="266221" hidden="1" x14ac:dyDescent="0.2"/>
    <row r="266222" hidden="1" x14ac:dyDescent="0.2"/>
    <row r="266223" hidden="1" x14ac:dyDescent="0.2"/>
    <row r="266224" hidden="1" x14ac:dyDescent="0.2"/>
    <row r="266225" hidden="1" x14ac:dyDescent="0.2"/>
    <row r="266226" hidden="1" x14ac:dyDescent="0.2"/>
    <row r="266227" hidden="1" x14ac:dyDescent="0.2"/>
    <row r="266228" hidden="1" x14ac:dyDescent="0.2"/>
    <row r="266229" hidden="1" x14ac:dyDescent="0.2"/>
    <row r="266230" hidden="1" x14ac:dyDescent="0.2"/>
    <row r="266231" hidden="1" x14ac:dyDescent="0.2"/>
    <row r="266232" hidden="1" x14ac:dyDescent="0.2"/>
    <row r="266233" hidden="1" x14ac:dyDescent="0.2"/>
    <row r="266234" hidden="1" x14ac:dyDescent="0.2"/>
    <row r="266235" hidden="1" x14ac:dyDescent="0.2"/>
    <row r="266236" hidden="1" x14ac:dyDescent="0.2"/>
    <row r="266237" hidden="1" x14ac:dyDescent="0.2"/>
    <row r="266238" hidden="1" x14ac:dyDescent="0.2"/>
    <row r="266239" hidden="1" x14ac:dyDescent="0.2"/>
    <row r="266240" hidden="1" x14ac:dyDescent="0.2"/>
    <row r="266241" hidden="1" x14ac:dyDescent="0.2"/>
    <row r="266242" hidden="1" x14ac:dyDescent="0.2"/>
    <row r="266243" hidden="1" x14ac:dyDescent="0.2"/>
    <row r="266244" hidden="1" x14ac:dyDescent="0.2"/>
    <row r="266245" hidden="1" x14ac:dyDescent="0.2"/>
    <row r="266246" hidden="1" x14ac:dyDescent="0.2"/>
    <row r="266247" hidden="1" x14ac:dyDescent="0.2"/>
    <row r="266248" hidden="1" x14ac:dyDescent="0.2"/>
    <row r="266249" hidden="1" x14ac:dyDescent="0.2"/>
    <row r="266250" hidden="1" x14ac:dyDescent="0.2"/>
    <row r="266251" hidden="1" x14ac:dyDescent="0.2"/>
    <row r="266252" hidden="1" x14ac:dyDescent="0.2"/>
    <row r="266253" hidden="1" x14ac:dyDescent="0.2"/>
    <row r="266254" hidden="1" x14ac:dyDescent="0.2"/>
    <row r="266255" hidden="1" x14ac:dyDescent="0.2"/>
    <row r="266256" hidden="1" x14ac:dyDescent="0.2"/>
    <row r="266257" hidden="1" x14ac:dyDescent="0.2"/>
    <row r="266258" hidden="1" x14ac:dyDescent="0.2"/>
    <row r="266259" hidden="1" x14ac:dyDescent="0.2"/>
    <row r="266260" hidden="1" x14ac:dyDescent="0.2"/>
    <row r="266261" hidden="1" x14ac:dyDescent="0.2"/>
    <row r="266262" hidden="1" x14ac:dyDescent="0.2"/>
    <row r="266263" hidden="1" x14ac:dyDescent="0.2"/>
    <row r="266264" hidden="1" x14ac:dyDescent="0.2"/>
    <row r="266265" hidden="1" x14ac:dyDescent="0.2"/>
    <row r="266266" hidden="1" x14ac:dyDescent="0.2"/>
    <row r="266267" hidden="1" x14ac:dyDescent="0.2"/>
    <row r="266268" hidden="1" x14ac:dyDescent="0.2"/>
    <row r="266269" hidden="1" x14ac:dyDescent="0.2"/>
    <row r="266270" hidden="1" x14ac:dyDescent="0.2"/>
    <row r="266271" hidden="1" x14ac:dyDescent="0.2"/>
    <row r="266272" hidden="1" x14ac:dyDescent="0.2"/>
    <row r="266273" hidden="1" x14ac:dyDescent="0.2"/>
    <row r="266274" hidden="1" x14ac:dyDescent="0.2"/>
    <row r="266275" hidden="1" x14ac:dyDescent="0.2"/>
    <row r="266276" hidden="1" x14ac:dyDescent="0.2"/>
    <row r="266277" hidden="1" x14ac:dyDescent="0.2"/>
    <row r="266278" hidden="1" x14ac:dyDescent="0.2"/>
    <row r="266279" hidden="1" x14ac:dyDescent="0.2"/>
    <row r="266280" hidden="1" x14ac:dyDescent="0.2"/>
    <row r="266281" hidden="1" x14ac:dyDescent="0.2"/>
    <row r="266282" hidden="1" x14ac:dyDescent="0.2"/>
    <row r="266283" hidden="1" x14ac:dyDescent="0.2"/>
    <row r="266284" hidden="1" x14ac:dyDescent="0.2"/>
    <row r="266285" hidden="1" x14ac:dyDescent="0.2"/>
    <row r="266286" hidden="1" x14ac:dyDescent="0.2"/>
    <row r="266287" hidden="1" x14ac:dyDescent="0.2"/>
    <row r="266288" hidden="1" x14ac:dyDescent="0.2"/>
    <row r="266289" hidden="1" x14ac:dyDescent="0.2"/>
    <row r="266290" hidden="1" x14ac:dyDescent="0.2"/>
    <row r="266291" hidden="1" x14ac:dyDescent="0.2"/>
    <row r="266292" hidden="1" x14ac:dyDescent="0.2"/>
    <row r="266293" hidden="1" x14ac:dyDescent="0.2"/>
    <row r="266294" hidden="1" x14ac:dyDescent="0.2"/>
    <row r="266295" hidden="1" x14ac:dyDescent="0.2"/>
    <row r="266296" hidden="1" x14ac:dyDescent="0.2"/>
    <row r="266297" hidden="1" x14ac:dyDescent="0.2"/>
    <row r="266298" hidden="1" x14ac:dyDescent="0.2"/>
    <row r="266299" hidden="1" x14ac:dyDescent="0.2"/>
    <row r="266300" hidden="1" x14ac:dyDescent="0.2"/>
    <row r="266301" hidden="1" x14ac:dyDescent="0.2"/>
    <row r="266302" hidden="1" x14ac:dyDescent="0.2"/>
    <row r="266303" hidden="1" x14ac:dyDescent="0.2"/>
    <row r="266304" hidden="1" x14ac:dyDescent="0.2"/>
    <row r="266305" hidden="1" x14ac:dyDescent="0.2"/>
    <row r="266306" hidden="1" x14ac:dyDescent="0.2"/>
    <row r="266307" hidden="1" x14ac:dyDescent="0.2"/>
    <row r="266308" hidden="1" x14ac:dyDescent="0.2"/>
    <row r="266309" hidden="1" x14ac:dyDescent="0.2"/>
    <row r="266310" hidden="1" x14ac:dyDescent="0.2"/>
    <row r="266311" hidden="1" x14ac:dyDescent="0.2"/>
    <row r="266312" hidden="1" x14ac:dyDescent="0.2"/>
    <row r="266313" hidden="1" x14ac:dyDescent="0.2"/>
    <row r="266314" hidden="1" x14ac:dyDescent="0.2"/>
    <row r="266315" hidden="1" x14ac:dyDescent="0.2"/>
    <row r="266316" hidden="1" x14ac:dyDescent="0.2"/>
    <row r="266317" hidden="1" x14ac:dyDescent="0.2"/>
    <row r="266318" hidden="1" x14ac:dyDescent="0.2"/>
    <row r="266319" hidden="1" x14ac:dyDescent="0.2"/>
    <row r="266320" hidden="1" x14ac:dyDescent="0.2"/>
    <row r="266321" hidden="1" x14ac:dyDescent="0.2"/>
    <row r="266322" hidden="1" x14ac:dyDescent="0.2"/>
    <row r="266323" hidden="1" x14ac:dyDescent="0.2"/>
    <row r="266324" hidden="1" x14ac:dyDescent="0.2"/>
    <row r="266325" hidden="1" x14ac:dyDescent="0.2"/>
    <row r="266326" hidden="1" x14ac:dyDescent="0.2"/>
    <row r="266327" hidden="1" x14ac:dyDescent="0.2"/>
    <row r="266328" hidden="1" x14ac:dyDescent="0.2"/>
    <row r="266329" hidden="1" x14ac:dyDescent="0.2"/>
    <row r="266330" hidden="1" x14ac:dyDescent="0.2"/>
    <row r="266331" hidden="1" x14ac:dyDescent="0.2"/>
    <row r="266332" hidden="1" x14ac:dyDescent="0.2"/>
    <row r="266333" hidden="1" x14ac:dyDescent="0.2"/>
    <row r="266334" hidden="1" x14ac:dyDescent="0.2"/>
    <row r="266335" hidden="1" x14ac:dyDescent="0.2"/>
    <row r="266336" hidden="1" x14ac:dyDescent="0.2"/>
    <row r="266337" hidden="1" x14ac:dyDescent="0.2"/>
    <row r="266338" hidden="1" x14ac:dyDescent="0.2"/>
    <row r="266339" hidden="1" x14ac:dyDescent="0.2"/>
    <row r="266340" hidden="1" x14ac:dyDescent="0.2"/>
    <row r="266341" hidden="1" x14ac:dyDescent="0.2"/>
    <row r="266342" hidden="1" x14ac:dyDescent="0.2"/>
    <row r="266343" hidden="1" x14ac:dyDescent="0.2"/>
    <row r="266344" hidden="1" x14ac:dyDescent="0.2"/>
    <row r="266345" hidden="1" x14ac:dyDescent="0.2"/>
    <row r="266346" hidden="1" x14ac:dyDescent="0.2"/>
    <row r="266347" hidden="1" x14ac:dyDescent="0.2"/>
    <row r="266348" hidden="1" x14ac:dyDescent="0.2"/>
    <row r="266349" hidden="1" x14ac:dyDescent="0.2"/>
    <row r="266350" hidden="1" x14ac:dyDescent="0.2"/>
    <row r="266351" hidden="1" x14ac:dyDescent="0.2"/>
    <row r="266352" hidden="1" x14ac:dyDescent="0.2"/>
    <row r="266353" hidden="1" x14ac:dyDescent="0.2"/>
    <row r="266354" hidden="1" x14ac:dyDescent="0.2"/>
    <row r="266355" hidden="1" x14ac:dyDescent="0.2"/>
    <row r="266356" hidden="1" x14ac:dyDescent="0.2"/>
    <row r="266357" hidden="1" x14ac:dyDescent="0.2"/>
    <row r="266358" hidden="1" x14ac:dyDescent="0.2"/>
    <row r="266359" hidden="1" x14ac:dyDescent="0.2"/>
    <row r="266360" hidden="1" x14ac:dyDescent="0.2"/>
    <row r="266361" hidden="1" x14ac:dyDescent="0.2"/>
    <row r="266362" hidden="1" x14ac:dyDescent="0.2"/>
    <row r="266363" hidden="1" x14ac:dyDescent="0.2"/>
    <row r="266364" hidden="1" x14ac:dyDescent="0.2"/>
    <row r="266365" hidden="1" x14ac:dyDescent="0.2"/>
    <row r="266366" hidden="1" x14ac:dyDescent="0.2"/>
    <row r="266367" hidden="1" x14ac:dyDescent="0.2"/>
    <row r="266368" hidden="1" x14ac:dyDescent="0.2"/>
    <row r="266369" hidden="1" x14ac:dyDescent="0.2"/>
    <row r="266370" hidden="1" x14ac:dyDescent="0.2"/>
    <row r="266371" hidden="1" x14ac:dyDescent="0.2"/>
    <row r="266372" hidden="1" x14ac:dyDescent="0.2"/>
    <row r="266373" hidden="1" x14ac:dyDescent="0.2"/>
    <row r="266374" hidden="1" x14ac:dyDescent="0.2"/>
    <row r="266375" hidden="1" x14ac:dyDescent="0.2"/>
    <row r="266376" hidden="1" x14ac:dyDescent="0.2"/>
    <row r="266377" hidden="1" x14ac:dyDescent="0.2"/>
    <row r="266378" hidden="1" x14ac:dyDescent="0.2"/>
    <row r="266379" hidden="1" x14ac:dyDescent="0.2"/>
    <row r="266380" hidden="1" x14ac:dyDescent="0.2"/>
    <row r="266381" hidden="1" x14ac:dyDescent="0.2"/>
    <row r="266382" hidden="1" x14ac:dyDescent="0.2"/>
    <row r="266383" hidden="1" x14ac:dyDescent="0.2"/>
    <row r="266384" hidden="1" x14ac:dyDescent="0.2"/>
    <row r="266385" hidden="1" x14ac:dyDescent="0.2"/>
    <row r="266386" hidden="1" x14ac:dyDescent="0.2"/>
    <row r="266387" hidden="1" x14ac:dyDescent="0.2"/>
    <row r="266388" hidden="1" x14ac:dyDescent="0.2"/>
    <row r="266389" hidden="1" x14ac:dyDescent="0.2"/>
    <row r="266390" hidden="1" x14ac:dyDescent="0.2"/>
    <row r="266391" hidden="1" x14ac:dyDescent="0.2"/>
    <row r="266392" hidden="1" x14ac:dyDescent="0.2"/>
    <row r="266393" hidden="1" x14ac:dyDescent="0.2"/>
    <row r="266394" hidden="1" x14ac:dyDescent="0.2"/>
    <row r="266395" hidden="1" x14ac:dyDescent="0.2"/>
    <row r="266396" hidden="1" x14ac:dyDescent="0.2"/>
    <row r="266397" hidden="1" x14ac:dyDescent="0.2"/>
    <row r="266398" hidden="1" x14ac:dyDescent="0.2"/>
    <row r="266399" hidden="1" x14ac:dyDescent="0.2"/>
    <row r="266400" hidden="1" x14ac:dyDescent="0.2"/>
    <row r="266401" hidden="1" x14ac:dyDescent="0.2"/>
    <row r="266402" hidden="1" x14ac:dyDescent="0.2"/>
    <row r="266403" hidden="1" x14ac:dyDescent="0.2"/>
    <row r="266404" hidden="1" x14ac:dyDescent="0.2"/>
    <row r="266405" hidden="1" x14ac:dyDescent="0.2"/>
    <row r="266406" hidden="1" x14ac:dyDescent="0.2"/>
    <row r="266407" hidden="1" x14ac:dyDescent="0.2"/>
    <row r="266408" hidden="1" x14ac:dyDescent="0.2"/>
    <row r="266409" hidden="1" x14ac:dyDescent="0.2"/>
    <row r="266410" hidden="1" x14ac:dyDescent="0.2"/>
    <row r="266411" hidden="1" x14ac:dyDescent="0.2"/>
    <row r="266412" hidden="1" x14ac:dyDescent="0.2"/>
    <row r="266413" hidden="1" x14ac:dyDescent="0.2"/>
    <row r="266414" hidden="1" x14ac:dyDescent="0.2"/>
    <row r="266415" hidden="1" x14ac:dyDescent="0.2"/>
    <row r="266416" hidden="1" x14ac:dyDescent="0.2"/>
    <row r="266417" hidden="1" x14ac:dyDescent="0.2"/>
    <row r="266418" hidden="1" x14ac:dyDescent="0.2"/>
    <row r="266419" hidden="1" x14ac:dyDescent="0.2"/>
    <row r="266420" hidden="1" x14ac:dyDescent="0.2"/>
    <row r="266421" hidden="1" x14ac:dyDescent="0.2"/>
    <row r="266422" hidden="1" x14ac:dyDescent="0.2"/>
    <row r="266423" hidden="1" x14ac:dyDescent="0.2"/>
    <row r="266424" hidden="1" x14ac:dyDescent="0.2"/>
    <row r="266425" hidden="1" x14ac:dyDescent="0.2"/>
    <row r="266426" hidden="1" x14ac:dyDescent="0.2"/>
    <row r="266427" hidden="1" x14ac:dyDescent="0.2"/>
    <row r="266428" hidden="1" x14ac:dyDescent="0.2"/>
    <row r="266429" hidden="1" x14ac:dyDescent="0.2"/>
    <row r="266430" hidden="1" x14ac:dyDescent="0.2"/>
    <row r="266431" hidden="1" x14ac:dyDescent="0.2"/>
    <row r="266432" hidden="1" x14ac:dyDescent="0.2"/>
    <row r="266433" hidden="1" x14ac:dyDescent="0.2"/>
    <row r="266434" hidden="1" x14ac:dyDescent="0.2"/>
    <row r="266435" hidden="1" x14ac:dyDescent="0.2"/>
    <row r="266436" hidden="1" x14ac:dyDescent="0.2"/>
    <row r="266437" hidden="1" x14ac:dyDescent="0.2"/>
    <row r="266438" hidden="1" x14ac:dyDescent="0.2"/>
    <row r="266439" hidden="1" x14ac:dyDescent="0.2"/>
    <row r="266440" hidden="1" x14ac:dyDescent="0.2"/>
    <row r="266441" hidden="1" x14ac:dyDescent="0.2"/>
    <row r="266442" hidden="1" x14ac:dyDescent="0.2"/>
    <row r="266443" hidden="1" x14ac:dyDescent="0.2"/>
    <row r="266444" hidden="1" x14ac:dyDescent="0.2"/>
    <row r="266445" hidden="1" x14ac:dyDescent="0.2"/>
    <row r="266446" hidden="1" x14ac:dyDescent="0.2"/>
    <row r="266447" hidden="1" x14ac:dyDescent="0.2"/>
    <row r="266448" hidden="1" x14ac:dyDescent="0.2"/>
    <row r="266449" hidden="1" x14ac:dyDescent="0.2"/>
    <row r="266450" hidden="1" x14ac:dyDescent="0.2"/>
    <row r="266451" hidden="1" x14ac:dyDescent="0.2"/>
    <row r="266452" hidden="1" x14ac:dyDescent="0.2"/>
    <row r="266453" hidden="1" x14ac:dyDescent="0.2"/>
    <row r="266454" hidden="1" x14ac:dyDescent="0.2"/>
    <row r="266455" hidden="1" x14ac:dyDescent="0.2"/>
    <row r="266456" hidden="1" x14ac:dyDescent="0.2"/>
    <row r="266457" hidden="1" x14ac:dyDescent="0.2"/>
    <row r="266458" hidden="1" x14ac:dyDescent="0.2"/>
    <row r="266459" hidden="1" x14ac:dyDescent="0.2"/>
    <row r="266460" hidden="1" x14ac:dyDescent="0.2"/>
    <row r="266461" hidden="1" x14ac:dyDescent="0.2"/>
    <row r="266462" hidden="1" x14ac:dyDescent="0.2"/>
    <row r="266463" hidden="1" x14ac:dyDescent="0.2"/>
    <row r="266464" hidden="1" x14ac:dyDescent="0.2"/>
    <row r="266465" hidden="1" x14ac:dyDescent="0.2"/>
    <row r="266466" hidden="1" x14ac:dyDescent="0.2"/>
    <row r="266467" hidden="1" x14ac:dyDescent="0.2"/>
    <row r="266468" hidden="1" x14ac:dyDescent="0.2"/>
    <row r="266469" hidden="1" x14ac:dyDescent="0.2"/>
    <row r="266470" hidden="1" x14ac:dyDescent="0.2"/>
    <row r="266471" hidden="1" x14ac:dyDescent="0.2"/>
    <row r="266472" hidden="1" x14ac:dyDescent="0.2"/>
    <row r="266473" hidden="1" x14ac:dyDescent="0.2"/>
    <row r="266474" hidden="1" x14ac:dyDescent="0.2"/>
    <row r="266475" hidden="1" x14ac:dyDescent="0.2"/>
    <row r="266476" hidden="1" x14ac:dyDescent="0.2"/>
    <row r="266477" hidden="1" x14ac:dyDescent="0.2"/>
    <row r="266478" hidden="1" x14ac:dyDescent="0.2"/>
    <row r="266479" hidden="1" x14ac:dyDescent="0.2"/>
    <row r="266480" hidden="1" x14ac:dyDescent="0.2"/>
    <row r="266481" hidden="1" x14ac:dyDescent="0.2"/>
    <row r="266482" hidden="1" x14ac:dyDescent="0.2"/>
    <row r="266483" hidden="1" x14ac:dyDescent="0.2"/>
    <row r="266484" hidden="1" x14ac:dyDescent="0.2"/>
    <row r="266485" hidden="1" x14ac:dyDescent="0.2"/>
    <row r="266486" hidden="1" x14ac:dyDescent="0.2"/>
    <row r="266487" hidden="1" x14ac:dyDescent="0.2"/>
    <row r="266488" hidden="1" x14ac:dyDescent="0.2"/>
    <row r="266489" hidden="1" x14ac:dyDescent="0.2"/>
    <row r="266490" hidden="1" x14ac:dyDescent="0.2"/>
    <row r="266491" hidden="1" x14ac:dyDescent="0.2"/>
    <row r="266492" hidden="1" x14ac:dyDescent="0.2"/>
    <row r="266493" hidden="1" x14ac:dyDescent="0.2"/>
    <row r="266494" hidden="1" x14ac:dyDescent="0.2"/>
    <row r="266495" hidden="1" x14ac:dyDescent="0.2"/>
    <row r="266496" hidden="1" x14ac:dyDescent="0.2"/>
    <row r="266497" hidden="1" x14ac:dyDescent="0.2"/>
    <row r="266498" hidden="1" x14ac:dyDescent="0.2"/>
    <row r="266499" hidden="1" x14ac:dyDescent="0.2"/>
    <row r="266500" hidden="1" x14ac:dyDescent="0.2"/>
    <row r="266501" hidden="1" x14ac:dyDescent="0.2"/>
    <row r="266502" hidden="1" x14ac:dyDescent="0.2"/>
    <row r="266503" hidden="1" x14ac:dyDescent="0.2"/>
    <row r="266504" hidden="1" x14ac:dyDescent="0.2"/>
    <row r="266505" hidden="1" x14ac:dyDescent="0.2"/>
    <row r="266506" hidden="1" x14ac:dyDescent="0.2"/>
    <row r="266507" hidden="1" x14ac:dyDescent="0.2"/>
    <row r="266508" hidden="1" x14ac:dyDescent="0.2"/>
    <row r="266509" hidden="1" x14ac:dyDescent="0.2"/>
    <row r="266510" hidden="1" x14ac:dyDescent="0.2"/>
    <row r="266511" hidden="1" x14ac:dyDescent="0.2"/>
    <row r="266512" hidden="1" x14ac:dyDescent="0.2"/>
    <row r="266513" hidden="1" x14ac:dyDescent="0.2"/>
    <row r="266514" hidden="1" x14ac:dyDescent="0.2"/>
    <row r="266515" hidden="1" x14ac:dyDescent="0.2"/>
    <row r="266516" hidden="1" x14ac:dyDescent="0.2"/>
    <row r="266517" hidden="1" x14ac:dyDescent="0.2"/>
    <row r="266518" hidden="1" x14ac:dyDescent="0.2"/>
    <row r="266519" hidden="1" x14ac:dyDescent="0.2"/>
    <row r="266520" hidden="1" x14ac:dyDescent="0.2"/>
    <row r="266521" hidden="1" x14ac:dyDescent="0.2"/>
    <row r="266522" hidden="1" x14ac:dyDescent="0.2"/>
    <row r="266523" hidden="1" x14ac:dyDescent="0.2"/>
    <row r="266524" hidden="1" x14ac:dyDescent="0.2"/>
    <row r="266525" hidden="1" x14ac:dyDescent="0.2"/>
    <row r="266526" hidden="1" x14ac:dyDescent="0.2"/>
    <row r="266527" hidden="1" x14ac:dyDescent="0.2"/>
    <row r="266528" hidden="1" x14ac:dyDescent="0.2"/>
    <row r="266529" hidden="1" x14ac:dyDescent="0.2"/>
    <row r="266530" hidden="1" x14ac:dyDescent="0.2"/>
    <row r="266531" hidden="1" x14ac:dyDescent="0.2"/>
    <row r="266532" hidden="1" x14ac:dyDescent="0.2"/>
    <row r="266533" hidden="1" x14ac:dyDescent="0.2"/>
    <row r="266534" hidden="1" x14ac:dyDescent="0.2"/>
    <row r="266535" hidden="1" x14ac:dyDescent="0.2"/>
    <row r="266536" hidden="1" x14ac:dyDescent="0.2"/>
    <row r="266537" hidden="1" x14ac:dyDescent="0.2"/>
    <row r="266538" hidden="1" x14ac:dyDescent="0.2"/>
    <row r="266539" hidden="1" x14ac:dyDescent="0.2"/>
    <row r="266540" hidden="1" x14ac:dyDescent="0.2"/>
    <row r="266541" hidden="1" x14ac:dyDescent="0.2"/>
    <row r="266542" hidden="1" x14ac:dyDescent="0.2"/>
    <row r="266543" hidden="1" x14ac:dyDescent="0.2"/>
    <row r="266544" hidden="1" x14ac:dyDescent="0.2"/>
    <row r="266545" hidden="1" x14ac:dyDescent="0.2"/>
    <row r="266546" hidden="1" x14ac:dyDescent="0.2"/>
    <row r="266547" hidden="1" x14ac:dyDescent="0.2"/>
    <row r="266548" hidden="1" x14ac:dyDescent="0.2"/>
    <row r="266549" hidden="1" x14ac:dyDescent="0.2"/>
    <row r="266550" hidden="1" x14ac:dyDescent="0.2"/>
    <row r="266551" hidden="1" x14ac:dyDescent="0.2"/>
    <row r="266552" hidden="1" x14ac:dyDescent="0.2"/>
    <row r="266553" hidden="1" x14ac:dyDescent="0.2"/>
    <row r="266554" hidden="1" x14ac:dyDescent="0.2"/>
    <row r="266555" hidden="1" x14ac:dyDescent="0.2"/>
    <row r="266556" hidden="1" x14ac:dyDescent="0.2"/>
    <row r="266557" hidden="1" x14ac:dyDescent="0.2"/>
    <row r="266558" hidden="1" x14ac:dyDescent="0.2"/>
    <row r="266559" hidden="1" x14ac:dyDescent="0.2"/>
    <row r="266560" hidden="1" x14ac:dyDescent="0.2"/>
    <row r="266561" hidden="1" x14ac:dyDescent="0.2"/>
    <row r="266562" hidden="1" x14ac:dyDescent="0.2"/>
    <row r="266563" hidden="1" x14ac:dyDescent="0.2"/>
    <row r="266564" hidden="1" x14ac:dyDescent="0.2"/>
    <row r="266565" hidden="1" x14ac:dyDescent="0.2"/>
    <row r="266566" hidden="1" x14ac:dyDescent="0.2"/>
    <row r="266567" hidden="1" x14ac:dyDescent="0.2"/>
    <row r="266568" hidden="1" x14ac:dyDescent="0.2"/>
    <row r="266569" hidden="1" x14ac:dyDescent="0.2"/>
    <row r="266570" hidden="1" x14ac:dyDescent="0.2"/>
    <row r="266571" hidden="1" x14ac:dyDescent="0.2"/>
    <row r="266572" hidden="1" x14ac:dyDescent="0.2"/>
    <row r="266573" hidden="1" x14ac:dyDescent="0.2"/>
    <row r="266574" hidden="1" x14ac:dyDescent="0.2"/>
    <row r="266575" hidden="1" x14ac:dyDescent="0.2"/>
    <row r="266576" hidden="1" x14ac:dyDescent="0.2"/>
    <row r="266577" hidden="1" x14ac:dyDescent="0.2"/>
    <row r="266578" hidden="1" x14ac:dyDescent="0.2"/>
    <row r="266579" hidden="1" x14ac:dyDescent="0.2"/>
    <row r="266580" hidden="1" x14ac:dyDescent="0.2"/>
    <row r="266581" hidden="1" x14ac:dyDescent="0.2"/>
    <row r="266582" hidden="1" x14ac:dyDescent="0.2"/>
    <row r="266583" hidden="1" x14ac:dyDescent="0.2"/>
    <row r="266584" hidden="1" x14ac:dyDescent="0.2"/>
    <row r="266585" hidden="1" x14ac:dyDescent="0.2"/>
    <row r="266586" hidden="1" x14ac:dyDescent="0.2"/>
    <row r="266587" hidden="1" x14ac:dyDescent="0.2"/>
    <row r="266588" hidden="1" x14ac:dyDescent="0.2"/>
    <row r="266589" hidden="1" x14ac:dyDescent="0.2"/>
    <row r="266590" hidden="1" x14ac:dyDescent="0.2"/>
    <row r="266591" hidden="1" x14ac:dyDescent="0.2"/>
    <row r="266592" hidden="1" x14ac:dyDescent="0.2"/>
    <row r="266593" hidden="1" x14ac:dyDescent="0.2"/>
    <row r="266594" hidden="1" x14ac:dyDescent="0.2"/>
    <row r="266595" hidden="1" x14ac:dyDescent="0.2"/>
    <row r="266596" hidden="1" x14ac:dyDescent="0.2"/>
    <row r="266597" hidden="1" x14ac:dyDescent="0.2"/>
    <row r="266598" hidden="1" x14ac:dyDescent="0.2"/>
    <row r="266599" hidden="1" x14ac:dyDescent="0.2"/>
    <row r="266600" hidden="1" x14ac:dyDescent="0.2"/>
    <row r="266601" hidden="1" x14ac:dyDescent="0.2"/>
    <row r="266602" hidden="1" x14ac:dyDescent="0.2"/>
    <row r="266603" hidden="1" x14ac:dyDescent="0.2"/>
    <row r="266604" hidden="1" x14ac:dyDescent="0.2"/>
    <row r="266605" hidden="1" x14ac:dyDescent="0.2"/>
    <row r="266606" hidden="1" x14ac:dyDescent="0.2"/>
    <row r="266607" hidden="1" x14ac:dyDescent="0.2"/>
    <row r="266608" hidden="1" x14ac:dyDescent="0.2"/>
    <row r="266609" hidden="1" x14ac:dyDescent="0.2"/>
    <row r="266610" hidden="1" x14ac:dyDescent="0.2"/>
    <row r="266611" hidden="1" x14ac:dyDescent="0.2"/>
    <row r="266612" hidden="1" x14ac:dyDescent="0.2"/>
    <row r="266613" hidden="1" x14ac:dyDescent="0.2"/>
    <row r="266614" hidden="1" x14ac:dyDescent="0.2"/>
    <row r="266615" hidden="1" x14ac:dyDescent="0.2"/>
    <row r="266616" hidden="1" x14ac:dyDescent="0.2"/>
    <row r="266617" hidden="1" x14ac:dyDescent="0.2"/>
    <row r="266618" hidden="1" x14ac:dyDescent="0.2"/>
    <row r="266619" hidden="1" x14ac:dyDescent="0.2"/>
    <row r="266620" hidden="1" x14ac:dyDescent="0.2"/>
    <row r="266621" hidden="1" x14ac:dyDescent="0.2"/>
    <row r="266622" hidden="1" x14ac:dyDescent="0.2"/>
    <row r="266623" hidden="1" x14ac:dyDescent="0.2"/>
    <row r="266624" hidden="1" x14ac:dyDescent="0.2"/>
    <row r="266625" hidden="1" x14ac:dyDescent="0.2"/>
    <row r="266626" hidden="1" x14ac:dyDescent="0.2"/>
    <row r="266627" hidden="1" x14ac:dyDescent="0.2"/>
    <row r="266628" hidden="1" x14ac:dyDescent="0.2"/>
    <row r="266629" hidden="1" x14ac:dyDescent="0.2"/>
    <row r="266630" hidden="1" x14ac:dyDescent="0.2"/>
    <row r="266631" hidden="1" x14ac:dyDescent="0.2"/>
    <row r="266632" hidden="1" x14ac:dyDescent="0.2"/>
    <row r="266633" hidden="1" x14ac:dyDescent="0.2"/>
    <row r="266634" hidden="1" x14ac:dyDescent="0.2"/>
    <row r="266635" hidden="1" x14ac:dyDescent="0.2"/>
    <row r="266636" hidden="1" x14ac:dyDescent="0.2"/>
    <row r="266637" hidden="1" x14ac:dyDescent="0.2"/>
    <row r="266638" hidden="1" x14ac:dyDescent="0.2"/>
    <row r="266639" hidden="1" x14ac:dyDescent="0.2"/>
    <row r="266640" hidden="1" x14ac:dyDescent="0.2"/>
    <row r="266641" hidden="1" x14ac:dyDescent="0.2"/>
    <row r="266642" hidden="1" x14ac:dyDescent="0.2"/>
    <row r="266643" hidden="1" x14ac:dyDescent="0.2"/>
    <row r="266644" hidden="1" x14ac:dyDescent="0.2"/>
    <row r="266645" hidden="1" x14ac:dyDescent="0.2"/>
    <row r="266646" hidden="1" x14ac:dyDescent="0.2"/>
    <row r="266647" hidden="1" x14ac:dyDescent="0.2"/>
    <row r="266648" hidden="1" x14ac:dyDescent="0.2"/>
    <row r="266649" hidden="1" x14ac:dyDescent="0.2"/>
    <row r="266650" hidden="1" x14ac:dyDescent="0.2"/>
    <row r="266651" hidden="1" x14ac:dyDescent="0.2"/>
    <row r="266652" hidden="1" x14ac:dyDescent="0.2"/>
    <row r="266653" hidden="1" x14ac:dyDescent="0.2"/>
    <row r="266654" hidden="1" x14ac:dyDescent="0.2"/>
    <row r="266655" hidden="1" x14ac:dyDescent="0.2"/>
    <row r="266656" hidden="1" x14ac:dyDescent="0.2"/>
    <row r="266657" hidden="1" x14ac:dyDescent="0.2"/>
    <row r="266658" hidden="1" x14ac:dyDescent="0.2"/>
    <row r="266659" hidden="1" x14ac:dyDescent="0.2"/>
    <row r="266660" hidden="1" x14ac:dyDescent="0.2"/>
    <row r="266661" hidden="1" x14ac:dyDescent="0.2"/>
    <row r="266662" hidden="1" x14ac:dyDescent="0.2"/>
    <row r="266663" hidden="1" x14ac:dyDescent="0.2"/>
    <row r="266664" hidden="1" x14ac:dyDescent="0.2"/>
    <row r="266665" hidden="1" x14ac:dyDescent="0.2"/>
    <row r="266666" hidden="1" x14ac:dyDescent="0.2"/>
    <row r="266667" hidden="1" x14ac:dyDescent="0.2"/>
    <row r="266668" hidden="1" x14ac:dyDescent="0.2"/>
    <row r="266669" hidden="1" x14ac:dyDescent="0.2"/>
    <row r="266670" hidden="1" x14ac:dyDescent="0.2"/>
    <row r="266671" hidden="1" x14ac:dyDescent="0.2"/>
    <row r="266672" hidden="1" x14ac:dyDescent="0.2"/>
    <row r="266673" hidden="1" x14ac:dyDescent="0.2"/>
    <row r="266674" hidden="1" x14ac:dyDescent="0.2"/>
    <row r="266675" hidden="1" x14ac:dyDescent="0.2"/>
    <row r="266676" hidden="1" x14ac:dyDescent="0.2"/>
    <row r="266677" hidden="1" x14ac:dyDescent="0.2"/>
    <row r="266678" hidden="1" x14ac:dyDescent="0.2"/>
    <row r="266679" hidden="1" x14ac:dyDescent="0.2"/>
    <row r="266680" hidden="1" x14ac:dyDescent="0.2"/>
    <row r="266681" hidden="1" x14ac:dyDescent="0.2"/>
    <row r="266682" hidden="1" x14ac:dyDescent="0.2"/>
    <row r="266683" hidden="1" x14ac:dyDescent="0.2"/>
    <row r="266684" hidden="1" x14ac:dyDescent="0.2"/>
    <row r="266685" hidden="1" x14ac:dyDescent="0.2"/>
    <row r="266686" hidden="1" x14ac:dyDescent="0.2"/>
    <row r="266687" hidden="1" x14ac:dyDescent="0.2"/>
    <row r="266688" hidden="1" x14ac:dyDescent="0.2"/>
    <row r="266689" hidden="1" x14ac:dyDescent="0.2"/>
    <row r="266690" hidden="1" x14ac:dyDescent="0.2"/>
    <row r="266691" hidden="1" x14ac:dyDescent="0.2"/>
    <row r="266692" hidden="1" x14ac:dyDescent="0.2"/>
    <row r="266693" hidden="1" x14ac:dyDescent="0.2"/>
    <row r="266694" hidden="1" x14ac:dyDescent="0.2"/>
    <row r="266695" hidden="1" x14ac:dyDescent="0.2"/>
    <row r="266696" hidden="1" x14ac:dyDescent="0.2"/>
    <row r="266697" hidden="1" x14ac:dyDescent="0.2"/>
    <row r="266698" hidden="1" x14ac:dyDescent="0.2"/>
    <row r="266699" hidden="1" x14ac:dyDescent="0.2"/>
    <row r="266700" hidden="1" x14ac:dyDescent="0.2"/>
    <row r="266701" hidden="1" x14ac:dyDescent="0.2"/>
    <row r="266702" hidden="1" x14ac:dyDescent="0.2"/>
    <row r="266703" hidden="1" x14ac:dyDescent="0.2"/>
    <row r="266704" hidden="1" x14ac:dyDescent="0.2"/>
    <row r="266705" hidden="1" x14ac:dyDescent="0.2"/>
    <row r="266706" hidden="1" x14ac:dyDescent="0.2"/>
    <row r="266707" hidden="1" x14ac:dyDescent="0.2"/>
    <row r="266708" hidden="1" x14ac:dyDescent="0.2"/>
    <row r="266709" hidden="1" x14ac:dyDescent="0.2"/>
    <row r="266710" hidden="1" x14ac:dyDescent="0.2"/>
    <row r="266711" hidden="1" x14ac:dyDescent="0.2"/>
    <row r="266712" hidden="1" x14ac:dyDescent="0.2"/>
    <row r="266713" hidden="1" x14ac:dyDescent="0.2"/>
    <row r="266714" hidden="1" x14ac:dyDescent="0.2"/>
    <row r="266715" hidden="1" x14ac:dyDescent="0.2"/>
    <row r="266716" hidden="1" x14ac:dyDescent="0.2"/>
    <row r="266717" hidden="1" x14ac:dyDescent="0.2"/>
    <row r="266718" hidden="1" x14ac:dyDescent="0.2"/>
    <row r="266719" hidden="1" x14ac:dyDescent="0.2"/>
    <row r="266720" hidden="1" x14ac:dyDescent="0.2"/>
    <row r="266721" hidden="1" x14ac:dyDescent="0.2"/>
    <row r="266722" hidden="1" x14ac:dyDescent="0.2"/>
    <row r="266723" hidden="1" x14ac:dyDescent="0.2"/>
    <row r="266724" hidden="1" x14ac:dyDescent="0.2"/>
    <row r="266725" hidden="1" x14ac:dyDescent="0.2"/>
    <row r="266726" hidden="1" x14ac:dyDescent="0.2"/>
    <row r="266727" hidden="1" x14ac:dyDescent="0.2"/>
    <row r="266728" hidden="1" x14ac:dyDescent="0.2"/>
    <row r="266729" hidden="1" x14ac:dyDescent="0.2"/>
    <row r="266730" hidden="1" x14ac:dyDescent="0.2"/>
    <row r="266731" hidden="1" x14ac:dyDescent="0.2"/>
    <row r="266732" hidden="1" x14ac:dyDescent="0.2"/>
    <row r="266733" hidden="1" x14ac:dyDescent="0.2"/>
    <row r="266734" hidden="1" x14ac:dyDescent="0.2"/>
    <row r="266735" hidden="1" x14ac:dyDescent="0.2"/>
    <row r="266736" hidden="1" x14ac:dyDescent="0.2"/>
    <row r="266737" hidden="1" x14ac:dyDescent="0.2"/>
    <row r="266738" hidden="1" x14ac:dyDescent="0.2"/>
    <row r="266739" hidden="1" x14ac:dyDescent="0.2"/>
    <row r="266740" hidden="1" x14ac:dyDescent="0.2"/>
    <row r="266741" hidden="1" x14ac:dyDescent="0.2"/>
    <row r="266742" hidden="1" x14ac:dyDescent="0.2"/>
    <row r="266743" hidden="1" x14ac:dyDescent="0.2"/>
    <row r="266744" hidden="1" x14ac:dyDescent="0.2"/>
    <row r="266745" hidden="1" x14ac:dyDescent="0.2"/>
    <row r="266746" hidden="1" x14ac:dyDescent="0.2"/>
    <row r="266747" hidden="1" x14ac:dyDescent="0.2"/>
    <row r="266748" hidden="1" x14ac:dyDescent="0.2"/>
    <row r="266749" hidden="1" x14ac:dyDescent="0.2"/>
    <row r="266750" hidden="1" x14ac:dyDescent="0.2"/>
    <row r="266751" hidden="1" x14ac:dyDescent="0.2"/>
    <row r="266752" hidden="1" x14ac:dyDescent="0.2"/>
    <row r="266753" hidden="1" x14ac:dyDescent="0.2"/>
    <row r="266754" hidden="1" x14ac:dyDescent="0.2"/>
    <row r="266755" hidden="1" x14ac:dyDescent="0.2"/>
    <row r="266756" hidden="1" x14ac:dyDescent="0.2"/>
    <row r="266757" hidden="1" x14ac:dyDescent="0.2"/>
    <row r="266758" hidden="1" x14ac:dyDescent="0.2"/>
    <row r="266759" hidden="1" x14ac:dyDescent="0.2"/>
    <row r="266760" hidden="1" x14ac:dyDescent="0.2"/>
    <row r="266761" hidden="1" x14ac:dyDescent="0.2"/>
    <row r="266762" hidden="1" x14ac:dyDescent="0.2"/>
    <row r="266763" hidden="1" x14ac:dyDescent="0.2"/>
    <row r="266764" hidden="1" x14ac:dyDescent="0.2"/>
    <row r="266765" hidden="1" x14ac:dyDescent="0.2"/>
    <row r="266766" hidden="1" x14ac:dyDescent="0.2"/>
    <row r="266767" hidden="1" x14ac:dyDescent="0.2"/>
    <row r="266768" hidden="1" x14ac:dyDescent="0.2"/>
    <row r="266769" hidden="1" x14ac:dyDescent="0.2"/>
    <row r="266770" hidden="1" x14ac:dyDescent="0.2"/>
    <row r="266771" hidden="1" x14ac:dyDescent="0.2"/>
    <row r="266772" hidden="1" x14ac:dyDescent="0.2"/>
    <row r="266773" hidden="1" x14ac:dyDescent="0.2"/>
    <row r="266774" hidden="1" x14ac:dyDescent="0.2"/>
    <row r="266775" hidden="1" x14ac:dyDescent="0.2"/>
    <row r="266776" hidden="1" x14ac:dyDescent="0.2"/>
    <row r="266777" hidden="1" x14ac:dyDescent="0.2"/>
    <row r="266778" hidden="1" x14ac:dyDescent="0.2"/>
    <row r="266779" hidden="1" x14ac:dyDescent="0.2"/>
    <row r="266780" hidden="1" x14ac:dyDescent="0.2"/>
    <row r="266781" hidden="1" x14ac:dyDescent="0.2"/>
    <row r="266782" hidden="1" x14ac:dyDescent="0.2"/>
    <row r="266783" hidden="1" x14ac:dyDescent="0.2"/>
    <row r="266784" hidden="1" x14ac:dyDescent="0.2"/>
    <row r="266785" hidden="1" x14ac:dyDescent="0.2"/>
    <row r="266786" hidden="1" x14ac:dyDescent="0.2"/>
    <row r="266787" hidden="1" x14ac:dyDescent="0.2"/>
    <row r="266788" hidden="1" x14ac:dyDescent="0.2"/>
    <row r="266789" hidden="1" x14ac:dyDescent="0.2"/>
    <row r="266790" hidden="1" x14ac:dyDescent="0.2"/>
    <row r="266791" hidden="1" x14ac:dyDescent="0.2"/>
    <row r="266792" hidden="1" x14ac:dyDescent="0.2"/>
    <row r="266793" hidden="1" x14ac:dyDescent="0.2"/>
    <row r="266794" hidden="1" x14ac:dyDescent="0.2"/>
    <row r="266795" hidden="1" x14ac:dyDescent="0.2"/>
    <row r="266796" hidden="1" x14ac:dyDescent="0.2"/>
    <row r="266797" hidden="1" x14ac:dyDescent="0.2"/>
    <row r="266798" hidden="1" x14ac:dyDescent="0.2"/>
    <row r="266799" hidden="1" x14ac:dyDescent="0.2"/>
    <row r="266800" hidden="1" x14ac:dyDescent="0.2"/>
    <row r="266801" hidden="1" x14ac:dyDescent="0.2"/>
    <row r="266802" hidden="1" x14ac:dyDescent="0.2"/>
    <row r="266803" hidden="1" x14ac:dyDescent="0.2"/>
    <row r="266804" hidden="1" x14ac:dyDescent="0.2"/>
    <row r="266805" hidden="1" x14ac:dyDescent="0.2"/>
    <row r="266806" hidden="1" x14ac:dyDescent="0.2"/>
    <row r="266807" hidden="1" x14ac:dyDescent="0.2"/>
    <row r="266808" hidden="1" x14ac:dyDescent="0.2"/>
    <row r="266809" hidden="1" x14ac:dyDescent="0.2"/>
    <row r="266810" hidden="1" x14ac:dyDescent="0.2"/>
    <row r="266811" hidden="1" x14ac:dyDescent="0.2"/>
    <row r="266812" hidden="1" x14ac:dyDescent="0.2"/>
    <row r="266813" hidden="1" x14ac:dyDescent="0.2"/>
    <row r="266814" hidden="1" x14ac:dyDescent="0.2"/>
    <row r="266815" hidden="1" x14ac:dyDescent="0.2"/>
    <row r="266816" hidden="1" x14ac:dyDescent="0.2"/>
    <row r="266817" hidden="1" x14ac:dyDescent="0.2"/>
    <row r="266818" hidden="1" x14ac:dyDescent="0.2"/>
    <row r="266819" hidden="1" x14ac:dyDescent="0.2"/>
    <row r="266820" hidden="1" x14ac:dyDescent="0.2"/>
    <row r="266821" hidden="1" x14ac:dyDescent="0.2"/>
    <row r="266822" hidden="1" x14ac:dyDescent="0.2"/>
    <row r="266823" hidden="1" x14ac:dyDescent="0.2"/>
    <row r="266824" hidden="1" x14ac:dyDescent="0.2"/>
    <row r="266825" hidden="1" x14ac:dyDescent="0.2"/>
    <row r="266826" hidden="1" x14ac:dyDescent="0.2"/>
    <row r="266827" hidden="1" x14ac:dyDescent="0.2"/>
    <row r="266828" hidden="1" x14ac:dyDescent="0.2"/>
    <row r="266829" hidden="1" x14ac:dyDescent="0.2"/>
    <row r="266830" hidden="1" x14ac:dyDescent="0.2"/>
    <row r="266831" hidden="1" x14ac:dyDescent="0.2"/>
    <row r="266832" hidden="1" x14ac:dyDescent="0.2"/>
    <row r="266833" hidden="1" x14ac:dyDescent="0.2"/>
    <row r="266834" hidden="1" x14ac:dyDescent="0.2"/>
    <row r="266835" hidden="1" x14ac:dyDescent="0.2"/>
    <row r="266836" hidden="1" x14ac:dyDescent="0.2"/>
    <row r="266837" hidden="1" x14ac:dyDescent="0.2"/>
    <row r="266838" hidden="1" x14ac:dyDescent="0.2"/>
    <row r="266839" hidden="1" x14ac:dyDescent="0.2"/>
    <row r="266840" hidden="1" x14ac:dyDescent="0.2"/>
    <row r="266841" hidden="1" x14ac:dyDescent="0.2"/>
    <row r="266842" hidden="1" x14ac:dyDescent="0.2"/>
    <row r="266843" hidden="1" x14ac:dyDescent="0.2"/>
    <row r="266844" hidden="1" x14ac:dyDescent="0.2"/>
    <row r="266845" hidden="1" x14ac:dyDescent="0.2"/>
    <row r="266846" hidden="1" x14ac:dyDescent="0.2"/>
    <row r="266847" hidden="1" x14ac:dyDescent="0.2"/>
    <row r="266848" hidden="1" x14ac:dyDescent="0.2"/>
    <row r="266849" hidden="1" x14ac:dyDescent="0.2"/>
    <row r="266850" hidden="1" x14ac:dyDescent="0.2"/>
    <row r="266851" hidden="1" x14ac:dyDescent="0.2"/>
    <row r="266852" hidden="1" x14ac:dyDescent="0.2"/>
    <row r="266853" hidden="1" x14ac:dyDescent="0.2"/>
    <row r="266854" hidden="1" x14ac:dyDescent="0.2"/>
    <row r="266855" hidden="1" x14ac:dyDescent="0.2"/>
    <row r="266856" hidden="1" x14ac:dyDescent="0.2"/>
    <row r="266857" hidden="1" x14ac:dyDescent="0.2"/>
    <row r="266858" hidden="1" x14ac:dyDescent="0.2"/>
    <row r="266859" hidden="1" x14ac:dyDescent="0.2"/>
    <row r="266860" hidden="1" x14ac:dyDescent="0.2"/>
    <row r="266861" hidden="1" x14ac:dyDescent="0.2"/>
    <row r="266862" hidden="1" x14ac:dyDescent="0.2"/>
    <row r="266863" hidden="1" x14ac:dyDescent="0.2"/>
    <row r="266864" hidden="1" x14ac:dyDescent="0.2"/>
    <row r="266865" hidden="1" x14ac:dyDescent="0.2"/>
    <row r="266866" hidden="1" x14ac:dyDescent="0.2"/>
    <row r="266867" hidden="1" x14ac:dyDescent="0.2"/>
    <row r="266868" hidden="1" x14ac:dyDescent="0.2"/>
    <row r="266869" hidden="1" x14ac:dyDescent="0.2"/>
    <row r="266870" hidden="1" x14ac:dyDescent="0.2"/>
    <row r="266871" hidden="1" x14ac:dyDescent="0.2"/>
    <row r="266872" hidden="1" x14ac:dyDescent="0.2"/>
    <row r="266873" hidden="1" x14ac:dyDescent="0.2"/>
    <row r="266874" hidden="1" x14ac:dyDescent="0.2"/>
    <row r="266875" hidden="1" x14ac:dyDescent="0.2"/>
    <row r="266876" hidden="1" x14ac:dyDescent="0.2"/>
    <row r="266877" hidden="1" x14ac:dyDescent="0.2"/>
    <row r="266878" hidden="1" x14ac:dyDescent="0.2"/>
    <row r="266879" hidden="1" x14ac:dyDescent="0.2"/>
    <row r="266880" hidden="1" x14ac:dyDescent="0.2"/>
    <row r="266881" hidden="1" x14ac:dyDescent="0.2"/>
    <row r="266882" hidden="1" x14ac:dyDescent="0.2"/>
    <row r="266883" hidden="1" x14ac:dyDescent="0.2"/>
    <row r="266884" hidden="1" x14ac:dyDescent="0.2"/>
    <row r="266885" hidden="1" x14ac:dyDescent="0.2"/>
    <row r="266886" hidden="1" x14ac:dyDescent="0.2"/>
    <row r="266887" hidden="1" x14ac:dyDescent="0.2"/>
    <row r="266888" hidden="1" x14ac:dyDescent="0.2"/>
    <row r="266889" hidden="1" x14ac:dyDescent="0.2"/>
    <row r="266890" hidden="1" x14ac:dyDescent="0.2"/>
    <row r="266891" hidden="1" x14ac:dyDescent="0.2"/>
    <row r="266892" hidden="1" x14ac:dyDescent="0.2"/>
    <row r="266893" hidden="1" x14ac:dyDescent="0.2"/>
    <row r="266894" hidden="1" x14ac:dyDescent="0.2"/>
    <row r="266895" hidden="1" x14ac:dyDescent="0.2"/>
    <row r="266896" hidden="1" x14ac:dyDescent="0.2"/>
    <row r="266897" hidden="1" x14ac:dyDescent="0.2"/>
    <row r="266898" hidden="1" x14ac:dyDescent="0.2"/>
    <row r="266899" hidden="1" x14ac:dyDescent="0.2"/>
    <row r="266900" hidden="1" x14ac:dyDescent="0.2"/>
    <row r="266901" hidden="1" x14ac:dyDescent="0.2"/>
    <row r="266902" hidden="1" x14ac:dyDescent="0.2"/>
    <row r="266903" hidden="1" x14ac:dyDescent="0.2"/>
    <row r="266904" hidden="1" x14ac:dyDescent="0.2"/>
    <row r="266905" hidden="1" x14ac:dyDescent="0.2"/>
    <row r="266906" hidden="1" x14ac:dyDescent="0.2"/>
    <row r="266907" hidden="1" x14ac:dyDescent="0.2"/>
    <row r="266908" hidden="1" x14ac:dyDescent="0.2"/>
    <row r="266909" hidden="1" x14ac:dyDescent="0.2"/>
    <row r="266910" hidden="1" x14ac:dyDescent="0.2"/>
    <row r="266911" hidden="1" x14ac:dyDescent="0.2"/>
    <row r="266912" hidden="1" x14ac:dyDescent="0.2"/>
    <row r="266913" hidden="1" x14ac:dyDescent="0.2"/>
    <row r="266914" hidden="1" x14ac:dyDescent="0.2"/>
    <row r="266915" hidden="1" x14ac:dyDescent="0.2"/>
    <row r="266916" hidden="1" x14ac:dyDescent="0.2"/>
    <row r="266917" hidden="1" x14ac:dyDescent="0.2"/>
    <row r="266918" hidden="1" x14ac:dyDescent="0.2"/>
    <row r="266919" hidden="1" x14ac:dyDescent="0.2"/>
    <row r="266920" hidden="1" x14ac:dyDescent="0.2"/>
    <row r="266921" hidden="1" x14ac:dyDescent="0.2"/>
    <row r="266922" hidden="1" x14ac:dyDescent="0.2"/>
    <row r="266923" hidden="1" x14ac:dyDescent="0.2"/>
    <row r="266924" hidden="1" x14ac:dyDescent="0.2"/>
    <row r="266925" hidden="1" x14ac:dyDescent="0.2"/>
    <row r="266926" hidden="1" x14ac:dyDescent="0.2"/>
    <row r="266927" hidden="1" x14ac:dyDescent="0.2"/>
    <row r="266928" hidden="1" x14ac:dyDescent="0.2"/>
    <row r="266929" hidden="1" x14ac:dyDescent="0.2"/>
    <row r="266930" hidden="1" x14ac:dyDescent="0.2"/>
    <row r="266931" hidden="1" x14ac:dyDescent="0.2"/>
    <row r="266932" hidden="1" x14ac:dyDescent="0.2"/>
    <row r="266933" hidden="1" x14ac:dyDescent="0.2"/>
    <row r="266934" hidden="1" x14ac:dyDescent="0.2"/>
    <row r="266935" hidden="1" x14ac:dyDescent="0.2"/>
    <row r="266936" hidden="1" x14ac:dyDescent="0.2"/>
    <row r="266937" hidden="1" x14ac:dyDescent="0.2"/>
    <row r="266938" hidden="1" x14ac:dyDescent="0.2"/>
    <row r="266939" hidden="1" x14ac:dyDescent="0.2"/>
    <row r="266940" hidden="1" x14ac:dyDescent="0.2"/>
    <row r="266941" hidden="1" x14ac:dyDescent="0.2"/>
    <row r="266942" hidden="1" x14ac:dyDescent="0.2"/>
    <row r="266943" hidden="1" x14ac:dyDescent="0.2"/>
    <row r="266944" hidden="1" x14ac:dyDescent="0.2"/>
    <row r="266945" hidden="1" x14ac:dyDescent="0.2"/>
    <row r="266946" hidden="1" x14ac:dyDescent="0.2"/>
    <row r="266947" hidden="1" x14ac:dyDescent="0.2"/>
    <row r="266948" hidden="1" x14ac:dyDescent="0.2"/>
    <row r="266949" hidden="1" x14ac:dyDescent="0.2"/>
    <row r="266950" hidden="1" x14ac:dyDescent="0.2"/>
    <row r="266951" hidden="1" x14ac:dyDescent="0.2"/>
    <row r="266952" hidden="1" x14ac:dyDescent="0.2"/>
    <row r="266953" hidden="1" x14ac:dyDescent="0.2"/>
    <row r="266954" hidden="1" x14ac:dyDescent="0.2"/>
    <row r="266955" hidden="1" x14ac:dyDescent="0.2"/>
    <row r="266956" hidden="1" x14ac:dyDescent="0.2"/>
    <row r="266957" hidden="1" x14ac:dyDescent="0.2"/>
    <row r="266958" hidden="1" x14ac:dyDescent="0.2"/>
    <row r="266959" hidden="1" x14ac:dyDescent="0.2"/>
    <row r="266960" hidden="1" x14ac:dyDescent="0.2"/>
    <row r="266961" hidden="1" x14ac:dyDescent="0.2"/>
    <row r="266962" hidden="1" x14ac:dyDescent="0.2"/>
    <row r="266963" hidden="1" x14ac:dyDescent="0.2"/>
    <row r="266964" hidden="1" x14ac:dyDescent="0.2"/>
    <row r="266965" hidden="1" x14ac:dyDescent="0.2"/>
    <row r="266966" hidden="1" x14ac:dyDescent="0.2"/>
    <row r="266967" hidden="1" x14ac:dyDescent="0.2"/>
    <row r="266968" hidden="1" x14ac:dyDescent="0.2"/>
    <row r="266969" hidden="1" x14ac:dyDescent="0.2"/>
    <row r="266970" hidden="1" x14ac:dyDescent="0.2"/>
    <row r="266971" hidden="1" x14ac:dyDescent="0.2"/>
    <row r="266972" hidden="1" x14ac:dyDescent="0.2"/>
    <row r="266973" hidden="1" x14ac:dyDescent="0.2"/>
    <row r="266974" hidden="1" x14ac:dyDescent="0.2"/>
    <row r="266975" hidden="1" x14ac:dyDescent="0.2"/>
    <row r="266976" hidden="1" x14ac:dyDescent="0.2"/>
    <row r="266977" hidden="1" x14ac:dyDescent="0.2"/>
    <row r="266978" hidden="1" x14ac:dyDescent="0.2"/>
    <row r="266979" hidden="1" x14ac:dyDescent="0.2"/>
    <row r="266980" hidden="1" x14ac:dyDescent="0.2"/>
    <row r="266981" hidden="1" x14ac:dyDescent="0.2"/>
    <row r="266982" hidden="1" x14ac:dyDescent="0.2"/>
    <row r="266983" hidden="1" x14ac:dyDescent="0.2"/>
    <row r="266984" hidden="1" x14ac:dyDescent="0.2"/>
    <row r="266985" hidden="1" x14ac:dyDescent="0.2"/>
    <row r="266986" hidden="1" x14ac:dyDescent="0.2"/>
    <row r="266987" hidden="1" x14ac:dyDescent="0.2"/>
    <row r="266988" hidden="1" x14ac:dyDescent="0.2"/>
    <row r="266989" hidden="1" x14ac:dyDescent="0.2"/>
    <row r="266990" hidden="1" x14ac:dyDescent="0.2"/>
    <row r="266991" hidden="1" x14ac:dyDescent="0.2"/>
    <row r="266992" hidden="1" x14ac:dyDescent="0.2"/>
    <row r="266993" hidden="1" x14ac:dyDescent="0.2"/>
    <row r="266994" hidden="1" x14ac:dyDescent="0.2"/>
    <row r="266995" hidden="1" x14ac:dyDescent="0.2"/>
    <row r="266996" hidden="1" x14ac:dyDescent="0.2"/>
    <row r="266997" hidden="1" x14ac:dyDescent="0.2"/>
    <row r="266998" hidden="1" x14ac:dyDescent="0.2"/>
    <row r="266999" hidden="1" x14ac:dyDescent="0.2"/>
    <row r="267000" hidden="1" x14ac:dyDescent="0.2"/>
    <row r="267001" hidden="1" x14ac:dyDescent="0.2"/>
    <row r="267002" hidden="1" x14ac:dyDescent="0.2"/>
    <row r="267003" hidden="1" x14ac:dyDescent="0.2"/>
    <row r="267004" hidden="1" x14ac:dyDescent="0.2"/>
    <row r="267005" hidden="1" x14ac:dyDescent="0.2"/>
    <row r="267006" hidden="1" x14ac:dyDescent="0.2"/>
    <row r="267007" hidden="1" x14ac:dyDescent="0.2"/>
    <row r="267008" hidden="1" x14ac:dyDescent="0.2"/>
    <row r="267009" hidden="1" x14ac:dyDescent="0.2"/>
    <row r="267010" hidden="1" x14ac:dyDescent="0.2"/>
    <row r="267011" hidden="1" x14ac:dyDescent="0.2"/>
    <row r="267012" hidden="1" x14ac:dyDescent="0.2"/>
    <row r="267013" hidden="1" x14ac:dyDescent="0.2"/>
    <row r="267014" hidden="1" x14ac:dyDescent="0.2"/>
    <row r="267015" hidden="1" x14ac:dyDescent="0.2"/>
    <row r="267016" hidden="1" x14ac:dyDescent="0.2"/>
    <row r="267017" hidden="1" x14ac:dyDescent="0.2"/>
    <row r="267018" hidden="1" x14ac:dyDescent="0.2"/>
    <row r="267019" hidden="1" x14ac:dyDescent="0.2"/>
    <row r="267020" hidden="1" x14ac:dyDescent="0.2"/>
    <row r="267021" hidden="1" x14ac:dyDescent="0.2"/>
    <row r="267022" hidden="1" x14ac:dyDescent="0.2"/>
    <row r="267023" hidden="1" x14ac:dyDescent="0.2"/>
    <row r="267024" hidden="1" x14ac:dyDescent="0.2"/>
    <row r="267025" hidden="1" x14ac:dyDescent="0.2"/>
    <row r="267026" hidden="1" x14ac:dyDescent="0.2"/>
    <row r="267027" hidden="1" x14ac:dyDescent="0.2"/>
    <row r="267028" hidden="1" x14ac:dyDescent="0.2"/>
    <row r="267029" hidden="1" x14ac:dyDescent="0.2"/>
    <row r="267030" hidden="1" x14ac:dyDescent="0.2"/>
    <row r="267031" hidden="1" x14ac:dyDescent="0.2"/>
    <row r="267032" hidden="1" x14ac:dyDescent="0.2"/>
    <row r="267033" hidden="1" x14ac:dyDescent="0.2"/>
    <row r="267034" hidden="1" x14ac:dyDescent="0.2"/>
    <row r="267035" hidden="1" x14ac:dyDescent="0.2"/>
    <row r="267036" hidden="1" x14ac:dyDescent="0.2"/>
    <row r="267037" hidden="1" x14ac:dyDescent="0.2"/>
    <row r="267038" hidden="1" x14ac:dyDescent="0.2"/>
    <row r="267039" hidden="1" x14ac:dyDescent="0.2"/>
    <row r="267040" hidden="1" x14ac:dyDescent="0.2"/>
    <row r="267041" hidden="1" x14ac:dyDescent="0.2"/>
    <row r="267042" hidden="1" x14ac:dyDescent="0.2"/>
    <row r="267043" hidden="1" x14ac:dyDescent="0.2"/>
    <row r="267044" hidden="1" x14ac:dyDescent="0.2"/>
    <row r="267045" hidden="1" x14ac:dyDescent="0.2"/>
    <row r="267046" hidden="1" x14ac:dyDescent="0.2"/>
    <row r="267047" hidden="1" x14ac:dyDescent="0.2"/>
    <row r="267048" hidden="1" x14ac:dyDescent="0.2"/>
    <row r="267049" hidden="1" x14ac:dyDescent="0.2"/>
    <row r="267050" hidden="1" x14ac:dyDescent="0.2"/>
    <row r="267051" hidden="1" x14ac:dyDescent="0.2"/>
    <row r="267052" hidden="1" x14ac:dyDescent="0.2"/>
    <row r="267053" hidden="1" x14ac:dyDescent="0.2"/>
    <row r="267054" hidden="1" x14ac:dyDescent="0.2"/>
    <row r="267055" hidden="1" x14ac:dyDescent="0.2"/>
    <row r="267056" hidden="1" x14ac:dyDescent="0.2"/>
    <row r="267057" hidden="1" x14ac:dyDescent="0.2"/>
    <row r="267058" hidden="1" x14ac:dyDescent="0.2"/>
    <row r="267059" hidden="1" x14ac:dyDescent="0.2"/>
    <row r="267060" hidden="1" x14ac:dyDescent="0.2"/>
    <row r="267061" hidden="1" x14ac:dyDescent="0.2"/>
    <row r="267062" hidden="1" x14ac:dyDescent="0.2"/>
    <row r="267063" hidden="1" x14ac:dyDescent="0.2"/>
    <row r="267064" hidden="1" x14ac:dyDescent="0.2"/>
    <row r="267065" hidden="1" x14ac:dyDescent="0.2"/>
    <row r="267066" hidden="1" x14ac:dyDescent="0.2"/>
    <row r="267067" hidden="1" x14ac:dyDescent="0.2"/>
    <row r="267068" hidden="1" x14ac:dyDescent="0.2"/>
    <row r="267069" hidden="1" x14ac:dyDescent="0.2"/>
    <row r="267070" hidden="1" x14ac:dyDescent="0.2"/>
    <row r="267071" hidden="1" x14ac:dyDescent="0.2"/>
    <row r="267072" hidden="1" x14ac:dyDescent="0.2"/>
    <row r="267073" hidden="1" x14ac:dyDescent="0.2"/>
    <row r="267074" hidden="1" x14ac:dyDescent="0.2"/>
    <row r="267075" hidden="1" x14ac:dyDescent="0.2"/>
    <row r="267076" hidden="1" x14ac:dyDescent="0.2"/>
    <row r="267077" hidden="1" x14ac:dyDescent="0.2"/>
    <row r="267078" hidden="1" x14ac:dyDescent="0.2"/>
    <row r="267079" hidden="1" x14ac:dyDescent="0.2"/>
    <row r="267080" hidden="1" x14ac:dyDescent="0.2"/>
    <row r="267081" hidden="1" x14ac:dyDescent="0.2"/>
    <row r="267082" hidden="1" x14ac:dyDescent="0.2"/>
    <row r="267083" hidden="1" x14ac:dyDescent="0.2"/>
    <row r="267084" hidden="1" x14ac:dyDescent="0.2"/>
    <row r="267085" hidden="1" x14ac:dyDescent="0.2"/>
    <row r="267086" hidden="1" x14ac:dyDescent="0.2"/>
    <row r="267087" hidden="1" x14ac:dyDescent="0.2"/>
    <row r="267088" hidden="1" x14ac:dyDescent="0.2"/>
    <row r="267089" hidden="1" x14ac:dyDescent="0.2"/>
    <row r="267090" hidden="1" x14ac:dyDescent="0.2"/>
    <row r="267091" hidden="1" x14ac:dyDescent="0.2"/>
    <row r="267092" hidden="1" x14ac:dyDescent="0.2"/>
    <row r="267093" hidden="1" x14ac:dyDescent="0.2"/>
    <row r="267094" hidden="1" x14ac:dyDescent="0.2"/>
    <row r="267095" hidden="1" x14ac:dyDescent="0.2"/>
    <row r="267096" hidden="1" x14ac:dyDescent="0.2"/>
    <row r="267097" hidden="1" x14ac:dyDescent="0.2"/>
    <row r="267098" hidden="1" x14ac:dyDescent="0.2"/>
    <row r="267099" hidden="1" x14ac:dyDescent="0.2"/>
    <row r="267100" hidden="1" x14ac:dyDescent="0.2"/>
    <row r="267101" hidden="1" x14ac:dyDescent="0.2"/>
    <row r="267102" hidden="1" x14ac:dyDescent="0.2"/>
    <row r="267103" hidden="1" x14ac:dyDescent="0.2"/>
    <row r="267104" hidden="1" x14ac:dyDescent="0.2"/>
    <row r="267105" hidden="1" x14ac:dyDescent="0.2"/>
    <row r="267106" hidden="1" x14ac:dyDescent="0.2"/>
    <row r="267107" hidden="1" x14ac:dyDescent="0.2"/>
    <row r="267108" hidden="1" x14ac:dyDescent="0.2"/>
    <row r="267109" hidden="1" x14ac:dyDescent="0.2"/>
    <row r="267110" hidden="1" x14ac:dyDescent="0.2"/>
    <row r="267111" hidden="1" x14ac:dyDescent="0.2"/>
    <row r="267112" hidden="1" x14ac:dyDescent="0.2"/>
    <row r="267113" hidden="1" x14ac:dyDescent="0.2"/>
    <row r="267114" hidden="1" x14ac:dyDescent="0.2"/>
    <row r="267115" hidden="1" x14ac:dyDescent="0.2"/>
    <row r="267116" hidden="1" x14ac:dyDescent="0.2"/>
    <row r="267117" hidden="1" x14ac:dyDescent="0.2"/>
    <row r="267118" hidden="1" x14ac:dyDescent="0.2"/>
    <row r="267119" hidden="1" x14ac:dyDescent="0.2"/>
    <row r="267120" hidden="1" x14ac:dyDescent="0.2"/>
    <row r="267121" hidden="1" x14ac:dyDescent="0.2"/>
    <row r="267122" hidden="1" x14ac:dyDescent="0.2"/>
    <row r="267123" hidden="1" x14ac:dyDescent="0.2"/>
    <row r="267124" hidden="1" x14ac:dyDescent="0.2"/>
    <row r="267125" hidden="1" x14ac:dyDescent="0.2"/>
    <row r="267126" hidden="1" x14ac:dyDescent="0.2"/>
    <row r="267127" hidden="1" x14ac:dyDescent="0.2"/>
    <row r="267128" hidden="1" x14ac:dyDescent="0.2"/>
    <row r="267129" hidden="1" x14ac:dyDescent="0.2"/>
    <row r="267130" hidden="1" x14ac:dyDescent="0.2"/>
    <row r="267131" hidden="1" x14ac:dyDescent="0.2"/>
    <row r="267132" hidden="1" x14ac:dyDescent="0.2"/>
    <row r="267133" hidden="1" x14ac:dyDescent="0.2"/>
    <row r="267134" hidden="1" x14ac:dyDescent="0.2"/>
    <row r="267135" hidden="1" x14ac:dyDescent="0.2"/>
    <row r="267136" hidden="1" x14ac:dyDescent="0.2"/>
    <row r="267137" hidden="1" x14ac:dyDescent="0.2"/>
    <row r="267138" hidden="1" x14ac:dyDescent="0.2"/>
    <row r="267139" hidden="1" x14ac:dyDescent="0.2"/>
    <row r="267140" hidden="1" x14ac:dyDescent="0.2"/>
    <row r="267141" hidden="1" x14ac:dyDescent="0.2"/>
    <row r="267142" hidden="1" x14ac:dyDescent="0.2"/>
    <row r="267143" hidden="1" x14ac:dyDescent="0.2"/>
    <row r="267144" hidden="1" x14ac:dyDescent="0.2"/>
    <row r="267145" hidden="1" x14ac:dyDescent="0.2"/>
    <row r="267146" hidden="1" x14ac:dyDescent="0.2"/>
    <row r="267147" hidden="1" x14ac:dyDescent="0.2"/>
    <row r="267148" hidden="1" x14ac:dyDescent="0.2"/>
    <row r="267149" hidden="1" x14ac:dyDescent="0.2"/>
    <row r="267150" hidden="1" x14ac:dyDescent="0.2"/>
    <row r="267151" hidden="1" x14ac:dyDescent="0.2"/>
    <row r="267152" hidden="1" x14ac:dyDescent="0.2"/>
    <row r="267153" hidden="1" x14ac:dyDescent="0.2"/>
    <row r="267154" hidden="1" x14ac:dyDescent="0.2"/>
    <row r="267155" hidden="1" x14ac:dyDescent="0.2"/>
    <row r="267156" hidden="1" x14ac:dyDescent="0.2"/>
    <row r="267157" hidden="1" x14ac:dyDescent="0.2"/>
    <row r="267158" hidden="1" x14ac:dyDescent="0.2"/>
    <row r="267159" hidden="1" x14ac:dyDescent="0.2"/>
    <row r="267160" hidden="1" x14ac:dyDescent="0.2"/>
    <row r="267161" hidden="1" x14ac:dyDescent="0.2"/>
    <row r="267162" hidden="1" x14ac:dyDescent="0.2"/>
    <row r="267163" hidden="1" x14ac:dyDescent="0.2"/>
    <row r="267164" hidden="1" x14ac:dyDescent="0.2"/>
    <row r="267165" hidden="1" x14ac:dyDescent="0.2"/>
    <row r="267166" hidden="1" x14ac:dyDescent="0.2"/>
    <row r="267167" hidden="1" x14ac:dyDescent="0.2"/>
    <row r="267168" hidden="1" x14ac:dyDescent="0.2"/>
    <row r="267169" hidden="1" x14ac:dyDescent="0.2"/>
    <row r="267170" hidden="1" x14ac:dyDescent="0.2"/>
    <row r="267171" hidden="1" x14ac:dyDescent="0.2"/>
    <row r="267172" hidden="1" x14ac:dyDescent="0.2"/>
    <row r="267173" hidden="1" x14ac:dyDescent="0.2"/>
    <row r="267174" hidden="1" x14ac:dyDescent="0.2"/>
    <row r="267175" hidden="1" x14ac:dyDescent="0.2"/>
    <row r="267176" hidden="1" x14ac:dyDescent="0.2"/>
    <row r="267177" hidden="1" x14ac:dyDescent="0.2"/>
    <row r="267178" hidden="1" x14ac:dyDescent="0.2"/>
    <row r="267179" hidden="1" x14ac:dyDescent="0.2"/>
    <row r="267180" hidden="1" x14ac:dyDescent="0.2"/>
    <row r="267181" hidden="1" x14ac:dyDescent="0.2"/>
    <row r="267182" hidden="1" x14ac:dyDescent="0.2"/>
    <row r="267183" hidden="1" x14ac:dyDescent="0.2"/>
    <row r="267184" hidden="1" x14ac:dyDescent="0.2"/>
    <row r="267185" hidden="1" x14ac:dyDescent="0.2"/>
    <row r="267186" hidden="1" x14ac:dyDescent="0.2"/>
    <row r="267187" hidden="1" x14ac:dyDescent="0.2"/>
    <row r="267188" hidden="1" x14ac:dyDescent="0.2"/>
    <row r="267189" hidden="1" x14ac:dyDescent="0.2"/>
    <row r="267190" hidden="1" x14ac:dyDescent="0.2"/>
    <row r="267191" hidden="1" x14ac:dyDescent="0.2"/>
    <row r="267192" hidden="1" x14ac:dyDescent="0.2"/>
    <row r="267193" hidden="1" x14ac:dyDescent="0.2"/>
    <row r="267194" hidden="1" x14ac:dyDescent="0.2"/>
    <row r="267195" hidden="1" x14ac:dyDescent="0.2"/>
    <row r="267196" hidden="1" x14ac:dyDescent="0.2"/>
    <row r="267197" hidden="1" x14ac:dyDescent="0.2"/>
    <row r="267198" hidden="1" x14ac:dyDescent="0.2"/>
    <row r="267199" hidden="1" x14ac:dyDescent="0.2"/>
    <row r="267200" hidden="1" x14ac:dyDescent="0.2"/>
    <row r="267201" hidden="1" x14ac:dyDescent="0.2"/>
    <row r="267202" hidden="1" x14ac:dyDescent="0.2"/>
    <row r="267203" hidden="1" x14ac:dyDescent="0.2"/>
    <row r="267204" hidden="1" x14ac:dyDescent="0.2"/>
    <row r="267205" hidden="1" x14ac:dyDescent="0.2"/>
    <row r="267206" hidden="1" x14ac:dyDescent="0.2"/>
    <row r="267207" hidden="1" x14ac:dyDescent="0.2"/>
    <row r="267208" hidden="1" x14ac:dyDescent="0.2"/>
    <row r="267209" hidden="1" x14ac:dyDescent="0.2"/>
    <row r="267210" hidden="1" x14ac:dyDescent="0.2"/>
    <row r="267211" hidden="1" x14ac:dyDescent="0.2"/>
    <row r="267212" hidden="1" x14ac:dyDescent="0.2"/>
    <row r="267213" hidden="1" x14ac:dyDescent="0.2"/>
    <row r="267214" hidden="1" x14ac:dyDescent="0.2"/>
    <row r="267215" hidden="1" x14ac:dyDescent="0.2"/>
    <row r="267216" hidden="1" x14ac:dyDescent="0.2"/>
    <row r="267217" hidden="1" x14ac:dyDescent="0.2"/>
    <row r="267218" hidden="1" x14ac:dyDescent="0.2"/>
    <row r="267219" hidden="1" x14ac:dyDescent="0.2"/>
    <row r="267220" hidden="1" x14ac:dyDescent="0.2"/>
    <row r="267221" hidden="1" x14ac:dyDescent="0.2"/>
    <row r="267222" hidden="1" x14ac:dyDescent="0.2"/>
    <row r="267223" hidden="1" x14ac:dyDescent="0.2"/>
    <row r="267224" hidden="1" x14ac:dyDescent="0.2"/>
    <row r="267225" hidden="1" x14ac:dyDescent="0.2"/>
    <row r="267226" hidden="1" x14ac:dyDescent="0.2"/>
    <row r="267227" hidden="1" x14ac:dyDescent="0.2"/>
    <row r="267228" hidden="1" x14ac:dyDescent="0.2"/>
    <row r="267229" hidden="1" x14ac:dyDescent="0.2"/>
    <row r="267230" hidden="1" x14ac:dyDescent="0.2"/>
    <row r="267231" hidden="1" x14ac:dyDescent="0.2"/>
    <row r="267232" hidden="1" x14ac:dyDescent="0.2"/>
    <row r="267233" hidden="1" x14ac:dyDescent="0.2"/>
    <row r="267234" hidden="1" x14ac:dyDescent="0.2"/>
    <row r="267235" hidden="1" x14ac:dyDescent="0.2"/>
    <row r="267236" hidden="1" x14ac:dyDescent="0.2"/>
    <row r="267237" hidden="1" x14ac:dyDescent="0.2"/>
    <row r="267238" hidden="1" x14ac:dyDescent="0.2"/>
    <row r="267239" hidden="1" x14ac:dyDescent="0.2"/>
    <row r="267240" hidden="1" x14ac:dyDescent="0.2"/>
    <row r="267241" hidden="1" x14ac:dyDescent="0.2"/>
    <row r="267242" hidden="1" x14ac:dyDescent="0.2"/>
    <row r="267243" hidden="1" x14ac:dyDescent="0.2"/>
    <row r="267244" hidden="1" x14ac:dyDescent="0.2"/>
    <row r="267245" hidden="1" x14ac:dyDescent="0.2"/>
    <row r="267246" hidden="1" x14ac:dyDescent="0.2"/>
    <row r="267247" hidden="1" x14ac:dyDescent="0.2"/>
    <row r="267248" hidden="1" x14ac:dyDescent="0.2"/>
    <row r="267249" hidden="1" x14ac:dyDescent="0.2"/>
    <row r="267250" hidden="1" x14ac:dyDescent="0.2"/>
    <row r="267251" hidden="1" x14ac:dyDescent="0.2"/>
    <row r="267252" hidden="1" x14ac:dyDescent="0.2"/>
    <row r="267253" hidden="1" x14ac:dyDescent="0.2"/>
    <row r="267254" hidden="1" x14ac:dyDescent="0.2"/>
    <row r="267255" hidden="1" x14ac:dyDescent="0.2"/>
    <row r="267256" hidden="1" x14ac:dyDescent="0.2"/>
    <row r="267257" hidden="1" x14ac:dyDescent="0.2"/>
    <row r="267258" hidden="1" x14ac:dyDescent="0.2"/>
    <row r="267259" hidden="1" x14ac:dyDescent="0.2"/>
    <row r="267260" hidden="1" x14ac:dyDescent="0.2"/>
    <row r="267261" hidden="1" x14ac:dyDescent="0.2"/>
    <row r="267262" hidden="1" x14ac:dyDescent="0.2"/>
    <row r="267263" hidden="1" x14ac:dyDescent="0.2"/>
    <row r="267264" hidden="1" x14ac:dyDescent="0.2"/>
    <row r="267265" hidden="1" x14ac:dyDescent="0.2"/>
    <row r="267266" hidden="1" x14ac:dyDescent="0.2"/>
    <row r="267267" hidden="1" x14ac:dyDescent="0.2"/>
    <row r="267268" hidden="1" x14ac:dyDescent="0.2"/>
    <row r="267269" hidden="1" x14ac:dyDescent="0.2"/>
    <row r="267270" hidden="1" x14ac:dyDescent="0.2"/>
    <row r="267271" hidden="1" x14ac:dyDescent="0.2"/>
    <row r="267272" hidden="1" x14ac:dyDescent="0.2"/>
    <row r="267273" hidden="1" x14ac:dyDescent="0.2"/>
    <row r="267274" hidden="1" x14ac:dyDescent="0.2"/>
    <row r="267275" hidden="1" x14ac:dyDescent="0.2"/>
    <row r="267276" hidden="1" x14ac:dyDescent="0.2"/>
    <row r="267277" hidden="1" x14ac:dyDescent="0.2"/>
    <row r="267278" hidden="1" x14ac:dyDescent="0.2"/>
    <row r="267279" hidden="1" x14ac:dyDescent="0.2"/>
    <row r="267280" hidden="1" x14ac:dyDescent="0.2"/>
    <row r="267281" hidden="1" x14ac:dyDescent="0.2"/>
    <row r="267282" hidden="1" x14ac:dyDescent="0.2"/>
    <row r="267283" hidden="1" x14ac:dyDescent="0.2"/>
    <row r="267284" hidden="1" x14ac:dyDescent="0.2"/>
    <row r="267285" hidden="1" x14ac:dyDescent="0.2"/>
    <row r="267286" hidden="1" x14ac:dyDescent="0.2"/>
    <row r="267287" hidden="1" x14ac:dyDescent="0.2"/>
    <row r="267288" hidden="1" x14ac:dyDescent="0.2"/>
    <row r="267289" hidden="1" x14ac:dyDescent="0.2"/>
    <row r="267290" hidden="1" x14ac:dyDescent="0.2"/>
    <row r="267291" hidden="1" x14ac:dyDescent="0.2"/>
    <row r="267292" hidden="1" x14ac:dyDescent="0.2"/>
    <row r="267293" hidden="1" x14ac:dyDescent="0.2"/>
    <row r="267294" hidden="1" x14ac:dyDescent="0.2"/>
    <row r="267295" hidden="1" x14ac:dyDescent="0.2"/>
    <row r="267296" hidden="1" x14ac:dyDescent="0.2"/>
    <row r="267297" hidden="1" x14ac:dyDescent="0.2"/>
    <row r="267298" hidden="1" x14ac:dyDescent="0.2"/>
    <row r="267299" hidden="1" x14ac:dyDescent="0.2"/>
    <row r="267300" hidden="1" x14ac:dyDescent="0.2"/>
    <row r="267301" hidden="1" x14ac:dyDescent="0.2"/>
    <row r="267302" hidden="1" x14ac:dyDescent="0.2"/>
    <row r="267303" hidden="1" x14ac:dyDescent="0.2"/>
    <row r="267304" hidden="1" x14ac:dyDescent="0.2"/>
    <row r="267305" hidden="1" x14ac:dyDescent="0.2"/>
    <row r="267306" hidden="1" x14ac:dyDescent="0.2"/>
    <row r="267307" hidden="1" x14ac:dyDescent="0.2"/>
    <row r="267308" hidden="1" x14ac:dyDescent="0.2"/>
    <row r="267309" hidden="1" x14ac:dyDescent="0.2"/>
    <row r="267310" hidden="1" x14ac:dyDescent="0.2"/>
    <row r="267311" hidden="1" x14ac:dyDescent="0.2"/>
    <row r="267312" hidden="1" x14ac:dyDescent="0.2"/>
    <row r="267313" hidden="1" x14ac:dyDescent="0.2"/>
    <row r="267314" hidden="1" x14ac:dyDescent="0.2"/>
    <row r="267315" hidden="1" x14ac:dyDescent="0.2"/>
    <row r="267316" hidden="1" x14ac:dyDescent="0.2"/>
    <row r="267317" hidden="1" x14ac:dyDescent="0.2"/>
    <row r="267318" hidden="1" x14ac:dyDescent="0.2"/>
    <row r="267319" hidden="1" x14ac:dyDescent="0.2"/>
    <row r="267320" hidden="1" x14ac:dyDescent="0.2"/>
    <row r="267321" hidden="1" x14ac:dyDescent="0.2"/>
    <row r="267322" hidden="1" x14ac:dyDescent="0.2"/>
    <row r="267323" hidden="1" x14ac:dyDescent="0.2"/>
    <row r="267324" hidden="1" x14ac:dyDescent="0.2"/>
    <row r="267325" hidden="1" x14ac:dyDescent="0.2"/>
    <row r="267326" hidden="1" x14ac:dyDescent="0.2"/>
    <row r="267327" hidden="1" x14ac:dyDescent="0.2"/>
    <row r="267328" hidden="1" x14ac:dyDescent="0.2"/>
    <row r="267329" hidden="1" x14ac:dyDescent="0.2"/>
    <row r="267330" hidden="1" x14ac:dyDescent="0.2"/>
    <row r="267331" hidden="1" x14ac:dyDescent="0.2"/>
    <row r="267332" hidden="1" x14ac:dyDescent="0.2"/>
    <row r="267333" hidden="1" x14ac:dyDescent="0.2"/>
    <row r="267334" hidden="1" x14ac:dyDescent="0.2"/>
    <row r="267335" hidden="1" x14ac:dyDescent="0.2"/>
    <row r="267336" hidden="1" x14ac:dyDescent="0.2"/>
    <row r="267337" hidden="1" x14ac:dyDescent="0.2"/>
    <row r="267338" hidden="1" x14ac:dyDescent="0.2"/>
    <row r="267339" hidden="1" x14ac:dyDescent="0.2"/>
    <row r="267340" hidden="1" x14ac:dyDescent="0.2"/>
    <row r="267341" hidden="1" x14ac:dyDescent="0.2"/>
    <row r="267342" hidden="1" x14ac:dyDescent="0.2"/>
    <row r="267343" hidden="1" x14ac:dyDescent="0.2"/>
    <row r="267344" hidden="1" x14ac:dyDescent="0.2"/>
    <row r="267345" hidden="1" x14ac:dyDescent="0.2"/>
    <row r="267346" hidden="1" x14ac:dyDescent="0.2"/>
    <row r="267347" hidden="1" x14ac:dyDescent="0.2"/>
    <row r="267348" hidden="1" x14ac:dyDescent="0.2"/>
    <row r="267349" hidden="1" x14ac:dyDescent="0.2"/>
    <row r="267350" hidden="1" x14ac:dyDescent="0.2"/>
    <row r="267351" hidden="1" x14ac:dyDescent="0.2"/>
    <row r="267352" hidden="1" x14ac:dyDescent="0.2"/>
    <row r="267353" hidden="1" x14ac:dyDescent="0.2"/>
    <row r="267354" hidden="1" x14ac:dyDescent="0.2"/>
    <row r="267355" hidden="1" x14ac:dyDescent="0.2"/>
    <row r="267356" hidden="1" x14ac:dyDescent="0.2"/>
    <row r="267357" hidden="1" x14ac:dyDescent="0.2"/>
    <row r="267358" hidden="1" x14ac:dyDescent="0.2"/>
    <row r="267359" hidden="1" x14ac:dyDescent="0.2"/>
    <row r="267360" hidden="1" x14ac:dyDescent="0.2"/>
    <row r="267361" hidden="1" x14ac:dyDescent="0.2"/>
    <row r="267362" hidden="1" x14ac:dyDescent="0.2"/>
    <row r="267363" hidden="1" x14ac:dyDescent="0.2"/>
    <row r="267364" hidden="1" x14ac:dyDescent="0.2"/>
    <row r="267365" hidden="1" x14ac:dyDescent="0.2"/>
    <row r="267366" hidden="1" x14ac:dyDescent="0.2"/>
    <row r="267367" hidden="1" x14ac:dyDescent="0.2"/>
    <row r="267368" hidden="1" x14ac:dyDescent="0.2"/>
    <row r="267369" hidden="1" x14ac:dyDescent="0.2"/>
    <row r="267370" hidden="1" x14ac:dyDescent="0.2"/>
    <row r="267371" hidden="1" x14ac:dyDescent="0.2"/>
    <row r="267372" hidden="1" x14ac:dyDescent="0.2"/>
    <row r="267373" hidden="1" x14ac:dyDescent="0.2"/>
    <row r="267374" hidden="1" x14ac:dyDescent="0.2"/>
    <row r="267375" hidden="1" x14ac:dyDescent="0.2"/>
    <row r="267376" hidden="1" x14ac:dyDescent="0.2"/>
    <row r="267377" hidden="1" x14ac:dyDescent="0.2"/>
    <row r="267378" hidden="1" x14ac:dyDescent="0.2"/>
    <row r="267379" hidden="1" x14ac:dyDescent="0.2"/>
    <row r="267380" hidden="1" x14ac:dyDescent="0.2"/>
    <row r="267381" hidden="1" x14ac:dyDescent="0.2"/>
    <row r="267382" hidden="1" x14ac:dyDescent="0.2"/>
    <row r="267383" hidden="1" x14ac:dyDescent="0.2"/>
    <row r="267384" hidden="1" x14ac:dyDescent="0.2"/>
    <row r="267385" hidden="1" x14ac:dyDescent="0.2"/>
    <row r="267386" hidden="1" x14ac:dyDescent="0.2"/>
    <row r="267387" hidden="1" x14ac:dyDescent="0.2"/>
    <row r="267388" hidden="1" x14ac:dyDescent="0.2"/>
    <row r="267389" hidden="1" x14ac:dyDescent="0.2"/>
    <row r="267390" hidden="1" x14ac:dyDescent="0.2"/>
    <row r="267391" hidden="1" x14ac:dyDescent="0.2"/>
    <row r="267392" hidden="1" x14ac:dyDescent="0.2"/>
    <row r="267393" hidden="1" x14ac:dyDescent="0.2"/>
    <row r="267394" hidden="1" x14ac:dyDescent="0.2"/>
    <row r="267395" hidden="1" x14ac:dyDescent="0.2"/>
    <row r="267396" hidden="1" x14ac:dyDescent="0.2"/>
    <row r="267397" hidden="1" x14ac:dyDescent="0.2"/>
    <row r="267398" hidden="1" x14ac:dyDescent="0.2"/>
    <row r="267399" hidden="1" x14ac:dyDescent="0.2"/>
    <row r="267400" hidden="1" x14ac:dyDescent="0.2"/>
    <row r="267401" hidden="1" x14ac:dyDescent="0.2"/>
    <row r="267402" hidden="1" x14ac:dyDescent="0.2"/>
    <row r="267403" hidden="1" x14ac:dyDescent="0.2"/>
    <row r="267404" hidden="1" x14ac:dyDescent="0.2"/>
    <row r="267405" hidden="1" x14ac:dyDescent="0.2"/>
    <row r="267406" hidden="1" x14ac:dyDescent="0.2"/>
    <row r="267407" hidden="1" x14ac:dyDescent="0.2"/>
    <row r="267408" hidden="1" x14ac:dyDescent="0.2"/>
    <row r="267409" hidden="1" x14ac:dyDescent="0.2"/>
    <row r="267410" hidden="1" x14ac:dyDescent="0.2"/>
    <row r="267411" hidden="1" x14ac:dyDescent="0.2"/>
    <row r="267412" hidden="1" x14ac:dyDescent="0.2"/>
    <row r="267413" hidden="1" x14ac:dyDescent="0.2"/>
    <row r="267414" hidden="1" x14ac:dyDescent="0.2"/>
    <row r="267415" hidden="1" x14ac:dyDescent="0.2"/>
    <row r="267416" hidden="1" x14ac:dyDescent="0.2"/>
    <row r="267417" hidden="1" x14ac:dyDescent="0.2"/>
    <row r="267418" hidden="1" x14ac:dyDescent="0.2"/>
    <row r="267419" hidden="1" x14ac:dyDescent="0.2"/>
    <row r="267420" hidden="1" x14ac:dyDescent="0.2"/>
    <row r="267421" hidden="1" x14ac:dyDescent="0.2"/>
    <row r="267422" hidden="1" x14ac:dyDescent="0.2"/>
    <row r="267423" hidden="1" x14ac:dyDescent="0.2"/>
    <row r="267424" hidden="1" x14ac:dyDescent="0.2"/>
    <row r="267425" hidden="1" x14ac:dyDescent="0.2"/>
    <row r="267426" hidden="1" x14ac:dyDescent="0.2"/>
    <row r="267427" hidden="1" x14ac:dyDescent="0.2"/>
    <row r="267428" hidden="1" x14ac:dyDescent="0.2"/>
    <row r="267429" hidden="1" x14ac:dyDescent="0.2"/>
    <row r="267430" hidden="1" x14ac:dyDescent="0.2"/>
    <row r="267431" hidden="1" x14ac:dyDescent="0.2"/>
    <row r="267432" hidden="1" x14ac:dyDescent="0.2"/>
    <row r="267433" hidden="1" x14ac:dyDescent="0.2"/>
    <row r="267434" hidden="1" x14ac:dyDescent="0.2"/>
    <row r="267435" hidden="1" x14ac:dyDescent="0.2"/>
    <row r="267436" hidden="1" x14ac:dyDescent="0.2"/>
    <row r="267437" hidden="1" x14ac:dyDescent="0.2"/>
    <row r="267438" hidden="1" x14ac:dyDescent="0.2"/>
    <row r="267439" hidden="1" x14ac:dyDescent="0.2"/>
    <row r="267440" hidden="1" x14ac:dyDescent="0.2"/>
    <row r="267441" hidden="1" x14ac:dyDescent="0.2"/>
    <row r="267442" hidden="1" x14ac:dyDescent="0.2"/>
    <row r="267443" hidden="1" x14ac:dyDescent="0.2"/>
    <row r="267444" hidden="1" x14ac:dyDescent="0.2"/>
    <row r="267445" hidden="1" x14ac:dyDescent="0.2"/>
    <row r="267446" hidden="1" x14ac:dyDescent="0.2"/>
    <row r="267447" hidden="1" x14ac:dyDescent="0.2"/>
    <row r="267448" hidden="1" x14ac:dyDescent="0.2"/>
    <row r="267449" hidden="1" x14ac:dyDescent="0.2"/>
    <row r="267450" hidden="1" x14ac:dyDescent="0.2"/>
    <row r="267451" hidden="1" x14ac:dyDescent="0.2"/>
    <row r="267452" hidden="1" x14ac:dyDescent="0.2"/>
    <row r="267453" hidden="1" x14ac:dyDescent="0.2"/>
    <row r="267454" hidden="1" x14ac:dyDescent="0.2"/>
    <row r="267455" hidden="1" x14ac:dyDescent="0.2"/>
    <row r="267456" hidden="1" x14ac:dyDescent="0.2"/>
    <row r="267457" hidden="1" x14ac:dyDescent="0.2"/>
    <row r="267458" hidden="1" x14ac:dyDescent="0.2"/>
    <row r="267459" hidden="1" x14ac:dyDescent="0.2"/>
    <row r="267460" hidden="1" x14ac:dyDescent="0.2"/>
    <row r="267461" hidden="1" x14ac:dyDescent="0.2"/>
    <row r="267462" hidden="1" x14ac:dyDescent="0.2"/>
    <row r="267463" hidden="1" x14ac:dyDescent="0.2"/>
    <row r="267464" hidden="1" x14ac:dyDescent="0.2"/>
    <row r="267465" hidden="1" x14ac:dyDescent="0.2"/>
    <row r="267466" hidden="1" x14ac:dyDescent="0.2"/>
    <row r="267467" hidden="1" x14ac:dyDescent="0.2"/>
    <row r="267468" hidden="1" x14ac:dyDescent="0.2"/>
    <row r="267469" hidden="1" x14ac:dyDescent="0.2"/>
    <row r="267470" hidden="1" x14ac:dyDescent="0.2"/>
    <row r="267471" hidden="1" x14ac:dyDescent="0.2"/>
    <row r="267472" hidden="1" x14ac:dyDescent="0.2"/>
    <row r="267473" hidden="1" x14ac:dyDescent="0.2"/>
    <row r="267474" hidden="1" x14ac:dyDescent="0.2"/>
    <row r="267475" hidden="1" x14ac:dyDescent="0.2"/>
    <row r="267476" hidden="1" x14ac:dyDescent="0.2"/>
    <row r="267477" hidden="1" x14ac:dyDescent="0.2"/>
    <row r="267478" hidden="1" x14ac:dyDescent="0.2"/>
    <row r="267479" hidden="1" x14ac:dyDescent="0.2"/>
    <row r="267480" hidden="1" x14ac:dyDescent="0.2"/>
    <row r="267481" hidden="1" x14ac:dyDescent="0.2"/>
    <row r="267482" hidden="1" x14ac:dyDescent="0.2"/>
    <row r="267483" hidden="1" x14ac:dyDescent="0.2"/>
    <row r="267484" hidden="1" x14ac:dyDescent="0.2"/>
    <row r="267485" hidden="1" x14ac:dyDescent="0.2"/>
    <row r="267486" hidden="1" x14ac:dyDescent="0.2"/>
    <row r="267487" hidden="1" x14ac:dyDescent="0.2"/>
    <row r="267488" hidden="1" x14ac:dyDescent="0.2"/>
    <row r="267489" hidden="1" x14ac:dyDescent="0.2"/>
    <row r="267490" hidden="1" x14ac:dyDescent="0.2"/>
    <row r="267491" hidden="1" x14ac:dyDescent="0.2"/>
    <row r="267492" hidden="1" x14ac:dyDescent="0.2"/>
    <row r="267493" hidden="1" x14ac:dyDescent="0.2"/>
    <row r="267494" hidden="1" x14ac:dyDescent="0.2"/>
    <row r="267495" hidden="1" x14ac:dyDescent="0.2"/>
    <row r="267496" hidden="1" x14ac:dyDescent="0.2"/>
    <row r="267497" hidden="1" x14ac:dyDescent="0.2"/>
    <row r="267498" hidden="1" x14ac:dyDescent="0.2"/>
    <row r="267499" hidden="1" x14ac:dyDescent="0.2"/>
    <row r="267500" hidden="1" x14ac:dyDescent="0.2"/>
    <row r="267501" hidden="1" x14ac:dyDescent="0.2"/>
    <row r="267502" hidden="1" x14ac:dyDescent="0.2"/>
    <row r="267503" hidden="1" x14ac:dyDescent="0.2"/>
    <row r="267504" hidden="1" x14ac:dyDescent="0.2"/>
    <row r="267505" hidden="1" x14ac:dyDescent="0.2"/>
    <row r="267506" hidden="1" x14ac:dyDescent="0.2"/>
    <row r="267507" hidden="1" x14ac:dyDescent="0.2"/>
    <row r="267508" hidden="1" x14ac:dyDescent="0.2"/>
    <row r="267509" hidden="1" x14ac:dyDescent="0.2"/>
    <row r="267510" hidden="1" x14ac:dyDescent="0.2"/>
    <row r="267511" hidden="1" x14ac:dyDescent="0.2"/>
    <row r="267512" hidden="1" x14ac:dyDescent="0.2"/>
    <row r="267513" hidden="1" x14ac:dyDescent="0.2"/>
    <row r="267514" hidden="1" x14ac:dyDescent="0.2"/>
    <row r="267515" hidden="1" x14ac:dyDescent="0.2"/>
    <row r="267516" hidden="1" x14ac:dyDescent="0.2"/>
    <row r="267517" hidden="1" x14ac:dyDescent="0.2"/>
    <row r="267518" hidden="1" x14ac:dyDescent="0.2"/>
    <row r="267519" hidden="1" x14ac:dyDescent="0.2"/>
    <row r="267520" hidden="1" x14ac:dyDescent="0.2"/>
    <row r="267521" hidden="1" x14ac:dyDescent="0.2"/>
    <row r="267522" hidden="1" x14ac:dyDescent="0.2"/>
    <row r="267523" hidden="1" x14ac:dyDescent="0.2"/>
    <row r="267524" hidden="1" x14ac:dyDescent="0.2"/>
    <row r="267525" hidden="1" x14ac:dyDescent="0.2"/>
    <row r="267526" hidden="1" x14ac:dyDescent="0.2"/>
    <row r="267527" hidden="1" x14ac:dyDescent="0.2"/>
    <row r="267528" hidden="1" x14ac:dyDescent="0.2"/>
    <row r="267529" hidden="1" x14ac:dyDescent="0.2"/>
    <row r="267530" hidden="1" x14ac:dyDescent="0.2"/>
    <row r="267531" hidden="1" x14ac:dyDescent="0.2"/>
    <row r="267532" hidden="1" x14ac:dyDescent="0.2"/>
    <row r="267533" hidden="1" x14ac:dyDescent="0.2"/>
    <row r="267534" hidden="1" x14ac:dyDescent="0.2"/>
    <row r="267535" hidden="1" x14ac:dyDescent="0.2"/>
    <row r="267536" hidden="1" x14ac:dyDescent="0.2"/>
    <row r="267537" hidden="1" x14ac:dyDescent="0.2"/>
    <row r="267538" hidden="1" x14ac:dyDescent="0.2"/>
    <row r="267539" hidden="1" x14ac:dyDescent="0.2"/>
    <row r="267540" hidden="1" x14ac:dyDescent="0.2"/>
    <row r="267541" hidden="1" x14ac:dyDescent="0.2"/>
    <row r="267542" hidden="1" x14ac:dyDescent="0.2"/>
    <row r="267543" hidden="1" x14ac:dyDescent="0.2"/>
    <row r="267544" hidden="1" x14ac:dyDescent="0.2"/>
    <row r="267545" hidden="1" x14ac:dyDescent="0.2"/>
    <row r="267546" hidden="1" x14ac:dyDescent="0.2"/>
    <row r="267547" hidden="1" x14ac:dyDescent="0.2"/>
    <row r="267548" hidden="1" x14ac:dyDescent="0.2"/>
    <row r="267549" hidden="1" x14ac:dyDescent="0.2"/>
    <row r="267550" hidden="1" x14ac:dyDescent="0.2"/>
    <row r="267551" hidden="1" x14ac:dyDescent="0.2"/>
    <row r="267552" hidden="1" x14ac:dyDescent="0.2"/>
    <row r="267553" hidden="1" x14ac:dyDescent="0.2"/>
    <row r="267554" hidden="1" x14ac:dyDescent="0.2"/>
    <row r="267555" hidden="1" x14ac:dyDescent="0.2"/>
    <row r="267556" hidden="1" x14ac:dyDescent="0.2"/>
    <row r="267557" hidden="1" x14ac:dyDescent="0.2"/>
    <row r="267558" hidden="1" x14ac:dyDescent="0.2"/>
    <row r="267559" hidden="1" x14ac:dyDescent="0.2"/>
    <row r="267560" hidden="1" x14ac:dyDescent="0.2"/>
    <row r="267561" hidden="1" x14ac:dyDescent="0.2"/>
    <row r="267562" hidden="1" x14ac:dyDescent="0.2"/>
    <row r="267563" hidden="1" x14ac:dyDescent="0.2"/>
    <row r="267564" hidden="1" x14ac:dyDescent="0.2"/>
    <row r="267565" hidden="1" x14ac:dyDescent="0.2"/>
    <row r="267566" hidden="1" x14ac:dyDescent="0.2"/>
    <row r="267567" hidden="1" x14ac:dyDescent="0.2"/>
    <row r="267568" hidden="1" x14ac:dyDescent="0.2"/>
    <row r="267569" hidden="1" x14ac:dyDescent="0.2"/>
    <row r="267570" hidden="1" x14ac:dyDescent="0.2"/>
    <row r="267571" hidden="1" x14ac:dyDescent="0.2"/>
    <row r="267572" hidden="1" x14ac:dyDescent="0.2"/>
    <row r="267573" hidden="1" x14ac:dyDescent="0.2"/>
    <row r="267574" hidden="1" x14ac:dyDescent="0.2"/>
    <row r="267575" hidden="1" x14ac:dyDescent="0.2"/>
    <row r="267576" hidden="1" x14ac:dyDescent="0.2"/>
    <row r="267577" hidden="1" x14ac:dyDescent="0.2"/>
    <row r="267578" hidden="1" x14ac:dyDescent="0.2"/>
    <row r="267579" hidden="1" x14ac:dyDescent="0.2"/>
    <row r="267580" hidden="1" x14ac:dyDescent="0.2"/>
    <row r="267581" hidden="1" x14ac:dyDescent="0.2"/>
    <row r="267582" hidden="1" x14ac:dyDescent="0.2"/>
    <row r="267583" hidden="1" x14ac:dyDescent="0.2"/>
    <row r="267584" hidden="1" x14ac:dyDescent="0.2"/>
    <row r="267585" hidden="1" x14ac:dyDescent="0.2"/>
    <row r="267586" hidden="1" x14ac:dyDescent="0.2"/>
    <row r="267587" hidden="1" x14ac:dyDescent="0.2"/>
    <row r="267588" hidden="1" x14ac:dyDescent="0.2"/>
    <row r="267589" hidden="1" x14ac:dyDescent="0.2"/>
    <row r="267590" hidden="1" x14ac:dyDescent="0.2"/>
    <row r="267591" hidden="1" x14ac:dyDescent="0.2"/>
    <row r="267592" hidden="1" x14ac:dyDescent="0.2"/>
    <row r="267593" hidden="1" x14ac:dyDescent="0.2"/>
    <row r="267594" hidden="1" x14ac:dyDescent="0.2"/>
    <row r="267595" hidden="1" x14ac:dyDescent="0.2"/>
    <row r="267596" hidden="1" x14ac:dyDescent="0.2"/>
    <row r="267597" hidden="1" x14ac:dyDescent="0.2"/>
    <row r="267598" hidden="1" x14ac:dyDescent="0.2"/>
    <row r="267599" hidden="1" x14ac:dyDescent="0.2"/>
    <row r="267600" hidden="1" x14ac:dyDescent="0.2"/>
    <row r="267601" hidden="1" x14ac:dyDescent="0.2"/>
    <row r="267602" hidden="1" x14ac:dyDescent="0.2"/>
    <row r="267603" hidden="1" x14ac:dyDescent="0.2"/>
    <row r="267604" hidden="1" x14ac:dyDescent="0.2"/>
    <row r="267605" hidden="1" x14ac:dyDescent="0.2"/>
    <row r="267606" hidden="1" x14ac:dyDescent="0.2"/>
    <row r="267607" hidden="1" x14ac:dyDescent="0.2"/>
    <row r="267608" hidden="1" x14ac:dyDescent="0.2"/>
    <row r="267609" hidden="1" x14ac:dyDescent="0.2"/>
    <row r="267610" hidden="1" x14ac:dyDescent="0.2"/>
    <row r="267611" hidden="1" x14ac:dyDescent="0.2"/>
    <row r="267612" hidden="1" x14ac:dyDescent="0.2"/>
    <row r="267613" hidden="1" x14ac:dyDescent="0.2"/>
    <row r="267614" hidden="1" x14ac:dyDescent="0.2"/>
    <row r="267615" hidden="1" x14ac:dyDescent="0.2"/>
    <row r="267616" hidden="1" x14ac:dyDescent="0.2"/>
    <row r="267617" hidden="1" x14ac:dyDescent="0.2"/>
    <row r="267618" hidden="1" x14ac:dyDescent="0.2"/>
    <row r="267619" hidden="1" x14ac:dyDescent="0.2"/>
    <row r="267620" hidden="1" x14ac:dyDescent="0.2"/>
    <row r="267621" hidden="1" x14ac:dyDescent="0.2"/>
    <row r="267622" hidden="1" x14ac:dyDescent="0.2"/>
    <row r="267623" hidden="1" x14ac:dyDescent="0.2"/>
    <row r="267624" hidden="1" x14ac:dyDescent="0.2"/>
    <row r="267625" hidden="1" x14ac:dyDescent="0.2"/>
    <row r="267626" hidden="1" x14ac:dyDescent="0.2"/>
    <row r="267627" hidden="1" x14ac:dyDescent="0.2"/>
    <row r="267628" hidden="1" x14ac:dyDescent="0.2"/>
    <row r="267629" hidden="1" x14ac:dyDescent="0.2"/>
    <row r="267630" hidden="1" x14ac:dyDescent="0.2"/>
    <row r="267631" hidden="1" x14ac:dyDescent="0.2"/>
    <row r="267632" hidden="1" x14ac:dyDescent="0.2"/>
    <row r="267633" hidden="1" x14ac:dyDescent="0.2"/>
    <row r="267634" hidden="1" x14ac:dyDescent="0.2"/>
    <row r="267635" hidden="1" x14ac:dyDescent="0.2"/>
    <row r="267636" hidden="1" x14ac:dyDescent="0.2"/>
    <row r="267637" hidden="1" x14ac:dyDescent="0.2"/>
    <row r="267638" hidden="1" x14ac:dyDescent="0.2"/>
    <row r="267639" hidden="1" x14ac:dyDescent="0.2"/>
    <row r="267640" hidden="1" x14ac:dyDescent="0.2"/>
    <row r="267641" hidden="1" x14ac:dyDescent="0.2"/>
    <row r="267642" hidden="1" x14ac:dyDescent="0.2"/>
    <row r="267643" hidden="1" x14ac:dyDescent="0.2"/>
    <row r="267644" hidden="1" x14ac:dyDescent="0.2"/>
    <row r="267645" hidden="1" x14ac:dyDescent="0.2"/>
    <row r="267646" hidden="1" x14ac:dyDescent="0.2"/>
    <row r="267647" hidden="1" x14ac:dyDescent="0.2"/>
    <row r="267648" hidden="1" x14ac:dyDescent="0.2"/>
    <row r="267649" hidden="1" x14ac:dyDescent="0.2"/>
    <row r="267650" hidden="1" x14ac:dyDescent="0.2"/>
    <row r="267651" hidden="1" x14ac:dyDescent="0.2"/>
    <row r="267652" hidden="1" x14ac:dyDescent="0.2"/>
    <row r="267653" hidden="1" x14ac:dyDescent="0.2"/>
    <row r="267654" hidden="1" x14ac:dyDescent="0.2"/>
    <row r="267655" hidden="1" x14ac:dyDescent="0.2"/>
    <row r="267656" hidden="1" x14ac:dyDescent="0.2"/>
    <row r="267657" hidden="1" x14ac:dyDescent="0.2"/>
    <row r="267658" hidden="1" x14ac:dyDescent="0.2"/>
    <row r="267659" hidden="1" x14ac:dyDescent="0.2"/>
    <row r="267660" hidden="1" x14ac:dyDescent="0.2"/>
    <row r="267661" hidden="1" x14ac:dyDescent="0.2"/>
    <row r="267662" hidden="1" x14ac:dyDescent="0.2"/>
    <row r="267663" hidden="1" x14ac:dyDescent="0.2"/>
    <row r="267664" hidden="1" x14ac:dyDescent="0.2"/>
    <row r="267665" hidden="1" x14ac:dyDescent="0.2"/>
    <row r="267666" hidden="1" x14ac:dyDescent="0.2"/>
    <row r="267667" hidden="1" x14ac:dyDescent="0.2"/>
    <row r="267668" hidden="1" x14ac:dyDescent="0.2"/>
    <row r="267669" hidden="1" x14ac:dyDescent="0.2"/>
    <row r="267670" hidden="1" x14ac:dyDescent="0.2"/>
    <row r="267671" hidden="1" x14ac:dyDescent="0.2"/>
    <row r="267672" hidden="1" x14ac:dyDescent="0.2"/>
    <row r="267673" hidden="1" x14ac:dyDescent="0.2"/>
    <row r="267674" hidden="1" x14ac:dyDescent="0.2"/>
    <row r="267675" hidden="1" x14ac:dyDescent="0.2"/>
    <row r="267676" hidden="1" x14ac:dyDescent="0.2"/>
    <row r="267677" hidden="1" x14ac:dyDescent="0.2"/>
    <row r="267678" hidden="1" x14ac:dyDescent="0.2"/>
    <row r="267679" hidden="1" x14ac:dyDescent="0.2"/>
    <row r="267680" hidden="1" x14ac:dyDescent="0.2"/>
    <row r="267681" hidden="1" x14ac:dyDescent="0.2"/>
    <row r="267682" hidden="1" x14ac:dyDescent="0.2"/>
    <row r="267683" hidden="1" x14ac:dyDescent="0.2"/>
    <row r="267684" hidden="1" x14ac:dyDescent="0.2"/>
    <row r="267685" hidden="1" x14ac:dyDescent="0.2"/>
    <row r="267686" hidden="1" x14ac:dyDescent="0.2"/>
    <row r="267687" hidden="1" x14ac:dyDescent="0.2"/>
    <row r="267688" hidden="1" x14ac:dyDescent="0.2"/>
    <row r="267689" hidden="1" x14ac:dyDescent="0.2"/>
    <row r="267690" hidden="1" x14ac:dyDescent="0.2"/>
    <row r="267691" hidden="1" x14ac:dyDescent="0.2"/>
    <row r="267692" hidden="1" x14ac:dyDescent="0.2"/>
    <row r="267693" hidden="1" x14ac:dyDescent="0.2"/>
    <row r="267694" hidden="1" x14ac:dyDescent="0.2"/>
    <row r="267695" hidden="1" x14ac:dyDescent="0.2"/>
    <row r="267696" hidden="1" x14ac:dyDescent="0.2"/>
    <row r="267697" hidden="1" x14ac:dyDescent="0.2"/>
    <row r="267698" hidden="1" x14ac:dyDescent="0.2"/>
    <row r="267699" hidden="1" x14ac:dyDescent="0.2"/>
    <row r="267700" hidden="1" x14ac:dyDescent="0.2"/>
    <row r="267701" hidden="1" x14ac:dyDescent="0.2"/>
    <row r="267702" hidden="1" x14ac:dyDescent="0.2"/>
    <row r="267703" hidden="1" x14ac:dyDescent="0.2"/>
    <row r="267704" hidden="1" x14ac:dyDescent="0.2"/>
    <row r="267705" hidden="1" x14ac:dyDescent="0.2"/>
    <row r="267706" hidden="1" x14ac:dyDescent="0.2"/>
    <row r="267707" hidden="1" x14ac:dyDescent="0.2"/>
    <row r="267708" hidden="1" x14ac:dyDescent="0.2"/>
    <row r="267709" hidden="1" x14ac:dyDescent="0.2"/>
    <row r="267710" hidden="1" x14ac:dyDescent="0.2"/>
    <row r="267711" hidden="1" x14ac:dyDescent="0.2"/>
    <row r="267712" hidden="1" x14ac:dyDescent="0.2"/>
    <row r="267713" hidden="1" x14ac:dyDescent="0.2"/>
    <row r="267714" hidden="1" x14ac:dyDescent="0.2"/>
    <row r="267715" hidden="1" x14ac:dyDescent="0.2"/>
    <row r="267716" hidden="1" x14ac:dyDescent="0.2"/>
    <row r="267717" hidden="1" x14ac:dyDescent="0.2"/>
    <row r="267718" hidden="1" x14ac:dyDescent="0.2"/>
    <row r="267719" hidden="1" x14ac:dyDescent="0.2"/>
    <row r="267720" hidden="1" x14ac:dyDescent="0.2"/>
    <row r="267721" hidden="1" x14ac:dyDescent="0.2"/>
    <row r="267722" hidden="1" x14ac:dyDescent="0.2"/>
    <row r="267723" hidden="1" x14ac:dyDescent="0.2"/>
    <row r="267724" hidden="1" x14ac:dyDescent="0.2"/>
    <row r="267725" hidden="1" x14ac:dyDescent="0.2"/>
    <row r="267726" hidden="1" x14ac:dyDescent="0.2"/>
    <row r="267727" hidden="1" x14ac:dyDescent="0.2"/>
    <row r="267728" hidden="1" x14ac:dyDescent="0.2"/>
    <row r="267729" hidden="1" x14ac:dyDescent="0.2"/>
    <row r="267730" hidden="1" x14ac:dyDescent="0.2"/>
    <row r="267731" hidden="1" x14ac:dyDescent="0.2"/>
    <row r="267732" hidden="1" x14ac:dyDescent="0.2"/>
    <row r="267733" hidden="1" x14ac:dyDescent="0.2"/>
    <row r="267734" hidden="1" x14ac:dyDescent="0.2"/>
    <row r="267735" hidden="1" x14ac:dyDescent="0.2"/>
    <row r="267736" hidden="1" x14ac:dyDescent="0.2"/>
    <row r="267737" hidden="1" x14ac:dyDescent="0.2"/>
    <row r="267738" hidden="1" x14ac:dyDescent="0.2"/>
    <row r="267739" hidden="1" x14ac:dyDescent="0.2"/>
    <row r="267740" hidden="1" x14ac:dyDescent="0.2"/>
    <row r="267741" hidden="1" x14ac:dyDescent="0.2"/>
    <row r="267742" hidden="1" x14ac:dyDescent="0.2"/>
    <row r="267743" hidden="1" x14ac:dyDescent="0.2"/>
    <row r="267744" hidden="1" x14ac:dyDescent="0.2"/>
    <row r="267745" hidden="1" x14ac:dyDescent="0.2"/>
    <row r="267746" hidden="1" x14ac:dyDescent="0.2"/>
    <row r="267747" hidden="1" x14ac:dyDescent="0.2"/>
    <row r="267748" hidden="1" x14ac:dyDescent="0.2"/>
    <row r="267749" hidden="1" x14ac:dyDescent="0.2"/>
    <row r="267750" hidden="1" x14ac:dyDescent="0.2"/>
    <row r="267751" hidden="1" x14ac:dyDescent="0.2"/>
    <row r="267752" hidden="1" x14ac:dyDescent="0.2"/>
    <row r="267753" hidden="1" x14ac:dyDescent="0.2"/>
    <row r="267754" hidden="1" x14ac:dyDescent="0.2"/>
    <row r="267755" hidden="1" x14ac:dyDescent="0.2"/>
    <row r="267756" hidden="1" x14ac:dyDescent="0.2"/>
    <row r="267757" hidden="1" x14ac:dyDescent="0.2"/>
    <row r="267758" hidden="1" x14ac:dyDescent="0.2"/>
    <row r="267759" hidden="1" x14ac:dyDescent="0.2"/>
    <row r="267760" hidden="1" x14ac:dyDescent="0.2"/>
    <row r="267761" hidden="1" x14ac:dyDescent="0.2"/>
    <row r="267762" hidden="1" x14ac:dyDescent="0.2"/>
    <row r="267763" hidden="1" x14ac:dyDescent="0.2"/>
    <row r="267764" hidden="1" x14ac:dyDescent="0.2"/>
    <row r="267765" hidden="1" x14ac:dyDescent="0.2"/>
    <row r="267766" hidden="1" x14ac:dyDescent="0.2"/>
    <row r="267767" hidden="1" x14ac:dyDescent="0.2"/>
    <row r="267768" hidden="1" x14ac:dyDescent="0.2"/>
    <row r="267769" hidden="1" x14ac:dyDescent="0.2"/>
    <row r="267770" hidden="1" x14ac:dyDescent="0.2"/>
    <row r="267771" hidden="1" x14ac:dyDescent="0.2"/>
    <row r="267772" hidden="1" x14ac:dyDescent="0.2"/>
    <row r="267773" hidden="1" x14ac:dyDescent="0.2"/>
    <row r="267774" hidden="1" x14ac:dyDescent="0.2"/>
    <row r="267775" hidden="1" x14ac:dyDescent="0.2"/>
    <row r="267776" hidden="1" x14ac:dyDescent="0.2"/>
    <row r="267777" hidden="1" x14ac:dyDescent="0.2"/>
    <row r="267778" hidden="1" x14ac:dyDescent="0.2"/>
    <row r="267779" hidden="1" x14ac:dyDescent="0.2"/>
    <row r="267780" hidden="1" x14ac:dyDescent="0.2"/>
    <row r="267781" hidden="1" x14ac:dyDescent="0.2"/>
    <row r="267782" hidden="1" x14ac:dyDescent="0.2"/>
    <row r="267783" hidden="1" x14ac:dyDescent="0.2"/>
    <row r="267784" hidden="1" x14ac:dyDescent="0.2"/>
    <row r="267785" hidden="1" x14ac:dyDescent="0.2"/>
    <row r="267786" hidden="1" x14ac:dyDescent="0.2"/>
    <row r="267787" hidden="1" x14ac:dyDescent="0.2"/>
    <row r="267788" hidden="1" x14ac:dyDescent="0.2"/>
    <row r="267789" hidden="1" x14ac:dyDescent="0.2"/>
    <row r="267790" hidden="1" x14ac:dyDescent="0.2"/>
    <row r="267791" hidden="1" x14ac:dyDescent="0.2"/>
    <row r="267792" hidden="1" x14ac:dyDescent="0.2"/>
    <row r="267793" hidden="1" x14ac:dyDescent="0.2"/>
    <row r="267794" hidden="1" x14ac:dyDescent="0.2"/>
    <row r="267795" hidden="1" x14ac:dyDescent="0.2"/>
    <row r="267796" hidden="1" x14ac:dyDescent="0.2"/>
    <row r="267797" hidden="1" x14ac:dyDescent="0.2"/>
    <row r="267798" hidden="1" x14ac:dyDescent="0.2"/>
    <row r="267799" hidden="1" x14ac:dyDescent="0.2"/>
    <row r="267800" hidden="1" x14ac:dyDescent="0.2"/>
    <row r="267801" hidden="1" x14ac:dyDescent="0.2"/>
    <row r="267802" hidden="1" x14ac:dyDescent="0.2"/>
    <row r="267803" hidden="1" x14ac:dyDescent="0.2"/>
    <row r="267804" hidden="1" x14ac:dyDescent="0.2"/>
    <row r="267805" hidden="1" x14ac:dyDescent="0.2"/>
    <row r="267806" hidden="1" x14ac:dyDescent="0.2"/>
    <row r="267807" hidden="1" x14ac:dyDescent="0.2"/>
    <row r="267808" hidden="1" x14ac:dyDescent="0.2"/>
    <row r="267809" hidden="1" x14ac:dyDescent="0.2"/>
    <row r="267810" hidden="1" x14ac:dyDescent="0.2"/>
    <row r="267811" hidden="1" x14ac:dyDescent="0.2"/>
    <row r="267812" hidden="1" x14ac:dyDescent="0.2"/>
    <row r="267813" hidden="1" x14ac:dyDescent="0.2"/>
    <row r="267814" hidden="1" x14ac:dyDescent="0.2"/>
    <row r="267815" hidden="1" x14ac:dyDescent="0.2"/>
    <row r="267816" hidden="1" x14ac:dyDescent="0.2"/>
    <row r="267817" hidden="1" x14ac:dyDescent="0.2"/>
    <row r="267818" hidden="1" x14ac:dyDescent="0.2"/>
    <row r="267819" hidden="1" x14ac:dyDescent="0.2"/>
    <row r="267820" hidden="1" x14ac:dyDescent="0.2"/>
    <row r="267821" hidden="1" x14ac:dyDescent="0.2"/>
    <row r="267822" hidden="1" x14ac:dyDescent="0.2"/>
    <row r="267823" hidden="1" x14ac:dyDescent="0.2"/>
    <row r="267824" hidden="1" x14ac:dyDescent="0.2"/>
    <row r="267825" hidden="1" x14ac:dyDescent="0.2"/>
    <row r="267826" hidden="1" x14ac:dyDescent="0.2"/>
    <row r="267827" hidden="1" x14ac:dyDescent="0.2"/>
    <row r="267828" hidden="1" x14ac:dyDescent="0.2"/>
    <row r="267829" hidden="1" x14ac:dyDescent="0.2"/>
    <row r="267830" hidden="1" x14ac:dyDescent="0.2"/>
    <row r="267831" hidden="1" x14ac:dyDescent="0.2"/>
    <row r="267832" hidden="1" x14ac:dyDescent="0.2"/>
    <row r="267833" hidden="1" x14ac:dyDescent="0.2"/>
    <row r="267834" hidden="1" x14ac:dyDescent="0.2"/>
    <row r="267835" hidden="1" x14ac:dyDescent="0.2"/>
    <row r="267836" hidden="1" x14ac:dyDescent="0.2"/>
    <row r="267837" hidden="1" x14ac:dyDescent="0.2"/>
    <row r="267838" hidden="1" x14ac:dyDescent="0.2"/>
    <row r="267839" hidden="1" x14ac:dyDescent="0.2"/>
    <row r="267840" hidden="1" x14ac:dyDescent="0.2"/>
    <row r="267841" hidden="1" x14ac:dyDescent="0.2"/>
    <row r="267842" hidden="1" x14ac:dyDescent="0.2"/>
    <row r="267843" hidden="1" x14ac:dyDescent="0.2"/>
    <row r="267844" hidden="1" x14ac:dyDescent="0.2"/>
    <row r="267845" hidden="1" x14ac:dyDescent="0.2"/>
    <row r="267846" hidden="1" x14ac:dyDescent="0.2"/>
    <row r="267847" hidden="1" x14ac:dyDescent="0.2"/>
    <row r="267848" hidden="1" x14ac:dyDescent="0.2"/>
    <row r="267849" hidden="1" x14ac:dyDescent="0.2"/>
    <row r="267850" hidden="1" x14ac:dyDescent="0.2"/>
    <row r="267851" hidden="1" x14ac:dyDescent="0.2"/>
    <row r="267852" hidden="1" x14ac:dyDescent="0.2"/>
    <row r="267853" hidden="1" x14ac:dyDescent="0.2"/>
    <row r="267854" hidden="1" x14ac:dyDescent="0.2"/>
    <row r="267855" hidden="1" x14ac:dyDescent="0.2"/>
    <row r="267856" hidden="1" x14ac:dyDescent="0.2"/>
    <row r="267857" hidden="1" x14ac:dyDescent="0.2"/>
    <row r="267858" hidden="1" x14ac:dyDescent="0.2"/>
    <row r="267859" hidden="1" x14ac:dyDescent="0.2"/>
    <row r="267860" hidden="1" x14ac:dyDescent="0.2"/>
    <row r="267861" hidden="1" x14ac:dyDescent="0.2"/>
    <row r="267862" hidden="1" x14ac:dyDescent="0.2"/>
    <row r="267863" hidden="1" x14ac:dyDescent="0.2"/>
    <row r="267864" hidden="1" x14ac:dyDescent="0.2"/>
    <row r="267865" hidden="1" x14ac:dyDescent="0.2"/>
    <row r="267866" hidden="1" x14ac:dyDescent="0.2"/>
    <row r="267867" hidden="1" x14ac:dyDescent="0.2"/>
    <row r="267868" hidden="1" x14ac:dyDescent="0.2"/>
    <row r="267869" hidden="1" x14ac:dyDescent="0.2"/>
    <row r="267870" hidden="1" x14ac:dyDescent="0.2"/>
    <row r="267871" hidden="1" x14ac:dyDescent="0.2"/>
    <row r="267872" hidden="1" x14ac:dyDescent="0.2"/>
    <row r="267873" hidden="1" x14ac:dyDescent="0.2"/>
    <row r="267874" hidden="1" x14ac:dyDescent="0.2"/>
    <row r="267875" hidden="1" x14ac:dyDescent="0.2"/>
    <row r="267876" hidden="1" x14ac:dyDescent="0.2"/>
    <row r="267877" hidden="1" x14ac:dyDescent="0.2"/>
    <row r="267878" hidden="1" x14ac:dyDescent="0.2"/>
    <row r="267879" hidden="1" x14ac:dyDescent="0.2"/>
    <row r="267880" hidden="1" x14ac:dyDescent="0.2"/>
    <row r="267881" hidden="1" x14ac:dyDescent="0.2"/>
    <row r="267882" hidden="1" x14ac:dyDescent="0.2"/>
    <row r="267883" hidden="1" x14ac:dyDescent="0.2"/>
    <row r="267884" hidden="1" x14ac:dyDescent="0.2"/>
    <row r="267885" hidden="1" x14ac:dyDescent="0.2"/>
    <row r="267886" hidden="1" x14ac:dyDescent="0.2"/>
    <row r="267887" hidden="1" x14ac:dyDescent="0.2"/>
    <row r="267888" hidden="1" x14ac:dyDescent="0.2"/>
    <row r="267889" hidden="1" x14ac:dyDescent="0.2"/>
    <row r="267890" hidden="1" x14ac:dyDescent="0.2"/>
    <row r="267891" hidden="1" x14ac:dyDescent="0.2"/>
    <row r="267892" hidden="1" x14ac:dyDescent="0.2"/>
    <row r="267893" hidden="1" x14ac:dyDescent="0.2"/>
    <row r="267894" hidden="1" x14ac:dyDescent="0.2"/>
    <row r="267895" hidden="1" x14ac:dyDescent="0.2"/>
    <row r="267896" hidden="1" x14ac:dyDescent="0.2"/>
    <row r="267897" hidden="1" x14ac:dyDescent="0.2"/>
    <row r="267898" hidden="1" x14ac:dyDescent="0.2"/>
    <row r="267899" hidden="1" x14ac:dyDescent="0.2"/>
    <row r="267900" hidden="1" x14ac:dyDescent="0.2"/>
    <row r="267901" hidden="1" x14ac:dyDescent="0.2"/>
    <row r="267902" hidden="1" x14ac:dyDescent="0.2"/>
    <row r="267903" hidden="1" x14ac:dyDescent="0.2"/>
    <row r="267904" hidden="1" x14ac:dyDescent="0.2"/>
    <row r="267905" hidden="1" x14ac:dyDescent="0.2"/>
    <row r="267906" hidden="1" x14ac:dyDescent="0.2"/>
    <row r="267907" hidden="1" x14ac:dyDescent="0.2"/>
    <row r="267908" hidden="1" x14ac:dyDescent="0.2"/>
    <row r="267909" hidden="1" x14ac:dyDescent="0.2"/>
    <row r="267910" hidden="1" x14ac:dyDescent="0.2"/>
    <row r="267911" hidden="1" x14ac:dyDescent="0.2"/>
    <row r="267912" hidden="1" x14ac:dyDescent="0.2"/>
    <row r="267913" hidden="1" x14ac:dyDescent="0.2"/>
    <row r="267914" hidden="1" x14ac:dyDescent="0.2"/>
    <row r="267915" hidden="1" x14ac:dyDescent="0.2"/>
    <row r="267916" hidden="1" x14ac:dyDescent="0.2"/>
    <row r="267917" hidden="1" x14ac:dyDescent="0.2"/>
    <row r="267918" hidden="1" x14ac:dyDescent="0.2"/>
    <row r="267919" hidden="1" x14ac:dyDescent="0.2"/>
    <row r="267920" hidden="1" x14ac:dyDescent="0.2"/>
    <row r="267921" hidden="1" x14ac:dyDescent="0.2"/>
    <row r="267922" hidden="1" x14ac:dyDescent="0.2"/>
    <row r="267923" hidden="1" x14ac:dyDescent="0.2"/>
    <row r="267924" hidden="1" x14ac:dyDescent="0.2"/>
    <row r="267925" hidden="1" x14ac:dyDescent="0.2"/>
    <row r="267926" hidden="1" x14ac:dyDescent="0.2"/>
    <row r="267927" hidden="1" x14ac:dyDescent="0.2"/>
    <row r="267928" hidden="1" x14ac:dyDescent="0.2"/>
    <row r="267929" hidden="1" x14ac:dyDescent="0.2"/>
    <row r="267930" hidden="1" x14ac:dyDescent="0.2"/>
    <row r="267931" hidden="1" x14ac:dyDescent="0.2"/>
    <row r="267932" hidden="1" x14ac:dyDescent="0.2"/>
    <row r="267933" hidden="1" x14ac:dyDescent="0.2"/>
    <row r="267934" hidden="1" x14ac:dyDescent="0.2"/>
    <row r="267935" hidden="1" x14ac:dyDescent="0.2"/>
    <row r="267936" hidden="1" x14ac:dyDescent="0.2"/>
    <row r="267937" hidden="1" x14ac:dyDescent="0.2"/>
    <row r="267938" hidden="1" x14ac:dyDescent="0.2"/>
    <row r="267939" hidden="1" x14ac:dyDescent="0.2"/>
    <row r="267940" hidden="1" x14ac:dyDescent="0.2"/>
    <row r="267941" hidden="1" x14ac:dyDescent="0.2"/>
    <row r="267942" hidden="1" x14ac:dyDescent="0.2"/>
    <row r="267943" hidden="1" x14ac:dyDescent="0.2"/>
    <row r="267944" hidden="1" x14ac:dyDescent="0.2"/>
    <row r="267945" hidden="1" x14ac:dyDescent="0.2"/>
    <row r="267946" hidden="1" x14ac:dyDescent="0.2"/>
    <row r="267947" hidden="1" x14ac:dyDescent="0.2"/>
    <row r="267948" hidden="1" x14ac:dyDescent="0.2"/>
    <row r="267949" hidden="1" x14ac:dyDescent="0.2"/>
    <row r="267950" hidden="1" x14ac:dyDescent="0.2"/>
    <row r="267951" hidden="1" x14ac:dyDescent="0.2"/>
    <row r="267952" hidden="1" x14ac:dyDescent="0.2"/>
    <row r="267953" hidden="1" x14ac:dyDescent="0.2"/>
    <row r="267954" hidden="1" x14ac:dyDescent="0.2"/>
    <row r="267955" hidden="1" x14ac:dyDescent="0.2"/>
    <row r="267956" hidden="1" x14ac:dyDescent="0.2"/>
    <row r="267957" hidden="1" x14ac:dyDescent="0.2"/>
    <row r="267958" hidden="1" x14ac:dyDescent="0.2"/>
    <row r="267959" hidden="1" x14ac:dyDescent="0.2"/>
    <row r="267960" hidden="1" x14ac:dyDescent="0.2"/>
    <row r="267961" hidden="1" x14ac:dyDescent="0.2"/>
    <row r="267962" hidden="1" x14ac:dyDescent="0.2"/>
    <row r="267963" hidden="1" x14ac:dyDescent="0.2"/>
    <row r="267964" hidden="1" x14ac:dyDescent="0.2"/>
    <row r="267965" hidden="1" x14ac:dyDescent="0.2"/>
    <row r="267966" hidden="1" x14ac:dyDescent="0.2"/>
    <row r="267967" hidden="1" x14ac:dyDescent="0.2"/>
    <row r="267968" hidden="1" x14ac:dyDescent="0.2"/>
    <row r="267969" hidden="1" x14ac:dyDescent="0.2"/>
    <row r="267970" hidden="1" x14ac:dyDescent="0.2"/>
    <row r="267971" hidden="1" x14ac:dyDescent="0.2"/>
    <row r="267972" hidden="1" x14ac:dyDescent="0.2"/>
    <row r="267973" hidden="1" x14ac:dyDescent="0.2"/>
    <row r="267974" hidden="1" x14ac:dyDescent="0.2"/>
    <row r="267975" hidden="1" x14ac:dyDescent="0.2"/>
    <row r="267976" hidden="1" x14ac:dyDescent="0.2"/>
    <row r="267977" hidden="1" x14ac:dyDescent="0.2"/>
    <row r="267978" hidden="1" x14ac:dyDescent="0.2"/>
    <row r="267979" hidden="1" x14ac:dyDescent="0.2"/>
    <row r="267980" hidden="1" x14ac:dyDescent="0.2"/>
    <row r="267981" hidden="1" x14ac:dyDescent="0.2"/>
    <row r="267982" hidden="1" x14ac:dyDescent="0.2"/>
    <row r="267983" hidden="1" x14ac:dyDescent="0.2"/>
    <row r="267984" hidden="1" x14ac:dyDescent="0.2"/>
    <row r="267985" hidden="1" x14ac:dyDescent="0.2"/>
    <row r="267986" hidden="1" x14ac:dyDescent="0.2"/>
    <row r="267987" hidden="1" x14ac:dyDescent="0.2"/>
    <row r="267988" hidden="1" x14ac:dyDescent="0.2"/>
    <row r="267989" hidden="1" x14ac:dyDescent="0.2"/>
    <row r="267990" hidden="1" x14ac:dyDescent="0.2"/>
    <row r="267991" hidden="1" x14ac:dyDescent="0.2"/>
    <row r="267992" hidden="1" x14ac:dyDescent="0.2"/>
    <row r="267993" hidden="1" x14ac:dyDescent="0.2"/>
    <row r="267994" hidden="1" x14ac:dyDescent="0.2"/>
    <row r="267995" hidden="1" x14ac:dyDescent="0.2"/>
    <row r="267996" hidden="1" x14ac:dyDescent="0.2"/>
    <row r="267997" hidden="1" x14ac:dyDescent="0.2"/>
    <row r="267998" hidden="1" x14ac:dyDescent="0.2"/>
    <row r="267999" hidden="1" x14ac:dyDescent="0.2"/>
    <row r="268000" hidden="1" x14ac:dyDescent="0.2"/>
    <row r="268001" hidden="1" x14ac:dyDescent="0.2"/>
    <row r="268002" hidden="1" x14ac:dyDescent="0.2"/>
    <row r="268003" hidden="1" x14ac:dyDescent="0.2"/>
    <row r="268004" hidden="1" x14ac:dyDescent="0.2"/>
    <row r="268005" hidden="1" x14ac:dyDescent="0.2"/>
    <row r="268006" hidden="1" x14ac:dyDescent="0.2"/>
    <row r="268007" hidden="1" x14ac:dyDescent="0.2"/>
    <row r="268008" hidden="1" x14ac:dyDescent="0.2"/>
    <row r="268009" hidden="1" x14ac:dyDescent="0.2"/>
    <row r="268010" hidden="1" x14ac:dyDescent="0.2"/>
    <row r="268011" hidden="1" x14ac:dyDescent="0.2"/>
    <row r="268012" hidden="1" x14ac:dyDescent="0.2"/>
    <row r="268013" hidden="1" x14ac:dyDescent="0.2"/>
    <row r="268014" hidden="1" x14ac:dyDescent="0.2"/>
    <row r="268015" hidden="1" x14ac:dyDescent="0.2"/>
    <row r="268016" hidden="1" x14ac:dyDescent="0.2"/>
    <row r="268017" hidden="1" x14ac:dyDescent="0.2"/>
    <row r="268018" hidden="1" x14ac:dyDescent="0.2"/>
    <row r="268019" hidden="1" x14ac:dyDescent="0.2"/>
    <row r="268020" hidden="1" x14ac:dyDescent="0.2"/>
    <row r="268021" hidden="1" x14ac:dyDescent="0.2"/>
    <row r="268022" hidden="1" x14ac:dyDescent="0.2"/>
    <row r="268023" hidden="1" x14ac:dyDescent="0.2"/>
    <row r="268024" hidden="1" x14ac:dyDescent="0.2"/>
    <row r="268025" hidden="1" x14ac:dyDescent="0.2"/>
    <row r="268026" hidden="1" x14ac:dyDescent="0.2"/>
    <row r="268027" hidden="1" x14ac:dyDescent="0.2"/>
    <row r="268028" hidden="1" x14ac:dyDescent="0.2"/>
    <row r="268029" hidden="1" x14ac:dyDescent="0.2"/>
    <row r="268030" hidden="1" x14ac:dyDescent="0.2"/>
    <row r="268031" hidden="1" x14ac:dyDescent="0.2"/>
    <row r="268032" hidden="1" x14ac:dyDescent="0.2"/>
    <row r="268033" hidden="1" x14ac:dyDescent="0.2"/>
    <row r="268034" hidden="1" x14ac:dyDescent="0.2"/>
    <row r="268035" hidden="1" x14ac:dyDescent="0.2"/>
    <row r="268036" hidden="1" x14ac:dyDescent="0.2"/>
    <row r="268037" hidden="1" x14ac:dyDescent="0.2"/>
    <row r="268038" hidden="1" x14ac:dyDescent="0.2"/>
    <row r="268039" hidden="1" x14ac:dyDescent="0.2"/>
    <row r="268040" hidden="1" x14ac:dyDescent="0.2"/>
    <row r="268041" hidden="1" x14ac:dyDescent="0.2"/>
    <row r="268042" hidden="1" x14ac:dyDescent="0.2"/>
    <row r="268043" hidden="1" x14ac:dyDescent="0.2"/>
    <row r="268044" hidden="1" x14ac:dyDescent="0.2"/>
    <row r="268045" hidden="1" x14ac:dyDescent="0.2"/>
    <row r="268046" hidden="1" x14ac:dyDescent="0.2"/>
    <row r="268047" hidden="1" x14ac:dyDescent="0.2"/>
    <row r="268048" hidden="1" x14ac:dyDescent="0.2"/>
    <row r="268049" hidden="1" x14ac:dyDescent="0.2"/>
    <row r="268050" hidden="1" x14ac:dyDescent="0.2"/>
    <row r="268051" hidden="1" x14ac:dyDescent="0.2"/>
    <row r="268052" hidden="1" x14ac:dyDescent="0.2"/>
    <row r="268053" hidden="1" x14ac:dyDescent="0.2"/>
    <row r="268054" hidden="1" x14ac:dyDescent="0.2"/>
    <row r="268055" hidden="1" x14ac:dyDescent="0.2"/>
    <row r="268056" hidden="1" x14ac:dyDescent="0.2"/>
    <row r="268057" hidden="1" x14ac:dyDescent="0.2"/>
    <row r="268058" hidden="1" x14ac:dyDescent="0.2"/>
    <row r="268059" hidden="1" x14ac:dyDescent="0.2"/>
    <row r="268060" hidden="1" x14ac:dyDescent="0.2"/>
    <row r="268061" hidden="1" x14ac:dyDescent="0.2"/>
    <row r="268062" hidden="1" x14ac:dyDescent="0.2"/>
    <row r="268063" hidden="1" x14ac:dyDescent="0.2"/>
    <row r="268064" hidden="1" x14ac:dyDescent="0.2"/>
    <row r="268065" hidden="1" x14ac:dyDescent="0.2"/>
    <row r="268066" hidden="1" x14ac:dyDescent="0.2"/>
    <row r="268067" hidden="1" x14ac:dyDescent="0.2"/>
    <row r="268068" hidden="1" x14ac:dyDescent="0.2"/>
    <row r="268069" hidden="1" x14ac:dyDescent="0.2"/>
    <row r="268070" hidden="1" x14ac:dyDescent="0.2"/>
    <row r="268071" hidden="1" x14ac:dyDescent="0.2"/>
    <row r="268072" hidden="1" x14ac:dyDescent="0.2"/>
    <row r="268073" hidden="1" x14ac:dyDescent="0.2"/>
    <row r="268074" hidden="1" x14ac:dyDescent="0.2"/>
    <row r="268075" hidden="1" x14ac:dyDescent="0.2"/>
    <row r="268076" hidden="1" x14ac:dyDescent="0.2"/>
    <row r="268077" hidden="1" x14ac:dyDescent="0.2"/>
    <row r="268078" hidden="1" x14ac:dyDescent="0.2"/>
    <row r="268079" hidden="1" x14ac:dyDescent="0.2"/>
    <row r="268080" hidden="1" x14ac:dyDescent="0.2"/>
    <row r="268081" hidden="1" x14ac:dyDescent="0.2"/>
    <row r="268082" hidden="1" x14ac:dyDescent="0.2"/>
    <row r="268083" hidden="1" x14ac:dyDescent="0.2"/>
    <row r="268084" hidden="1" x14ac:dyDescent="0.2"/>
    <row r="268085" hidden="1" x14ac:dyDescent="0.2"/>
    <row r="268086" hidden="1" x14ac:dyDescent="0.2"/>
    <row r="268087" hidden="1" x14ac:dyDescent="0.2"/>
    <row r="268088" hidden="1" x14ac:dyDescent="0.2"/>
    <row r="268089" hidden="1" x14ac:dyDescent="0.2"/>
    <row r="268090" hidden="1" x14ac:dyDescent="0.2"/>
    <row r="268091" hidden="1" x14ac:dyDescent="0.2"/>
    <row r="268092" hidden="1" x14ac:dyDescent="0.2"/>
    <row r="268093" hidden="1" x14ac:dyDescent="0.2"/>
    <row r="268094" hidden="1" x14ac:dyDescent="0.2"/>
    <row r="268095" hidden="1" x14ac:dyDescent="0.2"/>
    <row r="268096" hidden="1" x14ac:dyDescent="0.2"/>
    <row r="268097" hidden="1" x14ac:dyDescent="0.2"/>
    <row r="268098" hidden="1" x14ac:dyDescent="0.2"/>
    <row r="268099" hidden="1" x14ac:dyDescent="0.2"/>
    <row r="268100" hidden="1" x14ac:dyDescent="0.2"/>
    <row r="268101" hidden="1" x14ac:dyDescent="0.2"/>
    <row r="268102" hidden="1" x14ac:dyDescent="0.2"/>
    <row r="268103" hidden="1" x14ac:dyDescent="0.2"/>
    <row r="268104" hidden="1" x14ac:dyDescent="0.2"/>
    <row r="268105" hidden="1" x14ac:dyDescent="0.2"/>
    <row r="268106" hidden="1" x14ac:dyDescent="0.2"/>
    <row r="268107" hidden="1" x14ac:dyDescent="0.2"/>
    <row r="268108" hidden="1" x14ac:dyDescent="0.2"/>
    <row r="268109" hidden="1" x14ac:dyDescent="0.2"/>
    <row r="268110" hidden="1" x14ac:dyDescent="0.2"/>
    <row r="268111" hidden="1" x14ac:dyDescent="0.2"/>
    <row r="268112" hidden="1" x14ac:dyDescent="0.2"/>
    <row r="268113" hidden="1" x14ac:dyDescent="0.2"/>
    <row r="268114" hidden="1" x14ac:dyDescent="0.2"/>
    <row r="268115" hidden="1" x14ac:dyDescent="0.2"/>
    <row r="268116" hidden="1" x14ac:dyDescent="0.2"/>
    <row r="268117" hidden="1" x14ac:dyDescent="0.2"/>
    <row r="268118" hidden="1" x14ac:dyDescent="0.2"/>
    <row r="268119" hidden="1" x14ac:dyDescent="0.2"/>
    <row r="268120" hidden="1" x14ac:dyDescent="0.2"/>
    <row r="268121" hidden="1" x14ac:dyDescent="0.2"/>
    <row r="268122" hidden="1" x14ac:dyDescent="0.2"/>
    <row r="268123" hidden="1" x14ac:dyDescent="0.2"/>
    <row r="268124" hidden="1" x14ac:dyDescent="0.2"/>
    <row r="268125" hidden="1" x14ac:dyDescent="0.2"/>
    <row r="268126" hidden="1" x14ac:dyDescent="0.2"/>
    <row r="268127" hidden="1" x14ac:dyDescent="0.2"/>
    <row r="268128" hidden="1" x14ac:dyDescent="0.2"/>
    <row r="268129" hidden="1" x14ac:dyDescent="0.2"/>
    <row r="268130" hidden="1" x14ac:dyDescent="0.2"/>
    <row r="268131" hidden="1" x14ac:dyDescent="0.2"/>
    <row r="268132" hidden="1" x14ac:dyDescent="0.2"/>
    <row r="268133" hidden="1" x14ac:dyDescent="0.2"/>
    <row r="268134" hidden="1" x14ac:dyDescent="0.2"/>
    <row r="268135" hidden="1" x14ac:dyDescent="0.2"/>
    <row r="268136" hidden="1" x14ac:dyDescent="0.2"/>
    <row r="268137" hidden="1" x14ac:dyDescent="0.2"/>
    <row r="268138" hidden="1" x14ac:dyDescent="0.2"/>
    <row r="268139" hidden="1" x14ac:dyDescent="0.2"/>
    <row r="268140" hidden="1" x14ac:dyDescent="0.2"/>
    <row r="268141" hidden="1" x14ac:dyDescent="0.2"/>
    <row r="268142" hidden="1" x14ac:dyDescent="0.2"/>
    <row r="268143" hidden="1" x14ac:dyDescent="0.2"/>
    <row r="268144" hidden="1" x14ac:dyDescent="0.2"/>
    <row r="268145" hidden="1" x14ac:dyDescent="0.2"/>
    <row r="268146" hidden="1" x14ac:dyDescent="0.2"/>
    <row r="268147" hidden="1" x14ac:dyDescent="0.2"/>
    <row r="268148" hidden="1" x14ac:dyDescent="0.2"/>
    <row r="268149" hidden="1" x14ac:dyDescent="0.2"/>
    <row r="268150" hidden="1" x14ac:dyDescent="0.2"/>
    <row r="268151" hidden="1" x14ac:dyDescent="0.2"/>
    <row r="268152" hidden="1" x14ac:dyDescent="0.2"/>
    <row r="268153" hidden="1" x14ac:dyDescent="0.2"/>
    <row r="268154" hidden="1" x14ac:dyDescent="0.2"/>
    <row r="268155" hidden="1" x14ac:dyDescent="0.2"/>
    <row r="268156" hidden="1" x14ac:dyDescent="0.2"/>
    <row r="268157" hidden="1" x14ac:dyDescent="0.2"/>
    <row r="268158" hidden="1" x14ac:dyDescent="0.2"/>
    <row r="268159" hidden="1" x14ac:dyDescent="0.2"/>
    <row r="268160" hidden="1" x14ac:dyDescent="0.2"/>
    <row r="268161" hidden="1" x14ac:dyDescent="0.2"/>
    <row r="268162" hidden="1" x14ac:dyDescent="0.2"/>
    <row r="268163" hidden="1" x14ac:dyDescent="0.2"/>
    <row r="268164" hidden="1" x14ac:dyDescent="0.2"/>
    <row r="268165" hidden="1" x14ac:dyDescent="0.2"/>
    <row r="268166" hidden="1" x14ac:dyDescent="0.2"/>
    <row r="268167" hidden="1" x14ac:dyDescent="0.2"/>
    <row r="268168" hidden="1" x14ac:dyDescent="0.2"/>
    <row r="268169" hidden="1" x14ac:dyDescent="0.2"/>
    <row r="268170" hidden="1" x14ac:dyDescent="0.2"/>
    <row r="268171" hidden="1" x14ac:dyDescent="0.2"/>
    <row r="268172" hidden="1" x14ac:dyDescent="0.2"/>
    <row r="268173" hidden="1" x14ac:dyDescent="0.2"/>
    <row r="268174" hidden="1" x14ac:dyDescent="0.2"/>
    <row r="268175" hidden="1" x14ac:dyDescent="0.2"/>
    <row r="268176" hidden="1" x14ac:dyDescent="0.2"/>
    <row r="268177" hidden="1" x14ac:dyDescent="0.2"/>
    <row r="268178" hidden="1" x14ac:dyDescent="0.2"/>
    <row r="268179" hidden="1" x14ac:dyDescent="0.2"/>
    <row r="268180" hidden="1" x14ac:dyDescent="0.2"/>
    <row r="268181" hidden="1" x14ac:dyDescent="0.2"/>
    <row r="268182" hidden="1" x14ac:dyDescent="0.2"/>
    <row r="268183" hidden="1" x14ac:dyDescent="0.2"/>
    <row r="268184" hidden="1" x14ac:dyDescent="0.2"/>
    <row r="268185" hidden="1" x14ac:dyDescent="0.2"/>
    <row r="268186" hidden="1" x14ac:dyDescent="0.2"/>
    <row r="268187" hidden="1" x14ac:dyDescent="0.2"/>
    <row r="268188" hidden="1" x14ac:dyDescent="0.2"/>
    <row r="268189" hidden="1" x14ac:dyDescent="0.2"/>
    <row r="268190" hidden="1" x14ac:dyDescent="0.2"/>
    <row r="268191" hidden="1" x14ac:dyDescent="0.2"/>
    <row r="268192" hidden="1" x14ac:dyDescent="0.2"/>
    <row r="268193" hidden="1" x14ac:dyDescent="0.2"/>
    <row r="268194" hidden="1" x14ac:dyDescent="0.2"/>
    <row r="268195" hidden="1" x14ac:dyDescent="0.2"/>
    <row r="268196" hidden="1" x14ac:dyDescent="0.2"/>
    <row r="268197" hidden="1" x14ac:dyDescent="0.2"/>
    <row r="268198" hidden="1" x14ac:dyDescent="0.2"/>
    <row r="268199" hidden="1" x14ac:dyDescent="0.2"/>
    <row r="268200" hidden="1" x14ac:dyDescent="0.2"/>
    <row r="268201" hidden="1" x14ac:dyDescent="0.2"/>
    <row r="268202" hidden="1" x14ac:dyDescent="0.2"/>
    <row r="268203" hidden="1" x14ac:dyDescent="0.2"/>
    <row r="268204" hidden="1" x14ac:dyDescent="0.2"/>
    <row r="268205" hidden="1" x14ac:dyDescent="0.2"/>
    <row r="268206" hidden="1" x14ac:dyDescent="0.2"/>
    <row r="268207" hidden="1" x14ac:dyDescent="0.2"/>
    <row r="268208" hidden="1" x14ac:dyDescent="0.2"/>
    <row r="268209" hidden="1" x14ac:dyDescent="0.2"/>
    <row r="268210" hidden="1" x14ac:dyDescent="0.2"/>
    <row r="268211" hidden="1" x14ac:dyDescent="0.2"/>
    <row r="268212" hidden="1" x14ac:dyDescent="0.2"/>
    <row r="268213" hidden="1" x14ac:dyDescent="0.2"/>
    <row r="268214" hidden="1" x14ac:dyDescent="0.2"/>
    <row r="268215" hidden="1" x14ac:dyDescent="0.2"/>
    <row r="268216" hidden="1" x14ac:dyDescent="0.2"/>
    <row r="268217" hidden="1" x14ac:dyDescent="0.2"/>
    <row r="268218" hidden="1" x14ac:dyDescent="0.2"/>
    <row r="268219" hidden="1" x14ac:dyDescent="0.2"/>
    <row r="268220" hidden="1" x14ac:dyDescent="0.2"/>
    <row r="268221" hidden="1" x14ac:dyDescent="0.2"/>
    <row r="268222" hidden="1" x14ac:dyDescent="0.2"/>
    <row r="268223" hidden="1" x14ac:dyDescent="0.2"/>
    <row r="268224" hidden="1" x14ac:dyDescent="0.2"/>
    <row r="268225" hidden="1" x14ac:dyDescent="0.2"/>
    <row r="268226" hidden="1" x14ac:dyDescent="0.2"/>
    <row r="268227" hidden="1" x14ac:dyDescent="0.2"/>
    <row r="268228" hidden="1" x14ac:dyDescent="0.2"/>
    <row r="268229" hidden="1" x14ac:dyDescent="0.2"/>
    <row r="268230" hidden="1" x14ac:dyDescent="0.2"/>
    <row r="268231" hidden="1" x14ac:dyDescent="0.2"/>
    <row r="268232" hidden="1" x14ac:dyDescent="0.2"/>
    <row r="268233" hidden="1" x14ac:dyDescent="0.2"/>
    <row r="268234" hidden="1" x14ac:dyDescent="0.2"/>
    <row r="268235" hidden="1" x14ac:dyDescent="0.2"/>
    <row r="268236" hidden="1" x14ac:dyDescent="0.2"/>
    <row r="268237" hidden="1" x14ac:dyDescent="0.2"/>
    <row r="268238" hidden="1" x14ac:dyDescent="0.2"/>
    <row r="268239" hidden="1" x14ac:dyDescent="0.2"/>
    <row r="268240" hidden="1" x14ac:dyDescent="0.2"/>
    <row r="268241" hidden="1" x14ac:dyDescent="0.2"/>
    <row r="268242" hidden="1" x14ac:dyDescent="0.2"/>
    <row r="268243" hidden="1" x14ac:dyDescent="0.2"/>
    <row r="268244" hidden="1" x14ac:dyDescent="0.2"/>
    <row r="268245" hidden="1" x14ac:dyDescent="0.2"/>
    <row r="268246" hidden="1" x14ac:dyDescent="0.2"/>
    <row r="268247" hidden="1" x14ac:dyDescent="0.2"/>
    <row r="268248" hidden="1" x14ac:dyDescent="0.2"/>
    <row r="268249" hidden="1" x14ac:dyDescent="0.2"/>
    <row r="268250" hidden="1" x14ac:dyDescent="0.2"/>
    <row r="268251" hidden="1" x14ac:dyDescent="0.2"/>
    <row r="268252" hidden="1" x14ac:dyDescent="0.2"/>
    <row r="268253" hidden="1" x14ac:dyDescent="0.2"/>
    <row r="268254" hidden="1" x14ac:dyDescent="0.2"/>
    <row r="268255" hidden="1" x14ac:dyDescent="0.2"/>
    <row r="268256" hidden="1" x14ac:dyDescent="0.2"/>
    <row r="268257" hidden="1" x14ac:dyDescent="0.2"/>
    <row r="268258" hidden="1" x14ac:dyDescent="0.2"/>
    <row r="268259" hidden="1" x14ac:dyDescent="0.2"/>
    <row r="268260" hidden="1" x14ac:dyDescent="0.2"/>
    <row r="268261" hidden="1" x14ac:dyDescent="0.2"/>
    <row r="268262" hidden="1" x14ac:dyDescent="0.2"/>
    <row r="268263" hidden="1" x14ac:dyDescent="0.2"/>
    <row r="268264" hidden="1" x14ac:dyDescent="0.2"/>
    <row r="268265" hidden="1" x14ac:dyDescent="0.2"/>
    <row r="268266" hidden="1" x14ac:dyDescent="0.2"/>
    <row r="268267" hidden="1" x14ac:dyDescent="0.2"/>
    <row r="268268" hidden="1" x14ac:dyDescent="0.2"/>
    <row r="268269" hidden="1" x14ac:dyDescent="0.2"/>
    <row r="268270" hidden="1" x14ac:dyDescent="0.2"/>
    <row r="268271" hidden="1" x14ac:dyDescent="0.2"/>
    <row r="268272" hidden="1" x14ac:dyDescent="0.2"/>
    <row r="268273" hidden="1" x14ac:dyDescent="0.2"/>
    <row r="268274" hidden="1" x14ac:dyDescent="0.2"/>
    <row r="268275" hidden="1" x14ac:dyDescent="0.2"/>
    <row r="268276" hidden="1" x14ac:dyDescent="0.2"/>
    <row r="268277" hidden="1" x14ac:dyDescent="0.2"/>
    <row r="268278" hidden="1" x14ac:dyDescent="0.2"/>
    <row r="268279" hidden="1" x14ac:dyDescent="0.2"/>
    <row r="268280" hidden="1" x14ac:dyDescent="0.2"/>
    <row r="268281" hidden="1" x14ac:dyDescent="0.2"/>
    <row r="268282" hidden="1" x14ac:dyDescent="0.2"/>
    <row r="268283" hidden="1" x14ac:dyDescent="0.2"/>
    <row r="268284" hidden="1" x14ac:dyDescent="0.2"/>
    <row r="268285" hidden="1" x14ac:dyDescent="0.2"/>
    <row r="268286" hidden="1" x14ac:dyDescent="0.2"/>
    <row r="268287" hidden="1" x14ac:dyDescent="0.2"/>
    <row r="268288" hidden="1" x14ac:dyDescent="0.2"/>
    <row r="268289" hidden="1" x14ac:dyDescent="0.2"/>
    <row r="268290" hidden="1" x14ac:dyDescent="0.2"/>
    <row r="268291" hidden="1" x14ac:dyDescent="0.2"/>
    <row r="268292" hidden="1" x14ac:dyDescent="0.2"/>
    <row r="268293" hidden="1" x14ac:dyDescent="0.2"/>
    <row r="268294" hidden="1" x14ac:dyDescent="0.2"/>
    <row r="268295" hidden="1" x14ac:dyDescent="0.2"/>
    <row r="268296" hidden="1" x14ac:dyDescent="0.2"/>
    <row r="268297" hidden="1" x14ac:dyDescent="0.2"/>
    <row r="268298" hidden="1" x14ac:dyDescent="0.2"/>
    <row r="268299" hidden="1" x14ac:dyDescent="0.2"/>
    <row r="268300" hidden="1" x14ac:dyDescent="0.2"/>
    <row r="268301" hidden="1" x14ac:dyDescent="0.2"/>
    <row r="268302" hidden="1" x14ac:dyDescent="0.2"/>
    <row r="268303" hidden="1" x14ac:dyDescent="0.2"/>
    <row r="268304" hidden="1" x14ac:dyDescent="0.2"/>
    <row r="268305" hidden="1" x14ac:dyDescent="0.2"/>
    <row r="268306" hidden="1" x14ac:dyDescent="0.2"/>
    <row r="268307" hidden="1" x14ac:dyDescent="0.2"/>
    <row r="268308" hidden="1" x14ac:dyDescent="0.2"/>
    <row r="268309" hidden="1" x14ac:dyDescent="0.2"/>
    <row r="268310" hidden="1" x14ac:dyDescent="0.2"/>
    <row r="268311" hidden="1" x14ac:dyDescent="0.2"/>
    <row r="268312" hidden="1" x14ac:dyDescent="0.2"/>
    <row r="268313" hidden="1" x14ac:dyDescent="0.2"/>
    <row r="268314" hidden="1" x14ac:dyDescent="0.2"/>
    <row r="268315" hidden="1" x14ac:dyDescent="0.2"/>
    <row r="268316" hidden="1" x14ac:dyDescent="0.2"/>
    <row r="268317" hidden="1" x14ac:dyDescent="0.2"/>
    <row r="268318" hidden="1" x14ac:dyDescent="0.2"/>
    <row r="268319" hidden="1" x14ac:dyDescent="0.2"/>
    <row r="268320" hidden="1" x14ac:dyDescent="0.2"/>
    <row r="268321" hidden="1" x14ac:dyDescent="0.2"/>
    <row r="268322" hidden="1" x14ac:dyDescent="0.2"/>
    <row r="268323" hidden="1" x14ac:dyDescent="0.2"/>
    <row r="268324" hidden="1" x14ac:dyDescent="0.2"/>
    <row r="268325" hidden="1" x14ac:dyDescent="0.2"/>
    <row r="268326" hidden="1" x14ac:dyDescent="0.2"/>
    <row r="268327" hidden="1" x14ac:dyDescent="0.2"/>
    <row r="268328" hidden="1" x14ac:dyDescent="0.2"/>
    <row r="268329" hidden="1" x14ac:dyDescent="0.2"/>
    <row r="268330" hidden="1" x14ac:dyDescent="0.2"/>
    <row r="268331" hidden="1" x14ac:dyDescent="0.2"/>
    <row r="268332" hidden="1" x14ac:dyDescent="0.2"/>
    <row r="268333" hidden="1" x14ac:dyDescent="0.2"/>
    <row r="268334" hidden="1" x14ac:dyDescent="0.2"/>
    <row r="268335" hidden="1" x14ac:dyDescent="0.2"/>
    <row r="268336" hidden="1" x14ac:dyDescent="0.2"/>
    <row r="268337" hidden="1" x14ac:dyDescent="0.2"/>
    <row r="268338" hidden="1" x14ac:dyDescent="0.2"/>
    <row r="268339" hidden="1" x14ac:dyDescent="0.2"/>
    <row r="268340" hidden="1" x14ac:dyDescent="0.2"/>
    <row r="268341" hidden="1" x14ac:dyDescent="0.2"/>
    <row r="268342" hidden="1" x14ac:dyDescent="0.2"/>
    <row r="268343" hidden="1" x14ac:dyDescent="0.2"/>
    <row r="268344" hidden="1" x14ac:dyDescent="0.2"/>
    <row r="268345" hidden="1" x14ac:dyDescent="0.2"/>
    <row r="268346" hidden="1" x14ac:dyDescent="0.2"/>
    <row r="268347" hidden="1" x14ac:dyDescent="0.2"/>
    <row r="268348" hidden="1" x14ac:dyDescent="0.2"/>
    <row r="268349" hidden="1" x14ac:dyDescent="0.2"/>
    <row r="268350" hidden="1" x14ac:dyDescent="0.2"/>
    <row r="268351" hidden="1" x14ac:dyDescent="0.2"/>
    <row r="268352" hidden="1" x14ac:dyDescent="0.2"/>
    <row r="268353" hidden="1" x14ac:dyDescent="0.2"/>
    <row r="268354" hidden="1" x14ac:dyDescent="0.2"/>
    <row r="268355" hidden="1" x14ac:dyDescent="0.2"/>
    <row r="268356" hidden="1" x14ac:dyDescent="0.2"/>
    <row r="268357" hidden="1" x14ac:dyDescent="0.2"/>
    <row r="268358" hidden="1" x14ac:dyDescent="0.2"/>
    <row r="268359" hidden="1" x14ac:dyDescent="0.2"/>
    <row r="268360" hidden="1" x14ac:dyDescent="0.2"/>
    <row r="268361" hidden="1" x14ac:dyDescent="0.2"/>
    <row r="268362" hidden="1" x14ac:dyDescent="0.2"/>
    <row r="268363" hidden="1" x14ac:dyDescent="0.2"/>
    <row r="268364" hidden="1" x14ac:dyDescent="0.2"/>
    <row r="268365" hidden="1" x14ac:dyDescent="0.2"/>
    <row r="268366" hidden="1" x14ac:dyDescent="0.2"/>
    <row r="268367" hidden="1" x14ac:dyDescent="0.2"/>
    <row r="268368" hidden="1" x14ac:dyDescent="0.2"/>
    <row r="268369" hidden="1" x14ac:dyDescent="0.2"/>
    <row r="268370" hidden="1" x14ac:dyDescent="0.2"/>
    <row r="268371" hidden="1" x14ac:dyDescent="0.2"/>
    <row r="268372" hidden="1" x14ac:dyDescent="0.2"/>
    <row r="268373" hidden="1" x14ac:dyDescent="0.2"/>
    <row r="268374" hidden="1" x14ac:dyDescent="0.2"/>
    <row r="268375" hidden="1" x14ac:dyDescent="0.2"/>
    <row r="268376" hidden="1" x14ac:dyDescent="0.2"/>
    <row r="268377" hidden="1" x14ac:dyDescent="0.2"/>
    <row r="268378" hidden="1" x14ac:dyDescent="0.2"/>
    <row r="268379" hidden="1" x14ac:dyDescent="0.2"/>
    <row r="268380" hidden="1" x14ac:dyDescent="0.2"/>
    <row r="268381" hidden="1" x14ac:dyDescent="0.2"/>
    <row r="268382" hidden="1" x14ac:dyDescent="0.2"/>
    <row r="268383" hidden="1" x14ac:dyDescent="0.2"/>
    <row r="268384" hidden="1" x14ac:dyDescent="0.2"/>
    <row r="268385" hidden="1" x14ac:dyDescent="0.2"/>
    <row r="268386" hidden="1" x14ac:dyDescent="0.2"/>
    <row r="268387" hidden="1" x14ac:dyDescent="0.2"/>
    <row r="268388" hidden="1" x14ac:dyDescent="0.2"/>
    <row r="268389" hidden="1" x14ac:dyDescent="0.2"/>
    <row r="268390" hidden="1" x14ac:dyDescent="0.2"/>
    <row r="268391" hidden="1" x14ac:dyDescent="0.2"/>
    <row r="268392" hidden="1" x14ac:dyDescent="0.2"/>
    <row r="268393" hidden="1" x14ac:dyDescent="0.2"/>
    <row r="268394" hidden="1" x14ac:dyDescent="0.2"/>
    <row r="268395" hidden="1" x14ac:dyDescent="0.2"/>
    <row r="268396" hidden="1" x14ac:dyDescent="0.2"/>
    <row r="268397" hidden="1" x14ac:dyDescent="0.2"/>
    <row r="268398" hidden="1" x14ac:dyDescent="0.2"/>
    <row r="268399" hidden="1" x14ac:dyDescent="0.2"/>
    <row r="268400" hidden="1" x14ac:dyDescent="0.2"/>
    <row r="268401" hidden="1" x14ac:dyDescent="0.2"/>
    <row r="268402" hidden="1" x14ac:dyDescent="0.2"/>
    <row r="268403" hidden="1" x14ac:dyDescent="0.2"/>
    <row r="268404" hidden="1" x14ac:dyDescent="0.2"/>
    <row r="268405" hidden="1" x14ac:dyDescent="0.2"/>
    <row r="268406" hidden="1" x14ac:dyDescent="0.2"/>
    <row r="268407" hidden="1" x14ac:dyDescent="0.2"/>
    <row r="268408" hidden="1" x14ac:dyDescent="0.2"/>
    <row r="268409" hidden="1" x14ac:dyDescent="0.2"/>
    <row r="268410" hidden="1" x14ac:dyDescent="0.2"/>
    <row r="268411" hidden="1" x14ac:dyDescent="0.2"/>
    <row r="268412" hidden="1" x14ac:dyDescent="0.2"/>
    <row r="268413" hidden="1" x14ac:dyDescent="0.2"/>
    <row r="268414" hidden="1" x14ac:dyDescent="0.2"/>
    <row r="268415" hidden="1" x14ac:dyDescent="0.2"/>
    <row r="268416" hidden="1" x14ac:dyDescent="0.2"/>
    <row r="268417" hidden="1" x14ac:dyDescent="0.2"/>
    <row r="268418" hidden="1" x14ac:dyDescent="0.2"/>
    <row r="268419" hidden="1" x14ac:dyDescent="0.2"/>
    <row r="268420" hidden="1" x14ac:dyDescent="0.2"/>
    <row r="268421" hidden="1" x14ac:dyDescent="0.2"/>
    <row r="268422" hidden="1" x14ac:dyDescent="0.2"/>
    <row r="268423" hidden="1" x14ac:dyDescent="0.2"/>
    <row r="268424" hidden="1" x14ac:dyDescent="0.2"/>
    <row r="268425" hidden="1" x14ac:dyDescent="0.2"/>
    <row r="268426" hidden="1" x14ac:dyDescent="0.2"/>
    <row r="268427" hidden="1" x14ac:dyDescent="0.2"/>
    <row r="268428" hidden="1" x14ac:dyDescent="0.2"/>
    <row r="268429" hidden="1" x14ac:dyDescent="0.2"/>
    <row r="268430" hidden="1" x14ac:dyDescent="0.2"/>
    <row r="268431" hidden="1" x14ac:dyDescent="0.2"/>
    <row r="268432" hidden="1" x14ac:dyDescent="0.2"/>
    <row r="268433" hidden="1" x14ac:dyDescent="0.2"/>
    <row r="268434" hidden="1" x14ac:dyDescent="0.2"/>
    <row r="268435" hidden="1" x14ac:dyDescent="0.2"/>
    <row r="268436" hidden="1" x14ac:dyDescent="0.2"/>
    <row r="268437" hidden="1" x14ac:dyDescent="0.2"/>
    <row r="268438" hidden="1" x14ac:dyDescent="0.2"/>
    <row r="268439" hidden="1" x14ac:dyDescent="0.2"/>
    <row r="268440" hidden="1" x14ac:dyDescent="0.2"/>
    <row r="268441" hidden="1" x14ac:dyDescent="0.2"/>
    <row r="268442" hidden="1" x14ac:dyDescent="0.2"/>
    <row r="268443" hidden="1" x14ac:dyDescent="0.2"/>
    <row r="268444" hidden="1" x14ac:dyDescent="0.2"/>
    <row r="268445" hidden="1" x14ac:dyDescent="0.2"/>
    <row r="268446" hidden="1" x14ac:dyDescent="0.2"/>
    <row r="268447" hidden="1" x14ac:dyDescent="0.2"/>
    <row r="268448" hidden="1" x14ac:dyDescent="0.2"/>
    <row r="268449" hidden="1" x14ac:dyDescent="0.2"/>
    <row r="268450" hidden="1" x14ac:dyDescent="0.2"/>
    <row r="268451" hidden="1" x14ac:dyDescent="0.2"/>
    <row r="268452" hidden="1" x14ac:dyDescent="0.2"/>
    <row r="268453" hidden="1" x14ac:dyDescent="0.2"/>
    <row r="268454" hidden="1" x14ac:dyDescent="0.2"/>
    <row r="268455" hidden="1" x14ac:dyDescent="0.2"/>
    <row r="268456" hidden="1" x14ac:dyDescent="0.2"/>
    <row r="268457" hidden="1" x14ac:dyDescent="0.2"/>
    <row r="268458" hidden="1" x14ac:dyDescent="0.2"/>
    <row r="268459" hidden="1" x14ac:dyDescent="0.2"/>
    <row r="268460" hidden="1" x14ac:dyDescent="0.2"/>
    <row r="268461" hidden="1" x14ac:dyDescent="0.2"/>
    <row r="268462" hidden="1" x14ac:dyDescent="0.2"/>
    <row r="268463" hidden="1" x14ac:dyDescent="0.2"/>
    <row r="268464" hidden="1" x14ac:dyDescent="0.2"/>
    <row r="268465" hidden="1" x14ac:dyDescent="0.2"/>
    <row r="268466" hidden="1" x14ac:dyDescent="0.2"/>
    <row r="268467" hidden="1" x14ac:dyDescent="0.2"/>
    <row r="268468" hidden="1" x14ac:dyDescent="0.2"/>
    <row r="268469" hidden="1" x14ac:dyDescent="0.2"/>
    <row r="268470" hidden="1" x14ac:dyDescent="0.2"/>
    <row r="268471" hidden="1" x14ac:dyDescent="0.2"/>
    <row r="268472" hidden="1" x14ac:dyDescent="0.2"/>
    <row r="268473" hidden="1" x14ac:dyDescent="0.2"/>
    <row r="268474" hidden="1" x14ac:dyDescent="0.2"/>
    <row r="268475" hidden="1" x14ac:dyDescent="0.2"/>
    <row r="268476" hidden="1" x14ac:dyDescent="0.2"/>
    <row r="268477" hidden="1" x14ac:dyDescent="0.2"/>
    <row r="268478" hidden="1" x14ac:dyDescent="0.2"/>
    <row r="268479" hidden="1" x14ac:dyDescent="0.2"/>
    <row r="268480" hidden="1" x14ac:dyDescent="0.2"/>
    <row r="268481" hidden="1" x14ac:dyDescent="0.2"/>
    <row r="268482" hidden="1" x14ac:dyDescent="0.2"/>
    <row r="268483" hidden="1" x14ac:dyDescent="0.2"/>
    <row r="268484" hidden="1" x14ac:dyDescent="0.2"/>
    <row r="268485" hidden="1" x14ac:dyDescent="0.2"/>
    <row r="268486" hidden="1" x14ac:dyDescent="0.2"/>
    <row r="268487" hidden="1" x14ac:dyDescent="0.2"/>
    <row r="268488" hidden="1" x14ac:dyDescent="0.2"/>
    <row r="268489" hidden="1" x14ac:dyDescent="0.2"/>
    <row r="268490" hidden="1" x14ac:dyDescent="0.2"/>
    <row r="268491" hidden="1" x14ac:dyDescent="0.2"/>
    <row r="268492" hidden="1" x14ac:dyDescent="0.2"/>
    <row r="268493" hidden="1" x14ac:dyDescent="0.2"/>
    <row r="268494" hidden="1" x14ac:dyDescent="0.2"/>
    <row r="268495" hidden="1" x14ac:dyDescent="0.2"/>
    <row r="268496" hidden="1" x14ac:dyDescent="0.2"/>
    <row r="268497" hidden="1" x14ac:dyDescent="0.2"/>
    <row r="268498" hidden="1" x14ac:dyDescent="0.2"/>
    <row r="268499" hidden="1" x14ac:dyDescent="0.2"/>
    <row r="268500" hidden="1" x14ac:dyDescent="0.2"/>
    <row r="268501" hidden="1" x14ac:dyDescent="0.2"/>
    <row r="268502" hidden="1" x14ac:dyDescent="0.2"/>
    <row r="268503" hidden="1" x14ac:dyDescent="0.2"/>
    <row r="268504" hidden="1" x14ac:dyDescent="0.2"/>
    <row r="268505" hidden="1" x14ac:dyDescent="0.2"/>
    <row r="268506" hidden="1" x14ac:dyDescent="0.2"/>
    <row r="268507" hidden="1" x14ac:dyDescent="0.2"/>
    <row r="268508" hidden="1" x14ac:dyDescent="0.2"/>
    <row r="268509" hidden="1" x14ac:dyDescent="0.2"/>
    <row r="268510" hidden="1" x14ac:dyDescent="0.2"/>
    <row r="268511" hidden="1" x14ac:dyDescent="0.2"/>
    <row r="268512" hidden="1" x14ac:dyDescent="0.2"/>
    <row r="268513" hidden="1" x14ac:dyDescent="0.2"/>
    <row r="268514" hidden="1" x14ac:dyDescent="0.2"/>
    <row r="268515" hidden="1" x14ac:dyDescent="0.2"/>
    <row r="268516" hidden="1" x14ac:dyDescent="0.2"/>
    <row r="268517" hidden="1" x14ac:dyDescent="0.2"/>
    <row r="268518" hidden="1" x14ac:dyDescent="0.2"/>
    <row r="268519" hidden="1" x14ac:dyDescent="0.2"/>
    <row r="268520" hidden="1" x14ac:dyDescent="0.2"/>
    <row r="268521" hidden="1" x14ac:dyDescent="0.2"/>
    <row r="268522" hidden="1" x14ac:dyDescent="0.2"/>
    <row r="268523" hidden="1" x14ac:dyDescent="0.2"/>
    <row r="268524" hidden="1" x14ac:dyDescent="0.2"/>
    <row r="268525" hidden="1" x14ac:dyDescent="0.2"/>
    <row r="268526" hidden="1" x14ac:dyDescent="0.2"/>
    <row r="268527" hidden="1" x14ac:dyDescent="0.2"/>
    <row r="268528" hidden="1" x14ac:dyDescent="0.2"/>
    <row r="268529" hidden="1" x14ac:dyDescent="0.2"/>
    <row r="268530" hidden="1" x14ac:dyDescent="0.2"/>
    <row r="268531" hidden="1" x14ac:dyDescent="0.2"/>
    <row r="268532" hidden="1" x14ac:dyDescent="0.2"/>
    <row r="268533" hidden="1" x14ac:dyDescent="0.2"/>
    <row r="268534" hidden="1" x14ac:dyDescent="0.2"/>
    <row r="268535" hidden="1" x14ac:dyDescent="0.2"/>
    <row r="268536" hidden="1" x14ac:dyDescent="0.2"/>
    <row r="268537" hidden="1" x14ac:dyDescent="0.2"/>
    <row r="268538" hidden="1" x14ac:dyDescent="0.2"/>
    <row r="268539" hidden="1" x14ac:dyDescent="0.2"/>
    <row r="268540" hidden="1" x14ac:dyDescent="0.2"/>
    <row r="268541" hidden="1" x14ac:dyDescent="0.2"/>
    <row r="268542" hidden="1" x14ac:dyDescent="0.2"/>
    <row r="268543" hidden="1" x14ac:dyDescent="0.2"/>
    <row r="268544" hidden="1" x14ac:dyDescent="0.2"/>
    <row r="268545" hidden="1" x14ac:dyDescent="0.2"/>
    <row r="268546" hidden="1" x14ac:dyDescent="0.2"/>
    <row r="268547" hidden="1" x14ac:dyDescent="0.2"/>
    <row r="268548" hidden="1" x14ac:dyDescent="0.2"/>
    <row r="268549" hidden="1" x14ac:dyDescent="0.2"/>
    <row r="268550" hidden="1" x14ac:dyDescent="0.2"/>
    <row r="268551" hidden="1" x14ac:dyDescent="0.2"/>
    <row r="268552" hidden="1" x14ac:dyDescent="0.2"/>
    <row r="268553" hidden="1" x14ac:dyDescent="0.2"/>
    <row r="268554" hidden="1" x14ac:dyDescent="0.2"/>
    <row r="268555" hidden="1" x14ac:dyDescent="0.2"/>
    <row r="268556" hidden="1" x14ac:dyDescent="0.2"/>
    <row r="268557" hidden="1" x14ac:dyDescent="0.2"/>
    <row r="268558" hidden="1" x14ac:dyDescent="0.2"/>
    <row r="268559" hidden="1" x14ac:dyDescent="0.2"/>
    <row r="268560" hidden="1" x14ac:dyDescent="0.2"/>
    <row r="268561" hidden="1" x14ac:dyDescent="0.2"/>
    <row r="268562" hidden="1" x14ac:dyDescent="0.2"/>
    <row r="268563" hidden="1" x14ac:dyDescent="0.2"/>
    <row r="268564" hidden="1" x14ac:dyDescent="0.2"/>
    <row r="268565" hidden="1" x14ac:dyDescent="0.2"/>
    <row r="268566" hidden="1" x14ac:dyDescent="0.2"/>
    <row r="268567" hidden="1" x14ac:dyDescent="0.2"/>
    <row r="268568" hidden="1" x14ac:dyDescent="0.2"/>
    <row r="268569" hidden="1" x14ac:dyDescent="0.2"/>
    <row r="268570" hidden="1" x14ac:dyDescent="0.2"/>
    <row r="268571" hidden="1" x14ac:dyDescent="0.2"/>
    <row r="268572" hidden="1" x14ac:dyDescent="0.2"/>
    <row r="268573" hidden="1" x14ac:dyDescent="0.2"/>
    <row r="268574" hidden="1" x14ac:dyDescent="0.2"/>
    <row r="268575" hidden="1" x14ac:dyDescent="0.2"/>
    <row r="268576" hidden="1" x14ac:dyDescent="0.2"/>
    <row r="268577" hidden="1" x14ac:dyDescent="0.2"/>
    <row r="268578" hidden="1" x14ac:dyDescent="0.2"/>
    <row r="268579" hidden="1" x14ac:dyDescent="0.2"/>
    <row r="268580" hidden="1" x14ac:dyDescent="0.2"/>
    <row r="268581" hidden="1" x14ac:dyDescent="0.2"/>
    <row r="268582" hidden="1" x14ac:dyDescent="0.2"/>
    <row r="268583" hidden="1" x14ac:dyDescent="0.2"/>
    <row r="268584" hidden="1" x14ac:dyDescent="0.2"/>
    <row r="268585" hidden="1" x14ac:dyDescent="0.2"/>
    <row r="268586" hidden="1" x14ac:dyDescent="0.2"/>
    <row r="268587" hidden="1" x14ac:dyDescent="0.2"/>
    <row r="268588" hidden="1" x14ac:dyDescent="0.2"/>
    <row r="268589" hidden="1" x14ac:dyDescent="0.2"/>
    <row r="268590" hidden="1" x14ac:dyDescent="0.2"/>
    <row r="268591" hidden="1" x14ac:dyDescent="0.2"/>
    <row r="268592" hidden="1" x14ac:dyDescent="0.2"/>
    <row r="268593" hidden="1" x14ac:dyDescent="0.2"/>
    <row r="268594" hidden="1" x14ac:dyDescent="0.2"/>
    <row r="268595" hidden="1" x14ac:dyDescent="0.2"/>
    <row r="268596" hidden="1" x14ac:dyDescent="0.2"/>
    <row r="268597" hidden="1" x14ac:dyDescent="0.2"/>
    <row r="268598" hidden="1" x14ac:dyDescent="0.2"/>
    <row r="268599" hidden="1" x14ac:dyDescent="0.2"/>
    <row r="268600" hidden="1" x14ac:dyDescent="0.2"/>
    <row r="268601" hidden="1" x14ac:dyDescent="0.2"/>
    <row r="268602" hidden="1" x14ac:dyDescent="0.2"/>
    <row r="268603" hidden="1" x14ac:dyDescent="0.2"/>
    <row r="268604" hidden="1" x14ac:dyDescent="0.2"/>
    <row r="268605" hidden="1" x14ac:dyDescent="0.2"/>
    <row r="268606" hidden="1" x14ac:dyDescent="0.2"/>
    <row r="268607" hidden="1" x14ac:dyDescent="0.2"/>
    <row r="268608" hidden="1" x14ac:dyDescent="0.2"/>
    <row r="268609" hidden="1" x14ac:dyDescent="0.2"/>
    <row r="268610" hidden="1" x14ac:dyDescent="0.2"/>
    <row r="268611" hidden="1" x14ac:dyDescent="0.2"/>
    <row r="268612" hidden="1" x14ac:dyDescent="0.2"/>
    <row r="268613" hidden="1" x14ac:dyDescent="0.2"/>
    <row r="268614" hidden="1" x14ac:dyDescent="0.2"/>
    <row r="268615" hidden="1" x14ac:dyDescent="0.2"/>
    <row r="268616" hidden="1" x14ac:dyDescent="0.2"/>
    <row r="268617" hidden="1" x14ac:dyDescent="0.2"/>
    <row r="268618" hidden="1" x14ac:dyDescent="0.2"/>
    <row r="268619" hidden="1" x14ac:dyDescent="0.2"/>
    <row r="268620" hidden="1" x14ac:dyDescent="0.2"/>
    <row r="268621" hidden="1" x14ac:dyDescent="0.2"/>
    <row r="268622" hidden="1" x14ac:dyDescent="0.2"/>
    <row r="268623" hidden="1" x14ac:dyDescent="0.2"/>
    <row r="268624" hidden="1" x14ac:dyDescent="0.2"/>
    <row r="268625" hidden="1" x14ac:dyDescent="0.2"/>
    <row r="268626" hidden="1" x14ac:dyDescent="0.2"/>
    <row r="268627" hidden="1" x14ac:dyDescent="0.2"/>
    <row r="268628" hidden="1" x14ac:dyDescent="0.2"/>
    <row r="268629" hidden="1" x14ac:dyDescent="0.2"/>
    <row r="268630" hidden="1" x14ac:dyDescent="0.2"/>
    <row r="268631" hidden="1" x14ac:dyDescent="0.2"/>
    <row r="268632" hidden="1" x14ac:dyDescent="0.2"/>
    <row r="268633" hidden="1" x14ac:dyDescent="0.2"/>
    <row r="268634" hidden="1" x14ac:dyDescent="0.2"/>
    <row r="268635" hidden="1" x14ac:dyDescent="0.2"/>
    <row r="268636" hidden="1" x14ac:dyDescent="0.2"/>
    <row r="268637" hidden="1" x14ac:dyDescent="0.2"/>
    <row r="268638" hidden="1" x14ac:dyDescent="0.2"/>
    <row r="268639" hidden="1" x14ac:dyDescent="0.2"/>
    <row r="268640" hidden="1" x14ac:dyDescent="0.2"/>
    <row r="268641" hidden="1" x14ac:dyDescent="0.2"/>
    <row r="268642" hidden="1" x14ac:dyDescent="0.2"/>
    <row r="268643" hidden="1" x14ac:dyDescent="0.2"/>
    <row r="268644" hidden="1" x14ac:dyDescent="0.2"/>
    <row r="268645" hidden="1" x14ac:dyDescent="0.2"/>
    <row r="268646" hidden="1" x14ac:dyDescent="0.2"/>
    <row r="268647" hidden="1" x14ac:dyDescent="0.2"/>
    <row r="268648" hidden="1" x14ac:dyDescent="0.2"/>
    <row r="268649" hidden="1" x14ac:dyDescent="0.2"/>
    <row r="268650" hidden="1" x14ac:dyDescent="0.2"/>
    <row r="268651" hidden="1" x14ac:dyDescent="0.2"/>
    <row r="268652" hidden="1" x14ac:dyDescent="0.2"/>
    <row r="268653" hidden="1" x14ac:dyDescent="0.2"/>
    <row r="268654" hidden="1" x14ac:dyDescent="0.2"/>
    <row r="268655" hidden="1" x14ac:dyDescent="0.2"/>
    <row r="268656" hidden="1" x14ac:dyDescent="0.2"/>
    <row r="268657" hidden="1" x14ac:dyDescent="0.2"/>
    <row r="268658" hidden="1" x14ac:dyDescent="0.2"/>
    <row r="268659" hidden="1" x14ac:dyDescent="0.2"/>
    <row r="268660" hidden="1" x14ac:dyDescent="0.2"/>
    <row r="268661" hidden="1" x14ac:dyDescent="0.2"/>
    <row r="268662" hidden="1" x14ac:dyDescent="0.2"/>
    <row r="268663" hidden="1" x14ac:dyDescent="0.2"/>
    <row r="268664" hidden="1" x14ac:dyDescent="0.2"/>
    <row r="268665" hidden="1" x14ac:dyDescent="0.2"/>
    <row r="268666" hidden="1" x14ac:dyDescent="0.2"/>
    <row r="268667" hidden="1" x14ac:dyDescent="0.2"/>
    <row r="268668" hidden="1" x14ac:dyDescent="0.2"/>
    <row r="268669" hidden="1" x14ac:dyDescent="0.2"/>
    <row r="268670" hidden="1" x14ac:dyDescent="0.2"/>
    <row r="268671" hidden="1" x14ac:dyDescent="0.2"/>
    <row r="268672" hidden="1" x14ac:dyDescent="0.2"/>
    <row r="268673" hidden="1" x14ac:dyDescent="0.2"/>
    <row r="268674" hidden="1" x14ac:dyDescent="0.2"/>
    <row r="268675" hidden="1" x14ac:dyDescent="0.2"/>
    <row r="268676" hidden="1" x14ac:dyDescent="0.2"/>
    <row r="268677" hidden="1" x14ac:dyDescent="0.2"/>
    <row r="268678" hidden="1" x14ac:dyDescent="0.2"/>
    <row r="268679" hidden="1" x14ac:dyDescent="0.2"/>
    <row r="268680" hidden="1" x14ac:dyDescent="0.2"/>
    <row r="268681" hidden="1" x14ac:dyDescent="0.2"/>
    <row r="268682" hidden="1" x14ac:dyDescent="0.2"/>
    <row r="268683" hidden="1" x14ac:dyDescent="0.2"/>
    <row r="268684" hidden="1" x14ac:dyDescent="0.2"/>
    <row r="268685" hidden="1" x14ac:dyDescent="0.2"/>
    <row r="268686" hidden="1" x14ac:dyDescent="0.2"/>
    <row r="268687" hidden="1" x14ac:dyDescent="0.2"/>
    <row r="268688" hidden="1" x14ac:dyDescent="0.2"/>
    <row r="268689" hidden="1" x14ac:dyDescent="0.2"/>
    <row r="268690" hidden="1" x14ac:dyDescent="0.2"/>
    <row r="268691" hidden="1" x14ac:dyDescent="0.2"/>
    <row r="268692" hidden="1" x14ac:dyDescent="0.2"/>
    <row r="268693" hidden="1" x14ac:dyDescent="0.2"/>
    <row r="268694" hidden="1" x14ac:dyDescent="0.2"/>
    <row r="268695" hidden="1" x14ac:dyDescent="0.2"/>
    <row r="268696" hidden="1" x14ac:dyDescent="0.2"/>
    <row r="268697" hidden="1" x14ac:dyDescent="0.2"/>
    <row r="268698" hidden="1" x14ac:dyDescent="0.2"/>
    <row r="268699" hidden="1" x14ac:dyDescent="0.2"/>
    <row r="268700" hidden="1" x14ac:dyDescent="0.2"/>
    <row r="268701" hidden="1" x14ac:dyDescent="0.2"/>
    <row r="268702" hidden="1" x14ac:dyDescent="0.2"/>
    <row r="268703" hidden="1" x14ac:dyDescent="0.2"/>
    <row r="268704" hidden="1" x14ac:dyDescent="0.2"/>
    <row r="268705" hidden="1" x14ac:dyDescent="0.2"/>
    <row r="268706" hidden="1" x14ac:dyDescent="0.2"/>
    <row r="268707" hidden="1" x14ac:dyDescent="0.2"/>
    <row r="268708" hidden="1" x14ac:dyDescent="0.2"/>
    <row r="268709" hidden="1" x14ac:dyDescent="0.2"/>
    <row r="268710" hidden="1" x14ac:dyDescent="0.2"/>
    <row r="268711" hidden="1" x14ac:dyDescent="0.2"/>
    <row r="268712" hidden="1" x14ac:dyDescent="0.2"/>
    <row r="268713" hidden="1" x14ac:dyDescent="0.2"/>
    <row r="268714" hidden="1" x14ac:dyDescent="0.2"/>
    <row r="268715" hidden="1" x14ac:dyDescent="0.2"/>
    <row r="268716" hidden="1" x14ac:dyDescent="0.2"/>
    <row r="268717" hidden="1" x14ac:dyDescent="0.2"/>
    <row r="268718" hidden="1" x14ac:dyDescent="0.2"/>
    <row r="268719" hidden="1" x14ac:dyDescent="0.2"/>
    <row r="268720" hidden="1" x14ac:dyDescent="0.2"/>
    <row r="268721" hidden="1" x14ac:dyDescent="0.2"/>
    <row r="268722" hidden="1" x14ac:dyDescent="0.2"/>
    <row r="268723" hidden="1" x14ac:dyDescent="0.2"/>
    <row r="268724" hidden="1" x14ac:dyDescent="0.2"/>
    <row r="268725" hidden="1" x14ac:dyDescent="0.2"/>
    <row r="268726" hidden="1" x14ac:dyDescent="0.2"/>
    <row r="268727" hidden="1" x14ac:dyDescent="0.2"/>
    <row r="268728" hidden="1" x14ac:dyDescent="0.2"/>
    <row r="268729" hidden="1" x14ac:dyDescent="0.2"/>
    <row r="268730" hidden="1" x14ac:dyDescent="0.2"/>
    <row r="268731" hidden="1" x14ac:dyDescent="0.2"/>
    <row r="268732" hidden="1" x14ac:dyDescent="0.2"/>
    <row r="268733" hidden="1" x14ac:dyDescent="0.2"/>
    <row r="268734" hidden="1" x14ac:dyDescent="0.2"/>
    <row r="268735" hidden="1" x14ac:dyDescent="0.2"/>
    <row r="268736" hidden="1" x14ac:dyDescent="0.2"/>
    <row r="268737" hidden="1" x14ac:dyDescent="0.2"/>
    <row r="268738" hidden="1" x14ac:dyDescent="0.2"/>
    <row r="268739" hidden="1" x14ac:dyDescent="0.2"/>
    <row r="268740" hidden="1" x14ac:dyDescent="0.2"/>
    <row r="268741" hidden="1" x14ac:dyDescent="0.2"/>
    <row r="268742" hidden="1" x14ac:dyDescent="0.2"/>
    <row r="268743" hidden="1" x14ac:dyDescent="0.2"/>
    <row r="268744" hidden="1" x14ac:dyDescent="0.2"/>
    <row r="268745" hidden="1" x14ac:dyDescent="0.2"/>
    <row r="268746" hidden="1" x14ac:dyDescent="0.2"/>
    <row r="268747" hidden="1" x14ac:dyDescent="0.2"/>
    <row r="268748" hidden="1" x14ac:dyDescent="0.2"/>
    <row r="268749" hidden="1" x14ac:dyDescent="0.2"/>
    <row r="268750" hidden="1" x14ac:dyDescent="0.2"/>
    <row r="268751" hidden="1" x14ac:dyDescent="0.2"/>
    <row r="268752" hidden="1" x14ac:dyDescent="0.2"/>
    <row r="268753" hidden="1" x14ac:dyDescent="0.2"/>
    <row r="268754" hidden="1" x14ac:dyDescent="0.2"/>
    <row r="268755" hidden="1" x14ac:dyDescent="0.2"/>
    <row r="268756" hidden="1" x14ac:dyDescent="0.2"/>
    <row r="268757" hidden="1" x14ac:dyDescent="0.2"/>
    <row r="268758" hidden="1" x14ac:dyDescent="0.2"/>
    <row r="268759" hidden="1" x14ac:dyDescent="0.2"/>
    <row r="268760" hidden="1" x14ac:dyDescent="0.2"/>
    <row r="268761" hidden="1" x14ac:dyDescent="0.2"/>
    <row r="268762" hidden="1" x14ac:dyDescent="0.2"/>
    <row r="268763" hidden="1" x14ac:dyDescent="0.2"/>
    <row r="268764" hidden="1" x14ac:dyDescent="0.2"/>
    <row r="268765" hidden="1" x14ac:dyDescent="0.2"/>
    <row r="268766" hidden="1" x14ac:dyDescent="0.2"/>
    <row r="268767" hidden="1" x14ac:dyDescent="0.2"/>
    <row r="268768" hidden="1" x14ac:dyDescent="0.2"/>
    <row r="268769" hidden="1" x14ac:dyDescent="0.2"/>
    <row r="268770" hidden="1" x14ac:dyDescent="0.2"/>
    <row r="268771" hidden="1" x14ac:dyDescent="0.2"/>
    <row r="268772" hidden="1" x14ac:dyDescent="0.2"/>
    <row r="268773" hidden="1" x14ac:dyDescent="0.2"/>
    <row r="268774" hidden="1" x14ac:dyDescent="0.2"/>
    <row r="268775" hidden="1" x14ac:dyDescent="0.2"/>
    <row r="268776" hidden="1" x14ac:dyDescent="0.2"/>
    <row r="268777" hidden="1" x14ac:dyDescent="0.2"/>
    <row r="268778" hidden="1" x14ac:dyDescent="0.2"/>
    <row r="268779" hidden="1" x14ac:dyDescent="0.2"/>
    <row r="268780" hidden="1" x14ac:dyDescent="0.2"/>
    <row r="268781" hidden="1" x14ac:dyDescent="0.2"/>
    <row r="268782" hidden="1" x14ac:dyDescent="0.2"/>
    <row r="268783" hidden="1" x14ac:dyDescent="0.2"/>
    <row r="268784" hidden="1" x14ac:dyDescent="0.2"/>
    <row r="268785" hidden="1" x14ac:dyDescent="0.2"/>
    <row r="268786" hidden="1" x14ac:dyDescent="0.2"/>
    <row r="268787" hidden="1" x14ac:dyDescent="0.2"/>
    <row r="268788" hidden="1" x14ac:dyDescent="0.2"/>
    <row r="268789" hidden="1" x14ac:dyDescent="0.2"/>
    <row r="268790" hidden="1" x14ac:dyDescent="0.2"/>
    <row r="268791" hidden="1" x14ac:dyDescent="0.2"/>
    <row r="268792" hidden="1" x14ac:dyDescent="0.2"/>
    <row r="268793" hidden="1" x14ac:dyDescent="0.2"/>
    <row r="268794" hidden="1" x14ac:dyDescent="0.2"/>
    <row r="268795" hidden="1" x14ac:dyDescent="0.2"/>
    <row r="268796" hidden="1" x14ac:dyDescent="0.2"/>
    <row r="268797" hidden="1" x14ac:dyDescent="0.2"/>
    <row r="268798" hidden="1" x14ac:dyDescent="0.2"/>
    <row r="268799" hidden="1" x14ac:dyDescent="0.2"/>
    <row r="268800" hidden="1" x14ac:dyDescent="0.2"/>
    <row r="268801" hidden="1" x14ac:dyDescent="0.2"/>
    <row r="268802" hidden="1" x14ac:dyDescent="0.2"/>
    <row r="268803" hidden="1" x14ac:dyDescent="0.2"/>
    <row r="268804" hidden="1" x14ac:dyDescent="0.2"/>
    <row r="268805" hidden="1" x14ac:dyDescent="0.2"/>
    <row r="268806" hidden="1" x14ac:dyDescent="0.2"/>
    <row r="268807" hidden="1" x14ac:dyDescent="0.2"/>
    <row r="268808" hidden="1" x14ac:dyDescent="0.2"/>
    <row r="268809" hidden="1" x14ac:dyDescent="0.2"/>
    <row r="268810" hidden="1" x14ac:dyDescent="0.2"/>
    <row r="268811" hidden="1" x14ac:dyDescent="0.2"/>
    <row r="268812" hidden="1" x14ac:dyDescent="0.2"/>
    <row r="268813" hidden="1" x14ac:dyDescent="0.2"/>
    <row r="268814" hidden="1" x14ac:dyDescent="0.2"/>
    <row r="268815" hidden="1" x14ac:dyDescent="0.2"/>
    <row r="268816" hidden="1" x14ac:dyDescent="0.2"/>
    <row r="268817" hidden="1" x14ac:dyDescent="0.2"/>
    <row r="268818" hidden="1" x14ac:dyDescent="0.2"/>
    <row r="268819" hidden="1" x14ac:dyDescent="0.2"/>
    <row r="268820" hidden="1" x14ac:dyDescent="0.2"/>
    <row r="268821" hidden="1" x14ac:dyDescent="0.2"/>
    <row r="268822" hidden="1" x14ac:dyDescent="0.2"/>
    <row r="268823" hidden="1" x14ac:dyDescent="0.2"/>
    <row r="268824" hidden="1" x14ac:dyDescent="0.2"/>
    <row r="268825" hidden="1" x14ac:dyDescent="0.2"/>
    <row r="268826" hidden="1" x14ac:dyDescent="0.2"/>
    <row r="268827" hidden="1" x14ac:dyDescent="0.2"/>
    <row r="268828" hidden="1" x14ac:dyDescent="0.2"/>
    <row r="268829" hidden="1" x14ac:dyDescent="0.2"/>
    <row r="268830" hidden="1" x14ac:dyDescent="0.2"/>
    <row r="268831" hidden="1" x14ac:dyDescent="0.2"/>
    <row r="268832" hidden="1" x14ac:dyDescent="0.2"/>
    <row r="268833" hidden="1" x14ac:dyDescent="0.2"/>
    <row r="268834" hidden="1" x14ac:dyDescent="0.2"/>
    <row r="268835" hidden="1" x14ac:dyDescent="0.2"/>
    <row r="268836" hidden="1" x14ac:dyDescent="0.2"/>
    <row r="268837" hidden="1" x14ac:dyDescent="0.2"/>
    <row r="268838" hidden="1" x14ac:dyDescent="0.2"/>
    <row r="268839" hidden="1" x14ac:dyDescent="0.2"/>
    <row r="268840" hidden="1" x14ac:dyDescent="0.2"/>
    <row r="268841" hidden="1" x14ac:dyDescent="0.2"/>
    <row r="268842" hidden="1" x14ac:dyDescent="0.2"/>
    <row r="268843" hidden="1" x14ac:dyDescent="0.2"/>
    <row r="268844" hidden="1" x14ac:dyDescent="0.2"/>
    <row r="268845" hidden="1" x14ac:dyDescent="0.2"/>
    <row r="268846" hidden="1" x14ac:dyDescent="0.2"/>
    <row r="268847" hidden="1" x14ac:dyDescent="0.2"/>
    <row r="268848" hidden="1" x14ac:dyDescent="0.2"/>
    <row r="268849" hidden="1" x14ac:dyDescent="0.2"/>
    <row r="268850" hidden="1" x14ac:dyDescent="0.2"/>
    <row r="268851" hidden="1" x14ac:dyDescent="0.2"/>
    <row r="268852" hidden="1" x14ac:dyDescent="0.2"/>
    <row r="268853" hidden="1" x14ac:dyDescent="0.2"/>
    <row r="268854" hidden="1" x14ac:dyDescent="0.2"/>
    <row r="268855" hidden="1" x14ac:dyDescent="0.2"/>
    <row r="268856" hidden="1" x14ac:dyDescent="0.2"/>
    <row r="268857" hidden="1" x14ac:dyDescent="0.2"/>
    <row r="268858" hidden="1" x14ac:dyDescent="0.2"/>
    <row r="268859" hidden="1" x14ac:dyDescent="0.2"/>
    <row r="268860" hidden="1" x14ac:dyDescent="0.2"/>
    <row r="268861" hidden="1" x14ac:dyDescent="0.2"/>
    <row r="268862" hidden="1" x14ac:dyDescent="0.2"/>
    <row r="268863" hidden="1" x14ac:dyDescent="0.2"/>
    <row r="268864" hidden="1" x14ac:dyDescent="0.2"/>
    <row r="268865" hidden="1" x14ac:dyDescent="0.2"/>
    <row r="268866" hidden="1" x14ac:dyDescent="0.2"/>
    <row r="268867" hidden="1" x14ac:dyDescent="0.2"/>
    <row r="268868" hidden="1" x14ac:dyDescent="0.2"/>
    <row r="268869" hidden="1" x14ac:dyDescent="0.2"/>
    <row r="268870" hidden="1" x14ac:dyDescent="0.2"/>
    <row r="268871" hidden="1" x14ac:dyDescent="0.2"/>
    <row r="268872" hidden="1" x14ac:dyDescent="0.2"/>
    <row r="268873" hidden="1" x14ac:dyDescent="0.2"/>
    <row r="268874" hidden="1" x14ac:dyDescent="0.2"/>
    <row r="268875" hidden="1" x14ac:dyDescent="0.2"/>
    <row r="268876" hidden="1" x14ac:dyDescent="0.2"/>
    <row r="268877" hidden="1" x14ac:dyDescent="0.2"/>
    <row r="268878" hidden="1" x14ac:dyDescent="0.2"/>
    <row r="268879" hidden="1" x14ac:dyDescent="0.2"/>
    <row r="268880" hidden="1" x14ac:dyDescent="0.2"/>
    <row r="268881" hidden="1" x14ac:dyDescent="0.2"/>
    <row r="268882" hidden="1" x14ac:dyDescent="0.2"/>
    <row r="268883" hidden="1" x14ac:dyDescent="0.2"/>
    <row r="268884" hidden="1" x14ac:dyDescent="0.2"/>
    <row r="268885" hidden="1" x14ac:dyDescent="0.2"/>
    <row r="268886" hidden="1" x14ac:dyDescent="0.2"/>
    <row r="268887" hidden="1" x14ac:dyDescent="0.2"/>
    <row r="268888" hidden="1" x14ac:dyDescent="0.2"/>
    <row r="268889" hidden="1" x14ac:dyDescent="0.2"/>
    <row r="268890" hidden="1" x14ac:dyDescent="0.2"/>
    <row r="268891" hidden="1" x14ac:dyDescent="0.2"/>
    <row r="268892" hidden="1" x14ac:dyDescent="0.2"/>
    <row r="268893" hidden="1" x14ac:dyDescent="0.2"/>
    <row r="268894" hidden="1" x14ac:dyDescent="0.2"/>
    <row r="268895" hidden="1" x14ac:dyDescent="0.2"/>
    <row r="268896" hidden="1" x14ac:dyDescent="0.2"/>
    <row r="268897" hidden="1" x14ac:dyDescent="0.2"/>
    <row r="268898" hidden="1" x14ac:dyDescent="0.2"/>
    <row r="268899" hidden="1" x14ac:dyDescent="0.2"/>
    <row r="268900" hidden="1" x14ac:dyDescent="0.2"/>
    <row r="268901" hidden="1" x14ac:dyDescent="0.2"/>
    <row r="268902" hidden="1" x14ac:dyDescent="0.2"/>
    <row r="268903" hidden="1" x14ac:dyDescent="0.2"/>
    <row r="268904" hidden="1" x14ac:dyDescent="0.2"/>
    <row r="268905" hidden="1" x14ac:dyDescent="0.2"/>
    <row r="268906" hidden="1" x14ac:dyDescent="0.2"/>
    <row r="268907" hidden="1" x14ac:dyDescent="0.2"/>
    <row r="268908" hidden="1" x14ac:dyDescent="0.2"/>
    <row r="268909" hidden="1" x14ac:dyDescent="0.2"/>
    <row r="268910" hidden="1" x14ac:dyDescent="0.2"/>
    <row r="268911" hidden="1" x14ac:dyDescent="0.2"/>
    <row r="268912" hidden="1" x14ac:dyDescent="0.2"/>
    <row r="268913" hidden="1" x14ac:dyDescent="0.2"/>
    <row r="268914" hidden="1" x14ac:dyDescent="0.2"/>
    <row r="268915" hidden="1" x14ac:dyDescent="0.2"/>
    <row r="268916" hidden="1" x14ac:dyDescent="0.2"/>
    <row r="268917" hidden="1" x14ac:dyDescent="0.2"/>
    <row r="268918" hidden="1" x14ac:dyDescent="0.2"/>
    <row r="268919" hidden="1" x14ac:dyDescent="0.2"/>
    <row r="268920" hidden="1" x14ac:dyDescent="0.2"/>
    <row r="268921" hidden="1" x14ac:dyDescent="0.2"/>
    <row r="268922" hidden="1" x14ac:dyDescent="0.2"/>
    <row r="268923" hidden="1" x14ac:dyDescent="0.2"/>
    <row r="268924" hidden="1" x14ac:dyDescent="0.2"/>
    <row r="268925" hidden="1" x14ac:dyDescent="0.2"/>
    <row r="268926" hidden="1" x14ac:dyDescent="0.2"/>
    <row r="268927" hidden="1" x14ac:dyDescent="0.2"/>
    <row r="268928" hidden="1" x14ac:dyDescent="0.2"/>
    <row r="268929" hidden="1" x14ac:dyDescent="0.2"/>
    <row r="268930" hidden="1" x14ac:dyDescent="0.2"/>
    <row r="268931" hidden="1" x14ac:dyDescent="0.2"/>
    <row r="268932" hidden="1" x14ac:dyDescent="0.2"/>
    <row r="268933" hidden="1" x14ac:dyDescent="0.2"/>
    <row r="268934" hidden="1" x14ac:dyDescent="0.2"/>
    <row r="268935" hidden="1" x14ac:dyDescent="0.2"/>
    <row r="268936" hidden="1" x14ac:dyDescent="0.2"/>
    <row r="268937" hidden="1" x14ac:dyDescent="0.2"/>
    <row r="268938" hidden="1" x14ac:dyDescent="0.2"/>
    <row r="268939" hidden="1" x14ac:dyDescent="0.2"/>
    <row r="268940" hidden="1" x14ac:dyDescent="0.2"/>
    <row r="268941" hidden="1" x14ac:dyDescent="0.2"/>
    <row r="268942" hidden="1" x14ac:dyDescent="0.2"/>
    <row r="268943" hidden="1" x14ac:dyDescent="0.2"/>
    <row r="268944" hidden="1" x14ac:dyDescent="0.2"/>
    <row r="268945" hidden="1" x14ac:dyDescent="0.2"/>
    <row r="268946" hidden="1" x14ac:dyDescent="0.2"/>
    <row r="268947" hidden="1" x14ac:dyDescent="0.2"/>
    <row r="268948" hidden="1" x14ac:dyDescent="0.2"/>
    <row r="268949" hidden="1" x14ac:dyDescent="0.2"/>
    <row r="268950" hidden="1" x14ac:dyDescent="0.2"/>
    <row r="268951" hidden="1" x14ac:dyDescent="0.2"/>
    <row r="268952" hidden="1" x14ac:dyDescent="0.2"/>
    <row r="268953" hidden="1" x14ac:dyDescent="0.2"/>
    <row r="268954" hidden="1" x14ac:dyDescent="0.2"/>
    <row r="268955" hidden="1" x14ac:dyDescent="0.2"/>
    <row r="268956" hidden="1" x14ac:dyDescent="0.2"/>
    <row r="268957" hidden="1" x14ac:dyDescent="0.2"/>
    <row r="268958" hidden="1" x14ac:dyDescent="0.2"/>
    <row r="268959" hidden="1" x14ac:dyDescent="0.2"/>
    <row r="268960" hidden="1" x14ac:dyDescent="0.2"/>
    <row r="268961" hidden="1" x14ac:dyDescent="0.2"/>
    <row r="268962" hidden="1" x14ac:dyDescent="0.2"/>
    <row r="268963" hidden="1" x14ac:dyDescent="0.2"/>
    <row r="268964" hidden="1" x14ac:dyDescent="0.2"/>
    <row r="268965" hidden="1" x14ac:dyDescent="0.2"/>
    <row r="268966" hidden="1" x14ac:dyDescent="0.2"/>
    <row r="268967" hidden="1" x14ac:dyDescent="0.2"/>
    <row r="268968" hidden="1" x14ac:dyDescent="0.2"/>
    <row r="268969" hidden="1" x14ac:dyDescent="0.2"/>
    <row r="268970" hidden="1" x14ac:dyDescent="0.2"/>
    <row r="268971" hidden="1" x14ac:dyDescent="0.2"/>
    <row r="268972" hidden="1" x14ac:dyDescent="0.2"/>
    <row r="268973" hidden="1" x14ac:dyDescent="0.2"/>
    <row r="268974" hidden="1" x14ac:dyDescent="0.2"/>
    <row r="268975" hidden="1" x14ac:dyDescent="0.2"/>
    <row r="268976" hidden="1" x14ac:dyDescent="0.2"/>
    <row r="268977" hidden="1" x14ac:dyDescent="0.2"/>
    <row r="268978" hidden="1" x14ac:dyDescent="0.2"/>
    <row r="268979" hidden="1" x14ac:dyDescent="0.2"/>
    <row r="268980" hidden="1" x14ac:dyDescent="0.2"/>
    <row r="268981" hidden="1" x14ac:dyDescent="0.2"/>
    <row r="268982" hidden="1" x14ac:dyDescent="0.2"/>
    <row r="268983" hidden="1" x14ac:dyDescent="0.2"/>
    <row r="268984" hidden="1" x14ac:dyDescent="0.2"/>
    <row r="268985" hidden="1" x14ac:dyDescent="0.2"/>
    <row r="268986" hidden="1" x14ac:dyDescent="0.2"/>
    <row r="268987" hidden="1" x14ac:dyDescent="0.2"/>
    <row r="268988" hidden="1" x14ac:dyDescent="0.2"/>
    <row r="268989" hidden="1" x14ac:dyDescent="0.2"/>
    <row r="268990" hidden="1" x14ac:dyDescent="0.2"/>
    <row r="268991" hidden="1" x14ac:dyDescent="0.2"/>
    <row r="268992" hidden="1" x14ac:dyDescent="0.2"/>
    <row r="268993" hidden="1" x14ac:dyDescent="0.2"/>
    <row r="268994" hidden="1" x14ac:dyDescent="0.2"/>
    <row r="268995" hidden="1" x14ac:dyDescent="0.2"/>
    <row r="268996" hidden="1" x14ac:dyDescent="0.2"/>
    <row r="268997" hidden="1" x14ac:dyDescent="0.2"/>
    <row r="268998" hidden="1" x14ac:dyDescent="0.2"/>
    <row r="268999" hidden="1" x14ac:dyDescent="0.2"/>
    <row r="269000" hidden="1" x14ac:dyDescent="0.2"/>
    <row r="269001" hidden="1" x14ac:dyDescent="0.2"/>
    <row r="269002" hidden="1" x14ac:dyDescent="0.2"/>
    <row r="269003" hidden="1" x14ac:dyDescent="0.2"/>
    <row r="269004" hidden="1" x14ac:dyDescent="0.2"/>
    <row r="269005" hidden="1" x14ac:dyDescent="0.2"/>
    <row r="269006" hidden="1" x14ac:dyDescent="0.2"/>
    <row r="269007" hidden="1" x14ac:dyDescent="0.2"/>
    <row r="269008" hidden="1" x14ac:dyDescent="0.2"/>
    <row r="269009" hidden="1" x14ac:dyDescent="0.2"/>
    <row r="269010" hidden="1" x14ac:dyDescent="0.2"/>
    <row r="269011" hidden="1" x14ac:dyDescent="0.2"/>
    <row r="269012" hidden="1" x14ac:dyDescent="0.2"/>
    <row r="269013" hidden="1" x14ac:dyDescent="0.2"/>
    <row r="269014" hidden="1" x14ac:dyDescent="0.2"/>
    <row r="269015" hidden="1" x14ac:dyDescent="0.2"/>
    <row r="269016" hidden="1" x14ac:dyDescent="0.2"/>
    <row r="269017" hidden="1" x14ac:dyDescent="0.2"/>
    <row r="269018" hidden="1" x14ac:dyDescent="0.2"/>
    <row r="269019" hidden="1" x14ac:dyDescent="0.2"/>
    <row r="269020" hidden="1" x14ac:dyDescent="0.2"/>
    <row r="269021" hidden="1" x14ac:dyDescent="0.2"/>
    <row r="269022" hidden="1" x14ac:dyDescent="0.2"/>
    <row r="269023" hidden="1" x14ac:dyDescent="0.2"/>
    <row r="269024" hidden="1" x14ac:dyDescent="0.2"/>
    <row r="269025" hidden="1" x14ac:dyDescent="0.2"/>
    <row r="269026" hidden="1" x14ac:dyDescent="0.2"/>
    <row r="269027" hidden="1" x14ac:dyDescent="0.2"/>
    <row r="269028" hidden="1" x14ac:dyDescent="0.2"/>
    <row r="269029" hidden="1" x14ac:dyDescent="0.2"/>
    <row r="269030" hidden="1" x14ac:dyDescent="0.2"/>
    <row r="269031" hidden="1" x14ac:dyDescent="0.2"/>
    <row r="269032" hidden="1" x14ac:dyDescent="0.2"/>
    <row r="269033" hidden="1" x14ac:dyDescent="0.2"/>
    <row r="269034" hidden="1" x14ac:dyDescent="0.2"/>
    <row r="269035" hidden="1" x14ac:dyDescent="0.2"/>
    <row r="269036" hidden="1" x14ac:dyDescent="0.2"/>
    <row r="269037" hidden="1" x14ac:dyDescent="0.2"/>
    <row r="269038" hidden="1" x14ac:dyDescent="0.2"/>
    <row r="269039" hidden="1" x14ac:dyDescent="0.2"/>
    <row r="269040" hidden="1" x14ac:dyDescent="0.2"/>
    <row r="269041" hidden="1" x14ac:dyDescent="0.2"/>
    <row r="269042" hidden="1" x14ac:dyDescent="0.2"/>
    <row r="269043" hidden="1" x14ac:dyDescent="0.2"/>
    <row r="269044" hidden="1" x14ac:dyDescent="0.2"/>
    <row r="269045" hidden="1" x14ac:dyDescent="0.2"/>
    <row r="269046" hidden="1" x14ac:dyDescent="0.2"/>
    <row r="269047" hidden="1" x14ac:dyDescent="0.2"/>
    <row r="269048" hidden="1" x14ac:dyDescent="0.2"/>
    <row r="269049" hidden="1" x14ac:dyDescent="0.2"/>
    <row r="269050" hidden="1" x14ac:dyDescent="0.2"/>
    <row r="269051" hidden="1" x14ac:dyDescent="0.2"/>
    <row r="269052" hidden="1" x14ac:dyDescent="0.2"/>
    <row r="269053" hidden="1" x14ac:dyDescent="0.2"/>
    <row r="269054" hidden="1" x14ac:dyDescent="0.2"/>
    <row r="269055" hidden="1" x14ac:dyDescent="0.2"/>
    <row r="269056" hidden="1" x14ac:dyDescent="0.2"/>
    <row r="269057" hidden="1" x14ac:dyDescent="0.2"/>
    <row r="269058" hidden="1" x14ac:dyDescent="0.2"/>
    <row r="269059" hidden="1" x14ac:dyDescent="0.2"/>
    <row r="269060" hidden="1" x14ac:dyDescent="0.2"/>
    <row r="269061" hidden="1" x14ac:dyDescent="0.2"/>
    <row r="269062" hidden="1" x14ac:dyDescent="0.2"/>
    <row r="269063" hidden="1" x14ac:dyDescent="0.2"/>
    <row r="269064" hidden="1" x14ac:dyDescent="0.2"/>
    <row r="269065" hidden="1" x14ac:dyDescent="0.2"/>
    <row r="269066" hidden="1" x14ac:dyDescent="0.2"/>
    <row r="269067" hidden="1" x14ac:dyDescent="0.2"/>
    <row r="269068" hidden="1" x14ac:dyDescent="0.2"/>
    <row r="269069" hidden="1" x14ac:dyDescent="0.2"/>
    <row r="269070" hidden="1" x14ac:dyDescent="0.2"/>
    <row r="269071" hidden="1" x14ac:dyDescent="0.2"/>
    <row r="269072" hidden="1" x14ac:dyDescent="0.2"/>
    <row r="269073" hidden="1" x14ac:dyDescent="0.2"/>
    <row r="269074" hidden="1" x14ac:dyDescent="0.2"/>
    <row r="269075" hidden="1" x14ac:dyDescent="0.2"/>
    <row r="269076" hidden="1" x14ac:dyDescent="0.2"/>
    <row r="269077" hidden="1" x14ac:dyDescent="0.2"/>
    <row r="269078" hidden="1" x14ac:dyDescent="0.2"/>
    <row r="269079" hidden="1" x14ac:dyDescent="0.2"/>
    <row r="269080" hidden="1" x14ac:dyDescent="0.2"/>
    <row r="269081" hidden="1" x14ac:dyDescent="0.2"/>
    <row r="269082" hidden="1" x14ac:dyDescent="0.2"/>
    <row r="269083" hidden="1" x14ac:dyDescent="0.2"/>
    <row r="269084" hidden="1" x14ac:dyDescent="0.2"/>
    <row r="269085" hidden="1" x14ac:dyDescent="0.2"/>
    <row r="269086" hidden="1" x14ac:dyDescent="0.2"/>
    <row r="269087" hidden="1" x14ac:dyDescent="0.2"/>
    <row r="269088" hidden="1" x14ac:dyDescent="0.2"/>
    <row r="269089" hidden="1" x14ac:dyDescent="0.2"/>
    <row r="269090" hidden="1" x14ac:dyDescent="0.2"/>
    <row r="269091" hidden="1" x14ac:dyDescent="0.2"/>
    <row r="269092" hidden="1" x14ac:dyDescent="0.2"/>
    <row r="269093" hidden="1" x14ac:dyDescent="0.2"/>
    <row r="269094" hidden="1" x14ac:dyDescent="0.2"/>
    <row r="269095" hidden="1" x14ac:dyDescent="0.2"/>
    <row r="269096" hidden="1" x14ac:dyDescent="0.2"/>
    <row r="269097" hidden="1" x14ac:dyDescent="0.2"/>
    <row r="269098" hidden="1" x14ac:dyDescent="0.2"/>
    <row r="269099" hidden="1" x14ac:dyDescent="0.2"/>
    <row r="269100" hidden="1" x14ac:dyDescent="0.2"/>
    <row r="269101" hidden="1" x14ac:dyDescent="0.2"/>
    <row r="269102" hidden="1" x14ac:dyDescent="0.2"/>
    <row r="269103" hidden="1" x14ac:dyDescent="0.2"/>
    <row r="269104" hidden="1" x14ac:dyDescent="0.2"/>
    <row r="269105" hidden="1" x14ac:dyDescent="0.2"/>
    <row r="269106" hidden="1" x14ac:dyDescent="0.2"/>
    <row r="269107" hidden="1" x14ac:dyDescent="0.2"/>
    <row r="269108" hidden="1" x14ac:dyDescent="0.2"/>
    <row r="269109" hidden="1" x14ac:dyDescent="0.2"/>
    <row r="269110" hidden="1" x14ac:dyDescent="0.2"/>
    <row r="269111" hidden="1" x14ac:dyDescent="0.2"/>
    <row r="269112" hidden="1" x14ac:dyDescent="0.2"/>
    <row r="269113" hidden="1" x14ac:dyDescent="0.2"/>
    <row r="269114" hidden="1" x14ac:dyDescent="0.2"/>
    <row r="269115" hidden="1" x14ac:dyDescent="0.2"/>
    <row r="269116" hidden="1" x14ac:dyDescent="0.2"/>
    <row r="269117" hidden="1" x14ac:dyDescent="0.2"/>
    <row r="269118" hidden="1" x14ac:dyDescent="0.2"/>
    <row r="269119" hidden="1" x14ac:dyDescent="0.2"/>
    <row r="269120" hidden="1" x14ac:dyDescent="0.2"/>
    <row r="269121" hidden="1" x14ac:dyDescent="0.2"/>
    <row r="269122" hidden="1" x14ac:dyDescent="0.2"/>
    <row r="269123" hidden="1" x14ac:dyDescent="0.2"/>
    <row r="269124" hidden="1" x14ac:dyDescent="0.2"/>
    <row r="269125" hidden="1" x14ac:dyDescent="0.2"/>
    <row r="269126" hidden="1" x14ac:dyDescent="0.2"/>
    <row r="269127" hidden="1" x14ac:dyDescent="0.2"/>
    <row r="269128" hidden="1" x14ac:dyDescent="0.2"/>
    <row r="269129" hidden="1" x14ac:dyDescent="0.2"/>
    <row r="269130" hidden="1" x14ac:dyDescent="0.2"/>
    <row r="269131" hidden="1" x14ac:dyDescent="0.2"/>
    <row r="269132" hidden="1" x14ac:dyDescent="0.2"/>
    <row r="269133" hidden="1" x14ac:dyDescent="0.2"/>
    <row r="269134" hidden="1" x14ac:dyDescent="0.2"/>
    <row r="269135" hidden="1" x14ac:dyDescent="0.2"/>
    <row r="269136" hidden="1" x14ac:dyDescent="0.2"/>
    <row r="269137" hidden="1" x14ac:dyDescent="0.2"/>
    <row r="269138" hidden="1" x14ac:dyDescent="0.2"/>
    <row r="269139" hidden="1" x14ac:dyDescent="0.2"/>
    <row r="269140" hidden="1" x14ac:dyDescent="0.2"/>
    <row r="269141" hidden="1" x14ac:dyDescent="0.2"/>
    <row r="269142" hidden="1" x14ac:dyDescent="0.2"/>
    <row r="269143" hidden="1" x14ac:dyDescent="0.2"/>
    <row r="269144" hidden="1" x14ac:dyDescent="0.2"/>
    <row r="269145" hidden="1" x14ac:dyDescent="0.2"/>
    <row r="269146" hidden="1" x14ac:dyDescent="0.2"/>
    <row r="269147" hidden="1" x14ac:dyDescent="0.2"/>
    <row r="269148" hidden="1" x14ac:dyDescent="0.2"/>
    <row r="269149" hidden="1" x14ac:dyDescent="0.2"/>
    <row r="269150" hidden="1" x14ac:dyDescent="0.2"/>
    <row r="269151" hidden="1" x14ac:dyDescent="0.2"/>
    <row r="269152" hidden="1" x14ac:dyDescent="0.2"/>
    <row r="269153" hidden="1" x14ac:dyDescent="0.2"/>
    <row r="269154" hidden="1" x14ac:dyDescent="0.2"/>
    <row r="269155" hidden="1" x14ac:dyDescent="0.2"/>
    <row r="269156" hidden="1" x14ac:dyDescent="0.2"/>
    <row r="269157" hidden="1" x14ac:dyDescent="0.2"/>
    <row r="269158" hidden="1" x14ac:dyDescent="0.2"/>
    <row r="269159" hidden="1" x14ac:dyDescent="0.2"/>
    <row r="269160" hidden="1" x14ac:dyDescent="0.2"/>
    <row r="269161" hidden="1" x14ac:dyDescent="0.2"/>
    <row r="269162" hidden="1" x14ac:dyDescent="0.2"/>
    <row r="269163" hidden="1" x14ac:dyDescent="0.2"/>
    <row r="269164" hidden="1" x14ac:dyDescent="0.2"/>
    <row r="269165" hidden="1" x14ac:dyDescent="0.2"/>
    <row r="269166" hidden="1" x14ac:dyDescent="0.2"/>
    <row r="269167" hidden="1" x14ac:dyDescent="0.2"/>
    <row r="269168" hidden="1" x14ac:dyDescent="0.2"/>
    <row r="269169" hidden="1" x14ac:dyDescent="0.2"/>
    <row r="269170" hidden="1" x14ac:dyDescent="0.2"/>
    <row r="269171" hidden="1" x14ac:dyDescent="0.2"/>
    <row r="269172" hidden="1" x14ac:dyDescent="0.2"/>
    <row r="269173" hidden="1" x14ac:dyDescent="0.2"/>
    <row r="269174" hidden="1" x14ac:dyDescent="0.2"/>
    <row r="269175" hidden="1" x14ac:dyDescent="0.2"/>
    <row r="269176" hidden="1" x14ac:dyDescent="0.2"/>
    <row r="269177" hidden="1" x14ac:dyDescent="0.2"/>
    <row r="269178" hidden="1" x14ac:dyDescent="0.2"/>
    <row r="269179" hidden="1" x14ac:dyDescent="0.2"/>
    <row r="269180" hidden="1" x14ac:dyDescent="0.2"/>
    <row r="269181" hidden="1" x14ac:dyDescent="0.2"/>
    <row r="269182" hidden="1" x14ac:dyDescent="0.2"/>
    <row r="269183" hidden="1" x14ac:dyDescent="0.2"/>
    <row r="269184" hidden="1" x14ac:dyDescent="0.2"/>
    <row r="269185" hidden="1" x14ac:dyDescent="0.2"/>
    <row r="269186" hidden="1" x14ac:dyDescent="0.2"/>
    <row r="269187" hidden="1" x14ac:dyDescent="0.2"/>
    <row r="269188" hidden="1" x14ac:dyDescent="0.2"/>
    <row r="269189" hidden="1" x14ac:dyDescent="0.2"/>
    <row r="269190" hidden="1" x14ac:dyDescent="0.2"/>
    <row r="269191" hidden="1" x14ac:dyDescent="0.2"/>
    <row r="269192" hidden="1" x14ac:dyDescent="0.2"/>
    <row r="269193" hidden="1" x14ac:dyDescent="0.2"/>
    <row r="269194" hidden="1" x14ac:dyDescent="0.2"/>
    <row r="269195" hidden="1" x14ac:dyDescent="0.2"/>
    <row r="269196" hidden="1" x14ac:dyDescent="0.2"/>
    <row r="269197" hidden="1" x14ac:dyDescent="0.2"/>
    <row r="269198" hidden="1" x14ac:dyDescent="0.2"/>
    <row r="269199" hidden="1" x14ac:dyDescent="0.2"/>
    <row r="269200" hidden="1" x14ac:dyDescent="0.2"/>
    <row r="269201" hidden="1" x14ac:dyDescent="0.2"/>
    <row r="269202" hidden="1" x14ac:dyDescent="0.2"/>
    <row r="269203" hidden="1" x14ac:dyDescent="0.2"/>
    <row r="269204" hidden="1" x14ac:dyDescent="0.2"/>
    <row r="269205" hidden="1" x14ac:dyDescent="0.2"/>
    <row r="269206" hidden="1" x14ac:dyDescent="0.2"/>
    <row r="269207" hidden="1" x14ac:dyDescent="0.2"/>
    <row r="269208" hidden="1" x14ac:dyDescent="0.2"/>
    <row r="269209" hidden="1" x14ac:dyDescent="0.2"/>
    <row r="269210" hidden="1" x14ac:dyDescent="0.2"/>
    <row r="269211" hidden="1" x14ac:dyDescent="0.2"/>
    <row r="269212" hidden="1" x14ac:dyDescent="0.2"/>
    <row r="269213" hidden="1" x14ac:dyDescent="0.2"/>
    <row r="269214" hidden="1" x14ac:dyDescent="0.2"/>
    <row r="269215" hidden="1" x14ac:dyDescent="0.2"/>
    <row r="269216" hidden="1" x14ac:dyDescent="0.2"/>
    <row r="269217" hidden="1" x14ac:dyDescent="0.2"/>
    <row r="269218" hidden="1" x14ac:dyDescent="0.2"/>
    <row r="269219" hidden="1" x14ac:dyDescent="0.2"/>
    <row r="269220" hidden="1" x14ac:dyDescent="0.2"/>
    <row r="269221" hidden="1" x14ac:dyDescent="0.2"/>
    <row r="269222" hidden="1" x14ac:dyDescent="0.2"/>
    <row r="269223" hidden="1" x14ac:dyDescent="0.2"/>
    <row r="269224" hidden="1" x14ac:dyDescent="0.2"/>
    <row r="269225" hidden="1" x14ac:dyDescent="0.2"/>
    <row r="269226" hidden="1" x14ac:dyDescent="0.2"/>
    <row r="269227" hidden="1" x14ac:dyDescent="0.2"/>
    <row r="269228" hidden="1" x14ac:dyDescent="0.2"/>
    <row r="269229" hidden="1" x14ac:dyDescent="0.2"/>
    <row r="269230" hidden="1" x14ac:dyDescent="0.2"/>
    <row r="269231" hidden="1" x14ac:dyDescent="0.2"/>
    <row r="269232" hidden="1" x14ac:dyDescent="0.2"/>
    <row r="269233" hidden="1" x14ac:dyDescent="0.2"/>
    <row r="269234" hidden="1" x14ac:dyDescent="0.2"/>
    <row r="269235" hidden="1" x14ac:dyDescent="0.2"/>
    <row r="269236" hidden="1" x14ac:dyDescent="0.2"/>
    <row r="269237" hidden="1" x14ac:dyDescent="0.2"/>
    <row r="269238" hidden="1" x14ac:dyDescent="0.2"/>
    <row r="269239" hidden="1" x14ac:dyDescent="0.2"/>
    <row r="269240" hidden="1" x14ac:dyDescent="0.2"/>
    <row r="269241" hidden="1" x14ac:dyDescent="0.2"/>
    <row r="269242" hidden="1" x14ac:dyDescent="0.2"/>
    <row r="269243" hidden="1" x14ac:dyDescent="0.2"/>
    <row r="269244" hidden="1" x14ac:dyDescent="0.2"/>
    <row r="269245" hidden="1" x14ac:dyDescent="0.2"/>
    <row r="269246" hidden="1" x14ac:dyDescent="0.2"/>
    <row r="269247" hidden="1" x14ac:dyDescent="0.2"/>
    <row r="269248" hidden="1" x14ac:dyDescent="0.2"/>
    <row r="269249" hidden="1" x14ac:dyDescent="0.2"/>
    <row r="269250" hidden="1" x14ac:dyDescent="0.2"/>
    <row r="269251" hidden="1" x14ac:dyDescent="0.2"/>
    <row r="269252" hidden="1" x14ac:dyDescent="0.2"/>
    <row r="269253" hidden="1" x14ac:dyDescent="0.2"/>
    <row r="269254" hidden="1" x14ac:dyDescent="0.2"/>
    <row r="269255" hidden="1" x14ac:dyDescent="0.2"/>
    <row r="269256" hidden="1" x14ac:dyDescent="0.2"/>
    <row r="269257" hidden="1" x14ac:dyDescent="0.2"/>
    <row r="269258" hidden="1" x14ac:dyDescent="0.2"/>
    <row r="269259" hidden="1" x14ac:dyDescent="0.2"/>
    <row r="269260" hidden="1" x14ac:dyDescent="0.2"/>
    <row r="269261" hidden="1" x14ac:dyDescent="0.2"/>
    <row r="269262" hidden="1" x14ac:dyDescent="0.2"/>
    <row r="269263" hidden="1" x14ac:dyDescent="0.2"/>
    <row r="269264" hidden="1" x14ac:dyDescent="0.2"/>
    <row r="269265" hidden="1" x14ac:dyDescent="0.2"/>
    <row r="269266" hidden="1" x14ac:dyDescent="0.2"/>
    <row r="269267" hidden="1" x14ac:dyDescent="0.2"/>
    <row r="269268" hidden="1" x14ac:dyDescent="0.2"/>
    <row r="269269" hidden="1" x14ac:dyDescent="0.2"/>
    <row r="269270" hidden="1" x14ac:dyDescent="0.2"/>
    <row r="269271" hidden="1" x14ac:dyDescent="0.2"/>
    <row r="269272" hidden="1" x14ac:dyDescent="0.2"/>
    <row r="269273" hidden="1" x14ac:dyDescent="0.2"/>
    <row r="269274" hidden="1" x14ac:dyDescent="0.2"/>
    <row r="269275" hidden="1" x14ac:dyDescent="0.2"/>
    <row r="269276" hidden="1" x14ac:dyDescent="0.2"/>
    <row r="269277" hidden="1" x14ac:dyDescent="0.2"/>
    <row r="269278" hidden="1" x14ac:dyDescent="0.2"/>
    <row r="269279" hidden="1" x14ac:dyDescent="0.2"/>
    <row r="269280" hidden="1" x14ac:dyDescent="0.2"/>
    <row r="269281" hidden="1" x14ac:dyDescent="0.2"/>
    <row r="269282" hidden="1" x14ac:dyDescent="0.2"/>
    <row r="269283" hidden="1" x14ac:dyDescent="0.2"/>
    <row r="269284" hidden="1" x14ac:dyDescent="0.2"/>
    <row r="269285" hidden="1" x14ac:dyDescent="0.2"/>
    <row r="269286" hidden="1" x14ac:dyDescent="0.2"/>
    <row r="269287" hidden="1" x14ac:dyDescent="0.2"/>
    <row r="269288" hidden="1" x14ac:dyDescent="0.2"/>
    <row r="269289" hidden="1" x14ac:dyDescent="0.2"/>
    <row r="269290" hidden="1" x14ac:dyDescent="0.2"/>
    <row r="269291" hidden="1" x14ac:dyDescent="0.2"/>
    <row r="269292" hidden="1" x14ac:dyDescent="0.2"/>
    <row r="269293" hidden="1" x14ac:dyDescent="0.2"/>
    <row r="269294" hidden="1" x14ac:dyDescent="0.2"/>
    <row r="269295" hidden="1" x14ac:dyDescent="0.2"/>
    <row r="269296" hidden="1" x14ac:dyDescent="0.2"/>
    <row r="269297" hidden="1" x14ac:dyDescent="0.2"/>
    <row r="269298" hidden="1" x14ac:dyDescent="0.2"/>
    <row r="269299" hidden="1" x14ac:dyDescent="0.2"/>
    <row r="269300" hidden="1" x14ac:dyDescent="0.2"/>
    <row r="269301" hidden="1" x14ac:dyDescent="0.2"/>
    <row r="269302" hidden="1" x14ac:dyDescent="0.2"/>
    <row r="269303" hidden="1" x14ac:dyDescent="0.2"/>
    <row r="269304" hidden="1" x14ac:dyDescent="0.2"/>
    <row r="269305" hidden="1" x14ac:dyDescent="0.2"/>
    <row r="269306" hidden="1" x14ac:dyDescent="0.2"/>
    <row r="269307" hidden="1" x14ac:dyDescent="0.2"/>
    <row r="269308" hidden="1" x14ac:dyDescent="0.2"/>
    <row r="269309" hidden="1" x14ac:dyDescent="0.2"/>
    <row r="269310" hidden="1" x14ac:dyDescent="0.2"/>
    <row r="269311" hidden="1" x14ac:dyDescent="0.2"/>
    <row r="269312" hidden="1" x14ac:dyDescent="0.2"/>
    <row r="269313" hidden="1" x14ac:dyDescent="0.2"/>
    <row r="269314" hidden="1" x14ac:dyDescent="0.2"/>
    <row r="269315" hidden="1" x14ac:dyDescent="0.2"/>
    <row r="269316" hidden="1" x14ac:dyDescent="0.2"/>
    <row r="269317" hidden="1" x14ac:dyDescent="0.2"/>
    <row r="269318" hidden="1" x14ac:dyDescent="0.2"/>
    <row r="269319" hidden="1" x14ac:dyDescent="0.2"/>
    <row r="269320" hidden="1" x14ac:dyDescent="0.2"/>
    <row r="269321" hidden="1" x14ac:dyDescent="0.2"/>
    <row r="269322" hidden="1" x14ac:dyDescent="0.2"/>
    <row r="269323" hidden="1" x14ac:dyDescent="0.2"/>
    <row r="269324" hidden="1" x14ac:dyDescent="0.2"/>
    <row r="269325" hidden="1" x14ac:dyDescent="0.2"/>
    <row r="269326" hidden="1" x14ac:dyDescent="0.2"/>
    <row r="269327" hidden="1" x14ac:dyDescent="0.2"/>
    <row r="269328" hidden="1" x14ac:dyDescent="0.2"/>
    <row r="269329" hidden="1" x14ac:dyDescent="0.2"/>
    <row r="269330" hidden="1" x14ac:dyDescent="0.2"/>
    <row r="269331" hidden="1" x14ac:dyDescent="0.2"/>
    <row r="269332" hidden="1" x14ac:dyDescent="0.2"/>
    <row r="269333" hidden="1" x14ac:dyDescent="0.2"/>
    <row r="269334" hidden="1" x14ac:dyDescent="0.2"/>
    <row r="269335" hidden="1" x14ac:dyDescent="0.2"/>
    <row r="269336" hidden="1" x14ac:dyDescent="0.2"/>
    <row r="269337" hidden="1" x14ac:dyDescent="0.2"/>
    <row r="269338" hidden="1" x14ac:dyDescent="0.2"/>
    <row r="269339" hidden="1" x14ac:dyDescent="0.2"/>
    <row r="269340" hidden="1" x14ac:dyDescent="0.2"/>
    <row r="269341" hidden="1" x14ac:dyDescent="0.2"/>
    <row r="269342" hidden="1" x14ac:dyDescent="0.2"/>
    <row r="269343" hidden="1" x14ac:dyDescent="0.2"/>
    <row r="269344" hidden="1" x14ac:dyDescent="0.2"/>
    <row r="269345" hidden="1" x14ac:dyDescent="0.2"/>
    <row r="269346" hidden="1" x14ac:dyDescent="0.2"/>
    <row r="269347" hidden="1" x14ac:dyDescent="0.2"/>
    <row r="269348" hidden="1" x14ac:dyDescent="0.2"/>
    <row r="269349" hidden="1" x14ac:dyDescent="0.2"/>
    <row r="269350" hidden="1" x14ac:dyDescent="0.2"/>
    <row r="269351" hidden="1" x14ac:dyDescent="0.2"/>
    <row r="269352" hidden="1" x14ac:dyDescent="0.2"/>
    <row r="269353" hidden="1" x14ac:dyDescent="0.2"/>
    <row r="269354" hidden="1" x14ac:dyDescent="0.2"/>
    <row r="269355" hidden="1" x14ac:dyDescent="0.2"/>
    <row r="269356" hidden="1" x14ac:dyDescent="0.2"/>
    <row r="269357" hidden="1" x14ac:dyDescent="0.2"/>
    <row r="269358" hidden="1" x14ac:dyDescent="0.2"/>
    <row r="269359" hidden="1" x14ac:dyDescent="0.2"/>
    <row r="269360" hidden="1" x14ac:dyDescent="0.2"/>
    <row r="269361" hidden="1" x14ac:dyDescent="0.2"/>
    <row r="269362" hidden="1" x14ac:dyDescent="0.2"/>
    <row r="269363" hidden="1" x14ac:dyDescent="0.2"/>
    <row r="269364" hidden="1" x14ac:dyDescent="0.2"/>
    <row r="269365" hidden="1" x14ac:dyDescent="0.2"/>
    <row r="269366" hidden="1" x14ac:dyDescent="0.2"/>
    <row r="269367" hidden="1" x14ac:dyDescent="0.2"/>
    <row r="269368" hidden="1" x14ac:dyDescent="0.2"/>
    <row r="269369" hidden="1" x14ac:dyDescent="0.2"/>
    <row r="269370" hidden="1" x14ac:dyDescent="0.2"/>
    <row r="269371" hidden="1" x14ac:dyDescent="0.2"/>
    <row r="269372" hidden="1" x14ac:dyDescent="0.2"/>
    <row r="269373" hidden="1" x14ac:dyDescent="0.2"/>
    <row r="269374" hidden="1" x14ac:dyDescent="0.2"/>
    <row r="269375" hidden="1" x14ac:dyDescent="0.2"/>
    <row r="269376" hidden="1" x14ac:dyDescent="0.2"/>
    <row r="269377" hidden="1" x14ac:dyDescent="0.2"/>
    <row r="269378" hidden="1" x14ac:dyDescent="0.2"/>
    <row r="269379" hidden="1" x14ac:dyDescent="0.2"/>
    <row r="269380" hidden="1" x14ac:dyDescent="0.2"/>
    <row r="269381" hidden="1" x14ac:dyDescent="0.2"/>
    <row r="269382" hidden="1" x14ac:dyDescent="0.2"/>
    <row r="269383" hidden="1" x14ac:dyDescent="0.2"/>
    <row r="269384" hidden="1" x14ac:dyDescent="0.2"/>
    <row r="269385" hidden="1" x14ac:dyDescent="0.2"/>
    <row r="269386" hidden="1" x14ac:dyDescent="0.2"/>
    <row r="269387" hidden="1" x14ac:dyDescent="0.2"/>
    <row r="269388" hidden="1" x14ac:dyDescent="0.2"/>
    <row r="269389" hidden="1" x14ac:dyDescent="0.2"/>
    <row r="269390" hidden="1" x14ac:dyDescent="0.2"/>
    <row r="269391" hidden="1" x14ac:dyDescent="0.2"/>
    <row r="269392" hidden="1" x14ac:dyDescent="0.2"/>
    <row r="269393" hidden="1" x14ac:dyDescent="0.2"/>
    <row r="269394" hidden="1" x14ac:dyDescent="0.2"/>
    <row r="269395" hidden="1" x14ac:dyDescent="0.2"/>
    <row r="269396" hidden="1" x14ac:dyDescent="0.2"/>
    <row r="269397" hidden="1" x14ac:dyDescent="0.2"/>
    <row r="269398" hidden="1" x14ac:dyDescent="0.2"/>
    <row r="269399" hidden="1" x14ac:dyDescent="0.2"/>
    <row r="269400" hidden="1" x14ac:dyDescent="0.2"/>
    <row r="269401" hidden="1" x14ac:dyDescent="0.2"/>
    <row r="269402" hidden="1" x14ac:dyDescent="0.2"/>
    <row r="269403" hidden="1" x14ac:dyDescent="0.2"/>
    <row r="269404" hidden="1" x14ac:dyDescent="0.2"/>
    <row r="269405" hidden="1" x14ac:dyDescent="0.2"/>
    <row r="269406" hidden="1" x14ac:dyDescent="0.2"/>
    <row r="269407" hidden="1" x14ac:dyDescent="0.2"/>
    <row r="269408" hidden="1" x14ac:dyDescent="0.2"/>
    <row r="269409" hidden="1" x14ac:dyDescent="0.2"/>
    <row r="269410" hidden="1" x14ac:dyDescent="0.2"/>
    <row r="269411" hidden="1" x14ac:dyDescent="0.2"/>
    <row r="269412" hidden="1" x14ac:dyDescent="0.2"/>
    <row r="269413" hidden="1" x14ac:dyDescent="0.2"/>
    <row r="269414" hidden="1" x14ac:dyDescent="0.2"/>
    <row r="269415" hidden="1" x14ac:dyDescent="0.2"/>
    <row r="269416" hidden="1" x14ac:dyDescent="0.2"/>
    <row r="269417" hidden="1" x14ac:dyDescent="0.2"/>
    <row r="269418" hidden="1" x14ac:dyDescent="0.2"/>
    <row r="269419" hidden="1" x14ac:dyDescent="0.2"/>
    <row r="269420" hidden="1" x14ac:dyDescent="0.2"/>
    <row r="269421" hidden="1" x14ac:dyDescent="0.2"/>
    <row r="269422" hidden="1" x14ac:dyDescent="0.2"/>
    <row r="269423" hidden="1" x14ac:dyDescent="0.2"/>
    <row r="269424" hidden="1" x14ac:dyDescent="0.2"/>
    <row r="269425" hidden="1" x14ac:dyDescent="0.2"/>
    <row r="269426" hidden="1" x14ac:dyDescent="0.2"/>
    <row r="269427" hidden="1" x14ac:dyDescent="0.2"/>
    <row r="269428" hidden="1" x14ac:dyDescent="0.2"/>
    <row r="269429" hidden="1" x14ac:dyDescent="0.2"/>
    <row r="269430" hidden="1" x14ac:dyDescent="0.2"/>
    <row r="269431" hidden="1" x14ac:dyDescent="0.2"/>
    <row r="269432" hidden="1" x14ac:dyDescent="0.2"/>
    <row r="269433" hidden="1" x14ac:dyDescent="0.2"/>
    <row r="269434" hidden="1" x14ac:dyDescent="0.2"/>
    <row r="269435" hidden="1" x14ac:dyDescent="0.2"/>
    <row r="269436" hidden="1" x14ac:dyDescent="0.2"/>
    <row r="269437" hidden="1" x14ac:dyDescent="0.2"/>
    <row r="269438" hidden="1" x14ac:dyDescent="0.2"/>
    <row r="269439" hidden="1" x14ac:dyDescent="0.2"/>
    <row r="269440" hidden="1" x14ac:dyDescent="0.2"/>
    <row r="269441" hidden="1" x14ac:dyDescent="0.2"/>
    <row r="269442" hidden="1" x14ac:dyDescent="0.2"/>
    <row r="269443" hidden="1" x14ac:dyDescent="0.2"/>
    <row r="269444" hidden="1" x14ac:dyDescent="0.2"/>
    <row r="269445" hidden="1" x14ac:dyDescent="0.2"/>
    <row r="269446" hidden="1" x14ac:dyDescent="0.2"/>
    <row r="269447" hidden="1" x14ac:dyDescent="0.2"/>
    <row r="269448" hidden="1" x14ac:dyDescent="0.2"/>
    <row r="269449" hidden="1" x14ac:dyDescent="0.2"/>
    <row r="269450" hidden="1" x14ac:dyDescent="0.2"/>
    <row r="269451" hidden="1" x14ac:dyDescent="0.2"/>
    <row r="269452" hidden="1" x14ac:dyDescent="0.2"/>
    <row r="269453" hidden="1" x14ac:dyDescent="0.2"/>
    <row r="269454" hidden="1" x14ac:dyDescent="0.2"/>
    <row r="269455" hidden="1" x14ac:dyDescent="0.2"/>
    <row r="269456" hidden="1" x14ac:dyDescent="0.2"/>
    <row r="269457" hidden="1" x14ac:dyDescent="0.2"/>
    <row r="269458" hidden="1" x14ac:dyDescent="0.2"/>
    <row r="269459" hidden="1" x14ac:dyDescent="0.2"/>
    <row r="269460" hidden="1" x14ac:dyDescent="0.2"/>
    <row r="269461" hidden="1" x14ac:dyDescent="0.2"/>
    <row r="269462" hidden="1" x14ac:dyDescent="0.2"/>
    <row r="269463" hidden="1" x14ac:dyDescent="0.2"/>
    <row r="269464" hidden="1" x14ac:dyDescent="0.2"/>
    <row r="269465" hidden="1" x14ac:dyDescent="0.2"/>
    <row r="269466" hidden="1" x14ac:dyDescent="0.2"/>
    <row r="269467" hidden="1" x14ac:dyDescent="0.2"/>
    <row r="269468" hidden="1" x14ac:dyDescent="0.2"/>
    <row r="269469" hidden="1" x14ac:dyDescent="0.2"/>
    <row r="269470" hidden="1" x14ac:dyDescent="0.2"/>
    <row r="269471" hidden="1" x14ac:dyDescent="0.2"/>
    <row r="269472" hidden="1" x14ac:dyDescent="0.2"/>
    <row r="269473" hidden="1" x14ac:dyDescent="0.2"/>
    <row r="269474" hidden="1" x14ac:dyDescent="0.2"/>
    <row r="269475" hidden="1" x14ac:dyDescent="0.2"/>
    <row r="269476" hidden="1" x14ac:dyDescent="0.2"/>
    <row r="269477" hidden="1" x14ac:dyDescent="0.2"/>
    <row r="269478" hidden="1" x14ac:dyDescent="0.2"/>
    <row r="269479" hidden="1" x14ac:dyDescent="0.2"/>
    <row r="269480" hidden="1" x14ac:dyDescent="0.2"/>
    <row r="269481" hidden="1" x14ac:dyDescent="0.2"/>
    <row r="269482" hidden="1" x14ac:dyDescent="0.2"/>
    <row r="269483" hidden="1" x14ac:dyDescent="0.2"/>
    <row r="269484" hidden="1" x14ac:dyDescent="0.2"/>
    <row r="269485" hidden="1" x14ac:dyDescent="0.2"/>
    <row r="269486" hidden="1" x14ac:dyDescent="0.2"/>
    <row r="269487" hidden="1" x14ac:dyDescent="0.2"/>
    <row r="269488" hidden="1" x14ac:dyDescent="0.2"/>
    <row r="269489" hidden="1" x14ac:dyDescent="0.2"/>
    <row r="269490" hidden="1" x14ac:dyDescent="0.2"/>
    <row r="269491" hidden="1" x14ac:dyDescent="0.2"/>
    <row r="269492" hidden="1" x14ac:dyDescent="0.2"/>
    <row r="269493" hidden="1" x14ac:dyDescent="0.2"/>
    <row r="269494" hidden="1" x14ac:dyDescent="0.2"/>
    <row r="269495" hidden="1" x14ac:dyDescent="0.2"/>
    <row r="269496" hidden="1" x14ac:dyDescent="0.2"/>
    <row r="269497" hidden="1" x14ac:dyDescent="0.2"/>
    <row r="269498" hidden="1" x14ac:dyDescent="0.2"/>
    <row r="269499" hidden="1" x14ac:dyDescent="0.2"/>
    <row r="269500" hidden="1" x14ac:dyDescent="0.2"/>
    <row r="269501" hidden="1" x14ac:dyDescent="0.2"/>
    <row r="269502" hidden="1" x14ac:dyDescent="0.2"/>
    <row r="269503" hidden="1" x14ac:dyDescent="0.2"/>
    <row r="269504" hidden="1" x14ac:dyDescent="0.2"/>
    <row r="269505" hidden="1" x14ac:dyDescent="0.2"/>
    <row r="269506" hidden="1" x14ac:dyDescent="0.2"/>
    <row r="269507" hidden="1" x14ac:dyDescent="0.2"/>
    <row r="269508" hidden="1" x14ac:dyDescent="0.2"/>
    <row r="269509" hidden="1" x14ac:dyDescent="0.2"/>
    <row r="269510" hidden="1" x14ac:dyDescent="0.2"/>
    <row r="269511" hidden="1" x14ac:dyDescent="0.2"/>
    <row r="269512" hidden="1" x14ac:dyDescent="0.2"/>
    <row r="269513" hidden="1" x14ac:dyDescent="0.2"/>
    <row r="269514" hidden="1" x14ac:dyDescent="0.2"/>
    <row r="269515" hidden="1" x14ac:dyDescent="0.2"/>
    <row r="269516" hidden="1" x14ac:dyDescent="0.2"/>
    <row r="269517" hidden="1" x14ac:dyDescent="0.2"/>
    <row r="269518" hidden="1" x14ac:dyDescent="0.2"/>
    <row r="269519" hidden="1" x14ac:dyDescent="0.2"/>
    <row r="269520" hidden="1" x14ac:dyDescent="0.2"/>
    <row r="269521" hidden="1" x14ac:dyDescent="0.2"/>
    <row r="269522" hidden="1" x14ac:dyDescent="0.2"/>
    <row r="269523" hidden="1" x14ac:dyDescent="0.2"/>
    <row r="269524" hidden="1" x14ac:dyDescent="0.2"/>
    <row r="269525" hidden="1" x14ac:dyDescent="0.2"/>
    <row r="269526" hidden="1" x14ac:dyDescent="0.2"/>
    <row r="269527" hidden="1" x14ac:dyDescent="0.2"/>
    <row r="269528" hidden="1" x14ac:dyDescent="0.2"/>
    <row r="269529" hidden="1" x14ac:dyDescent="0.2"/>
    <row r="269530" hidden="1" x14ac:dyDescent="0.2"/>
    <row r="269531" hidden="1" x14ac:dyDescent="0.2"/>
    <row r="269532" hidden="1" x14ac:dyDescent="0.2"/>
    <row r="269533" hidden="1" x14ac:dyDescent="0.2"/>
    <row r="269534" hidden="1" x14ac:dyDescent="0.2"/>
    <row r="269535" hidden="1" x14ac:dyDescent="0.2"/>
    <row r="269536" hidden="1" x14ac:dyDescent="0.2"/>
    <row r="269537" hidden="1" x14ac:dyDescent="0.2"/>
    <row r="269538" hidden="1" x14ac:dyDescent="0.2"/>
    <row r="269539" hidden="1" x14ac:dyDescent="0.2"/>
    <row r="269540" hidden="1" x14ac:dyDescent="0.2"/>
    <row r="269541" hidden="1" x14ac:dyDescent="0.2"/>
    <row r="269542" hidden="1" x14ac:dyDescent="0.2"/>
    <row r="269543" hidden="1" x14ac:dyDescent="0.2"/>
    <row r="269544" hidden="1" x14ac:dyDescent="0.2"/>
    <row r="269545" hidden="1" x14ac:dyDescent="0.2"/>
    <row r="269546" hidden="1" x14ac:dyDescent="0.2"/>
    <row r="269547" hidden="1" x14ac:dyDescent="0.2"/>
    <row r="269548" hidden="1" x14ac:dyDescent="0.2"/>
    <row r="269549" hidden="1" x14ac:dyDescent="0.2"/>
    <row r="269550" hidden="1" x14ac:dyDescent="0.2"/>
    <row r="269551" hidden="1" x14ac:dyDescent="0.2"/>
    <row r="269552" hidden="1" x14ac:dyDescent="0.2"/>
    <row r="269553" hidden="1" x14ac:dyDescent="0.2"/>
    <row r="269554" hidden="1" x14ac:dyDescent="0.2"/>
    <row r="269555" hidden="1" x14ac:dyDescent="0.2"/>
    <row r="269556" hidden="1" x14ac:dyDescent="0.2"/>
    <row r="269557" hidden="1" x14ac:dyDescent="0.2"/>
    <row r="269558" hidden="1" x14ac:dyDescent="0.2"/>
    <row r="269559" hidden="1" x14ac:dyDescent="0.2"/>
    <row r="269560" hidden="1" x14ac:dyDescent="0.2"/>
    <row r="269561" hidden="1" x14ac:dyDescent="0.2"/>
    <row r="269562" hidden="1" x14ac:dyDescent="0.2"/>
    <row r="269563" hidden="1" x14ac:dyDescent="0.2"/>
    <row r="269564" hidden="1" x14ac:dyDescent="0.2"/>
    <row r="269565" hidden="1" x14ac:dyDescent="0.2"/>
    <row r="269566" hidden="1" x14ac:dyDescent="0.2"/>
    <row r="269567" hidden="1" x14ac:dyDescent="0.2"/>
    <row r="269568" hidden="1" x14ac:dyDescent="0.2"/>
    <row r="269569" hidden="1" x14ac:dyDescent="0.2"/>
    <row r="269570" hidden="1" x14ac:dyDescent="0.2"/>
    <row r="269571" hidden="1" x14ac:dyDescent="0.2"/>
    <row r="269572" hidden="1" x14ac:dyDescent="0.2"/>
    <row r="269573" hidden="1" x14ac:dyDescent="0.2"/>
    <row r="269574" hidden="1" x14ac:dyDescent="0.2"/>
    <row r="269575" hidden="1" x14ac:dyDescent="0.2"/>
    <row r="269576" hidden="1" x14ac:dyDescent="0.2"/>
    <row r="269577" hidden="1" x14ac:dyDescent="0.2"/>
    <row r="269578" hidden="1" x14ac:dyDescent="0.2"/>
    <row r="269579" hidden="1" x14ac:dyDescent="0.2"/>
    <row r="269580" hidden="1" x14ac:dyDescent="0.2"/>
    <row r="269581" hidden="1" x14ac:dyDescent="0.2"/>
    <row r="269582" hidden="1" x14ac:dyDescent="0.2"/>
    <row r="269583" hidden="1" x14ac:dyDescent="0.2"/>
    <row r="269584" hidden="1" x14ac:dyDescent="0.2"/>
    <row r="269585" hidden="1" x14ac:dyDescent="0.2"/>
    <row r="269586" hidden="1" x14ac:dyDescent="0.2"/>
    <row r="269587" hidden="1" x14ac:dyDescent="0.2"/>
    <row r="269588" hidden="1" x14ac:dyDescent="0.2"/>
    <row r="269589" hidden="1" x14ac:dyDescent="0.2"/>
    <row r="269590" hidden="1" x14ac:dyDescent="0.2"/>
    <row r="269591" hidden="1" x14ac:dyDescent="0.2"/>
    <row r="269592" hidden="1" x14ac:dyDescent="0.2"/>
    <row r="269593" hidden="1" x14ac:dyDescent="0.2"/>
    <row r="269594" hidden="1" x14ac:dyDescent="0.2"/>
    <row r="269595" hidden="1" x14ac:dyDescent="0.2"/>
    <row r="269596" hidden="1" x14ac:dyDescent="0.2"/>
    <row r="269597" hidden="1" x14ac:dyDescent="0.2"/>
    <row r="269598" hidden="1" x14ac:dyDescent="0.2"/>
    <row r="269599" hidden="1" x14ac:dyDescent="0.2"/>
    <row r="269600" hidden="1" x14ac:dyDescent="0.2"/>
    <row r="269601" hidden="1" x14ac:dyDescent="0.2"/>
    <row r="269602" hidden="1" x14ac:dyDescent="0.2"/>
    <row r="269603" hidden="1" x14ac:dyDescent="0.2"/>
    <row r="269604" hidden="1" x14ac:dyDescent="0.2"/>
    <row r="269605" hidden="1" x14ac:dyDescent="0.2"/>
    <row r="269606" hidden="1" x14ac:dyDescent="0.2"/>
    <row r="269607" hidden="1" x14ac:dyDescent="0.2"/>
    <row r="269608" hidden="1" x14ac:dyDescent="0.2"/>
    <row r="269609" hidden="1" x14ac:dyDescent="0.2"/>
    <row r="269610" hidden="1" x14ac:dyDescent="0.2"/>
    <row r="269611" hidden="1" x14ac:dyDescent="0.2"/>
    <row r="269612" hidden="1" x14ac:dyDescent="0.2"/>
    <row r="269613" hidden="1" x14ac:dyDescent="0.2"/>
    <row r="269614" hidden="1" x14ac:dyDescent="0.2"/>
    <row r="269615" hidden="1" x14ac:dyDescent="0.2"/>
    <row r="269616" hidden="1" x14ac:dyDescent="0.2"/>
    <row r="269617" hidden="1" x14ac:dyDescent="0.2"/>
    <row r="269618" hidden="1" x14ac:dyDescent="0.2"/>
    <row r="269619" hidden="1" x14ac:dyDescent="0.2"/>
    <row r="269620" hidden="1" x14ac:dyDescent="0.2"/>
    <row r="269621" hidden="1" x14ac:dyDescent="0.2"/>
    <row r="269622" hidden="1" x14ac:dyDescent="0.2"/>
    <row r="269623" hidden="1" x14ac:dyDescent="0.2"/>
    <row r="269624" hidden="1" x14ac:dyDescent="0.2"/>
    <row r="269625" hidden="1" x14ac:dyDescent="0.2"/>
    <row r="269626" hidden="1" x14ac:dyDescent="0.2"/>
    <row r="269627" hidden="1" x14ac:dyDescent="0.2"/>
    <row r="269628" hidden="1" x14ac:dyDescent="0.2"/>
    <row r="269629" hidden="1" x14ac:dyDescent="0.2"/>
    <row r="269630" hidden="1" x14ac:dyDescent="0.2"/>
    <row r="269631" hidden="1" x14ac:dyDescent="0.2"/>
    <row r="269632" hidden="1" x14ac:dyDescent="0.2"/>
    <row r="269633" hidden="1" x14ac:dyDescent="0.2"/>
    <row r="269634" hidden="1" x14ac:dyDescent="0.2"/>
    <row r="269635" hidden="1" x14ac:dyDescent="0.2"/>
    <row r="269636" hidden="1" x14ac:dyDescent="0.2"/>
    <row r="269637" hidden="1" x14ac:dyDescent="0.2"/>
    <row r="269638" hidden="1" x14ac:dyDescent="0.2"/>
    <row r="269639" hidden="1" x14ac:dyDescent="0.2"/>
    <row r="269640" hidden="1" x14ac:dyDescent="0.2"/>
    <row r="269641" hidden="1" x14ac:dyDescent="0.2"/>
    <row r="269642" hidden="1" x14ac:dyDescent="0.2"/>
    <row r="269643" hidden="1" x14ac:dyDescent="0.2"/>
    <row r="269644" hidden="1" x14ac:dyDescent="0.2"/>
    <row r="269645" hidden="1" x14ac:dyDescent="0.2"/>
    <row r="269646" hidden="1" x14ac:dyDescent="0.2"/>
    <row r="269647" hidden="1" x14ac:dyDescent="0.2"/>
    <row r="269648" hidden="1" x14ac:dyDescent="0.2"/>
    <row r="269649" hidden="1" x14ac:dyDescent="0.2"/>
    <row r="269650" hidden="1" x14ac:dyDescent="0.2"/>
    <row r="269651" hidden="1" x14ac:dyDescent="0.2"/>
    <row r="269652" hidden="1" x14ac:dyDescent="0.2"/>
    <row r="269653" hidden="1" x14ac:dyDescent="0.2"/>
    <row r="269654" hidden="1" x14ac:dyDescent="0.2"/>
    <row r="269655" hidden="1" x14ac:dyDescent="0.2"/>
    <row r="269656" hidden="1" x14ac:dyDescent="0.2"/>
    <row r="269657" hidden="1" x14ac:dyDescent="0.2"/>
    <row r="269658" hidden="1" x14ac:dyDescent="0.2"/>
    <row r="269659" hidden="1" x14ac:dyDescent="0.2"/>
    <row r="269660" hidden="1" x14ac:dyDescent="0.2"/>
    <row r="269661" hidden="1" x14ac:dyDescent="0.2"/>
    <row r="269662" hidden="1" x14ac:dyDescent="0.2"/>
    <row r="269663" hidden="1" x14ac:dyDescent="0.2"/>
    <row r="269664" hidden="1" x14ac:dyDescent="0.2"/>
    <row r="269665" hidden="1" x14ac:dyDescent="0.2"/>
    <row r="269666" hidden="1" x14ac:dyDescent="0.2"/>
    <row r="269667" hidden="1" x14ac:dyDescent="0.2"/>
    <row r="269668" hidden="1" x14ac:dyDescent="0.2"/>
    <row r="269669" hidden="1" x14ac:dyDescent="0.2"/>
    <row r="269670" hidden="1" x14ac:dyDescent="0.2"/>
    <row r="269671" hidden="1" x14ac:dyDescent="0.2"/>
    <row r="269672" hidden="1" x14ac:dyDescent="0.2"/>
    <row r="269673" hidden="1" x14ac:dyDescent="0.2"/>
    <row r="269674" hidden="1" x14ac:dyDescent="0.2"/>
    <row r="269675" hidden="1" x14ac:dyDescent="0.2"/>
    <row r="269676" hidden="1" x14ac:dyDescent="0.2"/>
    <row r="269677" hidden="1" x14ac:dyDescent="0.2"/>
    <row r="269678" hidden="1" x14ac:dyDescent="0.2"/>
    <row r="269679" hidden="1" x14ac:dyDescent="0.2"/>
    <row r="269680" hidden="1" x14ac:dyDescent="0.2"/>
    <row r="269681" hidden="1" x14ac:dyDescent="0.2"/>
    <row r="269682" hidden="1" x14ac:dyDescent="0.2"/>
    <row r="269683" hidden="1" x14ac:dyDescent="0.2"/>
    <row r="269684" hidden="1" x14ac:dyDescent="0.2"/>
    <row r="269685" hidden="1" x14ac:dyDescent="0.2"/>
    <row r="269686" hidden="1" x14ac:dyDescent="0.2"/>
    <row r="269687" hidden="1" x14ac:dyDescent="0.2"/>
    <row r="269688" hidden="1" x14ac:dyDescent="0.2"/>
    <row r="269689" hidden="1" x14ac:dyDescent="0.2"/>
    <row r="269690" hidden="1" x14ac:dyDescent="0.2"/>
    <row r="269691" hidden="1" x14ac:dyDescent="0.2"/>
    <row r="269692" hidden="1" x14ac:dyDescent="0.2"/>
    <row r="269693" hidden="1" x14ac:dyDescent="0.2"/>
    <row r="269694" hidden="1" x14ac:dyDescent="0.2"/>
    <row r="269695" hidden="1" x14ac:dyDescent="0.2"/>
    <row r="269696" hidden="1" x14ac:dyDescent="0.2"/>
    <row r="269697" hidden="1" x14ac:dyDescent="0.2"/>
    <row r="269698" hidden="1" x14ac:dyDescent="0.2"/>
    <row r="269699" hidden="1" x14ac:dyDescent="0.2"/>
    <row r="269700" hidden="1" x14ac:dyDescent="0.2"/>
    <row r="269701" hidden="1" x14ac:dyDescent="0.2"/>
    <row r="269702" hidden="1" x14ac:dyDescent="0.2"/>
    <row r="269703" hidden="1" x14ac:dyDescent="0.2"/>
    <row r="269704" hidden="1" x14ac:dyDescent="0.2"/>
    <row r="269705" hidden="1" x14ac:dyDescent="0.2"/>
    <row r="269706" hidden="1" x14ac:dyDescent="0.2"/>
    <row r="269707" hidden="1" x14ac:dyDescent="0.2"/>
    <row r="269708" hidden="1" x14ac:dyDescent="0.2"/>
    <row r="269709" hidden="1" x14ac:dyDescent="0.2"/>
    <row r="269710" hidden="1" x14ac:dyDescent="0.2"/>
    <row r="269711" hidden="1" x14ac:dyDescent="0.2"/>
    <row r="269712" hidden="1" x14ac:dyDescent="0.2"/>
    <row r="269713" hidden="1" x14ac:dyDescent="0.2"/>
    <row r="269714" hidden="1" x14ac:dyDescent="0.2"/>
    <row r="269715" hidden="1" x14ac:dyDescent="0.2"/>
    <row r="269716" hidden="1" x14ac:dyDescent="0.2"/>
    <row r="269717" hidden="1" x14ac:dyDescent="0.2"/>
    <row r="269718" hidden="1" x14ac:dyDescent="0.2"/>
    <row r="269719" hidden="1" x14ac:dyDescent="0.2"/>
    <row r="269720" hidden="1" x14ac:dyDescent="0.2"/>
    <row r="269721" hidden="1" x14ac:dyDescent="0.2"/>
    <row r="269722" hidden="1" x14ac:dyDescent="0.2"/>
    <row r="269723" hidden="1" x14ac:dyDescent="0.2"/>
    <row r="269724" hidden="1" x14ac:dyDescent="0.2"/>
    <row r="269725" hidden="1" x14ac:dyDescent="0.2"/>
    <row r="269726" hidden="1" x14ac:dyDescent="0.2"/>
    <row r="269727" hidden="1" x14ac:dyDescent="0.2"/>
    <row r="269728" hidden="1" x14ac:dyDescent="0.2"/>
    <row r="269729" hidden="1" x14ac:dyDescent="0.2"/>
    <row r="269730" hidden="1" x14ac:dyDescent="0.2"/>
    <row r="269731" hidden="1" x14ac:dyDescent="0.2"/>
    <row r="269732" hidden="1" x14ac:dyDescent="0.2"/>
    <row r="269733" hidden="1" x14ac:dyDescent="0.2"/>
    <row r="269734" hidden="1" x14ac:dyDescent="0.2"/>
    <row r="269735" hidden="1" x14ac:dyDescent="0.2"/>
    <row r="269736" hidden="1" x14ac:dyDescent="0.2"/>
    <row r="269737" hidden="1" x14ac:dyDescent="0.2"/>
    <row r="269738" hidden="1" x14ac:dyDescent="0.2"/>
    <row r="269739" hidden="1" x14ac:dyDescent="0.2"/>
    <row r="269740" hidden="1" x14ac:dyDescent="0.2"/>
    <row r="269741" hidden="1" x14ac:dyDescent="0.2"/>
    <row r="269742" hidden="1" x14ac:dyDescent="0.2"/>
    <row r="269743" hidden="1" x14ac:dyDescent="0.2"/>
    <row r="269744" hidden="1" x14ac:dyDescent="0.2"/>
    <row r="269745" hidden="1" x14ac:dyDescent="0.2"/>
    <row r="269746" hidden="1" x14ac:dyDescent="0.2"/>
    <row r="269747" hidden="1" x14ac:dyDescent="0.2"/>
    <row r="269748" hidden="1" x14ac:dyDescent="0.2"/>
    <row r="269749" hidden="1" x14ac:dyDescent="0.2"/>
    <row r="269750" hidden="1" x14ac:dyDescent="0.2"/>
    <row r="269751" hidden="1" x14ac:dyDescent="0.2"/>
    <row r="269752" hidden="1" x14ac:dyDescent="0.2"/>
    <row r="269753" hidden="1" x14ac:dyDescent="0.2"/>
    <row r="269754" hidden="1" x14ac:dyDescent="0.2"/>
    <row r="269755" hidden="1" x14ac:dyDescent="0.2"/>
    <row r="269756" hidden="1" x14ac:dyDescent="0.2"/>
    <row r="269757" hidden="1" x14ac:dyDescent="0.2"/>
    <row r="269758" hidden="1" x14ac:dyDescent="0.2"/>
    <row r="269759" hidden="1" x14ac:dyDescent="0.2"/>
    <row r="269760" hidden="1" x14ac:dyDescent="0.2"/>
    <row r="269761" hidden="1" x14ac:dyDescent="0.2"/>
    <row r="269762" hidden="1" x14ac:dyDescent="0.2"/>
    <row r="269763" hidden="1" x14ac:dyDescent="0.2"/>
    <row r="269764" hidden="1" x14ac:dyDescent="0.2"/>
    <row r="269765" hidden="1" x14ac:dyDescent="0.2"/>
    <row r="269766" hidden="1" x14ac:dyDescent="0.2"/>
    <row r="269767" hidden="1" x14ac:dyDescent="0.2"/>
    <row r="269768" hidden="1" x14ac:dyDescent="0.2"/>
    <row r="269769" hidden="1" x14ac:dyDescent="0.2"/>
    <row r="269770" hidden="1" x14ac:dyDescent="0.2"/>
    <row r="269771" hidden="1" x14ac:dyDescent="0.2"/>
    <row r="269772" hidden="1" x14ac:dyDescent="0.2"/>
    <row r="269773" hidden="1" x14ac:dyDescent="0.2"/>
    <row r="269774" hidden="1" x14ac:dyDescent="0.2"/>
    <row r="269775" hidden="1" x14ac:dyDescent="0.2"/>
    <row r="269776" hidden="1" x14ac:dyDescent="0.2"/>
    <row r="269777" hidden="1" x14ac:dyDescent="0.2"/>
    <row r="269778" hidden="1" x14ac:dyDescent="0.2"/>
    <row r="269779" hidden="1" x14ac:dyDescent="0.2"/>
    <row r="269780" hidden="1" x14ac:dyDescent="0.2"/>
    <row r="269781" hidden="1" x14ac:dyDescent="0.2"/>
    <row r="269782" hidden="1" x14ac:dyDescent="0.2"/>
    <row r="269783" hidden="1" x14ac:dyDescent="0.2"/>
    <row r="269784" hidden="1" x14ac:dyDescent="0.2"/>
    <row r="269785" hidden="1" x14ac:dyDescent="0.2"/>
    <row r="269786" hidden="1" x14ac:dyDescent="0.2"/>
    <row r="269787" hidden="1" x14ac:dyDescent="0.2"/>
    <row r="269788" hidden="1" x14ac:dyDescent="0.2"/>
    <row r="269789" hidden="1" x14ac:dyDescent="0.2"/>
    <row r="269790" hidden="1" x14ac:dyDescent="0.2"/>
    <row r="269791" hidden="1" x14ac:dyDescent="0.2"/>
    <row r="269792" hidden="1" x14ac:dyDescent="0.2"/>
    <row r="269793" hidden="1" x14ac:dyDescent="0.2"/>
    <row r="269794" hidden="1" x14ac:dyDescent="0.2"/>
    <row r="269795" hidden="1" x14ac:dyDescent="0.2"/>
    <row r="269796" hidden="1" x14ac:dyDescent="0.2"/>
    <row r="269797" hidden="1" x14ac:dyDescent="0.2"/>
    <row r="269798" hidden="1" x14ac:dyDescent="0.2"/>
    <row r="269799" hidden="1" x14ac:dyDescent="0.2"/>
    <row r="269800" hidden="1" x14ac:dyDescent="0.2"/>
    <row r="269801" hidden="1" x14ac:dyDescent="0.2"/>
    <row r="269802" hidden="1" x14ac:dyDescent="0.2"/>
    <row r="269803" hidden="1" x14ac:dyDescent="0.2"/>
    <row r="269804" hidden="1" x14ac:dyDescent="0.2"/>
    <row r="269805" hidden="1" x14ac:dyDescent="0.2"/>
    <row r="269806" hidden="1" x14ac:dyDescent="0.2"/>
    <row r="269807" hidden="1" x14ac:dyDescent="0.2"/>
    <row r="269808" hidden="1" x14ac:dyDescent="0.2"/>
    <row r="269809" hidden="1" x14ac:dyDescent="0.2"/>
    <row r="269810" hidden="1" x14ac:dyDescent="0.2"/>
    <row r="269811" hidden="1" x14ac:dyDescent="0.2"/>
    <row r="269812" hidden="1" x14ac:dyDescent="0.2"/>
    <row r="269813" hidden="1" x14ac:dyDescent="0.2"/>
    <row r="269814" hidden="1" x14ac:dyDescent="0.2"/>
    <row r="269815" hidden="1" x14ac:dyDescent="0.2"/>
    <row r="269816" hidden="1" x14ac:dyDescent="0.2"/>
    <row r="269817" hidden="1" x14ac:dyDescent="0.2"/>
    <row r="269818" hidden="1" x14ac:dyDescent="0.2"/>
    <row r="269819" hidden="1" x14ac:dyDescent="0.2"/>
    <row r="269820" hidden="1" x14ac:dyDescent="0.2"/>
    <row r="269821" hidden="1" x14ac:dyDescent="0.2"/>
    <row r="269822" hidden="1" x14ac:dyDescent="0.2"/>
    <row r="269823" hidden="1" x14ac:dyDescent="0.2"/>
    <row r="269824" hidden="1" x14ac:dyDescent="0.2"/>
    <row r="269825" hidden="1" x14ac:dyDescent="0.2"/>
    <row r="269826" hidden="1" x14ac:dyDescent="0.2"/>
    <row r="269827" hidden="1" x14ac:dyDescent="0.2"/>
    <row r="269828" hidden="1" x14ac:dyDescent="0.2"/>
    <row r="269829" hidden="1" x14ac:dyDescent="0.2"/>
    <row r="269830" hidden="1" x14ac:dyDescent="0.2"/>
    <row r="269831" hidden="1" x14ac:dyDescent="0.2"/>
    <row r="269832" hidden="1" x14ac:dyDescent="0.2"/>
    <row r="269833" hidden="1" x14ac:dyDescent="0.2"/>
    <row r="269834" hidden="1" x14ac:dyDescent="0.2"/>
    <row r="269835" hidden="1" x14ac:dyDescent="0.2"/>
    <row r="269836" hidden="1" x14ac:dyDescent="0.2"/>
    <row r="269837" hidden="1" x14ac:dyDescent="0.2"/>
    <row r="269838" hidden="1" x14ac:dyDescent="0.2"/>
    <row r="269839" hidden="1" x14ac:dyDescent="0.2"/>
    <row r="269840" hidden="1" x14ac:dyDescent="0.2"/>
    <row r="269841" hidden="1" x14ac:dyDescent="0.2"/>
    <row r="269842" hidden="1" x14ac:dyDescent="0.2"/>
    <row r="269843" hidden="1" x14ac:dyDescent="0.2"/>
    <row r="269844" hidden="1" x14ac:dyDescent="0.2"/>
    <row r="269845" hidden="1" x14ac:dyDescent="0.2"/>
    <row r="269846" hidden="1" x14ac:dyDescent="0.2"/>
    <row r="269847" hidden="1" x14ac:dyDescent="0.2"/>
    <row r="269848" hidden="1" x14ac:dyDescent="0.2"/>
    <row r="269849" hidden="1" x14ac:dyDescent="0.2"/>
    <row r="269850" hidden="1" x14ac:dyDescent="0.2"/>
    <row r="269851" hidden="1" x14ac:dyDescent="0.2"/>
    <row r="269852" hidden="1" x14ac:dyDescent="0.2"/>
    <row r="269853" hidden="1" x14ac:dyDescent="0.2"/>
    <row r="269854" hidden="1" x14ac:dyDescent="0.2"/>
    <row r="269855" hidden="1" x14ac:dyDescent="0.2"/>
    <row r="269856" hidden="1" x14ac:dyDescent="0.2"/>
    <row r="269857" hidden="1" x14ac:dyDescent="0.2"/>
    <row r="269858" hidden="1" x14ac:dyDescent="0.2"/>
    <row r="269859" hidden="1" x14ac:dyDescent="0.2"/>
    <row r="269860" hidden="1" x14ac:dyDescent="0.2"/>
    <row r="269861" hidden="1" x14ac:dyDescent="0.2"/>
    <row r="269862" hidden="1" x14ac:dyDescent="0.2"/>
    <row r="269863" hidden="1" x14ac:dyDescent="0.2"/>
    <row r="269864" hidden="1" x14ac:dyDescent="0.2"/>
    <row r="269865" hidden="1" x14ac:dyDescent="0.2"/>
    <row r="269866" hidden="1" x14ac:dyDescent="0.2"/>
    <row r="269867" hidden="1" x14ac:dyDescent="0.2"/>
    <row r="269868" hidden="1" x14ac:dyDescent="0.2"/>
    <row r="269869" hidden="1" x14ac:dyDescent="0.2"/>
    <row r="269870" hidden="1" x14ac:dyDescent="0.2"/>
    <row r="269871" hidden="1" x14ac:dyDescent="0.2"/>
    <row r="269872" hidden="1" x14ac:dyDescent="0.2"/>
    <row r="269873" hidden="1" x14ac:dyDescent="0.2"/>
    <row r="269874" hidden="1" x14ac:dyDescent="0.2"/>
    <row r="269875" hidden="1" x14ac:dyDescent="0.2"/>
    <row r="269876" hidden="1" x14ac:dyDescent="0.2"/>
    <row r="269877" hidden="1" x14ac:dyDescent="0.2"/>
    <row r="269878" hidden="1" x14ac:dyDescent="0.2"/>
    <row r="269879" hidden="1" x14ac:dyDescent="0.2"/>
    <row r="269880" hidden="1" x14ac:dyDescent="0.2"/>
    <row r="269881" hidden="1" x14ac:dyDescent="0.2"/>
    <row r="269882" hidden="1" x14ac:dyDescent="0.2"/>
    <row r="269883" hidden="1" x14ac:dyDescent="0.2"/>
    <row r="269884" hidden="1" x14ac:dyDescent="0.2"/>
    <row r="269885" hidden="1" x14ac:dyDescent="0.2"/>
    <row r="269886" hidden="1" x14ac:dyDescent="0.2"/>
    <row r="269887" hidden="1" x14ac:dyDescent="0.2"/>
    <row r="269888" hidden="1" x14ac:dyDescent="0.2"/>
    <row r="269889" hidden="1" x14ac:dyDescent="0.2"/>
    <row r="269890" hidden="1" x14ac:dyDescent="0.2"/>
    <row r="269891" hidden="1" x14ac:dyDescent="0.2"/>
    <row r="269892" hidden="1" x14ac:dyDescent="0.2"/>
    <row r="269893" hidden="1" x14ac:dyDescent="0.2"/>
    <row r="269894" hidden="1" x14ac:dyDescent="0.2"/>
    <row r="269895" hidden="1" x14ac:dyDescent="0.2"/>
    <row r="269896" hidden="1" x14ac:dyDescent="0.2"/>
    <row r="269897" hidden="1" x14ac:dyDescent="0.2"/>
    <row r="269898" hidden="1" x14ac:dyDescent="0.2"/>
    <row r="269899" hidden="1" x14ac:dyDescent="0.2"/>
    <row r="269900" hidden="1" x14ac:dyDescent="0.2"/>
    <row r="269901" hidden="1" x14ac:dyDescent="0.2"/>
    <row r="269902" hidden="1" x14ac:dyDescent="0.2"/>
    <row r="269903" hidden="1" x14ac:dyDescent="0.2"/>
    <row r="269904" hidden="1" x14ac:dyDescent="0.2"/>
    <row r="269905" hidden="1" x14ac:dyDescent="0.2"/>
    <row r="269906" hidden="1" x14ac:dyDescent="0.2"/>
    <row r="269907" hidden="1" x14ac:dyDescent="0.2"/>
    <row r="269908" hidden="1" x14ac:dyDescent="0.2"/>
    <row r="269909" hidden="1" x14ac:dyDescent="0.2"/>
    <row r="269910" hidden="1" x14ac:dyDescent="0.2"/>
    <row r="269911" hidden="1" x14ac:dyDescent="0.2"/>
    <row r="269912" hidden="1" x14ac:dyDescent="0.2"/>
    <row r="269913" hidden="1" x14ac:dyDescent="0.2"/>
    <row r="269914" hidden="1" x14ac:dyDescent="0.2"/>
    <row r="269915" hidden="1" x14ac:dyDescent="0.2"/>
    <row r="269916" hidden="1" x14ac:dyDescent="0.2"/>
    <row r="269917" hidden="1" x14ac:dyDescent="0.2"/>
    <row r="269918" hidden="1" x14ac:dyDescent="0.2"/>
    <row r="269919" hidden="1" x14ac:dyDescent="0.2"/>
    <row r="269920" hidden="1" x14ac:dyDescent="0.2"/>
    <row r="269921" hidden="1" x14ac:dyDescent="0.2"/>
    <row r="269922" hidden="1" x14ac:dyDescent="0.2"/>
    <row r="269923" hidden="1" x14ac:dyDescent="0.2"/>
    <row r="269924" hidden="1" x14ac:dyDescent="0.2"/>
    <row r="269925" hidden="1" x14ac:dyDescent="0.2"/>
    <row r="269926" hidden="1" x14ac:dyDescent="0.2"/>
    <row r="269927" hidden="1" x14ac:dyDescent="0.2"/>
    <row r="269928" hidden="1" x14ac:dyDescent="0.2"/>
    <row r="269929" hidden="1" x14ac:dyDescent="0.2"/>
    <row r="269930" hidden="1" x14ac:dyDescent="0.2"/>
    <row r="269931" hidden="1" x14ac:dyDescent="0.2"/>
    <row r="269932" hidden="1" x14ac:dyDescent="0.2"/>
    <row r="269933" hidden="1" x14ac:dyDescent="0.2"/>
    <row r="269934" hidden="1" x14ac:dyDescent="0.2"/>
    <row r="269935" hidden="1" x14ac:dyDescent="0.2"/>
    <row r="269936" hidden="1" x14ac:dyDescent="0.2"/>
    <row r="269937" hidden="1" x14ac:dyDescent="0.2"/>
    <row r="269938" hidden="1" x14ac:dyDescent="0.2"/>
    <row r="269939" hidden="1" x14ac:dyDescent="0.2"/>
    <row r="269940" hidden="1" x14ac:dyDescent="0.2"/>
    <row r="269941" hidden="1" x14ac:dyDescent="0.2"/>
    <row r="269942" hidden="1" x14ac:dyDescent="0.2"/>
    <row r="269943" hidden="1" x14ac:dyDescent="0.2"/>
    <row r="269944" hidden="1" x14ac:dyDescent="0.2"/>
    <row r="269945" hidden="1" x14ac:dyDescent="0.2"/>
    <row r="269946" hidden="1" x14ac:dyDescent="0.2"/>
    <row r="269947" hidden="1" x14ac:dyDescent="0.2"/>
    <row r="269948" hidden="1" x14ac:dyDescent="0.2"/>
    <row r="269949" hidden="1" x14ac:dyDescent="0.2"/>
    <row r="269950" hidden="1" x14ac:dyDescent="0.2"/>
    <row r="269951" hidden="1" x14ac:dyDescent="0.2"/>
    <row r="269952" hidden="1" x14ac:dyDescent="0.2"/>
    <row r="269953" hidden="1" x14ac:dyDescent="0.2"/>
    <row r="269954" hidden="1" x14ac:dyDescent="0.2"/>
    <row r="269955" hidden="1" x14ac:dyDescent="0.2"/>
    <row r="269956" hidden="1" x14ac:dyDescent="0.2"/>
    <row r="269957" hidden="1" x14ac:dyDescent="0.2"/>
    <row r="269958" hidden="1" x14ac:dyDescent="0.2"/>
    <row r="269959" hidden="1" x14ac:dyDescent="0.2"/>
    <row r="269960" hidden="1" x14ac:dyDescent="0.2"/>
    <row r="269961" hidden="1" x14ac:dyDescent="0.2"/>
    <row r="269962" hidden="1" x14ac:dyDescent="0.2"/>
    <row r="269963" hidden="1" x14ac:dyDescent="0.2"/>
    <row r="269964" hidden="1" x14ac:dyDescent="0.2"/>
    <row r="269965" hidden="1" x14ac:dyDescent="0.2"/>
    <row r="269966" hidden="1" x14ac:dyDescent="0.2"/>
    <row r="269967" hidden="1" x14ac:dyDescent="0.2"/>
    <row r="269968" hidden="1" x14ac:dyDescent="0.2"/>
    <row r="269969" hidden="1" x14ac:dyDescent="0.2"/>
    <row r="269970" hidden="1" x14ac:dyDescent="0.2"/>
    <row r="269971" hidden="1" x14ac:dyDescent="0.2"/>
    <row r="269972" hidden="1" x14ac:dyDescent="0.2"/>
    <row r="269973" hidden="1" x14ac:dyDescent="0.2"/>
    <row r="269974" hidden="1" x14ac:dyDescent="0.2"/>
    <row r="269975" hidden="1" x14ac:dyDescent="0.2"/>
    <row r="269976" hidden="1" x14ac:dyDescent="0.2"/>
    <row r="269977" hidden="1" x14ac:dyDescent="0.2"/>
    <row r="269978" hidden="1" x14ac:dyDescent="0.2"/>
    <row r="269979" hidden="1" x14ac:dyDescent="0.2"/>
    <row r="269980" hidden="1" x14ac:dyDescent="0.2"/>
    <row r="269981" hidden="1" x14ac:dyDescent="0.2"/>
    <row r="269982" hidden="1" x14ac:dyDescent="0.2"/>
    <row r="269983" hidden="1" x14ac:dyDescent="0.2"/>
    <row r="269984" hidden="1" x14ac:dyDescent="0.2"/>
    <row r="269985" hidden="1" x14ac:dyDescent="0.2"/>
    <row r="269986" hidden="1" x14ac:dyDescent="0.2"/>
    <row r="269987" hidden="1" x14ac:dyDescent="0.2"/>
    <row r="269988" hidden="1" x14ac:dyDescent="0.2"/>
    <row r="269989" hidden="1" x14ac:dyDescent="0.2"/>
    <row r="269990" hidden="1" x14ac:dyDescent="0.2"/>
    <row r="269991" hidden="1" x14ac:dyDescent="0.2"/>
    <row r="269992" hidden="1" x14ac:dyDescent="0.2"/>
    <row r="269993" hidden="1" x14ac:dyDescent="0.2"/>
    <row r="269994" hidden="1" x14ac:dyDescent="0.2"/>
    <row r="269995" hidden="1" x14ac:dyDescent="0.2"/>
    <row r="269996" hidden="1" x14ac:dyDescent="0.2"/>
    <row r="269997" hidden="1" x14ac:dyDescent="0.2"/>
    <row r="269998" hidden="1" x14ac:dyDescent="0.2"/>
    <row r="269999" hidden="1" x14ac:dyDescent="0.2"/>
    <row r="270000" hidden="1" x14ac:dyDescent="0.2"/>
    <row r="270001" hidden="1" x14ac:dyDescent="0.2"/>
    <row r="270002" hidden="1" x14ac:dyDescent="0.2"/>
    <row r="270003" hidden="1" x14ac:dyDescent="0.2"/>
    <row r="270004" hidden="1" x14ac:dyDescent="0.2"/>
    <row r="270005" hidden="1" x14ac:dyDescent="0.2"/>
    <row r="270006" hidden="1" x14ac:dyDescent="0.2"/>
    <row r="270007" hidden="1" x14ac:dyDescent="0.2"/>
    <row r="270008" hidden="1" x14ac:dyDescent="0.2"/>
    <row r="270009" hidden="1" x14ac:dyDescent="0.2"/>
    <row r="270010" hidden="1" x14ac:dyDescent="0.2"/>
    <row r="270011" hidden="1" x14ac:dyDescent="0.2"/>
    <row r="270012" hidden="1" x14ac:dyDescent="0.2"/>
    <row r="270013" hidden="1" x14ac:dyDescent="0.2"/>
    <row r="270014" hidden="1" x14ac:dyDescent="0.2"/>
    <row r="270015" hidden="1" x14ac:dyDescent="0.2"/>
    <row r="270016" hidden="1" x14ac:dyDescent="0.2"/>
    <row r="270017" hidden="1" x14ac:dyDescent="0.2"/>
    <row r="270018" hidden="1" x14ac:dyDescent="0.2"/>
    <row r="270019" hidden="1" x14ac:dyDescent="0.2"/>
    <row r="270020" hidden="1" x14ac:dyDescent="0.2"/>
    <row r="270021" hidden="1" x14ac:dyDescent="0.2"/>
    <row r="270022" hidden="1" x14ac:dyDescent="0.2"/>
    <row r="270023" hidden="1" x14ac:dyDescent="0.2"/>
    <row r="270024" hidden="1" x14ac:dyDescent="0.2"/>
    <row r="270025" hidden="1" x14ac:dyDescent="0.2"/>
    <row r="270026" hidden="1" x14ac:dyDescent="0.2"/>
    <row r="270027" hidden="1" x14ac:dyDescent="0.2"/>
    <row r="270028" hidden="1" x14ac:dyDescent="0.2"/>
    <row r="270029" hidden="1" x14ac:dyDescent="0.2"/>
    <row r="270030" hidden="1" x14ac:dyDescent="0.2"/>
    <row r="270031" hidden="1" x14ac:dyDescent="0.2"/>
    <row r="270032" hidden="1" x14ac:dyDescent="0.2"/>
    <row r="270033" hidden="1" x14ac:dyDescent="0.2"/>
    <row r="270034" hidden="1" x14ac:dyDescent="0.2"/>
    <row r="270035" hidden="1" x14ac:dyDescent="0.2"/>
    <row r="270036" hidden="1" x14ac:dyDescent="0.2"/>
    <row r="270037" hidden="1" x14ac:dyDescent="0.2"/>
    <row r="270038" hidden="1" x14ac:dyDescent="0.2"/>
    <row r="270039" hidden="1" x14ac:dyDescent="0.2"/>
    <row r="270040" hidden="1" x14ac:dyDescent="0.2"/>
    <row r="270041" hidden="1" x14ac:dyDescent="0.2"/>
    <row r="270042" hidden="1" x14ac:dyDescent="0.2"/>
    <row r="270043" hidden="1" x14ac:dyDescent="0.2"/>
    <row r="270044" hidden="1" x14ac:dyDescent="0.2"/>
    <row r="270045" hidden="1" x14ac:dyDescent="0.2"/>
    <row r="270046" hidden="1" x14ac:dyDescent="0.2"/>
    <row r="270047" hidden="1" x14ac:dyDescent="0.2"/>
    <row r="270048" hidden="1" x14ac:dyDescent="0.2"/>
    <row r="270049" hidden="1" x14ac:dyDescent="0.2"/>
    <row r="270050" hidden="1" x14ac:dyDescent="0.2"/>
    <row r="270051" hidden="1" x14ac:dyDescent="0.2"/>
    <row r="270052" hidden="1" x14ac:dyDescent="0.2"/>
    <row r="270053" hidden="1" x14ac:dyDescent="0.2"/>
    <row r="270054" hidden="1" x14ac:dyDescent="0.2"/>
    <row r="270055" hidden="1" x14ac:dyDescent="0.2"/>
    <row r="270056" hidden="1" x14ac:dyDescent="0.2"/>
    <row r="270057" hidden="1" x14ac:dyDescent="0.2"/>
    <row r="270058" hidden="1" x14ac:dyDescent="0.2"/>
    <row r="270059" hidden="1" x14ac:dyDescent="0.2"/>
    <row r="270060" hidden="1" x14ac:dyDescent="0.2"/>
    <row r="270061" hidden="1" x14ac:dyDescent="0.2"/>
    <row r="270062" hidden="1" x14ac:dyDescent="0.2"/>
    <row r="270063" hidden="1" x14ac:dyDescent="0.2"/>
    <row r="270064" hidden="1" x14ac:dyDescent="0.2"/>
    <row r="270065" hidden="1" x14ac:dyDescent="0.2"/>
    <row r="270066" hidden="1" x14ac:dyDescent="0.2"/>
    <row r="270067" hidden="1" x14ac:dyDescent="0.2"/>
    <row r="270068" hidden="1" x14ac:dyDescent="0.2"/>
    <row r="270069" hidden="1" x14ac:dyDescent="0.2"/>
    <row r="270070" hidden="1" x14ac:dyDescent="0.2"/>
    <row r="270071" hidden="1" x14ac:dyDescent="0.2"/>
    <row r="270072" hidden="1" x14ac:dyDescent="0.2"/>
    <row r="270073" hidden="1" x14ac:dyDescent="0.2"/>
    <row r="270074" hidden="1" x14ac:dyDescent="0.2"/>
    <row r="270075" hidden="1" x14ac:dyDescent="0.2"/>
    <row r="270076" hidden="1" x14ac:dyDescent="0.2"/>
    <row r="270077" hidden="1" x14ac:dyDescent="0.2"/>
    <row r="270078" hidden="1" x14ac:dyDescent="0.2"/>
    <row r="270079" hidden="1" x14ac:dyDescent="0.2"/>
    <row r="270080" hidden="1" x14ac:dyDescent="0.2"/>
    <row r="270081" hidden="1" x14ac:dyDescent="0.2"/>
    <row r="270082" hidden="1" x14ac:dyDescent="0.2"/>
    <row r="270083" hidden="1" x14ac:dyDescent="0.2"/>
    <row r="270084" hidden="1" x14ac:dyDescent="0.2"/>
    <row r="270085" hidden="1" x14ac:dyDescent="0.2"/>
    <row r="270086" hidden="1" x14ac:dyDescent="0.2"/>
    <row r="270087" hidden="1" x14ac:dyDescent="0.2"/>
    <row r="270088" hidden="1" x14ac:dyDescent="0.2"/>
    <row r="270089" hidden="1" x14ac:dyDescent="0.2"/>
    <row r="270090" hidden="1" x14ac:dyDescent="0.2"/>
    <row r="270091" hidden="1" x14ac:dyDescent="0.2"/>
    <row r="270092" hidden="1" x14ac:dyDescent="0.2"/>
    <row r="270093" hidden="1" x14ac:dyDescent="0.2"/>
    <row r="270094" hidden="1" x14ac:dyDescent="0.2"/>
    <row r="270095" hidden="1" x14ac:dyDescent="0.2"/>
    <row r="270096" hidden="1" x14ac:dyDescent="0.2"/>
    <row r="270097" hidden="1" x14ac:dyDescent="0.2"/>
    <row r="270098" hidden="1" x14ac:dyDescent="0.2"/>
    <row r="270099" hidden="1" x14ac:dyDescent="0.2"/>
    <row r="270100" hidden="1" x14ac:dyDescent="0.2"/>
    <row r="270101" hidden="1" x14ac:dyDescent="0.2"/>
    <row r="270102" hidden="1" x14ac:dyDescent="0.2"/>
    <row r="270103" hidden="1" x14ac:dyDescent="0.2"/>
    <row r="270104" hidden="1" x14ac:dyDescent="0.2"/>
    <row r="270105" hidden="1" x14ac:dyDescent="0.2"/>
    <row r="270106" hidden="1" x14ac:dyDescent="0.2"/>
    <row r="270107" hidden="1" x14ac:dyDescent="0.2"/>
    <row r="270108" hidden="1" x14ac:dyDescent="0.2"/>
    <row r="270109" hidden="1" x14ac:dyDescent="0.2"/>
    <row r="270110" hidden="1" x14ac:dyDescent="0.2"/>
    <row r="270111" hidden="1" x14ac:dyDescent="0.2"/>
    <row r="270112" hidden="1" x14ac:dyDescent="0.2"/>
    <row r="270113" hidden="1" x14ac:dyDescent="0.2"/>
    <row r="270114" hidden="1" x14ac:dyDescent="0.2"/>
    <row r="270115" hidden="1" x14ac:dyDescent="0.2"/>
    <row r="270116" hidden="1" x14ac:dyDescent="0.2"/>
    <row r="270117" hidden="1" x14ac:dyDescent="0.2"/>
    <row r="270118" hidden="1" x14ac:dyDescent="0.2"/>
    <row r="270119" hidden="1" x14ac:dyDescent="0.2"/>
    <row r="270120" hidden="1" x14ac:dyDescent="0.2"/>
    <row r="270121" hidden="1" x14ac:dyDescent="0.2"/>
    <row r="270122" hidden="1" x14ac:dyDescent="0.2"/>
    <row r="270123" hidden="1" x14ac:dyDescent="0.2"/>
    <row r="270124" hidden="1" x14ac:dyDescent="0.2"/>
    <row r="270125" hidden="1" x14ac:dyDescent="0.2"/>
    <row r="270126" hidden="1" x14ac:dyDescent="0.2"/>
    <row r="270127" hidden="1" x14ac:dyDescent="0.2"/>
    <row r="270128" hidden="1" x14ac:dyDescent="0.2"/>
    <row r="270129" hidden="1" x14ac:dyDescent="0.2"/>
    <row r="270130" hidden="1" x14ac:dyDescent="0.2"/>
    <row r="270131" hidden="1" x14ac:dyDescent="0.2"/>
    <row r="270132" hidden="1" x14ac:dyDescent="0.2"/>
    <row r="270133" hidden="1" x14ac:dyDescent="0.2"/>
    <row r="270134" hidden="1" x14ac:dyDescent="0.2"/>
    <row r="270135" hidden="1" x14ac:dyDescent="0.2"/>
    <row r="270136" hidden="1" x14ac:dyDescent="0.2"/>
    <row r="270137" hidden="1" x14ac:dyDescent="0.2"/>
    <row r="270138" hidden="1" x14ac:dyDescent="0.2"/>
    <row r="270139" hidden="1" x14ac:dyDescent="0.2"/>
    <row r="270140" hidden="1" x14ac:dyDescent="0.2"/>
    <row r="270141" hidden="1" x14ac:dyDescent="0.2"/>
    <row r="270142" hidden="1" x14ac:dyDescent="0.2"/>
    <row r="270143" hidden="1" x14ac:dyDescent="0.2"/>
    <row r="270144" hidden="1" x14ac:dyDescent="0.2"/>
    <row r="270145" hidden="1" x14ac:dyDescent="0.2"/>
    <row r="270146" hidden="1" x14ac:dyDescent="0.2"/>
    <row r="270147" hidden="1" x14ac:dyDescent="0.2"/>
    <row r="270148" hidden="1" x14ac:dyDescent="0.2"/>
    <row r="270149" hidden="1" x14ac:dyDescent="0.2"/>
    <row r="270150" hidden="1" x14ac:dyDescent="0.2"/>
    <row r="270151" hidden="1" x14ac:dyDescent="0.2"/>
    <row r="270152" hidden="1" x14ac:dyDescent="0.2"/>
    <row r="270153" hidden="1" x14ac:dyDescent="0.2"/>
    <row r="270154" hidden="1" x14ac:dyDescent="0.2"/>
    <row r="270155" hidden="1" x14ac:dyDescent="0.2"/>
    <row r="270156" hidden="1" x14ac:dyDescent="0.2"/>
    <row r="270157" hidden="1" x14ac:dyDescent="0.2"/>
    <row r="270158" hidden="1" x14ac:dyDescent="0.2"/>
    <row r="270159" hidden="1" x14ac:dyDescent="0.2"/>
    <row r="270160" hidden="1" x14ac:dyDescent="0.2"/>
    <row r="270161" hidden="1" x14ac:dyDescent="0.2"/>
    <row r="270162" hidden="1" x14ac:dyDescent="0.2"/>
    <row r="270163" hidden="1" x14ac:dyDescent="0.2"/>
    <row r="270164" hidden="1" x14ac:dyDescent="0.2"/>
    <row r="270165" hidden="1" x14ac:dyDescent="0.2"/>
    <row r="270166" hidden="1" x14ac:dyDescent="0.2"/>
    <row r="270167" hidden="1" x14ac:dyDescent="0.2"/>
    <row r="270168" hidden="1" x14ac:dyDescent="0.2"/>
    <row r="270169" hidden="1" x14ac:dyDescent="0.2"/>
    <row r="270170" hidden="1" x14ac:dyDescent="0.2"/>
    <row r="270171" hidden="1" x14ac:dyDescent="0.2"/>
    <row r="270172" hidden="1" x14ac:dyDescent="0.2"/>
    <row r="270173" hidden="1" x14ac:dyDescent="0.2"/>
    <row r="270174" hidden="1" x14ac:dyDescent="0.2"/>
    <row r="270175" hidden="1" x14ac:dyDescent="0.2"/>
    <row r="270176" hidden="1" x14ac:dyDescent="0.2"/>
    <row r="270177" hidden="1" x14ac:dyDescent="0.2"/>
    <row r="270178" hidden="1" x14ac:dyDescent="0.2"/>
    <row r="270179" hidden="1" x14ac:dyDescent="0.2"/>
    <row r="270180" hidden="1" x14ac:dyDescent="0.2"/>
    <row r="270181" hidden="1" x14ac:dyDescent="0.2"/>
    <row r="270182" hidden="1" x14ac:dyDescent="0.2"/>
    <row r="270183" hidden="1" x14ac:dyDescent="0.2"/>
    <row r="270184" hidden="1" x14ac:dyDescent="0.2"/>
    <row r="270185" hidden="1" x14ac:dyDescent="0.2"/>
    <row r="270186" hidden="1" x14ac:dyDescent="0.2"/>
    <row r="270187" hidden="1" x14ac:dyDescent="0.2"/>
    <row r="270188" hidden="1" x14ac:dyDescent="0.2"/>
    <row r="270189" hidden="1" x14ac:dyDescent="0.2"/>
    <row r="270190" hidden="1" x14ac:dyDescent="0.2"/>
    <row r="270191" hidden="1" x14ac:dyDescent="0.2"/>
    <row r="270192" hidden="1" x14ac:dyDescent="0.2"/>
    <row r="270193" hidden="1" x14ac:dyDescent="0.2"/>
    <row r="270194" hidden="1" x14ac:dyDescent="0.2"/>
    <row r="270195" hidden="1" x14ac:dyDescent="0.2"/>
    <row r="270196" hidden="1" x14ac:dyDescent="0.2"/>
    <row r="270197" hidden="1" x14ac:dyDescent="0.2"/>
    <row r="270198" hidden="1" x14ac:dyDescent="0.2"/>
    <row r="270199" hidden="1" x14ac:dyDescent="0.2"/>
    <row r="270200" hidden="1" x14ac:dyDescent="0.2"/>
    <row r="270201" hidden="1" x14ac:dyDescent="0.2"/>
    <row r="270202" hidden="1" x14ac:dyDescent="0.2"/>
    <row r="270203" hidden="1" x14ac:dyDescent="0.2"/>
    <row r="270204" hidden="1" x14ac:dyDescent="0.2"/>
    <row r="270205" hidden="1" x14ac:dyDescent="0.2"/>
    <row r="270206" hidden="1" x14ac:dyDescent="0.2"/>
    <row r="270207" hidden="1" x14ac:dyDescent="0.2"/>
    <row r="270208" hidden="1" x14ac:dyDescent="0.2"/>
    <row r="270209" hidden="1" x14ac:dyDescent="0.2"/>
    <row r="270210" hidden="1" x14ac:dyDescent="0.2"/>
    <row r="270211" hidden="1" x14ac:dyDescent="0.2"/>
    <row r="270212" hidden="1" x14ac:dyDescent="0.2"/>
    <row r="270213" hidden="1" x14ac:dyDescent="0.2"/>
    <row r="270214" hidden="1" x14ac:dyDescent="0.2"/>
    <row r="270215" hidden="1" x14ac:dyDescent="0.2"/>
    <row r="270216" hidden="1" x14ac:dyDescent="0.2"/>
    <row r="270217" hidden="1" x14ac:dyDescent="0.2"/>
    <row r="270218" hidden="1" x14ac:dyDescent="0.2"/>
    <row r="270219" hidden="1" x14ac:dyDescent="0.2"/>
    <row r="270220" hidden="1" x14ac:dyDescent="0.2"/>
    <row r="270221" hidden="1" x14ac:dyDescent="0.2"/>
    <row r="270222" hidden="1" x14ac:dyDescent="0.2"/>
    <row r="270223" hidden="1" x14ac:dyDescent="0.2"/>
    <row r="270224" hidden="1" x14ac:dyDescent="0.2"/>
    <row r="270225" hidden="1" x14ac:dyDescent="0.2"/>
    <row r="270226" hidden="1" x14ac:dyDescent="0.2"/>
    <row r="270227" hidden="1" x14ac:dyDescent="0.2"/>
    <row r="270228" hidden="1" x14ac:dyDescent="0.2"/>
    <row r="270229" hidden="1" x14ac:dyDescent="0.2"/>
    <row r="270230" hidden="1" x14ac:dyDescent="0.2"/>
    <row r="270231" hidden="1" x14ac:dyDescent="0.2"/>
    <row r="270232" hidden="1" x14ac:dyDescent="0.2"/>
    <row r="270233" hidden="1" x14ac:dyDescent="0.2"/>
    <row r="270234" hidden="1" x14ac:dyDescent="0.2"/>
    <row r="270235" hidden="1" x14ac:dyDescent="0.2"/>
    <row r="270236" hidden="1" x14ac:dyDescent="0.2"/>
    <row r="270237" hidden="1" x14ac:dyDescent="0.2"/>
    <row r="270238" hidden="1" x14ac:dyDescent="0.2"/>
    <row r="270239" hidden="1" x14ac:dyDescent="0.2"/>
    <row r="270240" hidden="1" x14ac:dyDescent="0.2"/>
    <row r="270241" hidden="1" x14ac:dyDescent="0.2"/>
    <row r="270242" hidden="1" x14ac:dyDescent="0.2"/>
    <row r="270243" hidden="1" x14ac:dyDescent="0.2"/>
    <row r="270244" hidden="1" x14ac:dyDescent="0.2"/>
    <row r="270245" hidden="1" x14ac:dyDescent="0.2"/>
    <row r="270246" hidden="1" x14ac:dyDescent="0.2"/>
    <row r="270247" hidden="1" x14ac:dyDescent="0.2"/>
    <row r="270248" hidden="1" x14ac:dyDescent="0.2"/>
    <row r="270249" hidden="1" x14ac:dyDescent="0.2"/>
    <row r="270250" hidden="1" x14ac:dyDescent="0.2"/>
    <row r="270251" hidden="1" x14ac:dyDescent="0.2"/>
    <row r="270252" hidden="1" x14ac:dyDescent="0.2"/>
    <row r="270253" hidden="1" x14ac:dyDescent="0.2"/>
    <row r="270254" hidden="1" x14ac:dyDescent="0.2"/>
    <row r="270255" hidden="1" x14ac:dyDescent="0.2"/>
    <row r="270256" hidden="1" x14ac:dyDescent="0.2"/>
    <row r="270257" hidden="1" x14ac:dyDescent="0.2"/>
    <row r="270258" hidden="1" x14ac:dyDescent="0.2"/>
    <row r="270259" hidden="1" x14ac:dyDescent="0.2"/>
    <row r="270260" hidden="1" x14ac:dyDescent="0.2"/>
    <row r="270261" hidden="1" x14ac:dyDescent="0.2"/>
    <row r="270262" hidden="1" x14ac:dyDescent="0.2"/>
    <row r="270263" hidden="1" x14ac:dyDescent="0.2"/>
    <row r="270264" hidden="1" x14ac:dyDescent="0.2"/>
    <row r="270265" hidden="1" x14ac:dyDescent="0.2"/>
    <row r="270266" hidden="1" x14ac:dyDescent="0.2"/>
    <row r="270267" hidden="1" x14ac:dyDescent="0.2"/>
    <row r="270268" hidden="1" x14ac:dyDescent="0.2"/>
    <row r="270269" hidden="1" x14ac:dyDescent="0.2"/>
    <row r="270270" hidden="1" x14ac:dyDescent="0.2"/>
    <row r="270271" hidden="1" x14ac:dyDescent="0.2"/>
    <row r="270272" hidden="1" x14ac:dyDescent="0.2"/>
    <row r="270273" hidden="1" x14ac:dyDescent="0.2"/>
    <row r="270274" hidden="1" x14ac:dyDescent="0.2"/>
    <row r="270275" hidden="1" x14ac:dyDescent="0.2"/>
    <row r="270276" hidden="1" x14ac:dyDescent="0.2"/>
    <row r="270277" hidden="1" x14ac:dyDescent="0.2"/>
    <row r="270278" hidden="1" x14ac:dyDescent="0.2"/>
    <row r="270279" hidden="1" x14ac:dyDescent="0.2"/>
    <row r="270280" hidden="1" x14ac:dyDescent="0.2"/>
    <row r="270281" hidden="1" x14ac:dyDescent="0.2"/>
    <row r="270282" hidden="1" x14ac:dyDescent="0.2"/>
    <row r="270283" hidden="1" x14ac:dyDescent="0.2"/>
    <row r="270284" hidden="1" x14ac:dyDescent="0.2"/>
    <row r="270285" hidden="1" x14ac:dyDescent="0.2"/>
    <row r="270286" hidden="1" x14ac:dyDescent="0.2"/>
    <row r="270287" hidden="1" x14ac:dyDescent="0.2"/>
    <row r="270288" hidden="1" x14ac:dyDescent="0.2"/>
    <row r="270289" hidden="1" x14ac:dyDescent="0.2"/>
    <row r="270290" hidden="1" x14ac:dyDescent="0.2"/>
    <row r="270291" hidden="1" x14ac:dyDescent="0.2"/>
    <row r="270292" hidden="1" x14ac:dyDescent="0.2"/>
    <row r="270293" hidden="1" x14ac:dyDescent="0.2"/>
    <row r="270294" hidden="1" x14ac:dyDescent="0.2"/>
    <row r="270295" hidden="1" x14ac:dyDescent="0.2"/>
    <row r="270296" hidden="1" x14ac:dyDescent="0.2"/>
    <row r="270297" hidden="1" x14ac:dyDescent="0.2"/>
    <row r="270298" hidden="1" x14ac:dyDescent="0.2"/>
    <row r="270299" hidden="1" x14ac:dyDescent="0.2"/>
    <row r="270300" hidden="1" x14ac:dyDescent="0.2"/>
    <row r="270301" hidden="1" x14ac:dyDescent="0.2"/>
    <row r="270302" hidden="1" x14ac:dyDescent="0.2"/>
    <row r="270303" hidden="1" x14ac:dyDescent="0.2"/>
    <row r="270304" hidden="1" x14ac:dyDescent="0.2"/>
    <row r="270305" hidden="1" x14ac:dyDescent="0.2"/>
    <row r="270306" hidden="1" x14ac:dyDescent="0.2"/>
    <row r="270307" hidden="1" x14ac:dyDescent="0.2"/>
    <row r="270308" hidden="1" x14ac:dyDescent="0.2"/>
    <row r="270309" hidden="1" x14ac:dyDescent="0.2"/>
    <row r="270310" hidden="1" x14ac:dyDescent="0.2"/>
    <row r="270311" hidden="1" x14ac:dyDescent="0.2"/>
    <row r="270312" hidden="1" x14ac:dyDescent="0.2"/>
    <row r="270313" hidden="1" x14ac:dyDescent="0.2"/>
    <row r="270314" hidden="1" x14ac:dyDescent="0.2"/>
    <row r="270315" hidden="1" x14ac:dyDescent="0.2"/>
    <row r="270316" hidden="1" x14ac:dyDescent="0.2"/>
    <row r="270317" hidden="1" x14ac:dyDescent="0.2"/>
    <row r="270318" hidden="1" x14ac:dyDescent="0.2"/>
    <row r="270319" hidden="1" x14ac:dyDescent="0.2"/>
    <row r="270320" hidden="1" x14ac:dyDescent="0.2"/>
    <row r="270321" hidden="1" x14ac:dyDescent="0.2"/>
    <row r="270322" hidden="1" x14ac:dyDescent="0.2"/>
    <row r="270323" hidden="1" x14ac:dyDescent="0.2"/>
    <row r="270324" hidden="1" x14ac:dyDescent="0.2"/>
    <row r="270325" hidden="1" x14ac:dyDescent="0.2"/>
    <row r="270326" hidden="1" x14ac:dyDescent="0.2"/>
    <row r="270327" hidden="1" x14ac:dyDescent="0.2"/>
    <row r="270328" hidden="1" x14ac:dyDescent="0.2"/>
    <row r="270329" hidden="1" x14ac:dyDescent="0.2"/>
    <row r="270330" hidden="1" x14ac:dyDescent="0.2"/>
    <row r="270331" hidden="1" x14ac:dyDescent="0.2"/>
    <row r="270332" hidden="1" x14ac:dyDescent="0.2"/>
    <row r="270333" hidden="1" x14ac:dyDescent="0.2"/>
    <row r="270334" hidden="1" x14ac:dyDescent="0.2"/>
    <row r="270335" hidden="1" x14ac:dyDescent="0.2"/>
    <row r="270336" hidden="1" x14ac:dyDescent="0.2"/>
    <row r="270337" hidden="1" x14ac:dyDescent="0.2"/>
    <row r="270338" hidden="1" x14ac:dyDescent="0.2"/>
    <row r="270339" hidden="1" x14ac:dyDescent="0.2"/>
    <row r="270340" hidden="1" x14ac:dyDescent="0.2"/>
    <row r="270341" hidden="1" x14ac:dyDescent="0.2"/>
    <row r="270342" hidden="1" x14ac:dyDescent="0.2"/>
    <row r="270343" hidden="1" x14ac:dyDescent="0.2"/>
    <row r="270344" hidden="1" x14ac:dyDescent="0.2"/>
    <row r="270345" hidden="1" x14ac:dyDescent="0.2"/>
    <row r="270346" hidden="1" x14ac:dyDescent="0.2"/>
    <row r="270347" hidden="1" x14ac:dyDescent="0.2"/>
    <row r="270348" hidden="1" x14ac:dyDescent="0.2"/>
    <row r="270349" hidden="1" x14ac:dyDescent="0.2"/>
    <row r="270350" hidden="1" x14ac:dyDescent="0.2"/>
    <row r="270351" hidden="1" x14ac:dyDescent="0.2"/>
    <row r="270352" hidden="1" x14ac:dyDescent="0.2"/>
    <row r="270353" hidden="1" x14ac:dyDescent="0.2"/>
    <row r="270354" hidden="1" x14ac:dyDescent="0.2"/>
    <row r="270355" hidden="1" x14ac:dyDescent="0.2"/>
    <row r="270356" hidden="1" x14ac:dyDescent="0.2"/>
    <row r="270357" hidden="1" x14ac:dyDescent="0.2"/>
    <row r="270358" hidden="1" x14ac:dyDescent="0.2"/>
    <row r="270359" hidden="1" x14ac:dyDescent="0.2"/>
    <row r="270360" hidden="1" x14ac:dyDescent="0.2"/>
    <row r="270361" hidden="1" x14ac:dyDescent="0.2"/>
    <row r="270362" hidden="1" x14ac:dyDescent="0.2"/>
    <row r="270363" hidden="1" x14ac:dyDescent="0.2"/>
    <row r="270364" hidden="1" x14ac:dyDescent="0.2"/>
    <row r="270365" hidden="1" x14ac:dyDescent="0.2"/>
    <row r="270366" hidden="1" x14ac:dyDescent="0.2"/>
    <row r="270367" hidden="1" x14ac:dyDescent="0.2"/>
    <row r="270368" hidden="1" x14ac:dyDescent="0.2"/>
    <row r="270369" hidden="1" x14ac:dyDescent="0.2"/>
    <row r="270370" hidden="1" x14ac:dyDescent="0.2"/>
    <row r="270371" hidden="1" x14ac:dyDescent="0.2"/>
    <row r="270372" hidden="1" x14ac:dyDescent="0.2"/>
    <row r="270373" hidden="1" x14ac:dyDescent="0.2"/>
    <row r="270374" hidden="1" x14ac:dyDescent="0.2"/>
    <row r="270375" hidden="1" x14ac:dyDescent="0.2"/>
    <row r="270376" hidden="1" x14ac:dyDescent="0.2"/>
    <row r="270377" hidden="1" x14ac:dyDescent="0.2"/>
    <row r="270378" hidden="1" x14ac:dyDescent="0.2"/>
    <row r="270379" hidden="1" x14ac:dyDescent="0.2"/>
    <row r="270380" hidden="1" x14ac:dyDescent="0.2"/>
    <row r="270381" hidden="1" x14ac:dyDescent="0.2"/>
    <row r="270382" hidden="1" x14ac:dyDescent="0.2"/>
    <row r="270383" hidden="1" x14ac:dyDescent="0.2"/>
    <row r="270384" hidden="1" x14ac:dyDescent="0.2"/>
    <row r="270385" hidden="1" x14ac:dyDescent="0.2"/>
    <row r="270386" hidden="1" x14ac:dyDescent="0.2"/>
    <row r="270387" hidden="1" x14ac:dyDescent="0.2"/>
    <row r="270388" hidden="1" x14ac:dyDescent="0.2"/>
    <row r="270389" hidden="1" x14ac:dyDescent="0.2"/>
    <row r="270390" hidden="1" x14ac:dyDescent="0.2"/>
    <row r="270391" hidden="1" x14ac:dyDescent="0.2"/>
    <row r="270392" hidden="1" x14ac:dyDescent="0.2"/>
    <row r="270393" hidden="1" x14ac:dyDescent="0.2"/>
    <row r="270394" hidden="1" x14ac:dyDescent="0.2"/>
    <row r="270395" hidden="1" x14ac:dyDescent="0.2"/>
    <row r="270396" hidden="1" x14ac:dyDescent="0.2"/>
    <row r="270397" hidden="1" x14ac:dyDescent="0.2"/>
    <row r="270398" hidden="1" x14ac:dyDescent="0.2"/>
    <row r="270399" hidden="1" x14ac:dyDescent="0.2"/>
    <row r="270400" hidden="1" x14ac:dyDescent="0.2"/>
    <row r="270401" hidden="1" x14ac:dyDescent="0.2"/>
    <row r="270402" hidden="1" x14ac:dyDescent="0.2"/>
    <row r="270403" hidden="1" x14ac:dyDescent="0.2"/>
    <row r="270404" hidden="1" x14ac:dyDescent="0.2"/>
    <row r="270405" hidden="1" x14ac:dyDescent="0.2"/>
    <row r="270406" hidden="1" x14ac:dyDescent="0.2"/>
    <row r="270407" hidden="1" x14ac:dyDescent="0.2"/>
    <row r="270408" hidden="1" x14ac:dyDescent="0.2"/>
    <row r="270409" hidden="1" x14ac:dyDescent="0.2"/>
    <row r="270410" hidden="1" x14ac:dyDescent="0.2"/>
    <row r="270411" hidden="1" x14ac:dyDescent="0.2"/>
    <row r="270412" hidden="1" x14ac:dyDescent="0.2"/>
    <row r="270413" hidden="1" x14ac:dyDescent="0.2"/>
    <row r="270414" hidden="1" x14ac:dyDescent="0.2"/>
    <row r="270415" hidden="1" x14ac:dyDescent="0.2"/>
    <row r="270416" hidden="1" x14ac:dyDescent="0.2"/>
    <row r="270417" hidden="1" x14ac:dyDescent="0.2"/>
    <row r="270418" hidden="1" x14ac:dyDescent="0.2"/>
    <row r="270419" hidden="1" x14ac:dyDescent="0.2"/>
    <row r="270420" hidden="1" x14ac:dyDescent="0.2"/>
    <row r="270421" hidden="1" x14ac:dyDescent="0.2"/>
    <row r="270422" hidden="1" x14ac:dyDescent="0.2"/>
    <row r="270423" hidden="1" x14ac:dyDescent="0.2"/>
    <row r="270424" hidden="1" x14ac:dyDescent="0.2"/>
    <row r="270425" hidden="1" x14ac:dyDescent="0.2"/>
    <row r="270426" hidden="1" x14ac:dyDescent="0.2"/>
    <row r="270427" hidden="1" x14ac:dyDescent="0.2"/>
    <row r="270428" hidden="1" x14ac:dyDescent="0.2"/>
    <row r="270429" hidden="1" x14ac:dyDescent="0.2"/>
    <row r="270430" hidden="1" x14ac:dyDescent="0.2"/>
    <row r="270431" hidden="1" x14ac:dyDescent="0.2"/>
    <row r="270432" hidden="1" x14ac:dyDescent="0.2"/>
    <row r="270433" hidden="1" x14ac:dyDescent="0.2"/>
    <row r="270434" hidden="1" x14ac:dyDescent="0.2"/>
    <row r="270435" hidden="1" x14ac:dyDescent="0.2"/>
    <row r="270436" hidden="1" x14ac:dyDescent="0.2"/>
    <row r="270437" hidden="1" x14ac:dyDescent="0.2"/>
    <row r="270438" hidden="1" x14ac:dyDescent="0.2"/>
    <row r="270439" hidden="1" x14ac:dyDescent="0.2"/>
    <row r="270440" hidden="1" x14ac:dyDescent="0.2"/>
    <row r="270441" hidden="1" x14ac:dyDescent="0.2"/>
    <row r="270442" hidden="1" x14ac:dyDescent="0.2"/>
    <row r="270443" hidden="1" x14ac:dyDescent="0.2"/>
    <row r="270444" hidden="1" x14ac:dyDescent="0.2"/>
    <row r="270445" hidden="1" x14ac:dyDescent="0.2"/>
    <row r="270446" hidden="1" x14ac:dyDescent="0.2"/>
    <row r="270447" hidden="1" x14ac:dyDescent="0.2"/>
    <row r="270448" hidden="1" x14ac:dyDescent="0.2"/>
    <row r="270449" hidden="1" x14ac:dyDescent="0.2"/>
    <row r="270450" hidden="1" x14ac:dyDescent="0.2"/>
    <row r="270451" hidden="1" x14ac:dyDescent="0.2"/>
    <row r="270452" hidden="1" x14ac:dyDescent="0.2"/>
    <row r="270453" hidden="1" x14ac:dyDescent="0.2"/>
    <row r="270454" hidden="1" x14ac:dyDescent="0.2"/>
    <row r="270455" hidden="1" x14ac:dyDescent="0.2"/>
    <row r="270456" hidden="1" x14ac:dyDescent="0.2"/>
    <row r="270457" hidden="1" x14ac:dyDescent="0.2"/>
    <row r="270458" hidden="1" x14ac:dyDescent="0.2"/>
    <row r="270459" hidden="1" x14ac:dyDescent="0.2"/>
    <row r="270460" hidden="1" x14ac:dyDescent="0.2"/>
    <row r="270461" hidden="1" x14ac:dyDescent="0.2"/>
    <row r="270462" hidden="1" x14ac:dyDescent="0.2"/>
    <row r="270463" hidden="1" x14ac:dyDescent="0.2"/>
    <row r="270464" hidden="1" x14ac:dyDescent="0.2"/>
    <row r="270465" hidden="1" x14ac:dyDescent="0.2"/>
    <row r="270466" hidden="1" x14ac:dyDescent="0.2"/>
    <row r="270467" hidden="1" x14ac:dyDescent="0.2"/>
    <row r="270468" hidden="1" x14ac:dyDescent="0.2"/>
    <row r="270469" hidden="1" x14ac:dyDescent="0.2"/>
    <row r="270470" hidden="1" x14ac:dyDescent="0.2"/>
    <row r="270471" hidden="1" x14ac:dyDescent="0.2"/>
    <row r="270472" hidden="1" x14ac:dyDescent="0.2"/>
    <row r="270473" hidden="1" x14ac:dyDescent="0.2"/>
    <row r="270474" hidden="1" x14ac:dyDescent="0.2"/>
    <row r="270475" hidden="1" x14ac:dyDescent="0.2"/>
    <row r="270476" hidden="1" x14ac:dyDescent="0.2"/>
    <row r="270477" hidden="1" x14ac:dyDescent="0.2"/>
    <row r="270478" hidden="1" x14ac:dyDescent="0.2"/>
    <row r="270479" hidden="1" x14ac:dyDescent="0.2"/>
    <row r="270480" hidden="1" x14ac:dyDescent="0.2"/>
    <row r="270481" hidden="1" x14ac:dyDescent="0.2"/>
    <row r="270482" hidden="1" x14ac:dyDescent="0.2"/>
    <row r="270483" hidden="1" x14ac:dyDescent="0.2"/>
    <row r="270484" hidden="1" x14ac:dyDescent="0.2"/>
    <row r="270485" hidden="1" x14ac:dyDescent="0.2"/>
    <row r="270486" hidden="1" x14ac:dyDescent="0.2"/>
    <row r="270487" hidden="1" x14ac:dyDescent="0.2"/>
    <row r="270488" hidden="1" x14ac:dyDescent="0.2"/>
    <row r="270489" hidden="1" x14ac:dyDescent="0.2"/>
    <row r="270490" hidden="1" x14ac:dyDescent="0.2"/>
    <row r="270491" hidden="1" x14ac:dyDescent="0.2"/>
    <row r="270492" hidden="1" x14ac:dyDescent="0.2"/>
    <row r="270493" hidden="1" x14ac:dyDescent="0.2"/>
    <row r="270494" hidden="1" x14ac:dyDescent="0.2"/>
    <row r="270495" hidden="1" x14ac:dyDescent="0.2"/>
    <row r="270496" hidden="1" x14ac:dyDescent="0.2"/>
    <row r="270497" hidden="1" x14ac:dyDescent="0.2"/>
    <row r="270498" hidden="1" x14ac:dyDescent="0.2"/>
    <row r="270499" hidden="1" x14ac:dyDescent="0.2"/>
    <row r="270500" hidden="1" x14ac:dyDescent="0.2"/>
    <row r="270501" hidden="1" x14ac:dyDescent="0.2"/>
    <row r="270502" hidden="1" x14ac:dyDescent="0.2"/>
    <row r="270503" hidden="1" x14ac:dyDescent="0.2"/>
    <row r="270504" hidden="1" x14ac:dyDescent="0.2"/>
    <row r="270505" hidden="1" x14ac:dyDescent="0.2"/>
    <row r="270506" hidden="1" x14ac:dyDescent="0.2"/>
    <row r="270507" hidden="1" x14ac:dyDescent="0.2"/>
    <row r="270508" hidden="1" x14ac:dyDescent="0.2"/>
    <row r="270509" hidden="1" x14ac:dyDescent="0.2"/>
    <row r="270510" hidden="1" x14ac:dyDescent="0.2"/>
    <row r="270511" hidden="1" x14ac:dyDescent="0.2"/>
    <row r="270512" hidden="1" x14ac:dyDescent="0.2"/>
    <row r="270513" hidden="1" x14ac:dyDescent="0.2"/>
    <row r="270514" hidden="1" x14ac:dyDescent="0.2"/>
    <row r="270515" hidden="1" x14ac:dyDescent="0.2"/>
    <row r="270516" hidden="1" x14ac:dyDescent="0.2"/>
    <row r="270517" hidden="1" x14ac:dyDescent="0.2"/>
    <row r="270518" hidden="1" x14ac:dyDescent="0.2"/>
    <row r="270519" hidden="1" x14ac:dyDescent="0.2"/>
    <row r="270520" hidden="1" x14ac:dyDescent="0.2"/>
    <row r="270521" hidden="1" x14ac:dyDescent="0.2"/>
    <row r="270522" hidden="1" x14ac:dyDescent="0.2"/>
    <row r="270523" hidden="1" x14ac:dyDescent="0.2"/>
    <row r="270524" hidden="1" x14ac:dyDescent="0.2"/>
    <row r="270525" hidden="1" x14ac:dyDescent="0.2"/>
    <row r="270526" hidden="1" x14ac:dyDescent="0.2"/>
    <row r="270527" hidden="1" x14ac:dyDescent="0.2"/>
    <row r="270528" hidden="1" x14ac:dyDescent="0.2"/>
    <row r="270529" hidden="1" x14ac:dyDescent="0.2"/>
    <row r="270530" hidden="1" x14ac:dyDescent="0.2"/>
    <row r="270531" hidden="1" x14ac:dyDescent="0.2"/>
    <row r="270532" hidden="1" x14ac:dyDescent="0.2"/>
    <row r="270533" hidden="1" x14ac:dyDescent="0.2"/>
    <row r="270534" hidden="1" x14ac:dyDescent="0.2"/>
    <row r="270535" hidden="1" x14ac:dyDescent="0.2"/>
    <row r="270536" hidden="1" x14ac:dyDescent="0.2"/>
    <row r="270537" hidden="1" x14ac:dyDescent="0.2"/>
    <row r="270538" hidden="1" x14ac:dyDescent="0.2"/>
    <row r="270539" hidden="1" x14ac:dyDescent="0.2"/>
    <row r="270540" hidden="1" x14ac:dyDescent="0.2"/>
    <row r="270541" hidden="1" x14ac:dyDescent="0.2"/>
    <row r="270542" hidden="1" x14ac:dyDescent="0.2"/>
    <row r="270543" hidden="1" x14ac:dyDescent="0.2"/>
    <row r="270544" hidden="1" x14ac:dyDescent="0.2"/>
    <row r="270545" hidden="1" x14ac:dyDescent="0.2"/>
    <row r="270546" hidden="1" x14ac:dyDescent="0.2"/>
    <row r="270547" hidden="1" x14ac:dyDescent="0.2"/>
    <row r="270548" hidden="1" x14ac:dyDescent="0.2"/>
    <row r="270549" hidden="1" x14ac:dyDescent="0.2"/>
    <row r="270550" hidden="1" x14ac:dyDescent="0.2"/>
    <row r="270551" hidden="1" x14ac:dyDescent="0.2"/>
    <row r="270552" hidden="1" x14ac:dyDescent="0.2"/>
    <row r="270553" hidden="1" x14ac:dyDescent="0.2"/>
    <row r="270554" hidden="1" x14ac:dyDescent="0.2"/>
    <row r="270555" hidden="1" x14ac:dyDescent="0.2"/>
    <row r="270556" hidden="1" x14ac:dyDescent="0.2"/>
    <row r="270557" hidden="1" x14ac:dyDescent="0.2"/>
    <row r="270558" hidden="1" x14ac:dyDescent="0.2"/>
    <row r="270559" hidden="1" x14ac:dyDescent="0.2"/>
    <row r="270560" hidden="1" x14ac:dyDescent="0.2"/>
    <row r="270561" hidden="1" x14ac:dyDescent="0.2"/>
    <row r="270562" hidden="1" x14ac:dyDescent="0.2"/>
    <row r="270563" hidden="1" x14ac:dyDescent="0.2"/>
    <row r="270564" hidden="1" x14ac:dyDescent="0.2"/>
    <row r="270565" hidden="1" x14ac:dyDescent="0.2"/>
    <row r="270566" hidden="1" x14ac:dyDescent="0.2"/>
    <row r="270567" hidden="1" x14ac:dyDescent="0.2"/>
    <row r="270568" hidden="1" x14ac:dyDescent="0.2"/>
    <row r="270569" hidden="1" x14ac:dyDescent="0.2"/>
    <row r="270570" hidden="1" x14ac:dyDescent="0.2"/>
    <row r="270571" hidden="1" x14ac:dyDescent="0.2"/>
    <row r="270572" hidden="1" x14ac:dyDescent="0.2"/>
    <row r="270573" hidden="1" x14ac:dyDescent="0.2"/>
    <row r="270574" hidden="1" x14ac:dyDescent="0.2"/>
    <row r="270575" hidden="1" x14ac:dyDescent="0.2"/>
    <row r="270576" hidden="1" x14ac:dyDescent="0.2"/>
    <row r="270577" hidden="1" x14ac:dyDescent="0.2"/>
    <row r="270578" hidden="1" x14ac:dyDescent="0.2"/>
    <row r="270579" hidden="1" x14ac:dyDescent="0.2"/>
    <row r="270580" hidden="1" x14ac:dyDescent="0.2"/>
    <row r="270581" hidden="1" x14ac:dyDescent="0.2"/>
    <row r="270582" hidden="1" x14ac:dyDescent="0.2"/>
    <row r="270583" hidden="1" x14ac:dyDescent="0.2"/>
    <row r="270584" hidden="1" x14ac:dyDescent="0.2"/>
    <row r="270585" hidden="1" x14ac:dyDescent="0.2"/>
    <row r="270586" hidden="1" x14ac:dyDescent="0.2"/>
    <row r="270587" hidden="1" x14ac:dyDescent="0.2"/>
    <row r="270588" hidden="1" x14ac:dyDescent="0.2"/>
    <row r="270589" hidden="1" x14ac:dyDescent="0.2"/>
    <row r="270590" hidden="1" x14ac:dyDescent="0.2"/>
    <row r="270591" hidden="1" x14ac:dyDescent="0.2"/>
    <row r="270592" hidden="1" x14ac:dyDescent="0.2"/>
    <row r="270593" hidden="1" x14ac:dyDescent="0.2"/>
    <row r="270594" hidden="1" x14ac:dyDescent="0.2"/>
    <row r="270595" hidden="1" x14ac:dyDescent="0.2"/>
    <row r="270596" hidden="1" x14ac:dyDescent="0.2"/>
    <row r="270597" hidden="1" x14ac:dyDescent="0.2"/>
    <row r="270598" hidden="1" x14ac:dyDescent="0.2"/>
    <row r="270599" hidden="1" x14ac:dyDescent="0.2"/>
    <row r="270600" hidden="1" x14ac:dyDescent="0.2"/>
    <row r="270601" hidden="1" x14ac:dyDescent="0.2"/>
    <row r="270602" hidden="1" x14ac:dyDescent="0.2"/>
    <row r="270603" hidden="1" x14ac:dyDescent="0.2"/>
    <row r="270604" hidden="1" x14ac:dyDescent="0.2"/>
    <row r="270605" hidden="1" x14ac:dyDescent="0.2"/>
    <row r="270606" hidden="1" x14ac:dyDescent="0.2"/>
    <row r="270607" hidden="1" x14ac:dyDescent="0.2"/>
    <row r="270608" hidden="1" x14ac:dyDescent="0.2"/>
    <row r="270609" hidden="1" x14ac:dyDescent="0.2"/>
    <row r="270610" hidden="1" x14ac:dyDescent="0.2"/>
    <row r="270611" hidden="1" x14ac:dyDescent="0.2"/>
    <row r="270612" hidden="1" x14ac:dyDescent="0.2"/>
    <row r="270613" hidden="1" x14ac:dyDescent="0.2"/>
    <row r="270614" hidden="1" x14ac:dyDescent="0.2"/>
    <row r="270615" hidden="1" x14ac:dyDescent="0.2"/>
    <row r="270616" hidden="1" x14ac:dyDescent="0.2"/>
    <row r="270617" hidden="1" x14ac:dyDescent="0.2"/>
    <row r="270618" hidden="1" x14ac:dyDescent="0.2"/>
    <row r="270619" hidden="1" x14ac:dyDescent="0.2"/>
    <row r="270620" hidden="1" x14ac:dyDescent="0.2"/>
    <row r="270621" hidden="1" x14ac:dyDescent="0.2"/>
    <row r="270622" hidden="1" x14ac:dyDescent="0.2"/>
    <row r="270623" hidden="1" x14ac:dyDescent="0.2"/>
    <row r="270624" hidden="1" x14ac:dyDescent="0.2"/>
    <row r="270625" hidden="1" x14ac:dyDescent="0.2"/>
    <row r="270626" hidden="1" x14ac:dyDescent="0.2"/>
    <row r="270627" hidden="1" x14ac:dyDescent="0.2"/>
    <row r="270628" hidden="1" x14ac:dyDescent="0.2"/>
    <row r="270629" hidden="1" x14ac:dyDescent="0.2"/>
    <row r="270630" hidden="1" x14ac:dyDescent="0.2"/>
    <row r="270631" hidden="1" x14ac:dyDescent="0.2"/>
    <row r="270632" hidden="1" x14ac:dyDescent="0.2"/>
    <row r="270633" hidden="1" x14ac:dyDescent="0.2"/>
    <row r="270634" hidden="1" x14ac:dyDescent="0.2"/>
    <row r="270635" hidden="1" x14ac:dyDescent="0.2"/>
    <row r="270636" hidden="1" x14ac:dyDescent="0.2"/>
    <row r="270637" hidden="1" x14ac:dyDescent="0.2"/>
    <row r="270638" hidden="1" x14ac:dyDescent="0.2"/>
    <row r="270639" hidden="1" x14ac:dyDescent="0.2"/>
    <row r="270640" hidden="1" x14ac:dyDescent="0.2"/>
    <row r="270641" hidden="1" x14ac:dyDescent="0.2"/>
    <row r="270642" hidden="1" x14ac:dyDescent="0.2"/>
    <row r="270643" hidden="1" x14ac:dyDescent="0.2"/>
    <row r="270644" hidden="1" x14ac:dyDescent="0.2"/>
    <row r="270645" hidden="1" x14ac:dyDescent="0.2"/>
    <row r="270646" hidden="1" x14ac:dyDescent="0.2"/>
    <row r="270647" hidden="1" x14ac:dyDescent="0.2"/>
    <row r="270648" hidden="1" x14ac:dyDescent="0.2"/>
    <row r="270649" hidden="1" x14ac:dyDescent="0.2"/>
    <row r="270650" hidden="1" x14ac:dyDescent="0.2"/>
    <row r="270651" hidden="1" x14ac:dyDescent="0.2"/>
    <row r="270652" hidden="1" x14ac:dyDescent="0.2"/>
    <row r="270653" hidden="1" x14ac:dyDescent="0.2"/>
    <row r="270654" hidden="1" x14ac:dyDescent="0.2"/>
    <row r="270655" hidden="1" x14ac:dyDescent="0.2"/>
    <row r="270656" hidden="1" x14ac:dyDescent="0.2"/>
    <row r="270657" hidden="1" x14ac:dyDescent="0.2"/>
    <row r="270658" hidden="1" x14ac:dyDescent="0.2"/>
    <row r="270659" hidden="1" x14ac:dyDescent="0.2"/>
    <row r="270660" hidden="1" x14ac:dyDescent="0.2"/>
    <row r="270661" hidden="1" x14ac:dyDescent="0.2"/>
    <row r="270662" hidden="1" x14ac:dyDescent="0.2"/>
    <row r="270663" hidden="1" x14ac:dyDescent="0.2"/>
    <row r="270664" hidden="1" x14ac:dyDescent="0.2"/>
    <row r="270665" hidden="1" x14ac:dyDescent="0.2"/>
    <row r="270666" hidden="1" x14ac:dyDescent="0.2"/>
    <row r="270667" hidden="1" x14ac:dyDescent="0.2"/>
    <row r="270668" hidden="1" x14ac:dyDescent="0.2"/>
    <row r="270669" hidden="1" x14ac:dyDescent="0.2"/>
    <row r="270670" hidden="1" x14ac:dyDescent="0.2"/>
    <row r="270671" hidden="1" x14ac:dyDescent="0.2"/>
    <row r="270672" hidden="1" x14ac:dyDescent="0.2"/>
    <row r="270673" hidden="1" x14ac:dyDescent="0.2"/>
    <row r="270674" hidden="1" x14ac:dyDescent="0.2"/>
    <row r="270675" hidden="1" x14ac:dyDescent="0.2"/>
    <row r="270676" hidden="1" x14ac:dyDescent="0.2"/>
    <row r="270677" hidden="1" x14ac:dyDescent="0.2"/>
    <row r="270678" hidden="1" x14ac:dyDescent="0.2"/>
    <row r="270679" hidden="1" x14ac:dyDescent="0.2"/>
    <row r="270680" hidden="1" x14ac:dyDescent="0.2"/>
    <row r="270681" hidden="1" x14ac:dyDescent="0.2"/>
    <row r="270682" hidden="1" x14ac:dyDescent="0.2"/>
    <row r="270683" hidden="1" x14ac:dyDescent="0.2"/>
    <row r="270684" hidden="1" x14ac:dyDescent="0.2"/>
    <row r="270685" hidden="1" x14ac:dyDescent="0.2"/>
    <row r="270686" hidden="1" x14ac:dyDescent="0.2"/>
    <row r="270687" hidden="1" x14ac:dyDescent="0.2"/>
    <row r="270688" hidden="1" x14ac:dyDescent="0.2"/>
    <row r="270689" hidden="1" x14ac:dyDescent="0.2"/>
    <row r="270690" hidden="1" x14ac:dyDescent="0.2"/>
    <row r="270691" hidden="1" x14ac:dyDescent="0.2"/>
    <row r="270692" hidden="1" x14ac:dyDescent="0.2"/>
    <row r="270693" hidden="1" x14ac:dyDescent="0.2"/>
    <row r="270694" hidden="1" x14ac:dyDescent="0.2"/>
    <row r="270695" hidden="1" x14ac:dyDescent="0.2"/>
    <row r="270696" hidden="1" x14ac:dyDescent="0.2"/>
    <row r="270697" hidden="1" x14ac:dyDescent="0.2"/>
    <row r="270698" hidden="1" x14ac:dyDescent="0.2"/>
    <row r="270699" hidden="1" x14ac:dyDescent="0.2"/>
    <row r="270700" hidden="1" x14ac:dyDescent="0.2"/>
    <row r="270701" hidden="1" x14ac:dyDescent="0.2"/>
    <row r="270702" hidden="1" x14ac:dyDescent="0.2"/>
    <row r="270703" hidden="1" x14ac:dyDescent="0.2"/>
    <row r="270704" hidden="1" x14ac:dyDescent="0.2"/>
    <row r="270705" hidden="1" x14ac:dyDescent="0.2"/>
    <row r="270706" hidden="1" x14ac:dyDescent="0.2"/>
    <row r="270707" hidden="1" x14ac:dyDescent="0.2"/>
    <row r="270708" hidden="1" x14ac:dyDescent="0.2"/>
    <row r="270709" hidden="1" x14ac:dyDescent="0.2"/>
    <row r="270710" hidden="1" x14ac:dyDescent="0.2"/>
    <row r="270711" hidden="1" x14ac:dyDescent="0.2"/>
    <row r="270712" hidden="1" x14ac:dyDescent="0.2"/>
    <row r="270713" hidden="1" x14ac:dyDescent="0.2"/>
    <row r="270714" hidden="1" x14ac:dyDescent="0.2"/>
    <row r="270715" hidden="1" x14ac:dyDescent="0.2"/>
    <row r="270716" hidden="1" x14ac:dyDescent="0.2"/>
    <row r="270717" hidden="1" x14ac:dyDescent="0.2"/>
    <row r="270718" hidden="1" x14ac:dyDescent="0.2"/>
    <row r="270719" hidden="1" x14ac:dyDescent="0.2"/>
    <row r="270720" hidden="1" x14ac:dyDescent="0.2"/>
    <row r="270721" hidden="1" x14ac:dyDescent="0.2"/>
    <row r="270722" hidden="1" x14ac:dyDescent="0.2"/>
    <row r="270723" hidden="1" x14ac:dyDescent="0.2"/>
    <row r="270724" hidden="1" x14ac:dyDescent="0.2"/>
    <row r="270725" hidden="1" x14ac:dyDescent="0.2"/>
    <row r="270726" hidden="1" x14ac:dyDescent="0.2"/>
    <row r="270727" hidden="1" x14ac:dyDescent="0.2"/>
    <row r="270728" hidden="1" x14ac:dyDescent="0.2"/>
    <row r="270729" hidden="1" x14ac:dyDescent="0.2"/>
    <row r="270730" hidden="1" x14ac:dyDescent="0.2"/>
    <row r="270731" hidden="1" x14ac:dyDescent="0.2"/>
    <row r="270732" hidden="1" x14ac:dyDescent="0.2"/>
    <row r="270733" hidden="1" x14ac:dyDescent="0.2"/>
    <row r="270734" hidden="1" x14ac:dyDescent="0.2"/>
    <row r="270735" hidden="1" x14ac:dyDescent="0.2"/>
    <row r="270736" hidden="1" x14ac:dyDescent="0.2"/>
    <row r="270737" hidden="1" x14ac:dyDescent="0.2"/>
    <row r="270738" hidden="1" x14ac:dyDescent="0.2"/>
    <row r="270739" hidden="1" x14ac:dyDescent="0.2"/>
    <row r="270740" hidden="1" x14ac:dyDescent="0.2"/>
    <row r="270741" hidden="1" x14ac:dyDescent="0.2"/>
    <row r="270742" hidden="1" x14ac:dyDescent="0.2"/>
    <row r="270743" hidden="1" x14ac:dyDescent="0.2"/>
    <row r="270744" hidden="1" x14ac:dyDescent="0.2"/>
    <row r="270745" hidden="1" x14ac:dyDescent="0.2"/>
    <row r="270746" hidden="1" x14ac:dyDescent="0.2"/>
    <row r="270747" hidden="1" x14ac:dyDescent="0.2"/>
    <row r="270748" hidden="1" x14ac:dyDescent="0.2"/>
    <row r="270749" hidden="1" x14ac:dyDescent="0.2"/>
    <row r="270750" hidden="1" x14ac:dyDescent="0.2"/>
    <row r="270751" hidden="1" x14ac:dyDescent="0.2"/>
    <row r="270752" hidden="1" x14ac:dyDescent="0.2"/>
    <row r="270753" hidden="1" x14ac:dyDescent="0.2"/>
    <row r="270754" hidden="1" x14ac:dyDescent="0.2"/>
    <row r="270755" hidden="1" x14ac:dyDescent="0.2"/>
    <row r="270756" hidden="1" x14ac:dyDescent="0.2"/>
    <row r="270757" hidden="1" x14ac:dyDescent="0.2"/>
    <row r="270758" hidden="1" x14ac:dyDescent="0.2"/>
    <row r="270759" hidden="1" x14ac:dyDescent="0.2"/>
    <row r="270760" hidden="1" x14ac:dyDescent="0.2"/>
    <row r="270761" hidden="1" x14ac:dyDescent="0.2"/>
    <row r="270762" hidden="1" x14ac:dyDescent="0.2"/>
    <row r="270763" hidden="1" x14ac:dyDescent="0.2"/>
    <row r="270764" hidden="1" x14ac:dyDescent="0.2"/>
    <row r="270765" hidden="1" x14ac:dyDescent="0.2"/>
    <row r="270766" hidden="1" x14ac:dyDescent="0.2"/>
    <row r="270767" hidden="1" x14ac:dyDescent="0.2"/>
    <row r="270768" hidden="1" x14ac:dyDescent="0.2"/>
    <row r="270769" hidden="1" x14ac:dyDescent="0.2"/>
    <row r="270770" hidden="1" x14ac:dyDescent="0.2"/>
    <row r="270771" hidden="1" x14ac:dyDescent="0.2"/>
    <row r="270772" hidden="1" x14ac:dyDescent="0.2"/>
    <row r="270773" hidden="1" x14ac:dyDescent="0.2"/>
    <row r="270774" hidden="1" x14ac:dyDescent="0.2"/>
    <row r="270775" hidden="1" x14ac:dyDescent="0.2"/>
    <row r="270776" hidden="1" x14ac:dyDescent="0.2"/>
    <row r="270777" hidden="1" x14ac:dyDescent="0.2"/>
    <row r="270778" hidden="1" x14ac:dyDescent="0.2"/>
    <row r="270779" hidden="1" x14ac:dyDescent="0.2"/>
    <row r="270780" hidden="1" x14ac:dyDescent="0.2"/>
    <row r="270781" hidden="1" x14ac:dyDescent="0.2"/>
    <row r="270782" hidden="1" x14ac:dyDescent="0.2"/>
    <row r="270783" hidden="1" x14ac:dyDescent="0.2"/>
    <row r="270784" hidden="1" x14ac:dyDescent="0.2"/>
    <row r="270785" hidden="1" x14ac:dyDescent="0.2"/>
    <row r="270786" hidden="1" x14ac:dyDescent="0.2"/>
    <row r="270787" hidden="1" x14ac:dyDescent="0.2"/>
    <row r="270788" hidden="1" x14ac:dyDescent="0.2"/>
    <row r="270789" hidden="1" x14ac:dyDescent="0.2"/>
    <row r="270790" hidden="1" x14ac:dyDescent="0.2"/>
    <row r="270791" hidden="1" x14ac:dyDescent="0.2"/>
    <row r="270792" hidden="1" x14ac:dyDescent="0.2"/>
    <row r="270793" hidden="1" x14ac:dyDescent="0.2"/>
    <row r="270794" hidden="1" x14ac:dyDescent="0.2"/>
    <row r="270795" hidden="1" x14ac:dyDescent="0.2"/>
    <row r="270796" hidden="1" x14ac:dyDescent="0.2"/>
    <row r="270797" hidden="1" x14ac:dyDescent="0.2"/>
    <row r="270798" hidden="1" x14ac:dyDescent="0.2"/>
    <row r="270799" hidden="1" x14ac:dyDescent="0.2"/>
    <row r="270800" hidden="1" x14ac:dyDescent="0.2"/>
    <row r="270801" hidden="1" x14ac:dyDescent="0.2"/>
    <row r="270802" hidden="1" x14ac:dyDescent="0.2"/>
    <row r="270803" hidden="1" x14ac:dyDescent="0.2"/>
    <row r="270804" hidden="1" x14ac:dyDescent="0.2"/>
    <row r="270805" hidden="1" x14ac:dyDescent="0.2"/>
    <row r="270806" hidden="1" x14ac:dyDescent="0.2"/>
    <row r="270807" hidden="1" x14ac:dyDescent="0.2"/>
    <row r="270808" hidden="1" x14ac:dyDescent="0.2"/>
    <row r="270809" hidden="1" x14ac:dyDescent="0.2"/>
    <row r="270810" hidden="1" x14ac:dyDescent="0.2"/>
    <row r="270811" hidden="1" x14ac:dyDescent="0.2"/>
    <row r="270812" hidden="1" x14ac:dyDescent="0.2"/>
    <row r="270813" hidden="1" x14ac:dyDescent="0.2"/>
    <row r="270814" hidden="1" x14ac:dyDescent="0.2"/>
    <row r="270815" hidden="1" x14ac:dyDescent="0.2"/>
    <row r="270816" hidden="1" x14ac:dyDescent="0.2"/>
    <row r="270817" hidden="1" x14ac:dyDescent="0.2"/>
    <row r="270818" hidden="1" x14ac:dyDescent="0.2"/>
    <row r="270819" hidden="1" x14ac:dyDescent="0.2"/>
    <row r="270820" hidden="1" x14ac:dyDescent="0.2"/>
    <row r="270821" hidden="1" x14ac:dyDescent="0.2"/>
    <row r="270822" hidden="1" x14ac:dyDescent="0.2"/>
    <row r="270823" hidden="1" x14ac:dyDescent="0.2"/>
    <row r="270824" hidden="1" x14ac:dyDescent="0.2"/>
    <row r="270825" hidden="1" x14ac:dyDescent="0.2"/>
    <row r="270826" hidden="1" x14ac:dyDescent="0.2"/>
    <row r="270827" hidden="1" x14ac:dyDescent="0.2"/>
    <row r="270828" hidden="1" x14ac:dyDescent="0.2"/>
    <row r="270829" hidden="1" x14ac:dyDescent="0.2"/>
    <row r="270830" hidden="1" x14ac:dyDescent="0.2"/>
    <row r="270831" hidden="1" x14ac:dyDescent="0.2"/>
    <row r="270832" hidden="1" x14ac:dyDescent="0.2"/>
    <row r="270833" hidden="1" x14ac:dyDescent="0.2"/>
    <row r="270834" hidden="1" x14ac:dyDescent="0.2"/>
    <row r="270835" hidden="1" x14ac:dyDescent="0.2"/>
    <row r="270836" hidden="1" x14ac:dyDescent="0.2"/>
    <row r="270837" hidden="1" x14ac:dyDescent="0.2"/>
    <row r="270838" hidden="1" x14ac:dyDescent="0.2"/>
    <row r="270839" hidden="1" x14ac:dyDescent="0.2"/>
    <row r="270840" hidden="1" x14ac:dyDescent="0.2"/>
    <row r="270841" hidden="1" x14ac:dyDescent="0.2"/>
    <row r="270842" hidden="1" x14ac:dyDescent="0.2"/>
    <row r="270843" hidden="1" x14ac:dyDescent="0.2"/>
    <row r="270844" hidden="1" x14ac:dyDescent="0.2"/>
    <row r="270845" hidden="1" x14ac:dyDescent="0.2"/>
    <row r="270846" hidden="1" x14ac:dyDescent="0.2"/>
    <row r="270847" hidden="1" x14ac:dyDescent="0.2"/>
    <row r="270848" hidden="1" x14ac:dyDescent="0.2"/>
    <row r="270849" hidden="1" x14ac:dyDescent="0.2"/>
    <row r="270850" hidden="1" x14ac:dyDescent="0.2"/>
    <row r="270851" hidden="1" x14ac:dyDescent="0.2"/>
    <row r="270852" hidden="1" x14ac:dyDescent="0.2"/>
    <row r="270853" hidden="1" x14ac:dyDescent="0.2"/>
    <row r="270854" hidden="1" x14ac:dyDescent="0.2"/>
    <row r="270855" hidden="1" x14ac:dyDescent="0.2"/>
    <row r="270856" hidden="1" x14ac:dyDescent="0.2"/>
    <row r="270857" hidden="1" x14ac:dyDescent="0.2"/>
    <row r="270858" hidden="1" x14ac:dyDescent="0.2"/>
    <row r="270859" hidden="1" x14ac:dyDescent="0.2"/>
    <row r="270860" hidden="1" x14ac:dyDescent="0.2"/>
    <row r="270861" hidden="1" x14ac:dyDescent="0.2"/>
    <row r="270862" hidden="1" x14ac:dyDescent="0.2"/>
    <row r="270863" hidden="1" x14ac:dyDescent="0.2"/>
    <row r="270864" hidden="1" x14ac:dyDescent="0.2"/>
    <row r="270865" hidden="1" x14ac:dyDescent="0.2"/>
    <row r="270866" hidden="1" x14ac:dyDescent="0.2"/>
    <row r="270867" hidden="1" x14ac:dyDescent="0.2"/>
    <row r="270868" hidden="1" x14ac:dyDescent="0.2"/>
    <row r="270869" hidden="1" x14ac:dyDescent="0.2"/>
    <row r="270870" hidden="1" x14ac:dyDescent="0.2"/>
    <row r="270871" hidden="1" x14ac:dyDescent="0.2"/>
    <row r="270872" hidden="1" x14ac:dyDescent="0.2"/>
    <row r="270873" hidden="1" x14ac:dyDescent="0.2"/>
    <row r="270874" hidden="1" x14ac:dyDescent="0.2"/>
    <row r="270875" hidden="1" x14ac:dyDescent="0.2"/>
    <row r="270876" hidden="1" x14ac:dyDescent="0.2"/>
    <row r="270877" hidden="1" x14ac:dyDescent="0.2"/>
    <row r="270878" hidden="1" x14ac:dyDescent="0.2"/>
    <row r="270879" hidden="1" x14ac:dyDescent="0.2"/>
    <row r="270880" hidden="1" x14ac:dyDescent="0.2"/>
    <row r="270881" hidden="1" x14ac:dyDescent="0.2"/>
    <row r="270882" hidden="1" x14ac:dyDescent="0.2"/>
    <row r="270883" hidden="1" x14ac:dyDescent="0.2"/>
    <row r="270884" hidden="1" x14ac:dyDescent="0.2"/>
    <row r="270885" hidden="1" x14ac:dyDescent="0.2"/>
    <row r="270886" hidden="1" x14ac:dyDescent="0.2"/>
    <row r="270887" hidden="1" x14ac:dyDescent="0.2"/>
    <row r="270888" hidden="1" x14ac:dyDescent="0.2"/>
    <row r="270889" hidden="1" x14ac:dyDescent="0.2"/>
    <row r="270890" hidden="1" x14ac:dyDescent="0.2"/>
    <row r="270891" hidden="1" x14ac:dyDescent="0.2"/>
    <row r="270892" hidden="1" x14ac:dyDescent="0.2"/>
    <row r="270893" hidden="1" x14ac:dyDescent="0.2"/>
    <row r="270894" hidden="1" x14ac:dyDescent="0.2"/>
    <row r="270895" hidden="1" x14ac:dyDescent="0.2"/>
    <row r="270896" hidden="1" x14ac:dyDescent="0.2"/>
    <row r="270897" hidden="1" x14ac:dyDescent="0.2"/>
    <row r="270898" hidden="1" x14ac:dyDescent="0.2"/>
    <row r="270899" hidden="1" x14ac:dyDescent="0.2"/>
    <row r="270900" hidden="1" x14ac:dyDescent="0.2"/>
    <row r="270901" hidden="1" x14ac:dyDescent="0.2"/>
    <row r="270902" hidden="1" x14ac:dyDescent="0.2"/>
    <row r="270903" hidden="1" x14ac:dyDescent="0.2"/>
    <row r="270904" hidden="1" x14ac:dyDescent="0.2"/>
    <row r="270905" hidden="1" x14ac:dyDescent="0.2"/>
    <row r="270906" hidden="1" x14ac:dyDescent="0.2"/>
    <row r="270907" hidden="1" x14ac:dyDescent="0.2"/>
    <row r="270908" hidden="1" x14ac:dyDescent="0.2"/>
    <row r="270909" hidden="1" x14ac:dyDescent="0.2"/>
    <row r="270910" hidden="1" x14ac:dyDescent="0.2"/>
    <row r="270911" hidden="1" x14ac:dyDescent="0.2"/>
    <row r="270912" hidden="1" x14ac:dyDescent="0.2"/>
    <row r="270913" hidden="1" x14ac:dyDescent="0.2"/>
    <row r="270914" hidden="1" x14ac:dyDescent="0.2"/>
    <row r="270915" hidden="1" x14ac:dyDescent="0.2"/>
    <row r="270916" hidden="1" x14ac:dyDescent="0.2"/>
    <row r="270917" hidden="1" x14ac:dyDescent="0.2"/>
    <row r="270918" hidden="1" x14ac:dyDescent="0.2"/>
    <row r="270919" hidden="1" x14ac:dyDescent="0.2"/>
    <row r="270920" hidden="1" x14ac:dyDescent="0.2"/>
    <row r="270921" hidden="1" x14ac:dyDescent="0.2"/>
    <row r="270922" hidden="1" x14ac:dyDescent="0.2"/>
    <row r="270923" hidden="1" x14ac:dyDescent="0.2"/>
    <row r="270924" hidden="1" x14ac:dyDescent="0.2"/>
    <row r="270925" hidden="1" x14ac:dyDescent="0.2"/>
    <row r="270926" hidden="1" x14ac:dyDescent="0.2"/>
    <row r="270927" hidden="1" x14ac:dyDescent="0.2"/>
    <row r="270928" hidden="1" x14ac:dyDescent="0.2"/>
    <row r="270929" hidden="1" x14ac:dyDescent="0.2"/>
    <row r="270930" hidden="1" x14ac:dyDescent="0.2"/>
    <row r="270931" hidden="1" x14ac:dyDescent="0.2"/>
    <row r="270932" hidden="1" x14ac:dyDescent="0.2"/>
    <row r="270933" hidden="1" x14ac:dyDescent="0.2"/>
    <row r="270934" hidden="1" x14ac:dyDescent="0.2"/>
    <row r="270935" hidden="1" x14ac:dyDescent="0.2"/>
    <row r="270936" hidden="1" x14ac:dyDescent="0.2"/>
    <row r="270937" hidden="1" x14ac:dyDescent="0.2"/>
    <row r="270938" hidden="1" x14ac:dyDescent="0.2"/>
    <row r="270939" hidden="1" x14ac:dyDescent="0.2"/>
    <row r="270940" hidden="1" x14ac:dyDescent="0.2"/>
    <row r="270941" hidden="1" x14ac:dyDescent="0.2"/>
    <row r="270942" hidden="1" x14ac:dyDescent="0.2"/>
    <row r="270943" hidden="1" x14ac:dyDescent="0.2"/>
    <row r="270944" hidden="1" x14ac:dyDescent="0.2"/>
    <row r="270945" hidden="1" x14ac:dyDescent="0.2"/>
    <row r="270946" hidden="1" x14ac:dyDescent="0.2"/>
    <row r="270947" hidden="1" x14ac:dyDescent="0.2"/>
    <row r="270948" hidden="1" x14ac:dyDescent="0.2"/>
    <row r="270949" hidden="1" x14ac:dyDescent="0.2"/>
    <row r="270950" hidden="1" x14ac:dyDescent="0.2"/>
    <row r="270951" hidden="1" x14ac:dyDescent="0.2"/>
    <row r="270952" hidden="1" x14ac:dyDescent="0.2"/>
    <row r="270953" hidden="1" x14ac:dyDescent="0.2"/>
    <row r="270954" hidden="1" x14ac:dyDescent="0.2"/>
    <row r="270955" hidden="1" x14ac:dyDescent="0.2"/>
    <row r="270956" hidden="1" x14ac:dyDescent="0.2"/>
    <row r="270957" hidden="1" x14ac:dyDescent="0.2"/>
    <row r="270958" hidden="1" x14ac:dyDescent="0.2"/>
    <row r="270959" hidden="1" x14ac:dyDescent="0.2"/>
    <row r="270960" hidden="1" x14ac:dyDescent="0.2"/>
    <row r="270961" hidden="1" x14ac:dyDescent="0.2"/>
    <row r="270962" hidden="1" x14ac:dyDescent="0.2"/>
    <row r="270963" hidden="1" x14ac:dyDescent="0.2"/>
    <row r="270964" hidden="1" x14ac:dyDescent="0.2"/>
    <row r="270965" hidden="1" x14ac:dyDescent="0.2"/>
    <row r="270966" hidden="1" x14ac:dyDescent="0.2"/>
    <row r="270967" hidden="1" x14ac:dyDescent="0.2"/>
    <row r="270968" hidden="1" x14ac:dyDescent="0.2"/>
    <row r="270969" hidden="1" x14ac:dyDescent="0.2"/>
    <row r="270970" hidden="1" x14ac:dyDescent="0.2"/>
    <row r="270971" hidden="1" x14ac:dyDescent="0.2"/>
    <row r="270972" hidden="1" x14ac:dyDescent="0.2"/>
    <row r="270973" hidden="1" x14ac:dyDescent="0.2"/>
    <row r="270974" hidden="1" x14ac:dyDescent="0.2"/>
    <row r="270975" hidden="1" x14ac:dyDescent="0.2"/>
    <row r="270976" hidden="1" x14ac:dyDescent="0.2"/>
    <row r="270977" hidden="1" x14ac:dyDescent="0.2"/>
    <row r="270978" hidden="1" x14ac:dyDescent="0.2"/>
    <row r="270979" hidden="1" x14ac:dyDescent="0.2"/>
    <row r="270980" hidden="1" x14ac:dyDescent="0.2"/>
    <row r="270981" hidden="1" x14ac:dyDescent="0.2"/>
    <row r="270982" hidden="1" x14ac:dyDescent="0.2"/>
    <row r="270983" hidden="1" x14ac:dyDescent="0.2"/>
    <row r="270984" hidden="1" x14ac:dyDescent="0.2"/>
    <row r="270985" hidden="1" x14ac:dyDescent="0.2"/>
    <row r="270986" hidden="1" x14ac:dyDescent="0.2"/>
    <row r="270987" hidden="1" x14ac:dyDescent="0.2"/>
    <row r="270988" hidden="1" x14ac:dyDescent="0.2"/>
    <row r="270989" hidden="1" x14ac:dyDescent="0.2"/>
    <row r="270990" hidden="1" x14ac:dyDescent="0.2"/>
    <row r="270991" hidden="1" x14ac:dyDescent="0.2"/>
    <row r="270992" hidden="1" x14ac:dyDescent="0.2"/>
    <row r="270993" hidden="1" x14ac:dyDescent="0.2"/>
    <row r="270994" hidden="1" x14ac:dyDescent="0.2"/>
    <row r="270995" hidden="1" x14ac:dyDescent="0.2"/>
    <row r="270996" hidden="1" x14ac:dyDescent="0.2"/>
    <row r="270997" hidden="1" x14ac:dyDescent="0.2"/>
    <row r="270998" hidden="1" x14ac:dyDescent="0.2"/>
    <row r="270999" hidden="1" x14ac:dyDescent="0.2"/>
    <row r="271000" hidden="1" x14ac:dyDescent="0.2"/>
    <row r="271001" hidden="1" x14ac:dyDescent="0.2"/>
    <row r="271002" hidden="1" x14ac:dyDescent="0.2"/>
    <row r="271003" hidden="1" x14ac:dyDescent="0.2"/>
    <row r="271004" hidden="1" x14ac:dyDescent="0.2"/>
    <row r="271005" hidden="1" x14ac:dyDescent="0.2"/>
    <row r="271006" hidden="1" x14ac:dyDescent="0.2"/>
    <row r="271007" hidden="1" x14ac:dyDescent="0.2"/>
    <row r="271008" hidden="1" x14ac:dyDescent="0.2"/>
    <row r="271009" hidden="1" x14ac:dyDescent="0.2"/>
    <row r="271010" hidden="1" x14ac:dyDescent="0.2"/>
    <row r="271011" hidden="1" x14ac:dyDescent="0.2"/>
    <row r="271012" hidden="1" x14ac:dyDescent="0.2"/>
    <row r="271013" hidden="1" x14ac:dyDescent="0.2"/>
    <row r="271014" hidden="1" x14ac:dyDescent="0.2"/>
    <row r="271015" hidden="1" x14ac:dyDescent="0.2"/>
    <row r="271016" hidden="1" x14ac:dyDescent="0.2"/>
    <row r="271017" hidden="1" x14ac:dyDescent="0.2"/>
    <row r="271018" hidden="1" x14ac:dyDescent="0.2"/>
    <row r="271019" hidden="1" x14ac:dyDescent="0.2"/>
    <row r="271020" hidden="1" x14ac:dyDescent="0.2"/>
    <row r="271021" hidden="1" x14ac:dyDescent="0.2"/>
    <row r="271022" hidden="1" x14ac:dyDescent="0.2"/>
    <row r="271023" hidden="1" x14ac:dyDescent="0.2"/>
    <row r="271024" hidden="1" x14ac:dyDescent="0.2"/>
    <row r="271025" hidden="1" x14ac:dyDescent="0.2"/>
    <row r="271026" hidden="1" x14ac:dyDescent="0.2"/>
    <row r="271027" hidden="1" x14ac:dyDescent="0.2"/>
    <row r="271028" hidden="1" x14ac:dyDescent="0.2"/>
    <row r="271029" hidden="1" x14ac:dyDescent="0.2"/>
    <row r="271030" hidden="1" x14ac:dyDescent="0.2"/>
    <row r="271031" hidden="1" x14ac:dyDescent="0.2"/>
    <row r="271032" hidden="1" x14ac:dyDescent="0.2"/>
    <row r="271033" hidden="1" x14ac:dyDescent="0.2"/>
    <row r="271034" hidden="1" x14ac:dyDescent="0.2"/>
    <row r="271035" hidden="1" x14ac:dyDescent="0.2"/>
    <row r="271036" hidden="1" x14ac:dyDescent="0.2"/>
    <row r="271037" hidden="1" x14ac:dyDescent="0.2"/>
    <row r="271038" hidden="1" x14ac:dyDescent="0.2"/>
    <row r="271039" hidden="1" x14ac:dyDescent="0.2"/>
    <row r="271040" hidden="1" x14ac:dyDescent="0.2"/>
    <row r="271041" hidden="1" x14ac:dyDescent="0.2"/>
    <row r="271042" hidden="1" x14ac:dyDescent="0.2"/>
    <row r="271043" hidden="1" x14ac:dyDescent="0.2"/>
    <row r="271044" hidden="1" x14ac:dyDescent="0.2"/>
    <row r="271045" hidden="1" x14ac:dyDescent="0.2"/>
    <row r="271046" hidden="1" x14ac:dyDescent="0.2"/>
    <row r="271047" hidden="1" x14ac:dyDescent="0.2"/>
    <row r="271048" hidden="1" x14ac:dyDescent="0.2"/>
    <row r="271049" hidden="1" x14ac:dyDescent="0.2"/>
    <row r="271050" hidden="1" x14ac:dyDescent="0.2"/>
    <row r="271051" hidden="1" x14ac:dyDescent="0.2"/>
    <row r="271052" hidden="1" x14ac:dyDescent="0.2"/>
    <row r="271053" hidden="1" x14ac:dyDescent="0.2"/>
    <row r="271054" hidden="1" x14ac:dyDescent="0.2"/>
    <row r="271055" hidden="1" x14ac:dyDescent="0.2"/>
    <row r="271056" hidden="1" x14ac:dyDescent="0.2"/>
    <row r="271057" hidden="1" x14ac:dyDescent="0.2"/>
    <row r="271058" hidden="1" x14ac:dyDescent="0.2"/>
    <row r="271059" hidden="1" x14ac:dyDescent="0.2"/>
    <row r="271060" hidden="1" x14ac:dyDescent="0.2"/>
    <row r="271061" hidden="1" x14ac:dyDescent="0.2"/>
    <row r="271062" hidden="1" x14ac:dyDescent="0.2"/>
    <row r="271063" hidden="1" x14ac:dyDescent="0.2"/>
    <row r="271064" hidden="1" x14ac:dyDescent="0.2"/>
    <row r="271065" hidden="1" x14ac:dyDescent="0.2"/>
    <row r="271066" hidden="1" x14ac:dyDescent="0.2"/>
    <row r="271067" hidden="1" x14ac:dyDescent="0.2"/>
    <row r="271068" hidden="1" x14ac:dyDescent="0.2"/>
    <row r="271069" hidden="1" x14ac:dyDescent="0.2"/>
    <row r="271070" hidden="1" x14ac:dyDescent="0.2"/>
    <row r="271071" hidden="1" x14ac:dyDescent="0.2"/>
    <row r="271072" hidden="1" x14ac:dyDescent="0.2"/>
    <row r="271073" hidden="1" x14ac:dyDescent="0.2"/>
    <row r="271074" hidden="1" x14ac:dyDescent="0.2"/>
    <row r="271075" hidden="1" x14ac:dyDescent="0.2"/>
    <row r="271076" hidden="1" x14ac:dyDescent="0.2"/>
    <row r="271077" hidden="1" x14ac:dyDescent="0.2"/>
    <row r="271078" hidden="1" x14ac:dyDescent="0.2"/>
    <row r="271079" hidden="1" x14ac:dyDescent="0.2"/>
    <row r="271080" hidden="1" x14ac:dyDescent="0.2"/>
    <row r="271081" hidden="1" x14ac:dyDescent="0.2"/>
    <row r="271082" hidden="1" x14ac:dyDescent="0.2"/>
    <row r="271083" hidden="1" x14ac:dyDescent="0.2"/>
    <row r="271084" hidden="1" x14ac:dyDescent="0.2"/>
    <row r="271085" hidden="1" x14ac:dyDescent="0.2"/>
    <row r="271086" hidden="1" x14ac:dyDescent="0.2"/>
    <row r="271087" hidden="1" x14ac:dyDescent="0.2"/>
    <row r="271088" hidden="1" x14ac:dyDescent="0.2"/>
    <row r="271089" hidden="1" x14ac:dyDescent="0.2"/>
    <row r="271090" hidden="1" x14ac:dyDescent="0.2"/>
    <row r="271091" hidden="1" x14ac:dyDescent="0.2"/>
    <row r="271092" hidden="1" x14ac:dyDescent="0.2"/>
    <row r="271093" hidden="1" x14ac:dyDescent="0.2"/>
    <row r="271094" hidden="1" x14ac:dyDescent="0.2"/>
    <row r="271095" hidden="1" x14ac:dyDescent="0.2"/>
    <row r="271096" hidden="1" x14ac:dyDescent="0.2"/>
    <row r="271097" hidden="1" x14ac:dyDescent="0.2"/>
    <row r="271098" hidden="1" x14ac:dyDescent="0.2"/>
    <row r="271099" hidden="1" x14ac:dyDescent="0.2"/>
    <row r="271100" hidden="1" x14ac:dyDescent="0.2"/>
    <row r="271101" hidden="1" x14ac:dyDescent="0.2"/>
    <row r="271102" hidden="1" x14ac:dyDescent="0.2"/>
    <row r="271103" hidden="1" x14ac:dyDescent="0.2"/>
    <row r="271104" hidden="1" x14ac:dyDescent="0.2"/>
    <row r="271105" hidden="1" x14ac:dyDescent="0.2"/>
    <row r="271106" hidden="1" x14ac:dyDescent="0.2"/>
    <row r="271107" hidden="1" x14ac:dyDescent="0.2"/>
    <row r="271108" hidden="1" x14ac:dyDescent="0.2"/>
    <row r="271109" hidden="1" x14ac:dyDescent="0.2"/>
    <row r="271110" hidden="1" x14ac:dyDescent="0.2"/>
    <row r="271111" hidden="1" x14ac:dyDescent="0.2"/>
    <row r="271112" hidden="1" x14ac:dyDescent="0.2"/>
    <row r="271113" hidden="1" x14ac:dyDescent="0.2"/>
    <row r="271114" hidden="1" x14ac:dyDescent="0.2"/>
    <row r="271115" hidden="1" x14ac:dyDescent="0.2"/>
    <row r="271116" hidden="1" x14ac:dyDescent="0.2"/>
    <row r="271117" hidden="1" x14ac:dyDescent="0.2"/>
    <row r="271118" hidden="1" x14ac:dyDescent="0.2"/>
    <row r="271119" hidden="1" x14ac:dyDescent="0.2"/>
    <row r="271120" hidden="1" x14ac:dyDescent="0.2"/>
    <row r="271121" hidden="1" x14ac:dyDescent="0.2"/>
    <row r="271122" hidden="1" x14ac:dyDescent="0.2"/>
    <row r="271123" hidden="1" x14ac:dyDescent="0.2"/>
    <row r="271124" hidden="1" x14ac:dyDescent="0.2"/>
    <row r="271125" hidden="1" x14ac:dyDescent="0.2"/>
    <row r="271126" hidden="1" x14ac:dyDescent="0.2"/>
    <row r="271127" hidden="1" x14ac:dyDescent="0.2"/>
    <row r="271128" hidden="1" x14ac:dyDescent="0.2"/>
    <row r="271129" hidden="1" x14ac:dyDescent="0.2"/>
    <row r="271130" hidden="1" x14ac:dyDescent="0.2"/>
    <row r="271131" hidden="1" x14ac:dyDescent="0.2"/>
    <row r="271132" hidden="1" x14ac:dyDescent="0.2"/>
    <row r="271133" hidden="1" x14ac:dyDescent="0.2"/>
    <row r="271134" hidden="1" x14ac:dyDescent="0.2"/>
    <row r="271135" hidden="1" x14ac:dyDescent="0.2"/>
    <row r="271136" hidden="1" x14ac:dyDescent="0.2"/>
    <row r="271137" hidden="1" x14ac:dyDescent="0.2"/>
    <row r="271138" hidden="1" x14ac:dyDescent="0.2"/>
    <row r="271139" hidden="1" x14ac:dyDescent="0.2"/>
    <row r="271140" hidden="1" x14ac:dyDescent="0.2"/>
    <row r="271141" hidden="1" x14ac:dyDescent="0.2"/>
    <row r="271142" hidden="1" x14ac:dyDescent="0.2"/>
    <row r="271143" hidden="1" x14ac:dyDescent="0.2"/>
    <row r="271144" hidden="1" x14ac:dyDescent="0.2"/>
    <row r="271145" hidden="1" x14ac:dyDescent="0.2"/>
    <row r="271146" hidden="1" x14ac:dyDescent="0.2"/>
    <row r="271147" hidden="1" x14ac:dyDescent="0.2"/>
    <row r="271148" hidden="1" x14ac:dyDescent="0.2"/>
    <row r="271149" hidden="1" x14ac:dyDescent="0.2"/>
    <row r="271150" hidden="1" x14ac:dyDescent="0.2"/>
    <row r="271151" hidden="1" x14ac:dyDescent="0.2"/>
    <row r="271152" hidden="1" x14ac:dyDescent="0.2"/>
    <row r="271153" hidden="1" x14ac:dyDescent="0.2"/>
    <row r="271154" hidden="1" x14ac:dyDescent="0.2"/>
    <row r="271155" hidden="1" x14ac:dyDescent="0.2"/>
    <row r="271156" hidden="1" x14ac:dyDescent="0.2"/>
    <row r="271157" hidden="1" x14ac:dyDescent="0.2"/>
    <row r="271158" hidden="1" x14ac:dyDescent="0.2"/>
    <row r="271159" hidden="1" x14ac:dyDescent="0.2"/>
    <row r="271160" hidden="1" x14ac:dyDescent="0.2"/>
    <row r="271161" hidden="1" x14ac:dyDescent="0.2"/>
    <row r="271162" hidden="1" x14ac:dyDescent="0.2"/>
    <row r="271163" hidden="1" x14ac:dyDescent="0.2"/>
    <row r="271164" hidden="1" x14ac:dyDescent="0.2"/>
    <row r="271165" hidden="1" x14ac:dyDescent="0.2"/>
    <row r="271166" hidden="1" x14ac:dyDescent="0.2"/>
    <row r="271167" hidden="1" x14ac:dyDescent="0.2"/>
    <row r="271168" hidden="1" x14ac:dyDescent="0.2"/>
    <row r="271169" hidden="1" x14ac:dyDescent="0.2"/>
    <row r="271170" hidden="1" x14ac:dyDescent="0.2"/>
    <row r="271171" hidden="1" x14ac:dyDescent="0.2"/>
    <row r="271172" hidden="1" x14ac:dyDescent="0.2"/>
    <row r="271173" hidden="1" x14ac:dyDescent="0.2"/>
    <row r="271174" hidden="1" x14ac:dyDescent="0.2"/>
    <row r="271175" hidden="1" x14ac:dyDescent="0.2"/>
    <row r="271176" hidden="1" x14ac:dyDescent="0.2"/>
    <row r="271177" hidden="1" x14ac:dyDescent="0.2"/>
    <row r="271178" hidden="1" x14ac:dyDescent="0.2"/>
    <row r="271179" hidden="1" x14ac:dyDescent="0.2"/>
    <row r="271180" hidden="1" x14ac:dyDescent="0.2"/>
    <row r="271181" hidden="1" x14ac:dyDescent="0.2"/>
    <row r="271182" hidden="1" x14ac:dyDescent="0.2"/>
    <row r="271183" hidden="1" x14ac:dyDescent="0.2"/>
    <row r="271184" hidden="1" x14ac:dyDescent="0.2"/>
    <row r="271185" hidden="1" x14ac:dyDescent="0.2"/>
    <row r="271186" hidden="1" x14ac:dyDescent="0.2"/>
    <row r="271187" hidden="1" x14ac:dyDescent="0.2"/>
    <row r="271188" hidden="1" x14ac:dyDescent="0.2"/>
    <row r="271189" hidden="1" x14ac:dyDescent="0.2"/>
    <row r="271190" hidden="1" x14ac:dyDescent="0.2"/>
    <row r="271191" hidden="1" x14ac:dyDescent="0.2"/>
    <row r="271192" hidden="1" x14ac:dyDescent="0.2"/>
    <row r="271193" hidden="1" x14ac:dyDescent="0.2"/>
    <row r="271194" hidden="1" x14ac:dyDescent="0.2"/>
    <row r="271195" hidden="1" x14ac:dyDescent="0.2"/>
    <row r="271196" hidden="1" x14ac:dyDescent="0.2"/>
    <row r="271197" hidden="1" x14ac:dyDescent="0.2"/>
    <row r="271198" hidden="1" x14ac:dyDescent="0.2"/>
    <row r="271199" hidden="1" x14ac:dyDescent="0.2"/>
    <row r="271200" hidden="1" x14ac:dyDescent="0.2"/>
    <row r="271201" hidden="1" x14ac:dyDescent="0.2"/>
    <row r="271202" hidden="1" x14ac:dyDescent="0.2"/>
    <row r="271203" hidden="1" x14ac:dyDescent="0.2"/>
    <row r="271204" hidden="1" x14ac:dyDescent="0.2"/>
    <row r="271205" hidden="1" x14ac:dyDescent="0.2"/>
    <row r="271206" hidden="1" x14ac:dyDescent="0.2"/>
    <row r="271207" hidden="1" x14ac:dyDescent="0.2"/>
    <row r="271208" hidden="1" x14ac:dyDescent="0.2"/>
    <row r="271209" hidden="1" x14ac:dyDescent="0.2"/>
    <row r="271210" hidden="1" x14ac:dyDescent="0.2"/>
    <row r="271211" hidden="1" x14ac:dyDescent="0.2"/>
    <row r="271212" hidden="1" x14ac:dyDescent="0.2"/>
    <row r="271213" hidden="1" x14ac:dyDescent="0.2"/>
    <row r="271214" hidden="1" x14ac:dyDescent="0.2"/>
    <row r="271215" hidden="1" x14ac:dyDescent="0.2"/>
    <row r="271216" hidden="1" x14ac:dyDescent="0.2"/>
    <row r="271217" hidden="1" x14ac:dyDescent="0.2"/>
    <row r="271218" hidden="1" x14ac:dyDescent="0.2"/>
    <row r="271219" hidden="1" x14ac:dyDescent="0.2"/>
    <row r="271220" hidden="1" x14ac:dyDescent="0.2"/>
    <row r="271221" hidden="1" x14ac:dyDescent="0.2"/>
    <row r="271222" hidden="1" x14ac:dyDescent="0.2"/>
    <row r="271223" hidden="1" x14ac:dyDescent="0.2"/>
    <row r="271224" hidden="1" x14ac:dyDescent="0.2"/>
    <row r="271225" hidden="1" x14ac:dyDescent="0.2"/>
    <row r="271226" hidden="1" x14ac:dyDescent="0.2"/>
    <row r="271227" hidden="1" x14ac:dyDescent="0.2"/>
    <row r="271228" hidden="1" x14ac:dyDescent="0.2"/>
    <row r="271229" hidden="1" x14ac:dyDescent="0.2"/>
    <row r="271230" hidden="1" x14ac:dyDescent="0.2"/>
    <row r="271231" hidden="1" x14ac:dyDescent="0.2"/>
    <row r="271232" hidden="1" x14ac:dyDescent="0.2"/>
    <row r="271233" hidden="1" x14ac:dyDescent="0.2"/>
    <row r="271234" hidden="1" x14ac:dyDescent="0.2"/>
    <row r="271235" hidden="1" x14ac:dyDescent="0.2"/>
    <row r="271236" hidden="1" x14ac:dyDescent="0.2"/>
    <row r="271237" hidden="1" x14ac:dyDescent="0.2"/>
    <row r="271238" hidden="1" x14ac:dyDescent="0.2"/>
    <row r="271239" hidden="1" x14ac:dyDescent="0.2"/>
    <row r="271240" hidden="1" x14ac:dyDescent="0.2"/>
    <row r="271241" hidden="1" x14ac:dyDescent="0.2"/>
    <row r="271242" hidden="1" x14ac:dyDescent="0.2"/>
    <row r="271243" hidden="1" x14ac:dyDescent="0.2"/>
    <row r="271244" hidden="1" x14ac:dyDescent="0.2"/>
    <row r="271245" hidden="1" x14ac:dyDescent="0.2"/>
    <row r="271246" hidden="1" x14ac:dyDescent="0.2"/>
    <row r="271247" hidden="1" x14ac:dyDescent="0.2"/>
    <row r="271248" hidden="1" x14ac:dyDescent="0.2"/>
    <row r="271249" hidden="1" x14ac:dyDescent="0.2"/>
    <row r="271250" hidden="1" x14ac:dyDescent="0.2"/>
    <row r="271251" hidden="1" x14ac:dyDescent="0.2"/>
    <row r="271252" hidden="1" x14ac:dyDescent="0.2"/>
    <row r="271253" hidden="1" x14ac:dyDescent="0.2"/>
    <row r="271254" hidden="1" x14ac:dyDescent="0.2"/>
    <row r="271255" hidden="1" x14ac:dyDescent="0.2"/>
    <row r="271256" hidden="1" x14ac:dyDescent="0.2"/>
    <row r="271257" hidden="1" x14ac:dyDescent="0.2"/>
    <row r="271258" hidden="1" x14ac:dyDescent="0.2"/>
    <row r="271259" hidden="1" x14ac:dyDescent="0.2"/>
    <row r="271260" hidden="1" x14ac:dyDescent="0.2"/>
    <row r="271261" hidden="1" x14ac:dyDescent="0.2"/>
    <row r="271262" hidden="1" x14ac:dyDescent="0.2"/>
    <row r="271263" hidden="1" x14ac:dyDescent="0.2"/>
    <row r="271264" hidden="1" x14ac:dyDescent="0.2"/>
    <row r="271265" hidden="1" x14ac:dyDescent="0.2"/>
    <row r="271266" hidden="1" x14ac:dyDescent="0.2"/>
    <row r="271267" hidden="1" x14ac:dyDescent="0.2"/>
    <row r="271268" hidden="1" x14ac:dyDescent="0.2"/>
    <row r="271269" hidden="1" x14ac:dyDescent="0.2"/>
    <row r="271270" hidden="1" x14ac:dyDescent="0.2"/>
    <row r="271271" hidden="1" x14ac:dyDescent="0.2"/>
    <row r="271272" hidden="1" x14ac:dyDescent="0.2"/>
    <row r="271273" hidden="1" x14ac:dyDescent="0.2"/>
    <row r="271274" hidden="1" x14ac:dyDescent="0.2"/>
    <row r="271275" hidden="1" x14ac:dyDescent="0.2"/>
    <row r="271276" hidden="1" x14ac:dyDescent="0.2"/>
    <row r="271277" hidden="1" x14ac:dyDescent="0.2"/>
    <row r="271278" hidden="1" x14ac:dyDescent="0.2"/>
    <row r="271279" hidden="1" x14ac:dyDescent="0.2"/>
    <row r="271280" hidden="1" x14ac:dyDescent="0.2"/>
    <row r="271281" hidden="1" x14ac:dyDescent="0.2"/>
    <row r="271282" hidden="1" x14ac:dyDescent="0.2"/>
    <row r="271283" hidden="1" x14ac:dyDescent="0.2"/>
    <row r="271284" hidden="1" x14ac:dyDescent="0.2"/>
    <row r="271285" hidden="1" x14ac:dyDescent="0.2"/>
    <row r="271286" hidden="1" x14ac:dyDescent="0.2"/>
    <row r="271287" hidden="1" x14ac:dyDescent="0.2"/>
    <row r="271288" hidden="1" x14ac:dyDescent="0.2"/>
    <row r="271289" hidden="1" x14ac:dyDescent="0.2"/>
    <row r="271290" hidden="1" x14ac:dyDescent="0.2"/>
    <row r="271291" hidden="1" x14ac:dyDescent="0.2"/>
    <row r="271292" hidden="1" x14ac:dyDescent="0.2"/>
    <row r="271293" hidden="1" x14ac:dyDescent="0.2"/>
    <row r="271294" hidden="1" x14ac:dyDescent="0.2"/>
    <row r="271295" hidden="1" x14ac:dyDescent="0.2"/>
    <row r="271296" hidden="1" x14ac:dyDescent="0.2"/>
    <row r="271297" hidden="1" x14ac:dyDescent="0.2"/>
    <row r="271298" hidden="1" x14ac:dyDescent="0.2"/>
    <row r="271299" hidden="1" x14ac:dyDescent="0.2"/>
    <row r="271300" hidden="1" x14ac:dyDescent="0.2"/>
    <row r="271301" hidden="1" x14ac:dyDescent="0.2"/>
    <row r="271302" hidden="1" x14ac:dyDescent="0.2"/>
    <row r="271303" hidden="1" x14ac:dyDescent="0.2"/>
    <row r="271304" hidden="1" x14ac:dyDescent="0.2"/>
    <row r="271305" hidden="1" x14ac:dyDescent="0.2"/>
    <row r="271306" hidden="1" x14ac:dyDescent="0.2"/>
    <row r="271307" hidden="1" x14ac:dyDescent="0.2"/>
    <row r="271308" hidden="1" x14ac:dyDescent="0.2"/>
    <row r="271309" hidden="1" x14ac:dyDescent="0.2"/>
    <row r="271310" hidden="1" x14ac:dyDescent="0.2"/>
    <row r="271311" hidden="1" x14ac:dyDescent="0.2"/>
    <row r="271312" hidden="1" x14ac:dyDescent="0.2"/>
    <row r="271313" hidden="1" x14ac:dyDescent="0.2"/>
    <row r="271314" hidden="1" x14ac:dyDescent="0.2"/>
    <row r="271315" hidden="1" x14ac:dyDescent="0.2"/>
    <row r="271316" hidden="1" x14ac:dyDescent="0.2"/>
    <row r="271317" hidden="1" x14ac:dyDescent="0.2"/>
    <row r="271318" hidden="1" x14ac:dyDescent="0.2"/>
    <row r="271319" hidden="1" x14ac:dyDescent="0.2"/>
    <row r="271320" hidden="1" x14ac:dyDescent="0.2"/>
    <row r="271321" hidden="1" x14ac:dyDescent="0.2"/>
    <row r="271322" hidden="1" x14ac:dyDescent="0.2"/>
    <row r="271323" hidden="1" x14ac:dyDescent="0.2"/>
    <row r="271324" hidden="1" x14ac:dyDescent="0.2"/>
    <row r="271325" hidden="1" x14ac:dyDescent="0.2"/>
    <row r="271326" hidden="1" x14ac:dyDescent="0.2"/>
    <row r="271327" hidden="1" x14ac:dyDescent="0.2"/>
    <row r="271328" hidden="1" x14ac:dyDescent="0.2"/>
    <row r="271329" hidden="1" x14ac:dyDescent="0.2"/>
    <row r="271330" hidden="1" x14ac:dyDescent="0.2"/>
    <row r="271331" hidden="1" x14ac:dyDescent="0.2"/>
    <row r="271332" hidden="1" x14ac:dyDescent="0.2"/>
    <row r="271333" hidden="1" x14ac:dyDescent="0.2"/>
    <row r="271334" hidden="1" x14ac:dyDescent="0.2"/>
    <row r="271335" hidden="1" x14ac:dyDescent="0.2"/>
    <row r="271336" hidden="1" x14ac:dyDescent="0.2"/>
    <row r="271337" hidden="1" x14ac:dyDescent="0.2"/>
    <row r="271338" hidden="1" x14ac:dyDescent="0.2"/>
    <row r="271339" hidden="1" x14ac:dyDescent="0.2"/>
    <row r="271340" hidden="1" x14ac:dyDescent="0.2"/>
    <row r="271341" hidden="1" x14ac:dyDescent="0.2"/>
    <row r="271342" hidden="1" x14ac:dyDescent="0.2"/>
    <row r="271343" hidden="1" x14ac:dyDescent="0.2"/>
    <row r="271344" hidden="1" x14ac:dyDescent="0.2"/>
    <row r="271345" hidden="1" x14ac:dyDescent="0.2"/>
    <row r="271346" hidden="1" x14ac:dyDescent="0.2"/>
    <row r="271347" hidden="1" x14ac:dyDescent="0.2"/>
    <row r="271348" hidden="1" x14ac:dyDescent="0.2"/>
    <row r="271349" hidden="1" x14ac:dyDescent="0.2"/>
    <row r="271350" hidden="1" x14ac:dyDescent="0.2"/>
    <row r="271351" hidden="1" x14ac:dyDescent="0.2"/>
    <row r="271352" hidden="1" x14ac:dyDescent="0.2"/>
    <row r="271353" hidden="1" x14ac:dyDescent="0.2"/>
    <row r="271354" hidden="1" x14ac:dyDescent="0.2"/>
    <row r="271355" hidden="1" x14ac:dyDescent="0.2"/>
    <row r="271356" hidden="1" x14ac:dyDescent="0.2"/>
    <row r="271357" hidden="1" x14ac:dyDescent="0.2"/>
    <row r="271358" hidden="1" x14ac:dyDescent="0.2"/>
    <row r="271359" hidden="1" x14ac:dyDescent="0.2"/>
    <row r="271360" hidden="1" x14ac:dyDescent="0.2"/>
    <row r="271361" hidden="1" x14ac:dyDescent="0.2"/>
    <row r="271362" hidden="1" x14ac:dyDescent="0.2"/>
    <row r="271363" hidden="1" x14ac:dyDescent="0.2"/>
    <row r="271364" hidden="1" x14ac:dyDescent="0.2"/>
    <row r="271365" hidden="1" x14ac:dyDescent="0.2"/>
    <row r="271366" hidden="1" x14ac:dyDescent="0.2"/>
    <row r="271367" hidden="1" x14ac:dyDescent="0.2"/>
    <row r="271368" hidden="1" x14ac:dyDescent="0.2"/>
    <row r="271369" hidden="1" x14ac:dyDescent="0.2"/>
    <row r="271370" hidden="1" x14ac:dyDescent="0.2"/>
    <row r="271371" hidden="1" x14ac:dyDescent="0.2"/>
    <row r="271372" hidden="1" x14ac:dyDescent="0.2"/>
    <row r="271373" hidden="1" x14ac:dyDescent="0.2"/>
    <row r="271374" hidden="1" x14ac:dyDescent="0.2"/>
    <row r="271375" hidden="1" x14ac:dyDescent="0.2"/>
    <row r="271376" hidden="1" x14ac:dyDescent="0.2"/>
    <row r="271377" hidden="1" x14ac:dyDescent="0.2"/>
    <row r="271378" hidden="1" x14ac:dyDescent="0.2"/>
    <row r="271379" hidden="1" x14ac:dyDescent="0.2"/>
    <row r="271380" hidden="1" x14ac:dyDescent="0.2"/>
    <row r="271381" hidden="1" x14ac:dyDescent="0.2"/>
    <row r="271382" hidden="1" x14ac:dyDescent="0.2"/>
    <row r="271383" hidden="1" x14ac:dyDescent="0.2"/>
    <row r="271384" hidden="1" x14ac:dyDescent="0.2"/>
    <row r="271385" hidden="1" x14ac:dyDescent="0.2"/>
    <row r="271386" hidden="1" x14ac:dyDescent="0.2"/>
    <row r="271387" hidden="1" x14ac:dyDescent="0.2"/>
    <row r="271388" hidden="1" x14ac:dyDescent="0.2"/>
    <row r="271389" hidden="1" x14ac:dyDescent="0.2"/>
    <row r="271390" hidden="1" x14ac:dyDescent="0.2"/>
    <row r="271391" hidden="1" x14ac:dyDescent="0.2"/>
    <row r="271392" hidden="1" x14ac:dyDescent="0.2"/>
    <row r="271393" hidden="1" x14ac:dyDescent="0.2"/>
    <row r="271394" hidden="1" x14ac:dyDescent="0.2"/>
    <row r="271395" hidden="1" x14ac:dyDescent="0.2"/>
    <row r="271396" hidden="1" x14ac:dyDescent="0.2"/>
    <row r="271397" hidden="1" x14ac:dyDescent="0.2"/>
    <row r="271398" hidden="1" x14ac:dyDescent="0.2"/>
    <row r="271399" hidden="1" x14ac:dyDescent="0.2"/>
    <row r="271400" hidden="1" x14ac:dyDescent="0.2"/>
    <row r="271401" hidden="1" x14ac:dyDescent="0.2"/>
    <row r="271402" hidden="1" x14ac:dyDescent="0.2"/>
    <row r="271403" hidden="1" x14ac:dyDescent="0.2"/>
    <row r="271404" hidden="1" x14ac:dyDescent="0.2"/>
    <row r="271405" hidden="1" x14ac:dyDescent="0.2"/>
    <row r="271406" hidden="1" x14ac:dyDescent="0.2"/>
    <row r="271407" hidden="1" x14ac:dyDescent="0.2"/>
    <row r="271408" hidden="1" x14ac:dyDescent="0.2"/>
    <row r="271409" hidden="1" x14ac:dyDescent="0.2"/>
    <row r="271410" hidden="1" x14ac:dyDescent="0.2"/>
    <row r="271411" hidden="1" x14ac:dyDescent="0.2"/>
    <row r="271412" hidden="1" x14ac:dyDescent="0.2"/>
    <row r="271413" hidden="1" x14ac:dyDescent="0.2"/>
    <row r="271414" hidden="1" x14ac:dyDescent="0.2"/>
    <row r="271415" hidden="1" x14ac:dyDescent="0.2"/>
    <row r="271416" hidden="1" x14ac:dyDescent="0.2"/>
    <row r="271417" hidden="1" x14ac:dyDescent="0.2"/>
    <row r="271418" hidden="1" x14ac:dyDescent="0.2"/>
    <row r="271419" hidden="1" x14ac:dyDescent="0.2"/>
    <row r="271420" hidden="1" x14ac:dyDescent="0.2"/>
    <row r="271421" hidden="1" x14ac:dyDescent="0.2"/>
    <row r="271422" hidden="1" x14ac:dyDescent="0.2"/>
    <row r="271423" hidden="1" x14ac:dyDescent="0.2"/>
    <row r="271424" hidden="1" x14ac:dyDescent="0.2"/>
    <row r="271425" hidden="1" x14ac:dyDescent="0.2"/>
    <row r="271426" hidden="1" x14ac:dyDescent="0.2"/>
    <row r="271427" hidden="1" x14ac:dyDescent="0.2"/>
    <row r="271428" hidden="1" x14ac:dyDescent="0.2"/>
    <row r="271429" hidden="1" x14ac:dyDescent="0.2"/>
    <row r="271430" hidden="1" x14ac:dyDescent="0.2"/>
    <row r="271431" hidden="1" x14ac:dyDescent="0.2"/>
    <row r="271432" hidden="1" x14ac:dyDescent="0.2"/>
    <row r="271433" hidden="1" x14ac:dyDescent="0.2"/>
    <row r="271434" hidden="1" x14ac:dyDescent="0.2"/>
    <row r="271435" hidden="1" x14ac:dyDescent="0.2"/>
    <row r="271436" hidden="1" x14ac:dyDescent="0.2"/>
    <row r="271437" hidden="1" x14ac:dyDescent="0.2"/>
    <row r="271438" hidden="1" x14ac:dyDescent="0.2"/>
    <row r="271439" hidden="1" x14ac:dyDescent="0.2"/>
    <row r="271440" hidden="1" x14ac:dyDescent="0.2"/>
    <row r="271441" hidden="1" x14ac:dyDescent="0.2"/>
    <row r="271442" hidden="1" x14ac:dyDescent="0.2"/>
    <row r="271443" hidden="1" x14ac:dyDescent="0.2"/>
    <row r="271444" hidden="1" x14ac:dyDescent="0.2"/>
    <row r="271445" hidden="1" x14ac:dyDescent="0.2"/>
    <row r="271446" hidden="1" x14ac:dyDescent="0.2"/>
    <row r="271447" hidden="1" x14ac:dyDescent="0.2"/>
    <row r="271448" hidden="1" x14ac:dyDescent="0.2"/>
    <row r="271449" hidden="1" x14ac:dyDescent="0.2"/>
    <row r="271450" hidden="1" x14ac:dyDescent="0.2"/>
    <row r="271451" hidden="1" x14ac:dyDescent="0.2"/>
    <row r="271452" hidden="1" x14ac:dyDescent="0.2"/>
    <row r="271453" hidden="1" x14ac:dyDescent="0.2"/>
    <row r="271454" hidden="1" x14ac:dyDescent="0.2"/>
    <row r="271455" hidden="1" x14ac:dyDescent="0.2"/>
    <row r="271456" hidden="1" x14ac:dyDescent="0.2"/>
    <row r="271457" hidden="1" x14ac:dyDescent="0.2"/>
    <row r="271458" hidden="1" x14ac:dyDescent="0.2"/>
    <row r="271459" hidden="1" x14ac:dyDescent="0.2"/>
    <row r="271460" hidden="1" x14ac:dyDescent="0.2"/>
    <row r="271461" hidden="1" x14ac:dyDescent="0.2"/>
    <row r="271462" hidden="1" x14ac:dyDescent="0.2"/>
    <row r="271463" hidden="1" x14ac:dyDescent="0.2"/>
    <row r="271464" hidden="1" x14ac:dyDescent="0.2"/>
    <row r="271465" hidden="1" x14ac:dyDescent="0.2"/>
    <row r="271466" hidden="1" x14ac:dyDescent="0.2"/>
    <row r="271467" hidden="1" x14ac:dyDescent="0.2"/>
    <row r="271468" hidden="1" x14ac:dyDescent="0.2"/>
    <row r="271469" hidden="1" x14ac:dyDescent="0.2"/>
    <row r="271470" hidden="1" x14ac:dyDescent="0.2"/>
    <row r="271471" hidden="1" x14ac:dyDescent="0.2"/>
    <row r="271472" hidden="1" x14ac:dyDescent="0.2"/>
    <row r="271473" hidden="1" x14ac:dyDescent="0.2"/>
    <row r="271474" hidden="1" x14ac:dyDescent="0.2"/>
    <row r="271475" hidden="1" x14ac:dyDescent="0.2"/>
    <row r="271476" hidden="1" x14ac:dyDescent="0.2"/>
    <row r="271477" hidden="1" x14ac:dyDescent="0.2"/>
    <row r="271478" hidden="1" x14ac:dyDescent="0.2"/>
    <row r="271479" hidden="1" x14ac:dyDescent="0.2"/>
    <row r="271480" hidden="1" x14ac:dyDescent="0.2"/>
    <row r="271481" hidden="1" x14ac:dyDescent="0.2"/>
    <row r="271482" hidden="1" x14ac:dyDescent="0.2"/>
    <row r="271483" hidden="1" x14ac:dyDescent="0.2"/>
    <row r="271484" hidden="1" x14ac:dyDescent="0.2"/>
    <row r="271485" hidden="1" x14ac:dyDescent="0.2"/>
    <row r="271486" hidden="1" x14ac:dyDescent="0.2"/>
    <row r="271487" hidden="1" x14ac:dyDescent="0.2"/>
    <row r="271488" hidden="1" x14ac:dyDescent="0.2"/>
    <row r="271489" hidden="1" x14ac:dyDescent="0.2"/>
    <row r="271490" hidden="1" x14ac:dyDescent="0.2"/>
    <row r="271491" hidden="1" x14ac:dyDescent="0.2"/>
    <row r="271492" hidden="1" x14ac:dyDescent="0.2"/>
    <row r="271493" hidden="1" x14ac:dyDescent="0.2"/>
    <row r="271494" hidden="1" x14ac:dyDescent="0.2"/>
    <row r="271495" hidden="1" x14ac:dyDescent="0.2"/>
    <row r="271496" hidden="1" x14ac:dyDescent="0.2"/>
    <row r="271497" hidden="1" x14ac:dyDescent="0.2"/>
    <row r="271498" hidden="1" x14ac:dyDescent="0.2"/>
    <row r="271499" hidden="1" x14ac:dyDescent="0.2"/>
    <row r="271500" hidden="1" x14ac:dyDescent="0.2"/>
    <row r="271501" hidden="1" x14ac:dyDescent="0.2"/>
    <row r="271502" hidden="1" x14ac:dyDescent="0.2"/>
    <row r="271503" hidden="1" x14ac:dyDescent="0.2"/>
    <row r="271504" hidden="1" x14ac:dyDescent="0.2"/>
    <row r="271505" hidden="1" x14ac:dyDescent="0.2"/>
    <row r="271506" hidden="1" x14ac:dyDescent="0.2"/>
    <row r="271507" hidden="1" x14ac:dyDescent="0.2"/>
    <row r="271508" hidden="1" x14ac:dyDescent="0.2"/>
    <row r="271509" hidden="1" x14ac:dyDescent="0.2"/>
    <row r="271510" hidden="1" x14ac:dyDescent="0.2"/>
    <row r="271511" hidden="1" x14ac:dyDescent="0.2"/>
    <row r="271512" hidden="1" x14ac:dyDescent="0.2"/>
    <row r="271513" hidden="1" x14ac:dyDescent="0.2"/>
    <row r="271514" hidden="1" x14ac:dyDescent="0.2"/>
    <row r="271515" hidden="1" x14ac:dyDescent="0.2"/>
    <row r="271516" hidden="1" x14ac:dyDescent="0.2"/>
    <row r="271517" hidden="1" x14ac:dyDescent="0.2"/>
    <row r="271518" hidden="1" x14ac:dyDescent="0.2"/>
    <row r="271519" hidden="1" x14ac:dyDescent="0.2"/>
    <row r="271520" hidden="1" x14ac:dyDescent="0.2"/>
    <row r="271521" hidden="1" x14ac:dyDescent="0.2"/>
    <row r="271522" hidden="1" x14ac:dyDescent="0.2"/>
    <row r="271523" hidden="1" x14ac:dyDescent="0.2"/>
    <row r="271524" hidden="1" x14ac:dyDescent="0.2"/>
    <row r="271525" hidden="1" x14ac:dyDescent="0.2"/>
    <row r="271526" hidden="1" x14ac:dyDescent="0.2"/>
    <row r="271527" hidden="1" x14ac:dyDescent="0.2"/>
    <row r="271528" hidden="1" x14ac:dyDescent="0.2"/>
    <row r="271529" hidden="1" x14ac:dyDescent="0.2"/>
    <row r="271530" hidden="1" x14ac:dyDescent="0.2"/>
    <row r="271531" hidden="1" x14ac:dyDescent="0.2"/>
    <row r="271532" hidden="1" x14ac:dyDescent="0.2"/>
    <row r="271533" hidden="1" x14ac:dyDescent="0.2"/>
    <row r="271534" hidden="1" x14ac:dyDescent="0.2"/>
    <row r="271535" hidden="1" x14ac:dyDescent="0.2"/>
    <row r="271536" hidden="1" x14ac:dyDescent="0.2"/>
    <row r="271537" hidden="1" x14ac:dyDescent="0.2"/>
    <row r="271538" hidden="1" x14ac:dyDescent="0.2"/>
    <row r="271539" hidden="1" x14ac:dyDescent="0.2"/>
    <row r="271540" hidden="1" x14ac:dyDescent="0.2"/>
    <row r="271541" hidden="1" x14ac:dyDescent="0.2"/>
    <row r="271542" hidden="1" x14ac:dyDescent="0.2"/>
    <row r="271543" hidden="1" x14ac:dyDescent="0.2"/>
    <row r="271544" hidden="1" x14ac:dyDescent="0.2"/>
    <row r="271545" hidden="1" x14ac:dyDescent="0.2"/>
    <row r="271546" hidden="1" x14ac:dyDescent="0.2"/>
    <row r="271547" hidden="1" x14ac:dyDescent="0.2"/>
    <row r="271548" hidden="1" x14ac:dyDescent="0.2"/>
    <row r="271549" hidden="1" x14ac:dyDescent="0.2"/>
    <row r="271550" hidden="1" x14ac:dyDescent="0.2"/>
    <row r="271551" hidden="1" x14ac:dyDescent="0.2"/>
    <row r="271552" hidden="1" x14ac:dyDescent="0.2"/>
    <row r="271553" hidden="1" x14ac:dyDescent="0.2"/>
    <row r="271554" hidden="1" x14ac:dyDescent="0.2"/>
    <row r="271555" hidden="1" x14ac:dyDescent="0.2"/>
    <row r="271556" hidden="1" x14ac:dyDescent="0.2"/>
    <row r="271557" hidden="1" x14ac:dyDescent="0.2"/>
    <row r="271558" hidden="1" x14ac:dyDescent="0.2"/>
    <row r="271559" hidden="1" x14ac:dyDescent="0.2"/>
    <row r="271560" hidden="1" x14ac:dyDescent="0.2"/>
    <row r="271561" hidden="1" x14ac:dyDescent="0.2"/>
    <row r="271562" hidden="1" x14ac:dyDescent="0.2"/>
    <row r="271563" hidden="1" x14ac:dyDescent="0.2"/>
    <row r="271564" hidden="1" x14ac:dyDescent="0.2"/>
    <row r="271565" hidden="1" x14ac:dyDescent="0.2"/>
    <row r="271566" hidden="1" x14ac:dyDescent="0.2"/>
    <row r="271567" hidden="1" x14ac:dyDescent="0.2"/>
    <row r="271568" hidden="1" x14ac:dyDescent="0.2"/>
    <row r="271569" hidden="1" x14ac:dyDescent="0.2"/>
    <row r="271570" hidden="1" x14ac:dyDescent="0.2"/>
    <row r="271571" hidden="1" x14ac:dyDescent="0.2"/>
    <row r="271572" hidden="1" x14ac:dyDescent="0.2"/>
    <row r="271573" hidden="1" x14ac:dyDescent="0.2"/>
    <row r="271574" hidden="1" x14ac:dyDescent="0.2"/>
    <row r="271575" hidden="1" x14ac:dyDescent="0.2"/>
    <row r="271576" hidden="1" x14ac:dyDescent="0.2"/>
    <row r="271577" hidden="1" x14ac:dyDescent="0.2"/>
    <row r="271578" hidden="1" x14ac:dyDescent="0.2"/>
    <row r="271579" hidden="1" x14ac:dyDescent="0.2"/>
    <row r="271580" hidden="1" x14ac:dyDescent="0.2"/>
    <row r="271581" hidden="1" x14ac:dyDescent="0.2"/>
    <row r="271582" hidden="1" x14ac:dyDescent="0.2"/>
    <row r="271583" hidden="1" x14ac:dyDescent="0.2"/>
    <row r="271584" hidden="1" x14ac:dyDescent="0.2"/>
    <row r="271585" hidden="1" x14ac:dyDescent="0.2"/>
    <row r="271586" hidden="1" x14ac:dyDescent="0.2"/>
    <row r="271587" hidden="1" x14ac:dyDescent="0.2"/>
    <row r="271588" hidden="1" x14ac:dyDescent="0.2"/>
    <row r="271589" hidden="1" x14ac:dyDescent="0.2"/>
    <row r="271590" hidden="1" x14ac:dyDescent="0.2"/>
    <row r="271591" hidden="1" x14ac:dyDescent="0.2"/>
    <row r="271592" hidden="1" x14ac:dyDescent="0.2"/>
    <row r="271593" hidden="1" x14ac:dyDescent="0.2"/>
    <row r="271594" hidden="1" x14ac:dyDescent="0.2"/>
    <row r="271595" hidden="1" x14ac:dyDescent="0.2"/>
    <row r="271596" hidden="1" x14ac:dyDescent="0.2"/>
    <row r="271597" hidden="1" x14ac:dyDescent="0.2"/>
    <row r="271598" hidden="1" x14ac:dyDescent="0.2"/>
    <row r="271599" hidden="1" x14ac:dyDescent="0.2"/>
    <row r="271600" hidden="1" x14ac:dyDescent="0.2"/>
    <row r="271601" hidden="1" x14ac:dyDescent="0.2"/>
    <row r="271602" hidden="1" x14ac:dyDescent="0.2"/>
    <row r="271603" hidden="1" x14ac:dyDescent="0.2"/>
    <row r="271604" hidden="1" x14ac:dyDescent="0.2"/>
    <row r="271605" hidden="1" x14ac:dyDescent="0.2"/>
    <row r="271606" hidden="1" x14ac:dyDescent="0.2"/>
    <row r="271607" hidden="1" x14ac:dyDescent="0.2"/>
    <row r="271608" hidden="1" x14ac:dyDescent="0.2"/>
    <row r="271609" hidden="1" x14ac:dyDescent="0.2"/>
    <row r="271610" hidden="1" x14ac:dyDescent="0.2"/>
    <row r="271611" hidden="1" x14ac:dyDescent="0.2"/>
    <row r="271612" hidden="1" x14ac:dyDescent="0.2"/>
    <row r="271613" hidden="1" x14ac:dyDescent="0.2"/>
    <row r="271614" hidden="1" x14ac:dyDescent="0.2"/>
    <row r="271615" hidden="1" x14ac:dyDescent="0.2"/>
    <row r="271616" hidden="1" x14ac:dyDescent="0.2"/>
    <row r="271617" hidden="1" x14ac:dyDescent="0.2"/>
    <row r="271618" hidden="1" x14ac:dyDescent="0.2"/>
    <row r="271619" hidden="1" x14ac:dyDescent="0.2"/>
    <row r="271620" hidden="1" x14ac:dyDescent="0.2"/>
    <row r="271621" hidden="1" x14ac:dyDescent="0.2"/>
    <row r="271622" hidden="1" x14ac:dyDescent="0.2"/>
    <row r="271623" hidden="1" x14ac:dyDescent="0.2"/>
    <row r="271624" hidden="1" x14ac:dyDescent="0.2"/>
    <row r="271625" hidden="1" x14ac:dyDescent="0.2"/>
    <row r="271626" hidden="1" x14ac:dyDescent="0.2"/>
    <row r="271627" hidden="1" x14ac:dyDescent="0.2"/>
    <row r="271628" hidden="1" x14ac:dyDescent="0.2"/>
    <row r="271629" hidden="1" x14ac:dyDescent="0.2"/>
    <row r="271630" hidden="1" x14ac:dyDescent="0.2"/>
    <row r="271631" hidden="1" x14ac:dyDescent="0.2"/>
    <row r="271632" hidden="1" x14ac:dyDescent="0.2"/>
    <row r="271633" hidden="1" x14ac:dyDescent="0.2"/>
    <row r="271634" hidden="1" x14ac:dyDescent="0.2"/>
    <row r="271635" hidden="1" x14ac:dyDescent="0.2"/>
    <row r="271636" hidden="1" x14ac:dyDescent="0.2"/>
    <row r="271637" hidden="1" x14ac:dyDescent="0.2"/>
    <row r="271638" hidden="1" x14ac:dyDescent="0.2"/>
    <row r="271639" hidden="1" x14ac:dyDescent="0.2"/>
    <row r="271640" hidden="1" x14ac:dyDescent="0.2"/>
    <row r="271641" hidden="1" x14ac:dyDescent="0.2"/>
    <row r="271642" hidden="1" x14ac:dyDescent="0.2"/>
    <row r="271643" hidden="1" x14ac:dyDescent="0.2"/>
    <row r="271644" hidden="1" x14ac:dyDescent="0.2"/>
    <row r="271645" hidden="1" x14ac:dyDescent="0.2"/>
    <row r="271646" hidden="1" x14ac:dyDescent="0.2"/>
    <row r="271647" hidden="1" x14ac:dyDescent="0.2"/>
    <row r="271648" hidden="1" x14ac:dyDescent="0.2"/>
    <row r="271649" hidden="1" x14ac:dyDescent="0.2"/>
    <row r="271650" hidden="1" x14ac:dyDescent="0.2"/>
    <row r="271651" hidden="1" x14ac:dyDescent="0.2"/>
    <row r="271652" hidden="1" x14ac:dyDescent="0.2"/>
    <row r="271653" hidden="1" x14ac:dyDescent="0.2"/>
    <row r="271654" hidden="1" x14ac:dyDescent="0.2"/>
    <row r="271655" hidden="1" x14ac:dyDescent="0.2"/>
    <row r="271656" hidden="1" x14ac:dyDescent="0.2"/>
    <row r="271657" hidden="1" x14ac:dyDescent="0.2"/>
    <row r="271658" hidden="1" x14ac:dyDescent="0.2"/>
    <row r="271659" hidden="1" x14ac:dyDescent="0.2"/>
    <row r="271660" hidden="1" x14ac:dyDescent="0.2"/>
    <row r="271661" hidden="1" x14ac:dyDescent="0.2"/>
    <row r="271662" hidden="1" x14ac:dyDescent="0.2"/>
    <row r="271663" hidden="1" x14ac:dyDescent="0.2"/>
    <row r="271664" hidden="1" x14ac:dyDescent="0.2"/>
    <row r="271665" hidden="1" x14ac:dyDescent="0.2"/>
    <row r="271666" hidden="1" x14ac:dyDescent="0.2"/>
    <row r="271667" hidden="1" x14ac:dyDescent="0.2"/>
    <row r="271668" hidden="1" x14ac:dyDescent="0.2"/>
    <row r="271669" hidden="1" x14ac:dyDescent="0.2"/>
    <row r="271670" hidden="1" x14ac:dyDescent="0.2"/>
    <row r="271671" hidden="1" x14ac:dyDescent="0.2"/>
    <row r="271672" hidden="1" x14ac:dyDescent="0.2"/>
    <row r="271673" hidden="1" x14ac:dyDescent="0.2"/>
    <row r="271674" hidden="1" x14ac:dyDescent="0.2"/>
    <row r="271675" hidden="1" x14ac:dyDescent="0.2"/>
    <row r="271676" hidden="1" x14ac:dyDescent="0.2"/>
    <row r="271677" hidden="1" x14ac:dyDescent="0.2"/>
    <row r="271678" hidden="1" x14ac:dyDescent="0.2"/>
    <row r="271679" hidden="1" x14ac:dyDescent="0.2"/>
    <row r="271680" hidden="1" x14ac:dyDescent="0.2"/>
    <row r="271681" hidden="1" x14ac:dyDescent="0.2"/>
    <row r="271682" hidden="1" x14ac:dyDescent="0.2"/>
    <row r="271683" hidden="1" x14ac:dyDescent="0.2"/>
    <row r="271684" hidden="1" x14ac:dyDescent="0.2"/>
    <row r="271685" hidden="1" x14ac:dyDescent="0.2"/>
    <row r="271686" hidden="1" x14ac:dyDescent="0.2"/>
    <row r="271687" hidden="1" x14ac:dyDescent="0.2"/>
    <row r="271688" hidden="1" x14ac:dyDescent="0.2"/>
    <row r="271689" hidden="1" x14ac:dyDescent="0.2"/>
    <row r="271690" hidden="1" x14ac:dyDescent="0.2"/>
    <row r="271691" hidden="1" x14ac:dyDescent="0.2"/>
    <row r="271692" hidden="1" x14ac:dyDescent="0.2"/>
    <row r="271693" hidden="1" x14ac:dyDescent="0.2"/>
    <row r="271694" hidden="1" x14ac:dyDescent="0.2"/>
    <row r="271695" hidden="1" x14ac:dyDescent="0.2"/>
    <row r="271696" hidden="1" x14ac:dyDescent="0.2"/>
    <row r="271697" hidden="1" x14ac:dyDescent="0.2"/>
    <row r="271698" hidden="1" x14ac:dyDescent="0.2"/>
    <row r="271699" hidden="1" x14ac:dyDescent="0.2"/>
    <row r="271700" hidden="1" x14ac:dyDescent="0.2"/>
    <row r="271701" hidden="1" x14ac:dyDescent="0.2"/>
    <row r="271702" hidden="1" x14ac:dyDescent="0.2"/>
    <row r="271703" hidden="1" x14ac:dyDescent="0.2"/>
    <row r="271704" hidden="1" x14ac:dyDescent="0.2"/>
    <row r="271705" hidden="1" x14ac:dyDescent="0.2"/>
    <row r="271706" hidden="1" x14ac:dyDescent="0.2"/>
    <row r="271707" hidden="1" x14ac:dyDescent="0.2"/>
    <row r="271708" hidden="1" x14ac:dyDescent="0.2"/>
    <row r="271709" hidden="1" x14ac:dyDescent="0.2"/>
    <row r="271710" hidden="1" x14ac:dyDescent="0.2"/>
    <row r="271711" hidden="1" x14ac:dyDescent="0.2"/>
    <row r="271712" hidden="1" x14ac:dyDescent="0.2"/>
    <row r="271713" hidden="1" x14ac:dyDescent="0.2"/>
    <row r="271714" hidden="1" x14ac:dyDescent="0.2"/>
    <row r="271715" hidden="1" x14ac:dyDescent="0.2"/>
    <row r="271716" hidden="1" x14ac:dyDescent="0.2"/>
    <row r="271717" hidden="1" x14ac:dyDescent="0.2"/>
    <row r="271718" hidden="1" x14ac:dyDescent="0.2"/>
    <row r="271719" hidden="1" x14ac:dyDescent="0.2"/>
    <row r="271720" hidden="1" x14ac:dyDescent="0.2"/>
    <row r="271721" hidden="1" x14ac:dyDescent="0.2"/>
    <row r="271722" hidden="1" x14ac:dyDescent="0.2"/>
    <row r="271723" hidden="1" x14ac:dyDescent="0.2"/>
    <row r="271724" hidden="1" x14ac:dyDescent="0.2"/>
    <row r="271725" hidden="1" x14ac:dyDescent="0.2"/>
    <row r="271726" hidden="1" x14ac:dyDescent="0.2"/>
    <row r="271727" hidden="1" x14ac:dyDescent="0.2"/>
    <row r="271728" hidden="1" x14ac:dyDescent="0.2"/>
    <row r="271729" hidden="1" x14ac:dyDescent="0.2"/>
    <row r="271730" hidden="1" x14ac:dyDescent="0.2"/>
    <row r="271731" hidden="1" x14ac:dyDescent="0.2"/>
    <row r="271732" hidden="1" x14ac:dyDescent="0.2"/>
    <row r="271733" hidden="1" x14ac:dyDescent="0.2"/>
    <row r="271734" hidden="1" x14ac:dyDescent="0.2"/>
    <row r="271735" hidden="1" x14ac:dyDescent="0.2"/>
    <row r="271736" hidden="1" x14ac:dyDescent="0.2"/>
    <row r="271737" hidden="1" x14ac:dyDescent="0.2"/>
    <row r="271738" hidden="1" x14ac:dyDescent="0.2"/>
    <row r="271739" hidden="1" x14ac:dyDescent="0.2"/>
    <row r="271740" hidden="1" x14ac:dyDescent="0.2"/>
    <row r="271741" hidden="1" x14ac:dyDescent="0.2"/>
    <row r="271742" hidden="1" x14ac:dyDescent="0.2"/>
    <row r="271743" hidden="1" x14ac:dyDescent="0.2"/>
    <row r="271744" hidden="1" x14ac:dyDescent="0.2"/>
    <row r="271745" hidden="1" x14ac:dyDescent="0.2"/>
    <row r="271746" hidden="1" x14ac:dyDescent="0.2"/>
    <row r="271747" hidden="1" x14ac:dyDescent="0.2"/>
    <row r="271748" hidden="1" x14ac:dyDescent="0.2"/>
    <row r="271749" hidden="1" x14ac:dyDescent="0.2"/>
    <row r="271750" hidden="1" x14ac:dyDescent="0.2"/>
    <row r="271751" hidden="1" x14ac:dyDescent="0.2"/>
    <row r="271752" hidden="1" x14ac:dyDescent="0.2"/>
    <row r="271753" hidden="1" x14ac:dyDescent="0.2"/>
    <row r="271754" hidden="1" x14ac:dyDescent="0.2"/>
    <row r="271755" hidden="1" x14ac:dyDescent="0.2"/>
    <row r="271756" hidden="1" x14ac:dyDescent="0.2"/>
    <row r="271757" hidden="1" x14ac:dyDescent="0.2"/>
    <row r="271758" hidden="1" x14ac:dyDescent="0.2"/>
    <row r="271759" hidden="1" x14ac:dyDescent="0.2"/>
    <row r="271760" hidden="1" x14ac:dyDescent="0.2"/>
    <row r="271761" hidden="1" x14ac:dyDescent="0.2"/>
    <row r="271762" hidden="1" x14ac:dyDescent="0.2"/>
    <row r="271763" hidden="1" x14ac:dyDescent="0.2"/>
    <row r="271764" hidden="1" x14ac:dyDescent="0.2"/>
    <row r="271765" hidden="1" x14ac:dyDescent="0.2"/>
    <row r="271766" hidden="1" x14ac:dyDescent="0.2"/>
    <row r="271767" hidden="1" x14ac:dyDescent="0.2"/>
    <row r="271768" hidden="1" x14ac:dyDescent="0.2"/>
    <row r="271769" hidden="1" x14ac:dyDescent="0.2"/>
    <row r="271770" hidden="1" x14ac:dyDescent="0.2"/>
    <row r="271771" hidden="1" x14ac:dyDescent="0.2"/>
    <row r="271772" hidden="1" x14ac:dyDescent="0.2"/>
    <row r="271773" hidden="1" x14ac:dyDescent="0.2"/>
    <row r="271774" hidden="1" x14ac:dyDescent="0.2"/>
    <row r="271775" hidden="1" x14ac:dyDescent="0.2"/>
    <row r="271776" hidden="1" x14ac:dyDescent="0.2"/>
    <row r="271777" hidden="1" x14ac:dyDescent="0.2"/>
    <row r="271778" hidden="1" x14ac:dyDescent="0.2"/>
    <row r="271779" hidden="1" x14ac:dyDescent="0.2"/>
    <row r="271780" hidden="1" x14ac:dyDescent="0.2"/>
    <row r="271781" hidden="1" x14ac:dyDescent="0.2"/>
    <row r="271782" hidden="1" x14ac:dyDescent="0.2"/>
    <row r="271783" hidden="1" x14ac:dyDescent="0.2"/>
    <row r="271784" hidden="1" x14ac:dyDescent="0.2"/>
    <row r="271785" hidden="1" x14ac:dyDescent="0.2"/>
    <row r="271786" hidden="1" x14ac:dyDescent="0.2"/>
    <row r="271787" hidden="1" x14ac:dyDescent="0.2"/>
    <row r="271788" hidden="1" x14ac:dyDescent="0.2"/>
    <row r="271789" hidden="1" x14ac:dyDescent="0.2"/>
    <row r="271790" hidden="1" x14ac:dyDescent="0.2"/>
    <row r="271791" hidden="1" x14ac:dyDescent="0.2"/>
    <row r="271792" hidden="1" x14ac:dyDescent="0.2"/>
    <row r="271793" hidden="1" x14ac:dyDescent="0.2"/>
    <row r="271794" hidden="1" x14ac:dyDescent="0.2"/>
    <row r="271795" hidden="1" x14ac:dyDescent="0.2"/>
    <row r="271796" hidden="1" x14ac:dyDescent="0.2"/>
    <row r="271797" hidden="1" x14ac:dyDescent="0.2"/>
    <row r="271798" hidden="1" x14ac:dyDescent="0.2"/>
    <row r="271799" hidden="1" x14ac:dyDescent="0.2"/>
    <row r="271800" hidden="1" x14ac:dyDescent="0.2"/>
    <row r="271801" hidden="1" x14ac:dyDescent="0.2"/>
    <row r="271802" hidden="1" x14ac:dyDescent="0.2"/>
    <row r="271803" hidden="1" x14ac:dyDescent="0.2"/>
    <row r="271804" hidden="1" x14ac:dyDescent="0.2"/>
    <row r="271805" hidden="1" x14ac:dyDescent="0.2"/>
    <row r="271806" hidden="1" x14ac:dyDescent="0.2"/>
    <row r="271807" hidden="1" x14ac:dyDescent="0.2"/>
    <row r="271808" hidden="1" x14ac:dyDescent="0.2"/>
    <row r="271809" hidden="1" x14ac:dyDescent="0.2"/>
    <row r="271810" hidden="1" x14ac:dyDescent="0.2"/>
    <row r="271811" hidden="1" x14ac:dyDescent="0.2"/>
    <row r="271812" hidden="1" x14ac:dyDescent="0.2"/>
    <row r="271813" hidden="1" x14ac:dyDescent="0.2"/>
    <row r="271814" hidden="1" x14ac:dyDescent="0.2"/>
    <row r="271815" hidden="1" x14ac:dyDescent="0.2"/>
    <row r="271816" hidden="1" x14ac:dyDescent="0.2"/>
    <row r="271817" hidden="1" x14ac:dyDescent="0.2"/>
    <row r="271818" hidden="1" x14ac:dyDescent="0.2"/>
    <row r="271819" hidden="1" x14ac:dyDescent="0.2"/>
    <row r="271820" hidden="1" x14ac:dyDescent="0.2"/>
    <row r="271821" hidden="1" x14ac:dyDescent="0.2"/>
    <row r="271822" hidden="1" x14ac:dyDescent="0.2"/>
    <row r="271823" hidden="1" x14ac:dyDescent="0.2"/>
    <row r="271824" hidden="1" x14ac:dyDescent="0.2"/>
    <row r="271825" hidden="1" x14ac:dyDescent="0.2"/>
    <row r="271826" hidden="1" x14ac:dyDescent="0.2"/>
    <row r="271827" hidden="1" x14ac:dyDescent="0.2"/>
    <row r="271828" hidden="1" x14ac:dyDescent="0.2"/>
    <row r="271829" hidden="1" x14ac:dyDescent="0.2"/>
    <row r="271830" hidden="1" x14ac:dyDescent="0.2"/>
    <row r="271831" hidden="1" x14ac:dyDescent="0.2"/>
    <row r="271832" hidden="1" x14ac:dyDescent="0.2"/>
    <row r="271833" hidden="1" x14ac:dyDescent="0.2"/>
    <row r="271834" hidden="1" x14ac:dyDescent="0.2"/>
    <row r="271835" hidden="1" x14ac:dyDescent="0.2"/>
    <row r="271836" hidden="1" x14ac:dyDescent="0.2"/>
    <row r="271837" hidden="1" x14ac:dyDescent="0.2"/>
    <row r="271838" hidden="1" x14ac:dyDescent="0.2"/>
    <row r="271839" hidden="1" x14ac:dyDescent="0.2"/>
    <row r="271840" hidden="1" x14ac:dyDescent="0.2"/>
    <row r="271841" hidden="1" x14ac:dyDescent="0.2"/>
    <row r="271842" hidden="1" x14ac:dyDescent="0.2"/>
    <row r="271843" hidden="1" x14ac:dyDescent="0.2"/>
    <row r="271844" hidden="1" x14ac:dyDescent="0.2"/>
    <row r="271845" hidden="1" x14ac:dyDescent="0.2"/>
    <row r="271846" hidden="1" x14ac:dyDescent="0.2"/>
    <row r="271847" hidden="1" x14ac:dyDescent="0.2"/>
    <row r="271848" hidden="1" x14ac:dyDescent="0.2"/>
    <row r="271849" hidden="1" x14ac:dyDescent="0.2"/>
    <row r="271850" hidden="1" x14ac:dyDescent="0.2"/>
    <row r="271851" hidden="1" x14ac:dyDescent="0.2"/>
    <row r="271852" hidden="1" x14ac:dyDescent="0.2"/>
    <row r="271853" hidden="1" x14ac:dyDescent="0.2"/>
    <row r="271854" hidden="1" x14ac:dyDescent="0.2"/>
    <row r="271855" hidden="1" x14ac:dyDescent="0.2"/>
    <row r="271856" hidden="1" x14ac:dyDescent="0.2"/>
    <row r="271857" hidden="1" x14ac:dyDescent="0.2"/>
    <row r="271858" hidden="1" x14ac:dyDescent="0.2"/>
    <row r="271859" hidden="1" x14ac:dyDescent="0.2"/>
    <row r="271860" hidden="1" x14ac:dyDescent="0.2"/>
    <row r="271861" hidden="1" x14ac:dyDescent="0.2"/>
    <row r="271862" hidden="1" x14ac:dyDescent="0.2"/>
    <row r="271863" hidden="1" x14ac:dyDescent="0.2"/>
    <row r="271864" hidden="1" x14ac:dyDescent="0.2"/>
    <row r="271865" hidden="1" x14ac:dyDescent="0.2"/>
    <row r="271866" hidden="1" x14ac:dyDescent="0.2"/>
    <row r="271867" hidden="1" x14ac:dyDescent="0.2"/>
    <row r="271868" hidden="1" x14ac:dyDescent="0.2"/>
    <row r="271869" hidden="1" x14ac:dyDescent="0.2"/>
    <row r="271870" hidden="1" x14ac:dyDescent="0.2"/>
    <row r="271871" hidden="1" x14ac:dyDescent="0.2"/>
    <row r="271872" hidden="1" x14ac:dyDescent="0.2"/>
    <row r="271873" hidden="1" x14ac:dyDescent="0.2"/>
    <row r="271874" hidden="1" x14ac:dyDescent="0.2"/>
    <row r="271875" hidden="1" x14ac:dyDescent="0.2"/>
    <row r="271876" hidden="1" x14ac:dyDescent="0.2"/>
    <row r="271877" hidden="1" x14ac:dyDescent="0.2"/>
    <row r="271878" hidden="1" x14ac:dyDescent="0.2"/>
    <row r="271879" hidden="1" x14ac:dyDescent="0.2"/>
    <row r="271880" hidden="1" x14ac:dyDescent="0.2"/>
    <row r="271881" hidden="1" x14ac:dyDescent="0.2"/>
    <row r="271882" hidden="1" x14ac:dyDescent="0.2"/>
    <row r="271883" hidden="1" x14ac:dyDescent="0.2"/>
    <row r="271884" hidden="1" x14ac:dyDescent="0.2"/>
    <row r="271885" hidden="1" x14ac:dyDescent="0.2"/>
    <row r="271886" hidden="1" x14ac:dyDescent="0.2"/>
    <row r="271887" hidden="1" x14ac:dyDescent="0.2"/>
    <row r="271888" hidden="1" x14ac:dyDescent="0.2"/>
    <row r="271889" hidden="1" x14ac:dyDescent="0.2"/>
    <row r="271890" hidden="1" x14ac:dyDescent="0.2"/>
    <row r="271891" hidden="1" x14ac:dyDescent="0.2"/>
    <row r="271892" hidden="1" x14ac:dyDescent="0.2"/>
    <row r="271893" hidden="1" x14ac:dyDescent="0.2"/>
    <row r="271894" hidden="1" x14ac:dyDescent="0.2"/>
    <row r="271895" hidden="1" x14ac:dyDescent="0.2"/>
    <row r="271896" hidden="1" x14ac:dyDescent="0.2"/>
    <row r="271897" hidden="1" x14ac:dyDescent="0.2"/>
    <row r="271898" hidden="1" x14ac:dyDescent="0.2"/>
    <row r="271899" hidden="1" x14ac:dyDescent="0.2"/>
    <row r="271900" hidden="1" x14ac:dyDescent="0.2"/>
    <row r="271901" hidden="1" x14ac:dyDescent="0.2"/>
    <row r="271902" hidden="1" x14ac:dyDescent="0.2"/>
    <row r="271903" hidden="1" x14ac:dyDescent="0.2"/>
    <row r="271904" hidden="1" x14ac:dyDescent="0.2"/>
    <row r="271905" hidden="1" x14ac:dyDescent="0.2"/>
    <row r="271906" hidden="1" x14ac:dyDescent="0.2"/>
    <row r="271907" hidden="1" x14ac:dyDescent="0.2"/>
    <row r="271908" hidden="1" x14ac:dyDescent="0.2"/>
    <row r="271909" hidden="1" x14ac:dyDescent="0.2"/>
    <row r="271910" hidden="1" x14ac:dyDescent="0.2"/>
    <row r="271911" hidden="1" x14ac:dyDescent="0.2"/>
    <row r="271912" hidden="1" x14ac:dyDescent="0.2"/>
    <row r="271913" hidden="1" x14ac:dyDescent="0.2"/>
    <row r="271914" hidden="1" x14ac:dyDescent="0.2"/>
    <row r="271915" hidden="1" x14ac:dyDescent="0.2"/>
    <row r="271916" hidden="1" x14ac:dyDescent="0.2"/>
    <row r="271917" hidden="1" x14ac:dyDescent="0.2"/>
    <row r="271918" hidden="1" x14ac:dyDescent="0.2"/>
    <row r="271919" hidden="1" x14ac:dyDescent="0.2"/>
    <row r="271920" hidden="1" x14ac:dyDescent="0.2"/>
    <row r="271921" hidden="1" x14ac:dyDescent="0.2"/>
    <row r="271922" hidden="1" x14ac:dyDescent="0.2"/>
    <row r="271923" hidden="1" x14ac:dyDescent="0.2"/>
    <row r="271924" hidden="1" x14ac:dyDescent="0.2"/>
    <row r="271925" hidden="1" x14ac:dyDescent="0.2"/>
    <row r="271926" hidden="1" x14ac:dyDescent="0.2"/>
    <row r="271927" hidden="1" x14ac:dyDescent="0.2"/>
    <row r="271928" hidden="1" x14ac:dyDescent="0.2"/>
    <row r="271929" hidden="1" x14ac:dyDescent="0.2"/>
    <row r="271930" hidden="1" x14ac:dyDescent="0.2"/>
    <row r="271931" hidden="1" x14ac:dyDescent="0.2"/>
    <row r="271932" hidden="1" x14ac:dyDescent="0.2"/>
    <row r="271933" hidden="1" x14ac:dyDescent="0.2"/>
    <row r="271934" hidden="1" x14ac:dyDescent="0.2"/>
    <row r="271935" hidden="1" x14ac:dyDescent="0.2"/>
    <row r="271936" hidden="1" x14ac:dyDescent="0.2"/>
    <row r="271937" hidden="1" x14ac:dyDescent="0.2"/>
    <row r="271938" hidden="1" x14ac:dyDescent="0.2"/>
    <row r="271939" hidden="1" x14ac:dyDescent="0.2"/>
    <row r="271940" hidden="1" x14ac:dyDescent="0.2"/>
    <row r="271941" hidden="1" x14ac:dyDescent="0.2"/>
    <row r="271942" hidden="1" x14ac:dyDescent="0.2"/>
    <row r="271943" hidden="1" x14ac:dyDescent="0.2"/>
    <row r="271944" hidden="1" x14ac:dyDescent="0.2"/>
    <row r="271945" hidden="1" x14ac:dyDescent="0.2"/>
    <row r="271946" hidden="1" x14ac:dyDescent="0.2"/>
    <row r="271947" hidden="1" x14ac:dyDescent="0.2"/>
    <row r="271948" hidden="1" x14ac:dyDescent="0.2"/>
    <row r="271949" hidden="1" x14ac:dyDescent="0.2"/>
    <row r="271950" hidden="1" x14ac:dyDescent="0.2"/>
    <row r="271951" hidden="1" x14ac:dyDescent="0.2"/>
    <row r="271952" hidden="1" x14ac:dyDescent="0.2"/>
    <row r="271953" hidden="1" x14ac:dyDescent="0.2"/>
    <row r="271954" hidden="1" x14ac:dyDescent="0.2"/>
    <row r="271955" hidden="1" x14ac:dyDescent="0.2"/>
    <row r="271956" hidden="1" x14ac:dyDescent="0.2"/>
    <row r="271957" hidden="1" x14ac:dyDescent="0.2"/>
    <row r="271958" hidden="1" x14ac:dyDescent="0.2"/>
    <row r="271959" hidden="1" x14ac:dyDescent="0.2"/>
    <row r="271960" hidden="1" x14ac:dyDescent="0.2"/>
    <row r="271961" hidden="1" x14ac:dyDescent="0.2"/>
    <row r="271962" hidden="1" x14ac:dyDescent="0.2"/>
    <row r="271963" hidden="1" x14ac:dyDescent="0.2"/>
    <row r="271964" hidden="1" x14ac:dyDescent="0.2"/>
    <row r="271965" hidden="1" x14ac:dyDescent="0.2"/>
    <row r="271966" hidden="1" x14ac:dyDescent="0.2"/>
    <row r="271967" hidden="1" x14ac:dyDescent="0.2"/>
    <row r="271968" hidden="1" x14ac:dyDescent="0.2"/>
    <row r="271969" hidden="1" x14ac:dyDescent="0.2"/>
    <row r="271970" hidden="1" x14ac:dyDescent="0.2"/>
    <row r="271971" hidden="1" x14ac:dyDescent="0.2"/>
    <row r="271972" hidden="1" x14ac:dyDescent="0.2"/>
    <row r="271973" hidden="1" x14ac:dyDescent="0.2"/>
    <row r="271974" hidden="1" x14ac:dyDescent="0.2"/>
    <row r="271975" hidden="1" x14ac:dyDescent="0.2"/>
    <row r="271976" hidden="1" x14ac:dyDescent="0.2"/>
    <row r="271977" hidden="1" x14ac:dyDescent="0.2"/>
    <row r="271978" hidden="1" x14ac:dyDescent="0.2"/>
    <row r="271979" hidden="1" x14ac:dyDescent="0.2"/>
    <row r="271980" hidden="1" x14ac:dyDescent="0.2"/>
    <row r="271981" hidden="1" x14ac:dyDescent="0.2"/>
    <row r="271982" hidden="1" x14ac:dyDescent="0.2"/>
    <row r="271983" hidden="1" x14ac:dyDescent="0.2"/>
    <row r="271984" hidden="1" x14ac:dyDescent="0.2"/>
    <row r="271985" hidden="1" x14ac:dyDescent="0.2"/>
    <row r="271986" hidden="1" x14ac:dyDescent="0.2"/>
    <row r="271987" hidden="1" x14ac:dyDescent="0.2"/>
    <row r="271988" hidden="1" x14ac:dyDescent="0.2"/>
    <row r="271989" hidden="1" x14ac:dyDescent="0.2"/>
    <row r="271990" hidden="1" x14ac:dyDescent="0.2"/>
    <row r="271991" hidden="1" x14ac:dyDescent="0.2"/>
    <row r="271992" hidden="1" x14ac:dyDescent="0.2"/>
    <row r="271993" hidden="1" x14ac:dyDescent="0.2"/>
    <row r="271994" hidden="1" x14ac:dyDescent="0.2"/>
    <row r="271995" hidden="1" x14ac:dyDescent="0.2"/>
    <row r="271996" hidden="1" x14ac:dyDescent="0.2"/>
    <row r="271997" hidden="1" x14ac:dyDescent="0.2"/>
    <row r="271998" hidden="1" x14ac:dyDescent="0.2"/>
    <row r="271999" hidden="1" x14ac:dyDescent="0.2"/>
    <row r="272000" hidden="1" x14ac:dyDescent="0.2"/>
    <row r="272001" hidden="1" x14ac:dyDescent="0.2"/>
    <row r="272002" hidden="1" x14ac:dyDescent="0.2"/>
    <row r="272003" hidden="1" x14ac:dyDescent="0.2"/>
    <row r="272004" hidden="1" x14ac:dyDescent="0.2"/>
    <row r="272005" hidden="1" x14ac:dyDescent="0.2"/>
    <row r="272006" hidden="1" x14ac:dyDescent="0.2"/>
    <row r="272007" hidden="1" x14ac:dyDescent="0.2"/>
    <row r="272008" hidden="1" x14ac:dyDescent="0.2"/>
    <row r="272009" hidden="1" x14ac:dyDescent="0.2"/>
    <row r="272010" hidden="1" x14ac:dyDescent="0.2"/>
    <row r="272011" hidden="1" x14ac:dyDescent="0.2"/>
    <row r="272012" hidden="1" x14ac:dyDescent="0.2"/>
    <row r="272013" hidden="1" x14ac:dyDescent="0.2"/>
    <row r="272014" hidden="1" x14ac:dyDescent="0.2"/>
    <row r="272015" hidden="1" x14ac:dyDescent="0.2"/>
    <row r="272016" hidden="1" x14ac:dyDescent="0.2"/>
    <row r="272017" hidden="1" x14ac:dyDescent="0.2"/>
    <row r="272018" hidden="1" x14ac:dyDescent="0.2"/>
    <row r="272019" hidden="1" x14ac:dyDescent="0.2"/>
    <row r="272020" hidden="1" x14ac:dyDescent="0.2"/>
    <row r="272021" hidden="1" x14ac:dyDescent="0.2"/>
    <row r="272022" hidden="1" x14ac:dyDescent="0.2"/>
    <row r="272023" hidden="1" x14ac:dyDescent="0.2"/>
    <row r="272024" hidden="1" x14ac:dyDescent="0.2"/>
    <row r="272025" hidden="1" x14ac:dyDescent="0.2"/>
    <row r="272026" hidden="1" x14ac:dyDescent="0.2"/>
    <row r="272027" hidden="1" x14ac:dyDescent="0.2"/>
    <row r="272028" hidden="1" x14ac:dyDescent="0.2"/>
    <row r="272029" hidden="1" x14ac:dyDescent="0.2"/>
    <row r="272030" hidden="1" x14ac:dyDescent="0.2"/>
    <row r="272031" hidden="1" x14ac:dyDescent="0.2"/>
    <row r="272032" hidden="1" x14ac:dyDescent="0.2"/>
    <row r="272033" hidden="1" x14ac:dyDescent="0.2"/>
    <row r="272034" hidden="1" x14ac:dyDescent="0.2"/>
    <row r="272035" hidden="1" x14ac:dyDescent="0.2"/>
    <row r="272036" hidden="1" x14ac:dyDescent="0.2"/>
    <row r="272037" hidden="1" x14ac:dyDescent="0.2"/>
    <row r="272038" hidden="1" x14ac:dyDescent="0.2"/>
    <row r="272039" hidden="1" x14ac:dyDescent="0.2"/>
    <row r="272040" hidden="1" x14ac:dyDescent="0.2"/>
    <row r="272041" hidden="1" x14ac:dyDescent="0.2"/>
    <row r="272042" hidden="1" x14ac:dyDescent="0.2"/>
    <row r="272043" hidden="1" x14ac:dyDescent="0.2"/>
    <row r="272044" hidden="1" x14ac:dyDescent="0.2"/>
    <row r="272045" hidden="1" x14ac:dyDescent="0.2"/>
    <row r="272046" hidden="1" x14ac:dyDescent="0.2"/>
    <row r="272047" hidden="1" x14ac:dyDescent="0.2"/>
    <row r="272048" hidden="1" x14ac:dyDescent="0.2"/>
    <row r="272049" hidden="1" x14ac:dyDescent="0.2"/>
    <row r="272050" hidden="1" x14ac:dyDescent="0.2"/>
    <row r="272051" hidden="1" x14ac:dyDescent="0.2"/>
    <row r="272052" hidden="1" x14ac:dyDescent="0.2"/>
    <row r="272053" hidden="1" x14ac:dyDescent="0.2"/>
    <row r="272054" hidden="1" x14ac:dyDescent="0.2"/>
    <row r="272055" hidden="1" x14ac:dyDescent="0.2"/>
    <row r="272056" hidden="1" x14ac:dyDescent="0.2"/>
    <row r="272057" hidden="1" x14ac:dyDescent="0.2"/>
    <row r="272058" hidden="1" x14ac:dyDescent="0.2"/>
    <row r="272059" hidden="1" x14ac:dyDescent="0.2"/>
    <row r="272060" hidden="1" x14ac:dyDescent="0.2"/>
    <row r="272061" hidden="1" x14ac:dyDescent="0.2"/>
    <row r="272062" hidden="1" x14ac:dyDescent="0.2"/>
    <row r="272063" hidden="1" x14ac:dyDescent="0.2"/>
    <row r="272064" hidden="1" x14ac:dyDescent="0.2"/>
    <row r="272065" hidden="1" x14ac:dyDescent="0.2"/>
    <row r="272066" hidden="1" x14ac:dyDescent="0.2"/>
    <row r="272067" hidden="1" x14ac:dyDescent="0.2"/>
    <row r="272068" hidden="1" x14ac:dyDescent="0.2"/>
    <row r="272069" hidden="1" x14ac:dyDescent="0.2"/>
    <row r="272070" hidden="1" x14ac:dyDescent="0.2"/>
    <row r="272071" hidden="1" x14ac:dyDescent="0.2"/>
    <row r="272072" hidden="1" x14ac:dyDescent="0.2"/>
    <row r="272073" hidden="1" x14ac:dyDescent="0.2"/>
    <row r="272074" hidden="1" x14ac:dyDescent="0.2"/>
    <row r="272075" hidden="1" x14ac:dyDescent="0.2"/>
    <row r="272076" hidden="1" x14ac:dyDescent="0.2"/>
    <row r="272077" hidden="1" x14ac:dyDescent="0.2"/>
    <row r="272078" hidden="1" x14ac:dyDescent="0.2"/>
    <row r="272079" hidden="1" x14ac:dyDescent="0.2"/>
    <row r="272080" hidden="1" x14ac:dyDescent="0.2"/>
    <row r="272081" hidden="1" x14ac:dyDescent="0.2"/>
    <row r="272082" hidden="1" x14ac:dyDescent="0.2"/>
    <row r="272083" hidden="1" x14ac:dyDescent="0.2"/>
    <row r="272084" hidden="1" x14ac:dyDescent="0.2"/>
    <row r="272085" hidden="1" x14ac:dyDescent="0.2"/>
    <row r="272086" hidden="1" x14ac:dyDescent="0.2"/>
    <row r="272087" hidden="1" x14ac:dyDescent="0.2"/>
    <row r="272088" hidden="1" x14ac:dyDescent="0.2"/>
    <row r="272089" hidden="1" x14ac:dyDescent="0.2"/>
    <row r="272090" hidden="1" x14ac:dyDescent="0.2"/>
    <row r="272091" hidden="1" x14ac:dyDescent="0.2"/>
    <row r="272092" hidden="1" x14ac:dyDescent="0.2"/>
    <row r="272093" hidden="1" x14ac:dyDescent="0.2"/>
    <row r="272094" hidden="1" x14ac:dyDescent="0.2"/>
    <row r="272095" hidden="1" x14ac:dyDescent="0.2"/>
    <row r="272096" hidden="1" x14ac:dyDescent="0.2"/>
    <row r="272097" hidden="1" x14ac:dyDescent="0.2"/>
    <row r="272098" hidden="1" x14ac:dyDescent="0.2"/>
    <row r="272099" hidden="1" x14ac:dyDescent="0.2"/>
    <row r="272100" hidden="1" x14ac:dyDescent="0.2"/>
    <row r="272101" hidden="1" x14ac:dyDescent="0.2"/>
    <row r="272102" hidden="1" x14ac:dyDescent="0.2"/>
    <row r="272103" hidden="1" x14ac:dyDescent="0.2"/>
    <row r="272104" hidden="1" x14ac:dyDescent="0.2"/>
    <row r="272105" hidden="1" x14ac:dyDescent="0.2"/>
    <row r="272106" hidden="1" x14ac:dyDescent="0.2"/>
    <row r="272107" hidden="1" x14ac:dyDescent="0.2"/>
    <row r="272108" hidden="1" x14ac:dyDescent="0.2"/>
    <row r="272109" hidden="1" x14ac:dyDescent="0.2"/>
    <row r="272110" hidden="1" x14ac:dyDescent="0.2"/>
    <row r="272111" hidden="1" x14ac:dyDescent="0.2"/>
    <row r="272112" hidden="1" x14ac:dyDescent="0.2"/>
    <row r="272113" hidden="1" x14ac:dyDescent="0.2"/>
    <row r="272114" hidden="1" x14ac:dyDescent="0.2"/>
    <row r="272115" hidden="1" x14ac:dyDescent="0.2"/>
    <row r="272116" hidden="1" x14ac:dyDescent="0.2"/>
    <row r="272117" hidden="1" x14ac:dyDescent="0.2"/>
    <row r="272118" hidden="1" x14ac:dyDescent="0.2"/>
    <row r="272119" hidden="1" x14ac:dyDescent="0.2"/>
    <row r="272120" hidden="1" x14ac:dyDescent="0.2"/>
    <row r="272121" hidden="1" x14ac:dyDescent="0.2"/>
    <row r="272122" hidden="1" x14ac:dyDescent="0.2"/>
    <row r="272123" hidden="1" x14ac:dyDescent="0.2"/>
    <row r="272124" hidden="1" x14ac:dyDescent="0.2"/>
    <row r="272125" hidden="1" x14ac:dyDescent="0.2"/>
    <row r="272126" hidden="1" x14ac:dyDescent="0.2"/>
    <row r="272127" hidden="1" x14ac:dyDescent="0.2"/>
    <row r="272128" hidden="1" x14ac:dyDescent="0.2"/>
    <row r="272129" hidden="1" x14ac:dyDescent="0.2"/>
    <row r="272130" hidden="1" x14ac:dyDescent="0.2"/>
    <row r="272131" hidden="1" x14ac:dyDescent="0.2"/>
    <row r="272132" hidden="1" x14ac:dyDescent="0.2"/>
    <row r="272133" hidden="1" x14ac:dyDescent="0.2"/>
    <row r="272134" hidden="1" x14ac:dyDescent="0.2"/>
    <row r="272135" hidden="1" x14ac:dyDescent="0.2"/>
    <row r="272136" hidden="1" x14ac:dyDescent="0.2"/>
    <row r="272137" hidden="1" x14ac:dyDescent="0.2"/>
    <row r="272138" hidden="1" x14ac:dyDescent="0.2"/>
    <row r="272139" hidden="1" x14ac:dyDescent="0.2"/>
    <row r="272140" hidden="1" x14ac:dyDescent="0.2"/>
    <row r="272141" hidden="1" x14ac:dyDescent="0.2"/>
    <row r="272142" hidden="1" x14ac:dyDescent="0.2"/>
    <row r="272143" hidden="1" x14ac:dyDescent="0.2"/>
    <row r="272144" hidden="1" x14ac:dyDescent="0.2"/>
    <row r="272145" hidden="1" x14ac:dyDescent="0.2"/>
    <row r="272146" hidden="1" x14ac:dyDescent="0.2"/>
    <row r="272147" hidden="1" x14ac:dyDescent="0.2"/>
    <row r="272148" hidden="1" x14ac:dyDescent="0.2"/>
    <row r="272149" hidden="1" x14ac:dyDescent="0.2"/>
    <row r="272150" hidden="1" x14ac:dyDescent="0.2"/>
    <row r="272151" hidden="1" x14ac:dyDescent="0.2"/>
    <row r="272152" hidden="1" x14ac:dyDescent="0.2"/>
    <row r="272153" hidden="1" x14ac:dyDescent="0.2"/>
    <row r="272154" hidden="1" x14ac:dyDescent="0.2"/>
    <row r="272155" hidden="1" x14ac:dyDescent="0.2"/>
    <row r="272156" hidden="1" x14ac:dyDescent="0.2"/>
    <row r="272157" hidden="1" x14ac:dyDescent="0.2"/>
    <row r="272158" hidden="1" x14ac:dyDescent="0.2"/>
    <row r="272159" hidden="1" x14ac:dyDescent="0.2"/>
    <row r="272160" hidden="1" x14ac:dyDescent="0.2"/>
    <row r="272161" hidden="1" x14ac:dyDescent="0.2"/>
    <row r="272162" hidden="1" x14ac:dyDescent="0.2"/>
    <row r="272163" hidden="1" x14ac:dyDescent="0.2"/>
    <row r="272164" hidden="1" x14ac:dyDescent="0.2"/>
    <row r="272165" hidden="1" x14ac:dyDescent="0.2"/>
    <row r="272166" hidden="1" x14ac:dyDescent="0.2"/>
    <row r="272167" hidden="1" x14ac:dyDescent="0.2"/>
    <row r="272168" hidden="1" x14ac:dyDescent="0.2"/>
    <row r="272169" hidden="1" x14ac:dyDescent="0.2"/>
    <row r="272170" hidden="1" x14ac:dyDescent="0.2"/>
    <row r="272171" hidden="1" x14ac:dyDescent="0.2"/>
    <row r="272172" hidden="1" x14ac:dyDescent="0.2"/>
    <row r="272173" hidden="1" x14ac:dyDescent="0.2"/>
    <row r="272174" hidden="1" x14ac:dyDescent="0.2"/>
    <row r="272175" hidden="1" x14ac:dyDescent="0.2"/>
    <row r="272176" hidden="1" x14ac:dyDescent="0.2"/>
    <row r="272177" hidden="1" x14ac:dyDescent="0.2"/>
    <row r="272178" hidden="1" x14ac:dyDescent="0.2"/>
    <row r="272179" hidden="1" x14ac:dyDescent="0.2"/>
    <row r="272180" hidden="1" x14ac:dyDescent="0.2"/>
    <row r="272181" hidden="1" x14ac:dyDescent="0.2"/>
    <row r="272182" hidden="1" x14ac:dyDescent="0.2"/>
    <row r="272183" hidden="1" x14ac:dyDescent="0.2"/>
    <row r="272184" hidden="1" x14ac:dyDescent="0.2"/>
    <row r="272185" hidden="1" x14ac:dyDescent="0.2"/>
    <row r="272186" hidden="1" x14ac:dyDescent="0.2"/>
    <row r="272187" hidden="1" x14ac:dyDescent="0.2"/>
    <row r="272188" hidden="1" x14ac:dyDescent="0.2"/>
    <row r="272189" hidden="1" x14ac:dyDescent="0.2"/>
    <row r="272190" hidden="1" x14ac:dyDescent="0.2"/>
    <row r="272191" hidden="1" x14ac:dyDescent="0.2"/>
    <row r="272192" hidden="1" x14ac:dyDescent="0.2"/>
    <row r="272193" hidden="1" x14ac:dyDescent="0.2"/>
    <row r="272194" hidden="1" x14ac:dyDescent="0.2"/>
    <row r="272195" hidden="1" x14ac:dyDescent="0.2"/>
    <row r="272196" hidden="1" x14ac:dyDescent="0.2"/>
    <row r="272197" hidden="1" x14ac:dyDescent="0.2"/>
    <row r="272198" hidden="1" x14ac:dyDescent="0.2"/>
    <row r="272199" hidden="1" x14ac:dyDescent="0.2"/>
    <row r="272200" hidden="1" x14ac:dyDescent="0.2"/>
    <row r="272201" hidden="1" x14ac:dyDescent="0.2"/>
    <row r="272202" hidden="1" x14ac:dyDescent="0.2"/>
    <row r="272203" hidden="1" x14ac:dyDescent="0.2"/>
    <row r="272204" hidden="1" x14ac:dyDescent="0.2"/>
    <row r="272205" hidden="1" x14ac:dyDescent="0.2"/>
    <row r="272206" hidden="1" x14ac:dyDescent="0.2"/>
    <row r="272207" hidden="1" x14ac:dyDescent="0.2"/>
    <row r="272208" hidden="1" x14ac:dyDescent="0.2"/>
    <row r="272209" hidden="1" x14ac:dyDescent="0.2"/>
    <row r="272210" hidden="1" x14ac:dyDescent="0.2"/>
    <row r="272211" hidden="1" x14ac:dyDescent="0.2"/>
    <row r="272212" hidden="1" x14ac:dyDescent="0.2"/>
    <row r="272213" hidden="1" x14ac:dyDescent="0.2"/>
    <row r="272214" hidden="1" x14ac:dyDescent="0.2"/>
    <row r="272215" hidden="1" x14ac:dyDescent="0.2"/>
    <row r="272216" hidden="1" x14ac:dyDescent="0.2"/>
    <row r="272217" hidden="1" x14ac:dyDescent="0.2"/>
    <row r="272218" hidden="1" x14ac:dyDescent="0.2"/>
    <row r="272219" hidden="1" x14ac:dyDescent="0.2"/>
    <row r="272220" hidden="1" x14ac:dyDescent="0.2"/>
    <row r="272221" hidden="1" x14ac:dyDescent="0.2"/>
    <row r="272222" hidden="1" x14ac:dyDescent="0.2"/>
    <row r="272223" hidden="1" x14ac:dyDescent="0.2"/>
    <row r="272224" hidden="1" x14ac:dyDescent="0.2"/>
    <row r="272225" hidden="1" x14ac:dyDescent="0.2"/>
    <row r="272226" hidden="1" x14ac:dyDescent="0.2"/>
    <row r="272227" hidden="1" x14ac:dyDescent="0.2"/>
    <row r="272228" hidden="1" x14ac:dyDescent="0.2"/>
    <row r="272229" hidden="1" x14ac:dyDescent="0.2"/>
    <row r="272230" hidden="1" x14ac:dyDescent="0.2"/>
    <row r="272231" hidden="1" x14ac:dyDescent="0.2"/>
    <row r="272232" hidden="1" x14ac:dyDescent="0.2"/>
    <row r="272233" hidden="1" x14ac:dyDescent="0.2"/>
    <row r="272234" hidden="1" x14ac:dyDescent="0.2"/>
    <row r="272235" hidden="1" x14ac:dyDescent="0.2"/>
    <row r="272236" hidden="1" x14ac:dyDescent="0.2"/>
    <row r="272237" hidden="1" x14ac:dyDescent="0.2"/>
    <row r="272238" hidden="1" x14ac:dyDescent="0.2"/>
    <row r="272239" hidden="1" x14ac:dyDescent="0.2"/>
    <row r="272240" hidden="1" x14ac:dyDescent="0.2"/>
    <row r="272241" hidden="1" x14ac:dyDescent="0.2"/>
    <row r="272242" hidden="1" x14ac:dyDescent="0.2"/>
    <row r="272243" hidden="1" x14ac:dyDescent="0.2"/>
    <row r="272244" hidden="1" x14ac:dyDescent="0.2"/>
    <row r="272245" hidden="1" x14ac:dyDescent="0.2"/>
    <row r="272246" hidden="1" x14ac:dyDescent="0.2"/>
    <row r="272247" hidden="1" x14ac:dyDescent="0.2"/>
    <row r="272248" hidden="1" x14ac:dyDescent="0.2"/>
    <row r="272249" hidden="1" x14ac:dyDescent="0.2"/>
    <row r="272250" hidden="1" x14ac:dyDescent="0.2"/>
    <row r="272251" hidden="1" x14ac:dyDescent="0.2"/>
    <row r="272252" hidden="1" x14ac:dyDescent="0.2"/>
    <row r="272253" hidden="1" x14ac:dyDescent="0.2"/>
    <row r="272254" hidden="1" x14ac:dyDescent="0.2"/>
    <row r="272255" hidden="1" x14ac:dyDescent="0.2"/>
    <row r="272256" hidden="1" x14ac:dyDescent="0.2"/>
    <row r="272257" hidden="1" x14ac:dyDescent="0.2"/>
    <row r="272258" hidden="1" x14ac:dyDescent="0.2"/>
    <row r="272259" hidden="1" x14ac:dyDescent="0.2"/>
    <row r="272260" hidden="1" x14ac:dyDescent="0.2"/>
    <row r="272261" hidden="1" x14ac:dyDescent="0.2"/>
    <row r="272262" hidden="1" x14ac:dyDescent="0.2"/>
    <row r="272263" hidden="1" x14ac:dyDescent="0.2"/>
    <row r="272264" hidden="1" x14ac:dyDescent="0.2"/>
    <row r="272265" hidden="1" x14ac:dyDescent="0.2"/>
    <row r="272266" hidden="1" x14ac:dyDescent="0.2"/>
    <row r="272267" hidden="1" x14ac:dyDescent="0.2"/>
    <row r="272268" hidden="1" x14ac:dyDescent="0.2"/>
    <row r="272269" hidden="1" x14ac:dyDescent="0.2"/>
    <row r="272270" hidden="1" x14ac:dyDescent="0.2"/>
    <row r="272271" hidden="1" x14ac:dyDescent="0.2"/>
    <row r="272272" hidden="1" x14ac:dyDescent="0.2"/>
    <row r="272273" hidden="1" x14ac:dyDescent="0.2"/>
    <row r="272274" hidden="1" x14ac:dyDescent="0.2"/>
    <row r="272275" hidden="1" x14ac:dyDescent="0.2"/>
    <row r="272276" hidden="1" x14ac:dyDescent="0.2"/>
    <row r="272277" hidden="1" x14ac:dyDescent="0.2"/>
    <row r="272278" hidden="1" x14ac:dyDescent="0.2"/>
    <row r="272279" hidden="1" x14ac:dyDescent="0.2"/>
    <row r="272280" hidden="1" x14ac:dyDescent="0.2"/>
    <row r="272281" hidden="1" x14ac:dyDescent="0.2"/>
    <row r="272282" hidden="1" x14ac:dyDescent="0.2"/>
    <row r="272283" hidden="1" x14ac:dyDescent="0.2"/>
    <row r="272284" hidden="1" x14ac:dyDescent="0.2"/>
    <row r="272285" hidden="1" x14ac:dyDescent="0.2"/>
    <row r="272286" hidden="1" x14ac:dyDescent="0.2"/>
    <row r="272287" hidden="1" x14ac:dyDescent="0.2"/>
    <row r="272288" hidden="1" x14ac:dyDescent="0.2"/>
    <row r="272289" hidden="1" x14ac:dyDescent="0.2"/>
    <row r="272290" hidden="1" x14ac:dyDescent="0.2"/>
    <row r="272291" hidden="1" x14ac:dyDescent="0.2"/>
    <row r="272292" hidden="1" x14ac:dyDescent="0.2"/>
    <row r="272293" hidden="1" x14ac:dyDescent="0.2"/>
    <row r="272294" hidden="1" x14ac:dyDescent="0.2"/>
    <row r="272295" hidden="1" x14ac:dyDescent="0.2"/>
    <row r="272296" hidden="1" x14ac:dyDescent="0.2"/>
    <row r="272297" hidden="1" x14ac:dyDescent="0.2"/>
    <row r="272298" hidden="1" x14ac:dyDescent="0.2"/>
    <row r="272299" hidden="1" x14ac:dyDescent="0.2"/>
    <row r="272300" hidden="1" x14ac:dyDescent="0.2"/>
    <row r="272301" hidden="1" x14ac:dyDescent="0.2"/>
    <row r="272302" hidden="1" x14ac:dyDescent="0.2"/>
    <row r="272303" hidden="1" x14ac:dyDescent="0.2"/>
    <row r="272304" hidden="1" x14ac:dyDescent="0.2"/>
    <row r="272305" hidden="1" x14ac:dyDescent="0.2"/>
    <row r="272306" hidden="1" x14ac:dyDescent="0.2"/>
    <row r="272307" hidden="1" x14ac:dyDescent="0.2"/>
    <row r="272308" hidden="1" x14ac:dyDescent="0.2"/>
    <row r="272309" hidden="1" x14ac:dyDescent="0.2"/>
    <row r="272310" hidden="1" x14ac:dyDescent="0.2"/>
    <row r="272311" hidden="1" x14ac:dyDescent="0.2"/>
    <row r="272312" hidden="1" x14ac:dyDescent="0.2"/>
    <row r="272313" hidden="1" x14ac:dyDescent="0.2"/>
    <row r="272314" hidden="1" x14ac:dyDescent="0.2"/>
    <row r="272315" hidden="1" x14ac:dyDescent="0.2"/>
    <row r="272316" hidden="1" x14ac:dyDescent="0.2"/>
    <row r="272317" hidden="1" x14ac:dyDescent="0.2"/>
    <row r="272318" hidden="1" x14ac:dyDescent="0.2"/>
    <row r="272319" hidden="1" x14ac:dyDescent="0.2"/>
    <row r="272320" hidden="1" x14ac:dyDescent="0.2"/>
    <row r="272321" hidden="1" x14ac:dyDescent="0.2"/>
    <row r="272322" hidden="1" x14ac:dyDescent="0.2"/>
    <row r="272323" hidden="1" x14ac:dyDescent="0.2"/>
    <row r="272324" hidden="1" x14ac:dyDescent="0.2"/>
    <row r="272325" hidden="1" x14ac:dyDescent="0.2"/>
    <row r="272326" hidden="1" x14ac:dyDescent="0.2"/>
    <row r="272327" hidden="1" x14ac:dyDescent="0.2"/>
    <row r="272328" hidden="1" x14ac:dyDescent="0.2"/>
    <row r="272329" hidden="1" x14ac:dyDescent="0.2"/>
    <row r="272330" hidden="1" x14ac:dyDescent="0.2"/>
    <row r="272331" hidden="1" x14ac:dyDescent="0.2"/>
    <row r="272332" hidden="1" x14ac:dyDescent="0.2"/>
    <row r="272333" hidden="1" x14ac:dyDescent="0.2"/>
    <row r="272334" hidden="1" x14ac:dyDescent="0.2"/>
    <row r="272335" hidden="1" x14ac:dyDescent="0.2"/>
    <row r="272336" hidden="1" x14ac:dyDescent="0.2"/>
    <row r="272337" hidden="1" x14ac:dyDescent="0.2"/>
    <row r="272338" hidden="1" x14ac:dyDescent="0.2"/>
    <row r="272339" hidden="1" x14ac:dyDescent="0.2"/>
    <row r="272340" hidden="1" x14ac:dyDescent="0.2"/>
    <row r="272341" hidden="1" x14ac:dyDescent="0.2"/>
    <row r="272342" hidden="1" x14ac:dyDescent="0.2"/>
    <row r="272343" hidden="1" x14ac:dyDescent="0.2"/>
    <row r="272344" hidden="1" x14ac:dyDescent="0.2"/>
    <row r="272345" hidden="1" x14ac:dyDescent="0.2"/>
    <row r="272346" hidden="1" x14ac:dyDescent="0.2"/>
    <row r="272347" hidden="1" x14ac:dyDescent="0.2"/>
    <row r="272348" hidden="1" x14ac:dyDescent="0.2"/>
    <row r="272349" hidden="1" x14ac:dyDescent="0.2"/>
    <row r="272350" hidden="1" x14ac:dyDescent="0.2"/>
    <row r="272351" hidden="1" x14ac:dyDescent="0.2"/>
    <row r="272352" hidden="1" x14ac:dyDescent="0.2"/>
    <row r="272353" hidden="1" x14ac:dyDescent="0.2"/>
    <row r="272354" hidden="1" x14ac:dyDescent="0.2"/>
    <row r="272355" hidden="1" x14ac:dyDescent="0.2"/>
    <row r="272356" hidden="1" x14ac:dyDescent="0.2"/>
    <row r="272357" hidden="1" x14ac:dyDescent="0.2"/>
    <row r="272358" hidden="1" x14ac:dyDescent="0.2"/>
    <row r="272359" hidden="1" x14ac:dyDescent="0.2"/>
    <row r="272360" hidden="1" x14ac:dyDescent="0.2"/>
    <row r="272361" hidden="1" x14ac:dyDescent="0.2"/>
    <row r="272362" hidden="1" x14ac:dyDescent="0.2"/>
    <row r="272363" hidden="1" x14ac:dyDescent="0.2"/>
    <row r="272364" hidden="1" x14ac:dyDescent="0.2"/>
    <row r="272365" hidden="1" x14ac:dyDescent="0.2"/>
    <row r="272366" hidden="1" x14ac:dyDescent="0.2"/>
    <row r="272367" hidden="1" x14ac:dyDescent="0.2"/>
    <row r="272368" hidden="1" x14ac:dyDescent="0.2"/>
    <row r="272369" hidden="1" x14ac:dyDescent="0.2"/>
    <row r="272370" hidden="1" x14ac:dyDescent="0.2"/>
    <row r="272371" hidden="1" x14ac:dyDescent="0.2"/>
    <row r="272372" hidden="1" x14ac:dyDescent="0.2"/>
    <row r="272373" hidden="1" x14ac:dyDescent="0.2"/>
    <row r="272374" hidden="1" x14ac:dyDescent="0.2"/>
    <row r="272375" hidden="1" x14ac:dyDescent="0.2"/>
    <row r="272376" hidden="1" x14ac:dyDescent="0.2"/>
    <row r="272377" hidden="1" x14ac:dyDescent="0.2"/>
    <row r="272378" hidden="1" x14ac:dyDescent="0.2"/>
    <row r="272379" hidden="1" x14ac:dyDescent="0.2"/>
    <row r="272380" hidden="1" x14ac:dyDescent="0.2"/>
    <row r="272381" hidden="1" x14ac:dyDescent="0.2"/>
    <row r="272382" hidden="1" x14ac:dyDescent="0.2"/>
    <row r="272383" hidden="1" x14ac:dyDescent="0.2"/>
    <row r="272384" hidden="1" x14ac:dyDescent="0.2"/>
    <row r="272385" hidden="1" x14ac:dyDescent="0.2"/>
    <row r="272386" hidden="1" x14ac:dyDescent="0.2"/>
    <row r="272387" hidden="1" x14ac:dyDescent="0.2"/>
    <row r="272388" hidden="1" x14ac:dyDescent="0.2"/>
    <row r="272389" hidden="1" x14ac:dyDescent="0.2"/>
    <row r="272390" hidden="1" x14ac:dyDescent="0.2"/>
    <row r="272391" hidden="1" x14ac:dyDescent="0.2"/>
    <row r="272392" hidden="1" x14ac:dyDescent="0.2"/>
    <row r="272393" hidden="1" x14ac:dyDescent="0.2"/>
    <row r="272394" hidden="1" x14ac:dyDescent="0.2"/>
    <row r="272395" hidden="1" x14ac:dyDescent="0.2"/>
    <row r="272396" hidden="1" x14ac:dyDescent="0.2"/>
    <row r="272397" hidden="1" x14ac:dyDescent="0.2"/>
    <row r="272398" hidden="1" x14ac:dyDescent="0.2"/>
    <row r="272399" hidden="1" x14ac:dyDescent="0.2"/>
    <row r="272400" hidden="1" x14ac:dyDescent="0.2"/>
    <row r="272401" hidden="1" x14ac:dyDescent="0.2"/>
    <row r="272402" hidden="1" x14ac:dyDescent="0.2"/>
    <row r="272403" hidden="1" x14ac:dyDescent="0.2"/>
    <row r="272404" hidden="1" x14ac:dyDescent="0.2"/>
    <row r="272405" hidden="1" x14ac:dyDescent="0.2"/>
    <row r="272406" hidden="1" x14ac:dyDescent="0.2"/>
    <row r="272407" hidden="1" x14ac:dyDescent="0.2"/>
    <row r="272408" hidden="1" x14ac:dyDescent="0.2"/>
    <row r="272409" hidden="1" x14ac:dyDescent="0.2"/>
    <row r="272410" hidden="1" x14ac:dyDescent="0.2"/>
    <row r="272411" hidden="1" x14ac:dyDescent="0.2"/>
    <row r="272412" hidden="1" x14ac:dyDescent="0.2"/>
    <row r="272413" hidden="1" x14ac:dyDescent="0.2"/>
    <row r="272414" hidden="1" x14ac:dyDescent="0.2"/>
    <row r="272415" hidden="1" x14ac:dyDescent="0.2"/>
    <row r="272416" hidden="1" x14ac:dyDescent="0.2"/>
    <row r="272417" hidden="1" x14ac:dyDescent="0.2"/>
    <row r="272418" hidden="1" x14ac:dyDescent="0.2"/>
    <row r="272419" hidden="1" x14ac:dyDescent="0.2"/>
    <row r="272420" hidden="1" x14ac:dyDescent="0.2"/>
    <row r="272421" hidden="1" x14ac:dyDescent="0.2"/>
    <row r="272422" hidden="1" x14ac:dyDescent="0.2"/>
    <row r="272423" hidden="1" x14ac:dyDescent="0.2"/>
    <row r="272424" hidden="1" x14ac:dyDescent="0.2"/>
    <row r="272425" hidden="1" x14ac:dyDescent="0.2"/>
    <row r="272426" hidden="1" x14ac:dyDescent="0.2"/>
    <row r="272427" hidden="1" x14ac:dyDescent="0.2"/>
    <row r="272428" hidden="1" x14ac:dyDescent="0.2"/>
    <row r="272429" hidden="1" x14ac:dyDescent="0.2"/>
    <row r="272430" hidden="1" x14ac:dyDescent="0.2"/>
    <row r="272431" hidden="1" x14ac:dyDescent="0.2"/>
    <row r="272432" hidden="1" x14ac:dyDescent="0.2"/>
    <row r="272433" hidden="1" x14ac:dyDescent="0.2"/>
    <row r="272434" hidden="1" x14ac:dyDescent="0.2"/>
    <row r="272435" hidden="1" x14ac:dyDescent="0.2"/>
    <row r="272436" hidden="1" x14ac:dyDescent="0.2"/>
    <row r="272437" hidden="1" x14ac:dyDescent="0.2"/>
    <row r="272438" hidden="1" x14ac:dyDescent="0.2"/>
    <row r="272439" hidden="1" x14ac:dyDescent="0.2"/>
    <row r="272440" hidden="1" x14ac:dyDescent="0.2"/>
    <row r="272441" hidden="1" x14ac:dyDescent="0.2"/>
    <row r="272442" hidden="1" x14ac:dyDescent="0.2"/>
    <row r="272443" hidden="1" x14ac:dyDescent="0.2"/>
    <row r="272444" hidden="1" x14ac:dyDescent="0.2"/>
    <row r="272445" hidden="1" x14ac:dyDescent="0.2"/>
    <row r="272446" hidden="1" x14ac:dyDescent="0.2"/>
    <row r="272447" hidden="1" x14ac:dyDescent="0.2"/>
    <row r="272448" hidden="1" x14ac:dyDescent="0.2"/>
    <row r="272449" hidden="1" x14ac:dyDescent="0.2"/>
    <row r="272450" hidden="1" x14ac:dyDescent="0.2"/>
    <row r="272451" hidden="1" x14ac:dyDescent="0.2"/>
    <row r="272452" hidden="1" x14ac:dyDescent="0.2"/>
    <row r="272453" hidden="1" x14ac:dyDescent="0.2"/>
    <row r="272454" hidden="1" x14ac:dyDescent="0.2"/>
    <row r="272455" hidden="1" x14ac:dyDescent="0.2"/>
    <row r="272456" hidden="1" x14ac:dyDescent="0.2"/>
    <row r="272457" hidden="1" x14ac:dyDescent="0.2"/>
    <row r="272458" hidden="1" x14ac:dyDescent="0.2"/>
    <row r="272459" hidden="1" x14ac:dyDescent="0.2"/>
    <row r="272460" hidden="1" x14ac:dyDescent="0.2"/>
    <row r="272461" hidden="1" x14ac:dyDescent="0.2"/>
    <row r="272462" hidden="1" x14ac:dyDescent="0.2"/>
    <row r="272463" hidden="1" x14ac:dyDescent="0.2"/>
    <row r="272464" hidden="1" x14ac:dyDescent="0.2"/>
    <row r="272465" hidden="1" x14ac:dyDescent="0.2"/>
    <row r="272466" hidden="1" x14ac:dyDescent="0.2"/>
    <row r="272467" hidden="1" x14ac:dyDescent="0.2"/>
    <row r="272468" hidden="1" x14ac:dyDescent="0.2"/>
    <row r="272469" hidden="1" x14ac:dyDescent="0.2"/>
    <row r="272470" hidden="1" x14ac:dyDescent="0.2"/>
    <row r="272471" hidden="1" x14ac:dyDescent="0.2"/>
    <row r="272472" hidden="1" x14ac:dyDescent="0.2"/>
    <row r="272473" hidden="1" x14ac:dyDescent="0.2"/>
    <row r="272474" hidden="1" x14ac:dyDescent="0.2"/>
    <row r="272475" hidden="1" x14ac:dyDescent="0.2"/>
    <row r="272476" hidden="1" x14ac:dyDescent="0.2"/>
    <row r="272477" hidden="1" x14ac:dyDescent="0.2"/>
    <row r="272478" hidden="1" x14ac:dyDescent="0.2"/>
    <row r="272479" hidden="1" x14ac:dyDescent="0.2"/>
    <row r="272480" hidden="1" x14ac:dyDescent="0.2"/>
    <row r="272481" hidden="1" x14ac:dyDescent="0.2"/>
    <row r="272482" hidden="1" x14ac:dyDescent="0.2"/>
    <row r="272483" hidden="1" x14ac:dyDescent="0.2"/>
    <row r="272484" hidden="1" x14ac:dyDescent="0.2"/>
    <row r="272485" hidden="1" x14ac:dyDescent="0.2"/>
    <row r="272486" hidden="1" x14ac:dyDescent="0.2"/>
    <row r="272487" hidden="1" x14ac:dyDescent="0.2"/>
    <row r="272488" hidden="1" x14ac:dyDescent="0.2"/>
    <row r="272489" hidden="1" x14ac:dyDescent="0.2"/>
    <row r="272490" hidden="1" x14ac:dyDescent="0.2"/>
    <row r="272491" hidden="1" x14ac:dyDescent="0.2"/>
    <row r="272492" hidden="1" x14ac:dyDescent="0.2"/>
    <row r="272493" hidden="1" x14ac:dyDescent="0.2"/>
    <row r="272494" hidden="1" x14ac:dyDescent="0.2"/>
    <row r="272495" hidden="1" x14ac:dyDescent="0.2"/>
    <row r="272496" hidden="1" x14ac:dyDescent="0.2"/>
    <row r="272497" hidden="1" x14ac:dyDescent="0.2"/>
    <row r="272498" hidden="1" x14ac:dyDescent="0.2"/>
    <row r="272499" hidden="1" x14ac:dyDescent="0.2"/>
    <row r="272500" hidden="1" x14ac:dyDescent="0.2"/>
    <row r="272501" hidden="1" x14ac:dyDescent="0.2"/>
    <row r="272502" hidden="1" x14ac:dyDescent="0.2"/>
    <row r="272503" hidden="1" x14ac:dyDescent="0.2"/>
    <row r="272504" hidden="1" x14ac:dyDescent="0.2"/>
    <row r="272505" hidden="1" x14ac:dyDescent="0.2"/>
    <row r="272506" hidden="1" x14ac:dyDescent="0.2"/>
    <row r="272507" hidden="1" x14ac:dyDescent="0.2"/>
    <row r="272508" hidden="1" x14ac:dyDescent="0.2"/>
    <row r="272509" hidden="1" x14ac:dyDescent="0.2"/>
    <row r="272510" hidden="1" x14ac:dyDescent="0.2"/>
    <row r="272511" hidden="1" x14ac:dyDescent="0.2"/>
    <row r="272512" hidden="1" x14ac:dyDescent="0.2"/>
    <row r="272513" hidden="1" x14ac:dyDescent="0.2"/>
    <row r="272514" hidden="1" x14ac:dyDescent="0.2"/>
    <row r="272515" hidden="1" x14ac:dyDescent="0.2"/>
    <row r="272516" hidden="1" x14ac:dyDescent="0.2"/>
    <row r="272517" hidden="1" x14ac:dyDescent="0.2"/>
    <row r="272518" hidden="1" x14ac:dyDescent="0.2"/>
    <row r="272519" hidden="1" x14ac:dyDescent="0.2"/>
    <row r="272520" hidden="1" x14ac:dyDescent="0.2"/>
    <row r="272521" hidden="1" x14ac:dyDescent="0.2"/>
    <row r="272522" hidden="1" x14ac:dyDescent="0.2"/>
    <row r="272523" hidden="1" x14ac:dyDescent="0.2"/>
    <row r="272524" hidden="1" x14ac:dyDescent="0.2"/>
    <row r="272525" hidden="1" x14ac:dyDescent="0.2"/>
    <row r="272526" hidden="1" x14ac:dyDescent="0.2"/>
    <row r="272527" hidden="1" x14ac:dyDescent="0.2"/>
    <row r="272528" hidden="1" x14ac:dyDescent="0.2"/>
    <row r="272529" hidden="1" x14ac:dyDescent="0.2"/>
    <row r="272530" hidden="1" x14ac:dyDescent="0.2"/>
    <row r="272531" hidden="1" x14ac:dyDescent="0.2"/>
    <row r="272532" hidden="1" x14ac:dyDescent="0.2"/>
    <row r="272533" hidden="1" x14ac:dyDescent="0.2"/>
    <row r="272534" hidden="1" x14ac:dyDescent="0.2"/>
    <row r="272535" hidden="1" x14ac:dyDescent="0.2"/>
    <row r="272536" hidden="1" x14ac:dyDescent="0.2"/>
    <row r="272537" hidden="1" x14ac:dyDescent="0.2"/>
    <row r="272538" hidden="1" x14ac:dyDescent="0.2"/>
    <row r="272539" hidden="1" x14ac:dyDescent="0.2"/>
    <row r="272540" hidden="1" x14ac:dyDescent="0.2"/>
    <row r="272541" hidden="1" x14ac:dyDescent="0.2"/>
    <row r="272542" hidden="1" x14ac:dyDescent="0.2"/>
    <row r="272543" hidden="1" x14ac:dyDescent="0.2"/>
    <row r="272544" hidden="1" x14ac:dyDescent="0.2"/>
    <row r="272545" hidden="1" x14ac:dyDescent="0.2"/>
    <row r="272546" hidden="1" x14ac:dyDescent="0.2"/>
    <row r="272547" hidden="1" x14ac:dyDescent="0.2"/>
    <row r="272548" hidden="1" x14ac:dyDescent="0.2"/>
    <row r="272549" hidden="1" x14ac:dyDescent="0.2"/>
    <row r="272550" hidden="1" x14ac:dyDescent="0.2"/>
    <row r="272551" hidden="1" x14ac:dyDescent="0.2"/>
    <row r="272552" hidden="1" x14ac:dyDescent="0.2"/>
    <row r="272553" hidden="1" x14ac:dyDescent="0.2"/>
    <row r="272554" hidden="1" x14ac:dyDescent="0.2"/>
    <row r="272555" hidden="1" x14ac:dyDescent="0.2"/>
    <row r="272556" hidden="1" x14ac:dyDescent="0.2"/>
    <row r="272557" hidden="1" x14ac:dyDescent="0.2"/>
    <row r="272558" hidden="1" x14ac:dyDescent="0.2"/>
    <row r="272559" hidden="1" x14ac:dyDescent="0.2"/>
    <row r="272560" hidden="1" x14ac:dyDescent="0.2"/>
    <row r="272561" hidden="1" x14ac:dyDescent="0.2"/>
    <row r="272562" hidden="1" x14ac:dyDescent="0.2"/>
    <row r="272563" hidden="1" x14ac:dyDescent="0.2"/>
    <row r="272564" hidden="1" x14ac:dyDescent="0.2"/>
    <row r="272565" hidden="1" x14ac:dyDescent="0.2"/>
    <row r="272566" hidden="1" x14ac:dyDescent="0.2"/>
    <row r="272567" hidden="1" x14ac:dyDescent="0.2"/>
    <row r="272568" hidden="1" x14ac:dyDescent="0.2"/>
    <row r="272569" hidden="1" x14ac:dyDescent="0.2"/>
    <row r="272570" hidden="1" x14ac:dyDescent="0.2"/>
    <row r="272571" hidden="1" x14ac:dyDescent="0.2"/>
    <row r="272572" hidden="1" x14ac:dyDescent="0.2"/>
    <row r="272573" hidden="1" x14ac:dyDescent="0.2"/>
    <row r="272574" hidden="1" x14ac:dyDescent="0.2"/>
    <row r="272575" hidden="1" x14ac:dyDescent="0.2"/>
    <row r="272576" hidden="1" x14ac:dyDescent="0.2"/>
    <row r="272577" hidden="1" x14ac:dyDescent="0.2"/>
    <row r="272578" hidden="1" x14ac:dyDescent="0.2"/>
    <row r="272579" hidden="1" x14ac:dyDescent="0.2"/>
    <row r="272580" hidden="1" x14ac:dyDescent="0.2"/>
    <row r="272581" hidden="1" x14ac:dyDescent="0.2"/>
    <row r="272582" hidden="1" x14ac:dyDescent="0.2"/>
    <row r="272583" hidden="1" x14ac:dyDescent="0.2"/>
    <row r="272584" hidden="1" x14ac:dyDescent="0.2"/>
    <row r="272585" hidden="1" x14ac:dyDescent="0.2"/>
    <row r="272586" hidden="1" x14ac:dyDescent="0.2"/>
    <row r="272587" hidden="1" x14ac:dyDescent="0.2"/>
    <row r="272588" hidden="1" x14ac:dyDescent="0.2"/>
    <row r="272589" hidden="1" x14ac:dyDescent="0.2"/>
    <row r="272590" hidden="1" x14ac:dyDescent="0.2"/>
    <row r="272591" hidden="1" x14ac:dyDescent="0.2"/>
    <row r="272592" hidden="1" x14ac:dyDescent="0.2"/>
    <row r="272593" hidden="1" x14ac:dyDescent="0.2"/>
    <row r="272594" hidden="1" x14ac:dyDescent="0.2"/>
    <row r="272595" hidden="1" x14ac:dyDescent="0.2"/>
    <row r="272596" hidden="1" x14ac:dyDescent="0.2"/>
    <row r="272597" hidden="1" x14ac:dyDescent="0.2"/>
    <row r="272598" hidden="1" x14ac:dyDescent="0.2"/>
    <row r="272599" hidden="1" x14ac:dyDescent="0.2"/>
    <row r="272600" hidden="1" x14ac:dyDescent="0.2"/>
    <row r="272601" hidden="1" x14ac:dyDescent="0.2"/>
    <row r="272602" hidden="1" x14ac:dyDescent="0.2"/>
    <row r="272603" hidden="1" x14ac:dyDescent="0.2"/>
    <row r="272604" hidden="1" x14ac:dyDescent="0.2"/>
    <row r="272605" hidden="1" x14ac:dyDescent="0.2"/>
    <row r="272606" hidden="1" x14ac:dyDescent="0.2"/>
    <row r="272607" hidden="1" x14ac:dyDescent="0.2"/>
    <row r="272608" hidden="1" x14ac:dyDescent="0.2"/>
    <row r="272609" hidden="1" x14ac:dyDescent="0.2"/>
    <row r="272610" hidden="1" x14ac:dyDescent="0.2"/>
    <row r="272611" hidden="1" x14ac:dyDescent="0.2"/>
    <row r="272612" hidden="1" x14ac:dyDescent="0.2"/>
    <row r="272613" hidden="1" x14ac:dyDescent="0.2"/>
    <row r="272614" hidden="1" x14ac:dyDescent="0.2"/>
    <row r="272615" hidden="1" x14ac:dyDescent="0.2"/>
    <row r="272616" hidden="1" x14ac:dyDescent="0.2"/>
    <row r="272617" hidden="1" x14ac:dyDescent="0.2"/>
    <row r="272618" hidden="1" x14ac:dyDescent="0.2"/>
    <row r="272619" hidden="1" x14ac:dyDescent="0.2"/>
    <row r="272620" hidden="1" x14ac:dyDescent="0.2"/>
    <row r="272621" hidden="1" x14ac:dyDescent="0.2"/>
    <row r="272622" hidden="1" x14ac:dyDescent="0.2"/>
    <row r="272623" hidden="1" x14ac:dyDescent="0.2"/>
    <row r="272624" hidden="1" x14ac:dyDescent="0.2"/>
    <row r="272625" hidden="1" x14ac:dyDescent="0.2"/>
    <row r="272626" hidden="1" x14ac:dyDescent="0.2"/>
    <row r="272627" hidden="1" x14ac:dyDescent="0.2"/>
    <row r="272628" hidden="1" x14ac:dyDescent="0.2"/>
    <row r="272629" hidden="1" x14ac:dyDescent="0.2"/>
    <row r="272630" hidden="1" x14ac:dyDescent="0.2"/>
    <row r="272631" hidden="1" x14ac:dyDescent="0.2"/>
    <row r="272632" hidden="1" x14ac:dyDescent="0.2"/>
    <row r="272633" hidden="1" x14ac:dyDescent="0.2"/>
    <row r="272634" hidden="1" x14ac:dyDescent="0.2"/>
    <row r="272635" hidden="1" x14ac:dyDescent="0.2"/>
    <row r="272636" hidden="1" x14ac:dyDescent="0.2"/>
    <row r="272637" hidden="1" x14ac:dyDescent="0.2"/>
    <row r="272638" hidden="1" x14ac:dyDescent="0.2"/>
    <row r="272639" hidden="1" x14ac:dyDescent="0.2"/>
    <row r="272640" hidden="1" x14ac:dyDescent="0.2"/>
    <row r="272641" hidden="1" x14ac:dyDescent="0.2"/>
    <row r="272642" hidden="1" x14ac:dyDescent="0.2"/>
    <row r="272643" hidden="1" x14ac:dyDescent="0.2"/>
    <row r="272644" hidden="1" x14ac:dyDescent="0.2"/>
    <row r="272645" hidden="1" x14ac:dyDescent="0.2"/>
    <row r="272646" hidden="1" x14ac:dyDescent="0.2"/>
    <row r="272647" hidden="1" x14ac:dyDescent="0.2"/>
    <row r="272648" hidden="1" x14ac:dyDescent="0.2"/>
    <row r="272649" hidden="1" x14ac:dyDescent="0.2"/>
    <row r="272650" hidden="1" x14ac:dyDescent="0.2"/>
    <row r="272651" hidden="1" x14ac:dyDescent="0.2"/>
    <row r="272652" hidden="1" x14ac:dyDescent="0.2"/>
    <row r="272653" hidden="1" x14ac:dyDescent="0.2"/>
    <row r="272654" hidden="1" x14ac:dyDescent="0.2"/>
    <row r="272655" hidden="1" x14ac:dyDescent="0.2"/>
    <row r="272656" hidden="1" x14ac:dyDescent="0.2"/>
    <row r="272657" hidden="1" x14ac:dyDescent="0.2"/>
    <row r="272658" hidden="1" x14ac:dyDescent="0.2"/>
    <row r="272659" hidden="1" x14ac:dyDescent="0.2"/>
    <row r="272660" hidden="1" x14ac:dyDescent="0.2"/>
    <row r="272661" hidden="1" x14ac:dyDescent="0.2"/>
    <row r="272662" hidden="1" x14ac:dyDescent="0.2"/>
    <row r="272663" hidden="1" x14ac:dyDescent="0.2"/>
    <row r="272664" hidden="1" x14ac:dyDescent="0.2"/>
    <row r="272665" hidden="1" x14ac:dyDescent="0.2"/>
    <row r="272666" hidden="1" x14ac:dyDescent="0.2"/>
    <row r="272667" hidden="1" x14ac:dyDescent="0.2"/>
    <row r="272668" hidden="1" x14ac:dyDescent="0.2"/>
    <row r="272669" hidden="1" x14ac:dyDescent="0.2"/>
    <row r="272670" hidden="1" x14ac:dyDescent="0.2"/>
    <row r="272671" hidden="1" x14ac:dyDescent="0.2"/>
    <row r="272672" hidden="1" x14ac:dyDescent="0.2"/>
    <row r="272673" hidden="1" x14ac:dyDescent="0.2"/>
    <row r="272674" hidden="1" x14ac:dyDescent="0.2"/>
    <row r="272675" hidden="1" x14ac:dyDescent="0.2"/>
    <row r="272676" hidden="1" x14ac:dyDescent="0.2"/>
    <row r="272677" hidden="1" x14ac:dyDescent="0.2"/>
    <row r="272678" hidden="1" x14ac:dyDescent="0.2"/>
    <row r="272679" hidden="1" x14ac:dyDescent="0.2"/>
    <row r="272680" hidden="1" x14ac:dyDescent="0.2"/>
    <row r="272681" hidden="1" x14ac:dyDescent="0.2"/>
    <row r="272682" hidden="1" x14ac:dyDescent="0.2"/>
    <row r="272683" hidden="1" x14ac:dyDescent="0.2"/>
    <row r="272684" hidden="1" x14ac:dyDescent="0.2"/>
    <row r="272685" hidden="1" x14ac:dyDescent="0.2"/>
    <row r="272686" hidden="1" x14ac:dyDescent="0.2"/>
    <row r="272687" hidden="1" x14ac:dyDescent="0.2"/>
    <row r="272688" hidden="1" x14ac:dyDescent="0.2"/>
    <row r="272689" hidden="1" x14ac:dyDescent="0.2"/>
    <row r="272690" hidden="1" x14ac:dyDescent="0.2"/>
    <row r="272691" hidden="1" x14ac:dyDescent="0.2"/>
    <row r="272692" hidden="1" x14ac:dyDescent="0.2"/>
    <row r="272693" hidden="1" x14ac:dyDescent="0.2"/>
    <row r="272694" hidden="1" x14ac:dyDescent="0.2"/>
    <row r="272695" hidden="1" x14ac:dyDescent="0.2"/>
    <row r="272696" hidden="1" x14ac:dyDescent="0.2"/>
    <row r="272697" hidden="1" x14ac:dyDescent="0.2"/>
    <row r="272698" hidden="1" x14ac:dyDescent="0.2"/>
    <row r="272699" hidden="1" x14ac:dyDescent="0.2"/>
    <row r="272700" hidden="1" x14ac:dyDescent="0.2"/>
    <row r="272701" hidden="1" x14ac:dyDescent="0.2"/>
    <row r="272702" hidden="1" x14ac:dyDescent="0.2"/>
    <row r="272703" hidden="1" x14ac:dyDescent="0.2"/>
    <row r="272704" hidden="1" x14ac:dyDescent="0.2"/>
    <row r="272705" hidden="1" x14ac:dyDescent="0.2"/>
    <row r="272706" hidden="1" x14ac:dyDescent="0.2"/>
    <row r="272707" hidden="1" x14ac:dyDescent="0.2"/>
    <row r="272708" hidden="1" x14ac:dyDescent="0.2"/>
    <row r="272709" hidden="1" x14ac:dyDescent="0.2"/>
    <row r="272710" hidden="1" x14ac:dyDescent="0.2"/>
    <row r="272711" hidden="1" x14ac:dyDescent="0.2"/>
    <row r="272712" hidden="1" x14ac:dyDescent="0.2"/>
    <row r="272713" hidden="1" x14ac:dyDescent="0.2"/>
    <row r="272714" hidden="1" x14ac:dyDescent="0.2"/>
    <row r="272715" hidden="1" x14ac:dyDescent="0.2"/>
    <row r="272716" hidden="1" x14ac:dyDescent="0.2"/>
    <row r="272717" hidden="1" x14ac:dyDescent="0.2"/>
    <row r="272718" hidden="1" x14ac:dyDescent="0.2"/>
    <row r="272719" hidden="1" x14ac:dyDescent="0.2"/>
    <row r="272720" hidden="1" x14ac:dyDescent="0.2"/>
    <row r="272721" hidden="1" x14ac:dyDescent="0.2"/>
    <row r="272722" hidden="1" x14ac:dyDescent="0.2"/>
    <row r="272723" hidden="1" x14ac:dyDescent="0.2"/>
    <row r="272724" hidden="1" x14ac:dyDescent="0.2"/>
    <row r="272725" hidden="1" x14ac:dyDescent="0.2"/>
    <row r="272726" hidden="1" x14ac:dyDescent="0.2"/>
    <row r="272727" hidden="1" x14ac:dyDescent="0.2"/>
    <row r="272728" hidden="1" x14ac:dyDescent="0.2"/>
    <row r="272729" hidden="1" x14ac:dyDescent="0.2"/>
    <row r="272730" hidden="1" x14ac:dyDescent="0.2"/>
    <row r="272731" hidden="1" x14ac:dyDescent="0.2"/>
    <row r="272732" hidden="1" x14ac:dyDescent="0.2"/>
    <row r="272733" hidden="1" x14ac:dyDescent="0.2"/>
    <row r="272734" hidden="1" x14ac:dyDescent="0.2"/>
    <row r="272735" hidden="1" x14ac:dyDescent="0.2"/>
    <row r="272736" hidden="1" x14ac:dyDescent="0.2"/>
    <row r="272737" hidden="1" x14ac:dyDescent="0.2"/>
    <row r="272738" hidden="1" x14ac:dyDescent="0.2"/>
    <row r="272739" hidden="1" x14ac:dyDescent="0.2"/>
    <row r="272740" hidden="1" x14ac:dyDescent="0.2"/>
    <row r="272741" hidden="1" x14ac:dyDescent="0.2"/>
    <row r="272742" hidden="1" x14ac:dyDescent="0.2"/>
    <row r="272743" hidden="1" x14ac:dyDescent="0.2"/>
    <row r="272744" hidden="1" x14ac:dyDescent="0.2"/>
    <row r="272745" hidden="1" x14ac:dyDescent="0.2"/>
    <row r="272746" hidden="1" x14ac:dyDescent="0.2"/>
    <row r="272747" hidden="1" x14ac:dyDescent="0.2"/>
    <row r="272748" hidden="1" x14ac:dyDescent="0.2"/>
    <row r="272749" hidden="1" x14ac:dyDescent="0.2"/>
    <row r="272750" hidden="1" x14ac:dyDescent="0.2"/>
    <row r="272751" hidden="1" x14ac:dyDescent="0.2"/>
    <row r="272752" hidden="1" x14ac:dyDescent="0.2"/>
    <row r="272753" hidden="1" x14ac:dyDescent="0.2"/>
    <row r="272754" hidden="1" x14ac:dyDescent="0.2"/>
    <row r="272755" hidden="1" x14ac:dyDescent="0.2"/>
    <row r="272756" hidden="1" x14ac:dyDescent="0.2"/>
    <row r="272757" hidden="1" x14ac:dyDescent="0.2"/>
    <row r="272758" hidden="1" x14ac:dyDescent="0.2"/>
    <row r="272759" hidden="1" x14ac:dyDescent="0.2"/>
    <row r="272760" hidden="1" x14ac:dyDescent="0.2"/>
    <row r="272761" hidden="1" x14ac:dyDescent="0.2"/>
    <row r="272762" hidden="1" x14ac:dyDescent="0.2"/>
    <row r="272763" hidden="1" x14ac:dyDescent="0.2"/>
    <row r="272764" hidden="1" x14ac:dyDescent="0.2"/>
    <row r="272765" hidden="1" x14ac:dyDescent="0.2"/>
    <row r="272766" hidden="1" x14ac:dyDescent="0.2"/>
    <row r="272767" hidden="1" x14ac:dyDescent="0.2"/>
    <row r="272768" hidden="1" x14ac:dyDescent="0.2"/>
    <row r="272769" hidden="1" x14ac:dyDescent="0.2"/>
    <row r="272770" hidden="1" x14ac:dyDescent="0.2"/>
    <row r="272771" hidden="1" x14ac:dyDescent="0.2"/>
    <row r="272772" hidden="1" x14ac:dyDescent="0.2"/>
    <row r="272773" hidden="1" x14ac:dyDescent="0.2"/>
    <row r="272774" hidden="1" x14ac:dyDescent="0.2"/>
    <row r="272775" hidden="1" x14ac:dyDescent="0.2"/>
    <row r="272776" hidden="1" x14ac:dyDescent="0.2"/>
    <row r="272777" hidden="1" x14ac:dyDescent="0.2"/>
    <row r="272778" hidden="1" x14ac:dyDescent="0.2"/>
    <row r="272779" hidden="1" x14ac:dyDescent="0.2"/>
    <row r="272780" hidden="1" x14ac:dyDescent="0.2"/>
    <row r="272781" hidden="1" x14ac:dyDescent="0.2"/>
    <row r="272782" hidden="1" x14ac:dyDescent="0.2"/>
    <row r="272783" hidden="1" x14ac:dyDescent="0.2"/>
    <row r="272784" hidden="1" x14ac:dyDescent="0.2"/>
    <row r="272785" hidden="1" x14ac:dyDescent="0.2"/>
    <row r="272786" hidden="1" x14ac:dyDescent="0.2"/>
    <row r="272787" hidden="1" x14ac:dyDescent="0.2"/>
    <row r="272788" hidden="1" x14ac:dyDescent="0.2"/>
    <row r="272789" hidden="1" x14ac:dyDescent="0.2"/>
    <row r="272790" hidden="1" x14ac:dyDescent="0.2"/>
    <row r="272791" hidden="1" x14ac:dyDescent="0.2"/>
    <row r="272792" hidden="1" x14ac:dyDescent="0.2"/>
    <row r="272793" hidden="1" x14ac:dyDescent="0.2"/>
    <row r="272794" hidden="1" x14ac:dyDescent="0.2"/>
    <row r="272795" hidden="1" x14ac:dyDescent="0.2"/>
    <row r="272796" hidden="1" x14ac:dyDescent="0.2"/>
    <row r="272797" hidden="1" x14ac:dyDescent="0.2"/>
    <row r="272798" hidden="1" x14ac:dyDescent="0.2"/>
    <row r="272799" hidden="1" x14ac:dyDescent="0.2"/>
    <row r="272800" hidden="1" x14ac:dyDescent="0.2"/>
    <row r="272801" hidden="1" x14ac:dyDescent="0.2"/>
    <row r="272802" hidden="1" x14ac:dyDescent="0.2"/>
    <row r="272803" hidden="1" x14ac:dyDescent="0.2"/>
    <row r="272804" hidden="1" x14ac:dyDescent="0.2"/>
    <row r="272805" hidden="1" x14ac:dyDescent="0.2"/>
    <row r="272806" hidden="1" x14ac:dyDescent="0.2"/>
    <row r="272807" hidden="1" x14ac:dyDescent="0.2"/>
    <row r="272808" hidden="1" x14ac:dyDescent="0.2"/>
    <row r="272809" hidden="1" x14ac:dyDescent="0.2"/>
    <row r="272810" hidden="1" x14ac:dyDescent="0.2"/>
    <row r="272811" hidden="1" x14ac:dyDescent="0.2"/>
    <row r="272812" hidden="1" x14ac:dyDescent="0.2"/>
    <row r="272813" hidden="1" x14ac:dyDescent="0.2"/>
    <row r="272814" hidden="1" x14ac:dyDescent="0.2"/>
    <row r="272815" hidden="1" x14ac:dyDescent="0.2"/>
    <row r="272816" hidden="1" x14ac:dyDescent="0.2"/>
    <row r="272817" hidden="1" x14ac:dyDescent="0.2"/>
    <row r="272818" hidden="1" x14ac:dyDescent="0.2"/>
    <row r="272819" hidden="1" x14ac:dyDescent="0.2"/>
    <row r="272820" hidden="1" x14ac:dyDescent="0.2"/>
    <row r="272821" hidden="1" x14ac:dyDescent="0.2"/>
    <row r="272822" hidden="1" x14ac:dyDescent="0.2"/>
    <row r="272823" hidden="1" x14ac:dyDescent="0.2"/>
    <row r="272824" hidden="1" x14ac:dyDescent="0.2"/>
    <row r="272825" hidden="1" x14ac:dyDescent="0.2"/>
    <row r="272826" hidden="1" x14ac:dyDescent="0.2"/>
    <row r="272827" hidden="1" x14ac:dyDescent="0.2"/>
    <row r="272828" hidden="1" x14ac:dyDescent="0.2"/>
    <row r="272829" hidden="1" x14ac:dyDescent="0.2"/>
    <row r="272830" hidden="1" x14ac:dyDescent="0.2"/>
    <row r="272831" hidden="1" x14ac:dyDescent="0.2"/>
    <row r="272832" hidden="1" x14ac:dyDescent="0.2"/>
    <row r="272833" hidden="1" x14ac:dyDescent="0.2"/>
    <row r="272834" hidden="1" x14ac:dyDescent="0.2"/>
    <row r="272835" hidden="1" x14ac:dyDescent="0.2"/>
    <row r="272836" hidden="1" x14ac:dyDescent="0.2"/>
    <row r="272837" hidden="1" x14ac:dyDescent="0.2"/>
    <row r="272838" hidden="1" x14ac:dyDescent="0.2"/>
    <row r="272839" hidden="1" x14ac:dyDescent="0.2"/>
    <row r="272840" hidden="1" x14ac:dyDescent="0.2"/>
    <row r="272841" hidden="1" x14ac:dyDescent="0.2"/>
    <row r="272842" hidden="1" x14ac:dyDescent="0.2"/>
    <row r="272843" hidden="1" x14ac:dyDescent="0.2"/>
    <row r="272844" hidden="1" x14ac:dyDescent="0.2"/>
    <row r="272845" hidden="1" x14ac:dyDescent="0.2"/>
    <row r="272846" hidden="1" x14ac:dyDescent="0.2"/>
    <row r="272847" hidden="1" x14ac:dyDescent="0.2"/>
    <row r="272848" hidden="1" x14ac:dyDescent="0.2"/>
    <row r="272849" hidden="1" x14ac:dyDescent="0.2"/>
    <row r="272850" hidden="1" x14ac:dyDescent="0.2"/>
    <row r="272851" hidden="1" x14ac:dyDescent="0.2"/>
    <row r="272852" hidden="1" x14ac:dyDescent="0.2"/>
    <row r="272853" hidden="1" x14ac:dyDescent="0.2"/>
    <row r="272854" hidden="1" x14ac:dyDescent="0.2"/>
    <row r="272855" hidden="1" x14ac:dyDescent="0.2"/>
    <row r="272856" hidden="1" x14ac:dyDescent="0.2"/>
    <row r="272857" hidden="1" x14ac:dyDescent="0.2"/>
    <row r="272858" hidden="1" x14ac:dyDescent="0.2"/>
    <row r="272859" hidden="1" x14ac:dyDescent="0.2"/>
    <row r="272860" hidden="1" x14ac:dyDescent="0.2"/>
    <row r="272861" hidden="1" x14ac:dyDescent="0.2"/>
    <row r="272862" hidden="1" x14ac:dyDescent="0.2"/>
    <row r="272863" hidden="1" x14ac:dyDescent="0.2"/>
    <row r="272864" hidden="1" x14ac:dyDescent="0.2"/>
    <row r="272865" hidden="1" x14ac:dyDescent="0.2"/>
    <row r="272866" hidden="1" x14ac:dyDescent="0.2"/>
    <row r="272867" hidden="1" x14ac:dyDescent="0.2"/>
    <row r="272868" hidden="1" x14ac:dyDescent="0.2"/>
    <row r="272869" hidden="1" x14ac:dyDescent="0.2"/>
    <row r="272870" hidden="1" x14ac:dyDescent="0.2"/>
    <row r="272871" hidden="1" x14ac:dyDescent="0.2"/>
    <row r="272872" hidden="1" x14ac:dyDescent="0.2"/>
    <row r="272873" hidden="1" x14ac:dyDescent="0.2"/>
    <row r="272874" hidden="1" x14ac:dyDescent="0.2"/>
    <row r="272875" hidden="1" x14ac:dyDescent="0.2"/>
    <row r="272876" hidden="1" x14ac:dyDescent="0.2"/>
    <row r="272877" hidden="1" x14ac:dyDescent="0.2"/>
    <row r="272878" hidden="1" x14ac:dyDescent="0.2"/>
    <row r="272879" hidden="1" x14ac:dyDescent="0.2"/>
    <row r="272880" hidden="1" x14ac:dyDescent="0.2"/>
    <row r="272881" hidden="1" x14ac:dyDescent="0.2"/>
    <row r="272882" hidden="1" x14ac:dyDescent="0.2"/>
    <row r="272883" hidden="1" x14ac:dyDescent="0.2"/>
    <row r="272884" hidden="1" x14ac:dyDescent="0.2"/>
    <row r="272885" hidden="1" x14ac:dyDescent="0.2"/>
    <row r="272886" hidden="1" x14ac:dyDescent="0.2"/>
    <row r="272887" hidden="1" x14ac:dyDescent="0.2"/>
    <row r="272888" hidden="1" x14ac:dyDescent="0.2"/>
    <row r="272889" hidden="1" x14ac:dyDescent="0.2"/>
    <row r="272890" hidden="1" x14ac:dyDescent="0.2"/>
    <row r="272891" hidden="1" x14ac:dyDescent="0.2"/>
    <row r="272892" hidden="1" x14ac:dyDescent="0.2"/>
    <row r="272893" hidden="1" x14ac:dyDescent="0.2"/>
    <row r="272894" hidden="1" x14ac:dyDescent="0.2"/>
    <row r="272895" hidden="1" x14ac:dyDescent="0.2"/>
    <row r="272896" hidden="1" x14ac:dyDescent="0.2"/>
    <row r="272897" hidden="1" x14ac:dyDescent="0.2"/>
    <row r="272898" hidden="1" x14ac:dyDescent="0.2"/>
    <row r="272899" hidden="1" x14ac:dyDescent="0.2"/>
    <row r="272900" hidden="1" x14ac:dyDescent="0.2"/>
    <row r="272901" hidden="1" x14ac:dyDescent="0.2"/>
    <row r="272902" hidden="1" x14ac:dyDescent="0.2"/>
    <row r="272903" hidden="1" x14ac:dyDescent="0.2"/>
    <row r="272904" hidden="1" x14ac:dyDescent="0.2"/>
    <row r="272905" hidden="1" x14ac:dyDescent="0.2"/>
    <row r="272906" hidden="1" x14ac:dyDescent="0.2"/>
    <row r="272907" hidden="1" x14ac:dyDescent="0.2"/>
    <row r="272908" hidden="1" x14ac:dyDescent="0.2"/>
    <row r="272909" hidden="1" x14ac:dyDescent="0.2"/>
    <row r="272910" hidden="1" x14ac:dyDescent="0.2"/>
    <row r="272911" hidden="1" x14ac:dyDescent="0.2"/>
    <row r="272912" hidden="1" x14ac:dyDescent="0.2"/>
    <row r="272913" hidden="1" x14ac:dyDescent="0.2"/>
    <row r="272914" hidden="1" x14ac:dyDescent="0.2"/>
    <row r="272915" hidden="1" x14ac:dyDescent="0.2"/>
    <row r="272916" hidden="1" x14ac:dyDescent="0.2"/>
    <row r="272917" hidden="1" x14ac:dyDescent="0.2"/>
    <row r="272918" hidden="1" x14ac:dyDescent="0.2"/>
    <row r="272919" hidden="1" x14ac:dyDescent="0.2"/>
    <row r="272920" hidden="1" x14ac:dyDescent="0.2"/>
    <row r="272921" hidden="1" x14ac:dyDescent="0.2"/>
    <row r="272922" hidden="1" x14ac:dyDescent="0.2"/>
    <row r="272923" hidden="1" x14ac:dyDescent="0.2"/>
    <row r="272924" hidden="1" x14ac:dyDescent="0.2"/>
    <row r="272925" hidden="1" x14ac:dyDescent="0.2"/>
    <row r="272926" hidden="1" x14ac:dyDescent="0.2"/>
    <row r="272927" hidden="1" x14ac:dyDescent="0.2"/>
    <row r="272928" hidden="1" x14ac:dyDescent="0.2"/>
    <row r="272929" hidden="1" x14ac:dyDescent="0.2"/>
    <row r="272930" hidden="1" x14ac:dyDescent="0.2"/>
    <row r="272931" hidden="1" x14ac:dyDescent="0.2"/>
    <row r="272932" hidden="1" x14ac:dyDescent="0.2"/>
    <row r="272933" hidden="1" x14ac:dyDescent="0.2"/>
    <row r="272934" hidden="1" x14ac:dyDescent="0.2"/>
    <row r="272935" hidden="1" x14ac:dyDescent="0.2"/>
    <row r="272936" hidden="1" x14ac:dyDescent="0.2"/>
    <row r="272937" hidden="1" x14ac:dyDescent="0.2"/>
    <row r="272938" hidden="1" x14ac:dyDescent="0.2"/>
    <row r="272939" hidden="1" x14ac:dyDescent="0.2"/>
    <row r="272940" hidden="1" x14ac:dyDescent="0.2"/>
    <row r="272941" hidden="1" x14ac:dyDescent="0.2"/>
    <row r="272942" hidden="1" x14ac:dyDescent="0.2"/>
    <row r="272943" hidden="1" x14ac:dyDescent="0.2"/>
    <row r="272944" hidden="1" x14ac:dyDescent="0.2"/>
    <row r="272945" hidden="1" x14ac:dyDescent="0.2"/>
    <row r="272946" hidden="1" x14ac:dyDescent="0.2"/>
    <row r="272947" hidden="1" x14ac:dyDescent="0.2"/>
    <row r="272948" hidden="1" x14ac:dyDescent="0.2"/>
    <row r="272949" hidden="1" x14ac:dyDescent="0.2"/>
    <row r="272950" hidden="1" x14ac:dyDescent="0.2"/>
    <row r="272951" hidden="1" x14ac:dyDescent="0.2"/>
    <row r="272952" hidden="1" x14ac:dyDescent="0.2"/>
    <row r="272953" hidden="1" x14ac:dyDescent="0.2"/>
    <row r="272954" hidden="1" x14ac:dyDescent="0.2"/>
    <row r="272955" hidden="1" x14ac:dyDescent="0.2"/>
    <row r="272956" hidden="1" x14ac:dyDescent="0.2"/>
    <row r="272957" hidden="1" x14ac:dyDescent="0.2"/>
    <row r="272958" hidden="1" x14ac:dyDescent="0.2"/>
    <row r="272959" hidden="1" x14ac:dyDescent="0.2"/>
    <row r="272960" hidden="1" x14ac:dyDescent="0.2"/>
    <row r="272961" hidden="1" x14ac:dyDescent="0.2"/>
    <row r="272962" hidden="1" x14ac:dyDescent="0.2"/>
    <row r="272963" hidden="1" x14ac:dyDescent="0.2"/>
    <row r="272964" hidden="1" x14ac:dyDescent="0.2"/>
    <row r="272965" hidden="1" x14ac:dyDescent="0.2"/>
    <row r="272966" hidden="1" x14ac:dyDescent="0.2"/>
    <row r="272967" hidden="1" x14ac:dyDescent="0.2"/>
    <row r="272968" hidden="1" x14ac:dyDescent="0.2"/>
    <row r="272969" hidden="1" x14ac:dyDescent="0.2"/>
    <row r="272970" hidden="1" x14ac:dyDescent="0.2"/>
    <row r="272971" hidden="1" x14ac:dyDescent="0.2"/>
    <row r="272972" hidden="1" x14ac:dyDescent="0.2"/>
    <row r="272973" hidden="1" x14ac:dyDescent="0.2"/>
    <row r="272974" hidden="1" x14ac:dyDescent="0.2"/>
    <row r="272975" hidden="1" x14ac:dyDescent="0.2"/>
    <row r="272976" hidden="1" x14ac:dyDescent="0.2"/>
    <row r="272977" hidden="1" x14ac:dyDescent="0.2"/>
    <row r="272978" hidden="1" x14ac:dyDescent="0.2"/>
    <row r="272979" hidden="1" x14ac:dyDescent="0.2"/>
    <row r="272980" hidden="1" x14ac:dyDescent="0.2"/>
    <row r="272981" hidden="1" x14ac:dyDescent="0.2"/>
    <row r="272982" hidden="1" x14ac:dyDescent="0.2"/>
    <row r="272983" hidden="1" x14ac:dyDescent="0.2"/>
    <row r="272984" hidden="1" x14ac:dyDescent="0.2"/>
    <row r="272985" hidden="1" x14ac:dyDescent="0.2"/>
    <row r="272986" hidden="1" x14ac:dyDescent="0.2"/>
    <row r="272987" hidden="1" x14ac:dyDescent="0.2"/>
    <row r="272988" hidden="1" x14ac:dyDescent="0.2"/>
    <row r="272989" hidden="1" x14ac:dyDescent="0.2"/>
    <row r="272990" hidden="1" x14ac:dyDescent="0.2"/>
    <row r="272991" hidden="1" x14ac:dyDescent="0.2"/>
    <row r="272992" hidden="1" x14ac:dyDescent="0.2"/>
    <row r="272993" hidden="1" x14ac:dyDescent="0.2"/>
    <row r="272994" hidden="1" x14ac:dyDescent="0.2"/>
    <row r="272995" hidden="1" x14ac:dyDescent="0.2"/>
    <row r="272996" hidden="1" x14ac:dyDescent="0.2"/>
    <row r="272997" hidden="1" x14ac:dyDescent="0.2"/>
    <row r="272998" hidden="1" x14ac:dyDescent="0.2"/>
    <row r="272999" hidden="1" x14ac:dyDescent="0.2"/>
    <row r="273000" hidden="1" x14ac:dyDescent="0.2"/>
    <row r="273001" hidden="1" x14ac:dyDescent="0.2"/>
    <row r="273002" hidden="1" x14ac:dyDescent="0.2"/>
    <row r="273003" hidden="1" x14ac:dyDescent="0.2"/>
    <row r="273004" hidden="1" x14ac:dyDescent="0.2"/>
    <row r="273005" hidden="1" x14ac:dyDescent="0.2"/>
    <row r="273006" hidden="1" x14ac:dyDescent="0.2"/>
    <row r="273007" hidden="1" x14ac:dyDescent="0.2"/>
    <row r="273008" hidden="1" x14ac:dyDescent="0.2"/>
    <row r="273009" hidden="1" x14ac:dyDescent="0.2"/>
    <row r="273010" hidden="1" x14ac:dyDescent="0.2"/>
    <row r="273011" hidden="1" x14ac:dyDescent="0.2"/>
    <row r="273012" hidden="1" x14ac:dyDescent="0.2"/>
    <row r="273013" hidden="1" x14ac:dyDescent="0.2"/>
    <row r="273014" hidden="1" x14ac:dyDescent="0.2"/>
    <row r="273015" hidden="1" x14ac:dyDescent="0.2"/>
    <row r="273016" hidden="1" x14ac:dyDescent="0.2"/>
    <row r="273017" hidden="1" x14ac:dyDescent="0.2"/>
    <row r="273018" hidden="1" x14ac:dyDescent="0.2"/>
    <row r="273019" hidden="1" x14ac:dyDescent="0.2"/>
    <row r="273020" hidden="1" x14ac:dyDescent="0.2"/>
    <row r="273021" hidden="1" x14ac:dyDescent="0.2"/>
    <row r="273022" hidden="1" x14ac:dyDescent="0.2"/>
    <row r="273023" hidden="1" x14ac:dyDescent="0.2"/>
    <row r="273024" hidden="1" x14ac:dyDescent="0.2"/>
    <row r="273025" hidden="1" x14ac:dyDescent="0.2"/>
    <row r="273026" hidden="1" x14ac:dyDescent="0.2"/>
    <row r="273027" hidden="1" x14ac:dyDescent="0.2"/>
    <row r="273028" hidden="1" x14ac:dyDescent="0.2"/>
    <row r="273029" hidden="1" x14ac:dyDescent="0.2"/>
    <row r="273030" hidden="1" x14ac:dyDescent="0.2"/>
    <row r="273031" hidden="1" x14ac:dyDescent="0.2"/>
    <row r="273032" hidden="1" x14ac:dyDescent="0.2"/>
    <row r="273033" hidden="1" x14ac:dyDescent="0.2"/>
    <row r="273034" hidden="1" x14ac:dyDescent="0.2"/>
    <row r="273035" hidden="1" x14ac:dyDescent="0.2"/>
    <row r="273036" hidden="1" x14ac:dyDescent="0.2"/>
    <row r="273037" hidden="1" x14ac:dyDescent="0.2"/>
    <row r="273038" hidden="1" x14ac:dyDescent="0.2"/>
    <row r="273039" hidden="1" x14ac:dyDescent="0.2"/>
    <row r="273040" hidden="1" x14ac:dyDescent="0.2"/>
    <row r="273041" hidden="1" x14ac:dyDescent="0.2"/>
    <row r="273042" hidden="1" x14ac:dyDescent="0.2"/>
    <row r="273043" hidden="1" x14ac:dyDescent="0.2"/>
    <row r="273044" hidden="1" x14ac:dyDescent="0.2"/>
    <row r="273045" hidden="1" x14ac:dyDescent="0.2"/>
    <row r="273046" hidden="1" x14ac:dyDescent="0.2"/>
    <row r="273047" hidden="1" x14ac:dyDescent="0.2"/>
    <row r="273048" hidden="1" x14ac:dyDescent="0.2"/>
    <row r="273049" hidden="1" x14ac:dyDescent="0.2"/>
    <row r="273050" hidden="1" x14ac:dyDescent="0.2"/>
    <row r="273051" hidden="1" x14ac:dyDescent="0.2"/>
    <row r="273052" hidden="1" x14ac:dyDescent="0.2"/>
    <row r="273053" hidden="1" x14ac:dyDescent="0.2"/>
    <row r="273054" hidden="1" x14ac:dyDescent="0.2"/>
    <row r="273055" hidden="1" x14ac:dyDescent="0.2"/>
    <row r="273056" hidden="1" x14ac:dyDescent="0.2"/>
    <row r="273057" hidden="1" x14ac:dyDescent="0.2"/>
    <row r="273058" hidden="1" x14ac:dyDescent="0.2"/>
    <row r="273059" hidden="1" x14ac:dyDescent="0.2"/>
    <row r="273060" hidden="1" x14ac:dyDescent="0.2"/>
    <row r="273061" hidden="1" x14ac:dyDescent="0.2"/>
    <row r="273062" hidden="1" x14ac:dyDescent="0.2"/>
    <row r="273063" hidden="1" x14ac:dyDescent="0.2"/>
    <row r="273064" hidden="1" x14ac:dyDescent="0.2"/>
    <row r="273065" hidden="1" x14ac:dyDescent="0.2"/>
    <row r="273066" hidden="1" x14ac:dyDescent="0.2"/>
    <row r="273067" hidden="1" x14ac:dyDescent="0.2"/>
    <row r="273068" hidden="1" x14ac:dyDescent="0.2"/>
    <row r="273069" hidden="1" x14ac:dyDescent="0.2"/>
    <row r="273070" hidden="1" x14ac:dyDescent="0.2"/>
    <row r="273071" hidden="1" x14ac:dyDescent="0.2"/>
    <row r="273072" hidden="1" x14ac:dyDescent="0.2"/>
    <row r="273073" hidden="1" x14ac:dyDescent="0.2"/>
    <row r="273074" hidden="1" x14ac:dyDescent="0.2"/>
    <row r="273075" hidden="1" x14ac:dyDescent="0.2"/>
    <row r="273076" hidden="1" x14ac:dyDescent="0.2"/>
    <row r="273077" hidden="1" x14ac:dyDescent="0.2"/>
    <row r="273078" hidden="1" x14ac:dyDescent="0.2"/>
    <row r="273079" hidden="1" x14ac:dyDescent="0.2"/>
    <row r="273080" hidden="1" x14ac:dyDescent="0.2"/>
    <row r="273081" hidden="1" x14ac:dyDescent="0.2"/>
    <row r="273082" hidden="1" x14ac:dyDescent="0.2"/>
    <row r="273083" hidden="1" x14ac:dyDescent="0.2"/>
    <row r="273084" hidden="1" x14ac:dyDescent="0.2"/>
    <row r="273085" hidden="1" x14ac:dyDescent="0.2"/>
    <row r="273086" hidden="1" x14ac:dyDescent="0.2"/>
    <row r="273087" hidden="1" x14ac:dyDescent="0.2"/>
    <row r="273088" hidden="1" x14ac:dyDescent="0.2"/>
    <row r="273089" hidden="1" x14ac:dyDescent="0.2"/>
    <row r="273090" hidden="1" x14ac:dyDescent="0.2"/>
    <row r="273091" hidden="1" x14ac:dyDescent="0.2"/>
    <row r="273092" hidden="1" x14ac:dyDescent="0.2"/>
    <row r="273093" hidden="1" x14ac:dyDescent="0.2"/>
    <row r="273094" hidden="1" x14ac:dyDescent="0.2"/>
    <row r="273095" hidden="1" x14ac:dyDescent="0.2"/>
    <row r="273096" hidden="1" x14ac:dyDescent="0.2"/>
    <row r="273097" hidden="1" x14ac:dyDescent="0.2"/>
    <row r="273098" hidden="1" x14ac:dyDescent="0.2"/>
    <row r="273099" hidden="1" x14ac:dyDescent="0.2"/>
    <row r="273100" hidden="1" x14ac:dyDescent="0.2"/>
    <row r="273101" hidden="1" x14ac:dyDescent="0.2"/>
    <row r="273102" hidden="1" x14ac:dyDescent="0.2"/>
    <row r="273103" hidden="1" x14ac:dyDescent="0.2"/>
    <row r="273104" hidden="1" x14ac:dyDescent="0.2"/>
    <row r="273105" hidden="1" x14ac:dyDescent="0.2"/>
    <row r="273106" hidden="1" x14ac:dyDescent="0.2"/>
    <row r="273107" hidden="1" x14ac:dyDescent="0.2"/>
    <row r="273108" hidden="1" x14ac:dyDescent="0.2"/>
    <row r="273109" hidden="1" x14ac:dyDescent="0.2"/>
    <row r="273110" hidden="1" x14ac:dyDescent="0.2"/>
    <row r="273111" hidden="1" x14ac:dyDescent="0.2"/>
    <row r="273112" hidden="1" x14ac:dyDescent="0.2"/>
    <row r="273113" hidden="1" x14ac:dyDescent="0.2"/>
    <row r="273114" hidden="1" x14ac:dyDescent="0.2"/>
    <row r="273115" hidden="1" x14ac:dyDescent="0.2"/>
    <row r="273116" hidden="1" x14ac:dyDescent="0.2"/>
    <row r="273117" hidden="1" x14ac:dyDescent="0.2"/>
    <row r="273118" hidden="1" x14ac:dyDescent="0.2"/>
    <row r="273119" hidden="1" x14ac:dyDescent="0.2"/>
    <row r="273120" hidden="1" x14ac:dyDescent="0.2"/>
    <row r="273121" hidden="1" x14ac:dyDescent="0.2"/>
    <row r="273122" hidden="1" x14ac:dyDescent="0.2"/>
    <row r="273123" hidden="1" x14ac:dyDescent="0.2"/>
    <row r="273124" hidden="1" x14ac:dyDescent="0.2"/>
    <row r="273125" hidden="1" x14ac:dyDescent="0.2"/>
    <row r="273126" hidden="1" x14ac:dyDescent="0.2"/>
    <row r="273127" hidden="1" x14ac:dyDescent="0.2"/>
    <row r="273128" hidden="1" x14ac:dyDescent="0.2"/>
    <row r="273129" hidden="1" x14ac:dyDescent="0.2"/>
    <row r="273130" hidden="1" x14ac:dyDescent="0.2"/>
    <row r="273131" hidden="1" x14ac:dyDescent="0.2"/>
    <row r="273132" hidden="1" x14ac:dyDescent="0.2"/>
    <row r="273133" hidden="1" x14ac:dyDescent="0.2"/>
    <row r="273134" hidden="1" x14ac:dyDescent="0.2"/>
    <row r="273135" hidden="1" x14ac:dyDescent="0.2"/>
    <row r="273136" hidden="1" x14ac:dyDescent="0.2"/>
    <row r="273137" hidden="1" x14ac:dyDescent="0.2"/>
    <row r="273138" hidden="1" x14ac:dyDescent="0.2"/>
    <row r="273139" hidden="1" x14ac:dyDescent="0.2"/>
    <row r="273140" hidden="1" x14ac:dyDescent="0.2"/>
    <row r="273141" hidden="1" x14ac:dyDescent="0.2"/>
    <row r="273142" hidden="1" x14ac:dyDescent="0.2"/>
    <row r="273143" hidden="1" x14ac:dyDescent="0.2"/>
    <row r="273144" hidden="1" x14ac:dyDescent="0.2"/>
    <row r="273145" hidden="1" x14ac:dyDescent="0.2"/>
    <row r="273146" hidden="1" x14ac:dyDescent="0.2"/>
    <row r="273147" hidden="1" x14ac:dyDescent="0.2"/>
    <row r="273148" hidden="1" x14ac:dyDescent="0.2"/>
    <row r="273149" hidden="1" x14ac:dyDescent="0.2"/>
    <row r="273150" hidden="1" x14ac:dyDescent="0.2"/>
    <row r="273151" hidden="1" x14ac:dyDescent="0.2"/>
    <row r="273152" hidden="1" x14ac:dyDescent="0.2"/>
    <row r="273153" hidden="1" x14ac:dyDescent="0.2"/>
    <row r="273154" hidden="1" x14ac:dyDescent="0.2"/>
    <row r="273155" hidden="1" x14ac:dyDescent="0.2"/>
    <row r="273156" hidden="1" x14ac:dyDescent="0.2"/>
    <row r="273157" hidden="1" x14ac:dyDescent="0.2"/>
    <row r="273158" hidden="1" x14ac:dyDescent="0.2"/>
    <row r="273159" hidden="1" x14ac:dyDescent="0.2"/>
    <row r="273160" hidden="1" x14ac:dyDescent="0.2"/>
    <row r="273161" hidden="1" x14ac:dyDescent="0.2"/>
    <row r="273162" hidden="1" x14ac:dyDescent="0.2"/>
    <row r="273163" hidden="1" x14ac:dyDescent="0.2"/>
    <row r="273164" hidden="1" x14ac:dyDescent="0.2"/>
    <row r="273165" hidden="1" x14ac:dyDescent="0.2"/>
    <row r="273166" hidden="1" x14ac:dyDescent="0.2"/>
    <row r="273167" hidden="1" x14ac:dyDescent="0.2"/>
    <row r="273168" hidden="1" x14ac:dyDescent="0.2"/>
    <row r="273169" hidden="1" x14ac:dyDescent="0.2"/>
    <row r="273170" hidden="1" x14ac:dyDescent="0.2"/>
    <row r="273171" hidden="1" x14ac:dyDescent="0.2"/>
    <row r="273172" hidden="1" x14ac:dyDescent="0.2"/>
    <row r="273173" hidden="1" x14ac:dyDescent="0.2"/>
    <row r="273174" hidden="1" x14ac:dyDescent="0.2"/>
    <row r="273175" hidden="1" x14ac:dyDescent="0.2"/>
    <row r="273176" hidden="1" x14ac:dyDescent="0.2"/>
    <row r="273177" hidden="1" x14ac:dyDescent="0.2"/>
    <row r="273178" hidden="1" x14ac:dyDescent="0.2"/>
    <row r="273179" hidden="1" x14ac:dyDescent="0.2"/>
    <row r="273180" hidden="1" x14ac:dyDescent="0.2"/>
    <row r="273181" hidden="1" x14ac:dyDescent="0.2"/>
    <row r="273182" hidden="1" x14ac:dyDescent="0.2"/>
    <row r="273183" hidden="1" x14ac:dyDescent="0.2"/>
    <row r="273184" hidden="1" x14ac:dyDescent="0.2"/>
    <row r="273185" hidden="1" x14ac:dyDescent="0.2"/>
    <row r="273186" hidden="1" x14ac:dyDescent="0.2"/>
    <row r="273187" hidden="1" x14ac:dyDescent="0.2"/>
    <row r="273188" hidden="1" x14ac:dyDescent="0.2"/>
    <row r="273189" hidden="1" x14ac:dyDescent="0.2"/>
    <row r="273190" hidden="1" x14ac:dyDescent="0.2"/>
    <row r="273191" hidden="1" x14ac:dyDescent="0.2"/>
    <row r="273192" hidden="1" x14ac:dyDescent="0.2"/>
    <row r="273193" hidden="1" x14ac:dyDescent="0.2"/>
    <row r="273194" hidden="1" x14ac:dyDescent="0.2"/>
    <row r="273195" hidden="1" x14ac:dyDescent="0.2"/>
    <row r="273196" hidden="1" x14ac:dyDescent="0.2"/>
    <row r="273197" hidden="1" x14ac:dyDescent="0.2"/>
    <row r="273198" hidden="1" x14ac:dyDescent="0.2"/>
    <row r="273199" hidden="1" x14ac:dyDescent="0.2"/>
    <row r="273200" hidden="1" x14ac:dyDescent="0.2"/>
    <row r="273201" hidden="1" x14ac:dyDescent="0.2"/>
    <row r="273202" hidden="1" x14ac:dyDescent="0.2"/>
    <row r="273203" hidden="1" x14ac:dyDescent="0.2"/>
    <row r="273204" hidden="1" x14ac:dyDescent="0.2"/>
    <row r="273205" hidden="1" x14ac:dyDescent="0.2"/>
    <row r="273206" hidden="1" x14ac:dyDescent="0.2"/>
    <row r="273207" hidden="1" x14ac:dyDescent="0.2"/>
    <row r="273208" hidden="1" x14ac:dyDescent="0.2"/>
    <row r="273209" hidden="1" x14ac:dyDescent="0.2"/>
    <row r="273210" hidden="1" x14ac:dyDescent="0.2"/>
    <row r="273211" hidden="1" x14ac:dyDescent="0.2"/>
    <row r="273212" hidden="1" x14ac:dyDescent="0.2"/>
    <row r="273213" hidden="1" x14ac:dyDescent="0.2"/>
    <row r="273214" hidden="1" x14ac:dyDescent="0.2"/>
    <row r="273215" hidden="1" x14ac:dyDescent="0.2"/>
    <row r="273216" hidden="1" x14ac:dyDescent="0.2"/>
    <row r="273217" hidden="1" x14ac:dyDescent="0.2"/>
    <row r="273218" hidden="1" x14ac:dyDescent="0.2"/>
    <row r="273219" hidden="1" x14ac:dyDescent="0.2"/>
    <row r="273220" hidden="1" x14ac:dyDescent="0.2"/>
    <row r="273221" hidden="1" x14ac:dyDescent="0.2"/>
    <row r="273222" hidden="1" x14ac:dyDescent="0.2"/>
    <row r="273223" hidden="1" x14ac:dyDescent="0.2"/>
    <row r="273224" hidden="1" x14ac:dyDescent="0.2"/>
    <row r="273225" hidden="1" x14ac:dyDescent="0.2"/>
    <row r="273226" hidden="1" x14ac:dyDescent="0.2"/>
    <row r="273227" hidden="1" x14ac:dyDescent="0.2"/>
    <row r="273228" hidden="1" x14ac:dyDescent="0.2"/>
    <row r="273229" hidden="1" x14ac:dyDescent="0.2"/>
    <row r="273230" hidden="1" x14ac:dyDescent="0.2"/>
    <row r="273231" hidden="1" x14ac:dyDescent="0.2"/>
    <row r="273232" hidden="1" x14ac:dyDescent="0.2"/>
    <row r="273233" hidden="1" x14ac:dyDescent="0.2"/>
    <row r="273234" hidden="1" x14ac:dyDescent="0.2"/>
    <row r="273235" hidden="1" x14ac:dyDescent="0.2"/>
    <row r="273236" hidden="1" x14ac:dyDescent="0.2"/>
    <row r="273237" hidden="1" x14ac:dyDescent="0.2"/>
    <row r="273238" hidden="1" x14ac:dyDescent="0.2"/>
    <row r="273239" hidden="1" x14ac:dyDescent="0.2"/>
    <row r="273240" hidden="1" x14ac:dyDescent="0.2"/>
    <row r="273241" hidden="1" x14ac:dyDescent="0.2"/>
    <row r="273242" hidden="1" x14ac:dyDescent="0.2"/>
    <row r="273243" hidden="1" x14ac:dyDescent="0.2"/>
    <row r="273244" hidden="1" x14ac:dyDescent="0.2"/>
    <row r="273245" hidden="1" x14ac:dyDescent="0.2"/>
    <row r="273246" hidden="1" x14ac:dyDescent="0.2"/>
    <row r="273247" hidden="1" x14ac:dyDescent="0.2"/>
    <row r="273248" hidden="1" x14ac:dyDescent="0.2"/>
    <row r="273249" hidden="1" x14ac:dyDescent="0.2"/>
    <row r="273250" hidden="1" x14ac:dyDescent="0.2"/>
    <row r="273251" hidden="1" x14ac:dyDescent="0.2"/>
    <row r="273252" hidden="1" x14ac:dyDescent="0.2"/>
    <row r="273253" hidden="1" x14ac:dyDescent="0.2"/>
    <row r="273254" hidden="1" x14ac:dyDescent="0.2"/>
    <row r="273255" hidden="1" x14ac:dyDescent="0.2"/>
    <row r="273256" hidden="1" x14ac:dyDescent="0.2"/>
    <row r="273257" hidden="1" x14ac:dyDescent="0.2"/>
    <row r="273258" hidden="1" x14ac:dyDescent="0.2"/>
    <row r="273259" hidden="1" x14ac:dyDescent="0.2"/>
    <row r="273260" hidden="1" x14ac:dyDescent="0.2"/>
    <row r="273261" hidden="1" x14ac:dyDescent="0.2"/>
    <row r="273262" hidden="1" x14ac:dyDescent="0.2"/>
    <row r="273263" hidden="1" x14ac:dyDescent="0.2"/>
    <row r="273264" hidden="1" x14ac:dyDescent="0.2"/>
    <row r="273265" hidden="1" x14ac:dyDescent="0.2"/>
    <row r="273266" hidden="1" x14ac:dyDescent="0.2"/>
    <row r="273267" hidden="1" x14ac:dyDescent="0.2"/>
    <row r="273268" hidden="1" x14ac:dyDescent="0.2"/>
    <row r="273269" hidden="1" x14ac:dyDescent="0.2"/>
    <row r="273270" hidden="1" x14ac:dyDescent="0.2"/>
    <row r="273271" hidden="1" x14ac:dyDescent="0.2"/>
    <row r="273272" hidden="1" x14ac:dyDescent="0.2"/>
    <row r="273273" hidden="1" x14ac:dyDescent="0.2"/>
    <row r="273274" hidden="1" x14ac:dyDescent="0.2"/>
    <row r="273275" hidden="1" x14ac:dyDescent="0.2"/>
    <row r="273276" hidden="1" x14ac:dyDescent="0.2"/>
    <row r="273277" hidden="1" x14ac:dyDescent="0.2"/>
    <row r="273278" hidden="1" x14ac:dyDescent="0.2"/>
    <row r="273279" hidden="1" x14ac:dyDescent="0.2"/>
    <row r="273280" hidden="1" x14ac:dyDescent="0.2"/>
    <row r="273281" hidden="1" x14ac:dyDescent="0.2"/>
    <row r="273282" hidden="1" x14ac:dyDescent="0.2"/>
    <row r="273283" hidden="1" x14ac:dyDescent="0.2"/>
    <row r="273284" hidden="1" x14ac:dyDescent="0.2"/>
    <row r="273285" hidden="1" x14ac:dyDescent="0.2"/>
    <row r="273286" hidden="1" x14ac:dyDescent="0.2"/>
    <row r="273287" hidden="1" x14ac:dyDescent="0.2"/>
    <row r="273288" hidden="1" x14ac:dyDescent="0.2"/>
    <row r="273289" hidden="1" x14ac:dyDescent="0.2"/>
    <row r="273290" hidden="1" x14ac:dyDescent="0.2"/>
    <row r="273291" hidden="1" x14ac:dyDescent="0.2"/>
    <row r="273292" hidden="1" x14ac:dyDescent="0.2"/>
    <row r="273293" hidden="1" x14ac:dyDescent="0.2"/>
    <row r="273294" hidden="1" x14ac:dyDescent="0.2"/>
    <row r="273295" hidden="1" x14ac:dyDescent="0.2"/>
    <row r="273296" hidden="1" x14ac:dyDescent="0.2"/>
    <row r="273297" hidden="1" x14ac:dyDescent="0.2"/>
    <row r="273298" hidden="1" x14ac:dyDescent="0.2"/>
    <row r="273299" hidden="1" x14ac:dyDescent="0.2"/>
    <row r="273300" hidden="1" x14ac:dyDescent="0.2"/>
    <row r="273301" hidden="1" x14ac:dyDescent="0.2"/>
    <row r="273302" hidden="1" x14ac:dyDescent="0.2"/>
    <row r="273303" hidden="1" x14ac:dyDescent="0.2"/>
    <row r="273304" hidden="1" x14ac:dyDescent="0.2"/>
    <row r="273305" hidden="1" x14ac:dyDescent="0.2"/>
    <row r="273306" hidden="1" x14ac:dyDescent="0.2"/>
    <row r="273307" hidden="1" x14ac:dyDescent="0.2"/>
    <row r="273308" hidden="1" x14ac:dyDescent="0.2"/>
    <row r="273309" hidden="1" x14ac:dyDescent="0.2"/>
    <row r="273310" hidden="1" x14ac:dyDescent="0.2"/>
    <row r="273311" hidden="1" x14ac:dyDescent="0.2"/>
    <row r="273312" hidden="1" x14ac:dyDescent="0.2"/>
    <row r="273313" hidden="1" x14ac:dyDescent="0.2"/>
    <row r="273314" hidden="1" x14ac:dyDescent="0.2"/>
    <row r="273315" hidden="1" x14ac:dyDescent="0.2"/>
    <row r="273316" hidden="1" x14ac:dyDescent="0.2"/>
    <row r="273317" hidden="1" x14ac:dyDescent="0.2"/>
    <row r="273318" hidden="1" x14ac:dyDescent="0.2"/>
    <row r="273319" hidden="1" x14ac:dyDescent="0.2"/>
    <row r="273320" hidden="1" x14ac:dyDescent="0.2"/>
    <row r="273321" hidden="1" x14ac:dyDescent="0.2"/>
    <row r="273322" hidden="1" x14ac:dyDescent="0.2"/>
    <row r="273323" hidden="1" x14ac:dyDescent="0.2"/>
    <row r="273324" hidden="1" x14ac:dyDescent="0.2"/>
    <row r="273325" hidden="1" x14ac:dyDescent="0.2"/>
    <row r="273326" hidden="1" x14ac:dyDescent="0.2"/>
    <row r="273327" hidden="1" x14ac:dyDescent="0.2"/>
    <row r="273328" hidden="1" x14ac:dyDescent="0.2"/>
    <row r="273329" hidden="1" x14ac:dyDescent="0.2"/>
    <row r="273330" hidden="1" x14ac:dyDescent="0.2"/>
    <row r="273331" hidden="1" x14ac:dyDescent="0.2"/>
    <row r="273332" hidden="1" x14ac:dyDescent="0.2"/>
    <row r="273333" hidden="1" x14ac:dyDescent="0.2"/>
    <row r="273334" hidden="1" x14ac:dyDescent="0.2"/>
    <row r="273335" hidden="1" x14ac:dyDescent="0.2"/>
    <row r="273336" hidden="1" x14ac:dyDescent="0.2"/>
    <row r="273337" hidden="1" x14ac:dyDescent="0.2"/>
    <row r="273338" hidden="1" x14ac:dyDescent="0.2"/>
    <row r="273339" hidden="1" x14ac:dyDescent="0.2"/>
    <row r="273340" hidden="1" x14ac:dyDescent="0.2"/>
    <row r="273341" hidden="1" x14ac:dyDescent="0.2"/>
    <row r="273342" hidden="1" x14ac:dyDescent="0.2"/>
    <row r="273343" hidden="1" x14ac:dyDescent="0.2"/>
    <row r="273344" hidden="1" x14ac:dyDescent="0.2"/>
    <row r="273345" hidden="1" x14ac:dyDescent="0.2"/>
    <row r="273346" hidden="1" x14ac:dyDescent="0.2"/>
    <row r="273347" hidden="1" x14ac:dyDescent="0.2"/>
    <row r="273348" hidden="1" x14ac:dyDescent="0.2"/>
    <row r="273349" hidden="1" x14ac:dyDescent="0.2"/>
    <row r="273350" hidden="1" x14ac:dyDescent="0.2"/>
    <row r="273351" hidden="1" x14ac:dyDescent="0.2"/>
    <row r="273352" hidden="1" x14ac:dyDescent="0.2"/>
    <row r="273353" hidden="1" x14ac:dyDescent="0.2"/>
    <row r="273354" hidden="1" x14ac:dyDescent="0.2"/>
    <row r="273355" hidden="1" x14ac:dyDescent="0.2"/>
    <row r="273356" hidden="1" x14ac:dyDescent="0.2"/>
    <row r="273357" hidden="1" x14ac:dyDescent="0.2"/>
    <row r="273358" hidden="1" x14ac:dyDescent="0.2"/>
    <row r="273359" hidden="1" x14ac:dyDescent="0.2"/>
    <row r="273360" hidden="1" x14ac:dyDescent="0.2"/>
    <row r="273361" hidden="1" x14ac:dyDescent="0.2"/>
    <row r="273362" hidden="1" x14ac:dyDescent="0.2"/>
    <row r="273363" hidden="1" x14ac:dyDescent="0.2"/>
    <row r="273364" hidden="1" x14ac:dyDescent="0.2"/>
    <row r="273365" hidden="1" x14ac:dyDescent="0.2"/>
    <row r="273366" hidden="1" x14ac:dyDescent="0.2"/>
    <row r="273367" hidden="1" x14ac:dyDescent="0.2"/>
    <row r="273368" hidden="1" x14ac:dyDescent="0.2"/>
    <row r="273369" hidden="1" x14ac:dyDescent="0.2"/>
    <row r="273370" hidden="1" x14ac:dyDescent="0.2"/>
    <row r="273371" hidden="1" x14ac:dyDescent="0.2"/>
    <row r="273372" hidden="1" x14ac:dyDescent="0.2"/>
    <row r="273373" hidden="1" x14ac:dyDescent="0.2"/>
    <row r="273374" hidden="1" x14ac:dyDescent="0.2"/>
    <row r="273375" hidden="1" x14ac:dyDescent="0.2"/>
    <row r="273376" hidden="1" x14ac:dyDescent="0.2"/>
    <row r="273377" hidden="1" x14ac:dyDescent="0.2"/>
    <row r="273378" hidden="1" x14ac:dyDescent="0.2"/>
    <row r="273379" hidden="1" x14ac:dyDescent="0.2"/>
    <row r="273380" hidden="1" x14ac:dyDescent="0.2"/>
    <row r="273381" hidden="1" x14ac:dyDescent="0.2"/>
    <row r="273382" hidden="1" x14ac:dyDescent="0.2"/>
    <row r="273383" hidden="1" x14ac:dyDescent="0.2"/>
    <row r="273384" hidden="1" x14ac:dyDescent="0.2"/>
    <row r="273385" hidden="1" x14ac:dyDescent="0.2"/>
    <row r="273386" hidden="1" x14ac:dyDescent="0.2"/>
    <row r="273387" hidden="1" x14ac:dyDescent="0.2"/>
    <row r="273388" hidden="1" x14ac:dyDescent="0.2"/>
    <row r="273389" hidden="1" x14ac:dyDescent="0.2"/>
    <row r="273390" hidden="1" x14ac:dyDescent="0.2"/>
    <row r="273391" hidden="1" x14ac:dyDescent="0.2"/>
    <row r="273392" hidden="1" x14ac:dyDescent="0.2"/>
    <row r="273393" hidden="1" x14ac:dyDescent="0.2"/>
    <row r="273394" hidden="1" x14ac:dyDescent="0.2"/>
    <row r="273395" hidden="1" x14ac:dyDescent="0.2"/>
    <row r="273396" hidden="1" x14ac:dyDescent="0.2"/>
    <row r="273397" hidden="1" x14ac:dyDescent="0.2"/>
    <row r="273398" hidden="1" x14ac:dyDescent="0.2"/>
    <row r="273399" hidden="1" x14ac:dyDescent="0.2"/>
    <row r="273400" hidden="1" x14ac:dyDescent="0.2"/>
    <row r="273401" hidden="1" x14ac:dyDescent="0.2"/>
    <row r="273402" hidden="1" x14ac:dyDescent="0.2"/>
    <row r="273403" hidden="1" x14ac:dyDescent="0.2"/>
    <row r="273404" hidden="1" x14ac:dyDescent="0.2"/>
    <row r="273405" hidden="1" x14ac:dyDescent="0.2"/>
    <row r="273406" hidden="1" x14ac:dyDescent="0.2"/>
    <row r="273407" hidden="1" x14ac:dyDescent="0.2"/>
    <row r="273408" hidden="1" x14ac:dyDescent="0.2"/>
    <row r="273409" hidden="1" x14ac:dyDescent="0.2"/>
    <row r="273410" hidden="1" x14ac:dyDescent="0.2"/>
    <row r="273411" hidden="1" x14ac:dyDescent="0.2"/>
    <row r="273412" hidden="1" x14ac:dyDescent="0.2"/>
    <row r="273413" hidden="1" x14ac:dyDescent="0.2"/>
    <row r="273414" hidden="1" x14ac:dyDescent="0.2"/>
    <row r="273415" hidden="1" x14ac:dyDescent="0.2"/>
    <row r="273416" hidden="1" x14ac:dyDescent="0.2"/>
    <row r="273417" hidden="1" x14ac:dyDescent="0.2"/>
    <row r="273418" hidden="1" x14ac:dyDescent="0.2"/>
    <row r="273419" hidden="1" x14ac:dyDescent="0.2"/>
    <row r="273420" hidden="1" x14ac:dyDescent="0.2"/>
    <row r="273421" hidden="1" x14ac:dyDescent="0.2"/>
    <row r="273422" hidden="1" x14ac:dyDescent="0.2"/>
    <row r="273423" hidden="1" x14ac:dyDescent="0.2"/>
    <row r="273424" hidden="1" x14ac:dyDescent="0.2"/>
    <row r="273425" hidden="1" x14ac:dyDescent="0.2"/>
    <row r="273426" hidden="1" x14ac:dyDescent="0.2"/>
    <row r="273427" hidden="1" x14ac:dyDescent="0.2"/>
    <row r="273428" hidden="1" x14ac:dyDescent="0.2"/>
    <row r="273429" hidden="1" x14ac:dyDescent="0.2"/>
    <row r="273430" hidden="1" x14ac:dyDescent="0.2"/>
    <row r="273431" hidden="1" x14ac:dyDescent="0.2"/>
    <row r="273432" hidden="1" x14ac:dyDescent="0.2"/>
    <row r="273433" hidden="1" x14ac:dyDescent="0.2"/>
    <row r="273434" hidden="1" x14ac:dyDescent="0.2"/>
    <row r="273435" hidden="1" x14ac:dyDescent="0.2"/>
    <row r="273436" hidden="1" x14ac:dyDescent="0.2"/>
    <row r="273437" hidden="1" x14ac:dyDescent="0.2"/>
    <row r="273438" hidden="1" x14ac:dyDescent="0.2"/>
    <row r="273439" hidden="1" x14ac:dyDescent="0.2"/>
    <row r="273440" hidden="1" x14ac:dyDescent="0.2"/>
    <row r="273441" hidden="1" x14ac:dyDescent="0.2"/>
    <row r="273442" hidden="1" x14ac:dyDescent="0.2"/>
    <row r="273443" hidden="1" x14ac:dyDescent="0.2"/>
    <row r="273444" hidden="1" x14ac:dyDescent="0.2"/>
    <row r="273445" hidden="1" x14ac:dyDescent="0.2"/>
    <row r="273446" hidden="1" x14ac:dyDescent="0.2"/>
    <row r="273447" hidden="1" x14ac:dyDescent="0.2"/>
    <row r="273448" hidden="1" x14ac:dyDescent="0.2"/>
    <row r="273449" hidden="1" x14ac:dyDescent="0.2"/>
    <row r="273450" hidden="1" x14ac:dyDescent="0.2"/>
    <row r="273451" hidden="1" x14ac:dyDescent="0.2"/>
    <row r="273452" hidden="1" x14ac:dyDescent="0.2"/>
    <row r="273453" hidden="1" x14ac:dyDescent="0.2"/>
    <row r="273454" hidden="1" x14ac:dyDescent="0.2"/>
    <row r="273455" hidden="1" x14ac:dyDescent="0.2"/>
    <row r="273456" hidden="1" x14ac:dyDescent="0.2"/>
    <row r="273457" hidden="1" x14ac:dyDescent="0.2"/>
    <row r="273458" hidden="1" x14ac:dyDescent="0.2"/>
    <row r="273459" hidden="1" x14ac:dyDescent="0.2"/>
    <row r="273460" hidden="1" x14ac:dyDescent="0.2"/>
    <row r="273461" hidden="1" x14ac:dyDescent="0.2"/>
    <row r="273462" hidden="1" x14ac:dyDescent="0.2"/>
    <row r="273463" hidden="1" x14ac:dyDescent="0.2"/>
    <row r="273464" hidden="1" x14ac:dyDescent="0.2"/>
    <row r="273465" hidden="1" x14ac:dyDescent="0.2"/>
    <row r="273466" hidden="1" x14ac:dyDescent="0.2"/>
    <row r="273467" hidden="1" x14ac:dyDescent="0.2"/>
    <row r="273468" hidden="1" x14ac:dyDescent="0.2"/>
    <row r="273469" hidden="1" x14ac:dyDescent="0.2"/>
    <row r="273470" hidden="1" x14ac:dyDescent="0.2"/>
    <row r="273471" hidden="1" x14ac:dyDescent="0.2"/>
    <row r="273472" hidden="1" x14ac:dyDescent="0.2"/>
    <row r="273473" hidden="1" x14ac:dyDescent="0.2"/>
    <row r="273474" hidden="1" x14ac:dyDescent="0.2"/>
    <row r="273475" hidden="1" x14ac:dyDescent="0.2"/>
    <row r="273476" hidden="1" x14ac:dyDescent="0.2"/>
    <row r="273477" hidden="1" x14ac:dyDescent="0.2"/>
    <row r="273478" hidden="1" x14ac:dyDescent="0.2"/>
    <row r="273479" hidden="1" x14ac:dyDescent="0.2"/>
    <row r="273480" hidden="1" x14ac:dyDescent="0.2"/>
    <row r="273481" hidden="1" x14ac:dyDescent="0.2"/>
    <row r="273482" hidden="1" x14ac:dyDescent="0.2"/>
    <row r="273483" hidden="1" x14ac:dyDescent="0.2"/>
    <row r="273484" hidden="1" x14ac:dyDescent="0.2"/>
    <row r="273485" hidden="1" x14ac:dyDescent="0.2"/>
    <row r="273486" hidden="1" x14ac:dyDescent="0.2"/>
    <row r="273487" hidden="1" x14ac:dyDescent="0.2"/>
    <row r="273488" hidden="1" x14ac:dyDescent="0.2"/>
    <row r="273489" hidden="1" x14ac:dyDescent="0.2"/>
    <row r="273490" hidden="1" x14ac:dyDescent="0.2"/>
    <row r="273491" hidden="1" x14ac:dyDescent="0.2"/>
    <row r="273492" hidden="1" x14ac:dyDescent="0.2"/>
    <row r="273493" hidden="1" x14ac:dyDescent="0.2"/>
    <row r="273494" hidden="1" x14ac:dyDescent="0.2"/>
    <row r="273495" hidden="1" x14ac:dyDescent="0.2"/>
    <row r="273496" hidden="1" x14ac:dyDescent="0.2"/>
    <row r="273497" hidden="1" x14ac:dyDescent="0.2"/>
    <row r="273498" hidden="1" x14ac:dyDescent="0.2"/>
    <row r="273499" hidden="1" x14ac:dyDescent="0.2"/>
    <row r="273500" hidden="1" x14ac:dyDescent="0.2"/>
    <row r="273501" hidden="1" x14ac:dyDescent="0.2"/>
    <row r="273502" hidden="1" x14ac:dyDescent="0.2"/>
    <row r="273503" hidden="1" x14ac:dyDescent="0.2"/>
    <row r="273504" hidden="1" x14ac:dyDescent="0.2"/>
    <row r="273505" hidden="1" x14ac:dyDescent="0.2"/>
    <row r="273506" hidden="1" x14ac:dyDescent="0.2"/>
    <row r="273507" hidden="1" x14ac:dyDescent="0.2"/>
    <row r="273508" hidden="1" x14ac:dyDescent="0.2"/>
    <row r="273509" hidden="1" x14ac:dyDescent="0.2"/>
    <row r="273510" hidden="1" x14ac:dyDescent="0.2"/>
    <row r="273511" hidden="1" x14ac:dyDescent="0.2"/>
    <row r="273512" hidden="1" x14ac:dyDescent="0.2"/>
    <row r="273513" hidden="1" x14ac:dyDescent="0.2"/>
    <row r="273514" hidden="1" x14ac:dyDescent="0.2"/>
    <row r="273515" hidden="1" x14ac:dyDescent="0.2"/>
    <row r="273516" hidden="1" x14ac:dyDescent="0.2"/>
    <row r="273517" hidden="1" x14ac:dyDescent="0.2"/>
    <row r="273518" hidden="1" x14ac:dyDescent="0.2"/>
    <row r="273519" hidden="1" x14ac:dyDescent="0.2"/>
    <row r="273520" hidden="1" x14ac:dyDescent="0.2"/>
    <row r="273521" hidden="1" x14ac:dyDescent="0.2"/>
    <row r="273522" hidden="1" x14ac:dyDescent="0.2"/>
    <row r="273523" hidden="1" x14ac:dyDescent="0.2"/>
    <row r="273524" hidden="1" x14ac:dyDescent="0.2"/>
    <row r="273525" hidden="1" x14ac:dyDescent="0.2"/>
    <row r="273526" hidden="1" x14ac:dyDescent="0.2"/>
    <row r="273527" hidden="1" x14ac:dyDescent="0.2"/>
    <row r="273528" hidden="1" x14ac:dyDescent="0.2"/>
    <row r="273529" hidden="1" x14ac:dyDescent="0.2"/>
    <row r="273530" hidden="1" x14ac:dyDescent="0.2"/>
    <row r="273531" hidden="1" x14ac:dyDescent="0.2"/>
    <row r="273532" hidden="1" x14ac:dyDescent="0.2"/>
    <row r="273533" hidden="1" x14ac:dyDescent="0.2"/>
    <row r="273534" hidden="1" x14ac:dyDescent="0.2"/>
    <row r="273535" hidden="1" x14ac:dyDescent="0.2"/>
    <row r="273536" hidden="1" x14ac:dyDescent="0.2"/>
    <row r="273537" hidden="1" x14ac:dyDescent="0.2"/>
    <row r="273538" hidden="1" x14ac:dyDescent="0.2"/>
    <row r="273539" hidden="1" x14ac:dyDescent="0.2"/>
    <row r="273540" hidden="1" x14ac:dyDescent="0.2"/>
    <row r="273541" hidden="1" x14ac:dyDescent="0.2"/>
    <row r="273542" hidden="1" x14ac:dyDescent="0.2"/>
    <row r="273543" hidden="1" x14ac:dyDescent="0.2"/>
    <row r="273544" hidden="1" x14ac:dyDescent="0.2"/>
    <row r="273545" hidden="1" x14ac:dyDescent="0.2"/>
    <row r="273546" hidden="1" x14ac:dyDescent="0.2"/>
    <row r="273547" hidden="1" x14ac:dyDescent="0.2"/>
    <row r="273548" hidden="1" x14ac:dyDescent="0.2"/>
    <row r="273549" hidden="1" x14ac:dyDescent="0.2"/>
    <row r="273550" hidden="1" x14ac:dyDescent="0.2"/>
    <row r="273551" hidden="1" x14ac:dyDescent="0.2"/>
    <row r="273552" hidden="1" x14ac:dyDescent="0.2"/>
    <row r="273553" hidden="1" x14ac:dyDescent="0.2"/>
    <row r="273554" hidden="1" x14ac:dyDescent="0.2"/>
    <row r="273555" hidden="1" x14ac:dyDescent="0.2"/>
    <row r="273556" hidden="1" x14ac:dyDescent="0.2"/>
    <row r="273557" hidden="1" x14ac:dyDescent="0.2"/>
    <row r="273558" hidden="1" x14ac:dyDescent="0.2"/>
    <row r="273559" hidden="1" x14ac:dyDescent="0.2"/>
    <row r="273560" hidden="1" x14ac:dyDescent="0.2"/>
    <row r="273561" hidden="1" x14ac:dyDescent="0.2"/>
    <row r="273562" hidden="1" x14ac:dyDescent="0.2"/>
    <row r="273563" hidden="1" x14ac:dyDescent="0.2"/>
    <row r="273564" hidden="1" x14ac:dyDescent="0.2"/>
    <row r="273565" hidden="1" x14ac:dyDescent="0.2"/>
    <row r="273566" hidden="1" x14ac:dyDescent="0.2"/>
    <row r="273567" hidden="1" x14ac:dyDescent="0.2"/>
    <row r="273568" hidden="1" x14ac:dyDescent="0.2"/>
    <row r="273569" hidden="1" x14ac:dyDescent="0.2"/>
    <row r="273570" hidden="1" x14ac:dyDescent="0.2"/>
    <row r="273571" hidden="1" x14ac:dyDescent="0.2"/>
    <row r="273572" hidden="1" x14ac:dyDescent="0.2"/>
    <row r="273573" hidden="1" x14ac:dyDescent="0.2"/>
    <row r="273574" hidden="1" x14ac:dyDescent="0.2"/>
    <row r="273575" hidden="1" x14ac:dyDescent="0.2"/>
    <row r="273576" hidden="1" x14ac:dyDescent="0.2"/>
    <row r="273577" hidden="1" x14ac:dyDescent="0.2"/>
    <row r="273578" hidden="1" x14ac:dyDescent="0.2"/>
    <row r="273579" hidden="1" x14ac:dyDescent="0.2"/>
    <row r="273580" hidden="1" x14ac:dyDescent="0.2"/>
    <row r="273581" hidden="1" x14ac:dyDescent="0.2"/>
    <row r="273582" hidden="1" x14ac:dyDescent="0.2"/>
    <row r="273583" hidden="1" x14ac:dyDescent="0.2"/>
    <row r="273584" hidden="1" x14ac:dyDescent="0.2"/>
    <row r="273585" hidden="1" x14ac:dyDescent="0.2"/>
    <row r="273586" hidden="1" x14ac:dyDescent="0.2"/>
    <row r="273587" hidden="1" x14ac:dyDescent="0.2"/>
    <row r="273588" hidden="1" x14ac:dyDescent="0.2"/>
    <row r="273589" hidden="1" x14ac:dyDescent="0.2"/>
    <row r="273590" hidden="1" x14ac:dyDescent="0.2"/>
    <row r="273591" hidden="1" x14ac:dyDescent="0.2"/>
    <row r="273592" hidden="1" x14ac:dyDescent="0.2"/>
    <row r="273593" hidden="1" x14ac:dyDescent="0.2"/>
    <row r="273594" hidden="1" x14ac:dyDescent="0.2"/>
    <row r="273595" hidden="1" x14ac:dyDescent="0.2"/>
    <row r="273596" hidden="1" x14ac:dyDescent="0.2"/>
    <row r="273597" hidden="1" x14ac:dyDescent="0.2"/>
    <row r="273598" hidden="1" x14ac:dyDescent="0.2"/>
    <row r="273599" hidden="1" x14ac:dyDescent="0.2"/>
    <row r="273600" hidden="1" x14ac:dyDescent="0.2"/>
    <row r="273601" hidden="1" x14ac:dyDescent="0.2"/>
    <row r="273602" hidden="1" x14ac:dyDescent="0.2"/>
    <row r="273603" hidden="1" x14ac:dyDescent="0.2"/>
    <row r="273604" hidden="1" x14ac:dyDescent="0.2"/>
    <row r="273605" hidden="1" x14ac:dyDescent="0.2"/>
    <row r="273606" hidden="1" x14ac:dyDescent="0.2"/>
    <row r="273607" hidden="1" x14ac:dyDescent="0.2"/>
    <row r="273608" hidden="1" x14ac:dyDescent="0.2"/>
    <row r="273609" hidden="1" x14ac:dyDescent="0.2"/>
    <row r="273610" hidden="1" x14ac:dyDescent="0.2"/>
    <row r="273611" hidden="1" x14ac:dyDescent="0.2"/>
    <row r="273612" hidden="1" x14ac:dyDescent="0.2"/>
    <row r="273613" hidden="1" x14ac:dyDescent="0.2"/>
    <row r="273614" hidden="1" x14ac:dyDescent="0.2"/>
    <row r="273615" hidden="1" x14ac:dyDescent="0.2"/>
    <row r="273616" hidden="1" x14ac:dyDescent="0.2"/>
    <row r="273617" hidden="1" x14ac:dyDescent="0.2"/>
    <row r="273618" hidden="1" x14ac:dyDescent="0.2"/>
    <row r="273619" hidden="1" x14ac:dyDescent="0.2"/>
    <row r="273620" hidden="1" x14ac:dyDescent="0.2"/>
    <row r="273621" hidden="1" x14ac:dyDescent="0.2"/>
    <row r="273622" hidden="1" x14ac:dyDescent="0.2"/>
    <row r="273623" hidden="1" x14ac:dyDescent="0.2"/>
    <row r="273624" hidden="1" x14ac:dyDescent="0.2"/>
    <row r="273625" hidden="1" x14ac:dyDescent="0.2"/>
    <row r="273626" hidden="1" x14ac:dyDescent="0.2"/>
    <row r="273627" hidden="1" x14ac:dyDescent="0.2"/>
    <row r="273628" hidden="1" x14ac:dyDescent="0.2"/>
    <row r="273629" hidden="1" x14ac:dyDescent="0.2"/>
    <row r="273630" hidden="1" x14ac:dyDescent="0.2"/>
    <row r="273631" hidden="1" x14ac:dyDescent="0.2"/>
    <row r="273632" hidden="1" x14ac:dyDescent="0.2"/>
    <row r="273633" hidden="1" x14ac:dyDescent="0.2"/>
    <row r="273634" hidden="1" x14ac:dyDescent="0.2"/>
    <row r="273635" hidden="1" x14ac:dyDescent="0.2"/>
    <row r="273636" hidden="1" x14ac:dyDescent="0.2"/>
    <row r="273637" hidden="1" x14ac:dyDescent="0.2"/>
    <row r="273638" hidden="1" x14ac:dyDescent="0.2"/>
    <row r="273639" hidden="1" x14ac:dyDescent="0.2"/>
    <row r="273640" hidden="1" x14ac:dyDescent="0.2"/>
    <row r="273641" hidden="1" x14ac:dyDescent="0.2"/>
    <row r="273642" hidden="1" x14ac:dyDescent="0.2"/>
    <row r="273643" hidden="1" x14ac:dyDescent="0.2"/>
    <row r="273644" hidden="1" x14ac:dyDescent="0.2"/>
    <row r="273645" hidden="1" x14ac:dyDescent="0.2"/>
    <row r="273646" hidden="1" x14ac:dyDescent="0.2"/>
    <row r="273647" hidden="1" x14ac:dyDescent="0.2"/>
    <row r="273648" hidden="1" x14ac:dyDescent="0.2"/>
    <row r="273649" hidden="1" x14ac:dyDescent="0.2"/>
    <row r="273650" hidden="1" x14ac:dyDescent="0.2"/>
    <row r="273651" hidden="1" x14ac:dyDescent="0.2"/>
    <row r="273652" hidden="1" x14ac:dyDescent="0.2"/>
    <row r="273653" hidden="1" x14ac:dyDescent="0.2"/>
    <row r="273654" hidden="1" x14ac:dyDescent="0.2"/>
    <row r="273655" hidden="1" x14ac:dyDescent="0.2"/>
    <row r="273656" hidden="1" x14ac:dyDescent="0.2"/>
    <row r="273657" hidden="1" x14ac:dyDescent="0.2"/>
    <row r="273658" hidden="1" x14ac:dyDescent="0.2"/>
    <row r="273659" hidden="1" x14ac:dyDescent="0.2"/>
    <row r="273660" hidden="1" x14ac:dyDescent="0.2"/>
    <row r="273661" hidden="1" x14ac:dyDescent="0.2"/>
    <row r="273662" hidden="1" x14ac:dyDescent="0.2"/>
    <row r="273663" hidden="1" x14ac:dyDescent="0.2"/>
    <row r="273664" hidden="1" x14ac:dyDescent="0.2"/>
    <row r="273665" hidden="1" x14ac:dyDescent="0.2"/>
    <row r="273666" hidden="1" x14ac:dyDescent="0.2"/>
    <row r="273667" hidden="1" x14ac:dyDescent="0.2"/>
    <row r="273668" hidden="1" x14ac:dyDescent="0.2"/>
    <row r="273669" hidden="1" x14ac:dyDescent="0.2"/>
    <row r="273670" hidden="1" x14ac:dyDescent="0.2"/>
    <row r="273671" hidden="1" x14ac:dyDescent="0.2"/>
    <row r="273672" hidden="1" x14ac:dyDescent="0.2"/>
    <row r="273673" hidden="1" x14ac:dyDescent="0.2"/>
    <row r="273674" hidden="1" x14ac:dyDescent="0.2"/>
    <row r="273675" hidden="1" x14ac:dyDescent="0.2"/>
    <row r="273676" hidden="1" x14ac:dyDescent="0.2"/>
    <row r="273677" hidden="1" x14ac:dyDescent="0.2"/>
    <row r="273678" hidden="1" x14ac:dyDescent="0.2"/>
    <row r="273679" hidden="1" x14ac:dyDescent="0.2"/>
    <row r="273680" hidden="1" x14ac:dyDescent="0.2"/>
    <row r="273681" hidden="1" x14ac:dyDescent="0.2"/>
    <row r="273682" hidden="1" x14ac:dyDescent="0.2"/>
    <row r="273683" hidden="1" x14ac:dyDescent="0.2"/>
    <row r="273684" hidden="1" x14ac:dyDescent="0.2"/>
    <row r="273685" hidden="1" x14ac:dyDescent="0.2"/>
    <row r="273686" hidden="1" x14ac:dyDescent="0.2"/>
    <row r="273687" hidden="1" x14ac:dyDescent="0.2"/>
    <row r="273688" hidden="1" x14ac:dyDescent="0.2"/>
    <row r="273689" hidden="1" x14ac:dyDescent="0.2"/>
    <row r="273690" hidden="1" x14ac:dyDescent="0.2"/>
    <row r="273691" hidden="1" x14ac:dyDescent="0.2"/>
    <row r="273692" hidden="1" x14ac:dyDescent="0.2"/>
    <row r="273693" hidden="1" x14ac:dyDescent="0.2"/>
    <row r="273694" hidden="1" x14ac:dyDescent="0.2"/>
    <row r="273695" hidden="1" x14ac:dyDescent="0.2"/>
    <row r="273696" hidden="1" x14ac:dyDescent="0.2"/>
    <row r="273697" hidden="1" x14ac:dyDescent="0.2"/>
    <row r="273698" hidden="1" x14ac:dyDescent="0.2"/>
    <row r="273699" hidden="1" x14ac:dyDescent="0.2"/>
    <row r="273700" hidden="1" x14ac:dyDescent="0.2"/>
    <row r="273701" hidden="1" x14ac:dyDescent="0.2"/>
    <row r="273702" hidden="1" x14ac:dyDescent="0.2"/>
    <row r="273703" hidden="1" x14ac:dyDescent="0.2"/>
    <row r="273704" hidden="1" x14ac:dyDescent="0.2"/>
    <row r="273705" hidden="1" x14ac:dyDescent="0.2"/>
    <row r="273706" hidden="1" x14ac:dyDescent="0.2"/>
    <row r="273707" hidden="1" x14ac:dyDescent="0.2"/>
    <row r="273708" hidden="1" x14ac:dyDescent="0.2"/>
    <row r="273709" hidden="1" x14ac:dyDescent="0.2"/>
    <row r="273710" hidden="1" x14ac:dyDescent="0.2"/>
    <row r="273711" hidden="1" x14ac:dyDescent="0.2"/>
    <row r="273712" hidden="1" x14ac:dyDescent="0.2"/>
    <row r="273713" hidden="1" x14ac:dyDescent="0.2"/>
    <row r="273714" hidden="1" x14ac:dyDescent="0.2"/>
    <row r="273715" hidden="1" x14ac:dyDescent="0.2"/>
    <row r="273716" hidden="1" x14ac:dyDescent="0.2"/>
    <row r="273717" hidden="1" x14ac:dyDescent="0.2"/>
    <row r="273718" hidden="1" x14ac:dyDescent="0.2"/>
    <row r="273719" hidden="1" x14ac:dyDescent="0.2"/>
    <row r="273720" hidden="1" x14ac:dyDescent="0.2"/>
    <row r="273721" hidden="1" x14ac:dyDescent="0.2"/>
    <row r="273722" hidden="1" x14ac:dyDescent="0.2"/>
    <row r="273723" hidden="1" x14ac:dyDescent="0.2"/>
    <row r="273724" hidden="1" x14ac:dyDescent="0.2"/>
    <row r="273725" hidden="1" x14ac:dyDescent="0.2"/>
    <row r="273726" hidden="1" x14ac:dyDescent="0.2"/>
    <row r="273727" hidden="1" x14ac:dyDescent="0.2"/>
    <row r="273728" hidden="1" x14ac:dyDescent="0.2"/>
    <row r="273729" hidden="1" x14ac:dyDescent="0.2"/>
    <row r="273730" hidden="1" x14ac:dyDescent="0.2"/>
    <row r="273731" hidden="1" x14ac:dyDescent="0.2"/>
    <row r="273732" hidden="1" x14ac:dyDescent="0.2"/>
    <row r="273733" hidden="1" x14ac:dyDescent="0.2"/>
    <row r="273734" hidden="1" x14ac:dyDescent="0.2"/>
    <row r="273735" hidden="1" x14ac:dyDescent="0.2"/>
    <row r="273736" hidden="1" x14ac:dyDescent="0.2"/>
    <row r="273737" hidden="1" x14ac:dyDescent="0.2"/>
    <row r="273738" hidden="1" x14ac:dyDescent="0.2"/>
    <row r="273739" hidden="1" x14ac:dyDescent="0.2"/>
    <row r="273740" hidden="1" x14ac:dyDescent="0.2"/>
    <row r="273741" hidden="1" x14ac:dyDescent="0.2"/>
    <row r="273742" hidden="1" x14ac:dyDescent="0.2"/>
    <row r="273743" hidden="1" x14ac:dyDescent="0.2"/>
    <row r="273744" hidden="1" x14ac:dyDescent="0.2"/>
    <row r="273745" hidden="1" x14ac:dyDescent="0.2"/>
    <row r="273746" hidden="1" x14ac:dyDescent="0.2"/>
    <row r="273747" hidden="1" x14ac:dyDescent="0.2"/>
    <row r="273748" hidden="1" x14ac:dyDescent="0.2"/>
    <row r="273749" hidden="1" x14ac:dyDescent="0.2"/>
    <row r="273750" hidden="1" x14ac:dyDescent="0.2"/>
    <row r="273751" hidden="1" x14ac:dyDescent="0.2"/>
    <row r="273752" hidden="1" x14ac:dyDescent="0.2"/>
    <row r="273753" hidden="1" x14ac:dyDescent="0.2"/>
    <row r="273754" hidden="1" x14ac:dyDescent="0.2"/>
    <row r="273755" hidden="1" x14ac:dyDescent="0.2"/>
    <row r="273756" hidden="1" x14ac:dyDescent="0.2"/>
    <row r="273757" hidden="1" x14ac:dyDescent="0.2"/>
    <row r="273758" hidden="1" x14ac:dyDescent="0.2"/>
    <row r="273759" hidden="1" x14ac:dyDescent="0.2"/>
    <row r="273760" hidden="1" x14ac:dyDescent="0.2"/>
    <row r="273761" hidden="1" x14ac:dyDescent="0.2"/>
    <row r="273762" hidden="1" x14ac:dyDescent="0.2"/>
    <row r="273763" hidden="1" x14ac:dyDescent="0.2"/>
    <row r="273764" hidden="1" x14ac:dyDescent="0.2"/>
    <row r="273765" hidden="1" x14ac:dyDescent="0.2"/>
    <row r="273766" hidden="1" x14ac:dyDescent="0.2"/>
    <row r="273767" hidden="1" x14ac:dyDescent="0.2"/>
    <row r="273768" hidden="1" x14ac:dyDescent="0.2"/>
    <row r="273769" hidden="1" x14ac:dyDescent="0.2"/>
    <row r="273770" hidden="1" x14ac:dyDescent="0.2"/>
    <row r="273771" hidden="1" x14ac:dyDescent="0.2"/>
    <row r="273772" hidden="1" x14ac:dyDescent="0.2"/>
    <row r="273773" hidden="1" x14ac:dyDescent="0.2"/>
    <row r="273774" hidden="1" x14ac:dyDescent="0.2"/>
    <row r="273775" hidden="1" x14ac:dyDescent="0.2"/>
    <row r="273776" hidden="1" x14ac:dyDescent="0.2"/>
    <row r="273777" hidden="1" x14ac:dyDescent="0.2"/>
    <row r="273778" hidden="1" x14ac:dyDescent="0.2"/>
    <row r="273779" hidden="1" x14ac:dyDescent="0.2"/>
    <row r="273780" hidden="1" x14ac:dyDescent="0.2"/>
    <row r="273781" hidden="1" x14ac:dyDescent="0.2"/>
    <row r="273782" hidden="1" x14ac:dyDescent="0.2"/>
    <row r="273783" hidden="1" x14ac:dyDescent="0.2"/>
    <row r="273784" hidden="1" x14ac:dyDescent="0.2"/>
    <row r="273785" hidden="1" x14ac:dyDescent="0.2"/>
    <row r="273786" hidden="1" x14ac:dyDescent="0.2"/>
    <row r="273787" hidden="1" x14ac:dyDescent="0.2"/>
    <row r="273788" hidden="1" x14ac:dyDescent="0.2"/>
    <row r="273789" hidden="1" x14ac:dyDescent="0.2"/>
    <row r="273790" hidden="1" x14ac:dyDescent="0.2"/>
    <row r="273791" hidden="1" x14ac:dyDescent="0.2"/>
    <row r="273792" hidden="1" x14ac:dyDescent="0.2"/>
    <row r="273793" hidden="1" x14ac:dyDescent="0.2"/>
    <row r="273794" hidden="1" x14ac:dyDescent="0.2"/>
    <row r="273795" hidden="1" x14ac:dyDescent="0.2"/>
    <row r="273796" hidden="1" x14ac:dyDescent="0.2"/>
    <row r="273797" hidden="1" x14ac:dyDescent="0.2"/>
    <row r="273798" hidden="1" x14ac:dyDescent="0.2"/>
    <row r="273799" hidden="1" x14ac:dyDescent="0.2"/>
    <row r="273800" hidden="1" x14ac:dyDescent="0.2"/>
    <row r="273801" hidden="1" x14ac:dyDescent="0.2"/>
    <row r="273802" hidden="1" x14ac:dyDescent="0.2"/>
    <row r="273803" hidden="1" x14ac:dyDescent="0.2"/>
    <row r="273804" hidden="1" x14ac:dyDescent="0.2"/>
    <row r="273805" hidden="1" x14ac:dyDescent="0.2"/>
    <row r="273806" hidden="1" x14ac:dyDescent="0.2"/>
    <row r="273807" hidden="1" x14ac:dyDescent="0.2"/>
    <row r="273808" hidden="1" x14ac:dyDescent="0.2"/>
    <row r="273809" hidden="1" x14ac:dyDescent="0.2"/>
    <row r="273810" hidden="1" x14ac:dyDescent="0.2"/>
    <row r="273811" hidden="1" x14ac:dyDescent="0.2"/>
    <row r="273812" hidden="1" x14ac:dyDescent="0.2"/>
    <row r="273813" hidden="1" x14ac:dyDescent="0.2"/>
    <row r="273814" hidden="1" x14ac:dyDescent="0.2"/>
    <row r="273815" hidden="1" x14ac:dyDescent="0.2"/>
    <row r="273816" hidden="1" x14ac:dyDescent="0.2"/>
    <row r="273817" hidden="1" x14ac:dyDescent="0.2"/>
    <row r="273818" hidden="1" x14ac:dyDescent="0.2"/>
    <row r="273819" hidden="1" x14ac:dyDescent="0.2"/>
    <row r="273820" hidden="1" x14ac:dyDescent="0.2"/>
    <row r="273821" hidden="1" x14ac:dyDescent="0.2"/>
    <row r="273822" hidden="1" x14ac:dyDescent="0.2"/>
    <row r="273823" hidden="1" x14ac:dyDescent="0.2"/>
    <row r="273824" hidden="1" x14ac:dyDescent="0.2"/>
    <row r="273825" hidden="1" x14ac:dyDescent="0.2"/>
    <row r="273826" hidden="1" x14ac:dyDescent="0.2"/>
    <row r="273827" hidden="1" x14ac:dyDescent="0.2"/>
    <row r="273828" hidden="1" x14ac:dyDescent="0.2"/>
    <row r="273829" hidden="1" x14ac:dyDescent="0.2"/>
    <row r="273830" hidden="1" x14ac:dyDescent="0.2"/>
    <row r="273831" hidden="1" x14ac:dyDescent="0.2"/>
    <row r="273832" hidden="1" x14ac:dyDescent="0.2"/>
    <row r="273833" hidden="1" x14ac:dyDescent="0.2"/>
    <row r="273834" hidden="1" x14ac:dyDescent="0.2"/>
    <row r="273835" hidden="1" x14ac:dyDescent="0.2"/>
    <row r="273836" hidden="1" x14ac:dyDescent="0.2"/>
    <row r="273837" hidden="1" x14ac:dyDescent="0.2"/>
    <row r="273838" hidden="1" x14ac:dyDescent="0.2"/>
    <row r="273839" hidden="1" x14ac:dyDescent="0.2"/>
    <row r="273840" hidden="1" x14ac:dyDescent="0.2"/>
    <row r="273841" hidden="1" x14ac:dyDescent="0.2"/>
    <row r="273842" hidden="1" x14ac:dyDescent="0.2"/>
    <row r="273843" hidden="1" x14ac:dyDescent="0.2"/>
    <row r="273844" hidden="1" x14ac:dyDescent="0.2"/>
    <row r="273845" hidden="1" x14ac:dyDescent="0.2"/>
    <row r="273846" hidden="1" x14ac:dyDescent="0.2"/>
    <row r="273847" hidden="1" x14ac:dyDescent="0.2"/>
    <row r="273848" hidden="1" x14ac:dyDescent="0.2"/>
    <row r="273849" hidden="1" x14ac:dyDescent="0.2"/>
    <row r="273850" hidden="1" x14ac:dyDescent="0.2"/>
    <row r="273851" hidden="1" x14ac:dyDescent="0.2"/>
    <row r="273852" hidden="1" x14ac:dyDescent="0.2"/>
    <row r="273853" hidden="1" x14ac:dyDescent="0.2"/>
    <row r="273854" hidden="1" x14ac:dyDescent="0.2"/>
    <row r="273855" hidden="1" x14ac:dyDescent="0.2"/>
    <row r="273856" hidden="1" x14ac:dyDescent="0.2"/>
    <row r="273857" hidden="1" x14ac:dyDescent="0.2"/>
    <row r="273858" hidden="1" x14ac:dyDescent="0.2"/>
    <row r="273859" hidden="1" x14ac:dyDescent="0.2"/>
    <row r="273860" hidden="1" x14ac:dyDescent="0.2"/>
    <row r="273861" hidden="1" x14ac:dyDescent="0.2"/>
    <row r="273862" hidden="1" x14ac:dyDescent="0.2"/>
    <row r="273863" hidden="1" x14ac:dyDescent="0.2"/>
    <row r="273864" hidden="1" x14ac:dyDescent="0.2"/>
    <row r="273865" hidden="1" x14ac:dyDescent="0.2"/>
    <row r="273866" hidden="1" x14ac:dyDescent="0.2"/>
    <row r="273867" hidden="1" x14ac:dyDescent="0.2"/>
    <row r="273868" hidden="1" x14ac:dyDescent="0.2"/>
    <row r="273869" hidden="1" x14ac:dyDescent="0.2"/>
    <row r="273870" hidden="1" x14ac:dyDescent="0.2"/>
    <row r="273871" hidden="1" x14ac:dyDescent="0.2"/>
    <row r="273872" hidden="1" x14ac:dyDescent="0.2"/>
    <row r="273873" hidden="1" x14ac:dyDescent="0.2"/>
    <row r="273874" hidden="1" x14ac:dyDescent="0.2"/>
    <row r="273875" hidden="1" x14ac:dyDescent="0.2"/>
    <row r="273876" hidden="1" x14ac:dyDescent="0.2"/>
    <row r="273877" hidden="1" x14ac:dyDescent="0.2"/>
    <row r="273878" hidden="1" x14ac:dyDescent="0.2"/>
    <row r="273879" hidden="1" x14ac:dyDescent="0.2"/>
    <row r="273880" hidden="1" x14ac:dyDescent="0.2"/>
    <row r="273881" hidden="1" x14ac:dyDescent="0.2"/>
    <row r="273882" hidden="1" x14ac:dyDescent="0.2"/>
    <row r="273883" hidden="1" x14ac:dyDescent="0.2"/>
    <row r="273884" hidden="1" x14ac:dyDescent="0.2"/>
    <row r="273885" hidden="1" x14ac:dyDescent="0.2"/>
    <row r="273886" hidden="1" x14ac:dyDescent="0.2"/>
    <row r="273887" hidden="1" x14ac:dyDescent="0.2"/>
    <row r="273888" hidden="1" x14ac:dyDescent="0.2"/>
    <row r="273889" hidden="1" x14ac:dyDescent="0.2"/>
    <row r="273890" hidden="1" x14ac:dyDescent="0.2"/>
    <row r="273891" hidden="1" x14ac:dyDescent="0.2"/>
    <row r="273892" hidden="1" x14ac:dyDescent="0.2"/>
    <row r="273893" hidden="1" x14ac:dyDescent="0.2"/>
    <row r="273894" hidden="1" x14ac:dyDescent="0.2"/>
    <row r="273895" hidden="1" x14ac:dyDescent="0.2"/>
    <row r="273896" hidden="1" x14ac:dyDescent="0.2"/>
    <row r="273897" hidden="1" x14ac:dyDescent="0.2"/>
    <row r="273898" hidden="1" x14ac:dyDescent="0.2"/>
    <row r="273899" hidden="1" x14ac:dyDescent="0.2"/>
    <row r="273900" hidden="1" x14ac:dyDescent="0.2"/>
    <row r="273901" hidden="1" x14ac:dyDescent="0.2"/>
    <row r="273902" hidden="1" x14ac:dyDescent="0.2"/>
    <row r="273903" hidden="1" x14ac:dyDescent="0.2"/>
    <row r="273904" hidden="1" x14ac:dyDescent="0.2"/>
    <row r="273905" hidden="1" x14ac:dyDescent="0.2"/>
    <row r="273906" hidden="1" x14ac:dyDescent="0.2"/>
    <row r="273907" hidden="1" x14ac:dyDescent="0.2"/>
    <row r="273908" hidden="1" x14ac:dyDescent="0.2"/>
    <row r="273909" hidden="1" x14ac:dyDescent="0.2"/>
    <row r="273910" hidden="1" x14ac:dyDescent="0.2"/>
    <row r="273911" hidden="1" x14ac:dyDescent="0.2"/>
    <row r="273912" hidden="1" x14ac:dyDescent="0.2"/>
    <row r="273913" hidden="1" x14ac:dyDescent="0.2"/>
    <row r="273914" hidden="1" x14ac:dyDescent="0.2"/>
    <row r="273915" hidden="1" x14ac:dyDescent="0.2"/>
    <row r="273916" hidden="1" x14ac:dyDescent="0.2"/>
    <row r="273917" hidden="1" x14ac:dyDescent="0.2"/>
    <row r="273918" hidden="1" x14ac:dyDescent="0.2"/>
    <row r="273919" hidden="1" x14ac:dyDescent="0.2"/>
    <row r="273920" hidden="1" x14ac:dyDescent="0.2"/>
    <row r="273921" hidden="1" x14ac:dyDescent="0.2"/>
    <row r="273922" hidden="1" x14ac:dyDescent="0.2"/>
    <row r="273923" hidden="1" x14ac:dyDescent="0.2"/>
    <row r="273924" hidden="1" x14ac:dyDescent="0.2"/>
    <row r="273925" hidden="1" x14ac:dyDescent="0.2"/>
    <row r="273926" hidden="1" x14ac:dyDescent="0.2"/>
    <row r="273927" hidden="1" x14ac:dyDescent="0.2"/>
    <row r="273928" hidden="1" x14ac:dyDescent="0.2"/>
    <row r="273929" hidden="1" x14ac:dyDescent="0.2"/>
    <row r="273930" hidden="1" x14ac:dyDescent="0.2"/>
    <row r="273931" hidden="1" x14ac:dyDescent="0.2"/>
    <row r="273932" hidden="1" x14ac:dyDescent="0.2"/>
    <row r="273933" hidden="1" x14ac:dyDescent="0.2"/>
    <row r="273934" hidden="1" x14ac:dyDescent="0.2"/>
    <row r="273935" hidden="1" x14ac:dyDescent="0.2"/>
    <row r="273936" hidden="1" x14ac:dyDescent="0.2"/>
    <row r="273937" hidden="1" x14ac:dyDescent="0.2"/>
    <row r="273938" hidden="1" x14ac:dyDescent="0.2"/>
    <row r="273939" hidden="1" x14ac:dyDescent="0.2"/>
    <row r="273940" hidden="1" x14ac:dyDescent="0.2"/>
    <row r="273941" hidden="1" x14ac:dyDescent="0.2"/>
    <row r="273942" hidden="1" x14ac:dyDescent="0.2"/>
    <row r="273943" hidden="1" x14ac:dyDescent="0.2"/>
    <row r="273944" hidden="1" x14ac:dyDescent="0.2"/>
    <row r="273945" hidden="1" x14ac:dyDescent="0.2"/>
    <row r="273946" hidden="1" x14ac:dyDescent="0.2"/>
    <row r="273947" hidden="1" x14ac:dyDescent="0.2"/>
    <row r="273948" hidden="1" x14ac:dyDescent="0.2"/>
    <row r="273949" hidden="1" x14ac:dyDescent="0.2"/>
    <row r="273950" hidden="1" x14ac:dyDescent="0.2"/>
    <row r="273951" hidden="1" x14ac:dyDescent="0.2"/>
    <row r="273952" hidden="1" x14ac:dyDescent="0.2"/>
    <row r="273953" hidden="1" x14ac:dyDescent="0.2"/>
    <row r="273954" hidden="1" x14ac:dyDescent="0.2"/>
    <row r="273955" hidden="1" x14ac:dyDescent="0.2"/>
    <row r="273956" hidden="1" x14ac:dyDescent="0.2"/>
    <row r="273957" hidden="1" x14ac:dyDescent="0.2"/>
    <row r="273958" hidden="1" x14ac:dyDescent="0.2"/>
    <row r="273959" hidden="1" x14ac:dyDescent="0.2"/>
    <row r="273960" hidden="1" x14ac:dyDescent="0.2"/>
    <row r="273961" hidden="1" x14ac:dyDescent="0.2"/>
    <row r="273962" hidden="1" x14ac:dyDescent="0.2"/>
    <row r="273963" hidden="1" x14ac:dyDescent="0.2"/>
    <row r="273964" hidden="1" x14ac:dyDescent="0.2"/>
    <row r="273965" hidden="1" x14ac:dyDescent="0.2"/>
    <row r="273966" hidden="1" x14ac:dyDescent="0.2"/>
    <row r="273967" hidden="1" x14ac:dyDescent="0.2"/>
    <row r="273968" hidden="1" x14ac:dyDescent="0.2"/>
    <row r="273969" hidden="1" x14ac:dyDescent="0.2"/>
    <row r="273970" hidden="1" x14ac:dyDescent="0.2"/>
    <row r="273971" hidden="1" x14ac:dyDescent="0.2"/>
    <row r="273972" hidden="1" x14ac:dyDescent="0.2"/>
    <row r="273973" hidden="1" x14ac:dyDescent="0.2"/>
    <row r="273974" hidden="1" x14ac:dyDescent="0.2"/>
    <row r="273975" hidden="1" x14ac:dyDescent="0.2"/>
    <row r="273976" hidden="1" x14ac:dyDescent="0.2"/>
    <row r="273977" hidden="1" x14ac:dyDescent="0.2"/>
    <row r="273978" hidden="1" x14ac:dyDescent="0.2"/>
    <row r="273979" hidden="1" x14ac:dyDescent="0.2"/>
    <row r="273980" hidden="1" x14ac:dyDescent="0.2"/>
    <row r="273981" hidden="1" x14ac:dyDescent="0.2"/>
    <row r="273982" hidden="1" x14ac:dyDescent="0.2"/>
    <row r="273983" hidden="1" x14ac:dyDescent="0.2"/>
    <row r="273984" hidden="1" x14ac:dyDescent="0.2"/>
    <row r="273985" hidden="1" x14ac:dyDescent="0.2"/>
    <row r="273986" hidden="1" x14ac:dyDescent="0.2"/>
    <row r="273987" hidden="1" x14ac:dyDescent="0.2"/>
    <row r="273988" hidden="1" x14ac:dyDescent="0.2"/>
    <row r="273989" hidden="1" x14ac:dyDescent="0.2"/>
    <row r="273990" hidden="1" x14ac:dyDescent="0.2"/>
    <row r="273991" hidden="1" x14ac:dyDescent="0.2"/>
    <row r="273992" hidden="1" x14ac:dyDescent="0.2"/>
    <row r="273993" hidden="1" x14ac:dyDescent="0.2"/>
    <row r="273994" hidden="1" x14ac:dyDescent="0.2"/>
    <row r="273995" hidden="1" x14ac:dyDescent="0.2"/>
    <row r="273996" hidden="1" x14ac:dyDescent="0.2"/>
    <row r="273997" hidden="1" x14ac:dyDescent="0.2"/>
    <row r="273998" hidden="1" x14ac:dyDescent="0.2"/>
    <row r="273999" hidden="1" x14ac:dyDescent="0.2"/>
    <row r="274000" hidden="1" x14ac:dyDescent="0.2"/>
    <row r="274001" hidden="1" x14ac:dyDescent="0.2"/>
    <row r="274002" hidden="1" x14ac:dyDescent="0.2"/>
    <row r="274003" hidden="1" x14ac:dyDescent="0.2"/>
    <row r="274004" hidden="1" x14ac:dyDescent="0.2"/>
    <row r="274005" hidden="1" x14ac:dyDescent="0.2"/>
    <row r="274006" hidden="1" x14ac:dyDescent="0.2"/>
    <row r="274007" hidden="1" x14ac:dyDescent="0.2"/>
    <row r="274008" hidden="1" x14ac:dyDescent="0.2"/>
    <row r="274009" hidden="1" x14ac:dyDescent="0.2"/>
    <row r="274010" hidden="1" x14ac:dyDescent="0.2"/>
    <row r="274011" hidden="1" x14ac:dyDescent="0.2"/>
    <row r="274012" hidden="1" x14ac:dyDescent="0.2"/>
    <row r="274013" hidden="1" x14ac:dyDescent="0.2"/>
    <row r="274014" hidden="1" x14ac:dyDescent="0.2"/>
    <row r="274015" hidden="1" x14ac:dyDescent="0.2"/>
    <row r="274016" hidden="1" x14ac:dyDescent="0.2"/>
    <row r="274017" hidden="1" x14ac:dyDescent="0.2"/>
    <row r="274018" hidden="1" x14ac:dyDescent="0.2"/>
    <row r="274019" hidden="1" x14ac:dyDescent="0.2"/>
    <row r="274020" hidden="1" x14ac:dyDescent="0.2"/>
    <row r="274021" hidden="1" x14ac:dyDescent="0.2"/>
    <row r="274022" hidden="1" x14ac:dyDescent="0.2"/>
    <row r="274023" hidden="1" x14ac:dyDescent="0.2"/>
    <row r="274024" hidden="1" x14ac:dyDescent="0.2"/>
    <row r="274025" hidden="1" x14ac:dyDescent="0.2"/>
    <row r="274026" hidden="1" x14ac:dyDescent="0.2"/>
    <row r="274027" hidden="1" x14ac:dyDescent="0.2"/>
    <row r="274028" hidden="1" x14ac:dyDescent="0.2"/>
    <row r="274029" hidden="1" x14ac:dyDescent="0.2"/>
    <row r="274030" hidden="1" x14ac:dyDescent="0.2"/>
    <row r="274031" hidden="1" x14ac:dyDescent="0.2"/>
    <row r="274032" hidden="1" x14ac:dyDescent="0.2"/>
    <row r="274033" hidden="1" x14ac:dyDescent="0.2"/>
    <row r="274034" hidden="1" x14ac:dyDescent="0.2"/>
    <row r="274035" hidden="1" x14ac:dyDescent="0.2"/>
    <row r="274036" hidden="1" x14ac:dyDescent="0.2"/>
    <row r="274037" hidden="1" x14ac:dyDescent="0.2"/>
    <row r="274038" hidden="1" x14ac:dyDescent="0.2"/>
    <row r="274039" hidden="1" x14ac:dyDescent="0.2"/>
    <row r="274040" hidden="1" x14ac:dyDescent="0.2"/>
    <row r="274041" hidden="1" x14ac:dyDescent="0.2"/>
    <row r="274042" hidden="1" x14ac:dyDescent="0.2"/>
    <row r="274043" hidden="1" x14ac:dyDescent="0.2"/>
    <row r="274044" hidden="1" x14ac:dyDescent="0.2"/>
    <row r="274045" hidden="1" x14ac:dyDescent="0.2"/>
    <row r="274046" hidden="1" x14ac:dyDescent="0.2"/>
    <row r="274047" hidden="1" x14ac:dyDescent="0.2"/>
    <row r="274048" hidden="1" x14ac:dyDescent="0.2"/>
    <row r="274049" hidden="1" x14ac:dyDescent="0.2"/>
    <row r="274050" hidden="1" x14ac:dyDescent="0.2"/>
    <row r="274051" hidden="1" x14ac:dyDescent="0.2"/>
    <row r="274052" hidden="1" x14ac:dyDescent="0.2"/>
    <row r="274053" hidden="1" x14ac:dyDescent="0.2"/>
    <row r="274054" hidden="1" x14ac:dyDescent="0.2"/>
    <row r="274055" hidden="1" x14ac:dyDescent="0.2"/>
    <row r="274056" hidden="1" x14ac:dyDescent="0.2"/>
    <row r="274057" hidden="1" x14ac:dyDescent="0.2"/>
    <row r="274058" hidden="1" x14ac:dyDescent="0.2"/>
    <row r="274059" hidden="1" x14ac:dyDescent="0.2"/>
    <row r="274060" hidden="1" x14ac:dyDescent="0.2"/>
    <row r="274061" hidden="1" x14ac:dyDescent="0.2"/>
    <row r="274062" hidden="1" x14ac:dyDescent="0.2"/>
    <row r="274063" hidden="1" x14ac:dyDescent="0.2"/>
    <row r="274064" hidden="1" x14ac:dyDescent="0.2"/>
    <row r="274065" hidden="1" x14ac:dyDescent="0.2"/>
    <row r="274066" hidden="1" x14ac:dyDescent="0.2"/>
    <row r="274067" hidden="1" x14ac:dyDescent="0.2"/>
    <row r="274068" hidden="1" x14ac:dyDescent="0.2"/>
    <row r="274069" hidden="1" x14ac:dyDescent="0.2"/>
    <row r="274070" hidden="1" x14ac:dyDescent="0.2"/>
    <row r="274071" hidden="1" x14ac:dyDescent="0.2"/>
    <row r="274072" hidden="1" x14ac:dyDescent="0.2"/>
    <row r="274073" hidden="1" x14ac:dyDescent="0.2"/>
    <row r="274074" hidden="1" x14ac:dyDescent="0.2"/>
    <row r="274075" hidden="1" x14ac:dyDescent="0.2"/>
    <row r="274076" hidden="1" x14ac:dyDescent="0.2"/>
    <row r="274077" hidden="1" x14ac:dyDescent="0.2"/>
    <row r="274078" hidden="1" x14ac:dyDescent="0.2"/>
    <row r="274079" hidden="1" x14ac:dyDescent="0.2"/>
    <row r="274080" hidden="1" x14ac:dyDescent="0.2"/>
    <row r="274081" hidden="1" x14ac:dyDescent="0.2"/>
    <row r="274082" hidden="1" x14ac:dyDescent="0.2"/>
    <row r="274083" hidden="1" x14ac:dyDescent="0.2"/>
    <row r="274084" hidden="1" x14ac:dyDescent="0.2"/>
    <row r="274085" hidden="1" x14ac:dyDescent="0.2"/>
    <row r="274086" hidden="1" x14ac:dyDescent="0.2"/>
    <row r="274087" hidden="1" x14ac:dyDescent="0.2"/>
    <row r="274088" hidden="1" x14ac:dyDescent="0.2"/>
    <row r="274089" hidden="1" x14ac:dyDescent="0.2"/>
    <row r="274090" hidden="1" x14ac:dyDescent="0.2"/>
    <row r="274091" hidden="1" x14ac:dyDescent="0.2"/>
    <row r="274092" hidden="1" x14ac:dyDescent="0.2"/>
    <row r="274093" hidden="1" x14ac:dyDescent="0.2"/>
    <row r="274094" hidden="1" x14ac:dyDescent="0.2"/>
    <row r="274095" hidden="1" x14ac:dyDescent="0.2"/>
    <row r="274096" hidden="1" x14ac:dyDescent="0.2"/>
    <row r="274097" hidden="1" x14ac:dyDescent="0.2"/>
    <row r="274098" hidden="1" x14ac:dyDescent="0.2"/>
    <row r="274099" hidden="1" x14ac:dyDescent="0.2"/>
    <row r="274100" hidden="1" x14ac:dyDescent="0.2"/>
    <row r="274101" hidden="1" x14ac:dyDescent="0.2"/>
    <row r="274102" hidden="1" x14ac:dyDescent="0.2"/>
    <row r="274103" hidden="1" x14ac:dyDescent="0.2"/>
    <row r="274104" hidden="1" x14ac:dyDescent="0.2"/>
    <row r="274105" hidden="1" x14ac:dyDescent="0.2"/>
    <row r="274106" hidden="1" x14ac:dyDescent="0.2"/>
    <row r="274107" hidden="1" x14ac:dyDescent="0.2"/>
    <row r="274108" hidden="1" x14ac:dyDescent="0.2"/>
    <row r="274109" hidden="1" x14ac:dyDescent="0.2"/>
    <row r="274110" hidden="1" x14ac:dyDescent="0.2"/>
    <row r="274111" hidden="1" x14ac:dyDescent="0.2"/>
    <row r="274112" hidden="1" x14ac:dyDescent="0.2"/>
    <row r="274113" hidden="1" x14ac:dyDescent="0.2"/>
    <row r="274114" hidden="1" x14ac:dyDescent="0.2"/>
    <row r="274115" hidden="1" x14ac:dyDescent="0.2"/>
    <row r="274116" hidden="1" x14ac:dyDescent="0.2"/>
    <row r="274117" hidden="1" x14ac:dyDescent="0.2"/>
    <row r="274118" hidden="1" x14ac:dyDescent="0.2"/>
    <row r="274119" hidden="1" x14ac:dyDescent="0.2"/>
    <row r="274120" hidden="1" x14ac:dyDescent="0.2"/>
    <row r="274121" hidden="1" x14ac:dyDescent="0.2"/>
    <row r="274122" hidden="1" x14ac:dyDescent="0.2"/>
    <row r="274123" hidden="1" x14ac:dyDescent="0.2"/>
    <row r="274124" hidden="1" x14ac:dyDescent="0.2"/>
    <row r="274125" hidden="1" x14ac:dyDescent="0.2"/>
    <row r="274126" hidden="1" x14ac:dyDescent="0.2"/>
    <row r="274127" hidden="1" x14ac:dyDescent="0.2"/>
    <row r="274128" hidden="1" x14ac:dyDescent="0.2"/>
    <row r="274129" hidden="1" x14ac:dyDescent="0.2"/>
    <row r="274130" hidden="1" x14ac:dyDescent="0.2"/>
    <row r="274131" hidden="1" x14ac:dyDescent="0.2"/>
    <row r="274132" hidden="1" x14ac:dyDescent="0.2"/>
    <row r="274133" hidden="1" x14ac:dyDescent="0.2"/>
    <row r="274134" hidden="1" x14ac:dyDescent="0.2"/>
    <row r="274135" hidden="1" x14ac:dyDescent="0.2"/>
    <row r="274136" hidden="1" x14ac:dyDescent="0.2"/>
    <row r="274137" hidden="1" x14ac:dyDescent="0.2"/>
    <row r="274138" hidden="1" x14ac:dyDescent="0.2"/>
    <row r="274139" hidden="1" x14ac:dyDescent="0.2"/>
    <row r="274140" hidden="1" x14ac:dyDescent="0.2"/>
    <row r="274141" hidden="1" x14ac:dyDescent="0.2"/>
    <row r="274142" hidden="1" x14ac:dyDescent="0.2"/>
    <row r="274143" hidden="1" x14ac:dyDescent="0.2"/>
    <row r="274144" hidden="1" x14ac:dyDescent="0.2"/>
    <row r="274145" hidden="1" x14ac:dyDescent="0.2"/>
    <row r="274146" hidden="1" x14ac:dyDescent="0.2"/>
    <row r="274147" hidden="1" x14ac:dyDescent="0.2"/>
    <row r="274148" hidden="1" x14ac:dyDescent="0.2"/>
    <row r="274149" hidden="1" x14ac:dyDescent="0.2"/>
    <row r="274150" hidden="1" x14ac:dyDescent="0.2"/>
    <row r="274151" hidden="1" x14ac:dyDescent="0.2"/>
    <row r="274152" hidden="1" x14ac:dyDescent="0.2"/>
    <row r="274153" hidden="1" x14ac:dyDescent="0.2"/>
    <row r="274154" hidden="1" x14ac:dyDescent="0.2"/>
    <row r="274155" hidden="1" x14ac:dyDescent="0.2"/>
    <row r="274156" hidden="1" x14ac:dyDescent="0.2"/>
    <row r="274157" hidden="1" x14ac:dyDescent="0.2"/>
    <row r="274158" hidden="1" x14ac:dyDescent="0.2"/>
    <row r="274159" hidden="1" x14ac:dyDescent="0.2"/>
    <row r="274160" hidden="1" x14ac:dyDescent="0.2"/>
    <row r="274161" hidden="1" x14ac:dyDescent="0.2"/>
    <row r="274162" hidden="1" x14ac:dyDescent="0.2"/>
    <row r="274163" hidden="1" x14ac:dyDescent="0.2"/>
    <row r="274164" hidden="1" x14ac:dyDescent="0.2"/>
    <row r="274165" hidden="1" x14ac:dyDescent="0.2"/>
    <row r="274166" hidden="1" x14ac:dyDescent="0.2"/>
    <row r="274167" hidden="1" x14ac:dyDescent="0.2"/>
    <row r="274168" hidden="1" x14ac:dyDescent="0.2"/>
    <row r="274169" hidden="1" x14ac:dyDescent="0.2"/>
    <row r="274170" hidden="1" x14ac:dyDescent="0.2"/>
    <row r="274171" hidden="1" x14ac:dyDescent="0.2"/>
    <row r="274172" hidden="1" x14ac:dyDescent="0.2"/>
    <row r="274173" hidden="1" x14ac:dyDescent="0.2"/>
    <row r="274174" hidden="1" x14ac:dyDescent="0.2"/>
    <row r="274175" hidden="1" x14ac:dyDescent="0.2"/>
    <row r="274176" hidden="1" x14ac:dyDescent="0.2"/>
    <row r="274177" hidden="1" x14ac:dyDescent="0.2"/>
    <row r="274178" hidden="1" x14ac:dyDescent="0.2"/>
    <row r="274179" hidden="1" x14ac:dyDescent="0.2"/>
    <row r="274180" hidden="1" x14ac:dyDescent="0.2"/>
    <row r="274181" hidden="1" x14ac:dyDescent="0.2"/>
    <row r="274182" hidden="1" x14ac:dyDescent="0.2"/>
    <row r="274183" hidden="1" x14ac:dyDescent="0.2"/>
    <row r="274184" hidden="1" x14ac:dyDescent="0.2"/>
    <row r="274185" hidden="1" x14ac:dyDescent="0.2"/>
    <row r="274186" hidden="1" x14ac:dyDescent="0.2"/>
    <row r="274187" hidden="1" x14ac:dyDescent="0.2"/>
    <row r="274188" hidden="1" x14ac:dyDescent="0.2"/>
    <row r="274189" hidden="1" x14ac:dyDescent="0.2"/>
    <row r="274190" hidden="1" x14ac:dyDescent="0.2"/>
    <row r="274191" hidden="1" x14ac:dyDescent="0.2"/>
    <row r="274192" hidden="1" x14ac:dyDescent="0.2"/>
    <row r="274193" hidden="1" x14ac:dyDescent="0.2"/>
    <row r="274194" hidden="1" x14ac:dyDescent="0.2"/>
    <row r="274195" hidden="1" x14ac:dyDescent="0.2"/>
    <row r="274196" hidden="1" x14ac:dyDescent="0.2"/>
    <row r="274197" hidden="1" x14ac:dyDescent="0.2"/>
    <row r="274198" hidden="1" x14ac:dyDescent="0.2"/>
    <row r="274199" hidden="1" x14ac:dyDescent="0.2"/>
    <row r="274200" hidden="1" x14ac:dyDescent="0.2"/>
    <row r="274201" hidden="1" x14ac:dyDescent="0.2"/>
    <row r="274202" hidden="1" x14ac:dyDescent="0.2"/>
    <row r="274203" hidden="1" x14ac:dyDescent="0.2"/>
    <row r="274204" hidden="1" x14ac:dyDescent="0.2"/>
    <row r="274205" hidden="1" x14ac:dyDescent="0.2"/>
    <row r="274206" hidden="1" x14ac:dyDescent="0.2"/>
    <row r="274207" hidden="1" x14ac:dyDescent="0.2"/>
    <row r="274208" hidden="1" x14ac:dyDescent="0.2"/>
    <row r="274209" hidden="1" x14ac:dyDescent="0.2"/>
    <row r="274210" hidden="1" x14ac:dyDescent="0.2"/>
    <row r="274211" hidden="1" x14ac:dyDescent="0.2"/>
    <row r="274212" hidden="1" x14ac:dyDescent="0.2"/>
    <row r="274213" hidden="1" x14ac:dyDescent="0.2"/>
    <row r="274214" hidden="1" x14ac:dyDescent="0.2"/>
    <row r="274215" hidden="1" x14ac:dyDescent="0.2"/>
    <row r="274216" hidden="1" x14ac:dyDescent="0.2"/>
    <row r="274217" hidden="1" x14ac:dyDescent="0.2"/>
    <row r="274218" hidden="1" x14ac:dyDescent="0.2"/>
    <row r="274219" hidden="1" x14ac:dyDescent="0.2"/>
    <row r="274220" hidden="1" x14ac:dyDescent="0.2"/>
    <row r="274221" hidden="1" x14ac:dyDescent="0.2"/>
    <row r="274222" hidden="1" x14ac:dyDescent="0.2"/>
    <row r="274223" hidden="1" x14ac:dyDescent="0.2"/>
    <row r="274224" hidden="1" x14ac:dyDescent="0.2"/>
    <row r="274225" hidden="1" x14ac:dyDescent="0.2"/>
    <row r="274226" hidden="1" x14ac:dyDescent="0.2"/>
    <row r="274227" hidden="1" x14ac:dyDescent="0.2"/>
    <row r="274228" hidden="1" x14ac:dyDescent="0.2"/>
    <row r="274229" hidden="1" x14ac:dyDescent="0.2"/>
    <row r="274230" hidden="1" x14ac:dyDescent="0.2"/>
    <row r="274231" hidden="1" x14ac:dyDescent="0.2"/>
    <row r="274232" hidden="1" x14ac:dyDescent="0.2"/>
    <row r="274233" hidden="1" x14ac:dyDescent="0.2"/>
    <row r="274234" hidden="1" x14ac:dyDescent="0.2"/>
    <row r="274235" hidden="1" x14ac:dyDescent="0.2"/>
    <row r="274236" hidden="1" x14ac:dyDescent="0.2"/>
    <row r="274237" hidden="1" x14ac:dyDescent="0.2"/>
    <row r="274238" hidden="1" x14ac:dyDescent="0.2"/>
    <row r="274239" hidden="1" x14ac:dyDescent="0.2"/>
    <row r="274240" hidden="1" x14ac:dyDescent="0.2"/>
    <row r="274241" hidden="1" x14ac:dyDescent="0.2"/>
    <row r="274242" hidden="1" x14ac:dyDescent="0.2"/>
    <row r="274243" hidden="1" x14ac:dyDescent="0.2"/>
    <row r="274244" hidden="1" x14ac:dyDescent="0.2"/>
    <row r="274245" hidden="1" x14ac:dyDescent="0.2"/>
    <row r="274246" hidden="1" x14ac:dyDescent="0.2"/>
    <row r="274247" hidden="1" x14ac:dyDescent="0.2"/>
    <row r="274248" hidden="1" x14ac:dyDescent="0.2"/>
    <row r="274249" hidden="1" x14ac:dyDescent="0.2"/>
    <row r="274250" hidden="1" x14ac:dyDescent="0.2"/>
    <row r="274251" hidden="1" x14ac:dyDescent="0.2"/>
    <row r="274252" hidden="1" x14ac:dyDescent="0.2"/>
    <row r="274253" hidden="1" x14ac:dyDescent="0.2"/>
    <row r="274254" hidden="1" x14ac:dyDescent="0.2"/>
    <row r="274255" hidden="1" x14ac:dyDescent="0.2"/>
    <row r="274256" hidden="1" x14ac:dyDescent="0.2"/>
    <row r="274257" hidden="1" x14ac:dyDescent="0.2"/>
    <row r="274258" hidden="1" x14ac:dyDescent="0.2"/>
    <row r="274259" hidden="1" x14ac:dyDescent="0.2"/>
    <row r="274260" hidden="1" x14ac:dyDescent="0.2"/>
    <row r="274261" hidden="1" x14ac:dyDescent="0.2"/>
    <row r="274262" hidden="1" x14ac:dyDescent="0.2"/>
    <row r="274263" hidden="1" x14ac:dyDescent="0.2"/>
    <row r="274264" hidden="1" x14ac:dyDescent="0.2"/>
    <row r="274265" hidden="1" x14ac:dyDescent="0.2"/>
    <row r="274266" hidden="1" x14ac:dyDescent="0.2"/>
    <row r="274267" hidden="1" x14ac:dyDescent="0.2"/>
    <row r="274268" hidden="1" x14ac:dyDescent="0.2"/>
    <row r="274269" hidden="1" x14ac:dyDescent="0.2"/>
    <row r="274270" hidden="1" x14ac:dyDescent="0.2"/>
    <row r="274271" hidden="1" x14ac:dyDescent="0.2"/>
    <row r="274272" hidden="1" x14ac:dyDescent="0.2"/>
    <row r="274273" hidden="1" x14ac:dyDescent="0.2"/>
    <row r="274274" hidden="1" x14ac:dyDescent="0.2"/>
    <row r="274275" hidden="1" x14ac:dyDescent="0.2"/>
    <row r="274276" hidden="1" x14ac:dyDescent="0.2"/>
    <row r="274277" hidden="1" x14ac:dyDescent="0.2"/>
    <row r="274278" hidden="1" x14ac:dyDescent="0.2"/>
    <row r="274279" hidden="1" x14ac:dyDescent="0.2"/>
    <row r="274280" hidden="1" x14ac:dyDescent="0.2"/>
    <row r="274281" hidden="1" x14ac:dyDescent="0.2"/>
    <row r="274282" hidden="1" x14ac:dyDescent="0.2"/>
    <row r="274283" hidden="1" x14ac:dyDescent="0.2"/>
    <row r="274284" hidden="1" x14ac:dyDescent="0.2"/>
    <row r="274285" hidden="1" x14ac:dyDescent="0.2"/>
    <row r="274286" hidden="1" x14ac:dyDescent="0.2"/>
    <row r="274287" hidden="1" x14ac:dyDescent="0.2"/>
    <row r="274288" hidden="1" x14ac:dyDescent="0.2"/>
    <row r="274289" hidden="1" x14ac:dyDescent="0.2"/>
    <row r="274290" hidden="1" x14ac:dyDescent="0.2"/>
    <row r="274291" hidden="1" x14ac:dyDescent="0.2"/>
    <row r="274292" hidden="1" x14ac:dyDescent="0.2"/>
    <row r="274293" hidden="1" x14ac:dyDescent="0.2"/>
    <row r="274294" hidden="1" x14ac:dyDescent="0.2"/>
    <row r="274295" hidden="1" x14ac:dyDescent="0.2"/>
    <row r="274296" hidden="1" x14ac:dyDescent="0.2"/>
    <row r="274297" hidden="1" x14ac:dyDescent="0.2"/>
    <row r="274298" hidden="1" x14ac:dyDescent="0.2"/>
    <row r="274299" hidden="1" x14ac:dyDescent="0.2"/>
    <row r="274300" hidden="1" x14ac:dyDescent="0.2"/>
    <row r="274301" hidden="1" x14ac:dyDescent="0.2"/>
    <row r="274302" hidden="1" x14ac:dyDescent="0.2"/>
    <row r="274303" hidden="1" x14ac:dyDescent="0.2"/>
    <row r="274304" hidden="1" x14ac:dyDescent="0.2"/>
    <row r="274305" hidden="1" x14ac:dyDescent="0.2"/>
    <row r="274306" hidden="1" x14ac:dyDescent="0.2"/>
    <row r="274307" hidden="1" x14ac:dyDescent="0.2"/>
    <row r="274308" hidden="1" x14ac:dyDescent="0.2"/>
    <row r="274309" hidden="1" x14ac:dyDescent="0.2"/>
    <row r="274310" hidden="1" x14ac:dyDescent="0.2"/>
    <row r="274311" hidden="1" x14ac:dyDescent="0.2"/>
    <row r="274312" hidden="1" x14ac:dyDescent="0.2"/>
    <row r="274313" hidden="1" x14ac:dyDescent="0.2"/>
    <row r="274314" hidden="1" x14ac:dyDescent="0.2"/>
    <row r="274315" hidden="1" x14ac:dyDescent="0.2"/>
    <row r="274316" hidden="1" x14ac:dyDescent="0.2"/>
    <row r="274317" hidden="1" x14ac:dyDescent="0.2"/>
    <row r="274318" hidden="1" x14ac:dyDescent="0.2"/>
    <row r="274319" hidden="1" x14ac:dyDescent="0.2"/>
    <row r="274320" hidden="1" x14ac:dyDescent="0.2"/>
    <row r="274321" hidden="1" x14ac:dyDescent="0.2"/>
    <row r="274322" hidden="1" x14ac:dyDescent="0.2"/>
    <row r="274323" hidden="1" x14ac:dyDescent="0.2"/>
    <row r="274324" hidden="1" x14ac:dyDescent="0.2"/>
    <row r="274325" hidden="1" x14ac:dyDescent="0.2"/>
    <row r="274326" hidden="1" x14ac:dyDescent="0.2"/>
    <row r="274327" hidden="1" x14ac:dyDescent="0.2"/>
    <row r="274328" hidden="1" x14ac:dyDescent="0.2"/>
    <row r="274329" hidden="1" x14ac:dyDescent="0.2"/>
    <row r="274330" hidden="1" x14ac:dyDescent="0.2"/>
    <row r="274331" hidden="1" x14ac:dyDescent="0.2"/>
    <row r="274332" hidden="1" x14ac:dyDescent="0.2"/>
    <row r="274333" hidden="1" x14ac:dyDescent="0.2"/>
    <row r="274334" hidden="1" x14ac:dyDescent="0.2"/>
    <row r="274335" hidden="1" x14ac:dyDescent="0.2"/>
    <row r="274336" hidden="1" x14ac:dyDescent="0.2"/>
    <row r="274337" hidden="1" x14ac:dyDescent="0.2"/>
    <row r="274338" hidden="1" x14ac:dyDescent="0.2"/>
    <row r="274339" hidden="1" x14ac:dyDescent="0.2"/>
    <row r="274340" hidden="1" x14ac:dyDescent="0.2"/>
    <row r="274341" hidden="1" x14ac:dyDescent="0.2"/>
    <row r="274342" hidden="1" x14ac:dyDescent="0.2"/>
    <row r="274343" hidden="1" x14ac:dyDescent="0.2"/>
    <row r="274344" hidden="1" x14ac:dyDescent="0.2"/>
    <row r="274345" hidden="1" x14ac:dyDescent="0.2"/>
    <row r="274346" hidden="1" x14ac:dyDescent="0.2"/>
    <row r="274347" hidden="1" x14ac:dyDescent="0.2"/>
    <row r="274348" hidden="1" x14ac:dyDescent="0.2"/>
    <row r="274349" hidden="1" x14ac:dyDescent="0.2"/>
    <row r="274350" hidden="1" x14ac:dyDescent="0.2"/>
    <row r="274351" hidden="1" x14ac:dyDescent="0.2"/>
    <row r="274352" hidden="1" x14ac:dyDescent="0.2"/>
    <row r="274353" hidden="1" x14ac:dyDescent="0.2"/>
    <row r="274354" hidden="1" x14ac:dyDescent="0.2"/>
    <row r="274355" hidden="1" x14ac:dyDescent="0.2"/>
    <row r="274356" hidden="1" x14ac:dyDescent="0.2"/>
    <row r="274357" hidden="1" x14ac:dyDescent="0.2"/>
    <row r="274358" hidden="1" x14ac:dyDescent="0.2"/>
    <row r="274359" hidden="1" x14ac:dyDescent="0.2"/>
    <row r="274360" hidden="1" x14ac:dyDescent="0.2"/>
    <row r="274361" hidden="1" x14ac:dyDescent="0.2"/>
    <row r="274362" hidden="1" x14ac:dyDescent="0.2"/>
    <row r="274363" hidden="1" x14ac:dyDescent="0.2"/>
    <row r="274364" hidden="1" x14ac:dyDescent="0.2"/>
    <row r="274365" hidden="1" x14ac:dyDescent="0.2"/>
    <row r="274366" hidden="1" x14ac:dyDescent="0.2"/>
    <row r="274367" hidden="1" x14ac:dyDescent="0.2"/>
    <row r="274368" hidden="1" x14ac:dyDescent="0.2"/>
    <row r="274369" hidden="1" x14ac:dyDescent="0.2"/>
    <row r="274370" hidden="1" x14ac:dyDescent="0.2"/>
    <row r="274371" hidden="1" x14ac:dyDescent="0.2"/>
    <row r="274372" hidden="1" x14ac:dyDescent="0.2"/>
    <row r="274373" hidden="1" x14ac:dyDescent="0.2"/>
    <row r="274374" hidden="1" x14ac:dyDescent="0.2"/>
    <row r="274375" hidden="1" x14ac:dyDescent="0.2"/>
    <row r="274376" hidden="1" x14ac:dyDescent="0.2"/>
    <row r="274377" hidden="1" x14ac:dyDescent="0.2"/>
    <row r="274378" hidden="1" x14ac:dyDescent="0.2"/>
    <row r="274379" hidden="1" x14ac:dyDescent="0.2"/>
    <row r="274380" hidden="1" x14ac:dyDescent="0.2"/>
    <row r="274381" hidden="1" x14ac:dyDescent="0.2"/>
    <row r="274382" hidden="1" x14ac:dyDescent="0.2"/>
    <row r="274383" hidden="1" x14ac:dyDescent="0.2"/>
    <row r="274384" hidden="1" x14ac:dyDescent="0.2"/>
    <row r="274385" hidden="1" x14ac:dyDescent="0.2"/>
    <row r="274386" hidden="1" x14ac:dyDescent="0.2"/>
    <row r="274387" hidden="1" x14ac:dyDescent="0.2"/>
    <row r="274388" hidden="1" x14ac:dyDescent="0.2"/>
    <row r="274389" hidden="1" x14ac:dyDescent="0.2"/>
    <row r="274390" hidden="1" x14ac:dyDescent="0.2"/>
    <row r="274391" hidden="1" x14ac:dyDescent="0.2"/>
    <row r="274392" hidden="1" x14ac:dyDescent="0.2"/>
    <row r="274393" hidden="1" x14ac:dyDescent="0.2"/>
    <row r="274394" hidden="1" x14ac:dyDescent="0.2"/>
    <row r="274395" hidden="1" x14ac:dyDescent="0.2"/>
    <row r="274396" hidden="1" x14ac:dyDescent="0.2"/>
    <row r="274397" hidden="1" x14ac:dyDescent="0.2"/>
    <row r="274398" hidden="1" x14ac:dyDescent="0.2"/>
    <row r="274399" hidden="1" x14ac:dyDescent="0.2"/>
    <row r="274400" hidden="1" x14ac:dyDescent="0.2"/>
    <row r="274401" hidden="1" x14ac:dyDescent="0.2"/>
    <row r="274402" hidden="1" x14ac:dyDescent="0.2"/>
    <row r="274403" hidden="1" x14ac:dyDescent="0.2"/>
    <row r="274404" hidden="1" x14ac:dyDescent="0.2"/>
    <row r="274405" hidden="1" x14ac:dyDescent="0.2"/>
    <row r="274406" hidden="1" x14ac:dyDescent="0.2"/>
    <row r="274407" hidden="1" x14ac:dyDescent="0.2"/>
    <row r="274408" hidden="1" x14ac:dyDescent="0.2"/>
    <row r="274409" hidden="1" x14ac:dyDescent="0.2"/>
    <row r="274410" hidden="1" x14ac:dyDescent="0.2"/>
    <row r="274411" hidden="1" x14ac:dyDescent="0.2"/>
    <row r="274412" hidden="1" x14ac:dyDescent="0.2"/>
    <row r="274413" hidden="1" x14ac:dyDescent="0.2"/>
    <row r="274414" hidden="1" x14ac:dyDescent="0.2"/>
    <row r="274415" hidden="1" x14ac:dyDescent="0.2"/>
    <row r="274416" hidden="1" x14ac:dyDescent="0.2"/>
    <row r="274417" hidden="1" x14ac:dyDescent="0.2"/>
    <row r="274418" hidden="1" x14ac:dyDescent="0.2"/>
    <row r="274419" hidden="1" x14ac:dyDescent="0.2"/>
    <row r="274420" hidden="1" x14ac:dyDescent="0.2"/>
    <row r="274421" hidden="1" x14ac:dyDescent="0.2"/>
    <row r="274422" hidden="1" x14ac:dyDescent="0.2"/>
    <row r="274423" hidden="1" x14ac:dyDescent="0.2"/>
    <row r="274424" hidden="1" x14ac:dyDescent="0.2"/>
    <row r="274425" hidden="1" x14ac:dyDescent="0.2"/>
    <row r="274426" hidden="1" x14ac:dyDescent="0.2"/>
    <row r="274427" hidden="1" x14ac:dyDescent="0.2"/>
    <row r="274428" hidden="1" x14ac:dyDescent="0.2"/>
    <row r="274429" hidden="1" x14ac:dyDescent="0.2"/>
    <row r="274430" hidden="1" x14ac:dyDescent="0.2"/>
    <row r="274431" hidden="1" x14ac:dyDescent="0.2"/>
    <row r="274432" hidden="1" x14ac:dyDescent="0.2"/>
    <row r="274433" hidden="1" x14ac:dyDescent="0.2"/>
    <row r="274434" hidden="1" x14ac:dyDescent="0.2"/>
    <row r="274435" hidden="1" x14ac:dyDescent="0.2"/>
    <row r="274436" hidden="1" x14ac:dyDescent="0.2"/>
    <row r="274437" hidden="1" x14ac:dyDescent="0.2"/>
    <row r="274438" hidden="1" x14ac:dyDescent="0.2"/>
    <row r="274439" hidden="1" x14ac:dyDescent="0.2"/>
    <row r="274440" hidden="1" x14ac:dyDescent="0.2"/>
    <row r="274441" hidden="1" x14ac:dyDescent="0.2"/>
    <row r="274442" hidden="1" x14ac:dyDescent="0.2"/>
    <row r="274443" hidden="1" x14ac:dyDescent="0.2"/>
    <row r="274444" hidden="1" x14ac:dyDescent="0.2"/>
    <row r="274445" hidden="1" x14ac:dyDescent="0.2"/>
    <row r="274446" hidden="1" x14ac:dyDescent="0.2"/>
    <row r="274447" hidden="1" x14ac:dyDescent="0.2"/>
    <row r="274448" hidden="1" x14ac:dyDescent="0.2"/>
    <row r="274449" hidden="1" x14ac:dyDescent="0.2"/>
    <row r="274450" hidden="1" x14ac:dyDescent="0.2"/>
    <row r="274451" hidden="1" x14ac:dyDescent="0.2"/>
    <row r="274452" hidden="1" x14ac:dyDescent="0.2"/>
    <row r="274453" hidden="1" x14ac:dyDescent="0.2"/>
    <row r="274454" hidden="1" x14ac:dyDescent="0.2"/>
    <row r="274455" hidden="1" x14ac:dyDescent="0.2"/>
    <row r="274456" hidden="1" x14ac:dyDescent="0.2"/>
    <row r="274457" hidden="1" x14ac:dyDescent="0.2"/>
    <row r="274458" hidden="1" x14ac:dyDescent="0.2"/>
    <row r="274459" hidden="1" x14ac:dyDescent="0.2"/>
    <row r="274460" hidden="1" x14ac:dyDescent="0.2"/>
    <row r="274461" hidden="1" x14ac:dyDescent="0.2"/>
    <row r="274462" hidden="1" x14ac:dyDescent="0.2"/>
    <row r="274463" hidden="1" x14ac:dyDescent="0.2"/>
    <row r="274464" hidden="1" x14ac:dyDescent="0.2"/>
    <row r="274465" hidden="1" x14ac:dyDescent="0.2"/>
    <row r="274466" hidden="1" x14ac:dyDescent="0.2"/>
    <row r="274467" hidden="1" x14ac:dyDescent="0.2"/>
    <row r="274468" hidden="1" x14ac:dyDescent="0.2"/>
    <row r="274469" hidden="1" x14ac:dyDescent="0.2"/>
    <row r="274470" hidden="1" x14ac:dyDescent="0.2"/>
    <row r="274471" hidden="1" x14ac:dyDescent="0.2"/>
    <row r="274472" hidden="1" x14ac:dyDescent="0.2"/>
    <row r="274473" hidden="1" x14ac:dyDescent="0.2"/>
    <row r="274474" hidden="1" x14ac:dyDescent="0.2"/>
    <row r="274475" hidden="1" x14ac:dyDescent="0.2"/>
    <row r="274476" hidden="1" x14ac:dyDescent="0.2"/>
    <row r="274477" hidden="1" x14ac:dyDescent="0.2"/>
    <row r="274478" hidden="1" x14ac:dyDescent="0.2"/>
    <row r="274479" hidden="1" x14ac:dyDescent="0.2"/>
    <row r="274480" hidden="1" x14ac:dyDescent="0.2"/>
    <row r="274481" hidden="1" x14ac:dyDescent="0.2"/>
    <row r="274482" hidden="1" x14ac:dyDescent="0.2"/>
    <row r="274483" hidden="1" x14ac:dyDescent="0.2"/>
    <row r="274484" hidden="1" x14ac:dyDescent="0.2"/>
    <row r="274485" hidden="1" x14ac:dyDescent="0.2"/>
    <row r="274486" hidden="1" x14ac:dyDescent="0.2"/>
    <row r="274487" hidden="1" x14ac:dyDescent="0.2"/>
    <row r="274488" hidden="1" x14ac:dyDescent="0.2"/>
    <row r="274489" hidden="1" x14ac:dyDescent="0.2"/>
    <row r="274490" hidden="1" x14ac:dyDescent="0.2"/>
    <row r="274491" hidden="1" x14ac:dyDescent="0.2"/>
    <row r="274492" hidden="1" x14ac:dyDescent="0.2"/>
    <row r="274493" hidden="1" x14ac:dyDescent="0.2"/>
    <row r="274494" hidden="1" x14ac:dyDescent="0.2"/>
    <row r="274495" hidden="1" x14ac:dyDescent="0.2"/>
    <row r="274496" hidden="1" x14ac:dyDescent="0.2"/>
    <row r="274497" hidden="1" x14ac:dyDescent="0.2"/>
    <row r="274498" hidden="1" x14ac:dyDescent="0.2"/>
    <row r="274499" hidden="1" x14ac:dyDescent="0.2"/>
    <row r="274500" hidden="1" x14ac:dyDescent="0.2"/>
    <row r="274501" hidden="1" x14ac:dyDescent="0.2"/>
    <row r="274502" hidden="1" x14ac:dyDescent="0.2"/>
    <row r="274503" hidden="1" x14ac:dyDescent="0.2"/>
    <row r="274504" hidden="1" x14ac:dyDescent="0.2"/>
    <row r="274505" hidden="1" x14ac:dyDescent="0.2"/>
    <row r="274506" hidden="1" x14ac:dyDescent="0.2"/>
    <row r="274507" hidden="1" x14ac:dyDescent="0.2"/>
    <row r="274508" hidden="1" x14ac:dyDescent="0.2"/>
    <row r="274509" hidden="1" x14ac:dyDescent="0.2"/>
    <row r="274510" hidden="1" x14ac:dyDescent="0.2"/>
    <row r="274511" hidden="1" x14ac:dyDescent="0.2"/>
    <row r="274512" hidden="1" x14ac:dyDescent="0.2"/>
    <row r="274513" hidden="1" x14ac:dyDescent="0.2"/>
    <row r="274514" hidden="1" x14ac:dyDescent="0.2"/>
    <row r="274515" hidden="1" x14ac:dyDescent="0.2"/>
    <row r="274516" hidden="1" x14ac:dyDescent="0.2"/>
    <row r="274517" hidden="1" x14ac:dyDescent="0.2"/>
    <row r="274518" hidden="1" x14ac:dyDescent="0.2"/>
    <row r="274519" hidden="1" x14ac:dyDescent="0.2"/>
    <row r="274520" hidden="1" x14ac:dyDescent="0.2"/>
    <row r="274521" hidden="1" x14ac:dyDescent="0.2"/>
    <row r="274522" hidden="1" x14ac:dyDescent="0.2"/>
    <row r="274523" hidden="1" x14ac:dyDescent="0.2"/>
    <row r="274524" hidden="1" x14ac:dyDescent="0.2"/>
    <row r="274525" hidden="1" x14ac:dyDescent="0.2"/>
    <row r="274526" hidden="1" x14ac:dyDescent="0.2"/>
    <row r="274527" hidden="1" x14ac:dyDescent="0.2"/>
    <row r="274528" hidden="1" x14ac:dyDescent="0.2"/>
    <row r="274529" hidden="1" x14ac:dyDescent="0.2"/>
    <row r="274530" hidden="1" x14ac:dyDescent="0.2"/>
    <row r="274531" hidden="1" x14ac:dyDescent="0.2"/>
    <row r="274532" hidden="1" x14ac:dyDescent="0.2"/>
    <row r="274533" hidden="1" x14ac:dyDescent="0.2"/>
    <row r="274534" hidden="1" x14ac:dyDescent="0.2"/>
    <row r="274535" hidden="1" x14ac:dyDescent="0.2"/>
    <row r="274536" hidden="1" x14ac:dyDescent="0.2"/>
    <row r="274537" hidden="1" x14ac:dyDescent="0.2"/>
    <row r="274538" hidden="1" x14ac:dyDescent="0.2"/>
    <row r="274539" hidden="1" x14ac:dyDescent="0.2"/>
    <row r="274540" hidden="1" x14ac:dyDescent="0.2"/>
    <row r="274541" hidden="1" x14ac:dyDescent="0.2"/>
    <row r="274542" hidden="1" x14ac:dyDescent="0.2"/>
    <row r="274543" hidden="1" x14ac:dyDescent="0.2"/>
    <row r="274544" hidden="1" x14ac:dyDescent="0.2"/>
    <row r="274545" hidden="1" x14ac:dyDescent="0.2"/>
    <row r="274546" hidden="1" x14ac:dyDescent="0.2"/>
    <row r="274547" hidden="1" x14ac:dyDescent="0.2"/>
    <row r="274548" hidden="1" x14ac:dyDescent="0.2"/>
    <row r="274549" hidden="1" x14ac:dyDescent="0.2"/>
    <row r="274550" hidden="1" x14ac:dyDescent="0.2"/>
    <row r="274551" hidden="1" x14ac:dyDescent="0.2"/>
    <row r="274552" hidden="1" x14ac:dyDescent="0.2"/>
    <row r="274553" hidden="1" x14ac:dyDescent="0.2"/>
    <row r="274554" hidden="1" x14ac:dyDescent="0.2"/>
    <row r="274555" hidden="1" x14ac:dyDescent="0.2"/>
    <row r="274556" hidden="1" x14ac:dyDescent="0.2"/>
    <row r="274557" hidden="1" x14ac:dyDescent="0.2"/>
    <row r="274558" hidden="1" x14ac:dyDescent="0.2"/>
    <row r="274559" hidden="1" x14ac:dyDescent="0.2"/>
    <row r="274560" hidden="1" x14ac:dyDescent="0.2"/>
    <row r="274561" hidden="1" x14ac:dyDescent="0.2"/>
    <row r="274562" hidden="1" x14ac:dyDescent="0.2"/>
    <row r="274563" hidden="1" x14ac:dyDescent="0.2"/>
    <row r="274564" hidden="1" x14ac:dyDescent="0.2"/>
    <row r="274565" hidden="1" x14ac:dyDescent="0.2"/>
    <row r="274566" hidden="1" x14ac:dyDescent="0.2"/>
    <row r="274567" hidden="1" x14ac:dyDescent="0.2"/>
    <row r="274568" hidden="1" x14ac:dyDescent="0.2"/>
    <row r="274569" hidden="1" x14ac:dyDescent="0.2"/>
    <row r="274570" hidden="1" x14ac:dyDescent="0.2"/>
    <row r="274571" hidden="1" x14ac:dyDescent="0.2"/>
    <row r="274572" hidden="1" x14ac:dyDescent="0.2"/>
    <row r="274573" hidden="1" x14ac:dyDescent="0.2"/>
    <row r="274574" hidden="1" x14ac:dyDescent="0.2"/>
    <row r="274575" hidden="1" x14ac:dyDescent="0.2"/>
    <row r="274576" hidden="1" x14ac:dyDescent="0.2"/>
    <row r="274577" hidden="1" x14ac:dyDescent="0.2"/>
    <row r="274578" hidden="1" x14ac:dyDescent="0.2"/>
    <row r="274579" hidden="1" x14ac:dyDescent="0.2"/>
    <row r="274580" hidden="1" x14ac:dyDescent="0.2"/>
    <row r="274581" hidden="1" x14ac:dyDescent="0.2"/>
    <row r="274582" hidden="1" x14ac:dyDescent="0.2"/>
    <row r="274583" hidden="1" x14ac:dyDescent="0.2"/>
    <row r="274584" hidden="1" x14ac:dyDescent="0.2"/>
    <row r="274585" hidden="1" x14ac:dyDescent="0.2"/>
    <row r="274586" hidden="1" x14ac:dyDescent="0.2"/>
    <row r="274587" hidden="1" x14ac:dyDescent="0.2"/>
    <row r="274588" hidden="1" x14ac:dyDescent="0.2"/>
    <row r="274589" hidden="1" x14ac:dyDescent="0.2"/>
    <row r="274590" hidden="1" x14ac:dyDescent="0.2"/>
    <row r="274591" hidden="1" x14ac:dyDescent="0.2"/>
    <row r="274592" hidden="1" x14ac:dyDescent="0.2"/>
    <row r="274593" hidden="1" x14ac:dyDescent="0.2"/>
    <row r="274594" hidden="1" x14ac:dyDescent="0.2"/>
    <row r="274595" hidden="1" x14ac:dyDescent="0.2"/>
    <row r="274596" hidden="1" x14ac:dyDescent="0.2"/>
    <row r="274597" hidden="1" x14ac:dyDescent="0.2"/>
    <row r="274598" hidden="1" x14ac:dyDescent="0.2"/>
    <row r="274599" hidden="1" x14ac:dyDescent="0.2"/>
    <row r="274600" hidden="1" x14ac:dyDescent="0.2"/>
    <row r="274601" hidden="1" x14ac:dyDescent="0.2"/>
    <row r="274602" hidden="1" x14ac:dyDescent="0.2"/>
    <row r="274603" hidden="1" x14ac:dyDescent="0.2"/>
    <row r="274604" hidden="1" x14ac:dyDescent="0.2"/>
    <row r="274605" hidden="1" x14ac:dyDescent="0.2"/>
    <row r="274606" hidden="1" x14ac:dyDescent="0.2"/>
    <row r="274607" hidden="1" x14ac:dyDescent="0.2"/>
    <row r="274608" hidden="1" x14ac:dyDescent="0.2"/>
    <row r="274609" hidden="1" x14ac:dyDescent="0.2"/>
    <row r="274610" hidden="1" x14ac:dyDescent="0.2"/>
    <row r="274611" hidden="1" x14ac:dyDescent="0.2"/>
    <row r="274612" hidden="1" x14ac:dyDescent="0.2"/>
    <row r="274613" hidden="1" x14ac:dyDescent="0.2"/>
    <row r="274614" hidden="1" x14ac:dyDescent="0.2"/>
    <row r="274615" hidden="1" x14ac:dyDescent="0.2"/>
    <row r="274616" hidden="1" x14ac:dyDescent="0.2"/>
    <row r="274617" hidden="1" x14ac:dyDescent="0.2"/>
    <row r="274618" hidden="1" x14ac:dyDescent="0.2"/>
    <row r="274619" hidden="1" x14ac:dyDescent="0.2"/>
    <row r="274620" hidden="1" x14ac:dyDescent="0.2"/>
    <row r="274621" hidden="1" x14ac:dyDescent="0.2"/>
    <row r="274622" hidden="1" x14ac:dyDescent="0.2"/>
    <row r="274623" hidden="1" x14ac:dyDescent="0.2"/>
    <row r="274624" hidden="1" x14ac:dyDescent="0.2"/>
    <row r="274625" hidden="1" x14ac:dyDescent="0.2"/>
    <row r="274626" hidden="1" x14ac:dyDescent="0.2"/>
    <row r="274627" hidden="1" x14ac:dyDescent="0.2"/>
    <row r="274628" hidden="1" x14ac:dyDescent="0.2"/>
    <row r="274629" hidden="1" x14ac:dyDescent="0.2"/>
    <row r="274630" hidden="1" x14ac:dyDescent="0.2"/>
    <row r="274631" hidden="1" x14ac:dyDescent="0.2"/>
    <row r="274632" hidden="1" x14ac:dyDescent="0.2"/>
    <row r="274633" hidden="1" x14ac:dyDescent="0.2"/>
    <row r="274634" hidden="1" x14ac:dyDescent="0.2"/>
    <row r="274635" hidden="1" x14ac:dyDescent="0.2"/>
    <row r="274636" hidden="1" x14ac:dyDescent="0.2"/>
    <row r="274637" hidden="1" x14ac:dyDescent="0.2"/>
    <row r="274638" hidden="1" x14ac:dyDescent="0.2"/>
    <row r="274639" hidden="1" x14ac:dyDescent="0.2"/>
    <row r="274640" hidden="1" x14ac:dyDescent="0.2"/>
    <row r="274641" hidden="1" x14ac:dyDescent="0.2"/>
    <row r="274642" hidden="1" x14ac:dyDescent="0.2"/>
    <row r="274643" hidden="1" x14ac:dyDescent="0.2"/>
    <row r="274644" hidden="1" x14ac:dyDescent="0.2"/>
    <row r="274645" hidden="1" x14ac:dyDescent="0.2"/>
    <row r="274646" hidden="1" x14ac:dyDescent="0.2"/>
    <row r="274647" hidden="1" x14ac:dyDescent="0.2"/>
    <row r="274648" hidden="1" x14ac:dyDescent="0.2"/>
    <row r="274649" hidden="1" x14ac:dyDescent="0.2"/>
    <row r="274650" hidden="1" x14ac:dyDescent="0.2"/>
    <row r="274651" hidden="1" x14ac:dyDescent="0.2"/>
    <row r="274652" hidden="1" x14ac:dyDescent="0.2"/>
    <row r="274653" hidden="1" x14ac:dyDescent="0.2"/>
    <row r="274654" hidden="1" x14ac:dyDescent="0.2"/>
    <row r="274655" hidden="1" x14ac:dyDescent="0.2"/>
    <row r="274656" hidden="1" x14ac:dyDescent="0.2"/>
    <row r="274657" hidden="1" x14ac:dyDescent="0.2"/>
    <row r="274658" hidden="1" x14ac:dyDescent="0.2"/>
    <row r="274659" hidden="1" x14ac:dyDescent="0.2"/>
    <row r="274660" hidden="1" x14ac:dyDescent="0.2"/>
    <row r="274661" hidden="1" x14ac:dyDescent="0.2"/>
    <row r="274662" hidden="1" x14ac:dyDescent="0.2"/>
    <row r="274663" hidden="1" x14ac:dyDescent="0.2"/>
    <row r="274664" hidden="1" x14ac:dyDescent="0.2"/>
    <row r="274665" hidden="1" x14ac:dyDescent="0.2"/>
    <row r="274666" hidden="1" x14ac:dyDescent="0.2"/>
    <row r="274667" hidden="1" x14ac:dyDescent="0.2"/>
    <row r="274668" hidden="1" x14ac:dyDescent="0.2"/>
    <row r="274669" hidden="1" x14ac:dyDescent="0.2"/>
    <row r="274670" hidden="1" x14ac:dyDescent="0.2"/>
    <row r="274671" hidden="1" x14ac:dyDescent="0.2"/>
    <row r="274672" hidden="1" x14ac:dyDescent="0.2"/>
    <row r="274673" hidden="1" x14ac:dyDescent="0.2"/>
    <row r="274674" hidden="1" x14ac:dyDescent="0.2"/>
    <row r="274675" hidden="1" x14ac:dyDescent="0.2"/>
    <row r="274676" hidden="1" x14ac:dyDescent="0.2"/>
    <row r="274677" hidden="1" x14ac:dyDescent="0.2"/>
    <row r="274678" hidden="1" x14ac:dyDescent="0.2"/>
    <row r="274679" hidden="1" x14ac:dyDescent="0.2"/>
    <row r="274680" hidden="1" x14ac:dyDescent="0.2"/>
    <row r="274681" hidden="1" x14ac:dyDescent="0.2"/>
    <row r="274682" hidden="1" x14ac:dyDescent="0.2"/>
    <row r="274683" hidden="1" x14ac:dyDescent="0.2"/>
    <row r="274684" hidden="1" x14ac:dyDescent="0.2"/>
    <row r="274685" hidden="1" x14ac:dyDescent="0.2"/>
    <row r="274686" hidden="1" x14ac:dyDescent="0.2"/>
    <row r="274687" hidden="1" x14ac:dyDescent="0.2"/>
    <row r="274688" hidden="1" x14ac:dyDescent="0.2"/>
    <row r="274689" hidden="1" x14ac:dyDescent="0.2"/>
    <row r="274690" hidden="1" x14ac:dyDescent="0.2"/>
    <row r="274691" hidden="1" x14ac:dyDescent="0.2"/>
    <row r="274692" hidden="1" x14ac:dyDescent="0.2"/>
    <row r="274693" hidden="1" x14ac:dyDescent="0.2"/>
    <row r="274694" hidden="1" x14ac:dyDescent="0.2"/>
    <row r="274695" hidden="1" x14ac:dyDescent="0.2"/>
    <row r="274696" hidden="1" x14ac:dyDescent="0.2"/>
    <row r="274697" hidden="1" x14ac:dyDescent="0.2"/>
    <row r="274698" hidden="1" x14ac:dyDescent="0.2"/>
    <row r="274699" hidden="1" x14ac:dyDescent="0.2"/>
    <row r="274700" hidden="1" x14ac:dyDescent="0.2"/>
    <row r="274701" hidden="1" x14ac:dyDescent="0.2"/>
    <row r="274702" hidden="1" x14ac:dyDescent="0.2"/>
    <row r="274703" hidden="1" x14ac:dyDescent="0.2"/>
    <row r="274704" hidden="1" x14ac:dyDescent="0.2"/>
    <row r="274705" hidden="1" x14ac:dyDescent="0.2"/>
    <row r="274706" hidden="1" x14ac:dyDescent="0.2"/>
    <row r="274707" hidden="1" x14ac:dyDescent="0.2"/>
    <row r="274708" hidden="1" x14ac:dyDescent="0.2"/>
    <row r="274709" hidden="1" x14ac:dyDescent="0.2"/>
    <row r="274710" hidden="1" x14ac:dyDescent="0.2"/>
    <row r="274711" hidden="1" x14ac:dyDescent="0.2"/>
    <row r="274712" hidden="1" x14ac:dyDescent="0.2"/>
    <row r="274713" hidden="1" x14ac:dyDescent="0.2"/>
    <row r="274714" hidden="1" x14ac:dyDescent="0.2"/>
    <row r="274715" hidden="1" x14ac:dyDescent="0.2"/>
    <row r="274716" hidden="1" x14ac:dyDescent="0.2"/>
    <row r="274717" hidden="1" x14ac:dyDescent="0.2"/>
    <row r="274718" hidden="1" x14ac:dyDescent="0.2"/>
    <row r="274719" hidden="1" x14ac:dyDescent="0.2"/>
    <row r="274720" hidden="1" x14ac:dyDescent="0.2"/>
    <row r="274721" hidden="1" x14ac:dyDescent="0.2"/>
    <row r="274722" hidden="1" x14ac:dyDescent="0.2"/>
    <row r="274723" hidden="1" x14ac:dyDescent="0.2"/>
    <row r="274724" hidden="1" x14ac:dyDescent="0.2"/>
    <row r="274725" hidden="1" x14ac:dyDescent="0.2"/>
    <row r="274726" hidden="1" x14ac:dyDescent="0.2"/>
    <row r="274727" hidden="1" x14ac:dyDescent="0.2"/>
    <row r="274728" hidden="1" x14ac:dyDescent="0.2"/>
    <row r="274729" hidden="1" x14ac:dyDescent="0.2"/>
    <row r="274730" hidden="1" x14ac:dyDescent="0.2"/>
    <row r="274731" hidden="1" x14ac:dyDescent="0.2"/>
    <row r="274732" hidden="1" x14ac:dyDescent="0.2"/>
    <row r="274733" hidden="1" x14ac:dyDescent="0.2"/>
    <row r="274734" hidden="1" x14ac:dyDescent="0.2"/>
    <row r="274735" hidden="1" x14ac:dyDescent="0.2"/>
    <row r="274736" hidden="1" x14ac:dyDescent="0.2"/>
    <row r="274737" hidden="1" x14ac:dyDescent="0.2"/>
    <row r="274738" hidden="1" x14ac:dyDescent="0.2"/>
    <row r="274739" hidden="1" x14ac:dyDescent="0.2"/>
    <row r="274740" hidden="1" x14ac:dyDescent="0.2"/>
    <row r="274741" hidden="1" x14ac:dyDescent="0.2"/>
    <row r="274742" hidden="1" x14ac:dyDescent="0.2"/>
    <row r="274743" hidden="1" x14ac:dyDescent="0.2"/>
    <row r="274744" hidden="1" x14ac:dyDescent="0.2"/>
    <row r="274745" hidden="1" x14ac:dyDescent="0.2"/>
    <row r="274746" hidden="1" x14ac:dyDescent="0.2"/>
    <row r="274747" hidden="1" x14ac:dyDescent="0.2"/>
    <row r="274748" hidden="1" x14ac:dyDescent="0.2"/>
    <row r="274749" hidden="1" x14ac:dyDescent="0.2"/>
    <row r="274750" hidden="1" x14ac:dyDescent="0.2"/>
    <row r="274751" hidden="1" x14ac:dyDescent="0.2"/>
    <row r="274752" hidden="1" x14ac:dyDescent="0.2"/>
    <row r="274753" hidden="1" x14ac:dyDescent="0.2"/>
    <row r="274754" hidden="1" x14ac:dyDescent="0.2"/>
    <row r="274755" hidden="1" x14ac:dyDescent="0.2"/>
    <row r="274756" hidden="1" x14ac:dyDescent="0.2"/>
    <row r="274757" hidden="1" x14ac:dyDescent="0.2"/>
    <row r="274758" hidden="1" x14ac:dyDescent="0.2"/>
    <row r="274759" hidden="1" x14ac:dyDescent="0.2"/>
    <row r="274760" hidden="1" x14ac:dyDescent="0.2"/>
    <row r="274761" hidden="1" x14ac:dyDescent="0.2"/>
    <row r="274762" hidden="1" x14ac:dyDescent="0.2"/>
    <row r="274763" hidden="1" x14ac:dyDescent="0.2"/>
    <row r="274764" hidden="1" x14ac:dyDescent="0.2"/>
    <row r="274765" hidden="1" x14ac:dyDescent="0.2"/>
    <row r="274766" hidden="1" x14ac:dyDescent="0.2"/>
    <row r="274767" hidden="1" x14ac:dyDescent="0.2"/>
    <row r="274768" hidden="1" x14ac:dyDescent="0.2"/>
    <row r="274769" hidden="1" x14ac:dyDescent="0.2"/>
    <row r="274770" hidden="1" x14ac:dyDescent="0.2"/>
    <row r="274771" hidden="1" x14ac:dyDescent="0.2"/>
    <row r="274772" hidden="1" x14ac:dyDescent="0.2"/>
    <row r="274773" hidden="1" x14ac:dyDescent="0.2"/>
    <row r="274774" hidden="1" x14ac:dyDescent="0.2"/>
    <row r="274775" hidden="1" x14ac:dyDescent="0.2"/>
    <row r="274776" hidden="1" x14ac:dyDescent="0.2"/>
    <row r="274777" hidden="1" x14ac:dyDescent="0.2"/>
    <row r="274778" hidden="1" x14ac:dyDescent="0.2"/>
    <row r="274779" hidden="1" x14ac:dyDescent="0.2"/>
    <row r="274780" hidden="1" x14ac:dyDescent="0.2"/>
    <row r="274781" hidden="1" x14ac:dyDescent="0.2"/>
    <row r="274782" hidden="1" x14ac:dyDescent="0.2"/>
    <row r="274783" hidden="1" x14ac:dyDescent="0.2"/>
    <row r="274784" hidden="1" x14ac:dyDescent="0.2"/>
    <row r="274785" hidden="1" x14ac:dyDescent="0.2"/>
    <row r="274786" hidden="1" x14ac:dyDescent="0.2"/>
    <row r="274787" hidden="1" x14ac:dyDescent="0.2"/>
    <row r="274788" hidden="1" x14ac:dyDescent="0.2"/>
    <row r="274789" hidden="1" x14ac:dyDescent="0.2"/>
    <row r="274790" hidden="1" x14ac:dyDescent="0.2"/>
    <row r="274791" hidden="1" x14ac:dyDescent="0.2"/>
    <row r="274792" hidden="1" x14ac:dyDescent="0.2"/>
    <row r="274793" hidden="1" x14ac:dyDescent="0.2"/>
    <row r="274794" hidden="1" x14ac:dyDescent="0.2"/>
    <row r="274795" hidden="1" x14ac:dyDescent="0.2"/>
    <row r="274796" hidden="1" x14ac:dyDescent="0.2"/>
    <row r="274797" hidden="1" x14ac:dyDescent="0.2"/>
    <row r="274798" hidden="1" x14ac:dyDescent="0.2"/>
    <row r="274799" hidden="1" x14ac:dyDescent="0.2"/>
    <row r="274800" hidden="1" x14ac:dyDescent="0.2"/>
    <row r="274801" hidden="1" x14ac:dyDescent="0.2"/>
    <row r="274802" hidden="1" x14ac:dyDescent="0.2"/>
    <row r="274803" hidden="1" x14ac:dyDescent="0.2"/>
    <row r="274804" hidden="1" x14ac:dyDescent="0.2"/>
    <row r="274805" hidden="1" x14ac:dyDescent="0.2"/>
    <row r="274806" hidden="1" x14ac:dyDescent="0.2"/>
    <row r="274807" hidden="1" x14ac:dyDescent="0.2"/>
    <row r="274808" hidden="1" x14ac:dyDescent="0.2"/>
    <row r="274809" hidden="1" x14ac:dyDescent="0.2"/>
    <row r="274810" hidden="1" x14ac:dyDescent="0.2"/>
    <row r="274811" hidden="1" x14ac:dyDescent="0.2"/>
    <row r="274812" hidden="1" x14ac:dyDescent="0.2"/>
    <row r="274813" hidden="1" x14ac:dyDescent="0.2"/>
    <row r="274814" hidden="1" x14ac:dyDescent="0.2"/>
    <row r="274815" hidden="1" x14ac:dyDescent="0.2"/>
    <row r="274816" hidden="1" x14ac:dyDescent="0.2"/>
    <row r="274817" hidden="1" x14ac:dyDescent="0.2"/>
    <row r="274818" hidden="1" x14ac:dyDescent="0.2"/>
    <row r="274819" hidden="1" x14ac:dyDescent="0.2"/>
    <row r="274820" hidden="1" x14ac:dyDescent="0.2"/>
    <row r="274821" hidden="1" x14ac:dyDescent="0.2"/>
    <row r="274822" hidden="1" x14ac:dyDescent="0.2"/>
    <row r="274823" hidden="1" x14ac:dyDescent="0.2"/>
    <row r="274824" hidden="1" x14ac:dyDescent="0.2"/>
    <row r="274825" hidden="1" x14ac:dyDescent="0.2"/>
    <row r="274826" hidden="1" x14ac:dyDescent="0.2"/>
    <row r="274827" hidden="1" x14ac:dyDescent="0.2"/>
    <row r="274828" hidden="1" x14ac:dyDescent="0.2"/>
    <row r="274829" hidden="1" x14ac:dyDescent="0.2"/>
    <row r="274830" hidden="1" x14ac:dyDescent="0.2"/>
    <row r="274831" hidden="1" x14ac:dyDescent="0.2"/>
    <row r="274832" hidden="1" x14ac:dyDescent="0.2"/>
    <row r="274833" hidden="1" x14ac:dyDescent="0.2"/>
    <row r="274834" hidden="1" x14ac:dyDescent="0.2"/>
    <row r="274835" hidden="1" x14ac:dyDescent="0.2"/>
    <row r="274836" hidden="1" x14ac:dyDescent="0.2"/>
    <row r="274837" hidden="1" x14ac:dyDescent="0.2"/>
    <row r="274838" hidden="1" x14ac:dyDescent="0.2"/>
    <row r="274839" hidden="1" x14ac:dyDescent="0.2"/>
    <row r="274840" hidden="1" x14ac:dyDescent="0.2"/>
    <row r="274841" hidden="1" x14ac:dyDescent="0.2"/>
    <row r="274842" hidden="1" x14ac:dyDescent="0.2"/>
    <row r="274843" hidden="1" x14ac:dyDescent="0.2"/>
    <row r="274844" hidden="1" x14ac:dyDescent="0.2"/>
    <row r="274845" hidden="1" x14ac:dyDescent="0.2"/>
    <row r="274846" hidden="1" x14ac:dyDescent="0.2"/>
    <row r="274847" hidden="1" x14ac:dyDescent="0.2"/>
    <row r="274848" hidden="1" x14ac:dyDescent="0.2"/>
    <row r="274849" hidden="1" x14ac:dyDescent="0.2"/>
    <row r="274850" hidden="1" x14ac:dyDescent="0.2"/>
    <row r="274851" hidden="1" x14ac:dyDescent="0.2"/>
    <row r="274852" hidden="1" x14ac:dyDescent="0.2"/>
    <row r="274853" hidden="1" x14ac:dyDescent="0.2"/>
    <row r="274854" hidden="1" x14ac:dyDescent="0.2"/>
    <row r="274855" hidden="1" x14ac:dyDescent="0.2"/>
    <row r="274856" hidden="1" x14ac:dyDescent="0.2"/>
    <row r="274857" hidden="1" x14ac:dyDescent="0.2"/>
    <row r="274858" hidden="1" x14ac:dyDescent="0.2"/>
    <row r="274859" hidden="1" x14ac:dyDescent="0.2"/>
    <row r="274860" hidden="1" x14ac:dyDescent="0.2"/>
    <row r="274861" hidden="1" x14ac:dyDescent="0.2"/>
    <row r="274862" hidden="1" x14ac:dyDescent="0.2"/>
    <row r="274863" hidden="1" x14ac:dyDescent="0.2"/>
    <row r="274864" hidden="1" x14ac:dyDescent="0.2"/>
    <row r="274865" hidden="1" x14ac:dyDescent="0.2"/>
    <row r="274866" hidden="1" x14ac:dyDescent="0.2"/>
    <row r="274867" hidden="1" x14ac:dyDescent="0.2"/>
    <row r="274868" hidden="1" x14ac:dyDescent="0.2"/>
    <row r="274869" hidden="1" x14ac:dyDescent="0.2"/>
    <row r="274870" hidden="1" x14ac:dyDescent="0.2"/>
    <row r="274871" hidden="1" x14ac:dyDescent="0.2"/>
    <row r="274872" hidden="1" x14ac:dyDescent="0.2"/>
    <row r="274873" hidden="1" x14ac:dyDescent="0.2"/>
    <row r="274874" hidden="1" x14ac:dyDescent="0.2"/>
    <row r="274875" hidden="1" x14ac:dyDescent="0.2"/>
    <row r="274876" hidden="1" x14ac:dyDescent="0.2"/>
    <row r="274877" hidden="1" x14ac:dyDescent="0.2"/>
    <row r="274878" hidden="1" x14ac:dyDescent="0.2"/>
    <row r="274879" hidden="1" x14ac:dyDescent="0.2"/>
    <row r="274880" hidden="1" x14ac:dyDescent="0.2"/>
    <row r="274881" hidden="1" x14ac:dyDescent="0.2"/>
    <row r="274882" hidden="1" x14ac:dyDescent="0.2"/>
    <row r="274883" hidden="1" x14ac:dyDescent="0.2"/>
    <row r="274884" hidden="1" x14ac:dyDescent="0.2"/>
    <row r="274885" hidden="1" x14ac:dyDescent="0.2"/>
    <row r="274886" hidden="1" x14ac:dyDescent="0.2"/>
    <row r="274887" hidden="1" x14ac:dyDescent="0.2"/>
    <row r="274888" hidden="1" x14ac:dyDescent="0.2"/>
    <row r="274889" hidden="1" x14ac:dyDescent="0.2"/>
    <row r="274890" hidden="1" x14ac:dyDescent="0.2"/>
    <row r="274891" hidden="1" x14ac:dyDescent="0.2"/>
    <row r="274892" hidden="1" x14ac:dyDescent="0.2"/>
    <row r="274893" hidden="1" x14ac:dyDescent="0.2"/>
    <row r="274894" hidden="1" x14ac:dyDescent="0.2"/>
    <row r="274895" hidden="1" x14ac:dyDescent="0.2"/>
    <row r="274896" hidden="1" x14ac:dyDescent="0.2"/>
    <row r="274897" hidden="1" x14ac:dyDescent="0.2"/>
    <row r="274898" hidden="1" x14ac:dyDescent="0.2"/>
    <row r="274899" hidden="1" x14ac:dyDescent="0.2"/>
    <row r="274900" hidden="1" x14ac:dyDescent="0.2"/>
    <row r="274901" hidden="1" x14ac:dyDescent="0.2"/>
    <row r="274902" hidden="1" x14ac:dyDescent="0.2"/>
    <row r="274903" hidden="1" x14ac:dyDescent="0.2"/>
    <row r="274904" hidden="1" x14ac:dyDescent="0.2"/>
    <row r="274905" hidden="1" x14ac:dyDescent="0.2"/>
    <row r="274906" hidden="1" x14ac:dyDescent="0.2"/>
    <row r="274907" hidden="1" x14ac:dyDescent="0.2"/>
    <row r="274908" hidden="1" x14ac:dyDescent="0.2"/>
    <row r="274909" hidden="1" x14ac:dyDescent="0.2"/>
    <row r="274910" hidden="1" x14ac:dyDescent="0.2"/>
    <row r="274911" hidden="1" x14ac:dyDescent="0.2"/>
    <row r="274912" hidden="1" x14ac:dyDescent="0.2"/>
    <row r="274913" hidden="1" x14ac:dyDescent="0.2"/>
    <row r="274914" hidden="1" x14ac:dyDescent="0.2"/>
    <row r="274915" hidden="1" x14ac:dyDescent="0.2"/>
    <row r="274916" hidden="1" x14ac:dyDescent="0.2"/>
    <row r="274917" hidden="1" x14ac:dyDescent="0.2"/>
    <row r="274918" hidden="1" x14ac:dyDescent="0.2"/>
    <row r="274919" hidden="1" x14ac:dyDescent="0.2"/>
    <row r="274920" hidden="1" x14ac:dyDescent="0.2"/>
    <row r="274921" hidden="1" x14ac:dyDescent="0.2"/>
    <row r="274922" hidden="1" x14ac:dyDescent="0.2"/>
    <row r="274923" hidden="1" x14ac:dyDescent="0.2"/>
    <row r="274924" hidden="1" x14ac:dyDescent="0.2"/>
    <row r="274925" hidden="1" x14ac:dyDescent="0.2"/>
    <row r="274926" hidden="1" x14ac:dyDescent="0.2"/>
    <row r="274927" hidden="1" x14ac:dyDescent="0.2"/>
    <row r="274928" hidden="1" x14ac:dyDescent="0.2"/>
    <row r="274929" hidden="1" x14ac:dyDescent="0.2"/>
    <row r="274930" hidden="1" x14ac:dyDescent="0.2"/>
    <row r="274931" hidden="1" x14ac:dyDescent="0.2"/>
    <row r="274932" hidden="1" x14ac:dyDescent="0.2"/>
    <row r="274933" hidden="1" x14ac:dyDescent="0.2"/>
    <row r="274934" hidden="1" x14ac:dyDescent="0.2"/>
    <row r="274935" hidden="1" x14ac:dyDescent="0.2"/>
    <row r="274936" hidden="1" x14ac:dyDescent="0.2"/>
    <row r="274937" hidden="1" x14ac:dyDescent="0.2"/>
    <row r="274938" hidden="1" x14ac:dyDescent="0.2"/>
    <row r="274939" hidden="1" x14ac:dyDescent="0.2"/>
    <row r="274940" hidden="1" x14ac:dyDescent="0.2"/>
    <row r="274941" hidden="1" x14ac:dyDescent="0.2"/>
    <row r="274942" hidden="1" x14ac:dyDescent="0.2"/>
    <row r="274943" hidden="1" x14ac:dyDescent="0.2"/>
    <row r="274944" hidden="1" x14ac:dyDescent="0.2"/>
    <row r="274945" hidden="1" x14ac:dyDescent="0.2"/>
    <row r="274946" hidden="1" x14ac:dyDescent="0.2"/>
    <row r="274947" hidden="1" x14ac:dyDescent="0.2"/>
    <row r="274948" hidden="1" x14ac:dyDescent="0.2"/>
    <row r="274949" hidden="1" x14ac:dyDescent="0.2"/>
    <row r="274950" hidden="1" x14ac:dyDescent="0.2"/>
    <row r="274951" hidden="1" x14ac:dyDescent="0.2"/>
    <row r="274952" hidden="1" x14ac:dyDescent="0.2"/>
    <row r="274953" hidden="1" x14ac:dyDescent="0.2"/>
    <row r="274954" hidden="1" x14ac:dyDescent="0.2"/>
    <row r="274955" hidden="1" x14ac:dyDescent="0.2"/>
    <row r="274956" hidden="1" x14ac:dyDescent="0.2"/>
    <row r="274957" hidden="1" x14ac:dyDescent="0.2"/>
    <row r="274958" hidden="1" x14ac:dyDescent="0.2"/>
    <row r="274959" hidden="1" x14ac:dyDescent="0.2"/>
    <row r="274960" hidden="1" x14ac:dyDescent="0.2"/>
    <row r="274961" hidden="1" x14ac:dyDescent="0.2"/>
    <row r="274962" hidden="1" x14ac:dyDescent="0.2"/>
    <row r="274963" hidden="1" x14ac:dyDescent="0.2"/>
    <row r="274964" hidden="1" x14ac:dyDescent="0.2"/>
    <row r="274965" hidden="1" x14ac:dyDescent="0.2"/>
    <row r="274966" hidden="1" x14ac:dyDescent="0.2"/>
    <row r="274967" hidden="1" x14ac:dyDescent="0.2"/>
    <row r="274968" hidden="1" x14ac:dyDescent="0.2"/>
    <row r="274969" hidden="1" x14ac:dyDescent="0.2"/>
    <row r="274970" hidden="1" x14ac:dyDescent="0.2"/>
    <row r="274971" hidden="1" x14ac:dyDescent="0.2"/>
    <row r="274972" hidden="1" x14ac:dyDescent="0.2"/>
    <row r="274973" hidden="1" x14ac:dyDescent="0.2"/>
    <row r="274974" hidden="1" x14ac:dyDescent="0.2"/>
    <row r="274975" hidden="1" x14ac:dyDescent="0.2"/>
    <row r="274976" hidden="1" x14ac:dyDescent="0.2"/>
    <row r="274977" hidden="1" x14ac:dyDescent="0.2"/>
    <row r="274978" hidden="1" x14ac:dyDescent="0.2"/>
    <row r="274979" hidden="1" x14ac:dyDescent="0.2"/>
    <row r="274980" hidden="1" x14ac:dyDescent="0.2"/>
    <row r="274981" hidden="1" x14ac:dyDescent="0.2"/>
    <row r="274982" hidden="1" x14ac:dyDescent="0.2"/>
    <row r="274983" hidden="1" x14ac:dyDescent="0.2"/>
    <row r="274984" hidden="1" x14ac:dyDescent="0.2"/>
    <row r="274985" hidden="1" x14ac:dyDescent="0.2"/>
    <row r="274986" hidden="1" x14ac:dyDescent="0.2"/>
    <row r="274987" hidden="1" x14ac:dyDescent="0.2"/>
    <row r="274988" hidden="1" x14ac:dyDescent="0.2"/>
    <row r="274989" hidden="1" x14ac:dyDescent="0.2"/>
    <row r="274990" hidden="1" x14ac:dyDescent="0.2"/>
    <row r="274991" hidden="1" x14ac:dyDescent="0.2"/>
    <row r="274992" hidden="1" x14ac:dyDescent="0.2"/>
    <row r="274993" hidden="1" x14ac:dyDescent="0.2"/>
    <row r="274994" hidden="1" x14ac:dyDescent="0.2"/>
    <row r="274995" hidden="1" x14ac:dyDescent="0.2"/>
    <row r="274996" hidden="1" x14ac:dyDescent="0.2"/>
    <row r="274997" hidden="1" x14ac:dyDescent="0.2"/>
    <row r="274998" hidden="1" x14ac:dyDescent="0.2"/>
    <row r="274999" hidden="1" x14ac:dyDescent="0.2"/>
    <row r="275000" hidden="1" x14ac:dyDescent="0.2"/>
    <row r="275001" hidden="1" x14ac:dyDescent="0.2"/>
    <row r="275002" hidden="1" x14ac:dyDescent="0.2"/>
    <row r="275003" hidden="1" x14ac:dyDescent="0.2"/>
    <row r="275004" hidden="1" x14ac:dyDescent="0.2"/>
    <row r="275005" hidden="1" x14ac:dyDescent="0.2"/>
    <row r="275006" hidden="1" x14ac:dyDescent="0.2"/>
    <row r="275007" hidden="1" x14ac:dyDescent="0.2"/>
    <row r="275008" hidden="1" x14ac:dyDescent="0.2"/>
    <row r="275009" hidden="1" x14ac:dyDescent="0.2"/>
    <row r="275010" hidden="1" x14ac:dyDescent="0.2"/>
    <row r="275011" hidden="1" x14ac:dyDescent="0.2"/>
    <row r="275012" hidden="1" x14ac:dyDescent="0.2"/>
    <row r="275013" hidden="1" x14ac:dyDescent="0.2"/>
    <row r="275014" hidden="1" x14ac:dyDescent="0.2"/>
    <row r="275015" hidden="1" x14ac:dyDescent="0.2"/>
    <row r="275016" hidden="1" x14ac:dyDescent="0.2"/>
    <row r="275017" hidden="1" x14ac:dyDescent="0.2"/>
    <row r="275018" hidden="1" x14ac:dyDescent="0.2"/>
    <row r="275019" hidden="1" x14ac:dyDescent="0.2"/>
    <row r="275020" hidden="1" x14ac:dyDescent="0.2"/>
    <row r="275021" hidden="1" x14ac:dyDescent="0.2"/>
    <row r="275022" hidden="1" x14ac:dyDescent="0.2"/>
    <row r="275023" hidden="1" x14ac:dyDescent="0.2"/>
    <row r="275024" hidden="1" x14ac:dyDescent="0.2"/>
    <row r="275025" hidden="1" x14ac:dyDescent="0.2"/>
    <row r="275026" hidden="1" x14ac:dyDescent="0.2"/>
    <row r="275027" hidden="1" x14ac:dyDescent="0.2"/>
    <row r="275028" hidden="1" x14ac:dyDescent="0.2"/>
    <row r="275029" hidden="1" x14ac:dyDescent="0.2"/>
    <row r="275030" hidden="1" x14ac:dyDescent="0.2"/>
    <row r="275031" hidden="1" x14ac:dyDescent="0.2"/>
    <row r="275032" hidden="1" x14ac:dyDescent="0.2"/>
    <row r="275033" hidden="1" x14ac:dyDescent="0.2"/>
    <row r="275034" hidden="1" x14ac:dyDescent="0.2"/>
    <row r="275035" hidden="1" x14ac:dyDescent="0.2"/>
    <row r="275036" hidden="1" x14ac:dyDescent="0.2"/>
    <row r="275037" hidden="1" x14ac:dyDescent="0.2"/>
    <row r="275038" hidden="1" x14ac:dyDescent="0.2"/>
    <row r="275039" hidden="1" x14ac:dyDescent="0.2"/>
    <row r="275040" hidden="1" x14ac:dyDescent="0.2"/>
    <row r="275041" hidden="1" x14ac:dyDescent="0.2"/>
    <row r="275042" hidden="1" x14ac:dyDescent="0.2"/>
    <row r="275043" hidden="1" x14ac:dyDescent="0.2"/>
    <row r="275044" hidden="1" x14ac:dyDescent="0.2"/>
    <row r="275045" hidden="1" x14ac:dyDescent="0.2"/>
    <row r="275046" hidden="1" x14ac:dyDescent="0.2"/>
    <row r="275047" hidden="1" x14ac:dyDescent="0.2"/>
    <row r="275048" hidden="1" x14ac:dyDescent="0.2"/>
    <row r="275049" hidden="1" x14ac:dyDescent="0.2"/>
    <row r="275050" hidden="1" x14ac:dyDescent="0.2"/>
    <row r="275051" hidden="1" x14ac:dyDescent="0.2"/>
    <row r="275052" hidden="1" x14ac:dyDescent="0.2"/>
    <row r="275053" hidden="1" x14ac:dyDescent="0.2"/>
    <row r="275054" hidden="1" x14ac:dyDescent="0.2"/>
    <row r="275055" hidden="1" x14ac:dyDescent="0.2"/>
    <row r="275056" hidden="1" x14ac:dyDescent="0.2"/>
    <row r="275057" hidden="1" x14ac:dyDescent="0.2"/>
    <row r="275058" hidden="1" x14ac:dyDescent="0.2"/>
    <row r="275059" hidden="1" x14ac:dyDescent="0.2"/>
    <row r="275060" hidden="1" x14ac:dyDescent="0.2"/>
    <row r="275061" hidden="1" x14ac:dyDescent="0.2"/>
    <row r="275062" hidden="1" x14ac:dyDescent="0.2"/>
    <row r="275063" hidden="1" x14ac:dyDescent="0.2"/>
    <row r="275064" hidden="1" x14ac:dyDescent="0.2"/>
    <row r="275065" hidden="1" x14ac:dyDescent="0.2"/>
    <row r="275066" hidden="1" x14ac:dyDescent="0.2"/>
    <row r="275067" hidden="1" x14ac:dyDescent="0.2"/>
    <row r="275068" hidden="1" x14ac:dyDescent="0.2"/>
    <row r="275069" hidden="1" x14ac:dyDescent="0.2"/>
    <row r="275070" hidden="1" x14ac:dyDescent="0.2"/>
    <row r="275071" hidden="1" x14ac:dyDescent="0.2"/>
    <row r="275072" hidden="1" x14ac:dyDescent="0.2"/>
    <row r="275073" hidden="1" x14ac:dyDescent="0.2"/>
    <row r="275074" hidden="1" x14ac:dyDescent="0.2"/>
    <row r="275075" hidden="1" x14ac:dyDescent="0.2"/>
    <row r="275076" hidden="1" x14ac:dyDescent="0.2"/>
    <row r="275077" hidden="1" x14ac:dyDescent="0.2"/>
    <row r="275078" hidden="1" x14ac:dyDescent="0.2"/>
    <row r="275079" hidden="1" x14ac:dyDescent="0.2"/>
    <row r="275080" hidden="1" x14ac:dyDescent="0.2"/>
    <row r="275081" hidden="1" x14ac:dyDescent="0.2"/>
    <row r="275082" hidden="1" x14ac:dyDescent="0.2"/>
    <row r="275083" hidden="1" x14ac:dyDescent="0.2"/>
    <row r="275084" hidden="1" x14ac:dyDescent="0.2"/>
    <row r="275085" hidden="1" x14ac:dyDescent="0.2"/>
    <row r="275086" hidden="1" x14ac:dyDescent="0.2"/>
    <row r="275087" hidden="1" x14ac:dyDescent="0.2"/>
    <row r="275088" hidden="1" x14ac:dyDescent="0.2"/>
    <row r="275089" hidden="1" x14ac:dyDescent="0.2"/>
    <row r="275090" hidden="1" x14ac:dyDescent="0.2"/>
    <row r="275091" hidden="1" x14ac:dyDescent="0.2"/>
    <row r="275092" hidden="1" x14ac:dyDescent="0.2"/>
    <row r="275093" hidden="1" x14ac:dyDescent="0.2"/>
    <row r="275094" hidden="1" x14ac:dyDescent="0.2"/>
    <row r="275095" hidden="1" x14ac:dyDescent="0.2"/>
    <row r="275096" hidden="1" x14ac:dyDescent="0.2"/>
    <row r="275097" hidden="1" x14ac:dyDescent="0.2"/>
    <row r="275098" hidden="1" x14ac:dyDescent="0.2"/>
    <row r="275099" hidden="1" x14ac:dyDescent="0.2"/>
    <row r="275100" hidden="1" x14ac:dyDescent="0.2"/>
    <row r="275101" hidden="1" x14ac:dyDescent="0.2"/>
    <row r="275102" hidden="1" x14ac:dyDescent="0.2"/>
    <row r="275103" hidden="1" x14ac:dyDescent="0.2"/>
    <row r="275104" hidden="1" x14ac:dyDescent="0.2"/>
    <row r="275105" hidden="1" x14ac:dyDescent="0.2"/>
    <row r="275106" hidden="1" x14ac:dyDescent="0.2"/>
    <row r="275107" hidden="1" x14ac:dyDescent="0.2"/>
    <row r="275108" hidden="1" x14ac:dyDescent="0.2"/>
    <row r="275109" hidden="1" x14ac:dyDescent="0.2"/>
    <row r="275110" hidden="1" x14ac:dyDescent="0.2"/>
    <row r="275111" hidden="1" x14ac:dyDescent="0.2"/>
    <row r="275112" hidden="1" x14ac:dyDescent="0.2"/>
    <row r="275113" hidden="1" x14ac:dyDescent="0.2"/>
    <row r="275114" hidden="1" x14ac:dyDescent="0.2"/>
    <row r="275115" hidden="1" x14ac:dyDescent="0.2"/>
    <row r="275116" hidden="1" x14ac:dyDescent="0.2"/>
    <row r="275117" hidden="1" x14ac:dyDescent="0.2"/>
    <row r="275118" hidden="1" x14ac:dyDescent="0.2"/>
    <row r="275119" hidden="1" x14ac:dyDescent="0.2"/>
    <row r="275120" hidden="1" x14ac:dyDescent="0.2"/>
    <row r="275121" hidden="1" x14ac:dyDescent="0.2"/>
    <row r="275122" hidden="1" x14ac:dyDescent="0.2"/>
    <row r="275123" hidden="1" x14ac:dyDescent="0.2"/>
    <row r="275124" hidden="1" x14ac:dyDescent="0.2"/>
    <row r="275125" hidden="1" x14ac:dyDescent="0.2"/>
    <row r="275126" hidden="1" x14ac:dyDescent="0.2"/>
    <row r="275127" hidden="1" x14ac:dyDescent="0.2"/>
    <row r="275128" hidden="1" x14ac:dyDescent="0.2"/>
    <row r="275129" hidden="1" x14ac:dyDescent="0.2"/>
    <row r="275130" hidden="1" x14ac:dyDescent="0.2"/>
    <row r="275131" hidden="1" x14ac:dyDescent="0.2"/>
    <row r="275132" hidden="1" x14ac:dyDescent="0.2"/>
    <row r="275133" hidden="1" x14ac:dyDescent="0.2"/>
    <row r="275134" hidden="1" x14ac:dyDescent="0.2"/>
    <row r="275135" hidden="1" x14ac:dyDescent="0.2"/>
    <row r="275136" hidden="1" x14ac:dyDescent="0.2"/>
    <row r="275137" hidden="1" x14ac:dyDescent="0.2"/>
    <row r="275138" hidden="1" x14ac:dyDescent="0.2"/>
    <row r="275139" hidden="1" x14ac:dyDescent="0.2"/>
    <row r="275140" hidden="1" x14ac:dyDescent="0.2"/>
    <row r="275141" hidden="1" x14ac:dyDescent="0.2"/>
    <row r="275142" hidden="1" x14ac:dyDescent="0.2"/>
    <row r="275143" hidden="1" x14ac:dyDescent="0.2"/>
    <row r="275144" hidden="1" x14ac:dyDescent="0.2"/>
    <row r="275145" hidden="1" x14ac:dyDescent="0.2"/>
    <row r="275146" hidden="1" x14ac:dyDescent="0.2"/>
    <row r="275147" hidden="1" x14ac:dyDescent="0.2"/>
    <row r="275148" hidden="1" x14ac:dyDescent="0.2"/>
    <row r="275149" hidden="1" x14ac:dyDescent="0.2"/>
    <row r="275150" hidden="1" x14ac:dyDescent="0.2"/>
    <row r="275151" hidden="1" x14ac:dyDescent="0.2"/>
    <row r="275152" hidden="1" x14ac:dyDescent="0.2"/>
    <row r="275153" hidden="1" x14ac:dyDescent="0.2"/>
    <row r="275154" hidden="1" x14ac:dyDescent="0.2"/>
    <row r="275155" hidden="1" x14ac:dyDescent="0.2"/>
    <row r="275156" hidden="1" x14ac:dyDescent="0.2"/>
    <row r="275157" hidden="1" x14ac:dyDescent="0.2"/>
    <row r="275158" hidden="1" x14ac:dyDescent="0.2"/>
    <row r="275159" hidden="1" x14ac:dyDescent="0.2"/>
    <row r="275160" hidden="1" x14ac:dyDescent="0.2"/>
    <row r="275161" hidden="1" x14ac:dyDescent="0.2"/>
    <row r="275162" hidden="1" x14ac:dyDescent="0.2"/>
    <row r="275163" hidden="1" x14ac:dyDescent="0.2"/>
    <row r="275164" hidden="1" x14ac:dyDescent="0.2"/>
    <row r="275165" hidden="1" x14ac:dyDescent="0.2"/>
    <row r="275166" hidden="1" x14ac:dyDescent="0.2"/>
    <row r="275167" hidden="1" x14ac:dyDescent="0.2"/>
    <row r="275168" hidden="1" x14ac:dyDescent="0.2"/>
    <row r="275169" hidden="1" x14ac:dyDescent="0.2"/>
    <row r="275170" hidden="1" x14ac:dyDescent="0.2"/>
    <row r="275171" hidden="1" x14ac:dyDescent="0.2"/>
    <row r="275172" hidden="1" x14ac:dyDescent="0.2"/>
    <row r="275173" hidden="1" x14ac:dyDescent="0.2"/>
    <row r="275174" hidden="1" x14ac:dyDescent="0.2"/>
    <row r="275175" hidden="1" x14ac:dyDescent="0.2"/>
    <row r="275176" hidden="1" x14ac:dyDescent="0.2"/>
    <row r="275177" hidden="1" x14ac:dyDescent="0.2"/>
    <row r="275178" hidden="1" x14ac:dyDescent="0.2"/>
    <row r="275179" hidden="1" x14ac:dyDescent="0.2"/>
    <row r="275180" hidden="1" x14ac:dyDescent="0.2"/>
    <row r="275181" hidden="1" x14ac:dyDescent="0.2"/>
    <row r="275182" hidden="1" x14ac:dyDescent="0.2"/>
    <row r="275183" hidden="1" x14ac:dyDescent="0.2"/>
    <row r="275184" hidden="1" x14ac:dyDescent="0.2"/>
    <row r="275185" hidden="1" x14ac:dyDescent="0.2"/>
    <row r="275186" hidden="1" x14ac:dyDescent="0.2"/>
    <row r="275187" hidden="1" x14ac:dyDescent="0.2"/>
    <row r="275188" hidden="1" x14ac:dyDescent="0.2"/>
    <row r="275189" hidden="1" x14ac:dyDescent="0.2"/>
    <row r="275190" hidden="1" x14ac:dyDescent="0.2"/>
    <row r="275191" hidden="1" x14ac:dyDescent="0.2"/>
    <row r="275192" hidden="1" x14ac:dyDescent="0.2"/>
    <row r="275193" hidden="1" x14ac:dyDescent="0.2"/>
    <row r="275194" hidden="1" x14ac:dyDescent="0.2"/>
    <row r="275195" hidden="1" x14ac:dyDescent="0.2"/>
    <row r="275196" hidden="1" x14ac:dyDescent="0.2"/>
    <row r="275197" hidden="1" x14ac:dyDescent="0.2"/>
    <row r="275198" hidden="1" x14ac:dyDescent="0.2"/>
    <row r="275199" hidden="1" x14ac:dyDescent="0.2"/>
    <row r="275200" hidden="1" x14ac:dyDescent="0.2"/>
    <row r="275201" hidden="1" x14ac:dyDescent="0.2"/>
    <row r="275202" hidden="1" x14ac:dyDescent="0.2"/>
    <row r="275203" hidden="1" x14ac:dyDescent="0.2"/>
    <row r="275204" hidden="1" x14ac:dyDescent="0.2"/>
    <row r="275205" hidden="1" x14ac:dyDescent="0.2"/>
    <row r="275206" hidden="1" x14ac:dyDescent="0.2"/>
    <row r="275207" hidden="1" x14ac:dyDescent="0.2"/>
    <row r="275208" hidden="1" x14ac:dyDescent="0.2"/>
    <row r="275209" hidden="1" x14ac:dyDescent="0.2"/>
    <row r="275210" hidden="1" x14ac:dyDescent="0.2"/>
    <row r="275211" hidden="1" x14ac:dyDescent="0.2"/>
    <row r="275212" hidden="1" x14ac:dyDescent="0.2"/>
    <row r="275213" hidden="1" x14ac:dyDescent="0.2"/>
    <row r="275214" hidden="1" x14ac:dyDescent="0.2"/>
    <row r="275215" hidden="1" x14ac:dyDescent="0.2"/>
    <row r="275216" hidden="1" x14ac:dyDescent="0.2"/>
    <row r="275217" hidden="1" x14ac:dyDescent="0.2"/>
    <row r="275218" hidden="1" x14ac:dyDescent="0.2"/>
    <row r="275219" hidden="1" x14ac:dyDescent="0.2"/>
    <row r="275220" hidden="1" x14ac:dyDescent="0.2"/>
    <row r="275221" hidden="1" x14ac:dyDescent="0.2"/>
    <row r="275222" hidden="1" x14ac:dyDescent="0.2"/>
    <row r="275223" hidden="1" x14ac:dyDescent="0.2"/>
    <row r="275224" hidden="1" x14ac:dyDescent="0.2"/>
    <row r="275225" hidden="1" x14ac:dyDescent="0.2"/>
    <row r="275226" hidden="1" x14ac:dyDescent="0.2"/>
    <row r="275227" hidden="1" x14ac:dyDescent="0.2"/>
    <row r="275228" hidden="1" x14ac:dyDescent="0.2"/>
    <row r="275229" hidden="1" x14ac:dyDescent="0.2"/>
    <row r="275230" hidden="1" x14ac:dyDescent="0.2"/>
    <row r="275231" hidden="1" x14ac:dyDescent="0.2"/>
    <row r="275232" hidden="1" x14ac:dyDescent="0.2"/>
    <row r="275233" hidden="1" x14ac:dyDescent="0.2"/>
    <row r="275234" hidden="1" x14ac:dyDescent="0.2"/>
    <row r="275235" hidden="1" x14ac:dyDescent="0.2"/>
    <row r="275236" hidden="1" x14ac:dyDescent="0.2"/>
    <row r="275237" hidden="1" x14ac:dyDescent="0.2"/>
    <row r="275238" hidden="1" x14ac:dyDescent="0.2"/>
    <row r="275239" hidden="1" x14ac:dyDescent="0.2"/>
    <row r="275240" hidden="1" x14ac:dyDescent="0.2"/>
    <row r="275241" hidden="1" x14ac:dyDescent="0.2"/>
    <row r="275242" hidden="1" x14ac:dyDescent="0.2"/>
    <row r="275243" hidden="1" x14ac:dyDescent="0.2"/>
    <row r="275244" hidden="1" x14ac:dyDescent="0.2"/>
    <row r="275245" hidden="1" x14ac:dyDescent="0.2"/>
    <row r="275246" hidden="1" x14ac:dyDescent="0.2"/>
    <row r="275247" hidden="1" x14ac:dyDescent="0.2"/>
    <row r="275248" hidden="1" x14ac:dyDescent="0.2"/>
    <row r="275249" hidden="1" x14ac:dyDescent="0.2"/>
    <row r="275250" hidden="1" x14ac:dyDescent="0.2"/>
    <row r="275251" hidden="1" x14ac:dyDescent="0.2"/>
    <row r="275252" hidden="1" x14ac:dyDescent="0.2"/>
    <row r="275253" hidden="1" x14ac:dyDescent="0.2"/>
    <row r="275254" hidden="1" x14ac:dyDescent="0.2"/>
    <row r="275255" hidden="1" x14ac:dyDescent="0.2"/>
    <row r="275256" hidden="1" x14ac:dyDescent="0.2"/>
    <row r="275257" hidden="1" x14ac:dyDescent="0.2"/>
    <row r="275258" hidden="1" x14ac:dyDescent="0.2"/>
    <row r="275259" hidden="1" x14ac:dyDescent="0.2"/>
    <row r="275260" hidden="1" x14ac:dyDescent="0.2"/>
    <row r="275261" hidden="1" x14ac:dyDescent="0.2"/>
    <row r="275262" hidden="1" x14ac:dyDescent="0.2"/>
    <row r="275263" hidden="1" x14ac:dyDescent="0.2"/>
    <row r="275264" hidden="1" x14ac:dyDescent="0.2"/>
    <row r="275265" hidden="1" x14ac:dyDescent="0.2"/>
    <row r="275266" hidden="1" x14ac:dyDescent="0.2"/>
    <row r="275267" hidden="1" x14ac:dyDescent="0.2"/>
    <row r="275268" hidden="1" x14ac:dyDescent="0.2"/>
    <row r="275269" hidden="1" x14ac:dyDescent="0.2"/>
    <row r="275270" hidden="1" x14ac:dyDescent="0.2"/>
    <row r="275271" hidden="1" x14ac:dyDescent="0.2"/>
    <row r="275272" hidden="1" x14ac:dyDescent="0.2"/>
    <row r="275273" hidden="1" x14ac:dyDescent="0.2"/>
    <row r="275274" hidden="1" x14ac:dyDescent="0.2"/>
    <row r="275275" hidden="1" x14ac:dyDescent="0.2"/>
    <row r="275276" hidden="1" x14ac:dyDescent="0.2"/>
    <row r="275277" hidden="1" x14ac:dyDescent="0.2"/>
    <row r="275278" hidden="1" x14ac:dyDescent="0.2"/>
    <row r="275279" hidden="1" x14ac:dyDescent="0.2"/>
    <row r="275280" hidden="1" x14ac:dyDescent="0.2"/>
    <row r="275281" hidden="1" x14ac:dyDescent="0.2"/>
    <row r="275282" hidden="1" x14ac:dyDescent="0.2"/>
    <row r="275283" hidden="1" x14ac:dyDescent="0.2"/>
    <row r="275284" hidden="1" x14ac:dyDescent="0.2"/>
    <row r="275285" hidden="1" x14ac:dyDescent="0.2"/>
    <row r="275286" hidden="1" x14ac:dyDescent="0.2"/>
    <row r="275287" hidden="1" x14ac:dyDescent="0.2"/>
    <row r="275288" hidden="1" x14ac:dyDescent="0.2"/>
    <row r="275289" hidden="1" x14ac:dyDescent="0.2"/>
    <row r="275290" hidden="1" x14ac:dyDescent="0.2"/>
    <row r="275291" hidden="1" x14ac:dyDescent="0.2"/>
    <row r="275292" hidden="1" x14ac:dyDescent="0.2"/>
    <row r="275293" hidden="1" x14ac:dyDescent="0.2"/>
    <row r="275294" hidden="1" x14ac:dyDescent="0.2"/>
    <row r="275295" hidden="1" x14ac:dyDescent="0.2"/>
    <row r="275296" hidden="1" x14ac:dyDescent="0.2"/>
    <row r="275297" hidden="1" x14ac:dyDescent="0.2"/>
    <row r="275298" hidden="1" x14ac:dyDescent="0.2"/>
    <row r="275299" hidden="1" x14ac:dyDescent="0.2"/>
    <row r="275300" hidden="1" x14ac:dyDescent="0.2"/>
    <row r="275301" hidden="1" x14ac:dyDescent="0.2"/>
    <row r="275302" hidden="1" x14ac:dyDescent="0.2"/>
    <row r="275303" hidden="1" x14ac:dyDescent="0.2"/>
    <row r="275304" hidden="1" x14ac:dyDescent="0.2"/>
    <row r="275305" hidden="1" x14ac:dyDescent="0.2"/>
    <row r="275306" hidden="1" x14ac:dyDescent="0.2"/>
    <row r="275307" hidden="1" x14ac:dyDescent="0.2"/>
    <row r="275308" hidden="1" x14ac:dyDescent="0.2"/>
    <row r="275309" hidden="1" x14ac:dyDescent="0.2"/>
    <row r="275310" hidden="1" x14ac:dyDescent="0.2"/>
    <row r="275311" hidden="1" x14ac:dyDescent="0.2"/>
    <row r="275312" hidden="1" x14ac:dyDescent="0.2"/>
    <row r="275313" hidden="1" x14ac:dyDescent="0.2"/>
    <row r="275314" hidden="1" x14ac:dyDescent="0.2"/>
    <row r="275315" hidden="1" x14ac:dyDescent="0.2"/>
    <row r="275316" hidden="1" x14ac:dyDescent="0.2"/>
    <row r="275317" hidden="1" x14ac:dyDescent="0.2"/>
    <row r="275318" hidden="1" x14ac:dyDescent="0.2"/>
    <row r="275319" hidden="1" x14ac:dyDescent="0.2"/>
    <row r="275320" hidden="1" x14ac:dyDescent="0.2"/>
    <row r="275321" hidden="1" x14ac:dyDescent="0.2"/>
    <row r="275322" hidden="1" x14ac:dyDescent="0.2"/>
    <row r="275323" hidden="1" x14ac:dyDescent="0.2"/>
    <row r="275324" hidden="1" x14ac:dyDescent="0.2"/>
    <row r="275325" hidden="1" x14ac:dyDescent="0.2"/>
    <row r="275326" hidden="1" x14ac:dyDescent="0.2"/>
    <row r="275327" hidden="1" x14ac:dyDescent="0.2"/>
    <row r="275328" hidden="1" x14ac:dyDescent="0.2"/>
    <row r="275329" hidden="1" x14ac:dyDescent="0.2"/>
    <row r="275330" hidden="1" x14ac:dyDescent="0.2"/>
    <row r="275331" hidden="1" x14ac:dyDescent="0.2"/>
    <row r="275332" hidden="1" x14ac:dyDescent="0.2"/>
    <row r="275333" hidden="1" x14ac:dyDescent="0.2"/>
    <row r="275334" hidden="1" x14ac:dyDescent="0.2"/>
    <row r="275335" hidden="1" x14ac:dyDescent="0.2"/>
    <row r="275336" hidden="1" x14ac:dyDescent="0.2"/>
    <row r="275337" hidden="1" x14ac:dyDescent="0.2"/>
    <row r="275338" hidden="1" x14ac:dyDescent="0.2"/>
    <row r="275339" hidden="1" x14ac:dyDescent="0.2"/>
    <row r="275340" hidden="1" x14ac:dyDescent="0.2"/>
    <row r="275341" hidden="1" x14ac:dyDescent="0.2"/>
    <row r="275342" hidden="1" x14ac:dyDescent="0.2"/>
    <row r="275343" hidden="1" x14ac:dyDescent="0.2"/>
    <row r="275344" hidden="1" x14ac:dyDescent="0.2"/>
    <row r="275345" hidden="1" x14ac:dyDescent="0.2"/>
    <row r="275346" hidden="1" x14ac:dyDescent="0.2"/>
    <row r="275347" hidden="1" x14ac:dyDescent="0.2"/>
    <row r="275348" hidden="1" x14ac:dyDescent="0.2"/>
    <row r="275349" hidden="1" x14ac:dyDescent="0.2"/>
    <row r="275350" hidden="1" x14ac:dyDescent="0.2"/>
    <row r="275351" hidden="1" x14ac:dyDescent="0.2"/>
    <row r="275352" hidden="1" x14ac:dyDescent="0.2"/>
    <row r="275353" hidden="1" x14ac:dyDescent="0.2"/>
    <row r="275354" hidden="1" x14ac:dyDescent="0.2"/>
    <row r="275355" hidden="1" x14ac:dyDescent="0.2"/>
    <row r="275356" hidden="1" x14ac:dyDescent="0.2"/>
    <row r="275357" hidden="1" x14ac:dyDescent="0.2"/>
    <row r="275358" hidden="1" x14ac:dyDescent="0.2"/>
    <row r="275359" hidden="1" x14ac:dyDescent="0.2"/>
    <row r="275360" hidden="1" x14ac:dyDescent="0.2"/>
    <row r="275361" hidden="1" x14ac:dyDescent="0.2"/>
    <row r="275362" hidden="1" x14ac:dyDescent="0.2"/>
    <row r="275363" hidden="1" x14ac:dyDescent="0.2"/>
    <row r="275364" hidden="1" x14ac:dyDescent="0.2"/>
    <row r="275365" hidden="1" x14ac:dyDescent="0.2"/>
    <row r="275366" hidden="1" x14ac:dyDescent="0.2"/>
    <row r="275367" hidden="1" x14ac:dyDescent="0.2"/>
    <row r="275368" hidden="1" x14ac:dyDescent="0.2"/>
    <row r="275369" hidden="1" x14ac:dyDescent="0.2"/>
    <row r="275370" hidden="1" x14ac:dyDescent="0.2"/>
    <row r="275371" hidden="1" x14ac:dyDescent="0.2"/>
    <row r="275372" hidden="1" x14ac:dyDescent="0.2"/>
    <row r="275373" hidden="1" x14ac:dyDescent="0.2"/>
    <row r="275374" hidden="1" x14ac:dyDescent="0.2"/>
    <row r="275375" hidden="1" x14ac:dyDescent="0.2"/>
    <row r="275376" hidden="1" x14ac:dyDescent="0.2"/>
    <row r="275377" hidden="1" x14ac:dyDescent="0.2"/>
    <row r="275378" hidden="1" x14ac:dyDescent="0.2"/>
    <row r="275379" hidden="1" x14ac:dyDescent="0.2"/>
    <row r="275380" hidden="1" x14ac:dyDescent="0.2"/>
    <row r="275381" hidden="1" x14ac:dyDescent="0.2"/>
    <row r="275382" hidden="1" x14ac:dyDescent="0.2"/>
    <row r="275383" hidden="1" x14ac:dyDescent="0.2"/>
    <row r="275384" hidden="1" x14ac:dyDescent="0.2"/>
    <row r="275385" hidden="1" x14ac:dyDescent="0.2"/>
    <row r="275386" hidden="1" x14ac:dyDescent="0.2"/>
    <row r="275387" hidden="1" x14ac:dyDescent="0.2"/>
    <row r="275388" hidden="1" x14ac:dyDescent="0.2"/>
    <row r="275389" hidden="1" x14ac:dyDescent="0.2"/>
    <row r="275390" hidden="1" x14ac:dyDescent="0.2"/>
    <row r="275391" hidden="1" x14ac:dyDescent="0.2"/>
    <row r="275392" hidden="1" x14ac:dyDescent="0.2"/>
    <row r="275393" hidden="1" x14ac:dyDescent="0.2"/>
    <row r="275394" hidden="1" x14ac:dyDescent="0.2"/>
    <row r="275395" hidden="1" x14ac:dyDescent="0.2"/>
    <row r="275396" hidden="1" x14ac:dyDescent="0.2"/>
    <row r="275397" hidden="1" x14ac:dyDescent="0.2"/>
    <row r="275398" hidden="1" x14ac:dyDescent="0.2"/>
    <row r="275399" hidden="1" x14ac:dyDescent="0.2"/>
    <row r="275400" hidden="1" x14ac:dyDescent="0.2"/>
    <row r="275401" hidden="1" x14ac:dyDescent="0.2"/>
    <row r="275402" hidden="1" x14ac:dyDescent="0.2"/>
    <row r="275403" hidden="1" x14ac:dyDescent="0.2"/>
    <row r="275404" hidden="1" x14ac:dyDescent="0.2"/>
    <row r="275405" hidden="1" x14ac:dyDescent="0.2"/>
    <row r="275406" hidden="1" x14ac:dyDescent="0.2"/>
    <row r="275407" hidden="1" x14ac:dyDescent="0.2"/>
    <row r="275408" hidden="1" x14ac:dyDescent="0.2"/>
    <row r="275409" hidden="1" x14ac:dyDescent="0.2"/>
    <row r="275410" hidden="1" x14ac:dyDescent="0.2"/>
    <row r="275411" hidden="1" x14ac:dyDescent="0.2"/>
    <row r="275412" hidden="1" x14ac:dyDescent="0.2"/>
    <row r="275413" hidden="1" x14ac:dyDescent="0.2"/>
    <row r="275414" hidden="1" x14ac:dyDescent="0.2"/>
    <row r="275415" hidden="1" x14ac:dyDescent="0.2"/>
    <row r="275416" hidden="1" x14ac:dyDescent="0.2"/>
    <row r="275417" hidden="1" x14ac:dyDescent="0.2"/>
    <row r="275418" hidden="1" x14ac:dyDescent="0.2"/>
    <row r="275419" hidden="1" x14ac:dyDescent="0.2"/>
    <row r="275420" hidden="1" x14ac:dyDescent="0.2"/>
    <row r="275421" hidden="1" x14ac:dyDescent="0.2"/>
    <row r="275422" hidden="1" x14ac:dyDescent="0.2"/>
    <row r="275423" hidden="1" x14ac:dyDescent="0.2"/>
    <row r="275424" hidden="1" x14ac:dyDescent="0.2"/>
    <row r="275425" hidden="1" x14ac:dyDescent="0.2"/>
    <row r="275426" hidden="1" x14ac:dyDescent="0.2"/>
    <row r="275427" hidden="1" x14ac:dyDescent="0.2"/>
    <row r="275428" hidden="1" x14ac:dyDescent="0.2"/>
    <row r="275429" hidden="1" x14ac:dyDescent="0.2"/>
    <row r="275430" hidden="1" x14ac:dyDescent="0.2"/>
    <row r="275431" hidden="1" x14ac:dyDescent="0.2"/>
    <row r="275432" hidden="1" x14ac:dyDescent="0.2"/>
    <row r="275433" hidden="1" x14ac:dyDescent="0.2"/>
    <row r="275434" hidden="1" x14ac:dyDescent="0.2"/>
    <row r="275435" hidden="1" x14ac:dyDescent="0.2"/>
    <row r="275436" hidden="1" x14ac:dyDescent="0.2"/>
    <row r="275437" hidden="1" x14ac:dyDescent="0.2"/>
    <row r="275438" hidden="1" x14ac:dyDescent="0.2"/>
    <row r="275439" hidden="1" x14ac:dyDescent="0.2"/>
    <row r="275440" hidden="1" x14ac:dyDescent="0.2"/>
    <row r="275441" hidden="1" x14ac:dyDescent="0.2"/>
    <row r="275442" hidden="1" x14ac:dyDescent="0.2"/>
    <row r="275443" hidden="1" x14ac:dyDescent="0.2"/>
    <row r="275444" hidden="1" x14ac:dyDescent="0.2"/>
    <row r="275445" hidden="1" x14ac:dyDescent="0.2"/>
    <row r="275446" hidden="1" x14ac:dyDescent="0.2"/>
    <row r="275447" hidden="1" x14ac:dyDescent="0.2"/>
    <row r="275448" hidden="1" x14ac:dyDescent="0.2"/>
    <row r="275449" hidden="1" x14ac:dyDescent="0.2"/>
    <row r="275450" hidden="1" x14ac:dyDescent="0.2"/>
    <row r="275451" hidden="1" x14ac:dyDescent="0.2"/>
    <row r="275452" hidden="1" x14ac:dyDescent="0.2"/>
    <row r="275453" hidden="1" x14ac:dyDescent="0.2"/>
    <row r="275454" hidden="1" x14ac:dyDescent="0.2"/>
    <row r="275455" hidden="1" x14ac:dyDescent="0.2"/>
    <row r="275456" hidden="1" x14ac:dyDescent="0.2"/>
    <row r="275457" hidden="1" x14ac:dyDescent="0.2"/>
    <row r="275458" hidden="1" x14ac:dyDescent="0.2"/>
    <row r="275459" hidden="1" x14ac:dyDescent="0.2"/>
    <row r="275460" hidden="1" x14ac:dyDescent="0.2"/>
    <row r="275461" hidden="1" x14ac:dyDescent="0.2"/>
    <row r="275462" hidden="1" x14ac:dyDescent="0.2"/>
    <row r="275463" hidden="1" x14ac:dyDescent="0.2"/>
    <row r="275464" hidden="1" x14ac:dyDescent="0.2"/>
    <row r="275465" hidden="1" x14ac:dyDescent="0.2"/>
    <row r="275466" hidden="1" x14ac:dyDescent="0.2"/>
    <row r="275467" hidden="1" x14ac:dyDescent="0.2"/>
    <row r="275468" hidden="1" x14ac:dyDescent="0.2"/>
    <row r="275469" hidden="1" x14ac:dyDescent="0.2"/>
    <row r="275470" hidden="1" x14ac:dyDescent="0.2"/>
    <row r="275471" hidden="1" x14ac:dyDescent="0.2"/>
    <row r="275472" hidden="1" x14ac:dyDescent="0.2"/>
    <row r="275473" hidden="1" x14ac:dyDescent="0.2"/>
    <row r="275474" hidden="1" x14ac:dyDescent="0.2"/>
    <row r="275475" hidden="1" x14ac:dyDescent="0.2"/>
    <row r="275476" hidden="1" x14ac:dyDescent="0.2"/>
    <row r="275477" hidden="1" x14ac:dyDescent="0.2"/>
    <row r="275478" hidden="1" x14ac:dyDescent="0.2"/>
    <row r="275479" hidden="1" x14ac:dyDescent="0.2"/>
    <row r="275480" hidden="1" x14ac:dyDescent="0.2"/>
    <row r="275481" hidden="1" x14ac:dyDescent="0.2"/>
    <row r="275482" hidden="1" x14ac:dyDescent="0.2"/>
    <row r="275483" hidden="1" x14ac:dyDescent="0.2"/>
    <row r="275484" hidden="1" x14ac:dyDescent="0.2"/>
    <row r="275485" hidden="1" x14ac:dyDescent="0.2"/>
    <row r="275486" hidden="1" x14ac:dyDescent="0.2"/>
    <row r="275487" hidden="1" x14ac:dyDescent="0.2"/>
    <row r="275488" hidden="1" x14ac:dyDescent="0.2"/>
    <row r="275489" hidden="1" x14ac:dyDescent="0.2"/>
    <row r="275490" hidden="1" x14ac:dyDescent="0.2"/>
    <row r="275491" hidden="1" x14ac:dyDescent="0.2"/>
    <row r="275492" hidden="1" x14ac:dyDescent="0.2"/>
    <row r="275493" hidden="1" x14ac:dyDescent="0.2"/>
    <row r="275494" hidden="1" x14ac:dyDescent="0.2"/>
    <row r="275495" hidden="1" x14ac:dyDescent="0.2"/>
    <row r="275496" hidden="1" x14ac:dyDescent="0.2"/>
    <row r="275497" hidden="1" x14ac:dyDescent="0.2"/>
    <row r="275498" hidden="1" x14ac:dyDescent="0.2"/>
    <row r="275499" hidden="1" x14ac:dyDescent="0.2"/>
    <row r="275500" hidden="1" x14ac:dyDescent="0.2"/>
    <row r="275501" hidden="1" x14ac:dyDescent="0.2"/>
    <row r="275502" hidden="1" x14ac:dyDescent="0.2"/>
    <row r="275503" hidden="1" x14ac:dyDescent="0.2"/>
    <row r="275504" hidden="1" x14ac:dyDescent="0.2"/>
    <row r="275505" hidden="1" x14ac:dyDescent="0.2"/>
    <row r="275506" hidden="1" x14ac:dyDescent="0.2"/>
    <row r="275507" hidden="1" x14ac:dyDescent="0.2"/>
    <row r="275508" hidden="1" x14ac:dyDescent="0.2"/>
    <row r="275509" hidden="1" x14ac:dyDescent="0.2"/>
    <row r="275510" hidden="1" x14ac:dyDescent="0.2"/>
    <row r="275511" hidden="1" x14ac:dyDescent="0.2"/>
    <row r="275512" hidden="1" x14ac:dyDescent="0.2"/>
    <row r="275513" hidden="1" x14ac:dyDescent="0.2"/>
    <row r="275514" hidden="1" x14ac:dyDescent="0.2"/>
    <row r="275515" hidden="1" x14ac:dyDescent="0.2"/>
    <row r="275516" hidden="1" x14ac:dyDescent="0.2"/>
    <row r="275517" hidden="1" x14ac:dyDescent="0.2"/>
    <row r="275518" hidden="1" x14ac:dyDescent="0.2"/>
    <row r="275519" hidden="1" x14ac:dyDescent="0.2"/>
    <row r="275520" hidden="1" x14ac:dyDescent="0.2"/>
    <row r="275521" hidden="1" x14ac:dyDescent="0.2"/>
    <row r="275522" hidden="1" x14ac:dyDescent="0.2"/>
    <row r="275523" hidden="1" x14ac:dyDescent="0.2"/>
    <row r="275524" hidden="1" x14ac:dyDescent="0.2"/>
    <row r="275525" hidden="1" x14ac:dyDescent="0.2"/>
    <row r="275526" hidden="1" x14ac:dyDescent="0.2"/>
    <row r="275527" hidden="1" x14ac:dyDescent="0.2"/>
    <row r="275528" hidden="1" x14ac:dyDescent="0.2"/>
    <row r="275529" hidden="1" x14ac:dyDescent="0.2"/>
    <row r="275530" hidden="1" x14ac:dyDescent="0.2"/>
    <row r="275531" hidden="1" x14ac:dyDescent="0.2"/>
    <row r="275532" hidden="1" x14ac:dyDescent="0.2"/>
    <row r="275533" hidden="1" x14ac:dyDescent="0.2"/>
    <row r="275534" hidden="1" x14ac:dyDescent="0.2"/>
    <row r="275535" hidden="1" x14ac:dyDescent="0.2"/>
    <row r="275536" hidden="1" x14ac:dyDescent="0.2"/>
    <row r="275537" hidden="1" x14ac:dyDescent="0.2"/>
    <row r="275538" hidden="1" x14ac:dyDescent="0.2"/>
    <row r="275539" hidden="1" x14ac:dyDescent="0.2"/>
    <row r="275540" hidden="1" x14ac:dyDescent="0.2"/>
    <row r="275541" hidden="1" x14ac:dyDescent="0.2"/>
    <row r="275542" hidden="1" x14ac:dyDescent="0.2"/>
    <row r="275543" hidden="1" x14ac:dyDescent="0.2"/>
    <row r="275544" hidden="1" x14ac:dyDescent="0.2"/>
    <row r="275545" hidden="1" x14ac:dyDescent="0.2"/>
    <row r="275546" hidden="1" x14ac:dyDescent="0.2"/>
    <row r="275547" hidden="1" x14ac:dyDescent="0.2"/>
    <row r="275548" hidden="1" x14ac:dyDescent="0.2"/>
    <row r="275549" hidden="1" x14ac:dyDescent="0.2"/>
    <row r="275550" hidden="1" x14ac:dyDescent="0.2"/>
    <row r="275551" hidden="1" x14ac:dyDescent="0.2"/>
    <row r="275552" hidden="1" x14ac:dyDescent="0.2"/>
    <row r="275553" hidden="1" x14ac:dyDescent="0.2"/>
    <row r="275554" hidden="1" x14ac:dyDescent="0.2"/>
    <row r="275555" hidden="1" x14ac:dyDescent="0.2"/>
    <row r="275556" hidden="1" x14ac:dyDescent="0.2"/>
    <row r="275557" hidden="1" x14ac:dyDescent="0.2"/>
    <row r="275558" hidden="1" x14ac:dyDescent="0.2"/>
    <row r="275559" hidden="1" x14ac:dyDescent="0.2"/>
    <row r="275560" hidden="1" x14ac:dyDescent="0.2"/>
    <row r="275561" hidden="1" x14ac:dyDescent="0.2"/>
    <row r="275562" hidden="1" x14ac:dyDescent="0.2"/>
    <row r="275563" hidden="1" x14ac:dyDescent="0.2"/>
    <row r="275564" hidden="1" x14ac:dyDescent="0.2"/>
    <row r="275565" hidden="1" x14ac:dyDescent="0.2"/>
    <row r="275566" hidden="1" x14ac:dyDescent="0.2"/>
    <row r="275567" hidden="1" x14ac:dyDescent="0.2"/>
    <row r="275568" hidden="1" x14ac:dyDescent="0.2"/>
    <row r="275569" hidden="1" x14ac:dyDescent="0.2"/>
    <row r="275570" hidden="1" x14ac:dyDescent="0.2"/>
    <row r="275571" hidden="1" x14ac:dyDescent="0.2"/>
    <row r="275572" hidden="1" x14ac:dyDescent="0.2"/>
    <row r="275573" hidden="1" x14ac:dyDescent="0.2"/>
    <row r="275574" hidden="1" x14ac:dyDescent="0.2"/>
    <row r="275575" hidden="1" x14ac:dyDescent="0.2"/>
    <row r="275576" hidden="1" x14ac:dyDescent="0.2"/>
    <row r="275577" hidden="1" x14ac:dyDescent="0.2"/>
    <row r="275578" hidden="1" x14ac:dyDescent="0.2"/>
    <row r="275579" hidden="1" x14ac:dyDescent="0.2"/>
    <row r="275580" hidden="1" x14ac:dyDescent="0.2"/>
    <row r="275581" hidden="1" x14ac:dyDescent="0.2"/>
    <row r="275582" hidden="1" x14ac:dyDescent="0.2"/>
    <row r="275583" hidden="1" x14ac:dyDescent="0.2"/>
    <row r="275584" hidden="1" x14ac:dyDescent="0.2"/>
    <row r="275585" hidden="1" x14ac:dyDescent="0.2"/>
    <row r="275586" hidden="1" x14ac:dyDescent="0.2"/>
    <row r="275587" hidden="1" x14ac:dyDescent="0.2"/>
    <row r="275588" hidden="1" x14ac:dyDescent="0.2"/>
    <row r="275589" hidden="1" x14ac:dyDescent="0.2"/>
    <row r="275590" hidden="1" x14ac:dyDescent="0.2"/>
    <row r="275591" hidden="1" x14ac:dyDescent="0.2"/>
    <row r="275592" hidden="1" x14ac:dyDescent="0.2"/>
    <row r="275593" hidden="1" x14ac:dyDescent="0.2"/>
    <row r="275594" hidden="1" x14ac:dyDescent="0.2"/>
    <row r="275595" hidden="1" x14ac:dyDescent="0.2"/>
    <row r="275596" hidden="1" x14ac:dyDescent="0.2"/>
    <row r="275597" hidden="1" x14ac:dyDescent="0.2"/>
    <row r="275598" hidden="1" x14ac:dyDescent="0.2"/>
    <row r="275599" hidden="1" x14ac:dyDescent="0.2"/>
    <row r="275600" hidden="1" x14ac:dyDescent="0.2"/>
    <row r="275601" hidden="1" x14ac:dyDescent="0.2"/>
    <row r="275602" hidden="1" x14ac:dyDescent="0.2"/>
    <row r="275603" hidden="1" x14ac:dyDescent="0.2"/>
    <row r="275604" hidden="1" x14ac:dyDescent="0.2"/>
    <row r="275605" hidden="1" x14ac:dyDescent="0.2"/>
    <row r="275606" hidden="1" x14ac:dyDescent="0.2"/>
    <row r="275607" hidden="1" x14ac:dyDescent="0.2"/>
    <row r="275608" hidden="1" x14ac:dyDescent="0.2"/>
    <row r="275609" hidden="1" x14ac:dyDescent="0.2"/>
    <row r="275610" hidden="1" x14ac:dyDescent="0.2"/>
    <row r="275611" hidden="1" x14ac:dyDescent="0.2"/>
    <row r="275612" hidden="1" x14ac:dyDescent="0.2"/>
    <row r="275613" hidden="1" x14ac:dyDescent="0.2"/>
    <row r="275614" hidden="1" x14ac:dyDescent="0.2"/>
    <row r="275615" hidden="1" x14ac:dyDescent="0.2"/>
    <row r="275616" hidden="1" x14ac:dyDescent="0.2"/>
    <row r="275617" hidden="1" x14ac:dyDescent="0.2"/>
    <row r="275618" hidden="1" x14ac:dyDescent="0.2"/>
    <row r="275619" hidden="1" x14ac:dyDescent="0.2"/>
    <row r="275620" hidden="1" x14ac:dyDescent="0.2"/>
    <row r="275621" hidden="1" x14ac:dyDescent="0.2"/>
    <row r="275622" hidden="1" x14ac:dyDescent="0.2"/>
    <row r="275623" hidden="1" x14ac:dyDescent="0.2"/>
    <row r="275624" hidden="1" x14ac:dyDescent="0.2"/>
    <row r="275625" hidden="1" x14ac:dyDescent="0.2"/>
    <row r="275626" hidden="1" x14ac:dyDescent="0.2"/>
    <row r="275627" hidden="1" x14ac:dyDescent="0.2"/>
    <row r="275628" hidden="1" x14ac:dyDescent="0.2"/>
    <row r="275629" hidden="1" x14ac:dyDescent="0.2"/>
    <row r="275630" hidden="1" x14ac:dyDescent="0.2"/>
    <row r="275631" hidden="1" x14ac:dyDescent="0.2"/>
    <row r="275632" hidden="1" x14ac:dyDescent="0.2"/>
    <row r="275633" hidden="1" x14ac:dyDescent="0.2"/>
    <row r="275634" hidden="1" x14ac:dyDescent="0.2"/>
    <row r="275635" hidden="1" x14ac:dyDescent="0.2"/>
    <row r="275636" hidden="1" x14ac:dyDescent="0.2"/>
    <row r="275637" hidden="1" x14ac:dyDescent="0.2"/>
    <row r="275638" hidden="1" x14ac:dyDescent="0.2"/>
    <row r="275639" hidden="1" x14ac:dyDescent="0.2"/>
    <row r="275640" hidden="1" x14ac:dyDescent="0.2"/>
    <row r="275641" hidden="1" x14ac:dyDescent="0.2"/>
    <row r="275642" hidden="1" x14ac:dyDescent="0.2"/>
    <row r="275643" hidden="1" x14ac:dyDescent="0.2"/>
    <row r="275644" hidden="1" x14ac:dyDescent="0.2"/>
    <row r="275645" hidden="1" x14ac:dyDescent="0.2"/>
    <row r="275646" hidden="1" x14ac:dyDescent="0.2"/>
    <row r="275647" hidden="1" x14ac:dyDescent="0.2"/>
    <row r="275648" hidden="1" x14ac:dyDescent="0.2"/>
    <row r="275649" hidden="1" x14ac:dyDescent="0.2"/>
    <row r="275650" hidden="1" x14ac:dyDescent="0.2"/>
    <row r="275651" hidden="1" x14ac:dyDescent="0.2"/>
    <row r="275652" hidden="1" x14ac:dyDescent="0.2"/>
    <row r="275653" hidden="1" x14ac:dyDescent="0.2"/>
    <row r="275654" hidden="1" x14ac:dyDescent="0.2"/>
    <row r="275655" hidden="1" x14ac:dyDescent="0.2"/>
    <row r="275656" hidden="1" x14ac:dyDescent="0.2"/>
    <row r="275657" hidden="1" x14ac:dyDescent="0.2"/>
    <row r="275658" hidden="1" x14ac:dyDescent="0.2"/>
    <row r="275659" hidden="1" x14ac:dyDescent="0.2"/>
    <row r="275660" hidden="1" x14ac:dyDescent="0.2"/>
    <row r="275661" hidden="1" x14ac:dyDescent="0.2"/>
    <row r="275662" hidden="1" x14ac:dyDescent="0.2"/>
    <row r="275663" hidden="1" x14ac:dyDescent="0.2"/>
    <row r="275664" hidden="1" x14ac:dyDescent="0.2"/>
    <row r="275665" hidden="1" x14ac:dyDescent="0.2"/>
    <row r="275666" hidden="1" x14ac:dyDescent="0.2"/>
    <row r="275667" hidden="1" x14ac:dyDescent="0.2"/>
    <row r="275668" hidden="1" x14ac:dyDescent="0.2"/>
    <row r="275669" hidden="1" x14ac:dyDescent="0.2"/>
    <row r="275670" hidden="1" x14ac:dyDescent="0.2"/>
    <row r="275671" hidden="1" x14ac:dyDescent="0.2"/>
    <row r="275672" hidden="1" x14ac:dyDescent="0.2"/>
    <row r="275673" hidden="1" x14ac:dyDescent="0.2"/>
    <row r="275674" hidden="1" x14ac:dyDescent="0.2"/>
    <row r="275675" hidden="1" x14ac:dyDescent="0.2"/>
    <row r="275676" hidden="1" x14ac:dyDescent="0.2"/>
    <row r="275677" hidden="1" x14ac:dyDescent="0.2"/>
    <row r="275678" hidden="1" x14ac:dyDescent="0.2"/>
    <row r="275679" hidden="1" x14ac:dyDescent="0.2"/>
    <row r="275680" hidden="1" x14ac:dyDescent="0.2"/>
    <row r="275681" hidden="1" x14ac:dyDescent="0.2"/>
    <row r="275682" hidden="1" x14ac:dyDescent="0.2"/>
    <row r="275683" hidden="1" x14ac:dyDescent="0.2"/>
    <row r="275684" hidden="1" x14ac:dyDescent="0.2"/>
    <row r="275685" hidden="1" x14ac:dyDescent="0.2"/>
    <row r="275686" hidden="1" x14ac:dyDescent="0.2"/>
    <row r="275687" hidden="1" x14ac:dyDescent="0.2"/>
    <row r="275688" hidden="1" x14ac:dyDescent="0.2"/>
    <row r="275689" hidden="1" x14ac:dyDescent="0.2"/>
    <row r="275690" hidden="1" x14ac:dyDescent="0.2"/>
    <row r="275691" hidden="1" x14ac:dyDescent="0.2"/>
    <row r="275692" hidden="1" x14ac:dyDescent="0.2"/>
    <row r="275693" hidden="1" x14ac:dyDescent="0.2"/>
    <row r="275694" hidden="1" x14ac:dyDescent="0.2"/>
    <row r="275695" hidden="1" x14ac:dyDescent="0.2"/>
    <row r="275696" hidden="1" x14ac:dyDescent="0.2"/>
    <row r="275697" hidden="1" x14ac:dyDescent="0.2"/>
    <row r="275698" hidden="1" x14ac:dyDescent="0.2"/>
    <row r="275699" hidden="1" x14ac:dyDescent="0.2"/>
    <row r="275700" hidden="1" x14ac:dyDescent="0.2"/>
    <row r="275701" hidden="1" x14ac:dyDescent="0.2"/>
    <row r="275702" hidden="1" x14ac:dyDescent="0.2"/>
    <row r="275703" hidden="1" x14ac:dyDescent="0.2"/>
    <row r="275704" hidden="1" x14ac:dyDescent="0.2"/>
    <row r="275705" hidden="1" x14ac:dyDescent="0.2"/>
    <row r="275706" hidden="1" x14ac:dyDescent="0.2"/>
    <row r="275707" hidden="1" x14ac:dyDescent="0.2"/>
    <row r="275708" hidden="1" x14ac:dyDescent="0.2"/>
    <row r="275709" hidden="1" x14ac:dyDescent="0.2"/>
    <row r="275710" hidden="1" x14ac:dyDescent="0.2"/>
    <row r="275711" hidden="1" x14ac:dyDescent="0.2"/>
    <row r="275712" hidden="1" x14ac:dyDescent="0.2"/>
    <row r="275713" hidden="1" x14ac:dyDescent="0.2"/>
    <row r="275714" hidden="1" x14ac:dyDescent="0.2"/>
    <row r="275715" hidden="1" x14ac:dyDescent="0.2"/>
    <row r="275716" hidden="1" x14ac:dyDescent="0.2"/>
    <row r="275717" hidden="1" x14ac:dyDescent="0.2"/>
    <row r="275718" hidden="1" x14ac:dyDescent="0.2"/>
    <row r="275719" hidden="1" x14ac:dyDescent="0.2"/>
    <row r="275720" hidden="1" x14ac:dyDescent="0.2"/>
    <row r="275721" hidden="1" x14ac:dyDescent="0.2"/>
    <row r="275722" hidden="1" x14ac:dyDescent="0.2"/>
    <row r="275723" hidden="1" x14ac:dyDescent="0.2"/>
    <row r="275724" hidden="1" x14ac:dyDescent="0.2"/>
    <row r="275725" hidden="1" x14ac:dyDescent="0.2"/>
    <row r="275726" hidden="1" x14ac:dyDescent="0.2"/>
    <row r="275727" hidden="1" x14ac:dyDescent="0.2"/>
    <row r="275728" hidden="1" x14ac:dyDescent="0.2"/>
    <row r="275729" hidden="1" x14ac:dyDescent="0.2"/>
    <row r="275730" hidden="1" x14ac:dyDescent="0.2"/>
    <row r="275731" hidden="1" x14ac:dyDescent="0.2"/>
    <row r="275732" hidden="1" x14ac:dyDescent="0.2"/>
    <row r="275733" hidden="1" x14ac:dyDescent="0.2"/>
    <row r="275734" hidden="1" x14ac:dyDescent="0.2"/>
    <row r="275735" hidden="1" x14ac:dyDescent="0.2"/>
    <row r="275736" hidden="1" x14ac:dyDescent="0.2"/>
    <row r="275737" hidden="1" x14ac:dyDescent="0.2"/>
    <row r="275738" hidden="1" x14ac:dyDescent="0.2"/>
    <row r="275739" hidden="1" x14ac:dyDescent="0.2"/>
    <row r="275740" hidden="1" x14ac:dyDescent="0.2"/>
    <row r="275741" hidden="1" x14ac:dyDescent="0.2"/>
    <row r="275742" hidden="1" x14ac:dyDescent="0.2"/>
    <row r="275743" hidden="1" x14ac:dyDescent="0.2"/>
    <row r="275744" hidden="1" x14ac:dyDescent="0.2"/>
    <row r="275745" hidden="1" x14ac:dyDescent="0.2"/>
    <row r="275746" hidden="1" x14ac:dyDescent="0.2"/>
    <row r="275747" hidden="1" x14ac:dyDescent="0.2"/>
    <row r="275748" hidden="1" x14ac:dyDescent="0.2"/>
    <row r="275749" hidden="1" x14ac:dyDescent="0.2"/>
    <row r="275750" hidden="1" x14ac:dyDescent="0.2"/>
    <row r="275751" hidden="1" x14ac:dyDescent="0.2"/>
    <row r="275752" hidden="1" x14ac:dyDescent="0.2"/>
    <row r="275753" hidden="1" x14ac:dyDescent="0.2"/>
    <row r="275754" hidden="1" x14ac:dyDescent="0.2"/>
    <row r="275755" hidden="1" x14ac:dyDescent="0.2"/>
    <row r="275756" hidden="1" x14ac:dyDescent="0.2"/>
    <row r="275757" hidden="1" x14ac:dyDescent="0.2"/>
    <row r="275758" hidden="1" x14ac:dyDescent="0.2"/>
    <row r="275759" hidden="1" x14ac:dyDescent="0.2"/>
    <row r="275760" hidden="1" x14ac:dyDescent="0.2"/>
    <row r="275761" hidden="1" x14ac:dyDescent="0.2"/>
    <row r="275762" hidden="1" x14ac:dyDescent="0.2"/>
    <row r="275763" hidden="1" x14ac:dyDescent="0.2"/>
    <row r="275764" hidden="1" x14ac:dyDescent="0.2"/>
    <row r="275765" hidden="1" x14ac:dyDescent="0.2"/>
    <row r="275766" hidden="1" x14ac:dyDescent="0.2"/>
    <row r="275767" hidden="1" x14ac:dyDescent="0.2"/>
    <row r="275768" hidden="1" x14ac:dyDescent="0.2"/>
    <row r="275769" hidden="1" x14ac:dyDescent="0.2"/>
    <row r="275770" hidden="1" x14ac:dyDescent="0.2"/>
    <row r="275771" hidden="1" x14ac:dyDescent="0.2"/>
    <row r="275772" hidden="1" x14ac:dyDescent="0.2"/>
    <row r="275773" hidden="1" x14ac:dyDescent="0.2"/>
    <row r="275774" hidden="1" x14ac:dyDescent="0.2"/>
    <row r="275775" hidden="1" x14ac:dyDescent="0.2"/>
    <row r="275776" hidden="1" x14ac:dyDescent="0.2"/>
    <row r="275777" hidden="1" x14ac:dyDescent="0.2"/>
    <row r="275778" hidden="1" x14ac:dyDescent="0.2"/>
    <row r="275779" hidden="1" x14ac:dyDescent="0.2"/>
    <row r="275780" hidden="1" x14ac:dyDescent="0.2"/>
    <row r="275781" hidden="1" x14ac:dyDescent="0.2"/>
    <row r="275782" hidden="1" x14ac:dyDescent="0.2"/>
    <row r="275783" hidden="1" x14ac:dyDescent="0.2"/>
    <row r="275784" hidden="1" x14ac:dyDescent="0.2"/>
    <row r="275785" hidden="1" x14ac:dyDescent="0.2"/>
    <row r="275786" hidden="1" x14ac:dyDescent="0.2"/>
    <row r="275787" hidden="1" x14ac:dyDescent="0.2"/>
    <row r="275788" hidden="1" x14ac:dyDescent="0.2"/>
    <row r="275789" hidden="1" x14ac:dyDescent="0.2"/>
    <row r="275790" hidden="1" x14ac:dyDescent="0.2"/>
    <row r="275791" hidden="1" x14ac:dyDescent="0.2"/>
    <row r="275792" hidden="1" x14ac:dyDescent="0.2"/>
    <row r="275793" hidden="1" x14ac:dyDescent="0.2"/>
    <row r="275794" hidden="1" x14ac:dyDescent="0.2"/>
    <row r="275795" hidden="1" x14ac:dyDescent="0.2"/>
    <row r="275796" hidden="1" x14ac:dyDescent="0.2"/>
    <row r="275797" hidden="1" x14ac:dyDescent="0.2"/>
    <row r="275798" hidden="1" x14ac:dyDescent="0.2"/>
    <row r="275799" hidden="1" x14ac:dyDescent="0.2"/>
    <row r="275800" hidden="1" x14ac:dyDescent="0.2"/>
    <row r="275801" hidden="1" x14ac:dyDescent="0.2"/>
    <row r="275802" hidden="1" x14ac:dyDescent="0.2"/>
    <row r="275803" hidden="1" x14ac:dyDescent="0.2"/>
    <row r="275804" hidden="1" x14ac:dyDescent="0.2"/>
    <row r="275805" hidden="1" x14ac:dyDescent="0.2"/>
    <row r="275806" hidden="1" x14ac:dyDescent="0.2"/>
    <row r="275807" hidden="1" x14ac:dyDescent="0.2"/>
    <row r="275808" hidden="1" x14ac:dyDescent="0.2"/>
    <row r="275809" hidden="1" x14ac:dyDescent="0.2"/>
    <row r="275810" hidden="1" x14ac:dyDescent="0.2"/>
    <row r="275811" hidden="1" x14ac:dyDescent="0.2"/>
    <row r="275812" hidden="1" x14ac:dyDescent="0.2"/>
    <row r="275813" hidden="1" x14ac:dyDescent="0.2"/>
    <row r="275814" hidden="1" x14ac:dyDescent="0.2"/>
    <row r="275815" hidden="1" x14ac:dyDescent="0.2"/>
    <row r="275816" hidden="1" x14ac:dyDescent="0.2"/>
    <row r="275817" hidden="1" x14ac:dyDescent="0.2"/>
    <row r="275818" hidden="1" x14ac:dyDescent="0.2"/>
    <row r="275819" hidden="1" x14ac:dyDescent="0.2"/>
    <row r="275820" hidden="1" x14ac:dyDescent="0.2"/>
    <row r="275821" hidden="1" x14ac:dyDescent="0.2"/>
    <row r="275822" hidden="1" x14ac:dyDescent="0.2"/>
    <row r="275823" hidden="1" x14ac:dyDescent="0.2"/>
    <row r="275824" hidden="1" x14ac:dyDescent="0.2"/>
    <row r="275825" hidden="1" x14ac:dyDescent="0.2"/>
    <row r="275826" hidden="1" x14ac:dyDescent="0.2"/>
    <row r="275827" hidden="1" x14ac:dyDescent="0.2"/>
    <row r="275828" hidden="1" x14ac:dyDescent="0.2"/>
    <row r="275829" hidden="1" x14ac:dyDescent="0.2"/>
    <row r="275830" hidden="1" x14ac:dyDescent="0.2"/>
    <row r="275831" hidden="1" x14ac:dyDescent="0.2"/>
    <row r="275832" hidden="1" x14ac:dyDescent="0.2"/>
    <row r="275833" hidden="1" x14ac:dyDescent="0.2"/>
    <row r="275834" hidden="1" x14ac:dyDescent="0.2"/>
    <row r="275835" hidden="1" x14ac:dyDescent="0.2"/>
    <row r="275836" hidden="1" x14ac:dyDescent="0.2"/>
    <row r="275837" hidden="1" x14ac:dyDescent="0.2"/>
    <row r="275838" hidden="1" x14ac:dyDescent="0.2"/>
    <row r="275839" hidden="1" x14ac:dyDescent="0.2"/>
    <row r="275840" hidden="1" x14ac:dyDescent="0.2"/>
    <row r="275841" hidden="1" x14ac:dyDescent="0.2"/>
    <row r="275842" hidden="1" x14ac:dyDescent="0.2"/>
    <row r="275843" hidden="1" x14ac:dyDescent="0.2"/>
    <row r="275844" hidden="1" x14ac:dyDescent="0.2"/>
    <row r="275845" hidden="1" x14ac:dyDescent="0.2"/>
    <row r="275846" hidden="1" x14ac:dyDescent="0.2"/>
    <row r="275847" hidden="1" x14ac:dyDescent="0.2"/>
    <row r="275848" hidden="1" x14ac:dyDescent="0.2"/>
    <row r="275849" hidden="1" x14ac:dyDescent="0.2"/>
    <row r="275850" hidden="1" x14ac:dyDescent="0.2"/>
    <row r="275851" hidden="1" x14ac:dyDescent="0.2"/>
    <row r="275852" hidden="1" x14ac:dyDescent="0.2"/>
    <row r="275853" hidden="1" x14ac:dyDescent="0.2"/>
    <row r="275854" hidden="1" x14ac:dyDescent="0.2"/>
    <row r="275855" hidden="1" x14ac:dyDescent="0.2"/>
    <row r="275856" hidden="1" x14ac:dyDescent="0.2"/>
    <row r="275857" hidden="1" x14ac:dyDescent="0.2"/>
    <row r="275858" hidden="1" x14ac:dyDescent="0.2"/>
    <row r="275859" hidden="1" x14ac:dyDescent="0.2"/>
    <row r="275860" hidden="1" x14ac:dyDescent="0.2"/>
    <row r="275861" hidden="1" x14ac:dyDescent="0.2"/>
    <row r="275862" hidden="1" x14ac:dyDescent="0.2"/>
    <row r="275863" hidden="1" x14ac:dyDescent="0.2"/>
    <row r="275864" hidden="1" x14ac:dyDescent="0.2"/>
    <row r="275865" hidden="1" x14ac:dyDescent="0.2"/>
    <row r="275866" hidden="1" x14ac:dyDescent="0.2"/>
    <row r="275867" hidden="1" x14ac:dyDescent="0.2"/>
    <row r="275868" hidden="1" x14ac:dyDescent="0.2"/>
    <row r="275869" hidden="1" x14ac:dyDescent="0.2"/>
    <row r="275870" hidden="1" x14ac:dyDescent="0.2"/>
    <row r="275871" hidden="1" x14ac:dyDescent="0.2"/>
    <row r="275872" hidden="1" x14ac:dyDescent="0.2"/>
    <row r="275873" hidden="1" x14ac:dyDescent="0.2"/>
    <row r="275874" hidden="1" x14ac:dyDescent="0.2"/>
    <row r="275875" hidden="1" x14ac:dyDescent="0.2"/>
    <row r="275876" hidden="1" x14ac:dyDescent="0.2"/>
    <row r="275877" hidden="1" x14ac:dyDescent="0.2"/>
    <row r="275878" hidden="1" x14ac:dyDescent="0.2"/>
    <row r="275879" hidden="1" x14ac:dyDescent="0.2"/>
    <row r="275880" hidden="1" x14ac:dyDescent="0.2"/>
    <row r="275881" hidden="1" x14ac:dyDescent="0.2"/>
    <row r="275882" hidden="1" x14ac:dyDescent="0.2"/>
    <row r="275883" hidden="1" x14ac:dyDescent="0.2"/>
    <row r="275884" hidden="1" x14ac:dyDescent="0.2"/>
    <row r="275885" hidden="1" x14ac:dyDescent="0.2"/>
    <row r="275886" hidden="1" x14ac:dyDescent="0.2"/>
    <row r="275887" hidden="1" x14ac:dyDescent="0.2"/>
    <row r="275888" hidden="1" x14ac:dyDescent="0.2"/>
    <row r="275889" hidden="1" x14ac:dyDescent="0.2"/>
    <row r="275890" hidden="1" x14ac:dyDescent="0.2"/>
    <row r="275891" hidden="1" x14ac:dyDescent="0.2"/>
    <row r="275892" hidden="1" x14ac:dyDescent="0.2"/>
    <row r="275893" hidden="1" x14ac:dyDescent="0.2"/>
    <row r="275894" hidden="1" x14ac:dyDescent="0.2"/>
    <row r="275895" hidden="1" x14ac:dyDescent="0.2"/>
    <row r="275896" hidden="1" x14ac:dyDescent="0.2"/>
    <row r="275897" hidden="1" x14ac:dyDescent="0.2"/>
    <row r="275898" hidden="1" x14ac:dyDescent="0.2"/>
    <row r="275899" hidden="1" x14ac:dyDescent="0.2"/>
    <row r="275900" hidden="1" x14ac:dyDescent="0.2"/>
    <row r="275901" hidden="1" x14ac:dyDescent="0.2"/>
    <row r="275902" hidden="1" x14ac:dyDescent="0.2"/>
    <row r="275903" hidden="1" x14ac:dyDescent="0.2"/>
    <row r="275904" hidden="1" x14ac:dyDescent="0.2"/>
    <row r="275905" hidden="1" x14ac:dyDescent="0.2"/>
    <row r="275906" hidden="1" x14ac:dyDescent="0.2"/>
    <row r="275907" hidden="1" x14ac:dyDescent="0.2"/>
    <row r="275908" hidden="1" x14ac:dyDescent="0.2"/>
    <row r="275909" hidden="1" x14ac:dyDescent="0.2"/>
    <row r="275910" hidden="1" x14ac:dyDescent="0.2"/>
    <row r="275911" hidden="1" x14ac:dyDescent="0.2"/>
    <row r="275912" hidden="1" x14ac:dyDescent="0.2"/>
    <row r="275913" hidden="1" x14ac:dyDescent="0.2"/>
    <row r="275914" hidden="1" x14ac:dyDescent="0.2"/>
    <row r="275915" hidden="1" x14ac:dyDescent="0.2"/>
    <row r="275916" hidden="1" x14ac:dyDescent="0.2"/>
    <row r="275917" hidden="1" x14ac:dyDescent="0.2"/>
    <row r="275918" hidden="1" x14ac:dyDescent="0.2"/>
    <row r="275919" hidden="1" x14ac:dyDescent="0.2"/>
    <row r="275920" hidden="1" x14ac:dyDescent="0.2"/>
    <row r="275921" hidden="1" x14ac:dyDescent="0.2"/>
    <row r="275922" hidden="1" x14ac:dyDescent="0.2"/>
    <row r="275923" hidden="1" x14ac:dyDescent="0.2"/>
    <row r="275924" hidden="1" x14ac:dyDescent="0.2"/>
    <row r="275925" hidden="1" x14ac:dyDescent="0.2"/>
    <row r="275926" hidden="1" x14ac:dyDescent="0.2"/>
    <row r="275927" hidden="1" x14ac:dyDescent="0.2"/>
    <row r="275928" hidden="1" x14ac:dyDescent="0.2"/>
    <row r="275929" hidden="1" x14ac:dyDescent="0.2"/>
    <row r="275930" hidden="1" x14ac:dyDescent="0.2"/>
    <row r="275931" hidden="1" x14ac:dyDescent="0.2"/>
    <row r="275932" hidden="1" x14ac:dyDescent="0.2"/>
    <row r="275933" hidden="1" x14ac:dyDescent="0.2"/>
    <row r="275934" hidden="1" x14ac:dyDescent="0.2"/>
    <row r="275935" hidden="1" x14ac:dyDescent="0.2"/>
    <row r="275936" hidden="1" x14ac:dyDescent="0.2"/>
    <row r="275937" hidden="1" x14ac:dyDescent="0.2"/>
    <row r="275938" hidden="1" x14ac:dyDescent="0.2"/>
    <row r="275939" hidden="1" x14ac:dyDescent="0.2"/>
    <row r="275940" hidden="1" x14ac:dyDescent="0.2"/>
    <row r="275941" hidden="1" x14ac:dyDescent="0.2"/>
    <row r="275942" hidden="1" x14ac:dyDescent="0.2"/>
    <row r="275943" hidden="1" x14ac:dyDescent="0.2"/>
    <row r="275944" hidden="1" x14ac:dyDescent="0.2"/>
    <row r="275945" hidden="1" x14ac:dyDescent="0.2"/>
    <row r="275946" hidden="1" x14ac:dyDescent="0.2"/>
    <row r="275947" hidden="1" x14ac:dyDescent="0.2"/>
    <row r="275948" hidden="1" x14ac:dyDescent="0.2"/>
    <row r="275949" hidden="1" x14ac:dyDescent="0.2"/>
    <row r="275950" hidden="1" x14ac:dyDescent="0.2"/>
    <row r="275951" hidden="1" x14ac:dyDescent="0.2"/>
    <row r="275952" hidden="1" x14ac:dyDescent="0.2"/>
    <row r="275953" hidden="1" x14ac:dyDescent="0.2"/>
    <row r="275954" hidden="1" x14ac:dyDescent="0.2"/>
    <row r="275955" hidden="1" x14ac:dyDescent="0.2"/>
    <row r="275956" hidden="1" x14ac:dyDescent="0.2"/>
    <row r="275957" hidden="1" x14ac:dyDescent="0.2"/>
    <row r="275958" hidden="1" x14ac:dyDescent="0.2"/>
    <row r="275959" hidden="1" x14ac:dyDescent="0.2"/>
    <row r="275960" hidden="1" x14ac:dyDescent="0.2"/>
    <row r="275961" hidden="1" x14ac:dyDescent="0.2"/>
    <row r="275962" hidden="1" x14ac:dyDescent="0.2"/>
    <row r="275963" hidden="1" x14ac:dyDescent="0.2"/>
    <row r="275964" hidden="1" x14ac:dyDescent="0.2"/>
    <row r="275965" hidden="1" x14ac:dyDescent="0.2"/>
    <row r="275966" hidden="1" x14ac:dyDescent="0.2"/>
    <row r="275967" hidden="1" x14ac:dyDescent="0.2"/>
    <row r="275968" hidden="1" x14ac:dyDescent="0.2"/>
    <row r="275969" hidden="1" x14ac:dyDescent="0.2"/>
    <row r="275970" hidden="1" x14ac:dyDescent="0.2"/>
    <row r="275971" hidden="1" x14ac:dyDescent="0.2"/>
    <row r="275972" hidden="1" x14ac:dyDescent="0.2"/>
    <row r="275973" hidden="1" x14ac:dyDescent="0.2"/>
    <row r="275974" hidden="1" x14ac:dyDescent="0.2"/>
    <row r="275975" hidden="1" x14ac:dyDescent="0.2"/>
    <row r="275976" hidden="1" x14ac:dyDescent="0.2"/>
    <row r="275977" hidden="1" x14ac:dyDescent="0.2"/>
    <row r="275978" hidden="1" x14ac:dyDescent="0.2"/>
    <row r="275979" hidden="1" x14ac:dyDescent="0.2"/>
    <row r="275980" hidden="1" x14ac:dyDescent="0.2"/>
    <row r="275981" hidden="1" x14ac:dyDescent="0.2"/>
    <row r="275982" hidden="1" x14ac:dyDescent="0.2"/>
    <row r="275983" hidden="1" x14ac:dyDescent="0.2"/>
    <row r="275984" hidden="1" x14ac:dyDescent="0.2"/>
    <row r="275985" hidden="1" x14ac:dyDescent="0.2"/>
    <row r="275986" hidden="1" x14ac:dyDescent="0.2"/>
    <row r="275987" hidden="1" x14ac:dyDescent="0.2"/>
    <row r="275988" hidden="1" x14ac:dyDescent="0.2"/>
    <row r="275989" hidden="1" x14ac:dyDescent="0.2"/>
    <row r="275990" hidden="1" x14ac:dyDescent="0.2"/>
    <row r="275991" hidden="1" x14ac:dyDescent="0.2"/>
    <row r="275992" hidden="1" x14ac:dyDescent="0.2"/>
    <row r="275993" hidden="1" x14ac:dyDescent="0.2"/>
    <row r="275994" hidden="1" x14ac:dyDescent="0.2"/>
    <row r="275995" hidden="1" x14ac:dyDescent="0.2"/>
    <row r="275996" hidden="1" x14ac:dyDescent="0.2"/>
    <row r="275997" hidden="1" x14ac:dyDescent="0.2"/>
    <row r="275998" hidden="1" x14ac:dyDescent="0.2"/>
    <row r="275999" hidden="1" x14ac:dyDescent="0.2"/>
    <row r="276000" hidden="1" x14ac:dyDescent="0.2"/>
    <row r="276001" hidden="1" x14ac:dyDescent="0.2"/>
    <row r="276002" hidden="1" x14ac:dyDescent="0.2"/>
    <row r="276003" hidden="1" x14ac:dyDescent="0.2"/>
    <row r="276004" hidden="1" x14ac:dyDescent="0.2"/>
    <row r="276005" hidden="1" x14ac:dyDescent="0.2"/>
    <row r="276006" hidden="1" x14ac:dyDescent="0.2"/>
    <row r="276007" hidden="1" x14ac:dyDescent="0.2"/>
    <row r="276008" hidden="1" x14ac:dyDescent="0.2"/>
    <row r="276009" hidden="1" x14ac:dyDescent="0.2"/>
    <row r="276010" hidden="1" x14ac:dyDescent="0.2"/>
    <row r="276011" hidden="1" x14ac:dyDescent="0.2"/>
    <row r="276012" hidden="1" x14ac:dyDescent="0.2"/>
    <row r="276013" hidden="1" x14ac:dyDescent="0.2"/>
    <row r="276014" hidden="1" x14ac:dyDescent="0.2"/>
    <row r="276015" hidden="1" x14ac:dyDescent="0.2"/>
    <row r="276016" hidden="1" x14ac:dyDescent="0.2"/>
    <row r="276017" hidden="1" x14ac:dyDescent="0.2"/>
    <row r="276018" hidden="1" x14ac:dyDescent="0.2"/>
    <row r="276019" hidden="1" x14ac:dyDescent="0.2"/>
    <row r="276020" hidden="1" x14ac:dyDescent="0.2"/>
    <row r="276021" hidden="1" x14ac:dyDescent="0.2"/>
    <row r="276022" hidden="1" x14ac:dyDescent="0.2"/>
    <row r="276023" hidden="1" x14ac:dyDescent="0.2"/>
    <row r="276024" hidden="1" x14ac:dyDescent="0.2"/>
    <row r="276025" hidden="1" x14ac:dyDescent="0.2"/>
    <row r="276026" hidden="1" x14ac:dyDescent="0.2"/>
    <row r="276027" hidden="1" x14ac:dyDescent="0.2"/>
    <row r="276028" hidden="1" x14ac:dyDescent="0.2"/>
    <row r="276029" hidden="1" x14ac:dyDescent="0.2"/>
    <row r="276030" hidden="1" x14ac:dyDescent="0.2"/>
    <row r="276031" hidden="1" x14ac:dyDescent="0.2"/>
    <row r="276032" hidden="1" x14ac:dyDescent="0.2"/>
    <row r="276033" hidden="1" x14ac:dyDescent="0.2"/>
    <row r="276034" hidden="1" x14ac:dyDescent="0.2"/>
    <row r="276035" hidden="1" x14ac:dyDescent="0.2"/>
    <row r="276036" hidden="1" x14ac:dyDescent="0.2"/>
    <row r="276037" hidden="1" x14ac:dyDescent="0.2"/>
    <row r="276038" hidden="1" x14ac:dyDescent="0.2"/>
    <row r="276039" hidden="1" x14ac:dyDescent="0.2"/>
    <row r="276040" hidden="1" x14ac:dyDescent="0.2"/>
    <row r="276041" hidden="1" x14ac:dyDescent="0.2"/>
    <row r="276042" hidden="1" x14ac:dyDescent="0.2"/>
    <row r="276043" hidden="1" x14ac:dyDescent="0.2"/>
    <row r="276044" hidden="1" x14ac:dyDescent="0.2"/>
    <row r="276045" hidden="1" x14ac:dyDescent="0.2"/>
    <row r="276046" hidden="1" x14ac:dyDescent="0.2"/>
    <row r="276047" hidden="1" x14ac:dyDescent="0.2"/>
    <row r="276048" hidden="1" x14ac:dyDescent="0.2"/>
    <row r="276049" hidden="1" x14ac:dyDescent="0.2"/>
    <row r="276050" hidden="1" x14ac:dyDescent="0.2"/>
    <row r="276051" hidden="1" x14ac:dyDescent="0.2"/>
    <row r="276052" hidden="1" x14ac:dyDescent="0.2"/>
    <row r="276053" hidden="1" x14ac:dyDescent="0.2"/>
    <row r="276054" hidden="1" x14ac:dyDescent="0.2"/>
    <row r="276055" hidden="1" x14ac:dyDescent="0.2"/>
    <row r="276056" hidden="1" x14ac:dyDescent="0.2"/>
    <row r="276057" hidden="1" x14ac:dyDescent="0.2"/>
    <row r="276058" hidden="1" x14ac:dyDescent="0.2"/>
    <row r="276059" hidden="1" x14ac:dyDescent="0.2"/>
    <row r="276060" hidden="1" x14ac:dyDescent="0.2"/>
    <row r="276061" hidden="1" x14ac:dyDescent="0.2"/>
    <row r="276062" hidden="1" x14ac:dyDescent="0.2"/>
    <row r="276063" hidden="1" x14ac:dyDescent="0.2"/>
    <row r="276064" hidden="1" x14ac:dyDescent="0.2"/>
    <row r="276065" hidden="1" x14ac:dyDescent="0.2"/>
    <row r="276066" hidden="1" x14ac:dyDescent="0.2"/>
    <row r="276067" hidden="1" x14ac:dyDescent="0.2"/>
    <row r="276068" hidden="1" x14ac:dyDescent="0.2"/>
    <row r="276069" hidden="1" x14ac:dyDescent="0.2"/>
    <row r="276070" hidden="1" x14ac:dyDescent="0.2"/>
    <row r="276071" hidden="1" x14ac:dyDescent="0.2"/>
    <row r="276072" hidden="1" x14ac:dyDescent="0.2"/>
    <row r="276073" hidden="1" x14ac:dyDescent="0.2"/>
    <row r="276074" hidden="1" x14ac:dyDescent="0.2"/>
    <row r="276075" hidden="1" x14ac:dyDescent="0.2"/>
    <row r="276076" hidden="1" x14ac:dyDescent="0.2"/>
    <row r="276077" hidden="1" x14ac:dyDescent="0.2"/>
    <row r="276078" hidden="1" x14ac:dyDescent="0.2"/>
    <row r="276079" hidden="1" x14ac:dyDescent="0.2"/>
    <row r="276080" hidden="1" x14ac:dyDescent="0.2"/>
    <row r="276081" hidden="1" x14ac:dyDescent="0.2"/>
    <row r="276082" hidden="1" x14ac:dyDescent="0.2"/>
    <row r="276083" hidden="1" x14ac:dyDescent="0.2"/>
    <row r="276084" hidden="1" x14ac:dyDescent="0.2"/>
    <row r="276085" hidden="1" x14ac:dyDescent="0.2"/>
    <row r="276086" hidden="1" x14ac:dyDescent="0.2"/>
    <row r="276087" hidden="1" x14ac:dyDescent="0.2"/>
    <row r="276088" hidden="1" x14ac:dyDescent="0.2"/>
    <row r="276089" hidden="1" x14ac:dyDescent="0.2"/>
    <row r="276090" hidden="1" x14ac:dyDescent="0.2"/>
    <row r="276091" hidden="1" x14ac:dyDescent="0.2"/>
    <row r="276092" hidden="1" x14ac:dyDescent="0.2"/>
    <row r="276093" hidden="1" x14ac:dyDescent="0.2"/>
    <row r="276094" hidden="1" x14ac:dyDescent="0.2"/>
    <row r="276095" hidden="1" x14ac:dyDescent="0.2"/>
    <row r="276096" hidden="1" x14ac:dyDescent="0.2"/>
    <row r="276097" hidden="1" x14ac:dyDescent="0.2"/>
    <row r="276098" hidden="1" x14ac:dyDescent="0.2"/>
    <row r="276099" hidden="1" x14ac:dyDescent="0.2"/>
    <row r="276100" hidden="1" x14ac:dyDescent="0.2"/>
    <row r="276101" hidden="1" x14ac:dyDescent="0.2"/>
    <row r="276102" hidden="1" x14ac:dyDescent="0.2"/>
    <row r="276103" hidden="1" x14ac:dyDescent="0.2"/>
    <row r="276104" hidden="1" x14ac:dyDescent="0.2"/>
    <row r="276105" hidden="1" x14ac:dyDescent="0.2"/>
    <row r="276106" hidden="1" x14ac:dyDescent="0.2"/>
    <row r="276107" hidden="1" x14ac:dyDescent="0.2"/>
    <row r="276108" hidden="1" x14ac:dyDescent="0.2"/>
    <row r="276109" hidden="1" x14ac:dyDescent="0.2"/>
    <row r="276110" hidden="1" x14ac:dyDescent="0.2"/>
    <row r="276111" hidden="1" x14ac:dyDescent="0.2"/>
    <row r="276112" hidden="1" x14ac:dyDescent="0.2"/>
    <row r="276113" hidden="1" x14ac:dyDescent="0.2"/>
    <row r="276114" hidden="1" x14ac:dyDescent="0.2"/>
    <row r="276115" hidden="1" x14ac:dyDescent="0.2"/>
    <row r="276116" hidden="1" x14ac:dyDescent="0.2"/>
    <row r="276117" hidden="1" x14ac:dyDescent="0.2"/>
    <row r="276118" hidden="1" x14ac:dyDescent="0.2"/>
    <row r="276119" hidden="1" x14ac:dyDescent="0.2"/>
    <row r="276120" hidden="1" x14ac:dyDescent="0.2"/>
    <row r="276121" hidden="1" x14ac:dyDescent="0.2"/>
    <row r="276122" hidden="1" x14ac:dyDescent="0.2"/>
    <row r="276123" hidden="1" x14ac:dyDescent="0.2"/>
    <row r="276124" hidden="1" x14ac:dyDescent="0.2"/>
    <row r="276125" hidden="1" x14ac:dyDescent="0.2"/>
    <row r="276126" hidden="1" x14ac:dyDescent="0.2"/>
    <row r="276127" hidden="1" x14ac:dyDescent="0.2"/>
    <row r="276128" hidden="1" x14ac:dyDescent="0.2"/>
    <row r="276129" hidden="1" x14ac:dyDescent="0.2"/>
    <row r="276130" hidden="1" x14ac:dyDescent="0.2"/>
    <row r="276131" hidden="1" x14ac:dyDescent="0.2"/>
    <row r="276132" hidden="1" x14ac:dyDescent="0.2"/>
    <row r="276133" hidden="1" x14ac:dyDescent="0.2"/>
    <row r="276134" hidden="1" x14ac:dyDescent="0.2"/>
    <row r="276135" hidden="1" x14ac:dyDescent="0.2"/>
    <row r="276136" hidden="1" x14ac:dyDescent="0.2"/>
    <row r="276137" hidden="1" x14ac:dyDescent="0.2"/>
    <row r="276138" hidden="1" x14ac:dyDescent="0.2"/>
    <row r="276139" hidden="1" x14ac:dyDescent="0.2"/>
    <row r="276140" hidden="1" x14ac:dyDescent="0.2"/>
    <row r="276141" hidden="1" x14ac:dyDescent="0.2"/>
    <row r="276142" hidden="1" x14ac:dyDescent="0.2"/>
    <row r="276143" hidden="1" x14ac:dyDescent="0.2"/>
    <row r="276144" hidden="1" x14ac:dyDescent="0.2"/>
    <row r="276145" hidden="1" x14ac:dyDescent="0.2"/>
    <row r="276146" hidden="1" x14ac:dyDescent="0.2"/>
    <row r="276147" hidden="1" x14ac:dyDescent="0.2"/>
    <row r="276148" hidden="1" x14ac:dyDescent="0.2"/>
    <row r="276149" hidden="1" x14ac:dyDescent="0.2"/>
    <row r="276150" hidden="1" x14ac:dyDescent="0.2"/>
    <row r="276151" hidden="1" x14ac:dyDescent="0.2"/>
    <row r="276152" hidden="1" x14ac:dyDescent="0.2"/>
    <row r="276153" hidden="1" x14ac:dyDescent="0.2"/>
    <row r="276154" hidden="1" x14ac:dyDescent="0.2"/>
    <row r="276155" hidden="1" x14ac:dyDescent="0.2"/>
    <row r="276156" hidden="1" x14ac:dyDescent="0.2"/>
    <row r="276157" hidden="1" x14ac:dyDescent="0.2"/>
    <row r="276158" hidden="1" x14ac:dyDescent="0.2"/>
    <row r="276159" hidden="1" x14ac:dyDescent="0.2"/>
    <row r="276160" hidden="1" x14ac:dyDescent="0.2"/>
    <row r="276161" hidden="1" x14ac:dyDescent="0.2"/>
    <row r="276162" hidden="1" x14ac:dyDescent="0.2"/>
    <row r="276163" hidden="1" x14ac:dyDescent="0.2"/>
    <row r="276164" hidden="1" x14ac:dyDescent="0.2"/>
    <row r="276165" hidden="1" x14ac:dyDescent="0.2"/>
    <row r="276166" hidden="1" x14ac:dyDescent="0.2"/>
    <row r="276167" hidden="1" x14ac:dyDescent="0.2"/>
    <row r="276168" hidden="1" x14ac:dyDescent="0.2"/>
    <row r="276169" hidden="1" x14ac:dyDescent="0.2"/>
    <row r="276170" hidden="1" x14ac:dyDescent="0.2"/>
    <row r="276171" hidden="1" x14ac:dyDescent="0.2"/>
    <row r="276172" hidden="1" x14ac:dyDescent="0.2"/>
    <row r="276173" hidden="1" x14ac:dyDescent="0.2"/>
    <row r="276174" hidden="1" x14ac:dyDescent="0.2"/>
    <row r="276175" hidden="1" x14ac:dyDescent="0.2"/>
    <row r="276176" hidden="1" x14ac:dyDescent="0.2"/>
    <row r="276177" hidden="1" x14ac:dyDescent="0.2"/>
    <row r="276178" hidden="1" x14ac:dyDescent="0.2"/>
    <row r="276179" hidden="1" x14ac:dyDescent="0.2"/>
    <row r="276180" hidden="1" x14ac:dyDescent="0.2"/>
    <row r="276181" hidden="1" x14ac:dyDescent="0.2"/>
    <row r="276182" hidden="1" x14ac:dyDescent="0.2"/>
    <row r="276183" hidden="1" x14ac:dyDescent="0.2"/>
    <row r="276184" hidden="1" x14ac:dyDescent="0.2"/>
    <row r="276185" hidden="1" x14ac:dyDescent="0.2"/>
    <row r="276186" hidden="1" x14ac:dyDescent="0.2"/>
    <row r="276187" hidden="1" x14ac:dyDescent="0.2"/>
    <row r="276188" hidden="1" x14ac:dyDescent="0.2"/>
    <row r="276189" hidden="1" x14ac:dyDescent="0.2"/>
    <row r="276190" hidden="1" x14ac:dyDescent="0.2"/>
    <row r="276191" hidden="1" x14ac:dyDescent="0.2"/>
    <row r="276192" hidden="1" x14ac:dyDescent="0.2"/>
    <row r="276193" hidden="1" x14ac:dyDescent="0.2"/>
    <row r="276194" hidden="1" x14ac:dyDescent="0.2"/>
    <row r="276195" hidden="1" x14ac:dyDescent="0.2"/>
    <row r="276196" hidden="1" x14ac:dyDescent="0.2"/>
    <row r="276197" hidden="1" x14ac:dyDescent="0.2"/>
    <row r="276198" hidden="1" x14ac:dyDescent="0.2"/>
    <row r="276199" hidden="1" x14ac:dyDescent="0.2"/>
    <row r="276200" hidden="1" x14ac:dyDescent="0.2"/>
    <row r="276201" hidden="1" x14ac:dyDescent="0.2"/>
    <row r="276202" hidden="1" x14ac:dyDescent="0.2"/>
    <row r="276203" hidden="1" x14ac:dyDescent="0.2"/>
    <row r="276204" hidden="1" x14ac:dyDescent="0.2"/>
    <row r="276205" hidden="1" x14ac:dyDescent="0.2"/>
    <row r="276206" hidden="1" x14ac:dyDescent="0.2"/>
    <row r="276207" hidden="1" x14ac:dyDescent="0.2"/>
    <row r="276208" hidden="1" x14ac:dyDescent="0.2"/>
    <row r="276209" hidden="1" x14ac:dyDescent="0.2"/>
    <row r="276210" hidden="1" x14ac:dyDescent="0.2"/>
    <row r="276211" hidden="1" x14ac:dyDescent="0.2"/>
    <row r="276212" hidden="1" x14ac:dyDescent="0.2"/>
    <row r="276213" hidden="1" x14ac:dyDescent="0.2"/>
    <row r="276214" hidden="1" x14ac:dyDescent="0.2"/>
    <row r="276215" hidden="1" x14ac:dyDescent="0.2"/>
    <row r="276216" hidden="1" x14ac:dyDescent="0.2"/>
    <row r="276217" hidden="1" x14ac:dyDescent="0.2"/>
    <row r="276218" hidden="1" x14ac:dyDescent="0.2"/>
    <row r="276219" hidden="1" x14ac:dyDescent="0.2"/>
    <row r="276220" hidden="1" x14ac:dyDescent="0.2"/>
    <row r="276221" hidden="1" x14ac:dyDescent="0.2"/>
    <row r="276222" hidden="1" x14ac:dyDescent="0.2"/>
    <row r="276223" hidden="1" x14ac:dyDescent="0.2"/>
    <row r="276224" hidden="1" x14ac:dyDescent="0.2"/>
    <row r="276225" hidden="1" x14ac:dyDescent="0.2"/>
    <row r="276226" hidden="1" x14ac:dyDescent="0.2"/>
    <row r="276227" hidden="1" x14ac:dyDescent="0.2"/>
    <row r="276228" hidden="1" x14ac:dyDescent="0.2"/>
    <row r="276229" hidden="1" x14ac:dyDescent="0.2"/>
    <row r="276230" hidden="1" x14ac:dyDescent="0.2"/>
    <row r="276231" hidden="1" x14ac:dyDescent="0.2"/>
    <row r="276232" hidden="1" x14ac:dyDescent="0.2"/>
    <row r="276233" hidden="1" x14ac:dyDescent="0.2"/>
    <row r="276234" hidden="1" x14ac:dyDescent="0.2"/>
    <row r="276235" hidden="1" x14ac:dyDescent="0.2"/>
    <row r="276236" hidden="1" x14ac:dyDescent="0.2"/>
    <row r="276237" hidden="1" x14ac:dyDescent="0.2"/>
    <row r="276238" hidden="1" x14ac:dyDescent="0.2"/>
    <row r="276239" hidden="1" x14ac:dyDescent="0.2"/>
    <row r="276240" hidden="1" x14ac:dyDescent="0.2"/>
    <row r="276241" hidden="1" x14ac:dyDescent="0.2"/>
    <row r="276242" hidden="1" x14ac:dyDescent="0.2"/>
    <row r="276243" hidden="1" x14ac:dyDescent="0.2"/>
    <row r="276244" hidden="1" x14ac:dyDescent="0.2"/>
    <row r="276245" hidden="1" x14ac:dyDescent="0.2"/>
    <row r="276246" hidden="1" x14ac:dyDescent="0.2"/>
    <row r="276247" hidden="1" x14ac:dyDescent="0.2"/>
    <row r="276248" hidden="1" x14ac:dyDescent="0.2"/>
    <row r="276249" hidden="1" x14ac:dyDescent="0.2"/>
    <row r="276250" hidden="1" x14ac:dyDescent="0.2"/>
    <row r="276251" hidden="1" x14ac:dyDescent="0.2"/>
    <row r="276252" hidden="1" x14ac:dyDescent="0.2"/>
    <row r="276253" hidden="1" x14ac:dyDescent="0.2"/>
    <row r="276254" hidden="1" x14ac:dyDescent="0.2"/>
    <row r="276255" hidden="1" x14ac:dyDescent="0.2"/>
    <row r="276256" hidden="1" x14ac:dyDescent="0.2"/>
    <row r="276257" hidden="1" x14ac:dyDescent="0.2"/>
    <row r="276258" hidden="1" x14ac:dyDescent="0.2"/>
    <row r="276259" hidden="1" x14ac:dyDescent="0.2"/>
    <row r="276260" hidden="1" x14ac:dyDescent="0.2"/>
    <row r="276261" hidden="1" x14ac:dyDescent="0.2"/>
    <row r="276262" hidden="1" x14ac:dyDescent="0.2"/>
    <row r="276263" hidden="1" x14ac:dyDescent="0.2"/>
    <row r="276264" hidden="1" x14ac:dyDescent="0.2"/>
    <row r="276265" hidden="1" x14ac:dyDescent="0.2"/>
    <row r="276266" hidden="1" x14ac:dyDescent="0.2"/>
    <row r="276267" hidden="1" x14ac:dyDescent="0.2"/>
    <row r="276268" hidden="1" x14ac:dyDescent="0.2"/>
    <row r="276269" hidden="1" x14ac:dyDescent="0.2"/>
    <row r="276270" hidden="1" x14ac:dyDescent="0.2"/>
    <row r="276271" hidden="1" x14ac:dyDescent="0.2"/>
    <row r="276272" hidden="1" x14ac:dyDescent="0.2"/>
    <row r="276273" hidden="1" x14ac:dyDescent="0.2"/>
    <row r="276274" hidden="1" x14ac:dyDescent="0.2"/>
    <row r="276275" hidden="1" x14ac:dyDescent="0.2"/>
    <row r="276276" hidden="1" x14ac:dyDescent="0.2"/>
    <row r="276277" hidden="1" x14ac:dyDescent="0.2"/>
    <row r="276278" hidden="1" x14ac:dyDescent="0.2"/>
    <row r="276279" hidden="1" x14ac:dyDescent="0.2"/>
    <row r="276280" hidden="1" x14ac:dyDescent="0.2"/>
    <row r="276281" hidden="1" x14ac:dyDescent="0.2"/>
    <row r="276282" hidden="1" x14ac:dyDescent="0.2"/>
    <row r="276283" hidden="1" x14ac:dyDescent="0.2"/>
    <row r="276284" hidden="1" x14ac:dyDescent="0.2"/>
    <row r="276285" hidden="1" x14ac:dyDescent="0.2"/>
    <row r="276286" hidden="1" x14ac:dyDescent="0.2"/>
    <row r="276287" hidden="1" x14ac:dyDescent="0.2"/>
    <row r="276288" hidden="1" x14ac:dyDescent="0.2"/>
    <row r="276289" hidden="1" x14ac:dyDescent="0.2"/>
    <row r="276290" hidden="1" x14ac:dyDescent="0.2"/>
    <row r="276291" hidden="1" x14ac:dyDescent="0.2"/>
    <row r="276292" hidden="1" x14ac:dyDescent="0.2"/>
    <row r="276293" hidden="1" x14ac:dyDescent="0.2"/>
    <row r="276294" hidden="1" x14ac:dyDescent="0.2"/>
    <row r="276295" hidden="1" x14ac:dyDescent="0.2"/>
    <row r="276296" hidden="1" x14ac:dyDescent="0.2"/>
    <row r="276297" hidden="1" x14ac:dyDescent="0.2"/>
    <row r="276298" hidden="1" x14ac:dyDescent="0.2"/>
    <row r="276299" hidden="1" x14ac:dyDescent="0.2"/>
    <row r="276300" hidden="1" x14ac:dyDescent="0.2"/>
    <row r="276301" hidden="1" x14ac:dyDescent="0.2"/>
    <row r="276302" hidden="1" x14ac:dyDescent="0.2"/>
    <row r="276303" hidden="1" x14ac:dyDescent="0.2"/>
    <row r="276304" hidden="1" x14ac:dyDescent="0.2"/>
    <row r="276305" hidden="1" x14ac:dyDescent="0.2"/>
    <row r="276306" hidden="1" x14ac:dyDescent="0.2"/>
    <row r="276307" hidden="1" x14ac:dyDescent="0.2"/>
    <row r="276308" hidden="1" x14ac:dyDescent="0.2"/>
    <row r="276309" hidden="1" x14ac:dyDescent="0.2"/>
    <row r="276310" hidden="1" x14ac:dyDescent="0.2"/>
    <row r="276311" hidden="1" x14ac:dyDescent="0.2"/>
    <row r="276312" hidden="1" x14ac:dyDescent="0.2"/>
    <row r="276313" hidden="1" x14ac:dyDescent="0.2"/>
    <row r="276314" hidden="1" x14ac:dyDescent="0.2"/>
    <row r="276315" hidden="1" x14ac:dyDescent="0.2"/>
    <row r="276316" hidden="1" x14ac:dyDescent="0.2"/>
    <row r="276317" hidden="1" x14ac:dyDescent="0.2"/>
    <row r="276318" hidden="1" x14ac:dyDescent="0.2"/>
    <row r="276319" hidden="1" x14ac:dyDescent="0.2"/>
    <row r="276320" hidden="1" x14ac:dyDescent="0.2"/>
    <row r="276321" hidden="1" x14ac:dyDescent="0.2"/>
    <row r="276322" hidden="1" x14ac:dyDescent="0.2"/>
    <row r="276323" hidden="1" x14ac:dyDescent="0.2"/>
    <row r="276324" hidden="1" x14ac:dyDescent="0.2"/>
    <row r="276325" hidden="1" x14ac:dyDescent="0.2"/>
    <row r="276326" hidden="1" x14ac:dyDescent="0.2"/>
    <row r="276327" hidden="1" x14ac:dyDescent="0.2"/>
    <row r="276328" hidden="1" x14ac:dyDescent="0.2"/>
    <row r="276329" hidden="1" x14ac:dyDescent="0.2"/>
    <row r="276330" hidden="1" x14ac:dyDescent="0.2"/>
    <row r="276331" hidden="1" x14ac:dyDescent="0.2"/>
    <row r="276332" hidden="1" x14ac:dyDescent="0.2"/>
    <row r="276333" hidden="1" x14ac:dyDescent="0.2"/>
    <row r="276334" hidden="1" x14ac:dyDescent="0.2"/>
    <row r="276335" hidden="1" x14ac:dyDescent="0.2"/>
    <row r="276336" hidden="1" x14ac:dyDescent="0.2"/>
    <row r="276337" hidden="1" x14ac:dyDescent="0.2"/>
    <row r="276338" hidden="1" x14ac:dyDescent="0.2"/>
    <row r="276339" hidden="1" x14ac:dyDescent="0.2"/>
    <row r="276340" hidden="1" x14ac:dyDescent="0.2"/>
    <row r="276341" hidden="1" x14ac:dyDescent="0.2"/>
    <row r="276342" hidden="1" x14ac:dyDescent="0.2"/>
    <row r="276343" hidden="1" x14ac:dyDescent="0.2"/>
    <row r="276344" hidden="1" x14ac:dyDescent="0.2"/>
    <row r="276345" hidden="1" x14ac:dyDescent="0.2"/>
    <row r="276346" hidden="1" x14ac:dyDescent="0.2"/>
    <row r="276347" hidden="1" x14ac:dyDescent="0.2"/>
    <row r="276348" hidden="1" x14ac:dyDescent="0.2"/>
    <row r="276349" hidden="1" x14ac:dyDescent="0.2"/>
    <row r="276350" hidden="1" x14ac:dyDescent="0.2"/>
    <row r="276351" hidden="1" x14ac:dyDescent="0.2"/>
    <row r="276352" hidden="1" x14ac:dyDescent="0.2"/>
    <row r="276353" hidden="1" x14ac:dyDescent="0.2"/>
    <row r="276354" hidden="1" x14ac:dyDescent="0.2"/>
    <row r="276355" hidden="1" x14ac:dyDescent="0.2"/>
    <row r="276356" hidden="1" x14ac:dyDescent="0.2"/>
    <row r="276357" hidden="1" x14ac:dyDescent="0.2"/>
    <row r="276358" hidden="1" x14ac:dyDescent="0.2"/>
    <row r="276359" hidden="1" x14ac:dyDescent="0.2"/>
    <row r="276360" hidden="1" x14ac:dyDescent="0.2"/>
    <row r="276361" hidden="1" x14ac:dyDescent="0.2"/>
    <row r="276362" hidden="1" x14ac:dyDescent="0.2"/>
    <row r="276363" hidden="1" x14ac:dyDescent="0.2"/>
    <row r="276364" hidden="1" x14ac:dyDescent="0.2"/>
    <row r="276365" hidden="1" x14ac:dyDescent="0.2"/>
    <row r="276366" hidden="1" x14ac:dyDescent="0.2"/>
    <row r="276367" hidden="1" x14ac:dyDescent="0.2"/>
    <row r="276368" hidden="1" x14ac:dyDescent="0.2"/>
    <row r="276369" hidden="1" x14ac:dyDescent="0.2"/>
    <row r="276370" hidden="1" x14ac:dyDescent="0.2"/>
    <row r="276371" hidden="1" x14ac:dyDescent="0.2"/>
    <row r="276372" hidden="1" x14ac:dyDescent="0.2"/>
    <row r="276373" hidden="1" x14ac:dyDescent="0.2"/>
    <row r="276374" hidden="1" x14ac:dyDescent="0.2"/>
    <row r="276375" hidden="1" x14ac:dyDescent="0.2"/>
    <row r="276376" hidden="1" x14ac:dyDescent="0.2"/>
    <row r="276377" hidden="1" x14ac:dyDescent="0.2"/>
    <row r="276378" hidden="1" x14ac:dyDescent="0.2"/>
    <row r="276379" hidden="1" x14ac:dyDescent="0.2"/>
    <row r="276380" hidden="1" x14ac:dyDescent="0.2"/>
    <row r="276381" hidden="1" x14ac:dyDescent="0.2"/>
    <row r="276382" hidden="1" x14ac:dyDescent="0.2"/>
    <row r="276383" hidden="1" x14ac:dyDescent="0.2"/>
    <row r="276384" hidden="1" x14ac:dyDescent="0.2"/>
    <row r="276385" hidden="1" x14ac:dyDescent="0.2"/>
    <row r="276386" hidden="1" x14ac:dyDescent="0.2"/>
    <row r="276387" hidden="1" x14ac:dyDescent="0.2"/>
    <row r="276388" hidden="1" x14ac:dyDescent="0.2"/>
    <row r="276389" hidden="1" x14ac:dyDescent="0.2"/>
    <row r="276390" hidden="1" x14ac:dyDescent="0.2"/>
    <row r="276391" hidden="1" x14ac:dyDescent="0.2"/>
    <row r="276392" hidden="1" x14ac:dyDescent="0.2"/>
    <row r="276393" hidden="1" x14ac:dyDescent="0.2"/>
    <row r="276394" hidden="1" x14ac:dyDescent="0.2"/>
    <row r="276395" hidden="1" x14ac:dyDescent="0.2"/>
    <row r="276396" hidden="1" x14ac:dyDescent="0.2"/>
    <row r="276397" hidden="1" x14ac:dyDescent="0.2"/>
    <row r="276398" hidden="1" x14ac:dyDescent="0.2"/>
    <row r="276399" hidden="1" x14ac:dyDescent="0.2"/>
    <row r="276400" hidden="1" x14ac:dyDescent="0.2"/>
    <row r="276401" hidden="1" x14ac:dyDescent="0.2"/>
    <row r="276402" hidden="1" x14ac:dyDescent="0.2"/>
    <row r="276403" hidden="1" x14ac:dyDescent="0.2"/>
    <row r="276404" hidden="1" x14ac:dyDescent="0.2"/>
    <row r="276405" hidden="1" x14ac:dyDescent="0.2"/>
    <row r="276406" hidden="1" x14ac:dyDescent="0.2"/>
    <row r="276407" hidden="1" x14ac:dyDescent="0.2"/>
    <row r="276408" hidden="1" x14ac:dyDescent="0.2"/>
    <row r="276409" hidden="1" x14ac:dyDescent="0.2"/>
    <row r="276410" hidden="1" x14ac:dyDescent="0.2"/>
    <row r="276411" hidden="1" x14ac:dyDescent="0.2"/>
    <row r="276412" hidden="1" x14ac:dyDescent="0.2"/>
    <row r="276413" hidden="1" x14ac:dyDescent="0.2"/>
    <row r="276414" hidden="1" x14ac:dyDescent="0.2"/>
    <row r="276415" hidden="1" x14ac:dyDescent="0.2"/>
    <row r="276416" hidden="1" x14ac:dyDescent="0.2"/>
    <row r="276417" hidden="1" x14ac:dyDescent="0.2"/>
    <row r="276418" hidden="1" x14ac:dyDescent="0.2"/>
    <row r="276419" hidden="1" x14ac:dyDescent="0.2"/>
    <row r="276420" hidden="1" x14ac:dyDescent="0.2"/>
    <row r="276421" hidden="1" x14ac:dyDescent="0.2"/>
    <row r="276422" hidden="1" x14ac:dyDescent="0.2"/>
    <row r="276423" hidden="1" x14ac:dyDescent="0.2"/>
    <row r="276424" hidden="1" x14ac:dyDescent="0.2"/>
    <row r="276425" hidden="1" x14ac:dyDescent="0.2"/>
    <row r="276426" hidden="1" x14ac:dyDescent="0.2"/>
    <row r="276427" hidden="1" x14ac:dyDescent="0.2"/>
    <row r="276428" hidden="1" x14ac:dyDescent="0.2"/>
    <row r="276429" hidden="1" x14ac:dyDescent="0.2"/>
    <row r="276430" hidden="1" x14ac:dyDescent="0.2"/>
    <row r="276431" hidden="1" x14ac:dyDescent="0.2"/>
    <row r="276432" hidden="1" x14ac:dyDescent="0.2"/>
    <row r="276433" hidden="1" x14ac:dyDescent="0.2"/>
    <row r="276434" hidden="1" x14ac:dyDescent="0.2"/>
    <row r="276435" hidden="1" x14ac:dyDescent="0.2"/>
    <row r="276436" hidden="1" x14ac:dyDescent="0.2"/>
    <row r="276437" hidden="1" x14ac:dyDescent="0.2"/>
    <row r="276438" hidden="1" x14ac:dyDescent="0.2"/>
    <row r="276439" hidden="1" x14ac:dyDescent="0.2"/>
    <row r="276440" hidden="1" x14ac:dyDescent="0.2"/>
    <row r="276441" hidden="1" x14ac:dyDescent="0.2"/>
    <row r="276442" hidden="1" x14ac:dyDescent="0.2"/>
    <row r="276443" hidden="1" x14ac:dyDescent="0.2"/>
    <row r="276444" hidden="1" x14ac:dyDescent="0.2"/>
    <row r="276445" hidden="1" x14ac:dyDescent="0.2"/>
    <row r="276446" hidden="1" x14ac:dyDescent="0.2"/>
    <row r="276447" hidden="1" x14ac:dyDescent="0.2"/>
    <row r="276448" hidden="1" x14ac:dyDescent="0.2"/>
    <row r="276449" hidden="1" x14ac:dyDescent="0.2"/>
    <row r="276450" hidden="1" x14ac:dyDescent="0.2"/>
    <row r="276451" hidden="1" x14ac:dyDescent="0.2"/>
    <row r="276452" hidden="1" x14ac:dyDescent="0.2"/>
    <row r="276453" hidden="1" x14ac:dyDescent="0.2"/>
    <row r="276454" hidden="1" x14ac:dyDescent="0.2"/>
    <row r="276455" hidden="1" x14ac:dyDescent="0.2"/>
    <row r="276456" hidden="1" x14ac:dyDescent="0.2"/>
    <row r="276457" hidden="1" x14ac:dyDescent="0.2"/>
    <row r="276458" hidden="1" x14ac:dyDescent="0.2"/>
    <row r="276459" hidden="1" x14ac:dyDescent="0.2"/>
    <row r="276460" hidden="1" x14ac:dyDescent="0.2"/>
    <row r="276461" hidden="1" x14ac:dyDescent="0.2"/>
    <row r="276462" hidden="1" x14ac:dyDescent="0.2"/>
    <row r="276463" hidden="1" x14ac:dyDescent="0.2"/>
    <row r="276464" hidden="1" x14ac:dyDescent="0.2"/>
    <row r="276465" hidden="1" x14ac:dyDescent="0.2"/>
    <row r="276466" hidden="1" x14ac:dyDescent="0.2"/>
    <row r="276467" hidden="1" x14ac:dyDescent="0.2"/>
    <row r="276468" hidden="1" x14ac:dyDescent="0.2"/>
    <row r="276469" hidden="1" x14ac:dyDescent="0.2"/>
    <row r="276470" hidden="1" x14ac:dyDescent="0.2"/>
    <row r="276471" hidden="1" x14ac:dyDescent="0.2"/>
    <row r="276472" hidden="1" x14ac:dyDescent="0.2"/>
    <row r="276473" hidden="1" x14ac:dyDescent="0.2"/>
    <row r="276474" hidden="1" x14ac:dyDescent="0.2"/>
    <row r="276475" hidden="1" x14ac:dyDescent="0.2"/>
    <row r="276476" hidden="1" x14ac:dyDescent="0.2"/>
    <row r="276477" hidden="1" x14ac:dyDescent="0.2"/>
    <row r="276478" hidden="1" x14ac:dyDescent="0.2"/>
    <row r="276479" hidden="1" x14ac:dyDescent="0.2"/>
    <row r="276480" hidden="1" x14ac:dyDescent="0.2"/>
    <row r="276481" hidden="1" x14ac:dyDescent="0.2"/>
    <row r="276482" hidden="1" x14ac:dyDescent="0.2"/>
    <row r="276483" hidden="1" x14ac:dyDescent="0.2"/>
    <row r="276484" hidden="1" x14ac:dyDescent="0.2"/>
    <row r="276485" hidden="1" x14ac:dyDescent="0.2"/>
    <row r="276486" hidden="1" x14ac:dyDescent="0.2"/>
    <row r="276487" hidden="1" x14ac:dyDescent="0.2"/>
    <row r="276488" hidden="1" x14ac:dyDescent="0.2"/>
    <row r="276489" hidden="1" x14ac:dyDescent="0.2"/>
    <row r="276490" hidden="1" x14ac:dyDescent="0.2"/>
    <row r="276491" hidden="1" x14ac:dyDescent="0.2"/>
    <row r="276492" hidden="1" x14ac:dyDescent="0.2"/>
    <row r="276493" hidden="1" x14ac:dyDescent="0.2"/>
    <row r="276494" hidden="1" x14ac:dyDescent="0.2"/>
    <row r="276495" hidden="1" x14ac:dyDescent="0.2"/>
    <row r="276496" hidden="1" x14ac:dyDescent="0.2"/>
    <row r="276497" hidden="1" x14ac:dyDescent="0.2"/>
    <row r="276498" hidden="1" x14ac:dyDescent="0.2"/>
    <row r="276499" hidden="1" x14ac:dyDescent="0.2"/>
    <row r="276500" hidden="1" x14ac:dyDescent="0.2"/>
    <row r="276501" hidden="1" x14ac:dyDescent="0.2"/>
    <row r="276502" hidden="1" x14ac:dyDescent="0.2"/>
    <row r="276503" hidden="1" x14ac:dyDescent="0.2"/>
    <row r="276504" hidden="1" x14ac:dyDescent="0.2"/>
    <row r="276505" hidden="1" x14ac:dyDescent="0.2"/>
    <row r="276506" hidden="1" x14ac:dyDescent="0.2"/>
    <row r="276507" hidden="1" x14ac:dyDescent="0.2"/>
    <row r="276508" hidden="1" x14ac:dyDescent="0.2"/>
    <row r="276509" hidden="1" x14ac:dyDescent="0.2"/>
    <row r="276510" hidden="1" x14ac:dyDescent="0.2"/>
    <row r="276511" hidden="1" x14ac:dyDescent="0.2"/>
    <row r="276512" hidden="1" x14ac:dyDescent="0.2"/>
    <row r="276513" hidden="1" x14ac:dyDescent="0.2"/>
    <row r="276514" hidden="1" x14ac:dyDescent="0.2"/>
    <row r="276515" hidden="1" x14ac:dyDescent="0.2"/>
    <row r="276516" hidden="1" x14ac:dyDescent="0.2"/>
    <row r="276517" hidden="1" x14ac:dyDescent="0.2"/>
    <row r="276518" hidden="1" x14ac:dyDescent="0.2"/>
    <row r="276519" hidden="1" x14ac:dyDescent="0.2"/>
    <row r="276520" hidden="1" x14ac:dyDescent="0.2"/>
    <row r="276521" hidden="1" x14ac:dyDescent="0.2"/>
    <row r="276522" hidden="1" x14ac:dyDescent="0.2"/>
    <row r="276523" hidden="1" x14ac:dyDescent="0.2"/>
    <row r="276524" hidden="1" x14ac:dyDescent="0.2"/>
    <row r="276525" hidden="1" x14ac:dyDescent="0.2"/>
    <row r="276526" hidden="1" x14ac:dyDescent="0.2"/>
    <row r="276527" hidden="1" x14ac:dyDescent="0.2"/>
    <row r="276528" hidden="1" x14ac:dyDescent="0.2"/>
    <row r="276529" hidden="1" x14ac:dyDescent="0.2"/>
    <row r="276530" hidden="1" x14ac:dyDescent="0.2"/>
    <row r="276531" hidden="1" x14ac:dyDescent="0.2"/>
    <row r="276532" hidden="1" x14ac:dyDescent="0.2"/>
    <row r="276533" hidden="1" x14ac:dyDescent="0.2"/>
    <row r="276534" hidden="1" x14ac:dyDescent="0.2"/>
    <row r="276535" hidden="1" x14ac:dyDescent="0.2"/>
    <row r="276536" hidden="1" x14ac:dyDescent="0.2"/>
    <row r="276537" hidden="1" x14ac:dyDescent="0.2"/>
    <row r="276538" hidden="1" x14ac:dyDescent="0.2"/>
    <row r="276539" hidden="1" x14ac:dyDescent="0.2"/>
    <row r="276540" hidden="1" x14ac:dyDescent="0.2"/>
    <row r="276541" hidden="1" x14ac:dyDescent="0.2"/>
    <row r="276542" hidden="1" x14ac:dyDescent="0.2"/>
    <row r="276543" hidden="1" x14ac:dyDescent="0.2"/>
    <row r="276544" hidden="1" x14ac:dyDescent="0.2"/>
    <row r="276545" hidden="1" x14ac:dyDescent="0.2"/>
    <row r="276546" hidden="1" x14ac:dyDescent="0.2"/>
    <row r="276547" hidden="1" x14ac:dyDescent="0.2"/>
    <row r="276548" hidden="1" x14ac:dyDescent="0.2"/>
    <row r="276549" hidden="1" x14ac:dyDescent="0.2"/>
    <row r="276550" hidden="1" x14ac:dyDescent="0.2"/>
    <row r="276551" hidden="1" x14ac:dyDescent="0.2"/>
    <row r="276552" hidden="1" x14ac:dyDescent="0.2"/>
    <row r="276553" hidden="1" x14ac:dyDescent="0.2"/>
    <row r="276554" hidden="1" x14ac:dyDescent="0.2"/>
    <row r="276555" hidden="1" x14ac:dyDescent="0.2"/>
    <row r="276556" hidden="1" x14ac:dyDescent="0.2"/>
    <row r="276557" hidden="1" x14ac:dyDescent="0.2"/>
    <row r="276558" hidden="1" x14ac:dyDescent="0.2"/>
    <row r="276559" hidden="1" x14ac:dyDescent="0.2"/>
    <row r="276560" hidden="1" x14ac:dyDescent="0.2"/>
    <row r="276561" hidden="1" x14ac:dyDescent="0.2"/>
    <row r="276562" hidden="1" x14ac:dyDescent="0.2"/>
    <row r="276563" hidden="1" x14ac:dyDescent="0.2"/>
    <row r="276564" hidden="1" x14ac:dyDescent="0.2"/>
    <row r="276565" hidden="1" x14ac:dyDescent="0.2"/>
    <row r="276566" hidden="1" x14ac:dyDescent="0.2"/>
    <row r="276567" hidden="1" x14ac:dyDescent="0.2"/>
    <row r="276568" hidden="1" x14ac:dyDescent="0.2"/>
    <row r="276569" hidden="1" x14ac:dyDescent="0.2"/>
    <row r="276570" hidden="1" x14ac:dyDescent="0.2"/>
    <row r="276571" hidden="1" x14ac:dyDescent="0.2"/>
    <row r="276572" hidden="1" x14ac:dyDescent="0.2"/>
    <row r="276573" hidden="1" x14ac:dyDescent="0.2"/>
    <row r="276574" hidden="1" x14ac:dyDescent="0.2"/>
    <row r="276575" hidden="1" x14ac:dyDescent="0.2"/>
    <row r="276576" hidden="1" x14ac:dyDescent="0.2"/>
    <row r="276577" hidden="1" x14ac:dyDescent="0.2"/>
    <row r="276578" hidden="1" x14ac:dyDescent="0.2"/>
    <row r="276579" hidden="1" x14ac:dyDescent="0.2"/>
    <row r="276580" hidden="1" x14ac:dyDescent="0.2"/>
    <row r="276581" hidden="1" x14ac:dyDescent="0.2"/>
    <row r="276582" hidden="1" x14ac:dyDescent="0.2"/>
    <row r="276583" hidden="1" x14ac:dyDescent="0.2"/>
    <row r="276584" hidden="1" x14ac:dyDescent="0.2"/>
    <row r="276585" hidden="1" x14ac:dyDescent="0.2"/>
    <row r="276586" hidden="1" x14ac:dyDescent="0.2"/>
    <row r="276587" hidden="1" x14ac:dyDescent="0.2"/>
    <row r="276588" hidden="1" x14ac:dyDescent="0.2"/>
    <row r="276589" hidden="1" x14ac:dyDescent="0.2"/>
    <row r="276590" hidden="1" x14ac:dyDescent="0.2"/>
    <row r="276591" hidden="1" x14ac:dyDescent="0.2"/>
    <row r="276592" hidden="1" x14ac:dyDescent="0.2"/>
    <row r="276593" hidden="1" x14ac:dyDescent="0.2"/>
    <row r="276594" hidden="1" x14ac:dyDescent="0.2"/>
    <row r="276595" hidden="1" x14ac:dyDescent="0.2"/>
    <row r="276596" hidden="1" x14ac:dyDescent="0.2"/>
    <row r="276597" hidden="1" x14ac:dyDescent="0.2"/>
    <row r="276598" hidden="1" x14ac:dyDescent="0.2"/>
    <row r="276599" hidden="1" x14ac:dyDescent="0.2"/>
    <row r="276600" hidden="1" x14ac:dyDescent="0.2"/>
    <row r="276601" hidden="1" x14ac:dyDescent="0.2"/>
    <row r="276602" hidden="1" x14ac:dyDescent="0.2"/>
    <row r="276603" hidden="1" x14ac:dyDescent="0.2"/>
    <row r="276604" hidden="1" x14ac:dyDescent="0.2"/>
    <row r="276605" hidden="1" x14ac:dyDescent="0.2"/>
    <row r="276606" hidden="1" x14ac:dyDescent="0.2"/>
    <row r="276607" hidden="1" x14ac:dyDescent="0.2"/>
    <row r="276608" hidden="1" x14ac:dyDescent="0.2"/>
    <row r="276609" hidden="1" x14ac:dyDescent="0.2"/>
    <row r="276610" hidden="1" x14ac:dyDescent="0.2"/>
    <row r="276611" hidden="1" x14ac:dyDescent="0.2"/>
    <row r="276612" hidden="1" x14ac:dyDescent="0.2"/>
    <row r="276613" hidden="1" x14ac:dyDescent="0.2"/>
    <row r="276614" hidden="1" x14ac:dyDescent="0.2"/>
    <row r="276615" hidden="1" x14ac:dyDescent="0.2"/>
    <row r="276616" hidden="1" x14ac:dyDescent="0.2"/>
    <row r="276617" hidden="1" x14ac:dyDescent="0.2"/>
    <row r="276618" hidden="1" x14ac:dyDescent="0.2"/>
    <row r="276619" hidden="1" x14ac:dyDescent="0.2"/>
    <row r="276620" hidden="1" x14ac:dyDescent="0.2"/>
    <row r="276621" hidden="1" x14ac:dyDescent="0.2"/>
    <row r="276622" hidden="1" x14ac:dyDescent="0.2"/>
    <row r="276623" hidden="1" x14ac:dyDescent="0.2"/>
    <row r="276624" hidden="1" x14ac:dyDescent="0.2"/>
    <row r="276625" hidden="1" x14ac:dyDescent="0.2"/>
    <row r="276626" hidden="1" x14ac:dyDescent="0.2"/>
    <row r="276627" hidden="1" x14ac:dyDescent="0.2"/>
    <row r="276628" hidden="1" x14ac:dyDescent="0.2"/>
    <row r="276629" hidden="1" x14ac:dyDescent="0.2"/>
    <row r="276630" hidden="1" x14ac:dyDescent="0.2"/>
    <row r="276631" hidden="1" x14ac:dyDescent="0.2"/>
    <row r="276632" hidden="1" x14ac:dyDescent="0.2"/>
    <row r="276633" hidden="1" x14ac:dyDescent="0.2"/>
    <row r="276634" hidden="1" x14ac:dyDescent="0.2"/>
    <row r="276635" hidden="1" x14ac:dyDescent="0.2"/>
    <row r="276636" hidden="1" x14ac:dyDescent="0.2"/>
    <row r="276637" hidden="1" x14ac:dyDescent="0.2"/>
    <row r="276638" hidden="1" x14ac:dyDescent="0.2"/>
    <row r="276639" hidden="1" x14ac:dyDescent="0.2"/>
    <row r="276640" hidden="1" x14ac:dyDescent="0.2"/>
    <row r="276641" hidden="1" x14ac:dyDescent="0.2"/>
    <row r="276642" hidden="1" x14ac:dyDescent="0.2"/>
    <row r="276643" hidden="1" x14ac:dyDescent="0.2"/>
    <row r="276644" hidden="1" x14ac:dyDescent="0.2"/>
    <row r="276645" hidden="1" x14ac:dyDescent="0.2"/>
    <row r="276646" hidden="1" x14ac:dyDescent="0.2"/>
    <row r="276647" hidden="1" x14ac:dyDescent="0.2"/>
    <row r="276648" hidden="1" x14ac:dyDescent="0.2"/>
    <row r="276649" hidden="1" x14ac:dyDescent="0.2"/>
    <row r="276650" hidden="1" x14ac:dyDescent="0.2"/>
    <row r="276651" hidden="1" x14ac:dyDescent="0.2"/>
    <row r="276652" hidden="1" x14ac:dyDescent="0.2"/>
    <row r="276653" hidden="1" x14ac:dyDescent="0.2"/>
    <row r="276654" hidden="1" x14ac:dyDescent="0.2"/>
    <row r="276655" hidden="1" x14ac:dyDescent="0.2"/>
    <row r="276656" hidden="1" x14ac:dyDescent="0.2"/>
    <row r="276657" hidden="1" x14ac:dyDescent="0.2"/>
    <row r="276658" hidden="1" x14ac:dyDescent="0.2"/>
    <row r="276659" hidden="1" x14ac:dyDescent="0.2"/>
    <row r="276660" hidden="1" x14ac:dyDescent="0.2"/>
    <row r="276661" hidden="1" x14ac:dyDescent="0.2"/>
    <row r="276662" hidden="1" x14ac:dyDescent="0.2"/>
    <row r="276663" hidden="1" x14ac:dyDescent="0.2"/>
    <row r="276664" hidden="1" x14ac:dyDescent="0.2"/>
    <row r="276665" hidden="1" x14ac:dyDescent="0.2"/>
    <row r="276666" hidden="1" x14ac:dyDescent="0.2"/>
    <row r="276667" hidden="1" x14ac:dyDescent="0.2"/>
    <row r="276668" hidden="1" x14ac:dyDescent="0.2"/>
    <row r="276669" hidden="1" x14ac:dyDescent="0.2"/>
    <row r="276670" hidden="1" x14ac:dyDescent="0.2"/>
    <row r="276671" hidden="1" x14ac:dyDescent="0.2"/>
    <row r="276672" hidden="1" x14ac:dyDescent="0.2"/>
    <row r="276673" hidden="1" x14ac:dyDescent="0.2"/>
    <row r="276674" hidden="1" x14ac:dyDescent="0.2"/>
    <row r="276675" hidden="1" x14ac:dyDescent="0.2"/>
    <row r="276676" hidden="1" x14ac:dyDescent="0.2"/>
    <row r="276677" hidden="1" x14ac:dyDescent="0.2"/>
    <row r="276678" hidden="1" x14ac:dyDescent="0.2"/>
    <row r="276679" hidden="1" x14ac:dyDescent="0.2"/>
    <row r="276680" hidden="1" x14ac:dyDescent="0.2"/>
    <row r="276681" hidden="1" x14ac:dyDescent="0.2"/>
    <row r="276682" hidden="1" x14ac:dyDescent="0.2"/>
    <row r="276683" hidden="1" x14ac:dyDescent="0.2"/>
    <row r="276684" hidden="1" x14ac:dyDescent="0.2"/>
    <row r="276685" hidden="1" x14ac:dyDescent="0.2"/>
    <row r="276686" hidden="1" x14ac:dyDescent="0.2"/>
    <row r="276687" hidden="1" x14ac:dyDescent="0.2"/>
    <row r="276688" hidden="1" x14ac:dyDescent="0.2"/>
    <row r="276689" hidden="1" x14ac:dyDescent="0.2"/>
    <row r="276690" hidden="1" x14ac:dyDescent="0.2"/>
    <row r="276691" hidden="1" x14ac:dyDescent="0.2"/>
    <row r="276692" hidden="1" x14ac:dyDescent="0.2"/>
    <row r="276693" hidden="1" x14ac:dyDescent="0.2"/>
    <row r="276694" hidden="1" x14ac:dyDescent="0.2"/>
    <row r="276695" hidden="1" x14ac:dyDescent="0.2"/>
    <row r="276696" hidden="1" x14ac:dyDescent="0.2"/>
    <row r="276697" hidden="1" x14ac:dyDescent="0.2"/>
    <row r="276698" hidden="1" x14ac:dyDescent="0.2"/>
    <row r="276699" hidden="1" x14ac:dyDescent="0.2"/>
    <row r="276700" hidden="1" x14ac:dyDescent="0.2"/>
    <row r="276701" hidden="1" x14ac:dyDescent="0.2"/>
    <row r="276702" hidden="1" x14ac:dyDescent="0.2"/>
    <row r="276703" hidden="1" x14ac:dyDescent="0.2"/>
    <row r="276704" hidden="1" x14ac:dyDescent="0.2"/>
    <row r="276705" hidden="1" x14ac:dyDescent="0.2"/>
    <row r="276706" hidden="1" x14ac:dyDescent="0.2"/>
    <row r="276707" hidden="1" x14ac:dyDescent="0.2"/>
    <row r="276708" hidden="1" x14ac:dyDescent="0.2"/>
    <row r="276709" hidden="1" x14ac:dyDescent="0.2"/>
    <row r="276710" hidden="1" x14ac:dyDescent="0.2"/>
    <row r="276711" hidden="1" x14ac:dyDescent="0.2"/>
    <row r="276712" hidden="1" x14ac:dyDescent="0.2"/>
    <row r="276713" hidden="1" x14ac:dyDescent="0.2"/>
    <row r="276714" hidden="1" x14ac:dyDescent="0.2"/>
    <row r="276715" hidden="1" x14ac:dyDescent="0.2"/>
    <row r="276716" hidden="1" x14ac:dyDescent="0.2"/>
    <row r="276717" hidden="1" x14ac:dyDescent="0.2"/>
    <row r="276718" hidden="1" x14ac:dyDescent="0.2"/>
    <row r="276719" hidden="1" x14ac:dyDescent="0.2"/>
    <row r="276720" hidden="1" x14ac:dyDescent="0.2"/>
    <row r="276721" hidden="1" x14ac:dyDescent="0.2"/>
    <row r="276722" hidden="1" x14ac:dyDescent="0.2"/>
    <row r="276723" hidden="1" x14ac:dyDescent="0.2"/>
    <row r="276724" hidden="1" x14ac:dyDescent="0.2"/>
    <row r="276725" hidden="1" x14ac:dyDescent="0.2"/>
    <row r="276726" hidden="1" x14ac:dyDescent="0.2"/>
    <row r="276727" hidden="1" x14ac:dyDescent="0.2"/>
    <row r="276728" hidden="1" x14ac:dyDescent="0.2"/>
    <row r="276729" hidden="1" x14ac:dyDescent="0.2"/>
    <row r="276730" hidden="1" x14ac:dyDescent="0.2"/>
    <row r="276731" hidden="1" x14ac:dyDescent="0.2"/>
    <row r="276732" hidden="1" x14ac:dyDescent="0.2"/>
    <row r="276733" hidden="1" x14ac:dyDescent="0.2"/>
    <row r="276734" hidden="1" x14ac:dyDescent="0.2"/>
    <row r="276735" hidden="1" x14ac:dyDescent="0.2"/>
    <row r="276736" hidden="1" x14ac:dyDescent="0.2"/>
    <row r="276737" hidden="1" x14ac:dyDescent="0.2"/>
    <row r="276738" hidden="1" x14ac:dyDescent="0.2"/>
    <row r="276739" hidden="1" x14ac:dyDescent="0.2"/>
    <row r="276740" hidden="1" x14ac:dyDescent="0.2"/>
    <row r="276741" hidden="1" x14ac:dyDescent="0.2"/>
    <row r="276742" hidden="1" x14ac:dyDescent="0.2"/>
    <row r="276743" hidden="1" x14ac:dyDescent="0.2"/>
    <row r="276744" hidden="1" x14ac:dyDescent="0.2"/>
    <row r="276745" hidden="1" x14ac:dyDescent="0.2"/>
    <row r="276746" hidden="1" x14ac:dyDescent="0.2"/>
    <row r="276747" hidden="1" x14ac:dyDescent="0.2"/>
    <row r="276748" hidden="1" x14ac:dyDescent="0.2"/>
    <row r="276749" hidden="1" x14ac:dyDescent="0.2"/>
    <row r="276750" hidden="1" x14ac:dyDescent="0.2"/>
    <row r="276751" hidden="1" x14ac:dyDescent="0.2"/>
    <row r="276752" hidden="1" x14ac:dyDescent="0.2"/>
    <row r="276753" hidden="1" x14ac:dyDescent="0.2"/>
    <row r="276754" hidden="1" x14ac:dyDescent="0.2"/>
    <row r="276755" hidden="1" x14ac:dyDescent="0.2"/>
    <row r="276756" hidden="1" x14ac:dyDescent="0.2"/>
    <row r="276757" hidden="1" x14ac:dyDescent="0.2"/>
    <row r="276758" hidden="1" x14ac:dyDescent="0.2"/>
    <row r="276759" hidden="1" x14ac:dyDescent="0.2"/>
    <row r="276760" hidden="1" x14ac:dyDescent="0.2"/>
    <row r="276761" hidden="1" x14ac:dyDescent="0.2"/>
    <row r="276762" hidden="1" x14ac:dyDescent="0.2"/>
    <row r="276763" hidden="1" x14ac:dyDescent="0.2"/>
    <row r="276764" hidden="1" x14ac:dyDescent="0.2"/>
    <row r="276765" hidden="1" x14ac:dyDescent="0.2"/>
    <row r="276766" hidden="1" x14ac:dyDescent="0.2"/>
    <row r="276767" hidden="1" x14ac:dyDescent="0.2"/>
    <row r="276768" hidden="1" x14ac:dyDescent="0.2"/>
    <row r="276769" hidden="1" x14ac:dyDescent="0.2"/>
    <row r="276770" hidden="1" x14ac:dyDescent="0.2"/>
    <row r="276771" hidden="1" x14ac:dyDescent="0.2"/>
    <row r="276772" hidden="1" x14ac:dyDescent="0.2"/>
    <row r="276773" hidden="1" x14ac:dyDescent="0.2"/>
    <row r="276774" hidden="1" x14ac:dyDescent="0.2"/>
    <row r="276775" hidden="1" x14ac:dyDescent="0.2"/>
    <row r="276776" hidden="1" x14ac:dyDescent="0.2"/>
    <row r="276777" hidden="1" x14ac:dyDescent="0.2"/>
    <row r="276778" hidden="1" x14ac:dyDescent="0.2"/>
    <row r="276779" hidden="1" x14ac:dyDescent="0.2"/>
    <row r="276780" hidden="1" x14ac:dyDescent="0.2"/>
    <row r="276781" hidden="1" x14ac:dyDescent="0.2"/>
    <row r="276782" hidden="1" x14ac:dyDescent="0.2"/>
    <row r="276783" hidden="1" x14ac:dyDescent="0.2"/>
    <row r="276784" hidden="1" x14ac:dyDescent="0.2"/>
    <row r="276785" hidden="1" x14ac:dyDescent="0.2"/>
    <row r="276786" hidden="1" x14ac:dyDescent="0.2"/>
    <row r="276787" hidden="1" x14ac:dyDescent="0.2"/>
    <row r="276788" hidden="1" x14ac:dyDescent="0.2"/>
    <row r="276789" hidden="1" x14ac:dyDescent="0.2"/>
    <row r="276790" hidden="1" x14ac:dyDescent="0.2"/>
    <row r="276791" hidden="1" x14ac:dyDescent="0.2"/>
    <row r="276792" hidden="1" x14ac:dyDescent="0.2"/>
    <row r="276793" hidden="1" x14ac:dyDescent="0.2"/>
    <row r="276794" hidden="1" x14ac:dyDescent="0.2"/>
    <row r="276795" hidden="1" x14ac:dyDescent="0.2"/>
    <row r="276796" hidden="1" x14ac:dyDescent="0.2"/>
    <row r="276797" hidden="1" x14ac:dyDescent="0.2"/>
    <row r="276798" hidden="1" x14ac:dyDescent="0.2"/>
    <row r="276799" hidden="1" x14ac:dyDescent="0.2"/>
    <row r="276800" hidden="1" x14ac:dyDescent="0.2"/>
    <row r="276801" hidden="1" x14ac:dyDescent="0.2"/>
    <row r="276802" hidden="1" x14ac:dyDescent="0.2"/>
    <row r="276803" hidden="1" x14ac:dyDescent="0.2"/>
    <row r="276804" hidden="1" x14ac:dyDescent="0.2"/>
    <row r="276805" hidden="1" x14ac:dyDescent="0.2"/>
    <row r="276806" hidden="1" x14ac:dyDescent="0.2"/>
    <row r="276807" hidden="1" x14ac:dyDescent="0.2"/>
    <row r="276808" hidden="1" x14ac:dyDescent="0.2"/>
    <row r="276809" hidden="1" x14ac:dyDescent="0.2"/>
    <row r="276810" hidden="1" x14ac:dyDescent="0.2"/>
    <row r="276811" hidden="1" x14ac:dyDescent="0.2"/>
    <row r="276812" hidden="1" x14ac:dyDescent="0.2"/>
    <row r="276813" hidden="1" x14ac:dyDescent="0.2"/>
    <row r="276814" hidden="1" x14ac:dyDescent="0.2"/>
    <row r="276815" hidden="1" x14ac:dyDescent="0.2"/>
    <row r="276816" hidden="1" x14ac:dyDescent="0.2"/>
    <row r="276817" hidden="1" x14ac:dyDescent="0.2"/>
    <row r="276818" hidden="1" x14ac:dyDescent="0.2"/>
    <row r="276819" hidden="1" x14ac:dyDescent="0.2"/>
    <row r="276820" hidden="1" x14ac:dyDescent="0.2"/>
    <row r="276821" hidden="1" x14ac:dyDescent="0.2"/>
    <row r="276822" hidden="1" x14ac:dyDescent="0.2"/>
    <row r="276823" hidden="1" x14ac:dyDescent="0.2"/>
    <row r="276824" hidden="1" x14ac:dyDescent="0.2"/>
    <row r="276825" hidden="1" x14ac:dyDescent="0.2"/>
    <row r="276826" hidden="1" x14ac:dyDescent="0.2"/>
    <row r="276827" hidden="1" x14ac:dyDescent="0.2"/>
    <row r="276828" hidden="1" x14ac:dyDescent="0.2"/>
    <row r="276829" hidden="1" x14ac:dyDescent="0.2"/>
    <row r="276830" hidden="1" x14ac:dyDescent="0.2"/>
    <row r="276831" hidden="1" x14ac:dyDescent="0.2"/>
    <row r="276832" hidden="1" x14ac:dyDescent="0.2"/>
    <row r="276833" hidden="1" x14ac:dyDescent="0.2"/>
    <row r="276834" hidden="1" x14ac:dyDescent="0.2"/>
    <row r="276835" hidden="1" x14ac:dyDescent="0.2"/>
    <row r="276836" hidden="1" x14ac:dyDescent="0.2"/>
    <row r="276837" hidden="1" x14ac:dyDescent="0.2"/>
    <row r="276838" hidden="1" x14ac:dyDescent="0.2"/>
    <row r="276839" hidden="1" x14ac:dyDescent="0.2"/>
    <row r="276840" hidden="1" x14ac:dyDescent="0.2"/>
    <row r="276841" hidden="1" x14ac:dyDescent="0.2"/>
    <row r="276842" hidden="1" x14ac:dyDescent="0.2"/>
    <row r="276843" hidden="1" x14ac:dyDescent="0.2"/>
    <row r="276844" hidden="1" x14ac:dyDescent="0.2"/>
    <row r="276845" hidden="1" x14ac:dyDescent="0.2"/>
    <row r="276846" hidden="1" x14ac:dyDescent="0.2"/>
    <row r="276847" hidden="1" x14ac:dyDescent="0.2"/>
    <row r="276848" hidden="1" x14ac:dyDescent="0.2"/>
    <row r="276849" hidden="1" x14ac:dyDescent="0.2"/>
    <row r="276850" hidden="1" x14ac:dyDescent="0.2"/>
    <row r="276851" hidden="1" x14ac:dyDescent="0.2"/>
    <row r="276852" hidden="1" x14ac:dyDescent="0.2"/>
    <row r="276853" hidden="1" x14ac:dyDescent="0.2"/>
    <row r="276854" hidden="1" x14ac:dyDescent="0.2"/>
    <row r="276855" hidden="1" x14ac:dyDescent="0.2"/>
    <row r="276856" hidden="1" x14ac:dyDescent="0.2"/>
    <row r="276857" hidden="1" x14ac:dyDescent="0.2"/>
    <row r="276858" hidden="1" x14ac:dyDescent="0.2"/>
    <row r="276859" hidden="1" x14ac:dyDescent="0.2"/>
    <row r="276860" hidden="1" x14ac:dyDescent="0.2"/>
    <row r="276861" hidden="1" x14ac:dyDescent="0.2"/>
    <row r="276862" hidden="1" x14ac:dyDescent="0.2"/>
    <row r="276863" hidden="1" x14ac:dyDescent="0.2"/>
    <row r="276864" hidden="1" x14ac:dyDescent="0.2"/>
    <row r="276865" hidden="1" x14ac:dyDescent="0.2"/>
    <row r="276866" hidden="1" x14ac:dyDescent="0.2"/>
    <row r="276867" hidden="1" x14ac:dyDescent="0.2"/>
    <row r="276868" hidden="1" x14ac:dyDescent="0.2"/>
    <row r="276869" hidden="1" x14ac:dyDescent="0.2"/>
    <row r="276870" hidden="1" x14ac:dyDescent="0.2"/>
    <row r="276871" hidden="1" x14ac:dyDescent="0.2"/>
    <row r="276872" hidden="1" x14ac:dyDescent="0.2"/>
    <row r="276873" hidden="1" x14ac:dyDescent="0.2"/>
    <row r="276874" hidden="1" x14ac:dyDescent="0.2"/>
    <row r="276875" hidden="1" x14ac:dyDescent="0.2"/>
    <row r="276876" hidden="1" x14ac:dyDescent="0.2"/>
    <row r="276877" hidden="1" x14ac:dyDescent="0.2"/>
    <row r="276878" hidden="1" x14ac:dyDescent="0.2"/>
    <row r="276879" hidden="1" x14ac:dyDescent="0.2"/>
    <row r="276880" hidden="1" x14ac:dyDescent="0.2"/>
    <row r="276881" hidden="1" x14ac:dyDescent="0.2"/>
    <row r="276882" hidden="1" x14ac:dyDescent="0.2"/>
    <row r="276883" hidden="1" x14ac:dyDescent="0.2"/>
    <row r="276884" hidden="1" x14ac:dyDescent="0.2"/>
    <row r="276885" hidden="1" x14ac:dyDescent="0.2"/>
    <row r="276886" hidden="1" x14ac:dyDescent="0.2"/>
    <row r="276887" hidden="1" x14ac:dyDescent="0.2"/>
    <row r="276888" hidden="1" x14ac:dyDescent="0.2"/>
    <row r="276889" hidden="1" x14ac:dyDescent="0.2"/>
    <row r="276890" hidden="1" x14ac:dyDescent="0.2"/>
    <row r="276891" hidden="1" x14ac:dyDescent="0.2"/>
    <row r="276892" hidden="1" x14ac:dyDescent="0.2"/>
    <row r="276893" hidden="1" x14ac:dyDescent="0.2"/>
    <row r="276894" hidden="1" x14ac:dyDescent="0.2"/>
    <row r="276895" hidden="1" x14ac:dyDescent="0.2"/>
    <row r="276896" hidden="1" x14ac:dyDescent="0.2"/>
    <row r="276897" hidden="1" x14ac:dyDescent="0.2"/>
    <row r="276898" hidden="1" x14ac:dyDescent="0.2"/>
    <row r="276899" hidden="1" x14ac:dyDescent="0.2"/>
    <row r="276900" hidden="1" x14ac:dyDescent="0.2"/>
    <row r="276901" hidden="1" x14ac:dyDescent="0.2"/>
    <row r="276902" hidden="1" x14ac:dyDescent="0.2"/>
    <row r="276903" hidden="1" x14ac:dyDescent="0.2"/>
    <row r="276904" hidden="1" x14ac:dyDescent="0.2"/>
    <row r="276905" hidden="1" x14ac:dyDescent="0.2"/>
    <row r="276906" hidden="1" x14ac:dyDescent="0.2"/>
    <row r="276907" hidden="1" x14ac:dyDescent="0.2"/>
    <row r="276908" hidden="1" x14ac:dyDescent="0.2"/>
    <row r="276909" hidden="1" x14ac:dyDescent="0.2"/>
    <row r="276910" hidden="1" x14ac:dyDescent="0.2"/>
    <row r="276911" hidden="1" x14ac:dyDescent="0.2"/>
    <row r="276912" hidden="1" x14ac:dyDescent="0.2"/>
    <row r="276913" hidden="1" x14ac:dyDescent="0.2"/>
    <row r="276914" hidden="1" x14ac:dyDescent="0.2"/>
    <row r="276915" hidden="1" x14ac:dyDescent="0.2"/>
    <row r="276916" hidden="1" x14ac:dyDescent="0.2"/>
    <row r="276917" hidden="1" x14ac:dyDescent="0.2"/>
    <row r="276918" hidden="1" x14ac:dyDescent="0.2"/>
    <row r="276919" hidden="1" x14ac:dyDescent="0.2"/>
    <row r="276920" hidden="1" x14ac:dyDescent="0.2"/>
    <row r="276921" hidden="1" x14ac:dyDescent="0.2"/>
    <row r="276922" hidden="1" x14ac:dyDescent="0.2"/>
    <row r="276923" hidden="1" x14ac:dyDescent="0.2"/>
    <row r="276924" hidden="1" x14ac:dyDescent="0.2"/>
    <row r="276925" hidden="1" x14ac:dyDescent="0.2"/>
    <row r="276926" hidden="1" x14ac:dyDescent="0.2"/>
    <row r="276927" hidden="1" x14ac:dyDescent="0.2"/>
    <row r="276928" hidden="1" x14ac:dyDescent="0.2"/>
    <row r="276929" hidden="1" x14ac:dyDescent="0.2"/>
    <row r="276930" hidden="1" x14ac:dyDescent="0.2"/>
    <row r="276931" hidden="1" x14ac:dyDescent="0.2"/>
    <row r="276932" hidden="1" x14ac:dyDescent="0.2"/>
    <row r="276933" hidden="1" x14ac:dyDescent="0.2"/>
    <row r="276934" hidden="1" x14ac:dyDescent="0.2"/>
    <row r="276935" hidden="1" x14ac:dyDescent="0.2"/>
    <row r="276936" hidden="1" x14ac:dyDescent="0.2"/>
    <row r="276937" hidden="1" x14ac:dyDescent="0.2"/>
    <row r="276938" hidden="1" x14ac:dyDescent="0.2"/>
    <row r="276939" hidden="1" x14ac:dyDescent="0.2"/>
    <row r="276940" hidden="1" x14ac:dyDescent="0.2"/>
    <row r="276941" hidden="1" x14ac:dyDescent="0.2"/>
    <row r="276942" hidden="1" x14ac:dyDescent="0.2"/>
    <row r="276943" hidden="1" x14ac:dyDescent="0.2"/>
    <row r="276944" hidden="1" x14ac:dyDescent="0.2"/>
    <row r="276945" hidden="1" x14ac:dyDescent="0.2"/>
    <row r="276946" hidden="1" x14ac:dyDescent="0.2"/>
    <row r="276947" hidden="1" x14ac:dyDescent="0.2"/>
    <row r="276948" hidden="1" x14ac:dyDescent="0.2"/>
    <row r="276949" hidden="1" x14ac:dyDescent="0.2"/>
    <row r="276950" hidden="1" x14ac:dyDescent="0.2"/>
    <row r="276951" hidden="1" x14ac:dyDescent="0.2"/>
    <row r="276952" hidden="1" x14ac:dyDescent="0.2"/>
    <row r="276953" hidden="1" x14ac:dyDescent="0.2"/>
    <row r="276954" hidden="1" x14ac:dyDescent="0.2"/>
    <row r="276955" hidden="1" x14ac:dyDescent="0.2"/>
    <row r="276956" hidden="1" x14ac:dyDescent="0.2"/>
    <row r="276957" hidden="1" x14ac:dyDescent="0.2"/>
    <row r="276958" hidden="1" x14ac:dyDescent="0.2"/>
    <row r="276959" hidden="1" x14ac:dyDescent="0.2"/>
    <row r="276960" hidden="1" x14ac:dyDescent="0.2"/>
    <row r="276961" hidden="1" x14ac:dyDescent="0.2"/>
    <row r="276962" hidden="1" x14ac:dyDescent="0.2"/>
    <row r="276963" hidden="1" x14ac:dyDescent="0.2"/>
    <row r="276964" hidden="1" x14ac:dyDescent="0.2"/>
    <row r="276965" hidden="1" x14ac:dyDescent="0.2"/>
    <row r="276966" hidden="1" x14ac:dyDescent="0.2"/>
    <row r="276967" hidden="1" x14ac:dyDescent="0.2"/>
    <row r="276968" hidden="1" x14ac:dyDescent="0.2"/>
    <row r="276969" hidden="1" x14ac:dyDescent="0.2"/>
    <row r="276970" hidden="1" x14ac:dyDescent="0.2"/>
    <row r="276971" hidden="1" x14ac:dyDescent="0.2"/>
    <row r="276972" hidden="1" x14ac:dyDescent="0.2"/>
    <row r="276973" hidden="1" x14ac:dyDescent="0.2"/>
    <row r="276974" hidden="1" x14ac:dyDescent="0.2"/>
    <row r="276975" hidden="1" x14ac:dyDescent="0.2"/>
    <row r="276976" hidden="1" x14ac:dyDescent="0.2"/>
    <row r="276977" hidden="1" x14ac:dyDescent="0.2"/>
    <row r="276978" hidden="1" x14ac:dyDescent="0.2"/>
    <row r="276979" hidden="1" x14ac:dyDescent="0.2"/>
    <row r="276980" hidden="1" x14ac:dyDescent="0.2"/>
    <row r="276981" hidden="1" x14ac:dyDescent="0.2"/>
    <row r="276982" hidden="1" x14ac:dyDescent="0.2"/>
    <row r="276983" hidden="1" x14ac:dyDescent="0.2"/>
    <row r="276984" hidden="1" x14ac:dyDescent="0.2"/>
    <row r="276985" hidden="1" x14ac:dyDescent="0.2"/>
    <row r="276986" hidden="1" x14ac:dyDescent="0.2"/>
    <row r="276987" hidden="1" x14ac:dyDescent="0.2"/>
    <row r="276988" hidden="1" x14ac:dyDescent="0.2"/>
    <row r="276989" hidden="1" x14ac:dyDescent="0.2"/>
    <row r="276990" hidden="1" x14ac:dyDescent="0.2"/>
    <row r="276991" hidden="1" x14ac:dyDescent="0.2"/>
    <row r="276992" hidden="1" x14ac:dyDescent="0.2"/>
    <row r="276993" hidden="1" x14ac:dyDescent="0.2"/>
    <row r="276994" hidden="1" x14ac:dyDescent="0.2"/>
    <row r="276995" hidden="1" x14ac:dyDescent="0.2"/>
    <row r="276996" hidden="1" x14ac:dyDescent="0.2"/>
    <row r="276997" hidden="1" x14ac:dyDescent="0.2"/>
    <row r="276998" hidden="1" x14ac:dyDescent="0.2"/>
    <row r="276999" hidden="1" x14ac:dyDescent="0.2"/>
    <row r="277000" hidden="1" x14ac:dyDescent="0.2"/>
    <row r="277001" hidden="1" x14ac:dyDescent="0.2"/>
    <row r="277002" hidden="1" x14ac:dyDescent="0.2"/>
    <row r="277003" hidden="1" x14ac:dyDescent="0.2"/>
    <row r="277004" hidden="1" x14ac:dyDescent="0.2"/>
    <row r="277005" hidden="1" x14ac:dyDescent="0.2"/>
    <row r="277006" hidden="1" x14ac:dyDescent="0.2"/>
    <row r="277007" hidden="1" x14ac:dyDescent="0.2"/>
    <row r="277008" hidden="1" x14ac:dyDescent="0.2"/>
    <row r="277009" hidden="1" x14ac:dyDescent="0.2"/>
    <row r="277010" hidden="1" x14ac:dyDescent="0.2"/>
    <row r="277011" hidden="1" x14ac:dyDescent="0.2"/>
    <row r="277012" hidden="1" x14ac:dyDescent="0.2"/>
    <row r="277013" hidden="1" x14ac:dyDescent="0.2"/>
    <row r="277014" hidden="1" x14ac:dyDescent="0.2"/>
    <row r="277015" hidden="1" x14ac:dyDescent="0.2"/>
    <row r="277016" hidden="1" x14ac:dyDescent="0.2"/>
    <row r="277017" hidden="1" x14ac:dyDescent="0.2"/>
    <row r="277018" hidden="1" x14ac:dyDescent="0.2"/>
    <row r="277019" hidden="1" x14ac:dyDescent="0.2"/>
    <row r="277020" hidden="1" x14ac:dyDescent="0.2"/>
    <row r="277021" hidden="1" x14ac:dyDescent="0.2"/>
    <row r="277022" hidden="1" x14ac:dyDescent="0.2"/>
    <row r="277023" hidden="1" x14ac:dyDescent="0.2"/>
    <row r="277024" hidden="1" x14ac:dyDescent="0.2"/>
    <row r="277025" hidden="1" x14ac:dyDescent="0.2"/>
    <row r="277026" hidden="1" x14ac:dyDescent="0.2"/>
    <row r="277027" hidden="1" x14ac:dyDescent="0.2"/>
    <row r="277028" hidden="1" x14ac:dyDescent="0.2"/>
    <row r="277029" hidden="1" x14ac:dyDescent="0.2"/>
    <row r="277030" hidden="1" x14ac:dyDescent="0.2"/>
    <row r="277031" hidden="1" x14ac:dyDescent="0.2"/>
    <row r="277032" hidden="1" x14ac:dyDescent="0.2"/>
    <row r="277033" hidden="1" x14ac:dyDescent="0.2"/>
    <row r="277034" hidden="1" x14ac:dyDescent="0.2"/>
    <row r="277035" hidden="1" x14ac:dyDescent="0.2"/>
    <row r="277036" hidden="1" x14ac:dyDescent="0.2"/>
    <row r="277037" hidden="1" x14ac:dyDescent="0.2"/>
    <row r="277038" hidden="1" x14ac:dyDescent="0.2"/>
    <row r="277039" hidden="1" x14ac:dyDescent="0.2"/>
    <row r="277040" hidden="1" x14ac:dyDescent="0.2"/>
    <row r="277041" hidden="1" x14ac:dyDescent="0.2"/>
    <row r="277042" hidden="1" x14ac:dyDescent="0.2"/>
    <row r="277043" hidden="1" x14ac:dyDescent="0.2"/>
    <row r="277044" hidden="1" x14ac:dyDescent="0.2"/>
    <row r="277045" hidden="1" x14ac:dyDescent="0.2"/>
    <row r="277046" hidden="1" x14ac:dyDescent="0.2"/>
    <row r="277047" hidden="1" x14ac:dyDescent="0.2"/>
    <row r="277048" hidden="1" x14ac:dyDescent="0.2"/>
    <row r="277049" hidden="1" x14ac:dyDescent="0.2"/>
    <row r="277050" hidden="1" x14ac:dyDescent="0.2"/>
    <row r="277051" hidden="1" x14ac:dyDescent="0.2"/>
    <row r="277052" hidden="1" x14ac:dyDescent="0.2"/>
    <row r="277053" hidden="1" x14ac:dyDescent="0.2"/>
    <row r="277054" hidden="1" x14ac:dyDescent="0.2"/>
    <row r="277055" hidden="1" x14ac:dyDescent="0.2"/>
    <row r="277056" hidden="1" x14ac:dyDescent="0.2"/>
    <row r="277057" hidden="1" x14ac:dyDescent="0.2"/>
    <row r="277058" hidden="1" x14ac:dyDescent="0.2"/>
    <row r="277059" hidden="1" x14ac:dyDescent="0.2"/>
    <row r="277060" hidden="1" x14ac:dyDescent="0.2"/>
    <row r="277061" hidden="1" x14ac:dyDescent="0.2"/>
    <row r="277062" hidden="1" x14ac:dyDescent="0.2"/>
    <row r="277063" hidden="1" x14ac:dyDescent="0.2"/>
    <row r="277064" hidden="1" x14ac:dyDescent="0.2"/>
    <row r="277065" hidden="1" x14ac:dyDescent="0.2"/>
    <row r="277066" hidden="1" x14ac:dyDescent="0.2"/>
    <row r="277067" hidden="1" x14ac:dyDescent="0.2"/>
    <row r="277068" hidden="1" x14ac:dyDescent="0.2"/>
    <row r="277069" hidden="1" x14ac:dyDescent="0.2"/>
    <row r="277070" hidden="1" x14ac:dyDescent="0.2"/>
    <row r="277071" hidden="1" x14ac:dyDescent="0.2"/>
    <row r="277072" hidden="1" x14ac:dyDescent="0.2"/>
    <row r="277073" hidden="1" x14ac:dyDescent="0.2"/>
    <row r="277074" hidden="1" x14ac:dyDescent="0.2"/>
    <row r="277075" hidden="1" x14ac:dyDescent="0.2"/>
    <row r="277076" hidden="1" x14ac:dyDescent="0.2"/>
    <row r="277077" hidden="1" x14ac:dyDescent="0.2"/>
    <row r="277078" hidden="1" x14ac:dyDescent="0.2"/>
    <row r="277079" hidden="1" x14ac:dyDescent="0.2"/>
    <row r="277080" hidden="1" x14ac:dyDescent="0.2"/>
    <row r="277081" hidden="1" x14ac:dyDescent="0.2"/>
    <row r="277082" hidden="1" x14ac:dyDescent="0.2"/>
    <row r="277083" hidden="1" x14ac:dyDescent="0.2"/>
    <row r="277084" hidden="1" x14ac:dyDescent="0.2"/>
    <row r="277085" hidden="1" x14ac:dyDescent="0.2"/>
    <row r="277086" hidden="1" x14ac:dyDescent="0.2"/>
    <row r="277087" hidden="1" x14ac:dyDescent="0.2"/>
    <row r="277088" hidden="1" x14ac:dyDescent="0.2"/>
    <row r="277089" hidden="1" x14ac:dyDescent="0.2"/>
    <row r="277090" hidden="1" x14ac:dyDescent="0.2"/>
    <row r="277091" hidden="1" x14ac:dyDescent="0.2"/>
    <row r="277092" hidden="1" x14ac:dyDescent="0.2"/>
    <row r="277093" hidden="1" x14ac:dyDescent="0.2"/>
    <row r="277094" hidden="1" x14ac:dyDescent="0.2"/>
    <row r="277095" hidden="1" x14ac:dyDescent="0.2"/>
    <row r="277096" hidden="1" x14ac:dyDescent="0.2"/>
    <row r="277097" hidden="1" x14ac:dyDescent="0.2"/>
    <row r="277098" hidden="1" x14ac:dyDescent="0.2"/>
    <row r="277099" hidden="1" x14ac:dyDescent="0.2"/>
    <row r="277100" hidden="1" x14ac:dyDescent="0.2"/>
    <row r="277101" hidden="1" x14ac:dyDescent="0.2"/>
    <row r="277102" hidden="1" x14ac:dyDescent="0.2"/>
    <row r="277103" hidden="1" x14ac:dyDescent="0.2"/>
    <row r="277104" hidden="1" x14ac:dyDescent="0.2"/>
    <row r="277105" hidden="1" x14ac:dyDescent="0.2"/>
    <row r="277106" hidden="1" x14ac:dyDescent="0.2"/>
    <row r="277107" hidden="1" x14ac:dyDescent="0.2"/>
    <row r="277108" hidden="1" x14ac:dyDescent="0.2"/>
    <row r="277109" hidden="1" x14ac:dyDescent="0.2"/>
    <row r="277110" hidden="1" x14ac:dyDescent="0.2"/>
    <row r="277111" hidden="1" x14ac:dyDescent="0.2"/>
    <row r="277112" hidden="1" x14ac:dyDescent="0.2"/>
    <row r="277113" hidden="1" x14ac:dyDescent="0.2"/>
    <row r="277114" hidden="1" x14ac:dyDescent="0.2"/>
    <row r="277115" hidden="1" x14ac:dyDescent="0.2"/>
    <row r="277116" hidden="1" x14ac:dyDescent="0.2"/>
    <row r="277117" hidden="1" x14ac:dyDescent="0.2"/>
    <row r="277118" hidden="1" x14ac:dyDescent="0.2"/>
    <row r="277119" hidden="1" x14ac:dyDescent="0.2"/>
    <row r="277120" hidden="1" x14ac:dyDescent="0.2"/>
    <row r="277121" hidden="1" x14ac:dyDescent="0.2"/>
    <row r="277122" hidden="1" x14ac:dyDescent="0.2"/>
    <row r="277123" hidden="1" x14ac:dyDescent="0.2"/>
    <row r="277124" hidden="1" x14ac:dyDescent="0.2"/>
    <row r="277125" hidden="1" x14ac:dyDescent="0.2"/>
    <row r="277126" hidden="1" x14ac:dyDescent="0.2"/>
    <row r="277127" hidden="1" x14ac:dyDescent="0.2"/>
    <row r="277128" hidden="1" x14ac:dyDescent="0.2"/>
    <row r="277129" hidden="1" x14ac:dyDescent="0.2"/>
    <row r="277130" hidden="1" x14ac:dyDescent="0.2"/>
    <row r="277131" hidden="1" x14ac:dyDescent="0.2"/>
    <row r="277132" hidden="1" x14ac:dyDescent="0.2"/>
    <row r="277133" hidden="1" x14ac:dyDescent="0.2"/>
    <row r="277134" hidden="1" x14ac:dyDescent="0.2"/>
    <row r="277135" hidden="1" x14ac:dyDescent="0.2"/>
    <row r="277136" hidden="1" x14ac:dyDescent="0.2"/>
    <row r="277137" hidden="1" x14ac:dyDescent="0.2"/>
    <row r="277138" hidden="1" x14ac:dyDescent="0.2"/>
    <row r="277139" hidden="1" x14ac:dyDescent="0.2"/>
    <row r="277140" hidden="1" x14ac:dyDescent="0.2"/>
    <row r="277141" hidden="1" x14ac:dyDescent="0.2"/>
    <row r="277142" hidden="1" x14ac:dyDescent="0.2"/>
    <row r="277143" hidden="1" x14ac:dyDescent="0.2"/>
    <row r="277144" hidden="1" x14ac:dyDescent="0.2"/>
    <row r="277145" hidden="1" x14ac:dyDescent="0.2"/>
    <row r="277146" hidden="1" x14ac:dyDescent="0.2"/>
    <row r="277147" hidden="1" x14ac:dyDescent="0.2"/>
    <row r="277148" hidden="1" x14ac:dyDescent="0.2"/>
    <row r="277149" hidden="1" x14ac:dyDescent="0.2"/>
    <row r="277150" hidden="1" x14ac:dyDescent="0.2"/>
    <row r="277151" hidden="1" x14ac:dyDescent="0.2"/>
    <row r="277152" hidden="1" x14ac:dyDescent="0.2"/>
    <row r="277153" hidden="1" x14ac:dyDescent="0.2"/>
    <row r="277154" hidden="1" x14ac:dyDescent="0.2"/>
    <row r="277155" hidden="1" x14ac:dyDescent="0.2"/>
    <row r="277156" hidden="1" x14ac:dyDescent="0.2"/>
    <row r="277157" hidden="1" x14ac:dyDescent="0.2"/>
    <row r="277158" hidden="1" x14ac:dyDescent="0.2"/>
    <row r="277159" hidden="1" x14ac:dyDescent="0.2"/>
    <row r="277160" hidden="1" x14ac:dyDescent="0.2"/>
    <row r="277161" hidden="1" x14ac:dyDescent="0.2"/>
    <row r="277162" hidden="1" x14ac:dyDescent="0.2"/>
    <row r="277163" hidden="1" x14ac:dyDescent="0.2"/>
    <row r="277164" hidden="1" x14ac:dyDescent="0.2"/>
    <row r="277165" hidden="1" x14ac:dyDescent="0.2"/>
    <row r="277166" hidden="1" x14ac:dyDescent="0.2"/>
    <row r="277167" hidden="1" x14ac:dyDescent="0.2"/>
    <row r="277168" hidden="1" x14ac:dyDescent="0.2"/>
    <row r="277169" hidden="1" x14ac:dyDescent="0.2"/>
    <row r="277170" hidden="1" x14ac:dyDescent="0.2"/>
    <row r="277171" hidden="1" x14ac:dyDescent="0.2"/>
    <row r="277172" hidden="1" x14ac:dyDescent="0.2"/>
    <row r="277173" hidden="1" x14ac:dyDescent="0.2"/>
    <row r="277174" hidden="1" x14ac:dyDescent="0.2"/>
    <row r="277175" hidden="1" x14ac:dyDescent="0.2"/>
    <row r="277176" hidden="1" x14ac:dyDescent="0.2"/>
    <row r="277177" hidden="1" x14ac:dyDescent="0.2"/>
    <row r="277178" hidden="1" x14ac:dyDescent="0.2"/>
    <row r="277179" hidden="1" x14ac:dyDescent="0.2"/>
    <row r="277180" hidden="1" x14ac:dyDescent="0.2"/>
    <row r="277181" hidden="1" x14ac:dyDescent="0.2"/>
    <row r="277182" hidden="1" x14ac:dyDescent="0.2"/>
    <row r="277183" hidden="1" x14ac:dyDescent="0.2"/>
    <row r="277184" hidden="1" x14ac:dyDescent="0.2"/>
    <row r="277185" hidden="1" x14ac:dyDescent="0.2"/>
    <row r="277186" hidden="1" x14ac:dyDescent="0.2"/>
    <row r="277187" hidden="1" x14ac:dyDescent="0.2"/>
    <row r="277188" hidden="1" x14ac:dyDescent="0.2"/>
    <row r="277189" hidden="1" x14ac:dyDescent="0.2"/>
    <row r="277190" hidden="1" x14ac:dyDescent="0.2"/>
    <row r="277191" hidden="1" x14ac:dyDescent="0.2"/>
    <row r="277192" hidden="1" x14ac:dyDescent="0.2"/>
    <row r="277193" hidden="1" x14ac:dyDescent="0.2"/>
    <row r="277194" hidden="1" x14ac:dyDescent="0.2"/>
    <row r="277195" hidden="1" x14ac:dyDescent="0.2"/>
    <row r="277196" hidden="1" x14ac:dyDescent="0.2"/>
    <row r="277197" hidden="1" x14ac:dyDescent="0.2"/>
    <row r="277198" hidden="1" x14ac:dyDescent="0.2"/>
    <row r="277199" hidden="1" x14ac:dyDescent="0.2"/>
    <row r="277200" hidden="1" x14ac:dyDescent="0.2"/>
    <row r="277201" hidden="1" x14ac:dyDescent="0.2"/>
    <row r="277202" hidden="1" x14ac:dyDescent="0.2"/>
    <row r="277203" hidden="1" x14ac:dyDescent="0.2"/>
    <row r="277204" hidden="1" x14ac:dyDescent="0.2"/>
    <row r="277205" hidden="1" x14ac:dyDescent="0.2"/>
    <row r="277206" hidden="1" x14ac:dyDescent="0.2"/>
    <row r="277207" hidden="1" x14ac:dyDescent="0.2"/>
    <row r="277208" hidden="1" x14ac:dyDescent="0.2"/>
    <row r="277209" hidden="1" x14ac:dyDescent="0.2"/>
    <row r="277210" hidden="1" x14ac:dyDescent="0.2"/>
    <row r="277211" hidden="1" x14ac:dyDescent="0.2"/>
    <row r="277212" hidden="1" x14ac:dyDescent="0.2"/>
    <row r="277213" hidden="1" x14ac:dyDescent="0.2"/>
    <row r="277214" hidden="1" x14ac:dyDescent="0.2"/>
    <row r="277215" hidden="1" x14ac:dyDescent="0.2"/>
    <row r="277216" hidden="1" x14ac:dyDescent="0.2"/>
    <row r="277217" hidden="1" x14ac:dyDescent="0.2"/>
    <row r="277218" hidden="1" x14ac:dyDescent="0.2"/>
    <row r="277219" hidden="1" x14ac:dyDescent="0.2"/>
    <row r="277220" hidden="1" x14ac:dyDescent="0.2"/>
    <row r="277221" hidden="1" x14ac:dyDescent="0.2"/>
    <row r="277222" hidden="1" x14ac:dyDescent="0.2"/>
    <row r="277223" hidden="1" x14ac:dyDescent="0.2"/>
    <row r="277224" hidden="1" x14ac:dyDescent="0.2"/>
    <row r="277225" hidden="1" x14ac:dyDescent="0.2"/>
    <row r="277226" hidden="1" x14ac:dyDescent="0.2"/>
    <row r="277227" hidden="1" x14ac:dyDescent="0.2"/>
    <row r="277228" hidden="1" x14ac:dyDescent="0.2"/>
    <row r="277229" hidden="1" x14ac:dyDescent="0.2"/>
    <row r="277230" hidden="1" x14ac:dyDescent="0.2"/>
    <row r="277231" hidden="1" x14ac:dyDescent="0.2"/>
    <row r="277232" hidden="1" x14ac:dyDescent="0.2"/>
    <row r="277233" hidden="1" x14ac:dyDescent="0.2"/>
    <row r="277234" hidden="1" x14ac:dyDescent="0.2"/>
    <row r="277235" hidden="1" x14ac:dyDescent="0.2"/>
    <row r="277236" hidden="1" x14ac:dyDescent="0.2"/>
    <row r="277237" hidden="1" x14ac:dyDescent="0.2"/>
    <row r="277238" hidden="1" x14ac:dyDescent="0.2"/>
    <row r="277239" hidden="1" x14ac:dyDescent="0.2"/>
    <row r="277240" hidden="1" x14ac:dyDescent="0.2"/>
    <row r="277241" hidden="1" x14ac:dyDescent="0.2"/>
    <row r="277242" hidden="1" x14ac:dyDescent="0.2"/>
    <row r="277243" hidden="1" x14ac:dyDescent="0.2"/>
    <row r="277244" hidden="1" x14ac:dyDescent="0.2"/>
    <row r="277245" hidden="1" x14ac:dyDescent="0.2"/>
    <row r="277246" hidden="1" x14ac:dyDescent="0.2"/>
    <row r="277247" hidden="1" x14ac:dyDescent="0.2"/>
    <row r="277248" hidden="1" x14ac:dyDescent="0.2"/>
    <row r="277249" hidden="1" x14ac:dyDescent="0.2"/>
    <row r="277250" hidden="1" x14ac:dyDescent="0.2"/>
    <row r="277251" hidden="1" x14ac:dyDescent="0.2"/>
    <row r="277252" hidden="1" x14ac:dyDescent="0.2"/>
    <row r="277253" hidden="1" x14ac:dyDescent="0.2"/>
    <row r="277254" hidden="1" x14ac:dyDescent="0.2"/>
    <row r="277255" hidden="1" x14ac:dyDescent="0.2"/>
    <row r="277256" hidden="1" x14ac:dyDescent="0.2"/>
    <row r="277257" hidden="1" x14ac:dyDescent="0.2"/>
    <row r="277258" hidden="1" x14ac:dyDescent="0.2"/>
    <row r="277259" hidden="1" x14ac:dyDescent="0.2"/>
    <row r="277260" hidden="1" x14ac:dyDescent="0.2"/>
    <row r="277261" hidden="1" x14ac:dyDescent="0.2"/>
    <row r="277262" hidden="1" x14ac:dyDescent="0.2"/>
    <row r="277263" hidden="1" x14ac:dyDescent="0.2"/>
    <row r="277264" hidden="1" x14ac:dyDescent="0.2"/>
    <row r="277265" hidden="1" x14ac:dyDescent="0.2"/>
    <row r="277266" hidden="1" x14ac:dyDescent="0.2"/>
    <row r="277267" hidden="1" x14ac:dyDescent="0.2"/>
    <row r="277268" hidden="1" x14ac:dyDescent="0.2"/>
    <row r="277269" hidden="1" x14ac:dyDescent="0.2"/>
    <row r="277270" hidden="1" x14ac:dyDescent="0.2"/>
    <row r="277271" hidden="1" x14ac:dyDescent="0.2"/>
    <row r="277272" hidden="1" x14ac:dyDescent="0.2"/>
    <row r="277273" hidden="1" x14ac:dyDescent="0.2"/>
    <row r="277274" hidden="1" x14ac:dyDescent="0.2"/>
    <row r="277275" hidden="1" x14ac:dyDescent="0.2"/>
    <row r="277276" hidden="1" x14ac:dyDescent="0.2"/>
    <row r="277277" hidden="1" x14ac:dyDescent="0.2"/>
    <row r="277278" hidden="1" x14ac:dyDescent="0.2"/>
    <row r="277279" hidden="1" x14ac:dyDescent="0.2"/>
    <row r="277280" hidden="1" x14ac:dyDescent="0.2"/>
    <row r="277281" hidden="1" x14ac:dyDescent="0.2"/>
    <row r="277282" hidden="1" x14ac:dyDescent="0.2"/>
    <row r="277283" hidden="1" x14ac:dyDescent="0.2"/>
    <row r="277284" hidden="1" x14ac:dyDescent="0.2"/>
    <row r="277285" hidden="1" x14ac:dyDescent="0.2"/>
    <row r="277286" hidden="1" x14ac:dyDescent="0.2"/>
    <row r="277287" hidden="1" x14ac:dyDescent="0.2"/>
    <row r="277288" hidden="1" x14ac:dyDescent="0.2"/>
    <row r="277289" hidden="1" x14ac:dyDescent="0.2"/>
    <row r="277290" hidden="1" x14ac:dyDescent="0.2"/>
    <row r="277291" hidden="1" x14ac:dyDescent="0.2"/>
    <row r="277292" hidden="1" x14ac:dyDescent="0.2"/>
    <row r="277293" hidden="1" x14ac:dyDescent="0.2"/>
    <row r="277294" hidden="1" x14ac:dyDescent="0.2"/>
    <row r="277295" hidden="1" x14ac:dyDescent="0.2"/>
    <row r="277296" hidden="1" x14ac:dyDescent="0.2"/>
    <row r="277297" hidden="1" x14ac:dyDescent="0.2"/>
    <row r="277298" hidden="1" x14ac:dyDescent="0.2"/>
    <row r="277299" hidden="1" x14ac:dyDescent="0.2"/>
    <row r="277300" hidden="1" x14ac:dyDescent="0.2"/>
    <row r="277301" hidden="1" x14ac:dyDescent="0.2"/>
    <row r="277302" hidden="1" x14ac:dyDescent="0.2"/>
    <row r="277303" hidden="1" x14ac:dyDescent="0.2"/>
    <row r="277304" hidden="1" x14ac:dyDescent="0.2"/>
    <row r="277305" hidden="1" x14ac:dyDescent="0.2"/>
    <row r="277306" hidden="1" x14ac:dyDescent="0.2"/>
    <row r="277307" hidden="1" x14ac:dyDescent="0.2"/>
    <row r="277308" hidden="1" x14ac:dyDescent="0.2"/>
    <row r="277309" hidden="1" x14ac:dyDescent="0.2"/>
    <row r="277310" hidden="1" x14ac:dyDescent="0.2"/>
    <row r="277311" hidden="1" x14ac:dyDescent="0.2"/>
    <row r="277312" hidden="1" x14ac:dyDescent="0.2"/>
    <row r="277313" hidden="1" x14ac:dyDescent="0.2"/>
    <row r="277314" hidden="1" x14ac:dyDescent="0.2"/>
    <row r="277315" hidden="1" x14ac:dyDescent="0.2"/>
    <row r="277316" hidden="1" x14ac:dyDescent="0.2"/>
    <row r="277317" hidden="1" x14ac:dyDescent="0.2"/>
    <row r="277318" hidden="1" x14ac:dyDescent="0.2"/>
    <row r="277319" hidden="1" x14ac:dyDescent="0.2"/>
    <row r="277320" hidden="1" x14ac:dyDescent="0.2"/>
    <row r="277321" hidden="1" x14ac:dyDescent="0.2"/>
    <row r="277322" hidden="1" x14ac:dyDescent="0.2"/>
    <row r="277323" hidden="1" x14ac:dyDescent="0.2"/>
    <row r="277324" hidden="1" x14ac:dyDescent="0.2"/>
    <row r="277325" hidden="1" x14ac:dyDescent="0.2"/>
    <row r="277326" hidden="1" x14ac:dyDescent="0.2"/>
    <row r="277327" hidden="1" x14ac:dyDescent="0.2"/>
    <row r="277328" hidden="1" x14ac:dyDescent="0.2"/>
    <row r="277329" hidden="1" x14ac:dyDescent="0.2"/>
    <row r="277330" hidden="1" x14ac:dyDescent="0.2"/>
    <row r="277331" hidden="1" x14ac:dyDescent="0.2"/>
    <row r="277332" hidden="1" x14ac:dyDescent="0.2"/>
    <row r="277333" hidden="1" x14ac:dyDescent="0.2"/>
    <row r="277334" hidden="1" x14ac:dyDescent="0.2"/>
    <row r="277335" hidden="1" x14ac:dyDescent="0.2"/>
    <row r="277336" hidden="1" x14ac:dyDescent="0.2"/>
    <row r="277337" hidden="1" x14ac:dyDescent="0.2"/>
    <row r="277338" hidden="1" x14ac:dyDescent="0.2"/>
    <row r="277339" hidden="1" x14ac:dyDescent="0.2"/>
    <row r="277340" hidden="1" x14ac:dyDescent="0.2"/>
    <row r="277341" hidden="1" x14ac:dyDescent="0.2"/>
    <row r="277342" hidden="1" x14ac:dyDescent="0.2"/>
    <row r="277343" hidden="1" x14ac:dyDescent="0.2"/>
    <row r="277344" hidden="1" x14ac:dyDescent="0.2"/>
    <row r="277345" hidden="1" x14ac:dyDescent="0.2"/>
    <row r="277346" hidden="1" x14ac:dyDescent="0.2"/>
    <row r="277347" hidden="1" x14ac:dyDescent="0.2"/>
    <row r="277348" hidden="1" x14ac:dyDescent="0.2"/>
    <row r="277349" hidden="1" x14ac:dyDescent="0.2"/>
    <row r="277350" hidden="1" x14ac:dyDescent="0.2"/>
    <row r="277351" hidden="1" x14ac:dyDescent="0.2"/>
    <row r="277352" hidden="1" x14ac:dyDescent="0.2"/>
    <row r="277353" hidden="1" x14ac:dyDescent="0.2"/>
    <row r="277354" hidden="1" x14ac:dyDescent="0.2"/>
    <row r="277355" hidden="1" x14ac:dyDescent="0.2"/>
    <row r="277356" hidden="1" x14ac:dyDescent="0.2"/>
    <row r="277357" hidden="1" x14ac:dyDescent="0.2"/>
    <row r="277358" hidden="1" x14ac:dyDescent="0.2"/>
    <row r="277359" hidden="1" x14ac:dyDescent="0.2"/>
    <row r="277360" hidden="1" x14ac:dyDescent="0.2"/>
    <row r="277361" hidden="1" x14ac:dyDescent="0.2"/>
    <row r="277362" hidden="1" x14ac:dyDescent="0.2"/>
    <row r="277363" hidden="1" x14ac:dyDescent="0.2"/>
    <row r="277364" hidden="1" x14ac:dyDescent="0.2"/>
    <row r="277365" hidden="1" x14ac:dyDescent="0.2"/>
    <row r="277366" hidden="1" x14ac:dyDescent="0.2"/>
    <row r="277367" hidden="1" x14ac:dyDescent="0.2"/>
    <row r="277368" hidden="1" x14ac:dyDescent="0.2"/>
    <row r="277369" hidden="1" x14ac:dyDescent="0.2"/>
    <row r="277370" hidden="1" x14ac:dyDescent="0.2"/>
    <row r="277371" hidden="1" x14ac:dyDescent="0.2"/>
    <row r="277372" hidden="1" x14ac:dyDescent="0.2"/>
    <row r="277373" hidden="1" x14ac:dyDescent="0.2"/>
    <row r="277374" hidden="1" x14ac:dyDescent="0.2"/>
    <row r="277375" hidden="1" x14ac:dyDescent="0.2"/>
    <row r="277376" hidden="1" x14ac:dyDescent="0.2"/>
    <row r="277377" hidden="1" x14ac:dyDescent="0.2"/>
    <row r="277378" hidden="1" x14ac:dyDescent="0.2"/>
    <row r="277379" hidden="1" x14ac:dyDescent="0.2"/>
    <row r="277380" hidden="1" x14ac:dyDescent="0.2"/>
    <row r="277381" hidden="1" x14ac:dyDescent="0.2"/>
    <row r="277382" hidden="1" x14ac:dyDescent="0.2"/>
    <row r="277383" hidden="1" x14ac:dyDescent="0.2"/>
    <row r="277384" hidden="1" x14ac:dyDescent="0.2"/>
    <row r="277385" hidden="1" x14ac:dyDescent="0.2"/>
    <row r="277386" hidden="1" x14ac:dyDescent="0.2"/>
    <row r="277387" hidden="1" x14ac:dyDescent="0.2"/>
    <row r="277388" hidden="1" x14ac:dyDescent="0.2"/>
    <row r="277389" hidden="1" x14ac:dyDescent="0.2"/>
    <row r="277390" hidden="1" x14ac:dyDescent="0.2"/>
    <row r="277391" hidden="1" x14ac:dyDescent="0.2"/>
    <row r="277392" hidden="1" x14ac:dyDescent="0.2"/>
    <row r="277393" hidden="1" x14ac:dyDescent="0.2"/>
    <row r="277394" hidden="1" x14ac:dyDescent="0.2"/>
    <row r="277395" hidden="1" x14ac:dyDescent="0.2"/>
    <row r="277396" hidden="1" x14ac:dyDescent="0.2"/>
    <row r="277397" hidden="1" x14ac:dyDescent="0.2"/>
    <row r="277398" hidden="1" x14ac:dyDescent="0.2"/>
    <row r="277399" hidden="1" x14ac:dyDescent="0.2"/>
    <row r="277400" hidden="1" x14ac:dyDescent="0.2"/>
    <row r="277401" hidden="1" x14ac:dyDescent="0.2"/>
    <row r="277402" hidden="1" x14ac:dyDescent="0.2"/>
    <row r="277403" hidden="1" x14ac:dyDescent="0.2"/>
    <row r="277404" hidden="1" x14ac:dyDescent="0.2"/>
    <row r="277405" hidden="1" x14ac:dyDescent="0.2"/>
    <row r="277406" hidden="1" x14ac:dyDescent="0.2"/>
    <row r="277407" hidden="1" x14ac:dyDescent="0.2"/>
    <row r="277408" hidden="1" x14ac:dyDescent="0.2"/>
    <row r="277409" hidden="1" x14ac:dyDescent="0.2"/>
    <row r="277410" hidden="1" x14ac:dyDescent="0.2"/>
    <row r="277411" hidden="1" x14ac:dyDescent="0.2"/>
    <row r="277412" hidden="1" x14ac:dyDescent="0.2"/>
    <row r="277413" hidden="1" x14ac:dyDescent="0.2"/>
    <row r="277414" hidden="1" x14ac:dyDescent="0.2"/>
    <row r="277415" hidden="1" x14ac:dyDescent="0.2"/>
    <row r="277416" hidden="1" x14ac:dyDescent="0.2"/>
    <row r="277417" hidden="1" x14ac:dyDescent="0.2"/>
    <row r="277418" hidden="1" x14ac:dyDescent="0.2"/>
    <row r="277419" hidden="1" x14ac:dyDescent="0.2"/>
    <row r="277420" hidden="1" x14ac:dyDescent="0.2"/>
    <row r="277421" hidden="1" x14ac:dyDescent="0.2"/>
    <row r="277422" hidden="1" x14ac:dyDescent="0.2"/>
    <row r="277423" hidden="1" x14ac:dyDescent="0.2"/>
    <row r="277424" hidden="1" x14ac:dyDescent="0.2"/>
    <row r="277425" hidden="1" x14ac:dyDescent="0.2"/>
    <row r="277426" hidden="1" x14ac:dyDescent="0.2"/>
    <row r="277427" hidden="1" x14ac:dyDescent="0.2"/>
    <row r="277428" hidden="1" x14ac:dyDescent="0.2"/>
    <row r="277429" hidden="1" x14ac:dyDescent="0.2"/>
    <row r="277430" hidden="1" x14ac:dyDescent="0.2"/>
    <row r="277431" hidden="1" x14ac:dyDescent="0.2"/>
    <row r="277432" hidden="1" x14ac:dyDescent="0.2"/>
    <row r="277433" hidden="1" x14ac:dyDescent="0.2"/>
    <row r="277434" hidden="1" x14ac:dyDescent="0.2"/>
    <row r="277435" hidden="1" x14ac:dyDescent="0.2"/>
    <row r="277436" hidden="1" x14ac:dyDescent="0.2"/>
    <row r="277437" hidden="1" x14ac:dyDescent="0.2"/>
    <row r="277438" hidden="1" x14ac:dyDescent="0.2"/>
    <row r="277439" hidden="1" x14ac:dyDescent="0.2"/>
    <row r="277440" hidden="1" x14ac:dyDescent="0.2"/>
    <row r="277441" hidden="1" x14ac:dyDescent="0.2"/>
    <row r="277442" hidden="1" x14ac:dyDescent="0.2"/>
    <row r="277443" hidden="1" x14ac:dyDescent="0.2"/>
    <row r="277444" hidden="1" x14ac:dyDescent="0.2"/>
    <row r="277445" hidden="1" x14ac:dyDescent="0.2"/>
    <row r="277446" hidden="1" x14ac:dyDescent="0.2"/>
    <row r="277447" hidden="1" x14ac:dyDescent="0.2"/>
    <row r="277448" hidden="1" x14ac:dyDescent="0.2"/>
    <row r="277449" hidden="1" x14ac:dyDescent="0.2"/>
    <row r="277450" hidden="1" x14ac:dyDescent="0.2"/>
    <row r="277451" hidden="1" x14ac:dyDescent="0.2"/>
    <row r="277452" hidden="1" x14ac:dyDescent="0.2"/>
    <row r="277453" hidden="1" x14ac:dyDescent="0.2"/>
    <row r="277454" hidden="1" x14ac:dyDescent="0.2"/>
    <row r="277455" hidden="1" x14ac:dyDescent="0.2"/>
    <row r="277456" hidden="1" x14ac:dyDescent="0.2"/>
    <row r="277457" hidden="1" x14ac:dyDescent="0.2"/>
    <row r="277458" hidden="1" x14ac:dyDescent="0.2"/>
    <row r="277459" hidden="1" x14ac:dyDescent="0.2"/>
    <row r="277460" hidden="1" x14ac:dyDescent="0.2"/>
    <row r="277461" hidden="1" x14ac:dyDescent="0.2"/>
    <row r="277462" hidden="1" x14ac:dyDescent="0.2"/>
    <row r="277463" hidden="1" x14ac:dyDescent="0.2"/>
    <row r="277464" hidden="1" x14ac:dyDescent="0.2"/>
    <row r="277465" hidden="1" x14ac:dyDescent="0.2"/>
    <row r="277466" hidden="1" x14ac:dyDescent="0.2"/>
    <row r="277467" hidden="1" x14ac:dyDescent="0.2"/>
    <row r="277468" hidden="1" x14ac:dyDescent="0.2"/>
    <row r="277469" hidden="1" x14ac:dyDescent="0.2"/>
    <row r="277470" hidden="1" x14ac:dyDescent="0.2"/>
    <row r="277471" hidden="1" x14ac:dyDescent="0.2"/>
    <row r="277472" hidden="1" x14ac:dyDescent="0.2"/>
    <row r="277473" hidden="1" x14ac:dyDescent="0.2"/>
    <row r="277474" hidden="1" x14ac:dyDescent="0.2"/>
    <row r="277475" hidden="1" x14ac:dyDescent="0.2"/>
    <row r="277476" hidden="1" x14ac:dyDescent="0.2"/>
    <row r="277477" hidden="1" x14ac:dyDescent="0.2"/>
    <row r="277478" hidden="1" x14ac:dyDescent="0.2"/>
    <row r="277479" hidden="1" x14ac:dyDescent="0.2"/>
    <row r="277480" hidden="1" x14ac:dyDescent="0.2"/>
    <row r="277481" hidden="1" x14ac:dyDescent="0.2"/>
    <row r="277482" hidden="1" x14ac:dyDescent="0.2"/>
    <row r="277483" hidden="1" x14ac:dyDescent="0.2"/>
    <row r="277484" hidden="1" x14ac:dyDescent="0.2"/>
    <row r="277485" hidden="1" x14ac:dyDescent="0.2"/>
    <row r="277486" hidden="1" x14ac:dyDescent="0.2"/>
    <row r="277487" hidden="1" x14ac:dyDescent="0.2"/>
    <row r="277488" hidden="1" x14ac:dyDescent="0.2"/>
    <row r="277489" hidden="1" x14ac:dyDescent="0.2"/>
    <row r="277490" hidden="1" x14ac:dyDescent="0.2"/>
    <row r="277491" hidden="1" x14ac:dyDescent="0.2"/>
    <row r="277492" hidden="1" x14ac:dyDescent="0.2"/>
    <row r="277493" hidden="1" x14ac:dyDescent="0.2"/>
    <row r="277494" hidden="1" x14ac:dyDescent="0.2"/>
    <row r="277495" hidden="1" x14ac:dyDescent="0.2"/>
    <row r="277496" hidden="1" x14ac:dyDescent="0.2"/>
    <row r="277497" hidden="1" x14ac:dyDescent="0.2"/>
    <row r="277498" hidden="1" x14ac:dyDescent="0.2"/>
    <row r="277499" hidden="1" x14ac:dyDescent="0.2"/>
    <row r="277500" hidden="1" x14ac:dyDescent="0.2"/>
    <row r="277501" hidden="1" x14ac:dyDescent="0.2"/>
    <row r="277502" hidden="1" x14ac:dyDescent="0.2"/>
    <row r="277503" hidden="1" x14ac:dyDescent="0.2"/>
    <row r="277504" hidden="1" x14ac:dyDescent="0.2"/>
    <row r="277505" hidden="1" x14ac:dyDescent="0.2"/>
    <row r="277506" hidden="1" x14ac:dyDescent="0.2"/>
    <row r="277507" hidden="1" x14ac:dyDescent="0.2"/>
    <row r="277508" hidden="1" x14ac:dyDescent="0.2"/>
    <row r="277509" hidden="1" x14ac:dyDescent="0.2"/>
    <row r="277510" hidden="1" x14ac:dyDescent="0.2"/>
    <row r="277511" hidden="1" x14ac:dyDescent="0.2"/>
    <row r="277512" hidden="1" x14ac:dyDescent="0.2"/>
    <row r="277513" hidden="1" x14ac:dyDescent="0.2"/>
    <row r="277514" hidden="1" x14ac:dyDescent="0.2"/>
    <row r="277515" hidden="1" x14ac:dyDescent="0.2"/>
    <row r="277516" hidden="1" x14ac:dyDescent="0.2"/>
    <row r="277517" hidden="1" x14ac:dyDescent="0.2"/>
    <row r="277518" hidden="1" x14ac:dyDescent="0.2"/>
    <row r="277519" hidden="1" x14ac:dyDescent="0.2"/>
    <row r="277520" hidden="1" x14ac:dyDescent="0.2"/>
    <row r="277521" hidden="1" x14ac:dyDescent="0.2"/>
    <row r="277522" hidden="1" x14ac:dyDescent="0.2"/>
    <row r="277523" hidden="1" x14ac:dyDescent="0.2"/>
    <row r="277524" hidden="1" x14ac:dyDescent="0.2"/>
    <row r="277525" hidden="1" x14ac:dyDescent="0.2"/>
    <row r="277526" hidden="1" x14ac:dyDescent="0.2"/>
    <row r="277527" hidden="1" x14ac:dyDescent="0.2"/>
    <row r="277528" hidden="1" x14ac:dyDescent="0.2"/>
    <row r="277529" hidden="1" x14ac:dyDescent="0.2"/>
    <row r="277530" hidden="1" x14ac:dyDescent="0.2"/>
    <row r="277531" hidden="1" x14ac:dyDescent="0.2"/>
    <row r="277532" hidden="1" x14ac:dyDescent="0.2"/>
    <row r="277533" hidden="1" x14ac:dyDescent="0.2"/>
    <row r="277534" hidden="1" x14ac:dyDescent="0.2"/>
    <row r="277535" hidden="1" x14ac:dyDescent="0.2"/>
    <row r="277536" hidden="1" x14ac:dyDescent="0.2"/>
    <row r="277537" hidden="1" x14ac:dyDescent="0.2"/>
    <row r="277538" hidden="1" x14ac:dyDescent="0.2"/>
    <row r="277539" hidden="1" x14ac:dyDescent="0.2"/>
    <row r="277540" hidden="1" x14ac:dyDescent="0.2"/>
    <row r="277541" hidden="1" x14ac:dyDescent="0.2"/>
    <row r="277542" hidden="1" x14ac:dyDescent="0.2"/>
    <row r="277543" hidden="1" x14ac:dyDescent="0.2"/>
    <row r="277544" hidden="1" x14ac:dyDescent="0.2"/>
    <row r="277545" hidden="1" x14ac:dyDescent="0.2"/>
    <row r="277546" hidden="1" x14ac:dyDescent="0.2"/>
    <row r="277547" hidden="1" x14ac:dyDescent="0.2"/>
    <row r="277548" hidden="1" x14ac:dyDescent="0.2"/>
    <row r="277549" hidden="1" x14ac:dyDescent="0.2"/>
    <row r="277550" hidden="1" x14ac:dyDescent="0.2"/>
    <row r="277551" hidden="1" x14ac:dyDescent="0.2"/>
    <row r="277552" hidden="1" x14ac:dyDescent="0.2"/>
    <row r="277553" hidden="1" x14ac:dyDescent="0.2"/>
    <row r="277554" hidden="1" x14ac:dyDescent="0.2"/>
    <row r="277555" hidden="1" x14ac:dyDescent="0.2"/>
    <row r="277556" hidden="1" x14ac:dyDescent="0.2"/>
    <row r="277557" hidden="1" x14ac:dyDescent="0.2"/>
    <row r="277558" hidden="1" x14ac:dyDescent="0.2"/>
    <row r="277559" hidden="1" x14ac:dyDescent="0.2"/>
    <row r="277560" hidden="1" x14ac:dyDescent="0.2"/>
    <row r="277561" hidden="1" x14ac:dyDescent="0.2"/>
    <row r="277562" hidden="1" x14ac:dyDescent="0.2"/>
    <row r="277563" hidden="1" x14ac:dyDescent="0.2"/>
    <row r="277564" hidden="1" x14ac:dyDescent="0.2"/>
    <row r="277565" hidden="1" x14ac:dyDescent="0.2"/>
    <row r="277566" hidden="1" x14ac:dyDescent="0.2"/>
    <row r="277567" hidden="1" x14ac:dyDescent="0.2"/>
    <row r="277568" hidden="1" x14ac:dyDescent="0.2"/>
    <row r="277569" hidden="1" x14ac:dyDescent="0.2"/>
    <row r="277570" hidden="1" x14ac:dyDescent="0.2"/>
    <row r="277571" hidden="1" x14ac:dyDescent="0.2"/>
    <row r="277572" hidden="1" x14ac:dyDescent="0.2"/>
    <row r="277573" hidden="1" x14ac:dyDescent="0.2"/>
    <row r="277574" hidden="1" x14ac:dyDescent="0.2"/>
    <row r="277575" hidden="1" x14ac:dyDescent="0.2"/>
    <row r="277576" hidden="1" x14ac:dyDescent="0.2"/>
    <row r="277577" hidden="1" x14ac:dyDescent="0.2"/>
    <row r="277578" hidden="1" x14ac:dyDescent="0.2"/>
    <row r="277579" hidden="1" x14ac:dyDescent="0.2"/>
    <row r="277580" hidden="1" x14ac:dyDescent="0.2"/>
    <row r="277581" hidden="1" x14ac:dyDescent="0.2"/>
    <row r="277582" hidden="1" x14ac:dyDescent="0.2"/>
    <row r="277583" hidden="1" x14ac:dyDescent="0.2"/>
    <row r="277584" hidden="1" x14ac:dyDescent="0.2"/>
    <row r="277585" hidden="1" x14ac:dyDescent="0.2"/>
    <row r="277586" hidden="1" x14ac:dyDescent="0.2"/>
    <row r="277587" hidden="1" x14ac:dyDescent="0.2"/>
    <row r="277588" hidden="1" x14ac:dyDescent="0.2"/>
    <row r="277589" hidden="1" x14ac:dyDescent="0.2"/>
    <row r="277590" hidden="1" x14ac:dyDescent="0.2"/>
    <row r="277591" hidden="1" x14ac:dyDescent="0.2"/>
    <row r="277592" hidden="1" x14ac:dyDescent="0.2"/>
    <row r="277593" hidden="1" x14ac:dyDescent="0.2"/>
    <row r="277594" hidden="1" x14ac:dyDescent="0.2"/>
    <row r="277595" hidden="1" x14ac:dyDescent="0.2"/>
    <row r="277596" hidden="1" x14ac:dyDescent="0.2"/>
    <row r="277597" hidden="1" x14ac:dyDescent="0.2"/>
    <row r="277598" hidden="1" x14ac:dyDescent="0.2"/>
    <row r="277599" hidden="1" x14ac:dyDescent="0.2"/>
    <row r="277600" hidden="1" x14ac:dyDescent="0.2"/>
    <row r="277601" hidden="1" x14ac:dyDescent="0.2"/>
    <row r="277602" hidden="1" x14ac:dyDescent="0.2"/>
    <row r="277603" hidden="1" x14ac:dyDescent="0.2"/>
    <row r="277604" hidden="1" x14ac:dyDescent="0.2"/>
    <row r="277605" hidden="1" x14ac:dyDescent="0.2"/>
    <row r="277606" hidden="1" x14ac:dyDescent="0.2"/>
    <row r="277607" hidden="1" x14ac:dyDescent="0.2"/>
    <row r="277608" hidden="1" x14ac:dyDescent="0.2"/>
    <row r="277609" hidden="1" x14ac:dyDescent="0.2"/>
    <row r="277610" hidden="1" x14ac:dyDescent="0.2"/>
    <row r="277611" hidden="1" x14ac:dyDescent="0.2"/>
    <row r="277612" hidden="1" x14ac:dyDescent="0.2"/>
    <row r="277613" hidden="1" x14ac:dyDescent="0.2"/>
    <row r="277614" hidden="1" x14ac:dyDescent="0.2"/>
    <row r="277615" hidden="1" x14ac:dyDescent="0.2"/>
    <row r="277616" hidden="1" x14ac:dyDescent="0.2"/>
    <row r="277617" hidden="1" x14ac:dyDescent="0.2"/>
    <row r="277618" hidden="1" x14ac:dyDescent="0.2"/>
    <row r="277619" hidden="1" x14ac:dyDescent="0.2"/>
    <row r="277620" hidden="1" x14ac:dyDescent="0.2"/>
    <row r="277621" hidden="1" x14ac:dyDescent="0.2"/>
    <row r="277622" hidden="1" x14ac:dyDescent="0.2"/>
    <row r="277623" hidden="1" x14ac:dyDescent="0.2"/>
    <row r="277624" hidden="1" x14ac:dyDescent="0.2"/>
    <row r="277625" hidden="1" x14ac:dyDescent="0.2"/>
    <row r="277626" hidden="1" x14ac:dyDescent="0.2"/>
    <row r="277627" hidden="1" x14ac:dyDescent="0.2"/>
    <row r="277628" hidden="1" x14ac:dyDescent="0.2"/>
    <row r="277629" hidden="1" x14ac:dyDescent="0.2"/>
    <row r="277630" hidden="1" x14ac:dyDescent="0.2"/>
    <row r="277631" hidden="1" x14ac:dyDescent="0.2"/>
    <row r="277632" hidden="1" x14ac:dyDescent="0.2"/>
    <row r="277633" hidden="1" x14ac:dyDescent="0.2"/>
    <row r="277634" hidden="1" x14ac:dyDescent="0.2"/>
    <row r="277635" hidden="1" x14ac:dyDescent="0.2"/>
    <row r="277636" hidden="1" x14ac:dyDescent="0.2"/>
    <row r="277637" hidden="1" x14ac:dyDescent="0.2"/>
    <row r="277638" hidden="1" x14ac:dyDescent="0.2"/>
    <row r="277639" hidden="1" x14ac:dyDescent="0.2"/>
    <row r="277640" hidden="1" x14ac:dyDescent="0.2"/>
    <row r="277641" hidden="1" x14ac:dyDescent="0.2"/>
    <row r="277642" hidden="1" x14ac:dyDescent="0.2"/>
    <row r="277643" hidden="1" x14ac:dyDescent="0.2"/>
    <row r="277644" hidden="1" x14ac:dyDescent="0.2"/>
    <row r="277645" hidden="1" x14ac:dyDescent="0.2"/>
    <row r="277646" hidden="1" x14ac:dyDescent="0.2"/>
    <row r="277647" hidden="1" x14ac:dyDescent="0.2"/>
    <row r="277648" hidden="1" x14ac:dyDescent="0.2"/>
    <row r="277649" hidden="1" x14ac:dyDescent="0.2"/>
    <row r="277650" hidden="1" x14ac:dyDescent="0.2"/>
    <row r="277651" hidden="1" x14ac:dyDescent="0.2"/>
    <row r="277652" hidden="1" x14ac:dyDescent="0.2"/>
    <row r="277653" hidden="1" x14ac:dyDescent="0.2"/>
    <row r="277654" hidden="1" x14ac:dyDescent="0.2"/>
    <row r="277655" hidden="1" x14ac:dyDescent="0.2"/>
    <row r="277656" hidden="1" x14ac:dyDescent="0.2"/>
    <row r="277657" hidden="1" x14ac:dyDescent="0.2"/>
    <row r="277658" hidden="1" x14ac:dyDescent="0.2"/>
    <row r="277659" hidden="1" x14ac:dyDescent="0.2"/>
    <row r="277660" hidden="1" x14ac:dyDescent="0.2"/>
    <row r="277661" hidden="1" x14ac:dyDescent="0.2"/>
    <row r="277662" hidden="1" x14ac:dyDescent="0.2"/>
    <row r="277663" hidden="1" x14ac:dyDescent="0.2"/>
    <row r="277664" hidden="1" x14ac:dyDescent="0.2"/>
    <row r="277665" hidden="1" x14ac:dyDescent="0.2"/>
    <row r="277666" hidden="1" x14ac:dyDescent="0.2"/>
    <row r="277667" hidden="1" x14ac:dyDescent="0.2"/>
    <row r="277668" hidden="1" x14ac:dyDescent="0.2"/>
    <row r="277669" hidden="1" x14ac:dyDescent="0.2"/>
    <row r="277670" hidden="1" x14ac:dyDescent="0.2"/>
    <row r="277671" hidden="1" x14ac:dyDescent="0.2"/>
    <row r="277672" hidden="1" x14ac:dyDescent="0.2"/>
    <row r="277673" hidden="1" x14ac:dyDescent="0.2"/>
    <row r="277674" hidden="1" x14ac:dyDescent="0.2"/>
    <row r="277675" hidden="1" x14ac:dyDescent="0.2"/>
    <row r="277676" hidden="1" x14ac:dyDescent="0.2"/>
    <row r="277677" hidden="1" x14ac:dyDescent="0.2"/>
    <row r="277678" hidden="1" x14ac:dyDescent="0.2"/>
    <row r="277679" hidden="1" x14ac:dyDescent="0.2"/>
    <row r="277680" hidden="1" x14ac:dyDescent="0.2"/>
    <row r="277681" hidden="1" x14ac:dyDescent="0.2"/>
    <row r="277682" hidden="1" x14ac:dyDescent="0.2"/>
    <row r="277683" hidden="1" x14ac:dyDescent="0.2"/>
    <row r="277684" hidden="1" x14ac:dyDescent="0.2"/>
    <row r="277685" hidden="1" x14ac:dyDescent="0.2"/>
    <row r="277686" hidden="1" x14ac:dyDescent="0.2"/>
    <row r="277687" hidden="1" x14ac:dyDescent="0.2"/>
    <row r="277688" hidden="1" x14ac:dyDescent="0.2"/>
    <row r="277689" hidden="1" x14ac:dyDescent="0.2"/>
    <row r="277690" hidden="1" x14ac:dyDescent="0.2"/>
    <row r="277691" hidden="1" x14ac:dyDescent="0.2"/>
    <row r="277692" hidden="1" x14ac:dyDescent="0.2"/>
    <row r="277693" hidden="1" x14ac:dyDescent="0.2"/>
    <row r="277694" hidden="1" x14ac:dyDescent="0.2"/>
    <row r="277695" hidden="1" x14ac:dyDescent="0.2"/>
    <row r="277696" hidden="1" x14ac:dyDescent="0.2"/>
    <row r="277697" hidden="1" x14ac:dyDescent="0.2"/>
    <row r="277698" hidden="1" x14ac:dyDescent="0.2"/>
    <row r="277699" hidden="1" x14ac:dyDescent="0.2"/>
    <row r="277700" hidden="1" x14ac:dyDescent="0.2"/>
    <row r="277701" hidden="1" x14ac:dyDescent="0.2"/>
    <row r="277702" hidden="1" x14ac:dyDescent="0.2"/>
    <row r="277703" hidden="1" x14ac:dyDescent="0.2"/>
    <row r="277704" hidden="1" x14ac:dyDescent="0.2"/>
    <row r="277705" hidden="1" x14ac:dyDescent="0.2"/>
    <row r="277706" hidden="1" x14ac:dyDescent="0.2"/>
    <row r="277707" hidden="1" x14ac:dyDescent="0.2"/>
    <row r="277708" hidden="1" x14ac:dyDescent="0.2"/>
    <row r="277709" hidden="1" x14ac:dyDescent="0.2"/>
    <row r="277710" hidden="1" x14ac:dyDescent="0.2"/>
    <row r="277711" hidden="1" x14ac:dyDescent="0.2"/>
    <row r="277712" hidden="1" x14ac:dyDescent="0.2"/>
    <row r="277713" hidden="1" x14ac:dyDescent="0.2"/>
    <row r="277714" hidden="1" x14ac:dyDescent="0.2"/>
    <row r="277715" hidden="1" x14ac:dyDescent="0.2"/>
    <row r="277716" hidden="1" x14ac:dyDescent="0.2"/>
    <row r="277717" hidden="1" x14ac:dyDescent="0.2"/>
    <row r="277718" hidden="1" x14ac:dyDescent="0.2"/>
    <row r="277719" hidden="1" x14ac:dyDescent="0.2"/>
    <row r="277720" hidden="1" x14ac:dyDescent="0.2"/>
    <row r="277721" hidden="1" x14ac:dyDescent="0.2"/>
    <row r="277722" hidden="1" x14ac:dyDescent="0.2"/>
    <row r="277723" hidden="1" x14ac:dyDescent="0.2"/>
    <row r="277724" hidden="1" x14ac:dyDescent="0.2"/>
    <row r="277725" hidden="1" x14ac:dyDescent="0.2"/>
    <row r="277726" hidden="1" x14ac:dyDescent="0.2"/>
    <row r="277727" hidden="1" x14ac:dyDescent="0.2"/>
    <row r="277728" hidden="1" x14ac:dyDescent="0.2"/>
    <row r="277729" hidden="1" x14ac:dyDescent="0.2"/>
    <row r="277730" hidden="1" x14ac:dyDescent="0.2"/>
    <row r="277731" hidden="1" x14ac:dyDescent="0.2"/>
    <row r="277732" hidden="1" x14ac:dyDescent="0.2"/>
    <row r="277733" hidden="1" x14ac:dyDescent="0.2"/>
    <row r="277734" hidden="1" x14ac:dyDescent="0.2"/>
    <row r="277735" hidden="1" x14ac:dyDescent="0.2"/>
    <row r="277736" hidden="1" x14ac:dyDescent="0.2"/>
    <row r="277737" hidden="1" x14ac:dyDescent="0.2"/>
    <row r="277738" hidden="1" x14ac:dyDescent="0.2"/>
    <row r="277739" hidden="1" x14ac:dyDescent="0.2"/>
    <row r="277740" hidden="1" x14ac:dyDescent="0.2"/>
    <row r="277741" hidden="1" x14ac:dyDescent="0.2"/>
    <row r="277742" hidden="1" x14ac:dyDescent="0.2"/>
    <row r="277743" hidden="1" x14ac:dyDescent="0.2"/>
    <row r="277744" hidden="1" x14ac:dyDescent="0.2"/>
    <row r="277745" hidden="1" x14ac:dyDescent="0.2"/>
    <row r="277746" hidden="1" x14ac:dyDescent="0.2"/>
    <row r="277747" hidden="1" x14ac:dyDescent="0.2"/>
    <row r="277748" hidden="1" x14ac:dyDescent="0.2"/>
    <row r="277749" hidden="1" x14ac:dyDescent="0.2"/>
    <row r="277750" hidden="1" x14ac:dyDescent="0.2"/>
    <row r="277751" hidden="1" x14ac:dyDescent="0.2"/>
    <row r="277752" hidden="1" x14ac:dyDescent="0.2"/>
    <row r="277753" hidden="1" x14ac:dyDescent="0.2"/>
    <row r="277754" hidden="1" x14ac:dyDescent="0.2"/>
    <row r="277755" hidden="1" x14ac:dyDescent="0.2"/>
    <row r="277756" hidden="1" x14ac:dyDescent="0.2"/>
    <row r="277757" hidden="1" x14ac:dyDescent="0.2"/>
    <row r="277758" hidden="1" x14ac:dyDescent="0.2"/>
    <row r="277759" hidden="1" x14ac:dyDescent="0.2"/>
    <row r="277760" hidden="1" x14ac:dyDescent="0.2"/>
    <row r="277761" hidden="1" x14ac:dyDescent="0.2"/>
    <row r="277762" hidden="1" x14ac:dyDescent="0.2"/>
    <row r="277763" hidden="1" x14ac:dyDescent="0.2"/>
    <row r="277764" hidden="1" x14ac:dyDescent="0.2"/>
    <row r="277765" hidden="1" x14ac:dyDescent="0.2"/>
    <row r="277766" hidden="1" x14ac:dyDescent="0.2"/>
    <row r="277767" hidden="1" x14ac:dyDescent="0.2"/>
    <row r="277768" hidden="1" x14ac:dyDescent="0.2"/>
    <row r="277769" hidden="1" x14ac:dyDescent="0.2"/>
    <row r="277770" hidden="1" x14ac:dyDescent="0.2"/>
    <row r="277771" hidden="1" x14ac:dyDescent="0.2"/>
    <row r="277772" hidden="1" x14ac:dyDescent="0.2"/>
    <row r="277773" hidden="1" x14ac:dyDescent="0.2"/>
    <row r="277774" hidden="1" x14ac:dyDescent="0.2"/>
    <row r="277775" hidden="1" x14ac:dyDescent="0.2"/>
    <row r="277776" hidden="1" x14ac:dyDescent="0.2"/>
    <row r="277777" hidden="1" x14ac:dyDescent="0.2"/>
    <row r="277778" hidden="1" x14ac:dyDescent="0.2"/>
    <row r="277779" hidden="1" x14ac:dyDescent="0.2"/>
    <row r="277780" hidden="1" x14ac:dyDescent="0.2"/>
    <row r="277781" hidden="1" x14ac:dyDescent="0.2"/>
    <row r="277782" hidden="1" x14ac:dyDescent="0.2"/>
    <row r="277783" hidden="1" x14ac:dyDescent="0.2"/>
    <row r="277784" hidden="1" x14ac:dyDescent="0.2"/>
    <row r="277785" hidden="1" x14ac:dyDescent="0.2"/>
    <row r="277786" hidden="1" x14ac:dyDescent="0.2"/>
    <row r="277787" hidden="1" x14ac:dyDescent="0.2"/>
    <row r="277788" hidden="1" x14ac:dyDescent="0.2"/>
    <row r="277789" hidden="1" x14ac:dyDescent="0.2"/>
    <row r="277790" hidden="1" x14ac:dyDescent="0.2"/>
    <row r="277791" hidden="1" x14ac:dyDescent="0.2"/>
    <row r="277792" hidden="1" x14ac:dyDescent="0.2"/>
    <row r="277793" hidden="1" x14ac:dyDescent="0.2"/>
    <row r="277794" hidden="1" x14ac:dyDescent="0.2"/>
    <row r="277795" hidden="1" x14ac:dyDescent="0.2"/>
    <row r="277796" hidden="1" x14ac:dyDescent="0.2"/>
    <row r="277797" hidden="1" x14ac:dyDescent="0.2"/>
    <row r="277798" hidden="1" x14ac:dyDescent="0.2"/>
    <row r="277799" hidden="1" x14ac:dyDescent="0.2"/>
    <row r="277800" hidden="1" x14ac:dyDescent="0.2"/>
    <row r="277801" hidden="1" x14ac:dyDescent="0.2"/>
    <row r="277802" hidden="1" x14ac:dyDescent="0.2"/>
    <row r="277803" hidden="1" x14ac:dyDescent="0.2"/>
    <row r="277804" hidden="1" x14ac:dyDescent="0.2"/>
    <row r="277805" hidden="1" x14ac:dyDescent="0.2"/>
    <row r="277806" hidden="1" x14ac:dyDescent="0.2"/>
    <row r="277807" hidden="1" x14ac:dyDescent="0.2"/>
    <row r="277808" hidden="1" x14ac:dyDescent="0.2"/>
    <row r="277809" hidden="1" x14ac:dyDescent="0.2"/>
    <row r="277810" hidden="1" x14ac:dyDescent="0.2"/>
    <row r="277811" hidden="1" x14ac:dyDescent="0.2"/>
    <row r="277812" hidden="1" x14ac:dyDescent="0.2"/>
    <row r="277813" hidden="1" x14ac:dyDescent="0.2"/>
    <row r="277814" hidden="1" x14ac:dyDescent="0.2"/>
    <row r="277815" hidden="1" x14ac:dyDescent="0.2"/>
    <row r="277816" hidden="1" x14ac:dyDescent="0.2"/>
    <row r="277817" hidden="1" x14ac:dyDescent="0.2"/>
    <row r="277818" hidden="1" x14ac:dyDescent="0.2"/>
    <row r="277819" hidden="1" x14ac:dyDescent="0.2"/>
    <row r="277820" hidden="1" x14ac:dyDescent="0.2"/>
    <row r="277821" hidden="1" x14ac:dyDescent="0.2"/>
    <row r="277822" hidden="1" x14ac:dyDescent="0.2"/>
    <row r="277823" hidden="1" x14ac:dyDescent="0.2"/>
    <row r="277824" hidden="1" x14ac:dyDescent="0.2"/>
    <row r="277825" hidden="1" x14ac:dyDescent="0.2"/>
    <row r="277826" hidden="1" x14ac:dyDescent="0.2"/>
    <row r="277827" hidden="1" x14ac:dyDescent="0.2"/>
    <row r="277828" hidden="1" x14ac:dyDescent="0.2"/>
    <row r="277829" hidden="1" x14ac:dyDescent="0.2"/>
    <row r="277830" hidden="1" x14ac:dyDescent="0.2"/>
    <row r="277831" hidden="1" x14ac:dyDescent="0.2"/>
    <row r="277832" hidden="1" x14ac:dyDescent="0.2"/>
    <row r="277833" hidden="1" x14ac:dyDescent="0.2"/>
    <row r="277834" hidden="1" x14ac:dyDescent="0.2"/>
    <row r="277835" hidden="1" x14ac:dyDescent="0.2"/>
    <row r="277836" hidden="1" x14ac:dyDescent="0.2"/>
    <row r="277837" hidden="1" x14ac:dyDescent="0.2"/>
    <row r="277838" hidden="1" x14ac:dyDescent="0.2"/>
    <row r="277839" hidden="1" x14ac:dyDescent="0.2"/>
    <row r="277840" hidden="1" x14ac:dyDescent="0.2"/>
    <row r="277841" hidden="1" x14ac:dyDescent="0.2"/>
    <row r="277842" hidden="1" x14ac:dyDescent="0.2"/>
    <row r="277843" hidden="1" x14ac:dyDescent="0.2"/>
    <row r="277844" hidden="1" x14ac:dyDescent="0.2"/>
    <row r="277845" hidden="1" x14ac:dyDescent="0.2"/>
    <row r="277846" hidden="1" x14ac:dyDescent="0.2"/>
    <row r="277847" hidden="1" x14ac:dyDescent="0.2"/>
    <row r="277848" hidden="1" x14ac:dyDescent="0.2"/>
    <row r="277849" hidden="1" x14ac:dyDescent="0.2"/>
    <row r="277850" hidden="1" x14ac:dyDescent="0.2"/>
    <row r="277851" hidden="1" x14ac:dyDescent="0.2"/>
    <row r="277852" hidden="1" x14ac:dyDescent="0.2"/>
    <row r="277853" hidden="1" x14ac:dyDescent="0.2"/>
    <row r="277854" hidden="1" x14ac:dyDescent="0.2"/>
    <row r="277855" hidden="1" x14ac:dyDescent="0.2"/>
    <row r="277856" hidden="1" x14ac:dyDescent="0.2"/>
    <row r="277857" hidden="1" x14ac:dyDescent="0.2"/>
    <row r="277858" hidden="1" x14ac:dyDescent="0.2"/>
    <row r="277859" hidden="1" x14ac:dyDescent="0.2"/>
    <row r="277860" hidden="1" x14ac:dyDescent="0.2"/>
    <row r="277861" hidden="1" x14ac:dyDescent="0.2"/>
    <row r="277862" hidden="1" x14ac:dyDescent="0.2"/>
    <row r="277863" hidden="1" x14ac:dyDescent="0.2"/>
    <row r="277864" hidden="1" x14ac:dyDescent="0.2"/>
    <row r="277865" hidden="1" x14ac:dyDescent="0.2"/>
    <row r="277866" hidden="1" x14ac:dyDescent="0.2"/>
    <row r="277867" hidden="1" x14ac:dyDescent="0.2"/>
    <row r="277868" hidden="1" x14ac:dyDescent="0.2"/>
    <row r="277869" hidden="1" x14ac:dyDescent="0.2"/>
    <row r="277870" hidden="1" x14ac:dyDescent="0.2"/>
    <row r="277871" hidden="1" x14ac:dyDescent="0.2"/>
    <row r="277872" hidden="1" x14ac:dyDescent="0.2"/>
    <row r="277873" hidden="1" x14ac:dyDescent="0.2"/>
    <row r="277874" hidden="1" x14ac:dyDescent="0.2"/>
    <row r="277875" hidden="1" x14ac:dyDescent="0.2"/>
    <row r="277876" hidden="1" x14ac:dyDescent="0.2"/>
    <row r="277877" hidden="1" x14ac:dyDescent="0.2"/>
    <row r="277878" hidden="1" x14ac:dyDescent="0.2"/>
    <row r="277879" hidden="1" x14ac:dyDescent="0.2"/>
    <row r="277880" hidden="1" x14ac:dyDescent="0.2"/>
    <row r="277881" hidden="1" x14ac:dyDescent="0.2"/>
    <row r="277882" hidden="1" x14ac:dyDescent="0.2"/>
    <row r="277883" hidden="1" x14ac:dyDescent="0.2"/>
    <row r="277884" hidden="1" x14ac:dyDescent="0.2"/>
    <row r="277885" hidden="1" x14ac:dyDescent="0.2"/>
    <row r="277886" hidden="1" x14ac:dyDescent="0.2"/>
    <row r="277887" hidden="1" x14ac:dyDescent="0.2"/>
    <row r="277888" hidden="1" x14ac:dyDescent="0.2"/>
    <row r="277889" hidden="1" x14ac:dyDescent="0.2"/>
    <row r="277890" hidden="1" x14ac:dyDescent="0.2"/>
    <row r="277891" hidden="1" x14ac:dyDescent="0.2"/>
    <row r="277892" hidden="1" x14ac:dyDescent="0.2"/>
    <row r="277893" hidden="1" x14ac:dyDescent="0.2"/>
    <row r="277894" hidden="1" x14ac:dyDescent="0.2"/>
    <row r="277895" hidden="1" x14ac:dyDescent="0.2"/>
    <row r="277896" hidden="1" x14ac:dyDescent="0.2"/>
    <row r="277897" hidden="1" x14ac:dyDescent="0.2"/>
    <row r="277898" hidden="1" x14ac:dyDescent="0.2"/>
    <row r="277899" hidden="1" x14ac:dyDescent="0.2"/>
    <row r="277900" hidden="1" x14ac:dyDescent="0.2"/>
    <row r="277901" hidden="1" x14ac:dyDescent="0.2"/>
    <row r="277902" hidden="1" x14ac:dyDescent="0.2"/>
    <row r="277903" hidden="1" x14ac:dyDescent="0.2"/>
    <row r="277904" hidden="1" x14ac:dyDescent="0.2"/>
    <row r="277905" hidden="1" x14ac:dyDescent="0.2"/>
    <row r="277906" hidden="1" x14ac:dyDescent="0.2"/>
    <row r="277907" hidden="1" x14ac:dyDescent="0.2"/>
    <row r="277908" hidden="1" x14ac:dyDescent="0.2"/>
    <row r="277909" hidden="1" x14ac:dyDescent="0.2"/>
    <row r="277910" hidden="1" x14ac:dyDescent="0.2"/>
    <row r="277911" hidden="1" x14ac:dyDescent="0.2"/>
    <row r="277912" hidden="1" x14ac:dyDescent="0.2"/>
    <row r="277913" hidden="1" x14ac:dyDescent="0.2"/>
    <row r="277914" hidden="1" x14ac:dyDescent="0.2"/>
    <row r="277915" hidden="1" x14ac:dyDescent="0.2"/>
    <row r="277916" hidden="1" x14ac:dyDescent="0.2"/>
    <row r="277917" hidden="1" x14ac:dyDescent="0.2"/>
    <row r="277918" hidden="1" x14ac:dyDescent="0.2"/>
    <row r="277919" hidden="1" x14ac:dyDescent="0.2"/>
    <row r="277920" hidden="1" x14ac:dyDescent="0.2"/>
    <row r="277921" hidden="1" x14ac:dyDescent="0.2"/>
    <row r="277922" hidden="1" x14ac:dyDescent="0.2"/>
    <row r="277923" hidden="1" x14ac:dyDescent="0.2"/>
    <row r="277924" hidden="1" x14ac:dyDescent="0.2"/>
    <row r="277925" hidden="1" x14ac:dyDescent="0.2"/>
    <row r="277926" hidden="1" x14ac:dyDescent="0.2"/>
    <row r="277927" hidden="1" x14ac:dyDescent="0.2"/>
    <row r="277928" hidden="1" x14ac:dyDescent="0.2"/>
    <row r="277929" hidden="1" x14ac:dyDescent="0.2"/>
    <row r="277930" hidden="1" x14ac:dyDescent="0.2"/>
    <row r="277931" hidden="1" x14ac:dyDescent="0.2"/>
    <row r="277932" hidden="1" x14ac:dyDescent="0.2"/>
    <row r="277933" hidden="1" x14ac:dyDescent="0.2"/>
    <row r="277934" hidden="1" x14ac:dyDescent="0.2"/>
    <row r="277935" hidden="1" x14ac:dyDescent="0.2"/>
    <row r="277936" hidden="1" x14ac:dyDescent="0.2"/>
    <row r="277937" hidden="1" x14ac:dyDescent="0.2"/>
    <row r="277938" hidden="1" x14ac:dyDescent="0.2"/>
    <row r="277939" hidden="1" x14ac:dyDescent="0.2"/>
    <row r="277940" hidden="1" x14ac:dyDescent="0.2"/>
    <row r="277941" hidden="1" x14ac:dyDescent="0.2"/>
    <row r="277942" hidden="1" x14ac:dyDescent="0.2"/>
    <row r="277943" hidden="1" x14ac:dyDescent="0.2"/>
    <row r="277944" hidden="1" x14ac:dyDescent="0.2"/>
    <row r="277945" hidden="1" x14ac:dyDescent="0.2"/>
    <row r="277946" hidden="1" x14ac:dyDescent="0.2"/>
    <row r="277947" hidden="1" x14ac:dyDescent="0.2"/>
    <row r="277948" hidden="1" x14ac:dyDescent="0.2"/>
    <row r="277949" hidden="1" x14ac:dyDescent="0.2"/>
    <row r="277950" hidden="1" x14ac:dyDescent="0.2"/>
    <row r="277951" hidden="1" x14ac:dyDescent="0.2"/>
    <row r="277952" hidden="1" x14ac:dyDescent="0.2"/>
    <row r="277953" hidden="1" x14ac:dyDescent="0.2"/>
    <row r="277954" hidden="1" x14ac:dyDescent="0.2"/>
    <row r="277955" hidden="1" x14ac:dyDescent="0.2"/>
    <row r="277956" hidden="1" x14ac:dyDescent="0.2"/>
    <row r="277957" hidden="1" x14ac:dyDescent="0.2"/>
    <row r="277958" hidden="1" x14ac:dyDescent="0.2"/>
    <row r="277959" hidden="1" x14ac:dyDescent="0.2"/>
    <row r="277960" hidden="1" x14ac:dyDescent="0.2"/>
    <row r="277961" hidden="1" x14ac:dyDescent="0.2"/>
    <row r="277962" hidden="1" x14ac:dyDescent="0.2"/>
    <row r="277963" hidden="1" x14ac:dyDescent="0.2"/>
    <row r="277964" hidden="1" x14ac:dyDescent="0.2"/>
    <row r="277965" hidden="1" x14ac:dyDescent="0.2"/>
    <row r="277966" hidden="1" x14ac:dyDescent="0.2"/>
    <row r="277967" hidden="1" x14ac:dyDescent="0.2"/>
    <row r="277968" hidden="1" x14ac:dyDescent="0.2"/>
    <row r="277969" hidden="1" x14ac:dyDescent="0.2"/>
    <row r="277970" hidden="1" x14ac:dyDescent="0.2"/>
    <row r="277971" hidden="1" x14ac:dyDescent="0.2"/>
    <row r="277972" hidden="1" x14ac:dyDescent="0.2"/>
    <row r="277973" hidden="1" x14ac:dyDescent="0.2"/>
    <row r="277974" hidden="1" x14ac:dyDescent="0.2"/>
    <row r="277975" hidden="1" x14ac:dyDescent="0.2"/>
    <row r="277976" hidden="1" x14ac:dyDescent="0.2"/>
    <row r="277977" hidden="1" x14ac:dyDescent="0.2"/>
    <row r="277978" hidden="1" x14ac:dyDescent="0.2"/>
    <row r="277979" hidden="1" x14ac:dyDescent="0.2"/>
    <row r="277980" hidden="1" x14ac:dyDescent="0.2"/>
    <row r="277981" hidden="1" x14ac:dyDescent="0.2"/>
    <row r="277982" hidden="1" x14ac:dyDescent="0.2"/>
    <row r="277983" hidden="1" x14ac:dyDescent="0.2"/>
    <row r="277984" hidden="1" x14ac:dyDescent="0.2"/>
    <row r="277985" hidden="1" x14ac:dyDescent="0.2"/>
    <row r="277986" hidden="1" x14ac:dyDescent="0.2"/>
    <row r="277987" hidden="1" x14ac:dyDescent="0.2"/>
    <row r="277988" hidden="1" x14ac:dyDescent="0.2"/>
    <row r="277989" hidden="1" x14ac:dyDescent="0.2"/>
    <row r="277990" hidden="1" x14ac:dyDescent="0.2"/>
    <row r="277991" hidden="1" x14ac:dyDescent="0.2"/>
    <row r="277992" hidden="1" x14ac:dyDescent="0.2"/>
    <row r="277993" hidden="1" x14ac:dyDescent="0.2"/>
    <row r="277994" hidden="1" x14ac:dyDescent="0.2"/>
    <row r="277995" hidden="1" x14ac:dyDescent="0.2"/>
    <row r="277996" hidden="1" x14ac:dyDescent="0.2"/>
    <row r="277997" hidden="1" x14ac:dyDescent="0.2"/>
    <row r="277998" hidden="1" x14ac:dyDescent="0.2"/>
    <row r="277999" hidden="1" x14ac:dyDescent="0.2"/>
    <row r="278000" hidden="1" x14ac:dyDescent="0.2"/>
    <row r="278001" hidden="1" x14ac:dyDescent="0.2"/>
    <row r="278002" hidden="1" x14ac:dyDescent="0.2"/>
    <row r="278003" hidden="1" x14ac:dyDescent="0.2"/>
    <row r="278004" hidden="1" x14ac:dyDescent="0.2"/>
    <row r="278005" hidden="1" x14ac:dyDescent="0.2"/>
    <row r="278006" hidden="1" x14ac:dyDescent="0.2"/>
    <row r="278007" hidden="1" x14ac:dyDescent="0.2"/>
    <row r="278008" hidden="1" x14ac:dyDescent="0.2"/>
    <row r="278009" hidden="1" x14ac:dyDescent="0.2"/>
    <row r="278010" hidden="1" x14ac:dyDescent="0.2"/>
    <row r="278011" hidden="1" x14ac:dyDescent="0.2"/>
    <row r="278012" hidden="1" x14ac:dyDescent="0.2"/>
    <row r="278013" hidden="1" x14ac:dyDescent="0.2"/>
    <row r="278014" hidden="1" x14ac:dyDescent="0.2"/>
    <row r="278015" hidden="1" x14ac:dyDescent="0.2"/>
    <row r="278016" hidden="1" x14ac:dyDescent="0.2"/>
    <row r="278017" hidden="1" x14ac:dyDescent="0.2"/>
    <row r="278018" hidden="1" x14ac:dyDescent="0.2"/>
    <row r="278019" hidden="1" x14ac:dyDescent="0.2"/>
    <row r="278020" hidden="1" x14ac:dyDescent="0.2"/>
    <row r="278021" hidden="1" x14ac:dyDescent="0.2"/>
    <row r="278022" hidden="1" x14ac:dyDescent="0.2"/>
    <row r="278023" hidden="1" x14ac:dyDescent="0.2"/>
    <row r="278024" hidden="1" x14ac:dyDescent="0.2"/>
    <row r="278025" hidden="1" x14ac:dyDescent="0.2"/>
    <row r="278026" hidden="1" x14ac:dyDescent="0.2"/>
    <row r="278027" hidden="1" x14ac:dyDescent="0.2"/>
    <row r="278028" hidden="1" x14ac:dyDescent="0.2"/>
    <row r="278029" hidden="1" x14ac:dyDescent="0.2"/>
    <row r="278030" hidden="1" x14ac:dyDescent="0.2"/>
    <row r="278031" hidden="1" x14ac:dyDescent="0.2"/>
    <row r="278032" hidden="1" x14ac:dyDescent="0.2"/>
    <row r="278033" hidden="1" x14ac:dyDescent="0.2"/>
    <row r="278034" hidden="1" x14ac:dyDescent="0.2"/>
    <row r="278035" hidden="1" x14ac:dyDescent="0.2"/>
    <row r="278036" hidden="1" x14ac:dyDescent="0.2"/>
    <row r="278037" hidden="1" x14ac:dyDescent="0.2"/>
    <row r="278038" hidden="1" x14ac:dyDescent="0.2"/>
    <row r="278039" hidden="1" x14ac:dyDescent="0.2"/>
    <row r="278040" hidden="1" x14ac:dyDescent="0.2"/>
    <row r="278041" hidden="1" x14ac:dyDescent="0.2"/>
    <row r="278042" hidden="1" x14ac:dyDescent="0.2"/>
    <row r="278043" hidden="1" x14ac:dyDescent="0.2"/>
    <row r="278044" hidden="1" x14ac:dyDescent="0.2"/>
    <row r="278045" hidden="1" x14ac:dyDescent="0.2"/>
    <row r="278046" hidden="1" x14ac:dyDescent="0.2"/>
    <row r="278047" hidden="1" x14ac:dyDescent="0.2"/>
    <row r="278048" hidden="1" x14ac:dyDescent="0.2"/>
    <row r="278049" hidden="1" x14ac:dyDescent="0.2"/>
    <row r="278050" hidden="1" x14ac:dyDescent="0.2"/>
    <row r="278051" hidden="1" x14ac:dyDescent="0.2"/>
    <row r="278052" hidden="1" x14ac:dyDescent="0.2"/>
    <row r="278053" hidden="1" x14ac:dyDescent="0.2"/>
    <row r="278054" hidden="1" x14ac:dyDescent="0.2"/>
    <row r="278055" hidden="1" x14ac:dyDescent="0.2"/>
    <row r="278056" hidden="1" x14ac:dyDescent="0.2"/>
    <row r="278057" hidden="1" x14ac:dyDescent="0.2"/>
    <row r="278058" hidden="1" x14ac:dyDescent="0.2"/>
    <row r="278059" hidden="1" x14ac:dyDescent="0.2"/>
    <row r="278060" hidden="1" x14ac:dyDescent="0.2"/>
    <row r="278061" hidden="1" x14ac:dyDescent="0.2"/>
    <row r="278062" hidden="1" x14ac:dyDescent="0.2"/>
    <row r="278063" hidden="1" x14ac:dyDescent="0.2"/>
    <row r="278064" hidden="1" x14ac:dyDescent="0.2"/>
    <row r="278065" hidden="1" x14ac:dyDescent="0.2"/>
    <row r="278066" hidden="1" x14ac:dyDescent="0.2"/>
    <row r="278067" hidden="1" x14ac:dyDescent="0.2"/>
    <row r="278068" hidden="1" x14ac:dyDescent="0.2"/>
    <row r="278069" hidden="1" x14ac:dyDescent="0.2"/>
    <row r="278070" hidden="1" x14ac:dyDescent="0.2"/>
    <row r="278071" hidden="1" x14ac:dyDescent="0.2"/>
    <row r="278072" hidden="1" x14ac:dyDescent="0.2"/>
    <row r="278073" hidden="1" x14ac:dyDescent="0.2"/>
    <row r="278074" hidden="1" x14ac:dyDescent="0.2"/>
    <row r="278075" hidden="1" x14ac:dyDescent="0.2"/>
    <row r="278076" hidden="1" x14ac:dyDescent="0.2"/>
    <row r="278077" hidden="1" x14ac:dyDescent="0.2"/>
    <row r="278078" hidden="1" x14ac:dyDescent="0.2"/>
    <row r="278079" hidden="1" x14ac:dyDescent="0.2"/>
    <row r="278080" hidden="1" x14ac:dyDescent="0.2"/>
    <row r="278081" hidden="1" x14ac:dyDescent="0.2"/>
    <row r="278082" hidden="1" x14ac:dyDescent="0.2"/>
    <row r="278083" hidden="1" x14ac:dyDescent="0.2"/>
    <row r="278084" hidden="1" x14ac:dyDescent="0.2"/>
    <row r="278085" hidden="1" x14ac:dyDescent="0.2"/>
    <row r="278086" hidden="1" x14ac:dyDescent="0.2"/>
    <row r="278087" hidden="1" x14ac:dyDescent="0.2"/>
    <row r="278088" hidden="1" x14ac:dyDescent="0.2"/>
    <row r="278089" hidden="1" x14ac:dyDescent="0.2"/>
    <row r="278090" hidden="1" x14ac:dyDescent="0.2"/>
    <row r="278091" hidden="1" x14ac:dyDescent="0.2"/>
    <row r="278092" hidden="1" x14ac:dyDescent="0.2"/>
    <row r="278093" hidden="1" x14ac:dyDescent="0.2"/>
    <row r="278094" hidden="1" x14ac:dyDescent="0.2"/>
    <row r="278095" hidden="1" x14ac:dyDescent="0.2"/>
    <row r="278096" hidden="1" x14ac:dyDescent="0.2"/>
    <row r="278097" hidden="1" x14ac:dyDescent="0.2"/>
    <row r="278098" hidden="1" x14ac:dyDescent="0.2"/>
    <row r="278099" hidden="1" x14ac:dyDescent="0.2"/>
    <row r="278100" hidden="1" x14ac:dyDescent="0.2"/>
    <row r="278101" hidden="1" x14ac:dyDescent="0.2"/>
    <row r="278102" hidden="1" x14ac:dyDescent="0.2"/>
    <row r="278103" hidden="1" x14ac:dyDescent="0.2"/>
    <row r="278104" hidden="1" x14ac:dyDescent="0.2"/>
    <row r="278105" hidden="1" x14ac:dyDescent="0.2"/>
    <row r="278106" hidden="1" x14ac:dyDescent="0.2"/>
    <row r="278107" hidden="1" x14ac:dyDescent="0.2"/>
    <row r="278108" hidden="1" x14ac:dyDescent="0.2"/>
    <row r="278109" hidden="1" x14ac:dyDescent="0.2"/>
    <row r="278110" hidden="1" x14ac:dyDescent="0.2"/>
    <row r="278111" hidden="1" x14ac:dyDescent="0.2"/>
    <row r="278112" hidden="1" x14ac:dyDescent="0.2"/>
    <row r="278113" hidden="1" x14ac:dyDescent="0.2"/>
    <row r="278114" hidden="1" x14ac:dyDescent="0.2"/>
    <row r="278115" hidden="1" x14ac:dyDescent="0.2"/>
    <row r="278116" hidden="1" x14ac:dyDescent="0.2"/>
    <row r="278117" hidden="1" x14ac:dyDescent="0.2"/>
    <row r="278118" hidden="1" x14ac:dyDescent="0.2"/>
    <row r="278119" hidden="1" x14ac:dyDescent="0.2"/>
    <row r="278120" hidden="1" x14ac:dyDescent="0.2"/>
    <row r="278121" hidden="1" x14ac:dyDescent="0.2"/>
    <row r="278122" hidden="1" x14ac:dyDescent="0.2"/>
    <row r="278123" hidden="1" x14ac:dyDescent="0.2"/>
    <row r="278124" hidden="1" x14ac:dyDescent="0.2"/>
    <row r="278125" hidden="1" x14ac:dyDescent="0.2"/>
    <row r="278126" hidden="1" x14ac:dyDescent="0.2"/>
    <row r="278127" hidden="1" x14ac:dyDescent="0.2"/>
    <row r="278128" hidden="1" x14ac:dyDescent="0.2"/>
    <row r="278129" hidden="1" x14ac:dyDescent="0.2"/>
    <row r="278130" hidden="1" x14ac:dyDescent="0.2"/>
    <row r="278131" hidden="1" x14ac:dyDescent="0.2"/>
    <row r="278132" hidden="1" x14ac:dyDescent="0.2"/>
    <row r="278133" hidden="1" x14ac:dyDescent="0.2"/>
    <row r="278134" hidden="1" x14ac:dyDescent="0.2"/>
    <row r="278135" hidden="1" x14ac:dyDescent="0.2"/>
    <row r="278136" hidden="1" x14ac:dyDescent="0.2"/>
    <row r="278137" hidden="1" x14ac:dyDescent="0.2"/>
    <row r="278138" hidden="1" x14ac:dyDescent="0.2"/>
    <row r="278139" hidden="1" x14ac:dyDescent="0.2"/>
    <row r="278140" hidden="1" x14ac:dyDescent="0.2"/>
    <row r="278141" hidden="1" x14ac:dyDescent="0.2"/>
    <row r="278142" hidden="1" x14ac:dyDescent="0.2"/>
    <row r="278143" hidden="1" x14ac:dyDescent="0.2"/>
    <row r="278144" hidden="1" x14ac:dyDescent="0.2"/>
    <row r="278145" hidden="1" x14ac:dyDescent="0.2"/>
    <row r="278146" hidden="1" x14ac:dyDescent="0.2"/>
    <row r="278147" hidden="1" x14ac:dyDescent="0.2"/>
    <row r="278148" hidden="1" x14ac:dyDescent="0.2"/>
    <row r="278149" hidden="1" x14ac:dyDescent="0.2"/>
    <row r="278150" hidden="1" x14ac:dyDescent="0.2"/>
    <row r="278151" hidden="1" x14ac:dyDescent="0.2"/>
    <row r="278152" hidden="1" x14ac:dyDescent="0.2"/>
    <row r="278153" hidden="1" x14ac:dyDescent="0.2"/>
    <row r="278154" hidden="1" x14ac:dyDescent="0.2"/>
    <row r="278155" hidden="1" x14ac:dyDescent="0.2"/>
    <row r="278156" hidden="1" x14ac:dyDescent="0.2"/>
    <row r="278157" hidden="1" x14ac:dyDescent="0.2"/>
    <row r="278158" hidden="1" x14ac:dyDescent="0.2"/>
    <row r="278159" hidden="1" x14ac:dyDescent="0.2"/>
    <row r="278160" hidden="1" x14ac:dyDescent="0.2"/>
    <row r="278161" hidden="1" x14ac:dyDescent="0.2"/>
    <row r="278162" hidden="1" x14ac:dyDescent="0.2"/>
    <row r="278163" hidden="1" x14ac:dyDescent="0.2"/>
    <row r="278164" hidden="1" x14ac:dyDescent="0.2"/>
    <row r="278165" hidden="1" x14ac:dyDescent="0.2"/>
    <row r="278166" hidden="1" x14ac:dyDescent="0.2"/>
    <row r="278167" hidden="1" x14ac:dyDescent="0.2"/>
    <row r="278168" hidden="1" x14ac:dyDescent="0.2"/>
    <row r="278169" hidden="1" x14ac:dyDescent="0.2"/>
    <row r="278170" hidden="1" x14ac:dyDescent="0.2"/>
    <row r="278171" hidden="1" x14ac:dyDescent="0.2"/>
    <row r="278172" hidden="1" x14ac:dyDescent="0.2"/>
    <row r="278173" hidden="1" x14ac:dyDescent="0.2"/>
    <row r="278174" hidden="1" x14ac:dyDescent="0.2"/>
    <row r="278175" hidden="1" x14ac:dyDescent="0.2"/>
    <row r="278176" hidden="1" x14ac:dyDescent="0.2"/>
    <row r="278177" hidden="1" x14ac:dyDescent="0.2"/>
    <row r="278178" hidden="1" x14ac:dyDescent="0.2"/>
    <row r="278179" hidden="1" x14ac:dyDescent="0.2"/>
    <row r="278180" hidden="1" x14ac:dyDescent="0.2"/>
    <row r="278181" hidden="1" x14ac:dyDescent="0.2"/>
    <row r="278182" hidden="1" x14ac:dyDescent="0.2"/>
    <row r="278183" hidden="1" x14ac:dyDescent="0.2"/>
    <row r="278184" hidden="1" x14ac:dyDescent="0.2"/>
    <row r="278185" hidden="1" x14ac:dyDescent="0.2"/>
    <row r="278186" hidden="1" x14ac:dyDescent="0.2"/>
    <row r="278187" hidden="1" x14ac:dyDescent="0.2"/>
    <row r="278188" hidden="1" x14ac:dyDescent="0.2"/>
    <row r="278189" hidden="1" x14ac:dyDescent="0.2"/>
    <row r="278190" hidden="1" x14ac:dyDescent="0.2"/>
    <row r="278191" hidden="1" x14ac:dyDescent="0.2"/>
    <row r="278192" hidden="1" x14ac:dyDescent="0.2"/>
    <row r="278193" hidden="1" x14ac:dyDescent="0.2"/>
    <row r="278194" hidden="1" x14ac:dyDescent="0.2"/>
    <row r="278195" hidden="1" x14ac:dyDescent="0.2"/>
    <row r="278196" hidden="1" x14ac:dyDescent="0.2"/>
    <row r="278197" hidden="1" x14ac:dyDescent="0.2"/>
    <row r="278198" hidden="1" x14ac:dyDescent="0.2"/>
    <row r="278199" hidden="1" x14ac:dyDescent="0.2"/>
    <row r="278200" hidden="1" x14ac:dyDescent="0.2"/>
    <row r="278201" hidden="1" x14ac:dyDescent="0.2"/>
    <row r="278202" hidden="1" x14ac:dyDescent="0.2"/>
    <row r="278203" hidden="1" x14ac:dyDescent="0.2"/>
    <row r="278204" hidden="1" x14ac:dyDescent="0.2"/>
    <row r="278205" hidden="1" x14ac:dyDescent="0.2"/>
    <row r="278206" hidden="1" x14ac:dyDescent="0.2"/>
    <row r="278207" hidden="1" x14ac:dyDescent="0.2"/>
    <row r="278208" hidden="1" x14ac:dyDescent="0.2"/>
    <row r="278209" hidden="1" x14ac:dyDescent="0.2"/>
    <row r="278210" hidden="1" x14ac:dyDescent="0.2"/>
    <row r="278211" hidden="1" x14ac:dyDescent="0.2"/>
    <row r="278212" hidden="1" x14ac:dyDescent="0.2"/>
    <row r="278213" hidden="1" x14ac:dyDescent="0.2"/>
    <row r="278214" hidden="1" x14ac:dyDescent="0.2"/>
    <row r="278215" hidden="1" x14ac:dyDescent="0.2"/>
    <row r="278216" hidden="1" x14ac:dyDescent="0.2"/>
    <row r="278217" hidden="1" x14ac:dyDescent="0.2"/>
    <row r="278218" hidden="1" x14ac:dyDescent="0.2"/>
    <row r="278219" hidden="1" x14ac:dyDescent="0.2"/>
    <row r="278220" hidden="1" x14ac:dyDescent="0.2"/>
    <row r="278221" hidden="1" x14ac:dyDescent="0.2"/>
    <row r="278222" hidden="1" x14ac:dyDescent="0.2"/>
    <row r="278223" hidden="1" x14ac:dyDescent="0.2"/>
    <row r="278224" hidden="1" x14ac:dyDescent="0.2"/>
    <row r="278225" hidden="1" x14ac:dyDescent="0.2"/>
    <row r="278226" hidden="1" x14ac:dyDescent="0.2"/>
    <row r="278227" hidden="1" x14ac:dyDescent="0.2"/>
    <row r="278228" hidden="1" x14ac:dyDescent="0.2"/>
    <row r="278229" hidden="1" x14ac:dyDescent="0.2"/>
    <row r="278230" hidden="1" x14ac:dyDescent="0.2"/>
    <row r="278231" hidden="1" x14ac:dyDescent="0.2"/>
    <row r="278232" hidden="1" x14ac:dyDescent="0.2"/>
    <row r="278233" hidden="1" x14ac:dyDescent="0.2"/>
    <row r="278234" hidden="1" x14ac:dyDescent="0.2"/>
    <row r="278235" hidden="1" x14ac:dyDescent="0.2"/>
    <row r="278236" hidden="1" x14ac:dyDescent="0.2"/>
    <row r="278237" hidden="1" x14ac:dyDescent="0.2"/>
    <row r="278238" hidden="1" x14ac:dyDescent="0.2"/>
    <row r="278239" hidden="1" x14ac:dyDescent="0.2"/>
    <row r="278240" hidden="1" x14ac:dyDescent="0.2"/>
    <row r="278241" hidden="1" x14ac:dyDescent="0.2"/>
    <row r="278242" hidden="1" x14ac:dyDescent="0.2"/>
    <row r="278243" hidden="1" x14ac:dyDescent="0.2"/>
    <row r="278244" hidden="1" x14ac:dyDescent="0.2"/>
    <row r="278245" hidden="1" x14ac:dyDescent="0.2"/>
    <row r="278246" hidden="1" x14ac:dyDescent="0.2"/>
    <row r="278247" hidden="1" x14ac:dyDescent="0.2"/>
    <row r="278248" hidden="1" x14ac:dyDescent="0.2"/>
    <row r="278249" hidden="1" x14ac:dyDescent="0.2"/>
    <row r="278250" hidden="1" x14ac:dyDescent="0.2"/>
    <row r="278251" hidden="1" x14ac:dyDescent="0.2"/>
    <row r="278252" hidden="1" x14ac:dyDescent="0.2"/>
    <row r="278253" hidden="1" x14ac:dyDescent="0.2"/>
    <row r="278254" hidden="1" x14ac:dyDescent="0.2"/>
    <row r="278255" hidden="1" x14ac:dyDescent="0.2"/>
    <row r="278256" hidden="1" x14ac:dyDescent="0.2"/>
    <row r="278257" hidden="1" x14ac:dyDescent="0.2"/>
    <row r="278258" hidden="1" x14ac:dyDescent="0.2"/>
    <row r="278259" hidden="1" x14ac:dyDescent="0.2"/>
    <row r="278260" hidden="1" x14ac:dyDescent="0.2"/>
    <row r="278261" hidden="1" x14ac:dyDescent="0.2"/>
    <row r="278262" hidden="1" x14ac:dyDescent="0.2"/>
    <row r="278263" hidden="1" x14ac:dyDescent="0.2"/>
    <row r="278264" hidden="1" x14ac:dyDescent="0.2"/>
    <row r="278265" hidden="1" x14ac:dyDescent="0.2"/>
    <row r="278266" hidden="1" x14ac:dyDescent="0.2"/>
    <row r="278267" hidden="1" x14ac:dyDescent="0.2"/>
    <row r="278268" hidden="1" x14ac:dyDescent="0.2"/>
    <row r="278269" hidden="1" x14ac:dyDescent="0.2"/>
    <row r="278270" hidden="1" x14ac:dyDescent="0.2"/>
    <row r="278271" hidden="1" x14ac:dyDescent="0.2"/>
    <row r="278272" hidden="1" x14ac:dyDescent="0.2"/>
    <row r="278273" hidden="1" x14ac:dyDescent="0.2"/>
    <row r="278274" hidden="1" x14ac:dyDescent="0.2"/>
    <row r="278275" hidden="1" x14ac:dyDescent="0.2"/>
    <row r="278276" hidden="1" x14ac:dyDescent="0.2"/>
    <row r="278277" hidden="1" x14ac:dyDescent="0.2"/>
    <row r="278278" hidden="1" x14ac:dyDescent="0.2"/>
    <row r="278279" hidden="1" x14ac:dyDescent="0.2"/>
    <row r="278280" hidden="1" x14ac:dyDescent="0.2"/>
    <row r="278281" hidden="1" x14ac:dyDescent="0.2"/>
    <row r="278282" hidden="1" x14ac:dyDescent="0.2"/>
    <row r="278283" hidden="1" x14ac:dyDescent="0.2"/>
    <row r="278284" hidden="1" x14ac:dyDescent="0.2"/>
    <row r="278285" hidden="1" x14ac:dyDescent="0.2"/>
    <row r="278286" hidden="1" x14ac:dyDescent="0.2"/>
    <row r="278287" hidden="1" x14ac:dyDescent="0.2"/>
    <row r="278288" hidden="1" x14ac:dyDescent="0.2"/>
    <row r="278289" hidden="1" x14ac:dyDescent="0.2"/>
    <row r="278290" hidden="1" x14ac:dyDescent="0.2"/>
    <row r="278291" hidden="1" x14ac:dyDescent="0.2"/>
    <row r="278292" hidden="1" x14ac:dyDescent="0.2"/>
    <row r="278293" hidden="1" x14ac:dyDescent="0.2"/>
    <row r="278294" hidden="1" x14ac:dyDescent="0.2"/>
    <row r="278295" hidden="1" x14ac:dyDescent="0.2"/>
    <row r="278296" hidden="1" x14ac:dyDescent="0.2"/>
    <row r="278297" hidden="1" x14ac:dyDescent="0.2"/>
    <row r="278298" hidden="1" x14ac:dyDescent="0.2"/>
    <row r="278299" hidden="1" x14ac:dyDescent="0.2"/>
    <row r="278300" hidden="1" x14ac:dyDescent="0.2"/>
    <row r="278301" hidden="1" x14ac:dyDescent="0.2"/>
    <row r="278302" hidden="1" x14ac:dyDescent="0.2"/>
    <row r="278303" hidden="1" x14ac:dyDescent="0.2"/>
    <row r="278304" hidden="1" x14ac:dyDescent="0.2"/>
    <row r="278305" hidden="1" x14ac:dyDescent="0.2"/>
    <row r="278306" hidden="1" x14ac:dyDescent="0.2"/>
    <row r="278307" hidden="1" x14ac:dyDescent="0.2"/>
    <row r="278308" hidden="1" x14ac:dyDescent="0.2"/>
    <row r="278309" hidden="1" x14ac:dyDescent="0.2"/>
    <row r="278310" hidden="1" x14ac:dyDescent="0.2"/>
    <row r="278311" hidden="1" x14ac:dyDescent="0.2"/>
    <row r="278312" hidden="1" x14ac:dyDescent="0.2"/>
    <row r="278313" hidden="1" x14ac:dyDescent="0.2"/>
    <row r="278314" hidden="1" x14ac:dyDescent="0.2"/>
    <row r="278315" hidden="1" x14ac:dyDescent="0.2"/>
    <row r="278316" hidden="1" x14ac:dyDescent="0.2"/>
    <row r="278317" hidden="1" x14ac:dyDescent="0.2"/>
    <row r="278318" hidden="1" x14ac:dyDescent="0.2"/>
    <row r="278319" hidden="1" x14ac:dyDescent="0.2"/>
    <row r="278320" hidden="1" x14ac:dyDescent="0.2"/>
    <row r="278321" hidden="1" x14ac:dyDescent="0.2"/>
    <row r="278322" hidden="1" x14ac:dyDescent="0.2"/>
    <row r="278323" hidden="1" x14ac:dyDescent="0.2"/>
    <row r="278324" hidden="1" x14ac:dyDescent="0.2"/>
    <row r="278325" hidden="1" x14ac:dyDescent="0.2"/>
    <row r="278326" hidden="1" x14ac:dyDescent="0.2"/>
    <row r="278327" hidden="1" x14ac:dyDescent="0.2"/>
    <row r="278328" hidden="1" x14ac:dyDescent="0.2"/>
    <row r="278329" hidden="1" x14ac:dyDescent="0.2"/>
    <row r="278330" hidden="1" x14ac:dyDescent="0.2"/>
    <row r="278331" hidden="1" x14ac:dyDescent="0.2"/>
    <row r="278332" hidden="1" x14ac:dyDescent="0.2"/>
    <row r="278333" hidden="1" x14ac:dyDescent="0.2"/>
    <row r="278334" hidden="1" x14ac:dyDescent="0.2"/>
    <row r="278335" hidden="1" x14ac:dyDescent="0.2"/>
    <row r="278336" hidden="1" x14ac:dyDescent="0.2"/>
    <row r="278337" hidden="1" x14ac:dyDescent="0.2"/>
    <row r="278338" hidden="1" x14ac:dyDescent="0.2"/>
    <row r="278339" hidden="1" x14ac:dyDescent="0.2"/>
    <row r="278340" hidden="1" x14ac:dyDescent="0.2"/>
    <row r="278341" hidden="1" x14ac:dyDescent="0.2"/>
    <row r="278342" hidden="1" x14ac:dyDescent="0.2"/>
    <row r="278343" hidden="1" x14ac:dyDescent="0.2"/>
    <row r="278344" hidden="1" x14ac:dyDescent="0.2"/>
    <row r="278345" hidden="1" x14ac:dyDescent="0.2"/>
    <row r="278346" hidden="1" x14ac:dyDescent="0.2"/>
    <row r="278347" hidden="1" x14ac:dyDescent="0.2"/>
    <row r="278348" hidden="1" x14ac:dyDescent="0.2"/>
    <row r="278349" hidden="1" x14ac:dyDescent="0.2"/>
    <row r="278350" hidden="1" x14ac:dyDescent="0.2"/>
    <row r="278351" hidden="1" x14ac:dyDescent="0.2"/>
    <row r="278352" hidden="1" x14ac:dyDescent="0.2"/>
    <row r="278353" hidden="1" x14ac:dyDescent="0.2"/>
    <row r="278354" hidden="1" x14ac:dyDescent="0.2"/>
    <row r="278355" hidden="1" x14ac:dyDescent="0.2"/>
    <row r="278356" hidden="1" x14ac:dyDescent="0.2"/>
    <row r="278357" hidden="1" x14ac:dyDescent="0.2"/>
    <row r="278358" hidden="1" x14ac:dyDescent="0.2"/>
    <row r="278359" hidden="1" x14ac:dyDescent="0.2"/>
    <row r="278360" hidden="1" x14ac:dyDescent="0.2"/>
    <row r="278361" hidden="1" x14ac:dyDescent="0.2"/>
    <row r="278362" hidden="1" x14ac:dyDescent="0.2"/>
    <row r="278363" hidden="1" x14ac:dyDescent="0.2"/>
    <row r="278364" hidden="1" x14ac:dyDescent="0.2"/>
    <row r="278365" hidden="1" x14ac:dyDescent="0.2"/>
    <row r="278366" hidden="1" x14ac:dyDescent="0.2"/>
    <row r="278367" hidden="1" x14ac:dyDescent="0.2"/>
    <row r="278368" hidden="1" x14ac:dyDescent="0.2"/>
    <row r="278369" hidden="1" x14ac:dyDescent="0.2"/>
    <row r="278370" hidden="1" x14ac:dyDescent="0.2"/>
    <row r="278371" hidden="1" x14ac:dyDescent="0.2"/>
    <row r="278372" hidden="1" x14ac:dyDescent="0.2"/>
    <row r="278373" hidden="1" x14ac:dyDescent="0.2"/>
    <row r="278374" hidden="1" x14ac:dyDescent="0.2"/>
    <row r="278375" hidden="1" x14ac:dyDescent="0.2"/>
    <row r="278376" hidden="1" x14ac:dyDescent="0.2"/>
    <row r="278377" hidden="1" x14ac:dyDescent="0.2"/>
    <row r="278378" hidden="1" x14ac:dyDescent="0.2"/>
    <row r="278379" hidden="1" x14ac:dyDescent="0.2"/>
    <row r="278380" hidden="1" x14ac:dyDescent="0.2"/>
    <row r="278381" hidden="1" x14ac:dyDescent="0.2"/>
    <row r="278382" hidden="1" x14ac:dyDescent="0.2"/>
    <row r="278383" hidden="1" x14ac:dyDescent="0.2"/>
    <row r="278384" hidden="1" x14ac:dyDescent="0.2"/>
    <row r="278385" hidden="1" x14ac:dyDescent="0.2"/>
    <row r="278386" hidden="1" x14ac:dyDescent="0.2"/>
    <row r="278387" hidden="1" x14ac:dyDescent="0.2"/>
    <row r="278388" hidden="1" x14ac:dyDescent="0.2"/>
    <row r="278389" hidden="1" x14ac:dyDescent="0.2"/>
    <row r="278390" hidden="1" x14ac:dyDescent="0.2"/>
    <row r="278391" hidden="1" x14ac:dyDescent="0.2"/>
    <row r="278392" hidden="1" x14ac:dyDescent="0.2"/>
    <row r="278393" hidden="1" x14ac:dyDescent="0.2"/>
    <row r="278394" hidden="1" x14ac:dyDescent="0.2"/>
    <row r="278395" hidden="1" x14ac:dyDescent="0.2"/>
    <row r="278396" hidden="1" x14ac:dyDescent="0.2"/>
    <row r="278397" hidden="1" x14ac:dyDescent="0.2"/>
    <row r="278398" hidden="1" x14ac:dyDescent="0.2"/>
    <row r="278399" hidden="1" x14ac:dyDescent="0.2"/>
    <row r="278400" hidden="1" x14ac:dyDescent="0.2"/>
    <row r="278401" hidden="1" x14ac:dyDescent="0.2"/>
    <row r="278402" hidden="1" x14ac:dyDescent="0.2"/>
    <row r="278403" hidden="1" x14ac:dyDescent="0.2"/>
    <row r="278404" hidden="1" x14ac:dyDescent="0.2"/>
    <row r="278405" hidden="1" x14ac:dyDescent="0.2"/>
    <row r="278406" hidden="1" x14ac:dyDescent="0.2"/>
    <row r="278407" hidden="1" x14ac:dyDescent="0.2"/>
    <row r="278408" hidden="1" x14ac:dyDescent="0.2"/>
    <row r="278409" hidden="1" x14ac:dyDescent="0.2"/>
    <row r="278410" hidden="1" x14ac:dyDescent="0.2"/>
    <row r="278411" hidden="1" x14ac:dyDescent="0.2"/>
    <row r="278412" hidden="1" x14ac:dyDescent="0.2"/>
    <row r="278413" hidden="1" x14ac:dyDescent="0.2"/>
    <row r="278414" hidden="1" x14ac:dyDescent="0.2"/>
    <row r="278415" hidden="1" x14ac:dyDescent="0.2"/>
    <row r="278416" hidden="1" x14ac:dyDescent="0.2"/>
    <row r="278417" hidden="1" x14ac:dyDescent="0.2"/>
    <row r="278418" hidden="1" x14ac:dyDescent="0.2"/>
    <row r="278419" hidden="1" x14ac:dyDescent="0.2"/>
    <row r="278420" hidden="1" x14ac:dyDescent="0.2"/>
    <row r="278421" hidden="1" x14ac:dyDescent="0.2"/>
    <row r="278422" hidden="1" x14ac:dyDescent="0.2"/>
    <row r="278423" hidden="1" x14ac:dyDescent="0.2"/>
    <row r="278424" hidden="1" x14ac:dyDescent="0.2"/>
    <row r="278425" hidden="1" x14ac:dyDescent="0.2"/>
    <row r="278426" hidden="1" x14ac:dyDescent="0.2"/>
    <row r="278427" hidden="1" x14ac:dyDescent="0.2"/>
    <row r="278428" hidden="1" x14ac:dyDescent="0.2"/>
    <row r="278429" hidden="1" x14ac:dyDescent="0.2"/>
    <row r="278430" hidden="1" x14ac:dyDescent="0.2"/>
    <row r="278431" hidden="1" x14ac:dyDescent="0.2"/>
    <row r="278432" hidden="1" x14ac:dyDescent="0.2"/>
    <row r="278433" hidden="1" x14ac:dyDescent="0.2"/>
    <row r="278434" hidden="1" x14ac:dyDescent="0.2"/>
    <row r="278435" hidden="1" x14ac:dyDescent="0.2"/>
    <row r="278436" hidden="1" x14ac:dyDescent="0.2"/>
    <row r="278437" hidden="1" x14ac:dyDescent="0.2"/>
    <row r="278438" hidden="1" x14ac:dyDescent="0.2"/>
    <row r="278439" hidden="1" x14ac:dyDescent="0.2"/>
    <row r="278440" hidden="1" x14ac:dyDescent="0.2"/>
    <row r="278441" hidden="1" x14ac:dyDescent="0.2"/>
    <row r="278442" hidden="1" x14ac:dyDescent="0.2"/>
    <row r="278443" hidden="1" x14ac:dyDescent="0.2"/>
    <row r="278444" hidden="1" x14ac:dyDescent="0.2"/>
    <row r="278445" hidden="1" x14ac:dyDescent="0.2"/>
    <row r="278446" hidden="1" x14ac:dyDescent="0.2"/>
    <row r="278447" hidden="1" x14ac:dyDescent="0.2"/>
    <row r="278448" hidden="1" x14ac:dyDescent="0.2"/>
    <row r="278449" hidden="1" x14ac:dyDescent="0.2"/>
    <row r="278450" hidden="1" x14ac:dyDescent="0.2"/>
    <row r="278451" hidden="1" x14ac:dyDescent="0.2"/>
    <row r="278452" hidden="1" x14ac:dyDescent="0.2"/>
    <row r="278453" hidden="1" x14ac:dyDescent="0.2"/>
    <row r="278454" hidden="1" x14ac:dyDescent="0.2"/>
    <row r="278455" hidden="1" x14ac:dyDescent="0.2"/>
    <row r="278456" hidden="1" x14ac:dyDescent="0.2"/>
    <row r="278457" hidden="1" x14ac:dyDescent="0.2"/>
    <row r="278458" hidden="1" x14ac:dyDescent="0.2"/>
    <row r="278459" hidden="1" x14ac:dyDescent="0.2"/>
    <row r="278460" hidden="1" x14ac:dyDescent="0.2"/>
    <row r="278461" hidden="1" x14ac:dyDescent="0.2"/>
    <row r="278462" hidden="1" x14ac:dyDescent="0.2"/>
    <row r="278463" hidden="1" x14ac:dyDescent="0.2"/>
    <row r="278464" hidden="1" x14ac:dyDescent="0.2"/>
    <row r="278465" hidden="1" x14ac:dyDescent="0.2"/>
    <row r="278466" hidden="1" x14ac:dyDescent="0.2"/>
    <row r="278467" hidden="1" x14ac:dyDescent="0.2"/>
    <row r="278468" hidden="1" x14ac:dyDescent="0.2"/>
    <row r="278469" hidden="1" x14ac:dyDescent="0.2"/>
    <row r="278470" hidden="1" x14ac:dyDescent="0.2"/>
    <row r="278471" hidden="1" x14ac:dyDescent="0.2"/>
    <row r="278472" hidden="1" x14ac:dyDescent="0.2"/>
    <row r="278473" hidden="1" x14ac:dyDescent="0.2"/>
    <row r="278474" hidden="1" x14ac:dyDescent="0.2"/>
    <row r="278475" hidden="1" x14ac:dyDescent="0.2"/>
    <row r="278476" hidden="1" x14ac:dyDescent="0.2"/>
    <row r="278477" hidden="1" x14ac:dyDescent="0.2"/>
    <row r="278478" hidden="1" x14ac:dyDescent="0.2"/>
    <row r="278479" hidden="1" x14ac:dyDescent="0.2"/>
    <row r="278480" hidden="1" x14ac:dyDescent="0.2"/>
    <row r="278481" hidden="1" x14ac:dyDescent="0.2"/>
    <row r="278482" hidden="1" x14ac:dyDescent="0.2"/>
    <row r="278483" hidden="1" x14ac:dyDescent="0.2"/>
    <row r="278484" hidden="1" x14ac:dyDescent="0.2"/>
    <row r="278485" hidden="1" x14ac:dyDescent="0.2"/>
    <row r="278486" hidden="1" x14ac:dyDescent="0.2"/>
    <row r="278487" hidden="1" x14ac:dyDescent="0.2"/>
    <row r="278488" hidden="1" x14ac:dyDescent="0.2"/>
    <row r="278489" hidden="1" x14ac:dyDescent="0.2"/>
    <row r="278490" hidden="1" x14ac:dyDescent="0.2"/>
    <row r="278491" hidden="1" x14ac:dyDescent="0.2"/>
    <row r="278492" hidden="1" x14ac:dyDescent="0.2"/>
    <row r="278493" hidden="1" x14ac:dyDescent="0.2"/>
    <row r="278494" hidden="1" x14ac:dyDescent="0.2"/>
    <row r="278495" hidden="1" x14ac:dyDescent="0.2"/>
    <row r="278496" hidden="1" x14ac:dyDescent="0.2"/>
    <row r="278497" hidden="1" x14ac:dyDescent="0.2"/>
    <row r="278498" hidden="1" x14ac:dyDescent="0.2"/>
    <row r="278499" hidden="1" x14ac:dyDescent="0.2"/>
    <row r="278500" hidden="1" x14ac:dyDescent="0.2"/>
    <row r="278501" hidden="1" x14ac:dyDescent="0.2"/>
    <row r="278502" hidden="1" x14ac:dyDescent="0.2"/>
    <row r="278503" hidden="1" x14ac:dyDescent="0.2"/>
    <row r="278504" hidden="1" x14ac:dyDescent="0.2"/>
    <row r="278505" hidden="1" x14ac:dyDescent="0.2"/>
    <row r="278506" hidden="1" x14ac:dyDescent="0.2"/>
    <row r="278507" hidden="1" x14ac:dyDescent="0.2"/>
    <row r="278508" hidden="1" x14ac:dyDescent="0.2"/>
    <row r="278509" hidden="1" x14ac:dyDescent="0.2"/>
    <row r="278510" hidden="1" x14ac:dyDescent="0.2"/>
    <row r="278511" hidden="1" x14ac:dyDescent="0.2"/>
    <row r="278512" hidden="1" x14ac:dyDescent="0.2"/>
    <row r="278513" hidden="1" x14ac:dyDescent="0.2"/>
    <row r="278514" hidden="1" x14ac:dyDescent="0.2"/>
    <row r="278515" hidden="1" x14ac:dyDescent="0.2"/>
    <row r="278516" hidden="1" x14ac:dyDescent="0.2"/>
    <row r="278517" hidden="1" x14ac:dyDescent="0.2"/>
    <row r="278518" hidden="1" x14ac:dyDescent="0.2"/>
    <row r="278519" hidden="1" x14ac:dyDescent="0.2"/>
    <row r="278520" hidden="1" x14ac:dyDescent="0.2"/>
    <row r="278521" hidden="1" x14ac:dyDescent="0.2"/>
    <row r="278522" hidden="1" x14ac:dyDescent="0.2"/>
    <row r="278523" hidden="1" x14ac:dyDescent="0.2"/>
    <row r="278524" hidden="1" x14ac:dyDescent="0.2"/>
    <row r="278525" hidden="1" x14ac:dyDescent="0.2"/>
    <row r="278526" hidden="1" x14ac:dyDescent="0.2"/>
    <row r="278527" hidden="1" x14ac:dyDescent="0.2"/>
    <row r="278528" hidden="1" x14ac:dyDescent="0.2"/>
    <row r="278529" hidden="1" x14ac:dyDescent="0.2"/>
    <row r="278530" hidden="1" x14ac:dyDescent="0.2"/>
    <row r="278531" hidden="1" x14ac:dyDescent="0.2"/>
    <row r="278532" hidden="1" x14ac:dyDescent="0.2"/>
    <row r="278533" hidden="1" x14ac:dyDescent="0.2"/>
    <row r="278534" hidden="1" x14ac:dyDescent="0.2"/>
    <row r="278535" hidden="1" x14ac:dyDescent="0.2"/>
    <row r="278536" hidden="1" x14ac:dyDescent="0.2"/>
    <row r="278537" hidden="1" x14ac:dyDescent="0.2"/>
    <row r="278538" hidden="1" x14ac:dyDescent="0.2"/>
    <row r="278539" hidden="1" x14ac:dyDescent="0.2"/>
    <row r="278540" hidden="1" x14ac:dyDescent="0.2"/>
    <row r="278541" hidden="1" x14ac:dyDescent="0.2"/>
    <row r="278542" hidden="1" x14ac:dyDescent="0.2"/>
    <row r="278543" hidden="1" x14ac:dyDescent="0.2"/>
    <row r="278544" hidden="1" x14ac:dyDescent="0.2"/>
    <row r="278545" hidden="1" x14ac:dyDescent="0.2"/>
    <row r="278546" hidden="1" x14ac:dyDescent="0.2"/>
    <row r="278547" hidden="1" x14ac:dyDescent="0.2"/>
    <row r="278548" hidden="1" x14ac:dyDescent="0.2"/>
    <row r="278549" hidden="1" x14ac:dyDescent="0.2"/>
    <row r="278550" hidden="1" x14ac:dyDescent="0.2"/>
    <row r="278551" hidden="1" x14ac:dyDescent="0.2"/>
    <row r="278552" hidden="1" x14ac:dyDescent="0.2"/>
    <row r="278553" hidden="1" x14ac:dyDescent="0.2"/>
    <row r="278554" hidden="1" x14ac:dyDescent="0.2"/>
    <row r="278555" hidden="1" x14ac:dyDescent="0.2"/>
    <row r="278556" hidden="1" x14ac:dyDescent="0.2"/>
    <row r="278557" hidden="1" x14ac:dyDescent="0.2"/>
    <row r="278558" hidden="1" x14ac:dyDescent="0.2"/>
    <row r="278559" hidden="1" x14ac:dyDescent="0.2"/>
    <row r="278560" hidden="1" x14ac:dyDescent="0.2"/>
    <row r="278561" hidden="1" x14ac:dyDescent="0.2"/>
    <row r="278562" hidden="1" x14ac:dyDescent="0.2"/>
    <row r="278563" hidden="1" x14ac:dyDescent="0.2"/>
    <row r="278564" hidden="1" x14ac:dyDescent="0.2"/>
    <row r="278565" hidden="1" x14ac:dyDescent="0.2"/>
    <row r="278566" hidden="1" x14ac:dyDescent="0.2"/>
    <row r="278567" hidden="1" x14ac:dyDescent="0.2"/>
    <row r="278568" hidden="1" x14ac:dyDescent="0.2"/>
    <row r="278569" hidden="1" x14ac:dyDescent="0.2"/>
    <row r="278570" hidden="1" x14ac:dyDescent="0.2"/>
    <row r="278571" hidden="1" x14ac:dyDescent="0.2"/>
    <row r="278572" hidden="1" x14ac:dyDescent="0.2"/>
    <row r="278573" hidden="1" x14ac:dyDescent="0.2"/>
    <row r="278574" hidden="1" x14ac:dyDescent="0.2"/>
    <row r="278575" hidden="1" x14ac:dyDescent="0.2"/>
    <row r="278576" hidden="1" x14ac:dyDescent="0.2"/>
    <row r="278577" hidden="1" x14ac:dyDescent="0.2"/>
    <row r="278578" hidden="1" x14ac:dyDescent="0.2"/>
    <row r="278579" hidden="1" x14ac:dyDescent="0.2"/>
    <row r="278580" hidden="1" x14ac:dyDescent="0.2"/>
    <row r="278581" hidden="1" x14ac:dyDescent="0.2"/>
    <row r="278582" hidden="1" x14ac:dyDescent="0.2"/>
    <row r="278583" hidden="1" x14ac:dyDescent="0.2"/>
    <row r="278584" hidden="1" x14ac:dyDescent="0.2"/>
    <row r="278585" hidden="1" x14ac:dyDescent="0.2"/>
    <row r="278586" hidden="1" x14ac:dyDescent="0.2"/>
    <row r="278587" hidden="1" x14ac:dyDescent="0.2"/>
    <row r="278588" hidden="1" x14ac:dyDescent="0.2"/>
    <row r="278589" hidden="1" x14ac:dyDescent="0.2"/>
    <row r="278590" hidden="1" x14ac:dyDescent="0.2"/>
    <row r="278591" hidden="1" x14ac:dyDescent="0.2"/>
    <row r="278592" hidden="1" x14ac:dyDescent="0.2"/>
    <row r="278593" hidden="1" x14ac:dyDescent="0.2"/>
    <row r="278594" hidden="1" x14ac:dyDescent="0.2"/>
    <row r="278595" hidden="1" x14ac:dyDescent="0.2"/>
    <row r="278596" hidden="1" x14ac:dyDescent="0.2"/>
    <row r="278597" hidden="1" x14ac:dyDescent="0.2"/>
    <row r="278598" hidden="1" x14ac:dyDescent="0.2"/>
    <row r="278599" hidden="1" x14ac:dyDescent="0.2"/>
    <row r="278600" hidden="1" x14ac:dyDescent="0.2"/>
    <row r="278601" hidden="1" x14ac:dyDescent="0.2"/>
    <row r="278602" hidden="1" x14ac:dyDescent="0.2"/>
    <row r="278603" hidden="1" x14ac:dyDescent="0.2"/>
    <row r="278604" hidden="1" x14ac:dyDescent="0.2"/>
    <row r="278605" hidden="1" x14ac:dyDescent="0.2"/>
    <row r="278606" hidden="1" x14ac:dyDescent="0.2"/>
    <row r="278607" hidden="1" x14ac:dyDescent="0.2"/>
    <row r="278608" hidden="1" x14ac:dyDescent="0.2"/>
    <row r="278609" hidden="1" x14ac:dyDescent="0.2"/>
    <row r="278610" hidden="1" x14ac:dyDescent="0.2"/>
    <row r="278611" hidden="1" x14ac:dyDescent="0.2"/>
    <row r="278612" hidden="1" x14ac:dyDescent="0.2"/>
    <row r="278613" hidden="1" x14ac:dyDescent="0.2"/>
    <row r="278614" hidden="1" x14ac:dyDescent="0.2"/>
    <row r="278615" hidden="1" x14ac:dyDescent="0.2"/>
    <row r="278616" hidden="1" x14ac:dyDescent="0.2"/>
    <row r="278617" hidden="1" x14ac:dyDescent="0.2"/>
    <row r="278618" hidden="1" x14ac:dyDescent="0.2"/>
    <row r="278619" hidden="1" x14ac:dyDescent="0.2"/>
    <row r="278620" hidden="1" x14ac:dyDescent="0.2"/>
    <row r="278621" hidden="1" x14ac:dyDescent="0.2"/>
    <row r="278622" hidden="1" x14ac:dyDescent="0.2"/>
    <row r="278623" hidden="1" x14ac:dyDescent="0.2"/>
    <row r="278624" hidden="1" x14ac:dyDescent="0.2"/>
    <row r="278625" hidden="1" x14ac:dyDescent="0.2"/>
    <row r="278626" hidden="1" x14ac:dyDescent="0.2"/>
    <row r="278627" hidden="1" x14ac:dyDescent="0.2"/>
    <row r="278628" hidden="1" x14ac:dyDescent="0.2"/>
    <row r="278629" hidden="1" x14ac:dyDescent="0.2"/>
    <row r="278630" hidden="1" x14ac:dyDescent="0.2"/>
    <row r="278631" hidden="1" x14ac:dyDescent="0.2"/>
    <row r="278632" hidden="1" x14ac:dyDescent="0.2"/>
    <row r="278633" hidden="1" x14ac:dyDescent="0.2"/>
    <row r="278634" hidden="1" x14ac:dyDescent="0.2"/>
    <row r="278635" hidden="1" x14ac:dyDescent="0.2"/>
    <row r="278636" hidden="1" x14ac:dyDescent="0.2"/>
    <row r="278637" hidden="1" x14ac:dyDescent="0.2"/>
    <row r="278638" hidden="1" x14ac:dyDescent="0.2"/>
    <row r="278639" hidden="1" x14ac:dyDescent="0.2"/>
    <row r="278640" hidden="1" x14ac:dyDescent="0.2"/>
    <row r="278641" hidden="1" x14ac:dyDescent="0.2"/>
    <row r="278642" hidden="1" x14ac:dyDescent="0.2"/>
    <row r="278643" hidden="1" x14ac:dyDescent="0.2"/>
    <row r="278644" hidden="1" x14ac:dyDescent="0.2"/>
    <row r="278645" hidden="1" x14ac:dyDescent="0.2"/>
    <row r="278646" hidden="1" x14ac:dyDescent="0.2"/>
    <row r="278647" hidden="1" x14ac:dyDescent="0.2"/>
    <row r="278648" hidden="1" x14ac:dyDescent="0.2"/>
    <row r="278649" hidden="1" x14ac:dyDescent="0.2"/>
    <row r="278650" hidden="1" x14ac:dyDescent="0.2"/>
    <row r="278651" hidden="1" x14ac:dyDescent="0.2"/>
    <row r="278652" hidden="1" x14ac:dyDescent="0.2"/>
    <row r="278653" hidden="1" x14ac:dyDescent="0.2"/>
    <row r="278654" hidden="1" x14ac:dyDescent="0.2"/>
    <row r="278655" hidden="1" x14ac:dyDescent="0.2"/>
    <row r="278656" hidden="1" x14ac:dyDescent="0.2"/>
    <row r="278657" hidden="1" x14ac:dyDescent="0.2"/>
    <row r="278658" hidden="1" x14ac:dyDescent="0.2"/>
    <row r="278659" hidden="1" x14ac:dyDescent="0.2"/>
    <row r="278660" hidden="1" x14ac:dyDescent="0.2"/>
    <row r="278661" hidden="1" x14ac:dyDescent="0.2"/>
    <row r="278662" hidden="1" x14ac:dyDescent="0.2"/>
    <row r="278663" hidden="1" x14ac:dyDescent="0.2"/>
    <row r="278664" hidden="1" x14ac:dyDescent="0.2"/>
    <row r="278665" hidden="1" x14ac:dyDescent="0.2"/>
    <row r="278666" hidden="1" x14ac:dyDescent="0.2"/>
    <row r="278667" hidden="1" x14ac:dyDescent="0.2"/>
    <row r="278668" hidden="1" x14ac:dyDescent="0.2"/>
    <row r="278669" hidden="1" x14ac:dyDescent="0.2"/>
    <row r="278670" hidden="1" x14ac:dyDescent="0.2"/>
    <row r="278671" hidden="1" x14ac:dyDescent="0.2"/>
    <row r="278672" hidden="1" x14ac:dyDescent="0.2"/>
    <row r="278673" hidden="1" x14ac:dyDescent="0.2"/>
    <row r="278674" hidden="1" x14ac:dyDescent="0.2"/>
    <row r="278675" hidden="1" x14ac:dyDescent="0.2"/>
    <row r="278676" hidden="1" x14ac:dyDescent="0.2"/>
    <row r="278677" hidden="1" x14ac:dyDescent="0.2"/>
    <row r="278678" hidden="1" x14ac:dyDescent="0.2"/>
    <row r="278679" hidden="1" x14ac:dyDescent="0.2"/>
    <row r="278680" hidden="1" x14ac:dyDescent="0.2"/>
    <row r="278681" hidden="1" x14ac:dyDescent="0.2"/>
    <row r="278682" hidden="1" x14ac:dyDescent="0.2"/>
    <row r="278683" hidden="1" x14ac:dyDescent="0.2"/>
    <row r="278684" hidden="1" x14ac:dyDescent="0.2"/>
    <row r="278685" hidden="1" x14ac:dyDescent="0.2"/>
    <row r="278686" hidden="1" x14ac:dyDescent="0.2"/>
    <row r="278687" hidden="1" x14ac:dyDescent="0.2"/>
    <row r="278688" hidden="1" x14ac:dyDescent="0.2"/>
    <row r="278689" hidden="1" x14ac:dyDescent="0.2"/>
    <row r="278690" hidden="1" x14ac:dyDescent="0.2"/>
    <row r="278691" hidden="1" x14ac:dyDescent="0.2"/>
    <row r="278692" hidden="1" x14ac:dyDescent="0.2"/>
    <row r="278693" hidden="1" x14ac:dyDescent="0.2"/>
    <row r="278694" hidden="1" x14ac:dyDescent="0.2"/>
    <row r="278695" hidden="1" x14ac:dyDescent="0.2"/>
    <row r="278696" hidden="1" x14ac:dyDescent="0.2"/>
    <row r="278697" hidden="1" x14ac:dyDescent="0.2"/>
    <row r="278698" hidden="1" x14ac:dyDescent="0.2"/>
    <row r="278699" hidden="1" x14ac:dyDescent="0.2"/>
    <row r="278700" hidden="1" x14ac:dyDescent="0.2"/>
    <row r="278701" hidden="1" x14ac:dyDescent="0.2"/>
    <row r="278702" hidden="1" x14ac:dyDescent="0.2"/>
    <row r="278703" hidden="1" x14ac:dyDescent="0.2"/>
    <row r="278704" hidden="1" x14ac:dyDescent="0.2"/>
    <row r="278705" hidden="1" x14ac:dyDescent="0.2"/>
    <row r="278706" hidden="1" x14ac:dyDescent="0.2"/>
    <row r="278707" hidden="1" x14ac:dyDescent="0.2"/>
    <row r="278708" hidden="1" x14ac:dyDescent="0.2"/>
    <row r="278709" hidden="1" x14ac:dyDescent="0.2"/>
    <row r="278710" hidden="1" x14ac:dyDescent="0.2"/>
    <row r="278711" hidden="1" x14ac:dyDescent="0.2"/>
    <row r="278712" hidden="1" x14ac:dyDescent="0.2"/>
    <row r="278713" hidden="1" x14ac:dyDescent="0.2"/>
    <row r="278714" hidden="1" x14ac:dyDescent="0.2"/>
    <row r="278715" hidden="1" x14ac:dyDescent="0.2"/>
    <row r="278716" hidden="1" x14ac:dyDescent="0.2"/>
    <row r="278717" hidden="1" x14ac:dyDescent="0.2"/>
    <row r="278718" hidden="1" x14ac:dyDescent="0.2"/>
    <row r="278719" hidden="1" x14ac:dyDescent="0.2"/>
    <row r="278720" hidden="1" x14ac:dyDescent="0.2"/>
    <row r="278721" hidden="1" x14ac:dyDescent="0.2"/>
    <row r="278722" hidden="1" x14ac:dyDescent="0.2"/>
    <row r="278723" hidden="1" x14ac:dyDescent="0.2"/>
    <row r="278724" hidden="1" x14ac:dyDescent="0.2"/>
    <row r="278725" hidden="1" x14ac:dyDescent="0.2"/>
    <row r="278726" hidden="1" x14ac:dyDescent="0.2"/>
    <row r="278727" hidden="1" x14ac:dyDescent="0.2"/>
    <row r="278728" hidden="1" x14ac:dyDescent="0.2"/>
    <row r="278729" hidden="1" x14ac:dyDescent="0.2"/>
    <row r="278730" hidden="1" x14ac:dyDescent="0.2"/>
    <row r="278731" hidden="1" x14ac:dyDescent="0.2"/>
    <row r="278732" hidden="1" x14ac:dyDescent="0.2"/>
    <row r="278733" hidden="1" x14ac:dyDescent="0.2"/>
    <row r="278734" hidden="1" x14ac:dyDescent="0.2"/>
    <row r="278735" hidden="1" x14ac:dyDescent="0.2"/>
    <row r="278736" hidden="1" x14ac:dyDescent="0.2"/>
    <row r="278737" hidden="1" x14ac:dyDescent="0.2"/>
    <row r="278738" hidden="1" x14ac:dyDescent="0.2"/>
    <row r="278739" hidden="1" x14ac:dyDescent="0.2"/>
    <row r="278740" hidden="1" x14ac:dyDescent="0.2"/>
    <row r="278741" hidden="1" x14ac:dyDescent="0.2"/>
    <row r="278742" hidden="1" x14ac:dyDescent="0.2"/>
    <row r="278743" hidden="1" x14ac:dyDescent="0.2"/>
    <row r="278744" hidden="1" x14ac:dyDescent="0.2"/>
    <row r="278745" hidden="1" x14ac:dyDescent="0.2"/>
    <row r="278746" hidden="1" x14ac:dyDescent="0.2"/>
    <row r="278747" hidden="1" x14ac:dyDescent="0.2"/>
    <row r="278748" hidden="1" x14ac:dyDescent="0.2"/>
    <row r="278749" hidden="1" x14ac:dyDescent="0.2"/>
    <row r="278750" hidden="1" x14ac:dyDescent="0.2"/>
    <row r="278751" hidden="1" x14ac:dyDescent="0.2"/>
    <row r="278752" hidden="1" x14ac:dyDescent="0.2"/>
    <row r="278753" hidden="1" x14ac:dyDescent="0.2"/>
    <row r="278754" hidden="1" x14ac:dyDescent="0.2"/>
    <row r="278755" hidden="1" x14ac:dyDescent="0.2"/>
    <row r="278756" hidden="1" x14ac:dyDescent="0.2"/>
    <row r="278757" hidden="1" x14ac:dyDescent="0.2"/>
    <row r="278758" hidden="1" x14ac:dyDescent="0.2"/>
    <row r="278759" hidden="1" x14ac:dyDescent="0.2"/>
    <row r="278760" hidden="1" x14ac:dyDescent="0.2"/>
    <row r="278761" hidden="1" x14ac:dyDescent="0.2"/>
    <row r="278762" hidden="1" x14ac:dyDescent="0.2"/>
    <row r="278763" hidden="1" x14ac:dyDescent="0.2"/>
    <row r="278764" hidden="1" x14ac:dyDescent="0.2"/>
    <row r="278765" hidden="1" x14ac:dyDescent="0.2"/>
    <row r="278766" hidden="1" x14ac:dyDescent="0.2"/>
    <row r="278767" hidden="1" x14ac:dyDescent="0.2"/>
    <row r="278768" hidden="1" x14ac:dyDescent="0.2"/>
    <row r="278769" hidden="1" x14ac:dyDescent="0.2"/>
    <row r="278770" hidden="1" x14ac:dyDescent="0.2"/>
    <row r="278771" hidden="1" x14ac:dyDescent="0.2"/>
    <row r="278772" hidden="1" x14ac:dyDescent="0.2"/>
    <row r="278773" hidden="1" x14ac:dyDescent="0.2"/>
    <row r="278774" hidden="1" x14ac:dyDescent="0.2"/>
    <row r="278775" hidden="1" x14ac:dyDescent="0.2"/>
    <row r="278776" hidden="1" x14ac:dyDescent="0.2"/>
    <row r="278777" hidden="1" x14ac:dyDescent="0.2"/>
    <row r="278778" hidden="1" x14ac:dyDescent="0.2"/>
    <row r="278779" hidden="1" x14ac:dyDescent="0.2"/>
    <row r="278780" hidden="1" x14ac:dyDescent="0.2"/>
    <row r="278781" hidden="1" x14ac:dyDescent="0.2"/>
    <row r="278782" hidden="1" x14ac:dyDescent="0.2"/>
    <row r="278783" hidden="1" x14ac:dyDescent="0.2"/>
    <row r="278784" hidden="1" x14ac:dyDescent="0.2"/>
    <row r="278785" hidden="1" x14ac:dyDescent="0.2"/>
    <row r="278786" hidden="1" x14ac:dyDescent="0.2"/>
    <row r="278787" hidden="1" x14ac:dyDescent="0.2"/>
    <row r="278788" hidden="1" x14ac:dyDescent="0.2"/>
    <row r="278789" hidden="1" x14ac:dyDescent="0.2"/>
    <row r="278790" hidden="1" x14ac:dyDescent="0.2"/>
    <row r="278791" hidden="1" x14ac:dyDescent="0.2"/>
    <row r="278792" hidden="1" x14ac:dyDescent="0.2"/>
    <row r="278793" hidden="1" x14ac:dyDescent="0.2"/>
    <row r="278794" hidden="1" x14ac:dyDescent="0.2"/>
    <row r="278795" hidden="1" x14ac:dyDescent="0.2"/>
    <row r="278796" hidden="1" x14ac:dyDescent="0.2"/>
    <row r="278797" hidden="1" x14ac:dyDescent="0.2"/>
    <row r="278798" hidden="1" x14ac:dyDescent="0.2"/>
    <row r="278799" hidden="1" x14ac:dyDescent="0.2"/>
    <row r="278800" hidden="1" x14ac:dyDescent="0.2"/>
    <row r="278801" hidden="1" x14ac:dyDescent="0.2"/>
    <row r="278802" hidden="1" x14ac:dyDescent="0.2"/>
    <row r="278803" hidden="1" x14ac:dyDescent="0.2"/>
    <row r="278804" hidden="1" x14ac:dyDescent="0.2"/>
    <row r="278805" hidden="1" x14ac:dyDescent="0.2"/>
    <row r="278806" hidden="1" x14ac:dyDescent="0.2"/>
    <row r="278807" hidden="1" x14ac:dyDescent="0.2"/>
    <row r="278808" hidden="1" x14ac:dyDescent="0.2"/>
    <row r="278809" hidden="1" x14ac:dyDescent="0.2"/>
    <row r="278810" hidden="1" x14ac:dyDescent="0.2"/>
    <row r="278811" hidden="1" x14ac:dyDescent="0.2"/>
    <row r="278812" hidden="1" x14ac:dyDescent="0.2"/>
    <row r="278813" hidden="1" x14ac:dyDescent="0.2"/>
    <row r="278814" hidden="1" x14ac:dyDescent="0.2"/>
    <row r="278815" hidden="1" x14ac:dyDescent="0.2"/>
    <row r="278816" hidden="1" x14ac:dyDescent="0.2"/>
    <row r="278817" hidden="1" x14ac:dyDescent="0.2"/>
    <row r="278818" hidden="1" x14ac:dyDescent="0.2"/>
    <row r="278819" hidden="1" x14ac:dyDescent="0.2"/>
    <row r="278820" hidden="1" x14ac:dyDescent="0.2"/>
    <row r="278821" hidden="1" x14ac:dyDescent="0.2"/>
    <row r="278822" hidden="1" x14ac:dyDescent="0.2"/>
    <row r="278823" hidden="1" x14ac:dyDescent="0.2"/>
    <row r="278824" hidden="1" x14ac:dyDescent="0.2"/>
    <row r="278825" hidden="1" x14ac:dyDescent="0.2"/>
    <row r="278826" hidden="1" x14ac:dyDescent="0.2"/>
    <row r="278827" hidden="1" x14ac:dyDescent="0.2"/>
    <row r="278828" hidden="1" x14ac:dyDescent="0.2"/>
    <row r="278829" hidden="1" x14ac:dyDescent="0.2"/>
    <row r="278830" hidden="1" x14ac:dyDescent="0.2"/>
    <row r="278831" hidden="1" x14ac:dyDescent="0.2"/>
    <row r="278832" hidden="1" x14ac:dyDescent="0.2"/>
    <row r="278833" hidden="1" x14ac:dyDescent="0.2"/>
    <row r="278834" hidden="1" x14ac:dyDescent="0.2"/>
    <row r="278835" hidden="1" x14ac:dyDescent="0.2"/>
    <row r="278836" hidden="1" x14ac:dyDescent="0.2"/>
    <row r="278837" hidden="1" x14ac:dyDescent="0.2"/>
    <row r="278838" hidden="1" x14ac:dyDescent="0.2"/>
    <row r="278839" hidden="1" x14ac:dyDescent="0.2"/>
    <row r="278840" hidden="1" x14ac:dyDescent="0.2"/>
    <row r="278841" hidden="1" x14ac:dyDescent="0.2"/>
    <row r="278842" hidden="1" x14ac:dyDescent="0.2"/>
    <row r="278843" hidden="1" x14ac:dyDescent="0.2"/>
    <row r="278844" hidden="1" x14ac:dyDescent="0.2"/>
    <row r="278845" hidden="1" x14ac:dyDescent="0.2"/>
    <row r="278846" hidden="1" x14ac:dyDescent="0.2"/>
    <row r="278847" hidden="1" x14ac:dyDescent="0.2"/>
    <row r="278848" hidden="1" x14ac:dyDescent="0.2"/>
    <row r="278849" hidden="1" x14ac:dyDescent="0.2"/>
    <row r="278850" hidden="1" x14ac:dyDescent="0.2"/>
    <row r="278851" hidden="1" x14ac:dyDescent="0.2"/>
    <row r="278852" hidden="1" x14ac:dyDescent="0.2"/>
    <row r="278853" hidden="1" x14ac:dyDescent="0.2"/>
    <row r="278854" hidden="1" x14ac:dyDescent="0.2"/>
    <row r="278855" hidden="1" x14ac:dyDescent="0.2"/>
    <row r="278856" hidden="1" x14ac:dyDescent="0.2"/>
    <row r="278857" hidden="1" x14ac:dyDescent="0.2"/>
    <row r="278858" hidden="1" x14ac:dyDescent="0.2"/>
    <row r="278859" hidden="1" x14ac:dyDescent="0.2"/>
    <row r="278860" hidden="1" x14ac:dyDescent="0.2"/>
    <row r="278861" hidden="1" x14ac:dyDescent="0.2"/>
    <row r="278862" hidden="1" x14ac:dyDescent="0.2"/>
    <row r="278863" hidden="1" x14ac:dyDescent="0.2"/>
    <row r="278864" hidden="1" x14ac:dyDescent="0.2"/>
    <row r="278865" hidden="1" x14ac:dyDescent="0.2"/>
    <row r="278866" hidden="1" x14ac:dyDescent="0.2"/>
    <row r="278867" hidden="1" x14ac:dyDescent="0.2"/>
    <row r="278868" hidden="1" x14ac:dyDescent="0.2"/>
    <row r="278869" hidden="1" x14ac:dyDescent="0.2"/>
    <row r="278870" hidden="1" x14ac:dyDescent="0.2"/>
    <row r="278871" hidden="1" x14ac:dyDescent="0.2"/>
    <row r="278872" hidden="1" x14ac:dyDescent="0.2"/>
    <row r="278873" hidden="1" x14ac:dyDescent="0.2"/>
    <row r="278874" hidden="1" x14ac:dyDescent="0.2"/>
    <row r="278875" hidden="1" x14ac:dyDescent="0.2"/>
    <row r="278876" hidden="1" x14ac:dyDescent="0.2"/>
    <row r="278877" hidden="1" x14ac:dyDescent="0.2"/>
    <row r="278878" hidden="1" x14ac:dyDescent="0.2"/>
    <row r="278879" hidden="1" x14ac:dyDescent="0.2"/>
    <row r="278880" hidden="1" x14ac:dyDescent="0.2"/>
    <row r="278881" hidden="1" x14ac:dyDescent="0.2"/>
    <row r="278882" hidden="1" x14ac:dyDescent="0.2"/>
    <row r="278883" hidden="1" x14ac:dyDescent="0.2"/>
    <row r="278884" hidden="1" x14ac:dyDescent="0.2"/>
    <row r="278885" hidden="1" x14ac:dyDescent="0.2"/>
    <row r="278886" hidden="1" x14ac:dyDescent="0.2"/>
    <row r="278887" hidden="1" x14ac:dyDescent="0.2"/>
    <row r="278888" hidden="1" x14ac:dyDescent="0.2"/>
    <row r="278889" hidden="1" x14ac:dyDescent="0.2"/>
    <row r="278890" hidden="1" x14ac:dyDescent="0.2"/>
    <row r="278891" hidden="1" x14ac:dyDescent="0.2"/>
    <row r="278892" hidden="1" x14ac:dyDescent="0.2"/>
    <row r="278893" hidden="1" x14ac:dyDescent="0.2"/>
    <row r="278894" hidden="1" x14ac:dyDescent="0.2"/>
    <row r="278895" hidden="1" x14ac:dyDescent="0.2"/>
    <row r="278896" hidden="1" x14ac:dyDescent="0.2"/>
    <row r="278897" hidden="1" x14ac:dyDescent="0.2"/>
    <row r="278898" hidden="1" x14ac:dyDescent="0.2"/>
    <row r="278899" hidden="1" x14ac:dyDescent="0.2"/>
    <row r="278900" hidden="1" x14ac:dyDescent="0.2"/>
    <row r="278901" hidden="1" x14ac:dyDescent="0.2"/>
    <row r="278902" hidden="1" x14ac:dyDescent="0.2"/>
    <row r="278903" hidden="1" x14ac:dyDescent="0.2"/>
    <row r="278904" hidden="1" x14ac:dyDescent="0.2"/>
    <row r="278905" hidden="1" x14ac:dyDescent="0.2"/>
    <row r="278906" hidden="1" x14ac:dyDescent="0.2"/>
    <row r="278907" hidden="1" x14ac:dyDescent="0.2"/>
    <row r="278908" hidden="1" x14ac:dyDescent="0.2"/>
    <row r="278909" hidden="1" x14ac:dyDescent="0.2"/>
    <row r="278910" hidden="1" x14ac:dyDescent="0.2"/>
    <row r="278911" hidden="1" x14ac:dyDescent="0.2"/>
    <row r="278912" hidden="1" x14ac:dyDescent="0.2"/>
    <row r="278913" hidden="1" x14ac:dyDescent="0.2"/>
    <row r="278914" hidden="1" x14ac:dyDescent="0.2"/>
    <row r="278915" hidden="1" x14ac:dyDescent="0.2"/>
    <row r="278916" hidden="1" x14ac:dyDescent="0.2"/>
    <row r="278917" hidden="1" x14ac:dyDescent="0.2"/>
    <row r="278918" hidden="1" x14ac:dyDescent="0.2"/>
    <row r="278919" hidden="1" x14ac:dyDescent="0.2"/>
    <row r="278920" hidden="1" x14ac:dyDescent="0.2"/>
    <row r="278921" hidden="1" x14ac:dyDescent="0.2"/>
    <row r="278922" hidden="1" x14ac:dyDescent="0.2"/>
    <row r="278923" hidden="1" x14ac:dyDescent="0.2"/>
    <row r="278924" hidden="1" x14ac:dyDescent="0.2"/>
    <row r="278925" hidden="1" x14ac:dyDescent="0.2"/>
    <row r="278926" hidden="1" x14ac:dyDescent="0.2"/>
    <row r="278927" hidden="1" x14ac:dyDescent="0.2"/>
    <row r="278928" hidden="1" x14ac:dyDescent="0.2"/>
    <row r="278929" hidden="1" x14ac:dyDescent="0.2"/>
    <row r="278930" hidden="1" x14ac:dyDescent="0.2"/>
    <row r="278931" hidden="1" x14ac:dyDescent="0.2"/>
    <row r="278932" hidden="1" x14ac:dyDescent="0.2"/>
    <row r="278933" hidden="1" x14ac:dyDescent="0.2"/>
    <row r="278934" hidden="1" x14ac:dyDescent="0.2"/>
    <row r="278935" hidden="1" x14ac:dyDescent="0.2"/>
    <row r="278936" hidden="1" x14ac:dyDescent="0.2"/>
    <row r="278937" hidden="1" x14ac:dyDescent="0.2"/>
    <row r="278938" hidden="1" x14ac:dyDescent="0.2"/>
    <row r="278939" hidden="1" x14ac:dyDescent="0.2"/>
    <row r="278940" hidden="1" x14ac:dyDescent="0.2"/>
    <row r="278941" hidden="1" x14ac:dyDescent="0.2"/>
    <row r="278942" hidden="1" x14ac:dyDescent="0.2"/>
    <row r="278943" hidden="1" x14ac:dyDescent="0.2"/>
    <row r="278944" hidden="1" x14ac:dyDescent="0.2"/>
    <row r="278945" hidden="1" x14ac:dyDescent="0.2"/>
    <row r="278946" hidden="1" x14ac:dyDescent="0.2"/>
    <row r="278947" hidden="1" x14ac:dyDescent="0.2"/>
    <row r="278948" hidden="1" x14ac:dyDescent="0.2"/>
    <row r="278949" hidden="1" x14ac:dyDescent="0.2"/>
    <row r="278950" hidden="1" x14ac:dyDescent="0.2"/>
    <row r="278951" hidden="1" x14ac:dyDescent="0.2"/>
    <row r="278952" hidden="1" x14ac:dyDescent="0.2"/>
    <row r="278953" hidden="1" x14ac:dyDescent="0.2"/>
    <row r="278954" hidden="1" x14ac:dyDescent="0.2"/>
    <row r="278955" hidden="1" x14ac:dyDescent="0.2"/>
    <row r="278956" hidden="1" x14ac:dyDescent="0.2"/>
    <row r="278957" hidden="1" x14ac:dyDescent="0.2"/>
    <row r="278958" hidden="1" x14ac:dyDescent="0.2"/>
    <row r="278959" hidden="1" x14ac:dyDescent="0.2"/>
    <row r="278960" hidden="1" x14ac:dyDescent="0.2"/>
    <row r="278961" hidden="1" x14ac:dyDescent="0.2"/>
    <row r="278962" hidden="1" x14ac:dyDescent="0.2"/>
    <row r="278963" hidden="1" x14ac:dyDescent="0.2"/>
    <row r="278964" hidden="1" x14ac:dyDescent="0.2"/>
    <row r="278965" hidden="1" x14ac:dyDescent="0.2"/>
    <row r="278966" hidden="1" x14ac:dyDescent="0.2"/>
    <row r="278967" hidden="1" x14ac:dyDescent="0.2"/>
    <row r="278968" hidden="1" x14ac:dyDescent="0.2"/>
    <row r="278969" hidden="1" x14ac:dyDescent="0.2"/>
    <row r="278970" hidden="1" x14ac:dyDescent="0.2"/>
    <row r="278971" hidden="1" x14ac:dyDescent="0.2"/>
    <row r="278972" hidden="1" x14ac:dyDescent="0.2"/>
    <row r="278973" hidden="1" x14ac:dyDescent="0.2"/>
    <row r="278974" hidden="1" x14ac:dyDescent="0.2"/>
    <row r="278975" hidden="1" x14ac:dyDescent="0.2"/>
    <row r="278976" hidden="1" x14ac:dyDescent="0.2"/>
    <row r="278977" hidden="1" x14ac:dyDescent="0.2"/>
    <row r="278978" hidden="1" x14ac:dyDescent="0.2"/>
    <row r="278979" hidden="1" x14ac:dyDescent="0.2"/>
    <row r="278980" hidden="1" x14ac:dyDescent="0.2"/>
    <row r="278981" hidden="1" x14ac:dyDescent="0.2"/>
    <row r="278982" hidden="1" x14ac:dyDescent="0.2"/>
    <row r="278983" hidden="1" x14ac:dyDescent="0.2"/>
    <row r="278984" hidden="1" x14ac:dyDescent="0.2"/>
    <row r="278985" hidden="1" x14ac:dyDescent="0.2"/>
    <row r="278986" hidden="1" x14ac:dyDescent="0.2"/>
    <row r="278987" hidden="1" x14ac:dyDescent="0.2"/>
    <row r="278988" hidden="1" x14ac:dyDescent="0.2"/>
    <row r="278989" hidden="1" x14ac:dyDescent="0.2"/>
    <row r="278990" hidden="1" x14ac:dyDescent="0.2"/>
    <row r="278991" hidden="1" x14ac:dyDescent="0.2"/>
    <row r="278992" hidden="1" x14ac:dyDescent="0.2"/>
    <row r="278993" hidden="1" x14ac:dyDescent="0.2"/>
    <row r="278994" hidden="1" x14ac:dyDescent="0.2"/>
    <row r="278995" hidden="1" x14ac:dyDescent="0.2"/>
    <row r="278996" hidden="1" x14ac:dyDescent="0.2"/>
    <row r="278997" hidden="1" x14ac:dyDescent="0.2"/>
    <row r="278998" hidden="1" x14ac:dyDescent="0.2"/>
    <row r="278999" hidden="1" x14ac:dyDescent="0.2"/>
    <row r="279000" hidden="1" x14ac:dyDescent="0.2"/>
    <row r="279001" hidden="1" x14ac:dyDescent="0.2"/>
    <row r="279002" hidden="1" x14ac:dyDescent="0.2"/>
    <row r="279003" hidden="1" x14ac:dyDescent="0.2"/>
    <row r="279004" hidden="1" x14ac:dyDescent="0.2"/>
    <row r="279005" hidden="1" x14ac:dyDescent="0.2"/>
    <row r="279006" hidden="1" x14ac:dyDescent="0.2"/>
    <row r="279007" hidden="1" x14ac:dyDescent="0.2"/>
    <row r="279008" hidden="1" x14ac:dyDescent="0.2"/>
    <row r="279009" hidden="1" x14ac:dyDescent="0.2"/>
    <row r="279010" hidden="1" x14ac:dyDescent="0.2"/>
    <row r="279011" hidden="1" x14ac:dyDescent="0.2"/>
    <row r="279012" hidden="1" x14ac:dyDescent="0.2"/>
    <row r="279013" hidden="1" x14ac:dyDescent="0.2"/>
    <row r="279014" hidden="1" x14ac:dyDescent="0.2"/>
    <row r="279015" hidden="1" x14ac:dyDescent="0.2"/>
    <row r="279016" hidden="1" x14ac:dyDescent="0.2"/>
    <row r="279017" hidden="1" x14ac:dyDescent="0.2"/>
    <row r="279018" hidden="1" x14ac:dyDescent="0.2"/>
    <row r="279019" hidden="1" x14ac:dyDescent="0.2"/>
    <row r="279020" hidden="1" x14ac:dyDescent="0.2"/>
    <row r="279021" hidden="1" x14ac:dyDescent="0.2"/>
    <row r="279022" hidden="1" x14ac:dyDescent="0.2"/>
    <row r="279023" hidden="1" x14ac:dyDescent="0.2"/>
    <row r="279024" hidden="1" x14ac:dyDescent="0.2"/>
    <row r="279025" hidden="1" x14ac:dyDescent="0.2"/>
    <row r="279026" hidden="1" x14ac:dyDescent="0.2"/>
    <row r="279027" hidden="1" x14ac:dyDescent="0.2"/>
    <row r="279028" hidden="1" x14ac:dyDescent="0.2"/>
    <row r="279029" hidden="1" x14ac:dyDescent="0.2"/>
    <row r="279030" hidden="1" x14ac:dyDescent="0.2"/>
    <row r="279031" hidden="1" x14ac:dyDescent="0.2"/>
    <row r="279032" hidden="1" x14ac:dyDescent="0.2"/>
    <row r="279033" hidden="1" x14ac:dyDescent="0.2"/>
    <row r="279034" hidden="1" x14ac:dyDescent="0.2"/>
    <row r="279035" hidden="1" x14ac:dyDescent="0.2"/>
    <row r="279036" hidden="1" x14ac:dyDescent="0.2"/>
    <row r="279037" hidden="1" x14ac:dyDescent="0.2"/>
    <row r="279038" hidden="1" x14ac:dyDescent="0.2"/>
    <row r="279039" hidden="1" x14ac:dyDescent="0.2"/>
    <row r="279040" hidden="1" x14ac:dyDescent="0.2"/>
    <row r="279041" hidden="1" x14ac:dyDescent="0.2"/>
    <row r="279042" hidden="1" x14ac:dyDescent="0.2"/>
    <row r="279043" hidden="1" x14ac:dyDescent="0.2"/>
    <row r="279044" hidden="1" x14ac:dyDescent="0.2"/>
    <row r="279045" hidden="1" x14ac:dyDescent="0.2"/>
    <row r="279046" hidden="1" x14ac:dyDescent="0.2"/>
    <row r="279047" hidden="1" x14ac:dyDescent="0.2"/>
    <row r="279048" hidden="1" x14ac:dyDescent="0.2"/>
    <row r="279049" hidden="1" x14ac:dyDescent="0.2"/>
    <row r="279050" hidden="1" x14ac:dyDescent="0.2"/>
    <row r="279051" hidden="1" x14ac:dyDescent="0.2"/>
    <row r="279052" hidden="1" x14ac:dyDescent="0.2"/>
    <row r="279053" hidden="1" x14ac:dyDescent="0.2"/>
    <row r="279054" hidden="1" x14ac:dyDescent="0.2"/>
    <row r="279055" hidden="1" x14ac:dyDescent="0.2"/>
    <row r="279056" hidden="1" x14ac:dyDescent="0.2"/>
    <row r="279057" hidden="1" x14ac:dyDescent="0.2"/>
    <row r="279058" hidden="1" x14ac:dyDescent="0.2"/>
    <row r="279059" hidden="1" x14ac:dyDescent="0.2"/>
    <row r="279060" hidden="1" x14ac:dyDescent="0.2"/>
    <row r="279061" hidden="1" x14ac:dyDescent="0.2"/>
    <row r="279062" hidden="1" x14ac:dyDescent="0.2"/>
    <row r="279063" hidden="1" x14ac:dyDescent="0.2"/>
    <row r="279064" hidden="1" x14ac:dyDescent="0.2"/>
    <row r="279065" hidden="1" x14ac:dyDescent="0.2"/>
    <row r="279066" hidden="1" x14ac:dyDescent="0.2"/>
    <row r="279067" hidden="1" x14ac:dyDescent="0.2"/>
    <row r="279068" hidden="1" x14ac:dyDescent="0.2"/>
    <row r="279069" hidden="1" x14ac:dyDescent="0.2"/>
    <row r="279070" hidden="1" x14ac:dyDescent="0.2"/>
    <row r="279071" hidden="1" x14ac:dyDescent="0.2"/>
    <row r="279072" hidden="1" x14ac:dyDescent="0.2"/>
    <row r="279073" hidden="1" x14ac:dyDescent="0.2"/>
    <row r="279074" hidden="1" x14ac:dyDescent="0.2"/>
    <row r="279075" hidden="1" x14ac:dyDescent="0.2"/>
    <row r="279076" hidden="1" x14ac:dyDescent="0.2"/>
    <row r="279077" hidden="1" x14ac:dyDescent="0.2"/>
    <row r="279078" hidden="1" x14ac:dyDescent="0.2"/>
    <row r="279079" hidden="1" x14ac:dyDescent="0.2"/>
    <row r="279080" hidden="1" x14ac:dyDescent="0.2"/>
    <row r="279081" hidden="1" x14ac:dyDescent="0.2"/>
    <row r="279082" hidden="1" x14ac:dyDescent="0.2"/>
    <row r="279083" hidden="1" x14ac:dyDescent="0.2"/>
    <row r="279084" hidden="1" x14ac:dyDescent="0.2"/>
    <row r="279085" hidden="1" x14ac:dyDescent="0.2"/>
    <row r="279086" hidden="1" x14ac:dyDescent="0.2"/>
    <row r="279087" hidden="1" x14ac:dyDescent="0.2"/>
    <row r="279088" hidden="1" x14ac:dyDescent="0.2"/>
    <row r="279089" hidden="1" x14ac:dyDescent="0.2"/>
    <row r="279090" hidden="1" x14ac:dyDescent="0.2"/>
    <row r="279091" hidden="1" x14ac:dyDescent="0.2"/>
    <row r="279092" hidden="1" x14ac:dyDescent="0.2"/>
    <row r="279093" hidden="1" x14ac:dyDescent="0.2"/>
    <row r="279094" hidden="1" x14ac:dyDescent="0.2"/>
    <row r="279095" hidden="1" x14ac:dyDescent="0.2"/>
    <row r="279096" hidden="1" x14ac:dyDescent="0.2"/>
    <row r="279097" hidden="1" x14ac:dyDescent="0.2"/>
    <row r="279098" hidden="1" x14ac:dyDescent="0.2"/>
    <row r="279099" hidden="1" x14ac:dyDescent="0.2"/>
    <row r="279100" hidden="1" x14ac:dyDescent="0.2"/>
    <row r="279101" hidden="1" x14ac:dyDescent="0.2"/>
    <row r="279102" hidden="1" x14ac:dyDescent="0.2"/>
    <row r="279103" hidden="1" x14ac:dyDescent="0.2"/>
    <row r="279104" hidden="1" x14ac:dyDescent="0.2"/>
    <row r="279105" hidden="1" x14ac:dyDescent="0.2"/>
    <row r="279106" hidden="1" x14ac:dyDescent="0.2"/>
    <row r="279107" hidden="1" x14ac:dyDescent="0.2"/>
    <row r="279108" hidden="1" x14ac:dyDescent="0.2"/>
    <row r="279109" hidden="1" x14ac:dyDescent="0.2"/>
    <row r="279110" hidden="1" x14ac:dyDescent="0.2"/>
    <row r="279111" hidden="1" x14ac:dyDescent="0.2"/>
    <row r="279112" hidden="1" x14ac:dyDescent="0.2"/>
    <row r="279113" hidden="1" x14ac:dyDescent="0.2"/>
    <row r="279114" hidden="1" x14ac:dyDescent="0.2"/>
    <row r="279115" hidden="1" x14ac:dyDescent="0.2"/>
    <row r="279116" hidden="1" x14ac:dyDescent="0.2"/>
    <row r="279117" hidden="1" x14ac:dyDescent="0.2"/>
    <row r="279118" hidden="1" x14ac:dyDescent="0.2"/>
    <row r="279119" hidden="1" x14ac:dyDescent="0.2"/>
    <row r="279120" hidden="1" x14ac:dyDescent="0.2"/>
    <row r="279121" hidden="1" x14ac:dyDescent="0.2"/>
    <row r="279122" hidden="1" x14ac:dyDescent="0.2"/>
    <row r="279123" hidden="1" x14ac:dyDescent="0.2"/>
    <row r="279124" hidden="1" x14ac:dyDescent="0.2"/>
    <row r="279125" hidden="1" x14ac:dyDescent="0.2"/>
    <row r="279126" hidden="1" x14ac:dyDescent="0.2"/>
    <row r="279127" hidden="1" x14ac:dyDescent="0.2"/>
    <row r="279128" hidden="1" x14ac:dyDescent="0.2"/>
    <row r="279129" hidden="1" x14ac:dyDescent="0.2"/>
    <row r="279130" hidden="1" x14ac:dyDescent="0.2"/>
    <row r="279131" hidden="1" x14ac:dyDescent="0.2"/>
    <row r="279132" hidden="1" x14ac:dyDescent="0.2"/>
    <row r="279133" hidden="1" x14ac:dyDescent="0.2"/>
    <row r="279134" hidden="1" x14ac:dyDescent="0.2"/>
    <row r="279135" hidden="1" x14ac:dyDescent="0.2"/>
    <row r="279136" hidden="1" x14ac:dyDescent="0.2"/>
    <row r="279137" hidden="1" x14ac:dyDescent="0.2"/>
    <row r="279138" hidden="1" x14ac:dyDescent="0.2"/>
    <row r="279139" hidden="1" x14ac:dyDescent="0.2"/>
    <row r="279140" hidden="1" x14ac:dyDescent="0.2"/>
    <row r="279141" hidden="1" x14ac:dyDescent="0.2"/>
    <row r="279142" hidden="1" x14ac:dyDescent="0.2"/>
    <row r="279143" hidden="1" x14ac:dyDescent="0.2"/>
    <row r="279144" hidden="1" x14ac:dyDescent="0.2"/>
    <row r="279145" hidden="1" x14ac:dyDescent="0.2"/>
    <row r="279146" hidden="1" x14ac:dyDescent="0.2"/>
    <row r="279147" hidden="1" x14ac:dyDescent="0.2"/>
    <row r="279148" hidden="1" x14ac:dyDescent="0.2"/>
    <row r="279149" hidden="1" x14ac:dyDescent="0.2"/>
    <row r="279150" hidden="1" x14ac:dyDescent="0.2"/>
    <row r="279151" hidden="1" x14ac:dyDescent="0.2"/>
    <row r="279152" hidden="1" x14ac:dyDescent="0.2"/>
    <row r="279153" hidden="1" x14ac:dyDescent="0.2"/>
    <row r="279154" hidden="1" x14ac:dyDescent="0.2"/>
    <row r="279155" hidden="1" x14ac:dyDescent="0.2"/>
    <row r="279156" hidden="1" x14ac:dyDescent="0.2"/>
    <row r="279157" hidden="1" x14ac:dyDescent="0.2"/>
    <row r="279158" hidden="1" x14ac:dyDescent="0.2"/>
    <row r="279159" hidden="1" x14ac:dyDescent="0.2"/>
    <row r="279160" hidden="1" x14ac:dyDescent="0.2"/>
    <row r="279161" hidden="1" x14ac:dyDescent="0.2"/>
    <row r="279162" hidden="1" x14ac:dyDescent="0.2"/>
    <row r="279163" hidden="1" x14ac:dyDescent="0.2"/>
    <row r="279164" hidden="1" x14ac:dyDescent="0.2"/>
    <row r="279165" hidden="1" x14ac:dyDescent="0.2"/>
    <row r="279166" hidden="1" x14ac:dyDescent="0.2"/>
    <row r="279167" hidden="1" x14ac:dyDescent="0.2"/>
    <row r="279168" hidden="1" x14ac:dyDescent="0.2"/>
    <row r="279169" hidden="1" x14ac:dyDescent="0.2"/>
    <row r="279170" hidden="1" x14ac:dyDescent="0.2"/>
    <row r="279171" hidden="1" x14ac:dyDescent="0.2"/>
    <row r="279172" hidden="1" x14ac:dyDescent="0.2"/>
    <row r="279173" hidden="1" x14ac:dyDescent="0.2"/>
    <row r="279174" hidden="1" x14ac:dyDescent="0.2"/>
    <row r="279175" hidden="1" x14ac:dyDescent="0.2"/>
    <row r="279176" hidden="1" x14ac:dyDescent="0.2"/>
    <row r="279177" hidden="1" x14ac:dyDescent="0.2"/>
    <row r="279178" hidden="1" x14ac:dyDescent="0.2"/>
    <row r="279179" hidden="1" x14ac:dyDescent="0.2"/>
    <row r="279180" hidden="1" x14ac:dyDescent="0.2"/>
    <row r="279181" hidden="1" x14ac:dyDescent="0.2"/>
    <row r="279182" hidden="1" x14ac:dyDescent="0.2"/>
    <row r="279183" hidden="1" x14ac:dyDescent="0.2"/>
    <row r="279184" hidden="1" x14ac:dyDescent="0.2"/>
    <row r="279185" hidden="1" x14ac:dyDescent="0.2"/>
    <row r="279186" hidden="1" x14ac:dyDescent="0.2"/>
    <row r="279187" hidden="1" x14ac:dyDescent="0.2"/>
    <row r="279188" hidden="1" x14ac:dyDescent="0.2"/>
    <row r="279189" hidden="1" x14ac:dyDescent="0.2"/>
    <row r="279190" hidden="1" x14ac:dyDescent="0.2"/>
    <row r="279191" hidden="1" x14ac:dyDescent="0.2"/>
    <row r="279192" hidden="1" x14ac:dyDescent="0.2"/>
    <row r="279193" hidden="1" x14ac:dyDescent="0.2"/>
    <row r="279194" hidden="1" x14ac:dyDescent="0.2"/>
    <row r="279195" hidden="1" x14ac:dyDescent="0.2"/>
    <row r="279196" hidden="1" x14ac:dyDescent="0.2"/>
    <row r="279197" hidden="1" x14ac:dyDescent="0.2"/>
    <row r="279198" hidden="1" x14ac:dyDescent="0.2"/>
    <row r="279199" hidden="1" x14ac:dyDescent="0.2"/>
    <row r="279200" hidden="1" x14ac:dyDescent="0.2"/>
    <row r="279201" hidden="1" x14ac:dyDescent="0.2"/>
    <row r="279202" hidden="1" x14ac:dyDescent="0.2"/>
    <row r="279203" hidden="1" x14ac:dyDescent="0.2"/>
    <row r="279204" hidden="1" x14ac:dyDescent="0.2"/>
    <row r="279205" hidden="1" x14ac:dyDescent="0.2"/>
    <row r="279206" hidden="1" x14ac:dyDescent="0.2"/>
    <row r="279207" hidden="1" x14ac:dyDescent="0.2"/>
    <row r="279208" hidden="1" x14ac:dyDescent="0.2"/>
    <row r="279209" hidden="1" x14ac:dyDescent="0.2"/>
    <row r="279210" hidden="1" x14ac:dyDescent="0.2"/>
    <row r="279211" hidden="1" x14ac:dyDescent="0.2"/>
    <row r="279212" hidden="1" x14ac:dyDescent="0.2"/>
    <row r="279213" hidden="1" x14ac:dyDescent="0.2"/>
    <row r="279214" hidden="1" x14ac:dyDescent="0.2"/>
    <row r="279215" hidden="1" x14ac:dyDescent="0.2"/>
    <row r="279216" hidden="1" x14ac:dyDescent="0.2"/>
    <row r="279217" hidden="1" x14ac:dyDescent="0.2"/>
    <row r="279218" hidden="1" x14ac:dyDescent="0.2"/>
    <row r="279219" hidden="1" x14ac:dyDescent="0.2"/>
    <row r="279220" hidden="1" x14ac:dyDescent="0.2"/>
    <row r="279221" hidden="1" x14ac:dyDescent="0.2"/>
    <row r="279222" hidden="1" x14ac:dyDescent="0.2"/>
    <row r="279223" hidden="1" x14ac:dyDescent="0.2"/>
    <row r="279224" hidden="1" x14ac:dyDescent="0.2"/>
    <row r="279225" hidden="1" x14ac:dyDescent="0.2"/>
    <row r="279226" hidden="1" x14ac:dyDescent="0.2"/>
    <row r="279227" hidden="1" x14ac:dyDescent="0.2"/>
    <row r="279228" hidden="1" x14ac:dyDescent="0.2"/>
    <row r="279229" hidden="1" x14ac:dyDescent="0.2"/>
    <row r="279230" hidden="1" x14ac:dyDescent="0.2"/>
    <row r="279231" hidden="1" x14ac:dyDescent="0.2"/>
    <row r="279232" hidden="1" x14ac:dyDescent="0.2"/>
    <row r="279233" hidden="1" x14ac:dyDescent="0.2"/>
    <row r="279234" hidden="1" x14ac:dyDescent="0.2"/>
    <row r="279235" hidden="1" x14ac:dyDescent="0.2"/>
    <row r="279236" hidden="1" x14ac:dyDescent="0.2"/>
    <row r="279237" hidden="1" x14ac:dyDescent="0.2"/>
    <row r="279238" hidden="1" x14ac:dyDescent="0.2"/>
    <row r="279239" hidden="1" x14ac:dyDescent="0.2"/>
    <row r="279240" hidden="1" x14ac:dyDescent="0.2"/>
    <row r="279241" hidden="1" x14ac:dyDescent="0.2"/>
    <row r="279242" hidden="1" x14ac:dyDescent="0.2"/>
    <row r="279243" hidden="1" x14ac:dyDescent="0.2"/>
    <row r="279244" hidden="1" x14ac:dyDescent="0.2"/>
    <row r="279245" hidden="1" x14ac:dyDescent="0.2"/>
    <row r="279246" hidden="1" x14ac:dyDescent="0.2"/>
    <row r="279247" hidden="1" x14ac:dyDescent="0.2"/>
    <row r="279248" hidden="1" x14ac:dyDescent="0.2"/>
    <row r="279249" hidden="1" x14ac:dyDescent="0.2"/>
    <row r="279250" hidden="1" x14ac:dyDescent="0.2"/>
    <row r="279251" hidden="1" x14ac:dyDescent="0.2"/>
    <row r="279252" hidden="1" x14ac:dyDescent="0.2"/>
    <row r="279253" hidden="1" x14ac:dyDescent="0.2"/>
    <row r="279254" hidden="1" x14ac:dyDescent="0.2"/>
    <row r="279255" hidden="1" x14ac:dyDescent="0.2"/>
    <row r="279256" hidden="1" x14ac:dyDescent="0.2"/>
    <row r="279257" hidden="1" x14ac:dyDescent="0.2"/>
    <row r="279258" hidden="1" x14ac:dyDescent="0.2"/>
    <row r="279259" hidden="1" x14ac:dyDescent="0.2"/>
    <row r="279260" hidden="1" x14ac:dyDescent="0.2"/>
    <row r="279261" hidden="1" x14ac:dyDescent="0.2"/>
    <row r="279262" hidden="1" x14ac:dyDescent="0.2"/>
    <row r="279263" hidden="1" x14ac:dyDescent="0.2"/>
    <row r="279264" hidden="1" x14ac:dyDescent="0.2"/>
    <row r="279265" hidden="1" x14ac:dyDescent="0.2"/>
    <row r="279266" hidden="1" x14ac:dyDescent="0.2"/>
    <row r="279267" hidden="1" x14ac:dyDescent="0.2"/>
    <row r="279268" hidden="1" x14ac:dyDescent="0.2"/>
    <row r="279269" hidden="1" x14ac:dyDescent="0.2"/>
    <row r="279270" hidden="1" x14ac:dyDescent="0.2"/>
    <row r="279271" hidden="1" x14ac:dyDescent="0.2"/>
    <row r="279272" hidden="1" x14ac:dyDescent="0.2"/>
    <row r="279273" hidden="1" x14ac:dyDescent="0.2"/>
    <row r="279274" hidden="1" x14ac:dyDescent="0.2"/>
    <row r="279275" hidden="1" x14ac:dyDescent="0.2"/>
    <row r="279276" hidden="1" x14ac:dyDescent="0.2"/>
    <row r="279277" hidden="1" x14ac:dyDescent="0.2"/>
    <row r="279278" hidden="1" x14ac:dyDescent="0.2"/>
    <row r="279279" hidden="1" x14ac:dyDescent="0.2"/>
    <row r="279280" hidden="1" x14ac:dyDescent="0.2"/>
    <row r="279281" hidden="1" x14ac:dyDescent="0.2"/>
    <row r="279282" hidden="1" x14ac:dyDescent="0.2"/>
    <row r="279283" hidden="1" x14ac:dyDescent="0.2"/>
    <row r="279284" hidden="1" x14ac:dyDescent="0.2"/>
    <row r="279285" hidden="1" x14ac:dyDescent="0.2"/>
    <row r="279286" hidden="1" x14ac:dyDescent="0.2"/>
    <row r="279287" hidden="1" x14ac:dyDescent="0.2"/>
    <row r="279288" hidden="1" x14ac:dyDescent="0.2"/>
    <row r="279289" hidden="1" x14ac:dyDescent="0.2"/>
    <row r="279290" hidden="1" x14ac:dyDescent="0.2"/>
    <row r="279291" hidden="1" x14ac:dyDescent="0.2"/>
    <row r="279292" hidden="1" x14ac:dyDescent="0.2"/>
    <row r="279293" hidden="1" x14ac:dyDescent="0.2"/>
    <row r="279294" hidden="1" x14ac:dyDescent="0.2"/>
    <row r="279295" hidden="1" x14ac:dyDescent="0.2"/>
    <row r="279296" hidden="1" x14ac:dyDescent="0.2"/>
    <row r="279297" hidden="1" x14ac:dyDescent="0.2"/>
    <row r="279298" hidden="1" x14ac:dyDescent="0.2"/>
    <row r="279299" hidden="1" x14ac:dyDescent="0.2"/>
    <row r="279300" hidden="1" x14ac:dyDescent="0.2"/>
    <row r="279301" hidden="1" x14ac:dyDescent="0.2"/>
    <row r="279302" hidden="1" x14ac:dyDescent="0.2"/>
    <row r="279303" hidden="1" x14ac:dyDescent="0.2"/>
    <row r="279304" hidden="1" x14ac:dyDescent="0.2"/>
    <row r="279305" hidden="1" x14ac:dyDescent="0.2"/>
    <row r="279306" hidden="1" x14ac:dyDescent="0.2"/>
    <row r="279307" hidden="1" x14ac:dyDescent="0.2"/>
    <row r="279308" hidden="1" x14ac:dyDescent="0.2"/>
    <row r="279309" hidden="1" x14ac:dyDescent="0.2"/>
    <row r="279310" hidden="1" x14ac:dyDescent="0.2"/>
    <row r="279311" hidden="1" x14ac:dyDescent="0.2"/>
    <row r="279312" hidden="1" x14ac:dyDescent="0.2"/>
    <row r="279313" hidden="1" x14ac:dyDescent="0.2"/>
    <row r="279314" hidden="1" x14ac:dyDescent="0.2"/>
    <row r="279315" hidden="1" x14ac:dyDescent="0.2"/>
    <row r="279316" hidden="1" x14ac:dyDescent="0.2"/>
    <row r="279317" hidden="1" x14ac:dyDescent="0.2"/>
    <row r="279318" hidden="1" x14ac:dyDescent="0.2"/>
    <row r="279319" hidden="1" x14ac:dyDescent="0.2"/>
    <row r="279320" hidden="1" x14ac:dyDescent="0.2"/>
    <row r="279321" hidden="1" x14ac:dyDescent="0.2"/>
    <row r="279322" hidden="1" x14ac:dyDescent="0.2"/>
    <row r="279323" hidden="1" x14ac:dyDescent="0.2"/>
    <row r="279324" hidden="1" x14ac:dyDescent="0.2"/>
    <row r="279325" hidden="1" x14ac:dyDescent="0.2"/>
    <row r="279326" hidden="1" x14ac:dyDescent="0.2"/>
    <row r="279327" hidden="1" x14ac:dyDescent="0.2"/>
    <row r="279328" hidden="1" x14ac:dyDescent="0.2"/>
    <row r="279329" hidden="1" x14ac:dyDescent="0.2"/>
    <row r="279330" hidden="1" x14ac:dyDescent="0.2"/>
    <row r="279331" hidden="1" x14ac:dyDescent="0.2"/>
    <row r="279332" hidden="1" x14ac:dyDescent="0.2"/>
    <row r="279333" hidden="1" x14ac:dyDescent="0.2"/>
    <row r="279334" hidden="1" x14ac:dyDescent="0.2"/>
    <row r="279335" hidden="1" x14ac:dyDescent="0.2"/>
    <row r="279336" hidden="1" x14ac:dyDescent="0.2"/>
    <row r="279337" hidden="1" x14ac:dyDescent="0.2"/>
    <row r="279338" hidden="1" x14ac:dyDescent="0.2"/>
    <row r="279339" hidden="1" x14ac:dyDescent="0.2"/>
    <row r="279340" hidden="1" x14ac:dyDescent="0.2"/>
    <row r="279341" hidden="1" x14ac:dyDescent="0.2"/>
    <row r="279342" hidden="1" x14ac:dyDescent="0.2"/>
    <row r="279343" hidden="1" x14ac:dyDescent="0.2"/>
    <row r="279344" hidden="1" x14ac:dyDescent="0.2"/>
    <row r="279345" hidden="1" x14ac:dyDescent="0.2"/>
    <row r="279346" hidden="1" x14ac:dyDescent="0.2"/>
    <row r="279347" hidden="1" x14ac:dyDescent="0.2"/>
    <row r="279348" hidden="1" x14ac:dyDescent="0.2"/>
    <row r="279349" hidden="1" x14ac:dyDescent="0.2"/>
    <row r="279350" hidden="1" x14ac:dyDescent="0.2"/>
    <row r="279351" hidden="1" x14ac:dyDescent="0.2"/>
    <row r="279352" hidden="1" x14ac:dyDescent="0.2"/>
    <row r="279353" hidden="1" x14ac:dyDescent="0.2"/>
    <row r="279354" hidden="1" x14ac:dyDescent="0.2"/>
    <row r="279355" hidden="1" x14ac:dyDescent="0.2"/>
    <row r="279356" hidden="1" x14ac:dyDescent="0.2"/>
    <row r="279357" hidden="1" x14ac:dyDescent="0.2"/>
    <row r="279358" hidden="1" x14ac:dyDescent="0.2"/>
    <row r="279359" hidden="1" x14ac:dyDescent="0.2"/>
    <row r="279360" hidden="1" x14ac:dyDescent="0.2"/>
    <row r="279361" hidden="1" x14ac:dyDescent="0.2"/>
    <row r="279362" hidden="1" x14ac:dyDescent="0.2"/>
    <row r="279363" hidden="1" x14ac:dyDescent="0.2"/>
    <row r="279364" hidden="1" x14ac:dyDescent="0.2"/>
    <row r="279365" hidden="1" x14ac:dyDescent="0.2"/>
    <row r="279366" hidden="1" x14ac:dyDescent="0.2"/>
    <row r="279367" hidden="1" x14ac:dyDescent="0.2"/>
    <row r="279368" hidden="1" x14ac:dyDescent="0.2"/>
    <row r="279369" hidden="1" x14ac:dyDescent="0.2"/>
    <row r="279370" hidden="1" x14ac:dyDescent="0.2"/>
    <row r="279371" hidden="1" x14ac:dyDescent="0.2"/>
    <row r="279372" hidden="1" x14ac:dyDescent="0.2"/>
    <row r="279373" hidden="1" x14ac:dyDescent="0.2"/>
    <row r="279374" hidden="1" x14ac:dyDescent="0.2"/>
    <row r="279375" hidden="1" x14ac:dyDescent="0.2"/>
    <row r="279376" hidden="1" x14ac:dyDescent="0.2"/>
    <row r="279377" hidden="1" x14ac:dyDescent="0.2"/>
    <row r="279378" hidden="1" x14ac:dyDescent="0.2"/>
    <row r="279379" hidden="1" x14ac:dyDescent="0.2"/>
    <row r="279380" hidden="1" x14ac:dyDescent="0.2"/>
    <row r="279381" hidden="1" x14ac:dyDescent="0.2"/>
    <row r="279382" hidden="1" x14ac:dyDescent="0.2"/>
    <row r="279383" hidden="1" x14ac:dyDescent="0.2"/>
    <row r="279384" hidden="1" x14ac:dyDescent="0.2"/>
    <row r="279385" hidden="1" x14ac:dyDescent="0.2"/>
    <row r="279386" hidden="1" x14ac:dyDescent="0.2"/>
    <row r="279387" hidden="1" x14ac:dyDescent="0.2"/>
    <row r="279388" hidden="1" x14ac:dyDescent="0.2"/>
    <row r="279389" hidden="1" x14ac:dyDescent="0.2"/>
    <row r="279390" hidden="1" x14ac:dyDescent="0.2"/>
    <row r="279391" hidden="1" x14ac:dyDescent="0.2"/>
    <row r="279392" hidden="1" x14ac:dyDescent="0.2"/>
    <row r="279393" hidden="1" x14ac:dyDescent="0.2"/>
    <row r="279394" hidden="1" x14ac:dyDescent="0.2"/>
    <row r="279395" hidden="1" x14ac:dyDescent="0.2"/>
    <row r="279396" hidden="1" x14ac:dyDescent="0.2"/>
    <row r="279397" hidden="1" x14ac:dyDescent="0.2"/>
    <row r="279398" hidden="1" x14ac:dyDescent="0.2"/>
    <row r="279399" hidden="1" x14ac:dyDescent="0.2"/>
    <row r="279400" hidden="1" x14ac:dyDescent="0.2"/>
    <row r="279401" hidden="1" x14ac:dyDescent="0.2"/>
    <row r="279402" hidden="1" x14ac:dyDescent="0.2"/>
    <row r="279403" hidden="1" x14ac:dyDescent="0.2"/>
    <row r="279404" hidden="1" x14ac:dyDescent="0.2"/>
    <row r="279405" hidden="1" x14ac:dyDescent="0.2"/>
    <row r="279406" hidden="1" x14ac:dyDescent="0.2"/>
    <row r="279407" hidden="1" x14ac:dyDescent="0.2"/>
    <row r="279408" hidden="1" x14ac:dyDescent="0.2"/>
    <row r="279409" hidden="1" x14ac:dyDescent="0.2"/>
    <row r="279410" hidden="1" x14ac:dyDescent="0.2"/>
    <row r="279411" hidden="1" x14ac:dyDescent="0.2"/>
    <row r="279412" hidden="1" x14ac:dyDescent="0.2"/>
    <row r="279413" hidden="1" x14ac:dyDescent="0.2"/>
    <row r="279414" hidden="1" x14ac:dyDescent="0.2"/>
    <row r="279415" hidden="1" x14ac:dyDescent="0.2"/>
    <row r="279416" hidden="1" x14ac:dyDescent="0.2"/>
    <row r="279417" hidden="1" x14ac:dyDescent="0.2"/>
    <row r="279418" hidden="1" x14ac:dyDescent="0.2"/>
    <row r="279419" hidden="1" x14ac:dyDescent="0.2"/>
    <row r="279420" hidden="1" x14ac:dyDescent="0.2"/>
    <row r="279421" hidden="1" x14ac:dyDescent="0.2"/>
    <row r="279422" hidden="1" x14ac:dyDescent="0.2"/>
    <row r="279423" hidden="1" x14ac:dyDescent="0.2"/>
    <row r="279424" hidden="1" x14ac:dyDescent="0.2"/>
    <row r="279425" hidden="1" x14ac:dyDescent="0.2"/>
    <row r="279426" hidden="1" x14ac:dyDescent="0.2"/>
    <row r="279427" hidden="1" x14ac:dyDescent="0.2"/>
    <row r="279428" hidden="1" x14ac:dyDescent="0.2"/>
    <row r="279429" hidden="1" x14ac:dyDescent="0.2"/>
    <row r="279430" hidden="1" x14ac:dyDescent="0.2"/>
    <row r="279431" hidden="1" x14ac:dyDescent="0.2"/>
    <row r="279432" hidden="1" x14ac:dyDescent="0.2"/>
    <row r="279433" hidden="1" x14ac:dyDescent="0.2"/>
    <row r="279434" hidden="1" x14ac:dyDescent="0.2"/>
    <row r="279435" hidden="1" x14ac:dyDescent="0.2"/>
    <row r="279436" hidden="1" x14ac:dyDescent="0.2"/>
    <row r="279437" hidden="1" x14ac:dyDescent="0.2"/>
    <row r="279438" hidden="1" x14ac:dyDescent="0.2"/>
    <row r="279439" hidden="1" x14ac:dyDescent="0.2"/>
    <row r="279440" hidden="1" x14ac:dyDescent="0.2"/>
    <row r="279441" hidden="1" x14ac:dyDescent="0.2"/>
    <row r="279442" hidden="1" x14ac:dyDescent="0.2"/>
    <row r="279443" hidden="1" x14ac:dyDescent="0.2"/>
    <row r="279444" hidden="1" x14ac:dyDescent="0.2"/>
    <row r="279445" hidden="1" x14ac:dyDescent="0.2"/>
    <row r="279446" hidden="1" x14ac:dyDescent="0.2"/>
    <row r="279447" hidden="1" x14ac:dyDescent="0.2"/>
    <row r="279448" hidden="1" x14ac:dyDescent="0.2"/>
    <row r="279449" hidden="1" x14ac:dyDescent="0.2"/>
    <row r="279450" hidden="1" x14ac:dyDescent="0.2"/>
    <row r="279451" hidden="1" x14ac:dyDescent="0.2"/>
    <row r="279452" hidden="1" x14ac:dyDescent="0.2"/>
    <row r="279453" hidden="1" x14ac:dyDescent="0.2"/>
    <row r="279454" hidden="1" x14ac:dyDescent="0.2"/>
    <row r="279455" hidden="1" x14ac:dyDescent="0.2"/>
    <row r="279456" hidden="1" x14ac:dyDescent="0.2"/>
    <row r="279457" hidden="1" x14ac:dyDescent="0.2"/>
    <row r="279458" hidden="1" x14ac:dyDescent="0.2"/>
    <row r="279459" hidden="1" x14ac:dyDescent="0.2"/>
    <row r="279460" hidden="1" x14ac:dyDescent="0.2"/>
    <row r="279461" hidden="1" x14ac:dyDescent="0.2"/>
    <row r="279462" hidden="1" x14ac:dyDescent="0.2"/>
    <row r="279463" hidden="1" x14ac:dyDescent="0.2"/>
    <row r="279464" hidden="1" x14ac:dyDescent="0.2"/>
    <row r="279465" hidden="1" x14ac:dyDescent="0.2"/>
    <row r="279466" hidden="1" x14ac:dyDescent="0.2"/>
    <row r="279467" hidden="1" x14ac:dyDescent="0.2"/>
    <row r="279468" hidden="1" x14ac:dyDescent="0.2"/>
    <row r="279469" hidden="1" x14ac:dyDescent="0.2"/>
    <row r="279470" hidden="1" x14ac:dyDescent="0.2"/>
    <row r="279471" hidden="1" x14ac:dyDescent="0.2"/>
    <row r="279472" hidden="1" x14ac:dyDescent="0.2"/>
    <row r="279473" hidden="1" x14ac:dyDescent="0.2"/>
    <row r="279474" hidden="1" x14ac:dyDescent="0.2"/>
    <row r="279475" hidden="1" x14ac:dyDescent="0.2"/>
    <row r="279476" hidden="1" x14ac:dyDescent="0.2"/>
    <row r="279477" hidden="1" x14ac:dyDescent="0.2"/>
    <row r="279478" hidden="1" x14ac:dyDescent="0.2"/>
    <row r="279479" hidden="1" x14ac:dyDescent="0.2"/>
    <row r="279480" hidden="1" x14ac:dyDescent="0.2"/>
    <row r="279481" hidden="1" x14ac:dyDescent="0.2"/>
    <row r="279482" hidden="1" x14ac:dyDescent="0.2"/>
    <row r="279483" hidden="1" x14ac:dyDescent="0.2"/>
    <row r="279484" hidden="1" x14ac:dyDescent="0.2"/>
    <row r="279485" hidden="1" x14ac:dyDescent="0.2"/>
    <row r="279486" hidden="1" x14ac:dyDescent="0.2"/>
    <row r="279487" hidden="1" x14ac:dyDescent="0.2"/>
    <row r="279488" hidden="1" x14ac:dyDescent="0.2"/>
    <row r="279489" hidden="1" x14ac:dyDescent="0.2"/>
    <row r="279490" hidden="1" x14ac:dyDescent="0.2"/>
    <row r="279491" hidden="1" x14ac:dyDescent="0.2"/>
    <row r="279492" hidden="1" x14ac:dyDescent="0.2"/>
    <row r="279493" hidden="1" x14ac:dyDescent="0.2"/>
    <row r="279494" hidden="1" x14ac:dyDescent="0.2"/>
    <row r="279495" hidden="1" x14ac:dyDescent="0.2"/>
    <row r="279496" hidden="1" x14ac:dyDescent="0.2"/>
    <row r="279497" hidden="1" x14ac:dyDescent="0.2"/>
    <row r="279498" hidden="1" x14ac:dyDescent="0.2"/>
    <row r="279499" hidden="1" x14ac:dyDescent="0.2"/>
    <row r="279500" hidden="1" x14ac:dyDescent="0.2"/>
    <row r="279501" hidden="1" x14ac:dyDescent="0.2"/>
    <row r="279502" hidden="1" x14ac:dyDescent="0.2"/>
    <row r="279503" hidden="1" x14ac:dyDescent="0.2"/>
    <row r="279504" hidden="1" x14ac:dyDescent="0.2"/>
    <row r="279505" hidden="1" x14ac:dyDescent="0.2"/>
    <row r="279506" hidden="1" x14ac:dyDescent="0.2"/>
    <row r="279507" hidden="1" x14ac:dyDescent="0.2"/>
    <row r="279508" hidden="1" x14ac:dyDescent="0.2"/>
    <row r="279509" hidden="1" x14ac:dyDescent="0.2"/>
    <row r="279510" hidden="1" x14ac:dyDescent="0.2"/>
    <row r="279511" hidden="1" x14ac:dyDescent="0.2"/>
    <row r="279512" hidden="1" x14ac:dyDescent="0.2"/>
    <row r="279513" hidden="1" x14ac:dyDescent="0.2"/>
    <row r="279514" hidden="1" x14ac:dyDescent="0.2"/>
    <row r="279515" hidden="1" x14ac:dyDescent="0.2"/>
    <row r="279516" hidden="1" x14ac:dyDescent="0.2"/>
    <row r="279517" hidden="1" x14ac:dyDescent="0.2"/>
    <row r="279518" hidden="1" x14ac:dyDescent="0.2"/>
    <row r="279519" hidden="1" x14ac:dyDescent="0.2"/>
    <row r="279520" hidden="1" x14ac:dyDescent="0.2"/>
    <row r="279521" hidden="1" x14ac:dyDescent="0.2"/>
    <row r="279522" hidden="1" x14ac:dyDescent="0.2"/>
    <row r="279523" hidden="1" x14ac:dyDescent="0.2"/>
    <row r="279524" hidden="1" x14ac:dyDescent="0.2"/>
    <row r="279525" hidden="1" x14ac:dyDescent="0.2"/>
    <row r="279526" hidden="1" x14ac:dyDescent="0.2"/>
    <row r="279527" hidden="1" x14ac:dyDescent="0.2"/>
    <row r="279528" hidden="1" x14ac:dyDescent="0.2"/>
    <row r="279529" hidden="1" x14ac:dyDescent="0.2"/>
    <row r="279530" hidden="1" x14ac:dyDescent="0.2"/>
    <row r="279531" hidden="1" x14ac:dyDescent="0.2"/>
    <row r="279532" hidden="1" x14ac:dyDescent="0.2"/>
    <row r="279533" hidden="1" x14ac:dyDescent="0.2"/>
    <row r="279534" hidden="1" x14ac:dyDescent="0.2"/>
    <row r="279535" hidden="1" x14ac:dyDescent="0.2"/>
    <row r="279536" hidden="1" x14ac:dyDescent="0.2"/>
    <row r="279537" hidden="1" x14ac:dyDescent="0.2"/>
    <row r="279538" hidden="1" x14ac:dyDescent="0.2"/>
    <row r="279539" hidden="1" x14ac:dyDescent="0.2"/>
    <row r="279540" hidden="1" x14ac:dyDescent="0.2"/>
    <row r="279541" hidden="1" x14ac:dyDescent="0.2"/>
    <row r="279542" hidden="1" x14ac:dyDescent="0.2"/>
    <row r="279543" hidden="1" x14ac:dyDescent="0.2"/>
    <row r="279544" hidden="1" x14ac:dyDescent="0.2"/>
    <row r="279545" hidden="1" x14ac:dyDescent="0.2"/>
    <row r="279546" hidden="1" x14ac:dyDescent="0.2"/>
    <row r="279547" hidden="1" x14ac:dyDescent="0.2"/>
    <row r="279548" hidden="1" x14ac:dyDescent="0.2"/>
    <row r="279549" hidden="1" x14ac:dyDescent="0.2"/>
    <row r="279550" hidden="1" x14ac:dyDescent="0.2"/>
    <row r="279551" hidden="1" x14ac:dyDescent="0.2"/>
    <row r="279552" hidden="1" x14ac:dyDescent="0.2"/>
    <row r="279553" hidden="1" x14ac:dyDescent="0.2"/>
    <row r="279554" hidden="1" x14ac:dyDescent="0.2"/>
    <row r="279555" hidden="1" x14ac:dyDescent="0.2"/>
    <row r="279556" hidden="1" x14ac:dyDescent="0.2"/>
    <row r="279557" hidden="1" x14ac:dyDescent="0.2"/>
    <row r="279558" hidden="1" x14ac:dyDescent="0.2"/>
    <row r="279559" hidden="1" x14ac:dyDescent="0.2"/>
    <row r="279560" hidden="1" x14ac:dyDescent="0.2"/>
    <row r="279561" hidden="1" x14ac:dyDescent="0.2"/>
    <row r="279562" hidden="1" x14ac:dyDescent="0.2"/>
    <row r="279563" hidden="1" x14ac:dyDescent="0.2"/>
    <row r="279564" hidden="1" x14ac:dyDescent="0.2"/>
    <row r="279565" hidden="1" x14ac:dyDescent="0.2"/>
    <row r="279566" hidden="1" x14ac:dyDescent="0.2"/>
    <row r="279567" hidden="1" x14ac:dyDescent="0.2"/>
    <row r="279568" hidden="1" x14ac:dyDescent="0.2"/>
    <row r="279569" hidden="1" x14ac:dyDescent="0.2"/>
    <row r="279570" hidden="1" x14ac:dyDescent="0.2"/>
    <row r="279571" hidden="1" x14ac:dyDescent="0.2"/>
    <row r="279572" hidden="1" x14ac:dyDescent="0.2"/>
    <row r="279573" hidden="1" x14ac:dyDescent="0.2"/>
    <row r="279574" hidden="1" x14ac:dyDescent="0.2"/>
    <row r="279575" hidden="1" x14ac:dyDescent="0.2"/>
    <row r="279576" hidden="1" x14ac:dyDescent="0.2"/>
    <row r="279577" hidden="1" x14ac:dyDescent="0.2"/>
    <row r="279578" hidden="1" x14ac:dyDescent="0.2"/>
    <row r="279579" hidden="1" x14ac:dyDescent="0.2"/>
    <row r="279580" hidden="1" x14ac:dyDescent="0.2"/>
    <row r="279581" hidden="1" x14ac:dyDescent="0.2"/>
    <row r="279582" hidden="1" x14ac:dyDescent="0.2"/>
    <row r="279583" hidden="1" x14ac:dyDescent="0.2"/>
    <row r="279584" hidden="1" x14ac:dyDescent="0.2"/>
    <row r="279585" hidden="1" x14ac:dyDescent="0.2"/>
    <row r="279586" hidden="1" x14ac:dyDescent="0.2"/>
    <row r="279587" hidden="1" x14ac:dyDescent="0.2"/>
    <row r="279588" hidden="1" x14ac:dyDescent="0.2"/>
    <row r="279589" hidden="1" x14ac:dyDescent="0.2"/>
    <row r="279590" hidden="1" x14ac:dyDescent="0.2"/>
    <row r="279591" hidden="1" x14ac:dyDescent="0.2"/>
    <row r="279592" hidden="1" x14ac:dyDescent="0.2"/>
    <row r="279593" hidden="1" x14ac:dyDescent="0.2"/>
    <row r="279594" hidden="1" x14ac:dyDescent="0.2"/>
    <row r="279595" hidden="1" x14ac:dyDescent="0.2"/>
    <row r="279596" hidden="1" x14ac:dyDescent="0.2"/>
    <row r="279597" hidden="1" x14ac:dyDescent="0.2"/>
    <row r="279598" hidden="1" x14ac:dyDescent="0.2"/>
    <row r="279599" hidden="1" x14ac:dyDescent="0.2"/>
    <row r="279600" hidden="1" x14ac:dyDescent="0.2"/>
    <row r="279601" hidden="1" x14ac:dyDescent="0.2"/>
    <row r="279602" hidden="1" x14ac:dyDescent="0.2"/>
    <row r="279603" hidden="1" x14ac:dyDescent="0.2"/>
    <row r="279604" hidden="1" x14ac:dyDescent="0.2"/>
    <row r="279605" hidden="1" x14ac:dyDescent="0.2"/>
    <row r="279606" hidden="1" x14ac:dyDescent="0.2"/>
    <row r="279607" hidden="1" x14ac:dyDescent="0.2"/>
    <row r="279608" hidden="1" x14ac:dyDescent="0.2"/>
    <row r="279609" hidden="1" x14ac:dyDescent="0.2"/>
    <row r="279610" hidden="1" x14ac:dyDescent="0.2"/>
    <row r="279611" hidden="1" x14ac:dyDescent="0.2"/>
    <row r="279612" hidden="1" x14ac:dyDescent="0.2"/>
    <row r="279613" hidden="1" x14ac:dyDescent="0.2"/>
    <row r="279614" hidden="1" x14ac:dyDescent="0.2"/>
    <row r="279615" hidden="1" x14ac:dyDescent="0.2"/>
    <row r="279616" hidden="1" x14ac:dyDescent="0.2"/>
    <row r="279617" hidden="1" x14ac:dyDescent="0.2"/>
    <row r="279618" hidden="1" x14ac:dyDescent="0.2"/>
    <row r="279619" hidden="1" x14ac:dyDescent="0.2"/>
    <row r="279620" hidden="1" x14ac:dyDescent="0.2"/>
    <row r="279621" hidden="1" x14ac:dyDescent="0.2"/>
    <row r="279622" hidden="1" x14ac:dyDescent="0.2"/>
    <row r="279623" hidden="1" x14ac:dyDescent="0.2"/>
    <row r="279624" hidden="1" x14ac:dyDescent="0.2"/>
    <row r="279625" hidden="1" x14ac:dyDescent="0.2"/>
    <row r="279626" hidden="1" x14ac:dyDescent="0.2"/>
    <row r="279627" hidden="1" x14ac:dyDescent="0.2"/>
    <row r="279628" hidden="1" x14ac:dyDescent="0.2"/>
    <row r="279629" hidden="1" x14ac:dyDescent="0.2"/>
    <row r="279630" hidden="1" x14ac:dyDescent="0.2"/>
    <row r="279631" hidden="1" x14ac:dyDescent="0.2"/>
    <row r="279632" hidden="1" x14ac:dyDescent="0.2"/>
    <row r="279633" hidden="1" x14ac:dyDescent="0.2"/>
    <row r="279634" hidden="1" x14ac:dyDescent="0.2"/>
    <row r="279635" hidden="1" x14ac:dyDescent="0.2"/>
    <row r="279636" hidden="1" x14ac:dyDescent="0.2"/>
    <row r="279637" hidden="1" x14ac:dyDescent="0.2"/>
    <row r="279638" hidden="1" x14ac:dyDescent="0.2"/>
    <row r="279639" hidden="1" x14ac:dyDescent="0.2"/>
    <row r="279640" hidden="1" x14ac:dyDescent="0.2"/>
    <row r="279641" hidden="1" x14ac:dyDescent="0.2"/>
    <row r="279642" hidden="1" x14ac:dyDescent="0.2"/>
    <row r="279643" hidden="1" x14ac:dyDescent="0.2"/>
    <row r="279644" hidden="1" x14ac:dyDescent="0.2"/>
    <row r="279645" hidden="1" x14ac:dyDescent="0.2"/>
    <row r="279646" hidden="1" x14ac:dyDescent="0.2"/>
    <row r="279647" hidden="1" x14ac:dyDescent="0.2"/>
    <row r="279648" hidden="1" x14ac:dyDescent="0.2"/>
    <row r="279649" hidden="1" x14ac:dyDescent="0.2"/>
    <row r="279650" hidden="1" x14ac:dyDescent="0.2"/>
    <row r="279651" hidden="1" x14ac:dyDescent="0.2"/>
    <row r="279652" hidden="1" x14ac:dyDescent="0.2"/>
    <row r="279653" hidden="1" x14ac:dyDescent="0.2"/>
    <row r="279654" hidden="1" x14ac:dyDescent="0.2"/>
    <row r="279655" hidden="1" x14ac:dyDescent="0.2"/>
    <row r="279656" hidden="1" x14ac:dyDescent="0.2"/>
    <row r="279657" hidden="1" x14ac:dyDescent="0.2"/>
    <row r="279658" hidden="1" x14ac:dyDescent="0.2"/>
    <row r="279659" hidden="1" x14ac:dyDescent="0.2"/>
    <row r="279660" hidden="1" x14ac:dyDescent="0.2"/>
    <row r="279661" hidden="1" x14ac:dyDescent="0.2"/>
    <row r="279662" hidden="1" x14ac:dyDescent="0.2"/>
    <row r="279663" hidden="1" x14ac:dyDescent="0.2"/>
    <row r="279664" hidden="1" x14ac:dyDescent="0.2"/>
    <row r="279665" hidden="1" x14ac:dyDescent="0.2"/>
    <row r="279666" hidden="1" x14ac:dyDescent="0.2"/>
    <row r="279667" hidden="1" x14ac:dyDescent="0.2"/>
    <row r="279668" hidden="1" x14ac:dyDescent="0.2"/>
    <row r="279669" hidden="1" x14ac:dyDescent="0.2"/>
    <row r="279670" hidden="1" x14ac:dyDescent="0.2"/>
    <row r="279671" hidden="1" x14ac:dyDescent="0.2"/>
    <row r="279672" hidden="1" x14ac:dyDescent="0.2"/>
    <row r="279673" hidden="1" x14ac:dyDescent="0.2"/>
    <row r="279674" hidden="1" x14ac:dyDescent="0.2"/>
    <row r="279675" hidden="1" x14ac:dyDescent="0.2"/>
    <row r="279676" hidden="1" x14ac:dyDescent="0.2"/>
    <row r="279677" hidden="1" x14ac:dyDescent="0.2"/>
    <row r="279678" hidden="1" x14ac:dyDescent="0.2"/>
    <row r="279679" hidden="1" x14ac:dyDescent="0.2"/>
    <row r="279680" hidden="1" x14ac:dyDescent="0.2"/>
    <row r="279681" hidden="1" x14ac:dyDescent="0.2"/>
    <row r="279682" hidden="1" x14ac:dyDescent="0.2"/>
    <row r="279683" hidden="1" x14ac:dyDescent="0.2"/>
    <row r="279684" hidden="1" x14ac:dyDescent="0.2"/>
    <row r="279685" hidden="1" x14ac:dyDescent="0.2"/>
    <row r="279686" hidden="1" x14ac:dyDescent="0.2"/>
    <row r="279687" hidden="1" x14ac:dyDescent="0.2"/>
    <row r="279688" hidden="1" x14ac:dyDescent="0.2"/>
    <row r="279689" hidden="1" x14ac:dyDescent="0.2"/>
    <row r="279690" hidden="1" x14ac:dyDescent="0.2"/>
    <row r="279691" hidden="1" x14ac:dyDescent="0.2"/>
    <row r="279692" hidden="1" x14ac:dyDescent="0.2"/>
    <row r="279693" hidden="1" x14ac:dyDescent="0.2"/>
    <row r="279694" hidden="1" x14ac:dyDescent="0.2"/>
    <row r="279695" hidden="1" x14ac:dyDescent="0.2"/>
    <row r="279696" hidden="1" x14ac:dyDescent="0.2"/>
    <row r="279697" hidden="1" x14ac:dyDescent="0.2"/>
    <row r="279698" hidden="1" x14ac:dyDescent="0.2"/>
    <row r="279699" hidden="1" x14ac:dyDescent="0.2"/>
    <row r="279700" hidden="1" x14ac:dyDescent="0.2"/>
    <row r="279701" hidden="1" x14ac:dyDescent="0.2"/>
    <row r="279702" hidden="1" x14ac:dyDescent="0.2"/>
    <row r="279703" hidden="1" x14ac:dyDescent="0.2"/>
    <row r="279704" hidden="1" x14ac:dyDescent="0.2"/>
    <row r="279705" hidden="1" x14ac:dyDescent="0.2"/>
    <row r="279706" hidden="1" x14ac:dyDescent="0.2"/>
    <row r="279707" hidden="1" x14ac:dyDescent="0.2"/>
    <row r="279708" hidden="1" x14ac:dyDescent="0.2"/>
    <row r="279709" hidden="1" x14ac:dyDescent="0.2"/>
    <row r="279710" hidden="1" x14ac:dyDescent="0.2"/>
    <row r="279711" hidden="1" x14ac:dyDescent="0.2"/>
    <row r="279712" hidden="1" x14ac:dyDescent="0.2"/>
    <row r="279713" hidden="1" x14ac:dyDescent="0.2"/>
    <row r="279714" hidden="1" x14ac:dyDescent="0.2"/>
    <row r="279715" hidden="1" x14ac:dyDescent="0.2"/>
    <row r="279716" hidden="1" x14ac:dyDescent="0.2"/>
    <row r="279717" hidden="1" x14ac:dyDescent="0.2"/>
    <row r="279718" hidden="1" x14ac:dyDescent="0.2"/>
    <row r="279719" hidden="1" x14ac:dyDescent="0.2"/>
    <row r="279720" hidden="1" x14ac:dyDescent="0.2"/>
    <row r="279721" hidden="1" x14ac:dyDescent="0.2"/>
    <row r="279722" hidden="1" x14ac:dyDescent="0.2"/>
    <row r="279723" hidden="1" x14ac:dyDescent="0.2"/>
    <row r="279724" hidden="1" x14ac:dyDescent="0.2"/>
    <row r="279725" hidden="1" x14ac:dyDescent="0.2"/>
    <row r="279726" hidden="1" x14ac:dyDescent="0.2"/>
    <row r="279727" hidden="1" x14ac:dyDescent="0.2"/>
    <row r="279728" hidden="1" x14ac:dyDescent="0.2"/>
    <row r="279729" hidden="1" x14ac:dyDescent="0.2"/>
    <row r="279730" hidden="1" x14ac:dyDescent="0.2"/>
    <row r="279731" hidden="1" x14ac:dyDescent="0.2"/>
    <row r="279732" hidden="1" x14ac:dyDescent="0.2"/>
    <row r="279733" hidden="1" x14ac:dyDescent="0.2"/>
    <row r="279734" hidden="1" x14ac:dyDescent="0.2"/>
    <row r="279735" hidden="1" x14ac:dyDescent="0.2"/>
    <row r="279736" hidden="1" x14ac:dyDescent="0.2"/>
    <row r="279737" hidden="1" x14ac:dyDescent="0.2"/>
    <row r="279738" hidden="1" x14ac:dyDescent="0.2"/>
    <row r="279739" hidden="1" x14ac:dyDescent="0.2"/>
    <row r="279740" hidden="1" x14ac:dyDescent="0.2"/>
    <row r="279741" hidden="1" x14ac:dyDescent="0.2"/>
    <row r="279742" hidden="1" x14ac:dyDescent="0.2"/>
    <row r="279743" hidden="1" x14ac:dyDescent="0.2"/>
    <row r="279744" hidden="1" x14ac:dyDescent="0.2"/>
    <row r="279745" hidden="1" x14ac:dyDescent="0.2"/>
    <row r="279746" hidden="1" x14ac:dyDescent="0.2"/>
    <row r="279747" hidden="1" x14ac:dyDescent="0.2"/>
    <row r="279748" hidden="1" x14ac:dyDescent="0.2"/>
    <row r="279749" hidden="1" x14ac:dyDescent="0.2"/>
    <row r="279750" hidden="1" x14ac:dyDescent="0.2"/>
    <row r="279751" hidden="1" x14ac:dyDescent="0.2"/>
    <row r="279752" hidden="1" x14ac:dyDescent="0.2"/>
    <row r="279753" hidden="1" x14ac:dyDescent="0.2"/>
    <row r="279754" hidden="1" x14ac:dyDescent="0.2"/>
    <row r="279755" hidden="1" x14ac:dyDescent="0.2"/>
    <row r="279756" hidden="1" x14ac:dyDescent="0.2"/>
    <row r="279757" hidden="1" x14ac:dyDescent="0.2"/>
    <row r="279758" hidden="1" x14ac:dyDescent="0.2"/>
    <row r="279759" hidden="1" x14ac:dyDescent="0.2"/>
    <row r="279760" hidden="1" x14ac:dyDescent="0.2"/>
    <row r="279761" hidden="1" x14ac:dyDescent="0.2"/>
    <row r="279762" hidden="1" x14ac:dyDescent="0.2"/>
    <row r="279763" hidden="1" x14ac:dyDescent="0.2"/>
    <row r="279764" hidden="1" x14ac:dyDescent="0.2"/>
    <row r="279765" hidden="1" x14ac:dyDescent="0.2"/>
    <row r="279766" hidden="1" x14ac:dyDescent="0.2"/>
    <row r="279767" hidden="1" x14ac:dyDescent="0.2"/>
    <row r="279768" hidden="1" x14ac:dyDescent="0.2"/>
    <row r="279769" hidden="1" x14ac:dyDescent="0.2"/>
    <row r="279770" hidden="1" x14ac:dyDescent="0.2"/>
    <row r="279771" hidden="1" x14ac:dyDescent="0.2"/>
    <row r="279772" hidden="1" x14ac:dyDescent="0.2"/>
    <row r="279773" hidden="1" x14ac:dyDescent="0.2"/>
    <row r="279774" hidden="1" x14ac:dyDescent="0.2"/>
    <row r="279775" hidden="1" x14ac:dyDescent="0.2"/>
    <row r="279776" hidden="1" x14ac:dyDescent="0.2"/>
    <row r="279777" hidden="1" x14ac:dyDescent="0.2"/>
    <row r="279778" hidden="1" x14ac:dyDescent="0.2"/>
    <row r="279779" hidden="1" x14ac:dyDescent="0.2"/>
    <row r="279780" hidden="1" x14ac:dyDescent="0.2"/>
    <row r="279781" hidden="1" x14ac:dyDescent="0.2"/>
    <row r="279782" hidden="1" x14ac:dyDescent="0.2"/>
    <row r="279783" hidden="1" x14ac:dyDescent="0.2"/>
    <row r="279784" hidden="1" x14ac:dyDescent="0.2"/>
    <row r="279785" hidden="1" x14ac:dyDescent="0.2"/>
    <row r="279786" hidden="1" x14ac:dyDescent="0.2"/>
    <row r="279787" hidden="1" x14ac:dyDescent="0.2"/>
    <row r="279788" hidden="1" x14ac:dyDescent="0.2"/>
    <row r="279789" hidden="1" x14ac:dyDescent="0.2"/>
    <row r="279790" hidden="1" x14ac:dyDescent="0.2"/>
    <row r="279791" hidden="1" x14ac:dyDescent="0.2"/>
    <row r="279792" hidden="1" x14ac:dyDescent="0.2"/>
    <row r="279793" hidden="1" x14ac:dyDescent="0.2"/>
    <row r="279794" hidden="1" x14ac:dyDescent="0.2"/>
    <row r="279795" hidden="1" x14ac:dyDescent="0.2"/>
    <row r="279796" hidden="1" x14ac:dyDescent="0.2"/>
    <row r="279797" hidden="1" x14ac:dyDescent="0.2"/>
    <row r="279798" hidden="1" x14ac:dyDescent="0.2"/>
    <row r="279799" hidden="1" x14ac:dyDescent="0.2"/>
    <row r="279800" hidden="1" x14ac:dyDescent="0.2"/>
    <row r="279801" hidden="1" x14ac:dyDescent="0.2"/>
    <row r="279802" hidden="1" x14ac:dyDescent="0.2"/>
    <row r="279803" hidden="1" x14ac:dyDescent="0.2"/>
    <row r="279804" hidden="1" x14ac:dyDescent="0.2"/>
    <row r="279805" hidden="1" x14ac:dyDescent="0.2"/>
    <row r="279806" hidden="1" x14ac:dyDescent="0.2"/>
    <row r="279807" hidden="1" x14ac:dyDescent="0.2"/>
    <row r="279808" hidden="1" x14ac:dyDescent="0.2"/>
    <row r="279809" hidden="1" x14ac:dyDescent="0.2"/>
    <row r="279810" hidden="1" x14ac:dyDescent="0.2"/>
    <row r="279811" hidden="1" x14ac:dyDescent="0.2"/>
    <row r="279812" hidden="1" x14ac:dyDescent="0.2"/>
    <row r="279813" hidden="1" x14ac:dyDescent="0.2"/>
    <row r="279814" hidden="1" x14ac:dyDescent="0.2"/>
    <row r="279815" hidden="1" x14ac:dyDescent="0.2"/>
    <row r="279816" hidden="1" x14ac:dyDescent="0.2"/>
    <row r="279817" hidden="1" x14ac:dyDescent="0.2"/>
    <row r="279818" hidden="1" x14ac:dyDescent="0.2"/>
    <row r="279819" hidden="1" x14ac:dyDescent="0.2"/>
    <row r="279820" hidden="1" x14ac:dyDescent="0.2"/>
    <row r="279821" hidden="1" x14ac:dyDescent="0.2"/>
    <row r="279822" hidden="1" x14ac:dyDescent="0.2"/>
    <row r="279823" hidden="1" x14ac:dyDescent="0.2"/>
    <row r="279824" hidden="1" x14ac:dyDescent="0.2"/>
    <row r="279825" hidden="1" x14ac:dyDescent="0.2"/>
    <row r="279826" hidden="1" x14ac:dyDescent="0.2"/>
    <row r="279827" hidden="1" x14ac:dyDescent="0.2"/>
    <row r="279828" hidden="1" x14ac:dyDescent="0.2"/>
    <row r="279829" hidden="1" x14ac:dyDescent="0.2"/>
    <row r="279830" hidden="1" x14ac:dyDescent="0.2"/>
    <row r="279831" hidden="1" x14ac:dyDescent="0.2"/>
    <row r="279832" hidden="1" x14ac:dyDescent="0.2"/>
    <row r="279833" hidden="1" x14ac:dyDescent="0.2"/>
    <row r="279834" hidden="1" x14ac:dyDescent="0.2"/>
    <row r="279835" hidden="1" x14ac:dyDescent="0.2"/>
    <row r="279836" hidden="1" x14ac:dyDescent="0.2"/>
    <row r="279837" hidden="1" x14ac:dyDescent="0.2"/>
    <row r="279838" hidden="1" x14ac:dyDescent="0.2"/>
    <row r="279839" hidden="1" x14ac:dyDescent="0.2"/>
    <row r="279840" hidden="1" x14ac:dyDescent="0.2"/>
    <row r="279841" hidden="1" x14ac:dyDescent="0.2"/>
    <row r="279842" hidden="1" x14ac:dyDescent="0.2"/>
    <row r="279843" hidden="1" x14ac:dyDescent="0.2"/>
    <row r="279844" hidden="1" x14ac:dyDescent="0.2"/>
    <row r="279845" hidden="1" x14ac:dyDescent="0.2"/>
    <row r="279846" hidden="1" x14ac:dyDescent="0.2"/>
    <row r="279847" hidden="1" x14ac:dyDescent="0.2"/>
    <row r="279848" hidden="1" x14ac:dyDescent="0.2"/>
    <row r="279849" hidden="1" x14ac:dyDescent="0.2"/>
    <row r="279850" hidden="1" x14ac:dyDescent="0.2"/>
    <row r="279851" hidden="1" x14ac:dyDescent="0.2"/>
    <row r="279852" hidden="1" x14ac:dyDescent="0.2"/>
    <row r="279853" hidden="1" x14ac:dyDescent="0.2"/>
    <row r="279854" hidden="1" x14ac:dyDescent="0.2"/>
    <row r="279855" hidden="1" x14ac:dyDescent="0.2"/>
    <row r="279856" hidden="1" x14ac:dyDescent="0.2"/>
    <row r="279857" hidden="1" x14ac:dyDescent="0.2"/>
    <row r="279858" hidden="1" x14ac:dyDescent="0.2"/>
    <row r="279859" hidden="1" x14ac:dyDescent="0.2"/>
    <row r="279860" hidden="1" x14ac:dyDescent="0.2"/>
    <row r="279861" hidden="1" x14ac:dyDescent="0.2"/>
    <row r="279862" hidden="1" x14ac:dyDescent="0.2"/>
    <row r="279863" hidden="1" x14ac:dyDescent="0.2"/>
    <row r="279864" hidden="1" x14ac:dyDescent="0.2"/>
    <row r="279865" hidden="1" x14ac:dyDescent="0.2"/>
    <row r="279866" hidden="1" x14ac:dyDescent="0.2"/>
    <row r="279867" hidden="1" x14ac:dyDescent="0.2"/>
    <row r="279868" hidden="1" x14ac:dyDescent="0.2"/>
    <row r="279869" hidden="1" x14ac:dyDescent="0.2"/>
    <row r="279870" hidden="1" x14ac:dyDescent="0.2"/>
    <row r="279871" hidden="1" x14ac:dyDescent="0.2"/>
    <row r="279872" hidden="1" x14ac:dyDescent="0.2"/>
    <row r="279873" hidden="1" x14ac:dyDescent="0.2"/>
    <row r="279874" hidden="1" x14ac:dyDescent="0.2"/>
    <row r="279875" hidden="1" x14ac:dyDescent="0.2"/>
    <row r="279876" hidden="1" x14ac:dyDescent="0.2"/>
    <row r="279877" hidden="1" x14ac:dyDescent="0.2"/>
    <row r="279878" hidden="1" x14ac:dyDescent="0.2"/>
    <row r="279879" hidden="1" x14ac:dyDescent="0.2"/>
    <row r="279880" hidden="1" x14ac:dyDescent="0.2"/>
    <row r="279881" hidden="1" x14ac:dyDescent="0.2"/>
    <row r="279882" hidden="1" x14ac:dyDescent="0.2"/>
    <row r="279883" hidden="1" x14ac:dyDescent="0.2"/>
    <row r="279884" hidden="1" x14ac:dyDescent="0.2"/>
    <row r="279885" hidden="1" x14ac:dyDescent="0.2"/>
    <row r="279886" hidden="1" x14ac:dyDescent="0.2"/>
    <row r="279887" hidden="1" x14ac:dyDescent="0.2"/>
    <row r="279888" hidden="1" x14ac:dyDescent="0.2"/>
    <row r="279889" hidden="1" x14ac:dyDescent="0.2"/>
    <row r="279890" hidden="1" x14ac:dyDescent="0.2"/>
    <row r="279891" hidden="1" x14ac:dyDescent="0.2"/>
    <row r="279892" hidden="1" x14ac:dyDescent="0.2"/>
    <row r="279893" hidden="1" x14ac:dyDescent="0.2"/>
    <row r="279894" hidden="1" x14ac:dyDescent="0.2"/>
    <row r="279895" hidden="1" x14ac:dyDescent="0.2"/>
    <row r="279896" hidden="1" x14ac:dyDescent="0.2"/>
    <row r="279897" hidden="1" x14ac:dyDescent="0.2"/>
    <row r="279898" hidden="1" x14ac:dyDescent="0.2"/>
    <row r="279899" hidden="1" x14ac:dyDescent="0.2"/>
    <row r="279900" hidden="1" x14ac:dyDescent="0.2"/>
    <row r="279901" hidden="1" x14ac:dyDescent="0.2"/>
    <row r="279902" hidden="1" x14ac:dyDescent="0.2"/>
    <row r="279903" hidden="1" x14ac:dyDescent="0.2"/>
    <row r="279904" hidden="1" x14ac:dyDescent="0.2"/>
    <row r="279905" hidden="1" x14ac:dyDescent="0.2"/>
    <row r="279906" hidden="1" x14ac:dyDescent="0.2"/>
    <row r="279907" hidden="1" x14ac:dyDescent="0.2"/>
    <row r="279908" hidden="1" x14ac:dyDescent="0.2"/>
    <row r="279909" hidden="1" x14ac:dyDescent="0.2"/>
    <row r="279910" hidden="1" x14ac:dyDescent="0.2"/>
    <row r="279911" hidden="1" x14ac:dyDescent="0.2"/>
    <row r="279912" hidden="1" x14ac:dyDescent="0.2"/>
    <row r="279913" hidden="1" x14ac:dyDescent="0.2"/>
    <row r="279914" hidden="1" x14ac:dyDescent="0.2"/>
    <row r="279915" hidden="1" x14ac:dyDescent="0.2"/>
    <row r="279916" hidden="1" x14ac:dyDescent="0.2"/>
    <row r="279917" hidden="1" x14ac:dyDescent="0.2"/>
    <row r="279918" hidden="1" x14ac:dyDescent="0.2"/>
    <row r="279919" hidden="1" x14ac:dyDescent="0.2"/>
    <row r="279920" hidden="1" x14ac:dyDescent="0.2"/>
    <row r="279921" hidden="1" x14ac:dyDescent="0.2"/>
    <row r="279922" hidden="1" x14ac:dyDescent="0.2"/>
    <row r="279923" hidden="1" x14ac:dyDescent="0.2"/>
    <row r="279924" hidden="1" x14ac:dyDescent="0.2"/>
    <row r="279925" hidden="1" x14ac:dyDescent="0.2"/>
    <row r="279926" hidden="1" x14ac:dyDescent="0.2"/>
    <row r="279927" hidden="1" x14ac:dyDescent="0.2"/>
    <row r="279928" hidden="1" x14ac:dyDescent="0.2"/>
    <row r="279929" hidden="1" x14ac:dyDescent="0.2"/>
    <row r="279930" hidden="1" x14ac:dyDescent="0.2"/>
    <row r="279931" hidden="1" x14ac:dyDescent="0.2"/>
    <row r="279932" hidden="1" x14ac:dyDescent="0.2"/>
    <row r="279933" hidden="1" x14ac:dyDescent="0.2"/>
    <row r="279934" hidden="1" x14ac:dyDescent="0.2"/>
    <row r="279935" hidden="1" x14ac:dyDescent="0.2"/>
    <row r="279936" hidden="1" x14ac:dyDescent="0.2"/>
    <row r="279937" hidden="1" x14ac:dyDescent="0.2"/>
    <row r="279938" hidden="1" x14ac:dyDescent="0.2"/>
    <row r="279939" hidden="1" x14ac:dyDescent="0.2"/>
    <row r="279940" hidden="1" x14ac:dyDescent="0.2"/>
    <row r="279941" hidden="1" x14ac:dyDescent="0.2"/>
    <row r="279942" hidden="1" x14ac:dyDescent="0.2"/>
    <row r="279943" hidden="1" x14ac:dyDescent="0.2"/>
    <row r="279944" hidden="1" x14ac:dyDescent="0.2"/>
    <row r="279945" hidden="1" x14ac:dyDescent="0.2"/>
    <row r="279946" hidden="1" x14ac:dyDescent="0.2"/>
    <row r="279947" hidden="1" x14ac:dyDescent="0.2"/>
    <row r="279948" hidden="1" x14ac:dyDescent="0.2"/>
    <row r="279949" hidden="1" x14ac:dyDescent="0.2"/>
    <row r="279950" hidden="1" x14ac:dyDescent="0.2"/>
    <row r="279951" hidden="1" x14ac:dyDescent="0.2"/>
    <row r="279952" hidden="1" x14ac:dyDescent="0.2"/>
    <row r="279953" hidden="1" x14ac:dyDescent="0.2"/>
    <row r="279954" hidden="1" x14ac:dyDescent="0.2"/>
    <row r="279955" hidden="1" x14ac:dyDescent="0.2"/>
    <row r="279956" hidden="1" x14ac:dyDescent="0.2"/>
    <row r="279957" hidden="1" x14ac:dyDescent="0.2"/>
    <row r="279958" hidden="1" x14ac:dyDescent="0.2"/>
    <row r="279959" hidden="1" x14ac:dyDescent="0.2"/>
    <row r="279960" hidden="1" x14ac:dyDescent="0.2"/>
    <row r="279961" hidden="1" x14ac:dyDescent="0.2"/>
    <row r="279962" hidden="1" x14ac:dyDescent="0.2"/>
    <row r="279963" hidden="1" x14ac:dyDescent="0.2"/>
    <row r="279964" hidden="1" x14ac:dyDescent="0.2"/>
    <row r="279965" hidden="1" x14ac:dyDescent="0.2"/>
    <row r="279966" hidden="1" x14ac:dyDescent="0.2"/>
    <row r="279967" hidden="1" x14ac:dyDescent="0.2"/>
    <row r="279968" hidden="1" x14ac:dyDescent="0.2"/>
    <row r="279969" hidden="1" x14ac:dyDescent="0.2"/>
    <row r="279970" hidden="1" x14ac:dyDescent="0.2"/>
    <row r="279971" hidden="1" x14ac:dyDescent="0.2"/>
    <row r="279972" hidden="1" x14ac:dyDescent="0.2"/>
    <row r="279973" hidden="1" x14ac:dyDescent="0.2"/>
    <row r="279974" hidden="1" x14ac:dyDescent="0.2"/>
    <row r="279975" hidden="1" x14ac:dyDescent="0.2"/>
    <row r="279976" hidden="1" x14ac:dyDescent="0.2"/>
    <row r="279977" hidden="1" x14ac:dyDescent="0.2"/>
    <row r="279978" hidden="1" x14ac:dyDescent="0.2"/>
    <row r="279979" hidden="1" x14ac:dyDescent="0.2"/>
    <row r="279980" hidden="1" x14ac:dyDescent="0.2"/>
    <row r="279981" hidden="1" x14ac:dyDescent="0.2"/>
    <row r="279982" hidden="1" x14ac:dyDescent="0.2"/>
    <row r="279983" hidden="1" x14ac:dyDescent="0.2"/>
    <row r="279984" hidden="1" x14ac:dyDescent="0.2"/>
    <row r="279985" hidden="1" x14ac:dyDescent="0.2"/>
    <row r="279986" hidden="1" x14ac:dyDescent="0.2"/>
    <row r="279987" hidden="1" x14ac:dyDescent="0.2"/>
    <row r="279988" hidden="1" x14ac:dyDescent="0.2"/>
    <row r="279989" hidden="1" x14ac:dyDescent="0.2"/>
    <row r="279990" hidden="1" x14ac:dyDescent="0.2"/>
    <row r="279991" hidden="1" x14ac:dyDescent="0.2"/>
    <row r="279992" hidden="1" x14ac:dyDescent="0.2"/>
    <row r="279993" hidden="1" x14ac:dyDescent="0.2"/>
    <row r="279994" hidden="1" x14ac:dyDescent="0.2"/>
    <row r="279995" hidden="1" x14ac:dyDescent="0.2"/>
    <row r="279996" hidden="1" x14ac:dyDescent="0.2"/>
    <row r="279997" hidden="1" x14ac:dyDescent="0.2"/>
    <row r="279998" hidden="1" x14ac:dyDescent="0.2"/>
    <row r="279999" hidden="1" x14ac:dyDescent="0.2"/>
    <row r="280000" hidden="1" x14ac:dyDescent="0.2"/>
    <row r="280001" hidden="1" x14ac:dyDescent="0.2"/>
    <row r="280002" hidden="1" x14ac:dyDescent="0.2"/>
    <row r="280003" hidden="1" x14ac:dyDescent="0.2"/>
    <row r="280004" hidden="1" x14ac:dyDescent="0.2"/>
    <row r="280005" hidden="1" x14ac:dyDescent="0.2"/>
    <row r="280006" hidden="1" x14ac:dyDescent="0.2"/>
    <row r="280007" hidden="1" x14ac:dyDescent="0.2"/>
    <row r="280008" hidden="1" x14ac:dyDescent="0.2"/>
    <row r="280009" hidden="1" x14ac:dyDescent="0.2"/>
    <row r="280010" hidden="1" x14ac:dyDescent="0.2"/>
    <row r="280011" hidden="1" x14ac:dyDescent="0.2"/>
    <row r="280012" hidden="1" x14ac:dyDescent="0.2"/>
    <row r="280013" hidden="1" x14ac:dyDescent="0.2"/>
    <row r="280014" hidden="1" x14ac:dyDescent="0.2"/>
    <row r="280015" hidden="1" x14ac:dyDescent="0.2"/>
    <row r="280016" hidden="1" x14ac:dyDescent="0.2"/>
    <row r="280017" hidden="1" x14ac:dyDescent="0.2"/>
    <row r="280018" hidden="1" x14ac:dyDescent="0.2"/>
    <row r="280019" hidden="1" x14ac:dyDescent="0.2"/>
    <row r="280020" hidden="1" x14ac:dyDescent="0.2"/>
    <row r="280021" hidden="1" x14ac:dyDescent="0.2"/>
    <row r="280022" hidden="1" x14ac:dyDescent="0.2"/>
    <row r="280023" hidden="1" x14ac:dyDescent="0.2"/>
    <row r="280024" hidden="1" x14ac:dyDescent="0.2"/>
    <row r="280025" hidden="1" x14ac:dyDescent="0.2"/>
    <row r="280026" hidden="1" x14ac:dyDescent="0.2"/>
    <row r="280027" hidden="1" x14ac:dyDescent="0.2"/>
    <row r="280028" hidden="1" x14ac:dyDescent="0.2"/>
    <row r="280029" hidden="1" x14ac:dyDescent="0.2"/>
    <row r="280030" hidden="1" x14ac:dyDescent="0.2"/>
    <row r="280031" hidden="1" x14ac:dyDescent="0.2"/>
    <row r="280032" hidden="1" x14ac:dyDescent="0.2"/>
    <row r="280033" hidden="1" x14ac:dyDescent="0.2"/>
    <row r="280034" hidden="1" x14ac:dyDescent="0.2"/>
    <row r="280035" hidden="1" x14ac:dyDescent="0.2"/>
    <row r="280036" hidden="1" x14ac:dyDescent="0.2"/>
    <row r="280037" hidden="1" x14ac:dyDescent="0.2"/>
    <row r="280038" hidden="1" x14ac:dyDescent="0.2"/>
    <row r="280039" hidden="1" x14ac:dyDescent="0.2"/>
    <row r="280040" hidden="1" x14ac:dyDescent="0.2"/>
    <row r="280041" hidden="1" x14ac:dyDescent="0.2"/>
    <row r="280042" hidden="1" x14ac:dyDescent="0.2"/>
    <row r="280043" hidden="1" x14ac:dyDescent="0.2"/>
    <row r="280044" hidden="1" x14ac:dyDescent="0.2"/>
    <row r="280045" hidden="1" x14ac:dyDescent="0.2"/>
    <row r="280046" hidden="1" x14ac:dyDescent="0.2"/>
    <row r="280047" hidden="1" x14ac:dyDescent="0.2"/>
    <row r="280048" hidden="1" x14ac:dyDescent="0.2"/>
    <row r="280049" hidden="1" x14ac:dyDescent="0.2"/>
    <row r="280050" hidden="1" x14ac:dyDescent="0.2"/>
    <row r="280051" hidden="1" x14ac:dyDescent="0.2"/>
    <row r="280052" hidden="1" x14ac:dyDescent="0.2"/>
    <row r="280053" hidden="1" x14ac:dyDescent="0.2"/>
    <row r="280054" hidden="1" x14ac:dyDescent="0.2"/>
    <row r="280055" hidden="1" x14ac:dyDescent="0.2"/>
    <row r="280056" hidden="1" x14ac:dyDescent="0.2"/>
    <row r="280057" hidden="1" x14ac:dyDescent="0.2"/>
    <row r="280058" hidden="1" x14ac:dyDescent="0.2"/>
    <row r="280059" hidden="1" x14ac:dyDescent="0.2"/>
    <row r="280060" hidden="1" x14ac:dyDescent="0.2"/>
    <row r="280061" hidden="1" x14ac:dyDescent="0.2"/>
    <row r="280062" hidden="1" x14ac:dyDescent="0.2"/>
    <row r="280063" hidden="1" x14ac:dyDescent="0.2"/>
    <row r="280064" hidden="1" x14ac:dyDescent="0.2"/>
    <row r="280065" hidden="1" x14ac:dyDescent="0.2"/>
    <row r="280066" hidden="1" x14ac:dyDescent="0.2"/>
    <row r="280067" hidden="1" x14ac:dyDescent="0.2"/>
    <row r="280068" hidden="1" x14ac:dyDescent="0.2"/>
    <row r="280069" hidden="1" x14ac:dyDescent="0.2"/>
    <row r="280070" hidden="1" x14ac:dyDescent="0.2"/>
    <row r="280071" hidden="1" x14ac:dyDescent="0.2"/>
    <row r="280072" hidden="1" x14ac:dyDescent="0.2"/>
    <row r="280073" hidden="1" x14ac:dyDescent="0.2"/>
    <row r="280074" hidden="1" x14ac:dyDescent="0.2"/>
    <row r="280075" hidden="1" x14ac:dyDescent="0.2"/>
    <row r="280076" hidden="1" x14ac:dyDescent="0.2"/>
    <row r="280077" hidden="1" x14ac:dyDescent="0.2"/>
    <row r="280078" hidden="1" x14ac:dyDescent="0.2"/>
    <row r="280079" hidden="1" x14ac:dyDescent="0.2"/>
    <row r="280080" hidden="1" x14ac:dyDescent="0.2"/>
    <row r="280081" hidden="1" x14ac:dyDescent="0.2"/>
    <row r="280082" hidden="1" x14ac:dyDescent="0.2"/>
    <row r="280083" hidden="1" x14ac:dyDescent="0.2"/>
    <row r="280084" hidden="1" x14ac:dyDescent="0.2"/>
    <row r="280085" hidden="1" x14ac:dyDescent="0.2"/>
    <row r="280086" hidden="1" x14ac:dyDescent="0.2"/>
    <row r="280087" hidden="1" x14ac:dyDescent="0.2"/>
    <row r="280088" hidden="1" x14ac:dyDescent="0.2"/>
    <row r="280089" hidden="1" x14ac:dyDescent="0.2"/>
    <row r="280090" hidden="1" x14ac:dyDescent="0.2"/>
    <row r="280091" hidden="1" x14ac:dyDescent="0.2"/>
    <row r="280092" hidden="1" x14ac:dyDescent="0.2"/>
    <row r="280093" hidden="1" x14ac:dyDescent="0.2"/>
    <row r="280094" hidden="1" x14ac:dyDescent="0.2"/>
    <row r="280095" hidden="1" x14ac:dyDescent="0.2"/>
    <row r="280096" hidden="1" x14ac:dyDescent="0.2"/>
    <row r="280097" hidden="1" x14ac:dyDescent="0.2"/>
    <row r="280098" hidden="1" x14ac:dyDescent="0.2"/>
    <row r="280099" hidden="1" x14ac:dyDescent="0.2"/>
    <row r="280100" hidden="1" x14ac:dyDescent="0.2"/>
    <row r="280101" hidden="1" x14ac:dyDescent="0.2"/>
    <row r="280102" hidden="1" x14ac:dyDescent="0.2"/>
    <row r="280103" hidden="1" x14ac:dyDescent="0.2"/>
    <row r="280104" hidden="1" x14ac:dyDescent="0.2"/>
    <row r="280105" hidden="1" x14ac:dyDescent="0.2"/>
    <row r="280106" hidden="1" x14ac:dyDescent="0.2"/>
    <row r="280107" hidden="1" x14ac:dyDescent="0.2"/>
    <row r="280108" hidden="1" x14ac:dyDescent="0.2"/>
    <row r="280109" hidden="1" x14ac:dyDescent="0.2"/>
    <row r="280110" hidden="1" x14ac:dyDescent="0.2"/>
    <row r="280111" hidden="1" x14ac:dyDescent="0.2"/>
    <row r="280112" hidden="1" x14ac:dyDescent="0.2"/>
    <row r="280113" hidden="1" x14ac:dyDescent="0.2"/>
    <row r="280114" hidden="1" x14ac:dyDescent="0.2"/>
    <row r="280115" hidden="1" x14ac:dyDescent="0.2"/>
    <row r="280116" hidden="1" x14ac:dyDescent="0.2"/>
    <row r="280117" hidden="1" x14ac:dyDescent="0.2"/>
    <row r="280118" hidden="1" x14ac:dyDescent="0.2"/>
    <row r="280119" hidden="1" x14ac:dyDescent="0.2"/>
    <row r="280120" hidden="1" x14ac:dyDescent="0.2"/>
    <row r="280121" hidden="1" x14ac:dyDescent="0.2"/>
    <row r="280122" hidden="1" x14ac:dyDescent="0.2"/>
    <row r="280123" hidden="1" x14ac:dyDescent="0.2"/>
    <row r="280124" hidden="1" x14ac:dyDescent="0.2"/>
    <row r="280125" hidden="1" x14ac:dyDescent="0.2"/>
    <row r="280126" hidden="1" x14ac:dyDescent="0.2"/>
    <row r="280127" hidden="1" x14ac:dyDescent="0.2"/>
    <row r="280128" hidden="1" x14ac:dyDescent="0.2"/>
    <row r="280129" hidden="1" x14ac:dyDescent="0.2"/>
    <row r="280130" hidden="1" x14ac:dyDescent="0.2"/>
    <row r="280131" hidden="1" x14ac:dyDescent="0.2"/>
    <row r="280132" hidden="1" x14ac:dyDescent="0.2"/>
    <row r="280133" hidden="1" x14ac:dyDescent="0.2"/>
    <row r="280134" hidden="1" x14ac:dyDescent="0.2"/>
    <row r="280135" hidden="1" x14ac:dyDescent="0.2"/>
    <row r="280136" hidden="1" x14ac:dyDescent="0.2"/>
    <row r="280137" hidden="1" x14ac:dyDescent="0.2"/>
    <row r="280138" hidden="1" x14ac:dyDescent="0.2"/>
    <row r="280139" hidden="1" x14ac:dyDescent="0.2"/>
    <row r="280140" hidden="1" x14ac:dyDescent="0.2"/>
    <row r="280141" hidden="1" x14ac:dyDescent="0.2"/>
    <row r="280142" hidden="1" x14ac:dyDescent="0.2"/>
    <row r="280143" hidden="1" x14ac:dyDescent="0.2"/>
    <row r="280144" hidden="1" x14ac:dyDescent="0.2"/>
    <row r="280145" hidden="1" x14ac:dyDescent="0.2"/>
    <row r="280146" hidden="1" x14ac:dyDescent="0.2"/>
    <row r="280147" hidden="1" x14ac:dyDescent="0.2"/>
    <row r="280148" hidden="1" x14ac:dyDescent="0.2"/>
    <row r="280149" hidden="1" x14ac:dyDescent="0.2"/>
    <row r="280150" hidden="1" x14ac:dyDescent="0.2"/>
    <row r="280151" hidden="1" x14ac:dyDescent="0.2"/>
    <row r="280152" hidden="1" x14ac:dyDescent="0.2"/>
    <row r="280153" hidden="1" x14ac:dyDescent="0.2"/>
    <row r="280154" hidden="1" x14ac:dyDescent="0.2"/>
    <row r="280155" hidden="1" x14ac:dyDescent="0.2"/>
    <row r="280156" hidden="1" x14ac:dyDescent="0.2"/>
    <row r="280157" hidden="1" x14ac:dyDescent="0.2"/>
    <row r="280158" hidden="1" x14ac:dyDescent="0.2"/>
    <row r="280159" hidden="1" x14ac:dyDescent="0.2"/>
    <row r="280160" hidden="1" x14ac:dyDescent="0.2"/>
    <row r="280161" hidden="1" x14ac:dyDescent="0.2"/>
    <row r="280162" hidden="1" x14ac:dyDescent="0.2"/>
    <row r="280163" hidden="1" x14ac:dyDescent="0.2"/>
    <row r="280164" hidden="1" x14ac:dyDescent="0.2"/>
    <row r="280165" hidden="1" x14ac:dyDescent="0.2"/>
    <row r="280166" hidden="1" x14ac:dyDescent="0.2"/>
    <row r="280167" hidden="1" x14ac:dyDescent="0.2"/>
    <row r="280168" hidden="1" x14ac:dyDescent="0.2"/>
    <row r="280169" hidden="1" x14ac:dyDescent="0.2"/>
    <row r="280170" hidden="1" x14ac:dyDescent="0.2"/>
    <row r="280171" hidden="1" x14ac:dyDescent="0.2"/>
    <row r="280172" hidden="1" x14ac:dyDescent="0.2"/>
    <row r="280173" hidden="1" x14ac:dyDescent="0.2"/>
    <row r="280174" hidden="1" x14ac:dyDescent="0.2"/>
    <row r="280175" hidden="1" x14ac:dyDescent="0.2"/>
    <row r="280176" hidden="1" x14ac:dyDescent="0.2"/>
    <row r="280177" hidden="1" x14ac:dyDescent="0.2"/>
    <row r="280178" hidden="1" x14ac:dyDescent="0.2"/>
    <row r="280179" hidden="1" x14ac:dyDescent="0.2"/>
    <row r="280180" hidden="1" x14ac:dyDescent="0.2"/>
    <row r="280181" hidden="1" x14ac:dyDescent="0.2"/>
    <row r="280182" hidden="1" x14ac:dyDescent="0.2"/>
    <row r="280183" hidden="1" x14ac:dyDescent="0.2"/>
    <row r="280184" hidden="1" x14ac:dyDescent="0.2"/>
    <row r="280185" hidden="1" x14ac:dyDescent="0.2"/>
    <row r="280186" hidden="1" x14ac:dyDescent="0.2"/>
    <row r="280187" hidden="1" x14ac:dyDescent="0.2"/>
    <row r="280188" hidden="1" x14ac:dyDescent="0.2"/>
    <row r="280189" hidden="1" x14ac:dyDescent="0.2"/>
    <row r="280190" hidden="1" x14ac:dyDescent="0.2"/>
    <row r="280191" hidden="1" x14ac:dyDescent="0.2"/>
    <row r="280192" hidden="1" x14ac:dyDescent="0.2"/>
    <row r="280193" hidden="1" x14ac:dyDescent="0.2"/>
    <row r="280194" hidden="1" x14ac:dyDescent="0.2"/>
    <row r="280195" hidden="1" x14ac:dyDescent="0.2"/>
    <row r="280196" hidden="1" x14ac:dyDescent="0.2"/>
    <row r="280197" hidden="1" x14ac:dyDescent="0.2"/>
    <row r="280198" hidden="1" x14ac:dyDescent="0.2"/>
    <row r="280199" hidden="1" x14ac:dyDescent="0.2"/>
    <row r="280200" hidden="1" x14ac:dyDescent="0.2"/>
    <row r="280201" hidden="1" x14ac:dyDescent="0.2"/>
    <row r="280202" hidden="1" x14ac:dyDescent="0.2"/>
    <row r="280203" hidden="1" x14ac:dyDescent="0.2"/>
    <row r="280204" hidden="1" x14ac:dyDescent="0.2"/>
    <row r="280205" hidden="1" x14ac:dyDescent="0.2"/>
    <row r="280206" hidden="1" x14ac:dyDescent="0.2"/>
    <row r="280207" hidden="1" x14ac:dyDescent="0.2"/>
    <row r="280208" hidden="1" x14ac:dyDescent="0.2"/>
    <row r="280209" hidden="1" x14ac:dyDescent="0.2"/>
    <row r="280210" hidden="1" x14ac:dyDescent="0.2"/>
    <row r="280211" hidden="1" x14ac:dyDescent="0.2"/>
    <row r="280212" hidden="1" x14ac:dyDescent="0.2"/>
    <row r="280213" hidden="1" x14ac:dyDescent="0.2"/>
    <row r="280214" hidden="1" x14ac:dyDescent="0.2"/>
    <row r="280215" hidden="1" x14ac:dyDescent="0.2"/>
    <row r="280216" hidden="1" x14ac:dyDescent="0.2"/>
    <row r="280217" hidden="1" x14ac:dyDescent="0.2"/>
    <row r="280218" hidden="1" x14ac:dyDescent="0.2"/>
    <row r="280219" hidden="1" x14ac:dyDescent="0.2"/>
    <row r="280220" hidden="1" x14ac:dyDescent="0.2"/>
    <row r="280221" hidden="1" x14ac:dyDescent="0.2"/>
    <row r="280222" hidden="1" x14ac:dyDescent="0.2"/>
    <row r="280223" hidden="1" x14ac:dyDescent="0.2"/>
    <row r="280224" hidden="1" x14ac:dyDescent="0.2"/>
    <row r="280225" hidden="1" x14ac:dyDescent="0.2"/>
    <row r="280226" hidden="1" x14ac:dyDescent="0.2"/>
    <row r="280227" hidden="1" x14ac:dyDescent="0.2"/>
    <row r="280228" hidden="1" x14ac:dyDescent="0.2"/>
    <row r="280229" hidden="1" x14ac:dyDescent="0.2"/>
    <row r="280230" hidden="1" x14ac:dyDescent="0.2"/>
    <row r="280231" hidden="1" x14ac:dyDescent="0.2"/>
    <row r="280232" hidden="1" x14ac:dyDescent="0.2"/>
    <row r="280233" hidden="1" x14ac:dyDescent="0.2"/>
    <row r="280234" hidden="1" x14ac:dyDescent="0.2"/>
    <row r="280235" hidden="1" x14ac:dyDescent="0.2"/>
    <row r="280236" hidden="1" x14ac:dyDescent="0.2"/>
    <row r="280237" hidden="1" x14ac:dyDescent="0.2"/>
    <row r="280238" hidden="1" x14ac:dyDescent="0.2"/>
    <row r="280239" hidden="1" x14ac:dyDescent="0.2"/>
    <row r="280240" hidden="1" x14ac:dyDescent="0.2"/>
    <row r="280241" hidden="1" x14ac:dyDescent="0.2"/>
    <row r="280242" hidden="1" x14ac:dyDescent="0.2"/>
    <row r="280243" hidden="1" x14ac:dyDescent="0.2"/>
    <row r="280244" hidden="1" x14ac:dyDescent="0.2"/>
    <row r="280245" hidden="1" x14ac:dyDescent="0.2"/>
    <row r="280246" hidden="1" x14ac:dyDescent="0.2"/>
    <row r="280247" hidden="1" x14ac:dyDescent="0.2"/>
    <row r="280248" hidden="1" x14ac:dyDescent="0.2"/>
    <row r="280249" hidden="1" x14ac:dyDescent="0.2"/>
    <row r="280250" hidden="1" x14ac:dyDescent="0.2"/>
    <row r="280251" hidden="1" x14ac:dyDescent="0.2"/>
    <row r="280252" hidden="1" x14ac:dyDescent="0.2"/>
    <row r="280253" hidden="1" x14ac:dyDescent="0.2"/>
    <row r="280254" hidden="1" x14ac:dyDescent="0.2"/>
    <row r="280255" hidden="1" x14ac:dyDescent="0.2"/>
    <row r="280256" hidden="1" x14ac:dyDescent="0.2"/>
    <row r="280257" hidden="1" x14ac:dyDescent="0.2"/>
    <row r="280258" hidden="1" x14ac:dyDescent="0.2"/>
    <row r="280259" hidden="1" x14ac:dyDescent="0.2"/>
    <row r="280260" hidden="1" x14ac:dyDescent="0.2"/>
    <row r="280261" hidden="1" x14ac:dyDescent="0.2"/>
    <row r="280262" hidden="1" x14ac:dyDescent="0.2"/>
    <row r="280263" hidden="1" x14ac:dyDescent="0.2"/>
    <row r="280264" hidden="1" x14ac:dyDescent="0.2"/>
    <row r="280265" hidden="1" x14ac:dyDescent="0.2"/>
    <row r="280266" hidden="1" x14ac:dyDescent="0.2"/>
    <row r="280267" hidden="1" x14ac:dyDescent="0.2"/>
    <row r="280268" hidden="1" x14ac:dyDescent="0.2"/>
    <row r="280269" hidden="1" x14ac:dyDescent="0.2"/>
    <row r="280270" hidden="1" x14ac:dyDescent="0.2"/>
    <row r="280271" hidden="1" x14ac:dyDescent="0.2"/>
    <row r="280272" hidden="1" x14ac:dyDescent="0.2"/>
    <row r="280273" hidden="1" x14ac:dyDescent="0.2"/>
    <row r="280274" hidden="1" x14ac:dyDescent="0.2"/>
    <row r="280275" hidden="1" x14ac:dyDescent="0.2"/>
    <row r="280276" hidden="1" x14ac:dyDescent="0.2"/>
    <row r="280277" hidden="1" x14ac:dyDescent="0.2"/>
    <row r="280278" hidden="1" x14ac:dyDescent="0.2"/>
    <row r="280279" hidden="1" x14ac:dyDescent="0.2"/>
    <row r="280280" hidden="1" x14ac:dyDescent="0.2"/>
    <row r="280281" hidden="1" x14ac:dyDescent="0.2"/>
    <row r="280282" hidden="1" x14ac:dyDescent="0.2"/>
    <row r="280283" hidden="1" x14ac:dyDescent="0.2"/>
    <row r="280284" hidden="1" x14ac:dyDescent="0.2"/>
    <row r="280285" hidden="1" x14ac:dyDescent="0.2"/>
    <row r="280286" hidden="1" x14ac:dyDescent="0.2"/>
    <row r="280287" hidden="1" x14ac:dyDescent="0.2"/>
    <row r="280288" hidden="1" x14ac:dyDescent="0.2"/>
    <row r="280289" hidden="1" x14ac:dyDescent="0.2"/>
    <row r="280290" hidden="1" x14ac:dyDescent="0.2"/>
    <row r="280291" hidden="1" x14ac:dyDescent="0.2"/>
    <row r="280292" hidden="1" x14ac:dyDescent="0.2"/>
    <row r="280293" hidden="1" x14ac:dyDescent="0.2"/>
    <row r="280294" hidden="1" x14ac:dyDescent="0.2"/>
    <row r="280295" hidden="1" x14ac:dyDescent="0.2"/>
    <row r="280296" hidden="1" x14ac:dyDescent="0.2"/>
    <row r="280297" hidden="1" x14ac:dyDescent="0.2"/>
    <row r="280298" hidden="1" x14ac:dyDescent="0.2"/>
    <row r="280299" hidden="1" x14ac:dyDescent="0.2"/>
    <row r="280300" hidden="1" x14ac:dyDescent="0.2"/>
    <row r="280301" hidden="1" x14ac:dyDescent="0.2"/>
    <row r="280302" hidden="1" x14ac:dyDescent="0.2"/>
    <row r="280303" hidden="1" x14ac:dyDescent="0.2"/>
    <row r="280304" hidden="1" x14ac:dyDescent="0.2"/>
    <row r="280305" hidden="1" x14ac:dyDescent="0.2"/>
    <row r="280306" hidden="1" x14ac:dyDescent="0.2"/>
    <row r="280307" hidden="1" x14ac:dyDescent="0.2"/>
    <row r="280308" hidden="1" x14ac:dyDescent="0.2"/>
    <row r="280309" hidden="1" x14ac:dyDescent="0.2"/>
    <row r="280310" hidden="1" x14ac:dyDescent="0.2"/>
    <row r="280311" hidden="1" x14ac:dyDescent="0.2"/>
    <row r="280312" hidden="1" x14ac:dyDescent="0.2"/>
    <row r="280313" hidden="1" x14ac:dyDescent="0.2"/>
    <row r="280314" hidden="1" x14ac:dyDescent="0.2"/>
    <row r="280315" hidden="1" x14ac:dyDescent="0.2"/>
    <row r="280316" hidden="1" x14ac:dyDescent="0.2"/>
    <row r="280317" hidden="1" x14ac:dyDescent="0.2"/>
    <row r="280318" hidden="1" x14ac:dyDescent="0.2"/>
    <row r="280319" hidden="1" x14ac:dyDescent="0.2"/>
    <row r="280320" hidden="1" x14ac:dyDescent="0.2"/>
    <row r="280321" hidden="1" x14ac:dyDescent="0.2"/>
    <row r="280322" hidden="1" x14ac:dyDescent="0.2"/>
    <row r="280323" hidden="1" x14ac:dyDescent="0.2"/>
    <row r="280324" hidden="1" x14ac:dyDescent="0.2"/>
    <row r="280325" hidden="1" x14ac:dyDescent="0.2"/>
    <row r="280326" hidden="1" x14ac:dyDescent="0.2"/>
    <row r="280327" hidden="1" x14ac:dyDescent="0.2"/>
    <row r="280328" hidden="1" x14ac:dyDescent="0.2"/>
    <row r="280329" hidden="1" x14ac:dyDescent="0.2"/>
    <row r="280330" hidden="1" x14ac:dyDescent="0.2"/>
    <row r="280331" hidden="1" x14ac:dyDescent="0.2"/>
    <row r="280332" hidden="1" x14ac:dyDescent="0.2"/>
    <row r="280333" hidden="1" x14ac:dyDescent="0.2"/>
    <row r="280334" hidden="1" x14ac:dyDescent="0.2"/>
    <row r="280335" hidden="1" x14ac:dyDescent="0.2"/>
    <row r="280336" hidden="1" x14ac:dyDescent="0.2"/>
    <row r="280337" hidden="1" x14ac:dyDescent="0.2"/>
    <row r="280338" hidden="1" x14ac:dyDescent="0.2"/>
    <row r="280339" hidden="1" x14ac:dyDescent="0.2"/>
    <row r="280340" hidden="1" x14ac:dyDescent="0.2"/>
    <row r="280341" hidden="1" x14ac:dyDescent="0.2"/>
    <row r="280342" hidden="1" x14ac:dyDescent="0.2"/>
    <row r="280343" hidden="1" x14ac:dyDescent="0.2"/>
    <row r="280344" hidden="1" x14ac:dyDescent="0.2"/>
    <row r="280345" hidden="1" x14ac:dyDescent="0.2"/>
    <row r="280346" hidden="1" x14ac:dyDescent="0.2"/>
    <row r="280347" hidden="1" x14ac:dyDescent="0.2"/>
    <row r="280348" hidden="1" x14ac:dyDescent="0.2"/>
    <row r="280349" hidden="1" x14ac:dyDescent="0.2"/>
    <row r="280350" hidden="1" x14ac:dyDescent="0.2"/>
    <row r="280351" hidden="1" x14ac:dyDescent="0.2"/>
    <row r="280352" hidden="1" x14ac:dyDescent="0.2"/>
    <row r="280353" hidden="1" x14ac:dyDescent="0.2"/>
    <row r="280354" hidden="1" x14ac:dyDescent="0.2"/>
    <row r="280355" hidden="1" x14ac:dyDescent="0.2"/>
    <row r="280356" hidden="1" x14ac:dyDescent="0.2"/>
    <row r="280357" hidden="1" x14ac:dyDescent="0.2"/>
    <row r="280358" hidden="1" x14ac:dyDescent="0.2"/>
    <row r="280359" hidden="1" x14ac:dyDescent="0.2"/>
    <row r="280360" hidden="1" x14ac:dyDescent="0.2"/>
    <row r="280361" hidden="1" x14ac:dyDescent="0.2"/>
    <row r="280362" hidden="1" x14ac:dyDescent="0.2"/>
    <row r="280363" hidden="1" x14ac:dyDescent="0.2"/>
    <row r="280364" hidden="1" x14ac:dyDescent="0.2"/>
    <row r="280365" hidden="1" x14ac:dyDescent="0.2"/>
    <row r="280366" hidden="1" x14ac:dyDescent="0.2"/>
    <row r="280367" hidden="1" x14ac:dyDescent="0.2"/>
    <row r="280368" hidden="1" x14ac:dyDescent="0.2"/>
    <row r="280369" hidden="1" x14ac:dyDescent="0.2"/>
    <row r="280370" hidden="1" x14ac:dyDescent="0.2"/>
    <row r="280371" hidden="1" x14ac:dyDescent="0.2"/>
    <row r="280372" hidden="1" x14ac:dyDescent="0.2"/>
    <row r="280373" hidden="1" x14ac:dyDescent="0.2"/>
    <row r="280374" hidden="1" x14ac:dyDescent="0.2"/>
    <row r="280375" hidden="1" x14ac:dyDescent="0.2"/>
    <row r="280376" hidden="1" x14ac:dyDescent="0.2"/>
    <row r="280377" hidden="1" x14ac:dyDescent="0.2"/>
    <row r="280378" hidden="1" x14ac:dyDescent="0.2"/>
    <row r="280379" hidden="1" x14ac:dyDescent="0.2"/>
    <row r="280380" hidden="1" x14ac:dyDescent="0.2"/>
    <row r="280381" hidden="1" x14ac:dyDescent="0.2"/>
    <row r="280382" hidden="1" x14ac:dyDescent="0.2"/>
    <row r="280383" hidden="1" x14ac:dyDescent="0.2"/>
    <row r="280384" hidden="1" x14ac:dyDescent="0.2"/>
    <row r="280385" hidden="1" x14ac:dyDescent="0.2"/>
    <row r="280386" hidden="1" x14ac:dyDescent="0.2"/>
    <row r="280387" hidden="1" x14ac:dyDescent="0.2"/>
    <row r="280388" hidden="1" x14ac:dyDescent="0.2"/>
    <row r="280389" hidden="1" x14ac:dyDescent="0.2"/>
    <row r="280390" hidden="1" x14ac:dyDescent="0.2"/>
    <row r="280391" hidden="1" x14ac:dyDescent="0.2"/>
    <row r="280392" hidden="1" x14ac:dyDescent="0.2"/>
    <row r="280393" hidden="1" x14ac:dyDescent="0.2"/>
    <row r="280394" hidden="1" x14ac:dyDescent="0.2"/>
    <row r="280395" hidden="1" x14ac:dyDescent="0.2"/>
    <row r="280396" hidden="1" x14ac:dyDescent="0.2"/>
    <row r="280397" hidden="1" x14ac:dyDescent="0.2"/>
    <row r="280398" hidden="1" x14ac:dyDescent="0.2"/>
    <row r="280399" hidden="1" x14ac:dyDescent="0.2"/>
    <row r="280400" hidden="1" x14ac:dyDescent="0.2"/>
    <row r="280401" hidden="1" x14ac:dyDescent="0.2"/>
    <row r="280402" hidden="1" x14ac:dyDescent="0.2"/>
    <row r="280403" hidden="1" x14ac:dyDescent="0.2"/>
    <row r="280404" hidden="1" x14ac:dyDescent="0.2"/>
    <row r="280405" hidden="1" x14ac:dyDescent="0.2"/>
    <row r="280406" hidden="1" x14ac:dyDescent="0.2"/>
    <row r="280407" hidden="1" x14ac:dyDescent="0.2"/>
    <row r="280408" hidden="1" x14ac:dyDescent="0.2"/>
    <row r="280409" hidden="1" x14ac:dyDescent="0.2"/>
    <row r="280410" hidden="1" x14ac:dyDescent="0.2"/>
    <row r="280411" hidden="1" x14ac:dyDescent="0.2"/>
    <row r="280412" hidden="1" x14ac:dyDescent="0.2"/>
    <row r="280413" hidden="1" x14ac:dyDescent="0.2"/>
    <row r="280414" hidden="1" x14ac:dyDescent="0.2"/>
    <row r="280415" hidden="1" x14ac:dyDescent="0.2"/>
    <row r="280416" hidden="1" x14ac:dyDescent="0.2"/>
    <row r="280417" hidden="1" x14ac:dyDescent="0.2"/>
    <row r="280418" hidden="1" x14ac:dyDescent="0.2"/>
    <row r="280419" hidden="1" x14ac:dyDescent="0.2"/>
    <row r="280420" hidden="1" x14ac:dyDescent="0.2"/>
    <row r="280421" hidden="1" x14ac:dyDescent="0.2"/>
    <row r="280422" hidden="1" x14ac:dyDescent="0.2"/>
    <row r="280423" hidden="1" x14ac:dyDescent="0.2"/>
    <row r="280424" hidden="1" x14ac:dyDescent="0.2"/>
    <row r="280425" hidden="1" x14ac:dyDescent="0.2"/>
    <row r="280426" hidden="1" x14ac:dyDescent="0.2"/>
    <row r="280427" hidden="1" x14ac:dyDescent="0.2"/>
    <row r="280428" hidden="1" x14ac:dyDescent="0.2"/>
    <row r="280429" hidden="1" x14ac:dyDescent="0.2"/>
    <row r="280430" hidden="1" x14ac:dyDescent="0.2"/>
    <row r="280431" hidden="1" x14ac:dyDescent="0.2"/>
    <row r="280432" hidden="1" x14ac:dyDescent="0.2"/>
    <row r="280433" hidden="1" x14ac:dyDescent="0.2"/>
    <row r="280434" hidden="1" x14ac:dyDescent="0.2"/>
    <row r="280435" hidden="1" x14ac:dyDescent="0.2"/>
    <row r="280436" hidden="1" x14ac:dyDescent="0.2"/>
    <row r="280437" hidden="1" x14ac:dyDescent="0.2"/>
    <row r="280438" hidden="1" x14ac:dyDescent="0.2"/>
    <row r="280439" hidden="1" x14ac:dyDescent="0.2"/>
    <row r="280440" hidden="1" x14ac:dyDescent="0.2"/>
    <row r="280441" hidden="1" x14ac:dyDescent="0.2"/>
    <row r="280442" hidden="1" x14ac:dyDescent="0.2"/>
    <row r="280443" hidden="1" x14ac:dyDescent="0.2"/>
    <row r="280444" hidden="1" x14ac:dyDescent="0.2"/>
    <row r="280445" hidden="1" x14ac:dyDescent="0.2"/>
    <row r="280446" hidden="1" x14ac:dyDescent="0.2"/>
    <row r="280447" hidden="1" x14ac:dyDescent="0.2"/>
    <row r="280448" hidden="1" x14ac:dyDescent="0.2"/>
    <row r="280449" hidden="1" x14ac:dyDescent="0.2"/>
    <row r="280450" hidden="1" x14ac:dyDescent="0.2"/>
    <row r="280451" hidden="1" x14ac:dyDescent="0.2"/>
    <row r="280452" hidden="1" x14ac:dyDescent="0.2"/>
    <row r="280453" hidden="1" x14ac:dyDescent="0.2"/>
    <row r="280454" hidden="1" x14ac:dyDescent="0.2"/>
    <row r="280455" hidden="1" x14ac:dyDescent="0.2"/>
    <row r="280456" hidden="1" x14ac:dyDescent="0.2"/>
    <row r="280457" hidden="1" x14ac:dyDescent="0.2"/>
    <row r="280458" hidden="1" x14ac:dyDescent="0.2"/>
    <row r="280459" hidden="1" x14ac:dyDescent="0.2"/>
    <row r="280460" hidden="1" x14ac:dyDescent="0.2"/>
    <row r="280461" hidden="1" x14ac:dyDescent="0.2"/>
    <row r="280462" hidden="1" x14ac:dyDescent="0.2"/>
    <row r="280463" hidden="1" x14ac:dyDescent="0.2"/>
    <row r="280464" hidden="1" x14ac:dyDescent="0.2"/>
    <row r="280465" hidden="1" x14ac:dyDescent="0.2"/>
    <row r="280466" hidden="1" x14ac:dyDescent="0.2"/>
    <row r="280467" hidden="1" x14ac:dyDescent="0.2"/>
    <row r="280468" hidden="1" x14ac:dyDescent="0.2"/>
    <row r="280469" hidden="1" x14ac:dyDescent="0.2"/>
    <row r="280470" hidden="1" x14ac:dyDescent="0.2"/>
    <row r="280471" hidden="1" x14ac:dyDescent="0.2"/>
    <row r="280472" hidden="1" x14ac:dyDescent="0.2"/>
    <row r="280473" hidden="1" x14ac:dyDescent="0.2"/>
    <row r="280474" hidden="1" x14ac:dyDescent="0.2"/>
    <row r="280475" hidden="1" x14ac:dyDescent="0.2"/>
    <row r="280476" hidden="1" x14ac:dyDescent="0.2"/>
    <row r="280477" hidden="1" x14ac:dyDescent="0.2"/>
    <row r="280478" hidden="1" x14ac:dyDescent="0.2"/>
    <row r="280479" hidden="1" x14ac:dyDescent="0.2"/>
    <row r="280480" hidden="1" x14ac:dyDescent="0.2"/>
    <row r="280481" hidden="1" x14ac:dyDescent="0.2"/>
    <row r="280482" hidden="1" x14ac:dyDescent="0.2"/>
    <row r="280483" hidden="1" x14ac:dyDescent="0.2"/>
    <row r="280484" hidden="1" x14ac:dyDescent="0.2"/>
    <row r="280485" hidden="1" x14ac:dyDescent="0.2"/>
    <row r="280486" hidden="1" x14ac:dyDescent="0.2"/>
    <row r="280487" hidden="1" x14ac:dyDescent="0.2"/>
    <row r="280488" hidden="1" x14ac:dyDescent="0.2"/>
    <row r="280489" hidden="1" x14ac:dyDescent="0.2"/>
    <row r="280490" hidden="1" x14ac:dyDescent="0.2"/>
    <row r="280491" hidden="1" x14ac:dyDescent="0.2"/>
    <row r="280492" hidden="1" x14ac:dyDescent="0.2"/>
    <row r="280493" hidden="1" x14ac:dyDescent="0.2"/>
    <row r="280494" hidden="1" x14ac:dyDescent="0.2"/>
    <row r="280495" hidden="1" x14ac:dyDescent="0.2"/>
    <row r="280496" hidden="1" x14ac:dyDescent="0.2"/>
    <row r="280497" hidden="1" x14ac:dyDescent="0.2"/>
    <row r="280498" hidden="1" x14ac:dyDescent="0.2"/>
    <row r="280499" hidden="1" x14ac:dyDescent="0.2"/>
    <row r="280500" hidden="1" x14ac:dyDescent="0.2"/>
    <row r="280501" hidden="1" x14ac:dyDescent="0.2"/>
    <row r="280502" hidden="1" x14ac:dyDescent="0.2"/>
    <row r="280503" hidden="1" x14ac:dyDescent="0.2"/>
    <row r="280504" hidden="1" x14ac:dyDescent="0.2"/>
    <row r="280505" hidden="1" x14ac:dyDescent="0.2"/>
    <row r="280506" hidden="1" x14ac:dyDescent="0.2"/>
    <row r="280507" hidden="1" x14ac:dyDescent="0.2"/>
    <row r="280508" hidden="1" x14ac:dyDescent="0.2"/>
    <row r="280509" hidden="1" x14ac:dyDescent="0.2"/>
    <row r="280510" hidden="1" x14ac:dyDescent="0.2"/>
    <row r="280511" hidden="1" x14ac:dyDescent="0.2"/>
    <row r="280512" hidden="1" x14ac:dyDescent="0.2"/>
    <row r="280513" hidden="1" x14ac:dyDescent="0.2"/>
    <row r="280514" hidden="1" x14ac:dyDescent="0.2"/>
    <row r="280515" hidden="1" x14ac:dyDescent="0.2"/>
    <row r="280516" hidden="1" x14ac:dyDescent="0.2"/>
    <row r="280517" hidden="1" x14ac:dyDescent="0.2"/>
    <row r="280518" hidden="1" x14ac:dyDescent="0.2"/>
    <row r="280519" hidden="1" x14ac:dyDescent="0.2"/>
    <row r="280520" hidden="1" x14ac:dyDescent="0.2"/>
    <row r="280521" hidden="1" x14ac:dyDescent="0.2"/>
    <row r="280522" hidden="1" x14ac:dyDescent="0.2"/>
    <row r="280523" hidden="1" x14ac:dyDescent="0.2"/>
    <row r="280524" hidden="1" x14ac:dyDescent="0.2"/>
    <row r="280525" hidden="1" x14ac:dyDescent="0.2"/>
    <row r="280526" hidden="1" x14ac:dyDescent="0.2"/>
    <row r="280527" hidden="1" x14ac:dyDescent="0.2"/>
    <row r="280528" hidden="1" x14ac:dyDescent="0.2"/>
    <row r="280529" hidden="1" x14ac:dyDescent="0.2"/>
    <row r="280530" hidden="1" x14ac:dyDescent="0.2"/>
    <row r="280531" hidden="1" x14ac:dyDescent="0.2"/>
    <row r="280532" hidden="1" x14ac:dyDescent="0.2"/>
    <row r="280533" hidden="1" x14ac:dyDescent="0.2"/>
    <row r="280534" hidden="1" x14ac:dyDescent="0.2"/>
    <row r="280535" hidden="1" x14ac:dyDescent="0.2"/>
    <row r="280536" hidden="1" x14ac:dyDescent="0.2"/>
    <row r="280537" hidden="1" x14ac:dyDescent="0.2"/>
    <row r="280538" hidden="1" x14ac:dyDescent="0.2"/>
    <row r="280539" hidden="1" x14ac:dyDescent="0.2"/>
    <row r="280540" hidden="1" x14ac:dyDescent="0.2"/>
    <row r="280541" hidden="1" x14ac:dyDescent="0.2"/>
    <row r="280542" hidden="1" x14ac:dyDescent="0.2"/>
    <row r="280543" hidden="1" x14ac:dyDescent="0.2"/>
    <row r="280544" hidden="1" x14ac:dyDescent="0.2"/>
    <row r="280545" hidden="1" x14ac:dyDescent="0.2"/>
    <row r="280546" hidden="1" x14ac:dyDescent="0.2"/>
    <row r="280547" hidden="1" x14ac:dyDescent="0.2"/>
    <row r="280548" hidden="1" x14ac:dyDescent="0.2"/>
    <row r="280549" hidden="1" x14ac:dyDescent="0.2"/>
    <row r="280550" hidden="1" x14ac:dyDescent="0.2"/>
    <row r="280551" hidden="1" x14ac:dyDescent="0.2"/>
    <row r="280552" hidden="1" x14ac:dyDescent="0.2"/>
    <row r="280553" hidden="1" x14ac:dyDescent="0.2"/>
    <row r="280554" hidden="1" x14ac:dyDescent="0.2"/>
    <row r="280555" hidden="1" x14ac:dyDescent="0.2"/>
    <row r="280556" hidden="1" x14ac:dyDescent="0.2"/>
    <row r="280557" hidden="1" x14ac:dyDescent="0.2"/>
    <row r="280558" hidden="1" x14ac:dyDescent="0.2"/>
    <row r="280559" hidden="1" x14ac:dyDescent="0.2"/>
    <row r="280560" hidden="1" x14ac:dyDescent="0.2"/>
    <row r="280561" hidden="1" x14ac:dyDescent="0.2"/>
    <row r="280562" hidden="1" x14ac:dyDescent="0.2"/>
    <row r="280563" hidden="1" x14ac:dyDescent="0.2"/>
    <row r="280564" hidden="1" x14ac:dyDescent="0.2"/>
    <row r="280565" hidden="1" x14ac:dyDescent="0.2"/>
    <row r="280566" hidden="1" x14ac:dyDescent="0.2"/>
    <row r="280567" hidden="1" x14ac:dyDescent="0.2"/>
    <row r="280568" hidden="1" x14ac:dyDescent="0.2"/>
    <row r="280569" hidden="1" x14ac:dyDescent="0.2"/>
    <row r="280570" hidden="1" x14ac:dyDescent="0.2"/>
    <row r="280571" hidden="1" x14ac:dyDescent="0.2"/>
    <row r="280572" hidden="1" x14ac:dyDescent="0.2"/>
    <row r="280573" hidden="1" x14ac:dyDescent="0.2"/>
    <row r="280574" hidden="1" x14ac:dyDescent="0.2"/>
    <row r="280575" hidden="1" x14ac:dyDescent="0.2"/>
    <row r="280576" hidden="1" x14ac:dyDescent="0.2"/>
    <row r="280577" hidden="1" x14ac:dyDescent="0.2"/>
    <row r="280578" hidden="1" x14ac:dyDescent="0.2"/>
    <row r="280579" hidden="1" x14ac:dyDescent="0.2"/>
    <row r="280580" hidden="1" x14ac:dyDescent="0.2"/>
    <row r="280581" hidden="1" x14ac:dyDescent="0.2"/>
    <row r="280582" hidden="1" x14ac:dyDescent="0.2"/>
    <row r="280583" hidden="1" x14ac:dyDescent="0.2"/>
    <row r="280584" hidden="1" x14ac:dyDescent="0.2"/>
    <row r="280585" hidden="1" x14ac:dyDescent="0.2"/>
    <row r="280586" hidden="1" x14ac:dyDescent="0.2"/>
    <row r="280587" hidden="1" x14ac:dyDescent="0.2"/>
    <row r="280588" hidden="1" x14ac:dyDescent="0.2"/>
    <row r="280589" hidden="1" x14ac:dyDescent="0.2"/>
    <row r="280590" hidden="1" x14ac:dyDescent="0.2"/>
    <row r="280591" hidden="1" x14ac:dyDescent="0.2"/>
    <row r="280592" hidden="1" x14ac:dyDescent="0.2"/>
    <row r="280593" hidden="1" x14ac:dyDescent="0.2"/>
    <row r="280594" hidden="1" x14ac:dyDescent="0.2"/>
    <row r="280595" hidden="1" x14ac:dyDescent="0.2"/>
    <row r="280596" hidden="1" x14ac:dyDescent="0.2"/>
    <row r="280597" hidden="1" x14ac:dyDescent="0.2"/>
    <row r="280598" hidden="1" x14ac:dyDescent="0.2"/>
    <row r="280599" hidden="1" x14ac:dyDescent="0.2"/>
    <row r="280600" hidden="1" x14ac:dyDescent="0.2"/>
    <row r="280601" hidden="1" x14ac:dyDescent="0.2"/>
    <row r="280602" hidden="1" x14ac:dyDescent="0.2"/>
    <row r="280603" hidden="1" x14ac:dyDescent="0.2"/>
    <row r="280604" hidden="1" x14ac:dyDescent="0.2"/>
    <row r="280605" hidden="1" x14ac:dyDescent="0.2"/>
    <row r="280606" hidden="1" x14ac:dyDescent="0.2"/>
    <row r="280607" hidden="1" x14ac:dyDescent="0.2"/>
    <row r="280608" hidden="1" x14ac:dyDescent="0.2"/>
    <row r="280609" hidden="1" x14ac:dyDescent="0.2"/>
    <row r="280610" hidden="1" x14ac:dyDescent="0.2"/>
    <row r="280611" hidden="1" x14ac:dyDescent="0.2"/>
    <row r="280612" hidden="1" x14ac:dyDescent="0.2"/>
    <row r="280613" hidden="1" x14ac:dyDescent="0.2"/>
    <row r="280614" hidden="1" x14ac:dyDescent="0.2"/>
    <row r="280615" hidden="1" x14ac:dyDescent="0.2"/>
    <row r="280616" hidden="1" x14ac:dyDescent="0.2"/>
    <row r="280617" hidden="1" x14ac:dyDescent="0.2"/>
    <row r="280618" hidden="1" x14ac:dyDescent="0.2"/>
    <row r="280619" hidden="1" x14ac:dyDescent="0.2"/>
    <row r="280620" hidden="1" x14ac:dyDescent="0.2"/>
    <row r="280621" hidden="1" x14ac:dyDescent="0.2"/>
    <row r="280622" hidden="1" x14ac:dyDescent="0.2"/>
    <row r="280623" hidden="1" x14ac:dyDescent="0.2"/>
    <row r="280624" hidden="1" x14ac:dyDescent="0.2"/>
    <row r="280625" hidden="1" x14ac:dyDescent="0.2"/>
    <row r="280626" hidden="1" x14ac:dyDescent="0.2"/>
    <row r="280627" hidden="1" x14ac:dyDescent="0.2"/>
    <row r="280628" hidden="1" x14ac:dyDescent="0.2"/>
    <row r="280629" hidden="1" x14ac:dyDescent="0.2"/>
    <row r="280630" hidden="1" x14ac:dyDescent="0.2"/>
    <row r="280631" hidden="1" x14ac:dyDescent="0.2"/>
    <row r="280632" hidden="1" x14ac:dyDescent="0.2"/>
    <row r="280633" hidden="1" x14ac:dyDescent="0.2"/>
    <row r="280634" hidden="1" x14ac:dyDescent="0.2"/>
    <row r="280635" hidden="1" x14ac:dyDescent="0.2"/>
    <row r="280636" hidden="1" x14ac:dyDescent="0.2"/>
    <row r="280637" hidden="1" x14ac:dyDescent="0.2"/>
    <row r="280638" hidden="1" x14ac:dyDescent="0.2"/>
    <row r="280639" hidden="1" x14ac:dyDescent="0.2"/>
    <row r="280640" hidden="1" x14ac:dyDescent="0.2"/>
    <row r="280641" hidden="1" x14ac:dyDescent="0.2"/>
    <row r="280642" hidden="1" x14ac:dyDescent="0.2"/>
    <row r="280643" hidden="1" x14ac:dyDescent="0.2"/>
    <row r="280644" hidden="1" x14ac:dyDescent="0.2"/>
    <row r="280645" hidden="1" x14ac:dyDescent="0.2"/>
    <row r="280646" hidden="1" x14ac:dyDescent="0.2"/>
    <row r="280647" hidden="1" x14ac:dyDescent="0.2"/>
    <row r="280648" hidden="1" x14ac:dyDescent="0.2"/>
    <row r="280649" hidden="1" x14ac:dyDescent="0.2"/>
    <row r="280650" hidden="1" x14ac:dyDescent="0.2"/>
    <row r="280651" hidden="1" x14ac:dyDescent="0.2"/>
    <row r="280652" hidden="1" x14ac:dyDescent="0.2"/>
    <row r="280653" hidden="1" x14ac:dyDescent="0.2"/>
    <row r="280654" hidden="1" x14ac:dyDescent="0.2"/>
    <row r="280655" hidden="1" x14ac:dyDescent="0.2"/>
    <row r="280656" hidden="1" x14ac:dyDescent="0.2"/>
    <row r="280657" hidden="1" x14ac:dyDescent="0.2"/>
    <row r="280658" hidden="1" x14ac:dyDescent="0.2"/>
    <row r="280659" hidden="1" x14ac:dyDescent="0.2"/>
    <row r="280660" hidden="1" x14ac:dyDescent="0.2"/>
    <row r="280661" hidden="1" x14ac:dyDescent="0.2"/>
    <row r="280662" hidden="1" x14ac:dyDescent="0.2"/>
    <row r="280663" hidden="1" x14ac:dyDescent="0.2"/>
    <row r="280664" hidden="1" x14ac:dyDescent="0.2"/>
    <row r="280665" hidden="1" x14ac:dyDescent="0.2"/>
    <row r="280666" hidden="1" x14ac:dyDescent="0.2"/>
    <row r="280667" hidden="1" x14ac:dyDescent="0.2"/>
    <row r="280668" hidden="1" x14ac:dyDescent="0.2"/>
    <row r="280669" hidden="1" x14ac:dyDescent="0.2"/>
    <row r="280670" hidden="1" x14ac:dyDescent="0.2"/>
    <row r="280671" hidden="1" x14ac:dyDescent="0.2"/>
    <row r="280672" hidden="1" x14ac:dyDescent="0.2"/>
    <row r="280673" hidden="1" x14ac:dyDescent="0.2"/>
    <row r="280674" hidden="1" x14ac:dyDescent="0.2"/>
    <row r="280675" hidden="1" x14ac:dyDescent="0.2"/>
    <row r="280676" hidden="1" x14ac:dyDescent="0.2"/>
    <row r="280677" hidden="1" x14ac:dyDescent="0.2"/>
    <row r="280678" hidden="1" x14ac:dyDescent="0.2"/>
    <row r="280679" hidden="1" x14ac:dyDescent="0.2"/>
    <row r="280680" hidden="1" x14ac:dyDescent="0.2"/>
    <row r="280681" hidden="1" x14ac:dyDescent="0.2"/>
    <row r="280682" hidden="1" x14ac:dyDescent="0.2"/>
    <row r="280683" hidden="1" x14ac:dyDescent="0.2"/>
    <row r="280684" hidden="1" x14ac:dyDescent="0.2"/>
    <row r="280685" hidden="1" x14ac:dyDescent="0.2"/>
    <row r="280686" hidden="1" x14ac:dyDescent="0.2"/>
    <row r="280687" hidden="1" x14ac:dyDescent="0.2"/>
    <row r="280688" hidden="1" x14ac:dyDescent="0.2"/>
    <row r="280689" hidden="1" x14ac:dyDescent="0.2"/>
    <row r="280690" hidden="1" x14ac:dyDescent="0.2"/>
    <row r="280691" hidden="1" x14ac:dyDescent="0.2"/>
    <row r="280692" hidden="1" x14ac:dyDescent="0.2"/>
    <row r="280693" hidden="1" x14ac:dyDescent="0.2"/>
    <row r="280694" hidden="1" x14ac:dyDescent="0.2"/>
    <row r="280695" hidden="1" x14ac:dyDescent="0.2"/>
    <row r="280696" hidden="1" x14ac:dyDescent="0.2"/>
    <row r="280697" hidden="1" x14ac:dyDescent="0.2"/>
    <row r="280698" hidden="1" x14ac:dyDescent="0.2"/>
    <row r="280699" hidden="1" x14ac:dyDescent="0.2"/>
    <row r="280700" hidden="1" x14ac:dyDescent="0.2"/>
    <row r="280701" hidden="1" x14ac:dyDescent="0.2"/>
    <row r="280702" hidden="1" x14ac:dyDescent="0.2"/>
    <row r="280703" hidden="1" x14ac:dyDescent="0.2"/>
    <row r="280704" hidden="1" x14ac:dyDescent="0.2"/>
    <row r="280705" hidden="1" x14ac:dyDescent="0.2"/>
    <row r="280706" hidden="1" x14ac:dyDescent="0.2"/>
    <row r="280707" hidden="1" x14ac:dyDescent="0.2"/>
    <row r="280708" hidden="1" x14ac:dyDescent="0.2"/>
    <row r="280709" hidden="1" x14ac:dyDescent="0.2"/>
    <row r="280710" hidden="1" x14ac:dyDescent="0.2"/>
    <row r="280711" hidden="1" x14ac:dyDescent="0.2"/>
    <row r="280712" hidden="1" x14ac:dyDescent="0.2"/>
    <row r="280713" hidden="1" x14ac:dyDescent="0.2"/>
    <row r="280714" hidden="1" x14ac:dyDescent="0.2"/>
    <row r="280715" hidden="1" x14ac:dyDescent="0.2"/>
    <row r="280716" hidden="1" x14ac:dyDescent="0.2"/>
    <row r="280717" hidden="1" x14ac:dyDescent="0.2"/>
    <row r="280718" hidden="1" x14ac:dyDescent="0.2"/>
    <row r="280719" hidden="1" x14ac:dyDescent="0.2"/>
    <row r="280720" hidden="1" x14ac:dyDescent="0.2"/>
    <row r="280721" hidden="1" x14ac:dyDescent="0.2"/>
    <row r="280722" hidden="1" x14ac:dyDescent="0.2"/>
    <row r="280723" hidden="1" x14ac:dyDescent="0.2"/>
    <row r="280724" hidden="1" x14ac:dyDescent="0.2"/>
    <row r="280725" hidden="1" x14ac:dyDescent="0.2"/>
    <row r="280726" hidden="1" x14ac:dyDescent="0.2"/>
    <row r="280727" hidden="1" x14ac:dyDescent="0.2"/>
    <row r="280728" hidden="1" x14ac:dyDescent="0.2"/>
    <row r="280729" hidden="1" x14ac:dyDescent="0.2"/>
    <row r="280730" hidden="1" x14ac:dyDescent="0.2"/>
    <row r="280731" hidden="1" x14ac:dyDescent="0.2"/>
    <row r="280732" hidden="1" x14ac:dyDescent="0.2"/>
    <row r="280733" hidden="1" x14ac:dyDescent="0.2"/>
    <row r="280734" hidden="1" x14ac:dyDescent="0.2"/>
    <row r="280735" hidden="1" x14ac:dyDescent="0.2"/>
    <row r="280736" hidden="1" x14ac:dyDescent="0.2"/>
    <row r="280737" hidden="1" x14ac:dyDescent="0.2"/>
    <row r="280738" hidden="1" x14ac:dyDescent="0.2"/>
    <row r="280739" hidden="1" x14ac:dyDescent="0.2"/>
    <row r="280740" hidden="1" x14ac:dyDescent="0.2"/>
    <row r="280741" hidden="1" x14ac:dyDescent="0.2"/>
    <row r="280742" hidden="1" x14ac:dyDescent="0.2"/>
    <row r="280743" hidden="1" x14ac:dyDescent="0.2"/>
    <row r="280744" hidden="1" x14ac:dyDescent="0.2"/>
    <row r="280745" hidden="1" x14ac:dyDescent="0.2"/>
    <row r="280746" hidden="1" x14ac:dyDescent="0.2"/>
    <row r="280747" hidden="1" x14ac:dyDescent="0.2"/>
    <row r="280748" hidden="1" x14ac:dyDescent="0.2"/>
    <row r="280749" hidden="1" x14ac:dyDescent="0.2"/>
    <row r="280750" hidden="1" x14ac:dyDescent="0.2"/>
    <row r="280751" hidden="1" x14ac:dyDescent="0.2"/>
    <row r="280752" hidden="1" x14ac:dyDescent="0.2"/>
    <row r="280753" hidden="1" x14ac:dyDescent="0.2"/>
    <row r="280754" hidden="1" x14ac:dyDescent="0.2"/>
    <row r="280755" hidden="1" x14ac:dyDescent="0.2"/>
    <row r="280756" hidden="1" x14ac:dyDescent="0.2"/>
    <row r="280757" hidden="1" x14ac:dyDescent="0.2"/>
    <row r="280758" hidden="1" x14ac:dyDescent="0.2"/>
    <row r="280759" hidden="1" x14ac:dyDescent="0.2"/>
    <row r="280760" hidden="1" x14ac:dyDescent="0.2"/>
    <row r="280761" hidden="1" x14ac:dyDescent="0.2"/>
    <row r="280762" hidden="1" x14ac:dyDescent="0.2"/>
    <row r="280763" hidden="1" x14ac:dyDescent="0.2"/>
    <row r="280764" hidden="1" x14ac:dyDescent="0.2"/>
    <row r="280765" hidden="1" x14ac:dyDescent="0.2"/>
    <row r="280766" hidden="1" x14ac:dyDescent="0.2"/>
    <row r="280767" hidden="1" x14ac:dyDescent="0.2"/>
    <row r="280768" hidden="1" x14ac:dyDescent="0.2"/>
    <row r="280769" hidden="1" x14ac:dyDescent="0.2"/>
    <row r="280770" hidden="1" x14ac:dyDescent="0.2"/>
    <row r="280771" hidden="1" x14ac:dyDescent="0.2"/>
    <row r="280772" hidden="1" x14ac:dyDescent="0.2"/>
    <row r="280773" hidden="1" x14ac:dyDescent="0.2"/>
    <row r="280774" hidden="1" x14ac:dyDescent="0.2"/>
    <row r="280775" hidden="1" x14ac:dyDescent="0.2"/>
    <row r="280776" hidden="1" x14ac:dyDescent="0.2"/>
    <row r="280777" hidden="1" x14ac:dyDescent="0.2"/>
    <row r="280778" hidden="1" x14ac:dyDescent="0.2"/>
    <row r="280779" hidden="1" x14ac:dyDescent="0.2"/>
    <row r="280780" hidden="1" x14ac:dyDescent="0.2"/>
    <row r="280781" hidden="1" x14ac:dyDescent="0.2"/>
    <row r="280782" hidden="1" x14ac:dyDescent="0.2"/>
    <row r="280783" hidden="1" x14ac:dyDescent="0.2"/>
    <row r="280784" hidden="1" x14ac:dyDescent="0.2"/>
    <row r="280785" hidden="1" x14ac:dyDescent="0.2"/>
    <row r="280786" hidden="1" x14ac:dyDescent="0.2"/>
    <row r="280787" hidden="1" x14ac:dyDescent="0.2"/>
    <row r="280788" hidden="1" x14ac:dyDescent="0.2"/>
    <row r="280789" hidden="1" x14ac:dyDescent="0.2"/>
    <row r="280790" hidden="1" x14ac:dyDescent="0.2"/>
    <row r="280791" hidden="1" x14ac:dyDescent="0.2"/>
    <row r="280792" hidden="1" x14ac:dyDescent="0.2"/>
    <row r="280793" hidden="1" x14ac:dyDescent="0.2"/>
    <row r="280794" hidden="1" x14ac:dyDescent="0.2"/>
    <row r="280795" hidden="1" x14ac:dyDescent="0.2"/>
    <row r="280796" hidden="1" x14ac:dyDescent="0.2"/>
    <row r="280797" hidden="1" x14ac:dyDescent="0.2"/>
    <row r="280798" hidden="1" x14ac:dyDescent="0.2"/>
    <row r="280799" hidden="1" x14ac:dyDescent="0.2"/>
    <row r="280800" hidden="1" x14ac:dyDescent="0.2"/>
    <row r="280801" hidden="1" x14ac:dyDescent="0.2"/>
    <row r="280802" hidden="1" x14ac:dyDescent="0.2"/>
    <row r="280803" hidden="1" x14ac:dyDescent="0.2"/>
    <row r="280804" hidden="1" x14ac:dyDescent="0.2"/>
    <row r="280805" hidden="1" x14ac:dyDescent="0.2"/>
    <row r="280806" hidden="1" x14ac:dyDescent="0.2"/>
    <row r="280807" hidden="1" x14ac:dyDescent="0.2"/>
    <row r="280808" hidden="1" x14ac:dyDescent="0.2"/>
    <row r="280809" hidden="1" x14ac:dyDescent="0.2"/>
    <row r="280810" hidden="1" x14ac:dyDescent="0.2"/>
    <row r="280811" hidden="1" x14ac:dyDescent="0.2"/>
    <row r="280812" hidden="1" x14ac:dyDescent="0.2"/>
    <row r="280813" hidden="1" x14ac:dyDescent="0.2"/>
    <row r="280814" hidden="1" x14ac:dyDescent="0.2"/>
    <row r="280815" hidden="1" x14ac:dyDescent="0.2"/>
    <row r="280816" hidden="1" x14ac:dyDescent="0.2"/>
    <row r="280817" hidden="1" x14ac:dyDescent="0.2"/>
    <row r="280818" hidden="1" x14ac:dyDescent="0.2"/>
    <row r="280819" hidden="1" x14ac:dyDescent="0.2"/>
    <row r="280820" hidden="1" x14ac:dyDescent="0.2"/>
    <row r="280821" hidden="1" x14ac:dyDescent="0.2"/>
    <row r="280822" hidden="1" x14ac:dyDescent="0.2"/>
    <row r="280823" hidden="1" x14ac:dyDescent="0.2"/>
    <row r="280824" hidden="1" x14ac:dyDescent="0.2"/>
    <row r="280825" hidden="1" x14ac:dyDescent="0.2"/>
    <row r="280826" hidden="1" x14ac:dyDescent="0.2"/>
    <row r="280827" hidden="1" x14ac:dyDescent="0.2"/>
    <row r="280828" hidden="1" x14ac:dyDescent="0.2"/>
    <row r="280829" hidden="1" x14ac:dyDescent="0.2"/>
    <row r="280830" hidden="1" x14ac:dyDescent="0.2"/>
    <row r="280831" hidden="1" x14ac:dyDescent="0.2"/>
    <row r="280832" hidden="1" x14ac:dyDescent="0.2"/>
    <row r="280833" hidden="1" x14ac:dyDescent="0.2"/>
    <row r="280834" hidden="1" x14ac:dyDescent="0.2"/>
    <row r="280835" hidden="1" x14ac:dyDescent="0.2"/>
    <row r="280836" hidden="1" x14ac:dyDescent="0.2"/>
    <row r="280837" hidden="1" x14ac:dyDescent="0.2"/>
    <row r="280838" hidden="1" x14ac:dyDescent="0.2"/>
    <row r="280839" hidden="1" x14ac:dyDescent="0.2"/>
    <row r="280840" hidden="1" x14ac:dyDescent="0.2"/>
    <row r="280841" hidden="1" x14ac:dyDescent="0.2"/>
    <row r="280842" hidden="1" x14ac:dyDescent="0.2"/>
    <row r="280843" hidden="1" x14ac:dyDescent="0.2"/>
    <row r="280844" hidden="1" x14ac:dyDescent="0.2"/>
    <row r="280845" hidden="1" x14ac:dyDescent="0.2"/>
    <row r="280846" hidden="1" x14ac:dyDescent="0.2"/>
    <row r="280847" hidden="1" x14ac:dyDescent="0.2"/>
    <row r="280848" hidden="1" x14ac:dyDescent="0.2"/>
    <row r="280849" hidden="1" x14ac:dyDescent="0.2"/>
    <row r="280850" hidden="1" x14ac:dyDescent="0.2"/>
    <row r="280851" hidden="1" x14ac:dyDescent="0.2"/>
    <row r="280852" hidden="1" x14ac:dyDescent="0.2"/>
    <row r="280853" hidden="1" x14ac:dyDescent="0.2"/>
    <row r="280854" hidden="1" x14ac:dyDescent="0.2"/>
    <row r="280855" hidden="1" x14ac:dyDescent="0.2"/>
    <row r="280856" hidden="1" x14ac:dyDescent="0.2"/>
    <row r="280857" hidden="1" x14ac:dyDescent="0.2"/>
    <row r="280858" hidden="1" x14ac:dyDescent="0.2"/>
    <row r="280859" hidden="1" x14ac:dyDescent="0.2"/>
    <row r="280860" hidden="1" x14ac:dyDescent="0.2"/>
    <row r="280861" hidden="1" x14ac:dyDescent="0.2"/>
    <row r="280862" hidden="1" x14ac:dyDescent="0.2"/>
    <row r="280863" hidden="1" x14ac:dyDescent="0.2"/>
    <row r="280864" hidden="1" x14ac:dyDescent="0.2"/>
    <row r="280865" hidden="1" x14ac:dyDescent="0.2"/>
    <row r="280866" hidden="1" x14ac:dyDescent="0.2"/>
    <row r="280867" hidden="1" x14ac:dyDescent="0.2"/>
    <row r="280868" hidden="1" x14ac:dyDescent="0.2"/>
    <row r="280869" hidden="1" x14ac:dyDescent="0.2"/>
    <row r="280870" hidden="1" x14ac:dyDescent="0.2"/>
    <row r="280871" hidden="1" x14ac:dyDescent="0.2"/>
    <row r="280872" hidden="1" x14ac:dyDescent="0.2"/>
    <row r="280873" hidden="1" x14ac:dyDescent="0.2"/>
    <row r="280874" hidden="1" x14ac:dyDescent="0.2"/>
    <row r="280875" hidden="1" x14ac:dyDescent="0.2"/>
    <row r="280876" hidden="1" x14ac:dyDescent="0.2"/>
    <row r="280877" hidden="1" x14ac:dyDescent="0.2"/>
    <row r="280878" hidden="1" x14ac:dyDescent="0.2"/>
    <row r="280879" hidden="1" x14ac:dyDescent="0.2"/>
    <row r="280880" hidden="1" x14ac:dyDescent="0.2"/>
    <row r="280881" hidden="1" x14ac:dyDescent="0.2"/>
    <row r="280882" hidden="1" x14ac:dyDescent="0.2"/>
    <row r="280883" hidden="1" x14ac:dyDescent="0.2"/>
    <row r="280884" hidden="1" x14ac:dyDescent="0.2"/>
    <row r="280885" hidden="1" x14ac:dyDescent="0.2"/>
    <row r="280886" hidden="1" x14ac:dyDescent="0.2"/>
    <row r="280887" hidden="1" x14ac:dyDescent="0.2"/>
    <row r="280888" hidden="1" x14ac:dyDescent="0.2"/>
    <row r="280889" hidden="1" x14ac:dyDescent="0.2"/>
    <row r="280890" hidden="1" x14ac:dyDescent="0.2"/>
    <row r="280891" hidden="1" x14ac:dyDescent="0.2"/>
    <row r="280892" hidden="1" x14ac:dyDescent="0.2"/>
    <row r="280893" hidden="1" x14ac:dyDescent="0.2"/>
    <row r="280894" hidden="1" x14ac:dyDescent="0.2"/>
    <row r="280895" hidden="1" x14ac:dyDescent="0.2"/>
    <row r="280896" hidden="1" x14ac:dyDescent="0.2"/>
    <row r="280897" hidden="1" x14ac:dyDescent="0.2"/>
    <row r="280898" hidden="1" x14ac:dyDescent="0.2"/>
    <row r="280899" hidden="1" x14ac:dyDescent="0.2"/>
    <row r="280900" hidden="1" x14ac:dyDescent="0.2"/>
    <row r="280901" hidden="1" x14ac:dyDescent="0.2"/>
    <row r="280902" hidden="1" x14ac:dyDescent="0.2"/>
    <row r="280903" hidden="1" x14ac:dyDescent="0.2"/>
    <row r="280904" hidden="1" x14ac:dyDescent="0.2"/>
    <row r="280905" hidden="1" x14ac:dyDescent="0.2"/>
    <row r="280906" hidden="1" x14ac:dyDescent="0.2"/>
    <row r="280907" hidden="1" x14ac:dyDescent="0.2"/>
    <row r="280908" hidden="1" x14ac:dyDescent="0.2"/>
    <row r="280909" hidden="1" x14ac:dyDescent="0.2"/>
    <row r="280910" hidden="1" x14ac:dyDescent="0.2"/>
    <row r="280911" hidden="1" x14ac:dyDescent="0.2"/>
    <row r="280912" hidden="1" x14ac:dyDescent="0.2"/>
    <row r="280913" hidden="1" x14ac:dyDescent="0.2"/>
    <row r="280914" hidden="1" x14ac:dyDescent="0.2"/>
    <row r="280915" hidden="1" x14ac:dyDescent="0.2"/>
    <row r="280916" hidden="1" x14ac:dyDescent="0.2"/>
    <row r="280917" hidden="1" x14ac:dyDescent="0.2"/>
    <row r="280918" hidden="1" x14ac:dyDescent="0.2"/>
    <row r="280919" hidden="1" x14ac:dyDescent="0.2"/>
    <row r="280920" hidden="1" x14ac:dyDescent="0.2"/>
    <row r="280921" hidden="1" x14ac:dyDescent="0.2"/>
    <row r="280922" hidden="1" x14ac:dyDescent="0.2"/>
    <row r="280923" hidden="1" x14ac:dyDescent="0.2"/>
    <row r="280924" hidden="1" x14ac:dyDescent="0.2"/>
    <row r="280925" hidden="1" x14ac:dyDescent="0.2"/>
    <row r="280926" hidden="1" x14ac:dyDescent="0.2"/>
    <row r="280927" hidden="1" x14ac:dyDescent="0.2"/>
    <row r="280928" hidden="1" x14ac:dyDescent="0.2"/>
    <row r="280929" hidden="1" x14ac:dyDescent="0.2"/>
    <row r="280930" hidden="1" x14ac:dyDescent="0.2"/>
    <row r="280931" hidden="1" x14ac:dyDescent="0.2"/>
    <row r="280932" hidden="1" x14ac:dyDescent="0.2"/>
    <row r="280933" hidden="1" x14ac:dyDescent="0.2"/>
    <row r="280934" hidden="1" x14ac:dyDescent="0.2"/>
    <row r="280935" hidden="1" x14ac:dyDescent="0.2"/>
    <row r="280936" hidden="1" x14ac:dyDescent="0.2"/>
    <row r="280937" hidden="1" x14ac:dyDescent="0.2"/>
    <row r="280938" hidden="1" x14ac:dyDescent="0.2"/>
    <row r="280939" hidden="1" x14ac:dyDescent="0.2"/>
    <row r="280940" hidden="1" x14ac:dyDescent="0.2"/>
    <row r="280941" hidden="1" x14ac:dyDescent="0.2"/>
    <row r="280942" hidden="1" x14ac:dyDescent="0.2"/>
    <row r="280943" hidden="1" x14ac:dyDescent="0.2"/>
    <row r="280944" hidden="1" x14ac:dyDescent="0.2"/>
    <row r="280945" hidden="1" x14ac:dyDescent="0.2"/>
    <row r="280946" hidden="1" x14ac:dyDescent="0.2"/>
    <row r="280947" hidden="1" x14ac:dyDescent="0.2"/>
    <row r="280948" hidden="1" x14ac:dyDescent="0.2"/>
    <row r="280949" hidden="1" x14ac:dyDescent="0.2"/>
    <row r="280950" hidden="1" x14ac:dyDescent="0.2"/>
    <row r="280951" hidden="1" x14ac:dyDescent="0.2"/>
    <row r="280952" hidden="1" x14ac:dyDescent="0.2"/>
    <row r="280953" hidden="1" x14ac:dyDescent="0.2"/>
    <row r="280954" hidden="1" x14ac:dyDescent="0.2"/>
    <row r="280955" hidden="1" x14ac:dyDescent="0.2"/>
    <row r="280956" hidden="1" x14ac:dyDescent="0.2"/>
    <row r="280957" hidden="1" x14ac:dyDescent="0.2"/>
    <row r="280958" hidden="1" x14ac:dyDescent="0.2"/>
    <row r="280959" hidden="1" x14ac:dyDescent="0.2"/>
    <row r="280960" hidden="1" x14ac:dyDescent="0.2"/>
    <row r="280961" hidden="1" x14ac:dyDescent="0.2"/>
    <row r="280962" hidden="1" x14ac:dyDescent="0.2"/>
    <row r="280963" hidden="1" x14ac:dyDescent="0.2"/>
    <row r="280964" hidden="1" x14ac:dyDescent="0.2"/>
    <row r="280965" hidden="1" x14ac:dyDescent="0.2"/>
    <row r="280966" hidden="1" x14ac:dyDescent="0.2"/>
    <row r="280967" hidden="1" x14ac:dyDescent="0.2"/>
    <row r="280968" hidden="1" x14ac:dyDescent="0.2"/>
    <row r="280969" hidden="1" x14ac:dyDescent="0.2"/>
    <row r="280970" hidden="1" x14ac:dyDescent="0.2"/>
    <row r="280971" hidden="1" x14ac:dyDescent="0.2"/>
    <row r="280972" hidden="1" x14ac:dyDescent="0.2"/>
    <row r="280973" hidden="1" x14ac:dyDescent="0.2"/>
    <row r="280974" hidden="1" x14ac:dyDescent="0.2"/>
    <row r="280975" hidden="1" x14ac:dyDescent="0.2"/>
    <row r="280976" hidden="1" x14ac:dyDescent="0.2"/>
    <row r="280977" hidden="1" x14ac:dyDescent="0.2"/>
    <row r="280978" hidden="1" x14ac:dyDescent="0.2"/>
    <row r="280979" hidden="1" x14ac:dyDescent="0.2"/>
    <row r="280980" hidden="1" x14ac:dyDescent="0.2"/>
    <row r="280981" hidden="1" x14ac:dyDescent="0.2"/>
    <row r="280982" hidden="1" x14ac:dyDescent="0.2"/>
    <row r="280983" hidden="1" x14ac:dyDescent="0.2"/>
    <row r="280984" hidden="1" x14ac:dyDescent="0.2"/>
    <row r="280985" hidden="1" x14ac:dyDescent="0.2"/>
    <row r="280986" hidden="1" x14ac:dyDescent="0.2"/>
    <row r="280987" hidden="1" x14ac:dyDescent="0.2"/>
    <row r="280988" hidden="1" x14ac:dyDescent="0.2"/>
    <row r="280989" hidden="1" x14ac:dyDescent="0.2"/>
    <row r="280990" hidden="1" x14ac:dyDescent="0.2"/>
    <row r="280991" hidden="1" x14ac:dyDescent="0.2"/>
    <row r="280992" hidden="1" x14ac:dyDescent="0.2"/>
    <row r="280993" hidden="1" x14ac:dyDescent="0.2"/>
    <row r="280994" hidden="1" x14ac:dyDescent="0.2"/>
    <row r="280995" hidden="1" x14ac:dyDescent="0.2"/>
    <row r="280996" hidden="1" x14ac:dyDescent="0.2"/>
    <row r="280997" hidden="1" x14ac:dyDescent="0.2"/>
    <row r="280998" hidden="1" x14ac:dyDescent="0.2"/>
    <row r="280999" hidden="1" x14ac:dyDescent="0.2"/>
    <row r="281000" hidden="1" x14ac:dyDescent="0.2"/>
    <row r="281001" hidden="1" x14ac:dyDescent="0.2"/>
    <row r="281002" hidden="1" x14ac:dyDescent="0.2"/>
    <row r="281003" hidden="1" x14ac:dyDescent="0.2"/>
    <row r="281004" hidden="1" x14ac:dyDescent="0.2"/>
    <row r="281005" hidden="1" x14ac:dyDescent="0.2"/>
    <row r="281006" hidden="1" x14ac:dyDescent="0.2"/>
    <row r="281007" hidden="1" x14ac:dyDescent="0.2"/>
    <row r="281008" hidden="1" x14ac:dyDescent="0.2"/>
    <row r="281009" hidden="1" x14ac:dyDescent="0.2"/>
    <row r="281010" hidden="1" x14ac:dyDescent="0.2"/>
    <row r="281011" hidden="1" x14ac:dyDescent="0.2"/>
    <row r="281012" hidden="1" x14ac:dyDescent="0.2"/>
    <row r="281013" hidden="1" x14ac:dyDescent="0.2"/>
    <row r="281014" hidden="1" x14ac:dyDescent="0.2"/>
    <row r="281015" hidden="1" x14ac:dyDescent="0.2"/>
    <row r="281016" hidden="1" x14ac:dyDescent="0.2"/>
    <row r="281017" hidden="1" x14ac:dyDescent="0.2"/>
    <row r="281018" hidden="1" x14ac:dyDescent="0.2"/>
    <row r="281019" hidden="1" x14ac:dyDescent="0.2"/>
    <row r="281020" hidden="1" x14ac:dyDescent="0.2"/>
    <row r="281021" hidden="1" x14ac:dyDescent="0.2"/>
    <row r="281022" hidden="1" x14ac:dyDescent="0.2"/>
    <row r="281023" hidden="1" x14ac:dyDescent="0.2"/>
    <row r="281024" hidden="1" x14ac:dyDescent="0.2"/>
    <row r="281025" hidden="1" x14ac:dyDescent="0.2"/>
    <row r="281026" hidden="1" x14ac:dyDescent="0.2"/>
    <row r="281027" hidden="1" x14ac:dyDescent="0.2"/>
    <row r="281028" hidden="1" x14ac:dyDescent="0.2"/>
    <row r="281029" hidden="1" x14ac:dyDescent="0.2"/>
    <row r="281030" hidden="1" x14ac:dyDescent="0.2"/>
    <row r="281031" hidden="1" x14ac:dyDescent="0.2"/>
    <row r="281032" hidden="1" x14ac:dyDescent="0.2"/>
    <row r="281033" hidden="1" x14ac:dyDescent="0.2"/>
    <row r="281034" hidden="1" x14ac:dyDescent="0.2"/>
    <row r="281035" hidden="1" x14ac:dyDescent="0.2"/>
    <row r="281036" hidden="1" x14ac:dyDescent="0.2"/>
    <row r="281037" hidden="1" x14ac:dyDescent="0.2"/>
    <row r="281038" hidden="1" x14ac:dyDescent="0.2"/>
    <row r="281039" hidden="1" x14ac:dyDescent="0.2"/>
    <row r="281040" hidden="1" x14ac:dyDescent="0.2"/>
    <row r="281041" hidden="1" x14ac:dyDescent="0.2"/>
    <row r="281042" hidden="1" x14ac:dyDescent="0.2"/>
    <row r="281043" hidden="1" x14ac:dyDescent="0.2"/>
    <row r="281044" hidden="1" x14ac:dyDescent="0.2"/>
    <row r="281045" hidden="1" x14ac:dyDescent="0.2"/>
    <row r="281046" hidden="1" x14ac:dyDescent="0.2"/>
    <row r="281047" hidden="1" x14ac:dyDescent="0.2"/>
    <row r="281048" hidden="1" x14ac:dyDescent="0.2"/>
    <row r="281049" hidden="1" x14ac:dyDescent="0.2"/>
    <row r="281050" hidden="1" x14ac:dyDescent="0.2"/>
    <row r="281051" hidden="1" x14ac:dyDescent="0.2"/>
    <row r="281052" hidden="1" x14ac:dyDescent="0.2"/>
    <row r="281053" hidden="1" x14ac:dyDescent="0.2"/>
    <row r="281054" hidden="1" x14ac:dyDescent="0.2"/>
    <row r="281055" hidden="1" x14ac:dyDescent="0.2"/>
    <row r="281056" hidden="1" x14ac:dyDescent="0.2"/>
    <row r="281057" hidden="1" x14ac:dyDescent="0.2"/>
    <row r="281058" hidden="1" x14ac:dyDescent="0.2"/>
    <row r="281059" hidden="1" x14ac:dyDescent="0.2"/>
    <row r="281060" hidden="1" x14ac:dyDescent="0.2"/>
    <row r="281061" hidden="1" x14ac:dyDescent="0.2"/>
    <row r="281062" hidden="1" x14ac:dyDescent="0.2"/>
    <row r="281063" hidden="1" x14ac:dyDescent="0.2"/>
    <row r="281064" hidden="1" x14ac:dyDescent="0.2"/>
    <row r="281065" hidden="1" x14ac:dyDescent="0.2"/>
    <row r="281066" hidden="1" x14ac:dyDescent="0.2"/>
    <row r="281067" hidden="1" x14ac:dyDescent="0.2"/>
    <row r="281068" hidden="1" x14ac:dyDescent="0.2"/>
    <row r="281069" hidden="1" x14ac:dyDescent="0.2"/>
    <row r="281070" hidden="1" x14ac:dyDescent="0.2"/>
    <row r="281071" hidden="1" x14ac:dyDescent="0.2"/>
    <row r="281072" hidden="1" x14ac:dyDescent="0.2"/>
    <row r="281073" hidden="1" x14ac:dyDescent="0.2"/>
    <row r="281074" hidden="1" x14ac:dyDescent="0.2"/>
    <row r="281075" hidden="1" x14ac:dyDescent="0.2"/>
    <row r="281076" hidden="1" x14ac:dyDescent="0.2"/>
    <row r="281077" hidden="1" x14ac:dyDescent="0.2"/>
    <row r="281078" hidden="1" x14ac:dyDescent="0.2"/>
    <row r="281079" hidden="1" x14ac:dyDescent="0.2"/>
    <row r="281080" hidden="1" x14ac:dyDescent="0.2"/>
    <row r="281081" hidden="1" x14ac:dyDescent="0.2"/>
    <row r="281082" hidden="1" x14ac:dyDescent="0.2"/>
    <row r="281083" hidden="1" x14ac:dyDescent="0.2"/>
    <row r="281084" hidden="1" x14ac:dyDescent="0.2"/>
    <row r="281085" hidden="1" x14ac:dyDescent="0.2"/>
    <row r="281086" hidden="1" x14ac:dyDescent="0.2"/>
    <row r="281087" hidden="1" x14ac:dyDescent="0.2"/>
    <row r="281088" hidden="1" x14ac:dyDescent="0.2"/>
    <row r="281089" hidden="1" x14ac:dyDescent="0.2"/>
    <row r="281090" hidden="1" x14ac:dyDescent="0.2"/>
    <row r="281091" hidden="1" x14ac:dyDescent="0.2"/>
    <row r="281092" hidden="1" x14ac:dyDescent="0.2"/>
    <row r="281093" hidden="1" x14ac:dyDescent="0.2"/>
    <row r="281094" hidden="1" x14ac:dyDescent="0.2"/>
    <row r="281095" hidden="1" x14ac:dyDescent="0.2"/>
    <row r="281096" hidden="1" x14ac:dyDescent="0.2"/>
    <row r="281097" hidden="1" x14ac:dyDescent="0.2"/>
    <row r="281098" hidden="1" x14ac:dyDescent="0.2"/>
    <row r="281099" hidden="1" x14ac:dyDescent="0.2"/>
    <row r="281100" hidden="1" x14ac:dyDescent="0.2"/>
    <row r="281101" hidden="1" x14ac:dyDescent="0.2"/>
    <row r="281102" hidden="1" x14ac:dyDescent="0.2"/>
    <row r="281103" hidden="1" x14ac:dyDescent="0.2"/>
    <row r="281104" hidden="1" x14ac:dyDescent="0.2"/>
    <row r="281105" hidden="1" x14ac:dyDescent="0.2"/>
    <row r="281106" hidden="1" x14ac:dyDescent="0.2"/>
    <row r="281107" hidden="1" x14ac:dyDescent="0.2"/>
    <row r="281108" hidden="1" x14ac:dyDescent="0.2"/>
    <row r="281109" hidden="1" x14ac:dyDescent="0.2"/>
    <row r="281110" hidden="1" x14ac:dyDescent="0.2"/>
    <row r="281111" hidden="1" x14ac:dyDescent="0.2"/>
    <row r="281112" hidden="1" x14ac:dyDescent="0.2"/>
    <row r="281113" hidden="1" x14ac:dyDescent="0.2"/>
    <row r="281114" hidden="1" x14ac:dyDescent="0.2"/>
    <row r="281115" hidden="1" x14ac:dyDescent="0.2"/>
    <row r="281116" hidden="1" x14ac:dyDescent="0.2"/>
    <row r="281117" hidden="1" x14ac:dyDescent="0.2"/>
    <row r="281118" hidden="1" x14ac:dyDescent="0.2"/>
    <row r="281119" hidden="1" x14ac:dyDescent="0.2"/>
    <row r="281120" hidden="1" x14ac:dyDescent="0.2"/>
    <row r="281121" hidden="1" x14ac:dyDescent="0.2"/>
    <row r="281122" hidden="1" x14ac:dyDescent="0.2"/>
    <row r="281123" hidden="1" x14ac:dyDescent="0.2"/>
    <row r="281124" hidden="1" x14ac:dyDescent="0.2"/>
    <row r="281125" hidden="1" x14ac:dyDescent="0.2"/>
    <row r="281126" hidden="1" x14ac:dyDescent="0.2"/>
    <row r="281127" hidden="1" x14ac:dyDescent="0.2"/>
    <row r="281128" hidden="1" x14ac:dyDescent="0.2"/>
    <row r="281129" hidden="1" x14ac:dyDescent="0.2"/>
    <row r="281130" hidden="1" x14ac:dyDescent="0.2"/>
    <row r="281131" hidden="1" x14ac:dyDescent="0.2"/>
    <row r="281132" hidden="1" x14ac:dyDescent="0.2"/>
    <row r="281133" hidden="1" x14ac:dyDescent="0.2"/>
    <row r="281134" hidden="1" x14ac:dyDescent="0.2"/>
    <row r="281135" hidden="1" x14ac:dyDescent="0.2"/>
    <row r="281136" hidden="1" x14ac:dyDescent="0.2"/>
    <row r="281137" hidden="1" x14ac:dyDescent="0.2"/>
    <row r="281138" hidden="1" x14ac:dyDescent="0.2"/>
    <row r="281139" hidden="1" x14ac:dyDescent="0.2"/>
    <row r="281140" hidden="1" x14ac:dyDescent="0.2"/>
    <row r="281141" hidden="1" x14ac:dyDescent="0.2"/>
    <row r="281142" hidden="1" x14ac:dyDescent="0.2"/>
    <row r="281143" hidden="1" x14ac:dyDescent="0.2"/>
    <row r="281144" hidden="1" x14ac:dyDescent="0.2"/>
    <row r="281145" hidden="1" x14ac:dyDescent="0.2"/>
    <row r="281146" hidden="1" x14ac:dyDescent="0.2"/>
    <row r="281147" hidden="1" x14ac:dyDescent="0.2"/>
    <row r="281148" hidden="1" x14ac:dyDescent="0.2"/>
    <row r="281149" hidden="1" x14ac:dyDescent="0.2"/>
    <row r="281150" hidden="1" x14ac:dyDescent="0.2"/>
    <row r="281151" hidden="1" x14ac:dyDescent="0.2"/>
    <row r="281152" hidden="1" x14ac:dyDescent="0.2"/>
    <row r="281153" hidden="1" x14ac:dyDescent="0.2"/>
    <row r="281154" hidden="1" x14ac:dyDescent="0.2"/>
    <row r="281155" hidden="1" x14ac:dyDescent="0.2"/>
    <row r="281156" hidden="1" x14ac:dyDescent="0.2"/>
    <row r="281157" hidden="1" x14ac:dyDescent="0.2"/>
    <row r="281158" hidden="1" x14ac:dyDescent="0.2"/>
    <row r="281159" hidden="1" x14ac:dyDescent="0.2"/>
    <row r="281160" hidden="1" x14ac:dyDescent="0.2"/>
    <row r="281161" hidden="1" x14ac:dyDescent="0.2"/>
    <row r="281162" hidden="1" x14ac:dyDescent="0.2"/>
    <row r="281163" hidden="1" x14ac:dyDescent="0.2"/>
    <row r="281164" hidden="1" x14ac:dyDescent="0.2"/>
    <row r="281165" hidden="1" x14ac:dyDescent="0.2"/>
    <row r="281166" hidden="1" x14ac:dyDescent="0.2"/>
    <row r="281167" hidden="1" x14ac:dyDescent="0.2"/>
    <row r="281168" hidden="1" x14ac:dyDescent="0.2"/>
    <row r="281169" hidden="1" x14ac:dyDescent="0.2"/>
    <row r="281170" hidden="1" x14ac:dyDescent="0.2"/>
    <row r="281171" hidden="1" x14ac:dyDescent="0.2"/>
    <row r="281172" hidden="1" x14ac:dyDescent="0.2"/>
    <row r="281173" hidden="1" x14ac:dyDescent="0.2"/>
    <row r="281174" hidden="1" x14ac:dyDescent="0.2"/>
    <row r="281175" hidden="1" x14ac:dyDescent="0.2"/>
    <row r="281176" hidden="1" x14ac:dyDescent="0.2"/>
    <row r="281177" hidden="1" x14ac:dyDescent="0.2"/>
    <row r="281178" hidden="1" x14ac:dyDescent="0.2"/>
    <row r="281179" hidden="1" x14ac:dyDescent="0.2"/>
    <row r="281180" hidden="1" x14ac:dyDescent="0.2"/>
    <row r="281181" hidden="1" x14ac:dyDescent="0.2"/>
    <row r="281182" hidden="1" x14ac:dyDescent="0.2"/>
    <row r="281183" hidden="1" x14ac:dyDescent="0.2"/>
    <row r="281184" hidden="1" x14ac:dyDescent="0.2"/>
    <row r="281185" hidden="1" x14ac:dyDescent="0.2"/>
    <row r="281186" hidden="1" x14ac:dyDescent="0.2"/>
    <row r="281187" hidden="1" x14ac:dyDescent="0.2"/>
    <row r="281188" hidden="1" x14ac:dyDescent="0.2"/>
    <row r="281189" hidden="1" x14ac:dyDescent="0.2"/>
    <row r="281190" hidden="1" x14ac:dyDescent="0.2"/>
    <row r="281191" hidden="1" x14ac:dyDescent="0.2"/>
    <row r="281192" hidden="1" x14ac:dyDescent="0.2"/>
    <row r="281193" hidden="1" x14ac:dyDescent="0.2"/>
    <row r="281194" hidden="1" x14ac:dyDescent="0.2"/>
    <row r="281195" hidden="1" x14ac:dyDescent="0.2"/>
    <row r="281196" hidden="1" x14ac:dyDescent="0.2"/>
    <row r="281197" hidden="1" x14ac:dyDescent="0.2"/>
    <row r="281198" hidden="1" x14ac:dyDescent="0.2"/>
    <row r="281199" hidden="1" x14ac:dyDescent="0.2"/>
    <row r="281200" hidden="1" x14ac:dyDescent="0.2"/>
    <row r="281201" hidden="1" x14ac:dyDescent="0.2"/>
    <row r="281202" hidden="1" x14ac:dyDescent="0.2"/>
    <row r="281203" hidden="1" x14ac:dyDescent="0.2"/>
    <row r="281204" hidden="1" x14ac:dyDescent="0.2"/>
    <row r="281205" hidden="1" x14ac:dyDescent="0.2"/>
    <row r="281206" hidden="1" x14ac:dyDescent="0.2"/>
    <row r="281207" hidden="1" x14ac:dyDescent="0.2"/>
    <row r="281208" hidden="1" x14ac:dyDescent="0.2"/>
    <row r="281209" hidden="1" x14ac:dyDescent="0.2"/>
    <row r="281210" hidden="1" x14ac:dyDescent="0.2"/>
    <row r="281211" hidden="1" x14ac:dyDescent="0.2"/>
    <row r="281212" hidden="1" x14ac:dyDescent="0.2"/>
    <row r="281213" hidden="1" x14ac:dyDescent="0.2"/>
    <row r="281214" hidden="1" x14ac:dyDescent="0.2"/>
    <row r="281215" hidden="1" x14ac:dyDescent="0.2"/>
    <row r="281216" hidden="1" x14ac:dyDescent="0.2"/>
    <row r="281217" hidden="1" x14ac:dyDescent="0.2"/>
    <row r="281218" hidden="1" x14ac:dyDescent="0.2"/>
    <row r="281219" hidden="1" x14ac:dyDescent="0.2"/>
    <row r="281220" hidden="1" x14ac:dyDescent="0.2"/>
    <row r="281221" hidden="1" x14ac:dyDescent="0.2"/>
    <row r="281222" hidden="1" x14ac:dyDescent="0.2"/>
    <row r="281223" hidden="1" x14ac:dyDescent="0.2"/>
    <row r="281224" hidden="1" x14ac:dyDescent="0.2"/>
    <row r="281225" hidden="1" x14ac:dyDescent="0.2"/>
    <row r="281226" hidden="1" x14ac:dyDescent="0.2"/>
    <row r="281227" hidden="1" x14ac:dyDescent="0.2"/>
    <row r="281228" hidden="1" x14ac:dyDescent="0.2"/>
    <row r="281229" hidden="1" x14ac:dyDescent="0.2"/>
    <row r="281230" hidden="1" x14ac:dyDescent="0.2"/>
    <row r="281231" hidden="1" x14ac:dyDescent="0.2"/>
    <row r="281232" hidden="1" x14ac:dyDescent="0.2"/>
    <row r="281233" hidden="1" x14ac:dyDescent="0.2"/>
    <row r="281234" hidden="1" x14ac:dyDescent="0.2"/>
    <row r="281235" hidden="1" x14ac:dyDescent="0.2"/>
    <row r="281236" hidden="1" x14ac:dyDescent="0.2"/>
    <row r="281237" hidden="1" x14ac:dyDescent="0.2"/>
    <row r="281238" hidden="1" x14ac:dyDescent="0.2"/>
    <row r="281239" hidden="1" x14ac:dyDescent="0.2"/>
    <row r="281240" hidden="1" x14ac:dyDescent="0.2"/>
    <row r="281241" hidden="1" x14ac:dyDescent="0.2"/>
    <row r="281242" hidden="1" x14ac:dyDescent="0.2"/>
    <row r="281243" hidden="1" x14ac:dyDescent="0.2"/>
    <row r="281244" hidden="1" x14ac:dyDescent="0.2"/>
    <row r="281245" hidden="1" x14ac:dyDescent="0.2"/>
    <row r="281246" hidden="1" x14ac:dyDescent="0.2"/>
    <row r="281247" hidden="1" x14ac:dyDescent="0.2"/>
    <row r="281248" hidden="1" x14ac:dyDescent="0.2"/>
    <row r="281249" hidden="1" x14ac:dyDescent="0.2"/>
    <row r="281250" hidden="1" x14ac:dyDescent="0.2"/>
    <row r="281251" hidden="1" x14ac:dyDescent="0.2"/>
    <row r="281252" hidden="1" x14ac:dyDescent="0.2"/>
    <row r="281253" hidden="1" x14ac:dyDescent="0.2"/>
    <row r="281254" hidden="1" x14ac:dyDescent="0.2"/>
    <row r="281255" hidden="1" x14ac:dyDescent="0.2"/>
    <row r="281256" hidden="1" x14ac:dyDescent="0.2"/>
    <row r="281257" hidden="1" x14ac:dyDescent="0.2"/>
    <row r="281258" hidden="1" x14ac:dyDescent="0.2"/>
    <row r="281259" hidden="1" x14ac:dyDescent="0.2"/>
    <row r="281260" hidden="1" x14ac:dyDescent="0.2"/>
    <row r="281261" hidden="1" x14ac:dyDescent="0.2"/>
    <row r="281262" hidden="1" x14ac:dyDescent="0.2"/>
    <row r="281263" hidden="1" x14ac:dyDescent="0.2"/>
    <row r="281264" hidden="1" x14ac:dyDescent="0.2"/>
    <row r="281265" hidden="1" x14ac:dyDescent="0.2"/>
    <row r="281266" hidden="1" x14ac:dyDescent="0.2"/>
    <row r="281267" hidden="1" x14ac:dyDescent="0.2"/>
    <row r="281268" hidden="1" x14ac:dyDescent="0.2"/>
    <row r="281269" hidden="1" x14ac:dyDescent="0.2"/>
    <row r="281270" hidden="1" x14ac:dyDescent="0.2"/>
    <row r="281271" hidden="1" x14ac:dyDescent="0.2"/>
    <row r="281272" hidden="1" x14ac:dyDescent="0.2"/>
    <row r="281273" hidden="1" x14ac:dyDescent="0.2"/>
    <row r="281274" hidden="1" x14ac:dyDescent="0.2"/>
    <row r="281275" hidden="1" x14ac:dyDescent="0.2"/>
    <row r="281276" hidden="1" x14ac:dyDescent="0.2"/>
    <row r="281277" hidden="1" x14ac:dyDescent="0.2"/>
    <row r="281278" hidden="1" x14ac:dyDescent="0.2"/>
    <row r="281279" hidden="1" x14ac:dyDescent="0.2"/>
    <row r="281280" hidden="1" x14ac:dyDescent="0.2"/>
    <row r="281281" hidden="1" x14ac:dyDescent="0.2"/>
    <row r="281282" hidden="1" x14ac:dyDescent="0.2"/>
    <row r="281283" hidden="1" x14ac:dyDescent="0.2"/>
    <row r="281284" hidden="1" x14ac:dyDescent="0.2"/>
    <row r="281285" hidden="1" x14ac:dyDescent="0.2"/>
    <row r="281286" hidden="1" x14ac:dyDescent="0.2"/>
    <row r="281287" hidden="1" x14ac:dyDescent="0.2"/>
    <row r="281288" hidden="1" x14ac:dyDescent="0.2"/>
    <row r="281289" hidden="1" x14ac:dyDescent="0.2"/>
    <row r="281290" hidden="1" x14ac:dyDescent="0.2"/>
    <row r="281291" hidden="1" x14ac:dyDescent="0.2"/>
    <row r="281292" hidden="1" x14ac:dyDescent="0.2"/>
    <row r="281293" hidden="1" x14ac:dyDescent="0.2"/>
    <row r="281294" hidden="1" x14ac:dyDescent="0.2"/>
    <row r="281295" hidden="1" x14ac:dyDescent="0.2"/>
    <row r="281296" hidden="1" x14ac:dyDescent="0.2"/>
    <row r="281297" hidden="1" x14ac:dyDescent="0.2"/>
    <row r="281298" hidden="1" x14ac:dyDescent="0.2"/>
    <row r="281299" hidden="1" x14ac:dyDescent="0.2"/>
    <row r="281300" hidden="1" x14ac:dyDescent="0.2"/>
    <row r="281301" hidden="1" x14ac:dyDescent="0.2"/>
    <row r="281302" hidden="1" x14ac:dyDescent="0.2"/>
    <row r="281303" hidden="1" x14ac:dyDescent="0.2"/>
    <row r="281304" hidden="1" x14ac:dyDescent="0.2"/>
    <row r="281305" hidden="1" x14ac:dyDescent="0.2"/>
    <row r="281306" hidden="1" x14ac:dyDescent="0.2"/>
    <row r="281307" hidden="1" x14ac:dyDescent="0.2"/>
    <row r="281308" hidden="1" x14ac:dyDescent="0.2"/>
    <row r="281309" hidden="1" x14ac:dyDescent="0.2"/>
    <row r="281310" hidden="1" x14ac:dyDescent="0.2"/>
    <row r="281311" hidden="1" x14ac:dyDescent="0.2"/>
    <row r="281312" hidden="1" x14ac:dyDescent="0.2"/>
    <row r="281313" hidden="1" x14ac:dyDescent="0.2"/>
    <row r="281314" hidden="1" x14ac:dyDescent="0.2"/>
    <row r="281315" hidden="1" x14ac:dyDescent="0.2"/>
    <row r="281316" hidden="1" x14ac:dyDescent="0.2"/>
    <row r="281317" hidden="1" x14ac:dyDescent="0.2"/>
    <row r="281318" hidden="1" x14ac:dyDescent="0.2"/>
    <row r="281319" hidden="1" x14ac:dyDescent="0.2"/>
    <row r="281320" hidden="1" x14ac:dyDescent="0.2"/>
    <row r="281321" hidden="1" x14ac:dyDescent="0.2"/>
    <row r="281322" hidden="1" x14ac:dyDescent="0.2"/>
    <row r="281323" hidden="1" x14ac:dyDescent="0.2"/>
    <row r="281324" hidden="1" x14ac:dyDescent="0.2"/>
    <row r="281325" hidden="1" x14ac:dyDescent="0.2"/>
    <row r="281326" hidden="1" x14ac:dyDescent="0.2"/>
    <row r="281327" hidden="1" x14ac:dyDescent="0.2"/>
    <row r="281328" hidden="1" x14ac:dyDescent="0.2"/>
    <row r="281329" hidden="1" x14ac:dyDescent="0.2"/>
    <row r="281330" hidden="1" x14ac:dyDescent="0.2"/>
    <row r="281331" hidden="1" x14ac:dyDescent="0.2"/>
    <row r="281332" hidden="1" x14ac:dyDescent="0.2"/>
    <row r="281333" hidden="1" x14ac:dyDescent="0.2"/>
    <row r="281334" hidden="1" x14ac:dyDescent="0.2"/>
    <row r="281335" hidden="1" x14ac:dyDescent="0.2"/>
    <row r="281336" hidden="1" x14ac:dyDescent="0.2"/>
    <row r="281337" hidden="1" x14ac:dyDescent="0.2"/>
    <row r="281338" hidden="1" x14ac:dyDescent="0.2"/>
    <row r="281339" hidden="1" x14ac:dyDescent="0.2"/>
    <row r="281340" hidden="1" x14ac:dyDescent="0.2"/>
    <row r="281341" hidden="1" x14ac:dyDescent="0.2"/>
    <row r="281342" hidden="1" x14ac:dyDescent="0.2"/>
    <row r="281343" hidden="1" x14ac:dyDescent="0.2"/>
    <row r="281344" hidden="1" x14ac:dyDescent="0.2"/>
    <row r="281345" hidden="1" x14ac:dyDescent="0.2"/>
    <row r="281346" hidden="1" x14ac:dyDescent="0.2"/>
    <row r="281347" hidden="1" x14ac:dyDescent="0.2"/>
    <row r="281348" hidden="1" x14ac:dyDescent="0.2"/>
    <row r="281349" hidden="1" x14ac:dyDescent="0.2"/>
    <row r="281350" hidden="1" x14ac:dyDescent="0.2"/>
    <row r="281351" hidden="1" x14ac:dyDescent="0.2"/>
    <row r="281352" hidden="1" x14ac:dyDescent="0.2"/>
    <row r="281353" hidden="1" x14ac:dyDescent="0.2"/>
    <row r="281354" hidden="1" x14ac:dyDescent="0.2"/>
    <row r="281355" hidden="1" x14ac:dyDescent="0.2"/>
    <row r="281356" hidden="1" x14ac:dyDescent="0.2"/>
    <row r="281357" hidden="1" x14ac:dyDescent="0.2"/>
    <row r="281358" hidden="1" x14ac:dyDescent="0.2"/>
    <row r="281359" hidden="1" x14ac:dyDescent="0.2"/>
    <row r="281360" hidden="1" x14ac:dyDescent="0.2"/>
    <row r="281361" hidden="1" x14ac:dyDescent="0.2"/>
    <row r="281362" hidden="1" x14ac:dyDescent="0.2"/>
    <row r="281363" hidden="1" x14ac:dyDescent="0.2"/>
    <row r="281364" hidden="1" x14ac:dyDescent="0.2"/>
    <row r="281365" hidden="1" x14ac:dyDescent="0.2"/>
    <row r="281366" hidden="1" x14ac:dyDescent="0.2"/>
    <row r="281367" hidden="1" x14ac:dyDescent="0.2"/>
    <row r="281368" hidden="1" x14ac:dyDescent="0.2"/>
    <row r="281369" hidden="1" x14ac:dyDescent="0.2"/>
    <row r="281370" hidden="1" x14ac:dyDescent="0.2"/>
    <row r="281371" hidden="1" x14ac:dyDescent="0.2"/>
    <row r="281372" hidden="1" x14ac:dyDescent="0.2"/>
    <row r="281373" hidden="1" x14ac:dyDescent="0.2"/>
    <row r="281374" hidden="1" x14ac:dyDescent="0.2"/>
    <row r="281375" hidden="1" x14ac:dyDescent="0.2"/>
    <row r="281376" hidden="1" x14ac:dyDescent="0.2"/>
    <row r="281377" hidden="1" x14ac:dyDescent="0.2"/>
    <row r="281378" hidden="1" x14ac:dyDescent="0.2"/>
    <row r="281379" hidden="1" x14ac:dyDescent="0.2"/>
    <row r="281380" hidden="1" x14ac:dyDescent="0.2"/>
    <row r="281381" hidden="1" x14ac:dyDescent="0.2"/>
    <row r="281382" hidden="1" x14ac:dyDescent="0.2"/>
    <row r="281383" hidden="1" x14ac:dyDescent="0.2"/>
    <row r="281384" hidden="1" x14ac:dyDescent="0.2"/>
    <row r="281385" hidden="1" x14ac:dyDescent="0.2"/>
    <row r="281386" hidden="1" x14ac:dyDescent="0.2"/>
    <row r="281387" hidden="1" x14ac:dyDescent="0.2"/>
    <row r="281388" hidden="1" x14ac:dyDescent="0.2"/>
    <row r="281389" hidden="1" x14ac:dyDescent="0.2"/>
    <row r="281390" hidden="1" x14ac:dyDescent="0.2"/>
    <row r="281391" hidden="1" x14ac:dyDescent="0.2"/>
    <row r="281392" hidden="1" x14ac:dyDescent="0.2"/>
    <row r="281393" hidden="1" x14ac:dyDescent="0.2"/>
    <row r="281394" hidden="1" x14ac:dyDescent="0.2"/>
    <row r="281395" hidden="1" x14ac:dyDescent="0.2"/>
    <row r="281396" hidden="1" x14ac:dyDescent="0.2"/>
    <row r="281397" hidden="1" x14ac:dyDescent="0.2"/>
    <row r="281398" hidden="1" x14ac:dyDescent="0.2"/>
    <row r="281399" hidden="1" x14ac:dyDescent="0.2"/>
    <row r="281400" hidden="1" x14ac:dyDescent="0.2"/>
    <row r="281401" hidden="1" x14ac:dyDescent="0.2"/>
    <row r="281402" hidden="1" x14ac:dyDescent="0.2"/>
    <row r="281403" hidden="1" x14ac:dyDescent="0.2"/>
    <row r="281404" hidden="1" x14ac:dyDescent="0.2"/>
    <row r="281405" hidden="1" x14ac:dyDescent="0.2"/>
    <row r="281406" hidden="1" x14ac:dyDescent="0.2"/>
    <row r="281407" hidden="1" x14ac:dyDescent="0.2"/>
    <row r="281408" hidden="1" x14ac:dyDescent="0.2"/>
    <row r="281409" hidden="1" x14ac:dyDescent="0.2"/>
    <row r="281410" hidden="1" x14ac:dyDescent="0.2"/>
    <row r="281411" hidden="1" x14ac:dyDescent="0.2"/>
    <row r="281412" hidden="1" x14ac:dyDescent="0.2"/>
    <row r="281413" hidden="1" x14ac:dyDescent="0.2"/>
    <row r="281414" hidden="1" x14ac:dyDescent="0.2"/>
    <row r="281415" hidden="1" x14ac:dyDescent="0.2"/>
    <row r="281416" hidden="1" x14ac:dyDescent="0.2"/>
    <row r="281417" hidden="1" x14ac:dyDescent="0.2"/>
    <row r="281418" hidden="1" x14ac:dyDescent="0.2"/>
    <row r="281419" hidden="1" x14ac:dyDescent="0.2"/>
    <row r="281420" hidden="1" x14ac:dyDescent="0.2"/>
    <row r="281421" hidden="1" x14ac:dyDescent="0.2"/>
    <row r="281422" hidden="1" x14ac:dyDescent="0.2"/>
    <row r="281423" hidden="1" x14ac:dyDescent="0.2"/>
    <row r="281424" hidden="1" x14ac:dyDescent="0.2"/>
    <row r="281425" hidden="1" x14ac:dyDescent="0.2"/>
    <row r="281426" hidden="1" x14ac:dyDescent="0.2"/>
    <row r="281427" hidden="1" x14ac:dyDescent="0.2"/>
    <row r="281428" hidden="1" x14ac:dyDescent="0.2"/>
    <row r="281429" hidden="1" x14ac:dyDescent="0.2"/>
    <row r="281430" hidden="1" x14ac:dyDescent="0.2"/>
    <row r="281431" hidden="1" x14ac:dyDescent="0.2"/>
    <row r="281432" hidden="1" x14ac:dyDescent="0.2"/>
    <row r="281433" hidden="1" x14ac:dyDescent="0.2"/>
    <row r="281434" hidden="1" x14ac:dyDescent="0.2"/>
    <row r="281435" hidden="1" x14ac:dyDescent="0.2"/>
    <row r="281436" hidden="1" x14ac:dyDescent="0.2"/>
    <row r="281437" hidden="1" x14ac:dyDescent="0.2"/>
    <row r="281438" hidden="1" x14ac:dyDescent="0.2"/>
    <row r="281439" hidden="1" x14ac:dyDescent="0.2"/>
    <row r="281440" hidden="1" x14ac:dyDescent="0.2"/>
    <row r="281441" hidden="1" x14ac:dyDescent="0.2"/>
    <row r="281442" hidden="1" x14ac:dyDescent="0.2"/>
    <row r="281443" hidden="1" x14ac:dyDescent="0.2"/>
    <row r="281444" hidden="1" x14ac:dyDescent="0.2"/>
    <row r="281445" hidden="1" x14ac:dyDescent="0.2"/>
    <row r="281446" hidden="1" x14ac:dyDescent="0.2"/>
    <row r="281447" hidden="1" x14ac:dyDescent="0.2"/>
    <row r="281448" hidden="1" x14ac:dyDescent="0.2"/>
    <row r="281449" hidden="1" x14ac:dyDescent="0.2"/>
    <row r="281450" hidden="1" x14ac:dyDescent="0.2"/>
    <row r="281451" hidden="1" x14ac:dyDescent="0.2"/>
    <row r="281452" hidden="1" x14ac:dyDescent="0.2"/>
    <row r="281453" hidden="1" x14ac:dyDescent="0.2"/>
    <row r="281454" hidden="1" x14ac:dyDescent="0.2"/>
    <row r="281455" hidden="1" x14ac:dyDescent="0.2"/>
    <row r="281456" hidden="1" x14ac:dyDescent="0.2"/>
    <row r="281457" hidden="1" x14ac:dyDescent="0.2"/>
    <row r="281458" hidden="1" x14ac:dyDescent="0.2"/>
    <row r="281459" hidden="1" x14ac:dyDescent="0.2"/>
    <row r="281460" hidden="1" x14ac:dyDescent="0.2"/>
    <row r="281461" hidden="1" x14ac:dyDescent="0.2"/>
    <row r="281462" hidden="1" x14ac:dyDescent="0.2"/>
    <row r="281463" hidden="1" x14ac:dyDescent="0.2"/>
    <row r="281464" hidden="1" x14ac:dyDescent="0.2"/>
    <row r="281465" hidden="1" x14ac:dyDescent="0.2"/>
    <row r="281466" hidden="1" x14ac:dyDescent="0.2"/>
    <row r="281467" hidden="1" x14ac:dyDescent="0.2"/>
    <row r="281468" hidden="1" x14ac:dyDescent="0.2"/>
    <row r="281469" hidden="1" x14ac:dyDescent="0.2"/>
    <row r="281470" hidden="1" x14ac:dyDescent="0.2"/>
    <row r="281471" hidden="1" x14ac:dyDescent="0.2"/>
    <row r="281472" hidden="1" x14ac:dyDescent="0.2"/>
    <row r="281473" hidden="1" x14ac:dyDescent="0.2"/>
    <row r="281474" hidden="1" x14ac:dyDescent="0.2"/>
    <row r="281475" hidden="1" x14ac:dyDescent="0.2"/>
    <row r="281476" hidden="1" x14ac:dyDescent="0.2"/>
    <row r="281477" hidden="1" x14ac:dyDescent="0.2"/>
    <row r="281478" hidden="1" x14ac:dyDescent="0.2"/>
    <row r="281479" hidden="1" x14ac:dyDescent="0.2"/>
    <row r="281480" hidden="1" x14ac:dyDescent="0.2"/>
    <row r="281481" hidden="1" x14ac:dyDescent="0.2"/>
    <row r="281482" hidden="1" x14ac:dyDescent="0.2"/>
    <row r="281483" hidden="1" x14ac:dyDescent="0.2"/>
    <row r="281484" hidden="1" x14ac:dyDescent="0.2"/>
    <row r="281485" hidden="1" x14ac:dyDescent="0.2"/>
    <row r="281486" hidden="1" x14ac:dyDescent="0.2"/>
    <row r="281487" hidden="1" x14ac:dyDescent="0.2"/>
    <row r="281488" hidden="1" x14ac:dyDescent="0.2"/>
    <row r="281489" hidden="1" x14ac:dyDescent="0.2"/>
    <row r="281490" hidden="1" x14ac:dyDescent="0.2"/>
    <row r="281491" hidden="1" x14ac:dyDescent="0.2"/>
    <row r="281492" hidden="1" x14ac:dyDescent="0.2"/>
    <row r="281493" hidden="1" x14ac:dyDescent="0.2"/>
    <row r="281494" hidden="1" x14ac:dyDescent="0.2"/>
    <row r="281495" hidden="1" x14ac:dyDescent="0.2"/>
    <row r="281496" hidden="1" x14ac:dyDescent="0.2"/>
    <row r="281497" hidden="1" x14ac:dyDescent="0.2"/>
    <row r="281498" hidden="1" x14ac:dyDescent="0.2"/>
    <row r="281499" hidden="1" x14ac:dyDescent="0.2"/>
    <row r="281500" hidden="1" x14ac:dyDescent="0.2"/>
    <row r="281501" hidden="1" x14ac:dyDescent="0.2"/>
    <row r="281502" hidden="1" x14ac:dyDescent="0.2"/>
    <row r="281503" hidden="1" x14ac:dyDescent="0.2"/>
    <row r="281504" hidden="1" x14ac:dyDescent="0.2"/>
    <row r="281505" hidden="1" x14ac:dyDescent="0.2"/>
    <row r="281506" hidden="1" x14ac:dyDescent="0.2"/>
    <row r="281507" hidden="1" x14ac:dyDescent="0.2"/>
    <row r="281508" hidden="1" x14ac:dyDescent="0.2"/>
    <row r="281509" hidden="1" x14ac:dyDescent="0.2"/>
    <row r="281510" hidden="1" x14ac:dyDescent="0.2"/>
    <row r="281511" hidden="1" x14ac:dyDescent="0.2"/>
    <row r="281512" hidden="1" x14ac:dyDescent="0.2"/>
    <row r="281513" hidden="1" x14ac:dyDescent="0.2"/>
    <row r="281514" hidden="1" x14ac:dyDescent="0.2"/>
    <row r="281515" hidden="1" x14ac:dyDescent="0.2"/>
    <row r="281516" hidden="1" x14ac:dyDescent="0.2"/>
    <row r="281517" hidden="1" x14ac:dyDescent="0.2"/>
    <row r="281518" hidden="1" x14ac:dyDescent="0.2"/>
    <row r="281519" hidden="1" x14ac:dyDescent="0.2"/>
    <row r="281520" hidden="1" x14ac:dyDescent="0.2"/>
    <row r="281521" hidden="1" x14ac:dyDescent="0.2"/>
    <row r="281522" hidden="1" x14ac:dyDescent="0.2"/>
    <row r="281523" hidden="1" x14ac:dyDescent="0.2"/>
    <row r="281524" hidden="1" x14ac:dyDescent="0.2"/>
    <row r="281525" hidden="1" x14ac:dyDescent="0.2"/>
    <row r="281526" hidden="1" x14ac:dyDescent="0.2"/>
    <row r="281527" hidden="1" x14ac:dyDescent="0.2"/>
    <row r="281528" hidden="1" x14ac:dyDescent="0.2"/>
    <row r="281529" hidden="1" x14ac:dyDescent="0.2"/>
    <row r="281530" hidden="1" x14ac:dyDescent="0.2"/>
    <row r="281531" hidden="1" x14ac:dyDescent="0.2"/>
    <row r="281532" hidden="1" x14ac:dyDescent="0.2"/>
    <row r="281533" hidden="1" x14ac:dyDescent="0.2"/>
    <row r="281534" hidden="1" x14ac:dyDescent="0.2"/>
    <row r="281535" hidden="1" x14ac:dyDescent="0.2"/>
    <row r="281536" hidden="1" x14ac:dyDescent="0.2"/>
    <row r="281537" hidden="1" x14ac:dyDescent="0.2"/>
    <row r="281538" hidden="1" x14ac:dyDescent="0.2"/>
    <row r="281539" hidden="1" x14ac:dyDescent="0.2"/>
    <row r="281540" hidden="1" x14ac:dyDescent="0.2"/>
    <row r="281541" hidden="1" x14ac:dyDescent="0.2"/>
    <row r="281542" hidden="1" x14ac:dyDescent="0.2"/>
    <row r="281543" hidden="1" x14ac:dyDescent="0.2"/>
    <row r="281544" hidden="1" x14ac:dyDescent="0.2"/>
    <row r="281545" hidden="1" x14ac:dyDescent="0.2"/>
    <row r="281546" hidden="1" x14ac:dyDescent="0.2"/>
    <row r="281547" hidden="1" x14ac:dyDescent="0.2"/>
    <row r="281548" hidden="1" x14ac:dyDescent="0.2"/>
    <row r="281549" hidden="1" x14ac:dyDescent="0.2"/>
    <row r="281550" hidden="1" x14ac:dyDescent="0.2"/>
    <row r="281551" hidden="1" x14ac:dyDescent="0.2"/>
    <row r="281552" hidden="1" x14ac:dyDescent="0.2"/>
    <row r="281553" hidden="1" x14ac:dyDescent="0.2"/>
    <row r="281554" hidden="1" x14ac:dyDescent="0.2"/>
    <row r="281555" hidden="1" x14ac:dyDescent="0.2"/>
    <row r="281556" hidden="1" x14ac:dyDescent="0.2"/>
    <row r="281557" hidden="1" x14ac:dyDescent="0.2"/>
    <row r="281558" hidden="1" x14ac:dyDescent="0.2"/>
    <row r="281559" hidden="1" x14ac:dyDescent="0.2"/>
    <row r="281560" hidden="1" x14ac:dyDescent="0.2"/>
    <row r="281561" hidden="1" x14ac:dyDescent="0.2"/>
    <row r="281562" hidden="1" x14ac:dyDescent="0.2"/>
    <row r="281563" hidden="1" x14ac:dyDescent="0.2"/>
    <row r="281564" hidden="1" x14ac:dyDescent="0.2"/>
    <row r="281565" hidden="1" x14ac:dyDescent="0.2"/>
    <row r="281566" hidden="1" x14ac:dyDescent="0.2"/>
    <row r="281567" hidden="1" x14ac:dyDescent="0.2"/>
    <row r="281568" hidden="1" x14ac:dyDescent="0.2"/>
    <row r="281569" hidden="1" x14ac:dyDescent="0.2"/>
    <row r="281570" hidden="1" x14ac:dyDescent="0.2"/>
    <row r="281571" hidden="1" x14ac:dyDescent="0.2"/>
    <row r="281572" hidden="1" x14ac:dyDescent="0.2"/>
    <row r="281573" hidden="1" x14ac:dyDescent="0.2"/>
    <row r="281574" hidden="1" x14ac:dyDescent="0.2"/>
    <row r="281575" hidden="1" x14ac:dyDescent="0.2"/>
    <row r="281576" hidden="1" x14ac:dyDescent="0.2"/>
    <row r="281577" hidden="1" x14ac:dyDescent="0.2"/>
    <row r="281578" hidden="1" x14ac:dyDescent="0.2"/>
    <row r="281579" hidden="1" x14ac:dyDescent="0.2"/>
    <row r="281580" hidden="1" x14ac:dyDescent="0.2"/>
    <row r="281581" hidden="1" x14ac:dyDescent="0.2"/>
    <row r="281582" hidden="1" x14ac:dyDescent="0.2"/>
    <row r="281583" hidden="1" x14ac:dyDescent="0.2"/>
    <row r="281584" hidden="1" x14ac:dyDescent="0.2"/>
    <row r="281585" hidden="1" x14ac:dyDescent="0.2"/>
    <row r="281586" hidden="1" x14ac:dyDescent="0.2"/>
    <row r="281587" hidden="1" x14ac:dyDescent="0.2"/>
    <row r="281588" hidden="1" x14ac:dyDescent="0.2"/>
    <row r="281589" hidden="1" x14ac:dyDescent="0.2"/>
    <row r="281590" hidden="1" x14ac:dyDescent="0.2"/>
    <row r="281591" hidden="1" x14ac:dyDescent="0.2"/>
    <row r="281592" hidden="1" x14ac:dyDescent="0.2"/>
    <row r="281593" hidden="1" x14ac:dyDescent="0.2"/>
    <row r="281594" hidden="1" x14ac:dyDescent="0.2"/>
    <row r="281595" hidden="1" x14ac:dyDescent="0.2"/>
    <row r="281596" hidden="1" x14ac:dyDescent="0.2"/>
    <row r="281597" hidden="1" x14ac:dyDescent="0.2"/>
    <row r="281598" hidden="1" x14ac:dyDescent="0.2"/>
    <row r="281599" hidden="1" x14ac:dyDescent="0.2"/>
    <row r="281600" hidden="1" x14ac:dyDescent="0.2"/>
    <row r="281601" hidden="1" x14ac:dyDescent="0.2"/>
    <row r="281602" hidden="1" x14ac:dyDescent="0.2"/>
    <row r="281603" hidden="1" x14ac:dyDescent="0.2"/>
    <row r="281604" hidden="1" x14ac:dyDescent="0.2"/>
    <row r="281605" hidden="1" x14ac:dyDescent="0.2"/>
    <row r="281606" hidden="1" x14ac:dyDescent="0.2"/>
    <row r="281607" hidden="1" x14ac:dyDescent="0.2"/>
    <row r="281608" hidden="1" x14ac:dyDescent="0.2"/>
    <row r="281609" hidden="1" x14ac:dyDescent="0.2"/>
    <row r="281610" hidden="1" x14ac:dyDescent="0.2"/>
    <row r="281611" hidden="1" x14ac:dyDescent="0.2"/>
    <row r="281612" hidden="1" x14ac:dyDescent="0.2"/>
    <row r="281613" hidden="1" x14ac:dyDescent="0.2"/>
    <row r="281614" hidden="1" x14ac:dyDescent="0.2"/>
    <row r="281615" hidden="1" x14ac:dyDescent="0.2"/>
    <row r="281616" hidden="1" x14ac:dyDescent="0.2"/>
    <row r="281617" hidden="1" x14ac:dyDescent="0.2"/>
    <row r="281618" hidden="1" x14ac:dyDescent="0.2"/>
    <row r="281619" hidden="1" x14ac:dyDescent="0.2"/>
    <row r="281620" hidden="1" x14ac:dyDescent="0.2"/>
    <row r="281621" hidden="1" x14ac:dyDescent="0.2"/>
    <row r="281622" hidden="1" x14ac:dyDescent="0.2"/>
    <row r="281623" hidden="1" x14ac:dyDescent="0.2"/>
    <row r="281624" hidden="1" x14ac:dyDescent="0.2"/>
    <row r="281625" hidden="1" x14ac:dyDescent="0.2"/>
    <row r="281626" hidden="1" x14ac:dyDescent="0.2"/>
    <row r="281627" hidden="1" x14ac:dyDescent="0.2"/>
    <row r="281628" hidden="1" x14ac:dyDescent="0.2"/>
    <row r="281629" hidden="1" x14ac:dyDescent="0.2"/>
    <row r="281630" hidden="1" x14ac:dyDescent="0.2"/>
    <row r="281631" hidden="1" x14ac:dyDescent="0.2"/>
    <row r="281632" hidden="1" x14ac:dyDescent="0.2"/>
    <row r="281633" hidden="1" x14ac:dyDescent="0.2"/>
    <row r="281634" hidden="1" x14ac:dyDescent="0.2"/>
    <row r="281635" hidden="1" x14ac:dyDescent="0.2"/>
    <row r="281636" hidden="1" x14ac:dyDescent="0.2"/>
    <row r="281637" hidden="1" x14ac:dyDescent="0.2"/>
    <row r="281638" hidden="1" x14ac:dyDescent="0.2"/>
    <row r="281639" hidden="1" x14ac:dyDescent="0.2"/>
    <row r="281640" hidden="1" x14ac:dyDescent="0.2"/>
    <row r="281641" hidden="1" x14ac:dyDescent="0.2"/>
    <row r="281642" hidden="1" x14ac:dyDescent="0.2"/>
    <row r="281643" hidden="1" x14ac:dyDescent="0.2"/>
    <row r="281644" hidden="1" x14ac:dyDescent="0.2"/>
    <row r="281645" hidden="1" x14ac:dyDescent="0.2"/>
    <row r="281646" hidden="1" x14ac:dyDescent="0.2"/>
    <row r="281647" hidden="1" x14ac:dyDescent="0.2"/>
    <row r="281648" hidden="1" x14ac:dyDescent="0.2"/>
    <row r="281649" hidden="1" x14ac:dyDescent="0.2"/>
    <row r="281650" hidden="1" x14ac:dyDescent="0.2"/>
    <row r="281651" hidden="1" x14ac:dyDescent="0.2"/>
    <row r="281652" hidden="1" x14ac:dyDescent="0.2"/>
    <row r="281653" hidden="1" x14ac:dyDescent="0.2"/>
    <row r="281654" hidden="1" x14ac:dyDescent="0.2"/>
    <row r="281655" hidden="1" x14ac:dyDescent="0.2"/>
    <row r="281656" hidden="1" x14ac:dyDescent="0.2"/>
    <row r="281657" hidden="1" x14ac:dyDescent="0.2"/>
    <row r="281658" hidden="1" x14ac:dyDescent="0.2"/>
    <row r="281659" hidden="1" x14ac:dyDescent="0.2"/>
    <row r="281660" hidden="1" x14ac:dyDescent="0.2"/>
    <row r="281661" hidden="1" x14ac:dyDescent="0.2"/>
    <row r="281662" hidden="1" x14ac:dyDescent="0.2"/>
    <row r="281663" hidden="1" x14ac:dyDescent="0.2"/>
    <row r="281664" hidden="1" x14ac:dyDescent="0.2"/>
    <row r="281665" hidden="1" x14ac:dyDescent="0.2"/>
    <row r="281666" hidden="1" x14ac:dyDescent="0.2"/>
    <row r="281667" hidden="1" x14ac:dyDescent="0.2"/>
    <row r="281668" hidden="1" x14ac:dyDescent="0.2"/>
    <row r="281669" hidden="1" x14ac:dyDescent="0.2"/>
    <row r="281670" hidden="1" x14ac:dyDescent="0.2"/>
    <row r="281671" hidden="1" x14ac:dyDescent="0.2"/>
    <row r="281672" hidden="1" x14ac:dyDescent="0.2"/>
    <row r="281673" hidden="1" x14ac:dyDescent="0.2"/>
    <row r="281674" hidden="1" x14ac:dyDescent="0.2"/>
    <row r="281675" hidden="1" x14ac:dyDescent="0.2"/>
    <row r="281676" hidden="1" x14ac:dyDescent="0.2"/>
    <row r="281677" hidden="1" x14ac:dyDescent="0.2"/>
    <row r="281678" hidden="1" x14ac:dyDescent="0.2"/>
    <row r="281679" hidden="1" x14ac:dyDescent="0.2"/>
    <row r="281680" hidden="1" x14ac:dyDescent="0.2"/>
    <row r="281681" hidden="1" x14ac:dyDescent="0.2"/>
    <row r="281682" hidden="1" x14ac:dyDescent="0.2"/>
    <row r="281683" hidden="1" x14ac:dyDescent="0.2"/>
    <row r="281684" hidden="1" x14ac:dyDescent="0.2"/>
    <row r="281685" hidden="1" x14ac:dyDescent="0.2"/>
    <row r="281686" hidden="1" x14ac:dyDescent="0.2"/>
    <row r="281687" hidden="1" x14ac:dyDescent="0.2"/>
    <row r="281688" hidden="1" x14ac:dyDescent="0.2"/>
    <row r="281689" hidden="1" x14ac:dyDescent="0.2"/>
    <row r="281690" hidden="1" x14ac:dyDescent="0.2"/>
    <row r="281691" hidden="1" x14ac:dyDescent="0.2"/>
    <row r="281692" hidden="1" x14ac:dyDescent="0.2"/>
    <row r="281693" hidden="1" x14ac:dyDescent="0.2"/>
    <row r="281694" hidden="1" x14ac:dyDescent="0.2"/>
    <row r="281695" hidden="1" x14ac:dyDescent="0.2"/>
    <row r="281696" hidden="1" x14ac:dyDescent="0.2"/>
    <row r="281697" hidden="1" x14ac:dyDescent="0.2"/>
    <row r="281698" hidden="1" x14ac:dyDescent="0.2"/>
    <row r="281699" hidden="1" x14ac:dyDescent="0.2"/>
    <row r="281700" hidden="1" x14ac:dyDescent="0.2"/>
    <row r="281701" hidden="1" x14ac:dyDescent="0.2"/>
    <row r="281702" hidden="1" x14ac:dyDescent="0.2"/>
    <row r="281703" hidden="1" x14ac:dyDescent="0.2"/>
    <row r="281704" hidden="1" x14ac:dyDescent="0.2"/>
    <row r="281705" hidden="1" x14ac:dyDescent="0.2"/>
    <row r="281706" hidden="1" x14ac:dyDescent="0.2"/>
    <row r="281707" hidden="1" x14ac:dyDescent="0.2"/>
    <row r="281708" hidden="1" x14ac:dyDescent="0.2"/>
    <row r="281709" hidden="1" x14ac:dyDescent="0.2"/>
    <row r="281710" hidden="1" x14ac:dyDescent="0.2"/>
    <row r="281711" hidden="1" x14ac:dyDescent="0.2"/>
    <row r="281712" hidden="1" x14ac:dyDescent="0.2"/>
    <row r="281713" hidden="1" x14ac:dyDescent="0.2"/>
    <row r="281714" hidden="1" x14ac:dyDescent="0.2"/>
    <row r="281715" hidden="1" x14ac:dyDescent="0.2"/>
    <row r="281716" hidden="1" x14ac:dyDescent="0.2"/>
    <row r="281717" hidden="1" x14ac:dyDescent="0.2"/>
    <row r="281718" hidden="1" x14ac:dyDescent="0.2"/>
    <row r="281719" hidden="1" x14ac:dyDescent="0.2"/>
    <row r="281720" hidden="1" x14ac:dyDescent="0.2"/>
    <row r="281721" hidden="1" x14ac:dyDescent="0.2"/>
    <row r="281722" hidden="1" x14ac:dyDescent="0.2"/>
    <row r="281723" hidden="1" x14ac:dyDescent="0.2"/>
    <row r="281724" hidden="1" x14ac:dyDescent="0.2"/>
    <row r="281725" hidden="1" x14ac:dyDescent="0.2"/>
    <row r="281726" hidden="1" x14ac:dyDescent="0.2"/>
    <row r="281727" hidden="1" x14ac:dyDescent="0.2"/>
    <row r="281728" hidden="1" x14ac:dyDescent="0.2"/>
    <row r="281729" hidden="1" x14ac:dyDescent="0.2"/>
    <row r="281730" hidden="1" x14ac:dyDescent="0.2"/>
    <row r="281731" hidden="1" x14ac:dyDescent="0.2"/>
    <row r="281732" hidden="1" x14ac:dyDescent="0.2"/>
    <row r="281733" hidden="1" x14ac:dyDescent="0.2"/>
    <row r="281734" hidden="1" x14ac:dyDescent="0.2"/>
    <row r="281735" hidden="1" x14ac:dyDescent="0.2"/>
    <row r="281736" hidden="1" x14ac:dyDescent="0.2"/>
    <row r="281737" hidden="1" x14ac:dyDescent="0.2"/>
    <row r="281738" hidden="1" x14ac:dyDescent="0.2"/>
    <row r="281739" hidden="1" x14ac:dyDescent="0.2"/>
    <row r="281740" hidden="1" x14ac:dyDescent="0.2"/>
    <row r="281741" hidden="1" x14ac:dyDescent="0.2"/>
    <row r="281742" hidden="1" x14ac:dyDescent="0.2"/>
    <row r="281743" hidden="1" x14ac:dyDescent="0.2"/>
    <row r="281744" hidden="1" x14ac:dyDescent="0.2"/>
    <row r="281745" hidden="1" x14ac:dyDescent="0.2"/>
    <row r="281746" hidden="1" x14ac:dyDescent="0.2"/>
    <row r="281747" hidden="1" x14ac:dyDescent="0.2"/>
    <row r="281748" hidden="1" x14ac:dyDescent="0.2"/>
    <row r="281749" hidden="1" x14ac:dyDescent="0.2"/>
    <row r="281750" hidden="1" x14ac:dyDescent="0.2"/>
    <row r="281751" hidden="1" x14ac:dyDescent="0.2"/>
    <row r="281752" hidden="1" x14ac:dyDescent="0.2"/>
    <row r="281753" hidden="1" x14ac:dyDescent="0.2"/>
    <row r="281754" hidden="1" x14ac:dyDescent="0.2"/>
    <row r="281755" hidden="1" x14ac:dyDescent="0.2"/>
    <row r="281756" hidden="1" x14ac:dyDescent="0.2"/>
    <row r="281757" hidden="1" x14ac:dyDescent="0.2"/>
    <row r="281758" hidden="1" x14ac:dyDescent="0.2"/>
    <row r="281759" hidden="1" x14ac:dyDescent="0.2"/>
    <row r="281760" hidden="1" x14ac:dyDescent="0.2"/>
    <row r="281761" hidden="1" x14ac:dyDescent="0.2"/>
    <row r="281762" hidden="1" x14ac:dyDescent="0.2"/>
    <row r="281763" hidden="1" x14ac:dyDescent="0.2"/>
    <row r="281764" hidden="1" x14ac:dyDescent="0.2"/>
    <row r="281765" hidden="1" x14ac:dyDescent="0.2"/>
    <row r="281766" hidden="1" x14ac:dyDescent="0.2"/>
    <row r="281767" hidden="1" x14ac:dyDescent="0.2"/>
    <row r="281768" hidden="1" x14ac:dyDescent="0.2"/>
    <row r="281769" hidden="1" x14ac:dyDescent="0.2"/>
    <row r="281770" hidden="1" x14ac:dyDescent="0.2"/>
    <row r="281771" hidden="1" x14ac:dyDescent="0.2"/>
    <row r="281772" hidden="1" x14ac:dyDescent="0.2"/>
    <row r="281773" hidden="1" x14ac:dyDescent="0.2"/>
    <row r="281774" hidden="1" x14ac:dyDescent="0.2"/>
    <row r="281775" hidden="1" x14ac:dyDescent="0.2"/>
    <row r="281776" hidden="1" x14ac:dyDescent="0.2"/>
    <row r="281777" hidden="1" x14ac:dyDescent="0.2"/>
    <row r="281778" hidden="1" x14ac:dyDescent="0.2"/>
    <row r="281779" hidden="1" x14ac:dyDescent="0.2"/>
    <row r="281780" hidden="1" x14ac:dyDescent="0.2"/>
    <row r="281781" hidden="1" x14ac:dyDescent="0.2"/>
    <row r="281782" hidden="1" x14ac:dyDescent="0.2"/>
    <row r="281783" hidden="1" x14ac:dyDescent="0.2"/>
    <row r="281784" hidden="1" x14ac:dyDescent="0.2"/>
    <row r="281785" hidden="1" x14ac:dyDescent="0.2"/>
    <row r="281786" hidden="1" x14ac:dyDescent="0.2"/>
    <row r="281787" hidden="1" x14ac:dyDescent="0.2"/>
    <row r="281788" hidden="1" x14ac:dyDescent="0.2"/>
    <row r="281789" hidden="1" x14ac:dyDescent="0.2"/>
    <row r="281790" hidden="1" x14ac:dyDescent="0.2"/>
    <row r="281791" hidden="1" x14ac:dyDescent="0.2"/>
    <row r="281792" hidden="1" x14ac:dyDescent="0.2"/>
    <row r="281793" hidden="1" x14ac:dyDescent="0.2"/>
    <row r="281794" hidden="1" x14ac:dyDescent="0.2"/>
    <row r="281795" hidden="1" x14ac:dyDescent="0.2"/>
    <row r="281796" hidden="1" x14ac:dyDescent="0.2"/>
    <row r="281797" hidden="1" x14ac:dyDescent="0.2"/>
    <row r="281798" hidden="1" x14ac:dyDescent="0.2"/>
    <row r="281799" hidden="1" x14ac:dyDescent="0.2"/>
    <row r="281800" hidden="1" x14ac:dyDescent="0.2"/>
    <row r="281801" hidden="1" x14ac:dyDescent="0.2"/>
    <row r="281802" hidden="1" x14ac:dyDescent="0.2"/>
    <row r="281803" hidden="1" x14ac:dyDescent="0.2"/>
    <row r="281804" hidden="1" x14ac:dyDescent="0.2"/>
    <row r="281805" hidden="1" x14ac:dyDescent="0.2"/>
    <row r="281806" hidden="1" x14ac:dyDescent="0.2"/>
    <row r="281807" hidden="1" x14ac:dyDescent="0.2"/>
    <row r="281808" hidden="1" x14ac:dyDescent="0.2"/>
    <row r="281809" hidden="1" x14ac:dyDescent="0.2"/>
    <row r="281810" hidden="1" x14ac:dyDescent="0.2"/>
    <row r="281811" hidden="1" x14ac:dyDescent="0.2"/>
    <row r="281812" hidden="1" x14ac:dyDescent="0.2"/>
    <row r="281813" hidden="1" x14ac:dyDescent="0.2"/>
    <row r="281814" hidden="1" x14ac:dyDescent="0.2"/>
    <row r="281815" hidden="1" x14ac:dyDescent="0.2"/>
    <row r="281816" hidden="1" x14ac:dyDescent="0.2"/>
    <row r="281817" hidden="1" x14ac:dyDescent="0.2"/>
    <row r="281818" hidden="1" x14ac:dyDescent="0.2"/>
    <row r="281819" hidden="1" x14ac:dyDescent="0.2"/>
    <row r="281820" hidden="1" x14ac:dyDescent="0.2"/>
    <row r="281821" hidden="1" x14ac:dyDescent="0.2"/>
    <row r="281822" hidden="1" x14ac:dyDescent="0.2"/>
    <row r="281823" hidden="1" x14ac:dyDescent="0.2"/>
    <row r="281824" hidden="1" x14ac:dyDescent="0.2"/>
    <row r="281825" hidden="1" x14ac:dyDescent="0.2"/>
    <row r="281826" hidden="1" x14ac:dyDescent="0.2"/>
    <row r="281827" hidden="1" x14ac:dyDescent="0.2"/>
    <row r="281828" hidden="1" x14ac:dyDescent="0.2"/>
    <row r="281829" hidden="1" x14ac:dyDescent="0.2"/>
    <row r="281830" hidden="1" x14ac:dyDescent="0.2"/>
    <row r="281831" hidden="1" x14ac:dyDescent="0.2"/>
    <row r="281832" hidden="1" x14ac:dyDescent="0.2"/>
    <row r="281833" hidden="1" x14ac:dyDescent="0.2"/>
    <row r="281834" hidden="1" x14ac:dyDescent="0.2"/>
    <row r="281835" hidden="1" x14ac:dyDescent="0.2"/>
    <row r="281836" hidden="1" x14ac:dyDescent="0.2"/>
    <row r="281837" hidden="1" x14ac:dyDescent="0.2"/>
    <row r="281838" hidden="1" x14ac:dyDescent="0.2"/>
    <row r="281839" hidden="1" x14ac:dyDescent="0.2"/>
    <row r="281840" hidden="1" x14ac:dyDescent="0.2"/>
    <row r="281841" hidden="1" x14ac:dyDescent="0.2"/>
    <row r="281842" hidden="1" x14ac:dyDescent="0.2"/>
    <row r="281843" hidden="1" x14ac:dyDescent="0.2"/>
    <row r="281844" hidden="1" x14ac:dyDescent="0.2"/>
    <row r="281845" hidden="1" x14ac:dyDescent="0.2"/>
    <row r="281846" hidden="1" x14ac:dyDescent="0.2"/>
    <row r="281847" hidden="1" x14ac:dyDescent="0.2"/>
    <row r="281848" hidden="1" x14ac:dyDescent="0.2"/>
    <row r="281849" hidden="1" x14ac:dyDescent="0.2"/>
    <row r="281850" hidden="1" x14ac:dyDescent="0.2"/>
    <row r="281851" hidden="1" x14ac:dyDescent="0.2"/>
    <row r="281852" hidden="1" x14ac:dyDescent="0.2"/>
    <row r="281853" hidden="1" x14ac:dyDescent="0.2"/>
    <row r="281854" hidden="1" x14ac:dyDescent="0.2"/>
    <row r="281855" hidden="1" x14ac:dyDescent="0.2"/>
    <row r="281856" hidden="1" x14ac:dyDescent="0.2"/>
    <row r="281857" hidden="1" x14ac:dyDescent="0.2"/>
    <row r="281858" hidden="1" x14ac:dyDescent="0.2"/>
    <row r="281859" hidden="1" x14ac:dyDescent="0.2"/>
    <row r="281860" hidden="1" x14ac:dyDescent="0.2"/>
    <row r="281861" hidden="1" x14ac:dyDescent="0.2"/>
    <row r="281862" hidden="1" x14ac:dyDescent="0.2"/>
    <row r="281863" hidden="1" x14ac:dyDescent="0.2"/>
    <row r="281864" hidden="1" x14ac:dyDescent="0.2"/>
    <row r="281865" hidden="1" x14ac:dyDescent="0.2"/>
    <row r="281866" hidden="1" x14ac:dyDescent="0.2"/>
    <row r="281867" hidden="1" x14ac:dyDescent="0.2"/>
    <row r="281868" hidden="1" x14ac:dyDescent="0.2"/>
    <row r="281869" hidden="1" x14ac:dyDescent="0.2"/>
    <row r="281870" hidden="1" x14ac:dyDescent="0.2"/>
    <row r="281871" hidden="1" x14ac:dyDescent="0.2"/>
    <row r="281872" hidden="1" x14ac:dyDescent="0.2"/>
    <row r="281873" hidden="1" x14ac:dyDescent="0.2"/>
    <row r="281874" hidden="1" x14ac:dyDescent="0.2"/>
    <row r="281875" hidden="1" x14ac:dyDescent="0.2"/>
    <row r="281876" hidden="1" x14ac:dyDescent="0.2"/>
    <row r="281877" hidden="1" x14ac:dyDescent="0.2"/>
    <row r="281878" hidden="1" x14ac:dyDescent="0.2"/>
    <row r="281879" hidden="1" x14ac:dyDescent="0.2"/>
    <row r="281880" hidden="1" x14ac:dyDescent="0.2"/>
    <row r="281881" hidden="1" x14ac:dyDescent="0.2"/>
    <row r="281882" hidden="1" x14ac:dyDescent="0.2"/>
    <row r="281883" hidden="1" x14ac:dyDescent="0.2"/>
    <row r="281884" hidden="1" x14ac:dyDescent="0.2"/>
    <row r="281885" hidden="1" x14ac:dyDescent="0.2"/>
    <row r="281886" hidden="1" x14ac:dyDescent="0.2"/>
    <row r="281887" hidden="1" x14ac:dyDescent="0.2"/>
    <row r="281888" hidden="1" x14ac:dyDescent="0.2"/>
    <row r="281889" hidden="1" x14ac:dyDescent="0.2"/>
    <row r="281890" hidden="1" x14ac:dyDescent="0.2"/>
    <row r="281891" hidden="1" x14ac:dyDescent="0.2"/>
    <row r="281892" hidden="1" x14ac:dyDescent="0.2"/>
    <row r="281893" hidden="1" x14ac:dyDescent="0.2"/>
    <row r="281894" hidden="1" x14ac:dyDescent="0.2"/>
    <row r="281895" hidden="1" x14ac:dyDescent="0.2"/>
    <row r="281896" hidden="1" x14ac:dyDescent="0.2"/>
    <row r="281897" hidden="1" x14ac:dyDescent="0.2"/>
    <row r="281898" hidden="1" x14ac:dyDescent="0.2"/>
    <row r="281899" hidden="1" x14ac:dyDescent="0.2"/>
    <row r="281900" hidden="1" x14ac:dyDescent="0.2"/>
    <row r="281901" hidden="1" x14ac:dyDescent="0.2"/>
    <row r="281902" hidden="1" x14ac:dyDescent="0.2"/>
    <row r="281903" hidden="1" x14ac:dyDescent="0.2"/>
    <row r="281904" hidden="1" x14ac:dyDescent="0.2"/>
    <row r="281905" hidden="1" x14ac:dyDescent="0.2"/>
    <row r="281906" hidden="1" x14ac:dyDescent="0.2"/>
    <row r="281907" hidden="1" x14ac:dyDescent="0.2"/>
    <row r="281908" hidden="1" x14ac:dyDescent="0.2"/>
    <row r="281909" hidden="1" x14ac:dyDescent="0.2"/>
    <row r="281910" hidden="1" x14ac:dyDescent="0.2"/>
    <row r="281911" hidden="1" x14ac:dyDescent="0.2"/>
    <row r="281912" hidden="1" x14ac:dyDescent="0.2"/>
    <row r="281913" hidden="1" x14ac:dyDescent="0.2"/>
    <row r="281914" hidden="1" x14ac:dyDescent="0.2"/>
    <row r="281915" hidden="1" x14ac:dyDescent="0.2"/>
    <row r="281916" hidden="1" x14ac:dyDescent="0.2"/>
    <row r="281917" hidden="1" x14ac:dyDescent="0.2"/>
    <row r="281918" hidden="1" x14ac:dyDescent="0.2"/>
    <row r="281919" hidden="1" x14ac:dyDescent="0.2"/>
    <row r="281920" hidden="1" x14ac:dyDescent="0.2"/>
    <row r="281921" hidden="1" x14ac:dyDescent="0.2"/>
    <row r="281922" hidden="1" x14ac:dyDescent="0.2"/>
    <row r="281923" hidden="1" x14ac:dyDescent="0.2"/>
    <row r="281924" hidden="1" x14ac:dyDescent="0.2"/>
    <row r="281925" hidden="1" x14ac:dyDescent="0.2"/>
    <row r="281926" hidden="1" x14ac:dyDescent="0.2"/>
    <row r="281927" hidden="1" x14ac:dyDescent="0.2"/>
    <row r="281928" hidden="1" x14ac:dyDescent="0.2"/>
    <row r="281929" hidden="1" x14ac:dyDescent="0.2"/>
    <row r="281930" hidden="1" x14ac:dyDescent="0.2"/>
    <row r="281931" hidden="1" x14ac:dyDescent="0.2"/>
    <row r="281932" hidden="1" x14ac:dyDescent="0.2"/>
    <row r="281933" hidden="1" x14ac:dyDescent="0.2"/>
    <row r="281934" hidden="1" x14ac:dyDescent="0.2"/>
    <row r="281935" hidden="1" x14ac:dyDescent="0.2"/>
    <row r="281936" hidden="1" x14ac:dyDescent="0.2"/>
    <row r="281937" hidden="1" x14ac:dyDescent="0.2"/>
    <row r="281938" hidden="1" x14ac:dyDescent="0.2"/>
    <row r="281939" hidden="1" x14ac:dyDescent="0.2"/>
    <row r="281940" hidden="1" x14ac:dyDescent="0.2"/>
    <row r="281941" hidden="1" x14ac:dyDescent="0.2"/>
    <row r="281942" hidden="1" x14ac:dyDescent="0.2"/>
    <row r="281943" hidden="1" x14ac:dyDescent="0.2"/>
    <row r="281944" hidden="1" x14ac:dyDescent="0.2"/>
    <row r="281945" hidden="1" x14ac:dyDescent="0.2"/>
    <row r="281946" hidden="1" x14ac:dyDescent="0.2"/>
    <row r="281947" hidden="1" x14ac:dyDescent="0.2"/>
    <row r="281948" hidden="1" x14ac:dyDescent="0.2"/>
    <row r="281949" hidden="1" x14ac:dyDescent="0.2"/>
    <row r="281950" hidden="1" x14ac:dyDescent="0.2"/>
    <row r="281951" hidden="1" x14ac:dyDescent="0.2"/>
    <row r="281952" hidden="1" x14ac:dyDescent="0.2"/>
    <row r="281953" hidden="1" x14ac:dyDescent="0.2"/>
    <row r="281954" hidden="1" x14ac:dyDescent="0.2"/>
    <row r="281955" hidden="1" x14ac:dyDescent="0.2"/>
    <row r="281956" hidden="1" x14ac:dyDescent="0.2"/>
    <row r="281957" hidden="1" x14ac:dyDescent="0.2"/>
    <row r="281958" hidden="1" x14ac:dyDescent="0.2"/>
    <row r="281959" hidden="1" x14ac:dyDescent="0.2"/>
    <row r="281960" hidden="1" x14ac:dyDescent="0.2"/>
    <row r="281961" hidden="1" x14ac:dyDescent="0.2"/>
    <row r="281962" hidden="1" x14ac:dyDescent="0.2"/>
    <row r="281963" hidden="1" x14ac:dyDescent="0.2"/>
    <row r="281964" hidden="1" x14ac:dyDescent="0.2"/>
    <row r="281965" hidden="1" x14ac:dyDescent="0.2"/>
    <row r="281966" hidden="1" x14ac:dyDescent="0.2"/>
    <row r="281967" hidden="1" x14ac:dyDescent="0.2"/>
    <row r="281968" hidden="1" x14ac:dyDescent="0.2"/>
    <row r="281969" hidden="1" x14ac:dyDescent="0.2"/>
    <row r="281970" hidden="1" x14ac:dyDescent="0.2"/>
    <row r="281971" hidden="1" x14ac:dyDescent="0.2"/>
    <row r="281972" hidden="1" x14ac:dyDescent="0.2"/>
    <row r="281973" hidden="1" x14ac:dyDescent="0.2"/>
    <row r="281974" hidden="1" x14ac:dyDescent="0.2"/>
    <row r="281975" hidden="1" x14ac:dyDescent="0.2"/>
    <row r="281976" hidden="1" x14ac:dyDescent="0.2"/>
    <row r="281977" hidden="1" x14ac:dyDescent="0.2"/>
    <row r="281978" hidden="1" x14ac:dyDescent="0.2"/>
    <row r="281979" hidden="1" x14ac:dyDescent="0.2"/>
    <row r="281980" hidden="1" x14ac:dyDescent="0.2"/>
    <row r="281981" hidden="1" x14ac:dyDescent="0.2"/>
    <row r="281982" hidden="1" x14ac:dyDescent="0.2"/>
    <row r="281983" hidden="1" x14ac:dyDescent="0.2"/>
    <row r="281984" hidden="1" x14ac:dyDescent="0.2"/>
    <row r="281985" hidden="1" x14ac:dyDescent="0.2"/>
    <row r="281986" hidden="1" x14ac:dyDescent="0.2"/>
    <row r="281987" hidden="1" x14ac:dyDescent="0.2"/>
    <row r="281988" hidden="1" x14ac:dyDescent="0.2"/>
    <row r="281989" hidden="1" x14ac:dyDescent="0.2"/>
    <row r="281990" hidden="1" x14ac:dyDescent="0.2"/>
    <row r="281991" hidden="1" x14ac:dyDescent="0.2"/>
    <row r="281992" hidden="1" x14ac:dyDescent="0.2"/>
    <row r="281993" hidden="1" x14ac:dyDescent="0.2"/>
    <row r="281994" hidden="1" x14ac:dyDescent="0.2"/>
    <row r="281995" hidden="1" x14ac:dyDescent="0.2"/>
    <row r="281996" hidden="1" x14ac:dyDescent="0.2"/>
    <row r="281997" hidden="1" x14ac:dyDescent="0.2"/>
    <row r="281998" hidden="1" x14ac:dyDescent="0.2"/>
    <row r="281999" hidden="1" x14ac:dyDescent="0.2"/>
    <row r="282000" hidden="1" x14ac:dyDescent="0.2"/>
    <row r="282001" hidden="1" x14ac:dyDescent="0.2"/>
    <row r="282002" hidden="1" x14ac:dyDescent="0.2"/>
    <row r="282003" hidden="1" x14ac:dyDescent="0.2"/>
    <row r="282004" hidden="1" x14ac:dyDescent="0.2"/>
    <row r="282005" hidden="1" x14ac:dyDescent="0.2"/>
    <row r="282006" hidden="1" x14ac:dyDescent="0.2"/>
    <row r="282007" hidden="1" x14ac:dyDescent="0.2"/>
    <row r="282008" hidden="1" x14ac:dyDescent="0.2"/>
    <row r="282009" hidden="1" x14ac:dyDescent="0.2"/>
    <row r="282010" hidden="1" x14ac:dyDescent="0.2"/>
    <row r="282011" hidden="1" x14ac:dyDescent="0.2"/>
    <row r="282012" hidden="1" x14ac:dyDescent="0.2"/>
    <row r="282013" hidden="1" x14ac:dyDescent="0.2"/>
    <row r="282014" hidden="1" x14ac:dyDescent="0.2"/>
    <row r="282015" hidden="1" x14ac:dyDescent="0.2"/>
    <row r="282016" hidden="1" x14ac:dyDescent="0.2"/>
    <row r="282017" hidden="1" x14ac:dyDescent="0.2"/>
    <row r="282018" hidden="1" x14ac:dyDescent="0.2"/>
    <row r="282019" hidden="1" x14ac:dyDescent="0.2"/>
    <row r="282020" hidden="1" x14ac:dyDescent="0.2"/>
    <row r="282021" hidden="1" x14ac:dyDescent="0.2"/>
    <row r="282022" hidden="1" x14ac:dyDescent="0.2"/>
    <row r="282023" hidden="1" x14ac:dyDescent="0.2"/>
    <row r="282024" hidden="1" x14ac:dyDescent="0.2"/>
    <row r="282025" hidden="1" x14ac:dyDescent="0.2"/>
    <row r="282026" hidden="1" x14ac:dyDescent="0.2"/>
    <row r="282027" hidden="1" x14ac:dyDescent="0.2"/>
    <row r="282028" hidden="1" x14ac:dyDescent="0.2"/>
    <row r="282029" hidden="1" x14ac:dyDescent="0.2"/>
    <row r="282030" hidden="1" x14ac:dyDescent="0.2"/>
    <row r="282031" hidden="1" x14ac:dyDescent="0.2"/>
    <row r="282032" hidden="1" x14ac:dyDescent="0.2"/>
    <row r="282033" hidden="1" x14ac:dyDescent="0.2"/>
    <row r="282034" hidden="1" x14ac:dyDescent="0.2"/>
    <row r="282035" hidden="1" x14ac:dyDescent="0.2"/>
    <row r="282036" hidden="1" x14ac:dyDescent="0.2"/>
    <row r="282037" hidden="1" x14ac:dyDescent="0.2"/>
    <row r="282038" hidden="1" x14ac:dyDescent="0.2"/>
    <row r="282039" hidden="1" x14ac:dyDescent="0.2"/>
    <row r="282040" hidden="1" x14ac:dyDescent="0.2"/>
    <row r="282041" hidden="1" x14ac:dyDescent="0.2"/>
    <row r="282042" hidden="1" x14ac:dyDescent="0.2"/>
    <row r="282043" hidden="1" x14ac:dyDescent="0.2"/>
    <row r="282044" hidden="1" x14ac:dyDescent="0.2"/>
    <row r="282045" hidden="1" x14ac:dyDescent="0.2"/>
    <row r="282046" hidden="1" x14ac:dyDescent="0.2"/>
    <row r="282047" hidden="1" x14ac:dyDescent="0.2"/>
    <row r="282048" hidden="1" x14ac:dyDescent="0.2"/>
    <row r="282049" hidden="1" x14ac:dyDescent="0.2"/>
    <row r="282050" hidden="1" x14ac:dyDescent="0.2"/>
    <row r="282051" hidden="1" x14ac:dyDescent="0.2"/>
    <row r="282052" hidden="1" x14ac:dyDescent="0.2"/>
    <row r="282053" hidden="1" x14ac:dyDescent="0.2"/>
    <row r="282054" hidden="1" x14ac:dyDescent="0.2"/>
    <row r="282055" hidden="1" x14ac:dyDescent="0.2"/>
    <row r="282056" hidden="1" x14ac:dyDescent="0.2"/>
    <row r="282057" hidden="1" x14ac:dyDescent="0.2"/>
    <row r="282058" hidden="1" x14ac:dyDescent="0.2"/>
    <row r="282059" hidden="1" x14ac:dyDescent="0.2"/>
    <row r="282060" hidden="1" x14ac:dyDescent="0.2"/>
    <row r="282061" hidden="1" x14ac:dyDescent="0.2"/>
    <row r="282062" hidden="1" x14ac:dyDescent="0.2"/>
    <row r="282063" hidden="1" x14ac:dyDescent="0.2"/>
    <row r="282064" hidden="1" x14ac:dyDescent="0.2"/>
    <row r="282065" hidden="1" x14ac:dyDescent="0.2"/>
    <row r="282066" hidden="1" x14ac:dyDescent="0.2"/>
    <row r="282067" hidden="1" x14ac:dyDescent="0.2"/>
    <row r="282068" hidden="1" x14ac:dyDescent="0.2"/>
    <row r="282069" hidden="1" x14ac:dyDescent="0.2"/>
    <row r="282070" hidden="1" x14ac:dyDescent="0.2"/>
    <row r="282071" hidden="1" x14ac:dyDescent="0.2"/>
    <row r="282072" hidden="1" x14ac:dyDescent="0.2"/>
    <row r="282073" hidden="1" x14ac:dyDescent="0.2"/>
    <row r="282074" hidden="1" x14ac:dyDescent="0.2"/>
    <row r="282075" hidden="1" x14ac:dyDescent="0.2"/>
    <row r="282076" hidden="1" x14ac:dyDescent="0.2"/>
    <row r="282077" hidden="1" x14ac:dyDescent="0.2"/>
    <row r="282078" hidden="1" x14ac:dyDescent="0.2"/>
    <row r="282079" hidden="1" x14ac:dyDescent="0.2"/>
    <row r="282080" hidden="1" x14ac:dyDescent="0.2"/>
    <row r="282081" hidden="1" x14ac:dyDescent="0.2"/>
    <row r="282082" hidden="1" x14ac:dyDescent="0.2"/>
    <row r="282083" hidden="1" x14ac:dyDescent="0.2"/>
    <row r="282084" hidden="1" x14ac:dyDescent="0.2"/>
    <row r="282085" hidden="1" x14ac:dyDescent="0.2"/>
    <row r="282086" hidden="1" x14ac:dyDescent="0.2"/>
    <row r="282087" hidden="1" x14ac:dyDescent="0.2"/>
    <row r="282088" hidden="1" x14ac:dyDescent="0.2"/>
    <row r="282089" hidden="1" x14ac:dyDescent="0.2"/>
    <row r="282090" hidden="1" x14ac:dyDescent="0.2"/>
    <row r="282091" hidden="1" x14ac:dyDescent="0.2"/>
    <row r="282092" hidden="1" x14ac:dyDescent="0.2"/>
    <row r="282093" hidden="1" x14ac:dyDescent="0.2"/>
    <row r="282094" hidden="1" x14ac:dyDescent="0.2"/>
    <row r="282095" hidden="1" x14ac:dyDescent="0.2"/>
    <row r="282096" hidden="1" x14ac:dyDescent="0.2"/>
    <row r="282097" hidden="1" x14ac:dyDescent="0.2"/>
    <row r="282098" hidden="1" x14ac:dyDescent="0.2"/>
    <row r="282099" hidden="1" x14ac:dyDescent="0.2"/>
    <row r="282100" hidden="1" x14ac:dyDescent="0.2"/>
    <row r="282101" hidden="1" x14ac:dyDescent="0.2"/>
    <row r="282102" hidden="1" x14ac:dyDescent="0.2"/>
    <row r="282103" hidden="1" x14ac:dyDescent="0.2"/>
    <row r="282104" hidden="1" x14ac:dyDescent="0.2"/>
    <row r="282105" hidden="1" x14ac:dyDescent="0.2"/>
    <row r="282106" hidden="1" x14ac:dyDescent="0.2"/>
    <row r="282107" hidden="1" x14ac:dyDescent="0.2"/>
    <row r="282108" hidden="1" x14ac:dyDescent="0.2"/>
    <row r="282109" hidden="1" x14ac:dyDescent="0.2"/>
    <row r="282110" hidden="1" x14ac:dyDescent="0.2"/>
    <row r="282111" hidden="1" x14ac:dyDescent="0.2"/>
    <row r="282112" hidden="1" x14ac:dyDescent="0.2"/>
    <row r="282113" hidden="1" x14ac:dyDescent="0.2"/>
    <row r="282114" hidden="1" x14ac:dyDescent="0.2"/>
    <row r="282115" hidden="1" x14ac:dyDescent="0.2"/>
    <row r="282116" hidden="1" x14ac:dyDescent="0.2"/>
    <row r="282117" hidden="1" x14ac:dyDescent="0.2"/>
    <row r="282118" hidden="1" x14ac:dyDescent="0.2"/>
    <row r="282119" hidden="1" x14ac:dyDescent="0.2"/>
    <row r="282120" hidden="1" x14ac:dyDescent="0.2"/>
    <row r="282121" hidden="1" x14ac:dyDescent="0.2"/>
    <row r="282122" hidden="1" x14ac:dyDescent="0.2"/>
    <row r="282123" hidden="1" x14ac:dyDescent="0.2"/>
    <row r="282124" hidden="1" x14ac:dyDescent="0.2"/>
    <row r="282125" hidden="1" x14ac:dyDescent="0.2"/>
    <row r="282126" hidden="1" x14ac:dyDescent="0.2"/>
    <row r="282127" hidden="1" x14ac:dyDescent="0.2"/>
    <row r="282128" hidden="1" x14ac:dyDescent="0.2"/>
    <row r="282129" hidden="1" x14ac:dyDescent="0.2"/>
    <row r="282130" hidden="1" x14ac:dyDescent="0.2"/>
    <row r="282131" hidden="1" x14ac:dyDescent="0.2"/>
    <row r="282132" hidden="1" x14ac:dyDescent="0.2"/>
    <row r="282133" hidden="1" x14ac:dyDescent="0.2"/>
    <row r="282134" hidden="1" x14ac:dyDescent="0.2"/>
    <row r="282135" hidden="1" x14ac:dyDescent="0.2"/>
    <row r="282136" hidden="1" x14ac:dyDescent="0.2"/>
    <row r="282137" hidden="1" x14ac:dyDescent="0.2"/>
    <row r="282138" hidden="1" x14ac:dyDescent="0.2"/>
    <row r="282139" hidden="1" x14ac:dyDescent="0.2"/>
    <row r="282140" hidden="1" x14ac:dyDescent="0.2"/>
    <row r="282141" hidden="1" x14ac:dyDescent="0.2"/>
    <row r="282142" hidden="1" x14ac:dyDescent="0.2"/>
    <row r="282143" hidden="1" x14ac:dyDescent="0.2"/>
    <row r="282144" hidden="1" x14ac:dyDescent="0.2"/>
    <row r="282145" hidden="1" x14ac:dyDescent="0.2"/>
    <row r="282146" hidden="1" x14ac:dyDescent="0.2"/>
    <row r="282147" hidden="1" x14ac:dyDescent="0.2"/>
    <row r="282148" hidden="1" x14ac:dyDescent="0.2"/>
    <row r="282149" hidden="1" x14ac:dyDescent="0.2"/>
    <row r="282150" hidden="1" x14ac:dyDescent="0.2"/>
    <row r="282151" hidden="1" x14ac:dyDescent="0.2"/>
    <row r="282152" hidden="1" x14ac:dyDescent="0.2"/>
    <row r="282153" hidden="1" x14ac:dyDescent="0.2"/>
    <row r="282154" hidden="1" x14ac:dyDescent="0.2"/>
    <row r="282155" hidden="1" x14ac:dyDescent="0.2"/>
    <row r="282156" hidden="1" x14ac:dyDescent="0.2"/>
    <row r="282157" hidden="1" x14ac:dyDescent="0.2"/>
    <row r="282158" hidden="1" x14ac:dyDescent="0.2"/>
    <row r="282159" hidden="1" x14ac:dyDescent="0.2"/>
    <row r="282160" hidden="1" x14ac:dyDescent="0.2"/>
    <row r="282161" hidden="1" x14ac:dyDescent="0.2"/>
    <row r="282162" hidden="1" x14ac:dyDescent="0.2"/>
    <row r="282163" hidden="1" x14ac:dyDescent="0.2"/>
    <row r="282164" hidden="1" x14ac:dyDescent="0.2"/>
    <row r="282165" hidden="1" x14ac:dyDescent="0.2"/>
    <row r="282166" hidden="1" x14ac:dyDescent="0.2"/>
    <row r="282167" hidden="1" x14ac:dyDescent="0.2"/>
    <row r="282168" hidden="1" x14ac:dyDescent="0.2"/>
    <row r="282169" hidden="1" x14ac:dyDescent="0.2"/>
    <row r="282170" hidden="1" x14ac:dyDescent="0.2"/>
    <row r="282171" hidden="1" x14ac:dyDescent="0.2"/>
    <row r="282172" hidden="1" x14ac:dyDescent="0.2"/>
    <row r="282173" hidden="1" x14ac:dyDescent="0.2"/>
    <row r="282174" hidden="1" x14ac:dyDescent="0.2"/>
    <row r="282175" hidden="1" x14ac:dyDescent="0.2"/>
    <row r="282176" hidden="1" x14ac:dyDescent="0.2"/>
    <row r="282177" hidden="1" x14ac:dyDescent="0.2"/>
    <row r="282178" hidden="1" x14ac:dyDescent="0.2"/>
    <row r="282179" hidden="1" x14ac:dyDescent="0.2"/>
    <row r="282180" hidden="1" x14ac:dyDescent="0.2"/>
    <row r="282181" hidden="1" x14ac:dyDescent="0.2"/>
    <row r="282182" hidden="1" x14ac:dyDescent="0.2"/>
    <row r="282183" hidden="1" x14ac:dyDescent="0.2"/>
    <row r="282184" hidden="1" x14ac:dyDescent="0.2"/>
    <row r="282185" hidden="1" x14ac:dyDescent="0.2"/>
    <row r="282186" hidden="1" x14ac:dyDescent="0.2"/>
    <row r="282187" hidden="1" x14ac:dyDescent="0.2"/>
    <row r="282188" hidden="1" x14ac:dyDescent="0.2"/>
    <row r="282189" hidden="1" x14ac:dyDescent="0.2"/>
    <row r="282190" hidden="1" x14ac:dyDescent="0.2"/>
    <row r="282191" hidden="1" x14ac:dyDescent="0.2"/>
    <row r="282192" hidden="1" x14ac:dyDescent="0.2"/>
    <row r="282193" hidden="1" x14ac:dyDescent="0.2"/>
    <row r="282194" hidden="1" x14ac:dyDescent="0.2"/>
    <row r="282195" hidden="1" x14ac:dyDescent="0.2"/>
    <row r="282196" hidden="1" x14ac:dyDescent="0.2"/>
    <row r="282197" hidden="1" x14ac:dyDescent="0.2"/>
    <row r="282198" hidden="1" x14ac:dyDescent="0.2"/>
    <row r="282199" hidden="1" x14ac:dyDescent="0.2"/>
    <row r="282200" hidden="1" x14ac:dyDescent="0.2"/>
    <row r="282201" hidden="1" x14ac:dyDescent="0.2"/>
    <row r="282202" hidden="1" x14ac:dyDescent="0.2"/>
    <row r="282203" hidden="1" x14ac:dyDescent="0.2"/>
    <row r="282204" hidden="1" x14ac:dyDescent="0.2"/>
    <row r="282205" hidden="1" x14ac:dyDescent="0.2"/>
    <row r="282206" hidden="1" x14ac:dyDescent="0.2"/>
    <row r="282207" hidden="1" x14ac:dyDescent="0.2"/>
    <row r="282208" hidden="1" x14ac:dyDescent="0.2"/>
    <row r="282209" hidden="1" x14ac:dyDescent="0.2"/>
    <row r="282210" hidden="1" x14ac:dyDescent="0.2"/>
    <row r="282211" hidden="1" x14ac:dyDescent="0.2"/>
    <row r="282212" hidden="1" x14ac:dyDescent="0.2"/>
    <row r="282213" hidden="1" x14ac:dyDescent="0.2"/>
    <row r="282214" hidden="1" x14ac:dyDescent="0.2"/>
    <row r="282215" hidden="1" x14ac:dyDescent="0.2"/>
    <row r="282216" hidden="1" x14ac:dyDescent="0.2"/>
    <row r="282217" hidden="1" x14ac:dyDescent="0.2"/>
    <row r="282218" hidden="1" x14ac:dyDescent="0.2"/>
    <row r="282219" hidden="1" x14ac:dyDescent="0.2"/>
    <row r="282220" hidden="1" x14ac:dyDescent="0.2"/>
    <row r="282221" hidden="1" x14ac:dyDescent="0.2"/>
    <row r="282222" hidden="1" x14ac:dyDescent="0.2"/>
    <row r="282223" hidden="1" x14ac:dyDescent="0.2"/>
    <row r="282224" hidden="1" x14ac:dyDescent="0.2"/>
    <row r="282225" hidden="1" x14ac:dyDescent="0.2"/>
    <row r="282226" hidden="1" x14ac:dyDescent="0.2"/>
    <row r="282227" hidden="1" x14ac:dyDescent="0.2"/>
    <row r="282228" hidden="1" x14ac:dyDescent="0.2"/>
    <row r="282229" hidden="1" x14ac:dyDescent="0.2"/>
    <row r="282230" hidden="1" x14ac:dyDescent="0.2"/>
    <row r="282231" hidden="1" x14ac:dyDescent="0.2"/>
    <row r="282232" hidden="1" x14ac:dyDescent="0.2"/>
    <row r="282233" hidden="1" x14ac:dyDescent="0.2"/>
    <row r="282234" hidden="1" x14ac:dyDescent="0.2"/>
    <row r="282235" hidden="1" x14ac:dyDescent="0.2"/>
    <row r="282236" hidden="1" x14ac:dyDescent="0.2"/>
    <row r="282237" hidden="1" x14ac:dyDescent="0.2"/>
    <row r="282238" hidden="1" x14ac:dyDescent="0.2"/>
    <row r="282239" hidden="1" x14ac:dyDescent="0.2"/>
    <row r="282240" hidden="1" x14ac:dyDescent="0.2"/>
    <row r="282241" hidden="1" x14ac:dyDescent="0.2"/>
    <row r="282242" hidden="1" x14ac:dyDescent="0.2"/>
    <row r="282243" hidden="1" x14ac:dyDescent="0.2"/>
    <row r="282244" hidden="1" x14ac:dyDescent="0.2"/>
    <row r="282245" hidden="1" x14ac:dyDescent="0.2"/>
    <row r="282246" hidden="1" x14ac:dyDescent="0.2"/>
    <row r="282247" hidden="1" x14ac:dyDescent="0.2"/>
    <row r="282248" hidden="1" x14ac:dyDescent="0.2"/>
    <row r="282249" hidden="1" x14ac:dyDescent="0.2"/>
    <row r="282250" hidden="1" x14ac:dyDescent="0.2"/>
    <row r="282251" hidden="1" x14ac:dyDescent="0.2"/>
    <row r="282252" hidden="1" x14ac:dyDescent="0.2"/>
    <row r="282253" hidden="1" x14ac:dyDescent="0.2"/>
    <row r="282254" hidden="1" x14ac:dyDescent="0.2"/>
    <row r="282255" hidden="1" x14ac:dyDescent="0.2"/>
    <row r="282256" hidden="1" x14ac:dyDescent="0.2"/>
    <row r="282257" hidden="1" x14ac:dyDescent="0.2"/>
    <row r="282258" hidden="1" x14ac:dyDescent="0.2"/>
    <row r="282259" hidden="1" x14ac:dyDescent="0.2"/>
    <row r="282260" hidden="1" x14ac:dyDescent="0.2"/>
    <row r="282261" hidden="1" x14ac:dyDescent="0.2"/>
    <row r="282262" hidden="1" x14ac:dyDescent="0.2"/>
    <row r="282263" hidden="1" x14ac:dyDescent="0.2"/>
    <row r="282264" hidden="1" x14ac:dyDescent="0.2"/>
    <row r="282265" hidden="1" x14ac:dyDescent="0.2"/>
    <row r="282266" hidden="1" x14ac:dyDescent="0.2"/>
    <row r="282267" hidden="1" x14ac:dyDescent="0.2"/>
    <row r="282268" hidden="1" x14ac:dyDescent="0.2"/>
    <row r="282269" hidden="1" x14ac:dyDescent="0.2"/>
    <row r="282270" hidden="1" x14ac:dyDescent="0.2"/>
    <row r="282271" hidden="1" x14ac:dyDescent="0.2"/>
    <row r="282272" hidden="1" x14ac:dyDescent="0.2"/>
    <row r="282273" hidden="1" x14ac:dyDescent="0.2"/>
    <row r="282274" hidden="1" x14ac:dyDescent="0.2"/>
    <row r="282275" hidden="1" x14ac:dyDescent="0.2"/>
    <row r="282276" hidden="1" x14ac:dyDescent="0.2"/>
    <row r="282277" hidden="1" x14ac:dyDescent="0.2"/>
    <row r="282278" hidden="1" x14ac:dyDescent="0.2"/>
    <row r="282279" hidden="1" x14ac:dyDescent="0.2"/>
    <row r="282280" hidden="1" x14ac:dyDescent="0.2"/>
    <row r="282281" hidden="1" x14ac:dyDescent="0.2"/>
    <row r="282282" hidden="1" x14ac:dyDescent="0.2"/>
    <row r="282283" hidden="1" x14ac:dyDescent="0.2"/>
    <row r="282284" hidden="1" x14ac:dyDescent="0.2"/>
    <row r="282285" hidden="1" x14ac:dyDescent="0.2"/>
    <row r="282286" hidden="1" x14ac:dyDescent="0.2"/>
    <row r="282287" hidden="1" x14ac:dyDescent="0.2"/>
    <row r="282288" hidden="1" x14ac:dyDescent="0.2"/>
    <row r="282289" hidden="1" x14ac:dyDescent="0.2"/>
    <row r="282290" hidden="1" x14ac:dyDescent="0.2"/>
    <row r="282291" hidden="1" x14ac:dyDescent="0.2"/>
    <row r="282292" hidden="1" x14ac:dyDescent="0.2"/>
    <row r="282293" hidden="1" x14ac:dyDescent="0.2"/>
    <row r="282294" hidden="1" x14ac:dyDescent="0.2"/>
    <row r="282295" hidden="1" x14ac:dyDescent="0.2"/>
    <row r="282296" hidden="1" x14ac:dyDescent="0.2"/>
    <row r="282297" hidden="1" x14ac:dyDescent="0.2"/>
    <row r="282298" hidden="1" x14ac:dyDescent="0.2"/>
    <row r="282299" hidden="1" x14ac:dyDescent="0.2"/>
    <row r="282300" hidden="1" x14ac:dyDescent="0.2"/>
    <row r="282301" hidden="1" x14ac:dyDescent="0.2"/>
    <row r="282302" hidden="1" x14ac:dyDescent="0.2"/>
    <row r="282303" hidden="1" x14ac:dyDescent="0.2"/>
    <row r="282304" hidden="1" x14ac:dyDescent="0.2"/>
    <row r="282305" hidden="1" x14ac:dyDescent="0.2"/>
    <row r="282306" hidden="1" x14ac:dyDescent="0.2"/>
    <row r="282307" hidden="1" x14ac:dyDescent="0.2"/>
    <row r="282308" hidden="1" x14ac:dyDescent="0.2"/>
    <row r="282309" hidden="1" x14ac:dyDescent="0.2"/>
    <row r="282310" hidden="1" x14ac:dyDescent="0.2"/>
    <row r="282311" hidden="1" x14ac:dyDescent="0.2"/>
    <row r="282312" hidden="1" x14ac:dyDescent="0.2"/>
    <row r="282313" hidden="1" x14ac:dyDescent="0.2"/>
    <row r="282314" hidden="1" x14ac:dyDescent="0.2"/>
    <row r="282315" hidden="1" x14ac:dyDescent="0.2"/>
    <row r="282316" hidden="1" x14ac:dyDescent="0.2"/>
    <row r="282317" hidden="1" x14ac:dyDescent="0.2"/>
    <row r="282318" hidden="1" x14ac:dyDescent="0.2"/>
    <row r="282319" hidden="1" x14ac:dyDescent="0.2"/>
    <row r="282320" hidden="1" x14ac:dyDescent="0.2"/>
    <row r="282321" hidden="1" x14ac:dyDescent="0.2"/>
    <row r="282322" hidden="1" x14ac:dyDescent="0.2"/>
    <row r="282323" hidden="1" x14ac:dyDescent="0.2"/>
    <row r="282324" hidden="1" x14ac:dyDescent="0.2"/>
    <row r="282325" hidden="1" x14ac:dyDescent="0.2"/>
    <row r="282326" hidden="1" x14ac:dyDescent="0.2"/>
    <row r="282327" hidden="1" x14ac:dyDescent="0.2"/>
    <row r="282328" hidden="1" x14ac:dyDescent="0.2"/>
    <row r="282329" hidden="1" x14ac:dyDescent="0.2"/>
    <row r="282330" hidden="1" x14ac:dyDescent="0.2"/>
    <row r="282331" hidden="1" x14ac:dyDescent="0.2"/>
    <row r="282332" hidden="1" x14ac:dyDescent="0.2"/>
    <row r="282333" hidden="1" x14ac:dyDescent="0.2"/>
    <row r="282334" hidden="1" x14ac:dyDescent="0.2"/>
    <row r="282335" hidden="1" x14ac:dyDescent="0.2"/>
    <row r="282336" hidden="1" x14ac:dyDescent="0.2"/>
    <row r="282337" hidden="1" x14ac:dyDescent="0.2"/>
    <row r="282338" hidden="1" x14ac:dyDescent="0.2"/>
    <row r="282339" hidden="1" x14ac:dyDescent="0.2"/>
    <row r="282340" hidden="1" x14ac:dyDescent="0.2"/>
    <row r="282341" hidden="1" x14ac:dyDescent="0.2"/>
    <row r="282342" hidden="1" x14ac:dyDescent="0.2"/>
    <row r="282343" hidden="1" x14ac:dyDescent="0.2"/>
    <row r="282344" hidden="1" x14ac:dyDescent="0.2"/>
    <row r="282345" hidden="1" x14ac:dyDescent="0.2"/>
    <row r="282346" hidden="1" x14ac:dyDescent="0.2"/>
    <row r="282347" hidden="1" x14ac:dyDescent="0.2"/>
    <row r="282348" hidden="1" x14ac:dyDescent="0.2"/>
    <row r="282349" hidden="1" x14ac:dyDescent="0.2"/>
    <row r="282350" hidden="1" x14ac:dyDescent="0.2"/>
    <row r="282351" hidden="1" x14ac:dyDescent="0.2"/>
    <row r="282352" hidden="1" x14ac:dyDescent="0.2"/>
    <row r="282353" hidden="1" x14ac:dyDescent="0.2"/>
    <row r="282354" hidden="1" x14ac:dyDescent="0.2"/>
    <row r="282355" hidden="1" x14ac:dyDescent="0.2"/>
    <row r="282356" hidden="1" x14ac:dyDescent="0.2"/>
    <row r="282357" hidden="1" x14ac:dyDescent="0.2"/>
    <row r="282358" hidden="1" x14ac:dyDescent="0.2"/>
    <row r="282359" hidden="1" x14ac:dyDescent="0.2"/>
    <row r="282360" hidden="1" x14ac:dyDescent="0.2"/>
    <row r="282361" hidden="1" x14ac:dyDescent="0.2"/>
    <row r="282362" hidden="1" x14ac:dyDescent="0.2"/>
    <row r="282363" hidden="1" x14ac:dyDescent="0.2"/>
    <row r="282364" hidden="1" x14ac:dyDescent="0.2"/>
    <row r="282365" hidden="1" x14ac:dyDescent="0.2"/>
    <row r="282366" hidden="1" x14ac:dyDescent="0.2"/>
    <row r="282367" hidden="1" x14ac:dyDescent="0.2"/>
    <row r="282368" hidden="1" x14ac:dyDescent="0.2"/>
    <row r="282369" hidden="1" x14ac:dyDescent="0.2"/>
    <row r="282370" hidden="1" x14ac:dyDescent="0.2"/>
    <row r="282371" hidden="1" x14ac:dyDescent="0.2"/>
    <row r="282372" hidden="1" x14ac:dyDescent="0.2"/>
    <row r="282373" hidden="1" x14ac:dyDescent="0.2"/>
    <row r="282374" hidden="1" x14ac:dyDescent="0.2"/>
    <row r="282375" hidden="1" x14ac:dyDescent="0.2"/>
    <row r="282376" hidden="1" x14ac:dyDescent="0.2"/>
    <row r="282377" hidden="1" x14ac:dyDescent="0.2"/>
    <row r="282378" hidden="1" x14ac:dyDescent="0.2"/>
    <row r="282379" hidden="1" x14ac:dyDescent="0.2"/>
    <row r="282380" hidden="1" x14ac:dyDescent="0.2"/>
    <row r="282381" hidden="1" x14ac:dyDescent="0.2"/>
    <row r="282382" hidden="1" x14ac:dyDescent="0.2"/>
    <row r="282383" hidden="1" x14ac:dyDescent="0.2"/>
    <row r="282384" hidden="1" x14ac:dyDescent="0.2"/>
    <row r="282385" hidden="1" x14ac:dyDescent="0.2"/>
    <row r="282386" hidden="1" x14ac:dyDescent="0.2"/>
    <row r="282387" hidden="1" x14ac:dyDescent="0.2"/>
    <row r="282388" hidden="1" x14ac:dyDescent="0.2"/>
    <row r="282389" hidden="1" x14ac:dyDescent="0.2"/>
    <row r="282390" hidden="1" x14ac:dyDescent="0.2"/>
    <row r="282391" hidden="1" x14ac:dyDescent="0.2"/>
    <row r="282392" hidden="1" x14ac:dyDescent="0.2"/>
    <row r="282393" hidden="1" x14ac:dyDescent="0.2"/>
    <row r="282394" hidden="1" x14ac:dyDescent="0.2"/>
    <row r="282395" hidden="1" x14ac:dyDescent="0.2"/>
    <row r="282396" hidden="1" x14ac:dyDescent="0.2"/>
    <row r="282397" hidden="1" x14ac:dyDescent="0.2"/>
    <row r="282398" hidden="1" x14ac:dyDescent="0.2"/>
    <row r="282399" hidden="1" x14ac:dyDescent="0.2"/>
    <row r="282400" hidden="1" x14ac:dyDescent="0.2"/>
    <row r="282401" hidden="1" x14ac:dyDescent="0.2"/>
    <row r="282402" hidden="1" x14ac:dyDescent="0.2"/>
    <row r="282403" hidden="1" x14ac:dyDescent="0.2"/>
    <row r="282404" hidden="1" x14ac:dyDescent="0.2"/>
    <row r="282405" hidden="1" x14ac:dyDescent="0.2"/>
    <row r="282406" hidden="1" x14ac:dyDescent="0.2"/>
    <row r="282407" hidden="1" x14ac:dyDescent="0.2"/>
    <row r="282408" hidden="1" x14ac:dyDescent="0.2"/>
    <row r="282409" hidden="1" x14ac:dyDescent="0.2"/>
    <row r="282410" hidden="1" x14ac:dyDescent="0.2"/>
    <row r="282411" hidden="1" x14ac:dyDescent="0.2"/>
    <row r="282412" hidden="1" x14ac:dyDescent="0.2"/>
    <row r="282413" hidden="1" x14ac:dyDescent="0.2"/>
    <row r="282414" hidden="1" x14ac:dyDescent="0.2"/>
    <row r="282415" hidden="1" x14ac:dyDescent="0.2"/>
    <row r="282416" hidden="1" x14ac:dyDescent="0.2"/>
    <row r="282417" hidden="1" x14ac:dyDescent="0.2"/>
    <row r="282418" hidden="1" x14ac:dyDescent="0.2"/>
    <row r="282419" hidden="1" x14ac:dyDescent="0.2"/>
    <row r="282420" hidden="1" x14ac:dyDescent="0.2"/>
    <row r="282421" hidden="1" x14ac:dyDescent="0.2"/>
    <row r="282422" hidden="1" x14ac:dyDescent="0.2"/>
    <row r="282423" hidden="1" x14ac:dyDescent="0.2"/>
    <row r="282424" hidden="1" x14ac:dyDescent="0.2"/>
    <row r="282425" hidden="1" x14ac:dyDescent="0.2"/>
    <row r="282426" hidden="1" x14ac:dyDescent="0.2"/>
    <row r="282427" hidden="1" x14ac:dyDescent="0.2"/>
    <row r="282428" hidden="1" x14ac:dyDescent="0.2"/>
    <row r="282429" hidden="1" x14ac:dyDescent="0.2"/>
    <row r="282430" hidden="1" x14ac:dyDescent="0.2"/>
    <row r="282431" hidden="1" x14ac:dyDescent="0.2"/>
    <row r="282432" hidden="1" x14ac:dyDescent="0.2"/>
    <row r="282433" hidden="1" x14ac:dyDescent="0.2"/>
    <row r="282434" hidden="1" x14ac:dyDescent="0.2"/>
    <row r="282435" hidden="1" x14ac:dyDescent="0.2"/>
    <row r="282436" hidden="1" x14ac:dyDescent="0.2"/>
    <row r="282437" hidden="1" x14ac:dyDescent="0.2"/>
    <row r="282438" hidden="1" x14ac:dyDescent="0.2"/>
    <row r="282439" hidden="1" x14ac:dyDescent="0.2"/>
    <row r="282440" hidden="1" x14ac:dyDescent="0.2"/>
    <row r="282441" hidden="1" x14ac:dyDescent="0.2"/>
    <row r="282442" hidden="1" x14ac:dyDescent="0.2"/>
    <row r="282443" hidden="1" x14ac:dyDescent="0.2"/>
    <row r="282444" hidden="1" x14ac:dyDescent="0.2"/>
    <row r="282445" hidden="1" x14ac:dyDescent="0.2"/>
    <row r="282446" hidden="1" x14ac:dyDescent="0.2"/>
    <row r="282447" hidden="1" x14ac:dyDescent="0.2"/>
    <row r="282448" hidden="1" x14ac:dyDescent="0.2"/>
    <row r="282449" hidden="1" x14ac:dyDescent="0.2"/>
    <row r="282450" hidden="1" x14ac:dyDescent="0.2"/>
    <row r="282451" hidden="1" x14ac:dyDescent="0.2"/>
    <row r="282452" hidden="1" x14ac:dyDescent="0.2"/>
    <row r="282453" hidden="1" x14ac:dyDescent="0.2"/>
    <row r="282454" hidden="1" x14ac:dyDescent="0.2"/>
    <row r="282455" hidden="1" x14ac:dyDescent="0.2"/>
    <row r="282456" hidden="1" x14ac:dyDescent="0.2"/>
    <row r="282457" hidden="1" x14ac:dyDescent="0.2"/>
    <row r="282458" hidden="1" x14ac:dyDescent="0.2"/>
    <row r="282459" hidden="1" x14ac:dyDescent="0.2"/>
    <row r="282460" hidden="1" x14ac:dyDescent="0.2"/>
    <row r="282461" hidden="1" x14ac:dyDescent="0.2"/>
    <row r="282462" hidden="1" x14ac:dyDescent="0.2"/>
    <row r="282463" hidden="1" x14ac:dyDescent="0.2"/>
    <row r="282464" hidden="1" x14ac:dyDescent="0.2"/>
    <row r="282465" hidden="1" x14ac:dyDescent="0.2"/>
    <row r="282466" hidden="1" x14ac:dyDescent="0.2"/>
    <row r="282467" hidden="1" x14ac:dyDescent="0.2"/>
    <row r="282468" hidden="1" x14ac:dyDescent="0.2"/>
    <row r="282469" hidden="1" x14ac:dyDescent="0.2"/>
    <row r="282470" hidden="1" x14ac:dyDescent="0.2"/>
    <row r="282471" hidden="1" x14ac:dyDescent="0.2"/>
    <row r="282472" hidden="1" x14ac:dyDescent="0.2"/>
    <row r="282473" hidden="1" x14ac:dyDescent="0.2"/>
    <row r="282474" hidden="1" x14ac:dyDescent="0.2"/>
    <row r="282475" hidden="1" x14ac:dyDescent="0.2"/>
    <row r="282476" hidden="1" x14ac:dyDescent="0.2"/>
    <row r="282477" hidden="1" x14ac:dyDescent="0.2"/>
    <row r="282478" hidden="1" x14ac:dyDescent="0.2"/>
    <row r="282479" hidden="1" x14ac:dyDescent="0.2"/>
    <row r="282480" hidden="1" x14ac:dyDescent="0.2"/>
    <row r="282481" hidden="1" x14ac:dyDescent="0.2"/>
    <row r="282482" hidden="1" x14ac:dyDescent="0.2"/>
    <row r="282483" hidden="1" x14ac:dyDescent="0.2"/>
    <row r="282484" hidden="1" x14ac:dyDescent="0.2"/>
    <row r="282485" hidden="1" x14ac:dyDescent="0.2"/>
    <row r="282486" hidden="1" x14ac:dyDescent="0.2"/>
    <row r="282487" hidden="1" x14ac:dyDescent="0.2"/>
    <row r="282488" hidden="1" x14ac:dyDescent="0.2"/>
    <row r="282489" hidden="1" x14ac:dyDescent="0.2"/>
    <row r="282490" hidden="1" x14ac:dyDescent="0.2"/>
    <row r="282491" hidden="1" x14ac:dyDescent="0.2"/>
    <row r="282492" hidden="1" x14ac:dyDescent="0.2"/>
    <row r="282493" hidden="1" x14ac:dyDescent="0.2"/>
    <row r="282494" hidden="1" x14ac:dyDescent="0.2"/>
    <row r="282495" hidden="1" x14ac:dyDescent="0.2"/>
    <row r="282496" hidden="1" x14ac:dyDescent="0.2"/>
    <row r="282497" hidden="1" x14ac:dyDescent="0.2"/>
    <row r="282498" hidden="1" x14ac:dyDescent="0.2"/>
    <row r="282499" hidden="1" x14ac:dyDescent="0.2"/>
    <row r="282500" hidden="1" x14ac:dyDescent="0.2"/>
    <row r="282501" hidden="1" x14ac:dyDescent="0.2"/>
    <row r="282502" hidden="1" x14ac:dyDescent="0.2"/>
    <row r="282503" hidden="1" x14ac:dyDescent="0.2"/>
    <row r="282504" hidden="1" x14ac:dyDescent="0.2"/>
    <row r="282505" hidden="1" x14ac:dyDescent="0.2"/>
    <row r="282506" hidden="1" x14ac:dyDescent="0.2"/>
    <row r="282507" hidden="1" x14ac:dyDescent="0.2"/>
    <row r="282508" hidden="1" x14ac:dyDescent="0.2"/>
    <row r="282509" hidden="1" x14ac:dyDescent="0.2"/>
    <row r="282510" hidden="1" x14ac:dyDescent="0.2"/>
    <row r="282511" hidden="1" x14ac:dyDescent="0.2"/>
    <row r="282512" hidden="1" x14ac:dyDescent="0.2"/>
    <row r="282513" hidden="1" x14ac:dyDescent="0.2"/>
    <row r="282514" hidden="1" x14ac:dyDescent="0.2"/>
    <row r="282515" hidden="1" x14ac:dyDescent="0.2"/>
    <row r="282516" hidden="1" x14ac:dyDescent="0.2"/>
    <row r="282517" hidden="1" x14ac:dyDescent="0.2"/>
    <row r="282518" hidden="1" x14ac:dyDescent="0.2"/>
    <row r="282519" hidden="1" x14ac:dyDescent="0.2"/>
    <row r="282520" hidden="1" x14ac:dyDescent="0.2"/>
    <row r="282521" hidden="1" x14ac:dyDescent="0.2"/>
    <row r="282522" hidden="1" x14ac:dyDescent="0.2"/>
    <row r="282523" hidden="1" x14ac:dyDescent="0.2"/>
    <row r="282524" hidden="1" x14ac:dyDescent="0.2"/>
    <row r="282525" hidden="1" x14ac:dyDescent="0.2"/>
    <row r="282526" hidden="1" x14ac:dyDescent="0.2"/>
    <row r="282527" hidden="1" x14ac:dyDescent="0.2"/>
    <row r="282528" hidden="1" x14ac:dyDescent="0.2"/>
    <row r="282529" hidden="1" x14ac:dyDescent="0.2"/>
    <row r="282530" hidden="1" x14ac:dyDescent="0.2"/>
    <row r="282531" hidden="1" x14ac:dyDescent="0.2"/>
    <row r="282532" hidden="1" x14ac:dyDescent="0.2"/>
    <row r="282533" hidden="1" x14ac:dyDescent="0.2"/>
    <row r="282534" hidden="1" x14ac:dyDescent="0.2"/>
    <row r="282535" hidden="1" x14ac:dyDescent="0.2"/>
    <row r="282536" hidden="1" x14ac:dyDescent="0.2"/>
    <row r="282537" hidden="1" x14ac:dyDescent="0.2"/>
    <row r="282538" hidden="1" x14ac:dyDescent="0.2"/>
    <row r="282539" hidden="1" x14ac:dyDescent="0.2"/>
    <row r="282540" hidden="1" x14ac:dyDescent="0.2"/>
    <row r="282541" hidden="1" x14ac:dyDescent="0.2"/>
    <row r="282542" hidden="1" x14ac:dyDescent="0.2"/>
    <row r="282543" hidden="1" x14ac:dyDescent="0.2"/>
    <row r="282544" hidden="1" x14ac:dyDescent="0.2"/>
    <row r="282545" hidden="1" x14ac:dyDescent="0.2"/>
    <row r="282546" hidden="1" x14ac:dyDescent="0.2"/>
    <row r="282547" hidden="1" x14ac:dyDescent="0.2"/>
    <row r="282548" hidden="1" x14ac:dyDescent="0.2"/>
    <row r="282549" hidden="1" x14ac:dyDescent="0.2"/>
    <row r="282550" hidden="1" x14ac:dyDescent="0.2"/>
    <row r="282551" hidden="1" x14ac:dyDescent="0.2"/>
    <row r="282552" hidden="1" x14ac:dyDescent="0.2"/>
    <row r="282553" hidden="1" x14ac:dyDescent="0.2"/>
    <row r="282554" hidden="1" x14ac:dyDescent="0.2"/>
    <row r="282555" hidden="1" x14ac:dyDescent="0.2"/>
    <row r="282556" hidden="1" x14ac:dyDescent="0.2"/>
    <row r="282557" hidden="1" x14ac:dyDescent="0.2"/>
    <row r="282558" hidden="1" x14ac:dyDescent="0.2"/>
    <row r="282559" hidden="1" x14ac:dyDescent="0.2"/>
    <row r="282560" hidden="1" x14ac:dyDescent="0.2"/>
    <row r="282561" hidden="1" x14ac:dyDescent="0.2"/>
    <row r="282562" hidden="1" x14ac:dyDescent="0.2"/>
    <row r="282563" hidden="1" x14ac:dyDescent="0.2"/>
    <row r="282564" hidden="1" x14ac:dyDescent="0.2"/>
    <row r="282565" hidden="1" x14ac:dyDescent="0.2"/>
    <row r="282566" hidden="1" x14ac:dyDescent="0.2"/>
    <row r="282567" hidden="1" x14ac:dyDescent="0.2"/>
    <row r="282568" hidden="1" x14ac:dyDescent="0.2"/>
    <row r="282569" hidden="1" x14ac:dyDescent="0.2"/>
    <row r="282570" hidden="1" x14ac:dyDescent="0.2"/>
    <row r="282571" hidden="1" x14ac:dyDescent="0.2"/>
    <row r="282572" hidden="1" x14ac:dyDescent="0.2"/>
    <row r="282573" hidden="1" x14ac:dyDescent="0.2"/>
    <row r="282574" hidden="1" x14ac:dyDescent="0.2"/>
    <row r="282575" hidden="1" x14ac:dyDescent="0.2"/>
    <row r="282576" hidden="1" x14ac:dyDescent="0.2"/>
    <row r="282577" hidden="1" x14ac:dyDescent="0.2"/>
    <row r="282578" hidden="1" x14ac:dyDescent="0.2"/>
    <row r="282579" hidden="1" x14ac:dyDescent="0.2"/>
    <row r="282580" hidden="1" x14ac:dyDescent="0.2"/>
    <row r="282581" hidden="1" x14ac:dyDescent="0.2"/>
    <row r="282582" hidden="1" x14ac:dyDescent="0.2"/>
    <row r="282583" hidden="1" x14ac:dyDescent="0.2"/>
    <row r="282584" hidden="1" x14ac:dyDescent="0.2"/>
    <row r="282585" hidden="1" x14ac:dyDescent="0.2"/>
    <row r="282586" hidden="1" x14ac:dyDescent="0.2"/>
    <row r="282587" hidden="1" x14ac:dyDescent="0.2"/>
    <row r="282588" hidden="1" x14ac:dyDescent="0.2"/>
    <row r="282589" hidden="1" x14ac:dyDescent="0.2"/>
    <row r="282590" hidden="1" x14ac:dyDescent="0.2"/>
    <row r="282591" hidden="1" x14ac:dyDescent="0.2"/>
    <row r="282592" hidden="1" x14ac:dyDescent="0.2"/>
    <row r="282593" hidden="1" x14ac:dyDescent="0.2"/>
    <row r="282594" hidden="1" x14ac:dyDescent="0.2"/>
    <row r="282595" hidden="1" x14ac:dyDescent="0.2"/>
    <row r="282596" hidden="1" x14ac:dyDescent="0.2"/>
    <row r="282597" hidden="1" x14ac:dyDescent="0.2"/>
    <row r="282598" hidden="1" x14ac:dyDescent="0.2"/>
    <row r="282599" hidden="1" x14ac:dyDescent="0.2"/>
    <row r="282600" hidden="1" x14ac:dyDescent="0.2"/>
    <row r="282601" hidden="1" x14ac:dyDescent="0.2"/>
    <row r="282602" hidden="1" x14ac:dyDescent="0.2"/>
    <row r="282603" hidden="1" x14ac:dyDescent="0.2"/>
    <row r="282604" hidden="1" x14ac:dyDescent="0.2"/>
    <row r="282605" hidden="1" x14ac:dyDescent="0.2"/>
    <row r="282606" hidden="1" x14ac:dyDescent="0.2"/>
    <row r="282607" hidden="1" x14ac:dyDescent="0.2"/>
    <row r="282608" hidden="1" x14ac:dyDescent="0.2"/>
    <row r="282609" hidden="1" x14ac:dyDescent="0.2"/>
    <row r="282610" hidden="1" x14ac:dyDescent="0.2"/>
    <row r="282611" hidden="1" x14ac:dyDescent="0.2"/>
    <row r="282612" hidden="1" x14ac:dyDescent="0.2"/>
    <row r="282613" hidden="1" x14ac:dyDescent="0.2"/>
    <row r="282614" hidden="1" x14ac:dyDescent="0.2"/>
    <row r="282615" hidden="1" x14ac:dyDescent="0.2"/>
    <row r="282616" hidden="1" x14ac:dyDescent="0.2"/>
    <row r="282617" hidden="1" x14ac:dyDescent="0.2"/>
    <row r="282618" hidden="1" x14ac:dyDescent="0.2"/>
    <row r="282619" hidden="1" x14ac:dyDescent="0.2"/>
    <row r="282620" hidden="1" x14ac:dyDescent="0.2"/>
    <row r="282621" hidden="1" x14ac:dyDescent="0.2"/>
    <row r="282622" hidden="1" x14ac:dyDescent="0.2"/>
    <row r="282623" hidden="1" x14ac:dyDescent="0.2"/>
    <row r="282624" hidden="1" x14ac:dyDescent="0.2"/>
    <row r="282625" hidden="1" x14ac:dyDescent="0.2"/>
    <row r="282626" hidden="1" x14ac:dyDescent="0.2"/>
    <row r="282627" hidden="1" x14ac:dyDescent="0.2"/>
    <row r="282628" hidden="1" x14ac:dyDescent="0.2"/>
    <row r="282629" hidden="1" x14ac:dyDescent="0.2"/>
    <row r="282630" hidden="1" x14ac:dyDescent="0.2"/>
    <row r="282631" hidden="1" x14ac:dyDescent="0.2"/>
    <row r="282632" hidden="1" x14ac:dyDescent="0.2"/>
    <row r="282633" hidden="1" x14ac:dyDescent="0.2"/>
    <row r="282634" hidden="1" x14ac:dyDescent="0.2"/>
    <row r="282635" hidden="1" x14ac:dyDescent="0.2"/>
    <row r="282636" hidden="1" x14ac:dyDescent="0.2"/>
    <row r="282637" hidden="1" x14ac:dyDescent="0.2"/>
    <row r="282638" hidden="1" x14ac:dyDescent="0.2"/>
    <row r="282639" hidden="1" x14ac:dyDescent="0.2"/>
    <row r="282640" hidden="1" x14ac:dyDescent="0.2"/>
    <row r="282641" hidden="1" x14ac:dyDescent="0.2"/>
    <row r="282642" hidden="1" x14ac:dyDescent="0.2"/>
    <row r="282643" hidden="1" x14ac:dyDescent="0.2"/>
    <row r="282644" hidden="1" x14ac:dyDescent="0.2"/>
    <row r="282645" hidden="1" x14ac:dyDescent="0.2"/>
    <row r="282646" hidden="1" x14ac:dyDescent="0.2"/>
    <row r="282647" hidden="1" x14ac:dyDescent="0.2"/>
    <row r="282648" hidden="1" x14ac:dyDescent="0.2"/>
    <row r="282649" hidden="1" x14ac:dyDescent="0.2"/>
    <row r="282650" hidden="1" x14ac:dyDescent="0.2"/>
    <row r="282651" hidden="1" x14ac:dyDescent="0.2"/>
    <row r="282652" hidden="1" x14ac:dyDescent="0.2"/>
    <row r="282653" hidden="1" x14ac:dyDescent="0.2"/>
    <row r="282654" hidden="1" x14ac:dyDescent="0.2"/>
    <row r="282655" hidden="1" x14ac:dyDescent="0.2"/>
    <row r="282656" hidden="1" x14ac:dyDescent="0.2"/>
    <row r="282657" hidden="1" x14ac:dyDescent="0.2"/>
    <row r="282658" hidden="1" x14ac:dyDescent="0.2"/>
    <row r="282659" hidden="1" x14ac:dyDescent="0.2"/>
    <row r="282660" hidden="1" x14ac:dyDescent="0.2"/>
    <row r="282661" hidden="1" x14ac:dyDescent="0.2"/>
    <row r="282662" hidden="1" x14ac:dyDescent="0.2"/>
    <row r="282663" hidden="1" x14ac:dyDescent="0.2"/>
    <row r="282664" hidden="1" x14ac:dyDescent="0.2"/>
    <row r="282665" hidden="1" x14ac:dyDescent="0.2"/>
    <row r="282666" hidden="1" x14ac:dyDescent="0.2"/>
    <row r="282667" hidden="1" x14ac:dyDescent="0.2"/>
    <row r="282668" hidden="1" x14ac:dyDescent="0.2"/>
    <row r="282669" hidden="1" x14ac:dyDescent="0.2"/>
    <row r="282670" hidden="1" x14ac:dyDescent="0.2"/>
    <row r="282671" hidden="1" x14ac:dyDescent="0.2"/>
    <row r="282672" hidden="1" x14ac:dyDescent="0.2"/>
    <row r="282673" hidden="1" x14ac:dyDescent="0.2"/>
    <row r="282674" hidden="1" x14ac:dyDescent="0.2"/>
    <row r="282675" hidden="1" x14ac:dyDescent="0.2"/>
    <row r="282676" hidden="1" x14ac:dyDescent="0.2"/>
    <row r="282677" hidden="1" x14ac:dyDescent="0.2"/>
    <row r="282678" hidden="1" x14ac:dyDescent="0.2"/>
    <row r="282679" hidden="1" x14ac:dyDescent="0.2"/>
    <row r="282680" hidden="1" x14ac:dyDescent="0.2"/>
    <row r="282681" hidden="1" x14ac:dyDescent="0.2"/>
    <row r="282682" hidden="1" x14ac:dyDescent="0.2"/>
    <row r="282683" hidden="1" x14ac:dyDescent="0.2"/>
    <row r="282684" hidden="1" x14ac:dyDescent="0.2"/>
    <row r="282685" hidden="1" x14ac:dyDescent="0.2"/>
    <row r="282686" hidden="1" x14ac:dyDescent="0.2"/>
    <row r="282687" hidden="1" x14ac:dyDescent="0.2"/>
    <row r="282688" hidden="1" x14ac:dyDescent="0.2"/>
    <row r="282689" hidden="1" x14ac:dyDescent="0.2"/>
    <row r="282690" hidden="1" x14ac:dyDescent="0.2"/>
    <row r="282691" hidden="1" x14ac:dyDescent="0.2"/>
    <row r="282692" hidden="1" x14ac:dyDescent="0.2"/>
    <row r="282693" hidden="1" x14ac:dyDescent="0.2"/>
    <row r="282694" hidden="1" x14ac:dyDescent="0.2"/>
    <row r="282695" hidden="1" x14ac:dyDescent="0.2"/>
    <row r="282696" hidden="1" x14ac:dyDescent="0.2"/>
    <row r="282697" hidden="1" x14ac:dyDescent="0.2"/>
    <row r="282698" hidden="1" x14ac:dyDescent="0.2"/>
    <row r="282699" hidden="1" x14ac:dyDescent="0.2"/>
    <row r="282700" hidden="1" x14ac:dyDescent="0.2"/>
    <row r="282701" hidden="1" x14ac:dyDescent="0.2"/>
    <row r="282702" hidden="1" x14ac:dyDescent="0.2"/>
    <row r="282703" hidden="1" x14ac:dyDescent="0.2"/>
    <row r="282704" hidden="1" x14ac:dyDescent="0.2"/>
    <row r="282705" hidden="1" x14ac:dyDescent="0.2"/>
    <row r="282706" hidden="1" x14ac:dyDescent="0.2"/>
    <row r="282707" hidden="1" x14ac:dyDescent="0.2"/>
    <row r="282708" hidden="1" x14ac:dyDescent="0.2"/>
    <row r="282709" hidden="1" x14ac:dyDescent="0.2"/>
    <row r="282710" hidden="1" x14ac:dyDescent="0.2"/>
    <row r="282711" hidden="1" x14ac:dyDescent="0.2"/>
    <row r="282712" hidden="1" x14ac:dyDescent="0.2"/>
    <row r="282713" hidden="1" x14ac:dyDescent="0.2"/>
    <row r="282714" hidden="1" x14ac:dyDescent="0.2"/>
    <row r="282715" hidden="1" x14ac:dyDescent="0.2"/>
    <row r="282716" hidden="1" x14ac:dyDescent="0.2"/>
    <row r="282717" hidden="1" x14ac:dyDescent="0.2"/>
    <row r="282718" hidden="1" x14ac:dyDescent="0.2"/>
    <row r="282719" hidden="1" x14ac:dyDescent="0.2"/>
    <row r="282720" hidden="1" x14ac:dyDescent="0.2"/>
    <row r="282721" hidden="1" x14ac:dyDescent="0.2"/>
    <row r="282722" hidden="1" x14ac:dyDescent="0.2"/>
    <row r="282723" hidden="1" x14ac:dyDescent="0.2"/>
    <row r="282724" hidden="1" x14ac:dyDescent="0.2"/>
    <row r="282725" hidden="1" x14ac:dyDescent="0.2"/>
    <row r="282726" hidden="1" x14ac:dyDescent="0.2"/>
    <row r="282727" hidden="1" x14ac:dyDescent="0.2"/>
    <row r="282728" hidden="1" x14ac:dyDescent="0.2"/>
    <row r="282729" hidden="1" x14ac:dyDescent="0.2"/>
    <row r="282730" hidden="1" x14ac:dyDescent="0.2"/>
    <row r="282731" hidden="1" x14ac:dyDescent="0.2"/>
    <row r="282732" hidden="1" x14ac:dyDescent="0.2"/>
    <row r="282733" hidden="1" x14ac:dyDescent="0.2"/>
    <row r="282734" hidden="1" x14ac:dyDescent="0.2"/>
    <row r="282735" hidden="1" x14ac:dyDescent="0.2"/>
    <row r="282736" hidden="1" x14ac:dyDescent="0.2"/>
    <row r="282737" hidden="1" x14ac:dyDescent="0.2"/>
    <row r="282738" hidden="1" x14ac:dyDescent="0.2"/>
    <row r="282739" hidden="1" x14ac:dyDescent="0.2"/>
    <row r="282740" hidden="1" x14ac:dyDescent="0.2"/>
    <row r="282741" hidden="1" x14ac:dyDescent="0.2"/>
    <row r="282742" hidden="1" x14ac:dyDescent="0.2"/>
    <row r="282743" hidden="1" x14ac:dyDescent="0.2"/>
    <row r="282744" hidden="1" x14ac:dyDescent="0.2"/>
    <row r="282745" hidden="1" x14ac:dyDescent="0.2"/>
    <row r="282746" hidden="1" x14ac:dyDescent="0.2"/>
    <row r="282747" hidden="1" x14ac:dyDescent="0.2"/>
    <row r="282748" hidden="1" x14ac:dyDescent="0.2"/>
    <row r="282749" hidden="1" x14ac:dyDescent="0.2"/>
    <row r="282750" hidden="1" x14ac:dyDescent="0.2"/>
    <row r="282751" hidden="1" x14ac:dyDescent="0.2"/>
    <row r="282752" hidden="1" x14ac:dyDescent="0.2"/>
    <row r="282753" hidden="1" x14ac:dyDescent="0.2"/>
    <row r="282754" hidden="1" x14ac:dyDescent="0.2"/>
    <row r="282755" hidden="1" x14ac:dyDescent="0.2"/>
    <row r="282756" hidden="1" x14ac:dyDescent="0.2"/>
    <row r="282757" hidden="1" x14ac:dyDescent="0.2"/>
    <row r="282758" hidden="1" x14ac:dyDescent="0.2"/>
    <row r="282759" hidden="1" x14ac:dyDescent="0.2"/>
    <row r="282760" hidden="1" x14ac:dyDescent="0.2"/>
    <row r="282761" hidden="1" x14ac:dyDescent="0.2"/>
    <row r="282762" hidden="1" x14ac:dyDescent="0.2"/>
    <row r="282763" hidden="1" x14ac:dyDescent="0.2"/>
    <row r="282764" hidden="1" x14ac:dyDescent="0.2"/>
    <row r="282765" hidden="1" x14ac:dyDescent="0.2"/>
    <row r="282766" hidden="1" x14ac:dyDescent="0.2"/>
    <row r="282767" hidden="1" x14ac:dyDescent="0.2"/>
    <row r="282768" hidden="1" x14ac:dyDescent="0.2"/>
    <row r="282769" hidden="1" x14ac:dyDescent="0.2"/>
    <row r="282770" hidden="1" x14ac:dyDescent="0.2"/>
    <row r="282771" hidden="1" x14ac:dyDescent="0.2"/>
    <row r="282772" hidden="1" x14ac:dyDescent="0.2"/>
    <row r="282773" hidden="1" x14ac:dyDescent="0.2"/>
    <row r="282774" hidden="1" x14ac:dyDescent="0.2"/>
    <row r="282775" hidden="1" x14ac:dyDescent="0.2"/>
    <row r="282776" hidden="1" x14ac:dyDescent="0.2"/>
    <row r="282777" hidden="1" x14ac:dyDescent="0.2"/>
    <row r="282778" hidden="1" x14ac:dyDescent="0.2"/>
    <row r="282779" hidden="1" x14ac:dyDescent="0.2"/>
    <row r="282780" hidden="1" x14ac:dyDescent="0.2"/>
    <row r="282781" hidden="1" x14ac:dyDescent="0.2"/>
    <row r="282782" hidden="1" x14ac:dyDescent="0.2"/>
    <row r="282783" hidden="1" x14ac:dyDescent="0.2"/>
    <row r="282784" hidden="1" x14ac:dyDescent="0.2"/>
    <row r="282785" hidden="1" x14ac:dyDescent="0.2"/>
    <row r="282786" hidden="1" x14ac:dyDescent="0.2"/>
    <row r="282787" hidden="1" x14ac:dyDescent="0.2"/>
    <row r="282788" hidden="1" x14ac:dyDescent="0.2"/>
    <row r="282789" hidden="1" x14ac:dyDescent="0.2"/>
    <row r="282790" hidden="1" x14ac:dyDescent="0.2"/>
    <row r="282791" hidden="1" x14ac:dyDescent="0.2"/>
    <row r="282792" hidden="1" x14ac:dyDescent="0.2"/>
    <row r="282793" hidden="1" x14ac:dyDescent="0.2"/>
    <row r="282794" hidden="1" x14ac:dyDescent="0.2"/>
    <row r="282795" hidden="1" x14ac:dyDescent="0.2"/>
    <row r="282796" hidden="1" x14ac:dyDescent="0.2"/>
    <row r="282797" hidden="1" x14ac:dyDescent="0.2"/>
    <row r="282798" hidden="1" x14ac:dyDescent="0.2"/>
    <row r="282799" hidden="1" x14ac:dyDescent="0.2"/>
    <row r="282800" hidden="1" x14ac:dyDescent="0.2"/>
    <row r="282801" hidden="1" x14ac:dyDescent="0.2"/>
    <row r="282802" hidden="1" x14ac:dyDescent="0.2"/>
    <row r="282803" hidden="1" x14ac:dyDescent="0.2"/>
    <row r="282804" hidden="1" x14ac:dyDescent="0.2"/>
    <row r="282805" hidden="1" x14ac:dyDescent="0.2"/>
    <row r="282806" hidden="1" x14ac:dyDescent="0.2"/>
    <row r="282807" hidden="1" x14ac:dyDescent="0.2"/>
    <row r="282808" hidden="1" x14ac:dyDescent="0.2"/>
    <row r="282809" hidden="1" x14ac:dyDescent="0.2"/>
    <row r="282810" hidden="1" x14ac:dyDescent="0.2"/>
    <row r="282811" hidden="1" x14ac:dyDescent="0.2"/>
    <row r="282812" hidden="1" x14ac:dyDescent="0.2"/>
    <row r="282813" hidden="1" x14ac:dyDescent="0.2"/>
    <row r="282814" hidden="1" x14ac:dyDescent="0.2"/>
    <row r="282815" hidden="1" x14ac:dyDescent="0.2"/>
    <row r="282816" hidden="1" x14ac:dyDescent="0.2"/>
    <row r="282817" hidden="1" x14ac:dyDescent="0.2"/>
    <row r="282818" hidden="1" x14ac:dyDescent="0.2"/>
    <row r="282819" hidden="1" x14ac:dyDescent="0.2"/>
    <row r="282820" hidden="1" x14ac:dyDescent="0.2"/>
    <row r="282821" hidden="1" x14ac:dyDescent="0.2"/>
    <row r="282822" hidden="1" x14ac:dyDescent="0.2"/>
    <row r="282823" hidden="1" x14ac:dyDescent="0.2"/>
    <row r="282824" hidden="1" x14ac:dyDescent="0.2"/>
    <row r="282825" hidden="1" x14ac:dyDescent="0.2"/>
    <row r="282826" hidden="1" x14ac:dyDescent="0.2"/>
    <row r="282827" hidden="1" x14ac:dyDescent="0.2"/>
    <row r="282828" hidden="1" x14ac:dyDescent="0.2"/>
    <row r="282829" hidden="1" x14ac:dyDescent="0.2"/>
    <row r="282830" hidden="1" x14ac:dyDescent="0.2"/>
    <row r="282831" hidden="1" x14ac:dyDescent="0.2"/>
    <row r="282832" hidden="1" x14ac:dyDescent="0.2"/>
    <row r="282833" hidden="1" x14ac:dyDescent="0.2"/>
    <row r="282834" hidden="1" x14ac:dyDescent="0.2"/>
    <row r="282835" hidden="1" x14ac:dyDescent="0.2"/>
    <row r="282836" hidden="1" x14ac:dyDescent="0.2"/>
    <row r="282837" hidden="1" x14ac:dyDescent="0.2"/>
    <row r="282838" hidden="1" x14ac:dyDescent="0.2"/>
    <row r="282839" hidden="1" x14ac:dyDescent="0.2"/>
    <row r="282840" hidden="1" x14ac:dyDescent="0.2"/>
    <row r="282841" hidden="1" x14ac:dyDescent="0.2"/>
    <row r="282842" hidden="1" x14ac:dyDescent="0.2"/>
    <row r="282843" hidden="1" x14ac:dyDescent="0.2"/>
    <row r="282844" hidden="1" x14ac:dyDescent="0.2"/>
    <row r="282845" hidden="1" x14ac:dyDescent="0.2"/>
    <row r="282846" hidden="1" x14ac:dyDescent="0.2"/>
    <row r="282847" hidden="1" x14ac:dyDescent="0.2"/>
    <row r="282848" hidden="1" x14ac:dyDescent="0.2"/>
    <row r="282849" hidden="1" x14ac:dyDescent="0.2"/>
    <row r="282850" hidden="1" x14ac:dyDescent="0.2"/>
    <row r="282851" hidden="1" x14ac:dyDescent="0.2"/>
    <row r="282852" hidden="1" x14ac:dyDescent="0.2"/>
    <row r="282853" hidden="1" x14ac:dyDescent="0.2"/>
    <row r="282854" hidden="1" x14ac:dyDescent="0.2"/>
    <row r="282855" hidden="1" x14ac:dyDescent="0.2"/>
    <row r="282856" hidden="1" x14ac:dyDescent="0.2"/>
    <row r="282857" hidden="1" x14ac:dyDescent="0.2"/>
    <row r="282858" hidden="1" x14ac:dyDescent="0.2"/>
    <row r="282859" hidden="1" x14ac:dyDescent="0.2"/>
    <row r="282860" hidden="1" x14ac:dyDescent="0.2"/>
    <row r="282861" hidden="1" x14ac:dyDescent="0.2"/>
    <row r="282862" hidden="1" x14ac:dyDescent="0.2"/>
    <row r="282863" hidden="1" x14ac:dyDescent="0.2"/>
    <row r="282864" hidden="1" x14ac:dyDescent="0.2"/>
    <row r="282865" hidden="1" x14ac:dyDescent="0.2"/>
    <row r="282866" hidden="1" x14ac:dyDescent="0.2"/>
    <row r="282867" hidden="1" x14ac:dyDescent="0.2"/>
    <row r="282868" hidden="1" x14ac:dyDescent="0.2"/>
    <row r="282869" hidden="1" x14ac:dyDescent="0.2"/>
    <row r="282870" hidden="1" x14ac:dyDescent="0.2"/>
    <row r="282871" hidden="1" x14ac:dyDescent="0.2"/>
    <row r="282872" hidden="1" x14ac:dyDescent="0.2"/>
    <row r="282873" hidden="1" x14ac:dyDescent="0.2"/>
    <row r="282874" hidden="1" x14ac:dyDescent="0.2"/>
    <row r="282875" hidden="1" x14ac:dyDescent="0.2"/>
    <row r="282876" hidden="1" x14ac:dyDescent="0.2"/>
    <row r="282877" hidden="1" x14ac:dyDescent="0.2"/>
    <row r="282878" hidden="1" x14ac:dyDescent="0.2"/>
    <row r="282879" hidden="1" x14ac:dyDescent="0.2"/>
    <row r="282880" hidden="1" x14ac:dyDescent="0.2"/>
    <row r="282881" hidden="1" x14ac:dyDescent="0.2"/>
    <row r="282882" hidden="1" x14ac:dyDescent="0.2"/>
    <row r="282883" hidden="1" x14ac:dyDescent="0.2"/>
    <row r="282884" hidden="1" x14ac:dyDescent="0.2"/>
    <row r="282885" hidden="1" x14ac:dyDescent="0.2"/>
    <row r="282886" hidden="1" x14ac:dyDescent="0.2"/>
    <row r="282887" hidden="1" x14ac:dyDescent="0.2"/>
    <row r="282888" hidden="1" x14ac:dyDescent="0.2"/>
    <row r="282889" hidden="1" x14ac:dyDescent="0.2"/>
    <row r="282890" hidden="1" x14ac:dyDescent="0.2"/>
    <row r="282891" hidden="1" x14ac:dyDescent="0.2"/>
    <row r="282892" hidden="1" x14ac:dyDescent="0.2"/>
    <row r="282893" hidden="1" x14ac:dyDescent="0.2"/>
    <row r="282894" hidden="1" x14ac:dyDescent="0.2"/>
    <row r="282895" hidden="1" x14ac:dyDescent="0.2"/>
    <row r="282896" hidden="1" x14ac:dyDescent="0.2"/>
    <row r="282897" hidden="1" x14ac:dyDescent="0.2"/>
    <row r="282898" hidden="1" x14ac:dyDescent="0.2"/>
    <row r="282899" hidden="1" x14ac:dyDescent="0.2"/>
    <row r="282900" hidden="1" x14ac:dyDescent="0.2"/>
    <row r="282901" hidden="1" x14ac:dyDescent="0.2"/>
    <row r="282902" hidden="1" x14ac:dyDescent="0.2"/>
    <row r="282903" hidden="1" x14ac:dyDescent="0.2"/>
    <row r="282904" hidden="1" x14ac:dyDescent="0.2"/>
    <row r="282905" hidden="1" x14ac:dyDescent="0.2"/>
    <row r="282906" hidden="1" x14ac:dyDescent="0.2"/>
    <row r="282907" hidden="1" x14ac:dyDescent="0.2"/>
    <row r="282908" hidden="1" x14ac:dyDescent="0.2"/>
    <row r="282909" hidden="1" x14ac:dyDescent="0.2"/>
    <row r="282910" hidden="1" x14ac:dyDescent="0.2"/>
    <row r="282911" hidden="1" x14ac:dyDescent="0.2"/>
    <row r="282912" hidden="1" x14ac:dyDescent="0.2"/>
    <row r="282913" hidden="1" x14ac:dyDescent="0.2"/>
    <row r="282914" hidden="1" x14ac:dyDescent="0.2"/>
    <row r="282915" hidden="1" x14ac:dyDescent="0.2"/>
    <row r="282916" hidden="1" x14ac:dyDescent="0.2"/>
    <row r="282917" hidden="1" x14ac:dyDescent="0.2"/>
    <row r="282918" hidden="1" x14ac:dyDescent="0.2"/>
    <row r="282919" hidden="1" x14ac:dyDescent="0.2"/>
    <row r="282920" hidden="1" x14ac:dyDescent="0.2"/>
    <row r="282921" hidden="1" x14ac:dyDescent="0.2"/>
    <row r="282922" hidden="1" x14ac:dyDescent="0.2"/>
    <row r="282923" hidden="1" x14ac:dyDescent="0.2"/>
    <row r="282924" hidden="1" x14ac:dyDescent="0.2"/>
    <row r="282925" hidden="1" x14ac:dyDescent="0.2"/>
    <row r="282926" hidden="1" x14ac:dyDescent="0.2"/>
    <row r="282927" hidden="1" x14ac:dyDescent="0.2"/>
    <row r="282928" hidden="1" x14ac:dyDescent="0.2"/>
    <row r="282929" hidden="1" x14ac:dyDescent="0.2"/>
    <row r="282930" hidden="1" x14ac:dyDescent="0.2"/>
    <row r="282931" hidden="1" x14ac:dyDescent="0.2"/>
    <row r="282932" hidden="1" x14ac:dyDescent="0.2"/>
    <row r="282933" hidden="1" x14ac:dyDescent="0.2"/>
    <row r="282934" hidden="1" x14ac:dyDescent="0.2"/>
    <row r="282935" hidden="1" x14ac:dyDescent="0.2"/>
    <row r="282936" hidden="1" x14ac:dyDescent="0.2"/>
    <row r="282937" hidden="1" x14ac:dyDescent="0.2"/>
    <row r="282938" hidden="1" x14ac:dyDescent="0.2"/>
    <row r="282939" hidden="1" x14ac:dyDescent="0.2"/>
    <row r="282940" hidden="1" x14ac:dyDescent="0.2"/>
    <row r="282941" hidden="1" x14ac:dyDescent="0.2"/>
    <row r="282942" hidden="1" x14ac:dyDescent="0.2"/>
    <row r="282943" hidden="1" x14ac:dyDescent="0.2"/>
    <row r="282944" hidden="1" x14ac:dyDescent="0.2"/>
    <row r="282945" hidden="1" x14ac:dyDescent="0.2"/>
    <row r="282946" hidden="1" x14ac:dyDescent="0.2"/>
    <row r="282947" hidden="1" x14ac:dyDescent="0.2"/>
    <row r="282948" hidden="1" x14ac:dyDescent="0.2"/>
    <row r="282949" hidden="1" x14ac:dyDescent="0.2"/>
    <row r="282950" hidden="1" x14ac:dyDescent="0.2"/>
    <row r="282951" hidden="1" x14ac:dyDescent="0.2"/>
    <row r="282952" hidden="1" x14ac:dyDescent="0.2"/>
    <row r="282953" hidden="1" x14ac:dyDescent="0.2"/>
    <row r="282954" hidden="1" x14ac:dyDescent="0.2"/>
    <row r="282955" hidden="1" x14ac:dyDescent="0.2"/>
    <row r="282956" hidden="1" x14ac:dyDescent="0.2"/>
    <row r="282957" hidden="1" x14ac:dyDescent="0.2"/>
    <row r="282958" hidden="1" x14ac:dyDescent="0.2"/>
    <row r="282959" hidden="1" x14ac:dyDescent="0.2"/>
    <row r="282960" hidden="1" x14ac:dyDescent="0.2"/>
    <row r="282961" hidden="1" x14ac:dyDescent="0.2"/>
    <row r="282962" hidden="1" x14ac:dyDescent="0.2"/>
    <row r="282963" hidden="1" x14ac:dyDescent="0.2"/>
    <row r="282964" hidden="1" x14ac:dyDescent="0.2"/>
    <row r="282965" hidden="1" x14ac:dyDescent="0.2"/>
    <row r="282966" hidden="1" x14ac:dyDescent="0.2"/>
    <row r="282967" hidden="1" x14ac:dyDescent="0.2"/>
    <row r="282968" hidden="1" x14ac:dyDescent="0.2"/>
    <row r="282969" hidden="1" x14ac:dyDescent="0.2"/>
    <row r="282970" hidden="1" x14ac:dyDescent="0.2"/>
    <row r="282971" hidden="1" x14ac:dyDescent="0.2"/>
    <row r="282972" hidden="1" x14ac:dyDescent="0.2"/>
    <row r="282973" hidden="1" x14ac:dyDescent="0.2"/>
    <row r="282974" hidden="1" x14ac:dyDescent="0.2"/>
    <row r="282975" hidden="1" x14ac:dyDescent="0.2"/>
    <row r="282976" hidden="1" x14ac:dyDescent="0.2"/>
    <row r="282977" hidden="1" x14ac:dyDescent="0.2"/>
    <row r="282978" hidden="1" x14ac:dyDescent="0.2"/>
    <row r="282979" hidden="1" x14ac:dyDescent="0.2"/>
    <row r="282980" hidden="1" x14ac:dyDescent="0.2"/>
    <row r="282981" hidden="1" x14ac:dyDescent="0.2"/>
    <row r="282982" hidden="1" x14ac:dyDescent="0.2"/>
    <row r="282983" hidden="1" x14ac:dyDescent="0.2"/>
    <row r="282984" hidden="1" x14ac:dyDescent="0.2"/>
    <row r="282985" hidden="1" x14ac:dyDescent="0.2"/>
    <row r="282986" hidden="1" x14ac:dyDescent="0.2"/>
    <row r="282987" hidden="1" x14ac:dyDescent="0.2"/>
    <row r="282988" hidden="1" x14ac:dyDescent="0.2"/>
    <row r="282989" hidden="1" x14ac:dyDescent="0.2"/>
    <row r="282990" hidden="1" x14ac:dyDescent="0.2"/>
    <row r="282991" hidden="1" x14ac:dyDescent="0.2"/>
    <row r="282992" hidden="1" x14ac:dyDescent="0.2"/>
    <row r="282993" hidden="1" x14ac:dyDescent="0.2"/>
    <row r="282994" hidden="1" x14ac:dyDescent="0.2"/>
    <row r="282995" hidden="1" x14ac:dyDescent="0.2"/>
    <row r="282996" hidden="1" x14ac:dyDescent="0.2"/>
    <row r="282997" hidden="1" x14ac:dyDescent="0.2"/>
    <row r="282998" hidden="1" x14ac:dyDescent="0.2"/>
    <row r="282999" hidden="1" x14ac:dyDescent="0.2"/>
    <row r="283000" hidden="1" x14ac:dyDescent="0.2"/>
    <row r="283001" hidden="1" x14ac:dyDescent="0.2"/>
    <row r="283002" hidden="1" x14ac:dyDescent="0.2"/>
    <row r="283003" hidden="1" x14ac:dyDescent="0.2"/>
    <row r="283004" hidden="1" x14ac:dyDescent="0.2"/>
    <row r="283005" hidden="1" x14ac:dyDescent="0.2"/>
    <row r="283006" hidden="1" x14ac:dyDescent="0.2"/>
    <row r="283007" hidden="1" x14ac:dyDescent="0.2"/>
    <row r="283008" hidden="1" x14ac:dyDescent="0.2"/>
    <row r="283009" hidden="1" x14ac:dyDescent="0.2"/>
    <row r="283010" hidden="1" x14ac:dyDescent="0.2"/>
    <row r="283011" hidden="1" x14ac:dyDescent="0.2"/>
    <row r="283012" hidden="1" x14ac:dyDescent="0.2"/>
    <row r="283013" hidden="1" x14ac:dyDescent="0.2"/>
    <row r="283014" hidden="1" x14ac:dyDescent="0.2"/>
    <row r="283015" hidden="1" x14ac:dyDescent="0.2"/>
    <row r="283016" hidden="1" x14ac:dyDescent="0.2"/>
    <row r="283017" hidden="1" x14ac:dyDescent="0.2"/>
    <row r="283018" hidden="1" x14ac:dyDescent="0.2"/>
    <row r="283019" hidden="1" x14ac:dyDescent="0.2"/>
    <row r="283020" hidden="1" x14ac:dyDescent="0.2"/>
    <row r="283021" hidden="1" x14ac:dyDescent="0.2"/>
    <row r="283022" hidden="1" x14ac:dyDescent="0.2"/>
    <row r="283023" hidden="1" x14ac:dyDescent="0.2"/>
    <row r="283024" hidden="1" x14ac:dyDescent="0.2"/>
    <row r="283025" hidden="1" x14ac:dyDescent="0.2"/>
    <row r="283026" hidden="1" x14ac:dyDescent="0.2"/>
    <row r="283027" hidden="1" x14ac:dyDescent="0.2"/>
    <row r="283028" hidden="1" x14ac:dyDescent="0.2"/>
    <row r="283029" hidden="1" x14ac:dyDescent="0.2"/>
    <row r="283030" hidden="1" x14ac:dyDescent="0.2"/>
    <row r="283031" hidden="1" x14ac:dyDescent="0.2"/>
    <row r="283032" hidden="1" x14ac:dyDescent="0.2"/>
    <row r="283033" hidden="1" x14ac:dyDescent="0.2"/>
    <row r="283034" hidden="1" x14ac:dyDescent="0.2"/>
    <row r="283035" hidden="1" x14ac:dyDescent="0.2"/>
    <row r="283036" hidden="1" x14ac:dyDescent="0.2"/>
    <row r="283037" hidden="1" x14ac:dyDescent="0.2"/>
    <row r="283038" hidden="1" x14ac:dyDescent="0.2"/>
    <row r="283039" hidden="1" x14ac:dyDescent="0.2"/>
    <row r="283040" hidden="1" x14ac:dyDescent="0.2"/>
    <row r="283041" hidden="1" x14ac:dyDescent="0.2"/>
    <row r="283042" hidden="1" x14ac:dyDescent="0.2"/>
    <row r="283043" hidden="1" x14ac:dyDescent="0.2"/>
    <row r="283044" hidden="1" x14ac:dyDescent="0.2"/>
    <row r="283045" hidden="1" x14ac:dyDescent="0.2"/>
    <row r="283046" hidden="1" x14ac:dyDescent="0.2"/>
    <row r="283047" hidden="1" x14ac:dyDescent="0.2"/>
    <row r="283048" hidden="1" x14ac:dyDescent="0.2"/>
    <row r="283049" hidden="1" x14ac:dyDescent="0.2"/>
    <row r="283050" hidden="1" x14ac:dyDescent="0.2"/>
    <row r="283051" hidden="1" x14ac:dyDescent="0.2"/>
    <row r="283052" hidden="1" x14ac:dyDescent="0.2"/>
    <row r="283053" hidden="1" x14ac:dyDescent="0.2"/>
    <row r="283054" hidden="1" x14ac:dyDescent="0.2"/>
    <row r="283055" hidden="1" x14ac:dyDescent="0.2"/>
    <row r="283056" hidden="1" x14ac:dyDescent="0.2"/>
    <row r="283057" hidden="1" x14ac:dyDescent="0.2"/>
    <row r="283058" hidden="1" x14ac:dyDescent="0.2"/>
    <row r="283059" hidden="1" x14ac:dyDescent="0.2"/>
    <row r="283060" hidden="1" x14ac:dyDescent="0.2"/>
    <row r="283061" hidden="1" x14ac:dyDescent="0.2"/>
    <row r="283062" hidden="1" x14ac:dyDescent="0.2"/>
    <row r="283063" hidden="1" x14ac:dyDescent="0.2"/>
    <row r="283064" hidden="1" x14ac:dyDescent="0.2"/>
    <row r="283065" hidden="1" x14ac:dyDescent="0.2"/>
    <row r="283066" hidden="1" x14ac:dyDescent="0.2"/>
    <row r="283067" hidden="1" x14ac:dyDescent="0.2"/>
    <row r="283068" hidden="1" x14ac:dyDescent="0.2"/>
    <row r="283069" hidden="1" x14ac:dyDescent="0.2"/>
    <row r="283070" hidden="1" x14ac:dyDescent="0.2"/>
    <row r="283071" hidden="1" x14ac:dyDescent="0.2"/>
    <row r="283072" hidden="1" x14ac:dyDescent="0.2"/>
    <row r="283073" hidden="1" x14ac:dyDescent="0.2"/>
    <row r="283074" hidden="1" x14ac:dyDescent="0.2"/>
    <row r="283075" hidden="1" x14ac:dyDescent="0.2"/>
    <row r="283076" hidden="1" x14ac:dyDescent="0.2"/>
    <row r="283077" hidden="1" x14ac:dyDescent="0.2"/>
    <row r="283078" hidden="1" x14ac:dyDescent="0.2"/>
    <row r="283079" hidden="1" x14ac:dyDescent="0.2"/>
    <row r="283080" hidden="1" x14ac:dyDescent="0.2"/>
    <row r="283081" hidden="1" x14ac:dyDescent="0.2"/>
    <row r="283082" hidden="1" x14ac:dyDescent="0.2"/>
    <row r="283083" hidden="1" x14ac:dyDescent="0.2"/>
    <row r="283084" hidden="1" x14ac:dyDescent="0.2"/>
    <row r="283085" hidden="1" x14ac:dyDescent="0.2"/>
    <row r="283086" hidden="1" x14ac:dyDescent="0.2"/>
    <row r="283087" hidden="1" x14ac:dyDescent="0.2"/>
    <row r="283088" hidden="1" x14ac:dyDescent="0.2"/>
    <row r="283089" hidden="1" x14ac:dyDescent="0.2"/>
    <row r="283090" hidden="1" x14ac:dyDescent="0.2"/>
    <row r="283091" hidden="1" x14ac:dyDescent="0.2"/>
    <row r="283092" hidden="1" x14ac:dyDescent="0.2"/>
    <row r="283093" hidden="1" x14ac:dyDescent="0.2"/>
    <row r="283094" hidden="1" x14ac:dyDescent="0.2"/>
    <row r="283095" hidden="1" x14ac:dyDescent="0.2"/>
    <row r="283096" hidden="1" x14ac:dyDescent="0.2"/>
    <row r="283097" hidden="1" x14ac:dyDescent="0.2"/>
    <row r="283098" hidden="1" x14ac:dyDescent="0.2"/>
    <row r="283099" hidden="1" x14ac:dyDescent="0.2"/>
    <row r="283100" hidden="1" x14ac:dyDescent="0.2"/>
    <row r="283101" hidden="1" x14ac:dyDescent="0.2"/>
    <row r="283102" hidden="1" x14ac:dyDescent="0.2"/>
    <row r="283103" hidden="1" x14ac:dyDescent="0.2"/>
    <row r="283104" hidden="1" x14ac:dyDescent="0.2"/>
    <row r="283105" hidden="1" x14ac:dyDescent="0.2"/>
    <row r="283106" hidden="1" x14ac:dyDescent="0.2"/>
    <row r="283107" hidden="1" x14ac:dyDescent="0.2"/>
    <row r="283108" hidden="1" x14ac:dyDescent="0.2"/>
    <row r="283109" hidden="1" x14ac:dyDescent="0.2"/>
    <row r="283110" hidden="1" x14ac:dyDescent="0.2"/>
    <row r="283111" hidden="1" x14ac:dyDescent="0.2"/>
    <row r="283112" hidden="1" x14ac:dyDescent="0.2"/>
    <row r="283113" hidden="1" x14ac:dyDescent="0.2"/>
    <row r="283114" hidden="1" x14ac:dyDescent="0.2"/>
    <row r="283115" hidden="1" x14ac:dyDescent="0.2"/>
    <row r="283116" hidden="1" x14ac:dyDescent="0.2"/>
    <row r="283117" hidden="1" x14ac:dyDescent="0.2"/>
    <row r="283118" hidden="1" x14ac:dyDescent="0.2"/>
    <row r="283119" hidden="1" x14ac:dyDescent="0.2"/>
    <row r="283120" hidden="1" x14ac:dyDescent="0.2"/>
    <row r="283121" hidden="1" x14ac:dyDescent="0.2"/>
    <row r="283122" hidden="1" x14ac:dyDescent="0.2"/>
    <row r="283123" hidden="1" x14ac:dyDescent="0.2"/>
    <row r="283124" hidden="1" x14ac:dyDescent="0.2"/>
    <row r="283125" hidden="1" x14ac:dyDescent="0.2"/>
    <row r="283126" hidden="1" x14ac:dyDescent="0.2"/>
    <row r="283127" hidden="1" x14ac:dyDescent="0.2"/>
    <row r="283128" hidden="1" x14ac:dyDescent="0.2"/>
    <row r="283129" hidden="1" x14ac:dyDescent="0.2"/>
    <row r="283130" hidden="1" x14ac:dyDescent="0.2"/>
    <row r="283131" hidden="1" x14ac:dyDescent="0.2"/>
    <row r="283132" hidden="1" x14ac:dyDescent="0.2"/>
    <row r="283133" hidden="1" x14ac:dyDescent="0.2"/>
    <row r="283134" hidden="1" x14ac:dyDescent="0.2"/>
    <row r="283135" hidden="1" x14ac:dyDescent="0.2"/>
    <row r="283136" hidden="1" x14ac:dyDescent="0.2"/>
    <row r="283137" hidden="1" x14ac:dyDescent="0.2"/>
    <row r="283138" hidden="1" x14ac:dyDescent="0.2"/>
    <row r="283139" hidden="1" x14ac:dyDescent="0.2"/>
    <row r="283140" hidden="1" x14ac:dyDescent="0.2"/>
    <row r="283141" hidden="1" x14ac:dyDescent="0.2"/>
    <row r="283142" hidden="1" x14ac:dyDescent="0.2"/>
    <row r="283143" hidden="1" x14ac:dyDescent="0.2"/>
    <row r="283144" hidden="1" x14ac:dyDescent="0.2"/>
    <row r="283145" hidden="1" x14ac:dyDescent="0.2"/>
    <row r="283146" hidden="1" x14ac:dyDescent="0.2"/>
    <row r="283147" hidden="1" x14ac:dyDescent="0.2"/>
    <row r="283148" hidden="1" x14ac:dyDescent="0.2"/>
    <row r="283149" hidden="1" x14ac:dyDescent="0.2"/>
    <row r="283150" hidden="1" x14ac:dyDescent="0.2"/>
    <row r="283151" hidden="1" x14ac:dyDescent="0.2"/>
    <row r="283152" hidden="1" x14ac:dyDescent="0.2"/>
    <row r="283153" hidden="1" x14ac:dyDescent="0.2"/>
    <row r="283154" hidden="1" x14ac:dyDescent="0.2"/>
    <row r="283155" hidden="1" x14ac:dyDescent="0.2"/>
    <row r="283156" hidden="1" x14ac:dyDescent="0.2"/>
    <row r="283157" hidden="1" x14ac:dyDescent="0.2"/>
    <row r="283158" hidden="1" x14ac:dyDescent="0.2"/>
    <row r="283159" hidden="1" x14ac:dyDescent="0.2"/>
    <row r="283160" hidden="1" x14ac:dyDescent="0.2"/>
    <row r="283161" hidden="1" x14ac:dyDescent="0.2"/>
    <row r="283162" hidden="1" x14ac:dyDescent="0.2"/>
    <row r="283163" hidden="1" x14ac:dyDescent="0.2"/>
    <row r="283164" hidden="1" x14ac:dyDescent="0.2"/>
    <row r="283165" hidden="1" x14ac:dyDescent="0.2"/>
    <row r="283166" hidden="1" x14ac:dyDescent="0.2"/>
    <row r="283167" hidden="1" x14ac:dyDescent="0.2"/>
    <row r="283168" hidden="1" x14ac:dyDescent="0.2"/>
    <row r="283169" hidden="1" x14ac:dyDescent="0.2"/>
    <row r="283170" hidden="1" x14ac:dyDescent="0.2"/>
    <row r="283171" hidden="1" x14ac:dyDescent="0.2"/>
    <row r="283172" hidden="1" x14ac:dyDescent="0.2"/>
    <row r="283173" hidden="1" x14ac:dyDescent="0.2"/>
    <row r="283174" hidden="1" x14ac:dyDescent="0.2"/>
    <row r="283175" hidden="1" x14ac:dyDescent="0.2"/>
    <row r="283176" hidden="1" x14ac:dyDescent="0.2"/>
    <row r="283177" hidden="1" x14ac:dyDescent="0.2"/>
    <row r="283178" hidden="1" x14ac:dyDescent="0.2"/>
    <row r="283179" hidden="1" x14ac:dyDescent="0.2"/>
    <row r="283180" hidden="1" x14ac:dyDescent="0.2"/>
    <row r="283181" hidden="1" x14ac:dyDescent="0.2"/>
    <row r="283182" hidden="1" x14ac:dyDescent="0.2"/>
    <row r="283183" hidden="1" x14ac:dyDescent="0.2"/>
    <row r="283184" hidden="1" x14ac:dyDescent="0.2"/>
    <row r="283185" hidden="1" x14ac:dyDescent="0.2"/>
    <row r="283186" hidden="1" x14ac:dyDescent="0.2"/>
    <row r="283187" hidden="1" x14ac:dyDescent="0.2"/>
    <row r="283188" hidden="1" x14ac:dyDescent="0.2"/>
    <row r="283189" hidden="1" x14ac:dyDescent="0.2"/>
    <row r="283190" hidden="1" x14ac:dyDescent="0.2"/>
    <row r="283191" hidden="1" x14ac:dyDescent="0.2"/>
    <row r="283192" hidden="1" x14ac:dyDescent="0.2"/>
    <row r="283193" hidden="1" x14ac:dyDescent="0.2"/>
    <row r="283194" hidden="1" x14ac:dyDescent="0.2"/>
    <row r="283195" hidden="1" x14ac:dyDescent="0.2"/>
    <row r="283196" hidden="1" x14ac:dyDescent="0.2"/>
    <row r="283197" hidden="1" x14ac:dyDescent="0.2"/>
    <row r="283198" hidden="1" x14ac:dyDescent="0.2"/>
    <row r="283199" hidden="1" x14ac:dyDescent="0.2"/>
    <row r="283200" hidden="1" x14ac:dyDescent="0.2"/>
    <row r="283201" hidden="1" x14ac:dyDescent="0.2"/>
    <row r="283202" hidden="1" x14ac:dyDescent="0.2"/>
    <row r="283203" hidden="1" x14ac:dyDescent="0.2"/>
    <row r="283204" hidden="1" x14ac:dyDescent="0.2"/>
    <row r="283205" hidden="1" x14ac:dyDescent="0.2"/>
    <row r="283206" hidden="1" x14ac:dyDescent="0.2"/>
    <row r="283207" hidden="1" x14ac:dyDescent="0.2"/>
    <row r="283208" hidden="1" x14ac:dyDescent="0.2"/>
    <row r="283209" hidden="1" x14ac:dyDescent="0.2"/>
    <row r="283210" hidden="1" x14ac:dyDescent="0.2"/>
    <row r="283211" hidden="1" x14ac:dyDescent="0.2"/>
    <row r="283212" hidden="1" x14ac:dyDescent="0.2"/>
    <row r="283213" hidden="1" x14ac:dyDescent="0.2"/>
    <row r="283214" hidden="1" x14ac:dyDescent="0.2"/>
    <row r="283215" hidden="1" x14ac:dyDescent="0.2"/>
    <row r="283216" hidden="1" x14ac:dyDescent="0.2"/>
    <row r="283217" hidden="1" x14ac:dyDescent="0.2"/>
    <row r="283218" hidden="1" x14ac:dyDescent="0.2"/>
    <row r="283219" hidden="1" x14ac:dyDescent="0.2"/>
    <row r="283220" hidden="1" x14ac:dyDescent="0.2"/>
    <row r="283221" hidden="1" x14ac:dyDescent="0.2"/>
    <row r="283222" hidden="1" x14ac:dyDescent="0.2"/>
    <row r="283223" hidden="1" x14ac:dyDescent="0.2"/>
    <row r="283224" hidden="1" x14ac:dyDescent="0.2"/>
    <row r="283225" hidden="1" x14ac:dyDescent="0.2"/>
    <row r="283226" hidden="1" x14ac:dyDescent="0.2"/>
    <row r="283227" hidden="1" x14ac:dyDescent="0.2"/>
    <row r="283228" hidden="1" x14ac:dyDescent="0.2"/>
    <row r="283229" hidden="1" x14ac:dyDescent="0.2"/>
    <row r="283230" hidden="1" x14ac:dyDescent="0.2"/>
    <row r="283231" hidden="1" x14ac:dyDescent="0.2"/>
    <row r="283232" hidden="1" x14ac:dyDescent="0.2"/>
    <row r="283233" hidden="1" x14ac:dyDescent="0.2"/>
    <row r="283234" hidden="1" x14ac:dyDescent="0.2"/>
    <row r="283235" hidden="1" x14ac:dyDescent="0.2"/>
    <row r="283236" hidden="1" x14ac:dyDescent="0.2"/>
    <row r="283237" hidden="1" x14ac:dyDescent="0.2"/>
    <row r="283238" hidden="1" x14ac:dyDescent="0.2"/>
    <row r="283239" hidden="1" x14ac:dyDescent="0.2"/>
    <row r="283240" hidden="1" x14ac:dyDescent="0.2"/>
    <row r="283241" hidden="1" x14ac:dyDescent="0.2"/>
    <row r="283242" hidden="1" x14ac:dyDescent="0.2"/>
    <row r="283243" hidden="1" x14ac:dyDescent="0.2"/>
    <row r="283244" hidden="1" x14ac:dyDescent="0.2"/>
    <row r="283245" hidden="1" x14ac:dyDescent="0.2"/>
    <row r="283246" hidden="1" x14ac:dyDescent="0.2"/>
    <row r="283247" hidden="1" x14ac:dyDescent="0.2"/>
    <row r="283248" hidden="1" x14ac:dyDescent="0.2"/>
    <row r="283249" hidden="1" x14ac:dyDescent="0.2"/>
    <row r="283250" hidden="1" x14ac:dyDescent="0.2"/>
    <row r="283251" hidden="1" x14ac:dyDescent="0.2"/>
    <row r="283252" hidden="1" x14ac:dyDescent="0.2"/>
    <row r="283253" hidden="1" x14ac:dyDescent="0.2"/>
    <row r="283254" hidden="1" x14ac:dyDescent="0.2"/>
    <row r="283255" hidden="1" x14ac:dyDescent="0.2"/>
    <row r="283256" hidden="1" x14ac:dyDescent="0.2"/>
    <row r="283257" hidden="1" x14ac:dyDescent="0.2"/>
    <row r="283258" hidden="1" x14ac:dyDescent="0.2"/>
    <row r="283259" hidden="1" x14ac:dyDescent="0.2"/>
    <row r="283260" hidden="1" x14ac:dyDescent="0.2"/>
    <row r="283261" hidden="1" x14ac:dyDescent="0.2"/>
    <row r="283262" hidden="1" x14ac:dyDescent="0.2"/>
    <row r="283263" hidden="1" x14ac:dyDescent="0.2"/>
    <row r="283264" hidden="1" x14ac:dyDescent="0.2"/>
    <row r="283265" hidden="1" x14ac:dyDescent="0.2"/>
    <row r="283266" hidden="1" x14ac:dyDescent="0.2"/>
    <row r="283267" hidden="1" x14ac:dyDescent="0.2"/>
    <row r="283268" hidden="1" x14ac:dyDescent="0.2"/>
    <row r="283269" hidden="1" x14ac:dyDescent="0.2"/>
    <row r="283270" hidden="1" x14ac:dyDescent="0.2"/>
    <row r="283271" hidden="1" x14ac:dyDescent="0.2"/>
    <row r="283272" hidden="1" x14ac:dyDescent="0.2"/>
    <row r="283273" hidden="1" x14ac:dyDescent="0.2"/>
    <row r="283274" hidden="1" x14ac:dyDescent="0.2"/>
    <row r="283275" hidden="1" x14ac:dyDescent="0.2"/>
    <row r="283276" hidden="1" x14ac:dyDescent="0.2"/>
    <row r="283277" hidden="1" x14ac:dyDescent="0.2"/>
    <row r="283278" hidden="1" x14ac:dyDescent="0.2"/>
    <row r="283279" hidden="1" x14ac:dyDescent="0.2"/>
    <row r="283280" hidden="1" x14ac:dyDescent="0.2"/>
    <row r="283281" hidden="1" x14ac:dyDescent="0.2"/>
    <row r="283282" hidden="1" x14ac:dyDescent="0.2"/>
    <row r="283283" hidden="1" x14ac:dyDescent="0.2"/>
    <row r="283284" hidden="1" x14ac:dyDescent="0.2"/>
    <row r="283285" hidden="1" x14ac:dyDescent="0.2"/>
    <row r="283286" hidden="1" x14ac:dyDescent="0.2"/>
    <row r="283287" hidden="1" x14ac:dyDescent="0.2"/>
    <row r="283288" hidden="1" x14ac:dyDescent="0.2"/>
    <row r="283289" hidden="1" x14ac:dyDescent="0.2"/>
    <row r="283290" hidden="1" x14ac:dyDescent="0.2"/>
    <row r="283291" hidden="1" x14ac:dyDescent="0.2"/>
    <row r="283292" hidden="1" x14ac:dyDescent="0.2"/>
    <row r="283293" hidden="1" x14ac:dyDescent="0.2"/>
    <row r="283294" hidden="1" x14ac:dyDescent="0.2"/>
    <row r="283295" hidden="1" x14ac:dyDescent="0.2"/>
    <row r="283296" hidden="1" x14ac:dyDescent="0.2"/>
    <row r="283297" hidden="1" x14ac:dyDescent="0.2"/>
    <row r="283298" hidden="1" x14ac:dyDescent="0.2"/>
    <row r="283299" hidden="1" x14ac:dyDescent="0.2"/>
    <row r="283300" hidden="1" x14ac:dyDescent="0.2"/>
    <row r="283301" hidden="1" x14ac:dyDescent="0.2"/>
    <row r="283302" hidden="1" x14ac:dyDescent="0.2"/>
    <row r="283303" hidden="1" x14ac:dyDescent="0.2"/>
    <row r="283304" hidden="1" x14ac:dyDescent="0.2"/>
    <row r="283305" hidden="1" x14ac:dyDescent="0.2"/>
    <row r="283306" hidden="1" x14ac:dyDescent="0.2"/>
    <row r="283307" hidden="1" x14ac:dyDescent="0.2"/>
    <row r="283308" hidden="1" x14ac:dyDescent="0.2"/>
    <row r="283309" hidden="1" x14ac:dyDescent="0.2"/>
    <row r="283310" hidden="1" x14ac:dyDescent="0.2"/>
    <row r="283311" hidden="1" x14ac:dyDescent="0.2"/>
    <row r="283312" hidden="1" x14ac:dyDescent="0.2"/>
    <row r="283313" hidden="1" x14ac:dyDescent="0.2"/>
    <row r="283314" hidden="1" x14ac:dyDescent="0.2"/>
    <row r="283315" hidden="1" x14ac:dyDescent="0.2"/>
    <row r="283316" hidden="1" x14ac:dyDescent="0.2"/>
    <row r="283317" hidden="1" x14ac:dyDescent="0.2"/>
    <row r="283318" hidden="1" x14ac:dyDescent="0.2"/>
    <row r="283319" hidden="1" x14ac:dyDescent="0.2"/>
    <row r="283320" hidden="1" x14ac:dyDescent="0.2"/>
    <row r="283321" hidden="1" x14ac:dyDescent="0.2"/>
    <row r="283322" hidden="1" x14ac:dyDescent="0.2"/>
    <row r="283323" hidden="1" x14ac:dyDescent="0.2"/>
    <row r="283324" hidden="1" x14ac:dyDescent="0.2"/>
    <row r="283325" hidden="1" x14ac:dyDescent="0.2"/>
    <row r="283326" hidden="1" x14ac:dyDescent="0.2"/>
    <row r="283327" hidden="1" x14ac:dyDescent="0.2"/>
    <row r="283328" hidden="1" x14ac:dyDescent="0.2"/>
    <row r="283329" hidden="1" x14ac:dyDescent="0.2"/>
    <row r="283330" hidden="1" x14ac:dyDescent="0.2"/>
    <row r="283331" hidden="1" x14ac:dyDescent="0.2"/>
    <row r="283332" hidden="1" x14ac:dyDescent="0.2"/>
    <row r="283333" hidden="1" x14ac:dyDescent="0.2"/>
    <row r="283334" hidden="1" x14ac:dyDescent="0.2"/>
    <row r="283335" hidden="1" x14ac:dyDescent="0.2"/>
    <row r="283336" hidden="1" x14ac:dyDescent="0.2"/>
    <row r="283337" hidden="1" x14ac:dyDescent="0.2"/>
    <row r="283338" hidden="1" x14ac:dyDescent="0.2"/>
    <row r="283339" hidden="1" x14ac:dyDescent="0.2"/>
    <row r="283340" hidden="1" x14ac:dyDescent="0.2"/>
    <row r="283341" hidden="1" x14ac:dyDescent="0.2"/>
    <row r="283342" hidden="1" x14ac:dyDescent="0.2"/>
    <row r="283343" hidden="1" x14ac:dyDescent="0.2"/>
    <row r="283344" hidden="1" x14ac:dyDescent="0.2"/>
    <row r="283345" hidden="1" x14ac:dyDescent="0.2"/>
    <row r="283346" hidden="1" x14ac:dyDescent="0.2"/>
    <row r="283347" hidden="1" x14ac:dyDescent="0.2"/>
    <row r="283348" hidden="1" x14ac:dyDescent="0.2"/>
    <row r="283349" hidden="1" x14ac:dyDescent="0.2"/>
    <row r="283350" hidden="1" x14ac:dyDescent="0.2"/>
    <row r="283351" hidden="1" x14ac:dyDescent="0.2"/>
    <row r="283352" hidden="1" x14ac:dyDescent="0.2"/>
    <row r="283353" hidden="1" x14ac:dyDescent="0.2"/>
    <row r="283354" hidden="1" x14ac:dyDescent="0.2"/>
    <row r="283355" hidden="1" x14ac:dyDescent="0.2"/>
    <row r="283356" hidden="1" x14ac:dyDescent="0.2"/>
    <row r="283357" hidden="1" x14ac:dyDescent="0.2"/>
    <row r="283358" hidden="1" x14ac:dyDescent="0.2"/>
    <row r="283359" hidden="1" x14ac:dyDescent="0.2"/>
    <row r="283360" hidden="1" x14ac:dyDescent="0.2"/>
    <row r="283361" hidden="1" x14ac:dyDescent="0.2"/>
    <row r="283362" hidden="1" x14ac:dyDescent="0.2"/>
    <row r="283363" hidden="1" x14ac:dyDescent="0.2"/>
    <row r="283364" hidden="1" x14ac:dyDescent="0.2"/>
    <row r="283365" hidden="1" x14ac:dyDescent="0.2"/>
    <row r="283366" hidden="1" x14ac:dyDescent="0.2"/>
    <row r="283367" hidden="1" x14ac:dyDescent="0.2"/>
    <row r="283368" hidden="1" x14ac:dyDescent="0.2"/>
    <row r="283369" hidden="1" x14ac:dyDescent="0.2"/>
    <row r="283370" hidden="1" x14ac:dyDescent="0.2"/>
    <row r="283371" hidden="1" x14ac:dyDescent="0.2"/>
    <row r="283372" hidden="1" x14ac:dyDescent="0.2"/>
    <row r="283373" hidden="1" x14ac:dyDescent="0.2"/>
    <row r="283374" hidden="1" x14ac:dyDescent="0.2"/>
    <row r="283375" hidden="1" x14ac:dyDescent="0.2"/>
    <row r="283376" hidden="1" x14ac:dyDescent="0.2"/>
    <row r="283377" hidden="1" x14ac:dyDescent="0.2"/>
    <row r="283378" hidden="1" x14ac:dyDescent="0.2"/>
    <row r="283379" hidden="1" x14ac:dyDescent="0.2"/>
    <row r="283380" hidden="1" x14ac:dyDescent="0.2"/>
    <row r="283381" hidden="1" x14ac:dyDescent="0.2"/>
    <row r="283382" hidden="1" x14ac:dyDescent="0.2"/>
    <row r="283383" hidden="1" x14ac:dyDescent="0.2"/>
    <row r="283384" hidden="1" x14ac:dyDescent="0.2"/>
    <row r="283385" hidden="1" x14ac:dyDescent="0.2"/>
    <row r="283386" hidden="1" x14ac:dyDescent="0.2"/>
    <row r="283387" hidden="1" x14ac:dyDescent="0.2"/>
    <row r="283388" hidden="1" x14ac:dyDescent="0.2"/>
    <row r="283389" hidden="1" x14ac:dyDescent="0.2"/>
    <row r="283390" hidden="1" x14ac:dyDescent="0.2"/>
    <row r="283391" hidden="1" x14ac:dyDescent="0.2"/>
    <row r="283392" hidden="1" x14ac:dyDescent="0.2"/>
    <row r="283393" hidden="1" x14ac:dyDescent="0.2"/>
    <row r="283394" hidden="1" x14ac:dyDescent="0.2"/>
    <row r="283395" hidden="1" x14ac:dyDescent="0.2"/>
    <row r="283396" hidden="1" x14ac:dyDescent="0.2"/>
    <row r="283397" hidden="1" x14ac:dyDescent="0.2"/>
    <row r="283398" hidden="1" x14ac:dyDescent="0.2"/>
    <row r="283399" hidden="1" x14ac:dyDescent="0.2"/>
    <row r="283400" hidden="1" x14ac:dyDescent="0.2"/>
    <row r="283401" hidden="1" x14ac:dyDescent="0.2"/>
    <row r="283402" hidden="1" x14ac:dyDescent="0.2"/>
    <row r="283403" hidden="1" x14ac:dyDescent="0.2"/>
    <row r="283404" hidden="1" x14ac:dyDescent="0.2"/>
    <row r="283405" hidden="1" x14ac:dyDescent="0.2"/>
    <row r="283406" hidden="1" x14ac:dyDescent="0.2"/>
    <row r="283407" hidden="1" x14ac:dyDescent="0.2"/>
    <row r="283408" hidden="1" x14ac:dyDescent="0.2"/>
    <row r="283409" hidden="1" x14ac:dyDescent="0.2"/>
    <row r="283410" hidden="1" x14ac:dyDescent="0.2"/>
    <row r="283411" hidden="1" x14ac:dyDescent="0.2"/>
    <row r="283412" hidden="1" x14ac:dyDescent="0.2"/>
    <row r="283413" hidden="1" x14ac:dyDescent="0.2"/>
    <row r="283414" hidden="1" x14ac:dyDescent="0.2"/>
    <row r="283415" hidden="1" x14ac:dyDescent="0.2"/>
    <row r="283416" hidden="1" x14ac:dyDescent="0.2"/>
    <row r="283417" hidden="1" x14ac:dyDescent="0.2"/>
    <row r="283418" hidden="1" x14ac:dyDescent="0.2"/>
    <row r="283419" hidden="1" x14ac:dyDescent="0.2"/>
    <row r="283420" hidden="1" x14ac:dyDescent="0.2"/>
    <row r="283421" hidden="1" x14ac:dyDescent="0.2"/>
    <row r="283422" hidden="1" x14ac:dyDescent="0.2"/>
    <row r="283423" hidden="1" x14ac:dyDescent="0.2"/>
    <row r="283424" hidden="1" x14ac:dyDescent="0.2"/>
    <row r="283425" hidden="1" x14ac:dyDescent="0.2"/>
    <row r="283426" hidden="1" x14ac:dyDescent="0.2"/>
    <row r="283427" hidden="1" x14ac:dyDescent="0.2"/>
    <row r="283428" hidden="1" x14ac:dyDescent="0.2"/>
    <row r="283429" hidden="1" x14ac:dyDescent="0.2"/>
    <row r="283430" hidden="1" x14ac:dyDescent="0.2"/>
    <row r="283431" hidden="1" x14ac:dyDescent="0.2"/>
    <row r="283432" hidden="1" x14ac:dyDescent="0.2"/>
    <row r="283433" hidden="1" x14ac:dyDescent="0.2"/>
    <row r="283434" hidden="1" x14ac:dyDescent="0.2"/>
    <row r="283435" hidden="1" x14ac:dyDescent="0.2"/>
    <row r="283436" hidden="1" x14ac:dyDescent="0.2"/>
    <row r="283437" hidden="1" x14ac:dyDescent="0.2"/>
    <row r="283438" hidden="1" x14ac:dyDescent="0.2"/>
    <row r="283439" hidden="1" x14ac:dyDescent="0.2"/>
    <row r="283440" hidden="1" x14ac:dyDescent="0.2"/>
    <row r="283441" hidden="1" x14ac:dyDescent="0.2"/>
    <row r="283442" hidden="1" x14ac:dyDescent="0.2"/>
    <row r="283443" hidden="1" x14ac:dyDescent="0.2"/>
    <row r="283444" hidden="1" x14ac:dyDescent="0.2"/>
    <row r="283445" hidden="1" x14ac:dyDescent="0.2"/>
    <row r="283446" hidden="1" x14ac:dyDescent="0.2"/>
    <row r="283447" hidden="1" x14ac:dyDescent="0.2"/>
    <row r="283448" hidden="1" x14ac:dyDescent="0.2"/>
    <row r="283449" hidden="1" x14ac:dyDescent="0.2"/>
    <row r="283450" hidden="1" x14ac:dyDescent="0.2"/>
    <row r="283451" hidden="1" x14ac:dyDescent="0.2"/>
    <row r="283452" hidden="1" x14ac:dyDescent="0.2"/>
    <row r="283453" hidden="1" x14ac:dyDescent="0.2"/>
    <row r="283454" hidden="1" x14ac:dyDescent="0.2"/>
    <row r="283455" hidden="1" x14ac:dyDescent="0.2"/>
    <row r="283456" hidden="1" x14ac:dyDescent="0.2"/>
    <row r="283457" hidden="1" x14ac:dyDescent="0.2"/>
    <row r="283458" hidden="1" x14ac:dyDescent="0.2"/>
    <row r="283459" hidden="1" x14ac:dyDescent="0.2"/>
    <row r="283460" hidden="1" x14ac:dyDescent="0.2"/>
    <row r="283461" hidden="1" x14ac:dyDescent="0.2"/>
    <row r="283462" hidden="1" x14ac:dyDescent="0.2"/>
    <row r="283463" hidden="1" x14ac:dyDescent="0.2"/>
    <row r="283464" hidden="1" x14ac:dyDescent="0.2"/>
    <row r="283465" hidden="1" x14ac:dyDescent="0.2"/>
    <row r="283466" hidden="1" x14ac:dyDescent="0.2"/>
    <row r="283467" hidden="1" x14ac:dyDescent="0.2"/>
    <row r="283468" hidden="1" x14ac:dyDescent="0.2"/>
    <row r="283469" hidden="1" x14ac:dyDescent="0.2"/>
    <row r="283470" hidden="1" x14ac:dyDescent="0.2"/>
    <row r="283471" hidden="1" x14ac:dyDescent="0.2"/>
    <row r="283472" hidden="1" x14ac:dyDescent="0.2"/>
    <row r="283473" hidden="1" x14ac:dyDescent="0.2"/>
    <row r="283474" hidden="1" x14ac:dyDescent="0.2"/>
    <row r="283475" hidden="1" x14ac:dyDescent="0.2"/>
    <row r="283476" hidden="1" x14ac:dyDescent="0.2"/>
    <row r="283477" hidden="1" x14ac:dyDescent="0.2"/>
    <row r="283478" hidden="1" x14ac:dyDescent="0.2"/>
    <row r="283479" hidden="1" x14ac:dyDescent="0.2"/>
    <row r="283480" hidden="1" x14ac:dyDescent="0.2"/>
    <row r="283481" hidden="1" x14ac:dyDescent="0.2"/>
    <row r="283482" hidden="1" x14ac:dyDescent="0.2"/>
    <row r="283483" hidden="1" x14ac:dyDescent="0.2"/>
    <row r="283484" hidden="1" x14ac:dyDescent="0.2"/>
    <row r="283485" hidden="1" x14ac:dyDescent="0.2"/>
    <row r="283486" hidden="1" x14ac:dyDescent="0.2"/>
    <row r="283487" hidden="1" x14ac:dyDescent="0.2"/>
    <row r="283488" hidden="1" x14ac:dyDescent="0.2"/>
    <row r="283489" hidden="1" x14ac:dyDescent="0.2"/>
    <row r="283490" hidden="1" x14ac:dyDescent="0.2"/>
    <row r="283491" hidden="1" x14ac:dyDescent="0.2"/>
    <row r="283492" hidden="1" x14ac:dyDescent="0.2"/>
    <row r="283493" hidden="1" x14ac:dyDescent="0.2"/>
    <row r="283494" hidden="1" x14ac:dyDescent="0.2"/>
    <row r="283495" hidden="1" x14ac:dyDescent="0.2"/>
    <row r="283496" hidden="1" x14ac:dyDescent="0.2"/>
    <row r="283497" hidden="1" x14ac:dyDescent="0.2"/>
    <row r="283498" hidden="1" x14ac:dyDescent="0.2"/>
    <row r="283499" hidden="1" x14ac:dyDescent="0.2"/>
    <row r="283500" hidden="1" x14ac:dyDescent="0.2"/>
    <row r="283501" hidden="1" x14ac:dyDescent="0.2"/>
    <row r="283502" hidden="1" x14ac:dyDescent="0.2"/>
    <row r="283503" hidden="1" x14ac:dyDescent="0.2"/>
    <row r="283504" hidden="1" x14ac:dyDescent="0.2"/>
    <row r="283505" hidden="1" x14ac:dyDescent="0.2"/>
    <row r="283506" hidden="1" x14ac:dyDescent="0.2"/>
    <row r="283507" hidden="1" x14ac:dyDescent="0.2"/>
    <row r="283508" hidden="1" x14ac:dyDescent="0.2"/>
    <row r="283509" hidden="1" x14ac:dyDescent="0.2"/>
    <row r="283510" hidden="1" x14ac:dyDescent="0.2"/>
    <row r="283511" hidden="1" x14ac:dyDescent="0.2"/>
    <row r="283512" hidden="1" x14ac:dyDescent="0.2"/>
    <row r="283513" hidden="1" x14ac:dyDescent="0.2"/>
    <row r="283514" hidden="1" x14ac:dyDescent="0.2"/>
    <row r="283515" hidden="1" x14ac:dyDescent="0.2"/>
    <row r="283516" hidden="1" x14ac:dyDescent="0.2"/>
    <row r="283517" hidden="1" x14ac:dyDescent="0.2"/>
    <row r="283518" hidden="1" x14ac:dyDescent="0.2"/>
    <row r="283519" hidden="1" x14ac:dyDescent="0.2"/>
    <row r="283520" hidden="1" x14ac:dyDescent="0.2"/>
    <row r="283521" hidden="1" x14ac:dyDescent="0.2"/>
    <row r="283522" hidden="1" x14ac:dyDescent="0.2"/>
    <row r="283523" hidden="1" x14ac:dyDescent="0.2"/>
    <row r="283524" hidden="1" x14ac:dyDescent="0.2"/>
    <row r="283525" hidden="1" x14ac:dyDescent="0.2"/>
    <row r="283526" hidden="1" x14ac:dyDescent="0.2"/>
    <row r="283527" hidden="1" x14ac:dyDescent="0.2"/>
    <row r="283528" hidden="1" x14ac:dyDescent="0.2"/>
    <row r="283529" hidden="1" x14ac:dyDescent="0.2"/>
    <row r="283530" hidden="1" x14ac:dyDescent="0.2"/>
    <row r="283531" hidden="1" x14ac:dyDescent="0.2"/>
    <row r="283532" hidden="1" x14ac:dyDescent="0.2"/>
    <row r="283533" hidden="1" x14ac:dyDescent="0.2"/>
    <row r="283534" hidden="1" x14ac:dyDescent="0.2"/>
    <row r="283535" hidden="1" x14ac:dyDescent="0.2"/>
    <row r="283536" hidden="1" x14ac:dyDescent="0.2"/>
    <row r="283537" hidden="1" x14ac:dyDescent="0.2"/>
    <row r="283538" hidden="1" x14ac:dyDescent="0.2"/>
    <row r="283539" hidden="1" x14ac:dyDescent="0.2"/>
    <row r="283540" hidden="1" x14ac:dyDescent="0.2"/>
    <row r="283541" hidden="1" x14ac:dyDescent="0.2"/>
    <row r="283542" hidden="1" x14ac:dyDescent="0.2"/>
    <row r="283543" hidden="1" x14ac:dyDescent="0.2"/>
    <row r="283544" hidden="1" x14ac:dyDescent="0.2"/>
    <row r="283545" hidden="1" x14ac:dyDescent="0.2"/>
    <row r="283546" hidden="1" x14ac:dyDescent="0.2"/>
    <row r="283547" hidden="1" x14ac:dyDescent="0.2"/>
    <row r="283548" hidden="1" x14ac:dyDescent="0.2"/>
    <row r="283549" hidden="1" x14ac:dyDescent="0.2"/>
    <row r="283550" hidden="1" x14ac:dyDescent="0.2"/>
    <row r="283551" hidden="1" x14ac:dyDescent="0.2"/>
    <row r="283552" hidden="1" x14ac:dyDescent="0.2"/>
    <row r="283553" hidden="1" x14ac:dyDescent="0.2"/>
    <row r="283554" hidden="1" x14ac:dyDescent="0.2"/>
    <row r="283555" hidden="1" x14ac:dyDescent="0.2"/>
    <row r="283556" hidden="1" x14ac:dyDescent="0.2"/>
    <row r="283557" hidden="1" x14ac:dyDescent="0.2"/>
    <row r="283558" hidden="1" x14ac:dyDescent="0.2"/>
    <row r="283559" hidden="1" x14ac:dyDescent="0.2"/>
    <row r="283560" hidden="1" x14ac:dyDescent="0.2"/>
    <row r="283561" hidden="1" x14ac:dyDescent="0.2"/>
    <row r="283562" hidden="1" x14ac:dyDescent="0.2"/>
    <row r="283563" hidden="1" x14ac:dyDescent="0.2"/>
    <row r="283564" hidden="1" x14ac:dyDescent="0.2"/>
    <row r="283565" hidden="1" x14ac:dyDescent="0.2"/>
    <row r="283566" hidden="1" x14ac:dyDescent="0.2"/>
    <row r="283567" hidden="1" x14ac:dyDescent="0.2"/>
    <row r="283568" hidden="1" x14ac:dyDescent="0.2"/>
    <row r="283569" hidden="1" x14ac:dyDescent="0.2"/>
    <row r="283570" hidden="1" x14ac:dyDescent="0.2"/>
    <row r="283571" hidden="1" x14ac:dyDescent="0.2"/>
    <row r="283572" hidden="1" x14ac:dyDescent="0.2"/>
    <row r="283573" hidden="1" x14ac:dyDescent="0.2"/>
    <row r="283574" hidden="1" x14ac:dyDescent="0.2"/>
    <row r="283575" hidden="1" x14ac:dyDescent="0.2"/>
    <row r="283576" hidden="1" x14ac:dyDescent="0.2"/>
    <row r="283577" hidden="1" x14ac:dyDescent="0.2"/>
    <row r="283578" hidden="1" x14ac:dyDescent="0.2"/>
    <row r="283579" hidden="1" x14ac:dyDescent="0.2"/>
    <row r="283580" hidden="1" x14ac:dyDescent="0.2"/>
    <row r="283581" hidden="1" x14ac:dyDescent="0.2"/>
    <row r="283582" hidden="1" x14ac:dyDescent="0.2"/>
    <row r="283583" hidden="1" x14ac:dyDescent="0.2"/>
    <row r="283584" hidden="1" x14ac:dyDescent="0.2"/>
    <row r="283585" hidden="1" x14ac:dyDescent="0.2"/>
    <row r="283586" hidden="1" x14ac:dyDescent="0.2"/>
    <row r="283587" hidden="1" x14ac:dyDescent="0.2"/>
    <row r="283588" hidden="1" x14ac:dyDescent="0.2"/>
    <row r="283589" hidden="1" x14ac:dyDescent="0.2"/>
    <row r="283590" hidden="1" x14ac:dyDescent="0.2"/>
    <row r="283591" hidden="1" x14ac:dyDescent="0.2"/>
    <row r="283592" hidden="1" x14ac:dyDescent="0.2"/>
    <row r="283593" hidden="1" x14ac:dyDescent="0.2"/>
    <row r="283594" hidden="1" x14ac:dyDescent="0.2"/>
    <row r="283595" hidden="1" x14ac:dyDescent="0.2"/>
    <row r="283596" hidden="1" x14ac:dyDescent="0.2"/>
    <row r="283597" hidden="1" x14ac:dyDescent="0.2"/>
    <row r="283598" hidden="1" x14ac:dyDescent="0.2"/>
    <row r="283599" hidden="1" x14ac:dyDescent="0.2"/>
    <row r="283600" hidden="1" x14ac:dyDescent="0.2"/>
    <row r="283601" hidden="1" x14ac:dyDescent="0.2"/>
    <row r="283602" hidden="1" x14ac:dyDescent="0.2"/>
    <row r="283603" hidden="1" x14ac:dyDescent="0.2"/>
    <row r="283604" hidden="1" x14ac:dyDescent="0.2"/>
    <row r="283605" hidden="1" x14ac:dyDescent="0.2"/>
    <row r="283606" hidden="1" x14ac:dyDescent="0.2"/>
    <row r="283607" hidden="1" x14ac:dyDescent="0.2"/>
    <row r="283608" hidden="1" x14ac:dyDescent="0.2"/>
    <row r="283609" hidden="1" x14ac:dyDescent="0.2"/>
    <row r="283610" hidden="1" x14ac:dyDescent="0.2"/>
    <row r="283611" hidden="1" x14ac:dyDescent="0.2"/>
    <row r="283612" hidden="1" x14ac:dyDescent="0.2"/>
    <row r="283613" hidden="1" x14ac:dyDescent="0.2"/>
    <row r="283614" hidden="1" x14ac:dyDescent="0.2"/>
    <row r="283615" hidden="1" x14ac:dyDescent="0.2"/>
    <row r="283616" hidden="1" x14ac:dyDescent="0.2"/>
    <row r="283617" hidden="1" x14ac:dyDescent="0.2"/>
    <row r="283618" hidden="1" x14ac:dyDescent="0.2"/>
    <row r="283619" hidden="1" x14ac:dyDescent="0.2"/>
    <row r="283620" hidden="1" x14ac:dyDescent="0.2"/>
    <row r="283621" hidden="1" x14ac:dyDescent="0.2"/>
    <row r="283622" hidden="1" x14ac:dyDescent="0.2"/>
    <row r="283623" hidden="1" x14ac:dyDescent="0.2"/>
    <row r="283624" hidden="1" x14ac:dyDescent="0.2"/>
    <row r="283625" hidden="1" x14ac:dyDescent="0.2"/>
    <row r="283626" hidden="1" x14ac:dyDescent="0.2"/>
    <row r="283627" hidden="1" x14ac:dyDescent="0.2"/>
    <row r="283628" hidden="1" x14ac:dyDescent="0.2"/>
    <row r="283629" hidden="1" x14ac:dyDescent="0.2"/>
    <row r="283630" hidden="1" x14ac:dyDescent="0.2"/>
    <row r="283631" hidden="1" x14ac:dyDescent="0.2"/>
    <row r="283632" hidden="1" x14ac:dyDescent="0.2"/>
    <row r="283633" hidden="1" x14ac:dyDescent="0.2"/>
    <row r="283634" hidden="1" x14ac:dyDescent="0.2"/>
    <row r="283635" hidden="1" x14ac:dyDescent="0.2"/>
    <row r="283636" hidden="1" x14ac:dyDescent="0.2"/>
    <row r="283637" hidden="1" x14ac:dyDescent="0.2"/>
    <row r="283638" hidden="1" x14ac:dyDescent="0.2"/>
    <row r="283639" hidden="1" x14ac:dyDescent="0.2"/>
    <row r="283640" hidden="1" x14ac:dyDescent="0.2"/>
    <row r="283641" hidden="1" x14ac:dyDescent="0.2"/>
    <row r="283642" hidden="1" x14ac:dyDescent="0.2"/>
    <row r="283643" hidden="1" x14ac:dyDescent="0.2"/>
    <row r="283644" hidden="1" x14ac:dyDescent="0.2"/>
    <row r="283645" hidden="1" x14ac:dyDescent="0.2"/>
    <row r="283646" hidden="1" x14ac:dyDescent="0.2"/>
    <row r="283647" hidden="1" x14ac:dyDescent="0.2"/>
    <row r="283648" hidden="1" x14ac:dyDescent="0.2"/>
    <row r="283649" hidden="1" x14ac:dyDescent="0.2"/>
    <row r="283650" hidden="1" x14ac:dyDescent="0.2"/>
    <row r="283651" hidden="1" x14ac:dyDescent="0.2"/>
    <row r="283652" hidden="1" x14ac:dyDescent="0.2"/>
    <row r="283653" hidden="1" x14ac:dyDescent="0.2"/>
    <row r="283654" hidden="1" x14ac:dyDescent="0.2"/>
    <row r="283655" hidden="1" x14ac:dyDescent="0.2"/>
    <row r="283656" hidden="1" x14ac:dyDescent="0.2"/>
    <row r="283657" hidden="1" x14ac:dyDescent="0.2"/>
    <row r="283658" hidden="1" x14ac:dyDescent="0.2"/>
    <row r="283659" hidden="1" x14ac:dyDescent="0.2"/>
    <row r="283660" hidden="1" x14ac:dyDescent="0.2"/>
    <row r="283661" hidden="1" x14ac:dyDescent="0.2"/>
    <row r="283662" hidden="1" x14ac:dyDescent="0.2"/>
    <row r="283663" hidden="1" x14ac:dyDescent="0.2"/>
    <row r="283664" hidden="1" x14ac:dyDescent="0.2"/>
    <row r="283665" hidden="1" x14ac:dyDescent="0.2"/>
    <row r="283666" hidden="1" x14ac:dyDescent="0.2"/>
    <row r="283667" hidden="1" x14ac:dyDescent="0.2"/>
    <row r="283668" hidden="1" x14ac:dyDescent="0.2"/>
    <row r="283669" hidden="1" x14ac:dyDescent="0.2"/>
    <row r="283670" hidden="1" x14ac:dyDescent="0.2"/>
    <row r="283671" hidden="1" x14ac:dyDescent="0.2"/>
    <row r="283672" hidden="1" x14ac:dyDescent="0.2"/>
    <row r="283673" hidden="1" x14ac:dyDescent="0.2"/>
    <row r="283674" hidden="1" x14ac:dyDescent="0.2"/>
    <row r="283675" hidden="1" x14ac:dyDescent="0.2"/>
    <row r="283676" hidden="1" x14ac:dyDescent="0.2"/>
    <row r="283677" hidden="1" x14ac:dyDescent="0.2"/>
    <row r="283678" hidden="1" x14ac:dyDescent="0.2"/>
    <row r="283679" hidden="1" x14ac:dyDescent="0.2"/>
    <row r="283680" hidden="1" x14ac:dyDescent="0.2"/>
    <row r="283681" hidden="1" x14ac:dyDescent="0.2"/>
    <row r="283682" hidden="1" x14ac:dyDescent="0.2"/>
    <row r="283683" hidden="1" x14ac:dyDescent="0.2"/>
    <row r="283684" hidden="1" x14ac:dyDescent="0.2"/>
    <row r="283685" hidden="1" x14ac:dyDescent="0.2"/>
    <row r="283686" hidden="1" x14ac:dyDescent="0.2"/>
    <row r="283687" hidden="1" x14ac:dyDescent="0.2"/>
    <row r="283688" hidden="1" x14ac:dyDescent="0.2"/>
    <row r="283689" hidden="1" x14ac:dyDescent="0.2"/>
    <row r="283690" hidden="1" x14ac:dyDescent="0.2"/>
    <row r="283691" hidden="1" x14ac:dyDescent="0.2"/>
    <row r="283692" hidden="1" x14ac:dyDescent="0.2"/>
    <row r="283693" hidden="1" x14ac:dyDescent="0.2"/>
    <row r="283694" hidden="1" x14ac:dyDescent="0.2"/>
    <row r="283695" hidden="1" x14ac:dyDescent="0.2"/>
    <row r="283696" hidden="1" x14ac:dyDescent="0.2"/>
    <row r="283697" hidden="1" x14ac:dyDescent="0.2"/>
    <row r="283698" hidden="1" x14ac:dyDescent="0.2"/>
    <row r="283699" hidden="1" x14ac:dyDescent="0.2"/>
    <row r="283700" hidden="1" x14ac:dyDescent="0.2"/>
    <row r="283701" hidden="1" x14ac:dyDescent="0.2"/>
    <row r="283702" hidden="1" x14ac:dyDescent="0.2"/>
    <row r="283703" hidden="1" x14ac:dyDescent="0.2"/>
    <row r="283704" hidden="1" x14ac:dyDescent="0.2"/>
    <row r="283705" hidden="1" x14ac:dyDescent="0.2"/>
    <row r="283706" hidden="1" x14ac:dyDescent="0.2"/>
    <row r="283707" hidden="1" x14ac:dyDescent="0.2"/>
    <row r="283708" hidden="1" x14ac:dyDescent="0.2"/>
    <row r="283709" hidden="1" x14ac:dyDescent="0.2"/>
    <row r="283710" hidden="1" x14ac:dyDescent="0.2"/>
    <row r="283711" hidden="1" x14ac:dyDescent="0.2"/>
    <row r="283712" hidden="1" x14ac:dyDescent="0.2"/>
    <row r="283713" hidden="1" x14ac:dyDescent="0.2"/>
    <row r="283714" hidden="1" x14ac:dyDescent="0.2"/>
    <row r="283715" hidden="1" x14ac:dyDescent="0.2"/>
    <row r="283716" hidden="1" x14ac:dyDescent="0.2"/>
    <row r="283717" hidden="1" x14ac:dyDescent="0.2"/>
    <row r="283718" hidden="1" x14ac:dyDescent="0.2"/>
    <row r="283719" hidden="1" x14ac:dyDescent="0.2"/>
    <row r="283720" hidden="1" x14ac:dyDescent="0.2"/>
    <row r="283721" hidden="1" x14ac:dyDescent="0.2"/>
    <row r="283722" hidden="1" x14ac:dyDescent="0.2"/>
    <row r="283723" hidden="1" x14ac:dyDescent="0.2"/>
    <row r="283724" hidden="1" x14ac:dyDescent="0.2"/>
    <row r="283725" hidden="1" x14ac:dyDescent="0.2"/>
    <row r="283726" hidden="1" x14ac:dyDescent="0.2"/>
    <row r="283727" hidden="1" x14ac:dyDescent="0.2"/>
    <row r="283728" hidden="1" x14ac:dyDescent="0.2"/>
    <row r="283729" hidden="1" x14ac:dyDescent="0.2"/>
    <row r="283730" hidden="1" x14ac:dyDescent="0.2"/>
    <row r="283731" hidden="1" x14ac:dyDescent="0.2"/>
    <row r="283732" hidden="1" x14ac:dyDescent="0.2"/>
    <row r="283733" hidden="1" x14ac:dyDescent="0.2"/>
    <row r="283734" hidden="1" x14ac:dyDescent="0.2"/>
    <row r="283735" hidden="1" x14ac:dyDescent="0.2"/>
    <row r="283736" hidden="1" x14ac:dyDescent="0.2"/>
    <row r="283737" hidden="1" x14ac:dyDescent="0.2"/>
    <row r="283738" hidden="1" x14ac:dyDescent="0.2"/>
    <row r="283739" hidden="1" x14ac:dyDescent="0.2"/>
    <row r="283740" hidden="1" x14ac:dyDescent="0.2"/>
    <row r="283741" hidden="1" x14ac:dyDescent="0.2"/>
    <row r="283742" hidden="1" x14ac:dyDescent="0.2"/>
    <row r="283743" hidden="1" x14ac:dyDescent="0.2"/>
    <row r="283744" hidden="1" x14ac:dyDescent="0.2"/>
    <row r="283745" hidden="1" x14ac:dyDescent="0.2"/>
    <row r="283746" hidden="1" x14ac:dyDescent="0.2"/>
    <row r="283747" hidden="1" x14ac:dyDescent="0.2"/>
    <row r="283748" hidden="1" x14ac:dyDescent="0.2"/>
    <row r="283749" hidden="1" x14ac:dyDescent="0.2"/>
    <row r="283750" hidden="1" x14ac:dyDescent="0.2"/>
    <row r="283751" hidden="1" x14ac:dyDescent="0.2"/>
    <row r="283752" hidden="1" x14ac:dyDescent="0.2"/>
    <row r="283753" hidden="1" x14ac:dyDescent="0.2"/>
    <row r="283754" hidden="1" x14ac:dyDescent="0.2"/>
    <row r="283755" hidden="1" x14ac:dyDescent="0.2"/>
    <row r="283756" hidden="1" x14ac:dyDescent="0.2"/>
    <row r="283757" hidden="1" x14ac:dyDescent="0.2"/>
    <row r="283758" hidden="1" x14ac:dyDescent="0.2"/>
    <row r="283759" hidden="1" x14ac:dyDescent="0.2"/>
    <row r="283760" hidden="1" x14ac:dyDescent="0.2"/>
    <row r="283761" hidden="1" x14ac:dyDescent="0.2"/>
    <row r="283762" hidden="1" x14ac:dyDescent="0.2"/>
    <row r="283763" hidden="1" x14ac:dyDescent="0.2"/>
    <row r="283764" hidden="1" x14ac:dyDescent="0.2"/>
    <row r="283765" hidden="1" x14ac:dyDescent="0.2"/>
    <row r="283766" hidden="1" x14ac:dyDescent="0.2"/>
    <row r="283767" hidden="1" x14ac:dyDescent="0.2"/>
    <row r="283768" hidden="1" x14ac:dyDescent="0.2"/>
    <row r="283769" hidden="1" x14ac:dyDescent="0.2"/>
    <row r="283770" hidden="1" x14ac:dyDescent="0.2"/>
    <row r="283771" hidden="1" x14ac:dyDescent="0.2"/>
    <row r="283772" hidden="1" x14ac:dyDescent="0.2"/>
    <row r="283773" hidden="1" x14ac:dyDescent="0.2"/>
    <row r="283774" hidden="1" x14ac:dyDescent="0.2"/>
    <row r="283775" hidden="1" x14ac:dyDescent="0.2"/>
    <row r="283776" hidden="1" x14ac:dyDescent="0.2"/>
    <row r="283777" hidden="1" x14ac:dyDescent="0.2"/>
    <row r="283778" hidden="1" x14ac:dyDescent="0.2"/>
    <row r="283779" hidden="1" x14ac:dyDescent="0.2"/>
    <row r="283780" hidden="1" x14ac:dyDescent="0.2"/>
    <row r="283781" hidden="1" x14ac:dyDescent="0.2"/>
    <row r="283782" hidden="1" x14ac:dyDescent="0.2"/>
    <row r="283783" hidden="1" x14ac:dyDescent="0.2"/>
    <row r="283784" hidden="1" x14ac:dyDescent="0.2"/>
    <row r="283785" hidden="1" x14ac:dyDescent="0.2"/>
    <row r="283786" hidden="1" x14ac:dyDescent="0.2"/>
    <row r="283787" hidden="1" x14ac:dyDescent="0.2"/>
    <row r="283788" hidden="1" x14ac:dyDescent="0.2"/>
    <row r="283789" hidden="1" x14ac:dyDescent="0.2"/>
    <row r="283790" hidden="1" x14ac:dyDescent="0.2"/>
    <row r="283791" hidden="1" x14ac:dyDescent="0.2"/>
    <row r="283792" hidden="1" x14ac:dyDescent="0.2"/>
    <row r="283793" hidden="1" x14ac:dyDescent="0.2"/>
    <row r="283794" hidden="1" x14ac:dyDescent="0.2"/>
    <row r="283795" hidden="1" x14ac:dyDescent="0.2"/>
    <row r="283796" hidden="1" x14ac:dyDescent="0.2"/>
    <row r="283797" hidden="1" x14ac:dyDescent="0.2"/>
    <row r="283798" hidden="1" x14ac:dyDescent="0.2"/>
    <row r="283799" hidden="1" x14ac:dyDescent="0.2"/>
    <row r="283800" hidden="1" x14ac:dyDescent="0.2"/>
    <row r="283801" hidden="1" x14ac:dyDescent="0.2"/>
    <row r="283802" hidden="1" x14ac:dyDescent="0.2"/>
    <row r="283803" hidden="1" x14ac:dyDescent="0.2"/>
    <row r="283804" hidden="1" x14ac:dyDescent="0.2"/>
    <row r="283805" hidden="1" x14ac:dyDescent="0.2"/>
    <row r="283806" hidden="1" x14ac:dyDescent="0.2"/>
    <row r="283807" hidden="1" x14ac:dyDescent="0.2"/>
    <row r="283808" hidden="1" x14ac:dyDescent="0.2"/>
    <row r="283809" hidden="1" x14ac:dyDescent="0.2"/>
    <row r="283810" hidden="1" x14ac:dyDescent="0.2"/>
    <row r="283811" hidden="1" x14ac:dyDescent="0.2"/>
    <row r="283812" hidden="1" x14ac:dyDescent="0.2"/>
    <row r="283813" hidden="1" x14ac:dyDescent="0.2"/>
    <row r="283814" hidden="1" x14ac:dyDescent="0.2"/>
    <row r="283815" hidden="1" x14ac:dyDescent="0.2"/>
    <row r="283816" hidden="1" x14ac:dyDescent="0.2"/>
    <row r="283817" hidden="1" x14ac:dyDescent="0.2"/>
    <row r="283818" hidden="1" x14ac:dyDescent="0.2"/>
    <row r="283819" hidden="1" x14ac:dyDescent="0.2"/>
    <row r="283820" hidden="1" x14ac:dyDescent="0.2"/>
    <row r="283821" hidden="1" x14ac:dyDescent="0.2"/>
    <row r="283822" hidden="1" x14ac:dyDescent="0.2"/>
    <row r="283823" hidden="1" x14ac:dyDescent="0.2"/>
    <row r="283824" hidden="1" x14ac:dyDescent="0.2"/>
    <row r="283825" hidden="1" x14ac:dyDescent="0.2"/>
    <row r="283826" hidden="1" x14ac:dyDescent="0.2"/>
    <row r="283827" hidden="1" x14ac:dyDescent="0.2"/>
    <row r="283828" hidden="1" x14ac:dyDescent="0.2"/>
    <row r="283829" hidden="1" x14ac:dyDescent="0.2"/>
    <row r="283830" hidden="1" x14ac:dyDescent="0.2"/>
    <row r="283831" hidden="1" x14ac:dyDescent="0.2"/>
    <row r="283832" hidden="1" x14ac:dyDescent="0.2"/>
    <row r="283833" hidden="1" x14ac:dyDescent="0.2"/>
    <row r="283834" hidden="1" x14ac:dyDescent="0.2"/>
    <row r="283835" hidden="1" x14ac:dyDescent="0.2"/>
    <row r="283836" hidden="1" x14ac:dyDescent="0.2"/>
    <row r="283837" hidden="1" x14ac:dyDescent="0.2"/>
    <row r="283838" hidden="1" x14ac:dyDescent="0.2"/>
    <row r="283839" hidden="1" x14ac:dyDescent="0.2"/>
    <row r="283840" hidden="1" x14ac:dyDescent="0.2"/>
    <row r="283841" hidden="1" x14ac:dyDescent="0.2"/>
    <row r="283842" hidden="1" x14ac:dyDescent="0.2"/>
    <row r="283843" hidden="1" x14ac:dyDescent="0.2"/>
    <row r="283844" hidden="1" x14ac:dyDescent="0.2"/>
    <row r="283845" hidden="1" x14ac:dyDescent="0.2"/>
    <row r="283846" hidden="1" x14ac:dyDescent="0.2"/>
    <row r="283847" hidden="1" x14ac:dyDescent="0.2"/>
    <row r="283848" hidden="1" x14ac:dyDescent="0.2"/>
    <row r="283849" hidden="1" x14ac:dyDescent="0.2"/>
    <row r="283850" hidden="1" x14ac:dyDescent="0.2"/>
    <row r="283851" hidden="1" x14ac:dyDescent="0.2"/>
    <row r="283852" hidden="1" x14ac:dyDescent="0.2"/>
    <row r="283853" hidden="1" x14ac:dyDescent="0.2"/>
    <row r="283854" hidden="1" x14ac:dyDescent="0.2"/>
    <row r="283855" hidden="1" x14ac:dyDescent="0.2"/>
    <row r="283856" hidden="1" x14ac:dyDescent="0.2"/>
    <row r="283857" hidden="1" x14ac:dyDescent="0.2"/>
    <row r="283858" hidden="1" x14ac:dyDescent="0.2"/>
    <row r="283859" hidden="1" x14ac:dyDescent="0.2"/>
    <row r="283860" hidden="1" x14ac:dyDescent="0.2"/>
    <row r="283861" hidden="1" x14ac:dyDescent="0.2"/>
    <row r="283862" hidden="1" x14ac:dyDescent="0.2"/>
    <row r="283863" hidden="1" x14ac:dyDescent="0.2"/>
    <row r="283864" hidden="1" x14ac:dyDescent="0.2"/>
    <row r="283865" hidden="1" x14ac:dyDescent="0.2"/>
    <row r="283866" hidden="1" x14ac:dyDescent="0.2"/>
    <row r="283867" hidden="1" x14ac:dyDescent="0.2"/>
    <row r="283868" hidden="1" x14ac:dyDescent="0.2"/>
    <row r="283869" hidden="1" x14ac:dyDescent="0.2"/>
    <row r="283870" hidden="1" x14ac:dyDescent="0.2"/>
    <row r="283871" hidden="1" x14ac:dyDescent="0.2"/>
    <row r="283872" hidden="1" x14ac:dyDescent="0.2"/>
    <row r="283873" hidden="1" x14ac:dyDescent="0.2"/>
    <row r="283874" hidden="1" x14ac:dyDescent="0.2"/>
    <row r="283875" hidden="1" x14ac:dyDescent="0.2"/>
    <row r="283876" hidden="1" x14ac:dyDescent="0.2"/>
    <row r="283877" hidden="1" x14ac:dyDescent="0.2"/>
    <row r="283878" hidden="1" x14ac:dyDescent="0.2"/>
    <row r="283879" hidden="1" x14ac:dyDescent="0.2"/>
    <row r="283880" hidden="1" x14ac:dyDescent="0.2"/>
    <row r="283881" hidden="1" x14ac:dyDescent="0.2"/>
    <row r="283882" hidden="1" x14ac:dyDescent="0.2"/>
    <row r="283883" hidden="1" x14ac:dyDescent="0.2"/>
    <row r="283884" hidden="1" x14ac:dyDescent="0.2"/>
    <row r="283885" hidden="1" x14ac:dyDescent="0.2"/>
    <row r="283886" hidden="1" x14ac:dyDescent="0.2"/>
    <row r="283887" hidden="1" x14ac:dyDescent="0.2"/>
    <row r="283888" hidden="1" x14ac:dyDescent="0.2"/>
    <row r="283889" hidden="1" x14ac:dyDescent="0.2"/>
    <row r="283890" hidden="1" x14ac:dyDescent="0.2"/>
    <row r="283891" hidden="1" x14ac:dyDescent="0.2"/>
    <row r="283892" hidden="1" x14ac:dyDescent="0.2"/>
    <row r="283893" hidden="1" x14ac:dyDescent="0.2"/>
    <row r="283894" hidden="1" x14ac:dyDescent="0.2"/>
    <row r="283895" hidden="1" x14ac:dyDescent="0.2"/>
    <row r="283896" hidden="1" x14ac:dyDescent="0.2"/>
    <row r="283897" hidden="1" x14ac:dyDescent="0.2"/>
    <row r="283898" hidden="1" x14ac:dyDescent="0.2"/>
    <row r="283899" hidden="1" x14ac:dyDescent="0.2"/>
    <row r="283900" hidden="1" x14ac:dyDescent="0.2"/>
    <row r="283901" hidden="1" x14ac:dyDescent="0.2"/>
    <row r="283902" hidden="1" x14ac:dyDescent="0.2"/>
    <row r="283903" hidden="1" x14ac:dyDescent="0.2"/>
    <row r="283904" hidden="1" x14ac:dyDescent="0.2"/>
    <row r="283905" hidden="1" x14ac:dyDescent="0.2"/>
    <row r="283906" hidden="1" x14ac:dyDescent="0.2"/>
    <row r="283907" hidden="1" x14ac:dyDescent="0.2"/>
    <row r="283908" hidden="1" x14ac:dyDescent="0.2"/>
    <row r="283909" hidden="1" x14ac:dyDescent="0.2"/>
    <row r="283910" hidden="1" x14ac:dyDescent="0.2"/>
    <row r="283911" hidden="1" x14ac:dyDescent="0.2"/>
    <row r="283912" hidden="1" x14ac:dyDescent="0.2"/>
    <row r="283913" hidden="1" x14ac:dyDescent="0.2"/>
    <row r="283914" hidden="1" x14ac:dyDescent="0.2"/>
    <row r="283915" hidden="1" x14ac:dyDescent="0.2"/>
    <row r="283916" hidden="1" x14ac:dyDescent="0.2"/>
    <row r="283917" hidden="1" x14ac:dyDescent="0.2"/>
    <row r="283918" hidden="1" x14ac:dyDescent="0.2"/>
    <row r="283919" hidden="1" x14ac:dyDescent="0.2"/>
    <row r="283920" hidden="1" x14ac:dyDescent="0.2"/>
    <row r="283921" hidden="1" x14ac:dyDescent="0.2"/>
    <row r="283922" hidden="1" x14ac:dyDescent="0.2"/>
    <row r="283923" hidden="1" x14ac:dyDescent="0.2"/>
    <row r="283924" hidden="1" x14ac:dyDescent="0.2"/>
    <row r="283925" hidden="1" x14ac:dyDescent="0.2"/>
    <row r="283926" hidden="1" x14ac:dyDescent="0.2"/>
    <row r="283927" hidden="1" x14ac:dyDescent="0.2"/>
    <row r="283928" hidden="1" x14ac:dyDescent="0.2"/>
    <row r="283929" hidden="1" x14ac:dyDescent="0.2"/>
    <row r="283930" hidden="1" x14ac:dyDescent="0.2"/>
    <row r="283931" hidden="1" x14ac:dyDescent="0.2"/>
    <row r="283932" hidden="1" x14ac:dyDescent="0.2"/>
    <row r="283933" hidden="1" x14ac:dyDescent="0.2"/>
    <row r="283934" hidden="1" x14ac:dyDescent="0.2"/>
    <row r="283935" hidden="1" x14ac:dyDescent="0.2"/>
    <row r="283936" hidden="1" x14ac:dyDescent="0.2"/>
    <row r="283937" hidden="1" x14ac:dyDescent="0.2"/>
    <row r="283938" hidden="1" x14ac:dyDescent="0.2"/>
    <row r="283939" hidden="1" x14ac:dyDescent="0.2"/>
    <row r="283940" hidden="1" x14ac:dyDescent="0.2"/>
    <row r="283941" hidden="1" x14ac:dyDescent="0.2"/>
    <row r="283942" hidden="1" x14ac:dyDescent="0.2"/>
    <row r="283943" hidden="1" x14ac:dyDescent="0.2"/>
    <row r="283944" hidden="1" x14ac:dyDescent="0.2"/>
    <row r="283945" hidden="1" x14ac:dyDescent="0.2"/>
    <row r="283946" hidden="1" x14ac:dyDescent="0.2"/>
    <row r="283947" hidden="1" x14ac:dyDescent="0.2"/>
    <row r="283948" hidden="1" x14ac:dyDescent="0.2"/>
    <row r="283949" hidden="1" x14ac:dyDescent="0.2"/>
    <row r="283950" hidden="1" x14ac:dyDescent="0.2"/>
    <row r="283951" hidden="1" x14ac:dyDescent="0.2"/>
    <row r="283952" hidden="1" x14ac:dyDescent="0.2"/>
    <row r="283953" hidden="1" x14ac:dyDescent="0.2"/>
    <row r="283954" hidden="1" x14ac:dyDescent="0.2"/>
    <row r="283955" hidden="1" x14ac:dyDescent="0.2"/>
    <row r="283956" hidden="1" x14ac:dyDescent="0.2"/>
    <row r="283957" hidden="1" x14ac:dyDescent="0.2"/>
    <row r="283958" hidden="1" x14ac:dyDescent="0.2"/>
    <row r="283959" hidden="1" x14ac:dyDescent="0.2"/>
    <row r="283960" hidden="1" x14ac:dyDescent="0.2"/>
    <row r="283961" hidden="1" x14ac:dyDescent="0.2"/>
    <row r="283962" hidden="1" x14ac:dyDescent="0.2"/>
    <row r="283963" hidden="1" x14ac:dyDescent="0.2"/>
    <row r="283964" hidden="1" x14ac:dyDescent="0.2"/>
    <row r="283965" hidden="1" x14ac:dyDescent="0.2"/>
    <row r="283966" hidden="1" x14ac:dyDescent="0.2"/>
    <row r="283967" hidden="1" x14ac:dyDescent="0.2"/>
    <row r="283968" hidden="1" x14ac:dyDescent="0.2"/>
    <row r="283969" hidden="1" x14ac:dyDescent="0.2"/>
    <row r="283970" hidden="1" x14ac:dyDescent="0.2"/>
    <row r="283971" hidden="1" x14ac:dyDescent="0.2"/>
    <row r="283972" hidden="1" x14ac:dyDescent="0.2"/>
    <row r="283973" hidden="1" x14ac:dyDescent="0.2"/>
    <row r="283974" hidden="1" x14ac:dyDescent="0.2"/>
    <row r="283975" hidden="1" x14ac:dyDescent="0.2"/>
    <row r="283976" hidden="1" x14ac:dyDescent="0.2"/>
    <row r="283977" hidden="1" x14ac:dyDescent="0.2"/>
    <row r="283978" hidden="1" x14ac:dyDescent="0.2"/>
    <row r="283979" hidden="1" x14ac:dyDescent="0.2"/>
    <row r="283980" hidden="1" x14ac:dyDescent="0.2"/>
    <row r="283981" hidden="1" x14ac:dyDescent="0.2"/>
    <row r="283982" hidden="1" x14ac:dyDescent="0.2"/>
    <row r="283983" hidden="1" x14ac:dyDescent="0.2"/>
    <row r="283984" hidden="1" x14ac:dyDescent="0.2"/>
    <row r="283985" hidden="1" x14ac:dyDescent="0.2"/>
    <row r="283986" hidden="1" x14ac:dyDescent="0.2"/>
    <row r="283987" hidden="1" x14ac:dyDescent="0.2"/>
    <row r="283988" hidden="1" x14ac:dyDescent="0.2"/>
    <row r="283989" hidden="1" x14ac:dyDescent="0.2"/>
    <row r="283990" hidden="1" x14ac:dyDescent="0.2"/>
    <row r="283991" hidden="1" x14ac:dyDescent="0.2"/>
    <row r="283992" hidden="1" x14ac:dyDescent="0.2"/>
    <row r="283993" hidden="1" x14ac:dyDescent="0.2"/>
    <row r="283994" hidden="1" x14ac:dyDescent="0.2"/>
    <row r="283995" hidden="1" x14ac:dyDescent="0.2"/>
    <row r="283996" hidden="1" x14ac:dyDescent="0.2"/>
    <row r="283997" hidden="1" x14ac:dyDescent="0.2"/>
    <row r="283998" hidden="1" x14ac:dyDescent="0.2"/>
    <row r="283999" hidden="1" x14ac:dyDescent="0.2"/>
    <row r="284000" hidden="1" x14ac:dyDescent="0.2"/>
    <row r="284001" hidden="1" x14ac:dyDescent="0.2"/>
    <row r="284002" hidden="1" x14ac:dyDescent="0.2"/>
    <row r="284003" hidden="1" x14ac:dyDescent="0.2"/>
    <row r="284004" hidden="1" x14ac:dyDescent="0.2"/>
    <row r="284005" hidden="1" x14ac:dyDescent="0.2"/>
    <row r="284006" hidden="1" x14ac:dyDescent="0.2"/>
    <row r="284007" hidden="1" x14ac:dyDescent="0.2"/>
    <row r="284008" hidden="1" x14ac:dyDescent="0.2"/>
    <row r="284009" hidden="1" x14ac:dyDescent="0.2"/>
    <row r="284010" hidden="1" x14ac:dyDescent="0.2"/>
    <row r="284011" hidden="1" x14ac:dyDescent="0.2"/>
    <row r="284012" hidden="1" x14ac:dyDescent="0.2"/>
    <row r="284013" hidden="1" x14ac:dyDescent="0.2"/>
    <row r="284014" hidden="1" x14ac:dyDescent="0.2"/>
    <row r="284015" hidden="1" x14ac:dyDescent="0.2"/>
    <row r="284016" hidden="1" x14ac:dyDescent="0.2"/>
    <row r="284017" hidden="1" x14ac:dyDescent="0.2"/>
    <row r="284018" hidden="1" x14ac:dyDescent="0.2"/>
    <row r="284019" hidden="1" x14ac:dyDescent="0.2"/>
    <row r="284020" hidden="1" x14ac:dyDescent="0.2"/>
    <row r="284021" hidden="1" x14ac:dyDescent="0.2"/>
    <row r="284022" hidden="1" x14ac:dyDescent="0.2"/>
    <row r="284023" hidden="1" x14ac:dyDescent="0.2"/>
    <row r="284024" hidden="1" x14ac:dyDescent="0.2"/>
    <row r="284025" hidden="1" x14ac:dyDescent="0.2"/>
    <row r="284026" hidden="1" x14ac:dyDescent="0.2"/>
    <row r="284027" hidden="1" x14ac:dyDescent="0.2"/>
    <row r="284028" hidden="1" x14ac:dyDescent="0.2"/>
    <row r="284029" hidden="1" x14ac:dyDescent="0.2"/>
    <row r="284030" hidden="1" x14ac:dyDescent="0.2"/>
    <row r="284031" hidden="1" x14ac:dyDescent="0.2"/>
    <row r="284032" hidden="1" x14ac:dyDescent="0.2"/>
    <row r="284033" hidden="1" x14ac:dyDescent="0.2"/>
    <row r="284034" hidden="1" x14ac:dyDescent="0.2"/>
    <row r="284035" hidden="1" x14ac:dyDescent="0.2"/>
    <row r="284036" hidden="1" x14ac:dyDescent="0.2"/>
    <row r="284037" hidden="1" x14ac:dyDescent="0.2"/>
    <row r="284038" hidden="1" x14ac:dyDescent="0.2"/>
    <row r="284039" hidden="1" x14ac:dyDescent="0.2"/>
    <row r="284040" hidden="1" x14ac:dyDescent="0.2"/>
    <row r="284041" hidden="1" x14ac:dyDescent="0.2"/>
    <row r="284042" hidden="1" x14ac:dyDescent="0.2"/>
    <row r="284043" hidden="1" x14ac:dyDescent="0.2"/>
    <row r="284044" hidden="1" x14ac:dyDescent="0.2"/>
    <row r="284045" hidden="1" x14ac:dyDescent="0.2"/>
    <row r="284046" hidden="1" x14ac:dyDescent="0.2"/>
    <row r="284047" hidden="1" x14ac:dyDescent="0.2"/>
    <row r="284048" hidden="1" x14ac:dyDescent="0.2"/>
    <row r="284049" hidden="1" x14ac:dyDescent="0.2"/>
    <row r="284050" hidden="1" x14ac:dyDescent="0.2"/>
    <row r="284051" hidden="1" x14ac:dyDescent="0.2"/>
    <row r="284052" hidden="1" x14ac:dyDescent="0.2"/>
    <row r="284053" hidden="1" x14ac:dyDescent="0.2"/>
    <row r="284054" hidden="1" x14ac:dyDescent="0.2"/>
    <row r="284055" hidden="1" x14ac:dyDescent="0.2"/>
    <row r="284056" hidden="1" x14ac:dyDescent="0.2"/>
    <row r="284057" hidden="1" x14ac:dyDescent="0.2"/>
    <row r="284058" hidden="1" x14ac:dyDescent="0.2"/>
    <row r="284059" hidden="1" x14ac:dyDescent="0.2"/>
    <row r="284060" hidden="1" x14ac:dyDescent="0.2"/>
    <row r="284061" hidden="1" x14ac:dyDescent="0.2"/>
    <row r="284062" hidden="1" x14ac:dyDescent="0.2"/>
    <row r="284063" hidden="1" x14ac:dyDescent="0.2"/>
    <row r="284064" hidden="1" x14ac:dyDescent="0.2"/>
    <row r="284065" hidden="1" x14ac:dyDescent="0.2"/>
    <row r="284066" hidden="1" x14ac:dyDescent="0.2"/>
    <row r="284067" hidden="1" x14ac:dyDescent="0.2"/>
    <row r="284068" hidden="1" x14ac:dyDescent="0.2"/>
    <row r="284069" hidden="1" x14ac:dyDescent="0.2"/>
    <row r="284070" hidden="1" x14ac:dyDescent="0.2"/>
    <row r="284071" hidden="1" x14ac:dyDescent="0.2"/>
    <row r="284072" hidden="1" x14ac:dyDescent="0.2"/>
    <row r="284073" hidden="1" x14ac:dyDescent="0.2"/>
    <row r="284074" hidden="1" x14ac:dyDescent="0.2"/>
    <row r="284075" hidden="1" x14ac:dyDescent="0.2"/>
    <row r="284076" hidden="1" x14ac:dyDescent="0.2"/>
    <row r="284077" hidden="1" x14ac:dyDescent="0.2"/>
    <row r="284078" hidden="1" x14ac:dyDescent="0.2"/>
    <row r="284079" hidden="1" x14ac:dyDescent="0.2"/>
    <row r="284080" hidden="1" x14ac:dyDescent="0.2"/>
    <row r="284081" hidden="1" x14ac:dyDescent="0.2"/>
    <row r="284082" hidden="1" x14ac:dyDescent="0.2"/>
    <row r="284083" hidden="1" x14ac:dyDescent="0.2"/>
    <row r="284084" hidden="1" x14ac:dyDescent="0.2"/>
    <row r="284085" hidden="1" x14ac:dyDescent="0.2"/>
    <row r="284086" hidden="1" x14ac:dyDescent="0.2"/>
    <row r="284087" hidden="1" x14ac:dyDescent="0.2"/>
    <row r="284088" hidden="1" x14ac:dyDescent="0.2"/>
    <row r="284089" hidden="1" x14ac:dyDescent="0.2"/>
    <row r="284090" hidden="1" x14ac:dyDescent="0.2"/>
    <row r="284091" hidden="1" x14ac:dyDescent="0.2"/>
    <row r="284092" hidden="1" x14ac:dyDescent="0.2"/>
    <row r="284093" hidden="1" x14ac:dyDescent="0.2"/>
    <row r="284094" hidden="1" x14ac:dyDescent="0.2"/>
    <row r="284095" hidden="1" x14ac:dyDescent="0.2"/>
    <row r="284096" hidden="1" x14ac:dyDescent="0.2"/>
    <row r="284097" hidden="1" x14ac:dyDescent="0.2"/>
    <row r="284098" hidden="1" x14ac:dyDescent="0.2"/>
    <row r="284099" hidden="1" x14ac:dyDescent="0.2"/>
    <row r="284100" hidden="1" x14ac:dyDescent="0.2"/>
    <row r="284101" hidden="1" x14ac:dyDescent="0.2"/>
    <row r="284102" hidden="1" x14ac:dyDescent="0.2"/>
    <row r="284103" hidden="1" x14ac:dyDescent="0.2"/>
    <row r="284104" hidden="1" x14ac:dyDescent="0.2"/>
    <row r="284105" hidden="1" x14ac:dyDescent="0.2"/>
    <row r="284106" hidden="1" x14ac:dyDescent="0.2"/>
    <row r="284107" hidden="1" x14ac:dyDescent="0.2"/>
    <row r="284108" hidden="1" x14ac:dyDescent="0.2"/>
    <row r="284109" hidden="1" x14ac:dyDescent="0.2"/>
    <row r="284110" hidden="1" x14ac:dyDescent="0.2"/>
    <row r="284111" hidden="1" x14ac:dyDescent="0.2"/>
    <row r="284112" hidden="1" x14ac:dyDescent="0.2"/>
    <row r="284113" hidden="1" x14ac:dyDescent="0.2"/>
    <row r="284114" hidden="1" x14ac:dyDescent="0.2"/>
    <row r="284115" hidden="1" x14ac:dyDescent="0.2"/>
    <row r="284116" hidden="1" x14ac:dyDescent="0.2"/>
    <row r="284117" hidden="1" x14ac:dyDescent="0.2"/>
    <row r="284118" hidden="1" x14ac:dyDescent="0.2"/>
    <row r="284119" hidden="1" x14ac:dyDescent="0.2"/>
    <row r="284120" hidden="1" x14ac:dyDescent="0.2"/>
    <row r="284121" hidden="1" x14ac:dyDescent="0.2"/>
    <row r="284122" hidden="1" x14ac:dyDescent="0.2"/>
    <row r="284123" hidden="1" x14ac:dyDescent="0.2"/>
    <row r="284124" hidden="1" x14ac:dyDescent="0.2"/>
    <row r="284125" hidden="1" x14ac:dyDescent="0.2"/>
    <row r="284126" hidden="1" x14ac:dyDescent="0.2"/>
    <row r="284127" hidden="1" x14ac:dyDescent="0.2"/>
    <row r="284128" hidden="1" x14ac:dyDescent="0.2"/>
    <row r="284129" hidden="1" x14ac:dyDescent="0.2"/>
    <row r="284130" hidden="1" x14ac:dyDescent="0.2"/>
    <row r="284131" hidden="1" x14ac:dyDescent="0.2"/>
    <row r="284132" hidden="1" x14ac:dyDescent="0.2"/>
    <row r="284133" hidden="1" x14ac:dyDescent="0.2"/>
    <row r="284134" hidden="1" x14ac:dyDescent="0.2"/>
    <row r="284135" hidden="1" x14ac:dyDescent="0.2"/>
    <row r="284136" hidden="1" x14ac:dyDescent="0.2"/>
    <row r="284137" hidden="1" x14ac:dyDescent="0.2"/>
    <row r="284138" hidden="1" x14ac:dyDescent="0.2"/>
    <row r="284139" hidden="1" x14ac:dyDescent="0.2"/>
    <row r="284140" hidden="1" x14ac:dyDescent="0.2"/>
    <row r="284141" hidden="1" x14ac:dyDescent="0.2"/>
    <row r="284142" hidden="1" x14ac:dyDescent="0.2"/>
    <row r="284143" hidden="1" x14ac:dyDescent="0.2"/>
    <row r="284144" hidden="1" x14ac:dyDescent="0.2"/>
    <row r="284145" hidden="1" x14ac:dyDescent="0.2"/>
    <row r="284146" hidden="1" x14ac:dyDescent="0.2"/>
    <row r="284147" hidden="1" x14ac:dyDescent="0.2"/>
    <row r="284148" hidden="1" x14ac:dyDescent="0.2"/>
    <row r="284149" hidden="1" x14ac:dyDescent="0.2"/>
    <row r="284150" hidden="1" x14ac:dyDescent="0.2"/>
    <row r="284151" hidden="1" x14ac:dyDescent="0.2"/>
    <row r="284152" hidden="1" x14ac:dyDescent="0.2"/>
    <row r="284153" hidden="1" x14ac:dyDescent="0.2"/>
    <row r="284154" hidden="1" x14ac:dyDescent="0.2"/>
    <row r="284155" hidden="1" x14ac:dyDescent="0.2"/>
    <row r="284156" hidden="1" x14ac:dyDescent="0.2"/>
    <row r="284157" hidden="1" x14ac:dyDescent="0.2"/>
    <row r="284158" hidden="1" x14ac:dyDescent="0.2"/>
    <row r="284159" hidden="1" x14ac:dyDescent="0.2"/>
    <row r="284160" hidden="1" x14ac:dyDescent="0.2"/>
    <row r="284161" hidden="1" x14ac:dyDescent="0.2"/>
    <row r="284162" hidden="1" x14ac:dyDescent="0.2"/>
    <row r="284163" hidden="1" x14ac:dyDescent="0.2"/>
    <row r="284164" hidden="1" x14ac:dyDescent="0.2"/>
    <row r="284165" hidden="1" x14ac:dyDescent="0.2"/>
    <row r="284166" hidden="1" x14ac:dyDescent="0.2"/>
    <row r="284167" hidden="1" x14ac:dyDescent="0.2"/>
    <row r="284168" hidden="1" x14ac:dyDescent="0.2"/>
    <row r="284169" hidden="1" x14ac:dyDescent="0.2"/>
    <row r="284170" hidden="1" x14ac:dyDescent="0.2"/>
    <row r="284171" hidden="1" x14ac:dyDescent="0.2"/>
    <row r="284172" hidden="1" x14ac:dyDescent="0.2"/>
    <row r="284173" hidden="1" x14ac:dyDescent="0.2"/>
    <row r="284174" hidden="1" x14ac:dyDescent="0.2"/>
    <row r="284175" hidden="1" x14ac:dyDescent="0.2"/>
    <row r="284176" hidden="1" x14ac:dyDescent="0.2"/>
    <row r="284177" hidden="1" x14ac:dyDescent="0.2"/>
    <row r="284178" hidden="1" x14ac:dyDescent="0.2"/>
    <row r="284179" hidden="1" x14ac:dyDescent="0.2"/>
    <row r="284180" hidden="1" x14ac:dyDescent="0.2"/>
    <row r="284181" hidden="1" x14ac:dyDescent="0.2"/>
    <row r="284182" hidden="1" x14ac:dyDescent="0.2"/>
    <row r="284183" hidden="1" x14ac:dyDescent="0.2"/>
    <row r="284184" hidden="1" x14ac:dyDescent="0.2"/>
    <row r="284185" hidden="1" x14ac:dyDescent="0.2"/>
    <row r="284186" hidden="1" x14ac:dyDescent="0.2"/>
    <row r="284187" hidden="1" x14ac:dyDescent="0.2"/>
    <row r="284188" hidden="1" x14ac:dyDescent="0.2"/>
    <row r="284189" hidden="1" x14ac:dyDescent="0.2"/>
    <row r="284190" hidden="1" x14ac:dyDescent="0.2"/>
    <row r="284191" hidden="1" x14ac:dyDescent="0.2"/>
    <row r="284192" hidden="1" x14ac:dyDescent="0.2"/>
    <row r="284193" hidden="1" x14ac:dyDescent="0.2"/>
    <row r="284194" hidden="1" x14ac:dyDescent="0.2"/>
    <row r="284195" hidden="1" x14ac:dyDescent="0.2"/>
    <row r="284196" hidden="1" x14ac:dyDescent="0.2"/>
    <row r="284197" hidden="1" x14ac:dyDescent="0.2"/>
    <row r="284198" hidden="1" x14ac:dyDescent="0.2"/>
    <row r="284199" hidden="1" x14ac:dyDescent="0.2"/>
    <row r="284200" hidden="1" x14ac:dyDescent="0.2"/>
    <row r="284201" hidden="1" x14ac:dyDescent="0.2"/>
    <row r="284202" hidden="1" x14ac:dyDescent="0.2"/>
    <row r="284203" hidden="1" x14ac:dyDescent="0.2"/>
    <row r="284204" hidden="1" x14ac:dyDescent="0.2"/>
    <row r="284205" hidden="1" x14ac:dyDescent="0.2"/>
    <row r="284206" hidden="1" x14ac:dyDescent="0.2"/>
    <row r="284207" hidden="1" x14ac:dyDescent="0.2"/>
    <row r="284208" hidden="1" x14ac:dyDescent="0.2"/>
    <row r="284209" hidden="1" x14ac:dyDescent="0.2"/>
    <row r="284210" hidden="1" x14ac:dyDescent="0.2"/>
    <row r="284211" hidden="1" x14ac:dyDescent="0.2"/>
    <row r="284212" hidden="1" x14ac:dyDescent="0.2"/>
    <row r="284213" hidden="1" x14ac:dyDescent="0.2"/>
    <row r="284214" hidden="1" x14ac:dyDescent="0.2"/>
    <row r="284215" hidden="1" x14ac:dyDescent="0.2"/>
    <row r="284216" hidden="1" x14ac:dyDescent="0.2"/>
    <row r="284217" hidden="1" x14ac:dyDescent="0.2"/>
    <row r="284218" hidden="1" x14ac:dyDescent="0.2"/>
    <row r="284219" hidden="1" x14ac:dyDescent="0.2"/>
    <row r="284220" hidden="1" x14ac:dyDescent="0.2"/>
    <row r="284221" hidden="1" x14ac:dyDescent="0.2"/>
    <row r="284222" hidden="1" x14ac:dyDescent="0.2"/>
    <row r="284223" hidden="1" x14ac:dyDescent="0.2"/>
    <row r="284224" hidden="1" x14ac:dyDescent="0.2"/>
    <row r="284225" hidden="1" x14ac:dyDescent="0.2"/>
    <row r="284226" hidden="1" x14ac:dyDescent="0.2"/>
    <row r="284227" hidden="1" x14ac:dyDescent="0.2"/>
    <row r="284228" hidden="1" x14ac:dyDescent="0.2"/>
    <row r="284229" hidden="1" x14ac:dyDescent="0.2"/>
    <row r="284230" hidden="1" x14ac:dyDescent="0.2"/>
    <row r="284231" hidden="1" x14ac:dyDescent="0.2"/>
    <row r="284232" hidden="1" x14ac:dyDescent="0.2"/>
    <row r="284233" hidden="1" x14ac:dyDescent="0.2"/>
    <row r="284234" hidden="1" x14ac:dyDescent="0.2"/>
    <row r="284235" hidden="1" x14ac:dyDescent="0.2"/>
    <row r="284236" hidden="1" x14ac:dyDescent="0.2"/>
    <row r="284237" hidden="1" x14ac:dyDescent="0.2"/>
    <row r="284238" hidden="1" x14ac:dyDescent="0.2"/>
    <row r="284239" hidden="1" x14ac:dyDescent="0.2"/>
    <row r="284240" hidden="1" x14ac:dyDescent="0.2"/>
    <row r="284241" hidden="1" x14ac:dyDescent="0.2"/>
    <row r="284242" hidden="1" x14ac:dyDescent="0.2"/>
    <row r="284243" hidden="1" x14ac:dyDescent="0.2"/>
    <row r="284244" hidden="1" x14ac:dyDescent="0.2"/>
    <row r="284245" hidden="1" x14ac:dyDescent="0.2"/>
    <row r="284246" hidden="1" x14ac:dyDescent="0.2"/>
    <row r="284247" hidden="1" x14ac:dyDescent="0.2"/>
    <row r="284248" hidden="1" x14ac:dyDescent="0.2"/>
    <row r="284249" hidden="1" x14ac:dyDescent="0.2"/>
    <row r="284250" hidden="1" x14ac:dyDescent="0.2"/>
    <row r="284251" hidden="1" x14ac:dyDescent="0.2"/>
    <row r="284252" hidden="1" x14ac:dyDescent="0.2"/>
    <row r="284253" hidden="1" x14ac:dyDescent="0.2"/>
    <row r="284254" hidden="1" x14ac:dyDescent="0.2"/>
    <row r="284255" hidden="1" x14ac:dyDescent="0.2"/>
    <row r="284256" hidden="1" x14ac:dyDescent="0.2"/>
    <row r="284257" hidden="1" x14ac:dyDescent="0.2"/>
    <row r="284258" hidden="1" x14ac:dyDescent="0.2"/>
    <row r="284259" hidden="1" x14ac:dyDescent="0.2"/>
    <row r="284260" hidden="1" x14ac:dyDescent="0.2"/>
    <row r="284261" hidden="1" x14ac:dyDescent="0.2"/>
    <row r="284262" hidden="1" x14ac:dyDescent="0.2"/>
    <row r="284263" hidden="1" x14ac:dyDescent="0.2"/>
    <row r="284264" hidden="1" x14ac:dyDescent="0.2"/>
    <row r="284265" hidden="1" x14ac:dyDescent="0.2"/>
    <row r="284266" hidden="1" x14ac:dyDescent="0.2"/>
    <row r="284267" hidden="1" x14ac:dyDescent="0.2"/>
    <row r="284268" hidden="1" x14ac:dyDescent="0.2"/>
    <row r="284269" hidden="1" x14ac:dyDescent="0.2"/>
    <row r="284270" hidden="1" x14ac:dyDescent="0.2"/>
    <row r="284271" hidden="1" x14ac:dyDescent="0.2"/>
    <row r="284272" hidden="1" x14ac:dyDescent="0.2"/>
    <row r="284273" hidden="1" x14ac:dyDescent="0.2"/>
    <row r="284274" hidden="1" x14ac:dyDescent="0.2"/>
    <row r="284275" hidden="1" x14ac:dyDescent="0.2"/>
    <row r="284276" hidden="1" x14ac:dyDescent="0.2"/>
    <row r="284277" hidden="1" x14ac:dyDescent="0.2"/>
    <row r="284278" hidden="1" x14ac:dyDescent="0.2"/>
    <row r="284279" hidden="1" x14ac:dyDescent="0.2"/>
    <row r="284280" hidden="1" x14ac:dyDescent="0.2"/>
    <row r="284281" hidden="1" x14ac:dyDescent="0.2"/>
    <row r="284282" hidden="1" x14ac:dyDescent="0.2"/>
    <row r="284283" hidden="1" x14ac:dyDescent="0.2"/>
    <row r="284284" hidden="1" x14ac:dyDescent="0.2"/>
    <row r="284285" hidden="1" x14ac:dyDescent="0.2"/>
    <row r="284286" hidden="1" x14ac:dyDescent="0.2"/>
    <row r="284287" hidden="1" x14ac:dyDescent="0.2"/>
    <row r="284288" hidden="1" x14ac:dyDescent="0.2"/>
    <row r="284289" hidden="1" x14ac:dyDescent="0.2"/>
    <row r="284290" hidden="1" x14ac:dyDescent="0.2"/>
    <row r="284291" hidden="1" x14ac:dyDescent="0.2"/>
    <row r="284292" hidden="1" x14ac:dyDescent="0.2"/>
    <row r="284293" hidden="1" x14ac:dyDescent="0.2"/>
    <row r="284294" hidden="1" x14ac:dyDescent="0.2"/>
    <row r="284295" hidden="1" x14ac:dyDescent="0.2"/>
    <row r="284296" hidden="1" x14ac:dyDescent="0.2"/>
    <row r="284297" hidden="1" x14ac:dyDescent="0.2"/>
    <row r="284298" hidden="1" x14ac:dyDescent="0.2"/>
    <row r="284299" hidden="1" x14ac:dyDescent="0.2"/>
    <row r="284300" hidden="1" x14ac:dyDescent="0.2"/>
    <row r="284301" hidden="1" x14ac:dyDescent="0.2"/>
    <row r="284302" hidden="1" x14ac:dyDescent="0.2"/>
    <row r="284303" hidden="1" x14ac:dyDescent="0.2"/>
    <row r="284304" hidden="1" x14ac:dyDescent="0.2"/>
    <row r="284305" hidden="1" x14ac:dyDescent="0.2"/>
    <row r="284306" hidden="1" x14ac:dyDescent="0.2"/>
    <row r="284307" hidden="1" x14ac:dyDescent="0.2"/>
    <row r="284308" hidden="1" x14ac:dyDescent="0.2"/>
    <row r="284309" hidden="1" x14ac:dyDescent="0.2"/>
    <row r="284310" hidden="1" x14ac:dyDescent="0.2"/>
    <row r="284311" hidden="1" x14ac:dyDescent="0.2"/>
    <row r="284312" hidden="1" x14ac:dyDescent="0.2"/>
    <row r="284313" hidden="1" x14ac:dyDescent="0.2"/>
    <row r="284314" hidden="1" x14ac:dyDescent="0.2"/>
    <row r="284315" hidden="1" x14ac:dyDescent="0.2"/>
    <row r="284316" hidden="1" x14ac:dyDescent="0.2"/>
    <row r="284317" hidden="1" x14ac:dyDescent="0.2"/>
    <row r="284318" hidden="1" x14ac:dyDescent="0.2"/>
    <row r="284319" hidden="1" x14ac:dyDescent="0.2"/>
    <row r="284320" hidden="1" x14ac:dyDescent="0.2"/>
    <row r="284321" hidden="1" x14ac:dyDescent="0.2"/>
    <row r="284322" hidden="1" x14ac:dyDescent="0.2"/>
    <row r="284323" hidden="1" x14ac:dyDescent="0.2"/>
    <row r="284324" hidden="1" x14ac:dyDescent="0.2"/>
    <row r="284325" hidden="1" x14ac:dyDescent="0.2"/>
    <row r="284326" hidden="1" x14ac:dyDescent="0.2"/>
    <row r="284327" hidden="1" x14ac:dyDescent="0.2"/>
    <row r="284328" hidden="1" x14ac:dyDescent="0.2"/>
    <row r="284329" hidden="1" x14ac:dyDescent="0.2"/>
    <row r="284330" hidden="1" x14ac:dyDescent="0.2"/>
    <row r="284331" hidden="1" x14ac:dyDescent="0.2"/>
    <row r="284332" hidden="1" x14ac:dyDescent="0.2"/>
    <row r="284333" hidden="1" x14ac:dyDescent="0.2"/>
    <row r="284334" hidden="1" x14ac:dyDescent="0.2"/>
    <row r="284335" hidden="1" x14ac:dyDescent="0.2"/>
    <row r="284336" hidden="1" x14ac:dyDescent="0.2"/>
    <row r="284337" hidden="1" x14ac:dyDescent="0.2"/>
    <row r="284338" hidden="1" x14ac:dyDescent="0.2"/>
    <row r="284339" hidden="1" x14ac:dyDescent="0.2"/>
    <row r="284340" hidden="1" x14ac:dyDescent="0.2"/>
    <row r="284341" hidden="1" x14ac:dyDescent="0.2"/>
    <row r="284342" hidden="1" x14ac:dyDescent="0.2"/>
    <row r="284343" hidden="1" x14ac:dyDescent="0.2"/>
    <row r="284344" hidden="1" x14ac:dyDescent="0.2"/>
    <row r="284345" hidden="1" x14ac:dyDescent="0.2"/>
    <row r="284346" hidden="1" x14ac:dyDescent="0.2"/>
    <row r="284347" hidden="1" x14ac:dyDescent="0.2"/>
    <row r="284348" hidden="1" x14ac:dyDescent="0.2"/>
    <row r="284349" hidden="1" x14ac:dyDescent="0.2"/>
    <row r="284350" hidden="1" x14ac:dyDescent="0.2"/>
    <row r="284351" hidden="1" x14ac:dyDescent="0.2"/>
    <row r="284352" hidden="1" x14ac:dyDescent="0.2"/>
    <row r="284353" hidden="1" x14ac:dyDescent="0.2"/>
    <row r="284354" hidden="1" x14ac:dyDescent="0.2"/>
    <row r="284355" hidden="1" x14ac:dyDescent="0.2"/>
    <row r="284356" hidden="1" x14ac:dyDescent="0.2"/>
    <row r="284357" hidden="1" x14ac:dyDescent="0.2"/>
    <row r="284358" hidden="1" x14ac:dyDescent="0.2"/>
    <row r="284359" hidden="1" x14ac:dyDescent="0.2"/>
    <row r="284360" hidden="1" x14ac:dyDescent="0.2"/>
    <row r="284361" hidden="1" x14ac:dyDescent="0.2"/>
    <row r="284362" hidden="1" x14ac:dyDescent="0.2"/>
    <row r="284363" hidden="1" x14ac:dyDescent="0.2"/>
    <row r="284364" hidden="1" x14ac:dyDescent="0.2"/>
    <row r="284365" hidden="1" x14ac:dyDescent="0.2"/>
    <row r="284366" hidden="1" x14ac:dyDescent="0.2"/>
    <row r="284367" hidden="1" x14ac:dyDescent="0.2"/>
    <row r="284368" hidden="1" x14ac:dyDescent="0.2"/>
    <row r="284369" hidden="1" x14ac:dyDescent="0.2"/>
    <row r="284370" hidden="1" x14ac:dyDescent="0.2"/>
    <row r="284371" hidden="1" x14ac:dyDescent="0.2"/>
    <row r="284372" hidden="1" x14ac:dyDescent="0.2"/>
    <row r="284373" hidden="1" x14ac:dyDescent="0.2"/>
    <row r="284374" hidden="1" x14ac:dyDescent="0.2"/>
    <row r="284375" hidden="1" x14ac:dyDescent="0.2"/>
    <row r="284376" hidden="1" x14ac:dyDescent="0.2"/>
    <row r="284377" hidden="1" x14ac:dyDescent="0.2"/>
    <row r="284378" hidden="1" x14ac:dyDescent="0.2"/>
    <row r="284379" hidden="1" x14ac:dyDescent="0.2"/>
    <row r="284380" hidden="1" x14ac:dyDescent="0.2"/>
    <row r="284381" hidden="1" x14ac:dyDescent="0.2"/>
    <row r="284382" hidden="1" x14ac:dyDescent="0.2"/>
    <row r="284383" hidden="1" x14ac:dyDescent="0.2"/>
    <row r="284384" hidden="1" x14ac:dyDescent="0.2"/>
    <row r="284385" hidden="1" x14ac:dyDescent="0.2"/>
    <row r="284386" hidden="1" x14ac:dyDescent="0.2"/>
    <row r="284387" hidden="1" x14ac:dyDescent="0.2"/>
    <row r="284388" hidden="1" x14ac:dyDescent="0.2"/>
    <row r="284389" hidden="1" x14ac:dyDescent="0.2"/>
    <row r="284390" hidden="1" x14ac:dyDescent="0.2"/>
    <row r="284391" hidden="1" x14ac:dyDescent="0.2"/>
    <row r="284392" hidden="1" x14ac:dyDescent="0.2"/>
    <row r="284393" hidden="1" x14ac:dyDescent="0.2"/>
    <row r="284394" hidden="1" x14ac:dyDescent="0.2"/>
    <row r="284395" hidden="1" x14ac:dyDescent="0.2"/>
    <row r="284396" hidden="1" x14ac:dyDescent="0.2"/>
    <row r="284397" hidden="1" x14ac:dyDescent="0.2"/>
    <row r="284398" hidden="1" x14ac:dyDescent="0.2"/>
    <row r="284399" hidden="1" x14ac:dyDescent="0.2"/>
    <row r="284400" hidden="1" x14ac:dyDescent="0.2"/>
    <row r="284401" hidden="1" x14ac:dyDescent="0.2"/>
    <row r="284402" hidden="1" x14ac:dyDescent="0.2"/>
    <row r="284403" hidden="1" x14ac:dyDescent="0.2"/>
    <row r="284404" hidden="1" x14ac:dyDescent="0.2"/>
    <row r="284405" hidden="1" x14ac:dyDescent="0.2"/>
    <row r="284406" hidden="1" x14ac:dyDescent="0.2"/>
    <row r="284407" hidden="1" x14ac:dyDescent="0.2"/>
    <row r="284408" hidden="1" x14ac:dyDescent="0.2"/>
    <row r="284409" hidden="1" x14ac:dyDescent="0.2"/>
    <row r="284410" hidden="1" x14ac:dyDescent="0.2"/>
    <row r="284411" hidden="1" x14ac:dyDescent="0.2"/>
    <row r="284412" hidden="1" x14ac:dyDescent="0.2"/>
    <row r="284413" hidden="1" x14ac:dyDescent="0.2"/>
    <row r="284414" hidden="1" x14ac:dyDescent="0.2"/>
    <row r="284415" hidden="1" x14ac:dyDescent="0.2"/>
    <row r="284416" hidden="1" x14ac:dyDescent="0.2"/>
    <row r="284417" hidden="1" x14ac:dyDescent="0.2"/>
    <row r="284418" hidden="1" x14ac:dyDescent="0.2"/>
    <row r="284419" hidden="1" x14ac:dyDescent="0.2"/>
    <row r="284420" hidden="1" x14ac:dyDescent="0.2"/>
    <row r="284421" hidden="1" x14ac:dyDescent="0.2"/>
    <row r="284422" hidden="1" x14ac:dyDescent="0.2"/>
    <row r="284423" hidden="1" x14ac:dyDescent="0.2"/>
    <row r="284424" hidden="1" x14ac:dyDescent="0.2"/>
    <row r="284425" hidden="1" x14ac:dyDescent="0.2"/>
    <row r="284426" hidden="1" x14ac:dyDescent="0.2"/>
    <row r="284427" hidden="1" x14ac:dyDescent="0.2"/>
    <row r="284428" hidden="1" x14ac:dyDescent="0.2"/>
    <row r="284429" hidden="1" x14ac:dyDescent="0.2"/>
    <row r="284430" hidden="1" x14ac:dyDescent="0.2"/>
    <row r="284431" hidden="1" x14ac:dyDescent="0.2"/>
    <row r="284432" hidden="1" x14ac:dyDescent="0.2"/>
    <row r="284433" hidden="1" x14ac:dyDescent="0.2"/>
    <row r="284434" hidden="1" x14ac:dyDescent="0.2"/>
    <row r="284435" hidden="1" x14ac:dyDescent="0.2"/>
    <row r="284436" hidden="1" x14ac:dyDescent="0.2"/>
    <row r="284437" hidden="1" x14ac:dyDescent="0.2"/>
    <row r="284438" hidden="1" x14ac:dyDescent="0.2"/>
    <row r="284439" hidden="1" x14ac:dyDescent="0.2"/>
    <row r="284440" hidden="1" x14ac:dyDescent="0.2"/>
    <row r="284441" hidden="1" x14ac:dyDescent="0.2"/>
    <row r="284442" hidden="1" x14ac:dyDescent="0.2"/>
    <row r="284443" hidden="1" x14ac:dyDescent="0.2"/>
    <row r="284444" hidden="1" x14ac:dyDescent="0.2"/>
    <row r="284445" hidden="1" x14ac:dyDescent="0.2"/>
    <row r="284446" hidden="1" x14ac:dyDescent="0.2"/>
    <row r="284447" hidden="1" x14ac:dyDescent="0.2"/>
    <row r="284448" hidden="1" x14ac:dyDescent="0.2"/>
    <row r="284449" hidden="1" x14ac:dyDescent="0.2"/>
    <row r="284450" hidden="1" x14ac:dyDescent="0.2"/>
    <row r="284451" hidden="1" x14ac:dyDescent="0.2"/>
    <row r="284452" hidden="1" x14ac:dyDescent="0.2"/>
    <row r="284453" hidden="1" x14ac:dyDescent="0.2"/>
    <row r="284454" hidden="1" x14ac:dyDescent="0.2"/>
    <row r="284455" hidden="1" x14ac:dyDescent="0.2"/>
    <row r="284456" hidden="1" x14ac:dyDescent="0.2"/>
    <row r="284457" hidden="1" x14ac:dyDescent="0.2"/>
    <row r="284458" hidden="1" x14ac:dyDescent="0.2"/>
    <row r="284459" hidden="1" x14ac:dyDescent="0.2"/>
    <row r="284460" hidden="1" x14ac:dyDescent="0.2"/>
    <row r="284461" hidden="1" x14ac:dyDescent="0.2"/>
    <row r="284462" hidden="1" x14ac:dyDescent="0.2"/>
    <row r="284463" hidden="1" x14ac:dyDescent="0.2"/>
    <row r="284464" hidden="1" x14ac:dyDescent="0.2"/>
    <row r="284465" hidden="1" x14ac:dyDescent="0.2"/>
    <row r="284466" hidden="1" x14ac:dyDescent="0.2"/>
    <row r="284467" hidden="1" x14ac:dyDescent="0.2"/>
    <row r="284468" hidden="1" x14ac:dyDescent="0.2"/>
    <row r="284469" hidden="1" x14ac:dyDescent="0.2"/>
    <row r="284470" hidden="1" x14ac:dyDescent="0.2"/>
    <row r="284471" hidden="1" x14ac:dyDescent="0.2"/>
    <row r="284472" hidden="1" x14ac:dyDescent="0.2"/>
    <row r="284473" hidden="1" x14ac:dyDescent="0.2"/>
    <row r="284474" hidden="1" x14ac:dyDescent="0.2"/>
    <row r="284475" hidden="1" x14ac:dyDescent="0.2"/>
    <row r="284476" hidden="1" x14ac:dyDescent="0.2"/>
    <row r="284477" hidden="1" x14ac:dyDescent="0.2"/>
    <row r="284478" hidden="1" x14ac:dyDescent="0.2"/>
    <row r="284479" hidden="1" x14ac:dyDescent="0.2"/>
    <row r="284480" hidden="1" x14ac:dyDescent="0.2"/>
    <row r="284481" hidden="1" x14ac:dyDescent="0.2"/>
    <row r="284482" hidden="1" x14ac:dyDescent="0.2"/>
    <row r="284483" hidden="1" x14ac:dyDescent="0.2"/>
    <row r="284484" hidden="1" x14ac:dyDescent="0.2"/>
    <row r="284485" hidden="1" x14ac:dyDescent="0.2"/>
    <row r="284486" hidden="1" x14ac:dyDescent="0.2"/>
    <row r="284487" hidden="1" x14ac:dyDescent="0.2"/>
    <row r="284488" hidden="1" x14ac:dyDescent="0.2"/>
    <row r="284489" hidden="1" x14ac:dyDescent="0.2"/>
    <row r="284490" hidden="1" x14ac:dyDescent="0.2"/>
    <row r="284491" hidden="1" x14ac:dyDescent="0.2"/>
    <row r="284492" hidden="1" x14ac:dyDescent="0.2"/>
    <row r="284493" hidden="1" x14ac:dyDescent="0.2"/>
    <row r="284494" hidden="1" x14ac:dyDescent="0.2"/>
    <row r="284495" hidden="1" x14ac:dyDescent="0.2"/>
    <row r="284496" hidden="1" x14ac:dyDescent="0.2"/>
    <row r="284497" hidden="1" x14ac:dyDescent="0.2"/>
    <row r="284498" hidden="1" x14ac:dyDescent="0.2"/>
    <row r="284499" hidden="1" x14ac:dyDescent="0.2"/>
    <row r="284500" hidden="1" x14ac:dyDescent="0.2"/>
    <row r="284501" hidden="1" x14ac:dyDescent="0.2"/>
    <row r="284502" hidden="1" x14ac:dyDescent="0.2"/>
    <row r="284503" hidden="1" x14ac:dyDescent="0.2"/>
    <row r="284504" hidden="1" x14ac:dyDescent="0.2"/>
    <row r="284505" hidden="1" x14ac:dyDescent="0.2"/>
    <row r="284506" hidden="1" x14ac:dyDescent="0.2"/>
    <row r="284507" hidden="1" x14ac:dyDescent="0.2"/>
    <row r="284508" hidden="1" x14ac:dyDescent="0.2"/>
    <row r="284509" hidden="1" x14ac:dyDescent="0.2"/>
    <row r="284510" hidden="1" x14ac:dyDescent="0.2"/>
    <row r="284511" hidden="1" x14ac:dyDescent="0.2"/>
    <row r="284512" hidden="1" x14ac:dyDescent="0.2"/>
    <row r="284513" hidden="1" x14ac:dyDescent="0.2"/>
    <row r="284514" hidden="1" x14ac:dyDescent="0.2"/>
    <row r="284515" hidden="1" x14ac:dyDescent="0.2"/>
    <row r="284516" hidden="1" x14ac:dyDescent="0.2"/>
    <row r="284517" hidden="1" x14ac:dyDescent="0.2"/>
    <row r="284518" hidden="1" x14ac:dyDescent="0.2"/>
    <row r="284519" hidden="1" x14ac:dyDescent="0.2"/>
    <row r="284520" hidden="1" x14ac:dyDescent="0.2"/>
    <row r="284521" hidden="1" x14ac:dyDescent="0.2"/>
    <row r="284522" hidden="1" x14ac:dyDescent="0.2"/>
    <row r="284523" hidden="1" x14ac:dyDescent="0.2"/>
    <row r="284524" hidden="1" x14ac:dyDescent="0.2"/>
    <row r="284525" hidden="1" x14ac:dyDescent="0.2"/>
    <row r="284526" hidden="1" x14ac:dyDescent="0.2"/>
    <row r="284527" hidden="1" x14ac:dyDescent="0.2"/>
    <row r="284528" hidden="1" x14ac:dyDescent="0.2"/>
    <row r="284529" hidden="1" x14ac:dyDescent="0.2"/>
    <row r="284530" hidden="1" x14ac:dyDescent="0.2"/>
    <row r="284531" hidden="1" x14ac:dyDescent="0.2"/>
    <row r="284532" hidden="1" x14ac:dyDescent="0.2"/>
    <row r="284533" hidden="1" x14ac:dyDescent="0.2"/>
    <row r="284534" hidden="1" x14ac:dyDescent="0.2"/>
    <row r="284535" hidden="1" x14ac:dyDescent="0.2"/>
    <row r="284536" hidden="1" x14ac:dyDescent="0.2"/>
    <row r="284537" hidden="1" x14ac:dyDescent="0.2"/>
    <row r="284538" hidden="1" x14ac:dyDescent="0.2"/>
    <row r="284539" hidden="1" x14ac:dyDescent="0.2"/>
    <row r="284540" hidden="1" x14ac:dyDescent="0.2"/>
    <row r="284541" hidden="1" x14ac:dyDescent="0.2"/>
    <row r="284542" hidden="1" x14ac:dyDescent="0.2"/>
    <row r="284543" hidden="1" x14ac:dyDescent="0.2"/>
    <row r="284544" hidden="1" x14ac:dyDescent="0.2"/>
    <row r="284545" hidden="1" x14ac:dyDescent="0.2"/>
    <row r="284546" hidden="1" x14ac:dyDescent="0.2"/>
    <row r="284547" hidden="1" x14ac:dyDescent="0.2"/>
    <row r="284548" hidden="1" x14ac:dyDescent="0.2"/>
    <row r="284549" hidden="1" x14ac:dyDescent="0.2"/>
    <row r="284550" hidden="1" x14ac:dyDescent="0.2"/>
    <row r="284551" hidden="1" x14ac:dyDescent="0.2"/>
    <row r="284552" hidden="1" x14ac:dyDescent="0.2"/>
    <row r="284553" hidden="1" x14ac:dyDescent="0.2"/>
    <row r="284554" hidden="1" x14ac:dyDescent="0.2"/>
    <row r="284555" hidden="1" x14ac:dyDescent="0.2"/>
    <row r="284556" hidden="1" x14ac:dyDescent="0.2"/>
    <row r="284557" hidden="1" x14ac:dyDescent="0.2"/>
    <row r="284558" hidden="1" x14ac:dyDescent="0.2"/>
    <row r="284559" hidden="1" x14ac:dyDescent="0.2"/>
    <row r="284560" hidden="1" x14ac:dyDescent="0.2"/>
    <row r="284561" hidden="1" x14ac:dyDescent="0.2"/>
    <row r="284562" hidden="1" x14ac:dyDescent="0.2"/>
    <row r="284563" hidden="1" x14ac:dyDescent="0.2"/>
    <row r="284564" hidden="1" x14ac:dyDescent="0.2"/>
    <row r="284565" hidden="1" x14ac:dyDescent="0.2"/>
    <row r="284566" hidden="1" x14ac:dyDescent="0.2"/>
    <row r="284567" hidden="1" x14ac:dyDescent="0.2"/>
    <row r="284568" hidden="1" x14ac:dyDescent="0.2"/>
    <row r="284569" hidden="1" x14ac:dyDescent="0.2"/>
    <row r="284570" hidden="1" x14ac:dyDescent="0.2"/>
    <row r="284571" hidden="1" x14ac:dyDescent="0.2"/>
    <row r="284572" hidden="1" x14ac:dyDescent="0.2"/>
    <row r="284573" hidden="1" x14ac:dyDescent="0.2"/>
    <row r="284574" hidden="1" x14ac:dyDescent="0.2"/>
    <row r="284575" hidden="1" x14ac:dyDescent="0.2"/>
    <row r="284576" hidden="1" x14ac:dyDescent="0.2"/>
    <row r="284577" hidden="1" x14ac:dyDescent="0.2"/>
    <row r="284578" hidden="1" x14ac:dyDescent="0.2"/>
    <row r="284579" hidden="1" x14ac:dyDescent="0.2"/>
    <row r="284580" hidden="1" x14ac:dyDescent="0.2"/>
    <row r="284581" hidden="1" x14ac:dyDescent="0.2"/>
    <row r="284582" hidden="1" x14ac:dyDescent="0.2"/>
    <row r="284583" hidden="1" x14ac:dyDescent="0.2"/>
    <row r="284584" hidden="1" x14ac:dyDescent="0.2"/>
    <row r="284585" hidden="1" x14ac:dyDescent="0.2"/>
    <row r="284586" hidden="1" x14ac:dyDescent="0.2"/>
    <row r="284587" hidden="1" x14ac:dyDescent="0.2"/>
    <row r="284588" hidden="1" x14ac:dyDescent="0.2"/>
    <row r="284589" hidden="1" x14ac:dyDescent="0.2"/>
    <row r="284590" hidden="1" x14ac:dyDescent="0.2"/>
    <row r="284591" hidden="1" x14ac:dyDescent="0.2"/>
    <row r="284592" hidden="1" x14ac:dyDescent="0.2"/>
    <row r="284593" hidden="1" x14ac:dyDescent="0.2"/>
    <row r="284594" hidden="1" x14ac:dyDescent="0.2"/>
    <row r="284595" hidden="1" x14ac:dyDescent="0.2"/>
    <row r="284596" hidden="1" x14ac:dyDescent="0.2"/>
    <row r="284597" hidden="1" x14ac:dyDescent="0.2"/>
    <row r="284598" hidden="1" x14ac:dyDescent="0.2"/>
    <row r="284599" hidden="1" x14ac:dyDescent="0.2"/>
    <row r="284600" hidden="1" x14ac:dyDescent="0.2"/>
    <row r="284601" hidden="1" x14ac:dyDescent="0.2"/>
    <row r="284602" hidden="1" x14ac:dyDescent="0.2"/>
    <row r="284603" hidden="1" x14ac:dyDescent="0.2"/>
    <row r="284604" hidden="1" x14ac:dyDescent="0.2"/>
    <row r="284605" hidden="1" x14ac:dyDescent="0.2"/>
    <row r="284606" hidden="1" x14ac:dyDescent="0.2"/>
    <row r="284607" hidden="1" x14ac:dyDescent="0.2"/>
    <row r="284608" hidden="1" x14ac:dyDescent="0.2"/>
    <row r="284609" hidden="1" x14ac:dyDescent="0.2"/>
    <row r="284610" hidden="1" x14ac:dyDescent="0.2"/>
    <row r="284611" hidden="1" x14ac:dyDescent="0.2"/>
    <row r="284612" hidden="1" x14ac:dyDescent="0.2"/>
    <row r="284613" hidden="1" x14ac:dyDescent="0.2"/>
    <row r="284614" hidden="1" x14ac:dyDescent="0.2"/>
    <row r="284615" hidden="1" x14ac:dyDescent="0.2"/>
    <row r="284616" hidden="1" x14ac:dyDescent="0.2"/>
    <row r="284617" hidden="1" x14ac:dyDescent="0.2"/>
    <row r="284618" hidden="1" x14ac:dyDescent="0.2"/>
    <row r="284619" hidden="1" x14ac:dyDescent="0.2"/>
    <row r="284620" hidden="1" x14ac:dyDescent="0.2"/>
    <row r="284621" hidden="1" x14ac:dyDescent="0.2"/>
    <row r="284622" hidden="1" x14ac:dyDescent="0.2"/>
    <row r="284623" hidden="1" x14ac:dyDescent="0.2"/>
    <row r="284624" hidden="1" x14ac:dyDescent="0.2"/>
    <row r="284625" hidden="1" x14ac:dyDescent="0.2"/>
    <row r="284626" hidden="1" x14ac:dyDescent="0.2"/>
    <row r="284627" hidden="1" x14ac:dyDescent="0.2"/>
    <row r="284628" hidden="1" x14ac:dyDescent="0.2"/>
    <row r="284629" hidden="1" x14ac:dyDescent="0.2"/>
    <row r="284630" hidden="1" x14ac:dyDescent="0.2"/>
    <row r="284631" hidden="1" x14ac:dyDescent="0.2"/>
    <row r="284632" hidden="1" x14ac:dyDescent="0.2"/>
    <row r="284633" hidden="1" x14ac:dyDescent="0.2"/>
    <row r="284634" hidden="1" x14ac:dyDescent="0.2"/>
    <row r="284635" hidden="1" x14ac:dyDescent="0.2"/>
    <row r="284636" hidden="1" x14ac:dyDescent="0.2"/>
    <row r="284637" hidden="1" x14ac:dyDescent="0.2"/>
    <row r="284638" hidden="1" x14ac:dyDescent="0.2"/>
    <row r="284639" hidden="1" x14ac:dyDescent="0.2"/>
    <row r="284640" hidden="1" x14ac:dyDescent="0.2"/>
    <row r="284641" hidden="1" x14ac:dyDescent="0.2"/>
    <row r="284642" hidden="1" x14ac:dyDescent="0.2"/>
    <row r="284643" hidden="1" x14ac:dyDescent="0.2"/>
    <row r="284644" hidden="1" x14ac:dyDescent="0.2"/>
    <row r="284645" hidden="1" x14ac:dyDescent="0.2"/>
    <row r="284646" hidden="1" x14ac:dyDescent="0.2"/>
    <row r="284647" hidden="1" x14ac:dyDescent="0.2"/>
    <row r="284648" hidden="1" x14ac:dyDescent="0.2"/>
    <row r="284649" hidden="1" x14ac:dyDescent="0.2"/>
    <row r="284650" hidden="1" x14ac:dyDescent="0.2"/>
    <row r="284651" hidden="1" x14ac:dyDescent="0.2"/>
    <row r="284652" hidden="1" x14ac:dyDescent="0.2"/>
    <row r="284653" hidden="1" x14ac:dyDescent="0.2"/>
    <row r="284654" hidden="1" x14ac:dyDescent="0.2"/>
    <row r="284655" hidden="1" x14ac:dyDescent="0.2"/>
    <row r="284656" hidden="1" x14ac:dyDescent="0.2"/>
    <row r="284657" hidden="1" x14ac:dyDescent="0.2"/>
    <row r="284658" hidden="1" x14ac:dyDescent="0.2"/>
    <row r="284659" hidden="1" x14ac:dyDescent="0.2"/>
    <row r="284660" hidden="1" x14ac:dyDescent="0.2"/>
    <row r="284661" hidden="1" x14ac:dyDescent="0.2"/>
    <row r="284662" hidden="1" x14ac:dyDescent="0.2"/>
    <row r="284663" hidden="1" x14ac:dyDescent="0.2"/>
    <row r="284664" hidden="1" x14ac:dyDescent="0.2"/>
    <row r="284665" hidden="1" x14ac:dyDescent="0.2"/>
    <row r="284666" hidden="1" x14ac:dyDescent="0.2"/>
    <row r="284667" hidden="1" x14ac:dyDescent="0.2"/>
    <row r="284668" hidden="1" x14ac:dyDescent="0.2"/>
    <row r="284669" hidden="1" x14ac:dyDescent="0.2"/>
    <row r="284670" hidden="1" x14ac:dyDescent="0.2"/>
    <row r="284671" hidden="1" x14ac:dyDescent="0.2"/>
    <row r="284672" hidden="1" x14ac:dyDescent="0.2"/>
    <row r="284673" hidden="1" x14ac:dyDescent="0.2"/>
    <row r="284674" hidden="1" x14ac:dyDescent="0.2"/>
    <row r="284675" hidden="1" x14ac:dyDescent="0.2"/>
    <row r="284676" hidden="1" x14ac:dyDescent="0.2"/>
    <row r="284677" hidden="1" x14ac:dyDescent="0.2"/>
    <row r="284678" hidden="1" x14ac:dyDescent="0.2"/>
    <row r="284679" hidden="1" x14ac:dyDescent="0.2"/>
    <row r="284680" hidden="1" x14ac:dyDescent="0.2"/>
    <row r="284681" hidden="1" x14ac:dyDescent="0.2"/>
    <row r="284682" hidden="1" x14ac:dyDescent="0.2"/>
    <row r="284683" hidden="1" x14ac:dyDescent="0.2"/>
    <row r="284684" hidden="1" x14ac:dyDescent="0.2"/>
    <row r="284685" hidden="1" x14ac:dyDescent="0.2"/>
    <row r="284686" hidden="1" x14ac:dyDescent="0.2"/>
    <row r="284687" hidden="1" x14ac:dyDescent="0.2"/>
    <row r="284688" hidden="1" x14ac:dyDescent="0.2"/>
    <row r="284689" hidden="1" x14ac:dyDescent="0.2"/>
    <row r="284690" hidden="1" x14ac:dyDescent="0.2"/>
    <row r="284691" hidden="1" x14ac:dyDescent="0.2"/>
    <row r="284692" hidden="1" x14ac:dyDescent="0.2"/>
    <row r="284693" hidden="1" x14ac:dyDescent="0.2"/>
    <row r="284694" hidden="1" x14ac:dyDescent="0.2"/>
    <row r="284695" hidden="1" x14ac:dyDescent="0.2"/>
    <row r="284696" hidden="1" x14ac:dyDescent="0.2"/>
    <row r="284697" hidden="1" x14ac:dyDescent="0.2"/>
    <row r="284698" hidden="1" x14ac:dyDescent="0.2"/>
    <row r="284699" hidden="1" x14ac:dyDescent="0.2"/>
    <row r="284700" hidden="1" x14ac:dyDescent="0.2"/>
    <row r="284701" hidden="1" x14ac:dyDescent="0.2"/>
    <row r="284702" hidden="1" x14ac:dyDescent="0.2"/>
    <row r="284703" hidden="1" x14ac:dyDescent="0.2"/>
    <row r="284704" hidden="1" x14ac:dyDescent="0.2"/>
    <row r="284705" hidden="1" x14ac:dyDescent="0.2"/>
    <row r="284706" hidden="1" x14ac:dyDescent="0.2"/>
    <row r="284707" hidden="1" x14ac:dyDescent="0.2"/>
    <row r="284708" hidden="1" x14ac:dyDescent="0.2"/>
    <row r="284709" hidden="1" x14ac:dyDescent="0.2"/>
    <row r="284710" hidden="1" x14ac:dyDescent="0.2"/>
    <row r="284711" hidden="1" x14ac:dyDescent="0.2"/>
    <row r="284712" hidden="1" x14ac:dyDescent="0.2"/>
    <row r="284713" hidden="1" x14ac:dyDescent="0.2"/>
    <row r="284714" hidden="1" x14ac:dyDescent="0.2"/>
    <row r="284715" hidden="1" x14ac:dyDescent="0.2"/>
    <row r="284716" hidden="1" x14ac:dyDescent="0.2"/>
    <row r="284717" hidden="1" x14ac:dyDescent="0.2"/>
    <row r="284718" hidden="1" x14ac:dyDescent="0.2"/>
    <row r="284719" hidden="1" x14ac:dyDescent="0.2"/>
    <row r="284720" hidden="1" x14ac:dyDescent="0.2"/>
    <row r="284721" hidden="1" x14ac:dyDescent="0.2"/>
    <row r="284722" hidden="1" x14ac:dyDescent="0.2"/>
    <row r="284723" hidden="1" x14ac:dyDescent="0.2"/>
    <row r="284724" hidden="1" x14ac:dyDescent="0.2"/>
    <row r="284725" hidden="1" x14ac:dyDescent="0.2"/>
    <row r="284726" hidden="1" x14ac:dyDescent="0.2"/>
    <row r="284727" hidden="1" x14ac:dyDescent="0.2"/>
    <row r="284728" hidden="1" x14ac:dyDescent="0.2"/>
    <row r="284729" hidden="1" x14ac:dyDescent="0.2"/>
    <row r="284730" hidden="1" x14ac:dyDescent="0.2"/>
    <row r="284731" hidden="1" x14ac:dyDescent="0.2"/>
    <row r="284732" hidden="1" x14ac:dyDescent="0.2"/>
    <row r="284733" hidden="1" x14ac:dyDescent="0.2"/>
    <row r="284734" hidden="1" x14ac:dyDescent="0.2"/>
    <row r="284735" hidden="1" x14ac:dyDescent="0.2"/>
    <row r="284736" hidden="1" x14ac:dyDescent="0.2"/>
    <row r="284737" hidden="1" x14ac:dyDescent="0.2"/>
    <row r="284738" hidden="1" x14ac:dyDescent="0.2"/>
    <row r="284739" hidden="1" x14ac:dyDescent="0.2"/>
    <row r="284740" hidden="1" x14ac:dyDescent="0.2"/>
    <row r="284741" hidden="1" x14ac:dyDescent="0.2"/>
    <row r="284742" hidden="1" x14ac:dyDescent="0.2"/>
    <row r="284743" hidden="1" x14ac:dyDescent="0.2"/>
    <row r="284744" hidden="1" x14ac:dyDescent="0.2"/>
    <row r="284745" hidden="1" x14ac:dyDescent="0.2"/>
    <row r="284746" hidden="1" x14ac:dyDescent="0.2"/>
    <row r="284747" hidden="1" x14ac:dyDescent="0.2"/>
    <row r="284748" hidden="1" x14ac:dyDescent="0.2"/>
    <row r="284749" hidden="1" x14ac:dyDescent="0.2"/>
    <row r="284750" hidden="1" x14ac:dyDescent="0.2"/>
    <row r="284751" hidden="1" x14ac:dyDescent="0.2"/>
    <row r="284752" hidden="1" x14ac:dyDescent="0.2"/>
    <row r="284753" hidden="1" x14ac:dyDescent="0.2"/>
    <row r="284754" hidden="1" x14ac:dyDescent="0.2"/>
    <row r="284755" hidden="1" x14ac:dyDescent="0.2"/>
    <row r="284756" hidden="1" x14ac:dyDescent="0.2"/>
    <row r="284757" hidden="1" x14ac:dyDescent="0.2"/>
    <row r="284758" hidden="1" x14ac:dyDescent="0.2"/>
    <row r="284759" hidden="1" x14ac:dyDescent="0.2"/>
    <row r="284760" hidden="1" x14ac:dyDescent="0.2"/>
    <row r="284761" hidden="1" x14ac:dyDescent="0.2"/>
    <row r="284762" hidden="1" x14ac:dyDescent="0.2"/>
    <row r="284763" hidden="1" x14ac:dyDescent="0.2"/>
    <row r="284764" hidden="1" x14ac:dyDescent="0.2"/>
    <row r="284765" hidden="1" x14ac:dyDescent="0.2"/>
    <row r="284766" hidden="1" x14ac:dyDescent="0.2"/>
    <row r="284767" hidden="1" x14ac:dyDescent="0.2"/>
    <row r="284768" hidden="1" x14ac:dyDescent="0.2"/>
    <row r="284769" hidden="1" x14ac:dyDescent="0.2"/>
    <row r="284770" hidden="1" x14ac:dyDescent="0.2"/>
    <row r="284771" hidden="1" x14ac:dyDescent="0.2"/>
    <row r="284772" hidden="1" x14ac:dyDescent="0.2"/>
    <row r="284773" hidden="1" x14ac:dyDescent="0.2"/>
    <row r="284774" hidden="1" x14ac:dyDescent="0.2"/>
    <row r="284775" hidden="1" x14ac:dyDescent="0.2"/>
    <row r="284776" hidden="1" x14ac:dyDescent="0.2"/>
    <row r="284777" hidden="1" x14ac:dyDescent="0.2"/>
    <row r="284778" hidden="1" x14ac:dyDescent="0.2"/>
    <row r="284779" hidden="1" x14ac:dyDescent="0.2"/>
    <row r="284780" hidden="1" x14ac:dyDescent="0.2"/>
    <row r="284781" hidden="1" x14ac:dyDescent="0.2"/>
    <row r="284782" hidden="1" x14ac:dyDescent="0.2"/>
    <row r="284783" hidden="1" x14ac:dyDescent="0.2"/>
    <row r="284784" hidden="1" x14ac:dyDescent="0.2"/>
    <row r="284785" hidden="1" x14ac:dyDescent="0.2"/>
    <row r="284786" hidden="1" x14ac:dyDescent="0.2"/>
    <row r="284787" hidden="1" x14ac:dyDescent="0.2"/>
    <row r="284788" hidden="1" x14ac:dyDescent="0.2"/>
    <row r="284789" hidden="1" x14ac:dyDescent="0.2"/>
    <row r="284790" hidden="1" x14ac:dyDescent="0.2"/>
    <row r="284791" hidden="1" x14ac:dyDescent="0.2"/>
    <row r="284792" hidden="1" x14ac:dyDescent="0.2"/>
    <row r="284793" hidden="1" x14ac:dyDescent="0.2"/>
    <row r="284794" hidden="1" x14ac:dyDescent="0.2"/>
    <row r="284795" hidden="1" x14ac:dyDescent="0.2"/>
    <row r="284796" hidden="1" x14ac:dyDescent="0.2"/>
    <row r="284797" hidden="1" x14ac:dyDescent="0.2"/>
    <row r="284798" hidden="1" x14ac:dyDescent="0.2"/>
    <row r="284799" hidden="1" x14ac:dyDescent="0.2"/>
    <row r="284800" hidden="1" x14ac:dyDescent="0.2"/>
    <row r="284801" hidden="1" x14ac:dyDescent="0.2"/>
    <row r="284802" hidden="1" x14ac:dyDescent="0.2"/>
    <row r="284803" hidden="1" x14ac:dyDescent="0.2"/>
    <row r="284804" hidden="1" x14ac:dyDescent="0.2"/>
    <row r="284805" hidden="1" x14ac:dyDescent="0.2"/>
    <row r="284806" hidden="1" x14ac:dyDescent="0.2"/>
    <row r="284807" hidden="1" x14ac:dyDescent="0.2"/>
    <row r="284808" hidden="1" x14ac:dyDescent="0.2"/>
    <row r="284809" hidden="1" x14ac:dyDescent="0.2"/>
    <row r="284810" hidden="1" x14ac:dyDescent="0.2"/>
    <row r="284811" hidden="1" x14ac:dyDescent="0.2"/>
    <row r="284812" hidden="1" x14ac:dyDescent="0.2"/>
    <row r="284813" hidden="1" x14ac:dyDescent="0.2"/>
    <row r="284814" hidden="1" x14ac:dyDescent="0.2"/>
    <row r="284815" hidden="1" x14ac:dyDescent="0.2"/>
    <row r="284816" hidden="1" x14ac:dyDescent="0.2"/>
    <row r="284817" hidden="1" x14ac:dyDescent="0.2"/>
    <row r="284818" hidden="1" x14ac:dyDescent="0.2"/>
    <row r="284819" hidden="1" x14ac:dyDescent="0.2"/>
    <row r="284820" hidden="1" x14ac:dyDescent="0.2"/>
    <row r="284821" hidden="1" x14ac:dyDescent="0.2"/>
    <row r="284822" hidden="1" x14ac:dyDescent="0.2"/>
    <row r="284823" hidden="1" x14ac:dyDescent="0.2"/>
    <row r="284824" hidden="1" x14ac:dyDescent="0.2"/>
    <row r="284825" hidden="1" x14ac:dyDescent="0.2"/>
    <row r="284826" hidden="1" x14ac:dyDescent="0.2"/>
    <row r="284827" hidden="1" x14ac:dyDescent="0.2"/>
    <row r="284828" hidden="1" x14ac:dyDescent="0.2"/>
    <row r="284829" hidden="1" x14ac:dyDescent="0.2"/>
    <row r="284830" hidden="1" x14ac:dyDescent="0.2"/>
    <row r="284831" hidden="1" x14ac:dyDescent="0.2"/>
    <row r="284832" hidden="1" x14ac:dyDescent="0.2"/>
    <row r="284833" hidden="1" x14ac:dyDescent="0.2"/>
    <row r="284834" hidden="1" x14ac:dyDescent="0.2"/>
    <row r="284835" hidden="1" x14ac:dyDescent="0.2"/>
    <row r="284836" hidden="1" x14ac:dyDescent="0.2"/>
    <row r="284837" hidden="1" x14ac:dyDescent="0.2"/>
    <row r="284838" hidden="1" x14ac:dyDescent="0.2"/>
    <row r="284839" hidden="1" x14ac:dyDescent="0.2"/>
    <row r="284840" hidden="1" x14ac:dyDescent="0.2"/>
    <row r="284841" hidden="1" x14ac:dyDescent="0.2"/>
    <row r="284842" hidden="1" x14ac:dyDescent="0.2"/>
    <row r="284843" hidden="1" x14ac:dyDescent="0.2"/>
    <row r="284844" hidden="1" x14ac:dyDescent="0.2"/>
    <row r="284845" hidden="1" x14ac:dyDescent="0.2"/>
    <row r="284846" hidden="1" x14ac:dyDescent="0.2"/>
    <row r="284847" hidden="1" x14ac:dyDescent="0.2"/>
    <row r="284848" hidden="1" x14ac:dyDescent="0.2"/>
    <row r="284849" hidden="1" x14ac:dyDescent="0.2"/>
    <row r="284850" hidden="1" x14ac:dyDescent="0.2"/>
    <row r="284851" hidden="1" x14ac:dyDescent="0.2"/>
    <row r="284852" hidden="1" x14ac:dyDescent="0.2"/>
    <row r="284853" hidden="1" x14ac:dyDescent="0.2"/>
    <row r="284854" hidden="1" x14ac:dyDescent="0.2"/>
    <row r="284855" hidden="1" x14ac:dyDescent="0.2"/>
    <row r="284856" hidden="1" x14ac:dyDescent="0.2"/>
    <row r="284857" hidden="1" x14ac:dyDescent="0.2"/>
    <row r="284858" hidden="1" x14ac:dyDescent="0.2"/>
    <row r="284859" hidden="1" x14ac:dyDescent="0.2"/>
    <row r="284860" hidden="1" x14ac:dyDescent="0.2"/>
    <row r="284861" hidden="1" x14ac:dyDescent="0.2"/>
    <row r="284862" hidden="1" x14ac:dyDescent="0.2"/>
    <row r="284863" hidden="1" x14ac:dyDescent="0.2"/>
    <row r="284864" hidden="1" x14ac:dyDescent="0.2"/>
    <row r="284865" hidden="1" x14ac:dyDescent="0.2"/>
    <row r="284866" hidden="1" x14ac:dyDescent="0.2"/>
    <row r="284867" hidden="1" x14ac:dyDescent="0.2"/>
    <row r="284868" hidden="1" x14ac:dyDescent="0.2"/>
    <row r="284869" hidden="1" x14ac:dyDescent="0.2"/>
    <row r="284870" hidden="1" x14ac:dyDescent="0.2"/>
    <row r="284871" hidden="1" x14ac:dyDescent="0.2"/>
    <row r="284872" hidden="1" x14ac:dyDescent="0.2"/>
    <row r="284873" hidden="1" x14ac:dyDescent="0.2"/>
    <row r="284874" hidden="1" x14ac:dyDescent="0.2"/>
    <row r="284875" hidden="1" x14ac:dyDescent="0.2"/>
    <row r="284876" hidden="1" x14ac:dyDescent="0.2"/>
    <row r="284877" hidden="1" x14ac:dyDescent="0.2"/>
    <row r="284878" hidden="1" x14ac:dyDescent="0.2"/>
    <row r="284879" hidden="1" x14ac:dyDescent="0.2"/>
    <row r="284880" hidden="1" x14ac:dyDescent="0.2"/>
    <row r="284881" hidden="1" x14ac:dyDescent="0.2"/>
    <row r="284882" hidden="1" x14ac:dyDescent="0.2"/>
    <row r="284883" hidden="1" x14ac:dyDescent="0.2"/>
    <row r="284884" hidden="1" x14ac:dyDescent="0.2"/>
    <row r="284885" hidden="1" x14ac:dyDescent="0.2"/>
    <row r="284886" hidden="1" x14ac:dyDescent="0.2"/>
    <row r="284887" hidden="1" x14ac:dyDescent="0.2"/>
    <row r="284888" hidden="1" x14ac:dyDescent="0.2"/>
    <row r="284889" hidden="1" x14ac:dyDescent="0.2"/>
    <row r="284890" hidden="1" x14ac:dyDescent="0.2"/>
    <row r="284891" hidden="1" x14ac:dyDescent="0.2"/>
    <row r="284892" hidden="1" x14ac:dyDescent="0.2"/>
    <row r="284893" hidden="1" x14ac:dyDescent="0.2"/>
    <row r="284894" hidden="1" x14ac:dyDescent="0.2"/>
    <row r="284895" hidden="1" x14ac:dyDescent="0.2"/>
    <row r="284896" hidden="1" x14ac:dyDescent="0.2"/>
    <row r="284897" hidden="1" x14ac:dyDescent="0.2"/>
    <row r="284898" hidden="1" x14ac:dyDescent="0.2"/>
    <row r="284899" hidden="1" x14ac:dyDescent="0.2"/>
    <row r="284900" hidden="1" x14ac:dyDescent="0.2"/>
    <row r="284901" hidden="1" x14ac:dyDescent="0.2"/>
    <row r="284902" hidden="1" x14ac:dyDescent="0.2"/>
    <row r="284903" hidden="1" x14ac:dyDescent="0.2"/>
    <row r="284904" hidden="1" x14ac:dyDescent="0.2"/>
    <row r="284905" hidden="1" x14ac:dyDescent="0.2"/>
    <row r="284906" hidden="1" x14ac:dyDescent="0.2"/>
    <row r="284907" hidden="1" x14ac:dyDescent="0.2"/>
    <row r="284908" hidden="1" x14ac:dyDescent="0.2"/>
    <row r="284909" hidden="1" x14ac:dyDescent="0.2"/>
    <row r="284910" hidden="1" x14ac:dyDescent="0.2"/>
    <row r="284911" hidden="1" x14ac:dyDescent="0.2"/>
    <row r="284912" hidden="1" x14ac:dyDescent="0.2"/>
    <row r="284913" hidden="1" x14ac:dyDescent="0.2"/>
    <row r="284914" hidden="1" x14ac:dyDescent="0.2"/>
    <row r="284915" hidden="1" x14ac:dyDescent="0.2"/>
    <row r="284916" hidden="1" x14ac:dyDescent="0.2"/>
    <row r="284917" hidden="1" x14ac:dyDescent="0.2"/>
    <row r="284918" hidden="1" x14ac:dyDescent="0.2"/>
    <row r="284919" hidden="1" x14ac:dyDescent="0.2"/>
    <row r="284920" hidden="1" x14ac:dyDescent="0.2"/>
    <row r="284921" hidden="1" x14ac:dyDescent="0.2"/>
    <row r="284922" hidden="1" x14ac:dyDescent="0.2"/>
    <row r="284923" hidden="1" x14ac:dyDescent="0.2"/>
    <row r="284924" hidden="1" x14ac:dyDescent="0.2"/>
    <row r="284925" hidden="1" x14ac:dyDescent="0.2"/>
    <row r="284926" hidden="1" x14ac:dyDescent="0.2"/>
    <row r="284927" hidden="1" x14ac:dyDescent="0.2"/>
    <row r="284928" hidden="1" x14ac:dyDescent="0.2"/>
    <row r="284929" hidden="1" x14ac:dyDescent="0.2"/>
    <row r="284930" hidden="1" x14ac:dyDescent="0.2"/>
    <row r="284931" hidden="1" x14ac:dyDescent="0.2"/>
    <row r="284932" hidden="1" x14ac:dyDescent="0.2"/>
    <row r="284933" hidden="1" x14ac:dyDescent="0.2"/>
    <row r="284934" hidden="1" x14ac:dyDescent="0.2"/>
    <row r="284935" hidden="1" x14ac:dyDescent="0.2"/>
    <row r="284936" hidden="1" x14ac:dyDescent="0.2"/>
    <row r="284937" hidden="1" x14ac:dyDescent="0.2"/>
    <row r="284938" hidden="1" x14ac:dyDescent="0.2"/>
    <row r="284939" hidden="1" x14ac:dyDescent="0.2"/>
    <row r="284940" hidden="1" x14ac:dyDescent="0.2"/>
    <row r="284941" hidden="1" x14ac:dyDescent="0.2"/>
    <row r="284942" hidden="1" x14ac:dyDescent="0.2"/>
    <row r="284943" hidden="1" x14ac:dyDescent="0.2"/>
    <row r="284944" hidden="1" x14ac:dyDescent="0.2"/>
    <row r="284945" hidden="1" x14ac:dyDescent="0.2"/>
    <row r="284946" hidden="1" x14ac:dyDescent="0.2"/>
    <row r="284947" hidden="1" x14ac:dyDescent="0.2"/>
    <row r="284948" hidden="1" x14ac:dyDescent="0.2"/>
    <row r="284949" hidden="1" x14ac:dyDescent="0.2"/>
    <row r="284950" hidden="1" x14ac:dyDescent="0.2"/>
    <row r="284951" hidden="1" x14ac:dyDescent="0.2"/>
    <row r="284952" hidden="1" x14ac:dyDescent="0.2"/>
    <row r="284953" hidden="1" x14ac:dyDescent="0.2"/>
    <row r="284954" hidden="1" x14ac:dyDescent="0.2"/>
    <row r="284955" hidden="1" x14ac:dyDescent="0.2"/>
    <row r="284956" hidden="1" x14ac:dyDescent="0.2"/>
    <row r="284957" hidden="1" x14ac:dyDescent="0.2"/>
    <row r="284958" hidden="1" x14ac:dyDescent="0.2"/>
    <row r="284959" hidden="1" x14ac:dyDescent="0.2"/>
    <row r="284960" hidden="1" x14ac:dyDescent="0.2"/>
    <row r="284961" hidden="1" x14ac:dyDescent="0.2"/>
    <row r="284962" hidden="1" x14ac:dyDescent="0.2"/>
    <row r="284963" hidden="1" x14ac:dyDescent="0.2"/>
    <row r="284964" hidden="1" x14ac:dyDescent="0.2"/>
    <row r="284965" hidden="1" x14ac:dyDescent="0.2"/>
    <row r="284966" hidden="1" x14ac:dyDescent="0.2"/>
    <row r="284967" hidden="1" x14ac:dyDescent="0.2"/>
    <row r="284968" hidden="1" x14ac:dyDescent="0.2"/>
    <row r="284969" hidden="1" x14ac:dyDescent="0.2"/>
    <row r="284970" hidden="1" x14ac:dyDescent="0.2"/>
    <row r="284971" hidden="1" x14ac:dyDescent="0.2"/>
    <row r="284972" hidden="1" x14ac:dyDescent="0.2"/>
    <row r="284973" hidden="1" x14ac:dyDescent="0.2"/>
    <row r="284974" hidden="1" x14ac:dyDescent="0.2"/>
    <row r="284975" hidden="1" x14ac:dyDescent="0.2"/>
    <row r="284976" hidden="1" x14ac:dyDescent="0.2"/>
    <row r="284977" hidden="1" x14ac:dyDescent="0.2"/>
    <row r="284978" hidden="1" x14ac:dyDescent="0.2"/>
    <row r="284979" hidden="1" x14ac:dyDescent="0.2"/>
    <row r="284980" hidden="1" x14ac:dyDescent="0.2"/>
    <row r="284981" hidden="1" x14ac:dyDescent="0.2"/>
    <row r="284982" hidden="1" x14ac:dyDescent="0.2"/>
    <row r="284983" hidden="1" x14ac:dyDescent="0.2"/>
    <row r="284984" hidden="1" x14ac:dyDescent="0.2"/>
    <row r="284985" hidden="1" x14ac:dyDescent="0.2"/>
    <row r="284986" hidden="1" x14ac:dyDescent="0.2"/>
    <row r="284987" hidden="1" x14ac:dyDescent="0.2"/>
    <row r="284988" hidden="1" x14ac:dyDescent="0.2"/>
    <row r="284989" hidden="1" x14ac:dyDescent="0.2"/>
    <row r="284990" hidden="1" x14ac:dyDescent="0.2"/>
    <row r="284991" hidden="1" x14ac:dyDescent="0.2"/>
    <row r="284992" hidden="1" x14ac:dyDescent="0.2"/>
    <row r="284993" hidden="1" x14ac:dyDescent="0.2"/>
    <row r="284994" hidden="1" x14ac:dyDescent="0.2"/>
    <row r="284995" hidden="1" x14ac:dyDescent="0.2"/>
    <row r="284996" hidden="1" x14ac:dyDescent="0.2"/>
    <row r="284997" hidden="1" x14ac:dyDescent="0.2"/>
    <row r="284998" hidden="1" x14ac:dyDescent="0.2"/>
    <row r="284999" hidden="1" x14ac:dyDescent="0.2"/>
    <row r="285000" hidden="1" x14ac:dyDescent="0.2"/>
    <row r="285001" hidden="1" x14ac:dyDescent="0.2"/>
    <row r="285002" hidden="1" x14ac:dyDescent="0.2"/>
    <row r="285003" hidden="1" x14ac:dyDescent="0.2"/>
    <row r="285004" hidden="1" x14ac:dyDescent="0.2"/>
    <row r="285005" hidden="1" x14ac:dyDescent="0.2"/>
    <row r="285006" hidden="1" x14ac:dyDescent="0.2"/>
    <row r="285007" hidden="1" x14ac:dyDescent="0.2"/>
    <row r="285008" hidden="1" x14ac:dyDescent="0.2"/>
    <row r="285009" hidden="1" x14ac:dyDescent="0.2"/>
    <row r="285010" hidden="1" x14ac:dyDescent="0.2"/>
    <row r="285011" hidden="1" x14ac:dyDescent="0.2"/>
    <row r="285012" hidden="1" x14ac:dyDescent="0.2"/>
    <row r="285013" hidden="1" x14ac:dyDescent="0.2"/>
    <row r="285014" hidden="1" x14ac:dyDescent="0.2"/>
    <row r="285015" hidden="1" x14ac:dyDescent="0.2"/>
    <row r="285016" hidden="1" x14ac:dyDescent="0.2"/>
    <row r="285017" hidden="1" x14ac:dyDescent="0.2"/>
    <row r="285018" hidden="1" x14ac:dyDescent="0.2"/>
    <row r="285019" hidden="1" x14ac:dyDescent="0.2"/>
    <row r="285020" hidden="1" x14ac:dyDescent="0.2"/>
    <row r="285021" hidden="1" x14ac:dyDescent="0.2"/>
    <row r="285022" hidden="1" x14ac:dyDescent="0.2"/>
    <row r="285023" hidden="1" x14ac:dyDescent="0.2"/>
    <row r="285024" hidden="1" x14ac:dyDescent="0.2"/>
    <row r="285025" hidden="1" x14ac:dyDescent="0.2"/>
    <row r="285026" hidden="1" x14ac:dyDescent="0.2"/>
    <row r="285027" hidden="1" x14ac:dyDescent="0.2"/>
    <row r="285028" hidden="1" x14ac:dyDescent="0.2"/>
    <row r="285029" hidden="1" x14ac:dyDescent="0.2"/>
    <row r="285030" hidden="1" x14ac:dyDescent="0.2"/>
    <row r="285031" hidden="1" x14ac:dyDescent="0.2"/>
    <row r="285032" hidden="1" x14ac:dyDescent="0.2"/>
    <row r="285033" hidden="1" x14ac:dyDescent="0.2"/>
    <row r="285034" hidden="1" x14ac:dyDescent="0.2"/>
    <row r="285035" hidden="1" x14ac:dyDescent="0.2"/>
    <row r="285036" hidden="1" x14ac:dyDescent="0.2"/>
    <row r="285037" hidden="1" x14ac:dyDescent="0.2"/>
    <row r="285038" hidden="1" x14ac:dyDescent="0.2"/>
    <row r="285039" hidden="1" x14ac:dyDescent="0.2"/>
    <row r="285040" hidden="1" x14ac:dyDescent="0.2"/>
    <row r="285041" hidden="1" x14ac:dyDescent="0.2"/>
    <row r="285042" hidden="1" x14ac:dyDescent="0.2"/>
    <row r="285043" hidden="1" x14ac:dyDescent="0.2"/>
    <row r="285044" hidden="1" x14ac:dyDescent="0.2"/>
    <row r="285045" hidden="1" x14ac:dyDescent="0.2"/>
    <row r="285046" hidden="1" x14ac:dyDescent="0.2"/>
    <row r="285047" hidden="1" x14ac:dyDescent="0.2"/>
    <row r="285048" hidden="1" x14ac:dyDescent="0.2"/>
    <row r="285049" hidden="1" x14ac:dyDescent="0.2"/>
    <row r="285050" hidden="1" x14ac:dyDescent="0.2"/>
    <row r="285051" hidden="1" x14ac:dyDescent="0.2"/>
    <row r="285052" hidden="1" x14ac:dyDescent="0.2"/>
    <row r="285053" hidden="1" x14ac:dyDescent="0.2"/>
    <row r="285054" hidden="1" x14ac:dyDescent="0.2"/>
    <row r="285055" hidden="1" x14ac:dyDescent="0.2"/>
    <row r="285056" hidden="1" x14ac:dyDescent="0.2"/>
    <row r="285057" hidden="1" x14ac:dyDescent="0.2"/>
    <row r="285058" hidden="1" x14ac:dyDescent="0.2"/>
    <row r="285059" hidden="1" x14ac:dyDescent="0.2"/>
    <row r="285060" hidden="1" x14ac:dyDescent="0.2"/>
    <row r="285061" hidden="1" x14ac:dyDescent="0.2"/>
    <row r="285062" hidden="1" x14ac:dyDescent="0.2"/>
    <row r="285063" hidden="1" x14ac:dyDescent="0.2"/>
    <row r="285064" hidden="1" x14ac:dyDescent="0.2"/>
    <row r="285065" hidden="1" x14ac:dyDescent="0.2"/>
    <row r="285066" hidden="1" x14ac:dyDescent="0.2"/>
    <row r="285067" hidden="1" x14ac:dyDescent="0.2"/>
    <row r="285068" hidden="1" x14ac:dyDescent="0.2"/>
    <row r="285069" hidden="1" x14ac:dyDescent="0.2"/>
    <row r="285070" hidden="1" x14ac:dyDescent="0.2"/>
    <row r="285071" hidden="1" x14ac:dyDescent="0.2"/>
    <row r="285072" hidden="1" x14ac:dyDescent="0.2"/>
    <row r="285073" hidden="1" x14ac:dyDescent="0.2"/>
    <row r="285074" hidden="1" x14ac:dyDescent="0.2"/>
    <row r="285075" hidden="1" x14ac:dyDescent="0.2"/>
    <row r="285076" hidden="1" x14ac:dyDescent="0.2"/>
    <row r="285077" hidden="1" x14ac:dyDescent="0.2"/>
    <row r="285078" hidden="1" x14ac:dyDescent="0.2"/>
    <row r="285079" hidden="1" x14ac:dyDescent="0.2"/>
    <row r="285080" hidden="1" x14ac:dyDescent="0.2"/>
    <row r="285081" hidden="1" x14ac:dyDescent="0.2"/>
    <row r="285082" hidden="1" x14ac:dyDescent="0.2"/>
    <row r="285083" hidden="1" x14ac:dyDescent="0.2"/>
    <row r="285084" hidden="1" x14ac:dyDescent="0.2"/>
    <row r="285085" hidden="1" x14ac:dyDescent="0.2"/>
    <row r="285086" hidden="1" x14ac:dyDescent="0.2"/>
    <row r="285087" hidden="1" x14ac:dyDescent="0.2"/>
    <row r="285088" hidden="1" x14ac:dyDescent="0.2"/>
    <row r="285089" hidden="1" x14ac:dyDescent="0.2"/>
    <row r="285090" hidden="1" x14ac:dyDescent="0.2"/>
    <row r="285091" hidden="1" x14ac:dyDescent="0.2"/>
    <row r="285092" hidden="1" x14ac:dyDescent="0.2"/>
    <row r="285093" hidden="1" x14ac:dyDescent="0.2"/>
    <row r="285094" hidden="1" x14ac:dyDescent="0.2"/>
    <row r="285095" hidden="1" x14ac:dyDescent="0.2"/>
    <row r="285096" hidden="1" x14ac:dyDescent="0.2"/>
    <row r="285097" hidden="1" x14ac:dyDescent="0.2"/>
    <row r="285098" hidden="1" x14ac:dyDescent="0.2"/>
    <row r="285099" hidden="1" x14ac:dyDescent="0.2"/>
    <row r="285100" hidden="1" x14ac:dyDescent="0.2"/>
    <row r="285101" hidden="1" x14ac:dyDescent="0.2"/>
    <row r="285102" hidden="1" x14ac:dyDescent="0.2"/>
    <row r="285103" hidden="1" x14ac:dyDescent="0.2"/>
    <row r="285104" hidden="1" x14ac:dyDescent="0.2"/>
    <row r="285105" hidden="1" x14ac:dyDescent="0.2"/>
    <row r="285106" hidden="1" x14ac:dyDescent="0.2"/>
    <row r="285107" hidden="1" x14ac:dyDescent="0.2"/>
    <row r="285108" hidden="1" x14ac:dyDescent="0.2"/>
    <row r="285109" hidden="1" x14ac:dyDescent="0.2"/>
    <row r="285110" hidden="1" x14ac:dyDescent="0.2"/>
    <row r="285111" hidden="1" x14ac:dyDescent="0.2"/>
    <row r="285112" hidden="1" x14ac:dyDescent="0.2"/>
    <row r="285113" hidden="1" x14ac:dyDescent="0.2"/>
    <row r="285114" hidden="1" x14ac:dyDescent="0.2"/>
    <row r="285115" hidden="1" x14ac:dyDescent="0.2"/>
    <row r="285116" hidden="1" x14ac:dyDescent="0.2"/>
    <row r="285117" hidden="1" x14ac:dyDescent="0.2"/>
    <row r="285118" hidden="1" x14ac:dyDescent="0.2"/>
    <row r="285119" hidden="1" x14ac:dyDescent="0.2"/>
    <row r="285120" hidden="1" x14ac:dyDescent="0.2"/>
    <row r="285121" hidden="1" x14ac:dyDescent="0.2"/>
    <row r="285122" hidden="1" x14ac:dyDescent="0.2"/>
    <row r="285123" hidden="1" x14ac:dyDescent="0.2"/>
    <row r="285124" hidden="1" x14ac:dyDescent="0.2"/>
    <row r="285125" hidden="1" x14ac:dyDescent="0.2"/>
    <row r="285126" hidden="1" x14ac:dyDescent="0.2"/>
    <row r="285127" hidden="1" x14ac:dyDescent="0.2"/>
    <row r="285128" hidden="1" x14ac:dyDescent="0.2"/>
    <row r="285129" hidden="1" x14ac:dyDescent="0.2"/>
    <row r="285130" hidden="1" x14ac:dyDescent="0.2"/>
    <row r="285131" hidden="1" x14ac:dyDescent="0.2"/>
    <row r="285132" hidden="1" x14ac:dyDescent="0.2"/>
    <row r="285133" hidden="1" x14ac:dyDescent="0.2"/>
    <row r="285134" hidden="1" x14ac:dyDescent="0.2"/>
    <row r="285135" hidden="1" x14ac:dyDescent="0.2"/>
    <row r="285136" hidden="1" x14ac:dyDescent="0.2"/>
    <row r="285137" hidden="1" x14ac:dyDescent="0.2"/>
    <row r="285138" hidden="1" x14ac:dyDescent="0.2"/>
    <row r="285139" hidden="1" x14ac:dyDescent="0.2"/>
    <row r="285140" hidden="1" x14ac:dyDescent="0.2"/>
    <row r="285141" hidden="1" x14ac:dyDescent="0.2"/>
    <row r="285142" hidden="1" x14ac:dyDescent="0.2"/>
    <row r="285143" hidden="1" x14ac:dyDescent="0.2"/>
    <row r="285144" hidden="1" x14ac:dyDescent="0.2"/>
    <row r="285145" hidden="1" x14ac:dyDescent="0.2"/>
    <row r="285146" hidden="1" x14ac:dyDescent="0.2"/>
    <row r="285147" hidden="1" x14ac:dyDescent="0.2"/>
    <row r="285148" hidden="1" x14ac:dyDescent="0.2"/>
    <row r="285149" hidden="1" x14ac:dyDescent="0.2"/>
    <row r="285150" hidden="1" x14ac:dyDescent="0.2"/>
    <row r="285151" hidden="1" x14ac:dyDescent="0.2"/>
    <row r="285152" hidden="1" x14ac:dyDescent="0.2"/>
    <row r="285153" hidden="1" x14ac:dyDescent="0.2"/>
    <row r="285154" hidden="1" x14ac:dyDescent="0.2"/>
    <row r="285155" hidden="1" x14ac:dyDescent="0.2"/>
    <row r="285156" hidden="1" x14ac:dyDescent="0.2"/>
    <row r="285157" hidden="1" x14ac:dyDescent="0.2"/>
    <row r="285158" hidden="1" x14ac:dyDescent="0.2"/>
    <row r="285159" hidden="1" x14ac:dyDescent="0.2"/>
    <row r="285160" hidden="1" x14ac:dyDescent="0.2"/>
    <row r="285161" hidden="1" x14ac:dyDescent="0.2"/>
    <row r="285162" hidden="1" x14ac:dyDescent="0.2"/>
    <row r="285163" hidden="1" x14ac:dyDescent="0.2"/>
    <row r="285164" hidden="1" x14ac:dyDescent="0.2"/>
    <row r="285165" hidden="1" x14ac:dyDescent="0.2"/>
    <row r="285166" hidden="1" x14ac:dyDescent="0.2"/>
    <row r="285167" hidden="1" x14ac:dyDescent="0.2"/>
    <row r="285168" hidden="1" x14ac:dyDescent="0.2"/>
    <row r="285169" hidden="1" x14ac:dyDescent="0.2"/>
    <row r="285170" hidden="1" x14ac:dyDescent="0.2"/>
    <row r="285171" hidden="1" x14ac:dyDescent="0.2"/>
    <row r="285172" hidden="1" x14ac:dyDescent="0.2"/>
    <row r="285173" hidden="1" x14ac:dyDescent="0.2"/>
    <row r="285174" hidden="1" x14ac:dyDescent="0.2"/>
    <row r="285175" hidden="1" x14ac:dyDescent="0.2"/>
    <row r="285176" hidden="1" x14ac:dyDescent="0.2"/>
    <row r="285177" hidden="1" x14ac:dyDescent="0.2"/>
    <row r="285178" hidden="1" x14ac:dyDescent="0.2"/>
    <row r="285179" hidden="1" x14ac:dyDescent="0.2"/>
    <row r="285180" hidden="1" x14ac:dyDescent="0.2"/>
    <row r="285181" hidden="1" x14ac:dyDescent="0.2"/>
    <row r="285182" hidden="1" x14ac:dyDescent="0.2"/>
    <row r="285183" hidden="1" x14ac:dyDescent="0.2"/>
    <row r="285184" hidden="1" x14ac:dyDescent="0.2"/>
    <row r="285185" hidden="1" x14ac:dyDescent="0.2"/>
    <row r="285186" hidden="1" x14ac:dyDescent="0.2"/>
    <row r="285187" hidden="1" x14ac:dyDescent="0.2"/>
    <row r="285188" hidden="1" x14ac:dyDescent="0.2"/>
    <row r="285189" hidden="1" x14ac:dyDescent="0.2"/>
    <row r="285190" hidden="1" x14ac:dyDescent="0.2"/>
    <row r="285191" hidden="1" x14ac:dyDescent="0.2"/>
    <row r="285192" hidden="1" x14ac:dyDescent="0.2"/>
    <row r="285193" hidden="1" x14ac:dyDescent="0.2"/>
    <row r="285194" hidden="1" x14ac:dyDescent="0.2"/>
    <row r="285195" hidden="1" x14ac:dyDescent="0.2"/>
    <row r="285196" hidden="1" x14ac:dyDescent="0.2"/>
    <row r="285197" hidden="1" x14ac:dyDescent="0.2"/>
    <row r="285198" hidden="1" x14ac:dyDescent="0.2"/>
    <row r="285199" hidden="1" x14ac:dyDescent="0.2"/>
    <row r="285200" hidden="1" x14ac:dyDescent="0.2"/>
    <row r="285201" hidden="1" x14ac:dyDescent="0.2"/>
    <row r="285202" hidden="1" x14ac:dyDescent="0.2"/>
    <row r="285203" hidden="1" x14ac:dyDescent="0.2"/>
    <row r="285204" hidden="1" x14ac:dyDescent="0.2"/>
    <row r="285205" hidden="1" x14ac:dyDescent="0.2"/>
    <row r="285206" hidden="1" x14ac:dyDescent="0.2"/>
    <row r="285207" hidden="1" x14ac:dyDescent="0.2"/>
    <row r="285208" hidden="1" x14ac:dyDescent="0.2"/>
    <row r="285209" hidden="1" x14ac:dyDescent="0.2"/>
    <row r="285210" hidden="1" x14ac:dyDescent="0.2"/>
    <row r="285211" hidden="1" x14ac:dyDescent="0.2"/>
    <row r="285212" hidden="1" x14ac:dyDescent="0.2"/>
    <row r="285213" hidden="1" x14ac:dyDescent="0.2"/>
    <row r="285214" hidden="1" x14ac:dyDescent="0.2"/>
    <row r="285215" hidden="1" x14ac:dyDescent="0.2"/>
    <row r="285216" hidden="1" x14ac:dyDescent="0.2"/>
    <row r="285217" hidden="1" x14ac:dyDescent="0.2"/>
    <row r="285218" hidden="1" x14ac:dyDescent="0.2"/>
    <row r="285219" hidden="1" x14ac:dyDescent="0.2"/>
    <row r="285220" hidden="1" x14ac:dyDescent="0.2"/>
    <row r="285221" hidden="1" x14ac:dyDescent="0.2"/>
    <row r="285222" hidden="1" x14ac:dyDescent="0.2"/>
    <row r="285223" hidden="1" x14ac:dyDescent="0.2"/>
    <row r="285224" hidden="1" x14ac:dyDescent="0.2"/>
    <row r="285225" hidden="1" x14ac:dyDescent="0.2"/>
    <row r="285226" hidden="1" x14ac:dyDescent="0.2"/>
    <row r="285227" hidden="1" x14ac:dyDescent="0.2"/>
    <row r="285228" hidden="1" x14ac:dyDescent="0.2"/>
    <row r="285229" hidden="1" x14ac:dyDescent="0.2"/>
    <row r="285230" hidden="1" x14ac:dyDescent="0.2"/>
    <row r="285231" hidden="1" x14ac:dyDescent="0.2"/>
    <row r="285232" hidden="1" x14ac:dyDescent="0.2"/>
    <row r="285233" hidden="1" x14ac:dyDescent="0.2"/>
    <row r="285234" hidden="1" x14ac:dyDescent="0.2"/>
    <row r="285235" hidden="1" x14ac:dyDescent="0.2"/>
    <row r="285236" hidden="1" x14ac:dyDescent="0.2"/>
    <row r="285237" hidden="1" x14ac:dyDescent="0.2"/>
    <row r="285238" hidden="1" x14ac:dyDescent="0.2"/>
    <row r="285239" hidden="1" x14ac:dyDescent="0.2"/>
    <row r="285240" hidden="1" x14ac:dyDescent="0.2"/>
    <row r="285241" hidden="1" x14ac:dyDescent="0.2"/>
    <row r="285242" hidden="1" x14ac:dyDescent="0.2"/>
    <row r="285243" hidden="1" x14ac:dyDescent="0.2"/>
    <row r="285244" hidden="1" x14ac:dyDescent="0.2"/>
    <row r="285245" hidden="1" x14ac:dyDescent="0.2"/>
    <row r="285246" hidden="1" x14ac:dyDescent="0.2"/>
    <row r="285247" hidden="1" x14ac:dyDescent="0.2"/>
    <row r="285248" hidden="1" x14ac:dyDescent="0.2"/>
    <row r="285249" hidden="1" x14ac:dyDescent="0.2"/>
    <row r="285250" hidden="1" x14ac:dyDescent="0.2"/>
    <row r="285251" hidden="1" x14ac:dyDescent="0.2"/>
    <row r="285252" hidden="1" x14ac:dyDescent="0.2"/>
    <row r="285253" hidden="1" x14ac:dyDescent="0.2"/>
    <row r="285254" hidden="1" x14ac:dyDescent="0.2"/>
    <row r="285255" hidden="1" x14ac:dyDescent="0.2"/>
    <row r="285256" hidden="1" x14ac:dyDescent="0.2"/>
    <row r="285257" hidden="1" x14ac:dyDescent="0.2"/>
    <row r="285258" hidden="1" x14ac:dyDescent="0.2"/>
    <row r="285259" hidden="1" x14ac:dyDescent="0.2"/>
    <row r="285260" hidden="1" x14ac:dyDescent="0.2"/>
    <row r="285261" hidden="1" x14ac:dyDescent="0.2"/>
    <row r="285262" hidden="1" x14ac:dyDescent="0.2"/>
    <row r="285263" hidden="1" x14ac:dyDescent="0.2"/>
    <row r="285264" hidden="1" x14ac:dyDescent="0.2"/>
    <row r="285265" hidden="1" x14ac:dyDescent="0.2"/>
    <row r="285266" hidden="1" x14ac:dyDescent="0.2"/>
    <row r="285267" hidden="1" x14ac:dyDescent="0.2"/>
    <row r="285268" hidden="1" x14ac:dyDescent="0.2"/>
    <row r="285269" hidden="1" x14ac:dyDescent="0.2"/>
    <row r="285270" hidden="1" x14ac:dyDescent="0.2"/>
    <row r="285271" hidden="1" x14ac:dyDescent="0.2"/>
    <row r="285272" hidden="1" x14ac:dyDescent="0.2"/>
    <row r="285273" hidden="1" x14ac:dyDescent="0.2"/>
    <row r="285274" hidden="1" x14ac:dyDescent="0.2"/>
    <row r="285275" hidden="1" x14ac:dyDescent="0.2"/>
    <row r="285276" hidden="1" x14ac:dyDescent="0.2"/>
    <row r="285277" hidden="1" x14ac:dyDescent="0.2"/>
    <row r="285278" hidden="1" x14ac:dyDescent="0.2"/>
    <row r="285279" hidden="1" x14ac:dyDescent="0.2"/>
    <row r="285280" hidden="1" x14ac:dyDescent="0.2"/>
    <row r="285281" hidden="1" x14ac:dyDescent="0.2"/>
    <row r="285282" hidden="1" x14ac:dyDescent="0.2"/>
    <row r="285283" hidden="1" x14ac:dyDescent="0.2"/>
    <row r="285284" hidden="1" x14ac:dyDescent="0.2"/>
    <row r="285285" hidden="1" x14ac:dyDescent="0.2"/>
    <row r="285286" hidden="1" x14ac:dyDescent="0.2"/>
    <row r="285287" hidden="1" x14ac:dyDescent="0.2"/>
    <row r="285288" hidden="1" x14ac:dyDescent="0.2"/>
    <row r="285289" hidden="1" x14ac:dyDescent="0.2"/>
    <row r="285290" hidden="1" x14ac:dyDescent="0.2"/>
    <row r="285291" hidden="1" x14ac:dyDescent="0.2"/>
    <row r="285292" hidden="1" x14ac:dyDescent="0.2"/>
    <row r="285293" hidden="1" x14ac:dyDescent="0.2"/>
    <row r="285294" hidden="1" x14ac:dyDescent="0.2"/>
    <row r="285295" hidden="1" x14ac:dyDescent="0.2"/>
    <row r="285296" hidden="1" x14ac:dyDescent="0.2"/>
    <row r="285297" hidden="1" x14ac:dyDescent="0.2"/>
    <row r="285298" hidden="1" x14ac:dyDescent="0.2"/>
    <row r="285299" hidden="1" x14ac:dyDescent="0.2"/>
    <row r="285300" hidden="1" x14ac:dyDescent="0.2"/>
    <row r="285301" hidden="1" x14ac:dyDescent="0.2"/>
    <row r="285302" hidden="1" x14ac:dyDescent="0.2"/>
    <row r="285303" hidden="1" x14ac:dyDescent="0.2"/>
    <row r="285304" hidden="1" x14ac:dyDescent="0.2"/>
    <row r="285305" hidden="1" x14ac:dyDescent="0.2"/>
    <row r="285306" hidden="1" x14ac:dyDescent="0.2"/>
    <row r="285307" hidden="1" x14ac:dyDescent="0.2"/>
    <row r="285308" hidden="1" x14ac:dyDescent="0.2"/>
    <row r="285309" hidden="1" x14ac:dyDescent="0.2"/>
    <row r="285310" hidden="1" x14ac:dyDescent="0.2"/>
    <row r="285311" hidden="1" x14ac:dyDescent="0.2"/>
    <row r="285312" hidden="1" x14ac:dyDescent="0.2"/>
    <row r="285313" hidden="1" x14ac:dyDescent="0.2"/>
    <row r="285314" hidden="1" x14ac:dyDescent="0.2"/>
    <row r="285315" hidden="1" x14ac:dyDescent="0.2"/>
    <row r="285316" hidden="1" x14ac:dyDescent="0.2"/>
    <row r="285317" hidden="1" x14ac:dyDescent="0.2"/>
    <row r="285318" hidden="1" x14ac:dyDescent="0.2"/>
    <row r="285319" hidden="1" x14ac:dyDescent="0.2"/>
    <row r="285320" hidden="1" x14ac:dyDescent="0.2"/>
    <row r="285321" hidden="1" x14ac:dyDescent="0.2"/>
    <row r="285322" hidden="1" x14ac:dyDescent="0.2"/>
    <row r="285323" hidden="1" x14ac:dyDescent="0.2"/>
    <row r="285324" hidden="1" x14ac:dyDescent="0.2"/>
    <row r="285325" hidden="1" x14ac:dyDescent="0.2"/>
    <row r="285326" hidden="1" x14ac:dyDescent="0.2"/>
    <row r="285327" hidden="1" x14ac:dyDescent="0.2"/>
    <row r="285328" hidden="1" x14ac:dyDescent="0.2"/>
    <row r="285329" hidden="1" x14ac:dyDescent="0.2"/>
    <row r="285330" hidden="1" x14ac:dyDescent="0.2"/>
    <row r="285331" hidden="1" x14ac:dyDescent="0.2"/>
    <row r="285332" hidden="1" x14ac:dyDescent="0.2"/>
    <row r="285333" hidden="1" x14ac:dyDescent="0.2"/>
    <row r="285334" hidden="1" x14ac:dyDescent="0.2"/>
    <row r="285335" hidden="1" x14ac:dyDescent="0.2"/>
    <row r="285336" hidden="1" x14ac:dyDescent="0.2"/>
    <row r="285337" hidden="1" x14ac:dyDescent="0.2"/>
    <row r="285338" hidden="1" x14ac:dyDescent="0.2"/>
    <row r="285339" hidden="1" x14ac:dyDescent="0.2"/>
    <row r="285340" hidden="1" x14ac:dyDescent="0.2"/>
    <row r="285341" hidden="1" x14ac:dyDescent="0.2"/>
    <row r="285342" hidden="1" x14ac:dyDescent="0.2"/>
    <row r="285343" hidden="1" x14ac:dyDescent="0.2"/>
    <row r="285344" hidden="1" x14ac:dyDescent="0.2"/>
    <row r="285345" hidden="1" x14ac:dyDescent="0.2"/>
    <row r="285346" hidden="1" x14ac:dyDescent="0.2"/>
    <row r="285347" hidden="1" x14ac:dyDescent="0.2"/>
    <row r="285348" hidden="1" x14ac:dyDescent="0.2"/>
    <row r="285349" hidden="1" x14ac:dyDescent="0.2"/>
    <row r="285350" hidden="1" x14ac:dyDescent="0.2"/>
    <row r="285351" hidden="1" x14ac:dyDescent="0.2"/>
    <row r="285352" hidden="1" x14ac:dyDescent="0.2"/>
    <row r="285353" hidden="1" x14ac:dyDescent="0.2"/>
    <row r="285354" hidden="1" x14ac:dyDescent="0.2"/>
    <row r="285355" hidden="1" x14ac:dyDescent="0.2"/>
    <row r="285356" hidden="1" x14ac:dyDescent="0.2"/>
    <row r="285357" hidden="1" x14ac:dyDescent="0.2"/>
    <row r="285358" hidden="1" x14ac:dyDescent="0.2"/>
    <row r="285359" hidden="1" x14ac:dyDescent="0.2"/>
    <row r="285360" hidden="1" x14ac:dyDescent="0.2"/>
    <row r="285361" hidden="1" x14ac:dyDescent="0.2"/>
    <row r="285362" hidden="1" x14ac:dyDescent="0.2"/>
    <row r="285363" hidden="1" x14ac:dyDescent="0.2"/>
    <row r="285364" hidden="1" x14ac:dyDescent="0.2"/>
    <row r="285365" hidden="1" x14ac:dyDescent="0.2"/>
    <row r="285366" hidden="1" x14ac:dyDescent="0.2"/>
    <row r="285367" hidden="1" x14ac:dyDescent="0.2"/>
    <row r="285368" hidden="1" x14ac:dyDescent="0.2"/>
    <row r="285369" hidden="1" x14ac:dyDescent="0.2"/>
    <row r="285370" hidden="1" x14ac:dyDescent="0.2"/>
    <row r="285371" hidden="1" x14ac:dyDescent="0.2"/>
    <row r="285372" hidden="1" x14ac:dyDescent="0.2"/>
    <row r="285373" hidden="1" x14ac:dyDescent="0.2"/>
    <row r="285374" hidden="1" x14ac:dyDescent="0.2"/>
    <row r="285375" hidden="1" x14ac:dyDescent="0.2"/>
    <row r="285376" hidden="1" x14ac:dyDescent="0.2"/>
    <row r="285377" hidden="1" x14ac:dyDescent="0.2"/>
    <row r="285378" hidden="1" x14ac:dyDescent="0.2"/>
    <row r="285379" hidden="1" x14ac:dyDescent="0.2"/>
    <row r="285380" hidden="1" x14ac:dyDescent="0.2"/>
    <row r="285381" hidden="1" x14ac:dyDescent="0.2"/>
    <row r="285382" hidden="1" x14ac:dyDescent="0.2"/>
    <row r="285383" hidden="1" x14ac:dyDescent="0.2"/>
    <row r="285384" hidden="1" x14ac:dyDescent="0.2"/>
    <row r="285385" hidden="1" x14ac:dyDescent="0.2"/>
    <row r="285386" hidden="1" x14ac:dyDescent="0.2"/>
    <row r="285387" hidden="1" x14ac:dyDescent="0.2"/>
    <row r="285388" hidden="1" x14ac:dyDescent="0.2"/>
    <row r="285389" hidden="1" x14ac:dyDescent="0.2"/>
    <row r="285390" hidden="1" x14ac:dyDescent="0.2"/>
    <row r="285391" hidden="1" x14ac:dyDescent="0.2"/>
    <row r="285392" hidden="1" x14ac:dyDescent="0.2"/>
    <row r="285393" hidden="1" x14ac:dyDescent="0.2"/>
    <row r="285394" hidden="1" x14ac:dyDescent="0.2"/>
    <row r="285395" hidden="1" x14ac:dyDescent="0.2"/>
    <row r="285396" hidden="1" x14ac:dyDescent="0.2"/>
    <row r="285397" hidden="1" x14ac:dyDescent="0.2"/>
    <row r="285398" hidden="1" x14ac:dyDescent="0.2"/>
    <row r="285399" hidden="1" x14ac:dyDescent="0.2"/>
    <row r="285400" hidden="1" x14ac:dyDescent="0.2"/>
    <row r="285401" hidden="1" x14ac:dyDescent="0.2"/>
    <row r="285402" hidden="1" x14ac:dyDescent="0.2"/>
    <row r="285403" hidden="1" x14ac:dyDescent="0.2"/>
    <row r="285404" hidden="1" x14ac:dyDescent="0.2"/>
    <row r="285405" hidden="1" x14ac:dyDescent="0.2"/>
    <row r="285406" hidden="1" x14ac:dyDescent="0.2"/>
    <row r="285407" hidden="1" x14ac:dyDescent="0.2"/>
    <row r="285408" hidden="1" x14ac:dyDescent="0.2"/>
    <row r="285409" hidden="1" x14ac:dyDescent="0.2"/>
    <row r="285410" hidden="1" x14ac:dyDescent="0.2"/>
    <row r="285411" hidden="1" x14ac:dyDescent="0.2"/>
    <row r="285412" hidden="1" x14ac:dyDescent="0.2"/>
    <row r="285413" hidden="1" x14ac:dyDescent="0.2"/>
    <row r="285414" hidden="1" x14ac:dyDescent="0.2"/>
    <row r="285415" hidden="1" x14ac:dyDescent="0.2"/>
    <row r="285416" hidden="1" x14ac:dyDescent="0.2"/>
    <row r="285417" hidden="1" x14ac:dyDescent="0.2"/>
    <row r="285418" hidden="1" x14ac:dyDescent="0.2"/>
    <row r="285419" hidden="1" x14ac:dyDescent="0.2"/>
    <row r="285420" hidden="1" x14ac:dyDescent="0.2"/>
    <row r="285421" hidden="1" x14ac:dyDescent="0.2"/>
    <row r="285422" hidden="1" x14ac:dyDescent="0.2"/>
    <row r="285423" hidden="1" x14ac:dyDescent="0.2"/>
    <row r="285424" hidden="1" x14ac:dyDescent="0.2"/>
    <row r="285425" hidden="1" x14ac:dyDescent="0.2"/>
    <row r="285426" hidden="1" x14ac:dyDescent="0.2"/>
    <row r="285427" hidden="1" x14ac:dyDescent="0.2"/>
    <row r="285428" hidden="1" x14ac:dyDescent="0.2"/>
    <row r="285429" hidden="1" x14ac:dyDescent="0.2"/>
    <row r="285430" hidden="1" x14ac:dyDescent="0.2"/>
    <row r="285431" hidden="1" x14ac:dyDescent="0.2"/>
    <row r="285432" hidden="1" x14ac:dyDescent="0.2"/>
    <row r="285433" hidden="1" x14ac:dyDescent="0.2"/>
    <row r="285434" hidden="1" x14ac:dyDescent="0.2"/>
    <row r="285435" hidden="1" x14ac:dyDescent="0.2"/>
    <row r="285436" hidden="1" x14ac:dyDescent="0.2"/>
    <row r="285437" hidden="1" x14ac:dyDescent="0.2"/>
    <row r="285438" hidden="1" x14ac:dyDescent="0.2"/>
    <row r="285439" hidden="1" x14ac:dyDescent="0.2"/>
    <row r="285440" hidden="1" x14ac:dyDescent="0.2"/>
    <row r="285441" hidden="1" x14ac:dyDescent="0.2"/>
    <row r="285442" hidden="1" x14ac:dyDescent="0.2"/>
    <row r="285443" hidden="1" x14ac:dyDescent="0.2"/>
    <row r="285444" hidden="1" x14ac:dyDescent="0.2"/>
    <row r="285445" hidden="1" x14ac:dyDescent="0.2"/>
    <row r="285446" hidden="1" x14ac:dyDescent="0.2"/>
    <row r="285447" hidden="1" x14ac:dyDescent="0.2"/>
    <row r="285448" hidden="1" x14ac:dyDescent="0.2"/>
    <row r="285449" hidden="1" x14ac:dyDescent="0.2"/>
    <row r="285450" hidden="1" x14ac:dyDescent="0.2"/>
    <row r="285451" hidden="1" x14ac:dyDescent="0.2"/>
    <row r="285452" hidden="1" x14ac:dyDescent="0.2"/>
    <row r="285453" hidden="1" x14ac:dyDescent="0.2"/>
    <row r="285454" hidden="1" x14ac:dyDescent="0.2"/>
    <row r="285455" hidden="1" x14ac:dyDescent="0.2"/>
    <row r="285456" hidden="1" x14ac:dyDescent="0.2"/>
    <row r="285457" hidden="1" x14ac:dyDescent="0.2"/>
    <row r="285458" hidden="1" x14ac:dyDescent="0.2"/>
    <row r="285459" hidden="1" x14ac:dyDescent="0.2"/>
    <row r="285460" hidden="1" x14ac:dyDescent="0.2"/>
    <row r="285461" hidden="1" x14ac:dyDescent="0.2"/>
    <row r="285462" hidden="1" x14ac:dyDescent="0.2"/>
    <row r="285463" hidden="1" x14ac:dyDescent="0.2"/>
    <row r="285464" hidden="1" x14ac:dyDescent="0.2"/>
    <row r="285465" hidden="1" x14ac:dyDescent="0.2"/>
    <row r="285466" hidden="1" x14ac:dyDescent="0.2"/>
    <row r="285467" hidden="1" x14ac:dyDescent="0.2"/>
    <row r="285468" hidden="1" x14ac:dyDescent="0.2"/>
    <row r="285469" hidden="1" x14ac:dyDescent="0.2"/>
    <row r="285470" hidden="1" x14ac:dyDescent="0.2"/>
    <row r="285471" hidden="1" x14ac:dyDescent="0.2"/>
    <row r="285472" hidden="1" x14ac:dyDescent="0.2"/>
    <row r="285473" hidden="1" x14ac:dyDescent="0.2"/>
    <row r="285474" hidden="1" x14ac:dyDescent="0.2"/>
    <row r="285475" hidden="1" x14ac:dyDescent="0.2"/>
    <row r="285476" hidden="1" x14ac:dyDescent="0.2"/>
    <row r="285477" hidden="1" x14ac:dyDescent="0.2"/>
    <row r="285478" hidden="1" x14ac:dyDescent="0.2"/>
    <row r="285479" hidden="1" x14ac:dyDescent="0.2"/>
    <row r="285480" hidden="1" x14ac:dyDescent="0.2"/>
    <row r="285481" hidden="1" x14ac:dyDescent="0.2"/>
    <row r="285482" hidden="1" x14ac:dyDescent="0.2"/>
    <row r="285483" hidden="1" x14ac:dyDescent="0.2"/>
    <row r="285484" hidden="1" x14ac:dyDescent="0.2"/>
    <row r="285485" hidden="1" x14ac:dyDescent="0.2"/>
    <row r="285486" hidden="1" x14ac:dyDescent="0.2"/>
    <row r="285487" hidden="1" x14ac:dyDescent="0.2"/>
    <row r="285488" hidden="1" x14ac:dyDescent="0.2"/>
    <row r="285489" hidden="1" x14ac:dyDescent="0.2"/>
    <row r="285490" hidden="1" x14ac:dyDescent="0.2"/>
    <row r="285491" hidden="1" x14ac:dyDescent="0.2"/>
    <row r="285492" hidden="1" x14ac:dyDescent="0.2"/>
    <row r="285493" hidden="1" x14ac:dyDescent="0.2"/>
    <row r="285494" hidden="1" x14ac:dyDescent="0.2"/>
    <row r="285495" hidden="1" x14ac:dyDescent="0.2"/>
    <row r="285496" hidden="1" x14ac:dyDescent="0.2"/>
    <row r="285497" hidden="1" x14ac:dyDescent="0.2"/>
    <row r="285498" hidden="1" x14ac:dyDescent="0.2"/>
    <row r="285499" hidden="1" x14ac:dyDescent="0.2"/>
    <row r="285500" hidden="1" x14ac:dyDescent="0.2"/>
    <row r="285501" hidden="1" x14ac:dyDescent="0.2"/>
    <row r="285502" hidden="1" x14ac:dyDescent="0.2"/>
    <row r="285503" hidden="1" x14ac:dyDescent="0.2"/>
    <row r="285504" hidden="1" x14ac:dyDescent="0.2"/>
    <row r="285505" hidden="1" x14ac:dyDescent="0.2"/>
    <row r="285506" hidden="1" x14ac:dyDescent="0.2"/>
    <row r="285507" hidden="1" x14ac:dyDescent="0.2"/>
    <row r="285508" hidden="1" x14ac:dyDescent="0.2"/>
    <row r="285509" hidden="1" x14ac:dyDescent="0.2"/>
    <row r="285510" hidden="1" x14ac:dyDescent="0.2"/>
    <row r="285511" hidden="1" x14ac:dyDescent="0.2"/>
    <row r="285512" hidden="1" x14ac:dyDescent="0.2"/>
    <row r="285513" hidden="1" x14ac:dyDescent="0.2"/>
    <row r="285514" hidden="1" x14ac:dyDescent="0.2"/>
    <row r="285515" hidden="1" x14ac:dyDescent="0.2"/>
    <row r="285516" hidden="1" x14ac:dyDescent="0.2"/>
    <row r="285517" hidden="1" x14ac:dyDescent="0.2"/>
    <row r="285518" hidden="1" x14ac:dyDescent="0.2"/>
    <row r="285519" hidden="1" x14ac:dyDescent="0.2"/>
    <row r="285520" hidden="1" x14ac:dyDescent="0.2"/>
    <row r="285521" hidden="1" x14ac:dyDescent="0.2"/>
    <row r="285522" hidden="1" x14ac:dyDescent="0.2"/>
    <row r="285523" hidden="1" x14ac:dyDescent="0.2"/>
    <row r="285524" hidden="1" x14ac:dyDescent="0.2"/>
    <row r="285525" hidden="1" x14ac:dyDescent="0.2"/>
    <row r="285526" hidden="1" x14ac:dyDescent="0.2"/>
    <row r="285527" hidden="1" x14ac:dyDescent="0.2"/>
    <row r="285528" hidden="1" x14ac:dyDescent="0.2"/>
    <row r="285529" hidden="1" x14ac:dyDescent="0.2"/>
    <row r="285530" hidden="1" x14ac:dyDescent="0.2"/>
    <row r="285531" hidden="1" x14ac:dyDescent="0.2"/>
    <row r="285532" hidden="1" x14ac:dyDescent="0.2"/>
    <row r="285533" hidden="1" x14ac:dyDescent="0.2"/>
    <row r="285534" hidden="1" x14ac:dyDescent="0.2"/>
    <row r="285535" hidden="1" x14ac:dyDescent="0.2"/>
    <row r="285536" hidden="1" x14ac:dyDescent="0.2"/>
    <row r="285537" hidden="1" x14ac:dyDescent="0.2"/>
    <row r="285538" hidden="1" x14ac:dyDescent="0.2"/>
    <row r="285539" hidden="1" x14ac:dyDescent="0.2"/>
    <row r="285540" hidden="1" x14ac:dyDescent="0.2"/>
    <row r="285541" hidden="1" x14ac:dyDescent="0.2"/>
    <row r="285542" hidden="1" x14ac:dyDescent="0.2"/>
    <row r="285543" hidden="1" x14ac:dyDescent="0.2"/>
    <row r="285544" hidden="1" x14ac:dyDescent="0.2"/>
    <row r="285545" hidden="1" x14ac:dyDescent="0.2"/>
    <row r="285546" hidden="1" x14ac:dyDescent="0.2"/>
    <row r="285547" hidden="1" x14ac:dyDescent="0.2"/>
    <row r="285548" hidden="1" x14ac:dyDescent="0.2"/>
    <row r="285549" hidden="1" x14ac:dyDescent="0.2"/>
    <row r="285550" hidden="1" x14ac:dyDescent="0.2"/>
    <row r="285551" hidden="1" x14ac:dyDescent="0.2"/>
    <row r="285552" hidden="1" x14ac:dyDescent="0.2"/>
    <row r="285553" hidden="1" x14ac:dyDescent="0.2"/>
    <row r="285554" hidden="1" x14ac:dyDescent="0.2"/>
    <row r="285555" hidden="1" x14ac:dyDescent="0.2"/>
    <row r="285556" hidden="1" x14ac:dyDescent="0.2"/>
    <row r="285557" hidden="1" x14ac:dyDescent="0.2"/>
    <row r="285558" hidden="1" x14ac:dyDescent="0.2"/>
    <row r="285559" hidden="1" x14ac:dyDescent="0.2"/>
    <row r="285560" hidden="1" x14ac:dyDescent="0.2"/>
    <row r="285561" hidden="1" x14ac:dyDescent="0.2"/>
    <row r="285562" hidden="1" x14ac:dyDescent="0.2"/>
    <row r="285563" hidden="1" x14ac:dyDescent="0.2"/>
    <row r="285564" hidden="1" x14ac:dyDescent="0.2"/>
    <row r="285565" hidden="1" x14ac:dyDescent="0.2"/>
    <row r="285566" hidden="1" x14ac:dyDescent="0.2"/>
    <row r="285567" hidden="1" x14ac:dyDescent="0.2"/>
    <row r="285568" hidden="1" x14ac:dyDescent="0.2"/>
    <row r="285569" hidden="1" x14ac:dyDescent="0.2"/>
    <row r="285570" hidden="1" x14ac:dyDescent="0.2"/>
    <row r="285571" hidden="1" x14ac:dyDescent="0.2"/>
    <row r="285572" hidden="1" x14ac:dyDescent="0.2"/>
    <row r="285573" hidden="1" x14ac:dyDescent="0.2"/>
    <row r="285574" hidden="1" x14ac:dyDescent="0.2"/>
    <row r="285575" hidden="1" x14ac:dyDescent="0.2"/>
    <row r="285576" hidden="1" x14ac:dyDescent="0.2"/>
    <row r="285577" hidden="1" x14ac:dyDescent="0.2"/>
    <row r="285578" hidden="1" x14ac:dyDescent="0.2"/>
    <row r="285579" hidden="1" x14ac:dyDescent="0.2"/>
    <row r="285580" hidden="1" x14ac:dyDescent="0.2"/>
    <row r="285581" hidden="1" x14ac:dyDescent="0.2"/>
    <row r="285582" hidden="1" x14ac:dyDescent="0.2"/>
    <row r="285583" hidden="1" x14ac:dyDescent="0.2"/>
    <row r="285584" hidden="1" x14ac:dyDescent="0.2"/>
    <row r="285585" hidden="1" x14ac:dyDescent="0.2"/>
    <row r="285586" hidden="1" x14ac:dyDescent="0.2"/>
    <row r="285587" hidden="1" x14ac:dyDescent="0.2"/>
    <row r="285588" hidden="1" x14ac:dyDescent="0.2"/>
    <row r="285589" hidden="1" x14ac:dyDescent="0.2"/>
    <row r="285590" hidden="1" x14ac:dyDescent="0.2"/>
    <row r="285591" hidden="1" x14ac:dyDescent="0.2"/>
    <row r="285592" hidden="1" x14ac:dyDescent="0.2"/>
    <row r="285593" hidden="1" x14ac:dyDescent="0.2"/>
    <row r="285594" hidden="1" x14ac:dyDescent="0.2"/>
    <row r="285595" hidden="1" x14ac:dyDescent="0.2"/>
    <row r="285596" hidden="1" x14ac:dyDescent="0.2"/>
    <row r="285597" hidden="1" x14ac:dyDescent="0.2"/>
    <row r="285598" hidden="1" x14ac:dyDescent="0.2"/>
    <row r="285599" hidden="1" x14ac:dyDescent="0.2"/>
    <row r="285600" hidden="1" x14ac:dyDescent="0.2"/>
    <row r="285601" hidden="1" x14ac:dyDescent="0.2"/>
    <row r="285602" hidden="1" x14ac:dyDescent="0.2"/>
    <row r="285603" hidden="1" x14ac:dyDescent="0.2"/>
    <row r="285604" hidden="1" x14ac:dyDescent="0.2"/>
    <row r="285605" hidden="1" x14ac:dyDescent="0.2"/>
    <row r="285606" hidden="1" x14ac:dyDescent="0.2"/>
    <row r="285607" hidden="1" x14ac:dyDescent="0.2"/>
    <row r="285608" hidden="1" x14ac:dyDescent="0.2"/>
    <row r="285609" hidden="1" x14ac:dyDescent="0.2"/>
    <row r="285610" hidden="1" x14ac:dyDescent="0.2"/>
    <row r="285611" hidden="1" x14ac:dyDescent="0.2"/>
    <row r="285612" hidden="1" x14ac:dyDescent="0.2"/>
    <row r="285613" hidden="1" x14ac:dyDescent="0.2"/>
    <row r="285614" hidden="1" x14ac:dyDescent="0.2"/>
    <row r="285615" hidden="1" x14ac:dyDescent="0.2"/>
    <row r="285616" hidden="1" x14ac:dyDescent="0.2"/>
    <row r="285617" hidden="1" x14ac:dyDescent="0.2"/>
    <row r="285618" hidden="1" x14ac:dyDescent="0.2"/>
    <row r="285619" hidden="1" x14ac:dyDescent="0.2"/>
    <row r="285620" hidden="1" x14ac:dyDescent="0.2"/>
    <row r="285621" hidden="1" x14ac:dyDescent="0.2"/>
    <row r="285622" hidden="1" x14ac:dyDescent="0.2"/>
    <row r="285623" hidden="1" x14ac:dyDescent="0.2"/>
    <row r="285624" hidden="1" x14ac:dyDescent="0.2"/>
    <row r="285625" hidden="1" x14ac:dyDescent="0.2"/>
    <row r="285626" hidden="1" x14ac:dyDescent="0.2"/>
    <row r="285627" hidden="1" x14ac:dyDescent="0.2"/>
    <row r="285628" hidden="1" x14ac:dyDescent="0.2"/>
    <row r="285629" hidden="1" x14ac:dyDescent="0.2"/>
    <row r="285630" hidden="1" x14ac:dyDescent="0.2"/>
    <row r="285631" hidden="1" x14ac:dyDescent="0.2"/>
    <row r="285632" hidden="1" x14ac:dyDescent="0.2"/>
    <row r="285633" hidden="1" x14ac:dyDescent="0.2"/>
    <row r="285634" hidden="1" x14ac:dyDescent="0.2"/>
    <row r="285635" hidden="1" x14ac:dyDescent="0.2"/>
    <row r="285636" hidden="1" x14ac:dyDescent="0.2"/>
    <row r="285637" hidden="1" x14ac:dyDescent="0.2"/>
    <row r="285638" hidden="1" x14ac:dyDescent="0.2"/>
    <row r="285639" hidden="1" x14ac:dyDescent="0.2"/>
    <row r="285640" hidden="1" x14ac:dyDescent="0.2"/>
    <row r="285641" hidden="1" x14ac:dyDescent="0.2"/>
    <row r="285642" hidden="1" x14ac:dyDescent="0.2"/>
    <row r="285643" hidden="1" x14ac:dyDescent="0.2"/>
    <row r="285644" hidden="1" x14ac:dyDescent="0.2"/>
    <row r="285645" hidden="1" x14ac:dyDescent="0.2"/>
    <row r="285646" hidden="1" x14ac:dyDescent="0.2"/>
    <row r="285647" hidden="1" x14ac:dyDescent="0.2"/>
    <row r="285648" hidden="1" x14ac:dyDescent="0.2"/>
    <row r="285649" hidden="1" x14ac:dyDescent="0.2"/>
    <row r="285650" hidden="1" x14ac:dyDescent="0.2"/>
    <row r="285651" hidden="1" x14ac:dyDescent="0.2"/>
    <row r="285652" hidden="1" x14ac:dyDescent="0.2"/>
    <row r="285653" hidden="1" x14ac:dyDescent="0.2"/>
    <row r="285654" hidden="1" x14ac:dyDescent="0.2"/>
    <row r="285655" hidden="1" x14ac:dyDescent="0.2"/>
    <row r="285656" hidden="1" x14ac:dyDescent="0.2"/>
    <row r="285657" hidden="1" x14ac:dyDescent="0.2"/>
    <row r="285658" hidden="1" x14ac:dyDescent="0.2"/>
    <row r="285659" hidden="1" x14ac:dyDescent="0.2"/>
    <row r="285660" hidden="1" x14ac:dyDescent="0.2"/>
    <row r="285661" hidden="1" x14ac:dyDescent="0.2"/>
    <row r="285662" hidden="1" x14ac:dyDescent="0.2"/>
    <row r="285663" hidden="1" x14ac:dyDescent="0.2"/>
    <row r="285664" hidden="1" x14ac:dyDescent="0.2"/>
    <row r="285665" hidden="1" x14ac:dyDescent="0.2"/>
    <row r="285666" hidden="1" x14ac:dyDescent="0.2"/>
    <row r="285667" hidden="1" x14ac:dyDescent="0.2"/>
    <row r="285668" hidden="1" x14ac:dyDescent="0.2"/>
    <row r="285669" hidden="1" x14ac:dyDescent="0.2"/>
    <row r="285670" hidden="1" x14ac:dyDescent="0.2"/>
    <row r="285671" hidden="1" x14ac:dyDescent="0.2"/>
    <row r="285672" hidden="1" x14ac:dyDescent="0.2"/>
    <row r="285673" hidden="1" x14ac:dyDescent="0.2"/>
    <row r="285674" hidden="1" x14ac:dyDescent="0.2"/>
    <row r="285675" hidden="1" x14ac:dyDescent="0.2"/>
    <row r="285676" hidden="1" x14ac:dyDescent="0.2"/>
    <row r="285677" hidden="1" x14ac:dyDescent="0.2"/>
    <row r="285678" hidden="1" x14ac:dyDescent="0.2"/>
    <row r="285679" hidden="1" x14ac:dyDescent="0.2"/>
    <row r="285680" hidden="1" x14ac:dyDescent="0.2"/>
    <row r="285681" hidden="1" x14ac:dyDescent="0.2"/>
    <row r="285682" hidden="1" x14ac:dyDescent="0.2"/>
    <row r="285683" hidden="1" x14ac:dyDescent="0.2"/>
    <row r="285684" hidden="1" x14ac:dyDescent="0.2"/>
    <row r="285685" hidden="1" x14ac:dyDescent="0.2"/>
    <row r="285686" hidden="1" x14ac:dyDescent="0.2"/>
    <row r="285687" hidden="1" x14ac:dyDescent="0.2"/>
    <row r="285688" hidden="1" x14ac:dyDescent="0.2"/>
    <row r="285689" hidden="1" x14ac:dyDescent="0.2"/>
    <row r="285690" hidden="1" x14ac:dyDescent="0.2"/>
    <row r="285691" hidden="1" x14ac:dyDescent="0.2"/>
    <row r="285692" hidden="1" x14ac:dyDescent="0.2"/>
    <row r="285693" hidden="1" x14ac:dyDescent="0.2"/>
    <row r="285694" hidden="1" x14ac:dyDescent="0.2"/>
    <row r="285695" hidden="1" x14ac:dyDescent="0.2"/>
    <row r="285696" hidden="1" x14ac:dyDescent="0.2"/>
    <row r="285697" hidden="1" x14ac:dyDescent="0.2"/>
    <row r="285698" hidden="1" x14ac:dyDescent="0.2"/>
    <row r="285699" hidden="1" x14ac:dyDescent="0.2"/>
    <row r="285700" hidden="1" x14ac:dyDescent="0.2"/>
    <row r="285701" hidden="1" x14ac:dyDescent="0.2"/>
    <row r="285702" hidden="1" x14ac:dyDescent="0.2"/>
    <row r="285703" hidden="1" x14ac:dyDescent="0.2"/>
    <row r="285704" hidden="1" x14ac:dyDescent="0.2"/>
    <row r="285705" hidden="1" x14ac:dyDescent="0.2"/>
    <row r="285706" hidden="1" x14ac:dyDescent="0.2"/>
    <row r="285707" hidden="1" x14ac:dyDescent="0.2"/>
    <row r="285708" hidden="1" x14ac:dyDescent="0.2"/>
    <row r="285709" hidden="1" x14ac:dyDescent="0.2"/>
    <row r="285710" hidden="1" x14ac:dyDescent="0.2"/>
    <row r="285711" hidden="1" x14ac:dyDescent="0.2"/>
    <row r="285712" hidden="1" x14ac:dyDescent="0.2"/>
    <row r="285713" hidden="1" x14ac:dyDescent="0.2"/>
    <row r="285714" hidden="1" x14ac:dyDescent="0.2"/>
    <row r="285715" hidden="1" x14ac:dyDescent="0.2"/>
    <row r="285716" hidden="1" x14ac:dyDescent="0.2"/>
    <row r="285717" hidden="1" x14ac:dyDescent="0.2"/>
    <row r="285718" hidden="1" x14ac:dyDescent="0.2"/>
    <row r="285719" hidden="1" x14ac:dyDescent="0.2"/>
    <row r="285720" hidden="1" x14ac:dyDescent="0.2"/>
    <row r="285721" hidden="1" x14ac:dyDescent="0.2"/>
    <row r="285722" hidden="1" x14ac:dyDescent="0.2"/>
    <row r="285723" hidden="1" x14ac:dyDescent="0.2"/>
    <row r="285724" hidden="1" x14ac:dyDescent="0.2"/>
    <row r="285725" hidden="1" x14ac:dyDescent="0.2"/>
    <row r="285726" hidden="1" x14ac:dyDescent="0.2"/>
    <row r="285727" hidden="1" x14ac:dyDescent="0.2"/>
    <row r="285728" hidden="1" x14ac:dyDescent="0.2"/>
    <row r="285729" hidden="1" x14ac:dyDescent="0.2"/>
    <row r="285730" hidden="1" x14ac:dyDescent="0.2"/>
    <row r="285731" hidden="1" x14ac:dyDescent="0.2"/>
    <row r="285732" hidden="1" x14ac:dyDescent="0.2"/>
    <row r="285733" hidden="1" x14ac:dyDescent="0.2"/>
    <row r="285734" hidden="1" x14ac:dyDescent="0.2"/>
    <row r="285735" hidden="1" x14ac:dyDescent="0.2"/>
    <row r="285736" hidden="1" x14ac:dyDescent="0.2"/>
    <row r="285737" hidden="1" x14ac:dyDescent="0.2"/>
    <row r="285738" hidden="1" x14ac:dyDescent="0.2"/>
    <row r="285739" hidden="1" x14ac:dyDescent="0.2"/>
    <row r="285740" hidden="1" x14ac:dyDescent="0.2"/>
    <row r="285741" hidden="1" x14ac:dyDescent="0.2"/>
    <row r="285742" hidden="1" x14ac:dyDescent="0.2"/>
    <row r="285743" hidden="1" x14ac:dyDescent="0.2"/>
    <row r="285744" hidden="1" x14ac:dyDescent="0.2"/>
    <row r="285745" hidden="1" x14ac:dyDescent="0.2"/>
    <row r="285746" hidden="1" x14ac:dyDescent="0.2"/>
    <row r="285747" hidden="1" x14ac:dyDescent="0.2"/>
    <row r="285748" hidden="1" x14ac:dyDescent="0.2"/>
    <row r="285749" hidden="1" x14ac:dyDescent="0.2"/>
    <row r="285750" hidden="1" x14ac:dyDescent="0.2"/>
    <row r="285751" hidden="1" x14ac:dyDescent="0.2"/>
    <row r="285752" hidden="1" x14ac:dyDescent="0.2"/>
    <row r="285753" hidden="1" x14ac:dyDescent="0.2"/>
    <row r="285754" hidden="1" x14ac:dyDescent="0.2"/>
    <row r="285755" hidden="1" x14ac:dyDescent="0.2"/>
    <row r="285756" hidden="1" x14ac:dyDescent="0.2"/>
    <row r="285757" hidden="1" x14ac:dyDescent="0.2"/>
    <row r="285758" hidden="1" x14ac:dyDescent="0.2"/>
    <row r="285759" hidden="1" x14ac:dyDescent="0.2"/>
    <row r="285760" hidden="1" x14ac:dyDescent="0.2"/>
    <row r="285761" hidden="1" x14ac:dyDescent="0.2"/>
    <row r="285762" hidden="1" x14ac:dyDescent="0.2"/>
    <row r="285763" hidden="1" x14ac:dyDescent="0.2"/>
    <row r="285764" hidden="1" x14ac:dyDescent="0.2"/>
    <row r="285765" hidden="1" x14ac:dyDescent="0.2"/>
    <row r="285766" hidden="1" x14ac:dyDescent="0.2"/>
    <row r="285767" hidden="1" x14ac:dyDescent="0.2"/>
    <row r="285768" hidden="1" x14ac:dyDescent="0.2"/>
    <row r="285769" hidden="1" x14ac:dyDescent="0.2"/>
    <row r="285770" hidden="1" x14ac:dyDescent="0.2"/>
    <row r="285771" hidden="1" x14ac:dyDescent="0.2"/>
    <row r="285772" hidden="1" x14ac:dyDescent="0.2"/>
    <row r="285773" hidden="1" x14ac:dyDescent="0.2"/>
    <row r="285774" hidden="1" x14ac:dyDescent="0.2"/>
    <row r="285775" hidden="1" x14ac:dyDescent="0.2"/>
    <row r="285776" hidden="1" x14ac:dyDescent="0.2"/>
    <row r="285777" hidden="1" x14ac:dyDescent="0.2"/>
    <row r="285778" hidden="1" x14ac:dyDescent="0.2"/>
    <row r="285779" hidden="1" x14ac:dyDescent="0.2"/>
    <row r="285780" hidden="1" x14ac:dyDescent="0.2"/>
    <row r="285781" hidden="1" x14ac:dyDescent="0.2"/>
    <row r="285782" hidden="1" x14ac:dyDescent="0.2"/>
    <row r="285783" hidden="1" x14ac:dyDescent="0.2"/>
    <row r="285784" hidden="1" x14ac:dyDescent="0.2"/>
    <row r="285785" hidden="1" x14ac:dyDescent="0.2"/>
    <row r="285786" hidden="1" x14ac:dyDescent="0.2"/>
    <row r="285787" hidden="1" x14ac:dyDescent="0.2"/>
    <row r="285788" hidden="1" x14ac:dyDescent="0.2"/>
    <row r="285789" hidden="1" x14ac:dyDescent="0.2"/>
    <row r="285790" hidden="1" x14ac:dyDescent="0.2"/>
    <row r="285791" hidden="1" x14ac:dyDescent="0.2"/>
    <row r="285792" hidden="1" x14ac:dyDescent="0.2"/>
    <row r="285793" hidden="1" x14ac:dyDescent="0.2"/>
    <row r="285794" hidden="1" x14ac:dyDescent="0.2"/>
    <row r="285795" hidden="1" x14ac:dyDescent="0.2"/>
    <row r="285796" hidden="1" x14ac:dyDescent="0.2"/>
    <row r="285797" hidden="1" x14ac:dyDescent="0.2"/>
    <row r="285798" hidden="1" x14ac:dyDescent="0.2"/>
    <row r="285799" hidden="1" x14ac:dyDescent="0.2"/>
    <row r="285800" hidden="1" x14ac:dyDescent="0.2"/>
    <row r="285801" hidden="1" x14ac:dyDescent="0.2"/>
    <row r="285802" hidden="1" x14ac:dyDescent="0.2"/>
    <row r="285803" hidden="1" x14ac:dyDescent="0.2"/>
    <row r="285804" hidden="1" x14ac:dyDescent="0.2"/>
    <row r="285805" hidden="1" x14ac:dyDescent="0.2"/>
    <row r="285806" hidden="1" x14ac:dyDescent="0.2"/>
    <row r="285807" hidden="1" x14ac:dyDescent="0.2"/>
    <row r="285808" hidden="1" x14ac:dyDescent="0.2"/>
    <row r="285809" hidden="1" x14ac:dyDescent="0.2"/>
    <row r="285810" hidden="1" x14ac:dyDescent="0.2"/>
    <row r="285811" hidden="1" x14ac:dyDescent="0.2"/>
    <row r="285812" hidden="1" x14ac:dyDescent="0.2"/>
    <row r="285813" hidden="1" x14ac:dyDescent="0.2"/>
    <row r="285814" hidden="1" x14ac:dyDescent="0.2"/>
    <row r="285815" hidden="1" x14ac:dyDescent="0.2"/>
    <row r="285816" hidden="1" x14ac:dyDescent="0.2"/>
    <row r="285817" hidden="1" x14ac:dyDescent="0.2"/>
    <row r="285818" hidden="1" x14ac:dyDescent="0.2"/>
    <row r="285819" hidden="1" x14ac:dyDescent="0.2"/>
    <row r="285820" hidden="1" x14ac:dyDescent="0.2"/>
    <row r="285821" hidden="1" x14ac:dyDescent="0.2"/>
    <row r="285822" hidden="1" x14ac:dyDescent="0.2"/>
    <row r="285823" hidden="1" x14ac:dyDescent="0.2"/>
    <row r="285824" hidden="1" x14ac:dyDescent="0.2"/>
    <row r="285825" hidden="1" x14ac:dyDescent="0.2"/>
    <row r="285826" hidden="1" x14ac:dyDescent="0.2"/>
    <row r="285827" hidden="1" x14ac:dyDescent="0.2"/>
    <row r="285828" hidden="1" x14ac:dyDescent="0.2"/>
    <row r="285829" hidden="1" x14ac:dyDescent="0.2"/>
    <row r="285830" hidden="1" x14ac:dyDescent="0.2"/>
    <row r="285831" hidden="1" x14ac:dyDescent="0.2"/>
    <row r="285832" hidden="1" x14ac:dyDescent="0.2"/>
    <row r="285833" hidden="1" x14ac:dyDescent="0.2"/>
    <row r="285834" hidden="1" x14ac:dyDescent="0.2"/>
    <row r="285835" hidden="1" x14ac:dyDescent="0.2"/>
    <row r="285836" hidden="1" x14ac:dyDescent="0.2"/>
    <row r="285837" hidden="1" x14ac:dyDescent="0.2"/>
    <row r="285838" hidden="1" x14ac:dyDescent="0.2"/>
    <row r="285839" hidden="1" x14ac:dyDescent="0.2"/>
    <row r="285840" hidden="1" x14ac:dyDescent="0.2"/>
    <row r="285841" hidden="1" x14ac:dyDescent="0.2"/>
    <row r="285842" hidden="1" x14ac:dyDescent="0.2"/>
    <row r="285843" hidden="1" x14ac:dyDescent="0.2"/>
    <row r="285844" hidden="1" x14ac:dyDescent="0.2"/>
    <row r="285845" hidden="1" x14ac:dyDescent="0.2"/>
    <row r="285846" hidden="1" x14ac:dyDescent="0.2"/>
    <row r="285847" hidden="1" x14ac:dyDescent="0.2"/>
    <row r="285848" hidden="1" x14ac:dyDescent="0.2"/>
    <row r="285849" hidden="1" x14ac:dyDescent="0.2"/>
    <row r="285850" hidden="1" x14ac:dyDescent="0.2"/>
    <row r="285851" hidden="1" x14ac:dyDescent="0.2"/>
    <row r="285852" hidden="1" x14ac:dyDescent="0.2"/>
    <row r="285853" hidden="1" x14ac:dyDescent="0.2"/>
    <row r="285854" hidden="1" x14ac:dyDescent="0.2"/>
    <row r="285855" hidden="1" x14ac:dyDescent="0.2"/>
    <row r="285856" hidden="1" x14ac:dyDescent="0.2"/>
    <row r="285857" hidden="1" x14ac:dyDescent="0.2"/>
    <row r="285858" hidden="1" x14ac:dyDescent="0.2"/>
    <row r="285859" hidden="1" x14ac:dyDescent="0.2"/>
    <row r="285860" hidden="1" x14ac:dyDescent="0.2"/>
    <row r="285861" hidden="1" x14ac:dyDescent="0.2"/>
    <row r="285862" hidden="1" x14ac:dyDescent="0.2"/>
    <row r="285863" hidden="1" x14ac:dyDescent="0.2"/>
    <row r="285864" hidden="1" x14ac:dyDescent="0.2"/>
    <row r="285865" hidden="1" x14ac:dyDescent="0.2"/>
    <row r="285866" hidden="1" x14ac:dyDescent="0.2"/>
    <row r="285867" hidden="1" x14ac:dyDescent="0.2"/>
    <row r="285868" hidden="1" x14ac:dyDescent="0.2"/>
    <row r="285869" hidden="1" x14ac:dyDescent="0.2"/>
    <row r="285870" hidden="1" x14ac:dyDescent="0.2"/>
    <row r="285871" hidden="1" x14ac:dyDescent="0.2"/>
    <row r="285872" hidden="1" x14ac:dyDescent="0.2"/>
    <row r="285873" hidden="1" x14ac:dyDescent="0.2"/>
    <row r="285874" hidden="1" x14ac:dyDescent="0.2"/>
    <row r="285875" hidden="1" x14ac:dyDescent="0.2"/>
    <row r="285876" hidden="1" x14ac:dyDescent="0.2"/>
    <row r="285877" hidden="1" x14ac:dyDescent="0.2"/>
    <row r="285878" hidden="1" x14ac:dyDescent="0.2"/>
    <row r="285879" hidden="1" x14ac:dyDescent="0.2"/>
    <row r="285880" hidden="1" x14ac:dyDescent="0.2"/>
    <row r="285881" hidden="1" x14ac:dyDescent="0.2"/>
    <row r="285882" hidden="1" x14ac:dyDescent="0.2"/>
    <row r="285883" hidden="1" x14ac:dyDescent="0.2"/>
    <row r="285884" hidden="1" x14ac:dyDescent="0.2"/>
    <row r="285885" hidden="1" x14ac:dyDescent="0.2"/>
    <row r="285886" hidden="1" x14ac:dyDescent="0.2"/>
    <row r="285887" hidden="1" x14ac:dyDescent="0.2"/>
    <row r="285888" hidden="1" x14ac:dyDescent="0.2"/>
    <row r="285889" hidden="1" x14ac:dyDescent="0.2"/>
    <row r="285890" hidden="1" x14ac:dyDescent="0.2"/>
    <row r="285891" hidden="1" x14ac:dyDescent="0.2"/>
    <row r="285892" hidden="1" x14ac:dyDescent="0.2"/>
    <row r="285893" hidden="1" x14ac:dyDescent="0.2"/>
    <row r="285894" hidden="1" x14ac:dyDescent="0.2"/>
    <row r="285895" hidden="1" x14ac:dyDescent="0.2"/>
    <row r="285896" hidden="1" x14ac:dyDescent="0.2"/>
    <row r="285897" hidden="1" x14ac:dyDescent="0.2"/>
    <row r="285898" hidden="1" x14ac:dyDescent="0.2"/>
    <row r="285899" hidden="1" x14ac:dyDescent="0.2"/>
    <row r="285900" hidden="1" x14ac:dyDescent="0.2"/>
    <row r="285901" hidden="1" x14ac:dyDescent="0.2"/>
    <row r="285902" hidden="1" x14ac:dyDescent="0.2"/>
    <row r="285903" hidden="1" x14ac:dyDescent="0.2"/>
    <row r="285904" hidden="1" x14ac:dyDescent="0.2"/>
    <row r="285905" hidden="1" x14ac:dyDescent="0.2"/>
    <row r="285906" hidden="1" x14ac:dyDescent="0.2"/>
    <row r="285907" hidden="1" x14ac:dyDescent="0.2"/>
    <row r="285908" hidden="1" x14ac:dyDescent="0.2"/>
    <row r="285909" hidden="1" x14ac:dyDescent="0.2"/>
    <row r="285910" hidden="1" x14ac:dyDescent="0.2"/>
    <row r="285911" hidden="1" x14ac:dyDescent="0.2"/>
    <row r="285912" hidden="1" x14ac:dyDescent="0.2"/>
    <row r="285913" hidden="1" x14ac:dyDescent="0.2"/>
    <row r="285914" hidden="1" x14ac:dyDescent="0.2"/>
    <row r="285915" hidden="1" x14ac:dyDescent="0.2"/>
    <row r="285916" hidden="1" x14ac:dyDescent="0.2"/>
    <row r="285917" hidden="1" x14ac:dyDescent="0.2"/>
    <row r="285918" hidden="1" x14ac:dyDescent="0.2"/>
    <row r="285919" hidden="1" x14ac:dyDescent="0.2"/>
    <row r="285920" hidden="1" x14ac:dyDescent="0.2"/>
    <row r="285921" hidden="1" x14ac:dyDescent="0.2"/>
    <row r="285922" hidden="1" x14ac:dyDescent="0.2"/>
    <row r="285923" hidden="1" x14ac:dyDescent="0.2"/>
    <row r="285924" hidden="1" x14ac:dyDescent="0.2"/>
    <row r="285925" hidden="1" x14ac:dyDescent="0.2"/>
    <row r="285926" hidden="1" x14ac:dyDescent="0.2"/>
    <row r="285927" hidden="1" x14ac:dyDescent="0.2"/>
    <row r="285928" hidden="1" x14ac:dyDescent="0.2"/>
    <row r="285929" hidden="1" x14ac:dyDescent="0.2"/>
    <row r="285930" hidden="1" x14ac:dyDescent="0.2"/>
    <row r="285931" hidden="1" x14ac:dyDescent="0.2"/>
    <row r="285932" hidden="1" x14ac:dyDescent="0.2"/>
    <row r="285933" hidden="1" x14ac:dyDescent="0.2"/>
    <row r="285934" hidden="1" x14ac:dyDescent="0.2"/>
    <row r="285935" hidden="1" x14ac:dyDescent="0.2"/>
    <row r="285936" hidden="1" x14ac:dyDescent="0.2"/>
    <row r="285937" hidden="1" x14ac:dyDescent="0.2"/>
    <row r="285938" hidden="1" x14ac:dyDescent="0.2"/>
    <row r="285939" hidden="1" x14ac:dyDescent="0.2"/>
    <row r="285940" hidden="1" x14ac:dyDescent="0.2"/>
    <row r="285941" hidden="1" x14ac:dyDescent="0.2"/>
    <row r="285942" hidden="1" x14ac:dyDescent="0.2"/>
    <row r="285943" hidden="1" x14ac:dyDescent="0.2"/>
    <row r="285944" hidden="1" x14ac:dyDescent="0.2"/>
    <row r="285945" hidden="1" x14ac:dyDescent="0.2"/>
    <row r="285946" hidden="1" x14ac:dyDescent="0.2"/>
    <row r="285947" hidden="1" x14ac:dyDescent="0.2"/>
    <row r="285948" hidden="1" x14ac:dyDescent="0.2"/>
    <row r="285949" hidden="1" x14ac:dyDescent="0.2"/>
    <row r="285950" hidden="1" x14ac:dyDescent="0.2"/>
    <row r="285951" hidden="1" x14ac:dyDescent="0.2"/>
    <row r="285952" hidden="1" x14ac:dyDescent="0.2"/>
    <row r="285953" hidden="1" x14ac:dyDescent="0.2"/>
    <row r="285954" hidden="1" x14ac:dyDescent="0.2"/>
    <row r="285955" hidden="1" x14ac:dyDescent="0.2"/>
    <row r="285956" hidden="1" x14ac:dyDescent="0.2"/>
    <row r="285957" hidden="1" x14ac:dyDescent="0.2"/>
    <row r="285958" hidden="1" x14ac:dyDescent="0.2"/>
    <row r="285959" hidden="1" x14ac:dyDescent="0.2"/>
    <row r="285960" hidden="1" x14ac:dyDescent="0.2"/>
    <row r="285961" hidden="1" x14ac:dyDescent="0.2"/>
    <row r="285962" hidden="1" x14ac:dyDescent="0.2"/>
    <row r="285963" hidden="1" x14ac:dyDescent="0.2"/>
    <row r="285964" hidden="1" x14ac:dyDescent="0.2"/>
    <row r="285965" hidden="1" x14ac:dyDescent="0.2"/>
    <row r="285966" hidden="1" x14ac:dyDescent="0.2"/>
    <row r="285967" hidden="1" x14ac:dyDescent="0.2"/>
    <row r="285968" hidden="1" x14ac:dyDescent="0.2"/>
    <row r="285969" hidden="1" x14ac:dyDescent="0.2"/>
    <row r="285970" hidden="1" x14ac:dyDescent="0.2"/>
    <row r="285971" hidden="1" x14ac:dyDescent="0.2"/>
    <row r="285972" hidden="1" x14ac:dyDescent="0.2"/>
    <row r="285973" hidden="1" x14ac:dyDescent="0.2"/>
    <row r="285974" hidden="1" x14ac:dyDescent="0.2"/>
    <row r="285975" hidden="1" x14ac:dyDescent="0.2"/>
    <row r="285976" hidden="1" x14ac:dyDescent="0.2"/>
    <row r="285977" hidden="1" x14ac:dyDescent="0.2"/>
    <row r="285978" hidden="1" x14ac:dyDescent="0.2"/>
    <row r="285979" hidden="1" x14ac:dyDescent="0.2"/>
    <row r="285980" hidden="1" x14ac:dyDescent="0.2"/>
    <row r="285981" hidden="1" x14ac:dyDescent="0.2"/>
    <row r="285982" hidden="1" x14ac:dyDescent="0.2"/>
    <row r="285983" hidden="1" x14ac:dyDescent="0.2"/>
    <row r="285984" hidden="1" x14ac:dyDescent="0.2"/>
    <row r="285985" hidden="1" x14ac:dyDescent="0.2"/>
    <row r="285986" hidden="1" x14ac:dyDescent="0.2"/>
    <row r="285987" hidden="1" x14ac:dyDescent="0.2"/>
    <row r="285988" hidden="1" x14ac:dyDescent="0.2"/>
    <row r="285989" hidden="1" x14ac:dyDescent="0.2"/>
    <row r="285990" hidden="1" x14ac:dyDescent="0.2"/>
    <row r="285991" hidden="1" x14ac:dyDescent="0.2"/>
    <row r="285992" hidden="1" x14ac:dyDescent="0.2"/>
    <row r="285993" hidden="1" x14ac:dyDescent="0.2"/>
    <row r="285994" hidden="1" x14ac:dyDescent="0.2"/>
    <row r="285995" hidden="1" x14ac:dyDescent="0.2"/>
    <row r="285996" hidden="1" x14ac:dyDescent="0.2"/>
    <row r="285997" hidden="1" x14ac:dyDescent="0.2"/>
    <row r="285998" hidden="1" x14ac:dyDescent="0.2"/>
    <row r="285999" hidden="1" x14ac:dyDescent="0.2"/>
    <row r="286000" hidden="1" x14ac:dyDescent="0.2"/>
    <row r="286001" hidden="1" x14ac:dyDescent="0.2"/>
    <row r="286002" hidden="1" x14ac:dyDescent="0.2"/>
    <row r="286003" hidden="1" x14ac:dyDescent="0.2"/>
    <row r="286004" hidden="1" x14ac:dyDescent="0.2"/>
    <row r="286005" hidden="1" x14ac:dyDescent="0.2"/>
    <row r="286006" hidden="1" x14ac:dyDescent="0.2"/>
    <row r="286007" hidden="1" x14ac:dyDescent="0.2"/>
    <row r="286008" hidden="1" x14ac:dyDescent="0.2"/>
    <row r="286009" hidden="1" x14ac:dyDescent="0.2"/>
    <row r="286010" hidden="1" x14ac:dyDescent="0.2"/>
    <row r="286011" hidden="1" x14ac:dyDescent="0.2"/>
    <row r="286012" hidden="1" x14ac:dyDescent="0.2"/>
    <row r="286013" hidden="1" x14ac:dyDescent="0.2"/>
    <row r="286014" hidden="1" x14ac:dyDescent="0.2"/>
    <row r="286015" hidden="1" x14ac:dyDescent="0.2"/>
    <row r="286016" hidden="1" x14ac:dyDescent="0.2"/>
    <row r="286017" hidden="1" x14ac:dyDescent="0.2"/>
    <row r="286018" hidden="1" x14ac:dyDescent="0.2"/>
    <row r="286019" hidden="1" x14ac:dyDescent="0.2"/>
    <row r="286020" hidden="1" x14ac:dyDescent="0.2"/>
    <row r="286021" hidden="1" x14ac:dyDescent="0.2"/>
    <row r="286022" hidden="1" x14ac:dyDescent="0.2"/>
    <row r="286023" hidden="1" x14ac:dyDescent="0.2"/>
    <row r="286024" hidden="1" x14ac:dyDescent="0.2"/>
    <row r="286025" hidden="1" x14ac:dyDescent="0.2"/>
    <row r="286026" hidden="1" x14ac:dyDescent="0.2"/>
    <row r="286027" hidden="1" x14ac:dyDescent="0.2"/>
    <row r="286028" hidden="1" x14ac:dyDescent="0.2"/>
    <row r="286029" hidden="1" x14ac:dyDescent="0.2"/>
    <row r="286030" hidden="1" x14ac:dyDescent="0.2"/>
    <row r="286031" hidden="1" x14ac:dyDescent="0.2"/>
    <row r="286032" hidden="1" x14ac:dyDescent="0.2"/>
    <row r="286033" hidden="1" x14ac:dyDescent="0.2"/>
    <row r="286034" hidden="1" x14ac:dyDescent="0.2"/>
    <row r="286035" hidden="1" x14ac:dyDescent="0.2"/>
    <row r="286036" hidden="1" x14ac:dyDescent="0.2"/>
    <row r="286037" hidden="1" x14ac:dyDescent="0.2"/>
    <row r="286038" hidden="1" x14ac:dyDescent="0.2"/>
    <row r="286039" hidden="1" x14ac:dyDescent="0.2"/>
    <row r="286040" hidden="1" x14ac:dyDescent="0.2"/>
    <row r="286041" hidden="1" x14ac:dyDescent="0.2"/>
    <row r="286042" hidden="1" x14ac:dyDescent="0.2"/>
    <row r="286043" hidden="1" x14ac:dyDescent="0.2"/>
    <row r="286044" hidden="1" x14ac:dyDescent="0.2"/>
    <row r="286045" hidden="1" x14ac:dyDescent="0.2"/>
    <row r="286046" hidden="1" x14ac:dyDescent="0.2"/>
    <row r="286047" hidden="1" x14ac:dyDescent="0.2"/>
    <row r="286048" hidden="1" x14ac:dyDescent="0.2"/>
    <row r="286049" hidden="1" x14ac:dyDescent="0.2"/>
    <row r="286050" hidden="1" x14ac:dyDescent="0.2"/>
    <row r="286051" hidden="1" x14ac:dyDescent="0.2"/>
    <row r="286052" hidden="1" x14ac:dyDescent="0.2"/>
    <row r="286053" hidden="1" x14ac:dyDescent="0.2"/>
    <row r="286054" hidden="1" x14ac:dyDescent="0.2"/>
    <row r="286055" hidden="1" x14ac:dyDescent="0.2"/>
    <row r="286056" hidden="1" x14ac:dyDescent="0.2"/>
    <row r="286057" hidden="1" x14ac:dyDescent="0.2"/>
    <row r="286058" hidden="1" x14ac:dyDescent="0.2"/>
    <row r="286059" hidden="1" x14ac:dyDescent="0.2"/>
    <row r="286060" hidden="1" x14ac:dyDescent="0.2"/>
    <row r="286061" hidden="1" x14ac:dyDescent="0.2"/>
    <row r="286062" hidden="1" x14ac:dyDescent="0.2"/>
    <row r="286063" hidden="1" x14ac:dyDescent="0.2"/>
    <row r="286064" hidden="1" x14ac:dyDescent="0.2"/>
    <row r="286065" hidden="1" x14ac:dyDescent="0.2"/>
    <row r="286066" hidden="1" x14ac:dyDescent="0.2"/>
    <row r="286067" hidden="1" x14ac:dyDescent="0.2"/>
    <row r="286068" hidden="1" x14ac:dyDescent="0.2"/>
    <row r="286069" hidden="1" x14ac:dyDescent="0.2"/>
    <row r="286070" hidden="1" x14ac:dyDescent="0.2"/>
    <row r="286071" hidden="1" x14ac:dyDescent="0.2"/>
    <row r="286072" hidden="1" x14ac:dyDescent="0.2"/>
    <row r="286073" hidden="1" x14ac:dyDescent="0.2"/>
    <row r="286074" hidden="1" x14ac:dyDescent="0.2"/>
    <row r="286075" hidden="1" x14ac:dyDescent="0.2"/>
    <row r="286076" hidden="1" x14ac:dyDescent="0.2"/>
    <row r="286077" hidden="1" x14ac:dyDescent="0.2"/>
    <row r="286078" hidden="1" x14ac:dyDescent="0.2"/>
    <row r="286079" hidden="1" x14ac:dyDescent="0.2"/>
    <row r="286080" hidden="1" x14ac:dyDescent="0.2"/>
    <row r="286081" hidden="1" x14ac:dyDescent="0.2"/>
    <row r="286082" hidden="1" x14ac:dyDescent="0.2"/>
    <row r="286083" hidden="1" x14ac:dyDescent="0.2"/>
    <row r="286084" hidden="1" x14ac:dyDescent="0.2"/>
    <row r="286085" hidden="1" x14ac:dyDescent="0.2"/>
    <row r="286086" hidden="1" x14ac:dyDescent="0.2"/>
    <row r="286087" hidden="1" x14ac:dyDescent="0.2"/>
    <row r="286088" hidden="1" x14ac:dyDescent="0.2"/>
    <row r="286089" hidden="1" x14ac:dyDescent="0.2"/>
    <row r="286090" hidden="1" x14ac:dyDescent="0.2"/>
    <row r="286091" hidden="1" x14ac:dyDescent="0.2"/>
    <row r="286092" hidden="1" x14ac:dyDescent="0.2"/>
    <row r="286093" hidden="1" x14ac:dyDescent="0.2"/>
    <row r="286094" hidden="1" x14ac:dyDescent="0.2"/>
    <row r="286095" hidden="1" x14ac:dyDescent="0.2"/>
    <row r="286096" hidden="1" x14ac:dyDescent="0.2"/>
    <row r="286097" hidden="1" x14ac:dyDescent="0.2"/>
    <row r="286098" hidden="1" x14ac:dyDescent="0.2"/>
    <row r="286099" hidden="1" x14ac:dyDescent="0.2"/>
    <row r="286100" hidden="1" x14ac:dyDescent="0.2"/>
    <row r="286101" hidden="1" x14ac:dyDescent="0.2"/>
    <row r="286102" hidden="1" x14ac:dyDescent="0.2"/>
    <row r="286103" hidden="1" x14ac:dyDescent="0.2"/>
    <row r="286104" hidden="1" x14ac:dyDescent="0.2"/>
    <row r="286105" hidden="1" x14ac:dyDescent="0.2"/>
    <row r="286106" hidden="1" x14ac:dyDescent="0.2"/>
    <row r="286107" hidden="1" x14ac:dyDescent="0.2"/>
    <row r="286108" hidden="1" x14ac:dyDescent="0.2"/>
    <row r="286109" hidden="1" x14ac:dyDescent="0.2"/>
    <row r="286110" hidden="1" x14ac:dyDescent="0.2"/>
    <row r="286111" hidden="1" x14ac:dyDescent="0.2"/>
    <row r="286112" hidden="1" x14ac:dyDescent="0.2"/>
    <row r="286113" hidden="1" x14ac:dyDescent="0.2"/>
    <row r="286114" hidden="1" x14ac:dyDescent="0.2"/>
    <row r="286115" hidden="1" x14ac:dyDescent="0.2"/>
    <row r="286116" hidden="1" x14ac:dyDescent="0.2"/>
    <row r="286117" hidden="1" x14ac:dyDescent="0.2"/>
    <row r="286118" hidden="1" x14ac:dyDescent="0.2"/>
    <row r="286119" hidden="1" x14ac:dyDescent="0.2"/>
    <row r="286120" hidden="1" x14ac:dyDescent="0.2"/>
    <row r="286121" hidden="1" x14ac:dyDescent="0.2"/>
    <row r="286122" hidden="1" x14ac:dyDescent="0.2"/>
    <row r="286123" hidden="1" x14ac:dyDescent="0.2"/>
    <row r="286124" hidden="1" x14ac:dyDescent="0.2"/>
    <row r="286125" hidden="1" x14ac:dyDescent="0.2"/>
    <row r="286126" hidden="1" x14ac:dyDescent="0.2"/>
    <row r="286127" hidden="1" x14ac:dyDescent="0.2"/>
    <row r="286128" hidden="1" x14ac:dyDescent="0.2"/>
    <row r="286129" hidden="1" x14ac:dyDescent="0.2"/>
    <row r="286130" hidden="1" x14ac:dyDescent="0.2"/>
    <row r="286131" hidden="1" x14ac:dyDescent="0.2"/>
    <row r="286132" hidden="1" x14ac:dyDescent="0.2"/>
    <row r="286133" hidden="1" x14ac:dyDescent="0.2"/>
    <row r="286134" hidden="1" x14ac:dyDescent="0.2"/>
    <row r="286135" hidden="1" x14ac:dyDescent="0.2"/>
    <row r="286136" hidden="1" x14ac:dyDescent="0.2"/>
    <row r="286137" hidden="1" x14ac:dyDescent="0.2"/>
    <row r="286138" hidden="1" x14ac:dyDescent="0.2"/>
    <row r="286139" hidden="1" x14ac:dyDescent="0.2"/>
    <row r="286140" hidden="1" x14ac:dyDescent="0.2"/>
    <row r="286141" hidden="1" x14ac:dyDescent="0.2"/>
    <row r="286142" hidden="1" x14ac:dyDescent="0.2"/>
    <row r="286143" hidden="1" x14ac:dyDescent="0.2"/>
    <row r="286144" hidden="1" x14ac:dyDescent="0.2"/>
    <row r="286145" hidden="1" x14ac:dyDescent="0.2"/>
    <row r="286146" hidden="1" x14ac:dyDescent="0.2"/>
    <row r="286147" hidden="1" x14ac:dyDescent="0.2"/>
    <row r="286148" hidden="1" x14ac:dyDescent="0.2"/>
    <row r="286149" hidden="1" x14ac:dyDescent="0.2"/>
    <row r="286150" hidden="1" x14ac:dyDescent="0.2"/>
    <row r="286151" hidden="1" x14ac:dyDescent="0.2"/>
    <row r="286152" hidden="1" x14ac:dyDescent="0.2"/>
    <row r="286153" hidden="1" x14ac:dyDescent="0.2"/>
    <row r="286154" hidden="1" x14ac:dyDescent="0.2"/>
    <row r="286155" hidden="1" x14ac:dyDescent="0.2"/>
    <row r="286156" hidden="1" x14ac:dyDescent="0.2"/>
    <row r="286157" hidden="1" x14ac:dyDescent="0.2"/>
    <row r="286158" hidden="1" x14ac:dyDescent="0.2"/>
    <row r="286159" hidden="1" x14ac:dyDescent="0.2"/>
    <row r="286160" hidden="1" x14ac:dyDescent="0.2"/>
    <row r="286161" hidden="1" x14ac:dyDescent="0.2"/>
    <row r="286162" hidden="1" x14ac:dyDescent="0.2"/>
    <row r="286163" hidden="1" x14ac:dyDescent="0.2"/>
    <row r="286164" hidden="1" x14ac:dyDescent="0.2"/>
    <row r="286165" hidden="1" x14ac:dyDescent="0.2"/>
    <row r="286166" hidden="1" x14ac:dyDescent="0.2"/>
    <row r="286167" hidden="1" x14ac:dyDescent="0.2"/>
    <row r="286168" hidden="1" x14ac:dyDescent="0.2"/>
    <row r="286169" hidden="1" x14ac:dyDescent="0.2"/>
    <row r="286170" hidden="1" x14ac:dyDescent="0.2"/>
    <row r="286171" hidden="1" x14ac:dyDescent="0.2"/>
    <row r="286172" hidden="1" x14ac:dyDescent="0.2"/>
    <row r="286173" hidden="1" x14ac:dyDescent="0.2"/>
    <row r="286174" hidden="1" x14ac:dyDescent="0.2"/>
    <row r="286175" hidden="1" x14ac:dyDescent="0.2"/>
    <row r="286176" hidden="1" x14ac:dyDescent="0.2"/>
    <row r="286177" hidden="1" x14ac:dyDescent="0.2"/>
    <row r="286178" hidden="1" x14ac:dyDescent="0.2"/>
    <row r="286179" hidden="1" x14ac:dyDescent="0.2"/>
    <row r="286180" hidden="1" x14ac:dyDescent="0.2"/>
    <row r="286181" hidden="1" x14ac:dyDescent="0.2"/>
    <row r="286182" hidden="1" x14ac:dyDescent="0.2"/>
    <row r="286183" hidden="1" x14ac:dyDescent="0.2"/>
    <row r="286184" hidden="1" x14ac:dyDescent="0.2"/>
    <row r="286185" hidden="1" x14ac:dyDescent="0.2"/>
    <row r="286186" hidden="1" x14ac:dyDescent="0.2"/>
    <row r="286187" hidden="1" x14ac:dyDescent="0.2"/>
    <row r="286188" hidden="1" x14ac:dyDescent="0.2"/>
    <row r="286189" hidden="1" x14ac:dyDescent="0.2"/>
    <row r="286190" hidden="1" x14ac:dyDescent="0.2"/>
    <row r="286191" hidden="1" x14ac:dyDescent="0.2"/>
    <row r="286192" hidden="1" x14ac:dyDescent="0.2"/>
    <row r="286193" hidden="1" x14ac:dyDescent="0.2"/>
    <row r="286194" hidden="1" x14ac:dyDescent="0.2"/>
    <row r="286195" hidden="1" x14ac:dyDescent="0.2"/>
    <row r="286196" hidden="1" x14ac:dyDescent="0.2"/>
    <row r="286197" hidden="1" x14ac:dyDescent="0.2"/>
    <row r="286198" hidden="1" x14ac:dyDescent="0.2"/>
    <row r="286199" hidden="1" x14ac:dyDescent="0.2"/>
    <row r="286200" hidden="1" x14ac:dyDescent="0.2"/>
    <row r="286201" hidden="1" x14ac:dyDescent="0.2"/>
    <row r="286202" hidden="1" x14ac:dyDescent="0.2"/>
    <row r="286203" hidden="1" x14ac:dyDescent="0.2"/>
    <row r="286204" hidden="1" x14ac:dyDescent="0.2"/>
    <row r="286205" hidden="1" x14ac:dyDescent="0.2"/>
    <row r="286206" hidden="1" x14ac:dyDescent="0.2"/>
    <row r="286207" hidden="1" x14ac:dyDescent="0.2"/>
    <row r="286208" hidden="1" x14ac:dyDescent="0.2"/>
    <row r="286209" hidden="1" x14ac:dyDescent="0.2"/>
    <row r="286210" hidden="1" x14ac:dyDescent="0.2"/>
    <row r="286211" hidden="1" x14ac:dyDescent="0.2"/>
    <row r="286212" hidden="1" x14ac:dyDescent="0.2"/>
    <row r="286213" hidden="1" x14ac:dyDescent="0.2"/>
    <row r="286214" hidden="1" x14ac:dyDescent="0.2"/>
    <row r="286215" hidden="1" x14ac:dyDescent="0.2"/>
    <row r="286216" hidden="1" x14ac:dyDescent="0.2"/>
    <row r="286217" hidden="1" x14ac:dyDescent="0.2"/>
    <row r="286218" hidden="1" x14ac:dyDescent="0.2"/>
    <row r="286219" hidden="1" x14ac:dyDescent="0.2"/>
    <row r="286220" hidden="1" x14ac:dyDescent="0.2"/>
    <row r="286221" hidden="1" x14ac:dyDescent="0.2"/>
    <row r="286222" hidden="1" x14ac:dyDescent="0.2"/>
    <row r="286223" hidden="1" x14ac:dyDescent="0.2"/>
    <row r="286224" hidden="1" x14ac:dyDescent="0.2"/>
    <row r="286225" hidden="1" x14ac:dyDescent="0.2"/>
    <row r="286226" hidden="1" x14ac:dyDescent="0.2"/>
    <row r="286227" hidden="1" x14ac:dyDescent="0.2"/>
    <row r="286228" hidden="1" x14ac:dyDescent="0.2"/>
    <row r="286229" hidden="1" x14ac:dyDescent="0.2"/>
    <row r="286230" hidden="1" x14ac:dyDescent="0.2"/>
    <row r="286231" hidden="1" x14ac:dyDescent="0.2"/>
    <row r="286232" hidden="1" x14ac:dyDescent="0.2"/>
    <row r="286233" hidden="1" x14ac:dyDescent="0.2"/>
    <row r="286234" hidden="1" x14ac:dyDescent="0.2"/>
    <row r="286235" hidden="1" x14ac:dyDescent="0.2"/>
    <row r="286236" hidden="1" x14ac:dyDescent="0.2"/>
    <row r="286237" hidden="1" x14ac:dyDescent="0.2"/>
    <row r="286238" hidden="1" x14ac:dyDescent="0.2"/>
    <row r="286239" hidden="1" x14ac:dyDescent="0.2"/>
    <row r="286240" hidden="1" x14ac:dyDescent="0.2"/>
    <row r="286241" hidden="1" x14ac:dyDescent="0.2"/>
    <row r="286242" hidden="1" x14ac:dyDescent="0.2"/>
    <row r="286243" hidden="1" x14ac:dyDescent="0.2"/>
    <row r="286244" hidden="1" x14ac:dyDescent="0.2"/>
    <row r="286245" hidden="1" x14ac:dyDescent="0.2"/>
    <row r="286246" hidden="1" x14ac:dyDescent="0.2"/>
    <row r="286247" hidden="1" x14ac:dyDescent="0.2"/>
    <row r="286248" hidden="1" x14ac:dyDescent="0.2"/>
    <row r="286249" hidden="1" x14ac:dyDescent="0.2"/>
    <row r="286250" hidden="1" x14ac:dyDescent="0.2"/>
    <row r="286251" hidden="1" x14ac:dyDescent="0.2"/>
    <row r="286252" hidden="1" x14ac:dyDescent="0.2"/>
    <row r="286253" hidden="1" x14ac:dyDescent="0.2"/>
    <row r="286254" hidden="1" x14ac:dyDescent="0.2"/>
    <row r="286255" hidden="1" x14ac:dyDescent="0.2"/>
    <row r="286256" hidden="1" x14ac:dyDescent="0.2"/>
    <row r="286257" hidden="1" x14ac:dyDescent="0.2"/>
    <row r="286258" hidden="1" x14ac:dyDescent="0.2"/>
    <row r="286259" hidden="1" x14ac:dyDescent="0.2"/>
    <row r="286260" hidden="1" x14ac:dyDescent="0.2"/>
    <row r="286261" hidden="1" x14ac:dyDescent="0.2"/>
    <row r="286262" hidden="1" x14ac:dyDescent="0.2"/>
    <row r="286263" hidden="1" x14ac:dyDescent="0.2"/>
    <row r="286264" hidden="1" x14ac:dyDescent="0.2"/>
    <row r="286265" hidden="1" x14ac:dyDescent="0.2"/>
    <row r="286266" hidden="1" x14ac:dyDescent="0.2"/>
    <row r="286267" hidden="1" x14ac:dyDescent="0.2"/>
    <row r="286268" hidden="1" x14ac:dyDescent="0.2"/>
    <row r="286269" hidden="1" x14ac:dyDescent="0.2"/>
    <row r="286270" hidden="1" x14ac:dyDescent="0.2"/>
    <row r="286271" hidden="1" x14ac:dyDescent="0.2"/>
    <row r="286272" hidden="1" x14ac:dyDescent="0.2"/>
    <row r="286273" hidden="1" x14ac:dyDescent="0.2"/>
    <row r="286274" hidden="1" x14ac:dyDescent="0.2"/>
    <row r="286275" hidden="1" x14ac:dyDescent="0.2"/>
    <row r="286276" hidden="1" x14ac:dyDescent="0.2"/>
    <row r="286277" hidden="1" x14ac:dyDescent="0.2"/>
    <row r="286278" hidden="1" x14ac:dyDescent="0.2"/>
    <row r="286279" hidden="1" x14ac:dyDescent="0.2"/>
    <row r="286280" hidden="1" x14ac:dyDescent="0.2"/>
    <row r="286281" hidden="1" x14ac:dyDescent="0.2"/>
    <row r="286282" hidden="1" x14ac:dyDescent="0.2"/>
    <row r="286283" hidden="1" x14ac:dyDescent="0.2"/>
    <row r="286284" hidden="1" x14ac:dyDescent="0.2"/>
    <row r="286285" hidden="1" x14ac:dyDescent="0.2"/>
    <row r="286286" hidden="1" x14ac:dyDescent="0.2"/>
    <row r="286287" hidden="1" x14ac:dyDescent="0.2"/>
    <row r="286288" hidden="1" x14ac:dyDescent="0.2"/>
    <row r="286289" hidden="1" x14ac:dyDescent="0.2"/>
    <row r="286290" hidden="1" x14ac:dyDescent="0.2"/>
    <row r="286291" hidden="1" x14ac:dyDescent="0.2"/>
    <row r="286292" hidden="1" x14ac:dyDescent="0.2"/>
    <row r="286293" hidden="1" x14ac:dyDescent="0.2"/>
    <row r="286294" hidden="1" x14ac:dyDescent="0.2"/>
    <row r="286295" hidden="1" x14ac:dyDescent="0.2"/>
    <row r="286296" hidden="1" x14ac:dyDescent="0.2"/>
    <row r="286297" hidden="1" x14ac:dyDescent="0.2"/>
    <row r="286298" hidden="1" x14ac:dyDescent="0.2"/>
    <row r="286299" hidden="1" x14ac:dyDescent="0.2"/>
    <row r="286300" hidden="1" x14ac:dyDescent="0.2"/>
    <row r="286301" hidden="1" x14ac:dyDescent="0.2"/>
    <row r="286302" hidden="1" x14ac:dyDescent="0.2"/>
    <row r="286303" hidden="1" x14ac:dyDescent="0.2"/>
    <row r="286304" hidden="1" x14ac:dyDescent="0.2"/>
    <row r="286305" hidden="1" x14ac:dyDescent="0.2"/>
    <row r="286306" hidden="1" x14ac:dyDescent="0.2"/>
    <row r="286307" hidden="1" x14ac:dyDescent="0.2"/>
    <row r="286308" hidden="1" x14ac:dyDescent="0.2"/>
    <row r="286309" hidden="1" x14ac:dyDescent="0.2"/>
    <row r="286310" hidden="1" x14ac:dyDescent="0.2"/>
    <row r="286311" hidden="1" x14ac:dyDescent="0.2"/>
    <row r="286312" hidden="1" x14ac:dyDescent="0.2"/>
    <row r="286313" hidden="1" x14ac:dyDescent="0.2"/>
    <row r="286314" hidden="1" x14ac:dyDescent="0.2"/>
    <row r="286315" hidden="1" x14ac:dyDescent="0.2"/>
    <row r="286316" hidden="1" x14ac:dyDescent="0.2"/>
    <row r="286317" hidden="1" x14ac:dyDescent="0.2"/>
    <row r="286318" hidden="1" x14ac:dyDescent="0.2"/>
    <row r="286319" hidden="1" x14ac:dyDescent="0.2"/>
    <row r="286320" hidden="1" x14ac:dyDescent="0.2"/>
    <row r="286321" hidden="1" x14ac:dyDescent="0.2"/>
    <row r="286322" hidden="1" x14ac:dyDescent="0.2"/>
    <row r="286323" hidden="1" x14ac:dyDescent="0.2"/>
    <row r="286324" hidden="1" x14ac:dyDescent="0.2"/>
    <row r="286325" hidden="1" x14ac:dyDescent="0.2"/>
    <row r="286326" hidden="1" x14ac:dyDescent="0.2"/>
    <row r="286327" hidden="1" x14ac:dyDescent="0.2"/>
    <row r="286328" hidden="1" x14ac:dyDescent="0.2"/>
    <row r="286329" hidden="1" x14ac:dyDescent="0.2"/>
    <row r="286330" hidden="1" x14ac:dyDescent="0.2"/>
    <row r="286331" hidden="1" x14ac:dyDescent="0.2"/>
    <row r="286332" hidden="1" x14ac:dyDescent="0.2"/>
    <row r="286333" hidden="1" x14ac:dyDescent="0.2"/>
    <row r="286334" hidden="1" x14ac:dyDescent="0.2"/>
    <row r="286335" hidden="1" x14ac:dyDescent="0.2"/>
    <row r="286336" hidden="1" x14ac:dyDescent="0.2"/>
    <row r="286337" hidden="1" x14ac:dyDescent="0.2"/>
    <row r="286338" hidden="1" x14ac:dyDescent="0.2"/>
    <row r="286339" hidden="1" x14ac:dyDescent="0.2"/>
    <row r="286340" hidden="1" x14ac:dyDescent="0.2"/>
    <row r="286341" hidden="1" x14ac:dyDescent="0.2"/>
    <row r="286342" hidden="1" x14ac:dyDescent="0.2"/>
    <row r="286343" hidden="1" x14ac:dyDescent="0.2"/>
    <row r="286344" hidden="1" x14ac:dyDescent="0.2"/>
    <row r="286345" hidden="1" x14ac:dyDescent="0.2"/>
    <row r="286346" hidden="1" x14ac:dyDescent="0.2"/>
    <row r="286347" hidden="1" x14ac:dyDescent="0.2"/>
    <row r="286348" hidden="1" x14ac:dyDescent="0.2"/>
    <row r="286349" hidden="1" x14ac:dyDescent="0.2"/>
    <row r="286350" hidden="1" x14ac:dyDescent="0.2"/>
    <row r="286351" hidden="1" x14ac:dyDescent="0.2"/>
    <row r="286352" hidden="1" x14ac:dyDescent="0.2"/>
    <row r="286353" hidden="1" x14ac:dyDescent="0.2"/>
    <row r="286354" hidden="1" x14ac:dyDescent="0.2"/>
    <row r="286355" hidden="1" x14ac:dyDescent="0.2"/>
    <row r="286356" hidden="1" x14ac:dyDescent="0.2"/>
    <row r="286357" hidden="1" x14ac:dyDescent="0.2"/>
    <row r="286358" hidden="1" x14ac:dyDescent="0.2"/>
    <row r="286359" hidden="1" x14ac:dyDescent="0.2"/>
    <row r="286360" hidden="1" x14ac:dyDescent="0.2"/>
    <row r="286361" hidden="1" x14ac:dyDescent="0.2"/>
    <row r="286362" hidden="1" x14ac:dyDescent="0.2"/>
    <row r="286363" hidden="1" x14ac:dyDescent="0.2"/>
    <row r="286364" hidden="1" x14ac:dyDescent="0.2"/>
    <row r="286365" hidden="1" x14ac:dyDescent="0.2"/>
    <row r="286366" hidden="1" x14ac:dyDescent="0.2"/>
    <row r="286367" hidden="1" x14ac:dyDescent="0.2"/>
    <row r="286368" hidden="1" x14ac:dyDescent="0.2"/>
    <row r="286369" hidden="1" x14ac:dyDescent="0.2"/>
    <row r="286370" hidden="1" x14ac:dyDescent="0.2"/>
    <row r="286371" hidden="1" x14ac:dyDescent="0.2"/>
    <row r="286372" hidden="1" x14ac:dyDescent="0.2"/>
    <row r="286373" hidden="1" x14ac:dyDescent="0.2"/>
    <row r="286374" hidden="1" x14ac:dyDescent="0.2"/>
    <row r="286375" hidden="1" x14ac:dyDescent="0.2"/>
    <row r="286376" hidden="1" x14ac:dyDescent="0.2"/>
    <row r="286377" hidden="1" x14ac:dyDescent="0.2"/>
    <row r="286378" hidden="1" x14ac:dyDescent="0.2"/>
    <row r="286379" hidden="1" x14ac:dyDescent="0.2"/>
    <row r="286380" hidden="1" x14ac:dyDescent="0.2"/>
    <row r="286381" hidden="1" x14ac:dyDescent="0.2"/>
    <row r="286382" hidden="1" x14ac:dyDescent="0.2"/>
    <row r="286383" hidden="1" x14ac:dyDescent="0.2"/>
    <row r="286384" hidden="1" x14ac:dyDescent="0.2"/>
    <row r="286385" hidden="1" x14ac:dyDescent="0.2"/>
    <row r="286386" hidden="1" x14ac:dyDescent="0.2"/>
    <row r="286387" hidden="1" x14ac:dyDescent="0.2"/>
    <row r="286388" hidden="1" x14ac:dyDescent="0.2"/>
    <row r="286389" hidden="1" x14ac:dyDescent="0.2"/>
    <row r="286390" hidden="1" x14ac:dyDescent="0.2"/>
    <row r="286391" hidden="1" x14ac:dyDescent="0.2"/>
    <row r="286392" hidden="1" x14ac:dyDescent="0.2"/>
    <row r="286393" hidden="1" x14ac:dyDescent="0.2"/>
    <row r="286394" hidden="1" x14ac:dyDescent="0.2"/>
    <row r="286395" hidden="1" x14ac:dyDescent="0.2"/>
    <row r="286396" hidden="1" x14ac:dyDescent="0.2"/>
    <row r="286397" hidden="1" x14ac:dyDescent="0.2"/>
    <row r="286398" hidden="1" x14ac:dyDescent="0.2"/>
    <row r="286399" hidden="1" x14ac:dyDescent="0.2"/>
    <row r="286400" hidden="1" x14ac:dyDescent="0.2"/>
    <row r="286401" hidden="1" x14ac:dyDescent="0.2"/>
    <row r="286402" hidden="1" x14ac:dyDescent="0.2"/>
    <row r="286403" hidden="1" x14ac:dyDescent="0.2"/>
    <row r="286404" hidden="1" x14ac:dyDescent="0.2"/>
    <row r="286405" hidden="1" x14ac:dyDescent="0.2"/>
    <row r="286406" hidden="1" x14ac:dyDescent="0.2"/>
    <row r="286407" hidden="1" x14ac:dyDescent="0.2"/>
    <row r="286408" hidden="1" x14ac:dyDescent="0.2"/>
    <row r="286409" hidden="1" x14ac:dyDescent="0.2"/>
    <row r="286410" hidden="1" x14ac:dyDescent="0.2"/>
    <row r="286411" hidden="1" x14ac:dyDescent="0.2"/>
    <row r="286412" hidden="1" x14ac:dyDescent="0.2"/>
    <row r="286413" hidden="1" x14ac:dyDescent="0.2"/>
    <row r="286414" hidden="1" x14ac:dyDescent="0.2"/>
    <row r="286415" hidden="1" x14ac:dyDescent="0.2"/>
    <row r="286416" hidden="1" x14ac:dyDescent="0.2"/>
    <row r="286417" hidden="1" x14ac:dyDescent="0.2"/>
    <row r="286418" hidden="1" x14ac:dyDescent="0.2"/>
    <row r="286419" hidden="1" x14ac:dyDescent="0.2"/>
    <row r="286420" hidden="1" x14ac:dyDescent="0.2"/>
    <row r="286421" hidden="1" x14ac:dyDescent="0.2"/>
    <row r="286422" hidden="1" x14ac:dyDescent="0.2"/>
    <row r="286423" hidden="1" x14ac:dyDescent="0.2"/>
    <row r="286424" hidden="1" x14ac:dyDescent="0.2"/>
    <row r="286425" hidden="1" x14ac:dyDescent="0.2"/>
    <row r="286426" hidden="1" x14ac:dyDescent="0.2"/>
    <row r="286427" hidden="1" x14ac:dyDescent="0.2"/>
    <row r="286428" hidden="1" x14ac:dyDescent="0.2"/>
    <row r="286429" hidden="1" x14ac:dyDescent="0.2"/>
    <row r="286430" hidden="1" x14ac:dyDescent="0.2"/>
    <row r="286431" hidden="1" x14ac:dyDescent="0.2"/>
    <row r="286432" hidden="1" x14ac:dyDescent="0.2"/>
    <row r="286433" hidden="1" x14ac:dyDescent="0.2"/>
    <row r="286434" hidden="1" x14ac:dyDescent="0.2"/>
    <row r="286435" hidden="1" x14ac:dyDescent="0.2"/>
    <row r="286436" hidden="1" x14ac:dyDescent="0.2"/>
    <row r="286437" hidden="1" x14ac:dyDescent="0.2"/>
    <row r="286438" hidden="1" x14ac:dyDescent="0.2"/>
    <row r="286439" hidden="1" x14ac:dyDescent="0.2"/>
    <row r="286440" hidden="1" x14ac:dyDescent="0.2"/>
    <row r="286441" hidden="1" x14ac:dyDescent="0.2"/>
    <row r="286442" hidden="1" x14ac:dyDescent="0.2"/>
    <row r="286443" hidden="1" x14ac:dyDescent="0.2"/>
    <row r="286444" hidden="1" x14ac:dyDescent="0.2"/>
    <row r="286445" hidden="1" x14ac:dyDescent="0.2"/>
    <row r="286446" hidden="1" x14ac:dyDescent="0.2"/>
    <row r="286447" hidden="1" x14ac:dyDescent="0.2"/>
    <row r="286448" hidden="1" x14ac:dyDescent="0.2"/>
    <row r="286449" hidden="1" x14ac:dyDescent="0.2"/>
    <row r="286450" hidden="1" x14ac:dyDescent="0.2"/>
    <row r="286451" hidden="1" x14ac:dyDescent="0.2"/>
    <row r="286452" hidden="1" x14ac:dyDescent="0.2"/>
    <row r="286453" hidden="1" x14ac:dyDescent="0.2"/>
    <row r="286454" hidden="1" x14ac:dyDescent="0.2"/>
    <row r="286455" hidden="1" x14ac:dyDescent="0.2"/>
    <row r="286456" hidden="1" x14ac:dyDescent="0.2"/>
    <row r="286457" hidden="1" x14ac:dyDescent="0.2"/>
    <row r="286458" hidden="1" x14ac:dyDescent="0.2"/>
    <row r="286459" hidden="1" x14ac:dyDescent="0.2"/>
    <row r="286460" hidden="1" x14ac:dyDescent="0.2"/>
    <row r="286461" hidden="1" x14ac:dyDescent="0.2"/>
    <row r="286462" hidden="1" x14ac:dyDescent="0.2"/>
    <row r="286463" hidden="1" x14ac:dyDescent="0.2"/>
    <row r="286464" hidden="1" x14ac:dyDescent="0.2"/>
    <row r="286465" hidden="1" x14ac:dyDescent="0.2"/>
    <row r="286466" hidden="1" x14ac:dyDescent="0.2"/>
    <row r="286467" hidden="1" x14ac:dyDescent="0.2"/>
    <row r="286468" hidden="1" x14ac:dyDescent="0.2"/>
    <row r="286469" hidden="1" x14ac:dyDescent="0.2"/>
    <row r="286470" hidden="1" x14ac:dyDescent="0.2"/>
    <row r="286471" hidden="1" x14ac:dyDescent="0.2"/>
    <row r="286472" hidden="1" x14ac:dyDescent="0.2"/>
    <row r="286473" hidden="1" x14ac:dyDescent="0.2"/>
    <row r="286474" hidden="1" x14ac:dyDescent="0.2"/>
    <row r="286475" hidden="1" x14ac:dyDescent="0.2"/>
    <row r="286476" hidden="1" x14ac:dyDescent="0.2"/>
    <row r="286477" hidden="1" x14ac:dyDescent="0.2"/>
    <row r="286478" hidden="1" x14ac:dyDescent="0.2"/>
    <row r="286479" hidden="1" x14ac:dyDescent="0.2"/>
    <row r="286480" hidden="1" x14ac:dyDescent="0.2"/>
    <row r="286481" hidden="1" x14ac:dyDescent="0.2"/>
    <row r="286482" hidden="1" x14ac:dyDescent="0.2"/>
    <row r="286483" hidden="1" x14ac:dyDescent="0.2"/>
    <row r="286484" hidden="1" x14ac:dyDescent="0.2"/>
    <row r="286485" hidden="1" x14ac:dyDescent="0.2"/>
    <row r="286486" hidden="1" x14ac:dyDescent="0.2"/>
    <row r="286487" hidden="1" x14ac:dyDescent="0.2"/>
    <row r="286488" hidden="1" x14ac:dyDescent="0.2"/>
    <row r="286489" hidden="1" x14ac:dyDescent="0.2"/>
    <row r="286490" hidden="1" x14ac:dyDescent="0.2"/>
    <row r="286491" hidden="1" x14ac:dyDescent="0.2"/>
    <row r="286492" hidden="1" x14ac:dyDescent="0.2"/>
    <row r="286493" hidden="1" x14ac:dyDescent="0.2"/>
    <row r="286494" hidden="1" x14ac:dyDescent="0.2"/>
    <row r="286495" hidden="1" x14ac:dyDescent="0.2"/>
    <row r="286496" hidden="1" x14ac:dyDescent="0.2"/>
    <row r="286497" hidden="1" x14ac:dyDescent="0.2"/>
    <row r="286498" hidden="1" x14ac:dyDescent="0.2"/>
    <row r="286499" hidden="1" x14ac:dyDescent="0.2"/>
    <row r="286500" hidden="1" x14ac:dyDescent="0.2"/>
    <row r="286501" hidden="1" x14ac:dyDescent="0.2"/>
    <row r="286502" hidden="1" x14ac:dyDescent="0.2"/>
    <row r="286503" hidden="1" x14ac:dyDescent="0.2"/>
    <row r="286504" hidden="1" x14ac:dyDescent="0.2"/>
    <row r="286505" hidden="1" x14ac:dyDescent="0.2"/>
    <row r="286506" hidden="1" x14ac:dyDescent="0.2"/>
    <row r="286507" hidden="1" x14ac:dyDescent="0.2"/>
    <row r="286508" hidden="1" x14ac:dyDescent="0.2"/>
    <row r="286509" hidden="1" x14ac:dyDescent="0.2"/>
    <row r="286510" hidden="1" x14ac:dyDescent="0.2"/>
    <row r="286511" hidden="1" x14ac:dyDescent="0.2"/>
    <row r="286512" hidden="1" x14ac:dyDescent="0.2"/>
    <row r="286513" hidden="1" x14ac:dyDescent="0.2"/>
    <row r="286514" hidden="1" x14ac:dyDescent="0.2"/>
    <row r="286515" hidden="1" x14ac:dyDescent="0.2"/>
    <row r="286516" hidden="1" x14ac:dyDescent="0.2"/>
    <row r="286517" hidden="1" x14ac:dyDescent="0.2"/>
    <row r="286518" hidden="1" x14ac:dyDescent="0.2"/>
    <row r="286519" hidden="1" x14ac:dyDescent="0.2"/>
    <row r="286520" hidden="1" x14ac:dyDescent="0.2"/>
    <row r="286521" hidden="1" x14ac:dyDescent="0.2"/>
    <row r="286522" hidden="1" x14ac:dyDescent="0.2"/>
    <row r="286523" hidden="1" x14ac:dyDescent="0.2"/>
    <row r="286524" hidden="1" x14ac:dyDescent="0.2"/>
    <row r="286525" hidden="1" x14ac:dyDescent="0.2"/>
    <row r="286526" hidden="1" x14ac:dyDescent="0.2"/>
    <row r="286527" hidden="1" x14ac:dyDescent="0.2"/>
    <row r="286528" hidden="1" x14ac:dyDescent="0.2"/>
    <row r="286529" hidden="1" x14ac:dyDescent="0.2"/>
    <row r="286530" hidden="1" x14ac:dyDescent="0.2"/>
    <row r="286531" hidden="1" x14ac:dyDescent="0.2"/>
    <row r="286532" hidden="1" x14ac:dyDescent="0.2"/>
    <row r="286533" hidden="1" x14ac:dyDescent="0.2"/>
    <row r="286534" hidden="1" x14ac:dyDescent="0.2"/>
    <row r="286535" hidden="1" x14ac:dyDescent="0.2"/>
    <row r="286536" hidden="1" x14ac:dyDescent="0.2"/>
    <row r="286537" hidden="1" x14ac:dyDescent="0.2"/>
    <row r="286538" hidden="1" x14ac:dyDescent="0.2"/>
    <row r="286539" hidden="1" x14ac:dyDescent="0.2"/>
    <row r="286540" hidden="1" x14ac:dyDescent="0.2"/>
    <row r="286541" hidden="1" x14ac:dyDescent="0.2"/>
    <row r="286542" hidden="1" x14ac:dyDescent="0.2"/>
    <row r="286543" hidden="1" x14ac:dyDescent="0.2"/>
    <row r="286544" hidden="1" x14ac:dyDescent="0.2"/>
    <row r="286545" hidden="1" x14ac:dyDescent="0.2"/>
    <row r="286546" hidden="1" x14ac:dyDescent="0.2"/>
    <row r="286547" hidden="1" x14ac:dyDescent="0.2"/>
    <row r="286548" hidden="1" x14ac:dyDescent="0.2"/>
    <row r="286549" hidden="1" x14ac:dyDescent="0.2"/>
    <row r="286550" hidden="1" x14ac:dyDescent="0.2"/>
    <row r="286551" hidden="1" x14ac:dyDescent="0.2"/>
    <row r="286552" hidden="1" x14ac:dyDescent="0.2"/>
    <row r="286553" hidden="1" x14ac:dyDescent="0.2"/>
    <row r="286554" hidden="1" x14ac:dyDescent="0.2"/>
    <row r="286555" hidden="1" x14ac:dyDescent="0.2"/>
    <row r="286556" hidden="1" x14ac:dyDescent="0.2"/>
    <row r="286557" hidden="1" x14ac:dyDescent="0.2"/>
    <row r="286558" hidden="1" x14ac:dyDescent="0.2"/>
    <row r="286559" hidden="1" x14ac:dyDescent="0.2"/>
    <row r="286560" hidden="1" x14ac:dyDescent="0.2"/>
    <row r="286561" hidden="1" x14ac:dyDescent="0.2"/>
    <row r="286562" hidden="1" x14ac:dyDescent="0.2"/>
    <row r="286563" hidden="1" x14ac:dyDescent="0.2"/>
    <row r="286564" hidden="1" x14ac:dyDescent="0.2"/>
    <row r="286565" hidden="1" x14ac:dyDescent="0.2"/>
    <row r="286566" hidden="1" x14ac:dyDescent="0.2"/>
    <row r="286567" hidden="1" x14ac:dyDescent="0.2"/>
    <row r="286568" hidden="1" x14ac:dyDescent="0.2"/>
    <row r="286569" hidden="1" x14ac:dyDescent="0.2"/>
    <row r="286570" hidden="1" x14ac:dyDescent="0.2"/>
    <row r="286571" hidden="1" x14ac:dyDescent="0.2"/>
    <row r="286572" hidden="1" x14ac:dyDescent="0.2"/>
    <row r="286573" hidden="1" x14ac:dyDescent="0.2"/>
    <row r="286574" hidden="1" x14ac:dyDescent="0.2"/>
    <row r="286575" hidden="1" x14ac:dyDescent="0.2"/>
    <row r="286576" hidden="1" x14ac:dyDescent="0.2"/>
    <row r="286577" hidden="1" x14ac:dyDescent="0.2"/>
    <row r="286578" hidden="1" x14ac:dyDescent="0.2"/>
    <row r="286579" hidden="1" x14ac:dyDescent="0.2"/>
    <row r="286580" hidden="1" x14ac:dyDescent="0.2"/>
    <row r="286581" hidden="1" x14ac:dyDescent="0.2"/>
    <row r="286582" hidden="1" x14ac:dyDescent="0.2"/>
    <row r="286583" hidden="1" x14ac:dyDescent="0.2"/>
    <row r="286584" hidden="1" x14ac:dyDescent="0.2"/>
    <row r="286585" hidden="1" x14ac:dyDescent="0.2"/>
    <row r="286586" hidden="1" x14ac:dyDescent="0.2"/>
    <row r="286587" hidden="1" x14ac:dyDescent="0.2"/>
    <row r="286588" hidden="1" x14ac:dyDescent="0.2"/>
    <row r="286589" hidden="1" x14ac:dyDescent="0.2"/>
    <row r="286590" hidden="1" x14ac:dyDescent="0.2"/>
    <row r="286591" hidden="1" x14ac:dyDescent="0.2"/>
    <row r="286592" hidden="1" x14ac:dyDescent="0.2"/>
    <row r="286593" hidden="1" x14ac:dyDescent="0.2"/>
    <row r="286594" hidden="1" x14ac:dyDescent="0.2"/>
    <row r="286595" hidden="1" x14ac:dyDescent="0.2"/>
    <row r="286596" hidden="1" x14ac:dyDescent="0.2"/>
    <row r="286597" hidden="1" x14ac:dyDescent="0.2"/>
    <row r="286598" hidden="1" x14ac:dyDescent="0.2"/>
    <row r="286599" hidden="1" x14ac:dyDescent="0.2"/>
    <row r="286600" hidden="1" x14ac:dyDescent="0.2"/>
    <row r="286601" hidden="1" x14ac:dyDescent="0.2"/>
    <row r="286602" hidden="1" x14ac:dyDescent="0.2"/>
    <row r="286603" hidden="1" x14ac:dyDescent="0.2"/>
    <row r="286604" hidden="1" x14ac:dyDescent="0.2"/>
    <row r="286605" hidden="1" x14ac:dyDescent="0.2"/>
    <row r="286606" hidden="1" x14ac:dyDescent="0.2"/>
    <row r="286607" hidden="1" x14ac:dyDescent="0.2"/>
    <row r="286608" hidden="1" x14ac:dyDescent="0.2"/>
    <row r="286609" hidden="1" x14ac:dyDescent="0.2"/>
    <row r="286610" hidden="1" x14ac:dyDescent="0.2"/>
    <row r="286611" hidden="1" x14ac:dyDescent="0.2"/>
    <row r="286612" hidden="1" x14ac:dyDescent="0.2"/>
    <row r="286613" hidden="1" x14ac:dyDescent="0.2"/>
    <row r="286614" hidden="1" x14ac:dyDescent="0.2"/>
    <row r="286615" hidden="1" x14ac:dyDescent="0.2"/>
    <row r="286616" hidden="1" x14ac:dyDescent="0.2"/>
    <row r="286617" hidden="1" x14ac:dyDescent="0.2"/>
    <row r="286618" hidden="1" x14ac:dyDescent="0.2"/>
    <row r="286619" hidden="1" x14ac:dyDescent="0.2"/>
    <row r="286620" hidden="1" x14ac:dyDescent="0.2"/>
    <row r="286621" hidden="1" x14ac:dyDescent="0.2"/>
    <row r="286622" hidden="1" x14ac:dyDescent="0.2"/>
    <row r="286623" hidden="1" x14ac:dyDescent="0.2"/>
    <row r="286624" hidden="1" x14ac:dyDescent="0.2"/>
    <row r="286625" hidden="1" x14ac:dyDescent="0.2"/>
    <row r="286626" hidden="1" x14ac:dyDescent="0.2"/>
    <row r="286627" hidden="1" x14ac:dyDescent="0.2"/>
    <row r="286628" hidden="1" x14ac:dyDescent="0.2"/>
    <row r="286629" hidden="1" x14ac:dyDescent="0.2"/>
    <row r="286630" hidden="1" x14ac:dyDescent="0.2"/>
    <row r="286631" hidden="1" x14ac:dyDescent="0.2"/>
    <row r="286632" hidden="1" x14ac:dyDescent="0.2"/>
    <row r="286633" hidden="1" x14ac:dyDescent="0.2"/>
    <row r="286634" hidden="1" x14ac:dyDescent="0.2"/>
    <row r="286635" hidden="1" x14ac:dyDescent="0.2"/>
    <row r="286636" hidden="1" x14ac:dyDescent="0.2"/>
    <row r="286637" hidden="1" x14ac:dyDescent="0.2"/>
    <row r="286638" hidden="1" x14ac:dyDescent="0.2"/>
    <row r="286639" hidden="1" x14ac:dyDescent="0.2"/>
    <row r="286640" hidden="1" x14ac:dyDescent="0.2"/>
    <row r="286641" hidden="1" x14ac:dyDescent="0.2"/>
    <row r="286642" hidden="1" x14ac:dyDescent="0.2"/>
    <row r="286643" hidden="1" x14ac:dyDescent="0.2"/>
    <row r="286644" hidden="1" x14ac:dyDescent="0.2"/>
    <row r="286645" hidden="1" x14ac:dyDescent="0.2"/>
    <row r="286646" hidden="1" x14ac:dyDescent="0.2"/>
    <row r="286647" hidden="1" x14ac:dyDescent="0.2"/>
    <row r="286648" hidden="1" x14ac:dyDescent="0.2"/>
    <row r="286649" hidden="1" x14ac:dyDescent="0.2"/>
    <row r="286650" hidden="1" x14ac:dyDescent="0.2"/>
    <row r="286651" hidden="1" x14ac:dyDescent="0.2"/>
    <row r="286652" hidden="1" x14ac:dyDescent="0.2"/>
    <row r="286653" hidden="1" x14ac:dyDescent="0.2"/>
    <row r="286654" hidden="1" x14ac:dyDescent="0.2"/>
    <row r="286655" hidden="1" x14ac:dyDescent="0.2"/>
    <row r="286656" hidden="1" x14ac:dyDescent="0.2"/>
    <row r="286657" hidden="1" x14ac:dyDescent="0.2"/>
    <row r="286658" hidden="1" x14ac:dyDescent="0.2"/>
    <row r="286659" hidden="1" x14ac:dyDescent="0.2"/>
    <row r="286660" hidden="1" x14ac:dyDescent="0.2"/>
    <row r="286661" hidden="1" x14ac:dyDescent="0.2"/>
    <row r="286662" hidden="1" x14ac:dyDescent="0.2"/>
    <row r="286663" hidden="1" x14ac:dyDescent="0.2"/>
    <row r="286664" hidden="1" x14ac:dyDescent="0.2"/>
    <row r="286665" hidden="1" x14ac:dyDescent="0.2"/>
    <row r="286666" hidden="1" x14ac:dyDescent="0.2"/>
    <row r="286667" hidden="1" x14ac:dyDescent="0.2"/>
    <row r="286668" hidden="1" x14ac:dyDescent="0.2"/>
    <row r="286669" hidden="1" x14ac:dyDescent="0.2"/>
    <row r="286670" hidden="1" x14ac:dyDescent="0.2"/>
    <row r="286671" hidden="1" x14ac:dyDescent="0.2"/>
    <row r="286672" hidden="1" x14ac:dyDescent="0.2"/>
    <row r="286673" hidden="1" x14ac:dyDescent="0.2"/>
    <row r="286674" hidden="1" x14ac:dyDescent="0.2"/>
    <row r="286675" hidden="1" x14ac:dyDescent="0.2"/>
    <row r="286676" hidden="1" x14ac:dyDescent="0.2"/>
    <row r="286677" hidden="1" x14ac:dyDescent="0.2"/>
    <row r="286678" hidden="1" x14ac:dyDescent="0.2"/>
    <row r="286679" hidden="1" x14ac:dyDescent="0.2"/>
    <row r="286680" hidden="1" x14ac:dyDescent="0.2"/>
    <row r="286681" hidden="1" x14ac:dyDescent="0.2"/>
    <row r="286682" hidden="1" x14ac:dyDescent="0.2"/>
    <row r="286683" hidden="1" x14ac:dyDescent="0.2"/>
    <row r="286684" hidden="1" x14ac:dyDescent="0.2"/>
    <row r="286685" hidden="1" x14ac:dyDescent="0.2"/>
    <row r="286686" hidden="1" x14ac:dyDescent="0.2"/>
    <row r="286687" hidden="1" x14ac:dyDescent="0.2"/>
    <row r="286688" hidden="1" x14ac:dyDescent="0.2"/>
    <row r="286689" hidden="1" x14ac:dyDescent="0.2"/>
    <row r="286690" hidden="1" x14ac:dyDescent="0.2"/>
    <row r="286691" hidden="1" x14ac:dyDescent="0.2"/>
    <row r="286692" hidden="1" x14ac:dyDescent="0.2"/>
    <row r="286693" hidden="1" x14ac:dyDescent="0.2"/>
    <row r="286694" hidden="1" x14ac:dyDescent="0.2"/>
    <row r="286695" hidden="1" x14ac:dyDescent="0.2"/>
    <row r="286696" hidden="1" x14ac:dyDescent="0.2"/>
    <row r="286697" hidden="1" x14ac:dyDescent="0.2"/>
    <row r="286698" hidden="1" x14ac:dyDescent="0.2"/>
    <row r="286699" hidden="1" x14ac:dyDescent="0.2"/>
    <row r="286700" hidden="1" x14ac:dyDescent="0.2"/>
    <row r="286701" hidden="1" x14ac:dyDescent="0.2"/>
    <row r="286702" hidden="1" x14ac:dyDescent="0.2"/>
    <row r="286703" hidden="1" x14ac:dyDescent="0.2"/>
    <row r="286704" hidden="1" x14ac:dyDescent="0.2"/>
    <row r="286705" hidden="1" x14ac:dyDescent="0.2"/>
    <row r="286706" hidden="1" x14ac:dyDescent="0.2"/>
    <row r="286707" hidden="1" x14ac:dyDescent="0.2"/>
    <row r="286708" hidden="1" x14ac:dyDescent="0.2"/>
    <row r="286709" hidden="1" x14ac:dyDescent="0.2"/>
    <row r="286710" hidden="1" x14ac:dyDescent="0.2"/>
    <row r="286711" hidden="1" x14ac:dyDescent="0.2"/>
    <row r="286712" hidden="1" x14ac:dyDescent="0.2"/>
    <row r="286713" hidden="1" x14ac:dyDescent="0.2"/>
    <row r="286714" hidden="1" x14ac:dyDescent="0.2"/>
    <row r="286715" hidden="1" x14ac:dyDescent="0.2"/>
    <row r="286716" hidden="1" x14ac:dyDescent="0.2"/>
    <row r="286717" hidden="1" x14ac:dyDescent="0.2"/>
    <row r="286718" hidden="1" x14ac:dyDescent="0.2"/>
    <row r="286719" hidden="1" x14ac:dyDescent="0.2"/>
    <row r="286720" hidden="1" x14ac:dyDescent="0.2"/>
    <row r="286721" hidden="1" x14ac:dyDescent="0.2"/>
    <row r="286722" hidden="1" x14ac:dyDescent="0.2"/>
    <row r="286723" hidden="1" x14ac:dyDescent="0.2"/>
    <row r="286724" hidden="1" x14ac:dyDescent="0.2"/>
    <row r="286725" hidden="1" x14ac:dyDescent="0.2"/>
    <row r="286726" hidden="1" x14ac:dyDescent="0.2"/>
    <row r="286727" hidden="1" x14ac:dyDescent="0.2"/>
    <row r="286728" hidden="1" x14ac:dyDescent="0.2"/>
    <row r="286729" hidden="1" x14ac:dyDescent="0.2"/>
    <row r="286730" hidden="1" x14ac:dyDescent="0.2"/>
    <row r="286731" hidden="1" x14ac:dyDescent="0.2"/>
    <row r="286732" hidden="1" x14ac:dyDescent="0.2"/>
    <row r="286733" hidden="1" x14ac:dyDescent="0.2"/>
    <row r="286734" hidden="1" x14ac:dyDescent="0.2"/>
    <row r="286735" hidden="1" x14ac:dyDescent="0.2"/>
    <row r="286736" hidden="1" x14ac:dyDescent="0.2"/>
    <row r="286737" hidden="1" x14ac:dyDescent="0.2"/>
    <row r="286738" hidden="1" x14ac:dyDescent="0.2"/>
    <row r="286739" hidden="1" x14ac:dyDescent="0.2"/>
    <row r="286740" hidden="1" x14ac:dyDescent="0.2"/>
    <row r="286741" hidden="1" x14ac:dyDescent="0.2"/>
    <row r="286742" hidden="1" x14ac:dyDescent="0.2"/>
    <row r="286743" hidden="1" x14ac:dyDescent="0.2"/>
    <row r="286744" hidden="1" x14ac:dyDescent="0.2"/>
    <row r="286745" hidden="1" x14ac:dyDescent="0.2"/>
    <row r="286746" hidden="1" x14ac:dyDescent="0.2"/>
    <row r="286747" hidden="1" x14ac:dyDescent="0.2"/>
    <row r="286748" hidden="1" x14ac:dyDescent="0.2"/>
    <row r="286749" hidden="1" x14ac:dyDescent="0.2"/>
    <row r="286750" hidden="1" x14ac:dyDescent="0.2"/>
    <row r="286751" hidden="1" x14ac:dyDescent="0.2"/>
    <row r="286752" hidden="1" x14ac:dyDescent="0.2"/>
    <row r="286753" hidden="1" x14ac:dyDescent="0.2"/>
    <row r="286754" hidden="1" x14ac:dyDescent="0.2"/>
    <row r="286755" hidden="1" x14ac:dyDescent="0.2"/>
    <row r="286756" hidden="1" x14ac:dyDescent="0.2"/>
    <row r="286757" hidden="1" x14ac:dyDescent="0.2"/>
    <row r="286758" hidden="1" x14ac:dyDescent="0.2"/>
    <row r="286759" hidden="1" x14ac:dyDescent="0.2"/>
    <row r="286760" hidden="1" x14ac:dyDescent="0.2"/>
    <row r="286761" hidden="1" x14ac:dyDescent="0.2"/>
    <row r="286762" hidden="1" x14ac:dyDescent="0.2"/>
    <row r="286763" hidden="1" x14ac:dyDescent="0.2"/>
    <row r="286764" hidden="1" x14ac:dyDescent="0.2"/>
    <row r="286765" hidden="1" x14ac:dyDescent="0.2"/>
    <row r="286766" hidden="1" x14ac:dyDescent="0.2"/>
    <row r="286767" hidden="1" x14ac:dyDescent="0.2"/>
    <row r="286768" hidden="1" x14ac:dyDescent="0.2"/>
    <row r="286769" hidden="1" x14ac:dyDescent="0.2"/>
    <row r="286770" hidden="1" x14ac:dyDescent="0.2"/>
    <row r="286771" hidden="1" x14ac:dyDescent="0.2"/>
    <row r="286772" hidden="1" x14ac:dyDescent="0.2"/>
    <row r="286773" hidden="1" x14ac:dyDescent="0.2"/>
    <row r="286774" hidden="1" x14ac:dyDescent="0.2"/>
    <row r="286775" hidden="1" x14ac:dyDescent="0.2"/>
    <row r="286776" hidden="1" x14ac:dyDescent="0.2"/>
    <row r="286777" hidden="1" x14ac:dyDescent="0.2"/>
    <row r="286778" hidden="1" x14ac:dyDescent="0.2"/>
    <row r="286779" hidden="1" x14ac:dyDescent="0.2"/>
    <row r="286780" hidden="1" x14ac:dyDescent="0.2"/>
    <row r="286781" hidden="1" x14ac:dyDescent="0.2"/>
    <row r="286782" hidden="1" x14ac:dyDescent="0.2"/>
    <row r="286783" hidden="1" x14ac:dyDescent="0.2"/>
    <row r="286784" hidden="1" x14ac:dyDescent="0.2"/>
    <row r="286785" hidden="1" x14ac:dyDescent="0.2"/>
    <row r="286786" hidden="1" x14ac:dyDescent="0.2"/>
    <row r="286787" hidden="1" x14ac:dyDescent="0.2"/>
    <row r="286788" hidden="1" x14ac:dyDescent="0.2"/>
    <row r="286789" hidden="1" x14ac:dyDescent="0.2"/>
    <row r="286790" hidden="1" x14ac:dyDescent="0.2"/>
    <row r="286791" hidden="1" x14ac:dyDescent="0.2"/>
    <row r="286792" hidden="1" x14ac:dyDescent="0.2"/>
    <row r="286793" hidden="1" x14ac:dyDescent="0.2"/>
    <row r="286794" hidden="1" x14ac:dyDescent="0.2"/>
    <row r="286795" hidden="1" x14ac:dyDescent="0.2"/>
    <row r="286796" hidden="1" x14ac:dyDescent="0.2"/>
    <row r="286797" hidden="1" x14ac:dyDescent="0.2"/>
    <row r="286798" hidden="1" x14ac:dyDescent="0.2"/>
    <row r="286799" hidden="1" x14ac:dyDescent="0.2"/>
    <row r="286800" hidden="1" x14ac:dyDescent="0.2"/>
    <row r="286801" hidden="1" x14ac:dyDescent="0.2"/>
    <row r="286802" hidden="1" x14ac:dyDescent="0.2"/>
    <row r="286803" hidden="1" x14ac:dyDescent="0.2"/>
    <row r="286804" hidden="1" x14ac:dyDescent="0.2"/>
    <row r="286805" hidden="1" x14ac:dyDescent="0.2"/>
    <row r="286806" hidden="1" x14ac:dyDescent="0.2"/>
    <row r="286807" hidden="1" x14ac:dyDescent="0.2"/>
    <row r="286808" hidden="1" x14ac:dyDescent="0.2"/>
    <row r="286809" hidden="1" x14ac:dyDescent="0.2"/>
    <row r="286810" hidden="1" x14ac:dyDescent="0.2"/>
    <row r="286811" hidden="1" x14ac:dyDescent="0.2"/>
    <row r="286812" hidden="1" x14ac:dyDescent="0.2"/>
    <row r="286813" hidden="1" x14ac:dyDescent="0.2"/>
    <row r="286814" hidden="1" x14ac:dyDescent="0.2"/>
    <row r="286815" hidden="1" x14ac:dyDescent="0.2"/>
    <row r="286816" hidden="1" x14ac:dyDescent="0.2"/>
    <row r="286817" hidden="1" x14ac:dyDescent="0.2"/>
    <row r="286818" hidden="1" x14ac:dyDescent="0.2"/>
    <row r="286819" hidden="1" x14ac:dyDescent="0.2"/>
    <row r="286820" hidden="1" x14ac:dyDescent="0.2"/>
    <row r="286821" hidden="1" x14ac:dyDescent="0.2"/>
    <row r="286822" hidden="1" x14ac:dyDescent="0.2"/>
    <row r="286823" hidden="1" x14ac:dyDescent="0.2"/>
    <row r="286824" hidden="1" x14ac:dyDescent="0.2"/>
    <row r="286825" hidden="1" x14ac:dyDescent="0.2"/>
    <row r="286826" hidden="1" x14ac:dyDescent="0.2"/>
    <row r="286827" hidden="1" x14ac:dyDescent="0.2"/>
    <row r="286828" hidden="1" x14ac:dyDescent="0.2"/>
    <row r="286829" hidden="1" x14ac:dyDescent="0.2"/>
    <row r="286830" hidden="1" x14ac:dyDescent="0.2"/>
    <row r="286831" hidden="1" x14ac:dyDescent="0.2"/>
    <row r="286832" hidden="1" x14ac:dyDescent="0.2"/>
    <row r="286833" hidden="1" x14ac:dyDescent="0.2"/>
    <row r="286834" hidden="1" x14ac:dyDescent="0.2"/>
    <row r="286835" hidden="1" x14ac:dyDescent="0.2"/>
    <row r="286836" hidden="1" x14ac:dyDescent="0.2"/>
    <row r="286837" hidden="1" x14ac:dyDescent="0.2"/>
    <row r="286838" hidden="1" x14ac:dyDescent="0.2"/>
    <row r="286839" hidden="1" x14ac:dyDescent="0.2"/>
    <row r="286840" hidden="1" x14ac:dyDescent="0.2"/>
    <row r="286841" hidden="1" x14ac:dyDescent="0.2"/>
    <row r="286842" hidden="1" x14ac:dyDescent="0.2"/>
    <row r="286843" hidden="1" x14ac:dyDescent="0.2"/>
    <row r="286844" hidden="1" x14ac:dyDescent="0.2"/>
    <row r="286845" hidden="1" x14ac:dyDescent="0.2"/>
    <row r="286846" hidden="1" x14ac:dyDescent="0.2"/>
    <row r="286847" hidden="1" x14ac:dyDescent="0.2"/>
    <row r="286848" hidden="1" x14ac:dyDescent="0.2"/>
    <row r="286849" hidden="1" x14ac:dyDescent="0.2"/>
    <row r="286850" hidden="1" x14ac:dyDescent="0.2"/>
    <row r="286851" hidden="1" x14ac:dyDescent="0.2"/>
    <row r="286852" hidden="1" x14ac:dyDescent="0.2"/>
    <row r="286853" hidden="1" x14ac:dyDescent="0.2"/>
    <row r="286854" hidden="1" x14ac:dyDescent="0.2"/>
    <row r="286855" hidden="1" x14ac:dyDescent="0.2"/>
    <row r="286856" hidden="1" x14ac:dyDescent="0.2"/>
    <row r="286857" hidden="1" x14ac:dyDescent="0.2"/>
    <row r="286858" hidden="1" x14ac:dyDescent="0.2"/>
    <row r="286859" hidden="1" x14ac:dyDescent="0.2"/>
    <row r="286860" hidden="1" x14ac:dyDescent="0.2"/>
    <row r="286861" hidden="1" x14ac:dyDescent="0.2"/>
    <row r="286862" hidden="1" x14ac:dyDescent="0.2"/>
    <row r="286863" hidden="1" x14ac:dyDescent="0.2"/>
    <row r="286864" hidden="1" x14ac:dyDescent="0.2"/>
    <row r="286865" hidden="1" x14ac:dyDescent="0.2"/>
    <row r="286866" hidden="1" x14ac:dyDescent="0.2"/>
    <row r="286867" hidden="1" x14ac:dyDescent="0.2"/>
    <row r="286868" hidden="1" x14ac:dyDescent="0.2"/>
    <row r="286869" hidden="1" x14ac:dyDescent="0.2"/>
    <row r="286870" hidden="1" x14ac:dyDescent="0.2"/>
    <row r="286871" hidden="1" x14ac:dyDescent="0.2"/>
    <row r="286872" hidden="1" x14ac:dyDescent="0.2"/>
    <row r="286873" hidden="1" x14ac:dyDescent="0.2"/>
    <row r="286874" hidden="1" x14ac:dyDescent="0.2"/>
    <row r="286875" hidden="1" x14ac:dyDescent="0.2"/>
    <row r="286876" hidden="1" x14ac:dyDescent="0.2"/>
    <row r="286877" hidden="1" x14ac:dyDescent="0.2"/>
    <row r="286878" hidden="1" x14ac:dyDescent="0.2"/>
    <row r="286879" hidden="1" x14ac:dyDescent="0.2"/>
    <row r="286880" hidden="1" x14ac:dyDescent="0.2"/>
    <row r="286881" hidden="1" x14ac:dyDescent="0.2"/>
    <row r="286882" hidden="1" x14ac:dyDescent="0.2"/>
    <row r="286883" hidden="1" x14ac:dyDescent="0.2"/>
    <row r="286884" hidden="1" x14ac:dyDescent="0.2"/>
    <row r="286885" hidden="1" x14ac:dyDescent="0.2"/>
    <row r="286886" hidden="1" x14ac:dyDescent="0.2"/>
    <row r="286887" hidden="1" x14ac:dyDescent="0.2"/>
    <row r="286888" hidden="1" x14ac:dyDescent="0.2"/>
    <row r="286889" hidden="1" x14ac:dyDescent="0.2"/>
    <row r="286890" hidden="1" x14ac:dyDescent="0.2"/>
    <row r="286891" hidden="1" x14ac:dyDescent="0.2"/>
    <row r="286892" hidden="1" x14ac:dyDescent="0.2"/>
    <row r="286893" hidden="1" x14ac:dyDescent="0.2"/>
    <row r="286894" hidden="1" x14ac:dyDescent="0.2"/>
    <row r="286895" hidden="1" x14ac:dyDescent="0.2"/>
    <row r="286896" hidden="1" x14ac:dyDescent="0.2"/>
    <row r="286897" hidden="1" x14ac:dyDescent="0.2"/>
    <row r="286898" hidden="1" x14ac:dyDescent="0.2"/>
    <row r="286899" hidden="1" x14ac:dyDescent="0.2"/>
    <row r="286900" hidden="1" x14ac:dyDescent="0.2"/>
    <row r="286901" hidden="1" x14ac:dyDescent="0.2"/>
    <row r="286902" hidden="1" x14ac:dyDescent="0.2"/>
    <row r="286903" hidden="1" x14ac:dyDescent="0.2"/>
    <row r="286904" hidden="1" x14ac:dyDescent="0.2"/>
    <row r="286905" hidden="1" x14ac:dyDescent="0.2"/>
    <row r="286906" hidden="1" x14ac:dyDescent="0.2"/>
    <row r="286907" hidden="1" x14ac:dyDescent="0.2"/>
    <row r="286908" hidden="1" x14ac:dyDescent="0.2"/>
    <row r="286909" hidden="1" x14ac:dyDescent="0.2"/>
    <row r="286910" hidden="1" x14ac:dyDescent="0.2"/>
    <row r="286911" hidden="1" x14ac:dyDescent="0.2"/>
    <row r="286912" hidden="1" x14ac:dyDescent="0.2"/>
    <row r="286913" hidden="1" x14ac:dyDescent="0.2"/>
    <row r="286914" hidden="1" x14ac:dyDescent="0.2"/>
    <row r="286915" hidden="1" x14ac:dyDescent="0.2"/>
    <row r="286916" hidden="1" x14ac:dyDescent="0.2"/>
    <row r="286917" hidden="1" x14ac:dyDescent="0.2"/>
    <row r="286918" hidden="1" x14ac:dyDescent="0.2"/>
    <row r="286919" hidden="1" x14ac:dyDescent="0.2"/>
    <row r="286920" hidden="1" x14ac:dyDescent="0.2"/>
    <row r="286921" hidden="1" x14ac:dyDescent="0.2"/>
    <row r="286922" hidden="1" x14ac:dyDescent="0.2"/>
    <row r="286923" hidden="1" x14ac:dyDescent="0.2"/>
    <row r="286924" hidden="1" x14ac:dyDescent="0.2"/>
    <row r="286925" hidden="1" x14ac:dyDescent="0.2"/>
    <row r="286926" hidden="1" x14ac:dyDescent="0.2"/>
    <row r="286927" hidden="1" x14ac:dyDescent="0.2"/>
    <row r="286928" hidden="1" x14ac:dyDescent="0.2"/>
    <row r="286929" hidden="1" x14ac:dyDescent="0.2"/>
    <row r="286930" hidden="1" x14ac:dyDescent="0.2"/>
    <row r="286931" hidden="1" x14ac:dyDescent="0.2"/>
    <row r="286932" hidden="1" x14ac:dyDescent="0.2"/>
    <row r="286933" hidden="1" x14ac:dyDescent="0.2"/>
    <row r="286934" hidden="1" x14ac:dyDescent="0.2"/>
    <row r="286935" hidden="1" x14ac:dyDescent="0.2"/>
    <row r="286936" hidden="1" x14ac:dyDescent="0.2"/>
    <row r="286937" hidden="1" x14ac:dyDescent="0.2"/>
    <row r="286938" hidden="1" x14ac:dyDescent="0.2"/>
    <row r="286939" hidden="1" x14ac:dyDescent="0.2"/>
    <row r="286940" hidden="1" x14ac:dyDescent="0.2"/>
    <row r="286941" hidden="1" x14ac:dyDescent="0.2"/>
    <row r="286942" hidden="1" x14ac:dyDescent="0.2"/>
    <row r="286943" hidden="1" x14ac:dyDescent="0.2"/>
    <row r="286944" hidden="1" x14ac:dyDescent="0.2"/>
    <row r="286945" hidden="1" x14ac:dyDescent="0.2"/>
    <row r="286946" hidden="1" x14ac:dyDescent="0.2"/>
    <row r="286947" hidden="1" x14ac:dyDescent="0.2"/>
    <row r="286948" hidden="1" x14ac:dyDescent="0.2"/>
    <row r="286949" hidden="1" x14ac:dyDescent="0.2"/>
    <row r="286950" hidden="1" x14ac:dyDescent="0.2"/>
    <row r="286951" hidden="1" x14ac:dyDescent="0.2"/>
    <row r="286952" hidden="1" x14ac:dyDescent="0.2"/>
    <row r="286953" hidden="1" x14ac:dyDescent="0.2"/>
    <row r="286954" hidden="1" x14ac:dyDescent="0.2"/>
    <row r="286955" hidden="1" x14ac:dyDescent="0.2"/>
    <row r="286956" hidden="1" x14ac:dyDescent="0.2"/>
    <row r="286957" hidden="1" x14ac:dyDescent="0.2"/>
    <row r="286958" hidden="1" x14ac:dyDescent="0.2"/>
    <row r="286959" hidden="1" x14ac:dyDescent="0.2"/>
    <row r="286960" hidden="1" x14ac:dyDescent="0.2"/>
    <row r="286961" hidden="1" x14ac:dyDescent="0.2"/>
    <row r="286962" hidden="1" x14ac:dyDescent="0.2"/>
    <row r="286963" hidden="1" x14ac:dyDescent="0.2"/>
    <row r="286964" hidden="1" x14ac:dyDescent="0.2"/>
    <row r="286965" hidden="1" x14ac:dyDescent="0.2"/>
    <row r="286966" hidden="1" x14ac:dyDescent="0.2"/>
    <row r="286967" hidden="1" x14ac:dyDescent="0.2"/>
    <row r="286968" hidden="1" x14ac:dyDescent="0.2"/>
    <row r="286969" hidden="1" x14ac:dyDescent="0.2"/>
    <row r="286970" hidden="1" x14ac:dyDescent="0.2"/>
    <row r="286971" hidden="1" x14ac:dyDescent="0.2"/>
    <row r="286972" hidden="1" x14ac:dyDescent="0.2"/>
    <row r="286973" hidden="1" x14ac:dyDescent="0.2"/>
    <row r="286974" hidden="1" x14ac:dyDescent="0.2"/>
    <row r="286975" hidden="1" x14ac:dyDescent="0.2"/>
    <row r="286976" hidden="1" x14ac:dyDescent="0.2"/>
    <row r="286977" hidden="1" x14ac:dyDescent="0.2"/>
    <row r="286978" hidden="1" x14ac:dyDescent="0.2"/>
    <row r="286979" hidden="1" x14ac:dyDescent="0.2"/>
    <row r="286980" hidden="1" x14ac:dyDescent="0.2"/>
    <row r="286981" hidden="1" x14ac:dyDescent="0.2"/>
    <row r="286982" hidden="1" x14ac:dyDescent="0.2"/>
    <row r="286983" hidden="1" x14ac:dyDescent="0.2"/>
    <row r="286984" hidden="1" x14ac:dyDescent="0.2"/>
    <row r="286985" hidden="1" x14ac:dyDescent="0.2"/>
    <row r="286986" hidden="1" x14ac:dyDescent="0.2"/>
    <row r="286987" hidden="1" x14ac:dyDescent="0.2"/>
    <row r="286988" hidden="1" x14ac:dyDescent="0.2"/>
    <row r="286989" hidden="1" x14ac:dyDescent="0.2"/>
    <row r="286990" hidden="1" x14ac:dyDescent="0.2"/>
    <row r="286991" hidden="1" x14ac:dyDescent="0.2"/>
    <row r="286992" hidden="1" x14ac:dyDescent="0.2"/>
    <row r="286993" hidden="1" x14ac:dyDescent="0.2"/>
    <row r="286994" hidden="1" x14ac:dyDescent="0.2"/>
    <row r="286995" hidden="1" x14ac:dyDescent="0.2"/>
    <row r="286996" hidden="1" x14ac:dyDescent="0.2"/>
    <row r="286997" hidden="1" x14ac:dyDescent="0.2"/>
    <row r="286998" hidden="1" x14ac:dyDescent="0.2"/>
    <row r="286999" hidden="1" x14ac:dyDescent="0.2"/>
    <row r="287000" hidden="1" x14ac:dyDescent="0.2"/>
    <row r="287001" hidden="1" x14ac:dyDescent="0.2"/>
    <row r="287002" hidden="1" x14ac:dyDescent="0.2"/>
    <row r="287003" hidden="1" x14ac:dyDescent="0.2"/>
    <row r="287004" hidden="1" x14ac:dyDescent="0.2"/>
    <row r="287005" hidden="1" x14ac:dyDescent="0.2"/>
    <row r="287006" hidden="1" x14ac:dyDescent="0.2"/>
    <row r="287007" hidden="1" x14ac:dyDescent="0.2"/>
    <row r="287008" hidden="1" x14ac:dyDescent="0.2"/>
    <row r="287009" hidden="1" x14ac:dyDescent="0.2"/>
    <row r="287010" hidden="1" x14ac:dyDescent="0.2"/>
    <row r="287011" hidden="1" x14ac:dyDescent="0.2"/>
    <row r="287012" hidden="1" x14ac:dyDescent="0.2"/>
    <row r="287013" hidden="1" x14ac:dyDescent="0.2"/>
    <row r="287014" hidden="1" x14ac:dyDescent="0.2"/>
    <row r="287015" hidden="1" x14ac:dyDescent="0.2"/>
    <row r="287016" hidden="1" x14ac:dyDescent="0.2"/>
    <row r="287017" hidden="1" x14ac:dyDescent="0.2"/>
    <row r="287018" hidden="1" x14ac:dyDescent="0.2"/>
    <row r="287019" hidden="1" x14ac:dyDescent="0.2"/>
    <row r="287020" hidden="1" x14ac:dyDescent="0.2"/>
    <row r="287021" hidden="1" x14ac:dyDescent="0.2"/>
    <row r="287022" hidden="1" x14ac:dyDescent="0.2"/>
    <row r="287023" hidden="1" x14ac:dyDescent="0.2"/>
    <row r="287024" hidden="1" x14ac:dyDescent="0.2"/>
    <row r="287025" hidden="1" x14ac:dyDescent="0.2"/>
    <row r="287026" hidden="1" x14ac:dyDescent="0.2"/>
    <row r="287027" hidden="1" x14ac:dyDescent="0.2"/>
    <row r="287028" hidden="1" x14ac:dyDescent="0.2"/>
    <row r="287029" hidden="1" x14ac:dyDescent="0.2"/>
    <row r="287030" hidden="1" x14ac:dyDescent="0.2"/>
    <row r="287031" hidden="1" x14ac:dyDescent="0.2"/>
    <row r="287032" hidden="1" x14ac:dyDescent="0.2"/>
    <row r="287033" hidden="1" x14ac:dyDescent="0.2"/>
    <row r="287034" hidden="1" x14ac:dyDescent="0.2"/>
    <row r="287035" hidden="1" x14ac:dyDescent="0.2"/>
    <row r="287036" hidden="1" x14ac:dyDescent="0.2"/>
    <row r="287037" hidden="1" x14ac:dyDescent="0.2"/>
    <row r="287038" hidden="1" x14ac:dyDescent="0.2"/>
    <row r="287039" hidden="1" x14ac:dyDescent="0.2"/>
    <row r="287040" hidden="1" x14ac:dyDescent="0.2"/>
    <row r="287041" hidden="1" x14ac:dyDescent="0.2"/>
    <row r="287042" hidden="1" x14ac:dyDescent="0.2"/>
    <row r="287043" hidden="1" x14ac:dyDescent="0.2"/>
    <row r="287044" hidden="1" x14ac:dyDescent="0.2"/>
    <row r="287045" hidden="1" x14ac:dyDescent="0.2"/>
    <row r="287046" hidden="1" x14ac:dyDescent="0.2"/>
    <row r="287047" hidden="1" x14ac:dyDescent="0.2"/>
    <row r="287048" hidden="1" x14ac:dyDescent="0.2"/>
    <row r="287049" hidden="1" x14ac:dyDescent="0.2"/>
    <row r="287050" hidden="1" x14ac:dyDescent="0.2"/>
    <row r="287051" hidden="1" x14ac:dyDescent="0.2"/>
    <row r="287052" hidden="1" x14ac:dyDescent="0.2"/>
    <row r="287053" hidden="1" x14ac:dyDescent="0.2"/>
    <row r="287054" hidden="1" x14ac:dyDescent="0.2"/>
    <row r="287055" hidden="1" x14ac:dyDescent="0.2"/>
    <row r="287056" hidden="1" x14ac:dyDescent="0.2"/>
    <row r="287057" hidden="1" x14ac:dyDescent="0.2"/>
    <row r="287058" hidden="1" x14ac:dyDescent="0.2"/>
    <row r="287059" hidden="1" x14ac:dyDescent="0.2"/>
    <row r="287060" hidden="1" x14ac:dyDescent="0.2"/>
    <row r="287061" hidden="1" x14ac:dyDescent="0.2"/>
    <row r="287062" hidden="1" x14ac:dyDescent="0.2"/>
    <row r="287063" hidden="1" x14ac:dyDescent="0.2"/>
    <row r="287064" hidden="1" x14ac:dyDescent="0.2"/>
    <row r="287065" hidden="1" x14ac:dyDescent="0.2"/>
    <row r="287066" hidden="1" x14ac:dyDescent="0.2"/>
    <row r="287067" hidden="1" x14ac:dyDescent="0.2"/>
    <row r="287068" hidden="1" x14ac:dyDescent="0.2"/>
    <row r="287069" hidden="1" x14ac:dyDescent="0.2"/>
    <row r="287070" hidden="1" x14ac:dyDescent="0.2"/>
    <row r="287071" hidden="1" x14ac:dyDescent="0.2"/>
    <row r="287072" hidden="1" x14ac:dyDescent="0.2"/>
    <row r="287073" hidden="1" x14ac:dyDescent="0.2"/>
    <row r="287074" hidden="1" x14ac:dyDescent="0.2"/>
    <row r="287075" hidden="1" x14ac:dyDescent="0.2"/>
    <row r="287076" hidden="1" x14ac:dyDescent="0.2"/>
    <row r="287077" hidden="1" x14ac:dyDescent="0.2"/>
    <row r="287078" hidden="1" x14ac:dyDescent="0.2"/>
    <row r="287079" hidden="1" x14ac:dyDescent="0.2"/>
    <row r="287080" hidden="1" x14ac:dyDescent="0.2"/>
    <row r="287081" hidden="1" x14ac:dyDescent="0.2"/>
    <row r="287082" hidden="1" x14ac:dyDescent="0.2"/>
    <row r="287083" hidden="1" x14ac:dyDescent="0.2"/>
    <row r="287084" hidden="1" x14ac:dyDescent="0.2"/>
    <row r="287085" hidden="1" x14ac:dyDescent="0.2"/>
    <row r="287086" hidden="1" x14ac:dyDescent="0.2"/>
    <row r="287087" hidden="1" x14ac:dyDescent="0.2"/>
    <row r="287088" hidden="1" x14ac:dyDescent="0.2"/>
    <row r="287089" hidden="1" x14ac:dyDescent="0.2"/>
    <row r="287090" hidden="1" x14ac:dyDescent="0.2"/>
    <row r="287091" hidden="1" x14ac:dyDescent="0.2"/>
    <row r="287092" hidden="1" x14ac:dyDescent="0.2"/>
    <row r="287093" hidden="1" x14ac:dyDescent="0.2"/>
    <row r="287094" hidden="1" x14ac:dyDescent="0.2"/>
    <row r="287095" hidden="1" x14ac:dyDescent="0.2"/>
    <row r="287096" hidden="1" x14ac:dyDescent="0.2"/>
    <row r="287097" hidden="1" x14ac:dyDescent="0.2"/>
    <row r="287098" hidden="1" x14ac:dyDescent="0.2"/>
    <row r="287099" hidden="1" x14ac:dyDescent="0.2"/>
    <row r="287100" hidden="1" x14ac:dyDescent="0.2"/>
    <row r="287101" hidden="1" x14ac:dyDescent="0.2"/>
    <row r="287102" hidden="1" x14ac:dyDescent="0.2"/>
    <row r="287103" hidden="1" x14ac:dyDescent="0.2"/>
    <row r="287104" hidden="1" x14ac:dyDescent="0.2"/>
    <row r="287105" hidden="1" x14ac:dyDescent="0.2"/>
    <row r="287106" hidden="1" x14ac:dyDescent="0.2"/>
    <row r="287107" hidden="1" x14ac:dyDescent="0.2"/>
    <row r="287108" hidden="1" x14ac:dyDescent="0.2"/>
    <row r="287109" hidden="1" x14ac:dyDescent="0.2"/>
    <row r="287110" hidden="1" x14ac:dyDescent="0.2"/>
    <row r="287111" hidden="1" x14ac:dyDescent="0.2"/>
    <row r="287112" hidden="1" x14ac:dyDescent="0.2"/>
    <row r="287113" hidden="1" x14ac:dyDescent="0.2"/>
    <row r="287114" hidden="1" x14ac:dyDescent="0.2"/>
    <row r="287115" hidden="1" x14ac:dyDescent="0.2"/>
    <row r="287116" hidden="1" x14ac:dyDescent="0.2"/>
    <row r="287117" hidden="1" x14ac:dyDescent="0.2"/>
    <row r="287118" hidden="1" x14ac:dyDescent="0.2"/>
    <row r="287119" hidden="1" x14ac:dyDescent="0.2"/>
    <row r="287120" hidden="1" x14ac:dyDescent="0.2"/>
    <row r="287121" hidden="1" x14ac:dyDescent="0.2"/>
    <row r="287122" hidden="1" x14ac:dyDescent="0.2"/>
    <row r="287123" hidden="1" x14ac:dyDescent="0.2"/>
    <row r="287124" hidden="1" x14ac:dyDescent="0.2"/>
    <row r="287125" hidden="1" x14ac:dyDescent="0.2"/>
    <row r="287126" hidden="1" x14ac:dyDescent="0.2"/>
    <row r="287127" hidden="1" x14ac:dyDescent="0.2"/>
    <row r="287128" hidden="1" x14ac:dyDescent="0.2"/>
    <row r="287129" hidden="1" x14ac:dyDescent="0.2"/>
    <row r="287130" hidden="1" x14ac:dyDescent="0.2"/>
    <row r="287131" hidden="1" x14ac:dyDescent="0.2"/>
    <row r="287132" hidden="1" x14ac:dyDescent="0.2"/>
    <row r="287133" hidden="1" x14ac:dyDescent="0.2"/>
    <row r="287134" hidden="1" x14ac:dyDescent="0.2"/>
    <row r="287135" hidden="1" x14ac:dyDescent="0.2"/>
    <row r="287136" hidden="1" x14ac:dyDescent="0.2"/>
    <row r="287137" hidden="1" x14ac:dyDescent="0.2"/>
    <row r="287138" hidden="1" x14ac:dyDescent="0.2"/>
    <row r="287139" hidden="1" x14ac:dyDescent="0.2"/>
    <row r="287140" hidden="1" x14ac:dyDescent="0.2"/>
    <row r="287141" hidden="1" x14ac:dyDescent="0.2"/>
    <row r="287142" hidden="1" x14ac:dyDescent="0.2"/>
    <row r="287143" hidden="1" x14ac:dyDescent="0.2"/>
    <row r="287144" hidden="1" x14ac:dyDescent="0.2"/>
    <row r="287145" hidden="1" x14ac:dyDescent="0.2"/>
    <row r="287146" hidden="1" x14ac:dyDescent="0.2"/>
    <row r="287147" hidden="1" x14ac:dyDescent="0.2"/>
    <row r="287148" hidden="1" x14ac:dyDescent="0.2"/>
    <row r="287149" hidden="1" x14ac:dyDescent="0.2"/>
    <row r="287150" hidden="1" x14ac:dyDescent="0.2"/>
    <row r="287151" hidden="1" x14ac:dyDescent="0.2"/>
    <row r="287152" hidden="1" x14ac:dyDescent="0.2"/>
    <row r="287153" hidden="1" x14ac:dyDescent="0.2"/>
    <row r="287154" hidden="1" x14ac:dyDescent="0.2"/>
    <row r="287155" hidden="1" x14ac:dyDescent="0.2"/>
    <row r="287156" hidden="1" x14ac:dyDescent="0.2"/>
    <row r="287157" hidden="1" x14ac:dyDescent="0.2"/>
    <row r="287158" hidden="1" x14ac:dyDescent="0.2"/>
    <row r="287159" hidden="1" x14ac:dyDescent="0.2"/>
    <row r="287160" hidden="1" x14ac:dyDescent="0.2"/>
    <row r="287161" hidden="1" x14ac:dyDescent="0.2"/>
    <row r="287162" hidden="1" x14ac:dyDescent="0.2"/>
    <row r="287163" hidden="1" x14ac:dyDescent="0.2"/>
    <row r="287164" hidden="1" x14ac:dyDescent="0.2"/>
    <row r="287165" hidden="1" x14ac:dyDescent="0.2"/>
    <row r="287166" hidden="1" x14ac:dyDescent="0.2"/>
    <row r="287167" hidden="1" x14ac:dyDescent="0.2"/>
    <row r="287168" hidden="1" x14ac:dyDescent="0.2"/>
    <row r="287169" hidden="1" x14ac:dyDescent="0.2"/>
    <row r="287170" hidden="1" x14ac:dyDescent="0.2"/>
    <row r="287171" hidden="1" x14ac:dyDescent="0.2"/>
    <row r="287172" hidden="1" x14ac:dyDescent="0.2"/>
    <row r="287173" hidden="1" x14ac:dyDescent="0.2"/>
    <row r="287174" hidden="1" x14ac:dyDescent="0.2"/>
    <row r="287175" hidden="1" x14ac:dyDescent="0.2"/>
    <row r="287176" hidden="1" x14ac:dyDescent="0.2"/>
    <row r="287177" hidden="1" x14ac:dyDescent="0.2"/>
    <row r="287178" hidden="1" x14ac:dyDescent="0.2"/>
    <row r="287179" hidden="1" x14ac:dyDescent="0.2"/>
    <row r="287180" hidden="1" x14ac:dyDescent="0.2"/>
    <row r="287181" hidden="1" x14ac:dyDescent="0.2"/>
    <row r="287182" hidden="1" x14ac:dyDescent="0.2"/>
    <row r="287183" hidden="1" x14ac:dyDescent="0.2"/>
    <row r="287184" hidden="1" x14ac:dyDescent="0.2"/>
    <row r="287185" hidden="1" x14ac:dyDescent="0.2"/>
    <row r="287186" hidden="1" x14ac:dyDescent="0.2"/>
    <row r="287187" hidden="1" x14ac:dyDescent="0.2"/>
    <row r="287188" hidden="1" x14ac:dyDescent="0.2"/>
    <row r="287189" hidden="1" x14ac:dyDescent="0.2"/>
    <row r="287190" hidden="1" x14ac:dyDescent="0.2"/>
    <row r="287191" hidden="1" x14ac:dyDescent="0.2"/>
    <row r="287192" hidden="1" x14ac:dyDescent="0.2"/>
    <row r="287193" hidden="1" x14ac:dyDescent="0.2"/>
    <row r="287194" hidden="1" x14ac:dyDescent="0.2"/>
    <row r="287195" hidden="1" x14ac:dyDescent="0.2"/>
    <row r="287196" hidden="1" x14ac:dyDescent="0.2"/>
    <row r="287197" hidden="1" x14ac:dyDescent="0.2"/>
    <row r="287198" hidden="1" x14ac:dyDescent="0.2"/>
    <row r="287199" hidden="1" x14ac:dyDescent="0.2"/>
    <row r="287200" hidden="1" x14ac:dyDescent="0.2"/>
    <row r="287201" hidden="1" x14ac:dyDescent="0.2"/>
    <row r="287202" hidden="1" x14ac:dyDescent="0.2"/>
    <row r="287203" hidden="1" x14ac:dyDescent="0.2"/>
    <row r="287204" hidden="1" x14ac:dyDescent="0.2"/>
    <row r="287205" hidden="1" x14ac:dyDescent="0.2"/>
    <row r="287206" hidden="1" x14ac:dyDescent="0.2"/>
    <row r="287207" hidden="1" x14ac:dyDescent="0.2"/>
    <row r="287208" hidden="1" x14ac:dyDescent="0.2"/>
    <row r="287209" hidden="1" x14ac:dyDescent="0.2"/>
    <row r="287210" hidden="1" x14ac:dyDescent="0.2"/>
    <row r="287211" hidden="1" x14ac:dyDescent="0.2"/>
    <row r="287212" hidden="1" x14ac:dyDescent="0.2"/>
    <row r="287213" hidden="1" x14ac:dyDescent="0.2"/>
    <row r="287214" hidden="1" x14ac:dyDescent="0.2"/>
    <row r="287215" hidden="1" x14ac:dyDescent="0.2"/>
    <row r="287216" hidden="1" x14ac:dyDescent="0.2"/>
    <row r="287217" hidden="1" x14ac:dyDescent="0.2"/>
    <row r="287218" hidden="1" x14ac:dyDescent="0.2"/>
    <row r="287219" hidden="1" x14ac:dyDescent="0.2"/>
    <row r="287220" hidden="1" x14ac:dyDescent="0.2"/>
    <row r="287221" hidden="1" x14ac:dyDescent="0.2"/>
    <row r="287222" hidden="1" x14ac:dyDescent="0.2"/>
    <row r="287223" hidden="1" x14ac:dyDescent="0.2"/>
    <row r="287224" hidden="1" x14ac:dyDescent="0.2"/>
    <row r="287225" hidden="1" x14ac:dyDescent="0.2"/>
    <row r="287226" hidden="1" x14ac:dyDescent="0.2"/>
    <row r="287227" hidden="1" x14ac:dyDescent="0.2"/>
    <row r="287228" hidden="1" x14ac:dyDescent="0.2"/>
    <row r="287229" hidden="1" x14ac:dyDescent="0.2"/>
    <row r="287230" hidden="1" x14ac:dyDescent="0.2"/>
    <row r="287231" hidden="1" x14ac:dyDescent="0.2"/>
    <row r="287232" hidden="1" x14ac:dyDescent="0.2"/>
    <row r="287233" hidden="1" x14ac:dyDescent="0.2"/>
    <row r="287234" hidden="1" x14ac:dyDescent="0.2"/>
    <row r="287235" hidden="1" x14ac:dyDescent="0.2"/>
    <row r="287236" hidden="1" x14ac:dyDescent="0.2"/>
    <row r="287237" hidden="1" x14ac:dyDescent="0.2"/>
    <row r="287238" hidden="1" x14ac:dyDescent="0.2"/>
    <row r="287239" hidden="1" x14ac:dyDescent="0.2"/>
    <row r="287240" hidden="1" x14ac:dyDescent="0.2"/>
    <row r="287241" hidden="1" x14ac:dyDescent="0.2"/>
    <row r="287242" hidden="1" x14ac:dyDescent="0.2"/>
    <row r="287243" hidden="1" x14ac:dyDescent="0.2"/>
    <row r="287244" hidden="1" x14ac:dyDescent="0.2"/>
    <row r="287245" hidden="1" x14ac:dyDescent="0.2"/>
    <row r="287246" hidden="1" x14ac:dyDescent="0.2"/>
    <row r="287247" hidden="1" x14ac:dyDescent="0.2"/>
    <row r="287248" hidden="1" x14ac:dyDescent="0.2"/>
    <row r="287249" hidden="1" x14ac:dyDescent="0.2"/>
    <row r="287250" hidden="1" x14ac:dyDescent="0.2"/>
    <row r="287251" hidden="1" x14ac:dyDescent="0.2"/>
    <row r="287252" hidden="1" x14ac:dyDescent="0.2"/>
    <row r="287253" hidden="1" x14ac:dyDescent="0.2"/>
    <row r="287254" hidden="1" x14ac:dyDescent="0.2"/>
    <row r="287255" hidden="1" x14ac:dyDescent="0.2"/>
    <row r="287256" hidden="1" x14ac:dyDescent="0.2"/>
    <row r="287257" hidden="1" x14ac:dyDescent="0.2"/>
    <row r="287258" hidden="1" x14ac:dyDescent="0.2"/>
    <row r="287259" hidden="1" x14ac:dyDescent="0.2"/>
    <row r="287260" hidden="1" x14ac:dyDescent="0.2"/>
    <row r="287261" hidden="1" x14ac:dyDescent="0.2"/>
    <row r="287262" hidden="1" x14ac:dyDescent="0.2"/>
    <row r="287263" hidden="1" x14ac:dyDescent="0.2"/>
    <row r="287264" hidden="1" x14ac:dyDescent="0.2"/>
    <row r="287265" hidden="1" x14ac:dyDescent="0.2"/>
    <row r="287266" hidden="1" x14ac:dyDescent="0.2"/>
    <row r="287267" hidden="1" x14ac:dyDescent="0.2"/>
    <row r="287268" hidden="1" x14ac:dyDescent="0.2"/>
    <row r="287269" hidden="1" x14ac:dyDescent="0.2"/>
    <row r="287270" hidden="1" x14ac:dyDescent="0.2"/>
    <row r="287271" hidden="1" x14ac:dyDescent="0.2"/>
    <row r="287272" hidden="1" x14ac:dyDescent="0.2"/>
    <row r="287273" hidden="1" x14ac:dyDescent="0.2"/>
    <row r="287274" hidden="1" x14ac:dyDescent="0.2"/>
    <row r="287275" hidden="1" x14ac:dyDescent="0.2"/>
    <row r="287276" hidden="1" x14ac:dyDescent="0.2"/>
    <row r="287277" hidden="1" x14ac:dyDescent="0.2"/>
    <row r="287278" hidden="1" x14ac:dyDescent="0.2"/>
    <row r="287279" hidden="1" x14ac:dyDescent="0.2"/>
    <row r="287280" hidden="1" x14ac:dyDescent="0.2"/>
    <row r="287281" hidden="1" x14ac:dyDescent="0.2"/>
    <row r="287282" hidden="1" x14ac:dyDescent="0.2"/>
    <row r="287283" hidden="1" x14ac:dyDescent="0.2"/>
    <row r="287284" hidden="1" x14ac:dyDescent="0.2"/>
    <row r="287285" hidden="1" x14ac:dyDescent="0.2"/>
    <row r="287286" hidden="1" x14ac:dyDescent="0.2"/>
    <row r="287287" hidden="1" x14ac:dyDescent="0.2"/>
    <row r="287288" hidden="1" x14ac:dyDescent="0.2"/>
    <row r="287289" hidden="1" x14ac:dyDescent="0.2"/>
    <row r="287290" hidden="1" x14ac:dyDescent="0.2"/>
    <row r="287291" hidden="1" x14ac:dyDescent="0.2"/>
    <row r="287292" hidden="1" x14ac:dyDescent="0.2"/>
    <row r="287293" hidden="1" x14ac:dyDescent="0.2"/>
    <row r="287294" hidden="1" x14ac:dyDescent="0.2"/>
    <row r="287295" hidden="1" x14ac:dyDescent="0.2"/>
    <row r="287296" hidden="1" x14ac:dyDescent="0.2"/>
    <row r="287297" hidden="1" x14ac:dyDescent="0.2"/>
    <row r="287298" hidden="1" x14ac:dyDescent="0.2"/>
    <row r="287299" hidden="1" x14ac:dyDescent="0.2"/>
    <row r="287300" hidden="1" x14ac:dyDescent="0.2"/>
    <row r="287301" hidden="1" x14ac:dyDescent="0.2"/>
    <row r="287302" hidden="1" x14ac:dyDescent="0.2"/>
    <row r="287303" hidden="1" x14ac:dyDescent="0.2"/>
    <row r="287304" hidden="1" x14ac:dyDescent="0.2"/>
    <row r="287305" hidden="1" x14ac:dyDescent="0.2"/>
    <row r="287306" hidden="1" x14ac:dyDescent="0.2"/>
    <row r="287307" hidden="1" x14ac:dyDescent="0.2"/>
    <row r="287308" hidden="1" x14ac:dyDescent="0.2"/>
    <row r="287309" hidden="1" x14ac:dyDescent="0.2"/>
    <row r="287310" hidden="1" x14ac:dyDescent="0.2"/>
    <row r="287311" hidden="1" x14ac:dyDescent="0.2"/>
    <row r="287312" hidden="1" x14ac:dyDescent="0.2"/>
    <row r="287313" hidden="1" x14ac:dyDescent="0.2"/>
    <row r="287314" hidden="1" x14ac:dyDescent="0.2"/>
    <row r="287315" hidden="1" x14ac:dyDescent="0.2"/>
    <row r="287316" hidden="1" x14ac:dyDescent="0.2"/>
    <row r="287317" hidden="1" x14ac:dyDescent="0.2"/>
    <row r="287318" hidden="1" x14ac:dyDescent="0.2"/>
    <row r="287319" hidden="1" x14ac:dyDescent="0.2"/>
    <row r="287320" hidden="1" x14ac:dyDescent="0.2"/>
    <row r="287321" hidden="1" x14ac:dyDescent="0.2"/>
    <row r="287322" hidden="1" x14ac:dyDescent="0.2"/>
    <row r="287323" hidden="1" x14ac:dyDescent="0.2"/>
    <row r="287324" hidden="1" x14ac:dyDescent="0.2"/>
    <row r="287325" hidden="1" x14ac:dyDescent="0.2"/>
    <row r="287326" hidden="1" x14ac:dyDescent="0.2"/>
    <row r="287327" hidden="1" x14ac:dyDescent="0.2"/>
    <row r="287328" hidden="1" x14ac:dyDescent="0.2"/>
    <row r="287329" hidden="1" x14ac:dyDescent="0.2"/>
    <row r="287330" hidden="1" x14ac:dyDescent="0.2"/>
    <row r="287331" hidden="1" x14ac:dyDescent="0.2"/>
    <row r="287332" hidden="1" x14ac:dyDescent="0.2"/>
    <row r="287333" hidden="1" x14ac:dyDescent="0.2"/>
    <row r="287334" hidden="1" x14ac:dyDescent="0.2"/>
    <row r="287335" hidden="1" x14ac:dyDescent="0.2"/>
    <row r="287336" hidden="1" x14ac:dyDescent="0.2"/>
    <row r="287337" hidden="1" x14ac:dyDescent="0.2"/>
    <row r="287338" hidden="1" x14ac:dyDescent="0.2"/>
    <row r="287339" hidden="1" x14ac:dyDescent="0.2"/>
    <row r="287340" hidden="1" x14ac:dyDescent="0.2"/>
    <row r="287341" hidden="1" x14ac:dyDescent="0.2"/>
    <row r="287342" hidden="1" x14ac:dyDescent="0.2"/>
    <row r="287343" hidden="1" x14ac:dyDescent="0.2"/>
    <row r="287344" hidden="1" x14ac:dyDescent="0.2"/>
    <row r="287345" hidden="1" x14ac:dyDescent="0.2"/>
    <row r="287346" hidden="1" x14ac:dyDescent="0.2"/>
    <row r="287347" hidden="1" x14ac:dyDescent="0.2"/>
    <row r="287348" hidden="1" x14ac:dyDescent="0.2"/>
    <row r="287349" hidden="1" x14ac:dyDescent="0.2"/>
    <row r="287350" hidden="1" x14ac:dyDescent="0.2"/>
    <row r="287351" hidden="1" x14ac:dyDescent="0.2"/>
    <row r="287352" hidden="1" x14ac:dyDescent="0.2"/>
    <row r="287353" hidden="1" x14ac:dyDescent="0.2"/>
    <row r="287354" hidden="1" x14ac:dyDescent="0.2"/>
    <row r="287355" hidden="1" x14ac:dyDescent="0.2"/>
    <row r="287356" hidden="1" x14ac:dyDescent="0.2"/>
    <row r="287357" hidden="1" x14ac:dyDescent="0.2"/>
    <row r="287358" hidden="1" x14ac:dyDescent="0.2"/>
    <row r="287359" hidden="1" x14ac:dyDescent="0.2"/>
    <row r="287360" hidden="1" x14ac:dyDescent="0.2"/>
    <row r="287361" hidden="1" x14ac:dyDescent="0.2"/>
    <row r="287362" hidden="1" x14ac:dyDescent="0.2"/>
    <row r="287363" hidden="1" x14ac:dyDescent="0.2"/>
    <row r="287364" hidden="1" x14ac:dyDescent="0.2"/>
    <row r="287365" hidden="1" x14ac:dyDescent="0.2"/>
    <row r="287366" hidden="1" x14ac:dyDescent="0.2"/>
    <row r="287367" hidden="1" x14ac:dyDescent="0.2"/>
    <row r="287368" hidden="1" x14ac:dyDescent="0.2"/>
    <row r="287369" hidden="1" x14ac:dyDescent="0.2"/>
    <row r="287370" hidden="1" x14ac:dyDescent="0.2"/>
    <row r="287371" hidden="1" x14ac:dyDescent="0.2"/>
    <row r="287372" hidden="1" x14ac:dyDescent="0.2"/>
    <row r="287373" hidden="1" x14ac:dyDescent="0.2"/>
    <row r="287374" hidden="1" x14ac:dyDescent="0.2"/>
    <row r="287375" hidden="1" x14ac:dyDescent="0.2"/>
    <row r="287376" hidden="1" x14ac:dyDescent="0.2"/>
    <row r="287377" hidden="1" x14ac:dyDescent="0.2"/>
    <row r="287378" hidden="1" x14ac:dyDescent="0.2"/>
    <row r="287379" hidden="1" x14ac:dyDescent="0.2"/>
    <row r="287380" hidden="1" x14ac:dyDescent="0.2"/>
    <row r="287381" hidden="1" x14ac:dyDescent="0.2"/>
    <row r="287382" hidden="1" x14ac:dyDescent="0.2"/>
    <row r="287383" hidden="1" x14ac:dyDescent="0.2"/>
    <row r="287384" hidden="1" x14ac:dyDescent="0.2"/>
    <row r="287385" hidden="1" x14ac:dyDescent="0.2"/>
    <row r="287386" hidden="1" x14ac:dyDescent="0.2"/>
    <row r="287387" hidden="1" x14ac:dyDescent="0.2"/>
    <row r="287388" hidden="1" x14ac:dyDescent="0.2"/>
    <row r="287389" hidden="1" x14ac:dyDescent="0.2"/>
    <row r="287390" hidden="1" x14ac:dyDescent="0.2"/>
    <row r="287391" hidden="1" x14ac:dyDescent="0.2"/>
    <row r="287392" hidden="1" x14ac:dyDescent="0.2"/>
    <row r="287393" hidden="1" x14ac:dyDescent="0.2"/>
    <row r="287394" hidden="1" x14ac:dyDescent="0.2"/>
    <row r="287395" hidden="1" x14ac:dyDescent="0.2"/>
    <row r="287396" hidden="1" x14ac:dyDescent="0.2"/>
    <row r="287397" hidden="1" x14ac:dyDescent="0.2"/>
    <row r="287398" hidden="1" x14ac:dyDescent="0.2"/>
    <row r="287399" hidden="1" x14ac:dyDescent="0.2"/>
    <row r="287400" hidden="1" x14ac:dyDescent="0.2"/>
    <row r="287401" hidden="1" x14ac:dyDescent="0.2"/>
    <row r="287402" hidden="1" x14ac:dyDescent="0.2"/>
    <row r="287403" hidden="1" x14ac:dyDescent="0.2"/>
    <row r="287404" hidden="1" x14ac:dyDescent="0.2"/>
    <row r="287405" hidden="1" x14ac:dyDescent="0.2"/>
    <row r="287406" hidden="1" x14ac:dyDescent="0.2"/>
    <row r="287407" hidden="1" x14ac:dyDescent="0.2"/>
    <row r="287408" hidden="1" x14ac:dyDescent="0.2"/>
    <row r="287409" hidden="1" x14ac:dyDescent="0.2"/>
    <row r="287410" hidden="1" x14ac:dyDescent="0.2"/>
    <row r="287411" hidden="1" x14ac:dyDescent="0.2"/>
    <row r="287412" hidden="1" x14ac:dyDescent="0.2"/>
    <row r="287413" hidden="1" x14ac:dyDescent="0.2"/>
    <row r="287414" hidden="1" x14ac:dyDescent="0.2"/>
    <row r="287415" hidden="1" x14ac:dyDescent="0.2"/>
    <row r="287416" hidden="1" x14ac:dyDescent="0.2"/>
    <row r="287417" hidden="1" x14ac:dyDescent="0.2"/>
    <row r="287418" hidden="1" x14ac:dyDescent="0.2"/>
    <row r="287419" hidden="1" x14ac:dyDescent="0.2"/>
    <row r="287420" hidden="1" x14ac:dyDescent="0.2"/>
    <row r="287421" hidden="1" x14ac:dyDescent="0.2"/>
    <row r="287422" hidden="1" x14ac:dyDescent="0.2"/>
    <row r="287423" hidden="1" x14ac:dyDescent="0.2"/>
    <row r="287424" hidden="1" x14ac:dyDescent="0.2"/>
    <row r="287425" hidden="1" x14ac:dyDescent="0.2"/>
    <row r="287426" hidden="1" x14ac:dyDescent="0.2"/>
    <row r="287427" hidden="1" x14ac:dyDescent="0.2"/>
    <row r="287428" hidden="1" x14ac:dyDescent="0.2"/>
    <row r="287429" hidden="1" x14ac:dyDescent="0.2"/>
    <row r="287430" hidden="1" x14ac:dyDescent="0.2"/>
    <row r="287431" hidden="1" x14ac:dyDescent="0.2"/>
    <row r="287432" hidden="1" x14ac:dyDescent="0.2"/>
    <row r="287433" hidden="1" x14ac:dyDescent="0.2"/>
    <row r="287434" hidden="1" x14ac:dyDescent="0.2"/>
    <row r="287435" hidden="1" x14ac:dyDescent="0.2"/>
    <row r="287436" hidden="1" x14ac:dyDescent="0.2"/>
    <row r="287437" hidden="1" x14ac:dyDescent="0.2"/>
    <row r="287438" hidden="1" x14ac:dyDescent="0.2"/>
    <row r="287439" hidden="1" x14ac:dyDescent="0.2"/>
    <row r="287440" hidden="1" x14ac:dyDescent="0.2"/>
    <row r="287441" hidden="1" x14ac:dyDescent="0.2"/>
    <row r="287442" hidden="1" x14ac:dyDescent="0.2"/>
    <row r="287443" hidden="1" x14ac:dyDescent="0.2"/>
    <row r="287444" hidden="1" x14ac:dyDescent="0.2"/>
    <row r="287445" hidden="1" x14ac:dyDescent="0.2"/>
    <row r="287446" hidden="1" x14ac:dyDescent="0.2"/>
    <row r="287447" hidden="1" x14ac:dyDescent="0.2"/>
    <row r="287448" hidden="1" x14ac:dyDescent="0.2"/>
    <row r="287449" hidden="1" x14ac:dyDescent="0.2"/>
    <row r="287450" hidden="1" x14ac:dyDescent="0.2"/>
    <row r="287451" hidden="1" x14ac:dyDescent="0.2"/>
    <row r="287452" hidden="1" x14ac:dyDescent="0.2"/>
    <row r="287453" hidden="1" x14ac:dyDescent="0.2"/>
    <row r="287454" hidden="1" x14ac:dyDescent="0.2"/>
    <row r="287455" hidden="1" x14ac:dyDescent="0.2"/>
    <row r="287456" hidden="1" x14ac:dyDescent="0.2"/>
    <row r="287457" hidden="1" x14ac:dyDescent="0.2"/>
    <row r="287458" hidden="1" x14ac:dyDescent="0.2"/>
    <row r="287459" hidden="1" x14ac:dyDescent="0.2"/>
    <row r="287460" hidden="1" x14ac:dyDescent="0.2"/>
    <row r="287461" hidden="1" x14ac:dyDescent="0.2"/>
    <row r="287462" hidden="1" x14ac:dyDescent="0.2"/>
    <row r="287463" hidden="1" x14ac:dyDescent="0.2"/>
    <row r="287464" hidden="1" x14ac:dyDescent="0.2"/>
    <row r="287465" hidden="1" x14ac:dyDescent="0.2"/>
    <row r="287466" hidden="1" x14ac:dyDescent="0.2"/>
    <row r="287467" hidden="1" x14ac:dyDescent="0.2"/>
    <row r="287468" hidden="1" x14ac:dyDescent="0.2"/>
    <row r="287469" hidden="1" x14ac:dyDescent="0.2"/>
    <row r="287470" hidden="1" x14ac:dyDescent="0.2"/>
    <row r="287471" hidden="1" x14ac:dyDescent="0.2"/>
    <row r="287472" hidden="1" x14ac:dyDescent="0.2"/>
    <row r="287473" hidden="1" x14ac:dyDescent="0.2"/>
    <row r="287474" hidden="1" x14ac:dyDescent="0.2"/>
    <row r="287475" hidden="1" x14ac:dyDescent="0.2"/>
    <row r="287476" hidden="1" x14ac:dyDescent="0.2"/>
    <row r="287477" hidden="1" x14ac:dyDescent="0.2"/>
    <row r="287478" hidden="1" x14ac:dyDescent="0.2"/>
    <row r="287479" hidden="1" x14ac:dyDescent="0.2"/>
    <row r="287480" hidden="1" x14ac:dyDescent="0.2"/>
    <row r="287481" hidden="1" x14ac:dyDescent="0.2"/>
    <row r="287482" hidden="1" x14ac:dyDescent="0.2"/>
    <row r="287483" hidden="1" x14ac:dyDescent="0.2"/>
    <row r="287484" hidden="1" x14ac:dyDescent="0.2"/>
    <row r="287485" hidden="1" x14ac:dyDescent="0.2"/>
    <row r="287486" hidden="1" x14ac:dyDescent="0.2"/>
    <row r="287487" hidden="1" x14ac:dyDescent="0.2"/>
    <row r="287488" hidden="1" x14ac:dyDescent="0.2"/>
    <row r="287489" hidden="1" x14ac:dyDescent="0.2"/>
    <row r="287490" hidden="1" x14ac:dyDescent="0.2"/>
    <row r="287491" hidden="1" x14ac:dyDescent="0.2"/>
    <row r="287492" hidden="1" x14ac:dyDescent="0.2"/>
    <row r="287493" hidden="1" x14ac:dyDescent="0.2"/>
    <row r="287494" hidden="1" x14ac:dyDescent="0.2"/>
    <row r="287495" hidden="1" x14ac:dyDescent="0.2"/>
    <row r="287496" hidden="1" x14ac:dyDescent="0.2"/>
    <row r="287497" hidden="1" x14ac:dyDescent="0.2"/>
    <row r="287498" hidden="1" x14ac:dyDescent="0.2"/>
    <row r="287499" hidden="1" x14ac:dyDescent="0.2"/>
    <row r="287500" hidden="1" x14ac:dyDescent="0.2"/>
    <row r="287501" hidden="1" x14ac:dyDescent="0.2"/>
    <row r="287502" hidden="1" x14ac:dyDescent="0.2"/>
    <row r="287503" hidden="1" x14ac:dyDescent="0.2"/>
    <row r="287504" hidden="1" x14ac:dyDescent="0.2"/>
    <row r="287505" hidden="1" x14ac:dyDescent="0.2"/>
    <row r="287506" hidden="1" x14ac:dyDescent="0.2"/>
    <row r="287507" hidden="1" x14ac:dyDescent="0.2"/>
    <row r="287508" hidden="1" x14ac:dyDescent="0.2"/>
    <row r="287509" hidden="1" x14ac:dyDescent="0.2"/>
    <row r="287510" hidden="1" x14ac:dyDescent="0.2"/>
    <row r="287511" hidden="1" x14ac:dyDescent="0.2"/>
    <row r="287512" hidden="1" x14ac:dyDescent="0.2"/>
    <row r="287513" hidden="1" x14ac:dyDescent="0.2"/>
    <row r="287514" hidden="1" x14ac:dyDescent="0.2"/>
    <row r="287515" hidden="1" x14ac:dyDescent="0.2"/>
    <row r="287516" hidden="1" x14ac:dyDescent="0.2"/>
    <row r="287517" hidden="1" x14ac:dyDescent="0.2"/>
    <row r="287518" hidden="1" x14ac:dyDescent="0.2"/>
    <row r="287519" hidden="1" x14ac:dyDescent="0.2"/>
    <row r="287520" hidden="1" x14ac:dyDescent="0.2"/>
    <row r="287521" hidden="1" x14ac:dyDescent="0.2"/>
    <row r="287522" hidden="1" x14ac:dyDescent="0.2"/>
    <row r="287523" hidden="1" x14ac:dyDescent="0.2"/>
    <row r="287524" hidden="1" x14ac:dyDescent="0.2"/>
    <row r="287525" hidden="1" x14ac:dyDescent="0.2"/>
    <row r="287526" hidden="1" x14ac:dyDescent="0.2"/>
    <row r="287527" hidden="1" x14ac:dyDescent="0.2"/>
    <row r="287528" hidden="1" x14ac:dyDescent="0.2"/>
    <row r="287529" hidden="1" x14ac:dyDescent="0.2"/>
    <row r="287530" hidden="1" x14ac:dyDescent="0.2"/>
    <row r="287531" hidden="1" x14ac:dyDescent="0.2"/>
    <row r="287532" hidden="1" x14ac:dyDescent="0.2"/>
    <row r="287533" hidden="1" x14ac:dyDescent="0.2"/>
    <row r="287534" hidden="1" x14ac:dyDescent="0.2"/>
    <row r="287535" hidden="1" x14ac:dyDescent="0.2"/>
    <row r="287536" hidden="1" x14ac:dyDescent="0.2"/>
    <row r="287537" hidden="1" x14ac:dyDescent="0.2"/>
    <row r="287538" hidden="1" x14ac:dyDescent="0.2"/>
    <row r="287539" hidden="1" x14ac:dyDescent="0.2"/>
    <row r="287540" hidden="1" x14ac:dyDescent="0.2"/>
    <row r="287541" hidden="1" x14ac:dyDescent="0.2"/>
    <row r="287542" hidden="1" x14ac:dyDescent="0.2"/>
    <row r="287543" hidden="1" x14ac:dyDescent="0.2"/>
    <row r="287544" hidden="1" x14ac:dyDescent="0.2"/>
    <row r="287545" hidden="1" x14ac:dyDescent="0.2"/>
    <row r="287546" hidden="1" x14ac:dyDescent="0.2"/>
    <row r="287547" hidden="1" x14ac:dyDescent="0.2"/>
    <row r="287548" hidden="1" x14ac:dyDescent="0.2"/>
    <row r="287549" hidden="1" x14ac:dyDescent="0.2"/>
    <row r="287550" hidden="1" x14ac:dyDescent="0.2"/>
    <row r="287551" hidden="1" x14ac:dyDescent="0.2"/>
    <row r="287552" hidden="1" x14ac:dyDescent="0.2"/>
    <row r="287553" hidden="1" x14ac:dyDescent="0.2"/>
    <row r="287554" hidden="1" x14ac:dyDescent="0.2"/>
    <row r="287555" hidden="1" x14ac:dyDescent="0.2"/>
    <row r="287556" hidden="1" x14ac:dyDescent="0.2"/>
    <row r="287557" hidden="1" x14ac:dyDescent="0.2"/>
    <row r="287558" hidden="1" x14ac:dyDescent="0.2"/>
    <row r="287559" hidden="1" x14ac:dyDescent="0.2"/>
    <row r="287560" hidden="1" x14ac:dyDescent="0.2"/>
    <row r="287561" hidden="1" x14ac:dyDescent="0.2"/>
    <row r="287562" hidden="1" x14ac:dyDescent="0.2"/>
    <row r="287563" hidden="1" x14ac:dyDescent="0.2"/>
    <row r="287564" hidden="1" x14ac:dyDescent="0.2"/>
    <row r="287565" hidden="1" x14ac:dyDescent="0.2"/>
    <row r="287566" hidden="1" x14ac:dyDescent="0.2"/>
    <row r="287567" hidden="1" x14ac:dyDescent="0.2"/>
    <row r="287568" hidden="1" x14ac:dyDescent="0.2"/>
    <row r="287569" hidden="1" x14ac:dyDescent="0.2"/>
    <row r="287570" hidden="1" x14ac:dyDescent="0.2"/>
    <row r="287571" hidden="1" x14ac:dyDescent="0.2"/>
    <row r="287572" hidden="1" x14ac:dyDescent="0.2"/>
    <row r="287573" hidden="1" x14ac:dyDescent="0.2"/>
    <row r="287574" hidden="1" x14ac:dyDescent="0.2"/>
    <row r="287575" hidden="1" x14ac:dyDescent="0.2"/>
    <row r="287576" hidden="1" x14ac:dyDescent="0.2"/>
    <row r="287577" hidden="1" x14ac:dyDescent="0.2"/>
    <row r="287578" hidden="1" x14ac:dyDescent="0.2"/>
    <row r="287579" hidden="1" x14ac:dyDescent="0.2"/>
    <row r="287580" hidden="1" x14ac:dyDescent="0.2"/>
    <row r="287581" hidden="1" x14ac:dyDescent="0.2"/>
    <row r="287582" hidden="1" x14ac:dyDescent="0.2"/>
    <row r="287583" hidden="1" x14ac:dyDescent="0.2"/>
    <row r="287584" hidden="1" x14ac:dyDescent="0.2"/>
    <row r="287585" hidden="1" x14ac:dyDescent="0.2"/>
    <row r="287586" hidden="1" x14ac:dyDescent="0.2"/>
    <row r="287587" hidden="1" x14ac:dyDescent="0.2"/>
    <row r="287588" hidden="1" x14ac:dyDescent="0.2"/>
    <row r="287589" hidden="1" x14ac:dyDescent="0.2"/>
    <row r="287590" hidden="1" x14ac:dyDescent="0.2"/>
    <row r="287591" hidden="1" x14ac:dyDescent="0.2"/>
    <row r="287592" hidden="1" x14ac:dyDescent="0.2"/>
    <row r="287593" hidden="1" x14ac:dyDescent="0.2"/>
    <row r="287594" hidden="1" x14ac:dyDescent="0.2"/>
    <row r="287595" hidden="1" x14ac:dyDescent="0.2"/>
    <row r="287596" hidden="1" x14ac:dyDescent="0.2"/>
    <row r="287597" hidden="1" x14ac:dyDescent="0.2"/>
    <row r="287598" hidden="1" x14ac:dyDescent="0.2"/>
    <row r="287599" hidden="1" x14ac:dyDescent="0.2"/>
    <row r="287600" hidden="1" x14ac:dyDescent="0.2"/>
    <row r="287601" hidden="1" x14ac:dyDescent="0.2"/>
    <row r="287602" hidden="1" x14ac:dyDescent="0.2"/>
    <row r="287603" hidden="1" x14ac:dyDescent="0.2"/>
    <row r="287604" hidden="1" x14ac:dyDescent="0.2"/>
    <row r="287605" hidden="1" x14ac:dyDescent="0.2"/>
    <row r="287606" hidden="1" x14ac:dyDescent="0.2"/>
    <row r="287607" hidden="1" x14ac:dyDescent="0.2"/>
    <row r="287608" hidden="1" x14ac:dyDescent="0.2"/>
    <row r="287609" hidden="1" x14ac:dyDescent="0.2"/>
    <row r="287610" hidden="1" x14ac:dyDescent="0.2"/>
    <row r="287611" hidden="1" x14ac:dyDescent="0.2"/>
    <row r="287612" hidden="1" x14ac:dyDescent="0.2"/>
    <row r="287613" hidden="1" x14ac:dyDescent="0.2"/>
    <row r="287614" hidden="1" x14ac:dyDescent="0.2"/>
    <row r="287615" hidden="1" x14ac:dyDescent="0.2"/>
    <row r="287616" hidden="1" x14ac:dyDescent="0.2"/>
    <row r="287617" hidden="1" x14ac:dyDescent="0.2"/>
    <row r="287618" hidden="1" x14ac:dyDescent="0.2"/>
    <row r="287619" hidden="1" x14ac:dyDescent="0.2"/>
    <row r="287620" hidden="1" x14ac:dyDescent="0.2"/>
    <row r="287621" hidden="1" x14ac:dyDescent="0.2"/>
    <row r="287622" hidden="1" x14ac:dyDescent="0.2"/>
    <row r="287623" hidden="1" x14ac:dyDescent="0.2"/>
    <row r="287624" hidden="1" x14ac:dyDescent="0.2"/>
    <row r="287625" hidden="1" x14ac:dyDescent="0.2"/>
    <row r="287626" hidden="1" x14ac:dyDescent="0.2"/>
    <row r="287627" hidden="1" x14ac:dyDescent="0.2"/>
    <row r="287628" hidden="1" x14ac:dyDescent="0.2"/>
    <row r="287629" hidden="1" x14ac:dyDescent="0.2"/>
    <row r="287630" hidden="1" x14ac:dyDescent="0.2"/>
    <row r="287631" hidden="1" x14ac:dyDescent="0.2"/>
    <row r="287632" hidden="1" x14ac:dyDescent="0.2"/>
    <row r="287633" hidden="1" x14ac:dyDescent="0.2"/>
    <row r="287634" hidden="1" x14ac:dyDescent="0.2"/>
    <row r="287635" hidden="1" x14ac:dyDescent="0.2"/>
    <row r="287636" hidden="1" x14ac:dyDescent="0.2"/>
    <row r="287637" hidden="1" x14ac:dyDescent="0.2"/>
    <row r="287638" hidden="1" x14ac:dyDescent="0.2"/>
    <row r="287639" hidden="1" x14ac:dyDescent="0.2"/>
    <row r="287640" hidden="1" x14ac:dyDescent="0.2"/>
    <row r="287641" hidden="1" x14ac:dyDescent="0.2"/>
    <row r="287642" hidden="1" x14ac:dyDescent="0.2"/>
    <row r="287643" hidden="1" x14ac:dyDescent="0.2"/>
    <row r="287644" hidden="1" x14ac:dyDescent="0.2"/>
    <row r="287645" hidden="1" x14ac:dyDescent="0.2"/>
    <row r="287646" hidden="1" x14ac:dyDescent="0.2"/>
    <row r="287647" hidden="1" x14ac:dyDescent="0.2"/>
    <row r="287648" hidden="1" x14ac:dyDescent="0.2"/>
    <row r="287649" hidden="1" x14ac:dyDescent="0.2"/>
    <row r="287650" hidden="1" x14ac:dyDescent="0.2"/>
    <row r="287651" hidden="1" x14ac:dyDescent="0.2"/>
    <row r="287652" hidden="1" x14ac:dyDescent="0.2"/>
    <row r="287653" hidden="1" x14ac:dyDescent="0.2"/>
    <row r="287654" hidden="1" x14ac:dyDescent="0.2"/>
    <row r="287655" hidden="1" x14ac:dyDescent="0.2"/>
    <row r="287656" hidden="1" x14ac:dyDescent="0.2"/>
    <row r="287657" hidden="1" x14ac:dyDescent="0.2"/>
    <row r="287658" hidden="1" x14ac:dyDescent="0.2"/>
    <row r="287659" hidden="1" x14ac:dyDescent="0.2"/>
    <row r="287660" hidden="1" x14ac:dyDescent="0.2"/>
    <row r="287661" hidden="1" x14ac:dyDescent="0.2"/>
    <row r="287662" hidden="1" x14ac:dyDescent="0.2"/>
    <row r="287663" hidden="1" x14ac:dyDescent="0.2"/>
    <row r="287664" hidden="1" x14ac:dyDescent="0.2"/>
    <row r="287665" hidden="1" x14ac:dyDescent="0.2"/>
    <row r="287666" hidden="1" x14ac:dyDescent="0.2"/>
    <row r="287667" hidden="1" x14ac:dyDescent="0.2"/>
    <row r="287668" hidden="1" x14ac:dyDescent="0.2"/>
    <row r="287669" hidden="1" x14ac:dyDescent="0.2"/>
    <row r="287670" hidden="1" x14ac:dyDescent="0.2"/>
    <row r="287671" hidden="1" x14ac:dyDescent="0.2"/>
    <row r="287672" hidden="1" x14ac:dyDescent="0.2"/>
    <row r="287673" hidden="1" x14ac:dyDescent="0.2"/>
    <row r="287674" hidden="1" x14ac:dyDescent="0.2"/>
    <row r="287675" hidden="1" x14ac:dyDescent="0.2"/>
    <row r="287676" hidden="1" x14ac:dyDescent="0.2"/>
    <row r="287677" hidden="1" x14ac:dyDescent="0.2"/>
    <row r="287678" hidden="1" x14ac:dyDescent="0.2"/>
    <row r="287679" hidden="1" x14ac:dyDescent="0.2"/>
    <row r="287680" hidden="1" x14ac:dyDescent="0.2"/>
    <row r="287681" hidden="1" x14ac:dyDescent="0.2"/>
    <row r="287682" hidden="1" x14ac:dyDescent="0.2"/>
    <row r="287683" hidden="1" x14ac:dyDescent="0.2"/>
    <row r="287684" hidden="1" x14ac:dyDescent="0.2"/>
    <row r="287685" hidden="1" x14ac:dyDescent="0.2"/>
    <row r="287686" hidden="1" x14ac:dyDescent="0.2"/>
    <row r="287687" hidden="1" x14ac:dyDescent="0.2"/>
    <row r="287688" hidden="1" x14ac:dyDescent="0.2"/>
    <row r="287689" hidden="1" x14ac:dyDescent="0.2"/>
    <row r="287690" hidden="1" x14ac:dyDescent="0.2"/>
    <row r="287691" hidden="1" x14ac:dyDescent="0.2"/>
    <row r="287692" hidden="1" x14ac:dyDescent="0.2"/>
    <row r="287693" hidden="1" x14ac:dyDescent="0.2"/>
    <row r="287694" hidden="1" x14ac:dyDescent="0.2"/>
    <row r="287695" hidden="1" x14ac:dyDescent="0.2"/>
    <row r="287696" hidden="1" x14ac:dyDescent="0.2"/>
    <row r="287697" hidden="1" x14ac:dyDescent="0.2"/>
    <row r="287698" hidden="1" x14ac:dyDescent="0.2"/>
    <row r="287699" hidden="1" x14ac:dyDescent="0.2"/>
    <row r="287700" hidden="1" x14ac:dyDescent="0.2"/>
    <row r="287701" hidden="1" x14ac:dyDescent="0.2"/>
    <row r="287702" hidden="1" x14ac:dyDescent="0.2"/>
    <row r="287703" hidden="1" x14ac:dyDescent="0.2"/>
    <row r="287704" hidden="1" x14ac:dyDescent="0.2"/>
    <row r="287705" hidden="1" x14ac:dyDescent="0.2"/>
    <row r="287706" hidden="1" x14ac:dyDescent="0.2"/>
    <row r="287707" hidden="1" x14ac:dyDescent="0.2"/>
    <row r="287708" hidden="1" x14ac:dyDescent="0.2"/>
    <row r="287709" hidden="1" x14ac:dyDescent="0.2"/>
    <row r="287710" hidden="1" x14ac:dyDescent="0.2"/>
    <row r="287711" hidden="1" x14ac:dyDescent="0.2"/>
    <row r="287712" hidden="1" x14ac:dyDescent="0.2"/>
    <row r="287713" hidden="1" x14ac:dyDescent="0.2"/>
    <row r="287714" hidden="1" x14ac:dyDescent="0.2"/>
    <row r="287715" hidden="1" x14ac:dyDescent="0.2"/>
    <row r="287716" hidden="1" x14ac:dyDescent="0.2"/>
    <row r="287717" hidden="1" x14ac:dyDescent="0.2"/>
    <row r="287718" hidden="1" x14ac:dyDescent="0.2"/>
    <row r="287719" hidden="1" x14ac:dyDescent="0.2"/>
    <row r="287720" hidden="1" x14ac:dyDescent="0.2"/>
    <row r="287721" hidden="1" x14ac:dyDescent="0.2"/>
    <row r="287722" hidden="1" x14ac:dyDescent="0.2"/>
    <row r="287723" hidden="1" x14ac:dyDescent="0.2"/>
    <row r="287724" hidden="1" x14ac:dyDescent="0.2"/>
    <row r="287725" hidden="1" x14ac:dyDescent="0.2"/>
    <row r="287726" hidden="1" x14ac:dyDescent="0.2"/>
    <row r="287727" hidden="1" x14ac:dyDescent="0.2"/>
    <row r="287728" hidden="1" x14ac:dyDescent="0.2"/>
    <row r="287729" hidden="1" x14ac:dyDescent="0.2"/>
    <row r="287730" hidden="1" x14ac:dyDescent="0.2"/>
    <row r="287731" hidden="1" x14ac:dyDescent="0.2"/>
    <row r="287732" hidden="1" x14ac:dyDescent="0.2"/>
    <row r="287733" hidden="1" x14ac:dyDescent="0.2"/>
    <row r="287734" hidden="1" x14ac:dyDescent="0.2"/>
    <row r="287735" hidden="1" x14ac:dyDescent="0.2"/>
    <row r="287736" hidden="1" x14ac:dyDescent="0.2"/>
    <row r="287737" hidden="1" x14ac:dyDescent="0.2"/>
    <row r="287738" hidden="1" x14ac:dyDescent="0.2"/>
    <row r="287739" hidden="1" x14ac:dyDescent="0.2"/>
    <row r="287740" hidden="1" x14ac:dyDescent="0.2"/>
    <row r="287741" hidden="1" x14ac:dyDescent="0.2"/>
    <row r="287742" hidden="1" x14ac:dyDescent="0.2"/>
    <row r="287743" hidden="1" x14ac:dyDescent="0.2"/>
    <row r="287744" hidden="1" x14ac:dyDescent="0.2"/>
    <row r="287745" hidden="1" x14ac:dyDescent="0.2"/>
    <row r="287746" hidden="1" x14ac:dyDescent="0.2"/>
    <row r="287747" hidden="1" x14ac:dyDescent="0.2"/>
    <row r="287748" hidden="1" x14ac:dyDescent="0.2"/>
    <row r="287749" hidden="1" x14ac:dyDescent="0.2"/>
    <row r="287750" hidden="1" x14ac:dyDescent="0.2"/>
    <row r="287751" hidden="1" x14ac:dyDescent="0.2"/>
    <row r="287752" hidden="1" x14ac:dyDescent="0.2"/>
    <row r="287753" hidden="1" x14ac:dyDescent="0.2"/>
    <row r="287754" hidden="1" x14ac:dyDescent="0.2"/>
    <row r="287755" hidden="1" x14ac:dyDescent="0.2"/>
    <row r="287756" hidden="1" x14ac:dyDescent="0.2"/>
    <row r="287757" hidden="1" x14ac:dyDescent="0.2"/>
    <row r="287758" hidden="1" x14ac:dyDescent="0.2"/>
    <row r="287759" hidden="1" x14ac:dyDescent="0.2"/>
    <row r="287760" hidden="1" x14ac:dyDescent="0.2"/>
    <row r="287761" hidden="1" x14ac:dyDescent="0.2"/>
    <row r="287762" hidden="1" x14ac:dyDescent="0.2"/>
    <row r="287763" hidden="1" x14ac:dyDescent="0.2"/>
    <row r="287764" hidden="1" x14ac:dyDescent="0.2"/>
    <row r="287765" hidden="1" x14ac:dyDescent="0.2"/>
    <row r="287766" hidden="1" x14ac:dyDescent="0.2"/>
    <row r="287767" hidden="1" x14ac:dyDescent="0.2"/>
    <row r="287768" hidden="1" x14ac:dyDescent="0.2"/>
    <row r="287769" hidden="1" x14ac:dyDescent="0.2"/>
    <row r="287770" hidden="1" x14ac:dyDescent="0.2"/>
    <row r="287771" hidden="1" x14ac:dyDescent="0.2"/>
    <row r="287772" hidden="1" x14ac:dyDescent="0.2"/>
    <row r="287773" hidden="1" x14ac:dyDescent="0.2"/>
    <row r="287774" hidden="1" x14ac:dyDescent="0.2"/>
    <row r="287775" hidden="1" x14ac:dyDescent="0.2"/>
    <row r="287776" hidden="1" x14ac:dyDescent="0.2"/>
    <row r="287777" hidden="1" x14ac:dyDescent="0.2"/>
    <row r="287778" hidden="1" x14ac:dyDescent="0.2"/>
    <row r="287779" hidden="1" x14ac:dyDescent="0.2"/>
    <row r="287780" hidden="1" x14ac:dyDescent="0.2"/>
    <row r="287781" hidden="1" x14ac:dyDescent="0.2"/>
    <row r="287782" hidden="1" x14ac:dyDescent="0.2"/>
    <row r="287783" hidden="1" x14ac:dyDescent="0.2"/>
    <row r="287784" hidden="1" x14ac:dyDescent="0.2"/>
    <row r="287785" hidden="1" x14ac:dyDescent="0.2"/>
    <row r="287786" hidden="1" x14ac:dyDescent="0.2"/>
    <row r="287787" hidden="1" x14ac:dyDescent="0.2"/>
    <row r="287788" hidden="1" x14ac:dyDescent="0.2"/>
    <row r="287789" hidden="1" x14ac:dyDescent="0.2"/>
    <row r="287790" hidden="1" x14ac:dyDescent="0.2"/>
    <row r="287791" hidden="1" x14ac:dyDescent="0.2"/>
    <row r="287792" hidden="1" x14ac:dyDescent="0.2"/>
    <row r="287793" hidden="1" x14ac:dyDescent="0.2"/>
    <row r="287794" hidden="1" x14ac:dyDescent="0.2"/>
    <row r="287795" hidden="1" x14ac:dyDescent="0.2"/>
    <row r="287796" hidden="1" x14ac:dyDescent="0.2"/>
    <row r="287797" hidden="1" x14ac:dyDescent="0.2"/>
    <row r="287798" hidden="1" x14ac:dyDescent="0.2"/>
    <row r="287799" hidden="1" x14ac:dyDescent="0.2"/>
    <row r="287800" hidden="1" x14ac:dyDescent="0.2"/>
    <row r="287801" hidden="1" x14ac:dyDescent="0.2"/>
    <row r="287802" hidden="1" x14ac:dyDescent="0.2"/>
    <row r="287803" hidden="1" x14ac:dyDescent="0.2"/>
    <row r="287804" hidden="1" x14ac:dyDescent="0.2"/>
    <row r="287805" hidden="1" x14ac:dyDescent="0.2"/>
    <row r="287806" hidden="1" x14ac:dyDescent="0.2"/>
    <row r="287807" hidden="1" x14ac:dyDescent="0.2"/>
    <row r="287808" hidden="1" x14ac:dyDescent="0.2"/>
    <row r="287809" hidden="1" x14ac:dyDescent="0.2"/>
    <row r="287810" hidden="1" x14ac:dyDescent="0.2"/>
    <row r="287811" hidden="1" x14ac:dyDescent="0.2"/>
    <row r="287812" hidden="1" x14ac:dyDescent="0.2"/>
    <row r="287813" hidden="1" x14ac:dyDescent="0.2"/>
    <row r="287814" hidden="1" x14ac:dyDescent="0.2"/>
    <row r="287815" hidden="1" x14ac:dyDescent="0.2"/>
    <row r="287816" hidden="1" x14ac:dyDescent="0.2"/>
    <row r="287817" hidden="1" x14ac:dyDescent="0.2"/>
    <row r="287818" hidden="1" x14ac:dyDescent="0.2"/>
    <row r="287819" hidden="1" x14ac:dyDescent="0.2"/>
    <row r="287820" hidden="1" x14ac:dyDescent="0.2"/>
    <row r="287821" hidden="1" x14ac:dyDescent="0.2"/>
    <row r="287822" hidden="1" x14ac:dyDescent="0.2"/>
    <row r="287823" hidden="1" x14ac:dyDescent="0.2"/>
    <row r="287824" hidden="1" x14ac:dyDescent="0.2"/>
    <row r="287825" hidden="1" x14ac:dyDescent="0.2"/>
    <row r="287826" hidden="1" x14ac:dyDescent="0.2"/>
    <row r="287827" hidden="1" x14ac:dyDescent="0.2"/>
    <row r="287828" hidden="1" x14ac:dyDescent="0.2"/>
    <row r="287829" hidden="1" x14ac:dyDescent="0.2"/>
    <row r="287830" hidden="1" x14ac:dyDescent="0.2"/>
    <row r="287831" hidden="1" x14ac:dyDescent="0.2"/>
    <row r="287832" hidden="1" x14ac:dyDescent="0.2"/>
    <row r="287833" hidden="1" x14ac:dyDescent="0.2"/>
    <row r="287834" hidden="1" x14ac:dyDescent="0.2"/>
    <row r="287835" hidden="1" x14ac:dyDescent="0.2"/>
    <row r="287836" hidden="1" x14ac:dyDescent="0.2"/>
    <row r="287837" hidden="1" x14ac:dyDescent="0.2"/>
    <row r="287838" hidden="1" x14ac:dyDescent="0.2"/>
    <row r="287839" hidden="1" x14ac:dyDescent="0.2"/>
    <row r="287840" hidden="1" x14ac:dyDescent="0.2"/>
    <row r="287841" hidden="1" x14ac:dyDescent="0.2"/>
    <row r="287842" hidden="1" x14ac:dyDescent="0.2"/>
    <row r="287843" hidden="1" x14ac:dyDescent="0.2"/>
    <row r="287844" hidden="1" x14ac:dyDescent="0.2"/>
    <row r="287845" hidden="1" x14ac:dyDescent="0.2"/>
    <row r="287846" hidden="1" x14ac:dyDescent="0.2"/>
    <row r="287847" hidden="1" x14ac:dyDescent="0.2"/>
    <row r="287848" hidden="1" x14ac:dyDescent="0.2"/>
    <row r="287849" hidden="1" x14ac:dyDescent="0.2"/>
    <row r="287850" hidden="1" x14ac:dyDescent="0.2"/>
    <row r="287851" hidden="1" x14ac:dyDescent="0.2"/>
    <row r="287852" hidden="1" x14ac:dyDescent="0.2"/>
    <row r="287853" hidden="1" x14ac:dyDescent="0.2"/>
    <row r="287854" hidden="1" x14ac:dyDescent="0.2"/>
    <row r="287855" hidden="1" x14ac:dyDescent="0.2"/>
    <row r="287856" hidden="1" x14ac:dyDescent="0.2"/>
    <row r="287857" hidden="1" x14ac:dyDescent="0.2"/>
    <row r="287858" hidden="1" x14ac:dyDescent="0.2"/>
    <row r="287859" hidden="1" x14ac:dyDescent="0.2"/>
    <row r="287860" hidden="1" x14ac:dyDescent="0.2"/>
    <row r="287861" hidden="1" x14ac:dyDescent="0.2"/>
    <row r="287862" hidden="1" x14ac:dyDescent="0.2"/>
    <row r="287863" hidden="1" x14ac:dyDescent="0.2"/>
    <row r="287864" hidden="1" x14ac:dyDescent="0.2"/>
    <row r="287865" hidden="1" x14ac:dyDescent="0.2"/>
    <row r="287866" hidden="1" x14ac:dyDescent="0.2"/>
    <row r="287867" hidden="1" x14ac:dyDescent="0.2"/>
    <row r="287868" hidden="1" x14ac:dyDescent="0.2"/>
    <row r="287869" hidden="1" x14ac:dyDescent="0.2"/>
    <row r="287870" hidden="1" x14ac:dyDescent="0.2"/>
    <row r="287871" hidden="1" x14ac:dyDescent="0.2"/>
    <row r="287872" hidden="1" x14ac:dyDescent="0.2"/>
    <row r="287873" hidden="1" x14ac:dyDescent="0.2"/>
    <row r="287874" hidden="1" x14ac:dyDescent="0.2"/>
    <row r="287875" hidden="1" x14ac:dyDescent="0.2"/>
    <row r="287876" hidden="1" x14ac:dyDescent="0.2"/>
    <row r="287877" hidden="1" x14ac:dyDescent="0.2"/>
    <row r="287878" hidden="1" x14ac:dyDescent="0.2"/>
    <row r="287879" hidden="1" x14ac:dyDescent="0.2"/>
    <row r="287880" hidden="1" x14ac:dyDescent="0.2"/>
    <row r="287881" hidden="1" x14ac:dyDescent="0.2"/>
    <row r="287882" hidden="1" x14ac:dyDescent="0.2"/>
    <row r="287883" hidden="1" x14ac:dyDescent="0.2"/>
    <row r="287884" hidden="1" x14ac:dyDescent="0.2"/>
    <row r="287885" hidden="1" x14ac:dyDescent="0.2"/>
    <row r="287886" hidden="1" x14ac:dyDescent="0.2"/>
    <row r="287887" hidden="1" x14ac:dyDescent="0.2"/>
    <row r="287888" hidden="1" x14ac:dyDescent="0.2"/>
    <row r="287889" hidden="1" x14ac:dyDescent="0.2"/>
    <row r="287890" hidden="1" x14ac:dyDescent="0.2"/>
    <row r="287891" hidden="1" x14ac:dyDescent="0.2"/>
    <row r="287892" hidden="1" x14ac:dyDescent="0.2"/>
    <row r="287893" hidden="1" x14ac:dyDescent="0.2"/>
    <row r="287894" hidden="1" x14ac:dyDescent="0.2"/>
    <row r="287895" hidden="1" x14ac:dyDescent="0.2"/>
    <row r="287896" hidden="1" x14ac:dyDescent="0.2"/>
    <row r="287897" hidden="1" x14ac:dyDescent="0.2"/>
    <row r="287898" hidden="1" x14ac:dyDescent="0.2"/>
    <row r="287899" hidden="1" x14ac:dyDescent="0.2"/>
    <row r="287900" hidden="1" x14ac:dyDescent="0.2"/>
    <row r="287901" hidden="1" x14ac:dyDescent="0.2"/>
    <row r="287902" hidden="1" x14ac:dyDescent="0.2"/>
    <row r="287903" hidden="1" x14ac:dyDescent="0.2"/>
    <row r="287904" hidden="1" x14ac:dyDescent="0.2"/>
    <row r="287905" hidden="1" x14ac:dyDescent="0.2"/>
    <row r="287906" hidden="1" x14ac:dyDescent="0.2"/>
    <row r="287907" hidden="1" x14ac:dyDescent="0.2"/>
    <row r="287908" hidden="1" x14ac:dyDescent="0.2"/>
    <row r="287909" hidden="1" x14ac:dyDescent="0.2"/>
    <row r="287910" hidden="1" x14ac:dyDescent="0.2"/>
    <row r="287911" hidden="1" x14ac:dyDescent="0.2"/>
    <row r="287912" hidden="1" x14ac:dyDescent="0.2"/>
    <row r="287913" hidden="1" x14ac:dyDescent="0.2"/>
    <row r="287914" hidden="1" x14ac:dyDescent="0.2"/>
    <row r="287915" hidden="1" x14ac:dyDescent="0.2"/>
    <row r="287916" hidden="1" x14ac:dyDescent="0.2"/>
    <row r="287917" hidden="1" x14ac:dyDescent="0.2"/>
    <row r="287918" hidden="1" x14ac:dyDescent="0.2"/>
    <row r="287919" hidden="1" x14ac:dyDescent="0.2"/>
    <row r="287920" hidden="1" x14ac:dyDescent="0.2"/>
    <row r="287921" hidden="1" x14ac:dyDescent="0.2"/>
    <row r="287922" hidden="1" x14ac:dyDescent="0.2"/>
    <row r="287923" hidden="1" x14ac:dyDescent="0.2"/>
    <row r="287924" hidden="1" x14ac:dyDescent="0.2"/>
    <row r="287925" hidden="1" x14ac:dyDescent="0.2"/>
    <row r="287926" hidden="1" x14ac:dyDescent="0.2"/>
    <row r="287927" hidden="1" x14ac:dyDescent="0.2"/>
    <row r="287928" hidden="1" x14ac:dyDescent="0.2"/>
    <row r="287929" hidden="1" x14ac:dyDescent="0.2"/>
    <row r="287930" hidden="1" x14ac:dyDescent="0.2"/>
    <row r="287931" hidden="1" x14ac:dyDescent="0.2"/>
    <row r="287932" hidden="1" x14ac:dyDescent="0.2"/>
    <row r="287933" hidden="1" x14ac:dyDescent="0.2"/>
    <row r="287934" hidden="1" x14ac:dyDescent="0.2"/>
    <row r="287935" hidden="1" x14ac:dyDescent="0.2"/>
    <row r="287936" hidden="1" x14ac:dyDescent="0.2"/>
    <row r="287937" hidden="1" x14ac:dyDescent="0.2"/>
    <row r="287938" hidden="1" x14ac:dyDescent="0.2"/>
    <row r="287939" hidden="1" x14ac:dyDescent="0.2"/>
    <row r="287940" hidden="1" x14ac:dyDescent="0.2"/>
    <row r="287941" hidden="1" x14ac:dyDescent="0.2"/>
    <row r="287942" hidden="1" x14ac:dyDescent="0.2"/>
    <row r="287943" hidden="1" x14ac:dyDescent="0.2"/>
    <row r="287944" hidden="1" x14ac:dyDescent="0.2"/>
    <row r="287945" hidden="1" x14ac:dyDescent="0.2"/>
    <row r="287946" hidden="1" x14ac:dyDescent="0.2"/>
    <row r="287947" hidden="1" x14ac:dyDescent="0.2"/>
    <row r="287948" hidden="1" x14ac:dyDescent="0.2"/>
    <row r="287949" hidden="1" x14ac:dyDescent="0.2"/>
    <row r="287950" hidden="1" x14ac:dyDescent="0.2"/>
    <row r="287951" hidden="1" x14ac:dyDescent="0.2"/>
    <row r="287952" hidden="1" x14ac:dyDescent="0.2"/>
    <row r="287953" hidden="1" x14ac:dyDescent="0.2"/>
    <row r="287954" hidden="1" x14ac:dyDescent="0.2"/>
    <row r="287955" hidden="1" x14ac:dyDescent="0.2"/>
    <row r="287956" hidden="1" x14ac:dyDescent="0.2"/>
    <row r="287957" hidden="1" x14ac:dyDescent="0.2"/>
    <row r="287958" hidden="1" x14ac:dyDescent="0.2"/>
    <row r="287959" hidden="1" x14ac:dyDescent="0.2"/>
    <row r="287960" hidden="1" x14ac:dyDescent="0.2"/>
    <row r="287961" hidden="1" x14ac:dyDescent="0.2"/>
    <row r="287962" hidden="1" x14ac:dyDescent="0.2"/>
    <row r="287963" hidden="1" x14ac:dyDescent="0.2"/>
    <row r="287964" hidden="1" x14ac:dyDescent="0.2"/>
    <row r="287965" hidden="1" x14ac:dyDescent="0.2"/>
    <row r="287966" hidden="1" x14ac:dyDescent="0.2"/>
    <row r="287967" hidden="1" x14ac:dyDescent="0.2"/>
    <row r="287968" hidden="1" x14ac:dyDescent="0.2"/>
    <row r="287969" hidden="1" x14ac:dyDescent="0.2"/>
    <row r="287970" hidden="1" x14ac:dyDescent="0.2"/>
    <row r="287971" hidden="1" x14ac:dyDescent="0.2"/>
    <row r="287972" hidden="1" x14ac:dyDescent="0.2"/>
    <row r="287973" hidden="1" x14ac:dyDescent="0.2"/>
    <row r="287974" hidden="1" x14ac:dyDescent="0.2"/>
    <row r="287975" hidden="1" x14ac:dyDescent="0.2"/>
    <row r="287976" hidden="1" x14ac:dyDescent="0.2"/>
    <row r="287977" hidden="1" x14ac:dyDescent="0.2"/>
    <row r="287978" hidden="1" x14ac:dyDescent="0.2"/>
    <row r="287979" hidden="1" x14ac:dyDescent="0.2"/>
    <row r="287980" hidden="1" x14ac:dyDescent="0.2"/>
    <row r="287981" hidden="1" x14ac:dyDescent="0.2"/>
    <row r="287982" hidden="1" x14ac:dyDescent="0.2"/>
    <row r="287983" hidden="1" x14ac:dyDescent="0.2"/>
    <row r="287984" hidden="1" x14ac:dyDescent="0.2"/>
    <row r="287985" hidden="1" x14ac:dyDescent="0.2"/>
    <row r="287986" hidden="1" x14ac:dyDescent="0.2"/>
    <row r="287987" hidden="1" x14ac:dyDescent="0.2"/>
    <row r="287988" hidden="1" x14ac:dyDescent="0.2"/>
    <row r="287989" hidden="1" x14ac:dyDescent="0.2"/>
    <row r="287990" hidden="1" x14ac:dyDescent="0.2"/>
    <row r="287991" hidden="1" x14ac:dyDescent="0.2"/>
    <row r="287992" hidden="1" x14ac:dyDescent="0.2"/>
    <row r="287993" hidden="1" x14ac:dyDescent="0.2"/>
    <row r="287994" hidden="1" x14ac:dyDescent="0.2"/>
    <row r="287995" hidden="1" x14ac:dyDescent="0.2"/>
    <row r="287996" hidden="1" x14ac:dyDescent="0.2"/>
    <row r="287997" hidden="1" x14ac:dyDescent="0.2"/>
    <row r="287998" hidden="1" x14ac:dyDescent="0.2"/>
    <row r="287999" hidden="1" x14ac:dyDescent="0.2"/>
    <row r="288000" hidden="1" x14ac:dyDescent="0.2"/>
    <row r="288001" hidden="1" x14ac:dyDescent="0.2"/>
    <row r="288002" hidden="1" x14ac:dyDescent="0.2"/>
    <row r="288003" hidden="1" x14ac:dyDescent="0.2"/>
    <row r="288004" hidden="1" x14ac:dyDescent="0.2"/>
    <row r="288005" hidden="1" x14ac:dyDescent="0.2"/>
    <row r="288006" hidden="1" x14ac:dyDescent="0.2"/>
    <row r="288007" hidden="1" x14ac:dyDescent="0.2"/>
    <row r="288008" hidden="1" x14ac:dyDescent="0.2"/>
    <row r="288009" hidden="1" x14ac:dyDescent="0.2"/>
    <row r="288010" hidden="1" x14ac:dyDescent="0.2"/>
    <row r="288011" hidden="1" x14ac:dyDescent="0.2"/>
    <row r="288012" hidden="1" x14ac:dyDescent="0.2"/>
    <row r="288013" hidden="1" x14ac:dyDescent="0.2"/>
    <row r="288014" hidden="1" x14ac:dyDescent="0.2"/>
    <row r="288015" hidden="1" x14ac:dyDescent="0.2"/>
    <row r="288016" hidden="1" x14ac:dyDescent="0.2"/>
    <row r="288017" hidden="1" x14ac:dyDescent="0.2"/>
    <row r="288018" hidden="1" x14ac:dyDescent="0.2"/>
    <row r="288019" hidden="1" x14ac:dyDescent="0.2"/>
    <row r="288020" hidden="1" x14ac:dyDescent="0.2"/>
    <row r="288021" hidden="1" x14ac:dyDescent="0.2"/>
    <row r="288022" hidden="1" x14ac:dyDescent="0.2"/>
    <row r="288023" hidden="1" x14ac:dyDescent="0.2"/>
    <row r="288024" hidden="1" x14ac:dyDescent="0.2"/>
    <row r="288025" hidden="1" x14ac:dyDescent="0.2"/>
    <row r="288026" hidden="1" x14ac:dyDescent="0.2"/>
    <row r="288027" hidden="1" x14ac:dyDescent="0.2"/>
    <row r="288028" hidden="1" x14ac:dyDescent="0.2"/>
    <row r="288029" hidden="1" x14ac:dyDescent="0.2"/>
    <row r="288030" hidden="1" x14ac:dyDescent="0.2"/>
    <row r="288031" hidden="1" x14ac:dyDescent="0.2"/>
    <row r="288032" hidden="1" x14ac:dyDescent="0.2"/>
    <row r="288033" hidden="1" x14ac:dyDescent="0.2"/>
    <row r="288034" hidden="1" x14ac:dyDescent="0.2"/>
    <row r="288035" hidden="1" x14ac:dyDescent="0.2"/>
    <row r="288036" hidden="1" x14ac:dyDescent="0.2"/>
    <row r="288037" hidden="1" x14ac:dyDescent="0.2"/>
    <row r="288038" hidden="1" x14ac:dyDescent="0.2"/>
    <row r="288039" hidden="1" x14ac:dyDescent="0.2"/>
    <row r="288040" hidden="1" x14ac:dyDescent="0.2"/>
    <row r="288041" hidden="1" x14ac:dyDescent="0.2"/>
    <row r="288042" hidden="1" x14ac:dyDescent="0.2"/>
    <row r="288043" hidden="1" x14ac:dyDescent="0.2"/>
    <row r="288044" hidden="1" x14ac:dyDescent="0.2"/>
    <row r="288045" hidden="1" x14ac:dyDescent="0.2"/>
    <row r="288046" hidden="1" x14ac:dyDescent="0.2"/>
    <row r="288047" hidden="1" x14ac:dyDescent="0.2"/>
    <row r="288048" hidden="1" x14ac:dyDescent="0.2"/>
    <row r="288049" hidden="1" x14ac:dyDescent="0.2"/>
    <row r="288050" hidden="1" x14ac:dyDescent="0.2"/>
    <row r="288051" hidden="1" x14ac:dyDescent="0.2"/>
    <row r="288052" hidden="1" x14ac:dyDescent="0.2"/>
    <row r="288053" hidden="1" x14ac:dyDescent="0.2"/>
    <row r="288054" hidden="1" x14ac:dyDescent="0.2"/>
    <row r="288055" hidden="1" x14ac:dyDescent="0.2"/>
    <row r="288056" hidden="1" x14ac:dyDescent="0.2"/>
    <row r="288057" hidden="1" x14ac:dyDescent="0.2"/>
    <row r="288058" hidden="1" x14ac:dyDescent="0.2"/>
    <row r="288059" hidden="1" x14ac:dyDescent="0.2"/>
    <row r="288060" hidden="1" x14ac:dyDescent="0.2"/>
    <row r="288061" hidden="1" x14ac:dyDescent="0.2"/>
    <row r="288062" hidden="1" x14ac:dyDescent="0.2"/>
    <row r="288063" hidden="1" x14ac:dyDescent="0.2"/>
    <row r="288064" hidden="1" x14ac:dyDescent="0.2"/>
    <row r="288065" hidden="1" x14ac:dyDescent="0.2"/>
    <row r="288066" hidden="1" x14ac:dyDescent="0.2"/>
    <row r="288067" hidden="1" x14ac:dyDescent="0.2"/>
    <row r="288068" hidden="1" x14ac:dyDescent="0.2"/>
    <row r="288069" hidden="1" x14ac:dyDescent="0.2"/>
    <row r="288070" hidden="1" x14ac:dyDescent="0.2"/>
    <row r="288071" hidden="1" x14ac:dyDescent="0.2"/>
    <row r="288072" hidden="1" x14ac:dyDescent="0.2"/>
    <row r="288073" hidden="1" x14ac:dyDescent="0.2"/>
    <row r="288074" hidden="1" x14ac:dyDescent="0.2"/>
    <row r="288075" hidden="1" x14ac:dyDescent="0.2"/>
    <row r="288076" hidden="1" x14ac:dyDescent="0.2"/>
    <row r="288077" hidden="1" x14ac:dyDescent="0.2"/>
    <row r="288078" hidden="1" x14ac:dyDescent="0.2"/>
    <row r="288079" hidden="1" x14ac:dyDescent="0.2"/>
    <row r="288080" hidden="1" x14ac:dyDescent="0.2"/>
    <row r="288081" hidden="1" x14ac:dyDescent="0.2"/>
    <row r="288082" hidden="1" x14ac:dyDescent="0.2"/>
    <row r="288083" hidden="1" x14ac:dyDescent="0.2"/>
    <row r="288084" hidden="1" x14ac:dyDescent="0.2"/>
    <row r="288085" hidden="1" x14ac:dyDescent="0.2"/>
    <row r="288086" hidden="1" x14ac:dyDescent="0.2"/>
    <row r="288087" hidden="1" x14ac:dyDescent="0.2"/>
    <row r="288088" hidden="1" x14ac:dyDescent="0.2"/>
    <row r="288089" hidden="1" x14ac:dyDescent="0.2"/>
    <row r="288090" hidden="1" x14ac:dyDescent="0.2"/>
    <row r="288091" hidden="1" x14ac:dyDescent="0.2"/>
    <row r="288092" hidden="1" x14ac:dyDescent="0.2"/>
    <row r="288093" hidden="1" x14ac:dyDescent="0.2"/>
    <row r="288094" hidden="1" x14ac:dyDescent="0.2"/>
    <row r="288095" hidden="1" x14ac:dyDescent="0.2"/>
    <row r="288096" hidden="1" x14ac:dyDescent="0.2"/>
    <row r="288097" hidden="1" x14ac:dyDescent="0.2"/>
    <row r="288098" hidden="1" x14ac:dyDescent="0.2"/>
    <row r="288099" hidden="1" x14ac:dyDescent="0.2"/>
    <row r="288100" hidden="1" x14ac:dyDescent="0.2"/>
    <row r="288101" hidden="1" x14ac:dyDescent="0.2"/>
    <row r="288102" hidden="1" x14ac:dyDescent="0.2"/>
    <row r="288103" hidden="1" x14ac:dyDescent="0.2"/>
    <row r="288104" hidden="1" x14ac:dyDescent="0.2"/>
    <row r="288105" hidden="1" x14ac:dyDescent="0.2"/>
    <row r="288106" hidden="1" x14ac:dyDescent="0.2"/>
    <row r="288107" hidden="1" x14ac:dyDescent="0.2"/>
    <row r="288108" hidden="1" x14ac:dyDescent="0.2"/>
    <row r="288109" hidden="1" x14ac:dyDescent="0.2"/>
    <row r="288110" hidden="1" x14ac:dyDescent="0.2"/>
    <row r="288111" hidden="1" x14ac:dyDescent="0.2"/>
    <row r="288112" hidden="1" x14ac:dyDescent="0.2"/>
    <row r="288113" hidden="1" x14ac:dyDescent="0.2"/>
    <row r="288114" hidden="1" x14ac:dyDescent="0.2"/>
    <row r="288115" hidden="1" x14ac:dyDescent="0.2"/>
    <row r="288116" hidden="1" x14ac:dyDescent="0.2"/>
    <row r="288117" hidden="1" x14ac:dyDescent="0.2"/>
    <row r="288118" hidden="1" x14ac:dyDescent="0.2"/>
    <row r="288119" hidden="1" x14ac:dyDescent="0.2"/>
    <row r="288120" hidden="1" x14ac:dyDescent="0.2"/>
    <row r="288121" hidden="1" x14ac:dyDescent="0.2"/>
    <row r="288122" hidden="1" x14ac:dyDescent="0.2"/>
    <row r="288123" hidden="1" x14ac:dyDescent="0.2"/>
    <row r="288124" hidden="1" x14ac:dyDescent="0.2"/>
    <row r="288125" hidden="1" x14ac:dyDescent="0.2"/>
    <row r="288126" hidden="1" x14ac:dyDescent="0.2"/>
    <row r="288127" hidden="1" x14ac:dyDescent="0.2"/>
    <row r="288128" hidden="1" x14ac:dyDescent="0.2"/>
    <row r="288129" hidden="1" x14ac:dyDescent="0.2"/>
    <row r="288130" hidden="1" x14ac:dyDescent="0.2"/>
    <row r="288131" hidden="1" x14ac:dyDescent="0.2"/>
    <row r="288132" hidden="1" x14ac:dyDescent="0.2"/>
    <row r="288133" hidden="1" x14ac:dyDescent="0.2"/>
    <row r="288134" hidden="1" x14ac:dyDescent="0.2"/>
    <row r="288135" hidden="1" x14ac:dyDescent="0.2"/>
    <row r="288136" hidden="1" x14ac:dyDescent="0.2"/>
    <row r="288137" hidden="1" x14ac:dyDescent="0.2"/>
    <row r="288138" hidden="1" x14ac:dyDescent="0.2"/>
    <row r="288139" hidden="1" x14ac:dyDescent="0.2"/>
    <row r="288140" hidden="1" x14ac:dyDescent="0.2"/>
    <row r="288141" hidden="1" x14ac:dyDescent="0.2"/>
    <row r="288142" hidden="1" x14ac:dyDescent="0.2"/>
    <row r="288143" hidden="1" x14ac:dyDescent="0.2"/>
    <row r="288144" hidden="1" x14ac:dyDescent="0.2"/>
    <row r="288145" hidden="1" x14ac:dyDescent="0.2"/>
    <row r="288146" hidden="1" x14ac:dyDescent="0.2"/>
    <row r="288147" hidden="1" x14ac:dyDescent="0.2"/>
    <row r="288148" hidden="1" x14ac:dyDescent="0.2"/>
    <row r="288149" hidden="1" x14ac:dyDescent="0.2"/>
    <row r="288150" hidden="1" x14ac:dyDescent="0.2"/>
    <row r="288151" hidden="1" x14ac:dyDescent="0.2"/>
    <row r="288152" hidden="1" x14ac:dyDescent="0.2"/>
    <row r="288153" hidden="1" x14ac:dyDescent="0.2"/>
    <row r="288154" hidden="1" x14ac:dyDescent="0.2"/>
    <row r="288155" hidden="1" x14ac:dyDescent="0.2"/>
    <row r="288156" hidden="1" x14ac:dyDescent="0.2"/>
    <row r="288157" hidden="1" x14ac:dyDescent="0.2"/>
    <row r="288158" hidden="1" x14ac:dyDescent="0.2"/>
    <row r="288159" hidden="1" x14ac:dyDescent="0.2"/>
    <row r="288160" hidden="1" x14ac:dyDescent="0.2"/>
    <row r="288161" hidden="1" x14ac:dyDescent="0.2"/>
    <row r="288162" hidden="1" x14ac:dyDescent="0.2"/>
    <row r="288163" hidden="1" x14ac:dyDescent="0.2"/>
    <row r="288164" hidden="1" x14ac:dyDescent="0.2"/>
    <row r="288165" hidden="1" x14ac:dyDescent="0.2"/>
    <row r="288166" hidden="1" x14ac:dyDescent="0.2"/>
    <row r="288167" hidden="1" x14ac:dyDescent="0.2"/>
    <row r="288168" hidden="1" x14ac:dyDescent="0.2"/>
    <row r="288169" hidden="1" x14ac:dyDescent="0.2"/>
    <row r="288170" hidden="1" x14ac:dyDescent="0.2"/>
    <row r="288171" hidden="1" x14ac:dyDescent="0.2"/>
    <row r="288172" hidden="1" x14ac:dyDescent="0.2"/>
    <row r="288173" hidden="1" x14ac:dyDescent="0.2"/>
    <row r="288174" hidden="1" x14ac:dyDescent="0.2"/>
    <row r="288175" hidden="1" x14ac:dyDescent="0.2"/>
    <row r="288176" hidden="1" x14ac:dyDescent="0.2"/>
    <row r="288177" hidden="1" x14ac:dyDescent="0.2"/>
    <row r="288178" hidden="1" x14ac:dyDescent="0.2"/>
    <row r="288179" hidden="1" x14ac:dyDescent="0.2"/>
    <row r="288180" hidden="1" x14ac:dyDescent="0.2"/>
    <row r="288181" hidden="1" x14ac:dyDescent="0.2"/>
    <row r="288182" hidden="1" x14ac:dyDescent="0.2"/>
    <row r="288183" hidden="1" x14ac:dyDescent="0.2"/>
    <row r="288184" hidden="1" x14ac:dyDescent="0.2"/>
    <row r="288185" hidden="1" x14ac:dyDescent="0.2"/>
    <row r="288186" hidden="1" x14ac:dyDescent="0.2"/>
    <row r="288187" hidden="1" x14ac:dyDescent="0.2"/>
    <row r="288188" hidden="1" x14ac:dyDescent="0.2"/>
    <row r="288189" hidden="1" x14ac:dyDescent="0.2"/>
    <row r="288190" hidden="1" x14ac:dyDescent="0.2"/>
    <row r="288191" hidden="1" x14ac:dyDescent="0.2"/>
    <row r="288192" hidden="1" x14ac:dyDescent="0.2"/>
    <row r="288193" hidden="1" x14ac:dyDescent="0.2"/>
    <row r="288194" hidden="1" x14ac:dyDescent="0.2"/>
    <row r="288195" hidden="1" x14ac:dyDescent="0.2"/>
    <row r="288196" hidden="1" x14ac:dyDescent="0.2"/>
    <row r="288197" hidden="1" x14ac:dyDescent="0.2"/>
    <row r="288198" hidden="1" x14ac:dyDescent="0.2"/>
    <row r="288199" hidden="1" x14ac:dyDescent="0.2"/>
    <row r="288200" hidden="1" x14ac:dyDescent="0.2"/>
    <row r="288201" hidden="1" x14ac:dyDescent="0.2"/>
    <row r="288202" hidden="1" x14ac:dyDescent="0.2"/>
    <row r="288203" hidden="1" x14ac:dyDescent="0.2"/>
    <row r="288204" hidden="1" x14ac:dyDescent="0.2"/>
    <row r="288205" hidden="1" x14ac:dyDescent="0.2"/>
    <row r="288206" hidden="1" x14ac:dyDescent="0.2"/>
    <row r="288207" hidden="1" x14ac:dyDescent="0.2"/>
    <row r="288208" hidden="1" x14ac:dyDescent="0.2"/>
    <row r="288209" hidden="1" x14ac:dyDescent="0.2"/>
    <row r="288210" hidden="1" x14ac:dyDescent="0.2"/>
    <row r="288211" hidden="1" x14ac:dyDescent="0.2"/>
    <row r="288212" hidden="1" x14ac:dyDescent="0.2"/>
    <row r="288213" hidden="1" x14ac:dyDescent="0.2"/>
    <row r="288214" hidden="1" x14ac:dyDescent="0.2"/>
    <row r="288215" hidden="1" x14ac:dyDescent="0.2"/>
    <row r="288216" hidden="1" x14ac:dyDescent="0.2"/>
    <row r="288217" hidden="1" x14ac:dyDescent="0.2"/>
    <row r="288218" hidden="1" x14ac:dyDescent="0.2"/>
    <row r="288219" hidden="1" x14ac:dyDescent="0.2"/>
    <row r="288220" hidden="1" x14ac:dyDescent="0.2"/>
    <row r="288221" hidden="1" x14ac:dyDescent="0.2"/>
    <row r="288222" hidden="1" x14ac:dyDescent="0.2"/>
    <row r="288223" hidden="1" x14ac:dyDescent="0.2"/>
    <row r="288224" hidden="1" x14ac:dyDescent="0.2"/>
    <row r="288225" hidden="1" x14ac:dyDescent="0.2"/>
    <row r="288226" hidden="1" x14ac:dyDescent="0.2"/>
    <row r="288227" hidden="1" x14ac:dyDescent="0.2"/>
    <row r="288228" hidden="1" x14ac:dyDescent="0.2"/>
    <row r="288229" hidden="1" x14ac:dyDescent="0.2"/>
    <row r="288230" hidden="1" x14ac:dyDescent="0.2"/>
    <row r="288231" hidden="1" x14ac:dyDescent="0.2"/>
    <row r="288232" hidden="1" x14ac:dyDescent="0.2"/>
    <row r="288233" hidden="1" x14ac:dyDescent="0.2"/>
    <row r="288234" hidden="1" x14ac:dyDescent="0.2"/>
    <row r="288235" hidden="1" x14ac:dyDescent="0.2"/>
    <row r="288236" hidden="1" x14ac:dyDescent="0.2"/>
    <row r="288237" hidden="1" x14ac:dyDescent="0.2"/>
    <row r="288238" hidden="1" x14ac:dyDescent="0.2"/>
    <row r="288239" hidden="1" x14ac:dyDescent="0.2"/>
    <row r="288240" hidden="1" x14ac:dyDescent="0.2"/>
    <row r="288241" hidden="1" x14ac:dyDescent="0.2"/>
    <row r="288242" hidden="1" x14ac:dyDescent="0.2"/>
    <row r="288243" hidden="1" x14ac:dyDescent="0.2"/>
    <row r="288244" hidden="1" x14ac:dyDescent="0.2"/>
    <row r="288245" hidden="1" x14ac:dyDescent="0.2"/>
    <row r="288246" hidden="1" x14ac:dyDescent="0.2"/>
    <row r="288247" hidden="1" x14ac:dyDescent="0.2"/>
    <row r="288248" hidden="1" x14ac:dyDescent="0.2"/>
    <row r="288249" hidden="1" x14ac:dyDescent="0.2"/>
    <row r="288250" hidden="1" x14ac:dyDescent="0.2"/>
    <row r="288251" hidden="1" x14ac:dyDescent="0.2"/>
    <row r="288252" hidden="1" x14ac:dyDescent="0.2"/>
    <row r="288253" hidden="1" x14ac:dyDescent="0.2"/>
    <row r="288254" hidden="1" x14ac:dyDescent="0.2"/>
    <row r="288255" hidden="1" x14ac:dyDescent="0.2"/>
    <row r="288256" hidden="1" x14ac:dyDescent="0.2"/>
    <row r="288257" hidden="1" x14ac:dyDescent="0.2"/>
    <row r="288258" hidden="1" x14ac:dyDescent="0.2"/>
    <row r="288259" hidden="1" x14ac:dyDescent="0.2"/>
    <row r="288260" hidden="1" x14ac:dyDescent="0.2"/>
    <row r="288261" hidden="1" x14ac:dyDescent="0.2"/>
    <row r="288262" hidden="1" x14ac:dyDescent="0.2"/>
    <row r="288263" hidden="1" x14ac:dyDescent="0.2"/>
    <row r="288264" hidden="1" x14ac:dyDescent="0.2"/>
    <row r="288265" hidden="1" x14ac:dyDescent="0.2"/>
    <row r="288266" hidden="1" x14ac:dyDescent="0.2"/>
    <row r="288267" hidden="1" x14ac:dyDescent="0.2"/>
    <row r="288268" hidden="1" x14ac:dyDescent="0.2"/>
    <row r="288269" hidden="1" x14ac:dyDescent="0.2"/>
    <row r="288270" hidden="1" x14ac:dyDescent="0.2"/>
    <row r="288271" hidden="1" x14ac:dyDescent="0.2"/>
    <row r="288272" hidden="1" x14ac:dyDescent="0.2"/>
    <row r="288273" hidden="1" x14ac:dyDescent="0.2"/>
    <row r="288274" hidden="1" x14ac:dyDescent="0.2"/>
    <row r="288275" hidden="1" x14ac:dyDescent="0.2"/>
    <row r="288276" hidden="1" x14ac:dyDescent="0.2"/>
    <row r="288277" hidden="1" x14ac:dyDescent="0.2"/>
    <row r="288278" hidden="1" x14ac:dyDescent="0.2"/>
    <row r="288279" hidden="1" x14ac:dyDescent="0.2"/>
    <row r="288280" hidden="1" x14ac:dyDescent="0.2"/>
    <row r="288281" hidden="1" x14ac:dyDescent="0.2"/>
    <row r="288282" hidden="1" x14ac:dyDescent="0.2"/>
    <row r="288283" hidden="1" x14ac:dyDescent="0.2"/>
    <row r="288284" hidden="1" x14ac:dyDescent="0.2"/>
    <row r="288285" hidden="1" x14ac:dyDescent="0.2"/>
    <row r="288286" hidden="1" x14ac:dyDescent="0.2"/>
    <row r="288287" hidden="1" x14ac:dyDescent="0.2"/>
    <row r="288288" hidden="1" x14ac:dyDescent="0.2"/>
    <row r="288289" hidden="1" x14ac:dyDescent="0.2"/>
    <row r="288290" hidden="1" x14ac:dyDescent="0.2"/>
    <row r="288291" hidden="1" x14ac:dyDescent="0.2"/>
    <row r="288292" hidden="1" x14ac:dyDescent="0.2"/>
    <row r="288293" hidden="1" x14ac:dyDescent="0.2"/>
    <row r="288294" hidden="1" x14ac:dyDescent="0.2"/>
    <row r="288295" hidden="1" x14ac:dyDescent="0.2"/>
    <row r="288296" hidden="1" x14ac:dyDescent="0.2"/>
    <row r="288297" hidden="1" x14ac:dyDescent="0.2"/>
    <row r="288298" hidden="1" x14ac:dyDescent="0.2"/>
    <row r="288299" hidden="1" x14ac:dyDescent="0.2"/>
    <row r="288300" hidden="1" x14ac:dyDescent="0.2"/>
    <row r="288301" hidden="1" x14ac:dyDescent="0.2"/>
    <row r="288302" hidden="1" x14ac:dyDescent="0.2"/>
    <row r="288303" hidden="1" x14ac:dyDescent="0.2"/>
    <row r="288304" hidden="1" x14ac:dyDescent="0.2"/>
    <row r="288305" hidden="1" x14ac:dyDescent="0.2"/>
    <row r="288306" hidden="1" x14ac:dyDescent="0.2"/>
    <row r="288307" hidden="1" x14ac:dyDescent="0.2"/>
    <row r="288308" hidden="1" x14ac:dyDescent="0.2"/>
    <row r="288309" hidden="1" x14ac:dyDescent="0.2"/>
    <row r="288310" hidden="1" x14ac:dyDescent="0.2"/>
    <row r="288311" hidden="1" x14ac:dyDescent="0.2"/>
    <row r="288312" hidden="1" x14ac:dyDescent="0.2"/>
    <row r="288313" hidden="1" x14ac:dyDescent="0.2"/>
    <row r="288314" hidden="1" x14ac:dyDescent="0.2"/>
    <row r="288315" hidden="1" x14ac:dyDescent="0.2"/>
    <row r="288316" hidden="1" x14ac:dyDescent="0.2"/>
    <row r="288317" hidden="1" x14ac:dyDescent="0.2"/>
    <row r="288318" hidden="1" x14ac:dyDescent="0.2"/>
    <row r="288319" hidden="1" x14ac:dyDescent="0.2"/>
    <row r="288320" hidden="1" x14ac:dyDescent="0.2"/>
    <row r="288321" hidden="1" x14ac:dyDescent="0.2"/>
    <row r="288322" hidden="1" x14ac:dyDescent="0.2"/>
    <row r="288323" hidden="1" x14ac:dyDescent="0.2"/>
    <row r="288324" hidden="1" x14ac:dyDescent="0.2"/>
    <row r="288325" hidden="1" x14ac:dyDescent="0.2"/>
    <row r="288326" hidden="1" x14ac:dyDescent="0.2"/>
    <row r="288327" hidden="1" x14ac:dyDescent="0.2"/>
    <row r="288328" hidden="1" x14ac:dyDescent="0.2"/>
    <row r="288329" hidden="1" x14ac:dyDescent="0.2"/>
    <row r="288330" hidden="1" x14ac:dyDescent="0.2"/>
    <row r="288331" hidden="1" x14ac:dyDescent="0.2"/>
    <row r="288332" hidden="1" x14ac:dyDescent="0.2"/>
    <row r="288333" hidden="1" x14ac:dyDescent="0.2"/>
    <row r="288334" hidden="1" x14ac:dyDescent="0.2"/>
    <row r="288335" hidden="1" x14ac:dyDescent="0.2"/>
    <row r="288336" hidden="1" x14ac:dyDescent="0.2"/>
    <row r="288337" hidden="1" x14ac:dyDescent="0.2"/>
    <row r="288338" hidden="1" x14ac:dyDescent="0.2"/>
    <row r="288339" hidden="1" x14ac:dyDescent="0.2"/>
    <row r="288340" hidden="1" x14ac:dyDescent="0.2"/>
    <row r="288341" hidden="1" x14ac:dyDescent="0.2"/>
    <row r="288342" hidden="1" x14ac:dyDescent="0.2"/>
    <row r="288343" hidden="1" x14ac:dyDescent="0.2"/>
    <row r="288344" hidden="1" x14ac:dyDescent="0.2"/>
    <row r="288345" hidden="1" x14ac:dyDescent="0.2"/>
    <row r="288346" hidden="1" x14ac:dyDescent="0.2"/>
    <row r="288347" hidden="1" x14ac:dyDescent="0.2"/>
    <row r="288348" hidden="1" x14ac:dyDescent="0.2"/>
    <row r="288349" hidden="1" x14ac:dyDescent="0.2"/>
    <row r="288350" hidden="1" x14ac:dyDescent="0.2"/>
    <row r="288351" hidden="1" x14ac:dyDescent="0.2"/>
    <row r="288352" hidden="1" x14ac:dyDescent="0.2"/>
    <row r="288353" hidden="1" x14ac:dyDescent="0.2"/>
    <row r="288354" hidden="1" x14ac:dyDescent="0.2"/>
    <row r="288355" hidden="1" x14ac:dyDescent="0.2"/>
    <row r="288356" hidden="1" x14ac:dyDescent="0.2"/>
    <row r="288357" hidden="1" x14ac:dyDescent="0.2"/>
    <row r="288358" hidden="1" x14ac:dyDescent="0.2"/>
    <row r="288359" hidden="1" x14ac:dyDescent="0.2"/>
    <row r="288360" hidden="1" x14ac:dyDescent="0.2"/>
    <row r="288361" hidden="1" x14ac:dyDescent="0.2"/>
    <row r="288362" hidden="1" x14ac:dyDescent="0.2"/>
    <row r="288363" hidden="1" x14ac:dyDescent="0.2"/>
    <row r="288364" hidden="1" x14ac:dyDescent="0.2"/>
    <row r="288365" hidden="1" x14ac:dyDescent="0.2"/>
    <row r="288366" hidden="1" x14ac:dyDescent="0.2"/>
    <row r="288367" hidden="1" x14ac:dyDescent="0.2"/>
    <row r="288368" hidden="1" x14ac:dyDescent="0.2"/>
    <row r="288369" hidden="1" x14ac:dyDescent="0.2"/>
    <row r="288370" hidden="1" x14ac:dyDescent="0.2"/>
    <row r="288371" hidden="1" x14ac:dyDescent="0.2"/>
    <row r="288372" hidden="1" x14ac:dyDescent="0.2"/>
    <row r="288373" hidden="1" x14ac:dyDescent="0.2"/>
    <row r="288374" hidden="1" x14ac:dyDescent="0.2"/>
    <row r="288375" hidden="1" x14ac:dyDescent="0.2"/>
    <row r="288376" hidden="1" x14ac:dyDescent="0.2"/>
    <row r="288377" hidden="1" x14ac:dyDescent="0.2"/>
    <row r="288378" hidden="1" x14ac:dyDescent="0.2"/>
    <row r="288379" hidden="1" x14ac:dyDescent="0.2"/>
    <row r="288380" hidden="1" x14ac:dyDescent="0.2"/>
    <row r="288381" hidden="1" x14ac:dyDescent="0.2"/>
    <row r="288382" hidden="1" x14ac:dyDescent="0.2"/>
    <row r="288383" hidden="1" x14ac:dyDescent="0.2"/>
    <row r="288384" hidden="1" x14ac:dyDescent="0.2"/>
    <row r="288385" hidden="1" x14ac:dyDescent="0.2"/>
    <row r="288386" hidden="1" x14ac:dyDescent="0.2"/>
    <row r="288387" hidden="1" x14ac:dyDescent="0.2"/>
    <row r="288388" hidden="1" x14ac:dyDescent="0.2"/>
    <row r="288389" hidden="1" x14ac:dyDescent="0.2"/>
    <row r="288390" hidden="1" x14ac:dyDescent="0.2"/>
    <row r="288391" hidden="1" x14ac:dyDescent="0.2"/>
    <row r="288392" hidden="1" x14ac:dyDescent="0.2"/>
    <row r="288393" hidden="1" x14ac:dyDescent="0.2"/>
    <row r="288394" hidden="1" x14ac:dyDescent="0.2"/>
    <row r="288395" hidden="1" x14ac:dyDescent="0.2"/>
    <row r="288396" hidden="1" x14ac:dyDescent="0.2"/>
    <row r="288397" hidden="1" x14ac:dyDescent="0.2"/>
    <row r="288398" hidden="1" x14ac:dyDescent="0.2"/>
    <row r="288399" hidden="1" x14ac:dyDescent="0.2"/>
    <row r="288400" hidden="1" x14ac:dyDescent="0.2"/>
    <row r="288401" hidden="1" x14ac:dyDescent="0.2"/>
    <row r="288402" hidden="1" x14ac:dyDescent="0.2"/>
    <row r="288403" hidden="1" x14ac:dyDescent="0.2"/>
    <row r="288404" hidden="1" x14ac:dyDescent="0.2"/>
    <row r="288405" hidden="1" x14ac:dyDescent="0.2"/>
    <row r="288406" hidden="1" x14ac:dyDescent="0.2"/>
    <row r="288407" hidden="1" x14ac:dyDescent="0.2"/>
    <row r="288408" hidden="1" x14ac:dyDescent="0.2"/>
    <row r="288409" hidden="1" x14ac:dyDescent="0.2"/>
    <row r="288410" hidden="1" x14ac:dyDescent="0.2"/>
    <row r="288411" hidden="1" x14ac:dyDescent="0.2"/>
    <row r="288412" hidden="1" x14ac:dyDescent="0.2"/>
    <row r="288413" hidden="1" x14ac:dyDescent="0.2"/>
    <row r="288414" hidden="1" x14ac:dyDescent="0.2"/>
    <row r="288415" hidden="1" x14ac:dyDescent="0.2"/>
    <row r="288416" hidden="1" x14ac:dyDescent="0.2"/>
    <row r="288417" hidden="1" x14ac:dyDescent="0.2"/>
    <row r="288418" hidden="1" x14ac:dyDescent="0.2"/>
    <row r="288419" hidden="1" x14ac:dyDescent="0.2"/>
    <row r="288420" hidden="1" x14ac:dyDescent="0.2"/>
    <row r="288421" hidden="1" x14ac:dyDescent="0.2"/>
    <row r="288422" hidden="1" x14ac:dyDescent="0.2"/>
    <row r="288423" hidden="1" x14ac:dyDescent="0.2"/>
    <row r="288424" hidden="1" x14ac:dyDescent="0.2"/>
    <row r="288425" hidden="1" x14ac:dyDescent="0.2"/>
    <row r="288426" hidden="1" x14ac:dyDescent="0.2"/>
    <row r="288427" hidden="1" x14ac:dyDescent="0.2"/>
    <row r="288428" hidden="1" x14ac:dyDescent="0.2"/>
    <row r="288429" hidden="1" x14ac:dyDescent="0.2"/>
    <row r="288430" hidden="1" x14ac:dyDescent="0.2"/>
    <row r="288431" hidden="1" x14ac:dyDescent="0.2"/>
    <row r="288432" hidden="1" x14ac:dyDescent="0.2"/>
    <row r="288433" hidden="1" x14ac:dyDescent="0.2"/>
    <row r="288434" hidden="1" x14ac:dyDescent="0.2"/>
    <row r="288435" hidden="1" x14ac:dyDescent="0.2"/>
    <row r="288436" hidden="1" x14ac:dyDescent="0.2"/>
    <row r="288437" hidden="1" x14ac:dyDescent="0.2"/>
    <row r="288438" hidden="1" x14ac:dyDescent="0.2"/>
    <row r="288439" hidden="1" x14ac:dyDescent="0.2"/>
    <row r="288440" hidden="1" x14ac:dyDescent="0.2"/>
    <row r="288441" hidden="1" x14ac:dyDescent="0.2"/>
    <row r="288442" hidden="1" x14ac:dyDescent="0.2"/>
    <row r="288443" hidden="1" x14ac:dyDescent="0.2"/>
    <row r="288444" hidden="1" x14ac:dyDescent="0.2"/>
    <row r="288445" hidden="1" x14ac:dyDescent="0.2"/>
    <row r="288446" hidden="1" x14ac:dyDescent="0.2"/>
    <row r="288447" hidden="1" x14ac:dyDescent="0.2"/>
    <row r="288448" hidden="1" x14ac:dyDescent="0.2"/>
    <row r="288449" hidden="1" x14ac:dyDescent="0.2"/>
    <row r="288450" hidden="1" x14ac:dyDescent="0.2"/>
    <row r="288451" hidden="1" x14ac:dyDescent="0.2"/>
    <row r="288452" hidden="1" x14ac:dyDescent="0.2"/>
    <row r="288453" hidden="1" x14ac:dyDescent="0.2"/>
    <row r="288454" hidden="1" x14ac:dyDescent="0.2"/>
    <row r="288455" hidden="1" x14ac:dyDescent="0.2"/>
    <row r="288456" hidden="1" x14ac:dyDescent="0.2"/>
    <row r="288457" hidden="1" x14ac:dyDescent="0.2"/>
    <row r="288458" hidden="1" x14ac:dyDescent="0.2"/>
    <row r="288459" hidden="1" x14ac:dyDescent="0.2"/>
    <row r="288460" hidden="1" x14ac:dyDescent="0.2"/>
    <row r="288461" hidden="1" x14ac:dyDescent="0.2"/>
    <row r="288462" hidden="1" x14ac:dyDescent="0.2"/>
    <row r="288463" hidden="1" x14ac:dyDescent="0.2"/>
    <row r="288464" hidden="1" x14ac:dyDescent="0.2"/>
    <row r="288465" hidden="1" x14ac:dyDescent="0.2"/>
    <row r="288466" hidden="1" x14ac:dyDescent="0.2"/>
    <row r="288467" hidden="1" x14ac:dyDescent="0.2"/>
    <row r="288468" hidden="1" x14ac:dyDescent="0.2"/>
    <row r="288469" hidden="1" x14ac:dyDescent="0.2"/>
    <row r="288470" hidden="1" x14ac:dyDescent="0.2"/>
    <row r="288471" hidden="1" x14ac:dyDescent="0.2"/>
    <row r="288472" hidden="1" x14ac:dyDescent="0.2"/>
    <row r="288473" hidden="1" x14ac:dyDescent="0.2"/>
    <row r="288474" hidden="1" x14ac:dyDescent="0.2"/>
    <row r="288475" hidden="1" x14ac:dyDescent="0.2"/>
    <row r="288476" hidden="1" x14ac:dyDescent="0.2"/>
    <row r="288477" hidden="1" x14ac:dyDescent="0.2"/>
    <row r="288478" hidden="1" x14ac:dyDescent="0.2"/>
    <row r="288479" hidden="1" x14ac:dyDescent="0.2"/>
    <row r="288480" hidden="1" x14ac:dyDescent="0.2"/>
    <row r="288481" hidden="1" x14ac:dyDescent="0.2"/>
    <row r="288482" hidden="1" x14ac:dyDescent="0.2"/>
    <row r="288483" hidden="1" x14ac:dyDescent="0.2"/>
    <row r="288484" hidden="1" x14ac:dyDescent="0.2"/>
    <row r="288485" hidden="1" x14ac:dyDescent="0.2"/>
    <row r="288486" hidden="1" x14ac:dyDescent="0.2"/>
    <row r="288487" hidden="1" x14ac:dyDescent="0.2"/>
    <row r="288488" hidden="1" x14ac:dyDescent="0.2"/>
    <row r="288489" hidden="1" x14ac:dyDescent="0.2"/>
    <row r="288490" hidden="1" x14ac:dyDescent="0.2"/>
    <row r="288491" hidden="1" x14ac:dyDescent="0.2"/>
    <row r="288492" hidden="1" x14ac:dyDescent="0.2"/>
    <row r="288493" hidden="1" x14ac:dyDescent="0.2"/>
    <row r="288494" hidden="1" x14ac:dyDescent="0.2"/>
    <row r="288495" hidden="1" x14ac:dyDescent="0.2"/>
    <row r="288496" hidden="1" x14ac:dyDescent="0.2"/>
    <row r="288497" hidden="1" x14ac:dyDescent="0.2"/>
    <row r="288498" hidden="1" x14ac:dyDescent="0.2"/>
    <row r="288499" hidden="1" x14ac:dyDescent="0.2"/>
    <row r="288500" hidden="1" x14ac:dyDescent="0.2"/>
    <row r="288501" hidden="1" x14ac:dyDescent="0.2"/>
    <row r="288502" hidden="1" x14ac:dyDescent="0.2"/>
    <row r="288503" hidden="1" x14ac:dyDescent="0.2"/>
    <row r="288504" hidden="1" x14ac:dyDescent="0.2"/>
    <row r="288505" hidden="1" x14ac:dyDescent="0.2"/>
    <row r="288506" hidden="1" x14ac:dyDescent="0.2"/>
    <row r="288507" hidden="1" x14ac:dyDescent="0.2"/>
    <row r="288508" hidden="1" x14ac:dyDescent="0.2"/>
    <row r="288509" hidden="1" x14ac:dyDescent="0.2"/>
    <row r="288510" hidden="1" x14ac:dyDescent="0.2"/>
    <row r="288511" hidden="1" x14ac:dyDescent="0.2"/>
    <row r="288512" hidden="1" x14ac:dyDescent="0.2"/>
    <row r="288513" hidden="1" x14ac:dyDescent="0.2"/>
    <row r="288514" hidden="1" x14ac:dyDescent="0.2"/>
    <row r="288515" hidden="1" x14ac:dyDescent="0.2"/>
    <row r="288516" hidden="1" x14ac:dyDescent="0.2"/>
    <row r="288517" hidden="1" x14ac:dyDescent="0.2"/>
    <row r="288518" hidden="1" x14ac:dyDescent="0.2"/>
    <row r="288519" hidden="1" x14ac:dyDescent="0.2"/>
    <row r="288520" hidden="1" x14ac:dyDescent="0.2"/>
    <row r="288521" hidden="1" x14ac:dyDescent="0.2"/>
    <row r="288522" hidden="1" x14ac:dyDescent="0.2"/>
    <row r="288523" hidden="1" x14ac:dyDescent="0.2"/>
    <row r="288524" hidden="1" x14ac:dyDescent="0.2"/>
    <row r="288525" hidden="1" x14ac:dyDescent="0.2"/>
    <row r="288526" hidden="1" x14ac:dyDescent="0.2"/>
    <row r="288527" hidden="1" x14ac:dyDescent="0.2"/>
    <row r="288528" hidden="1" x14ac:dyDescent="0.2"/>
    <row r="288529" hidden="1" x14ac:dyDescent="0.2"/>
    <row r="288530" hidden="1" x14ac:dyDescent="0.2"/>
    <row r="288531" hidden="1" x14ac:dyDescent="0.2"/>
    <row r="288532" hidden="1" x14ac:dyDescent="0.2"/>
    <row r="288533" hidden="1" x14ac:dyDescent="0.2"/>
    <row r="288534" hidden="1" x14ac:dyDescent="0.2"/>
    <row r="288535" hidden="1" x14ac:dyDescent="0.2"/>
    <row r="288536" hidden="1" x14ac:dyDescent="0.2"/>
    <row r="288537" hidden="1" x14ac:dyDescent="0.2"/>
    <row r="288538" hidden="1" x14ac:dyDescent="0.2"/>
    <row r="288539" hidden="1" x14ac:dyDescent="0.2"/>
    <row r="288540" hidden="1" x14ac:dyDescent="0.2"/>
    <row r="288541" hidden="1" x14ac:dyDescent="0.2"/>
    <row r="288542" hidden="1" x14ac:dyDescent="0.2"/>
    <row r="288543" hidden="1" x14ac:dyDescent="0.2"/>
    <row r="288544" hidden="1" x14ac:dyDescent="0.2"/>
    <row r="288545" hidden="1" x14ac:dyDescent="0.2"/>
    <row r="288546" hidden="1" x14ac:dyDescent="0.2"/>
    <row r="288547" hidden="1" x14ac:dyDescent="0.2"/>
    <row r="288548" hidden="1" x14ac:dyDescent="0.2"/>
    <row r="288549" hidden="1" x14ac:dyDescent="0.2"/>
    <row r="288550" hidden="1" x14ac:dyDescent="0.2"/>
    <row r="288551" hidden="1" x14ac:dyDescent="0.2"/>
    <row r="288552" hidden="1" x14ac:dyDescent="0.2"/>
    <row r="288553" hidden="1" x14ac:dyDescent="0.2"/>
    <row r="288554" hidden="1" x14ac:dyDescent="0.2"/>
    <row r="288555" hidden="1" x14ac:dyDescent="0.2"/>
    <row r="288556" hidden="1" x14ac:dyDescent="0.2"/>
    <row r="288557" hidden="1" x14ac:dyDescent="0.2"/>
    <row r="288558" hidden="1" x14ac:dyDescent="0.2"/>
    <row r="288559" hidden="1" x14ac:dyDescent="0.2"/>
    <row r="288560" hidden="1" x14ac:dyDescent="0.2"/>
    <row r="288561" hidden="1" x14ac:dyDescent="0.2"/>
    <row r="288562" hidden="1" x14ac:dyDescent="0.2"/>
    <row r="288563" hidden="1" x14ac:dyDescent="0.2"/>
    <row r="288564" hidden="1" x14ac:dyDescent="0.2"/>
    <row r="288565" hidden="1" x14ac:dyDescent="0.2"/>
    <row r="288566" hidden="1" x14ac:dyDescent="0.2"/>
    <row r="288567" hidden="1" x14ac:dyDescent="0.2"/>
    <row r="288568" hidden="1" x14ac:dyDescent="0.2"/>
    <row r="288569" hidden="1" x14ac:dyDescent="0.2"/>
    <row r="288570" hidden="1" x14ac:dyDescent="0.2"/>
    <row r="288571" hidden="1" x14ac:dyDescent="0.2"/>
    <row r="288572" hidden="1" x14ac:dyDescent="0.2"/>
    <row r="288573" hidden="1" x14ac:dyDescent="0.2"/>
    <row r="288574" hidden="1" x14ac:dyDescent="0.2"/>
    <row r="288575" hidden="1" x14ac:dyDescent="0.2"/>
    <row r="288576" hidden="1" x14ac:dyDescent="0.2"/>
    <row r="288577" hidden="1" x14ac:dyDescent="0.2"/>
    <row r="288578" hidden="1" x14ac:dyDescent="0.2"/>
    <row r="288579" hidden="1" x14ac:dyDescent="0.2"/>
    <row r="288580" hidden="1" x14ac:dyDescent="0.2"/>
    <row r="288581" hidden="1" x14ac:dyDescent="0.2"/>
    <row r="288582" hidden="1" x14ac:dyDescent="0.2"/>
    <row r="288583" hidden="1" x14ac:dyDescent="0.2"/>
    <row r="288584" hidden="1" x14ac:dyDescent="0.2"/>
    <row r="288585" hidden="1" x14ac:dyDescent="0.2"/>
    <row r="288586" hidden="1" x14ac:dyDescent="0.2"/>
    <row r="288587" hidden="1" x14ac:dyDescent="0.2"/>
    <row r="288588" hidden="1" x14ac:dyDescent="0.2"/>
    <row r="288589" hidden="1" x14ac:dyDescent="0.2"/>
    <row r="288590" hidden="1" x14ac:dyDescent="0.2"/>
    <row r="288591" hidden="1" x14ac:dyDescent="0.2"/>
    <row r="288592" hidden="1" x14ac:dyDescent="0.2"/>
    <row r="288593" hidden="1" x14ac:dyDescent="0.2"/>
    <row r="288594" hidden="1" x14ac:dyDescent="0.2"/>
    <row r="288595" hidden="1" x14ac:dyDescent="0.2"/>
    <row r="288596" hidden="1" x14ac:dyDescent="0.2"/>
    <row r="288597" hidden="1" x14ac:dyDescent="0.2"/>
    <row r="288598" hidden="1" x14ac:dyDescent="0.2"/>
    <row r="288599" hidden="1" x14ac:dyDescent="0.2"/>
    <row r="288600" hidden="1" x14ac:dyDescent="0.2"/>
    <row r="288601" hidden="1" x14ac:dyDescent="0.2"/>
    <row r="288602" hidden="1" x14ac:dyDescent="0.2"/>
    <row r="288603" hidden="1" x14ac:dyDescent="0.2"/>
    <row r="288604" hidden="1" x14ac:dyDescent="0.2"/>
    <row r="288605" hidden="1" x14ac:dyDescent="0.2"/>
    <row r="288606" hidden="1" x14ac:dyDescent="0.2"/>
    <row r="288607" hidden="1" x14ac:dyDescent="0.2"/>
    <row r="288608" hidden="1" x14ac:dyDescent="0.2"/>
    <row r="288609" hidden="1" x14ac:dyDescent="0.2"/>
    <row r="288610" hidden="1" x14ac:dyDescent="0.2"/>
    <row r="288611" hidden="1" x14ac:dyDescent="0.2"/>
    <row r="288612" hidden="1" x14ac:dyDescent="0.2"/>
    <row r="288613" hidden="1" x14ac:dyDescent="0.2"/>
    <row r="288614" hidden="1" x14ac:dyDescent="0.2"/>
    <row r="288615" hidden="1" x14ac:dyDescent="0.2"/>
    <row r="288616" hidden="1" x14ac:dyDescent="0.2"/>
    <row r="288617" hidden="1" x14ac:dyDescent="0.2"/>
    <row r="288618" hidden="1" x14ac:dyDescent="0.2"/>
    <row r="288619" hidden="1" x14ac:dyDescent="0.2"/>
    <row r="288620" hidden="1" x14ac:dyDescent="0.2"/>
    <row r="288621" hidden="1" x14ac:dyDescent="0.2"/>
    <row r="288622" hidden="1" x14ac:dyDescent="0.2"/>
    <row r="288623" hidden="1" x14ac:dyDescent="0.2"/>
    <row r="288624" hidden="1" x14ac:dyDescent="0.2"/>
    <row r="288625" hidden="1" x14ac:dyDescent="0.2"/>
    <row r="288626" hidden="1" x14ac:dyDescent="0.2"/>
    <row r="288627" hidden="1" x14ac:dyDescent="0.2"/>
    <row r="288628" hidden="1" x14ac:dyDescent="0.2"/>
    <row r="288629" hidden="1" x14ac:dyDescent="0.2"/>
    <row r="288630" hidden="1" x14ac:dyDescent="0.2"/>
    <row r="288631" hidden="1" x14ac:dyDescent="0.2"/>
    <row r="288632" hidden="1" x14ac:dyDescent="0.2"/>
    <row r="288633" hidden="1" x14ac:dyDescent="0.2"/>
    <row r="288634" hidden="1" x14ac:dyDescent="0.2"/>
    <row r="288635" hidden="1" x14ac:dyDescent="0.2"/>
    <row r="288636" hidden="1" x14ac:dyDescent="0.2"/>
    <row r="288637" hidden="1" x14ac:dyDescent="0.2"/>
    <row r="288638" hidden="1" x14ac:dyDescent="0.2"/>
    <row r="288639" hidden="1" x14ac:dyDescent="0.2"/>
    <row r="288640" hidden="1" x14ac:dyDescent="0.2"/>
    <row r="288641" hidden="1" x14ac:dyDescent="0.2"/>
    <row r="288642" hidden="1" x14ac:dyDescent="0.2"/>
    <row r="288643" hidden="1" x14ac:dyDescent="0.2"/>
    <row r="288644" hidden="1" x14ac:dyDescent="0.2"/>
    <row r="288645" hidden="1" x14ac:dyDescent="0.2"/>
    <row r="288646" hidden="1" x14ac:dyDescent="0.2"/>
    <row r="288647" hidden="1" x14ac:dyDescent="0.2"/>
    <row r="288648" hidden="1" x14ac:dyDescent="0.2"/>
    <row r="288649" hidden="1" x14ac:dyDescent="0.2"/>
    <row r="288650" hidden="1" x14ac:dyDescent="0.2"/>
    <row r="288651" hidden="1" x14ac:dyDescent="0.2"/>
    <row r="288652" hidden="1" x14ac:dyDescent="0.2"/>
    <row r="288653" hidden="1" x14ac:dyDescent="0.2"/>
    <row r="288654" hidden="1" x14ac:dyDescent="0.2"/>
    <row r="288655" hidden="1" x14ac:dyDescent="0.2"/>
    <row r="288656" hidden="1" x14ac:dyDescent="0.2"/>
    <row r="288657" hidden="1" x14ac:dyDescent="0.2"/>
    <row r="288658" hidden="1" x14ac:dyDescent="0.2"/>
    <row r="288659" hidden="1" x14ac:dyDescent="0.2"/>
    <row r="288660" hidden="1" x14ac:dyDescent="0.2"/>
    <row r="288661" hidden="1" x14ac:dyDescent="0.2"/>
    <row r="288662" hidden="1" x14ac:dyDescent="0.2"/>
    <row r="288663" hidden="1" x14ac:dyDescent="0.2"/>
    <row r="288664" hidden="1" x14ac:dyDescent="0.2"/>
    <row r="288665" hidden="1" x14ac:dyDescent="0.2"/>
    <row r="288666" hidden="1" x14ac:dyDescent="0.2"/>
    <row r="288667" hidden="1" x14ac:dyDescent="0.2"/>
    <row r="288668" hidden="1" x14ac:dyDescent="0.2"/>
    <row r="288669" hidden="1" x14ac:dyDescent="0.2"/>
    <row r="288670" hidden="1" x14ac:dyDescent="0.2"/>
    <row r="288671" hidden="1" x14ac:dyDescent="0.2"/>
    <row r="288672" hidden="1" x14ac:dyDescent="0.2"/>
    <row r="288673" hidden="1" x14ac:dyDescent="0.2"/>
    <row r="288674" hidden="1" x14ac:dyDescent="0.2"/>
    <row r="288675" hidden="1" x14ac:dyDescent="0.2"/>
    <row r="288676" hidden="1" x14ac:dyDescent="0.2"/>
    <row r="288677" hidden="1" x14ac:dyDescent="0.2"/>
    <row r="288678" hidden="1" x14ac:dyDescent="0.2"/>
    <row r="288679" hidden="1" x14ac:dyDescent="0.2"/>
    <row r="288680" hidden="1" x14ac:dyDescent="0.2"/>
    <row r="288681" hidden="1" x14ac:dyDescent="0.2"/>
    <row r="288682" hidden="1" x14ac:dyDescent="0.2"/>
    <row r="288683" hidden="1" x14ac:dyDescent="0.2"/>
    <row r="288684" hidden="1" x14ac:dyDescent="0.2"/>
    <row r="288685" hidden="1" x14ac:dyDescent="0.2"/>
    <row r="288686" hidden="1" x14ac:dyDescent="0.2"/>
    <row r="288687" hidden="1" x14ac:dyDescent="0.2"/>
    <row r="288688" hidden="1" x14ac:dyDescent="0.2"/>
    <row r="288689" hidden="1" x14ac:dyDescent="0.2"/>
    <row r="288690" hidden="1" x14ac:dyDescent="0.2"/>
    <row r="288691" hidden="1" x14ac:dyDescent="0.2"/>
    <row r="288692" hidden="1" x14ac:dyDescent="0.2"/>
    <row r="288693" hidden="1" x14ac:dyDescent="0.2"/>
    <row r="288694" hidden="1" x14ac:dyDescent="0.2"/>
    <row r="288695" hidden="1" x14ac:dyDescent="0.2"/>
    <row r="288696" hidden="1" x14ac:dyDescent="0.2"/>
    <row r="288697" hidden="1" x14ac:dyDescent="0.2"/>
    <row r="288698" hidden="1" x14ac:dyDescent="0.2"/>
    <row r="288699" hidden="1" x14ac:dyDescent="0.2"/>
    <row r="288700" hidden="1" x14ac:dyDescent="0.2"/>
    <row r="288701" hidden="1" x14ac:dyDescent="0.2"/>
    <row r="288702" hidden="1" x14ac:dyDescent="0.2"/>
    <row r="288703" hidden="1" x14ac:dyDescent="0.2"/>
    <row r="288704" hidden="1" x14ac:dyDescent="0.2"/>
    <row r="288705" hidden="1" x14ac:dyDescent="0.2"/>
    <row r="288706" hidden="1" x14ac:dyDescent="0.2"/>
    <row r="288707" hidden="1" x14ac:dyDescent="0.2"/>
    <row r="288708" hidden="1" x14ac:dyDescent="0.2"/>
    <row r="288709" hidden="1" x14ac:dyDescent="0.2"/>
    <row r="288710" hidden="1" x14ac:dyDescent="0.2"/>
    <row r="288711" hidden="1" x14ac:dyDescent="0.2"/>
    <row r="288712" hidden="1" x14ac:dyDescent="0.2"/>
    <row r="288713" hidden="1" x14ac:dyDescent="0.2"/>
    <row r="288714" hidden="1" x14ac:dyDescent="0.2"/>
    <row r="288715" hidden="1" x14ac:dyDescent="0.2"/>
    <row r="288716" hidden="1" x14ac:dyDescent="0.2"/>
    <row r="288717" hidden="1" x14ac:dyDescent="0.2"/>
    <row r="288718" hidden="1" x14ac:dyDescent="0.2"/>
    <row r="288719" hidden="1" x14ac:dyDescent="0.2"/>
    <row r="288720" hidden="1" x14ac:dyDescent="0.2"/>
    <row r="288721" hidden="1" x14ac:dyDescent="0.2"/>
    <row r="288722" hidden="1" x14ac:dyDescent="0.2"/>
    <row r="288723" hidden="1" x14ac:dyDescent="0.2"/>
    <row r="288724" hidden="1" x14ac:dyDescent="0.2"/>
    <row r="288725" hidden="1" x14ac:dyDescent="0.2"/>
    <row r="288726" hidden="1" x14ac:dyDescent="0.2"/>
    <row r="288727" hidden="1" x14ac:dyDescent="0.2"/>
    <row r="288728" hidden="1" x14ac:dyDescent="0.2"/>
    <row r="288729" hidden="1" x14ac:dyDescent="0.2"/>
    <row r="288730" hidden="1" x14ac:dyDescent="0.2"/>
    <row r="288731" hidden="1" x14ac:dyDescent="0.2"/>
    <row r="288732" hidden="1" x14ac:dyDescent="0.2"/>
    <row r="288733" hidden="1" x14ac:dyDescent="0.2"/>
    <row r="288734" hidden="1" x14ac:dyDescent="0.2"/>
    <row r="288735" hidden="1" x14ac:dyDescent="0.2"/>
    <row r="288736" hidden="1" x14ac:dyDescent="0.2"/>
    <row r="288737" hidden="1" x14ac:dyDescent="0.2"/>
    <row r="288738" hidden="1" x14ac:dyDescent="0.2"/>
    <row r="288739" hidden="1" x14ac:dyDescent="0.2"/>
    <row r="288740" hidden="1" x14ac:dyDescent="0.2"/>
    <row r="288741" hidden="1" x14ac:dyDescent="0.2"/>
    <row r="288742" hidden="1" x14ac:dyDescent="0.2"/>
    <row r="288743" hidden="1" x14ac:dyDescent="0.2"/>
    <row r="288744" hidden="1" x14ac:dyDescent="0.2"/>
    <row r="288745" hidden="1" x14ac:dyDescent="0.2"/>
    <row r="288746" hidden="1" x14ac:dyDescent="0.2"/>
    <row r="288747" hidden="1" x14ac:dyDescent="0.2"/>
    <row r="288748" hidden="1" x14ac:dyDescent="0.2"/>
    <row r="288749" hidden="1" x14ac:dyDescent="0.2"/>
    <row r="288750" hidden="1" x14ac:dyDescent="0.2"/>
    <row r="288751" hidden="1" x14ac:dyDescent="0.2"/>
    <row r="288752" hidden="1" x14ac:dyDescent="0.2"/>
    <row r="288753" hidden="1" x14ac:dyDescent="0.2"/>
    <row r="288754" hidden="1" x14ac:dyDescent="0.2"/>
    <row r="288755" hidden="1" x14ac:dyDescent="0.2"/>
    <row r="288756" hidden="1" x14ac:dyDescent="0.2"/>
    <row r="288757" hidden="1" x14ac:dyDescent="0.2"/>
    <row r="288758" hidden="1" x14ac:dyDescent="0.2"/>
    <row r="288759" hidden="1" x14ac:dyDescent="0.2"/>
    <row r="288760" hidden="1" x14ac:dyDescent="0.2"/>
    <row r="288761" hidden="1" x14ac:dyDescent="0.2"/>
    <row r="288762" hidden="1" x14ac:dyDescent="0.2"/>
    <row r="288763" hidden="1" x14ac:dyDescent="0.2"/>
    <row r="288764" hidden="1" x14ac:dyDescent="0.2"/>
    <row r="288765" hidden="1" x14ac:dyDescent="0.2"/>
    <row r="288766" hidden="1" x14ac:dyDescent="0.2"/>
    <row r="288767" hidden="1" x14ac:dyDescent="0.2"/>
    <row r="288768" hidden="1" x14ac:dyDescent="0.2"/>
    <row r="288769" hidden="1" x14ac:dyDescent="0.2"/>
    <row r="288770" hidden="1" x14ac:dyDescent="0.2"/>
    <row r="288771" hidden="1" x14ac:dyDescent="0.2"/>
    <row r="288772" hidden="1" x14ac:dyDescent="0.2"/>
    <row r="288773" hidden="1" x14ac:dyDescent="0.2"/>
    <row r="288774" hidden="1" x14ac:dyDescent="0.2"/>
    <row r="288775" hidden="1" x14ac:dyDescent="0.2"/>
    <row r="288776" hidden="1" x14ac:dyDescent="0.2"/>
    <row r="288777" hidden="1" x14ac:dyDescent="0.2"/>
    <row r="288778" hidden="1" x14ac:dyDescent="0.2"/>
    <row r="288779" hidden="1" x14ac:dyDescent="0.2"/>
    <row r="288780" hidden="1" x14ac:dyDescent="0.2"/>
    <row r="288781" hidden="1" x14ac:dyDescent="0.2"/>
    <row r="288782" hidden="1" x14ac:dyDescent="0.2"/>
    <row r="288783" hidden="1" x14ac:dyDescent="0.2"/>
    <row r="288784" hidden="1" x14ac:dyDescent="0.2"/>
    <row r="288785" hidden="1" x14ac:dyDescent="0.2"/>
    <row r="288786" hidden="1" x14ac:dyDescent="0.2"/>
    <row r="288787" hidden="1" x14ac:dyDescent="0.2"/>
    <row r="288788" hidden="1" x14ac:dyDescent="0.2"/>
    <row r="288789" hidden="1" x14ac:dyDescent="0.2"/>
    <row r="288790" hidden="1" x14ac:dyDescent="0.2"/>
    <row r="288791" hidden="1" x14ac:dyDescent="0.2"/>
    <row r="288792" hidden="1" x14ac:dyDescent="0.2"/>
    <row r="288793" hidden="1" x14ac:dyDescent="0.2"/>
    <row r="288794" hidden="1" x14ac:dyDescent="0.2"/>
    <row r="288795" hidden="1" x14ac:dyDescent="0.2"/>
    <row r="288796" hidden="1" x14ac:dyDescent="0.2"/>
    <row r="288797" hidden="1" x14ac:dyDescent="0.2"/>
    <row r="288798" hidden="1" x14ac:dyDescent="0.2"/>
    <row r="288799" hidden="1" x14ac:dyDescent="0.2"/>
    <row r="288800" hidden="1" x14ac:dyDescent="0.2"/>
    <row r="288801" hidden="1" x14ac:dyDescent="0.2"/>
    <row r="288802" hidden="1" x14ac:dyDescent="0.2"/>
    <row r="288803" hidden="1" x14ac:dyDescent="0.2"/>
    <row r="288804" hidden="1" x14ac:dyDescent="0.2"/>
    <row r="288805" hidden="1" x14ac:dyDescent="0.2"/>
    <row r="288806" hidden="1" x14ac:dyDescent="0.2"/>
    <row r="288807" hidden="1" x14ac:dyDescent="0.2"/>
    <row r="288808" hidden="1" x14ac:dyDescent="0.2"/>
    <row r="288809" hidden="1" x14ac:dyDescent="0.2"/>
    <row r="288810" hidden="1" x14ac:dyDescent="0.2"/>
    <row r="288811" hidden="1" x14ac:dyDescent="0.2"/>
    <row r="288812" hidden="1" x14ac:dyDescent="0.2"/>
    <row r="288813" hidden="1" x14ac:dyDescent="0.2"/>
    <row r="288814" hidden="1" x14ac:dyDescent="0.2"/>
    <row r="288815" hidden="1" x14ac:dyDescent="0.2"/>
    <row r="288816" hidden="1" x14ac:dyDescent="0.2"/>
    <row r="288817" hidden="1" x14ac:dyDescent="0.2"/>
    <row r="288818" hidden="1" x14ac:dyDescent="0.2"/>
    <row r="288819" hidden="1" x14ac:dyDescent="0.2"/>
    <row r="288820" hidden="1" x14ac:dyDescent="0.2"/>
    <row r="288821" hidden="1" x14ac:dyDescent="0.2"/>
    <row r="288822" hidden="1" x14ac:dyDescent="0.2"/>
    <row r="288823" hidden="1" x14ac:dyDescent="0.2"/>
    <row r="288824" hidden="1" x14ac:dyDescent="0.2"/>
    <row r="288825" hidden="1" x14ac:dyDescent="0.2"/>
    <row r="288826" hidden="1" x14ac:dyDescent="0.2"/>
    <row r="288827" hidden="1" x14ac:dyDescent="0.2"/>
    <row r="288828" hidden="1" x14ac:dyDescent="0.2"/>
    <row r="288829" hidden="1" x14ac:dyDescent="0.2"/>
    <row r="288830" hidden="1" x14ac:dyDescent="0.2"/>
    <row r="288831" hidden="1" x14ac:dyDescent="0.2"/>
    <row r="288832" hidden="1" x14ac:dyDescent="0.2"/>
    <row r="288833" hidden="1" x14ac:dyDescent="0.2"/>
    <row r="288834" hidden="1" x14ac:dyDescent="0.2"/>
    <row r="288835" hidden="1" x14ac:dyDescent="0.2"/>
    <row r="288836" hidden="1" x14ac:dyDescent="0.2"/>
    <row r="288837" hidden="1" x14ac:dyDescent="0.2"/>
    <row r="288838" hidden="1" x14ac:dyDescent="0.2"/>
    <row r="288839" hidden="1" x14ac:dyDescent="0.2"/>
    <row r="288840" hidden="1" x14ac:dyDescent="0.2"/>
    <row r="288841" hidden="1" x14ac:dyDescent="0.2"/>
    <row r="288842" hidden="1" x14ac:dyDescent="0.2"/>
    <row r="288843" hidden="1" x14ac:dyDescent="0.2"/>
    <row r="288844" hidden="1" x14ac:dyDescent="0.2"/>
    <row r="288845" hidden="1" x14ac:dyDescent="0.2"/>
    <row r="288846" hidden="1" x14ac:dyDescent="0.2"/>
    <row r="288847" hidden="1" x14ac:dyDescent="0.2"/>
    <row r="288848" hidden="1" x14ac:dyDescent="0.2"/>
    <row r="288849" hidden="1" x14ac:dyDescent="0.2"/>
    <row r="288850" hidden="1" x14ac:dyDescent="0.2"/>
    <row r="288851" hidden="1" x14ac:dyDescent="0.2"/>
    <row r="288852" hidden="1" x14ac:dyDescent="0.2"/>
    <row r="288853" hidden="1" x14ac:dyDescent="0.2"/>
    <row r="288854" hidden="1" x14ac:dyDescent="0.2"/>
    <row r="288855" hidden="1" x14ac:dyDescent="0.2"/>
    <row r="288856" hidden="1" x14ac:dyDescent="0.2"/>
    <row r="288857" hidden="1" x14ac:dyDescent="0.2"/>
    <row r="288858" hidden="1" x14ac:dyDescent="0.2"/>
    <row r="288859" hidden="1" x14ac:dyDescent="0.2"/>
    <row r="288860" hidden="1" x14ac:dyDescent="0.2"/>
    <row r="288861" hidden="1" x14ac:dyDescent="0.2"/>
    <row r="288862" hidden="1" x14ac:dyDescent="0.2"/>
    <row r="288863" hidden="1" x14ac:dyDescent="0.2"/>
    <row r="288864" hidden="1" x14ac:dyDescent="0.2"/>
    <row r="288865" hidden="1" x14ac:dyDescent="0.2"/>
    <row r="288866" hidden="1" x14ac:dyDescent="0.2"/>
    <row r="288867" hidden="1" x14ac:dyDescent="0.2"/>
    <row r="288868" hidden="1" x14ac:dyDescent="0.2"/>
    <row r="288869" hidden="1" x14ac:dyDescent="0.2"/>
    <row r="288870" hidden="1" x14ac:dyDescent="0.2"/>
    <row r="288871" hidden="1" x14ac:dyDescent="0.2"/>
    <row r="288872" hidden="1" x14ac:dyDescent="0.2"/>
    <row r="288873" hidden="1" x14ac:dyDescent="0.2"/>
    <row r="288874" hidden="1" x14ac:dyDescent="0.2"/>
    <row r="288875" hidden="1" x14ac:dyDescent="0.2"/>
    <row r="288876" hidden="1" x14ac:dyDescent="0.2"/>
    <row r="288877" hidden="1" x14ac:dyDescent="0.2"/>
    <row r="288878" hidden="1" x14ac:dyDescent="0.2"/>
    <row r="288879" hidden="1" x14ac:dyDescent="0.2"/>
    <row r="288880" hidden="1" x14ac:dyDescent="0.2"/>
    <row r="288881" hidden="1" x14ac:dyDescent="0.2"/>
    <row r="288882" hidden="1" x14ac:dyDescent="0.2"/>
    <row r="288883" hidden="1" x14ac:dyDescent="0.2"/>
    <row r="288884" hidden="1" x14ac:dyDescent="0.2"/>
    <row r="288885" hidden="1" x14ac:dyDescent="0.2"/>
    <row r="288886" hidden="1" x14ac:dyDescent="0.2"/>
    <row r="288887" hidden="1" x14ac:dyDescent="0.2"/>
    <row r="288888" hidden="1" x14ac:dyDescent="0.2"/>
    <row r="288889" hidden="1" x14ac:dyDescent="0.2"/>
    <row r="288890" hidden="1" x14ac:dyDescent="0.2"/>
    <row r="288891" hidden="1" x14ac:dyDescent="0.2"/>
    <row r="288892" hidden="1" x14ac:dyDescent="0.2"/>
    <row r="288893" hidden="1" x14ac:dyDescent="0.2"/>
    <row r="288894" hidden="1" x14ac:dyDescent="0.2"/>
    <row r="288895" hidden="1" x14ac:dyDescent="0.2"/>
    <row r="288896" hidden="1" x14ac:dyDescent="0.2"/>
    <row r="288897" hidden="1" x14ac:dyDescent="0.2"/>
    <row r="288898" hidden="1" x14ac:dyDescent="0.2"/>
    <row r="288899" hidden="1" x14ac:dyDescent="0.2"/>
    <row r="288900" hidden="1" x14ac:dyDescent="0.2"/>
    <row r="288901" hidden="1" x14ac:dyDescent="0.2"/>
    <row r="288902" hidden="1" x14ac:dyDescent="0.2"/>
    <row r="288903" hidden="1" x14ac:dyDescent="0.2"/>
    <row r="288904" hidden="1" x14ac:dyDescent="0.2"/>
    <row r="288905" hidden="1" x14ac:dyDescent="0.2"/>
    <row r="288906" hidden="1" x14ac:dyDescent="0.2"/>
    <row r="288907" hidden="1" x14ac:dyDescent="0.2"/>
    <row r="288908" hidden="1" x14ac:dyDescent="0.2"/>
    <row r="288909" hidden="1" x14ac:dyDescent="0.2"/>
    <row r="288910" hidden="1" x14ac:dyDescent="0.2"/>
    <row r="288911" hidden="1" x14ac:dyDescent="0.2"/>
    <row r="288912" hidden="1" x14ac:dyDescent="0.2"/>
    <row r="288913" hidden="1" x14ac:dyDescent="0.2"/>
    <row r="288914" hidden="1" x14ac:dyDescent="0.2"/>
    <row r="288915" hidden="1" x14ac:dyDescent="0.2"/>
    <row r="288916" hidden="1" x14ac:dyDescent="0.2"/>
    <row r="288917" hidden="1" x14ac:dyDescent="0.2"/>
    <row r="288918" hidden="1" x14ac:dyDescent="0.2"/>
    <row r="288919" hidden="1" x14ac:dyDescent="0.2"/>
    <row r="288920" hidden="1" x14ac:dyDescent="0.2"/>
    <row r="288921" hidden="1" x14ac:dyDescent="0.2"/>
    <row r="288922" hidden="1" x14ac:dyDescent="0.2"/>
    <row r="288923" hidden="1" x14ac:dyDescent="0.2"/>
    <row r="288924" hidden="1" x14ac:dyDescent="0.2"/>
    <row r="288925" hidden="1" x14ac:dyDescent="0.2"/>
    <row r="288926" hidden="1" x14ac:dyDescent="0.2"/>
    <row r="288927" hidden="1" x14ac:dyDescent="0.2"/>
    <row r="288928" hidden="1" x14ac:dyDescent="0.2"/>
    <row r="288929" hidden="1" x14ac:dyDescent="0.2"/>
    <row r="288930" hidden="1" x14ac:dyDescent="0.2"/>
    <row r="288931" hidden="1" x14ac:dyDescent="0.2"/>
    <row r="288932" hidden="1" x14ac:dyDescent="0.2"/>
    <row r="288933" hidden="1" x14ac:dyDescent="0.2"/>
    <row r="288934" hidden="1" x14ac:dyDescent="0.2"/>
    <row r="288935" hidden="1" x14ac:dyDescent="0.2"/>
    <row r="288936" hidden="1" x14ac:dyDescent="0.2"/>
    <row r="288937" hidden="1" x14ac:dyDescent="0.2"/>
    <row r="288938" hidden="1" x14ac:dyDescent="0.2"/>
    <row r="288939" hidden="1" x14ac:dyDescent="0.2"/>
    <row r="288940" hidden="1" x14ac:dyDescent="0.2"/>
    <row r="288941" hidden="1" x14ac:dyDescent="0.2"/>
    <row r="288942" hidden="1" x14ac:dyDescent="0.2"/>
    <row r="288943" hidden="1" x14ac:dyDescent="0.2"/>
    <row r="288944" hidden="1" x14ac:dyDescent="0.2"/>
    <row r="288945" hidden="1" x14ac:dyDescent="0.2"/>
    <row r="288946" hidden="1" x14ac:dyDescent="0.2"/>
    <row r="288947" hidden="1" x14ac:dyDescent="0.2"/>
    <row r="288948" hidden="1" x14ac:dyDescent="0.2"/>
    <row r="288949" hidden="1" x14ac:dyDescent="0.2"/>
    <row r="288950" hidden="1" x14ac:dyDescent="0.2"/>
    <row r="288951" hidden="1" x14ac:dyDescent="0.2"/>
    <row r="288952" hidden="1" x14ac:dyDescent="0.2"/>
    <row r="288953" hidden="1" x14ac:dyDescent="0.2"/>
    <row r="288954" hidden="1" x14ac:dyDescent="0.2"/>
    <row r="288955" hidden="1" x14ac:dyDescent="0.2"/>
    <row r="288956" hidden="1" x14ac:dyDescent="0.2"/>
    <row r="288957" hidden="1" x14ac:dyDescent="0.2"/>
    <row r="288958" hidden="1" x14ac:dyDescent="0.2"/>
    <row r="288959" hidden="1" x14ac:dyDescent="0.2"/>
    <row r="288960" hidden="1" x14ac:dyDescent="0.2"/>
    <row r="288961" hidden="1" x14ac:dyDescent="0.2"/>
    <row r="288962" hidden="1" x14ac:dyDescent="0.2"/>
    <row r="288963" hidden="1" x14ac:dyDescent="0.2"/>
    <row r="288964" hidden="1" x14ac:dyDescent="0.2"/>
    <row r="288965" hidden="1" x14ac:dyDescent="0.2"/>
    <row r="288966" hidden="1" x14ac:dyDescent="0.2"/>
    <row r="288967" hidden="1" x14ac:dyDescent="0.2"/>
    <row r="288968" hidden="1" x14ac:dyDescent="0.2"/>
    <row r="288969" hidden="1" x14ac:dyDescent="0.2"/>
    <row r="288970" hidden="1" x14ac:dyDescent="0.2"/>
    <row r="288971" hidden="1" x14ac:dyDescent="0.2"/>
    <row r="288972" hidden="1" x14ac:dyDescent="0.2"/>
    <row r="288973" hidden="1" x14ac:dyDescent="0.2"/>
    <row r="288974" hidden="1" x14ac:dyDescent="0.2"/>
    <row r="288975" hidden="1" x14ac:dyDescent="0.2"/>
    <row r="288976" hidden="1" x14ac:dyDescent="0.2"/>
    <row r="288977" hidden="1" x14ac:dyDescent="0.2"/>
    <row r="288978" hidden="1" x14ac:dyDescent="0.2"/>
    <row r="288979" hidden="1" x14ac:dyDescent="0.2"/>
    <row r="288980" hidden="1" x14ac:dyDescent="0.2"/>
    <row r="288981" hidden="1" x14ac:dyDescent="0.2"/>
    <row r="288982" hidden="1" x14ac:dyDescent="0.2"/>
    <row r="288983" hidden="1" x14ac:dyDescent="0.2"/>
    <row r="288984" hidden="1" x14ac:dyDescent="0.2"/>
    <row r="288985" hidden="1" x14ac:dyDescent="0.2"/>
    <row r="288986" hidden="1" x14ac:dyDescent="0.2"/>
    <row r="288987" hidden="1" x14ac:dyDescent="0.2"/>
    <row r="288988" hidden="1" x14ac:dyDescent="0.2"/>
    <row r="288989" hidden="1" x14ac:dyDescent="0.2"/>
    <row r="288990" hidden="1" x14ac:dyDescent="0.2"/>
    <row r="288991" hidden="1" x14ac:dyDescent="0.2"/>
    <row r="288992" hidden="1" x14ac:dyDescent="0.2"/>
    <row r="288993" hidden="1" x14ac:dyDescent="0.2"/>
    <row r="288994" hidden="1" x14ac:dyDescent="0.2"/>
    <row r="288995" hidden="1" x14ac:dyDescent="0.2"/>
    <row r="288996" hidden="1" x14ac:dyDescent="0.2"/>
    <row r="288997" hidden="1" x14ac:dyDescent="0.2"/>
    <row r="288998" hidden="1" x14ac:dyDescent="0.2"/>
    <row r="288999" hidden="1" x14ac:dyDescent="0.2"/>
    <row r="289000" hidden="1" x14ac:dyDescent="0.2"/>
    <row r="289001" hidden="1" x14ac:dyDescent="0.2"/>
    <row r="289002" hidden="1" x14ac:dyDescent="0.2"/>
    <row r="289003" hidden="1" x14ac:dyDescent="0.2"/>
    <row r="289004" hidden="1" x14ac:dyDescent="0.2"/>
    <row r="289005" hidden="1" x14ac:dyDescent="0.2"/>
    <row r="289006" hidden="1" x14ac:dyDescent="0.2"/>
    <row r="289007" hidden="1" x14ac:dyDescent="0.2"/>
    <row r="289008" hidden="1" x14ac:dyDescent="0.2"/>
    <row r="289009" hidden="1" x14ac:dyDescent="0.2"/>
    <row r="289010" hidden="1" x14ac:dyDescent="0.2"/>
    <row r="289011" hidden="1" x14ac:dyDescent="0.2"/>
    <row r="289012" hidden="1" x14ac:dyDescent="0.2"/>
    <row r="289013" hidden="1" x14ac:dyDescent="0.2"/>
    <row r="289014" hidden="1" x14ac:dyDescent="0.2"/>
    <row r="289015" hidden="1" x14ac:dyDescent="0.2"/>
    <row r="289016" hidden="1" x14ac:dyDescent="0.2"/>
    <row r="289017" hidden="1" x14ac:dyDescent="0.2"/>
    <row r="289018" hidden="1" x14ac:dyDescent="0.2"/>
    <row r="289019" hidden="1" x14ac:dyDescent="0.2"/>
    <row r="289020" hidden="1" x14ac:dyDescent="0.2"/>
    <row r="289021" hidden="1" x14ac:dyDescent="0.2"/>
    <row r="289022" hidden="1" x14ac:dyDescent="0.2"/>
    <row r="289023" hidden="1" x14ac:dyDescent="0.2"/>
    <row r="289024" hidden="1" x14ac:dyDescent="0.2"/>
    <row r="289025" hidden="1" x14ac:dyDescent="0.2"/>
    <row r="289026" hidden="1" x14ac:dyDescent="0.2"/>
    <row r="289027" hidden="1" x14ac:dyDescent="0.2"/>
    <row r="289028" hidden="1" x14ac:dyDescent="0.2"/>
    <row r="289029" hidden="1" x14ac:dyDescent="0.2"/>
    <row r="289030" hidden="1" x14ac:dyDescent="0.2"/>
    <row r="289031" hidden="1" x14ac:dyDescent="0.2"/>
    <row r="289032" hidden="1" x14ac:dyDescent="0.2"/>
    <row r="289033" hidden="1" x14ac:dyDescent="0.2"/>
    <row r="289034" hidden="1" x14ac:dyDescent="0.2"/>
    <row r="289035" hidden="1" x14ac:dyDescent="0.2"/>
    <row r="289036" hidden="1" x14ac:dyDescent="0.2"/>
    <row r="289037" hidden="1" x14ac:dyDescent="0.2"/>
    <row r="289038" hidden="1" x14ac:dyDescent="0.2"/>
    <row r="289039" hidden="1" x14ac:dyDescent="0.2"/>
    <row r="289040" hidden="1" x14ac:dyDescent="0.2"/>
    <row r="289041" hidden="1" x14ac:dyDescent="0.2"/>
    <row r="289042" hidden="1" x14ac:dyDescent="0.2"/>
    <row r="289043" hidden="1" x14ac:dyDescent="0.2"/>
    <row r="289044" hidden="1" x14ac:dyDescent="0.2"/>
    <row r="289045" hidden="1" x14ac:dyDescent="0.2"/>
    <row r="289046" hidden="1" x14ac:dyDescent="0.2"/>
    <row r="289047" hidden="1" x14ac:dyDescent="0.2"/>
    <row r="289048" hidden="1" x14ac:dyDescent="0.2"/>
    <row r="289049" hidden="1" x14ac:dyDescent="0.2"/>
    <row r="289050" hidden="1" x14ac:dyDescent="0.2"/>
    <row r="289051" hidden="1" x14ac:dyDescent="0.2"/>
    <row r="289052" hidden="1" x14ac:dyDescent="0.2"/>
    <row r="289053" hidden="1" x14ac:dyDescent="0.2"/>
    <row r="289054" hidden="1" x14ac:dyDescent="0.2"/>
    <row r="289055" hidden="1" x14ac:dyDescent="0.2"/>
    <row r="289056" hidden="1" x14ac:dyDescent="0.2"/>
    <row r="289057" hidden="1" x14ac:dyDescent="0.2"/>
    <row r="289058" hidden="1" x14ac:dyDescent="0.2"/>
    <row r="289059" hidden="1" x14ac:dyDescent="0.2"/>
    <row r="289060" hidden="1" x14ac:dyDescent="0.2"/>
    <row r="289061" hidden="1" x14ac:dyDescent="0.2"/>
    <row r="289062" hidden="1" x14ac:dyDescent="0.2"/>
    <row r="289063" hidden="1" x14ac:dyDescent="0.2"/>
    <row r="289064" hidden="1" x14ac:dyDescent="0.2"/>
    <row r="289065" hidden="1" x14ac:dyDescent="0.2"/>
    <row r="289066" hidden="1" x14ac:dyDescent="0.2"/>
    <row r="289067" hidden="1" x14ac:dyDescent="0.2"/>
    <row r="289068" hidden="1" x14ac:dyDescent="0.2"/>
    <row r="289069" hidden="1" x14ac:dyDescent="0.2"/>
    <row r="289070" hidden="1" x14ac:dyDescent="0.2"/>
    <row r="289071" hidden="1" x14ac:dyDescent="0.2"/>
    <row r="289072" hidden="1" x14ac:dyDescent="0.2"/>
    <row r="289073" hidden="1" x14ac:dyDescent="0.2"/>
    <row r="289074" hidden="1" x14ac:dyDescent="0.2"/>
    <row r="289075" hidden="1" x14ac:dyDescent="0.2"/>
    <row r="289076" hidden="1" x14ac:dyDescent="0.2"/>
    <row r="289077" hidden="1" x14ac:dyDescent="0.2"/>
    <row r="289078" hidden="1" x14ac:dyDescent="0.2"/>
    <row r="289079" hidden="1" x14ac:dyDescent="0.2"/>
    <row r="289080" hidden="1" x14ac:dyDescent="0.2"/>
    <row r="289081" hidden="1" x14ac:dyDescent="0.2"/>
    <row r="289082" hidden="1" x14ac:dyDescent="0.2"/>
    <row r="289083" hidden="1" x14ac:dyDescent="0.2"/>
    <row r="289084" hidden="1" x14ac:dyDescent="0.2"/>
    <row r="289085" hidden="1" x14ac:dyDescent="0.2"/>
    <row r="289086" hidden="1" x14ac:dyDescent="0.2"/>
    <row r="289087" hidden="1" x14ac:dyDescent="0.2"/>
    <row r="289088" hidden="1" x14ac:dyDescent="0.2"/>
    <row r="289089" hidden="1" x14ac:dyDescent="0.2"/>
    <row r="289090" hidden="1" x14ac:dyDescent="0.2"/>
    <row r="289091" hidden="1" x14ac:dyDescent="0.2"/>
    <row r="289092" hidden="1" x14ac:dyDescent="0.2"/>
    <row r="289093" hidden="1" x14ac:dyDescent="0.2"/>
    <row r="289094" hidden="1" x14ac:dyDescent="0.2"/>
    <row r="289095" hidden="1" x14ac:dyDescent="0.2"/>
    <row r="289096" hidden="1" x14ac:dyDescent="0.2"/>
    <row r="289097" hidden="1" x14ac:dyDescent="0.2"/>
    <row r="289098" hidden="1" x14ac:dyDescent="0.2"/>
    <row r="289099" hidden="1" x14ac:dyDescent="0.2"/>
    <row r="289100" hidden="1" x14ac:dyDescent="0.2"/>
    <row r="289101" hidden="1" x14ac:dyDescent="0.2"/>
    <row r="289102" hidden="1" x14ac:dyDescent="0.2"/>
    <row r="289103" hidden="1" x14ac:dyDescent="0.2"/>
    <row r="289104" hidden="1" x14ac:dyDescent="0.2"/>
    <row r="289105" hidden="1" x14ac:dyDescent="0.2"/>
    <row r="289106" hidden="1" x14ac:dyDescent="0.2"/>
    <row r="289107" hidden="1" x14ac:dyDescent="0.2"/>
    <row r="289108" hidden="1" x14ac:dyDescent="0.2"/>
    <row r="289109" hidden="1" x14ac:dyDescent="0.2"/>
    <row r="289110" hidden="1" x14ac:dyDescent="0.2"/>
    <row r="289111" hidden="1" x14ac:dyDescent="0.2"/>
    <row r="289112" hidden="1" x14ac:dyDescent="0.2"/>
    <row r="289113" hidden="1" x14ac:dyDescent="0.2"/>
    <row r="289114" hidden="1" x14ac:dyDescent="0.2"/>
    <row r="289115" hidden="1" x14ac:dyDescent="0.2"/>
    <row r="289116" hidden="1" x14ac:dyDescent="0.2"/>
    <row r="289117" hidden="1" x14ac:dyDescent="0.2"/>
    <row r="289118" hidden="1" x14ac:dyDescent="0.2"/>
    <row r="289119" hidden="1" x14ac:dyDescent="0.2"/>
    <row r="289120" hidden="1" x14ac:dyDescent="0.2"/>
    <row r="289121" hidden="1" x14ac:dyDescent="0.2"/>
    <row r="289122" hidden="1" x14ac:dyDescent="0.2"/>
    <row r="289123" hidden="1" x14ac:dyDescent="0.2"/>
    <row r="289124" hidden="1" x14ac:dyDescent="0.2"/>
    <row r="289125" hidden="1" x14ac:dyDescent="0.2"/>
    <row r="289126" hidden="1" x14ac:dyDescent="0.2"/>
    <row r="289127" hidden="1" x14ac:dyDescent="0.2"/>
    <row r="289128" hidden="1" x14ac:dyDescent="0.2"/>
    <row r="289129" hidden="1" x14ac:dyDescent="0.2"/>
    <row r="289130" hidden="1" x14ac:dyDescent="0.2"/>
    <row r="289131" hidden="1" x14ac:dyDescent="0.2"/>
    <row r="289132" hidden="1" x14ac:dyDescent="0.2"/>
    <row r="289133" hidden="1" x14ac:dyDescent="0.2"/>
    <row r="289134" hidden="1" x14ac:dyDescent="0.2"/>
    <row r="289135" hidden="1" x14ac:dyDescent="0.2"/>
    <row r="289136" hidden="1" x14ac:dyDescent="0.2"/>
    <row r="289137" hidden="1" x14ac:dyDescent="0.2"/>
    <row r="289138" hidden="1" x14ac:dyDescent="0.2"/>
    <row r="289139" hidden="1" x14ac:dyDescent="0.2"/>
    <row r="289140" hidden="1" x14ac:dyDescent="0.2"/>
    <row r="289141" hidden="1" x14ac:dyDescent="0.2"/>
    <row r="289142" hidden="1" x14ac:dyDescent="0.2"/>
    <row r="289143" hidden="1" x14ac:dyDescent="0.2"/>
    <row r="289144" hidden="1" x14ac:dyDescent="0.2"/>
    <row r="289145" hidden="1" x14ac:dyDescent="0.2"/>
    <row r="289146" hidden="1" x14ac:dyDescent="0.2"/>
    <row r="289147" hidden="1" x14ac:dyDescent="0.2"/>
    <row r="289148" hidden="1" x14ac:dyDescent="0.2"/>
    <row r="289149" hidden="1" x14ac:dyDescent="0.2"/>
    <row r="289150" hidden="1" x14ac:dyDescent="0.2"/>
    <row r="289151" hidden="1" x14ac:dyDescent="0.2"/>
    <row r="289152" hidden="1" x14ac:dyDescent="0.2"/>
    <row r="289153" hidden="1" x14ac:dyDescent="0.2"/>
    <row r="289154" hidden="1" x14ac:dyDescent="0.2"/>
    <row r="289155" hidden="1" x14ac:dyDescent="0.2"/>
    <row r="289156" hidden="1" x14ac:dyDescent="0.2"/>
    <row r="289157" hidden="1" x14ac:dyDescent="0.2"/>
    <row r="289158" hidden="1" x14ac:dyDescent="0.2"/>
    <row r="289159" hidden="1" x14ac:dyDescent="0.2"/>
    <row r="289160" hidden="1" x14ac:dyDescent="0.2"/>
    <row r="289161" hidden="1" x14ac:dyDescent="0.2"/>
    <row r="289162" hidden="1" x14ac:dyDescent="0.2"/>
    <row r="289163" hidden="1" x14ac:dyDescent="0.2"/>
    <row r="289164" hidden="1" x14ac:dyDescent="0.2"/>
    <row r="289165" hidden="1" x14ac:dyDescent="0.2"/>
    <row r="289166" hidden="1" x14ac:dyDescent="0.2"/>
    <row r="289167" hidden="1" x14ac:dyDescent="0.2"/>
    <row r="289168" hidden="1" x14ac:dyDescent="0.2"/>
    <row r="289169" hidden="1" x14ac:dyDescent="0.2"/>
    <row r="289170" hidden="1" x14ac:dyDescent="0.2"/>
    <row r="289171" hidden="1" x14ac:dyDescent="0.2"/>
    <row r="289172" hidden="1" x14ac:dyDescent="0.2"/>
    <row r="289173" hidden="1" x14ac:dyDescent="0.2"/>
    <row r="289174" hidden="1" x14ac:dyDescent="0.2"/>
    <row r="289175" hidden="1" x14ac:dyDescent="0.2"/>
    <row r="289176" hidden="1" x14ac:dyDescent="0.2"/>
    <row r="289177" hidden="1" x14ac:dyDescent="0.2"/>
    <row r="289178" hidden="1" x14ac:dyDescent="0.2"/>
    <row r="289179" hidden="1" x14ac:dyDescent="0.2"/>
    <row r="289180" hidden="1" x14ac:dyDescent="0.2"/>
    <row r="289181" hidden="1" x14ac:dyDescent="0.2"/>
    <row r="289182" hidden="1" x14ac:dyDescent="0.2"/>
    <row r="289183" hidden="1" x14ac:dyDescent="0.2"/>
    <row r="289184" hidden="1" x14ac:dyDescent="0.2"/>
    <row r="289185" hidden="1" x14ac:dyDescent="0.2"/>
    <row r="289186" hidden="1" x14ac:dyDescent="0.2"/>
    <row r="289187" hidden="1" x14ac:dyDescent="0.2"/>
    <row r="289188" hidden="1" x14ac:dyDescent="0.2"/>
    <row r="289189" hidden="1" x14ac:dyDescent="0.2"/>
    <row r="289190" hidden="1" x14ac:dyDescent="0.2"/>
    <row r="289191" hidden="1" x14ac:dyDescent="0.2"/>
    <row r="289192" hidden="1" x14ac:dyDescent="0.2"/>
    <row r="289193" hidden="1" x14ac:dyDescent="0.2"/>
    <row r="289194" hidden="1" x14ac:dyDescent="0.2"/>
    <row r="289195" hidden="1" x14ac:dyDescent="0.2"/>
    <row r="289196" hidden="1" x14ac:dyDescent="0.2"/>
    <row r="289197" hidden="1" x14ac:dyDescent="0.2"/>
    <row r="289198" hidden="1" x14ac:dyDescent="0.2"/>
    <row r="289199" hidden="1" x14ac:dyDescent="0.2"/>
    <row r="289200" hidden="1" x14ac:dyDescent="0.2"/>
    <row r="289201" hidden="1" x14ac:dyDescent="0.2"/>
    <row r="289202" hidden="1" x14ac:dyDescent="0.2"/>
    <row r="289203" hidden="1" x14ac:dyDescent="0.2"/>
    <row r="289204" hidden="1" x14ac:dyDescent="0.2"/>
    <row r="289205" hidden="1" x14ac:dyDescent="0.2"/>
    <row r="289206" hidden="1" x14ac:dyDescent="0.2"/>
    <row r="289207" hidden="1" x14ac:dyDescent="0.2"/>
    <row r="289208" hidden="1" x14ac:dyDescent="0.2"/>
    <row r="289209" hidden="1" x14ac:dyDescent="0.2"/>
    <row r="289210" hidden="1" x14ac:dyDescent="0.2"/>
    <row r="289211" hidden="1" x14ac:dyDescent="0.2"/>
    <row r="289212" hidden="1" x14ac:dyDescent="0.2"/>
    <row r="289213" hidden="1" x14ac:dyDescent="0.2"/>
    <row r="289214" hidden="1" x14ac:dyDescent="0.2"/>
    <row r="289215" hidden="1" x14ac:dyDescent="0.2"/>
    <row r="289216" hidden="1" x14ac:dyDescent="0.2"/>
    <row r="289217" hidden="1" x14ac:dyDescent="0.2"/>
    <row r="289218" hidden="1" x14ac:dyDescent="0.2"/>
    <row r="289219" hidden="1" x14ac:dyDescent="0.2"/>
    <row r="289220" hidden="1" x14ac:dyDescent="0.2"/>
    <row r="289221" hidden="1" x14ac:dyDescent="0.2"/>
    <row r="289222" hidden="1" x14ac:dyDescent="0.2"/>
    <row r="289223" hidden="1" x14ac:dyDescent="0.2"/>
    <row r="289224" hidden="1" x14ac:dyDescent="0.2"/>
    <row r="289225" hidden="1" x14ac:dyDescent="0.2"/>
    <row r="289226" hidden="1" x14ac:dyDescent="0.2"/>
    <row r="289227" hidden="1" x14ac:dyDescent="0.2"/>
    <row r="289228" hidden="1" x14ac:dyDescent="0.2"/>
    <row r="289229" hidden="1" x14ac:dyDescent="0.2"/>
    <row r="289230" hidden="1" x14ac:dyDescent="0.2"/>
    <row r="289231" hidden="1" x14ac:dyDescent="0.2"/>
    <row r="289232" hidden="1" x14ac:dyDescent="0.2"/>
    <row r="289233" hidden="1" x14ac:dyDescent="0.2"/>
    <row r="289234" hidden="1" x14ac:dyDescent="0.2"/>
    <row r="289235" hidden="1" x14ac:dyDescent="0.2"/>
    <row r="289236" hidden="1" x14ac:dyDescent="0.2"/>
    <row r="289237" hidden="1" x14ac:dyDescent="0.2"/>
    <row r="289238" hidden="1" x14ac:dyDescent="0.2"/>
    <row r="289239" hidden="1" x14ac:dyDescent="0.2"/>
    <row r="289240" hidden="1" x14ac:dyDescent="0.2"/>
    <row r="289241" hidden="1" x14ac:dyDescent="0.2"/>
    <row r="289242" hidden="1" x14ac:dyDescent="0.2"/>
    <row r="289243" hidden="1" x14ac:dyDescent="0.2"/>
    <row r="289244" hidden="1" x14ac:dyDescent="0.2"/>
    <row r="289245" hidden="1" x14ac:dyDescent="0.2"/>
    <row r="289246" hidden="1" x14ac:dyDescent="0.2"/>
    <row r="289247" hidden="1" x14ac:dyDescent="0.2"/>
    <row r="289248" hidden="1" x14ac:dyDescent="0.2"/>
    <row r="289249" hidden="1" x14ac:dyDescent="0.2"/>
    <row r="289250" hidden="1" x14ac:dyDescent="0.2"/>
    <row r="289251" hidden="1" x14ac:dyDescent="0.2"/>
    <row r="289252" hidden="1" x14ac:dyDescent="0.2"/>
    <row r="289253" hidden="1" x14ac:dyDescent="0.2"/>
    <row r="289254" hidden="1" x14ac:dyDescent="0.2"/>
    <row r="289255" hidden="1" x14ac:dyDescent="0.2"/>
    <row r="289256" hidden="1" x14ac:dyDescent="0.2"/>
    <row r="289257" hidden="1" x14ac:dyDescent="0.2"/>
    <row r="289258" hidden="1" x14ac:dyDescent="0.2"/>
    <row r="289259" hidden="1" x14ac:dyDescent="0.2"/>
    <row r="289260" hidden="1" x14ac:dyDescent="0.2"/>
    <row r="289261" hidden="1" x14ac:dyDescent="0.2"/>
    <row r="289262" hidden="1" x14ac:dyDescent="0.2"/>
    <row r="289263" hidden="1" x14ac:dyDescent="0.2"/>
    <row r="289264" hidden="1" x14ac:dyDescent="0.2"/>
    <row r="289265" hidden="1" x14ac:dyDescent="0.2"/>
    <row r="289266" hidden="1" x14ac:dyDescent="0.2"/>
    <row r="289267" hidden="1" x14ac:dyDescent="0.2"/>
    <row r="289268" hidden="1" x14ac:dyDescent="0.2"/>
    <row r="289269" hidden="1" x14ac:dyDescent="0.2"/>
    <row r="289270" hidden="1" x14ac:dyDescent="0.2"/>
    <row r="289271" hidden="1" x14ac:dyDescent="0.2"/>
    <row r="289272" hidden="1" x14ac:dyDescent="0.2"/>
    <row r="289273" hidden="1" x14ac:dyDescent="0.2"/>
    <row r="289274" hidden="1" x14ac:dyDescent="0.2"/>
    <row r="289275" hidden="1" x14ac:dyDescent="0.2"/>
    <row r="289276" hidden="1" x14ac:dyDescent="0.2"/>
    <row r="289277" hidden="1" x14ac:dyDescent="0.2"/>
    <row r="289278" hidden="1" x14ac:dyDescent="0.2"/>
    <row r="289279" hidden="1" x14ac:dyDescent="0.2"/>
    <row r="289280" hidden="1" x14ac:dyDescent="0.2"/>
    <row r="289281" hidden="1" x14ac:dyDescent="0.2"/>
    <row r="289282" hidden="1" x14ac:dyDescent="0.2"/>
    <row r="289283" hidden="1" x14ac:dyDescent="0.2"/>
    <row r="289284" hidden="1" x14ac:dyDescent="0.2"/>
    <row r="289285" hidden="1" x14ac:dyDescent="0.2"/>
    <row r="289286" hidden="1" x14ac:dyDescent="0.2"/>
    <row r="289287" hidden="1" x14ac:dyDescent="0.2"/>
    <row r="289288" hidden="1" x14ac:dyDescent="0.2"/>
    <row r="289289" hidden="1" x14ac:dyDescent="0.2"/>
    <row r="289290" hidden="1" x14ac:dyDescent="0.2"/>
    <row r="289291" hidden="1" x14ac:dyDescent="0.2"/>
    <row r="289292" hidden="1" x14ac:dyDescent="0.2"/>
    <row r="289293" hidden="1" x14ac:dyDescent="0.2"/>
    <row r="289294" hidden="1" x14ac:dyDescent="0.2"/>
    <row r="289295" hidden="1" x14ac:dyDescent="0.2"/>
    <row r="289296" hidden="1" x14ac:dyDescent="0.2"/>
    <row r="289297" hidden="1" x14ac:dyDescent="0.2"/>
    <row r="289298" hidden="1" x14ac:dyDescent="0.2"/>
    <row r="289299" hidden="1" x14ac:dyDescent="0.2"/>
    <row r="289300" hidden="1" x14ac:dyDescent="0.2"/>
    <row r="289301" hidden="1" x14ac:dyDescent="0.2"/>
    <row r="289302" hidden="1" x14ac:dyDescent="0.2"/>
    <row r="289303" hidden="1" x14ac:dyDescent="0.2"/>
    <row r="289304" hidden="1" x14ac:dyDescent="0.2"/>
    <row r="289305" hidden="1" x14ac:dyDescent="0.2"/>
    <row r="289306" hidden="1" x14ac:dyDescent="0.2"/>
    <row r="289307" hidden="1" x14ac:dyDescent="0.2"/>
    <row r="289308" hidden="1" x14ac:dyDescent="0.2"/>
    <row r="289309" hidden="1" x14ac:dyDescent="0.2"/>
    <row r="289310" hidden="1" x14ac:dyDescent="0.2"/>
    <row r="289311" hidden="1" x14ac:dyDescent="0.2"/>
    <row r="289312" hidden="1" x14ac:dyDescent="0.2"/>
    <row r="289313" hidden="1" x14ac:dyDescent="0.2"/>
    <row r="289314" hidden="1" x14ac:dyDescent="0.2"/>
    <row r="289315" hidden="1" x14ac:dyDescent="0.2"/>
    <row r="289316" hidden="1" x14ac:dyDescent="0.2"/>
    <row r="289317" hidden="1" x14ac:dyDescent="0.2"/>
    <row r="289318" hidden="1" x14ac:dyDescent="0.2"/>
    <row r="289319" hidden="1" x14ac:dyDescent="0.2"/>
    <row r="289320" hidden="1" x14ac:dyDescent="0.2"/>
    <row r="289321" hidden="1" x14ac:dyDescent="0.2"/>
    <row r="289322" hidden="1" x14ac:dyDescent="0.2"/>
    <row r="289323" hidden="1" x14ac:dyDescent="0.2"/>
    <row r="289324" hidden="1" x14ac:dyDescent="0.2"/>
    <row r="289325" hidden="1" x14ac:dyDescent="0.2"/>
    <row r="289326" hidden="1" x14ac:dyDescent="0.2"/>
    <row r="289327" hidden="1" x14ac:dyDescent="0.2"/>
    <row r="289328" hidden="1" x14ac:dyDescent="0.2"/>
    <row r="289329" hidden="1" x14ac:dyDescent="0.2"/>
    <row r="289330" hidden="1" x14ac:dyDescent="0.2"/>
    <row r="289331" hidden="1" x14ac:dyDescent="0.2"/>
    <row r="289332" hidden="1" x14ac:dyDescent="0.2"/>
    <row r="289333" hidden="1" x14ac:dyDescent="0.2"/>
    <row r="289334" hidden="1" x14ac:dyDescent="0.2"/>
    <row r="289335" hidden="1" x14ac:dyDescent="0.2"/>
    <row r="289336" hidden="1" x14ac:dyDescent="0.2"/>
    <row r="289337" hidden="1" x14ac:dyDescent="0.2"/>
    <row r="289338" hidden="1" x14ac:dyDescent="0.2"/>
    <row r="289339" hidden="1" x14ac:dyDescent="0.2"/>
    <row r="289340" hidden="1" x14ac:dyDescent="0.2"/>
    <row r="289341" hidden="1" x14ac:dyDescent="0.2"/>
    <row r="289342" hidden="1" x14ac:dyDescent="0.2"/>
    <row r="289343" hidden="1" x14ac:dyDescent="0.2"/>
    <row r="289344" hidden="1" x14ac:dyDescent="0.2"/>
    <row r="289345" hidden="1" x14ac:dyDescent="0.2"/>
    <row r="289346" hidden="1" x14ac:dyDescent="0.2"/>
    <row r="289347" hidden="1" x14ac:dyDescent="0.2"/>
    <row r="289348" hidden="1" x14ac:dyDescent="0.2"/>
    <row r="289349" hidden="1" x14ac:dyDescent="0.2"/>
    <row r="289350" hidden="1" x14ac:dyDescent="0.2"/>
    <row r="289351" hidden="1" x14ac:dyDescent="0.2"/>
    <row r="289352" hidden="1" x14ac:dyDescent="0.2"/>
    <row r="289353" hidden="1" x14ac:dyDescent="0.2"/>
    <row r="289354" hidden="1" x14ac:dyDescent="0.2"/>
    <row r="289355" hidden="1" x14ac:dyDescent="0.2"/>
    <row r="289356" hidden="1" x14ac:dyDescent="0.2"/>
    <row r="289357" hidden="1" x14ac:dyDescent="0.2"/>
    <row r="289358" hidden="1" x14ac:dyDescent="0.2"/>
    <row r="289359" hidden="1" x14ac:dyDescent="0.2"/>
    <row r="289360" hidden="1" x14ac:dyDescent="0.2"/>
    <row r="289361" hidden="1" x14ac:dyDescent="0.2"/>
    <row r="289362" hidden="1" x14ac:dyDescent="0.2"/>
    <row r="289363" hidden="1" x14ac:dyDescent="0.2"/>
    <row r="289364" hidden="1" x14ac:dyDescent="0.2"/>
    <row r="289365" hidden="1" x14ac:dyDescent="0.2"/>
    <row r="289366" hidden="1" x14ac:dyDescent="0.2"/>
    <row r="289367" hidden="1" x14ac:dyDescent="0.2"/>
    <row r="289368" hidden="1" x14ac:dyDescent="0.2"/>
    <row r="289369" hidden="1" x14ac:dyDescent="0.2"/>
    <row r="289370" hidden="1" x14ac:dyDescent="0.2"/>
    <row r="289371" hidden="1" x14ac:dyDescent="0.2"/>
    <row r="289372" hidden="1" x14ac:dyDescent="0.2"/>
    <row r="289373" hidden="1" x14ac:dyDescent="0.2"/>
    <row r="289374" hidden="1" x14ac:dyDescent="0.2"/>
    <row r="289375" hidden="1" x14ac:dyDescent="0.2"/>
    <row r="289376" hidden="1" x14ac:dyDescent="0.2"/>
    <row r="289377" hidden="1" x14ac:dyDescent="0.2"/>
    <row r="289378" hidden="1" x14ac:dyDescent="0.2"/>
    <row r="289379" hidden="1" x14ac:dyDescent="0.2"/>
    <row r="289380" hidden="1" x14ac:dyDescent="0.2"/>
    <row r="289381" hidden="1" x14ac:dyDescent="0.2"/>
    <row r="289382" hidden="1" x14ac:dyDescent="0.2"/>
    <row r="289383" hidden="1" x14ac:dyDescent="0.2"/>
    <row r="289384" hidden="1" x14ac:dyDescent="0.2"/>
    <row r="289385" hidden="1" x14ac:dyDescent="0.2"/>
    <row r="289386" hidden="1" x14ac:dyDescent="0.2"/>
    <row r="289387" hidden="1" x14ac:dyDescent="0.2"/>
    <row r="289388" hidden="1" x14ac:dyDescent="0.2"/>
    <row r="289389" hidden="1" x14ac:dyDescent="0.2"/>
    <row r="289390" hidden="1" x14ac:dyDescent="0.2"/>
    <row r="289391" hidden="1" x14ac:dyDescent="0.2"/>
    <row r="289392" hidden="1" x14ac:dyDescent="0.2"/>
    <row r="289393" hidden="1" x14ac:dyDescent="0.2"/>
    <row r="289394" hidden="1" x14ac:dyDescent="0.2"/>
    <row r="289395" hidden="1" x14ac:dyDescent="0.2"/>
    <row r="289396" hidden="1" x14ac:dyDescent="0.2"/>
    <row r="289397" hidden="1" x14ac:dyDescent="0.2"/>
    <row r="289398" hidden="1" x14ac:dyDescent="0.2"/>
    <row r="289399" hidden="1" x14ac:dyDescent="0.2"/>
    <row r="289400" hidden="1" x14ac:dyDescent="0.2"/>
    <row r="289401" hidden="1" x14ac:dyDescent="0.2"/>
    <row r="289402" hidden="1" x14ac:dyDescent="0.2"/>
    <row r="289403" hidden="1" x14ac:dyDescent="0.2"/>
    <row r="289404" hidden="1" x14ac:dyDescent="0.2"/>
    <row r="289405" hidden="1" x14ac:dyDescent="0.2"/>
    <row r="289406" hidden="1" x14ac:dyDescent="0.2"/>
    <row r="289407" hidden="1" x14ac:dyDescent="0.2"/>
    <row r="289408" hidden="1" x14ac:dyDescent="0.2"/>
    <row r="289409" hidden="1" x14ac:dyDescent="0.2"/>
    <row r="289410" hidden="1" x14ac:dyDescent="0.2"/>
    <row r="289411" hidden="1" x14ac:dyDescent="0.2"/>
    <row r="289412" hidden="1" x14ac:dyDescent="0.2"/>
    <row r="289413" hidden="1" x14ac:dyDescent="0.2"/>
    <row r="289414" hidden="1" x14ac:dyDescent="0.2"/>
    <row r="289415" hidden="1" x14ac:dyDescent="0.2"/>
    <row r="289416" hidden="1" x14ac:dyDescent="0.2"/>
    <row r="289417" hidden="1" x14ac:dyDescent="0.2"/>
    <row r="289418" hidden="1" x14ac:dyDescent="0.2"/>
    <row r="289419" hidden="1" x14ac:dyDescent="0.2"/>
    <row r="289420" hidden="1" x14ac:dyDescent="0.2"/>
    <row r="289421" hidden="1" x14ac:dyDescent="0.2"/>
    <row r="289422" hidden="1" x14ac:dyDescent="0.2"/>
    <row r="289423" hidden="1" x14ac:dyDescent="0.2"/>
    <row r="289424" hidden="1" x14ac:dyDescent="0.2"/>
    <row r="289425" hidden="1" x14ac:dyDescent="0.2"/>
    <row r="289426" hidden="1" x14ac:dyDescent="0.2"/>
    <row r="289427" hidden="1" x14ac:dyDescent="0.2"/>
    <row r="289428" hidden="1" x14ac:dyDescent="0.2"/>
    <row r="289429" hidden="1" x14ac:dyDescent="0.2"/>
    <row r="289430" hidden="1" x14ac:dyDescent="0.2"/>
    <row r="289431" hidden="1" x14ac:dyDescent="0.2"/>
    <row r="289432" hidden="1" x14ac:dyDescent="0.2"/>
    <row r="289433" hidden="1" x14ac:dyDescent="0.2"/>
    <row r="289434" hidden="1" x14ac:dyDescent="0.2"/>
    <row r="289435" hidden="1" x14ac:dyDescent="0.2"/>
    <row r="289436" hidden="1" x14ac:dyDescent="0.2"/>
    <row r="289437" hidden="1" x14ac:dyDescent="0.2"/>
    <row r="289438" hidden="1" x14ac:dyDescent="0.2"/>
    <row r="289439" hidden="1" x14ac:dyDescent="0.2"/>
    <row r="289440" hidden="1" x14ac:dyDescent="0.2"/>
    <row r="289441" hidden="1" x14ac:dyDescent="0.2"/>
    <row r="289442" hidden="1" x14ac:dyDescent="0.2"/>
    <row r="289443" hidden="1" x14ac:dyDescent="0.2"/>
    <row r="289444" hidden="1" x14ac:dyDescent="0.2"/>
    <row r="289445" hidden="1" x14ac:dyDescent="0.2"/>
    <row r="289446" hidden="1" x14ac:dyDescent="0.2"/>
    <row r="289447" hidden="1" x14ac:dyDescent="0.2"/>
    <row r="289448" hidden="1" x14ac:dyDescent="0.2"/>
    <row r="289449" hidden="1" x14ac:dyDescent="0.2"/>
    <row r="289450" hidden="1" x14ac:dyDescent="0.2"/>
    <row r="289451" hidden="1" x14ac:dyDescent="0.2"/>
    <row r="289452" hidden="1" x14ac:dyDescent="0.2"/>
    <row r="289453" hidden="1" x14ac:dyDescent="0.2"/>
    <row r="289454" hidden="1" x14ac:dyDescent="0.2"/>
    <row r="289455" hidden="1" x14ac:dyDescent="0.2"/>
    <row r="289456" hidden="1" x14ac:dyDescent="0.2"/>
    <row r="289457" hidden="1" x14ac:dyDescent="0.2"/>
    <row r="289458" hidden="1" x14ac:dyDescent="0.2"/>
    <row r="289459" hidden="1" x14ac:dyDescent="0.2"/>
    <row r="289460" hidden="1" x14ac:dyDescent="0.2"/>
    <row r="289461" hidden="1" x14ac:dyDescent="0.2"/>
    <row r="289462" hidden="1" x14ac:dyDescent="0.2"/>
    <row r="289463" hidden="1" x14ac:dyDescent="0.2"/>
    <row r="289464" hidden="1" x14ac:dyDescent="0.2"/>
    <row r="289465" hidden="1" x14ac:dyDescent="0.2"/>
    <row r="289466" hidden="1" x14ac:dyDescent="0.2"/>
    <row r="289467" hidden="1" x14ac:dyDescent="0.2"/>
    <row r="289468" hidden="1" x14ac:dyDescent="0.2"/>
    <row r="289469" hidden="1" x14ac:dyDescent="0.2"/>
    <row r="289470" hidden="1" x14ac:dyDescent="0.2"/>
    <row r="289471" hidden="1" x14ac:dyDescent="0.2"/>
    <row r="289472" hidden="1" x14ac:dyDescent="0.2"/>
    <row r="289473" hidden="1" x14ac:dyDescent="0.2"/>
    <row r="289474" hidden="1" x14ac:dyDescent="0.2"/>
    <row r="289475" hidden="1" x14ac:dyDescent="0.2"/>
    <row r="289476" hidden="1" x14ac:dyDescent="0.2"/>
    <row r="289477" hidden="1" x14ac:dyDescent="0.2"/>
    <row r="289478" hidden="1" x14ac:dyDescent="0.2"/>
    <row r="289479" hidden="1" x14ac:dyDescent="0.2"/>
    <row r="289480" hidden="1" x14ac:dyDescent="0.2"/>
    <row r="289481" hidden="1" x14ac:dyDescent="0.2"/>
    <row r="289482" hidden="1" x14ac:dyDescent="0.2"/>
    <row r="289483" hidden="1" x14ac:dyDescent="0.2"/>
    <row r="289484" hidden="1" x14ac:dyDescent="0.2"/>
    <row r="289485" hidden="1" x14ac:dyDescent="0.2"/>
    <row r="289486" hidden="1" x14ac:dyDescent="0.2"/>
    <row r="289487" hidden="1" x14ac:dyDescent="0.2"/>
    <row r="289488" hidden="1" x14ac:dyDescent="0.2"/>
    <row r="289489" hidden="1" x14ac:dyDescent="0.2"/>
    <row r="289490" hidden="1" x14ac:dyDescent="0.2"/>
    <row r="289491" hidden="1" x14ac:dyDescent="0.2"/>
    <row r="289492" hidden="1" x14ac:dyDescent="0.2"/>
    <row r="289493" hidden="1" x14ac:dyDescent="0.2"/>
    <row r="289494" hidden="1" x14ac:dyDescent="0.2"/>
    <row r="289495" hidden="1" x14ac:dyDescent="0.2"/>
    <row r="289496" hidden="1" x14ac:dyDescent="0.2"/>
    <row r="289497" hidden="1" x14ac:dyDescent="0.2"/>
    <row r="289498" hidden="1" x14ac:dyDescent="0.2"/>
    <row r="289499" hidden="1" x14ac:dyDescent="0.2"/>
    <row r="289500" hidden="1" x14ac:dyDescent="0.2"/>
    <row r="289501" hidden="1" x14ac:dyDescent="0.2"/>
    <row r="289502" hidden="1" x14ac:dyDescent="0.2"/>
    <row r="289503" hidden="1" x14ac:dyDescent="0.2"/>
    <row r="289504" hidden="1" x14ac:dyDescent="0.2"/>
    <row r="289505" hidden="1" x14ac:dyDescent="0.2"/>
    <row r="289506" hidden="1" x14ac:dyDescent="0.2"/>
    <row r="289507" hidden="1" x14ac:dyDescent="0.2"/>
    <row r="289508" hidden="1" x14ac:dyDescent="0.2"/>
    <row r="289509" hidden="1" x14ac:dyDescent="0.2"/>
    <row r="289510" hidden="1" x14ac:dyDescent="0.2"/>
    <row r="289511" hidden="1" x14ac:dyDescent="0.2"/>
    <row r="289512" hidden="1" x14ac:dyDescent="0.2"/>
    <row r="289513" hidden="1" x14ac:dyDescent="0.2"/>
    <row r="289514" hidden="1" x14ac:dyDescent="0.2"/>
    <row r="289515" hidden="1" x14ac:dyDescent="0.2"/>
    <row r="289516" hidden="1" x14ac:dyDescent="0.2"/>
    <row r="289517" hidden="1" x14ac:dyDescent="0.2"/>
    <row r="289518" hidden="1" x14ac:dyDescent="0.2"/>
    <row r="289519" hidden="1" x14ac:dyDescent="0.2"/>
    <row r="289520" hidden="1" x14ac:dyDescent="0.2"/>
    <row r="289521" hidden="1" x14ac:dyDescent="0.2"/>
    <row r="289522" hidden="1" x14ac:dyDescent="0.2"/>
    <row r="289523" hidden="1" x14ac:dyDescent="0.2"/>
    <row r="289524" hidden="1" x14ac:dyDescent="0.2"/>
    <row r="289525" hidden="1" x14ac:dyDescent="0.2"/>
    <row r="289526" hidden="1" x14ac:dyDescent="0.2"/>
    <row r="289527" hidden="1" x14ac:dyDescent="0.2"/>
    <row r="289528" hidden="1" x14ac:dyDescent="0.2"/>
    <row r="289529" hidden="1" x14ac:dyDescent="0.2"/>
    <row r="289530" hidden="1" x14ac:dyDescent="0.2"/>
    <row r="289531" hidden="1" x14ac:dyDescent="0.2"/>
    <row r="289532" hidden="1" x14ac:dyDescent="0.2"/>
    <row r="289533" hidden="1" x14ac:dyDescent="0.2"/>
    <row r="289534" hidden="1" x14ac:dyDescent="0.2"/>
    <row r="289535" hidden="1" x14ac:dyDescent="0.2"/>
    <row r="289536" hidden="1" x14ac:dyDescent="0.2"/>
    <row r="289537" hidden="1" x14ac:dyDescent="0.2"/>
    <row r="289538" hidden="1" x14ac:dyDescent="0.2"/>
    <row r="289539" hidden="1" x14ac:dyDescent="0.2"/>
    <row r="289540" hidden="1" x14ac:dyDescent="0.2"/>
    <row r="289541" hidden="1" x14ac:dyDescent="0.2"/>
    <row r="289542" hidden="1" x14ac:dyDescent="0.2"/>
    <row r="289543" hidden="1" x14ac:dyDescent="0.2"/>
    <row r="289544" hidden="1" x14ac:dyDescent="0.2"/>
    <row r="289545" hidden="1" x14ac:dyDescent="0.2"/>
    <row r="289546" hidden="1" x14ac:dyDescent="0.2"/>
    <row r="289547" hidden="1" x14ac:dyDescent="0.2"/>
    <row r="289548" hidden="1" x14ac:dyDescent="0.2"/>
    <row r="289549" hidden="1" x14ac:dyDescent="0.2"/>
    <row r="289550" hidden="1" x14ac:dyDescent="0.2"/>
    <row r="289551" hidden="1" x14ac:dyDescent="0.2"/>
    <row r="289552" hidden="1" x14ac:dyDescent="0.2"/>
    <row r="289553" hidden="1" x14ac:dyDescent="0.2"/>
    <row r="289554" hidden="1" x14ac:dyDescent="0.2"/>
    <row r="289555" hidden="1" x14ac:dyDescent="0.2"/>
    <row r="289556" hidden="1" x14ac:dyDescent="0.2"/>
    <row r="289557" hidden="1" x14ac:dyDescent="0.2"/>
    <row r="289558" hidden="1" x14ac:dyDescent="0.2"/>
    <row r="289559" hidden="1" x14ac:dyDescent="0.2"/>
    <row r="289560" hidden="1" x14ac:dyDescent="0.2"/>
    <row r="289561" hidden="1" x14ac:dyDescent="0.2"/>
    <row r="289562" hidden="1" x14ac:dyDescent="0.2"/>
    <row r="289563" hidden="1" x14ac:dyDescent="0.2"/>
    <row r="289564" hidden="1" x14ac:dyDescent="0.2"/>
    <row r="289565" hidden="1" x14ac:dyDescent="0.2"/>
    <row r="289566" hidden="1" x14ac:dyDescent="0.2"/>
    <row r="289567" hidden="1" x14ac:dyDescent="0.2"/>
    <row r="289568" hidden="1" x14ac:dyDescent="0.2"/>
    <row r="289569" hidden="1" x14ac:dyDescent="0.2"/>
    <row r="289570" hidden="1" x14ac:dyDescent="0.2"/>
    <row r="289571" hidden="1" x14ac:dyDescent="0.2"/>
    <row r="289572" hidden="1" x14ac:dyDescent="0.2"/>
    <row r="289573" hidden="1" x14ac:dyDescent="0.2"/>
    <row r="289574" hidden="1" x14ac:dyDescent="0.2"/>
    <row r="289575" hidden="1" x14ac:dyDescent="0.2"/>
    <row r="289576" hidden="1" x14ac:dyDescent="0.2"/>
    <row r="289577" hidden="1" x14ac:dyDescent="0.2"/>
    <row r="289578" hidden="1" x14ac:dyDescent="0.2"/>
    <row r="289579" hidden="1" x14ac:dyDescent="0.2"/>
    <row r="289580" hidden="1" x14ac:dyDescent="0.2"/>
    <row r="289581" hidden="1" x14ac:dyDescent="0.2"/>
    <row r="289582" hidden="1" x14ac:dyDescent="0.2"/>
    <row r="289583" hidden="1" x14ac:dyDescent="0.2"/>
    <row r="289584" hidden="1" x14ac:dyDescent="0.2"/>
    <row r="289585" hidden="1" x14ac:dyDescent="0.2"/>
    <row r="289586" hidden="1" x14ac:dyDescent="0.2"/>
    <row r="289587" hidden="1" x14ac:dyDescent="0.2"/>
    <row r="289588" hidden="1" x14ac:dyDescent="0.2"/>
    <row r="289589" hidden="1" x14ac:dyDescent="0.2"/>
    <row r="289590" hidden="1" x14ac:dyDescent="0.2"/>
    <row r="289591" hidden="1" x14ac:dyDescent="0.2"/>
    <row r="289592" hidden="1" x14ac:dyDescent="0.2"/>
    <row r="289593" hidden="1" x14ac:dyDescent="0.2"/>
    <row r="289594" hidden="1" x14ac:dyDescent="0.2"/>
    <row r="289595" hidden="1" x14ac:dyDescent="0.2"/>
    <row r="289596" hidden="1" x14ac:dyDescent="0.2"/>
    <row r="289597" hidden="1" x14ac:dyDescent="0.2"/>
    <row r="289598" hidden="1" x14ac:dyDescent="0.2"/>
    <row r="289599" hidden="1" x14ac:dyDescent="0.2"/>
    <row r="289600" hidden="1" x14ac:dyDescent="0.2"/>
    <row r="289601" hidden="1" x14ac:dyDescent="0.2"/>
    <row r="289602" hidden="1" x14ac:dyDescent="0.2"/>
    <row r="289603" hidden="1" x14ac:dyDescent="0.2"/>
    <row r="289604" hidden="1" x14ac:dyDescent="0.2"/>
    <row r="289605" hidden="1" x14ac:dyDescent="0.2"/>
    <row r="289606" hidden="1" x14ac:dyDescent="0.2"/>
    <row r="289607" hidden="1" x14ac:dyDescent="0.2"/>
    <row r="289608" hidden="1" x14ac:dyDescent="0.2"/>
    <row r="289609" hidden="1" x14ac:dyDescent="0.2"/>
    <row r="289610" hidden="1" x14ac:dyDescent="0.2"/>
    <row r="289611" hidden="1" x14ac:dyDescent="0.2"/>
    <row r="289612" hidden="1" x14ac:dyDescent="0.2"/>
    <row r="289613" hidden="1" x14ac:dyDescent="0.2"/>
    <row r="289614" hidden="1" x14ac:dyDescent="0.2"/>
    <row r="289615" hidden="1" x14ac:dyDescent="0.2"/>
    <row r="289616" hidden="1" x14ac:dyDescent="0.2"/>
    <row r="289617" hidden="1" x14ac:dyDescent="0.2"/>
    <row r="289618" hidden="1" x14ac:dyDescent="0.2"/>
    <row r="289619" hidden="1" x14ac:dyDescent="0.2"/>
    <row r="289620" hidden="1" x14ac:dyDescent="0.2"/>
    <row r="289621" hidden="1" x14ac:dyDescent="0.2"/>
    <row r="289622" hidden="1" x14ac:dyDescent="0.2"/>
    <row r="289623" hidden="1" x14ac:dyDescent="0.2"/>
    <row r="289624" hidden="1" x14ac:dyDescent="0.2"/>
    <row r="289625" hidden="1" x14ac:dyDescent="0.2"/>
    <row r="289626" hidden="1" x14ac:dyDescent="0.2"/>
    <row r="289627" hidden="1" x14ac:dyDescent="0.2"/>
    <row r="289628" hidden="1" x14ac:dyDescent="0.2"/>
    <row r="289629" hidden="1" x14ac:dyDescent="0.2"/>
    <row r="289630" hidden="1" x14ac:dyDescent="0.2"/>
    <row r="289631" hidden="1" x14ac:dyDescent="0.2"/>
    <row r="289632" hidden="1" x14ac:dyDescent="0.2"/>
    <row r="289633" hidden="1" x14ac:dyDescent="0.2"/>
    <row r="289634" hidden="1" x14ac:dyDescent="0.2"/>
    <row r="289635" hidden="1" x14ac:dyDescent="0.2"/>
    <row r="289636" hidden="1" x14ac:dyDescent="0.2"/>
    <row r="289637" hidden="1" x14ac:dyDescent="0.2"/>
    <row r="289638" hidden="1" x14ac:dyDescent="0.2"/>
    <row r="289639" hidden="1" x14ac:dyDescent="0.2"/>
    <row r="289640" hidden="1" x14ac:dyDescent="0.2"/>
    <row r="289641" hidden="1" x14ac:dyDescent="0.2"/>
    <row r="289642" hidden="1" x14ac:dyDescent="0.2"/>
    <row r="289643" hidden="1" x14ac:dyDescent="0.2"/>
    <row r="289644" hidden="1" x14ac:dyDescent="0.2"/>
    <row r="289645" hidden="1" x14ac:dyDescent="0.2"/>
    <row r="289646" hidden="1" x14ac:dyDescent="0.2"/>
    <row r="289647" hidden="1" x14ac:dyDescent="0.2"/>
    <row r="289648" hidden="1" x14ac:dyDescent="0.2"/>
    <row r="289649" hidden="1" x14ac:dyDescent="0.2"/>
    <row r="289650" hidden="1" x14ac:dyDescent="0.2"/>
    <row r="289651" hidden="1" x14ac:dyDescent="0.2"/>
    <row r="289652" hidden="1" x14ac:dyDescent="0.2"/>
    <row r="289653" hidden="1" x14ac:dyDescent="0.2"/>
    <row r="289654" hidden="1" x14ac:dyDescent="0.2"/>
    <row r="289655" hidden="1" x14ac:dyDescent="0.2"/>
    <row r="289656" hidden="1" x14ac:dyDescent="0.2"/>
    <row r="289657" hidden="1" x14ac:dyDescent="0.2"/>
    <row r="289658" hidden="1" x14ac:dyDescent="0.2"/>
    <row r="289659" hidden="1" x14ac:dyDescent="0.2"/>
    <row r="289660" hidden="1" x14ac:dyDescent="0.2"/>
    <row r="289661" hidden="1" x14ac:dyDescent="0.2"/>
    <row r="289662" hidden="1" x14ac:dyDescent="0.2"/>
    <row r="289663" hidden="1" x14ac:dyDescent="0.2"/>
    <row r="289664" hidden="1" x14ac:dyDescent="0.2"/>
    <row r="289665" hidden="1" x14ac:dyDescent="0.2"/>
    <row r="289666" hidden="1" x14ac:dyDescent="0.2"/>
    <row r="289667" hidden="1" x14ac:dyDescent="0.2"/>
    <row r="289668" hidden="1" x14ac:dyDescent="0.2"/>
    <row r="289669" hidden="1" x14ac:dyDescent="0.2"/>
    <row r="289670" hidden="1" x14ac:dyDescent="0.2"/>
    <row r="289671" hidden="1" x14ac:dyDescent="0.2"/>
    <row r="289672" hidden="1" x14ac:dyDescent="0.2"/>
    <row r="289673" hidden="1" x14ac:dyDescent="0.2"/>
    <row r="289674" hidden="1" x14ac:dyDescent="0.2"/>
    <row r="289675" hidden="1" x14ac:dyDescent="0.2"/>
    <row r="289676" hidden="1" x14ac:dyDescent="0.2"/>
    <row r="289677" hidden="1" x14ac:dyDescent="0.2"/>
    <row r="289678" hidden="1" x14ac:dyDescent="0.2"/>
    <row r="289679" hidden="1" x14ac:dyDescent="0.2"/>
    <row r="289680" hidden="1" x14ac:dyDescent="0.2"/>
    <row r="289681" hidden="1" x14ac:dyDescent="0.2"/>
    <row r="289682" hidden="1" x14ac:dyDescent="0.2"/>
    <row r="289683" hidden="1" x14ac:dyDescent="0.2"/>
    <row r="289684" hidden="1" x14ac:dyDescent="0.2"/>
    <row r="289685" hidden="1" x14ac:dyDescent="0.2"/>
    <row r="289686" hidden="1" x14ac:dyDescent="0.2"/>
    <row r="289687" hidden="1" x14ac:dyDescent="0.2"/>
    <row r="289688" hidden="1" x14ac:dyDescent="0.2"/>
    <row r="289689" hidden="1" x14ac:dyDescent="0.2"/>
    <row r="289690" hidden="1" x14ac:dyDescent="0.2"/>
    <row r="289691" hidden="1" x14ac:dyDescent="0.2"/>
    <row r="289692" hidden="1" x14ac:dyDescent="0.2"/>
    <row r="289693" hidden="1" x14ac:dyDescent="0.2"/>
    <row r="289694" hidden="1" x14ac:dyDescent="0.2"/>
    <row r="289695" hidden="1" x14ac:dyDescent="0.2"/>
    <row r="289696" hidden="1" x14ac:dyDescent="0.2"/>
    <row r="289697" hidden="1" x14ac:dyDescent="0.2"/>
    <row r="289698" hidden="1" x14ac:dyDescent="0.2"/>
    <row r="289699" hidden="1" x14ac:dyDescent="0.2"/>
    <row r="289700" hidden="1" x14ac:dyDescent="0.2"/>
    <row r="289701" hidden="1" x14ac:dyDescent="0.2"/>
    <row r="289702" hidden="1" x14ac:dyDescent="0.2"/>
    <row r="289703" hidden="1" x14ac:dyDescent="0.2"/>
    <row r="289704" hidden="1" x14ac:dyDescent="0.2"/>
    <row r="289705" hidden="1" x14ac:dyDescent="0.2"/>
    <row r="289706" hidden="1" x14ac:dyDescent="0.2"/>
    <row r="289707" hidden="1" x14ac:dyDescent="0.2"/>
    <row r="289708" hidden="1" x14ac:dyDescent="0.2"/>
    <row r="289709" hidden="1" x14ac:dyDescent="0.2"/>
    <row r="289710" hidden="1" x14ac:dyDescent="0.2"/>
    <row r="289711" hidden="1" x14ac:dyDescent="0.2"/>
    <row r="289712" hidden="1" x14ac:dyDescent="0.2"/>
    <row r="289713" hidden="1" x14ac:dyDescent="0.2"/>
    <row r="289714" hidden="1" x14ac:dyDescent="0.2"/>
    <row r="289715" hidden="1" x14ac:dyDescent="0.2"/>
    <row r="289716" hidden="1" x14ac:dyDescent="0.2"/>
    <row r="289717" hidden="1" x14ac:dyDescent="0.2"/>
    <row r="289718" hidden="1" x14ac:dyDescent="0.2"/>
    <row r="289719" hidden="1" x14ac:dyDescent="0.2"/>
    <row r="289720" hidden="1" x14ac:dyDescent="0.2"/>
    <row r="289721" hidden="1" x14ac:dyDescent="0.2"/>
    <row r="289722" hidden="1" x14ac:dyDescent="0.2"/>
    <row r="289723" hidden="1" x14ac:dyDescent="0.2"/>
    <row r="289724" hidden="1" x14ac:dyDescent="0.2"/>
    <row r="289725" hidden="1" x14ac:dyDescent="0.2"/>
    <row r="289726" hidden="1" x14ac:dyDescent="0.2"/>
    <row r="289727" hidden="1" x14ac:dyDescent="0.2"/>
    <row r="289728" hidden="1" x14ac:dyDescent="0.2"/>
    <row r="289729" hidden="1" x14ac:dyDescent="0.2"/>
    <row r="289730" hidden="1" x14ac:dyDescent="0.2"/>
    <row r="289731" hidden="1" x14ac:dyDescent="0.2"/>
    <row r="289732" hidden="1" x14ac:dyDescent="0.2"/>
    <row r="289733" hidden="1" x14ac:dyDescent="0.2"/>
    <row r="289734" hidden="1" x14ac:dyDescent="0.2"/>
    <row r="289735" hidden="1" x14ac:dyDescent="0.2"/>
    <row r="289736" hidden="1" x14ac:dyDescent="0.2"/>
    <row r="289737" hidden="1" x14ac:dyDescent="0.2"/>
    <row r="289738" hidden="1" x14ac:dyDescent="0.2"/>
    <row r="289739" hidden="1" x14ac:dyDescent="0.2"/>
    <row r="289740" hidden="1" x14ac:dyDescent="0.2"/>
    <row r="289741" hidden="1" x14ac:dyDescent="0.2"/>
    <row r="289742" hidden="1" x14ac:dyDescent="0.2"/>
    <row r="289743" hidden="1" x14ac:dyDescent="0.2"/>
    <row r="289744" hidden="1" x14ac:dyDescent="0.2"/>
    <row r="289745" hidden="1" x14ac:dyDescent="0.2"/>
    <row r="289746" hidden="1" x14ac:dyDescent="0.2"/>
    <row r="289747" hidden="1" x14ac:dyDescent="0.2"/>
    <row r="289748" hidden="1" x14ac:dyDescent="0.2"/>
    <row r="289749" hidden="1" x14ac:dyDescent="0.2"/>
    <row r="289750" hidden="1" x14ac:dyDescent="0.2"/>
    <row r="289751" hidden="1" x14ac:dyDescent="0.2"/>
    <row r="289752" hidden="1" x14ac:dyDescent="0.2"/>
    <row r="289753" hidden="1" x14ac:dyDescent="0.2"/>
    <row r="289754" hidden="1" x14ac:dyDescent="0.2"/>
    <row r="289755" hidden="1" x14ac:dyDescent="0.2"/>
    <row r="289756" hidden="1" x14ac:dyDescent="0.2"/>
    <row r="289757" hidden="1" x14ac:dyDescent="0.2"/>
    <row r="289758" hidden="1" x14ac:dyDescent="0.2"/>
    <row r="289759" hidden="1" x14ac:dyDescent="0.2"/>
    <row r="289760" hidden="1" x14ac:dyDescent="0.2"/>
    <row r="289761" hidden="1" x14ac:dyDescent="0.2"/>
    <row r="289762" hidden="1" x14ac:dyDescent="0.2"/>
    <row r="289763" hidden="1" x14ac:dyDescent="0.2"/>
    <row r="289764" hidden="1" x14ac:dyDescent="0.2"/>
    <row r="289765" hidden="1" x14ac:dyDescent="0.2"/>
    <row r="289766" hidden="1" x14ac:dyDescent="0.2"/>
    <row r="289767" hidden="1" x14ac:dyDescent="0.2"/>
    <row r="289768" hidden="1" x14ac:dyDescent="0.2"/>
    <row r="289769" hidden="1" x14ac:dyDescent="0.2"/>
    <row r="289770" hidden="1" x14ac:dyDescent="0.2"/>
    <row r="289771" hidden="1" x14ac:dyDescent="0.2"/>
    <row r="289772" hidden="1" x14ac:dyDescent="0.2"/>
    <row r="289773" hidden="1" x14ac:dyDescent="0.2"/>
    <row r="289774" hidden="1" x14ac:dyDescent="0.2"/>
    <row r="289775" hidden="1" x14ac:dyDescent="0.2"/>
    <row r="289776" hidden="1" x14ac:dyDescent="0.2"/>
    <row r="289777" hidden="1" x14ac:dyDescent="0.2"/>
    <row r="289778" hidden="1" x14ac:dyDescent="0.2"/>
    <row r="289779" hidden="1" x14ac:dyDescent="0.2"/>
    <row r="289780" hidden="1" x14ac:dyDescent="0.2"/>
    <row r="289781" hidden="1" x14ac:dyDescent="0.2"/>
    <row r="289782" hidden="1" x14ac:dyDescent="0.2"/>
    <row r="289783" hidden="1" x14ac:dyDescent="0.2"/>
    <row r="289784" hidden="1" x14ac:dyDescent="0.2"/>
    <row r="289785" hidden="1" x14ac:dyDescent="0.2"/>
    <row r="289786" hidden="1" x14ac:dyDescent="0.2"/>
    <row r="289787" hidden="1" x14ac:dyDescent="0.2"/>
    <row r="289788" hidden="1" x14ac:dyDescent="0.2"/>
    <row r="289789" hidden="1" x14ac:dyDescent="0.2"/>
    <row r="289790" hidden="1" x14ac:dyDescent="0.2"/>
    <row r="289791" hidden="1" x14ac:dyDescent="0.2"/>
    <row r="289792" hidden="1" x14ac:dyDescent="0.2"/>
    <row r="289793" hidden="1" x14ac:dyDescent="0.2"/>
    <row r="289794" hidden="1" x14ac:dyDescent="0.2"/>
    <row r="289795" hidden="1" x14ac:dyDescent="0.2"/>
    <row r="289796" hidden="1" x14ac:dyDescent="0.2"/>
    <row r="289797" hidden="1" x14ac:dyDescent="0.2"/>
    <row r="289798" hidden="1" x14ac:dyDescent="0.2"/>
    <row r="289799" hidden="1" x14ac:dyDescent="0.2"/>
    <row r="289800" hidden="1" x14ac:dyDescent="0.2"/>
    <row r="289801" hidden="1" x14ac:dyDescent="0.2"/>
    <row r="289802" hidden="1" x14ac:dyDescent="0.2"/>
    <row r="289803" hidden="1" x14ac:dyDescent="0.2"/>
    <row r="289804" hidden="1" x14ac:dyDescent="0.2"/>
    <row r="289805" hidden="1" x14ac:dyDescent="0.2"/>
    <row r="289806" hidden="1" x14ac:dyDescent="0.2"/>
    <row r="289807" hidden="1" x14ac:dyDescent="0.2"/>
    <row r="289808" hidden="1" x14ac:dyDescent="0.2"/>
    <row r="289809" hidden="1" x14ac:dyDescent="0.2"/>
    <row r="289810" hidden="1" x14ac:dyDescent="0.2"/>
    <row r="289811" hidden="1" x14ac:dyDescent="0.2"/>
    <row r="289812" hidden="1" x14ac:dyDescent="0.2"/>
    <row r="289813" hidden="1" x14ac:dyDescent="0.2"/>
    <row r="289814" hidden="1" x14ac:dyDescent="0.2"/>
    <row r="289815" hidden="1" x14ac:dyDescent="0.2"/>
    <row r="289816" hidden="1" x14ac:dyDescent="0.2"/>
    <row r="289817" hidden="1" x14ac:dyDescent="0.2"/>
    <row r="289818" hidden="1" x14ac:dyDescent="0.2"/>
    <row r="289819" hidden="1" x14ac:dyDescent="0.2"/>
    <row r="289820" hidden="1" x14ac:dyDescent="0.2"/>
    <row r="289821" hidden="1" x14ac:dyDescent="0.2"/>
    <row r="289822" hidden="1" x14ac:dyDescent="0.2"/>
    <row r="289823" hidden="1" x14ac:dyDescent="0.2"/>
    <row r="289824" hidden="1" x14ac:dyDescent="0.2"/>
    <row r="289825" hidden="1" x14ac:dyDescent="0.2"/>
    <row r="289826" hidden="1" x14ac:dyDescent="0.2"/>
    <row r="289827" hidden="1" x14ac:dyDescent="0.2"/>
    <row r="289828" hidden="1" x14ac:dyDescent="0.2"/>
    <row r="289829" hidden="1" x14ac:dyDescent="0.2"/>
    <row r="289830" hidden="1" x14ac:dyDescent="0.2"/>
    <row r="289831" hidden="1" x14ac:dyDescent="0.2"/>
    <row r="289832" hidden="1" x14ac:dyDescent="0.2"/>
    <row r="289833" hidden="1" x14ac:dyDescent="0.2"/>
    <row r="289834" hidden="1" x14ac:dyDescent="0.2"/>
    <row r="289835" hidden="1" x14ac:dyDescent="0.2"/>
    <row r="289836" hidden="1" x14ac:dyDescent="0.2"/>
    <row r="289837" hidden="1" x14ac:dyDescent="0.2"/>
    <row r="289838" hidden="1" x14ac:dyDescent="0.2"/>
    <row r="289839" hidden="1" x14ac:dyDescent="0.2"/>
    <row r="289840" hidden="1" x14ac:dyDescent="0.2"/>
    <row r="289841" hidden="1" x14ac:dyDescent="0.2"/>
    <row r="289842" hidden="1" x14ac:dyDescent="0.2"/>
    <row r="289843" hidden="1" x14ac:dyDescent="0.2"/>
    <row r="289844" hidden="1" x14ac:dyDescent="0.2"/>
    <row r="289845" hidden="1" x14ac:dyDescent="0.2"/>
    <row r="289846" hidden="1" x14ac:dyDescent="0.2"/>
    <row r="289847" hidden="1" x14ac:dyDescent="0.2"/>
    <row r="289848" hidden="1" x14ac:dyDescent="0.2"/>
    <row r="289849" hidden="1" x14ac:dyDescent="0.2"/>
    <row r="289850" hidden="1" x14ac:dyDescent="0.2"/>
    <row r="289851" hidden="1" x14ac:dyDescent="0.2"/>
    <row r="289852" hidden="1" x14ac:dyDescent="0.2"/>
    <row r="289853" hidden="1" x14ac:dyDescent="0.2"/>
    <row r="289854" hidden="1" x14ac:dyDescent="0.2"/>
    <row r="289855" hidden="1" x14ac:dyDescent="0.2"/>
    <row r="289856" hidden="1" x14ac:dyDescent="0.2"/>
    <row r="289857" hidden="1" x14ac:dyDescent="0.2"/>
    <row r="289858" hidden="1" x14ac:dyDescent="0.2"/>
    <row r="289859" hidden="1" x14ac:dyDescent="0.2"/>
    <row r="289860" hidden="1" x14ac:dyDescent="0.2"/>
    <row r="289861" hidden="1" x14ac:dyDescent="0.2"/>
    <row r="289862" hidden="1" x14ac:dyDescent="0.2"/>
    <row r="289863" hidden="1" x14ac:dyDescent="0.2"/>
    <row r="289864" hidden="1" x14ac:dyDescent="0.2"/>
    <row r="289865" hidden="1" x14ac:dyDescent="0.2"/>
    <row r="289866" hidden="1" x14ac:dyDescent="0.2"/>
    <row r="289867" hidden="1" x14ac:dyDescent="0.2"/>
    <row r="289868" hidden="1" x14ac:dyDescent="0.2"/>
    <row r="289869" hidden="1" x14ac:dyDescent="0.2"/>
    <row r="289870" hidden="1" x14ac:dyDescent="0.2"/>
    <row r="289871" hidden="1" x14ac:dyDescent="0.2"/>
    <row r="289872" hidden="1" x14ac:dyDescent="0.2"/>
    <row r="289873" hidden="1" x14ac:dyDescent="0.2"/>
    <row r="289874" hidden="1" x14ac:dyDescent="0.2"/>
    <row r="289875" hidden="1" x14ac:dyDescent="0.2"/>
    <row r="289876" hidden="1" x14ac:dyDescent="0.2"/>
    <row r="289877" hidden="1" x14ac:dyDescent="0.2"/>
    <row r="289878" hidden="1" x14ac:dyDescent="0.2"/>
    <row r="289879" hidden="1" x14ac:dyDescent="0.2"/>
    <row r="289880" hidden="1" x14ac:dyDescent="0.2"/>
    <row r="289881" hidden="1" x14ac:dyDescent="0.2"/>
    <row r="289882" hidden="1" x14ac:dyDescent="0.2"/>
    <row r="289883" hidden="1" x14ac:dyDescent="0.2"/>
    <row r="289884" hidden="1" x14ac:dyDescent="0.2"/>
    <row r="289885" hidden="1" x14ac:dyDescent="0.2"/>
    <row r="289886" hidden="1" x14ac:dyDescent="0.2"/>
    <row r="289887" hidden="1" x14ac:dyDescent="0.2"/>
    <row r="289888" hidden="1" x14ac:dyDescent="0.2"/>
    <row r="289889" hidden="1" x14ac:dyDescent="0.2"/>
    <row r="289890" hidden="1" x14ac:dyDescent="0.2"/>
    <row r="289891" hidden="1" x14ac:dyDescent="0.2"/>
    <row r="289892" hidden="1" x14ac:dyDescent="0.2"/>
    <row r="289893" hidden="1" x14ac:dyDescent="0.2"/>
    <row r="289894" hidden="1" x14ac:dyDescent="0.2"/>
    <row r="289895" hidden="1" x14ac:dyDescent="0.2"/>
    <row r="289896" hidden="1" x14ac:dyDescent="0.2"/>
    <row r="289897" hidden="1" x14ac:dyDescent="0.2"/>
    <row r="289898" hidden="1" x14ac:dyDescent="0.2"/>
    <row r="289899" hidden="1" x14ac:dyDescent="0.2"/>
    <row r="289900" hidden="1" x14ac:dyDescent="0.2"/>
    <row r="289901" hidden="1" x14ac:dyDescent="0.2"/>
    <row r="289902" hidden="1" x14ac:dyDescent="0.2"/>
    <row r="289903" hidden="1" x14ac:dyDescent="0.2"/>
    <row r="289904" hidden="1" x14ac:dyDescent="0.2"/>
    <row r="289905" hidden="1" x14ac:dyDescent="0.2"/>
    <row r="289906" hidden="1" x14ac:dyDescent="0.2"/>
    <row r="289907" hidden="1" x14ac:dyDescent="0.2"/>
    <row r="289908" hidden="1" x14ac:dyDescent="0.2"/>
    <row r="289909" hidden="1" x14ac:dyDescent="0.2"/>
    <row r="289910" hidden="1" x14ac:dyDescent="0.2"/>
    <row r="289911" hidden="1" x14ac:dyDescent="0.2"/>
    <row r="289912" hidden="1" x14ac:dyDescent="0.2"/>
    <row r="289913" hidden="1" x14ac:dyDescent="0.2"/>
    <row r="289914" hidden="1" x14ac:dyDescent="0.2"/>
    <row r="289915" hidden="1" x14ac:dyDescent="0.2"/>
    <row r="289916" hidden="1" x14ac:dyDescent="0.2"/>
    <row r="289917" hidden="1" x14ac:dyDescent="0.2"/>
    <row r="289918" hidden="1" x14ac:dyDescent="0.2"/>
    <row r="289919" hidden="1" x14ac:dyDescent="0.2"/>
    <row r="289920" hidden="1" x14ac:dyDescent="0.2"/>
    <row r="289921" hidden="1" x14ac:dyDescent="0.2"/>
    <row r="289922" hidden="1" x14ac:dyDescent="0.2"/>
    <row r="289923" hidden="1" x14ac:dyDescent="0.2"/>
    <row r="289924" hidden="1" x14ac:dyDescent="0.2"/>
    <row r="289925" hidden="1" x14ac:dyDescent="0.2"/>
    <row r="289926" hidden="1" x14ac:dyDescent="0.2"/>
    <row r="289927" hidden="1" x14ac:dyDescent="0.2"/>
    <row r="289928" hidden="1" x14ac:dyDescent="0.2"/>
    <row r="289929" hidden="1" x14ac:dyDescent="0.2"/>
    <row r="289930" hidden="1" x14ac:dyDescent="0.2"/>
    <row r="289931" hidden="1" x14ac:dyDescent="0.2"/>
    <row r="289932" hidden="1" x14ac:dyDescent="0.2"/>
    <row r="289933" hidden="1" x14ac:dyDescent="0.2"/>
    <row r="289934" hidden="1" x14ac:dyDescent="0.2"/>
    <row r="289935" hidden="1" x14ac:dyDescent="0.2"/>
    <row r="289936" hidden="1" x14ac:dyDescent="0.2"/>
    <row r="289937" hidden="1" x14ac:dyDescent="0.2"/>
    <row r="289938" hidden="1" x14ac:dyDescent="0.2"/>
    <row r="289939" hidden="1" x14ac:dyDescent="0.2"/>
    <row r="289940" hidden="1" x14ac:dyDescent="0.2"/>
    <row r="289941" hidden="1" x14ac:dyDescent="0.2"/>
    <row r="289942" hidden="1" x14ac:dyDescent="0.2"/>
    <row r="289943" hidden="1" x14ac:dyDescent="0.2"/>
    <row r="289944" hidden="1" x14ac:dyDescent="0.2"/>
    <row r="289945" hidden="1" x14ac:dyDescent="0.2"/>
    <row r="289946" hidden="1" x14ac:dyDescent="0.2"/>
    <row r="289947" hidden="1" x14ac:dyDescent="0.2"/>
    <row r="289948" hidden="1" x14ac:dyDescent="0.2"/>
    <row r="289949" hidden="1" x14ac:dyDescent="0.2"/>
    <row r="289950" hidden="1" x14ac:dyDescent="0.2"/>
    <row r="289951" hidden="1" x14ac:dyDescent="0.2"/>
    <row r="289952" hidden="1" x14ac:dyDescent="0.2"/>
    <row r="289953" hidden="1" x14ac:dyDescent="0.2"/>
    <row r="289954" hidden="1" x14ac:dyDescent="0.2"/>
    <row r="289955" hidden="1" x14ac:dyDescent="0.2"/>
    <row r="289956" hidden="1" x14ac:dyDescent="0.2"/>
    <row r="289957" hidden="1" x14ac:dyDescent="0.2"/>
    <row r="289958" hidden="1" x14ac:dyDescent="0.2"/>
    <row r="289959" hidden="1" x14ac:dyDescent="0.2"/>
    <row r="289960" hidden="1" x14ac:dyDescent="0.2"/>
    <row r="289961" hidden="1" x14ac:dyDescent="0.2"/>
    <row r="289962" hidden="1" x14ac:dyDescent="0.2"/>
    <row r="289963" hidden="1" x14ac:dyDescent="0.2"/>
    <row r="289964" hidden="1" x14ac:dyDescent="0.2"/>
    <row r="289965" hidden="1" x14ac:dyDescent="0.2"/>
    <row r="289966" hidden="1" x14ac:dyDescent="0.2"/>
    <row r="289967" hidden="1" x14ac:dyDescent="0.2"/>
    <row r="289968" hidden="1" x14ac:dyDescent="0.2"/>
    <row r="289969" hidden="1" x14ac:dyDescent="0.2"/>
    <row r="289970" hidden="1" x14ac:dyDescent="0.2"/>
    <row r="289971" hidden="1" x14ac:dyDescent="0.2"/>
    <row r="289972" hidden="1" x14ac:dyDescent="0.2"/>
    <row r="289973" hidden="1" x14ac:dyDescent="0.2"/>
    <row r="289974" hidden="1" x14ac:dyDescent="0.2"/>
    <row r="289975" hidden="1" x14ac:dyDescent="0.2"/>
    <row r="289976" hidden="1" x14ac:dyDescent="0.2"/>
    <row r="289977" hidden="1" x14ac:dyDescent="0.2"/>
    <row r="289978" hidden="1" x14ac:dyDescent="0.2"/>
    <row r="289979" hidden="1" x14ac:dyDescent="0.2"/>
    <row r="289980" hidden="1" x14ac:dyDescent="0.2"/>
    <row r="289981" hidden="1" x14ac:dyDescent="0.2"/>
    <row r="289982" hidden="1" x14ac:dyDescent="0.2"/>
    <row r="289983" hidden="1" x14ac:dyDescent="0.2"/>
    <row r="289984" hidden="1" x14ac:dyDescent="0.2"/>
    <row r="289985" hidden="1" x14ac:dyDescent="0.2"/>
    <row r="289986" hidden="1" x14ac:dyDescent="0.2"/>
    <row r="289987" hidden="1" x14ac:dyDescent="0.2"/>
    <row r="289988" hidden="1" x14ac:dyDescent="0.2"/>
    <row r="289989" hidden="1" x14ac:dyDescent="0.2"/>
    <row r="289990" hidden="1" x14ac:dyDescent="0.2"/>
    <row r="289991" hidden="1" x14ac:dyDescent="0.2"/>
    <row r="289992" hidden="1" x14ac:dyDescent="0.2"/>
    <row r="289993" hidden="1" x14ac:dyDescent="0.2"/>
    <row r="289994" hidden="1" x14ac:dyDescent="0.2"/>
    <row r="289995" hidden="1" x14ac:dyDescent="0.2"/>
    <row r="289996" hidden="1" x14ac:dyDescent="0.2"/>
    <row r="289997" hidden="1" x14ac:dyDescent="0.2"/>
    <row r="289998" hidden="1" x14ac:dyDescent="0.2"/>
    <row r="289999" hidden="1" x14ac:dyDescent="0.2"/>
    <row r="290000" hidden="1" x14ac:dyDescent="0.2"/>
    <row r="290001" hidden="1" x14ac:dyDescent="0.2"/>
    <row r="290002" hidden="1" x14ac:dyDescent="0.2"/>
    <row r="290003" hidden="1" x14ac:dyDescent="0.2"/>
    <row r="290004" hidden="1" x14ac:dyDescent="0.2"/>
    <row r="290005" hidden="1" x14ac:dyDescent="0.2"/>
    <row r="290006" hidden="1" x14ac:dyDescent="0.2"/>
    <row r="290007" hidden="1" x14ac:dyDescent="0.2"/>
    <row r="290008" hidden="1" x14ac:dyDescent="0.2"/>
    <row r="290009" hidden="1" x14ac:dyDescent="0.2"/>
    <row r="290010" hidden="1" x14ac:dyDescent="0.2"/>
    <row r="290011" hidden="1" x14ac:dyDescent="0.2"/>
    <row r="290012" hidden="1" x14ac:dyDescent="0.2"/>
    <row r="290013" hidden="1" x14ac:dyDescent="0.2"/>
    <row r="290014" hidden="1" x14ac:dyDescent="0.2"/>
    <row r="290015" hidden="1" x14ac:dyDescent="0.2"/>
    <row r="290016" hidden="1" x14ac:dyDescent="0.2"/>
    <row r="290017" hidden="1" x14ac:dyDescent="0.2"/>
    <row r="290018" hidden="1" x14ac:dyDescent="0.2"/>
    <row r="290019" hidden="1" x14ac:dyDescent="0.2"/>
    <row r="290020" hidden="1" x14ac:dyDescent="0.2"/>
    <row r="290021" hidden="1" x14ac:dyDescent="0.2"/>
    <row r="290022" hidden="1" x14ac:dyDescent="0.2"/>
    <row r="290023" hidden="1" x14ac:dyDescent="0.2"/>
    <row r="290024" hidden="1" x14ac:dyDescent="0.2"/>
    <row r="290025" hidden="1" x14ac:dyDescent="0.2"/>
    <row r="290026" hidden="1" x14ac:dyDescent="0.2"/>
    <row r="290027" hidden="1" x14ac:dyDescent="0.2"/>
    <row r="290028" hidden="1" x14ac:dyDescent="0.2"/>
    <row r="290029" hidden="1" x14ac:dyDescent="0.2"/>
    <row r="290030" hidden="1" x14ac:dyDescent="0.2"/>
    <row r="290031" hidden="1" x14ac:dyDescent="0.2"/>
    <row r="290032" hidden="1" x14ac:dyDescent="0.2"/>
    <row r="290033" hidden="1" x14ac:dyDescent="0.2"/>
    <row r="290034" hidden="1" x14ac:dyDescent="0.2"/>
    <row r="290035" hidden="1" x14ac:dyDescent="0.2"/>
    <row r="290036" hidden="1" x14ac:dyDescent="0.2"/>
    <row r="290037" hidden="1" x14ac:dyDescent="0.2"/>
    <row r="290038" hidden="1" x14ac:dyDescent="0.2"/>
    <row r="290039" hidden="1" x14ac:dyDescent="0.2"/>
    <row r="290040" hidden="1" x14ac:dyDescent="0.2"/>
    <row r="290041" hidden="1" x14ac:dyDescent="0.2"/>
    <row r="290042" hidden="1" x14ac:dyDescent="0.2"/>
    <row r="290043" hidden="1" x14ac:dyDescent="0.2"/>
    <row r="290044" hidden="1" x14ac:dyDescent="0.2"/>
    <row r="290045" hidden="1" x14ac:dyDescent="0.2"/>
    <row r="290046" hidden="1" x14ac:dyDescent="0.2"/>
    <row r="290047" hidden="1" x14ac:dyDescent="0.2"/>
    <row r="290048" hidden="1" x14ac:dyDescent="0.2"/>
    <row r="290049" hidden="1" x14ac:dyDescent="0.2"/>
    <row r="290050" hidden="1" x14ac:dyDescent="0.2"/>
    <row r="290051" hidden="1" x14ac:dyDescent="0.2"/>
    <row r="290052" hidden="1" x14ac:dyDescent="0.2"/>
    <row r="290053" hidden="1" x14ac:dyDescent="0.2"/>
    <row r="290054" hidden="1" x14ac:dyDescent="0.2"/>
    <row r="290055" hidden="1" x14ac:dyDescent="0.2"/>
    <row r="290056" hidden="1" x14ac:dyDescent="0.2"/>
    <row r="290057" hidden="1" x14ac:dyDescent="0.2"/>
    <row r="290058" hidden="1" x14ac:dyDescent="0.2"/>
    <row r="290059" hidden="1" x14ac:dyDescent="0.2"/>
    <row r="290060" hidden="1" x14ac:dyDescent="0.2"/>
    <row r="290061" hidden="1" x14ac:dyDescent="0.2"/>
    <row r="290062" hidden="1" x14ac:dyDescent="0.2"/>
    <row r="290063" hidden="1" x14ac:dyDescent="0.2"/>
    <row r="290064" hidden="1" x14ac:dyDescent="0.2"/>
    <row r="290065" hidden="1" x14ac:dyDescent="0.2"/>
    <row r="290066" hidden="1" x14ac:dyDescent="0.2"/>
    <row r="290067" hidden="1" x14ac:dyDescent="0.2"/>
    <row r="290068" hidden="1" x14ac:dyDescent="0.2"/>
    <row r="290069" hidden="1" x14ac:dyDescent="0.2"/>
    <row r="290070" hidden="1" x14ac:dyDescent="0.2"/>
    <row r="290071" hidden="1" x14ac:dyDescent="0.2"/>
    <row r="290072" hidden="1" x14ac:dyDescent="0.2"/>
    <row r="290073" hidden="1" x14ac:dyDescent="0.2"/>
    <row r="290074" hidden="1" x14ac:dyDescent="0.2"/>
    <row r="290075" hidden="1" x14ac:dyDescent="0.2"/>
    <row r="290076" hidden="1" x14ac:dyDescent="0.2"/>
    <row r="290077" hidden="1" x14ac:dyDescent="0.2"/>
    <row r="290078" hidden="1" x14ac:dyDescent="0.2"/>
    <row r="290079" hidden="1" x14ac:dyDescent="0.2"/>
    <row r="290080" hidden="1" x14ac:dyDescent="0.2"/>
    <row r="290081" hidden="1" x14ac:dyDescent="0.2"/>
    <row r="290082" hidden="1" x14ac:dyDescent="0.2"/>
    <row r="290083" hidden="1" x14ac:dyDescent="0.2"/>
    <row r="290084" hidden="1" x14ac:dyDescent="0.2"/>
    <row r="290085" hidden="1" x14ac:dyDescent="0.2"/>
    <row r="290086" hidden="1" x14ac:dyDescent="0.2"/>
    <row r="290087" hidden="1" x14ac:dyDescent="0.2"/>
    <row r="290088" hidden="1" x14ac:dyDescent="0.2"/>
    <row r="290089" hidden="1" x14ac:dyDescent="0.2"/>
    <row r="290090" hidden="1" x14ac:dyDescent="0.2"/>
    <row r="290091" hidden="1" x14ac:dyDescent="0.2"/>
    <row r="290092" hidden="1" x14ac:dyDescent="0.2"/>
    <row r="290093" hidden="1" x14ac:dyDescent="0.2"/>
    <row r="290094" hidden="1" x14ac:dyDescent="0.2"/>
    <row r="290095" hidden="1" x14ac:dyDescent="0.2"/>
    <row r="290096" hidden="1" x14ac:dyDescent="0.2"/>
    <row r="290097" hidden="1" x14ac:dyDescent="0.2"/>
    <row r="290098" hidden="1" x14ac:dyDescent="0.2"/>
    <row r="290099" hidden="1" x14ac:dyDescent="0.2"/>
    <row r="290100" hidden="1" x14ac:dyDescent="0.2"/>
    <row r="290101" hidden="1" x14ac:dyDescent="0.2"/>
    <row r="290102" hidden="1" x14ac:dyDescent="0.2"/>
    <row r="290103" hidden="1" x14ac:dyDescent="0.2"/>
    <row r="290104" hidden="1" x14ac:dyDescent="0.2"/>
    <row r="290105" hidden="1" x14ac:dyDescent="0.2"/>
    <row r="290106" hidden="1" x14ac:dyDescent="0.2"/>
    <row r="290107" hidden="1" x14ac:dyDescent="0.2"/>
    <row r="290108" hidden="1" x14ac:dyDescent="0.2"/>
    <row r="290109" hidden="1" x14ac:dyDescent="0.2"/>
    <row r="290110" hidden="1" x14ac:dyDescent="0.2"/>
    <row r="290111" hidden="1" x14ac:dyDescent="0.2"/>
    <row r="290112" hidden="1" x14ac:dyDescent="0.2"/>
    <row r="290113" hidden="1" x14ac:dyDescent="0.2"/>
    <row r="290114" hidden="1" x14ac:dyDescent="0.2"/>
    <row r="290115" hidden="1" x14ac:dyDescent="0.2"/>
    <row r="290116" hidden="1" x14ac:dyDescent="0.2"/>
    <row r="290117" hidden="1" x14ac:dyDescent="0.2"/>
    <row r="290118" hidden="1" x14ac:dyDescent="0.2"/>
    <row r="290119" hidden="1" x14ac:dyDescent="0.2"/>
    <row r="290120" hidden="1" x14ac:dyDescent="0.2"/>
    <row r="290121" hidden="1" x14ac:dyDescent="0.2"/>
    <row r="290122" hidden="1" x14ac:dyDescent="0.2"/>
    <row r="290123" hidden="1" x14ac:dyDescent="0.2"/>
    <row r="290124" hidden="1" x14ac:dyDescent="0.2"/>
    <row r="290125" hidden="1" x14ac:dyDescent="0.2"/>
    <row r="290126" hidden="1" x14ac:dyDescent="0.2"/>
    <row r="290127" hidden="1" x14ac:dyDescent="0.2"/>
    <row r="290128" hidden="1" x14ac:dyDescent="0.2"/>
    <row r="290129" hidden="1" x14ac:dyDescent="0.2"/>
    <row r="290130" hidden="1" x14ac:dyDescent="0.2"/>
    <row r="290131" hidden="1" x14ac:dyDescent="0.2"/>
    <row r="290132" hidden="1" x14ac:dyDescent="0.2"/>
    <row r="290133" hidden="1" x14ac:dyDescent="0.2"/>
    <row r="290134" hidden="1" x14ac:dyDescent="0.2"/>
    <row r="290135" hidden="1" x14ac:dyDescent="0.2"/>
    <row r="290136" hidden="1" x14ac:dyDescent="0.2"/>
    <row r="290137" hidden="1" x14ac:dyDescent="0.2"/>
    <row r="290138" hidden="1" x14ac:dyDescent="0.2"/>
    <row r="290139" hidden="1" x14ac:dyDescent="0.2"/>
    <row r="290140" hidden="1" x14ac:dyDescent="0.2"/>
    <row r="290141" hidden="1" x14ac:dyDescent="0.2"/>
    <row r="290142" hidden="1" x14ac:dyDescent="0.2"/>
    <row r="290143" hidden="1" x14ac:dyDescent="0.2"/>
    <row r="290144" hidden="1" x14ac:dyDescent="0.2"/>
    <row r="290145" hidden="1" x14ac:dyDescent="0.2"/>
    <row r="290146" hidden="1" x14ac:dyDescent="0.2"/>
    <row r="290147" hidden="1" x14ac:dyDescent="0.2"/>
    <row r="290148" hidden="1" x14ac:dyDescent="0.2"/>
    <row r="290149" hidden="1" x14ac:dyDescent="0.2"/>
    <row r="290150" hidden="1" x14ac:dyDescent="0.2"/>
    <row r="290151" hidden="1" x14ac:dyDescent="0.2"/>
    <row r="290152" hidden="1" x14ac:dyDescent="0.2"/>
    <row r="290153" hidden="1" x14ac:dyDescent="0.2"/>
    <row r="290154" hidden="1" x14ac:dyDescent="0.2"/>
    <row r="290155" hidden="1" x14ac:dyDescent="0.2"/>
    <row r="290156" hidden="1" x14ac:dyDescent="0.2"/>
    <row r="290157" hidden="1" x14ac:dyDescent="0.2"/>
    <row r="290158" hidden="1" x14ac:dyDescent="0.2"/>
    <row r="290159" hidden="1" x14ac:dyDescent="0.2"/>
    <row r="290160" hidden="1" x14ac:dyDescent="0.2"/>
    <row r="290161" hidden="1" x14ac:dyDescent="0.2"/>
    <row r="290162" hidden="1" x14ac:dyDescent="0.2"/>
    <row r="290163" hidden="1" x14ac:dyDescent="0.2"/>
    <row r="290164" hidden="1" x14ac:dyDescent="0.2"/>
    <row r="290165" hidden="1" x14ac:dyDescent="0.2"/>
    <row r="290166" hidden="1" x14ac:dyDescent="0.2"/>
    <row r="290167" hidden="1" x14ac:dyDescent="0.2"/>
    <row r="290168" hidden="1" x14ac:dyDescent="0.2"/>
    <row r="290169" hidden="1" x14ac:dyDescent="0.2"/>
    <row r="290170" hidden="1" x14ac:dyDescent="0.2"/>
    <row r="290171" hidden="1" x14ac:dyDescent="0.2"/>
    <row r="290172" hidden="1" x14ac:dyDescent="0.2"/>
    <row r="290173" hidden="1" x14ac:dyDescent="0.2"/>
    <row r="290174" hidden="1" x14ac:dyDescent="0.2"/>
    <row r="290175" hidden="1" x14ac:dyDescent="0.2"/>
    <row r="290176" hidden="1" x14ac:dyDescent="0.2"/>
    <row r="290177" hidden="1" x14ac:dyDescent="0.2"/>
    <row r="290178" hidden="1" x14ac:dyDescent="0.2"/>
    <row r="290179" hidden="1" x14ac:dyDescent="0.2"/>
    <row r="290180" hidden="1" x14ac:dyDescent="0.2"/>
    <row r="290181" hidden="1" x14ac:dyDescent="0.2"/>
    <row r="290182" hidden="1" x14ac:dyDescent="0.2"/>
    <row r="290183" hidden="1" x14ac:dyDescent="0.2"/>
    <row r="290184" hidden="1" x14ac:dyDescent="0.2"/>
    <row r="290185" hidden="1" x14ac:dyDescent="0.2"/>
    <row r="290186" hidden="1" x14ac:dyDescent="0.2"/>
    <row r="290187" hidden="1" x14ac:dyDescent="0.2"/>
    <row r="290188" hidden="1" x14ac:dyDescent="0.2"/>
    <row r="290189" hidden="1" x14ac:dyDescent="0.2"/>
    <row r="290190" hidden="1" x14ac:dyDescent="0.2"/>
    <row r="290191" hidden="1" x14ac:dyDescent="0.2"/>
    <row r="290192" hidden="1" x14ac:dyDescent="0.2"/>
    <row r="290193" hidden="1" x14ac:dyDescent="0.2"/>
    <row r="290194" hidden="1" x14ac:dyDescent="0.2"/>
    <row r="290195" hidden="1" x14ac:dyDescent="0.2"/>
    <row r="290196" hidden="1" x14ac:dyDescent="0.2"/>
    <row r="290197" hidden="1" x14ac:dyDescent="0.2"/>
    <row r="290198" hidden="1" x14ac:dyDescent="0.2"/>
    <row r="290199" hidden="1" x14ac:dyDescent="0.2"/>
    <row r="290200" hidden="1" x14ac:dyDescent="0.2"/>
    <row r="290201" hidden="1" x14ac:dyDescent="0.2"/>
    <row r="290202" hidden="1" x14ac:dyDescent="0.2"/>
    <row r="290203" hidden="1" x14ac:dyDescent="0.2"/>
    <row r="290204" hidden="1" x14ac:dyDescent="0.2"/>
    <row r="290205" hidden="1" x14ac:dyDescent="0.2"/>
    <row r="290206" hidden="1" x14ac:dyDescent="0.2"/>
    <row r="290207" hidden="1" x14ac:dyDescent="0.2"/>
    <row r="290208" hidden="1" x14ac:dyDescent="0.2"/>
    <row r="290209" hidden="1" x14ac:dyDescent="0.2"/>
    <row r="290210" hidden="1" x14ac:dyDescent="0.2"/>
    <row r="290211" hidden="1" x14ac:dyDescent="0.2"/>
    <row r="290212" hidden="1" x14ac:dyDescent="0.2"/>
    <row r="290213" hidden="1" x14ac:dyDescent="0.2"/>
    <row r="290214" hidden="1" x14ac:dyDescent="0.2"/>
    <row r="290215" hidden="1" x14ac:dyDescent="0.2"/>
    <row r="290216" hidden="1" x14ac:dyDescent="0.2"/>
    <row r="290217" hidden="1" x14ac:dyDescent="0.2"/>
    <row r="290218" hidden="1" x14ac:dyDescent="0.2"/>
    <row r="290219" hidden="1" x14ac:dyDescent="0.2"/>
    <row r="290220" hidden="1" x14ac:dyDescent="0.2"/>
    <row r="290221" hidden="1" x14ac:dyDescent="0.2"/>
    <row r="290222" hidden="1" x14ac:dyDescent="0.2"/>
    <row r="290223" hidden="1" x14ac:dyDescent="0.2"/>
    <row r="290224" hidden="1" x14ac:dyDescent="0.2"/>
    <row r="290225" hidden="1" x14ac:dyDescent="0.2"/>
    <row r="290226" hidden="1" x14ac:dyDescent="0.2"/>
    <row r="290227" hidden="1" x14ac:dyDescent="0.2"/>
    <row r="290228" hidden="1" x14ac:dyDescent="0.2"/>
    <row r="290229" hidden="1" x14ac:dyDescent="0.2"/>
    <row r="290230" hidden="1" x14ac:dyDescent="0.2"/>
    <row r="290231" hidden="1" x14ac:dyDescent="0.2"/>
    <row r="290232" hidden="1" x14ac:dyDescent="0.2"/>
    <row r="290233" hidden="1" x14ac:dyDescent="0.2"/>
    <row r="290234" hidden="1" x14ac:dyDescent="0.2"/>
    <row r="290235" hidden="1" x14ac:dyDescent="0.2"/>
    <row r="290236" hidden="1" x14ac:dyDescent="0.2"/>
    <row r="290237" hidden="1" x14ac:dyDescent="0.2"/>
    <row r="290238" hidden="1" x14ac:dyDescent="0.2"/>
    <row r="290239" hidden="1" x14ac:dyDescent="0.2"/>
    <row r="290240" hidden="1" x14ac:dyDescent="0.2"/>
    <row r="290241" hidden="1" x14ac:dyDescent="0.2"/>
    <row r="290242" hidden="1" x14ac:dyDescent="0.2"/>
    <row r="290243" hidden="1" x14ac:dyDescent="0.2"/>
    <row r="290244" hidden="1" x14ac:dyDescent="0.2"/>
    <row r="290245" hidden="1" x14ac:dyDescent="0.2"/>
    <row r="290246" hidden="1" x14ac:dyDescent="0.2"/>
    <row r="290247" hidden="1" x14ac:dyDescent="0.2"/>
    <row r="290248" hidden="1" x14ac:dyDescent="0.2"/>
    <row r="290249" hidden="1" x14ac:dyDescent="0.2"/>
    <row r="290250" hidden="1" x14ac:dyDescent="0.2"/>
    <row r="290251" hidden="1" x14ac:dyDescent="0.2"/>
    <row r="290252" hidden="1" x14ac:dyDescent="0.2"/>
    <row r="290253" hidden="1" x14ac:dyDescent="0.2"/>
    <row r="290254" hidden="1" x14ac:dyDescent="0.2"/>
    <row r="290255" hidden="1" x14ac:dyDescent="0.2"/>
    <row r="290256" hidden="1" x14ac:dyDescent="0.2"/>
    <row r="290257" hidden="1" x14ac:dyDescent="0.2"/>
    <row r="290258" hidden="1" x14ac:dyDescent="0.2"/>
    <row r="290259" hidden="1" x14ac:dyDescent="0.2"/>
    <row r="290260" hidden="1" x14ac:dyDescent="0.2"/>
    <row r="290261" hidden="1" x14ac:dyDescent="0.2"/>
    <row r="290262" hidden="1" x14ac:dyDescent="0.2"/>
    <row r="290263" hidden="1" x14ac:dyDescent="0.2"/>
    <row r="290264" hidden="1" x14ac:dyDescent="0.2"/>
    <row r="290265" hidden="1" x14ac:dyDescent="0.2"/>
    <row r="290266" hidden="1" x14ac:dyDescent="0.2"/>
    <row r="290267" hidden="1" x14ac:dyDescent="0.2"/>
    <row r="290268" hidden="1" x14ac:dyDescent="0.2"/>
    <row r="290269" hidden="1" x14ac:dyDescent="0.2"/>
    <row r="290270" hidden="1" x14ac:dyDescent="0.2"/>
    <row r="290271" hidden="1" x14ac:dyDescent="0.2"/>
    <row r="290272" hidden="1" x14ac:dyDescent="0.2"/>
    <row r="290273" hidden="1" x14ac:dyDescent="0.2"/>
    <row r="290274" hidden="1" x14ac:dyDescent="0.2"/>
    <row r="290275" hidden="1" x14ac:dyDescent="0.2"/>
    <row r="290276" hidden="1" x14ac:dyDescent="0.2"/>
    <row r="290277" hidden="1" x14ac:dyDescent="0.2"/>
    <row r="290278" hidden="1" x14ac:dyDescent="0.2"/>
    <row r="290279" hidden="1" x14ac:dyDescent="0.2"/>
    <row r="290280" hidden="1" x14ac:dyDescent="0.2"/>
    <row r="290281" hidden="1" x14ac:dyDescent="0.2"/>
    <row r="290282" hidden="1" x14ac:dyDescent="0.2"/>
    <row r="290283" hidden="1" x14ac:dyDescent="0.2"/>
    <row r="290284" hidden="1" x14ac:dyDescent="0.2"/>
    <row r="290285" hidden="1" x14ac:dyDescent="0.2"/>
    <row r="290286" hidden="1" x14ac:dyDescent="0.2"/>
    <row r="290287" hidden="1" x14ac:dyDescent="0.2"/>
    <row r="290288" hidden="1" x14ac:dyDescent="0.2"/>
    <row r="290289" hidden="1" x14ac:dyDescent="0.2"/>
    <row r="290290" hidden="1" x14ac:dyDescent="0.2"/>
    <row r="290291" hidden="1" x14ac:dyDescent="0.2"/>
    <row r="290292" hidden="1" x14ac:dyDescent="0.2"/>
    <row r="290293" hidden="1" x14ac:dyDescent="0.2"/>
    <row r="290294" hidden="1" x14ac:dyDescent="0.2"/>
    <row r="290295" hidden="1" x14ac:dyDescent="0.2"/>
    <row r="290296" hidden="1" x14ac:dyDescent="0.2"/>
    <row r="290297" hidden="1" x14ac:dyDescent="0.2"/>
    <row r="290298" hidden="1" x14ac:dyDescent="0.2"/>
    <row r="290299" hidden="1" x14ac:dyDescent="0.2"/>
    <row r="290300" hidden="1" x14ac:dyDescent="0.2"/>
    <row r="290301" hidden="1" x14ac:dyDescent="0.2"/>
    <row r="290302" hidden="1" x14ac:dyDescent="0.2"/>
    <row r="290303" hidden="1" x14ac:dyDescent="0.2"/>
    <row r="290304" hidden="1" x14ac:dyDescent="0.2"/>
    <row r="290305" hidden="1" x14ac:dyDescent="0.2"/>
    <row r="290306" hidden="1" x14ac:dyDescent="0.2"/>
    <row r="290307" hidden="1" x14ac:dyDescent="0.2"/>
    <row r="290308" hidden="1" x14ac:dyDescent="0.2"/>
    <row r="290309" hidden="1" x14ac:dyDescent="0.2"/>
    <row r="290310" hidden="1" x14ac:dyDescent="0.2"/>
    <row r="290311" hidden="1" x14ac:dyDescent="0.2"/>
    <row r="290312" hidden="1" x14ac:dyDescent="0.2"/>
    <row r="290313" hidden="1" x14ac:dyDescent="0.2"/>
    <row r="290314" hidden="1" x14ac:dyDescent="0.2"/>
    <row r="290315" hidden="1" x14ac:dyDescent="0.2"/>
    <row r="290316" hidden="1" x14ac:dyDescent="0.2"/>
    <row r="290317" hidden="1" x14ac:dyDescent="0.2"/>
    <row r="290318" hidden="1" x14ac:dyDescent="0.2"/>
    <row r="290319" hidden="1" x14ac:dyDescent="0.2"/>
    <row r="290320" hidden="1" x14ac:dyDescent="0.2"/>
    <row r="290321" hidden="1" x14ac:dyDescent="0.2"/>
    <row r="290322" hidden="1" x14ac:dyDescent="0.2"/>
    <row r="290323" hidden="1" x14ac:dyDescent="0.2"/>
    <row r="290324" hidden="1" x14ac:dyDescent="0.2"/>
    <row r="290325" hidden="1" x14ac:dyDescent="0.2"/>
    <row r="290326" hidden="1" x14ac:dyDescent="0.2"/>
    <row r="290327" hidden="1" x14ac:dyDescent="0.2"/>
    <row r="290328" hidden="1" x14ac:dyDescent="0.2"/>
    <row r="290329" hidden="1" x14ac:dyDescent="0.2"/>
    <row r="290330" hidden="1" x14ac:dyDescent="0.2"/>
    <row r="290331" hidden="1" x14ac:dyDescent="0.2"/>
    <row r="290332" hidden="1" x14ac:dyDescent="0.2"/>
    <row r="290333" hidden="1" x14ac:dyDescent="0.2"/>
    <row r="290334" hidden="1" x14ac:dyDescent="0.2"/>
    <row r="290335" hidden="1" x14ac:dyDescent="0.2"/>
    <row r="290336" hidden="1" x14ac:dyDescent="0.2"/>
    <row r="290337" hidden="1" x14ac:dyDescent="0.2"/>
    <row r="290338" hidden="1" x14ac:dyDescent="0.2"/>
    <row r="290339" hidden="1" x14ac:dyDescent="0.2"/>
    <row r="290340" hidden="1" x14ac:dyDescent="0.2"/>
    <row r="290341" hidden="1" x14ac:dyDescent="0.2"/>
    <row r="290342" hidden="1" x14ac:dyDescent="0.2"/>
    <row r="290343" hidden="1" x14ac:dyDescent="0.2"/>
    <row r="290344" hidden="1" x14ac:dyDescent="0.2"/>
    <row r="290345" hidden="1" x14ac:dyDescent="0.2"/>
    <row r="290346" hidden="1" x14ac:dyDescent="0.2"/>
    <row r="290347" hidden="1" x14ac:dyDescent="0.2"/>
    <row r="290348" hidden="1" x14ac:dyDescent="0.2"/>
    <row r="290349" hidden="1" x14ac:dyDescent="0.2"/>
    <row r="290350" hidden="1" x14ac:dyDescent="0.2"/>
    <row r="290351" hidden="1" x14ac:dyDescent="0.2"/>
    <row r="290352" hidden="1" x14ac:dyDescent="0.2"/>
    <row r="290353" hidden="1" x14ac:dyDescent="0.2"/>
    <row r="290354" hidden="1" x14ac:dyDescent="0.2"/>
    <row r="290355" hidden="1" x14ac:dyDescent="0.2"/>
    <row r="290356" hidden="1" x14ac:dyDescent="0.2"/>
    <row r="290357" hidden="1" x14ac:dyDescent="0.2"/>
    <row r="290358" hidden="1" x14ac:dyDescent="0.2"/>
    <row r="290359" hidden="1" x14ac:dyDescent="0.2"/>
    <row r="290360" hidden="1" x14ac:dyDescent="0.2"/>
    <row r="290361" hidden="1" x14ac:dyDescent="0.2"/>
    <row r="290362" hidden="1" x14ac:dyDescent="0.2"/>
    <row r="290363" hidden="1" x14ac:dyDescent="0.2"/>
    <row r="290364" hidden="1" x14ac:dyDescent="0.2"/>
    <row r="290365" hidden="1" x14ac:dyDescent="0.2"/>
    <row r="290366" hidden="1" x14ac:dyDescent="0.2"/>
    <row r="290367" hidden="1" x14ac:dyDescent="0.2"/>
    <row r="290368" hidden="1" x14ac:dyDescent="0.2"/>
    <row r="290369" hidden="1" x14ac:dyDescent="0.2"/>
    <row r="290370" hidden="1" x14ac:dyDescent="0.2"/>
    <row r="290371" hidden="1" x14ac:dyDescent="0.2"/>
    <row r="290372" hidden="1" x14ac:dyDescent="0.2"/>
    <row r="290373" hidden="1" x14ac:dyDescent="0.2"/>
    <row r="290374" hidden="1" x14ac:dyDescent="0.2"/>
    <row r="290375" hidden="1" x14ac:dyDescent="0.2"/>
    <row r="290376" hidden="1" x14ac:dyDescent="0.2"/>
    <row r="290377" hidden="1" x14ac:dyDescent="0.2"/>
    <row r="290378" hidden="1" x14ac:dyDescent="0.2"/>
    <row r="290379" hidden="1" x14ac:dyDescent="0.2"/>
    <row r="290380" hidden="1" x14ac:dyDescent="0.2"/>
    <row r="290381" hidden="1" x14ac:dyDescent="0.2"/>
    <row r="290382" hidden="1" x14ac:dyDescent="0.2"/>
    <row r="290383" hidden="1" x14ac:dyDescent="0.2"/>
    <row r="290384" hidden="1" x14ac:dyDescent="0.2"/>
    <row r="290385" hidden="1" x14ac:dyDescent="0.2"/>
    <row r="290386" hidden="1" x14ac:dyDescent="0.2"/>
    <row r="290387" hidden="1" x14ac:dyDescent="0.2"/>
    <row r="290388" hidden="1" x14ac:dyDescent="0.2"/>
    <row r="290389" hidden="1" x14ac:dyDescent="0.2"/>
    <row r="290390" hidden="1" x14ac:dyDescent="0.2"/>
    <row r="290391" hidden="1" x14ac:dyDescent="0.2"/>
    <row r="290392" hidden="1" x14ac:dyDescent="0.2"/>
    <row r="290393" hidden="1" x14ac:dyDescent="0.2"/>
    <row r="290394" hidden="1" x14ac:dyDescent="0.2"/>
    <row r="290395" hidden="1" x14ac:dyDescent="0.2"/>
    <row r="290396" hidden="1" x14ac:dyDescent="0.2"/>
    <row r="290397" hidden="1" x14ac:dyDescent="0.2"/>
    <row r="290398" hidden="1" x14ac:dyDescent="0.2"/>
    <row r="290399" hidden="1" x14ac:dyDescent="0.2"/>
    <row r="290400" hidden="1" x14ac:dyDescent="0.2"/>
    <row r="290401" hidden="1" x14ac:dyDescent="0.2"/>
    <row r="290402" hidden="1" x14ac:dyDescent="0.2"/>
    <row r="290403" hidden="1" x14ac:dyDescent="0.2"/>
    <row r="290404" hidden="1" x14ac:dyDescent="0.2"/>
    <row r="290405" hidden="1" x14ac:dyDescent="0.2"/>
    <row r="290406" hidden="1" x14ac:dyDescent="0.2"/>
    <row r="290407" hidden="1" x14ac:dyDescent="0.2"/>
    <row r="290408" hidden="1" x14ac:dyDescent="0.2"/>
    <row r="290409" hidden="1" x14ac:dyDescent="0.2"/>
    <row r="290410" hidden="1" x14ac:dyDescent="0.2"/>
    <row r="290411" hidden="1" x14ac:dyDescent="0.2"/>
    <row r="290412" hidden="1" x14ac:dyDescent="0.2"/>
    <row r="290413" hidden="1" x14ac:dyDescent="0.2"/>
    <row r="290414" hidden="1" x14ac:dyDescent="0.2"/>
    <row r="290415" hidden="1" x14ac:dyDescent="0.2"/>
    <row r="290416" hidden="1" x14ac:dyDescent="0.2"/>
    <row r="290417" hidden="1" x14ac:dyDescent="0.2"/>
    <row r="290418" hidden="1" x14ac:dyDescent="0.2"/>
    <row r="290419" hidden="1" x14ac:dyDescent="0.2"/>
    <row r="290420" hidden="1" x14ac:dyDescent="0.2"/>
    <row r="290421" hidden="1" x14ac:dyDescent="0.2"/>
    <row r="290422" hidden="1" x14ac:dyDescent="0.2"/>
    <row r="290423" hidden="1" x14ac:dyDescent="0.2"/>
    <row r="290424" hidden="1" x14ac:dyDescent="0.2"/>
    <row r="290425" hidden="1" x14ac:dyDescent="0.2"/>
    <row r="290426" hidden="1" x14ac:dyDescent="0.2"/>
    <row r="290427" hidden="1" x14ac:dyDescent="0.2"/>
    <row r="290428" hidden="1" x14ac:dyDescent="0.2"/>
    <row r="290429" hidden="1" x14ac:dyDescent="0.2"/>
    <row r="290430" hidden="1" x14ac:dyDescent="0.2"/>
    <row r="290431" hidden="1" x14ac:dyDescent="0.2"/>
    <row r="290432" hidden="1" x14ac:dyDescent="0.2"/>
    <row r="290433" hidden="1" x14ac:dyDescent="0.2"/>
    <row r="290434" hidden="1" x14ac:dyDescent="0.2"/>
    <row r="290435" hidden="1" x14ac:dyDescent="0.2"/>
    <row r="290436" hidden="1" x14ac:dyDescent="0.2"/>
    <row r="290437" hidden="1" x14ac:dyDescent="0.2"/>
    <row r="290438" hidden="1" x14ac:dyDescent="0.2"/>
    <row r="290439" hidden="1" x14ac:dyDescent="0.2"/>
    <row r="290440" hidden="1" x14ac:dyDescent="0.2"/>
    <row r="290441" hidden="1" x14ac:dyDescent="0.2"/>
    <row r="290442" hidden="1" x14ac:dyDescent="0.2"/>
    <row r="290443" hidden="1" x14ac:dyDescent="0.2"/>
    <row r="290444" hidden="1" x14ac:dyDescent="0.2"/>
    <row r="290445" hidden="1" x14ac:dyDescent="0.2"/>
    <row r="290446" hidden="1" x14ac:dyDescent="0.2"/>
    <row r="290447" hidden="1" x14ac:dyDescent="0.2"/>
    <row r="290448" hidden="1" x14ac:dyDescent="0.2"/>
    <row r="290449" hidden="1" x14ac:dyDescent="0.2"/>
    <row r="290450" hidden="1" x14ac:dyDescent="0.2"/>
    <row r="290451" hidden="1" x14ac:dyDescent="0.2"/>
    <row r="290452" hidden="1" x14ac:dyDescent="0.2"/>
    <row r="290453" hidden="1" x14ac:dyDescent="0.2"/>
    <row r="290454" hidden="1" x14ac:dyDescent="0.2"/>
    <row r="290455" hidden="1" x14ac:dyDescent="0.2"/>
    <row r="290456" hidden="1" x14ac:dyDescent="0.2"/>
    <row r="290457" hidden="1" x14ac:dyDescent="0.2"/>
    <row r="290458" hidden="1" x14ac:dyDescent="0.2"/>
    <row r="290459" hidden="1" x14ac:dyDescent="0.2"/>
    <row r="290460" hidden="1" x14ac:dyDescent="0.2"/>
    <row r="290461" hidden="1" x14ac:dyDescent="0.2"/>
    <row r="290462" hidden="1" x14ac:dyDescent="0.2"/>
    <row r="290463" hidden="1" x14ac:dyDescent="0.2"/>
    <row r="290464" hidden="1" x14ac:dyDescent="0.2"/>
    <row r="290465" hidden="1" x14ac:dyDescent="0.2"/>
    <row r="290466" hidden="1" x14ac:dyDescent="0.2"/>
    <row r="290467" hidden="1" x14ac:dyDescent="0.2"/>
    <row r="290468" hidden="1" x14ac:dyDescent="0.2"/>
    <row r="290469" hidden="1" x14ac:dyDescent="0.2"/>
    <row r="290470" hidden="1" x14ac:dyDescent="0.2"/>
    <row r="290471" hidden="1" x14ac:dyDescent="0.2"/>
    <row r="290472" hidden="1" x14ac:dyDescent="0.2"/>
    <row r="290473" hidden="1" x14ac:dyDescent="0.2"/>
    <row r="290474" hidden="1" x14ac:dyDescent="0.2"/>
    <row r="290475" hidden="1" x14ac:dyDescent="0.2"/>
    <row r="290476" hidden="1" x14ac:dyDescent="0.2"/>
    <row r="290477" hidden="1" x14ac:dyDescent="0.2"/>
    <row r="290478" hidden="1" x14ac:dyDescent="0.2"/>
    <row r="290479" hidden="1" x14ac:dyDescent="0.2"/>
    <row r="290480" hidden="1" x14ac:dyDescent="0.2"/>
    <row r="290481" hidden="1" x14ac:dyDescent="0.2"/>
    <row r="290482" hidden="1" x14ac:dyDescent="0.2"/>
    <row r="290483" hidden="1" x14ac:dyDescent="0.2"/>
    <row r="290484" hidden="1" x14ac:dyDescent="0.2"/>
    <row r="290485" hidden="1" x14ac:dyDescent="0.2"/>
    <row r="290486" hidden="1" x14ac:dyDescent="0.2"/>
    <row r="290487" hidden="1" x14ac:dyDescent="0.2"/>
    <row r="290488" hidden="1" x14ac:dyDescent="0.2"/>
    <row r="290489" hidden="1" x14ac:dyDescent="0.2"/>
    <row r="290490" hidden="1" x14ac:dyDescent="0.2"/>
    <row r="290491" hidden="1" x14ac:dyDescent="0.2"/>
    <row r="290492" hidden="1" x14ac:dyDescent="0.2"/>
    <row r="290493" hidden="1" x14ac:dyDescent="0.2"/>
    <row r="290494" hidden="1" x14ac:dyDescent="0.2"/>
    <row r="290495" hidden="1" x14ac:dyDescent="0.2"/>
    <row r="290496" hidden="1" x14ac:dyDescent="0.2"/>
    <row r="290497" hidden="1" x14ac:dyDescent="0.2"/>
    <row r="290498" hidden="1" x14ac:dyDescent="0.2"/>
    <row r="290499" hidden="1" x14ac:dyDescent="0.2"/>
    <row r="290500" hidden="1" x14ac:dyDescent="0.2"/>
    <row r="290501" hidden="1" x14ac:dyDescent="0.2"/>
    <row r="290502" hidden="1" x14ac:dyDescent="0.2"/>
    <row r="290503" hidden="1" x14ac:dyDescent="0.2"/>
    <row r="290504" hidden="1" x14ac:dyDescent="0.2"/>
    <row r="290505" hidden="1" x14ac:dyDescent="0.2"/>
    <row r="290506" hidden="1" x14ac:dyDescent="0.2"/>
    <row r="290507" hidden="1" x14ac:dyDescent="0.2"/>
    <row r="290508" hidden="1" x14ac:dyDescent="0.2"/>
    <row r="290509" hidden="1" x14ac:dyDescent="0.2"/>
    <row r="290510" hidden="1" x14ac:dyDescent="0.2"/>
    <row r="290511" hidden="1" x14ac:dyDescent="0.2"/>
    <row r="290512" hidden="1" x14ac:dyDescent="0.2"/>
    <row r="290513" hidden="1" x14ac:dyDescent="0.2"/>
    <row r="290514" hidden="1" x14ac:dyDescent="0.2"/>
    <row r="290515" hidden="1" x14ac:dyDescent="0.2"/>
    <row r="290516" hidden="1" x14ac:dyDescent="0.2"/>
    <row r="290517" hidden="1" x14ac:dyDescent="0.2"/>
    <row r="290518" hidden="1" x14ac:dyDescent="0.2"/>
    <row r="290519" hidden="1" x14ac:dyDescent="0.2"/>
    <row r="290520" hidden="1" x14ac:dyDescent="0.2"/>
    <row r="290521" hidden="1" x14ac:dyDescent="0.2"/>
    <row r="290522" hidden="1" x14ac:dyDescent="0.2"/>
    <row r="290523" hidden="1" x14ac:dyDescent="0.2"/>
    <row r="290524" hidden="1" x14ac:dyDescent="0.2"/>
    <row r="290525" hidden="1" x14ac:dyDescent="0.2"/>
    <row r="290526" hidden="1" x14ac:dyDescent="0.2"/>
    <row r="290527" hidden="1" x14ac:dyDescent="0.2"/>
    <row r="290528" hidden="1" x14ac:dyDescent="0.2"/>
    <row r="290529" hidden="1" x14ac:dyDescent="0.2"/>
    <row r="290530" hidden="1" x14ac:dyDescent="0.2"/>
    <row r="290531" hidden="1" x14ac:dyDescent="0.2"/>
    <row r="290532" hidden="1" x14ac:dyDescent="0.2"/>
    <row r="290533" hidden="1" x14ac:dyDescent="0.2"/>
    <row r="290534" hidden="1" x14ac:dyDescent="0.2"/>
    <row r="290535" hidden="1" x14ac:dyDescent="0.2"/>
    <row r="290536" hidden="1" x14ac:dyDescent="0.2"/>
    <row r="290537" hidden="1" x14ac:dyDescent="0.2"/>
    <row r="290538" hidden="1" x14ac:dyDescent="0.2"/>
    <row r="290539" hidden="1" x14ac:dyDescent="0.2"/>
    <row r="290540" hidden="1" x14ac:dyDescent="0.2"/>
    <row r="290541" hidden="1" x14ac:dyDescent="0.2"/>
    <row r="290542" hidden="1" x14ac:dyDescent="0.2"/>
    <row r="290543" hidden="1" x14ac:dyDescent="0.2"/>
    <row r="290544" hidden="1" x14ac:dyDescent="0.2"/>
    <row r="290545" hidden="1" x14ac:dyDescent="0.2"/>
    <row r="290546" hidden="1" x14ac:dyDescent="0.2"/>
    <row r="290547" hidden="1" x14ac:dyDescent="0.2"/>
    <row r="290548" hidden="1" x14ac:dyDescent="0.2"/>
    <row r="290549" hidden="1" x14ac:dyDescent="0.2"/>
    <row r="290550" hidden="1" x14ac:dyDescent="0.2"/>
    <row r="290551" hidden="1" x14ac:dyDescent="0.2"/>
    <row r="290552" hidden="1" x14ac:dyDescent="0.2"/>
    <row r="290553" hidden="1" x14ac:dyDescent="0.2"/>
    <row r="290554" hidden="1" x14ac:dyDescent="0.2"/>
    <row r="290555" hidden="1" x14ac:dyDescent="0.2"/>
    <row r="290556" hidden="1" x14ac:dyDescent="0.2"/>
    <row r="290557" hidden="1" x14ac:dyDescent="0.2"/>
    <row r="290558" hidden="1" x14ac:dyDescent="0.2"/>
    <row r="290559" hidden="1" x14ac:dyDescent="0.2"/>
    <row r="290560" hidden="1" x14ac:dyDescent="0.2"/>
    <row r="290561" hidden="1" x14ac:dyDescent="0.2"/>
    <row r="290562" hidden="1" x14ac:dyDescent="0.2"/>
    <row r="290563" hidden="1" x14ac:dyDescent="0.2"/>
    <row r="290564" hidden="1" x14ac:dyDescent="0.2"/>
    <row r="290565" hidden="1" x14ac:dyDescent="0.2"/>
    <row r="290566" hidden="1" x14ac:dyDescent="0.2"/>
    <row r="290567" hidden="1" x14ac:dyDescent="0.2"/>
    <row r="290568" hidden="1" x14ac:dyDescent="0.2"/>
    <row r="290569" hidden="1" x14ac:dyDescent="0.2"/>
    <row r="290570" hidden="1" x14ac:dyDescent="0.2"/>
    <row r="290571" hidden="1" x14ac:dyDescent="0.2"/>
    <row r="290572" hidden="1" x14ac:dyDescent="0.2"/>
    <row r="290573" hidden="1" x14ac:dyDescent="0.2"/>
    <row r="290574" hidden="1" x14ac:dyDescent="0.2"/>
    <row r="290575" hidden="1" x14ac:dyDescent="0.2"/>
    <row r="290576" hidden="1" x14ac:dyDescent="0.2"/>
    <row r="290577" hidden="1" x14ac:dyDescent="0.2"/>
    <row r="290578" hidden="1" x14ac:dyDescent="0.2"/>
    <row r="290579" hidden="1" x14ac:dyDescent="0.2"/>
    <row r="290580" hidden="1" x14ac:dyDescent="0.2"/>
    <row r="290581" hidden="1" x14ac:dyDescent="0.2"/>
    <row r="290582" hidden="1" x14ac:dyDescent="0.2"/>
    <row r="290583" hidden="1" x14ac:dyDescent="0.2"/>
    <row r="290584" hidden="1" x14ac:dyDescent="0.2"/>
    <row r="290585" hidden="1" x14ac:dyDescent="0.2"/>
    <row r="290586" hidden="1" x14ac:dyDescent="0.2"/>
    <row r="290587" hidden="1" x14ac:dyDescent="0.2"/>
    <row r="290588" hidden="1" x14ac:dyDescent="0.2"/>
    <row r="290589" hidden="1" x14ac:dyDescent="0.2"/>
    <row r="290590" hidden="1" x14ac:dyDescent="0.2"/>
    <row r="290591" hidden="1" x14ac:dyDescent="0.2"/>
    <row r="290592" hidden="1" x14ac:dyDescent="0.2"/>
    <row r="290593" hidden="1" x14ac:dyDescent="0.2"/>
    <row r="290594" hidden="1" x14ac:dyDescent="0.2"/>
    <row r="290595" hidden="1" x14ac:dyDescent="0.2"/>
    <row r="290596" hidden="1" x14ac:dyDescent="0.2"/>
    <row r="290597" hidden="1" x14ac:dyDescent="0.2"/>
    <row r="290598" hidden="1" x14ac:dyDescent="0.2"/>
    <row r="290599" hidden="1" x14ac:dyDescent="0.2"/>
    <row r="290600" hidden="1" x14ac:dyDescent="0.2"/>
    <row r="290601" hidden="1" x14ac:dyDescent="0.2"/>
    <row r="290602" hidden="1" x14ac:dyDescent="0.2"/>
    <row r="290603" hidden="1" x14ac:dyDescent="0.2"/>
    <row r="290604" hidden="1" x14ac:dyDescent="0.2"/>
    <row r="290605" hidden="1" x14ac:dyDescent="0.2"/>
    <row r="290606" hidden="1" x14ac:dyDescent="0.2"/>
    <row r="290607" hidden="1" x14ac:dyDescent="0.2"/>
    <row r="290608" hidden="1" x14ac:dyDescent="0.2"/>
    <row r="290609" hidden="1" x14ac:dyDescent="0.2"/>
    <row r="290610" hidden="1" x14ac:dyDescent="0.2"/>
    <row r="290611" hidden="1" x14ac:dyDescent="0.2"/>
    <row r="290612" hidden="1" x14ac:dyDescent="0.2"/>
    <row r="290613" hidden="1" x14ac:dyDescent="0.2"/>
    <row r="290614" hidden="1" x14ac:dyDescent="0.2"/>
    <row r="290615" hidden="1" x14ac:dyDescent="0.2"/>
    <row r="290616" hidden="1" x14ac:dyDescent="0.2"/>
    <row r="290617" hidden="1" x14ac:dyDescent="0.2"/>
    <row r="290618" hidden="1" x14ac:dyDescent="0.2"/>
    <row r="290619" hidden="1" x14ac:dyDescent="0.2"/>
    <row r="290620" hidden="1" x14ac:dyDescent="0.2"/>
    <row r="290621" hidden="1" x14ac:dyDescent="0.2"/>
    <row r="290622" hidden="1" x14ac:dyDescent="0.2"/>
    <row r="290623" hidden="1" x14ac:dyDescent="0.2"/>
    <row r="290624" hidden="1" x14ac:dyDescent="0.2"/>
    <row r="290625" hidden="1" x14ac:dyDescent="0.2"/>
    <row r="290626" hidden="1" x14ac:dyDescent="0.2"/>
    <row r="290627" hidden="1" x14ac:dyDescent="0.2"/>
    <row r="290628" hidden="1" x14ac:dyDescent="0.2"/>
    <row r="290629" hidden="1" x14ac:dyDescent="0.2"/>
    <row r="290630" hidden="1" x14ac:dyDescent="0.2"/>
    <row r="290631" hidden="1" x14ac:dyDescent="0.2"/>
    <row r="290632" hidden="1" x14ac:dyDescent="0.2"/>
    <row r="290633" hidden="1" x14ac:dyDescent="0.2"/>
    <row r="290634" hidden="1" x14ac:dyDescent="0.2"/>
    <row r="290635" hidden="1" x14ac:dyDescent="0.2"/>
    <row r="290636" hidden="1" x14ac:dyDescent="0.2"/>
    <row r="290637" hidden="1" x14ac:dyDescent="0.2"/>
    <row r="290638" hidden="1" x14ac:dyDescent="0.2"/>
    <row r="290639" hidden="1" x14ac:dyDescent="0.2"/>
    <row r="290640" hidden="1" x14ac:dyDescent="0.2"/>
    <row r="290641" hidden="1" x14ac:dyDescent="0.2"/>
    <row r="290642" hidden="1" x14ac:dyDescent="0.2"/>
    <row r="290643" hidden="1" x14ac:dyDescent="0.2"/>
    <row r="290644" hidden="1" x14ac:dyDescent="0.2"/>
    <row r="290645" hidden="1" x14ac:dyDescent="0.2"/>
    <row r="290646" hidden="1" x14ac:dyDescent="0.2"/>
    <row r="290647" hidden="1" x14ac:dyDescent="0.2"/>
    <row r="290648" hidden="1" x14ac:dyDescent="0.2"/>
    <row r="290649" hidden="1" x14ac:dyDescent="0.2"/>
    <row r="290650" hidden="1" x14ac:dyDescent="0.2"/>
    <row r="290651" hidden="1" x14ac:dyDescent="0.2"/>
    <row r="290652" hidden="1" x14ac:dyDescent="0.2"/>
    <row r="290653" hidden="1" x14ac:dyDescent="0.2"/>
    <row r="290654" hidden="1" x14ac:dyDescent="0.2"/>
    <row r="290655" hidden="1" x14ac:dyDescent="0.2"/>
    <row r="290656" hidden="1" x14ac:dyDescent="0.2"/>
    <row r="290657" hidden="1" x14ac:dyDescent="0.2"/>
    <row r="290658" hidden="1" x14ac:dyDescent="0.2"/>
    <row r="290659" hidden="1" x14ac:dyDescent="0.2"/>
    <row r="290660" hidden="1" x14ac:dyDescent="0.2"/>
    <row r="290661" hidden="1" x14ac:dyDescent="0.2"/>
    <row r="290662" hidden="1" x14ac:dyDescent="0.2"/>
    <row r="290663" hidden="1" x14ac:dyDescent="0.2"/>
    <row r="290664" hidden="1" x14ac:dyDescent="0.2"/>
    <row r="290665" hidden="1" x14ac:dyDescent="0.2"/>
    <row r="290666" hidden="1" x14ac:dyDescent="0.2"/>
    <row r="290667" hidden="1" x14ac:dyDescent="0.2"/>
    <row r="290668" hidden="1" x14ac:dyDescent="0.2"/>
    <row r="290669" hidden="1" x14ac:dyDescent="0.2"/>
    <row r="290670" hidden="1" x14ac:dyDescent="0.2"/>
    <row r="290671" hidden="1" x14ac:dyDescent="0.2"/>
    <row r="290672" hidden="1" x14ac:dyDescent="0.2"/>
    <row r="290673" hidden="1" x14ac:dyDescent="0.2"/>
    <row r="290674" hidden="1" x14ac:dyDescent="0.2"/>
    <row r="290675" hidden="1" x14ac:dyDescent="0.2"/>
    <row r="290676" hidden="1" x14ac:dyDescent="0.2"/>
    <row r="290677" hidden="1" x14ac:dyDescent="0.2"/>
    <row r="290678" hidden="1" x14ac:dyDescent="0.2"/>
    <row r="290679" hidden="1" x14ac:dyDescent="0.2"/>
    <row r="290680" hidden="1" x14ac:dyDescent="0.2"/>
    <row r="290681" hidden="1" x14ac:dyDescent="0.2"/>
    <row r="290682" hidden="1" x14ac:dyDescent="0.2"/>
    <row r="290683" hidden="1" x14ac:dyDescent="0.2"/>
    <row r="290684" hidden="1" x14ac:dyDescent="0.2"/>
    <row r="290685" hidden="1" x14ac:dyDescent="0.2"/>
    <row r="290686" hidden="1" x14ac:dyDescent="0.2"/>
    <row r="290687" hidden="1" x14ac:dyDescent="0.2"/>
    <row r="290688" hidden="1" x14ac:dyDescent="0.2"/>
    <row r="290689" hidden="1" x14ac:dyDescent="0.2"/>
    <row r="290690" hidden="1" x14ac:dyDescent="0.2"/>
    <row r="290691" hidden="1" x14ac:dyDescent="0.2"/>
    <row r="290692" hidden="1" x14ac:dyDescent="0.2"/>
    <row r="290693" hidden="1" x14ac:dyDescent="0.2"/>
    <row r="290694" hidden="1" x14ac:dyDescent="0.2"/>
    <row r="290695" hidden="1" x14ac:dyDescent="0.2"/>
    <row r="290696" hidden="1" x14ac:dyDescent="0.2"/>
    <row r="290697" hidden="1" x14ac:dyDescent="0.2"/>
    <row r="290698" hidden="1" x14ac:dyDescent="0.2"/>
    <row r="290699" hidden="1" x14ac:dyDescent="0.2"/>
    <row r="290700" hidden="1" x14ac:dyDescent="0.2"/>
    <row r="290701" hidden="1" x14ac:dyDescent="0.2"/>
    <row r="290702" hidden="1" x14ac:dyDescent="0.2"/>
    <row r="290703" hidden="1" x14ac:dyDescent="0.2"/>
    <row r="290704" hidden="1" x14ac:dyDescent="0.2"/>
    <row r="290705" hidden="1" x14ac:dyDescent="0.2"/>
    <row r="290706" hidden="1" x14ac:dyDescent="0.2"/>
    <row r="290707" hidden="1" x14ac:dyDescent="0.2"/>
    <row r="290708" hidden="1" x14ac:dyDescent="0.2"/>
    <row r="290709" hidden="1" x14ac:dyDescent="0.2"/>
    <row r="290710" hidden="1" x14ac:dyDescent="0.2"/>
    <row r="290711" hidden="1" x14ac:dyDescent="0.2"/>
    <row r="290712" hidden="1" x14ac:dyDescent="0.2"/>
    <row r="290713" hidden="1" x14ac:dyDescent="0.2"/>
    <row r="290714" hidden="1" x14ac:dyDescent="0.2"/>
    <row r="290715" hidden="1" x14ac:dyDescent="0.2"/>
    <row r="290716" hidden="1" x14ac:dyDescent="0.2"/>
    <row r="290717" hidden="1" x14ac:dyDescent="0.2"/>
    <row r="290718" hidden="1" x14ac:dyDescent="0.2"/>
    <row r="290719" hidden="1" x14ac:dyDescent="0.2"/>
    <row r="290720" hidden="1" x14ac:dyDescent="0.2"/>
    <row r="290721" hidden="1" x14ac:dyDescent="0.2"/>
    <row r="290722" hidden="1" x14ac:dyDescent="0.2"/>
    <row r="290723" hidden="1" x14ac:dyDescent="0.2"/>
    <row r="290724" hidden="1" x14ac:dyDescent="0.2"/>
    <row r="290725" hidden="1" x14ac:dyDescent="0.2"/>
    <row r="290726" hidden="1" x14ac:dyDescent="0.2"/>
    <row r="290727" hidden="1" x14ac:dyDescent="0.2"/>
    <row r="290728" hidden="1" x14ac:dyDescent="0.2"/>
    <row r="290729" hidden="1" x14ac:dyDescent="0.2"/>
    <row r="290730" hidden="1" x14ac:dyDescent="0.2"/>
    <row r="290731" hidden="1" x14ac:dyDescent="0.2"/>
    <row r="290732" hidden="1" x14ac:dyDescent="0.2"/>
    <row r="290733" hidden="1" x14ac:dyDescent="0.2"/>
    <row r="290734" hidden="1" x14ac:dyDescent="0.2"/>
    <row r="290735" hidden="1" x14ac:dyDescent="0.2"/>
    <row r="290736" hidden="1" x14ac:dyDescent="0.2"/>
    <row r="290737" hidden="1" x14ac:dyDescent="0.2"/>
    <row r="290738" hidden="1" x14ac:dyDescent="0.2"/>
    <row r="290739" hidden="1" x14ac:dyDescent="0.2"/>
    <row r="290740" hidden="1" x14ac:dyDescent="0.2"/>
    <row r="290741" hidden="1" x14ac:dyDescent="0.2"/>
    <row r="290742" hidden="1" x14ac:dyDescent="0.2"/>
    <row r="290743" hidden="1" x14ac:dyDescent="0.2"/>
    <row r="290744" hidden="1" x14ac:dyDescent="0.2"/>
    <row r="290745" hidden="1" x14ac:dyDescent="0.2"/>
    <row r="290746" hidden="1" x14ac:dyDescent="0.2"/>
    <row r="290747" hidden="1" x14ac:dyDescent="0.2"/>
    <row r="290748" hidden="1" x14ac:dyDescent="0.2"/>
    <row r="290749" hidden="1" x14ac:dyDescent="0.2"/>
    <row r="290750" hidden="1" x14ac:dyDescent="0.2"/>
    <row r="290751" hidden="1" x14ac:dyDescent="0.2"/>
    <row r="290752" hidden="1" x14ac:dyDescent="0.2"/>
    <row r="290753" hidden="1" x14ac:dyDescent="0.2"/>
    <row r="290754" hidden="1" x14ac:dyDescent="0.2"/>
    <row r="290755" hidden="1" x14ac:dyDescent="0.2"/>
    <row r="290756" hidden="1" x14ac:dyDescent="0.2"/>
    <row r="290757" hidden="1" x14ac:dyDescent="0.2"/>
    <row r="290758" hidden="1" x14ac:dyDescent="0.2"/>
    <row r="290759" hidden="1" x14ac:dyDescent="0.2"/>
    <row r="290760" hidden="1" x14ac:dyDescent="0.2"/>
    <row r="290761" hidden="1" x14ac:dyDescent="0.2"/>
    <row r="290762" hidden="1" x14ac:dyDescent="0.2"/>
    <row r="290763" hidden="1" x14ac:dyDescent="0.2"/>
    <row r="290764" hidden="1" x14ac:dyDescent="0.2"/>
    <row r="290765" hidden="1" x14ac:dyDescent="0.2"/>
    <row r="290766" hidden="1" x14ac:dyDescent="0.2"/>
    <row r="290767" hidden="1" x14ac:dyDescent="0.2"/>
    <row r="290768" hidden="1" x14ac:dyDescent="0.2"/>
    <row r="290769" hidden="1" x14ac:dyDescent="0.2"/>
    <row r="290770" hidden="1" x14ac:dyDescent="0.2"/>
    <row r="290771" hidden="1" x14ac:dyDescent="0.2"/>
    <row r="290772" hidden="1" x14ac:dyDescent="0.2"/>
    <row r="290773" hidden="1" x14ac:dyDescent="0.2"/>
    <row r="290774" hidden="1" x14ac:dyDescent="0.2"/>
    <row r="290775" hidden="1" x14ac:dyDescent="0.2"/>
    <row r="290776" hidden="1" x14ac:dyDescent="0.2"/>
    <row r="290777" hidden="1" x14ac:dyDescent="0.2"/>
    <row r="290778" hidden="1" x14ac:dyDescent="0.2"/>
    <row r="290779" hidden="1" x14ac:dyDescent="0.2"/>
    <row r="290780" hidden="1" x14ac:dyDescent="0.2"/>
    <row r="290781" hidden="1" x14ac:dyDescent="0.2"/>
    <row r="290782" hidden="1" x14ac:dyDescent="0.2"/>
    <row r="290783" hidden="1" x14ac:dyDescent="0.2"/>
    <row r="290784" hidden="1" x14ac:dyDescent="0.2"/>
    <row r="290785" hidden="1" x14ac:dyDescent="0.2"/>
    <row r="290786" hidden="1" x14ac:dyDescent="0.2"/>
    <row r="290787" hidden="1" x14ac:dyDescent="0.2"/>
    <row r="290788" hidden="1" x14ac:dyDescent="0.2"/>
    <row r="290789" hidden="1" x14ac:dyDescent="0.2"/>
    <row r="290790" hidden="1" x14ac:dyDescent="0.2"/>
    <row r="290791" hidden="1" x14ac:dyDescent="0.2"/>
    <row r="290792" hidden="1" x14ac:dyDescent="0.2"/>
    <row r="290793" hidden="1" x14ac:dyDescent="0.2"/>
    <row r="290794" hidden="1" x14ac:dyDescent="0.2"/>
    <row r="290795" hidden="1" x14ac:dyDescent="0.2"/>
    <row r="290796" hidden="1" x14ac:dyDescent="0.2"/>
    <row r="290797" hidden="1" x14ac:dyDescent="0.2"/>
    <row r="290798" hidden="1" x14ac:dyDescent="0.2"/>
    <row r="290799" hidden="1" x14ac:dyDescent="0.2"/>
    <row r="290800" hidden="1" x14ac:dyDescent="0.2"/>
    <row r="290801" hidden="1" x14ac:dyDescent="0.2"/>
    <row r="290802" hidden="1" x14ac:dyDescent="0.2"/>
    <row r="290803" hidden="1" x14ac:dyDescent="0.2"/>
    <row r="290804" hidden="1" x14ac:dyDescent="0.2"/>
    <row r="290805" hidden="1" x14ac:dyDescent="0.2"/>
    <row r="290806" hidden="1" x14ac:dyDescent="0.2"/>
    <row r="290807" hidden="1" x14ac:dyDescent="0.2"/>
    <row r="290808" hidden="1" x14ac:dyDescent="0.2"/>
    <row r="290809" hidden="1" x14ac:dyDescent="0.2"/>
    <row r="290810" hidden="1" x14ac:dyDescent="0.2"/>
    <row r="290811" hidden="1" x14ac:dyDescent="0.2"/>
    <row r="290812" hidden="1" x14ac:dyDescent="0.2"/>
    <row r="290813" hidden="1" x14ac:dyDescent="0.2"/>
    <row r="290814" hidden="1" x14ac:dyDescent="0.2"/>
    <row r="290815" hidden="1" x14ac:dyDescent="0.2"/>
    <row r="290816" hidden="1" x14ac:dyDescent="0.2"/>
    <row r="290817" hidden="1" x14ac:dyDescent="0.2"/>
    <row r="290818" hidden="1" x14ac:dyDescent="0.2"/>
    <row r="290819" hidden="1" x14ac:dyDescent="0.2"/>
    <row r="290820" hidden="1" x14ac:dyDescent="0.2"/>
    <row r="290821" hidden="1" x14ac:dyDescent="0.2"/>
    <row r="290822" hidden="1" x14ac:dyDescent="0.2"/>
    <row r="290823" hidden="1" x14ac:dyDescent="0.2"/>
    <row r="290824" hidden="1" x14ac:dyDescent="0.2"/>
    <row r="290825" hidden="1" x14ac:dyDescent="0.2"/>
    <row r="290826" hidden="1" x14ac:dyDescent="0.2"/>
    <row r="290827" hidden="1" x14ac:dyDescent="0.2"/>
    <row r="290828" hidden="1" x14ac:dyDescent="0.2"/>
    <row r="290829" hidden="1" x14ac:dyDescent="0.2"/>
    <row r="290830" hidden="1" x14ac:dyDescent="0.2"/>
    <row r="290831" hidden="1" x14ac:dyDescent="0.2"/>
    <row r="290832" hidden="1" x14ac:dyDescent="0.2"/>
    <row r="290833" hidden="1" x14ac:dyDescent="0.2"/>
    <row r="290834" hidden="1" x14ac:dyDescent="0.2"/>
    <row r="290835" hidden="1" x14ac:dyDescent="0.2"/>
    <row r="290836" hidden="1" x14ac:dyDescent="0.2"/>
    <row r="290837" hidden="1" x14ac:dyDescent="0.2"/>
    <row r="290838" hidden="1" x14ac:dyDescent="0.2"/>
    <row r="290839" hidden="1" x14ac:dyDescent="0.2"/>
    <row r="290840" hidden="1" x14ac:dyDescent="0.2"/>
    <row r="290841" hidden="1" x14ac:dyDescent="0.2"/>
    <row r="290842" hidden="1" x14ac:dyDescent="0.2"/>
    <row r="290843" hidden="1" x14ac:dyDescent="0.2"/>
    <row r="290844" hidden="1" x14ac:dyDescent="0.2"/>
    <row r="290845" hidden="1" x14ac:dyDescent="0.2"/>
    <row r="290846" hidden="1" x14ac:dyDescent="0.2"/>
    <row r="290847" hidden="1" x14ac:dyDescent="0.2"/>
    <row r="290848" hidden="1" x14ac:dyDescent="0.2"/>
    <row r="290849" hidden="1" x14ac:dyDescent="0.2"/>
    <row r="290850" hidden="1" x14ac:dyDescent="0.2"/>
    <row r="290851" hidden="1" x14ac:dyDescent="0.2"/>
    <row r="290852" hidden="1" x14ac:dyDescent="0.2"/>
    <row r="290853" hidden="1" x14ac:dyDescent="0.2"/>
    <row r="290854" hidden="1" x14ac:dyDescent="0.2"/>
    <row r="290855" hidden="1" x14ac:dyDescent="0.2"/>
    <row r="290856" hidden="1" x14ac:dyDescent="0.2"/>
    <row r="290857" hidden="1" x14ac:dyDescent="0.2"/>
    <row r="290858" hidden="1" x14ac:dyDescent="0.2"/>
    <row r="290859" hidden="1" x14ac:dyDescent="0.2"/>
    <row r="290860" hidden="1" x14ac:dyDescent="0.2"/>
    <row r="290861" hidden="1" x14ac:dyDescent="0.2"/>
    <row r="290862" hidden="1" x14ac:dyDescent="0.2"/>
    <row r="290863" hidden="1" x14ac:dyDescent="0.2"/>
    <row r="290864" hidden="1" x14ac:dyDescent="0.2"/>
    <row r="290865" hidden="1" x14ac:dyDescent="0.2"/>
    <row r="290866" hidden="1" x14ac:dyDescent="0.2"/>
    <row r="290867" hidden="1" x14ac:dyDescent="0.2"/>
    <row r="290868" hidden="1" x14ac:dyDescent="0.2"/>
    <row r="290869" hidden="1" x14ac:dyDescent="0.2"/>
    <row r="290870" hidden="1" x14ac:dyDescent="0.2"/>
    <row r="290871" hidden="1" x14ac:dyDescent="0.2"/>
    <row r="290872" hidden="1" x14ac:dyDescent="0.2"/>
    <row r="290873" hidden="1" x14ac:dyDescent="0.2"/>
    <row r="290874" hidden="1" x14ac:dyDescent="0.2"/>
    <row r="290875" hidden="1" x14ac:dyDescent="0.2"/>
    <row r="290876" hidden="1" x14ac:dyDescent="0.2"/>
    <row r="290877" hidden="1" x14ac:dyDescent="0.2"/>
    <row r="290878" hidden="1" x14ac:dyDescent="0.2"/>
    <row r="290879" hidden="1" x14ac:dyDescent="0.2"/>
    <row r="290880" hidden="1" x14ac:dyDescent="0.2"/>
    <row r="290881" hidden="1" x14ac:dyDescent="0.2"/>
    <row r="290882" hidden="1" x14ac:dyDescent="0.2"/>
    <row r="290883" hidden="1" x14ac:dyDescent="0.2"/>
    <row r="290884" hidden="1" x14ac:dyDescent="0.2"/>
    <row r="290885" hidden="1" x14ac:dyDescent="0.2"/>
    <row r="290886" hidden="1" x14ac:dyDescent="0.2"/>
    <row r="290887" hidden="1" x14ac:dyDescent="0.2"/>
    <row r="290888" hidden="1" x14ac:dyDescent="0.2"/>
    <row r="290889" hidden="1" x14ac:dyDescent="0.2"/>
    <row r="290890" hidden="1" x14ac:dyDescent="0.2"/>
    <row r="290891" hidden="1" x14ac:dyDescent="0.2"/>
    <row r="290892" hidden="1" x14ac:dyDescent="0.2"/>
    <row r="290893" hidden="1" x14ac:dyDescent="0.2"/>
    <row r="290894" hidden="1" x14ac:dyDescent="0.2"/>
    <row r="290895" hidden="1" x14ac:dyDescent="0.2"/>
    <row r="290896" hidden="1" x14ac:dyDescent="0.2"/>
    <row r="290897" hidden="1" x14ac:dyDescent="0.2"/>
    <row r="290898" hidden="1" x14ac:dyDescent="0.2"/>
    <row r="290899" hidden="1" x14ac:dyDescent="0.2"/>
    <row r="290900" hidden="1" x14ac:dyDescent="0.2"/>
    <row r="290901" hidden="1" x14ac:dyDescent="0.2"/>
    <row r="290902" hidden="1" x14ac:dyDescent="0.2"/>
    <row r="290903" hidden="1" x14ac:dyDescent="0.2"/>
    <row r="290904" hidden="1" x14ac:dyDescent="0.2"/>
    <row r="290905" hidden="1" x14ac:dyDescent="0.2"/>
    <row r="290906" hidden="1" x14ac:dyDescent="0.2"/>
    <row r="290907" hidden="1" x14ac:dyDescent="0.2"/>
    <row r="290908" hidden="1" x14ac:dyDescent="0.2"/>
    <row r="290909" hidden="1" x14ac:dyDescent="0.2"/>
    <row r="290910" hidden="1" x14ac:dyDescent="0.2"/>
    <row r="290911" hidden="1" x14ac:dyDescent="0.2"/>
    <row r="290912" hidden="1" x14ac:dyDescent="0.2"/>
    <row r="290913" hidden="1" x14ac:dyDescent="0.2"/>
    <row r="290914" hidden="1" x14ac:dyDescent="0.2"/>
    <row r="290915" hidden="1" x14ac:dyDescent="0.2"/>
    <row r="290916" hidden="1" x14ac:dyDescent="0.2"/>
    <row r="290917" hidden="1" x14ac:dyDescent="0.2"/>
    <row r="290918" hidden="1" x14ac:dyDescent="0.2"/>
    <row r="290919" hidden="1" x14ac:dyDescent="0.2"/>
    <row r="290920" hidden="1" x14ac:dyDescent="0.2"/>
    <row r="290921" hidden="1" x14ac:dyDescent="0.2"/>
    <row r="290922" hidden="1" x14ac:dyDescent="0.2"/>
    <row r="290923" hidden="1" x14ac:dyDescent="0.2"/>
    <row r="290924" hidden="1" x14ac:dyDescent="0.2"/>
    <row r="290925" hidden="1" x14ac:dyDescent="0.2"/>
    <row r="290926" hidden="1" x14ac:dyDescent="0.2"/>
    <row r="290927" hidden="1" x14ac:dyDescent="0.2"/>
    <row r="290928" hidden="1" x14ac:dyDescent="0.2"/>
    <row r="290929" hidden="1" x14ac:dyDescent="0.2"/>
    <row r="290930" hidden="1" x14ac:dyDescent="0.2"/>
    <row r="290931" hidden="1" x14ac:dyDescent="0.2"/>
    <row r="290932" hidden="1" x14ac:dyDescent="0.2"/>
    <row r="290933" hidden="1" x14ac:dyDescent="0.2"/>
    <row r="290934" hidden="1" x14ac:dyDescent="0.2"/>
    <row r="290935" hidden="1" x14ac:dyDescent="0.2"/>
    <row r="290936" hidden="1" x14ac:dyDescent="0.2"/>
    <row r="290937" hidden="1" x14ac:dyDescent="0.2"/>
    <row r="290938" hidden="1" x14ac:dyDescent="0.2"/>
    <row r="290939" hidden="1" x14ac:dyDescent="0.2"/>
    <row r="290940" hidden="1" x14ac:dyDescent="0.2"/>
    <row r="290941" hidden="1" x14ac:dyDescent="0.2"/>
    <row r="290942" hidden="1" x14ac:dyDescent="0.2"/>
    <row r="290943" hidden="1" x14ac:dyDescent="0.2"/>
    <row r="290944" hidden="1" x14ac:dyDescent="0.2"/>
    <row r="290945" hidden="1" x14ac:dyDescent="0.2"/>
    <row r="290946" hidden="1" x14ac:dyDescent="0.2"/>
    <row r="290947" hidden="1" x14ac:dyDescent="0.2"/>
    <row r="290948" hidden="1" x14ac:dyDescent="0.2"/>
    <row r="290949" hidden="1" x14ac:dyDescent="0.2"/>
    <row r="290950" hidden="1" x14ac:dyDescent="0.2"/>
    <row r="290951" hidden="1" x14ac:dyDescent="0.2"/>
    <row r="290952" hidden="1" x14ac:dyDescent="0.2"/>
    <row r="290953" hidden="1" x14ac:dyDescent="0.2"/>
    <row r="290954" hidden="1" x14ac:dyDescent="0.2"/>
    <row r="290955" hidden="1" x14ac:dyDescent="0.2"/>
    <row r="290956" hidden="1" x14ac:dyDescent="0.2"/>
    <row r="290957" hidden="1" x14ac:dyDescent="0.2"/>
    <row r="290958" hidden="1" x14ac:dyDescent="0.2"/>
    <row r="290959" hidden="1" x14ac:dyDescent="0.2"/>
    <row r="290960" hidden="1" x14ac:dyDescent="0.2"/>
    <row r="290961" hidden="1" x14ac:dyDescent="0.2"/>
    <row r="290962" hidden="1" x14ac:dyDescent="0.2"/>
    <row r="290963" hidden="1" x14ac:dyDescent="0.2"/>
    <row r="290964" hidden="1" x14ac:dyDescent="0.2"/>
    <row r="290965" hidden="1" x14ac:dyDescent="0.2"/>
    <row r="290966" hidden="1" x14ac:dyDescent="0.2"/>
    <row r="290967" hidden="1" x14ac:dyDescent="0.2"/>
    <row r="290968" hidden="1" x14ac:dyDescent="0.2"/>
    <row r="290969" hidden="1" x14ac:dyDescent="0.2"/>
    <row r="290970" hidden="1" x14ac:dyDescent="0.2"/>
    <row r="290971" hidden="1" x14ac:dyDescent="0.2"/>
    <row r="290972" hidden="1" x14ac:dyDescent="0.2"/>
    <row r="290973" hidden="1" x14ac:dyDescent="0.2"/>
    <row r="290974" hidden="1" x14ac:dyDescent="0.2"/>
    <row r="290975" hidden="1" x14ac:dyDescent="0.2"/>
    <row r="290976" hidden="1" x14ac:dyDescent="0.2"/>
    <row r="290977" hidden="1" x14ac:dyDescent="0.2"/>
    <row r="290978" hidden="1" x14ac:dyDescent="0.2"/>
    <row r="290979" hidden="1" x14ac:dyDescent="0.2"/>
    <row r="290980" hidden="1" x14ac:dyDescent="0.2"/>
    <row r="290981" hidden="1" x14ac:dyDescent="0.2"/>
    <row r="290982" hidden="1" x14ac:dyDescent="0.2"/>
    <row r="290983" hidden="1" x14ac:dyDescent="0.2"/>
    <row r="290984" hidden="1" x14ac:dyDescent="0.2"/>
    <row r="290985" hidden="1" x14ac:dyDescent="0.2"/>
    <row r="290986" hidden="1" x14ac:dyDescent="0.2"/>
    <row r="290987" hidden="1" x14ac:dyDescent="0.2"/>
    <row r="290988" hidden="1" x14ac:dyDescent="0.2"/>
    <row r="290989" hidden="1" x14ac:dyDescent="0.2"/>
    <row r="290990" hidden="1" x14ac:dyDescent="0.2"/>
    <row r="290991" hidden="1" x14ac:dyDescent="0.2"/>
    <row r="290992" hidden="1" x14ac:dyDescent="0.2"/>
    <row r="290993" hidden="1" x14ac:dyDescent="0.2"/>
    <row r="290994" hidden="1" x14ac:dyDescent="0.2"/>
    <row r="290995" hidden="1" x14ac:dyDescent="0.2"/>
    <row r="290996" hidden="1" x14ac:dyDescent="0.2"/>
    <row r="290997" hidden="1" x14ac:dyDescent="0.2"/>
    <row r="290998" hidden="1" x14ac:dyDescent="0.2"/>
    <row r="290999" hidden="1" x14ac:dyDescent="0.2"/>
    <row r="291000" hidden="1" x14ac:dyDescent="0.2"/>
    <row r="291001" hidden="1" x14ac:dyDescent="0.2"/>
    <row r="291002" hidden="1" x14ac:dyDescent="0.2"/>
    <row r="291003" hidden="1" x14ac:dyDescent="0.2"/>
    <row r="291004" hidden="1" x14ac:dyDescent="0.2"/>
    <row r="291005" hidden="1" x14ac:dyDescent="0.2"/>
    <row r="291006" hidden="1" x14ac:dyDescent="0.2"/>
    <row r="291007" hidden="1" x14ac:dyDescent="0.2"/>
    <row r="291008" hidden="1" x14ac:dyDescent="0.2"/>
    <row r="291009" hidden="1" x14ac:dyDescent="0.2"/>
    <row r="291010" hidden="1" x14ac:dyDescent="0.2"/>
    <row r="291011" hidden="1" x14ac:dyDescent="0.2"/>
    <row r="291012" hidden="1" x14ac:dyDescent="0.2"/>
    <row r="291013" hidden="1" x14ac:dyDescent="0.2"/>
    <row r="291014" hidden="1" x14ac:dyDescent="0.2"/>
    <row r="291015" hidden="1" x14ac:dyDescent="0.2"/>
    <row r="291016" hidden="1" x14ac:dyDescent="0.2"/>
    <row r="291017" hidden="1" x14ac:dyDescent="0.2"/>
    <row r="291018" hidden="1" x14ac:dyDescent="0.2"/>
    <row r="291019" hidden="1" x14ac:dyDescent="0.2"/>
    <row r="291020" hidden="1" x14ac:dyDescent="0.2"/>
    <row r="291021" hidden="1" x14ac:dyDescent="0.2"/>
    <row r="291022" hidden="1" x14ac:dyDescent="0.2"/>
    <row r="291023" hidden="1" x14ac:dyDescent="0.2"/>
    <row r="291024" hidden="1" x14ac:dyDescent="0.2"/>
    <row r="291025" hidden="1" x14ac:dyDescent="0.2"/>
    <row r="291026" hidden="1" x14ac:dyDescent="0.2"/>
    <row r="291027" hidden="1" x14ac:dyDescent="0.2"/>
    <row r="291028" hidden="1" x14ac:dyDescent="0.2"/>
    <row r="291029" hidden="1" x14ac:dyDescent="0.2"/>
    <row r="291030" hidden="1" x14ac:dyDescent="0.2"/>
    <row r="291031" hidden="1" x14ac:dyDescent="0.2"/>
    <row r="291032" hidden="1" x14ac:dyDescent="0.2"/>
    <row r="291033" hidden="1" x14ac:dyDescent="0.2"/>
    <row r="291034" hidden="1" x14ac:dyDescent="0.2"/>
    <row r="291035" hidden="1" x14ac:dyDescent="0.2"/>
    <row r="291036" hidden="1" x14ac:dyDescent="0.2"/>
    <row r="291037" hidden="1" x14ac:dyDescent="0.2"/>
    <row r="291038" hidden="1" x14ac:dyDescent="0.2"/>
    <row r="291039" hidden="1" x14ac:dyDescent="0.2"/>
    <row r="291040" hidden="1" x14ac:dyDescent="0.2"/>
    <row r="291041" hidden="1" x14ac:dyDescent="0.2"/>
    <row r="291042" hidden="1" x14ac:dyDescent="0.2"/>
    <row r="291043" hidden="1" x14ac:dyDescent="0.2"/>
    <row r="291044" hidden="1" x14ac:dyDescent="0.2"/>
    <row r="291045" hidden="1" x14ac:dyDescent="0.2"/>
    <row r="291046" hidden="1" x14ac:dyDescent="0.2"/>
    <row r="291047" hidden="1" x14ac:dyDescent="0.2"/>
    <row r="291048" hidden="1" x14ac:dyDescent="0.2"/>
    <row r="291049" hidden="1" x14ac:dyDescent="0.2"/>
    <row r="291050" hidden="1" x14ac:dyDescent="0.2"/>
    <row r="291051" hidden="1" x14ac:dyDescent="0.2"/>
    <row r="291052" hidden="1" x14ac:dyDescent="0.2"/>
    <row r="291053" hidden="1" x14ac:dyDescent="0.2"/>
    <row r="291054" hidden="1" x14ac:dyDescent="0.2"/>
    <row r="291055" hidden="1" x14ac:dyDescent="0.2"/>
    <row r="291056" hidden="1" x14ac:dyDescent="0.2"/>
    <row r="291057" hidden="1" x14ac:dyDescent="0.2"/>
    <row r="291058" hidden="1" x14ac:dyDescent="0.2"/>
    <row r="291059" hidden="1" x14ac:dyDescent="0.2"/>
    <row r="291060" hidden="1" x14ac:dyDescent="0.2"/>
    <row r="291061" hidden="1" x14ac:dyDescent="0.2"/>
    <row r="291062" hidden="1" x14ac:dyDescent="0.2"/>
    <row r="291063" hidden="1" x14ac:dyDescent="0.2"/>
    <row r="291064" hidden="1" x14ac:dyDescent="0.2"/>
    <row r="291065" hidden="1" x14ac:dyDescent="0.2"/>
    <row r="291066" hidden="1" x14ac:dyDescent="0.2"/>
    <row r="291067" hidden="1" x14ac:dyDescent="0.2"/>
    <row r="291068" hidden="1" x14ac:dyDescent="0.2"/>
    <row r="291069" hidden="1" x14ac:dyDescent="0.2"/>
    <row r="291070" hidden="1" x14ac:dyDescent="0.2"/>
    <row r="291071" hidden="1" x14ac:dyDescent="0.2"/>
    <row r="291072" hidden="1" x14ac:dyDescent="0.2"/>
    <row r="291073" hidden="1" x14ac:dyDescent="0.2"/>
    <row r="291074" hidden="1" x14ac:dyDescent="0.2"/>
    <row r="291075" hidden="1" x14ac:dyDescent="0.2"/>
    <row r="291076" hidden="1" x14ac:dyDescent="0.2"/>
    <row r="291077" hidden="1" x14ac:dyDescent="0.2"/>
    <row r="291078" hidden="1" x14ac:dyDescent="0.2"/>
    <row r="291079" hidden="1" x14ac:dyDescent="0.2"/>
    <row r="291080" hidden="1" x14ac:dyDescent="0.2"/>
    <row r="291081" hidden="1" x14ac:dyDescent="0.2"/>
    <row r="291082" hidden="1" x14ac:dyDescent="0.2"/>
    <row r="291083" hidden="1" x14ac:dyDescent="0.2"/>
    <row r="291084" hidden="1" x14ac:dyDescent="0.2"/>
    <row r="291085" hidden="1" x14ac:dyDescent="0.2"/>
    <row r="291086" hidden="1" x14ac:dyDescent="0.2"/>
    <row r="291087" hidden="1" x14ac:dyDescent="0.2"/>
    <row r="291088" hidden="1" x14ac:dyDescent="0.2"/>
    <row r="291089" hidden="1" x14ac:dyDescent="0.2"/>
    <row r="291090" hidden="1" x14ac:dyDescent="0.2"/>
    <row r="291091" hidden="1" x14ac:dyDescent="0.2"/>
    <row r="291092" hidden="1" x14ac:dyDescent="0.2"/>
    <row r="291093" hidden="1" x14ac:dyDescent="0.2"/>
    <row r="291094" hidden="1" x14ac:dyDescent="0.2"/>
    <row r="291095" hidden="1" x14ac:dyDescent="0.2"/>
    <row r="291096" hidden="1" x14ac:dyDescent="0.2"/>
    <row r="291097" hidden="1" x14ac:dyDescent="0.2"/>
    <row r="291098" hidden="1" x14ac:dyDescent="0.2"/>
    <row r="291099" hidden="1" x14ac:dyDescent="0.2"/>
    <row r="291100" hidden="1" x14ac:dyDescent="0.2"/>
    <row r="291101" hidden="1" x14ac:dyDescent="0.2"/>
    <row r="291102" hidden="1" x14ac:dyDescent="0.2"/>
    <row r="291103" hidden="1" x14ac:dyDescent="0.2"/>
    <row r="291104" hidden="1" x14ac:dyDescent="0.2"/>
    <row r="291105" hidden="1" x14ac:dyDescent="0.2"/>
    <row r="291106" hidden="1" x14ac:dyDescent="0.2"/>
    <row r="291107" hidden="1" x14ac:dyDescent="0.2"/>
    <row r="291108" hidden="1" x14ac:dyDescent="0.2"/>
    <row r="291109" hidden="1" x14ac:dyDescent="0.2"/>
    <row r="291110" hidden="1" x14ac:dyDescent="0.2"/>
    <row r="291111" hidden="1" x14ac:dyDescent="0.2"/>
    <row r="291112" hidden="1" x14ac:dyDescent="0.2"/>
    <row r="291113" hidden="1" x14ac:dyDescent="0.2"/>
    <row r="291114" hidden="1" x14ac:dyDescent="0.2"/>
    <row r="291115" hidden="1" x14ac:dyDescent="0.2"/>
    <row r="291116" hidden="1" x14ac:dyDescent="0.2"/>
    <row r="291117" hidden="1" x14ac:dyDescent="0.2"/>
    <row r="291118" hidden="1" x14ac:dyDescent="0.2"/>
    <row r="291119" hidden="1" x14ac:dyDescent="0.2"/>
    <row r="291120" hidden="1" x14ac:dyDescent="0.2"/>
    <row r="291121" hidden="1" x14ac:dyDescent="0.2"/>
    <row r="291122" hidden="1" x14ac:dyDescent="0.2"/>
    <row r="291123" hidden="1" x14ac:dyDescent="0.2"/>
    <row r="291124" hidden="1" x14ac:dyDescent="0.2"/>
    <row r="291125" hidden="1" x14ac:dyDescent="0.2"/>
    <row r="291126" hidden="1" x14ac:dyDescent="0.2"/>
    <row r="291127" hidden="1" x14ac:dyDescent="0.2"/>
    <row r="291128" hidden="1" x14ac:dyDescent="0.2"/>
    <row r="291129" hidden="1" x14ac:dyDescent="0.2"/>
    <row r="291130" hidden="1" x14ac:dyDescent="0.2"/>
    <row r="291131" hidden="1" x14ac:dyDescent="0.2"/>
    <row r="291132" hidden="1" x14ac:dyDescent="0.2"/>
    <row r="291133" hidden="1" x14ac:dyDescent="0.2"/>
    <row r="291134" hidden="1" x14ac:dyDescent="0.2"/>
    <row r="291135" hidden="1" x14ac:dyDescent="0.2"/>
    <row r="291136" hidden="1" x14ac:dyDescent="0.2"/>
    <row r="291137" hidden="1" x14ac:dyDescent="0.2"/>
    <row r="291138" hidden="1" x14ac:dyDescent="0.2"/>
    <row r="291139" hidden="1" x14ac:dyDescent="0.2"/>
    <row r="291140" hidden="1" x14ac:dyDescent="0.2"/>
    <row r="291141" hidden="1" x14ac:dyDescent="0.2"/>
    <row r="291142" hidden="1" x14ac:dyDescent="0.2"/>
    <row r="291143" hidden="1" x14ac:dyDescent="0.2"/>
    <row r="291144" hidden="1" x14ac:dyDescent="0.2"/>
    <row r="291145" hidden="1" x14ac:dyDescent="0.2"/>
    <row r="291146" hidden="1" x14ac:dyDescent="0.2"/>
    <row r="291147" hidden="1" x14ac:dyDescent="0.2"/>
    <row r="291148" hidden="1" x14ac:dyDescent="0.2"/>
    <row r="291149" hidden="1" x14ac:dyDescent="0.2"/>
    <row r="291150" hidden="1" x14ac:dyDescent="0.2"/>
    <row r="291151" hidden="1" x14ac:dyDescent="0.2"/>
    <row r="291152" hidden="1" x14ac:dyDescent="0.2"/>
    <row r="291153" hidden="1" x14ac:dyDescent="0.2"/>
    <row r="291154" hidden="1" x14ac:dyDescent="0.2"/>
    <row r="291155" hidden="1" x14ac:dyDescent="0.2"/>
    <row r="291156" hidden="1" x14ac:dyDescent="0.2"/>
    <row r="291157" hidden="1" x14ac:dyDescent="0.2"/>
    <row r="291158" hidden="1" x14ac:dyDescent="0.2"/>
    <row r="291159" hidden="1" x14ac:dyDescent="0.2"/>
    <row r="291160" hidden="1" x14ac:dyDescent="0.2"/>
    <row r="291161" hidden="1" x14ac:dyDescent="0.2"/>
    <row r="291162" hidden="1" x14ac:dyDescent="0.2"/>
    <row r="291163" hidden="1" x14ac:dyDescent="0.2"/>
    <row r="291164" hidden="1" x14ac:dyDescent="0.2"/>
    <row r="291165" hidden="1" x14ac:dyDescent="0.2"/>
    <row r="291166" hidden="1" x14ac:dyDescent="0.2"/>
    <row r="291167" hidden="1" x14ac:dyDescent="0.2"/>
    <row r="291168" hidden="1" x14ac:dyDescent="0.2"/>
    <row r="291169" hidden="1" x14ac:dyDescent="0.2"/>
    <row r="291170" hidden="1" x14ac:dyDescent="0.2"/>
    <row r="291171" hidden="1" x14ac:dyDescent="0.2"/>
    <row r="291172" hidden="1" x14ac:dyDescent="0.2"/>
    <row r="291173" hidden="1" x14ac:dyDescent="0.2"/>
    <row r="291174" hidden="1" x14ac:dyDescent="0.2"/>
    <row r="291175" hidden="1" x14ac:dyDescent="0.2"/>
    <row r="291176" hidden="1" x14ac:dyDescent="0.2"/>
    <row r="291177" hidden="1" x14ac:dyDescent="0.2"/>
    <row r="291178" hidden="1" x14ac:dyDescent="0.2"/>
    <row r="291179" hidden="1" x14ac:dyDescent="0.2"/>
    <row r="291180" hidden="1" x14ac:dyDescent="0.2"/>
    <row r="291181" hidden="1" x14ac:dyDescent="0.2"/>
    <row r="291182" hidden="1" x14ac:dyDescent="0.2"/>
    <row r="291183" hidden="1" x14ac:dyDescent="0.2"/>
    <row r="291184" hidden="1" x14ac:dyDescent="0.2"/>
    <row r="291185" hidden="1" x14ac:dyDescent="0.2"/>
    <row r="291186" hidden="1" x14ac:dyDescent="0.2"/>
    <row r="291187" hidden="1" x14ac:dyDescent="0.2"/>
    <row r="291188" hidden="1" x14ac:dyDescent="0.2"/>
    <row r="291189" hidden="1" x14ac:dyDescent="0.2"/>
    <row r="291190" hidden="1" x14ac:dyDescent="0.2"/>
    <row r="291191" hidden="1" x14ac:dyDescent="0.2"/>
    <row r="291192" hidden="1" x14ac:dyDescent="0.2"/>
    <row r="291193" hidden="1" x14ac:dyDescent="0.2"/>
    <row r="291194" hidden="1" x14ac:dyDescent="0.2"/>
    <row r="291195" hidden="1" x14ac:dyDescent="0.2"/>
    <row r="291196" hidden="1" x14ac:dyDescent="0.2"/>
    <row r="291197" hidden="1" x14ac:dyDescent="0.2"/>
    <row r="291198" hidden="1" x14ac:dyDescent="0.2"/>
    <row r="291199" hidden="1" x14ac:dyDescent="0.2"/>
    <row r="291200" hidden="1" x14ac:dyDescent="0.2"/>
    <row r="291201" hidden="1" x14ac:dyDescent="0.2"/>
    <row r="291202" hidden="1" x14ac:dyDescent="0.2"/>
    <row r="291203" hidden="1" x14ac:dyDescent="0.2"/>
    <row r="291204" hidden="1" x14ac:dyDescent="0.2"/>
    <row r="291205" hidden="1" x14ac:dyDescent="0.2"/>
    <row r="291206" hidden="1" x14ac:dyDescent="0.2"/>
    <row r="291207" hidden="1" x14ac:dyDescent="0.2"/>
    <row r="291208" hidden="1" x14ac:dyDescent="0.2"/>
    <row r="291209" hidden="1" x14ac:dyDescent="0.2"/>
    <row r="291210" hidden="1" x14ac:dyDescent="0.2"/>
    <row r="291211" hidden="1" x14ac:dyDescent="0.2"/>
    <row r="291212" hidden="1" x14ac:dyDescent="0.2"/>
    <row r="291213" hidden="1" x14ac:dyDescent="0.2"/>
    <row r="291214" hidden="1" x14ac:dyDescent="0.2"/>
    <row r="291215" hidden="1" x14ac:dyDescent="0.2"/>
    <row r="291216" hidden="1" x14ac:dyDescent="0.2"/>
    <row r="291217" hidden="1" x14ac:dyDescent="0.2"/>
    <row r="291218" hidden="1" x14ac:dyDescent="0.2"/>
    <row r="291219" hidden="1" x14ac:dyDescent="0.2"/>
    <row r="291220" hidden="1" x14ac:dyDescent="0.2"/>
    <row r="291221" hidden="1" x14ac:dyDescent="0.2"/>
    <row r="291222" hidden="1" x14ac:dyDescent="0.2"/>
    <row r="291223" hidden="1" x14ac:dyDescent="0.2"/>
    <row r="291224" hidden="1" x14ac:dyDescent="0.2"/>
    <row r="291225" hidden="1" x14ac:dyDescent="0.2"/>
    <row r="291226" hidden="1" x14ac:dyDescent="0.2"/>
    <row r="291227" hidden="1" x14ac:dyDescent="0.2"/>
    <row r="291228" hidden="1" x14ac:dyDescent="0.2"/>
    <row r="291229" hidden="1" x14ac:dyDescent="0.2"/>
    <row r="291230" hidden="1" x14ac:dyDescent="0.2"/>
    <row r="291231" hidden="1" x14ac:dyDescent="0.2"/>
    <row r="291232" hidden="1" x14ac:dyDescent="0.2"/>
    <row r="291233" hidden="1" x14ac:dyDescent="0.2"/>
    <row r="291234" hidden="1" x14ac:dyDescent="0.2"/>
    <row r="291235" hidden="1" x14ac:dyDescent="0.2"/>
    <row r="291236" hidden="1" x14ac:dyDescent="0.2"/>
    <row r="291237" hidden="1" x14ac:dyDescent="0.2"/>
    <row r="291238" hidden="1" x14ac:dyDescent="0.2"/>
    <row r="291239" hidden="1" x14ac:dyDescent="0.2"/>
    <row r="291240" hidden="1" x14ac:dyDescent="0.2"/>
    <row r="291241" hidden="1" x14ac:dyDescent="0.2"/>
    <row r="291242" hidden="1" x14ac:dyDescent="0.2"/>
    <row r="291243" hidden="1" x14ac:dyDescent="0.2"/>
    <row r="291244" hidden="1" x14ac:dyDescent="0.2"/>
    <row r="291245" hidden="1" x14ac:dyDescent="0.2"/>
    <row r="291246" hidden="1" x14ac:dyDescent="0.2"/>
    <row r="291247" hidden="1" x14ac:dyDescent="0.2"/>
    <row r="291248" hidden="1" x14ac:dyDescent="0.2"/>
    <row r="291249" hidden="1" x14ac:dyDescent="0.2"/>
    <row r="291250" hidden="1" x14ac:dyDescent="0.2"/>
    <row r="291251" hidden="1" x14ac:dyDescent="0.2"/>
    <row r="291252" hidden="1" x14ac:dyDescent="0.2"/>
    <row r="291253" hidden="1" x14ac:dyDescent="0.2"/>
    <row r="291254" hidden="1" x14ac:dyDescent="0.2"/>
    <row r="291255" hidden="1" x14ac:dyDescent="0.2"/>
    <row r="291256" hidden="1" x14ac:dyDescent="0.2"/>
    <row r="291257" hidden="1" x14ac:dyDescent="0.2"/>
    <row r="291258" hidden="1" x14ac:dyDescent="0.2"/>
    <row r="291259" hidden="1" x14ac:dyDescent="0.2"/>
    <row r="291260" hidden="1" x14ac:dyDescent="0.2"/>
    <row r="291261" hidden="1" x14ac:dyDescent="0.2"/>
    <row r="291262" hidden="1" x14ac:dyDescent="0.2"/>
    <row r="291263" hidden="1" x14ac:dyDescent="0.2"/>
    <row r="291264" hidden="1" x14ac:dyDescent="0.2"/>
    <row r="291265" hidden="1" x14ac:dyDescent="0.2"/>
    <row r="291266" hidden="1" x14ac:dyDescent="0.2"/>
    <row r="291267" hidden="1" x14ac:dyDescent="0.2"/>
    <row r="291268" hidden="1" x14ac:dyDescent="0.2"/>
    <row r="291269" hidden="1" x14ac:dyDescent="0.2"/>
    <row r="291270" hidden="1" x14ac:dyDescent="0.2"/>
    <row r="291271" hidden="1" x14ac:dyDescent="0.2"/>
    <row r="291272" hidden="1" x14ac:dyDescent="0.2"/>
    <row r="291273" hidden="1" x14ac:dyDescent="0.2"/>
    <row r="291274" hidden="1" x14ac:dyDescent="0.2"/>
    <row r="291275" hidden="1" x14ac:dyDescent="0.2"/>
    <row r="291276" hidden="1" x14ac:dyDescent="0.2"/>
    <row r="291277" hidden="1" x14ac:dyDescent="0.2"/>
    <row r="291278" hidden="1" x14ac:dyDescent="0.2"/>
    <row r="291279" hidden="1" x14ac:dyDescent="0.2"/>
    <row r="291280" hidden="1" x14ac:dyDescent="0.2"/>
    <row r="291281" hidden="1" x14ac:dyDescent="0.2"/>
    <row r="291282" hidden="1" x14ac:dyDescent="0.2"/>
    <row r="291283" hidden="1" x14ac:dyDescent="0.2"/>
    <row r="291284" hidden="1" x14ac:dyDescent="0.2"/>
    <row r="291285" hidden="1" x14ac:dyDescent="0.2"/>
    <row r="291286" hidden="1" x14ac:dyDescent="0.2"/>
    <row r="291287" hidden="1" x14ac:dyDescent="0.2"/>
    <row r="291288" hidden="1" x14ac:dyDescent="0.2"/>
    <row r="291289" hidden="1" x14ac:dyDescent="0.2"/>
    <row r="291290" hidden="1" x14ac:dyDescent="0.2"/>
    <row r="291291" hidden="1" x14ac:dyDescent="0.2"/>
    <row r="291292" hidden="1" x14ac:dyDescent="0.2"/>
    <row r="291293" hidden="1" x14ac:dyDescent="0.2"/>
    <row r="291294" hidden="1" x14ac:dyDescent="0.2"/>
    <row r="291295" hidden="1" x14ac:dyDescent="0.2"/>
    <row r="291296" hidden="1" x14ac:dyDescent="0.2"/>
    <row r="291297" hidden="1" x14ac:dyDescent="0.2"/>
    <row r="291298" hidden="1" x14ac:dyDescent="0.2"/>
    <row r="291299" hidden="1" x14ac:dyDescent="0.2"/>
    <row r="291300" hidden="1" x14ac:dyDescent="0.2"/>
    <row r="291301" hidden="1" x14ac:dyDescent="0.2"/>
    <row r="291302" hidden="1" x14ac:dyDescent="0.2"/>
    <row r="291303" hidden="1" x14ac:dyDescent="0.2"/>
    <row r="291304" hidden="1" x14ac:dyDescent="0.2"/>
    <row r="291305" hidden="1" x14ac:dyDescent="0.2"/>
    <row r="291306" hidden="1" x14ac:dyDescent="0.2"/>
    <row r="291307" hidden="1" x14ac:dyDescent="0.2"/>
    <row r="291308" hidden="1" x14ac:dyDescent="0.2"/>
    <row r="291309" hidden="1" x14ac:dyDescent="0.2"/>
    <row r="291310" hidden="1" x14ac:dyDescent="0.2"/>
    <row r="291311" hidden="1" x14ac:dyDescent="0.2"/>
    <row r="291312" hidden="1" x14ac:dyDescent="0.2"/>
    <row r="291313" hidden="1" x14ac:dyDescent="0.2"/>
    <row r="291314" hidden="1" x14ac:dyDescent="0.2"/>
    <row r="291315" hidden="1" x14ac:dyDescent="0.2"/>
    <row r="291316" hidden="1" x14ac:dyDescent="0.2"/>
    <row r="291317" hidden="1" x14ac:dyDescent="0.2"/>
    <row r="291318" hidden="1" x14ac:dyDescent="0.2"/>
    <row r="291319" hidden="1" x14ac:dyDescent="0.2"/>
    <row r="291320" hidden="1" x14ac:dyDescent="0.2"/>
    <row r="291321" hidden="1" x14ac:dyDescent="0.2"/>
    <row r="291322" hidden="1" x14ac:dyDescent="0.2"/>
    <row r="291323" hidden="1" x14ac:dyDescent="0.2"/>
    <row r="291324" hidden="1" x14ac:dyDescent="0.2"/>
    <row r="291325" hidden="1" x14ac:dyDescent="0.2"/>
    <row r="291326" hidden="1" x14ac:dyDescent="0.2"/>
    <row r="291327" hidden="1" x14ac:dyDescent="0.2"/>
    <row r="291328" hidden="1" x14ac:dyDescent="0.2"/>
    <row r="291329" hidden="1" x14ac:dyDescent="0.2"/>
    <row r="291330" hidden="1" x14ac:dyDescent="0.2"/>
    <row r="291331" hidden="1" x14ac:dyDescent="0.2"/>
    <row r="291332" hidden="1" x14ac:dyDescent="0.2"/>
    <row r="291333" hidden="1" x14ac:dyDescent="0.2"/>
    <row r="291334" hidden="1" x14ac:dyDescent="0.2"/>
    <row r="291335" hidden="1" x14ac:dyDescent="0.2"/>
    <row r="291336" hidden="1" x14ac:dyDescent="0.2"/>
    <row r="291337" hidden="1" x14ac:dyDescent="0.2"/>
    <row r="291338" hidden="1" x14ac:dyDescent="0.2"/>
    <row r="291339" hidden="1" x14ac:dyDescent="0.2"/>
    <row r="291340" hidden="1" x14ac:dyDescent="0.2"/>
    <row r="291341" hidden="1" x14ac:dyDescent="0.2"/>
    <row r="291342" hidden="1" x14ac:dyDescent="0.2"/>
    <row r="291343" hidden="1" x14ac:dyDescent="0.2"/>
    <row r="291344" hidden="1" x14ac:dyDescent="0.2"/>
    <row r="291345" hidden="1" x14ac:dyDescent="0.2"/>
    <row r="291346" hidden="1" x14ac:dyDescent="0.2"/>
    <row r="291347" hidden="1" x14ac:dyDescent="0.2"/>
    <row r="291348" hidden="1" x14ac:dyDescent="0.2"/>
    <row r="291349" hidden="1" x14ac:dyDescent="0.2"/>
    <row r="291350" hidden="1" x14ac:dyDescent="0.2"/>
    <row r="291351" hidden="1" x14ac:dyDescent="0.2"/>
    <row r="291352" hidden="1" x14ac:dyDescent="0.2"/>
    <row r="291353" hidden="1" x14ac:dyDescent="0.2"/>
    <row r="291354" hidden="1" x14ac:dyDescent="0.2"/>
    <row r="291355" hidden="1" x14ac:dyDescent="0.2"/>
    <row r="291356" hidden="1" x14ac:dyDescent="0.2"/>
    <row r="291357" hidden="1" x14ac:dyDescent="0.2"/>
    <row r="291358" hidden="1" x14ac:dyDescent="0.2"/>
    <row r="291359" hidden="1" x14ac:dyDescent="0.2"/>
    <row r="291360" hidden="1" x14ac:dyDescent="0.2"/>
    <row r="291361" hidden="1" x14ac:dyDescent="0.2"/>
    <row r="291362" hidden="1" x14ac:dyDescent="0.2"/>
    <row r="291363" hidden="1" x14ac:dyDescent="0.2"/>
    <row r="291364" hidden="1" x14ac:dyDescent="0.2"/>
    <row r="291365" hidden="1" x14ac:dyDescent="0.2"/>
    <row r="291366" hidden="1" x14ac:dyDescent="0.2"/>
    <row r="291367" hidden="1" x14ac:dyDescent="0.2"/>
    <row r="291368" hidden="1" x14ac:dyDescent="0.2"/>
    <row r="291369" hidden="1" x14ac:dyDescent="0.2"/>
    <row r="291370" hidden="1" x14ac:dyDescent="0.2"/>
    <row r="291371" hidden="1" x14ac:dyDescent="0.2"/>
    <row r="291372" hidden="1" x14ac:dyDescent="0.2"/>
    <row r="291373" hidden="1" x14ac:dyDescent="0.2"/>
    <row r="291374" hidden="1" x14ac:dyDescent="0.2"/>
    <row r="291375" hidden="1" x14ac:dyDescent="0.2"/>
    <row r="291376" hidden="1" x14ac:dyDescent="0.2"/>
    <row r="291377" hidden="1" x14ac:dyDescent="0.2"/>
    <row r="291378" hidden="1" x14ac:dyDescent="0.2"/>
    <row r="291379" hidden="1" x14ac:dyDescent="0.2"/>
    <row r="291380" hidden="1" x14ac:dyDescent="0.2"/>
    <row r="291381" hidden="1" x14ac:dyDescent="0.2"/>
    <row r="291382" hidden="1" x14ac:dyDescent="0.2"/>
    <row r="291383" hidden="1" x14ac:dyDescent="0.2"/>
    <row r="291384" hidden="1" x14ac:dyDescent="0.2"/>
    <row r="291385" hidden="1" x14ac:dyDescent="0.2"/>
    <row r="291386" hidden="1" x14ac:dyDescent="0.2"/>
    <row r="291387" hidden="1" x14ac:dyDescent="0.2"/>
    <row r="291388" hidden="1" x14ac:dyDescent="0.2"/>
    <row r="291389" hidden="1" x14ac:dyDescent="0.2"/>
    <row r="291390" hidden="1" x14ac:dyDescent="0.2"/>
    <row r="291391" hidden="1" x14ac:dyDescent="0.2"/>
    <row r="291392" hidden="1" x14ac:dyDescent="0.2"/>
    <row r="291393" hidden="1" x14ac:dyDescent="0.2"/>
    <row r="291394" hidden="1" x14ac:dyDescent="0.2"/>
    <row r="291395" hidden="1" x14ac:dyDescent="0.2"/>
    <row r="291396" hidden="1" x14ac:dyDescent="0.2"/>
    <row r="291397" hidden="1" x14ac:dyDescent="0.2"/>
    <row r="291398" hidden="1" x14ac:dyDescent="0.2"/>
    <row r="291399" hidden="1" x14ac:dyDescent="0.2"/>
    <row r="291400" hidden="1" x14ac:dyDescent="0.2"/>
    <row r="291401" hidden="1" x14ac:dyDescent="0.2"/>
    <row r="291402" hidden="1" x14ac:dyDescent="0.2"/>
    <row r="291403" hidden="1" x14ac:dyDescent="0.2"/>
    <row r="291404" hidden="1" x14ac:dyDescent="0.2"/>
    <row r="291405" hidden="1" x14ac:dyDescent="0.2"/>
    <row r="291406" hidden="1" x14ac:dyDescent="0.2"/>
    <row r="291407" hidden="1" x14ac:dyDescent="0.2"/>
    <row r="291408" hidden="1" x14ac:dyDescent="0.2"/>
    <row r="291409" hidden="1" x14ac:dyDescent="0.2"/>
    <row r="291410" hidden="1" x14ac:dyDescent="0.2"/>
    <row r="291411" hidden="1" x14ac:dyDescent="0.2"/>
    <row r="291412" hidden="1" x14ac:dyDescent="0.2"/>
    <row r="291413" hidden="1" x14ac:dyDescent="0.2"/>
    <row r="291414" hidden="1" x14ac:dyDescent="0.2"/>
    <row r="291415" hidden="1" x14ac:dyDescent="0.2"/>
    <row r="291416" hidden="1" x14ac:dyDescent="0.2"/>
    <row r="291417" hidden="1" x14ac:dyDescent="0.2"/>
    <row r="291418" hidden="1" x14ac:dyDescent="0.2"/>
    <row r="291419" hidden="1" x14ac:dyDescent="0.2"/>
    <row r="291420" hidden="1" x14ac:dyDescent="0.2"/>
    <row r="291421" hidden="1" x14ac:dyDescent="0.2"/>
    <row r="291422" hidden="1" x14ac:dyDescent="0.2"/>
    <row r="291423" hidden="1" x14ac:dyDescent="0.2"/>
    <row r="291424" hidden="1" x14ac:dyDescent="0.2"/>
    <row r="291425" hidden="1" x14ac:dyDescent="0.2"/>
    <row r="291426" hidden="1" x14ac:dyDescent="0.2"/>
    <row r="291427" hidden="1" x14ac:dyDescent="0.2"/>
    <row r="291428" hidden="1" x14ac:dyDescent="0.2"/>
    <row r="291429" hidden="1" x14ac:dyDescent="0.2"/>
    <row r="291430" hidden="1" x14ac:dyDescent="0.2"/>
    <row r="291431" hidden="1" x14ac:dyDescent="0.2"/>
    <row r="291432" hidden="1" x14ac:dyDescent="0.2"/>
    <row r="291433" hidden="1" x14ac:dyDescent="0.2"/>
    <row r="291434" hidden="1" x14ac:dyDescent="0.2"/>
    <row r="291435" hidden="1" x14ac:dyDescent="0.2"/>
    <row r="291436" hidden="1" x14ac:dyDescent="0.2"/>
    <row r="291437" hidden="1" x14ac:dyDescent="0.2"/>
    <row r="291438" hidden="1" x14ac:dyDescent="0.2"/>
    <row r="291439" hidden="1" x14ac:dyDescent="0.2"/>
    <row r="291440" hidden="1" x14ac:dyDescent="0.2"/>
    <row r="291441" hidden="1" x14ac:dyDescent="0.2"/>
    <row r="291442" hidden="1" x14ac:dyDescent="0.2"/>
    <row r="291443" hidden="1" x14ac:dyDescent="0.2"/>
    <row r="291444" hidden="1" x14ac:dyDescent="0.2"/>
    <row r="291445" hidden="1" x14ac:dyDescent="0.2"/>
    <row r="291446" hidden="1" x14ac:dyDescent="0.2"/>
    <row r="291447" hidden="1" x14ac:dyDescent="0.2"/>
    <row r="291448" hidden="1" x14ac:dyDescent="0.2"/>
    <row r="291449" hidden="1" x14ac:dyDescent="0.2"/>
    <row r="291450" hidden="1" x14ac:dyDescent="0.2"/>
    <row r="291451" hidden="1" x14ac:dyDescent="0.2"/>
    <row r="291452" hidden="1" x14ac:dyDescent="0.2"/>
    <row r="291453" hidden="1" x14ac:dyDescent="0.2"/>
    <row r="291454" hidden="1" x14ac:dyDescent="0.2"/>
    <row r="291455" hidden="1" x14ac:dyDescent="0.2"/>
    <row r="291456" hidden="1" x14ac:dyDescent="0.2"/>
    <row r="291457" hidden="1" x14ac:dyDescent="0.2"/>
    <row r="291458" hidden="1" x14ac:dyDescent="0.2"/>
    <row r="291459" hidden="1" x14ac:dyDescent="0.2"/>
    <row r="291460" hidden="1" x14ac:dyDescent="0.2"/>
    <row r="291461" hidden="1" x14ac:dyDescent="0.2"/>
    <row r="291462" hidden="1" x14ac:dyDescent="0.2"/>
    <row r="291463" hidden="1" x14ac:dyDescent="0.2"/>
    <row r="291464" hidden="1" x14ac:dyDescent="0.2"/>
    <row r="291465" hidden="1" x14ac:dyDescent="0.2"/>
    <row r="291466" hidden="1" x14ac:dyDescent="0.2"/>
    <row r="291467" hidden="1" x14ac:dyDescent="0.2"/>
    <row r="291468" hidden="1" x14ac:dyDescent="0.2"/>
    <row r="291469" hidden="1" x14ac:dyDescent="0.2"/>
    <row r="291470" hidden="1" x14ac:dyDescent="0.2"/>
    <row r="291471" hidden="1" x14ac:dyDescent="0.2"/>
    <row r="291472" hidden="1" x14ac:dyDescent="0.2"/>
    <row r="291473" hidden="1" x14ac:dyDescent="0.2"/>
    <row r="291474" hidden="1" x14ac:dyDescent="0.2"/>
    <row r="291475" hidden="1" x14ac:dyDescent="0.2"/>
    <row r="291476" hidden="1" x14ac:dyDescent="0.2"/>
    <row r="291477" hidden="1" x14ac:dyDescent="0.2"/>
    <row r="291478" hidden="1" x14ac:dyDescent="0.2"/>
    <row r="291479" hidden="1" x14ac:dyDescent="0.2"/>
    <row r="291480" hidden="1" x14ac:dyDescent="0.2"/>
    <row r="291481" hidden="1" x14ac:dyDescent="0.2"/>
    <row r="291482" hidden="1" x14ac:dyDescent="0.2"/>
    <row r="291483" hidden="1" x14ac:dyDescent="0.2"/>
    <row r="291484" hidden="1" x14ac:dyDescent="0.2"/>
    <row r="291485" hidden="1" x14ac:dyDescent="0.2"/>
    <row r="291486" hidden="1" x14ac:dyDescent="0.2"/>
    <row r="291487" hidden="1" x14ac:dyDescent="0.2"/>
    <row r="291488" hidden="1" x14ac:dyDescent="0.2"/>
    <row r="291489" hidden="1" x14ac:dyDescent="0.2"/>
    <row r="291490" hidden="1" x14ac:dyDescent="0.2"/>
    <row r="291491" hidden="1" x14ac:dyDescent="0.2"/>
    <row r="291492" hidden="1" x14ac:dyDescent="0.2"/>
    <row r="291493" hidden="1" x14ac:dyDescent="0.2"/>
    <row r="291494" hidden="1" x14ac:dyDescent="0.2"/>
    <row r="291495" hidden="1" x14ac:dyDescent="0.2"/>
    <row r="291496" hidden="1" x14ac:dyDescent="0.2"/>
    <row r="291497" hidden="1" x14ac:dyDescent="0.2"/>
    <row r="291498" hidden="1" x14ac:dyDescent="0.2"/>
    <row r="291499" hidden="1" x14ac:dyDescent="0.2"/>
    <row r="291500" hidden="1" x14ac:dyDescent="0.2"/>
    <row r="291501" hidden="1" x14ac:dyDescent="0.2"/>
    <row r="291502" hidden="1" x14ac:dyDescent="0.2"/>
    <row r="291503" hidden="1" x14ac:dyDescent="0.2"/>
    <row r="291504" hidden="1" x14ac:dyDescent="0.2"/>
    <row r="291505" hidden="1" x14ac:dyDescent="0.2"/>
    <row r="291506" hidden="1" x14ac:dyDescent="0.2"/>
    <row r="291507" hidden="1" x14ac:dyDescent="0.2"/>
    <row r="291508" hidden="1" x14ac:dyDescent="0.2"/>
    <row r="291509" hidden="1" x14ac:dyDescent="0.2"/>
    <row r="291510" hidden="1" x14ac:dyDescent="0.2"/>
    <row r="291511" hidden="1" x14ac:dyDescent="0.2"/>
    <row r="291512" hidden="1" x14ac:dyDescent="0.2"/>
    <row r="291513" hidden="1" x14ac:dyDescent="0.2"/>
    <row r="291514" hidden="1" x14ac:dyDescent="0.2"/>
    <row r="291515" hidden="1" x14ac:dyDescent="0.2"/>
    <row r="291516" hidden="1" x14ac:dyDescent="0.2"/>
    <row r="291517" hidden="1" x14ac:dyDescent="0.2"/>
    <row r="291518" hidden="1" x14ac:dyDescent="0.2"/>
    <row r="291519" hidden="1" x14ac:dyDescent="0.2"/>
    <row r="291520" hidden="1" x14ac:dyDescent="0.2"/>
    <row r="291521" hidden="1" x14ac:dyDescent="0.2"/>
    <row r="291522" hidden="1" x14ac:dyDescent="0.2"/>
    <row r="291523" hidden="1" x14ac:dyDescent="0.2"/>
    <row r="291524" hidden="1" x14ac:dyDescent="0.2"/>
    <row r="291525" hidden="1" x14ac:dyDescent="0.2"/>
    <row r="291526" hidden="1" x14ac:dyDescent="0.2"/>
    <row r="291527" hidden="1" x14ac:dyDescent="0.2"/>
    <row r="291528" hidden="1" x14ac:dyDescent="0.2"/>
    <row r="291529" hidden="1" x14ac:dyDescent="0.2"/>
    <row r="291530" hidden="1" x14ac:dyDescent="0.2"/>
    <row r="291531" hidden="1" x14ac:dyDescent="0.2"/>
    <row r="291532" hidden="1" x14ac:dyDescent="0.2"/>
    <row r="291533" hidden="1" x14ac:dyDescent="0.2"/>
    <row r="291534" hidden="1" x14ac:dyDescent="0.2"/>
    <row r="291535" hidden="1" x14ac:dyDescent="0.2"/>
    <row r="291536" hidden="1" x14ac:dyDescent="0.2"/>
    <row r="291537" hidden="1" x14ac:dyDescent="0.2"/>
    <row r="291538" hidden="1" x14ac:dyDescent="0.2"/>
    <row r="291539" hidden="1" x14ac:dyDescent="0.2"/>
    <row r="291540" hidden="1" x14ac:dyDescent="0.2"/>
    <row r="291541" hidden="1" x14ac:dyDescent="0.2"/>
    <row r="291542" hidden="1" x14ac:dyDescent="0.2"/>
    <row r="291543" hidden="1" x14ac:dyDescent="0.2"/>
    <row r="291544" hidden="1" x14ac:dyDescent="0.2"/>
    <row r="291545" hidden="1" x14ac:dyDescent="0.2"/>
    <row r="291546" hidden="1" x14ac:dyDescent="0.2"/>
    <row r="291547" hidden="1" x14ac:dyDescent="0.2"/>
    <row r="291548" hidden="1" x14ac:dyDescent="0.2"/>
    <row r="291549" hidden="1" x14ac:dyDescent="0.2"/>
    <row r="291550" hidden="1" x14ac:dyDescent="0.2"/>
    <row r="291551" hidden="1" x14ac:dyDescent="0.2"/>
    <row r="291552" hidden="1" x14ac:dyDescent="0.2"/>
    <row r="291553" hidden="1" x14ac:dyDescent="0.2"/>
    <row r="291554" hidden="1" x14ac:dyDescent="0.2"/>
    <row r="291555" hidden="1" x14ac:dyDescent="0.2"/>
    <row r="291556" hidden="1" x14ac:dyDescent="0.2"/>
    <row r="291557" hidden="1" x14ac:dyDescent="0.2"/>
    <row r="291558" hidden="1" x14ac:dyDescent="0.2"/>
    <row r="291559" hidden="1" x14ac:dyDescent="0.2"/>
    <row r="291560" hidden="1" x14ac:dyDescent="0.2"/>
    <row r="291561" hidden="1" x14ac:dyDescent="0.2"/>
    <row r="291562" hidden="1" x14ac:dyDescent="0.2"/>
    <row r="291563" hidden="1" x14ac:dyDescent="0.2"/>
    <row r="291564" hidden="1" x14ac:dyDescent="0.2"/>
    <row r="291565" hidden="1" x14ac:dyDescent="0.2"/>
    <row r="291566" hidden="1" x14ac:dyDescent="0.2"/>
    <row r="291567" hidden="1" x14ac:dyDescent="0.2"/>
    <row r="291568" hidden="1" x14ac:dyDescent="0.2"/>
    <row r="291569" hidden="1" x14ac:dyDescent="0.2"/>
    <row r="291570" hidden="1" x14ac:dyDescent="0.2"/>
    <row r="291571" hidden="1" x14ac:dyDescent="0.2"/>
    <row r="291572" hidden="1" x14ac:dyDescent="0.2"/>
    <row r="291573" hidden="1" x14ac:dyDescent="0.2"/>
    <row r="291574" hidden="1" x14ac:dyDescent="0.2"/>
    <row r="291575" hidden="1" x14ac:dyDescent="0.2"/>
    <row r="291576" hidden="1" x14ac:dyDescent="0.2"/>
    <row r="291577" hidden="1" x14ac:dyDescent="0.2"/>
    <row r="291578" hidden="1" x14ac:dyDescent="0.2"/>
    <row r="291579" hidden="1" x14ac:dyDescent="0.2"/>
    <row r="291580" hidden="1" x14ac:dyDescent="0.2"/>
    <row r="291581" hidden="1" x14ac:dyDescent="0.2"/>
    <row r="291582" hidden="1" x14ac:dyDescent="0.2"/>
    <row r="291583" hidden="1" x14ac:dyDescent="0.2"/>
    <row r="291584" hidden="1" x14ac:dyDescent="0.2"/>
    <row r="291585" hidden="1" x14ac:dyDescent="0.2"/>
    <row r="291586" hidden="1" x14ac:dyDescent="0.2"/>
    <row r="291587" hidden="1" x14ac:dyDescent="0.2"/>
    <row r="291588" hidden="1" x14ac:dyDescent="0.2"/>
    <row r="291589" hidden="1" x14ac:dyDescent="0.2"/>
    <row r="291590" hidden="1" x14ac:dyDescent="0.2"/>
    <row r="291591" hidden="1" x14ac:dyDescent="0.2"/>
    <row r="291592" hidden="1" x14ac:dyDescent="0.2"/>
    <row r="291593" hidden="1" x14ac:dyDescent="0.2"/>
    <row r="291594" hidden="1" x14ac:dyDescent="0.2"/>
    <row r="291595" hidden="1" x14ac:dyDescent="0.2"/>
    <row r="291596" hidden="1" x14ac:dyDescent="0.2"/>
    <row r="291597" hidden="1" x14ac:dyDescent="0.2"/>
    <row r="291598" hidden="1" x14ac:dyDescent="0.2"/>
    <row r="291599" hidden="1" x14ac:dyDescent="0.2"/>
    <row r="291600" hidden="1" x14ac:dyDescent="0.2"/>
    <row r="291601" hidden="1" x14ac:dyDescent="0.2"/>
    <row r="291602" hidden="1" x14ac:dyDescent="0.2"/>
    <row r="291603" hidden="1" x14ac:dyDescent="0.2"/>
    <row r="291604" hidden="1" x14ac:dyDescent="0.2"/>
    <row r="291605" hidden="1" x14ac:dyDescent="0.2"/>
    <row r="291606" hidden="1" x14ac:dyDescent="0.2"/>
    <row r="291607" hidden="1" x14ac:dyDescent="0.2"/>
    <row r="291608" hidden="1" x14ac:dyDescent="0.2"/>
    <row r="291609" hidden="1" x14ac:dyDescent="0.2"/>
    <row r="291610" hidden="1" x14ac:dyDescent="0.2"/>
    <row r="291611" hidden="1" x14ac:dyDescent="0.2"/>
    <row r="291612" hidden="1" x14ac:dyDescent="0.2"/>
    <row r="291613" hidden="1" x14ac:dyDescent="0.2"/>
    <row r="291614" hidden="1" x14ac:dyDescent="0.2"/>
    <row r="291615" hidden="1" x14ac:dyDescent="0.2"/>
    <row r="291616" hidden="1" x14ac:dyDescent="0.2"/>
    <row r="291617" hidden="1" x14ac:dyDescent="0.2"/>
    <row r="291618" hidden="1" x14ac:dyDescent="0.2"/>
    <row r="291619" hidden="1" x14ac:dyDescent="0.2"/>
    <row r="291620" hidden="1" x14ac:dyDescent="0.2"/>
    <row r="291621" hidden="1" x14ac:dyDescent="0.2"/>
    <row r="291622" hidden="1" x14ac:dyDescent="0.2"/>
    <row r="291623" hidden="1" x14ac:dyDescent="0.2"/>
    <row r="291624" hidden="1" x14ac:dyDescent="0.2"/>
    <row r="291625" hidden="1" x14ac:dyDescent="0.2"/>
    <row r="291626" hidden="1" x14ac:dyDescent="0.2"/>
    <row r="291627" hidden="1" x14ac:dyDescent="0.2"/>
    <row r="291628" hidden="1" x14ac:dyDescent="0.2"/>
    <row r="291629" hidden="1" x14ac:dyDescent="0.2"/>
    <row r="291630" hidden="1" x14ac:dyDescent="0.2"/>
    <row r="291631" hidden="1" x14ac:dyDescent="0.2"/>
    <row r="291632" hidden="1" x14ac:dyDescent="0.2"/>
    <row r="291633" hidden="1" x14ac:dyDescent="0.2"/>
    <row r="291634" hidden="1" x14ac:dyDescent="0.2"/>
    <row r="291635" hidden="1" x14ac:dyDescent="0.2"/>
    <row r="291636" hidden="1" x14ac:dyDescent="0.2"/>
    <row r="291637" hidden="1" x14ac:dyDescent="0.2"/>
    <row r="291638" hidden="1" x14ac:dyDescent="0.2"/>
    <row r="291639" hidden="1" x14ac:dyDescent="0.2"/>
    <row r="291640" hidden="1" x14ac:dyDescent="0.2"/>
    <row r="291641" hidden="1" x14ac:dyDescent="0.2"/>
    <row r="291642" hidden="1" x14ac:dyDescent="0.2"/>
    <row r="291643" hidden="1" x14ac:dyDescent="0.2"/>
    <row r="291644" hidden="1" x14ac:dyDescent="0.2"/>
    <row r="291645" hidden="1" x14ac:dyDescent="0.2"/>
    <row r="291646" hidden="1" x14ac:dyDescent="0.2"/>
    <row r="291647" hidden="1" x14ac:dyDescent="0.2"/>
    <row r="291648" hidden="1" x14ac:dyDescent="0.2"/>
    <row r="291649" hidden="1" x14ac:dyDescent="0.2"/>
    <row r="291650" hidden="1" x14ac:dyDescent="0.2"/>
    <row r="291651" hidden="1" x14ac:dyDescent="0.2"/>
    <row r="291652" hidden="1" x14ac:dyDescent="0.2"/>
    <row r="291653" hidden="1" x14ac:dyDescent="0.2"/>
    <row r="291654" hidden="1" x14ac:dyDescent="0.2"/>
    <row r="291655" hidden="1" x14ac:dyDescent="0.2"/>
    <row r="291656" hidden="1" x14ac:dyDescent="0.2"/>
    <row r="291657" hidden="1" x14ac:dyDescent="0.2"/>
    <row r="291658" hidden="1" x14ac:dyDescent="0.2"/>
    <row r="291659" hidden="1" x14ac:dyDescent="0.2"/>
    <row r="291660" hidden="1" x14ac:dyDescent="0.2"/>
    <row r="291661" hidden="1" x14ac:dyDescent="0.2"/>
    <row r="291662" hidden="1" x14ac:dyDescent="0.2"/>
    <row r="291663" hidden="1" x14ac:dyDescent="0.2"/>
    <row r="291664" hidden="1" x14ac:dyDescent="0.2"/>
    <row r="291665" hidden="1" x14ac:dyDescent="0.2"/>
    <row r="291666" hidden="1" x14ac:dyDescent="0.2"/>
    <row r="291667" hidden="1" x14ac:dyDescent="0.2"/>
    <row r="291668" hidden="1" x14ac:dyDescent="0.2"/>
    <row r="291669" hidden="1" x14ac:dyDescent="0.2"/>
    <row r="291670" hidden="1" x14ac:dyDescent="0.2"/>
    <row r="291671" hidden="1" x14ac:dyDescent="0.2"/>
    <row r="291672" hidden="1" x14ac:dyDescent="0.2"/>
    <row r="291673" hidden="1" x14ac:dyDescent="0.2"/>
    <row r="291674" hidden="1" x14ac:dyDescent="0.2"/>
    <row r="291675" hidden="1" x14ac:dyDescent="0.2"/>
    <row r="291676" hidden="1" x14ac:dyDescent="0.2"/>
    <row r="291677" hidden="1" x14ac:dyDescent="0.2"/>
    <row r="291678" hidden="1" x14ac:dyDescent="0.2"/>
    <row r="291679" hidden="1" x14ac:dyDescent="0.2"/>
    <row r="291680" hidden="1" x14ac:dyDescent="0.2"/>
    <row r="291681" hidden="1" x14ac:dyDescent="0.2"/>
    <row r="291682" hidden="1" x14ac:dyDescent="0.2"/>
    <row r="291683" hidden="1" x14ac:dyDescent="0.2"/>
    <row r="291684" hidden="1" x14ac:dyDescent="0.2"/>
    <row r="291685" hidden="1" x14ac:dyDescent="0.2"/>
    <row r="291686" hidden="1" x14ac:dyDescent="0.2"/>
    <row r="291687" hidden="1" x14ac:dyDescent="0.2"/>
    <row r="291688" hidden="1" x14ac:dyDescent="0.2"/>
    <row r="291689" hidden="1" x14ac:dyDescent="0.2"/>
    <row r="291690" hidden="1" x14ac:dyDescent="0.2"/>
    <row r="291691" hidden="1" x14ac:dyDescent="0.2"/>
    <row r="291692" hidden="1" x14ac:dyDescent="0.2"/>
    <row r="291693" hidden="1" x14ac:dyDescent="0.2"/>
    <row r="291694" hidden="1" x14ac:dyDescent="0.2"/>
    <row r="291695" hidden="1" x14ac:dyDescent="0.2"/>
    <row r="291696" hidden="1" x14ac:dyDescent="0.2"/>
    <row r="291697" hidden="1" x14ac:dyDescent="0.2"/>
    <row r="291698" hidden="1" x14ac:dyDescent="0.2"/>
    <row r="291699" hidden="1" x14ac:dyDescent="0.2"/>
    <row r="291700" hidden="1" x14ac:dyDescent="0.2"/>
    <row r="291701" hidden="1" x14ac:dyDescent="0.2"/>
    <row r="291702" hidden="1" x14ac:dyDescent="0.2"/>
    <row r="291703" hidden="1" x14ac:dyDescent="0.2"/>
    <row r="291704" hidden="1" x14ac:dyDescent="0.2"/>
    <row r="291705" hidden="1" x14ac:dyDescent="0.2"/>
    <row r="291706" hidden="1" x14ac:dyDescent="0.2"/>
    <row r="291707" hidden="1" x14ac:dyDescent="0.2"/>
    <row r="291708" hidden="1" x14ac:dyDescent="0.2"/>
    <row r="291709" hidden="1" x14ac:dyDescent="0.2"/>
    <row r="291710" hidden="1" x14ac:dyDescent="0.2"/>
    <row r="291711" hidden="1" x14ac:dyDescent="0.2"/>
    <row r="291712" hidden="1" x14ac:dyDescent="0.2"/>
    <row r="291713" hidden="1" x14ac:dyDescent="0.2"/>
    <row r="291714" hidden="1" x14ac:dyDescent="0.2"/>
    <row r="291715" hidden="1" x14ac:dyDescent="0.2"/>
    <row r="291716" hidden="1" x14ac:dyDescent="0.2"/>
    <row r="291717" hidden="1" x14ac:dyDescent="0.2"/>
    <row r="291718" hidden="1" x14ac:dyDescent="0.2"/>
    <row r="291719" hidden="1" x14ac:dyDescent="0.2"/>
    <row r="291720" hidden="1" x14ac:dyDescent="0.2"/>
    <row r="291721" hidden="1" x14ac:dyDescent="0.2"/>
    <row r="291722" hidden="1" x14ac:dyDescent="0.2"/>
    <row r="291723" hidden="1" x14ac:dyDescent="0.2"/>
    <row r="291724" hidden="1" x14ac:dyDescent="0.2"/>
    <row r="291725" hidden="1" x14ac:dyDescent="0.2"/>
    <row r="291726" hidden="1" x14ac:dyDescent="0.2"/>
    <row r="291727" hidden="1" x14ac:dyDescent="0.2"/>
    <row r="291728" hidden="1" x14ac:dyDescent="0.2"/>
    <row r="291729" hidden="1" x14ac:dyDescent="0.2"/>
    <row r="291730" hidden="1" x14ac:dyDescent="0.2"/>
    <row r="291731" hidden="1" x14ac:dyDescent="0.2"/>
    <row r="291732" hidden="1" x14ac:dyDescent="0.2"/>
    <row r="291733" hidden="1" x14ac:dyDescent="0.2"/>
    <row r="291734" hidden="1" x14ac:dyDescent="0.2"/>
    <row r="291735" hidden="1" x14ac:dyDescent="0.2"/>
    <row r="291736" hidden="1" x14ac:dyDescent="0.2"/>
    <row r="291737" hidden="1" x14ac:dyDescent="0.2"/>
    <row r="291738" hidden="1" x14ac:dyDescent="0.2"/>
    <row r="291739" hidden="1" x14ac:dyDescent="0.2"/>
    <row r="291740" hidden="1" x14ac:dyDescent="0.2"/>
    <row r="291741" hidden="1" x14ac:dyDescent="0.2"/>
    <row r="291742" hidden="1" x14ac:dyDescent="0.2"/>
    <row r="291743" hidden="1" x14ac:dyDescent="0.2"/>
    <row r="291744" hidden="1" x14ac:dyDescent="0.2"/>
    <row r="291745" hidden="1" x14ac:dyDescent="0.2"/>
    <row r="291746" hidden="1" x14ac:dyDescent="0.2"/>
    <row r="291747" hidden="1" x14ac:dyDescent="0.2"/>
    <row r="291748" hidden="1" x14ac:dyDescent="0.2"/>
    <row r="291749" hidden="1" x14ac:dyDescent="0.2"/>
    <row r="291750" hidden="1" x14ac:dyDescent="0.2"/>
    <row r="291751" hidden="1" x14ac:dyDescent="0.2"/>
    <row r="291752" hidden="1" x14ac:dyDescent="0.2"/>
    <row r="291753" hidden="1" x14ac:dyDescent="0.2"/>
    <row r="291754" hidden="1" x14ac:dyDescent="0.2"/>
    <row r="291755" hidden="1" x14ac:dyDescent="0.2"/>
    <row r="291756" hidden="1" x14ac:dyDescent="0.2"/>
    <row r="291757" hidden="1" x14ac:dyDescent="0.2"/>
    <row r="291758" hidden="1" x14ac:dyDescent="0.2"/>
    <row r="291759" hidden="1" x14ac:dyDescent="0.2"/>
    <row r="291760" hidden="1" x14ac:dyDescent="0.2"/>
    <row r="291761" hidden="1" x14ac:dyDescent="0.2"/>
    <row r="291762" hidden="1" x14ac:dyDescent="0.2"/>
    <row r="291763" hidden="1" x14ac:dyDescent="0.2"/>
    <row r="291764" hidden="1" x14ac:dyDescent="0.2"/>
    <row r="291765" hidden="1" x14ac:dyDescent="0.2"/>
    <row r="291766" hidden="1" x14ac:dyDescent="0.2"/>
    <row r="291767" hidden="1" x14ac:dyDescent="0.2"/>
    <row r="291768" hidden="1" x14ac:dyDescent="0.2"/>
    <row r="291769" hidden="1" x14ac:dyDescent="0.2"/>
    <row r="291770" hidden="1" x14ac:dyDescent="0.2"/>
    <row r="291771" hidden="1" x14ac:dyDescent="0.2"/>
    <row r="291772" hidden="1" x14ac:dyDescent="0.2"/>
    <row r="291773" hidden="1" x14ac:dyDescent="0.2"/>
    <row r="291774" hidden="1" x14ac:dyDescent="0.2"/>
    <row r="291775" hidden="1" x14ac:dyDescent="0.2"/>
    <row r="291776" hidden="1" x14ac:dyDescent="0.2"/>
    <row r="291777" hidden="1" x14ac:dyDescent="0.2"/>
    <row r="291778" hidden="1" x14ac:dyDescent="0.2"/>
    <row r="291779" hidden="1" x14ac:dyDescent="0.2"/>
    <row r="291780" hidden="1" x14ac:dyDescent="0.2"/>
    <row r="291781" hidden="1" x14ac:dyDescent="0.2"/>
    <row r="291782" hidden="1" x14ac:dyDescent="0.2"/>
    <row r="291783" hidden="1" x14ac:dyDescent="0.2"/>
    <row r="291784" hidden="1" x14ac:dyDescent="0.2"/>
    <row r="291785" hidden="1" x14ac:dyDescent="0.2"/>
    <row r="291786" hidden="1" x14ac:dyDescent="0.2"/>
    <row r="291787" hidden="1" x14ac:dyDescent="0.2"/>
    <row r="291788" hidden="1" x14ac:dyDescent="0.2"/>
    <row r="291789" hidden="1" x14ac:dyDescent="0.2"/>
    <row r="291790" hidden="1" x14ac:dyDescent="0.2"/>
    <row r="291791" hidden="1" x14ac:dyDescent="0.2"/>
    <row r="291792" hidden="1" x14ac:dyDescent="0.2"/>
    <row r="291793" hidden="1" x14ac:dyDescent="0.2"/>
    <row r="291794" hidden="1" x14ac:dyDescent="0.2"/>
    <row r="291795" hidden="1" x14ac:dyDescent="0.2"/>
    <row r="291796" hidden="1" x14ac:dyDescent="0.2"/>
    <row r="291797" hidden="1" x14ac:dyDescent="0.2"/>
    <row r="291798" hidden="1" x14ac:dyDescent="0.2"/>
    <row r="291799" hidden="1" x14ac:dyDescent="0.2"/>
    <row r="291800" hidden="1" x14ac:dyDescent="0.2"/>
    <row r="291801" hidden="1" x14ac:dyDescent="0.2"/>
    <row r="291802" hidden="1" x14ac:dyDescent="0.2"/>
    <row r="291803" hidden="1" x14ac:dyDescent="0.2"/>
    <row r="291804" hidden="1" x14ac:dyDescent="0.2"/>
    <row r="291805" hidden="1" x14ac:dyDescent="0.2"/>
    <row r="291806" hidden="1" x14ac:dyDescent="0.2"/>
    <row r="291807" hidden="1" x14ac:dyDescent="0.2"/>
    <row r="291808" hidden="1" x14ac:dyDescent="0.2"/>
    <row r="291809" hidden="1" x14ac:dyDescent="0.2"/>
    <row r="291810" hidden="1" x14ac:dyDescent="0.2"/>
    <row r="291811" hidden="1" x14ac:dyDescent="0.2"/>
    <row r="291812" hidden="1" x14ac:dyDescent="0.2"/>
    <row r="291813" hidden="1" x14ac:dyDescent="0.2"/>
    <row r="291814" hidden="1" x14ac:dyDescent="0.2"/>
    <row r="291815" hidden="1" x14ac:dyDescent="0.2"/>
    <row r="291816" hidden="1" x14ac:dyDescent="0.2"/>
    <row r="291817" hidden="1" x14ac:dyDescent="0.2"/>
    <row r="291818" hidden="1" x14ac:dyDescent="0.2"/>
    <row r="291819" hidden="1" x14ac:dyDescent="0.2"/>
    <row r="291820" hidden="1" x14ac:dyDescent="0.2"/>
    <row r="291821" hidden="1" x14ac:dyDescent="0.2"/>
    <row r="291822" hidden="1" x14ac:dyDescent="0.2"/>
    <row r="291823" hidden="1" x14ac:dyDescent="0.2"/>
    <row r="291824" hidden="1" x14ac:dyDescent="0.2"/>
    <row r="291825" hidden="1" x14ac:dyDescent="0.2"/>
    <row r="291826" hidden="1" x14ac:dyDescent="0.2"/>
    <row r="291827" hidden="1" x14ac:dyDescent="0.2"/>
    <row r="291828" hidden="1" x14ac:dyDescent="0.2"/>
    <row r="291829" hidden="1" x14ac:dyDescent="0.2"/>
    <row r="291830" hidden="1" x14ac:dyDescent="0.2"/>
    <row r="291831" hidden="1" x14ac:dyDescent="0.2"/>
    <row r="291832" hidden="1" x14ac:dyDescent="0.2"/>
    <row r="291833" hidden="1" x14ac:dyDescent="0.2"/>
    <row r="291834" hidden="1" x14ac:dyDescent="0.2"/>
    <row r="291835" hidden="1" x14ac:dyDescent="0.2"/>
    <row r="291836" hidden="1" x14ac:dyDescent="0.2"/>
    <row r="291837" hidden="1" x14ac:dyDescent="0.2"/>
    <row r="291838" hidden="1" x14ac:dyDescent="0.2"/>
    <row r="291839" hidden="1" x14ac:dyDescent="0.2"/>
    <row r="291840" hidden="1" x14ac:dyDescent="0.2"/>
    <row r="291841" hidden="1" x14ac:dyDescent="0.2"/>
    <row r="291842" hidden="1" x14ac:dyDescent="0.2"/>
    <row r="291843" hidden="1" x14ac:dyDescent="0.2"/>
    <row r="291844" hidden="1" x14ac:dyDescent="0.2"/>
    <row r="291845" hidden="1" x14ac:dyDescent="0.2"/>
    <row r="291846" hidden="1" x14ac:dyDescent="0.2"/>
    <row r="291847" hidden="1" x14ac:dyDescent="0.2"/>
    <row r="291848" hidden="1" x14ac:dyDescent="0.2"/>
    <row r="291849" hidden="1" x14ac:dyDescent="0.2"/>
    <row r="291850" hidden="1" x14ac:dyDescent="0.2"/>
    <row r="291851" hidden="1" x14ac:dyDescent="0.2"/>
    <row r="291852" hidden="1" x14ac:dyDescent="0.2"/>
    <row r="291853" hidden="1" x14ac:dyDescent="0.2"/>
    <row r="291854" hidden="1" x14ac:dyDescent="0.2"/>
    <row r="291855" hidden="1" x14ac:dyDescent="0.2"/>
    <row r="291856" hidden="1" x14ac:dyDescent="0.2"/>
    <row r="291857" hidden="1" x14ac:dyDescent="0.2"/>
    <row r="291858" hidden="1" x14ac:dyDescent="0.2"/>
    <row r="291859" hidden="1" x14ac:dyDescent="0.2"/>
    <row r="291860" hidden="1" x14ac:dyDescent="0.2"/>
    <row r="291861" hidden="1" x14ac:dyDescent="0.2"/>
    <row r="291862" hidden="1" x14ac:dyDescent="0.2"/>
    <row r="291863" hidden="1" x14ac:dyDescent="0.2"/>
    <row r="291864" hidden="1" x14ac:dyDescent="0.2"/>
    <row r="291865" hidden="1" x14ac:dyDescent="0.2"/>
    <row r="291866" hidden="1" x14ac:dyDescent="0.2"/>
    <row r="291867" hidden="1" x14ac:dyDescent="0.2"/>
    <row r="291868" hidden="1" x14ac:dyDescent="0.2"/>
    <row r="291869" hidden="1" x14ac:dyDescent="0.2"/>
    <row r="291870" hidden="1" x14ac:dyDescent="0.2"/>
    <row r="291871" hidden="1" x14ac:dyDescent="0.2"/>
    <row r="291872" hidden="1" x14ac:dyDescent="0.2"/>
    <row r="291873" hidden="1" x14ac:dyDescent="0.2"/>
    <row r="291874" hidden="1" x14ac:dyDescent="0.2"/>
    <row r="291875" hidden="1" x14ac:dyDescent="0.2"/>
    <row r="291876" hidden="1" x14ac:dyDescent="0.2"/>
    <row r="291877" hidden="1" x14ac:dyDescent="0.2"/>
    <row r="291878" hidden="1" x14ac:dyDescent="0.2"/>
    <row r="291879" hidden="1" x14ac:dyDescent="0.2"/>
    <row r="291880" hidden="1" x14ac:dyDescent="0.2"/>
    <row r="291881" hidden="1" x14ac:dyDescent="0.2"/>
    <row r="291882" hidden="1" x14ac:dyDescent="0.2"/>
    <row r="291883" hidden="1" x14ac:dyDescent="0.2"/>
    <row r="291884" hidden="1" x14ac:dyDescent="0.2"/>
    <row r="291885" hidden="1" x14ac:dyDescent="0.2"/>
    <row r="291886" hidden="1" x14ac:dyDescent="0.2"/>
    <row r="291887" hidden="1" x14ac:dyDescent="0.2"/>
    <row r="291888" hidden="1" x14ac:dyDescent="0.2"/>
    <row r="291889" hidden="1" x14ac:dyDescent="0.2"/>
    <row r="291890" hidden="1" x14ac:dyDescent="0.2"/>
    <row r="291891" hidden="1" x14ac:dyDescent="0.2"/>
    <row r="291892" hidden="1" x14ac:dyDescent="0.2"/>
    <row r="291893" hidden="1" x14ac:dyDescent="0.2"/>
    <row r="291894" hidden="1" x14ac:dyDescent="0.2"/>
    <row r="291895" hidden="1" x14ac:dyDescent="0.2"/>
    <row r="291896" hidden="1" x14ac:dyDescent="0.2"/>
    <row r="291897" hidden="1" x14ac:dyDescent="0.2"/>
    <row r="291898" hidden="1" x14ac:dyDescent="0.2"/>
    <row r="291899" hidden="1" x14ac:dyDescent="0.2"/>
    <row r="291900" hidden="1" x14ac:dyDescent="0.2"/>
    <row r="291901" hidden="1" x14ac:dyDescent="0.2"/>
    <row r="291902" hidden="1" x14ac:dyDescent="0.2"/>
    <row r="291903" hidden="1" x14ac:dyDescent="0.2"/>
    <row r="291904" hidden="1" x14ac:dyDescent="0.2"/>
    <row r="291905" hidden="1" x14ac:dyDescent="0.2"/>
    <row r="291906" hidden="1" x14ac:dyDescent="0.2"/>
    <row r="291907" hidden="1" x14ac:dyDescent="0.2"/>
    <row r="291908" hidden="1" x14ac:dyDescent="0.2"/>
    <row r="291909" hidden="1" x14ac:dyDescent="0.2"/>
    <row r="291910" hidden="1" x14ac:dyDescent="0.2"/>
    <row r="291911" hidden="1" x14ac:dyDescent="0.2"/>
    <row r="291912" hidden="1" x14ac:dyDescent="0.2"/>
    <row r="291913" hidden="1" x14ac:dyDescent="0.2"/>
    <row r="291914" hidden="1" x14ac:dyDescent="0.2"/>
    <row r="291915" hidden="1" x14ac:dyDescent="0.2"/>
    <row r="291916" hidden="1" x14ac:dyDescent="0.2"/>
    <row r="291917" hidden="1" x14ac:dyDescent="0.2"/>
    <row r="291918" hidden="1" x14ac:dyDescent="0.2"/>
    <row r="291919" hidden="1" x14ac:dyDescent="0.2"/>
    <row r="291920" hidden="1" x14ac:dyDescent="0.2"/>
    <row r="291921" hidden="1" x14ac:dyDescent="0.2"/>
    <row r="291922" hidden="1" x14ac:dyDescent="0.2"/>
    <row r="291923" hidden="1" x14ac:dyDescent="0.2"/>
    <row r="291924" hidden="1" x14ac:dyDescent="0.2"/>
    <row r="291925" hidden="1" x14ac:dyDescent="0.2"/>
    <row r="291926" hidden="1" x14ac:dyDescent="0.2"/>
    <row r="291927" hidden="1" x14ac:dyDescent="0.2"/>
    <row r="291928" hidden="1" x14ac:dyDescent="0.2"/>
    <row r="291929" hidden="1" x14ac:dyDescent="0.2"/>
    <row r="291930" hidden="1" x14ac:dyDescent="0.2"/>
    <row r="291931" hidden="1" x14ac:dyDescent="0.2"/>
    <row r="291932" hidden="1" x14ac:dyDescent="0.2"/>
    <row r="291933" hidden="1" x14ac:dyDescent="0.2"/>
    <row r="291934" hidden="1" x14ac:dyDescent="0.2"/>
    <row r="291935" hidden="1" x14ac:dyDescent="0.2"/>
    <row r="291936" hidden="1" x14ac:dyDescent="0.2"/>
    <row r="291937" hidden="1" x14ac:dyDescent="0.2"/>
    <row r="291938" hidden="1" x14ac:dyDescent="0.2"/>
    <row r="291939" hidden="1" x14ac:dyDescent="0.2"/>
    <row r="291940" hidden="1" x14ac:dyDescent="0.2"/>
    <row r="291941" hidden="1" x14ac:dyDescent="0.2"/>
    <row r="291942" hidden="1" x14ac:dyDescent="0.2"/>
    <row r="291943" hidden="1" x14ac:dyDescent="0.2"/>
    <row r="291944" hidden="1" x14ac:dyDescent="0.2"/>
    <row r="291945" hidden="1" x14ac:dyDescent="0.2"/>
    <row r="291946" hidden="1" x14ac:dyDescent="0.2"/>
    <row r="291947" hidden="1" x14ac:dyDescent="0.2"/>
    <row r="291948" hidden="1" x14ac:dyDescent="0.2"/>
    <row r="291949" hidden="1" x14ac:dyDescent="0.2"/>
    <row r="291950" hidden="1" x14ac:dyDescent="0.2"/>
    <row r="291951" hidden="1" x14ac:dyDescent="0.2"/>
    <row r="291952" hidden="1" x14ac:dyDescent="0.2"/>
    <row r="291953" hidden="1" x14ac:dyDescent="0.2"/>
    <row r="291954" hidden="1" x14ac:dyDescent="0.2"/>
    <row r="291955" hidden="1" x14ac:dyDescent="0.2"/>
    <row r="291956" hidden="1" x14ac:dyDescent="0.2"/>
    <row r="291957" hidden="1" x14ac:dyDescent="0.2"/>
    <row r="291958" hidden="1" x14ac:dyDescent="0.2"/>
    <row r="291959" hidden="1" x14ac:dyDescent="0.2"/>
    <row r="291960" hidden="1" x14ac:dyDescent="0.2"/>
    <row r="291961" hidden="1" x14ac:dyDescent="0.2"/>
    <row r="291962" hidden="1" x14ac:dyDescent="0.2"/>
    <row r="291963" hidden="1" x14ac:dyDescent="0.2"/>
    <row r="291964" hidden="1" x14ac:dyDescent="0.2"/>
    <row r="291965" hidden="1" x14ac:dyDescent="0.2"/>
    <row r="291966" hidden="1" x14ac:dyDescent="0.2"/>
    <row r="291967" hidden="1" x14ac:dyDescent="0.2"/>
    <row r="291968" hidden="1" x14ac:dyDescent="0.2"/>
    <row r="291969" hidden="1" x14ac:dyDescent="0.2"/>
    <row r="291970" hidden="1" x14ac:dyDescent="0.2"/>
    <row r="291971" hidden="1" x14ac:dyDescent="0.2"/>
    <row r="291972" hidden="1" x14ac:dyDescent="0.2"/>
    <row r="291973" hidden="1" x14ac:dyDescent="0.2"/>
    <row r="291974" hidden="1" x14ac:dyDescent="0.2"/>
    <row r="291975" hidden="1" x14ac:dyDescent="0.2"/>
    <row r="291976" hidden="1" x14ac:dyDescent="0.2"/>
    <row r="291977" hidden="1" x14ac:dyDescent="0.2"/>
    <row r="291978" hidden="1" x14ac:dyDescent="0.2"/>
    <row r="291979" hidden="1" x14ac:dyDescent="0.2"/>
    <row r="291980" hidden="1" x14ac:dyDescent="0.2"/>
    <row r="291981" hidden="1" x14ac:dyDescent="0.2"/>
    <row r="291982" hidden="1" x14ac:dyDescent="0.2"/>
    <row r="291983" hidden="1" x14ac:dyDescent="0.2"/>
    <row r="291984" hidden="1" x14ac:dyDescent="0.2"/>
    <row r="291985" hidden="1" x14ac:dyDescent="0.2"/>
    <row r="291986" hidden="1" x14ac:dyDescent="0.2"/>
    <row r="291987" hidden="1" x14ac:dyDescent="0.2"/>
    <row r="291988" hidden="1" x14ac:dyDescent="0.2"/>
    <row r="291989" hidden="1" x14ac:dyDescent="0.2"/>
    <row r="291990" hidden="1" x14ac:dyDescent="0.2"/>
    <row r="291991" hidden="1" x14ac:dyDescent="0.2"/>
    <row r="291992" hidden="1" x14ac:dyDescent="0.2"/>
    <row r="291993" hidden="1" x14ac:dyDescent="0.2"/>
    <row r="291994" hidden="1" x14ac:dyDescent="0.2"/>
    <row r="291995" hidden="1" x14ac:dyDescent="0.2"/>
    <row r="291996" hidden="1" x14ac:dyDescent="0.2"/>
    <row r="291997" hidden="1" x14ac:dyDescent="0.2"/>
    <row r="291998" hidden="1" x14ac:dyDescent="0.2"/>
    <row r="291999" hidden="1" x14ac:dyDescent="0.2"/>
    <row r="292000" hidden="1" x14ac:dyDescent="0.2"/>
    <row r="292001" hidden="1" x14ac:dyDescent="0.2"/>
    <row r="292002" hidden="1" x14ac:dyDescent="0.2"/>
    <row r="292003" hidden="1" x14ac:dyDescent="0.2"/>
    <row r="292004" hidden="1" x14ac:dyDescent="0.2"/>
    <row r="292005" hidden="1" x14ac:dyDescent="0.2"/>
    <row r="292006" hidden="1" x14ac:dyDescent="0.2"/>
    <row r="292007" hidden="1" x14ac:dyDescent="0.2"/>
    <row r="292008" hidden="1" x14ac:dyDescent="0.2"/>
    <row r="292009" hidden="1" x14ac:dyDescent="0.2"/>
    <row r="292010" hidden="1" x14ac:dyDescent="0.2"/>
    <row r="292011" hidden="1" x14ac:dyDescent="0.2"/>
    <row r="292012" hidden="1" x14ac:dyDescent="0.2"/>
    <row r="292013" hidden="1" x14ac:dyDescent="0.2"/>
    <row r="292014" hidden="1" x14ac:dyDescent="0.2"/>
    <row r="292015" hidden="1" x14ac:dyDescent="0.2"/>
    <row r="292016" hidden="1" x14ac:dyDescent="0.2"/>
    <row r="292017" hidden="1" x14ac:dyDescent="0.2"/>
    <row r="292018" hidden="1" x14ac:dyDescent="0.2"/>
    <row r="292019" hidden="1" x14ac:dyDescent="0.2"/>
    <row r="292020" hidden="1" x14ac:dyDescent="0.2"/>
    <row r="292021" hidden="1" x14ac:dyDescent="0.2"/>
    <row r="292022" hidden="1" x14ac:dyDescent="0.2"/>
    <row r="292023" hidden="1" x14ac:dyDescent="0.2"/>
    <row r="292024" hidden="1" x14ac:dyDescent="0.2"/>
    <row r="292025" hidden="1" x14ac:dyDescent="0.2"/>
    <row r="292026" hidden="1" x14ac:dyDescent="0.2"/>
    <row r="292027" hidden="1" x14ac:dyDescent="0.2"/>
    <row r="292028" hidden="1" x14ac:dyDescent="0.2"/>
    <row r="292029" hidden="1" x14ac:dyDescent="0.2"/>
    <row r="292030" hidden="1" x14ac:dyDescent="0.2"/>
    <row r="292031" hidden="1" x14ac:dyDescent="0.2"/>
    <row r="292032" hidden="1" x14ac:dyDescent="0.2"/>
    <row r="292033" hidden="1" x14ac:dyDescent="0.2"/>
    <row r="292034" hidden="1" x14ac:dyDescent="0.2"/>
    <row r="292035" hidden="1" x14ac:dyDescent="0.2"/>
    <row r="292036" hidden="1" x14ac:dyDescent="0.2"/>
    <row r="292037" hidden="1" x14ac:dyDescent="0.2"/>
    <row r="292038" hidden="1" x14ac:dyDescent="0.2"/>
    <row r="292039" hidden="1" x14ac:dyDescent="0.2"/>
    <row r="292040" hidden="1" x14ac:dyDescent="0.2"/>
    <row r="292041" hidden="1" x14ac:dyDescent="0.2"/>
    <row r="292042" hidden="1" x14ac:dyDescent="0.2"/>
    <row r="292043" hidden="1" x14ac:dyDescent="0.2"/>
    <row r="292044" hidden="1" x14ac:dyDescent="0.2"/>
    <row r="292045" hidden="1" x14ac:dyDescent="0.2"/>
    <row r="292046" hidden="1" x14ac:dyDescent="0.2"/>
    <row r="292047" hidden="1" x14ac:dyDescent="0.2"/>
    <row r="292048" hidden="1" x14ac:dyDescent="0.2"/>
    <row r="292049" hidden="1" x14ac:dyDescent="0.2"/>
    <row r="292050" hidden="1" x14ac:dyDescent="0.2"/>
    <row r="292051" hidden="1" x14ac:dyDescent="0.2"/>
    <row r="292052" hidden="1" x14ac:dyDescent="0.2"/>
    <row r="292053" hidden="1" x14ac:dyDescent="0.2"/>
    <row r="292054" hidden="1" x14ac:dyDescent="0.2"/>
    <row r="292055" hidden="1" x14ac:dyDescent="0.2"/>
    <row r="292056" hidden="1" x14ac:dyDescent="0.2"/>
    <row r="292057" hidden="1" x14ac:dyDescent="0.2"/>
    <row r="292058" hidden="1" x14ac:dyDescent="0.2"/>
    <row r="292059" hidden="1" x14ac:dyDescent="0.2"/>
    <row r="292060" hidden="1" x14ac:dyDescent="0.2"/>
    <row r="292061" hidden="1" x14ac:dyDescent="0.2"/>
    <row r="292062" hidden="1" x14ac:dyDescent="0.2"/>
    <row r="292063" hidden="1" x14ac:dyDescent="0.2"/>
    <row r="292064" hidden="1" x14ac:dyDescent="0.2"/>
    <row r="292065" hidden="1" x14ac:dyDescent="0.2"/>
    <row r="292066" hidden="1" x14ac:dyDescent="0.2"/>
    <row r="292067" hidden="1" x14ac:dyDescent="0.2"/>
    <row r="292068" hidden="1" x14ac:dyDescent="0.2"/>
    <row r="292069" hidden="1" x14ac:dyDescent="0.2"/>
    <row r="292070" hidden="1" x14ac:dyDescent="0.2"/>
    <row r="292071" hidden="1" x14ac:dyDescent="0.2"/>
    <row r="292072" hidden="1" x14ac:dyDescent="0.2"/>
    <row r="292073" hidden="1" x14ac:dyDescent="0.2"/>
    <row r="292074" hidden="1" x14ac:dyDescent="0.2"/>
    <row r="292075" hidden="1" x14ac:dyDescent="0.2"/>
    <row r="292076" hidden="1" x14ac:dyDescent="0.2"/>
    <row r="292077" hidden="1" x14ac:dyDescent="0.2"/>
    <row r="292078" hidden="1" x14ac:dyDescent="0.2"/>
    <row r="292079" hidden="1" x14ac:dyDescent="0.2"/>
    <row r="292080" hidden="1" x14ac:dyDescent="0.2"/>
    <row r="292081" hidden="1" x14ac:dyDescent="0.2"/>
    <row r="292082" hidden="1" x14ac:dyDescent="0.2"/>
    <row r="292083" hidden="1" x14ac:dyDescent="0.2"/>
    <row r="292084" hidden="1" x14ac:dyDescent="0.2"/>
    <row r="292085" hidden="1" x14ac:dyDescent="0.2"/>
    <row r="292086" hidden="1" x14ac:dyDescent="0.2"/>
    <row r="292087" hidden="1" x14ac:dyDescent="0.2"/>
    <row r="292088" hidden="1" x14ac:dyDescent="0.2"/>
    <row r="292089" hidden="1" x14ac:dyDescent="0.2"/>
    <row r="292090" hidden="1" x14ac:dyDescent="0.2"/>
    <row r="292091" hidden="1" x14ac:dyDescent="0.2"/>
    <row r="292092" hidden="1" x14ac:dyDescent="0.2"/>
    <row r="292093" hidden="1" x14ac:dyDescent="0.2"/>
    <row r="292094" hidden="1" x14ac:dyDescent="0.2"/>
    <row r="292095" hidden="1" x14ac:dyDescent="0.2"/>
    <row r="292096" hidden="1" x14ac:dyDescent="0.2"/>
    <row r="292097" hidden="1" x14ac:dyDescent="0.2"/>
    <row r="292098" hidden="1" x14ac:dyDescent="0.2"/>
    <row r="292099" hidden="1" x14ac:dyDescent="0.2"/>
    <row r="292100" hidden="1" x14ac:dyDescent="0.2"/>
    <row r="292101" hidden="1" x14ac:dyDescent="0.2"/>
    <row r="292102" hidden="1" x14ac:dyDescent="0.2"/>
    <row r="292103" hidden="1" x14ac:dyDescent="0.2"/>
    <row r="292104" hidden="1" x14ac:dyDescent="0.2"/>
    <row r="292105" hidden="1" x14ac:dyDescent="0.2"/>
    <row r="292106" hidden="1" x14ac:dyDescent="0.2"/>
    <row r="292107" hidden="1" x14ac:dyDescent="0.2"/>
    <row r="292108" hidden="1" x14ac:dyDescent="0.2"/>
    <row r="292109" hidden="1" x14ac:dyDescent="0.2"/>
    <row r="292110" hidden="1" x14ac:dyDescent="0.2"/>
    <row r="292111" hidden="1" x14ac:dyDescent="0.2"/>
    <row r="292112" hidden="1" x14ac:dyDescent="0.2"/>
    <row r="292113" hidden="1" x14ac:dyDescent="0.2"/>
    <row r="292114" hidden="1" x14ac:dyDescent="0.2"/>
    <row r="292115" hidden="1" x14ac:dyDescent="0.2"/>
    <row r="292116" hidden="1" x14ac:dyDescent="0.2"/>
    <row r="292117" hidden="1" x14ac:dyDescent="0.2"/>
    <row r="292118" hidden="1" x14ac:dyDescent="0.2"/>
    <row r="292119" hidden="1" x14ac:dyDescent="0.2"/>
    <row r="292120" hidden="1" x14ac:dyDescent="0.2"/>
    <row r="292121" hidden="1" x14ac:dyDescent="0.2"/>
    <row r="292122" hidden="1" x14ac:dyDescent="0.2"/>
    <row r="292123" hidden="1" x14ac:dyDescent="0.2"/>
    <row r="292124" hidden="1" x14ac:dyDescent="0.2"/>
    <row r="292125" hidden="1" x14ac:dyDescent="0.2"/>
    <row r="292126" hidden="1" x14ac:dyDescent="0.2"/>
    <row r="292127" hidden="1" x14ac:dyDescent="0.2"/>
    <row r="292128" hidden="1" x14ac:dyDescent="0.2"/>
    <row r="292129" hidden="1" x14ac:dyDescent="0.2"/>
    <row r="292130" hidden="1" x14ac:dyDescent="0.2"/>
    <row r="292131" hidden="1" x14ac:dyDescent="0.2"/>
    <row r="292132" hidden="1" x14ac:dyDescent="0.2"/>
    <row r="292133" hidden="1" x14ac:dyDescent="0.2"/>
    <row r="292134" hidden="1" x14ac:dyDescent="0.2"/>
    <row r="292135" hidden="1" x14ac:dyDescent="0.2"/>
    <row r="292136" hidden="1" x14ac:dyDescent="0.2"/>
    <row r="292137" hidden="1" x14ac:dyDescent="0.2"/>
    <row r="292138" hidden="1" x14ac:dyDescent="0.2"/>
    <row r="292139" hidden="1" x14ac:dyDescent="0.2"/>
    <row r="292140" hidden="1" x14ac:dyDescent="0.2"/>
    <row r="292141" hidden="1" x14ac:dyDescent="0.2"/>
    <row r="292142" hidden="1" x14ac:dyDescent="0.2"/>
    <row r="292143" hidden="1" x14ac:dyDescent="0.2"/>
    <row r="292144" hidden="1" x14ac:dyDescent="0.2"/>
    <row r="292145" hidden="1" x14ac:dyDescent="0.2"/>
    <row r="292146" hidden="1" x14ac:dyDescent="0.2"/>
    <row r="292147" hidden="1" x14ac:dyDescent="0.2"/>
    <row r="292148" hidden="1" x14ac:dyDescent="0.2"/>
    <row r="292149" hidden="1" x14ac:dyDescent="0.2"/>
    <row r="292150" hidden="1" x14ac:dyDescent="0.2"/>
    <row r="292151" hidden="1" x14ac:dyDescent="0.2"/>
    <row r="292152" hidden="1" x14ac:dyDescent="0.2"/>
    <row r="292153" hidden="1" x14ac:dyDescent="0.2"/>
    <row r="292154" hidden="1" x14ac:dyDescent="0.2"/>
    <row r="292155" hidden="1" x14ac:dyDescent="0.2"/>
    <row r="292156" hidden="1" x14ac:dyDescent="0.2"/>
    <row r="292157" hidden="1" x14ac:dyDescent="0.2"/>
    <row r="292158" hidden="1" x14ac:dyDescent="0.2"/>
    <row r="292159" hidden="1" x14ac:dyDescent="0.2"/>
    <row r="292160" hidden="1" x14ac:dyDescent="0.2"/>
    <row r="292161" hidden="1" x14ac:dyDescent="0.2"/>
    <row r="292162" hidden="1" x14ac:dyDescent="0.2"/>
    <row r="292163" hidden="1" x14ac:dyDescent="0.2"/>
    <row r="292164" hidden="1" x14ac:dyDescent="0.2"/>
    <row r="292165" hidden="1" x14ac:dyDescent="0.2"/>
    <row r="292166" hidden="1" x14ac:dyDescent="0.2"/>
    <row r="292167" hidden="1" x14ac:dyDescent="0.2"/>
    <row r="292168" hidden="1" x14ac:dyDescent="0.2"/>
    <row r="292169" hidden="1" x14ac:dyDescent="0.2"/>
    <row r="292170" hidden="1" x14ac:dyDescent="0.2"/>
    <row r="292171" hidden="1" x14ac:dyDescent="0.2"/>
    <row r="292172" hidden="1" x14ac:dyDescent="0.2"/>
    <row r="292173" hidden="1" x14ac:dyDescent="0.2"/>
    <row r="292174" hidden="1" x14ac:dyDescent="0.2"/>
    <row r="292175" hidden="1" x14ac:dyDescent="0.2"/>
    <row r="292176" hidden="1" x14ac:dyDescent="0.2"/>
    <row r="292177" hidden="1" x14ac:dyDescent="0.2"/>
    <row r="292178" hidden="1" x14ac:dyDescent="0.2"/>
    <row r="292179" hidden="1" x14ac:dyDescent="0.2"/>
    <row r="292180" hidden="1" x14ac:dyDescent="0.2"/>
    <row r="292181" hidden="1" x14ac:dyDescent="0.2"/>
    <row r="292182" hidden="1" x14ac:dyDescent="0.2"/>
    <row r="292183" hidden="1" x14ac:dyDescent="0.2"/>
    <row r="292184" hidden="1" x14ac:dyDescent="0.2"/>
    <row r="292185" hidden="1" x14ac:dyDescent="0.2"/>
    <row r="292186" hidden="1" x14ac:dyDescent="0.2"/>
    <row r="292187" hidden="1" x14ac:dyDescent="0.2"/>
    <row r="292188" hidden="1" x14ac:dyDescent="0.2"/>
    <row r="292189" hidden="1" x14ac:dyDescent="0.2"/>
    <row r="292190" hidden="1" x14ac:dyDescent="0.2"/>
    <row r="292191" hidden="1" x14ac:dyDescent="0.2"/>
    <row r="292192" hidden="1" x14ac:dyDescent="0.2"/>
    <row r="292193" hidden="1" x14ac:dyDescent="0.2"/>
    <row r="292194" hidden="1" x14ac:dyDescent="0.2"/>
    <row r="292195" hidden="1" x14ac:dyDescent="0.2"/>
    <row r="292196" hidden="1" x14ac:dyDescent="0.2"/>
    <row r="292197" hidden="1" x14ac:dyDescent="0.2"/>
    <row r="292198" hidden="1" x14ac:dyDescent="0.2"/>
    <row r="292199" hidden="1" x14ac:dyDescent="0.2"/>
    <row r="292200" hidden="1" x14ac:dyDescent="0.2"/>
    <row r="292201" hidden="1" x14ac:dyDescent="0.2"/>
    <row r="292202" hidden="1" x14ac:dyDescent="0.2"/>
    <row r="292203" hidden="1" x14ac:dyDescent="0.2"/>
    <row r="292204" hidden="1" x14ac:dyDescent="0.2"/>
    <row r="292205" hidden="1" x14ac:dyDescent="0.2"/>
    <row r="292206" hidden="1" x14ac:dyDescent="0.2"/>
    <row r="292207" hidden="1" x14ac:dyDescent="0.2"/>
    <row r="292208" hidden="1" x14ac:dyDescent="0.2"/>
    <row r="292209" hidden="1" x14ac:dyDescent="0.2"/>
    <row r="292210" hidden="1" x14ac:dyDescent="0.2"/>
    <row r="292211" hidden="1" x14ac:dyDescent="0.2"/>
    <row r="292212" hidden="1" x14ac:dyDescent="0.2"/>
    <row r="292213" hidden="1" x14ac:dyDescent="0.2"/>
    <row r="292214" hidden="1" x14ac:dyDescent="0.2"/>
    <row r="292215" hidden="1" x14ac:dyDescent="0.2"/>
    <row r="292216" hidden="1" x14ac:dyDescent="0.2"/>
    <row r="292217" hidden="1" x14ac:dyDescent="0.2"/>
    <row r="292218" hidden="1" x14ac:dyDescent="0.2"/>
    <row r="292219" hidden="1" x14ac:dyDescent="0.2"/>
    <row r="292220" hidden="1" x14ac:dyDescent="0.2"/>
    <row r="292221" hidden="1" x14ac:dyDescent="0.2"/>
    <row r="292222" hidden="1" x14ac:dyDescent="0.2"/>
    <row r="292223" hidden="1" x14ac:dyDescent="0.2"/>
    <row r="292224" hidden="1" x14ac:dyDescent="0.2"/>
    <row r="292225" hidden="1" x14ac:dyDescent="0.2"/>
    <row r="292226" hidden="1" x14ac:dyDescent="0.2"/>
    <row r="292227" hidden="1" x14ac:dyDescent="0.2"/>
    <row r="292228" hidden="1" x14ac:dyDescent="0.2"/>
    <row r="292229" hidden="1" x14ac:dyDescent="0.2"/>
    <row r="292230" hidden="1" x14ac:dyDescent="0.2"/>
    <row r="292231" hidden="1" x14ac:dyDescent="0.2"/>
    <row r="292232" hidden="1" x14ac:dyDescent="0.2"/>
    <row r="292233" hidden="1" x14ac:dyDescent="0.2"/>
    <row r="292234" hidden="1" x14ac:dyDescent="0.2"/>
    <row r="292235" hidden="1" x14ac:dyDescent="0.2"/>
    <row r="292236" hidden="1" x14ac:dyDescent="0.2"/>
    <row r="292237" hidden="1" x14ac:dyDescent="0.2"/>
    <row r="292238" hidden="1" x14ac:dyDescent="0.2"/>
    <row r="292239" hidden="1" x14ac:dyDescent="0.2"/>
    <row r="292240" hidden="1" x14ac:dyDescent="0.2"/>
    <row r="292241" hidden="1" x14ac:dyDescent="0.2"/>
    <row r="292242" hidden="1" x14ac:dyDescent="0.2"/>
    <row r="292243" hidden="1" x14ac:dyDescent="0.2"/>
    <row r="292244" hidden="1" x14ac:dyDescent="0.2"/>
    <row r="292245" hidden="1" x14ac:dyDescent="0.2"/>
    <row r="292246" hidden="1" x14ac:dyDescent="0.2"/>
    <row r="292247" hidden="1" x14ac:dyDescent="0.2"/>
    <row r="292248" hidden="1" x14ac:dyDescent="0.2"/>
    <row r="292249" hidden="1" x14ac:dyDescent="0.2"/>
    <row r="292250" hidden="1" x14ac:dyDescent="0.2"/>
    <row r="292251" hidden="1" x14ac:dyDescent="0.2"/>
    <row r="292252" hidden="1" x14ac:dyDescent="0.2"/>
    <row r="292253" hidden="1" x14ac:dyDescent="0.2"/>
    <row r="292254" hidden="1" x14ac:dyDescent="0.2"/>
    <row r="292255" hidden="1" x14ac:dyDescent="0.2"/>
    <row r="292256" hidden="1" x14ac:dyDescent="0.2"/>
    <row r="292257" hidden="1" x14ac:dyDescent="0.2"/>
    <row r="292258" hidden="1" x14ac:dyDescent="0.2"/>
    <row r="292259" hidden="1" x14ac:dyDescent="0.2"/>
    <row r="292260" hidden="1" x14ac:dyDescent="0.2"/>
    <row r="292261" hidden="1" x14ac:dyDescent="0.2"/>
    <row r="292262" hidden="1" x14ac:dyDescent="0.2"/>
    <row r="292263" hidden="1" x14ac:dyDescent="0.2"/>
    <row r="292264" hidden="1" x14ac:dyDescent="0.2"/>
    <row r="292265" hidden="1" x14ac:dyDescent="0.2"/>
    <row r="292266" hidden="1" x14ac:dyDescent="0.2"/>
    <row r="292267" hidden="1" x14ac:dyDescent="0.2"/>
    <row r="292268" hidden="1" x14ac:dyDescent="0.2"/>
    <row r="292269" hidden="1" x14ac:dyDescent="0.2"/>
    <row r="292270" hidden="1" x14ac:dyDescent="0.2"/>
    <row r="292271" hidden="1" x14ac:dyDescent="0.2"/>
    <row r="292272" hidden="1" x14ac:dyDescent="0.2"/>
    <row r="292273" hidden="1" x14ac:dyDescent="0.2"/>
    <row r="292274" hidden="1" x14ac:dyDescent="0.2"/>
    <row r="292275" hidden="1" x14ac:dyDescent="0.2"/>
    <row r="292276" hidden="1" x14ac:dyDescent="0.2"/>
    <row r="292277" hidden="1" x14ac:dyDescent="0.2"/>
    <row r="292278" hidden="1" x14ac:dyDescent="0.2"/>
    <row r="292279" hidden="1" x14ac:dyDescent="0.2"/>
    <row r="292280" hidden="1" x14ac:dyDescent="0.2"/>
    <row r="292281" hidden="1" x14ac:dyDescent="0.2"/>
    <row r="292282" hidden="1" x14ac:dyDescent="0.2"/>
    <row r="292283" hidden="1" x14ac:dyDescent="0.2"/>
    <row r="292284" hidden="1" x14ac:dyDescent="0.2"/>
    <row r="292285" hidden="1" x14ac:dyDescent="0.2"/>
    <row r="292286" hidden="1" x14ac:dyDescent="0.2"/>
    <row r="292287" hidden="1" x14ac:dyDescent="0.2"/>
    <row r="292288" hidden="1" x14ac:dyDescent="0.2"/>
    <row r="292289" hidden="1" x14ac:dyDescent="0.2"/>
    <row r="292290" hidden="1" x14ac:dyDescent="0.2"/>
    <row r="292291" hidden="1" x14ac:dyDescent="0.2"/>
    <row r="292292" hidden="1" x14ac:dyDescent="0.2"/>
    <row r="292293" hidden="1" x14ac:dyDescent="0.2"/>
    <row r="292294" hidden="1" x14ac:dyDescent="0.2"/>
    <row r="292295" hidden="1" x14ac:dyDescent="0.2"/>
    <row r="292296" hidden="1" x14ac:dyDescent="0.2"/>
    <row r="292297" hidden="1" x14ac:dyDescent="0.2"/>
    <row r="292298" hidden="1" x14ac:dyDescent="0.2"/>
    <row r="292299" hidden="1" x14ac:dyDescent="0.2"/>
    <row r="292300" hidden="1" x14ac:dyDescent="0.2"/>
    <row r="292301" hidden="1" x14ac:dyDescent="0.2"/>
    <row r="292302" hidden="1" x14ac:dyDescent="0.2"/>
    <row r="292303" hidden="1" x14ac:dyDescent="0.2"/>
    <row r="292304" hidden="1" x14ac:dyDescent="0.2"/>
    <row r="292305" hidden="1" x14ac:dyDescent="0.2"/>
    <row r="292306" hidden="1" x14ac:dyDescent="0.2"/>
    <row r="292307" hidden="1" x14ac:dyDescent="0.2"/>
    <row r="292308" hidden="1" x14ac:dyDescent="0.2"/>
    <row r="292309" hidden="1" x14ac:dyDescent="0.2"/>
    <row r="292310" hidden="1" x14ac:dyDescent="0.2"/>
    <row r="292311" hidden="1" x14ac:dyDescent="0.2"/>
    <row r="292312" hidden="1" x14ac:dyDescent="0.2"/>
    <row r="292313" hidden="1" x14ac:dyDescent="0.2"/>
    <row r="292314" hidden="1" x14ac:dyDescent="0.2"/>
    <row r="292315" hidden="1" x14ac:dyDescent="0.2"/>
    <row r="292316" hidden="1" x14ac:dyDescent="0.2"/>
    <row r="292317" hidden="1" x14ac:dyDescent="0.2"/>
    <row r="292318" hidden="1" x14ac:dyDescent="0.2"/>
    <row r="292319" hidden="1" x14ac:dyDescent="0.2"/>
    <row r="292320" hidden="1" x14ac:dyDescent="0.2"/>
    <row r="292321" hidden="1" x14ac:dyDescent="0.2"/>
    <row r="292322" hidden="1" x14ac:dyDescent="0.2"/>
    <row r="292323" hidden="1" x14ac:dyDescent="0.2"/>
    <row r="292324" hidden="1" x14ac:dyDescent="0.2"/>
    <row r="292325" hidden="1" x14ac:dyDescent="0.2"/>
    <row r="292326" hidden="1" x14ac:dyDescent="0.2"/>
    <row r="292327" hidden="1" x14ac:dyDescent="0.2"/>
    <row r="292328" hidden="1" x14ac:dyDescent="0.2"/>
    <row r="292329" hidden="1" x14ac:dyDescent="0.2"/>
    <row r="292330" hidden="1" x14ac:dyDescent="0.2"/>
    <row r="292331" hidden="1" x14ac:dyDescent="0.2"/>
    <row r="292332" hidden="1" x14ac:dyDescent="0.2"/>
    <row r="292333" hidden="1" x14ac:dyDescent="0.2"/>
    <row r="292334" hidden="1" x14ac:dyDescent="0.2"/>
    <row r="292335" hidden="1" x14ac:dyDescent="0.2"/>
    <row r="292336" hidden="1" x14ac:dyDescent="0.2"/>
    <row r="292337" hidden="1" x14ac:dyDescent="0.2"/>
    <row r="292338" hidden="1" x14ac:dyDescent="0.2"/>
    <row r="292339" hidden="1" x14ac:dyDescent="0.2"/>
    <row r="292340" hidden="1" x14ac:dyDescent="0.2"/>
    <row r="292341" hidden="1" x14ac:dyDescent="0.2"/>
    <row r="292342" hidden="1" x14ac:dyDescent="0.2"/>
    <row r="292343" hidden="1" x14ac:dyDescent="0.2"/>
    <row r="292344" hidden="1" x14ac:dyDescent="0.2"/>
    <row r="292345" hidden="1" x14ac:dyDescent="0.2"/>
    <row r="292346" hidden="1" x14ac:dyDescent="0.2"/>
    <row r="292347" hidden="1" x14ac:dyDescent="0.2"/>
    <row r="292348" hidden="1" x14ac:dyDescent="0.2"/>
    <row r="292349" hidden="1" x14ac:dyDescent="0.2"/>
    <row r="292350" hidden="1" x14ac:dyDescent="0.2"/>
    <row r="292351" hidden="1" x14ac:dyDescent="0.2"/>
    <row r="292352" hidden="1" x14ac:dyDescent="0.2"/>
    <row r="292353" hidden="1" x14ac:dyDescent="0.2"/>
    <row r="292354" hidden="1" x14ac:dyDescent="0.2"/>
    <row r="292355" hidden="1" x14ac:dyDescent="0.2"/>
    <row r="292356" hidden="1" x14ac:dyDescent="0.2"/>
    <row r="292357" hidden="1" x14ac:dyDescent="0.2"/>
    <row r="292358" hidden="1" x14ac:dyDescent="0.2"/>
    <row r="292359" hidden="1" x14ac:dyDescent="0.2"/>
    <row r="292360" hidden="1" x14ac:dyDescent="0.2"/>
    <row r="292361" hidden="1" x14ac:dyDescent="0.2"/>
    <row r="292362" hidden="1" x14ac:dyDescent="0.2"/>
    <row r="292363" hidden="1" x14ac:dyDescent="0.2"/>
    <row r="292364" hidden="1" x14ac:dyDescent="0.2"/>
    <row r="292365" hidden="1" x14ac:dyDescent="0.2"/>
    <row r="292366" hidden="1" x14ac:dyDescent="0.2"/>
    <row r="292367" hidden="1" x14ac:dyDescent="0.2"/>
    <row r="292368" hidden="1" x14ac:dyDescent="0.2"/>
    <row r="292369" hidden="1" x14ac:dyDescent="0.2"/>
    <row r="292370" hidden="1" x14ac:dyDescent="0.2"/>
    <row r="292371" hidden="1" x14ac:dyDescent="0.2"/>
    <row r="292372" hidden="1" x14ac:dyDescent="0.2"/>
    <row r="292373" hidden="1" x14ac:dyDescent="0.2"/>
    <row r="292374" hidden="1" x14ac:dyDescent="0.2"/>
    <row r="292375" hidden="1" x14ac:dyDescent="0.2"/>
    <row r="292376" hidden="1" x14ac:dyDescent="0.2"/>
    <row r="292377" hidden="1" x14ac:dyDescent="0.2"/>
    <row r="292378" hidden="1" x14ac:dyDescent="0.2"/>
    <row r="292379" hidden="1" x14ac:dyDescent="0.2"/>
    <row r="292380" hidden="1" x14ac:dyDescent="0.2"/>
    <row r="292381" hidden="1" x14ac:dyDescent="0.2"/>
    <row r="292382" hidden="1" x14ac:dyDescent="0.2"/>
    <row r="292383" hidden="1" x14ac:dyDescent="0.2"/>
    <row r="292384" hidden="1" x14ac:dyDescent="0.2"/>
    <row r="292385" hidden="1" x14ac:dyDescent="0.2"/>
    <row r="292386" hidden="1" x14ac:dyDescent="0.2"/>
    <row r="292387" hidden="1" x14ac:dyDescent="0.2"/>
    <row r="292388" hidden="1" x14ac:dyDescent="0.2"/>
    <row r="292389" hidden="1" x14ac:dyDescent="0.2"/>
    <row r="292390" hidden="1" x14ac:dyDescent="0.2"/>
    <row r="292391" hidden="1" x14ac:dyDescent="0.2"/>
    <row r="292392" hidden="1" x14ac:dyDescent="0.2"/>
    <row r="292393" hidden="1" x14ac:dyDescent="0.2"/>
    <row r="292394" hidden="1" x14ac:dyDescent="0.2"/>
    <row r="292395" hidden="1" x14ac:dyDescent="0.2"/>
    <row r="292396" hidden="1" x14ac:dyDescent="0.2"/>
    <row r="292397" hidden="1" x14ac:dyDescent="0.2"/>
    <row r="292398" hidden="1" x14ac:dyDescent="0.2"/>
    <row r="292399" hidden="1" x14ac:dyDescent="0.2"/>
    <row r="292400" hidden="1" x14ac:dyDescent="0.2"/>
    <row r="292401" hidden="1" x14ac:dyDescent="0.2"/>
    <row r="292402" hidden="1" x14ac:dyDescent="0.2"/>
    <row r="292403" hidden="1" x14ac:dyDescent="0.2"/>
    <row r="292404" hidden="1" x14ac:dyDescent="0.2"/>
    <row r="292405" hidden="1" x14ac:dyDescent="0.2"/>
    <row r="292406" hidden="1" x14ac:dyDescent="0.2"/>
    <row r="292407" hidden="1" x14ac:dyDescent="0.2"/>
    <row r="292408" hidden="1" x14ac:dyDescent="0.2"/>
    <row r="292409" hidden="1" x14ac:dyDescent="0.2"/>
    <row r="292410" hidden="1" x14ac:dyDescent="0.2"/>
    <row r="292411" hidden="1" x14ac:dyDescent="0.2"/>
    <row r="292412" hidden="1" x14ac:dyDescent="0.2"/>
    <row r="292413" hidden="1" x14ac:dyDescent="0.2"/>
    <row r="292414" hidden="1" x14ac:dyDescent="0.2"/>
    <row r="292415" hidden="1" x14ac:dyDescent="0.2"/>
    <row r="292416" hidden="1" x14ac:dyDescent="0.2"/>
    <row r="292417" hidden="1" x14ac:dyDescent="0.2"/>
    <row r="292418" hidden="1" x14ac:dyDescent="0.2"/>
    <row r="292419" hidden="1" x14ac:dyDescent="0.2"/>
    <row r="292420" hidden="1" x14ac:dyDescent="0.2"/>
    <row r="292421" hidden="1" x14ac:dyDescent="0.2"/>
    <row r="292422" hidden="1" x14ac:dyDescent="0.2"/>
    <row r="292423" hidden="1" x14ac:dyDescent="0.2"/>
    <row r="292424" hidden="1" x14ac:dyDescent="0.2"/>
    <row r="292425" hidden="1" x14ac:dyDescent="0.2"/>
    <row r="292426" hidden="1" x14ac:dyDescent="0.2"/>
    <row r="292427" hidden="1" x14ac:dyDescent="0.2"/>
    <row r="292428" hidden="1" x14ac:dyDescent="0.2"/>
    <row r="292429" hidden="1" x14ac:dyDescent="0.2"/>
    <row r="292430" hidden="1" x14ac:dyDescent="0.2"/>
    <row r="292431" hidden="1" x14ac:dyDescent="0.2"/>
    <row r="292432" hidden="1" x14ac:dyDescent="0.2"/>
    <row r="292433" hidden="1" x14ac:dyDescent="0.2"/>
    <row r="292434" hidden="1" x14ac:dyDescent="0.2"/>
    <row r="292435" hidden="1" x14ac:dyDescent="0.2"/>
    <row r="292436" hidden="1" x14ac:dyDescent="0.2"/>
    <row r="292437" hidden="1" x14ac:dyDescent="0.2"/>
    <row r="292438" hidden="1" x14ac:dyDescent="0.2"/>
    <row r="292439" hidden="1" x14ac:dyDescent="0.2"/>
    <row r="292440" hidden="1" x14ac:dyDescent="0.2"/>
    <row r="292441" hidden="1" x14ac:dyDescent="0.2"/>
    <row r="292442" hidden="1" x14ac:dyDescent="0.2"/>
    <row r="292443" hidden="1" x14ac:dyDescent="0.2"/>
    <row r="292444" hidden="1" x14ac:dyDescent="0.2"/>
    <row r="292445" hidden="1" x14ac:dyDescent="0.2"/>
    <row r="292446" hidden="1" x14ac:dyDescent="0.2"/>
    <row r="292447" hidden="1" x14ac:dyDescent="0.2"/>
    <row r="292448" hidden="1" x14ac:dyDescent="0.2"/>
    <row r="292449" hidden="1" x14ac:dyDescent="0.2"/>
    <row r="292450" hidden="1" x14ac:dyDescent="0.2"/>
    <row r="292451" hidden="1" x14ac:dyDescent="0.2"/>
    <row r="292452" hidden="1" x14ac:dyDescent="0.2"/>
    <row r="292453" hidden="1" x14ac:dyDescent="0.2"/>
    <row r="292454" hidden="1" x14ac:dyDescent="0.2"/>
    <row r="292455" hidden="1" x14ac:dyDescent="0.2"/>
    <row r="292456" hidden="1" x14ac:dyDescent="0.2"/>
    <row r="292457" hidden="1" x14ac:dyDescent="0.2"/>
    <row r="292458" hidden="1" x14ac:dyDescent="0.2"/>
    <row r="292459" hidden="1" x14ac:dyDescent="0.2"/>
    <row r="292460" hidden="1" x14ac:dyDescent="0.2"/>
    <row r="292461" hidden="1" x14ac:dyDescent="0.2"/>
    <row r="292462" hidden="1" x14ac:dyDescent="0.2"/>
    <row r="292463" hidden="1" x14ac:dyDescent="0.2"/>
    <row r="292464" hidden="1" x14ac:dyDescent="0.2"/>
    <row r="292465" hidden="1" x14ac:dyDescent="0.2"/>
    <row r="292466" hidden="1" x14ac:dyDescent="0.2"/>
    <row r="292467" hidden="1" x14ac:dyDescent="0.2"/>
    <row r="292468" hidden="1" x14ac:dyDescent="0.2"/>
    <row r="292469" hidden="1" x14ac:dyDescent="0.2"/>
    <row r="292470" hidden="1" x14ac:dyDescent="0.2"/>
    <row r="292471" hidden="1" x14ac:dyDescent="0.2"/>
    <row r="292472" hidden="1" x14ac:dyDescent="0.2"/>
    <row r="292473" hidden="1" x14ac:dyDescent="0.2"/>
    <row r="292474" hidden="1" x14ac:dyDescent="0.2"/>
    <row r="292475" hidden="1" x14ac:dyDescent="0.2"/>
    <row r="292476" hidden="1" x14ac:dyDescent="0.2"/>
    <row r="292477" hidden="1" x14ac:dyDescent="0.2"/>
    <row r="292478" hidden="1" x14ac:dyDescent="0.2"/>
    <row r="292479" hidden="1" x14ac:dyDescent="0.2"/>
    <row r="292480" hidden="1" x14ac:dyDescent="0.2"/>
    <row r="292481" hidden="1" x14ac:dyDescent="0.2"/>
    <row r="292482" hidden="1" x14ac:dyDescent="0.2"/>
    <row r="292483" hidden="1" x14ac:dyDescent="0.2"/>
    <row r="292484" hidden="1" x14ac:dyDescent="0.2"/>
    <row r="292485" hidden="1" x14ac:dyDescent="0.2"/>
    <row r="292486" hidden="1" x14ac:dyDescent="0.2"/>
    <row r="292487" hidden="1" x14ac:dyDescent="0.2"/>
    <row r="292488" hidden="1" x14ac:dyDescent="0.2"/>
    <row r="292489" hidden="1" x14ac:dyDescent="0.2"/>
    <row r="292490" hidden="1" x14ac:dyDescent="0.2"/>
    <row r="292491" hidden="1" x14ac:dyDescent="0.2"/>
    <row r="292492" hidden="1" x14ac:dyDescent="0.2"/>
    <row r="292493" hidden="1" x14ac:dyDescent="0.2"/>
    <row r="292494" hidden="1" x14ac:dyDescent="0.2"/>
    <row r="292495" hidden="1" x14ac:dyDescent="0.2"/>
    <row r="292496" hidden="1" x14ac:dyDescent="0.2"/>
    <row r="292497" hidden="1" x14ac:dyDescent="0.2"/>
    <row r="292498" hidden="1" x14ac:dyDescent="0.2"/>
    <row r="292499" hidden="1" x14ac:dyDescent="0.2"/>
    <row r="292500" hidden="1" x14ac:dyDescent="0.2"/>
    <row r="292501" hidden="1" x14ac:dyDescent="0.2"/>
    <row r="292502" hidden="1" x14ac:dyDescent="0.2"/>
    <row r="292503" hidden="1" x14ac:dyDescent="0.2"/>
    <row r="292504" hidden="1" x14ac:dyDescent="0.2"/>
    <row r="292505" hidden="1" x14ac:dyDescent="0.2"/>
    <row r="292506" hidden="1" x14ac:dyDescent="0.2"/>
    <row r="292507" hidden="1" x14ac:dyDescent="0.2"/>
    <row r="292508" hidden="1" x14ac:dyDescent="0.2"/>
    <row r="292509" hidden="1" x14ac:dyDescent="0.2"/>
    <row r="292510" hidden="1" x14ac:dyDescent="0.2"/>
    <row r="292511" hidden="1" x14ac:dyDescent="0.2"/>
    <row r="292512" hidden="1" x14ac:dyDescent="0.2"/>
    <row r="292513" hidden="1" x14ac:dyDescent="0.2"/>
    <row r="292514" hidden="1" x14ac:dyDescent="0.2"/>
    <row r="292515" hidden="1" x14ac:dyDescent="0.2"/>
    <row r="292516" hidden="1" x14ac:dyDescent="0.2"/>
    <row r="292517" hidden="1" x14ac:dyDescent="0.2"/>
    <row r="292518" hidden="1" x14ac:dyDescent="0.2"/>
    <row r="292519" hidden="1" x14ac:dyDescent="0.2"/>
    <row r="292520" hidden="1" x14ac:dyDescent="0.2"/>
    <row r="292521" hidden="1" x14ac:dyDescent="0.2"/>
    <row r="292522" hidden="1" x14ac:dyDescent="0.2"/>
    <row r="292523" hidden="1" x14ac:dyDescent="0.2"/>
    <row r="292524" hidden="1" x14ac:dyDescent="0.2"/>
    <row r="292525" hidden="1" x14ac:dyDescent="0.2"/>
    <row r="292526" hidden="1" x14ac:dyDescent="0.2"/>
    <row r="292527" hidden="1" x14ac:dyDescent="0.2"/>
    <row r="292528" hidden="1" x14ac:dyDescent="0.2"/>
    <row r="292529" hidden="1" x14ac:dyDescent="0.2"/>
    <row r="292530" hidden="1" x14ac:dyDescent="0.2"/>
    <row r="292531" hidden="1" x14ac:dyDescent="0.2"/>
    <row r="292532" hidden="1" x14ac:dyDescent="0.2"/>
    <row r="292533" hidden="1" x14ac:dyDescent="0.2"/>
    <row r="292534" hidden="1" x14ac:dyDescent="0.2"/>
    <row r="292535" hidden="1" x14ac:dyDescent="0.2"/>
    <row r="292536" hidden="1" x14ac:dyDescent="0.2"/>
    <row r="292537" hidden="1" x14ac:dyDescent="0.2"/>
    <row r="292538" hidden="1" x14ac:dyDescent="0.2"/>
    <row r="292539" hidden="1" x14ac:dyDescent="0.2"/>
    <row r="292540" hidden="1" x14ac:dyDescent="0.2"/>
    <row r="292541" hidden="1" x14ac:dyDescent="0.2"/>
    <row r="292542" hidden="1" x14ac:dyDescent="0.2"/>
    <row r="292543" hidden="1" x14ac:dyDescent="0.2"/>
    <row r="292544" hidden="1" x14ac:dyDescent="0.2"/>
    <row r="292545" hidden="1" x14ac:dyDescent="0.2"/>
    <row r="292546" hidden="1" x14ac:dyDescent="0.2"/>
    <row r="292547" hidden="1" x14ac:dyDescent="0.2"/>
    <row r="292548" hidden="1" x14ac:dyDescent="0.2"/>
    <row r="292549" hidden="1" x14ac:dyDescent="0.2"/>
    <row r="292550" hidden="1" x14ac:dyDescent="0.2"/>
    <row r="292551" hidden="1" x14ac:dyDescent="0.2"/>
    <row r="292552" hidden="1" x14ac:dyDescent="0.2"/>
    <row r="292553" hidden="1" x14ac:dyDescent="0.2"/>
    <row r="292554" hidden="1" x14ac:dyDescent="0.2"/>
    <row r="292555" hidden="1" x14ac:dyDescent="0.2"/>
    <row r="292556" hidden="1" x14ac:dyDescent="0.2"/>
    <row r="292557" hidden="1" x14ac:dyDescent="0.2"/>
    <row r="292558" hidden="1" x14ac:dyDescent="0.2"/>
    <row r="292559" hidden="1" x14ac:dyDescent="0.2"/>
    <row r="292560" hidden="1" x14ac:dyDescent="0.2"/>
    <row r="292561" hidden="1" x14ac:dyDescent="0.2"/>
    <row r="292562" hidden="1" x14ac:dyDescent="0.2"/>
    <row r="292563" hidden="1" x14ac:dyDescent="0.2"/>
    <row r="292564" hidden="1" x14ac:dyDescent="0.2"/>
    <row r="292565" hidden="1" x14ac:dyDescent="0.2"/>
    <row r="292566" hidden="1" x14ac:dyDescent="0.2"/>
    <row r="292567" hidden="1" x14ac:dyDescent="0.2"/>
    <row r="292568" hidden="1" x14ac:dyDescent="0.2"/>
    <row r="292569" hidden="1" x14ac:dyDescent="0.2"/>
    <row r="292570" hidden="1" x14ac:dyDescent="0.2"/>
    <row r="292571" hidden="1" x14ac:dyDescent="0.2"/>
    <row r="292572" hidden="1" x14ac:dyDescent="0.2"/>
    <row r="292573" hidden="1" x14ac:dyDescent="0.2"/>
    <row r="292574" hidden="1" x14ac:dyDescent="0.2"/>
    <row r="292575" hidden="1" x14ac:dyDescent="0.2"/>
    <row r="292576" hidden="1" x14ac:dyDescent="0.2"/>
    <row r="292577" hidden="1" x14ac:dyDescent="0.2"/>
    <row r="292578" hidden="1" x14ac:dyDescent="0.2"/>
    <row r="292579" hidden="1" x14ac:dyDescent="0.2"/>
    <row r="292580" hidden="1" x14ac:dyDescent="0.2"/>
    <row r="292581" hidden="1" x14ac:dyDescent="0.2"/>
    <row r="292582" hidden="1" x14ac:dyDescent="0.2"/>
    <row r="292583" hidden="1" x14ac:dyDescent="0.2"/>
    <row r="292584" hidden="1" x14ac:dyDescent="0.2"/>
    <row r="292585" hidden="1" x14ac:dyDescent="0.2"/>
    <row r="292586" hidden="1" x14ac:dyDescent="0.2"/>
    <row r="292587" hidden="1" x14ac:dyDescent="0.2"/>
    <row r="292588" hidden="1" x14ac:dyDescent="0.2"/>
    <row r="292589" hidden="1" x14ac:dyDescent="0.2"/>
    <row r="292590" hidden="1" x14ac:dyDescent="0.2"/>
    <row r="292591" hidden="1" x14ac:dyDescent="0.2"/>
    <row r="292592" hidden="1" x14ac:dyDescent="0.2"/>
    <row r="292593" hidden="1" x14ac:dyDescent="0.2"/>
    <row r="292594" hidden="1" x14ac:dyDescent="0.2"/>
    <row r="292595" hidden="1" x14ac:dyDescent="0.2"/>
    <row r="292596" hidden="1" x14ac:dyDescent="0.2"/>
    <row r="292597" hidden="1" x14ac:dyDescent="0.2"/>
    <row r="292598" hidden="1" x14ac:dyDescent="0.2"/>
    <row r="292599" hidden="1" x14ac:dyDescent="0.2"/>
    <row r="292600" hidden="1" x14ac:dyDescent="0.2"/>
    <row r="292601" hidden="1" x14ac:dyDescent="0.2"/>
    <row r="292602" hidden="1" x14ac:dyDescent="0.2"/>
    <row r="292603" hidden="1" x14ac:dyDescent="0.2"/>
    <row r="292604" hidden="1" x14ac:dyDescent="0.2"/>
    <row r="292605" hidden="1" x14ac:dyDescent="0.2"/>
    <row r="292606" hidden="1" x14ac:dyDescent="0.2"/>
    <row r="292607" hidden="1" x14ac:dyDescent="0.2"/>
    <row r="292608" hidden="1" x14ac:dyDescent="0.2"/>
    <row r="292609" hidden="1" x14ac:dyDescent="0.2"/>
    <row r="292610" hidden="1" x14ac:dyDescent="0.2"/>
    <row r="292611" hidden="1" x14ac:dyDescent="0.2"/>
    <row r="292612" hidden="1" x14ac:dyDescent="0.2"/>
    <row r="292613" hidden="1" x14ac:dyDescent="0.2"/>
    <row r="292614" hidden="1" x14ac:dyDescent="0.2"/>
    <row r="292615" hidden="1" x14ac:dyDescent="0.2"/>
    <row r="292616" hidden="1" x14ac:dyDescent="0.2"/>
    <row r="292617" hidden="1" x14ac:dyDescent="0.2"/>
    <row r="292618" hidden="1" x14ac:dyDescent="0.2"/>
    <row r="292619" hidden="1" x14ac:dyDescent="0.2"/>
    <row r="292620" hidden="1" x14ac:dyDescent="0.2"/>
    <row r="292621" hidden="1" x14ac:dyDescent="0.2"/>
    <row r="292622" hidden="1" x14ac:dyDescent="0.2"/>
    <row r="292623" hidden="1" x14ac:dyDescent="0.2"/>
    <row r="292624" hidden="1" x14ac:dyDescent="0.2"/>
    <row r="292625" hidden="1" x14ac:dyDescent="0.2"/>
    <row r="292626" hidden="1" x14ac:dyDescent="0.2"/>
    <row r="292627" hidden="1" x14ac:dyDescent="0.2"/>
    <row r="292628" hidden="1" x14ac:dyDescent="0.2"/>
    <row r="292629" hidden="1" x14ac:dyDescent="0.2"/>
    <row r="292630" hidden="1" x14ac:dyDescent="0.2"/>
    <row r="292631" hidden="1" x14ac:dyDescent="0.2"/>
    <row r="292632" hidden="1" x14ac:dyDescent="0.2"/>
    <row r="292633" hidden="1" x14ac:dyDescent="0.2"/>
    <row r="292634" hidden="1" x14ac:dyDescent="0.2"/>
    <row r="292635" hidden="1" x14ac:dyDescent="0.2"/>
    <row r="292636" hidden="1" x14ac:dyDescent="0.2"/>
    <row r="292637" hidden="1" x14ac:dyDescent="0.2"/>
    <row r="292638" hidden="1" x14ac:dyDescent="0.2"/>
    <row r="292639" hidden="1" x14ac:dyDescent="0.2"/>
    <row r="292640" hidden="1" x14ac:dyDescent="0.2"/>
    <row r="292641" hidden="1" x14ac:dyDescent="0.2"/>
    <row r="292642" hidden="1" x14ac:dyDescent="0.2"/>
    <row r="292643" hidden="1" x14ac:dyDescent="0.2"/>
    <row r="292644" hidden="1" x14ac:dyDescent="0.2"/>
    <row r="292645" hidden="1" x14ac:dyDescent="0.2"/>
    <row r="292646" hidden="1" x14ac:dyDescent="0.2"/>
    <row r="292647" hidden="1" x14ac:dyDescent="0.2"/>
    <row r="292648" hidden="1" x14ac:dyDescent="0.2"/>
    <row r="292649" hidden="1" x14ac:dyDescent="0.2"/>
    <row r="292650" hidden="1" x14ac:dyDescent="0.2"/>
    <row r="292651" hidden="1" x14ac:dyDescent="0.2"/>
    <row r="292652" hidden="1" x14ac:dyDescent="0.2"/>
    <row r="292653" hidden="1" x14ac:dyDescent="0.2"/>
    <row r="292654" hidden="1" x14ac:dyDescent="0.2"/>
    <row r="292655" hidden="1" x14ac:dyDescent="0.2"/>
    <row r="292656" hidden="1" x14ac:dyDescent="0.2"/>
    <row r="292657" hidden="1" x14ac:dyDescent="0.2"/>
    <row r="292658" hidden="1" x14ac:dyDescent="0.2"/>
    <row r="292659" hidden="1" x14ac:dyDescent="0.2"/>
    <row r="292660" hidden="1" x14ac:dyDescent="0.2"/>
    <row r="292661" hidden="1" x14ac:dyDescent="0.2"/>
    <row r="292662" hidden="1" x14ac:dyDescent="0.2"/>
    <row r="292663" hidden="1" x14ac:dyDescent="0.2"/>
    <row r="292664" hidden="1" x14ac:dyDescent="0.2"/>
    <row r="292665" hidden="1" x14ac:dyDescent="0.2"/>
    <row r="292666" hidden="1" x14ac:dyDescent="0.2"/>
    <row r="292667" hidden="1" x14ac:dyDescent="0.2"/>
    <row r="292668" hidden="1" x14ac:dyDescent="0.2"/>
    <row r="292669" hidden="1" x14ac:dyDescent="0.2"/>
    <row r="292670" hidden="1" x14ac:dyDescent="0.2"/>
    <row r="292671" hidden="1" x14ac:dyDescent="0.2"/>
    <row r="292672" hidden="1" x14ac:dyDescent="0.2"/>
    <row r="292673" hidden="1" x14ac:dyDescent="0.2"/>
    <row r="292674" hidden="1" x14ac:dyDescent="0.2"/>
    <row r="292675" hidden="1" x14ac:dyDescent="0.2"/>
    <row r="292676" hidden="1" x14ac:dyDescent="0.2"/>
    <row r="292677" hidden="1" x14ac:dyDescent="0.2"/>
    <row r="292678" hidden="1" x14ac:dyDescent="0.2"/>
    <row r="292679" hidden="1" x14ac:dyDescent="0.2"/>
    <row r="292680" hidden="1" x14ac:dyDescent="0.2"/>
    <row r="292681" hidden="1" x14ac:dyDescent="0.2"/>
    <row r="292682" hidden="1" x14ac:dyDescent="0.2"/>
    <row r="292683" hidden="1" x14ac:dyDescent="0.2"/>
    <row r="292684" hidden="1" x14ac:dyDescent="0.2"/>
    <row r="292685" hidden="1" x14ac:dyDescent="0.2"/>
    <row r="292686" hidden="1" x14ac:dyDescent="0.2"/>
    <row r="292687" hidden="1" x14ac:dyDescent="0.2"/>
    <row r="292688" hidden="1" x14ac:dyDescent="0.2"/>
    <row r="292689" hidden="1" x14ac:dyDescent="0.2"/>
    <row r="292690" hidden="1" x14ac:dyDescent="0.2"/>
    <row r="292691" hidden="1" x14ac:dyDescent="0.2"/>
    <row r="292692" hidden="1" x14ac:dyDescent="0.2"/>
    <row r="292693" hidden="1" x14ac:dyDescent="0.2"/>
    <row r="292694" hidden="1" x14ac:dyDescent="0.2"/>
    <row r="292695" hidden="1" x14ac:dyDescent="0.2"/>
    <row r="292696" hidden="1" x14ac:dyDescent="0.2"/>
    <row r="292697" hidden="1" x14ac:dyDescent="0.2"/>
    <row r="292698" hidden="1" x14ac:dyDescent="0.2"/>
    <row r="292699" hidden="1" x14ac:dyDescent="0.2"/>
    <row r="292700" hidden="1" x14ac:dyDescent="0.2"/>
    <row r="292701" hidden="1" x14ac:dyDescent="0.2"/>
    <row r="292702" hidden="1" x14ac:dyDescent="0.2"/>
    <row r="292703" hidden="1" x14ac:dyDescent="0.2"/>
    <row r="292704" hidden="1" x14ac:dyDescent="0.2"/>
    <row r="292705" hidden="1" x14ac:dyDescent="0.2"/>
    <row r="292706" hidden="1" x14ac:dyDescent="0.2"/>
    <row r="292707" hidden="1" x14ac:dyDescent="0.2"/>
    <row r="292708" hidden="1" x14ac:dyDescent="0.2"/>
    <row r="292709" hidden="1" x14ac:dyDescent="0.2"/>
    <row r="292710" hidden="1" x14ac:dyDescent="0.2"/>
    <row r="292711" hidden="1" x14ac:dyDescent="0.2"/>
    <row r="292712" hidden="1" x14ac:dyDescent="0.2"/>
    <row r="292713" hidden="1" x14ac:dyDescent="0.2"/>
    <row r="292714" hidden="1" x14ac:dyDescent="0.2"/>
    <row r="292715" hidden="1" x14ac:dyDescent="0.2"/>
    <row r="292716" hidden="1" x14ac:dyDescent="0.2"/>
    <row r="292717" hidden="1" x14ac:dyDescent="0.2"/>
    <row r="292718" hidden="1" x14ac:dyDescent="0.2"/>
    <row r="292719" hidden="1" x14ac:dyDescent="0.2"/>
    <row r="292720" hidden="1" x14ac:dyDescent="0.2"/>
    <row r="292721" hidden="1" x14ac:dyDescent="0.2"/>
    <row r="292722" hidden="1" x14ac:dyDescent="0.2"/>
    <row r="292723" hidden="1" x14ac:dyDescent="0.2"/>
    <row r="292724" hidden="1" x14ac:dyDescent="0.2"/>
    <row r="292725" hidden="1" x14ac:dyDescent="0.2"/>
    <row r="292726" hidden="1" x14ac:dyDescent="0.2"/>
    <row r="292727" hidden="1" x14ac:dyDescent="0.2"/>
    <row r="292728" hidden="1" x14ac:dyDescent="0.2"/>
    <row r="292729" hidden="1" x14ac:dyDescent="0.2"/>
    <row r="292730" hidden="1" x14ac:dyDescent="0.2"/>
    <row r="292731" hidden="1" x14ac:dyDescent="0.2"/>
    <row r="292732" hidden="1" x14ac:dyDescent="0.2"/>
    <row r="292733" hidden="1" x14ac:dyDescent="0.2"/>
    <row r="292734" hidden="1" x14ac:dyDescent="0.2"/>
    <row r="292735" hidden="1" x14ac:dyDescent="0.2"/>
    <row r="292736" hidden="1" x14ac:dyDescent="0.2"/>
    <row r="292737" hidden="1" x14ac:dyDescent="0.2"/>
    <row r="292738" hidden="1" x14ac:dyDescent="0.2"/>
    <row r="292739" hidden="1" x14ac:dyDescent="0.2"/>
    <row r="292740" hidden="1" x14ac:dyDescent="0.2"/>
    <row r="292741" hidden="1" x14ac:dyDescent="0.2"/>
    <row r="292742" hidden="1" x14ac:dyDescent="0.2"/>
    <row r="292743" hidden="1" x14ac:dyDescent="0.2"/>
    <row r="292744" hidden="1" x14ac:dyDescent="0.2"/>
    <row r="292745" hidden="1" x14ac:dyDescent="0.2"/>
    <row r="292746" hidden="1" x14ac:dyDescent="0.2"/>
    <row r="292747" hidden="1" x14ac:dyDescent="0.2"/>
    <row r="292748" hidden="1" x14ac:dyDescent="0.2"/>
    <row r="292749" hidden="1" x14ac:dyDescent="0.2"/>
    <row r="292750" hidden="1" x14ac:dyDescent="0.2"/>
    <row r="292751" hidden="1" x14ac:dyDescent="0.2"/>
    <row r="292752" hidden="1" x14ac:dyDescent="0.2"/>
    <row r="292753" hidden="1" x14ac:dyDescent="0.2"/>
    <row r="292754" hidden="1" x14ac:dyDescent="0.2"/>
    <row r="292755" hidden="1" x14ac:dyDescent="0.2"/>
    <row r="292756" hidden="1" x14ac:dyDescent="0.2"/>
    <row r="292757" hidden="1" x14ac:dyDescent="0.2"/>
    <row r="292758" hidden="1" x14ac:dyDescent="0.2"/>
    <row r="292759" hidden="1" x14ac:dyDescent="0.2"/>
    <row r="292760" hidden="1" x14ac:dyDescent="0.2"/>
    <row r="292761" hidden="1" x14ac:dyDescent="0.2"/>
    <row r="292762" hidden="1" x14ac:dyDescent="0.2"/>
    <row r="292763" hidden="1" x14ac:dyDescent="0.2"/>
    <row r="292764" hidden="1" x14ac:dyDescent="0.2"/>
    <row r="292765" hidden="1" x14ac:dyDescent="0.2"/>
    <row r="292766" hidden="1" x14ac:dyDescent="0.2"/>
    <row r="292767" hidden="1" x14ac:dyDescent="0.2"/>
    <row r="292768" hidden="1" x14ac:dyDescent="0.2"/>
    <row r="292769" hidden="1" x14ac:dyDescent="0.2"/>
    <row r="292770" hidden="1" x14ac:dyDescent="0.2"/>
    <row r="292771" hidden="1" x14ac:dyDescent="0.2"/>
    <row r="292772" hidden="1" x14ac:dyDescent="0.2"/>
    <row r="292773" hidden="1" x14ac:dyDescent="0.2"/>
    <row r="292774" hidden="1" x14ac:dyDescent="0.2"/>
    <row r="292775" hidden="1" x14ac:dyDescent="0.2"/>
    <row r="292776" hidden="1" x14ac:dyDescent="0.2"/>
    <row r="292777" hidden="1" x14ac:dyDescent="0.2"/>
    <row r="292778" hidden="1" x14ac:dyDescent="0.2"/>
    <row r="292779" hidden="1" x14ac:dyDescent="0.2"/>
    <row r="292780" hidden="1" x14ac:dyDescent="0.2"/>
    <row r="292781" hidden="1" x14ac:dyDescent="0.2"/>
    <row r="292782" hidden="1" x14ac:dyDescent="0.2"/>
    <row r="292783" hidden="1" x14ac:dyDescent="0.2"/>
    <row r="292784" hidden="1" x14ac:dyDescent="0.2"/>
    <row r="292785" hidden="1" x14ac:dyDescent="0.2"/>
    <row r="292786" hidden="1" x14ac:dyDescent="0.2"/>
    <row r="292787" hidden="1" x14ac:dyDescent="0.2"/>
    <row r="292788" hidden="1" x14ac:dyDescent="0.2"/>
    <row r="292789" hidden="1" x14ac:dyDescent="0.2"/>
    <row r="292790" hidden="1" x14ac:dyDescent="0.2"/>
    <row r="292791" hidden="1" x14ac:dyDescent="0.2"/>
    <row r="292792" hidden="1" x14ac:dyDescent="0.2"/>
    <row r="292793" hidden="1" x14ac:dyDescent="0.2"/>
    <row r="292794" hidden="1" x14ac:dyDescent="0.2"/>
    <row r="292795" hidden="1" x14ac:dyDescent="0.2"/>
    <row r="292796" hidden="1" x14ac:dyDescent="0.2"/>
    <row r="292797" hidden="1" x14ac:dyDescent="0.2"/>
    <row r="292798" hidden="1" x14ac:dyDescent="0.2"/>
    <row r="292799" hidden="1" x14ac:dyDescent="0.2"/>
    <row r="292800" hidden="1" x14ac:dyDescent="0.2"/>
    <row r="292801" hidden="1" x14ac:dyDescent="0.2"/>
    <row r="292802" hidden="1" x14ac:dyDescent="0.2"/>
    <row r="292803" hidden="1" x14ac:dyDescent="0.2"/>
    <row r="292804" hidden="1" x14ac:dyDescent="0.2"/>
    <row r="292805" hidden="1" x14ac:dyDescent="0.2"/>
    <row r="292806" hidden="1" x14ac:dyDescent="0.2"/>
    <row r="292807" hidden="1" x14ac:dyDescent="0.2"/>
    <row r="292808" hidden="1" x14ac:dyDescent="0.2"/>
    <row r="292809" hidden="1" x14ac:dyDescent="0.2"/>
    <row r="292810" hidden="1" x14ac:dyDescent="0.2"/>
    <row r="292811" hidden="1" x14ac:dyDescent="0.2"/>
    <row r="292812" hidden="1" x14ac:dyDescent="0.2"/>
    <row r="292813" hidden="1" x14ac:dyDescent="0.2"/>
    <row r="292814" hidden="1" x14ac:dyDescent="0.2"/>
    <row r="292815" hidden="1" x14ac:dyDescent="0.2"/>
    <row r="292816" hidden="1" x14ac:dyDescent="0.2"/>
    <row r="292817" hidden="1" x14ac:dyDescent="0.2"/>
    <row r="292818" hidden="1" x14ac:dyDescent="0.2"/>
    <row r="292819" hidden="1" x14ac:dyDescent="0.2"/>
    <row r="292820" hidden="1" x14ac:dyDescent="0.2"/>
    <row r="292821" hidden="1" x14ac:dyDescent="0.2"/>
    <row r="292822" hidden="1" x14ac:dyDescent="0.2"/>
    <row r="292823" hidden="1" x14ac:dyDescent="0.2"/>
    <row r="292824" hidden="1" x14ac:dyDescent="0.2"/>
    <row r="292825" hidden="1" x14ac:dyDescent="0.2"/>
    <row r="292826" hidden="1" x14ac:dyDescent="0.2"/>
    <row r="292827" hidden="1" x14ac:dyDescent="0.2"/>
    <row r="292828" hidden="1" x14ac:dyDescent="0.2"/>
    <row r="292829" hidden="1" x14ac:dyDescent="0.2"/>
    <row r="292830" hidden="1" x14ac:dyDescent="0.2"/>
    <row r="292831" hidden="1" x14ac:dyDescent="0.2"/>
    <row r="292832" hidden="1" x14ac:dyDescent="0.2"/>
    <row r="292833" hidden="1" x14ac:dyDescent="0.2"/>
    <row r="292834" hidden="1" x14ac:dyDescent="0.2"/>
    <row r="292835" hidden="1" x14ac:dyDescent="0.2"/>
    <row r="292836" hidden="1" x14ac:dyDescent="0.2"/>
    <row r="292837" hidden="1" x14ac:dyDescent="0.2"/>
    <row r="292838" hidden="1" x14ac:dyDescent="0.2"/>
    <row r="292839" hidden="1" x14ac:dyDescent="0.2"/>
    <row r="292840" hidden="1" x14ac:dyDescent="0.2"/>
    <row r="292841" hidden="1" x14ac:dyDescent="0.2"/>
    <row r="292842" hidden="1" x14ac:dyDescent="0.2"/>
    <row r="292843" hidden="1" x14ac:dyDescent="0.2"/>
    <row r="292844" hidden="1" x14ac:dyDescent="0.2"/>
    <row r="292845" hidden="1" x14ac:dyDescent="0.2"/>
    <row r="292846" hidden="1" x14ac:dyDescent="0.2"/>
    <row r="292847" hidden="1" x14ac:dyDescent="0.2"/>
    <row r="292848" hidden="1" x14ac:dyDescent="0.2"/>
    <row r="292849" hidden="1" x14ac:dyDescent="0.2"/>
    <row r="292850" hidden="1" x14ac:dyDescent="0.2"/>
    <row r="292851" hidden="1" x14ac:dyDescent="0.2"/>
    <row r="292852" hidden="1" x14ac:dyDescent="0.2"/>
    <row r="292853" hidden="1" x14ac:dyDescent="0.2"/>
    <row r="292854" hidden="1" x14ac:dyDescent="0.2"/>
    <row r="292855" hidden="1" x14ac:dyDescent="0.2"/>
    <row r="292856" hidden="1" x14ac:dyDescent="0.2"/>
    <row r="292857" hidden="1" x14ac:dyDescent="0.2"/>
    <row r="292858" hidden="1" x14ac:dyDescent="0.2"/>
    <row r="292859" hidden="1" x14ac:dyDescent="0.2"/>
    <row r="292860" hidden="1" x14ac:dyDescent="0.2"/>
    <row r="292861" hidden="1" x14ac:dyDescent="0.2"/>
    <row r="292862" hidden="1" x14ac:dyDescent="0.2"/>
    <row r="292863" hidden="1" x14ac:dyDescent="0.2"/>
    <row r="292864" hidden="1" x14ac:dyDescent="0.2"/>
    <row r="292865" hidden="1" x14ac:dyDescent="0.2"/>
    <row r="292866" hidden="1" x14ac:dyDescent="0.2"/>
    <row r="292867" hidden="1" x14ac:dyDescent="0.2"/>
    <row r="292868" hidden="1" x14ac:dyDescent="0.2"/>
    <row r="292869" hidden="1" x14ac:dyDescent="0.2"/>
    <row r="292870" hidden="1" x14ac:dyDescent="0.2"/>
    <row r="292871" hidden="1" x14ac:dyDescent="0.2"/>
    <row r="292872" hidden="1" x14ac:dyDescent="0.2"/>
    <row r="292873" hidden="1" x14ac:dyDescent="0.2"/>
    <row r="292874" hidden="1" x14ac:dyDescent="0.2"/>
    <row r="292875" hidden="1" x14ac:dyDescent="0.2"/>
    <row r="292876" hidden="1" x14ac:dyDescent="0.2"/>
    <row r="292877" hidden="1" x14ac:dyDescent="0.2"/>
    <row r="292878" hidden="1" x14ac:dyDescent="0.2"/>
    <row r="292879" hidden="1" x14ac:dyDescent="0.2"/>
    <row r="292880" hidden="1" x14ac:dyDescent="0.2"/>
    <row r="292881" hidden="1" x14ac:dyDescent="0.2"/>
    <row r="292882" hidden="1" x14ac:dyDescent="0.2"/>
    <row r="292883" hidden="1" x14ac:dyDescent="0.2"/>
    <row r="292884" hidden="1" x14ac:dyDescent="0.2"/>
    <row r="292885" hidden="1" x14ac:dyDescent="0.2"/>
    <row r="292886" hidden="1" x14ac:dyDescent="0.2"/>
    <row r="292887" hidden="1" x14ac:dyDescent="0.2"/>
    <row r="292888" hidden="1" x14ac:dyDescent="0.2"/>
    <row r="292889" hidden="1" x14ac:dyDescent="0.2"/>
    <row r="292890" hidden="1" x14ac:dyDescent="0.2"/>
    <row r="292891" hidden="1" x14ac:dyDescent="0.2"/>
    <row r="292892" hidden="1" x14ac:dyDescent="0.2"/>
    <row r="292893" hidden="1" x14ac:dyDescent="0.2"/>
    <row r="292894" hidden="1" x14ac:dyDescent="0.2"/>
    <row r="292895" hidden="1" x14ac:dyDescent="0.2"/>
    <row r="292896" hidden="1" x14ac:dyDescent="0.2"/>
    <row r="292897" hidden="1" x14ac:dyDescent="0.2"/>
    <row r="292898" hidden="1" x14ac:dyDescent="0.2"/>
    <row r="292899" hidden="1" x14ac:dyDescent="0.2"/>
    <row r="292900" hidden="1" x14ac:dyDescent="0.2"/>
    <row r="292901" hidden="1" x14ac:dyDescent="0.2"/>
    <row r="292902" hidden="1" x14ac:dyDescent="0.2"/>
    <row r="292903" hidden="1" x14ac:dyDescent="0.2"/>
    <row r="292904" hidden="1" x14ac:dyDescent="0.2"/>
    <row r="292905" hidden="1" x14ac:dyDescent="0.2"/>
    <row r="292906" hidden="1" x14ac:dyDescent="0.2"/>
    <row r="292907" hidden="1" x14ac:dyDescent="0.2"/>
    <row r="292908" hidden="1" x14ac:dyDescent="0.2"/>
    <row r="292909" hidden="1" x14ac:dyDescent="0.2"/>
    <row r="292910" hidden="1" x14ac:dyDescent="0.2"/>
    <row r="292911" hidden="1" x14ac:dyDescent="0.2"/>
    <row r="292912" hidden="1" x14ac:dyDescent="0.2"/>
    <row r="292913" hidden="1" x14ac:dyDescent="0.2"/>
    <row r="292914" hidden="1" x14ac:dyDescent="0.2"/>
    <row r="292915" hidden="1" x14ac:dyDescent="0.2"/>
    <row r="292916" hidden="1" x14ac:dyDescent="0.2"/>
    <row r="292917" hidden="1" x14ac:dyDescent="0.2"/>
    <row r="292918" hidden="1" x14ac:dyDescent="0.2"/>
    <row r="292919" hidden="1" x14ac:dyDescent="0.2"/>
    <row r="292920" hidden="1" x14ac:dyDescent="0.2"/>
    <row r="292921" hidden="1" x14ac:dyDescent="0.2"/>
    <row r="292922" hidden="1" x14ac:dyDescent="0.2"/>
    <row r="292923" hidden="1" x14ac:dyDescent="0.2"/>
    <row r="292924" hidden="1" x14ac:dyDescent="0.2"/>
    <row r="292925" hidden="1" x14ac:dyDescent="0.2"/>
    <row r="292926" hidden="1" x14ac:dyDescent="0.2"/>
    <row r="292927" hidden="1" x14ac:dyDescent="0.2"/>
    <row r="292928" hidden="1" x14ac:dyDescent="0.2"/>
    <row r="292929" hidden="1" x14ac:dyDescent="0.2"/>
    <row r="292930" hidden="1" x14ac:dyDescent="0.2"/>
    <row r="292931" hidden="1" x14ac:dyDescent="0.2"/>
    <row r="292932" hidden="1" x14ac:dyDescent="0.2"/>
    <row r="292933" hidden="1" x14ac:dyDescent="0.2"/>
    <row r="292934" hidden="1" x14ac:dyDescent="0.2"/>
    <row r="292935" hidden="1" x14ac:dyDescent="0.2"/>
    <row r="292936" hidden="1" x14ac:dyDescent="0.2"/>
    <row r="292937" hidden="1" x14ac:dyDescent="0.2"/>
    <row r="292938" hidden="1" x14ac:dyDescent="0.2"/>
    <row r="292939" hidden="1" x14ac:dyDescent="0.2"/>
    <row r="292940" hidden="1" x14ac:dyDescent="0.2"/>
    <row r="292941" hidden="1" x14ac:dyDescent="0.2"/>
    <row r="292942" hidden="1" x14ac:dyDescent="0.2"/>
    <row r="292943" hidden="1" x14ac:dyDescent="0.2"/>
    <row r="292944" hidden="1" x14ac:dyDescent="0.2"/>
    <row r="292945" hidden="1" x14ac:dyDescent="0.2"/>
    <row r="292946" hidden="1" x14ac:dyDescent="0.2"/>
    <row r="292947" hidden="1" x14ac:dyDescent="0.2"/>
    <row r="292948" hidden="1" x14ac:dyDescent="0.2"/>
    <row r="292949" hidden="1" x14ac:dyDescent="0.2"/>
    <row r="292950" hidden="1" x14ac:dyDescent="0.2"/>
    <row r="292951" hidden="1" x14ac:dyDescent="0.2"/>
    <row r="292952" hidden="1" x14ac:dyDescent="0.2"/>
    <row r="292953" hidden="1" x14ac:dyDescent="0.2"/>
    <row r="292954" hidden="1" x14ac:dyDescent="0.2"/>
    <row r="292955" hidden="1" x14ac:dyDescent="0.2"/>
    <row r="292956" hidden="1" x14ac:dyDescent="0.2"/>
    <row r="292957" hidden="1" x14ac:dyDescent="0.2"/>
    <row r="292958" hidden="1" x14ac:dyDescent="0.2"/>
    <row r="292959" hidden="1" x14ac:dyDescent="0.2"/>
    <row r="292960" hidden="1" x14ac:dyDescent="0.2"/>
    <row r="292961" hidden="1" x14ac:dyDescent="0.2"/>
    <row r="292962" hidden="1" x14ac:dyDescent="0.2"/>
    <row r="292963" hidden="1" x14ac:dyDescent="0.2"/>
    <row r="292964" hidden="1" x14ac:dyDescent="0.2"/>
    <row r="292965" hidden="1" x14ac:dyDescent="0.2"/>
    <row r="292966" hidden="1" x14ac:dyDescent="0.2"/>
    <row r="292967" hidden="1" x14ac:dyDescent="0.2"/>
    <row r="292968" hidden="1" x14ac:dyDescent="0.2"/>
    <row r="292969" hidden="1" x14ac:dyDescent="0.2"/>
    <row r="292970" hidden="1" x14ac:dyDescent="0.2"/>
    <row r="292971" hidden="1" x14ac:dyDescent="0.2"/>
    <row r="292972" hidden="1" x14ac:dyDescent="0.2"/>
    <row r="292973" hidden="1" x14ac:dyDescent="0.2"/>
    <row r="292974" hidden="1" x14ac:dyDescent="0.2"/>
    <row r="292975" hidden="1" x14ac:dyDescent="0.2"/>
    <row r="292976" hidden="1" x14ac:dyDescent="0.2"/>
    <row r="292977" hidden="1" x14ac:dyDescent="0.2"/>
    <row r="292978" hidden="1" x14ac:dyDescent="0.2"/>
    <row r="292979" hidden="1" x14ac:dyDescent="0.2"/>
    <row r="292980" hidden="1" x14ac:dyDescent="0.2"/>
    <row r="292981" hidden="1" x14ac:dyDescent="0.2"/>
    <row r="292982" hidden="1" x14ac:dyDescent="0.2"/>
    <row r="292983" hidden="1" x14ac:dyDescent="0.2"/>
    <row r="292984" hidden="1" x14ac:dyDescent="0.2"/>
    <row r="292985" hidden="1" x14ac:dyDescent="0.2"/>
    <row r="292986" hidden="1" x14ac:dyDescent="0.2"/>
    <row r="292987" hidden="1" x14ac:dyDescent="0.2"/>
    <row r="292988" hidden="1" x14ac:dyDescent="0.2"/>
    <row r="292989" hidden="1" x14ac:dyDescent="0.2"/>
    <row r="292990" hidden="1" x14ac:dyDescent="0.2"/>
    <row r="292991" hidden="1" x14ac:dyDescent="0.2"/>
    <row r="292992" hidden="1" x14ac:dyDescent="0.2"/>
    <row r="292993" hidden="1" x14ac:dyDescent="0.2"/>
    <row r="292994" hidden="1" x14ac:dyDescent="0.2"/>
    <row r="292995" hidden="1" x14ac:dyDescent="0.2"/>
    <row r="292996" hidden="1" x14ac:dyDescent="0.2"/>
    <row r="292997" hidden="1" x14ac:dyDescent="0.2"/>
    <row r="292998" hidden="1" x14ac:dyDescent="0.2"/>
    <row r="292999" hidden="1" x14ac:dyDescent="0.2"/>
    <row r="293000" hidden="1" x14ac:dyDescent="0.2"/>
    <row r="293001" hidden="1" x14ac:dyDescent="0.2"/>
    <row r="293002" hidden="1" x14ac:dyDescent="0.2"/>
    <row r="293003" hidden="1" x14ac:dyDescent="0.2"/>
    <row r="293004" hidden="1" x14ac:dyDescent="0.2"/>
    <row r="293005" hidden="1" x14ac:dyDescent="0.2"/>
    <row r="293006" hidden="1" x14ac:dyDescent="0.2"/>
    <row r="293007" hidden="1" x14ac:dyDescent="0.2"/>
    <row r="293008" hidden="1" x14ac:dyDescent="0.2"/>
    <row r="293009" hidden="1" x14ac:dyDescent="0.2"/>
    <row r="293010" hidden="1" x14ac:dyDescent="0.2"/>
    <row r="293011" hidden="1" x14ac:dyDescent="0.2"/>
    <row r="293012" hidden="1" x14ac:dyDescent="0.2"/>
    <row r="293013" hidden="1" x14ac:dyDescent="0.2"/>
    <row r="293014" hidden="1" x14ac:dyDescent="0.2"/>
    <row r="293015" hidden="1" x14ac:dyDescent="0.2"/>
    <row r="293016" hidden="1" x14ac:dyDescent="0.2"/>
    <row r="293017" hidden="1" x14ac:dyDescent="0.2"/>
    <row r="293018" hidden="1" x14ac:dyDescent="0.2"/>
    <row r="293019" hidden="1" x14ac:dyDescent="0.2"/>
    <row r="293020" hidden="1" x14ac:dyDescent="0.2"/>
    <row r="293021" hidden="1" x14ac:dyDescent="0.2"/>
    <row r="293022" hidden="1" x14ac:dyDescent="0.2"/>
    <row r="293023" hidden="1" x14ac:dyDescent="0.2"/>
    <row r="293024" hidden="1" x14ac:dyDescent="0.2"/>
    <row r="293025" hidden="1" x14ac:dyDescent="0.2"/>
    <row r="293026" hidden="1" x14ac:dyDescent="0.2"/>
    <row r="293027" hidden="1" x14ac:dyDescent="0.2"/>
    <row r="293028" hidden="1" x14ac:dyDescent="0.2"/>
    <row r="293029" hidden="1" x14ac:dyDescent="0.2"/>
    <row r="293030" hidden="1" x14ac:dyDescent="0.2"/>
    <row r="293031" hidden="1" x14ac:dyDescent="0.2"/>
    <row r="293032" hidden="1" x14ac:dyDescent="0.2"/>
    <row r="293033" hidden="1" x14ac:dyDescent="0.2"/>
    <row r="293034" hidden="1" x14ac:dyDescent="0.2"/>
    <row r="293035" hidden="1" x14ac:dyDescent="0.2"/>
    <row r="293036" hidden="1" x14ac:dyDescent="0.2"/>
    <row r="293037" hidden="1" x14ac:dyDescent="0.2"/>
    <row r="293038" hidden="1" x14ac:dyDescent="0.2"/>
    <row r="293039" hidden="1" x14ac:dyDescent="0.2"/>
    <row r="293040" hidden="1" x14ac:dyDescent="0.2"/>
    <row r="293041" hidden="1" x14ac:dyDescent="0.2"/>
    <row r="293042" hidden="1" x14ac:dyDescent="0.2"/>
    <row r="293043" hidden="1" x14ac:dyDescent="0.2"/>
    <row r="293044" hidden="1" x14ac:dyDescent="0.2"/>
    <row r="293045" hidden="1" x14ac:dyDescent="0.2"/>
    <row r="293046" hidden="1" x14ac:dyDescent="0.2"/>
    <row r="293047" hidden="1" x14ac:dyDescent="0.2"/>
    <row r="293048" hidden="1" x14ac:dyDescent="0.2"/>
    <row r="293049" hidden="1" x14ac:dyDescent="0.2"/>
    <row r="293050" hidden="1" x14ac:dyDescent="0.2"/>
    <row r="293051" hidden="1" x14ac:dyDescent="0.2"/>
    <row r="293052" hidden="1" x14ac:dyDescent="0.2"/>
    <row r="293053" hidden="1" x14ac:dyDescent="0.2"/>
    <row r="293054" hidden="1" x14ac:dyDescent="0.2"/>
    <row r="293055" hidden="1" x14ac:dyDescent="0.2"/>
    <row r="293056" hidden="1" x14ac:dyDescent="0.2"/>
    <row r="293057" hidden="1" x14ac:dyDescent="0.2"/>
    <row r="293058" hidden="1" x14ac:dyDescent="0.2"/>
    <row r="293059" hidden="1" x14ac:dyDescent="0.2"/>
    <row r="293060" hidden="1" x14ac:dyDescent="0.2"/>
    <row r="293061" hidden="1" x14ac:dyDescent="0.2"/>
    <row r="293062" hidden="1" x14ac:dyDescent="0.2"/>
    <row r="293063" hidden="1" x14ac:dyDescent="0.2"/>
    <row r="293064" hidden="1" x14ac:dyDescent="0.2"/>
    <row r="293065" hidden="1" x14ac:dyDescent="0.2"/>
    <row r="293066" hidden="1" x14ac:dyDescent="0.2"/>
    <row r="293067" hidden="1" x14ac:dyDescent="0.2"/>
    <row r="293068" hidden="1" x14ac:dyDescent="0.2"/>
    <row r="293069" hidden="1" x14ac:dyDescent="0.2"/>
    <row r="293070" hidden="1" x14ac:dyDescent="0.2"/>
    <row r="293071" hidden="1" x14ac:dyDescent="0.2"/>
    <row r="293072" hidden="1" x14ac:dyDescent="0.2"/>
    <row r="293073" hidden="1" x14ac:dyDescent="0.2"/>
    <row r="293074" hidden="1" x14ac:dyDescent="0.2"/>
    <row r="293075" hidden="1" x14ac:dyDescent="0.2"/>
    <row r="293076" hidden="1" x14ac:dyDescent="0.2"/>
    <row r="293077" hidden="1" x14ac:dyDescent="0.2"/>
    <row r="293078" hidden="1" x14ac:dyDescent="0.2"/>
    <row r="293079" hidden="1" x14ac:dyDescent="0.2"/>
    <row r="293080" hidden="1" x14ac:dyDescent="0.2"/>
    <row r="293081" hidden="1" x14ac:dyDescent="0.2"/>
    <row r="293082" hidden="1" x14ac:dyDescent="0.2"/>
    <row r="293083" hidden="1" x14ac:dyDescent="0.2"/>
    <row r="293084" hidden="1" x14ac:dyDescent="0.2"/>
    <row r="293085" hidden="1" x14ac:dyDescent="0.2"/>
    <row r="293086" hidden="1" x14ac:dyDescent="0.2"/>
    <row r="293087" hidden="1" x14ac:dyDescent="0.2"/>
    <row r="293088" hidden="1" x14ac:dyDescent="0.2"/>
    <row r="293089" hidden="1" x14ac:dyDescent="0.2"/>
    <row r="293090" hidden="1" x14ac:dyDescent="0.2"/>
    <row r="293091" hidden="1" x14ac:dyDescent="0.2"/>
    <row r="293092" hidden="1" x14ac:dyDescent="0.2"/>
    <row r="293093" hidden="1" x14ac:dyDescent="0.2"/>
    <row r="293094" hidden="1" x14ac:dyDescent="0.2"/>
    <row r="293095" hidden="1" x14ac:dyDescent="0.2"/>
    <row r="293096" hidden="1" x14ac:dyDescent="0.2"/>
    <row r="293097" hidden="1" x14ac:dyDescent="0.2"/>
    <row r="293098" hidden="1" x14ac:dyDescent="0.2"/>
    <row r="293099" hidden="1" x14ac:dyDescent="0.2"/>
    <row r="293100" hidden="1" x14ac:dyDescent="0.2"/>
    <row r="293101" hidden="1" x14ac:dyDescent="0.2"/>
    <row r="293102" hidden="1" x14ac:dyDescent="0.2"/>
    <row r="293103" hidden="1" x14ac:dyDescent="0.2"/>
    <row r="293104" hidden="1" x14ac:dyDescent="0.2"/>
    <row r="293105" hidden="1" x14ac:dyDescent="0.2"/>
    <row r="293106" hidden="1" x14ac:dyDescent="0.2"/>
    <row r="293107" hidden="1" x14ac:dyDescent="0.2"/>
    <row r="293108" hidden="1" x14ac:dyDescent="0.2"/>
    <row r="293109" hidden="1" x14ac:dyDescent="0.2"/>
    <row r="293110" hidden="1" x14ac:dyDescent="0.2"/>
    <row r="293111" hidden="1" x14ac:dyDescent="0.2"/>
    <row r="293112" hidden="1" x14ac:dyDescent="0.2"/>
    <row r="293113" hidden="1" x14ac:dyDescent="0.2"/>
    <row r="293114" hidden="1" x14ac:dyDescent="0.2"/>
    <row r="293115" hidden="1" x14ac:dyDescent="0.2"/>
    <row r="293116" hidden="1" x14ac:dyDescent="0.2"/>
    <row r="293117" hidden="1" x14ac:dyDescent="0.2"/>
    <row r="293118" hidden="1" x14ac:dyDescent="0.2"/>
    <row r="293119" hidden="1" x14ac:dyDescent="0.2"/>
    <row r="293120" hidden="1" x14ac:dyDescent="0.2"/>
    <row r="293121" hidden="1" x14ac:dyDescent="0.2"/>
    <row r="293122" hidden="1" x14ac:dyDescent="0.2"/>
    <row r="293123" hidden="1" x14ac:dyDescent="0.2"/>
    <row r="293124" hidden="1" x14ac:dyDescent="0.2"/>
    <row r="293125" hidden="1" x14ac:dyDescent="0.2"/>
    <row r="293126" hidden="1" x14ac:dyDescent="0.2"/>
    <row r="293127" hidden="1" x14ac:dyDescent="0.2"/>
    <row r="293128" hidden="1" x14ac:dyDescent="0.2"/>
    <row r="293129" hidden="1" x14ac:dyDescent="0.2"/>
    <row r="293130" hidden="1" x14ac:dyDescent="0.2"/>
    <row r="293131" hidden="1" x14ac:dyDescent="0.2"/>
    <row r="293132" hidden="1" x14ac:dyDescent="0.2"/>
    <row r="293133" hidden="1" x14ac:dyDescent="0.2"/>
    <row r="293134" hidden="1" x14ac:dyDescent="0.2"/>
    <row r="293135" hidden="1" x14ac:dyDescent="0.2"/>
    <row r="293136" hidden="1" x14ac:dyDescent="0.2"/>
    <row r="293137" hidden="1" x14ac:dyDescent="0.2"/>
    <row r="293138" hidden="1" x14ac:dyDescent="0.2"/>
    <row r="293139" hidden="1" x14ac:dyDescent="0.2"/>
    <row r="293140" hidden="1" x14ac:dyDescent="0.2"/>
    <row r="293141" hidden="1" x14ac:dyDescent="0.2"/>
    <row r="293142" hidden="1" x14ac:dyDescent="0.2"/>
    <row r="293143" hidden="1" x14ac:dyDescent="0.2"/>
    <row r="293144" hidden="1" x14ac:dyDescent="0.2"/>
    <row r="293145" hidden="1" x14ac:dyDescent="0.2"/>
    <row r="293146" hidden="1" x14ac:dyDescent="0.2"/>
    <row r="293147" hidden="1" x14ac:dyDescent="0.2"/>
    <row r="293148" hidden="1" x14ac:dyDescent="0.2"/>
    <row r="293149" hidden="1" x14ac:dyDescent="0.2"/>
    <row r="293150" hidden="1" x14ac:dyDescent="0.2"/>
    <row r="293151" hidden="1" x14ac:dyDescent="0.2"/>
    <row r="293152" hidden="1" x14ac:dyDescent="0.2"/>
    <row r="293153" hidden="1" x14ac:dyDescent="0.2"/>
    <row r="293154" hidden="1" x14ac:dyDescent="0.2"/>
    <row r="293155" hidden="1" x14ac:dyDescent="0.2"/>
    <row r="293156" hidden="1" x14ac:dyDescent="0.2"/>
    <row r="293157" hidden="1" x14ac:dyDescent="0.2"/>
    <row r="293158" hidden="1" x14ac:dyDescent="0.2"/>
    <row r="293159" hidden="1" x14ac:dyDescent="0.2"/>
    <row r="293160" hidden="1" x14ac:dyDescent="0.2"/>
    <row r="293161" hidden="1" x14ac:dyDescent="0.2"/>
    <row r="293162" hidden="1" x14ac:dyDescent="0.2"/>
    <row r="293163" hidden="1" x14ac:dyDescent="0.2"/>
    <row r="293164" hidden="1" x14ac:dyDescent="0.2"/>
    <row r="293165" hidden="1" x14ac:dyDescent="0.2"/>
    <row r="293166" hidden="1" x14ac:dyDescent="0.2"/>
    <row r="293167" hidden="1" x14ac:dyDescent="0.2"/>
    <row r="293168" hidden="1" x14ac:dyDescent="0.2"/>
    <row r="293169" hidden="1" x14ac:dyDescent="0.2"/>
    <row r="293170" hidden="1" x14ac:dyDescent="0.2"/>
    <row r="293171" hidden="1" x14ac:dyDescent="0.2"/>
    <row r="293172" hidden="1" x14ac:dyDescent="0.2"/>
    <row r="293173" hidden="1" x14ac:dyDescent="0.2"/>
    <row r="293174" hidden="1" x14ac:dyDescent="0.2"/>
    <row r="293175" hidden="1" x14ac:dyDescent="0.2"/>
    <row r="293176" hidden="1" x14ac:dyDescent="0.2"/>
    <row r="293177" hidden="1" x14ac:dyDescent="0.2"/>
    <row r="293178" hidden="1" x14ac:dyDescent="0.2"/>
    <row r="293179" hidden="1" x14ac:dyDescent="0.2"/>
    <row r="293180" hidden="1" x14ac:dyDescent="0.2"/>
    <row r="293181" hidden="1" x14ac:dyDescent="0.2"/>
    <row r="293182" hidden="1" x14ac:dyDescent="0.2"/>
    <row r="293183" hidden="1" x14ac:dyDescent="0.2"/>
    <row r="293184" hidden="1" x14ac:dyDescent="0.2"/>
    <row r="293185" hidden="1" x14ac:dyDescent="0.2"/>
    <row r="293186" hidden="1" x14ac:dyDescent="0.2"/>
    <row r="293187" hidden="1" x14ac:dyDescent="0.2"/>
    <row r="293188" hidden="1" x14ac:dyDescent="0.2"/>
    <row r="293189" hidden="1" x14ac:dyDescent="0.2"/>
    <row r="293190" hidden="1" x14ac:dyDescent="0.2"/>
    <row r="293191" hidden="1" x14ac:dyDescent="0.2"/>
    <row r="293192" hidden="1" x14ac:dyDescent="0.2"/>
    <row r="293193" hidden="1" x14ac:dyDescent="0.2"/>
    <row r="293194" hidden="1" x14ac:dyDescent="0.2"/>
    <row r="293195" hidden="1" x14ac:dyDescent="0.2"/>
    <row r="293196" hidden="1" x14ac:dyDescent="0.2"/>
    <row r="293197" hidden="1" x14ac:dyDescent="0.2"/>
    <row r="293198" hidden="1" x14ac:dyDescent="0.2"/>
    <row r="293199" hidden="1" x14ac:dyDescent="0.2"/>
    <row r="293200" hidden="1" x14ac:dyDescent="0.2"/>
    <row r="293201" hidden="1" x14ac:dyDescent="0.2"/>
    <row r="293202" hidden="1" x14ac:dyDescent="0.2"/>
    <row r="293203" hidden="1" x14ac:dyDescent="0.2"/>
    <row r="293204" hidden="1" x14ac:dyDescent="0.2"/>
    <row r="293205" hidden="1" x14ac:dyDescent="0.2"/>
    <row r="293206" hidden="1" x14ac:dyDescent="0.2"/>
    <row r="293207" hidden="1" x14ac:dyDescent="0.2"/>
    <row r="293208" hidden="1" x14ac:dyDescent="0.2"/>
    <row r="293209" hidden="1" x14ac:dyDescent="0.2"/>
    <row r="293210" hidden="1" x14ac:dyDescent="0.2"/>
    <row r="293211" hidden="1" x14ac:dyDescent="0.2"/>
    <row r="293212" hidden="1" x14ac:dyDescent="0.2"/>
    <row r="293213" hidden="1" x14ac:dyDescent="0.2"/>
    <row r="293214" hidden="1" x14ac:dyDescent="0.2"/>
    <row r="293215" hidden="1" x14ac:dyDescent="0.2"/>
    <row r="293216" hidden="1" x14ac:dyDescent="0.2"/>
    <row r="293217" hidden="1" x14ac:dyDescent="0.2"/>
    <row r="293218" hidden="1" x14ac:dyDescent="0.2"/>
    <row r="293219" hidden="1" x14ac:dyDescent="0.2"/>
    <row r="293220" hidden="1" x14ac:dyDescent="0.2"/>
    <row r="293221" hidden="1" x14ac:dyDescent="0.2"/>
    <row r="293222" hidden="1" x14ac:dyDescent="0.2"/>
    <row r="293223" hidden="1" x14ac:dyDescent="0.2"/>
    <row r="293224" hidden="1" x14ac:dyDescent="0.2"/>
    <row r="293225" hidden="1" x14ac:dyDescent="0.2"/>
    <row r="293226" hidden="1" x14ac:dyDescent="0.2"/>
    <row r="293227" hidden="1" x14ac:dyDescent="0.2"/>
    <row r="293228" hidden="1" x14ac:dyDescent="0.2"/>
    <row r="293229" hidden="1" x14ac:dyDescent="0.2"/>
    <row r="293230" hidden="1" x14ac:dyDescent="0.2"/>
    <row r="293231" hidden="1" x14ac:dyDescent="0.2"/>
    <row r="293232" hidden="1" x14ac:dyDescent="0.2"/>
    <row r="293233" hidden="1" x14ac:dyDescent="0.2"/>
    <row r="293234" hidden="1" x14ac:dyDescent="0.2"/>
    <row r="293235" hidden="1" x14ac:dyDescent="0.2"/>
    <row r="293236" hidden="1" x14ac:dyDescent="0.2"/>
    <row r="293237" hidden="1" x14ac:dyDescent="0.2"/>
    <row r="293238" hidden="1" x14ac:dyDescent="0.2"/>
    <row r="293239" hidden="1" x14ac:dyDescent="0.2"/>
    <row r="293240" hidden="1" x14ac:dyDescent="0.2"/>
    <row r="293241" hidden="1" x14ac:dyDescent="0.2"/>
    <row r="293242" hidden="1" x14ac:dyDescent="0.2"/>
    <row r="293243" hidden="1" x14ac:dyDescent="0.2"/>
    <row r="293244" hidden="1" x14ac:dyDescent="0.2"/>
    <row r="293245" hidden="1" x14ac:dyDescent="0.2"/>
    <row r="293246" hidden="1" x14ac:dyDescent="0.2"/>
    <row r="293247" hidden="1" x14ac:dyDescent="0.2"/>
    <row r="293248" hidden="1" x14ac:dyDescent="0.2"/>
    <row r="293249" hidden="1" x14ac:dyDescent="0.2"/>
    <row r="293250" hidden="1" x14ac:dyDescent="0.2"/>
    <row r="293251" hidden="1" x14ac:dyDescent="0.2"/>
    <row r="293252" hidden="1" x14ac:dyDescent="0.2"/>
    <row r="293253" hidden="1" x14ac:dyDescent="0.2"/>
    <row r="293254" hidden="1" x14ac:dyDescent="0.2"/>
    <row r="293255" hidden="1" x14ac:dyDescent="0.2"/>
    <row r="293256" hidden="1" x14ac:dyDescent="0.2"/>
    <row r="293257" hidden="1" x14ac:dyDescent="0.2"/>
    <row r="293258" hidden="1" x14ac:dyDescent="0.2"/>
    <row r="293259" hidden="1" x14ac:dyDescent="0.2"/>
    <row r="293260" hidden="1" x14ac:dyDescent="0.2"/>
    <row r="293261" hidden="1" x14ac:dyDescent="0.2"/>
    <row r="293262" hidden="1" x14ac:dyDescent="0.2"/>
    <row r="293263" hidden="1" x14ac:dyDescent="0.2"/>
    <row r="293264" hidden="1" x14ac:dyDescent="0.2"/>
    <row r="293265" hidden="1" x14ac:dyDescent="0.2"/>
    <row r="293266" hidden="1" x14ac:dyDescent="0.2"/>
    <row r="293267" hidden="1" x14ac:dyDescent="0.2"/>
    <row r="293268" hidden="1" x14ac:dyDescent="0.2"/>
    <row r="293269" hidden="1" x14ac:dyDescent="0.2"/>
    <row r="293270" hidden="1" x14ac:dyDescent="0.2"/>
    <row r="293271" hidden="1" x14ac:dyDescent="0.2"/>
    <row r="293272" hidden="1" x14ac:dyDescent="0.2"/>
    <row r="293273" hidden="1" x14ac:dyDescent="0.2"/>
    <row r="293274" hidden="1" x14ac:dyDescent="0.2"/>
    <row r="293275" hidden="1" x14ac:dyDescent="0.2"/>
    <row r="293276" hidden="1" x14ac:dyDescent="0.2"/>
    <row r="293277" hidden="1" x14ac:dyDescent="0.2"/>
    <row r="293278" hidden="1" x14ac:dyDescent="0.2"/>
    <row r="293279" hidden="1" x14ac:dyDescent="0.2"/>
    <row r="293280" hidden="1" x14ac:dyDescent="0.2"/>
    <row r="293281" hidden="1" x14ac:dyDescent="0.2"/>
    <row r="293282" hidden="1" x14ac:dyDescent="0.2"/>
    <row r="293283" hidden="1" x14ac:dyDescent="0.2"/>
    <row r="293284" hidden="1" x14ac:dyDescent="0.2"/>
    <row r="293285" hidden="1" x14ac:dyDescent="0.2"/>
    <row r="293286" hidden="1" x14ac:dyDescent="0.2"/>
    <row r="293287" hidden="1" x14ac:dyDescent="0.2"/>
    <row r="293288" hidden="1" x14ac:dyDescent="0.2"/>
    <row r="293289" hidden="1" x14ac:dyDescent="0.2"/>
    <row r="293290" hidden="1" x14ac:dyDescent="0.2"/>
    <row r="293291" hidden="1" x14ac:dyDescent="0.2"/>
    <row r="293292" hidden="1" x14ac:dyDescent="0.2"/>
    <row r="293293" hidden="1" x14ac:dyDescent="0.2"/>
    <row r="293294" hidden="1" x14ac:dyDescent="0.2"/>
    <row r="293295" hidden="1" x14ac:dyDescent="0.2"/>
    <row r="293296" hidden="1" x14ac:dyDescent="0.2"/>
    <row r="293297" hidden="1" x14ac:dyDescent="0.2"/>
    <row r="293298" hidden="1" x14ac:dyDescent="0.2"/>
    <row r="293299" hidden="1" x14ac:dyDescent="0.2"/>
    <row r="293300" hidden="1" x14ac:dyDescent="0.2"/>
    <row r="293301" hidden="1" x14ac:dyDescent="0.2"/>
    <row r="293302" hidden="1" x14ac:dyDescent="0.2"/>
    <row r="293303" hidden="1" x14ac:dyDescent="0.2"/>
    <row r="293304" hidden="1" x14ac:dyDescent="0.2"/>
    <row r="293305" hidden="1" x14ac:dyDescent="0.2"/>
    <row r="293306" hidden="1" x14ac:dyDescent="0.2"/>
    <row r="293307" hidden="1" x14ac:dyDescent="0.2"/>
    <row r="293308" hidden="1" x14ac:dyDescent="0.2"/>
    <row r="293309" hidden="1" x14ac:dyDescent="0.2"/>
    <row r="293310" hidden="1" x14ac:dyDescent="0.2"/>
    <row r="293311" hidden="1" x14ac:dyDescent="0.2"/>
    <row r="293312" hidden="1" x14ac:dyDescent="0.2"/>
    <row r="293313" hidden="1" x14ac:dyDescent="0.2"/>
    <row r="293314" hidden="1" x14ac:dyDescent="0.2"/>
    <row r="293315" hidden="1" x14ac:dyDescent="0.2"/>
    <row r="293316" hidden="1" x14ac:dyDescent="0.2"/>
    <row r="293317" hidden="1" x14ac:dyDescent="0.2"/>
    <row r="293318" hidden="1" x14ac:dyDescent="0.2"/>
    <row r="293319" hidden="1" x14ac:dyDescent="0.2"/>
    <row r="293320" hidden="1" x14ac:dyDescent="0.2"/>
    <row r="293321" hidden="1" x14ac:dyDescent="0.2"/>
    <row r="293322" hidden="1" x14ac:dyDescent="0.2"/>
    <row r="293323" hidden="1" x14ac:dyDescent="0.2"/>
    <row r="293324" hidden="1" x14ac:dyDescent="0.2"/>
    <row r="293325" hidden="1" x14ac:dyDescent="0.2"/>
    <row r="293326" hidden="1" x14ac:dyDescent="0.2"/>
    <row r="293327" hidden="1" x14ac:dyDescent="0.2"/>
    <row r="293328" hidden="1" x14ac:dyDescent="0.2"/>
    <row r="293329" hidden="1" x14ac:dyDescent="0.2"/>
    <row r="293330" hidden="1" x14ac:dyDescent="0.2"/>
    <row r="293331" hidden="1" x14ac:dyDescent="0.2"/>
    <row r="293332" hidden="1" x14ac:dyDescent="0.2"/>
    <row r="293333" hidden="1" x14ac:dyDescent="0.2"/>
    <row r="293334" hidden="1" x14ac:dyDescent="0.2"/>
    <row r="293335" hidden="1" x14ac:dyDescent="0.2"/>
    <row r="293336" hidden="1" x14ac:dyDescent="0.2"/>
    <row r="293337" hidden="1" x14ac:dyDescent="0.2"/>
    <row r="293338" hidden="1" x14ac:dyDescent="0.2"/>
    <row r="293339" hidden="1" x14ac:dyDescent="0.2"/>
    <row r="293340" hidden="1" x14ac:dyDescent="0.2"/>
    <row r="293341" hidden="1" x14ac:dyDescent="0.2"/>
    <row r="293342" hidden="1" x14ac:dyDescent="0.2"/>
    <row r="293343" hidden="1" x14ac:dyDescent="0.2"/>
    <row r="293344" hidden="1" x14ac:dyDescent="0.2"/>
    <row r="293345" hidden="1" x14ac:dyDescent="0.2"/>
    <row r="293346" hidden="1" x14ac:dyDescent="0.2"/>
    <row r="293347" hidden="1" x14ac:dyDescent="0.2"/>
    <row r="293348" hidden="1" x14ac:dyDescent="0.2"/>
    <row r="293349" hidden="1" x14ac:dyDescent="0.2"/>
    <row r="293350" hidden="1" x14ac:dyDescent="0.2"/>
    <row r="293351" hidden="1" x14ac:dyDescent="0.2"/>
    <row r="293352" hidden="1" x14ac:dyDescent="0.2"/>
    <row r="293353" hidden="1" x14ac:dyDescent="0.2"/>
    <row r="293354" hidden="1" x14ac:dyDescent="0.2"/>
    <row r="293355" hidden="1" x14ac:dyDescent="0.2"/>
    <row r="293356" hidden="1" x14ac:dyDescent="0.2"/>
    <row r="293357" hidden="1" x14ac:dyDescent="0.2"/>
    <row r="293358" hidden="1" x14ac:dyDescent="0.2"/>
    <row r="293359" hidden="1" x14ac:dyDescent="0.2"/>
    <row r="293360" hidden="1" x14ac:dyDescent="0.2"/>
    <row r="293361" hidden="1" x14ac:dyDescent="0.2"/>
    <row r="293362" hidden="1" x14ac:dyDescent="0.2"/>
    <row r="293363" hidden="1" x14ac:dyDescent="0.2"/>
    <row r="293364" hidden="1" x14ac:dyDescent="0.2"/>
    <row r="293365" hidden="1" x14ac:dyDescent="0.2"/>
    <row r="293366" hidden="1" x14ac:dyDescent="0.2"/>
    <row r="293367" hidden="1" x14ac:dyDescent="0.2"/>
    <row r="293368" hidden="1" x14ac:dyDescent="0.2"/>
    <row r="293369" hidden="1" x14ac:dyDescent="0.2"/>
    <row r="293370" hidden="1" x14ac:dyDescent="0.2"/>
    <row r="293371" hidden="1" x14ac:dyDescent="0.2"/>
    <row r="293372" hidden="1" x14ac:dyDescent="0.2"/>
    <row r="293373" hidden="1" x14ac:dyDescent="0.2"/>
    <row r="293374" hidden="1" x14ac:dyDescent="0.2"/>
    <row r="293375" hidden="1" x14ac:dyDescent="0.2"/>
    <row r="293376" hidden="1" x14ac:dyDescent="0.2"/>
    <row r="293377" hidden="1" x14ac:dyDescent="0.2"/>
    <row r="293378" hidden="1" x14ac:dyDescent="0.2"/>
    <row r="293379" hidden="1" x14ac:dyDescent="0.2"/>
    <row r="293380" hidden="1" x14ac:dyDescent="0.2"/>
    <row r="293381" hidden="1" x14ac:dyDescent="0.2"/>
    <row r="293382" hidden="1" x14ac:dyDescent="0.2"/>
    <row r="293383" hidden="1" x14ac:dyDescent="0.2"/>
    <row r="293384" hidden="1" x14ac:dyDescent="0.2"/>
    <row r="293385" hidden="1" x14ac:dyDescent="0.2"/>
    <row r="293386" hidden="1" x14ac:dyDescent="0.2"/>
    <row r="293387" hidden="1" x14ac:dyDescent="0.2"/>
    <row r="293388" hidden="1" x14ac:dyDescent="0.2"/>
    <row r="293389" hidden="1" x14ac:dyDescent="0.2"/>
    <row r="293390" hidden="1" x14ac:dyDescent="0.2"/>
    <row r="293391" hidden="1" x14ac:dyDescent="0.2"/>
    <row r="293392" hidden="1" x14ac:dyDescent="0.2"/>
    <row r="293393" hidden="1" x14ac:dyDescent="0.2"/>
    <row r="293394" hidden="1" x14ac:dyDescent="0.2"/>
    <row r="293395" hidden="1" x14ac:dyDescent="0.2"/>
    <row r="293396" hidden="1" x14ac:dyDescent="0.2"/>
    <row r="293397" hidden="1" x14ac:dyDescent="0.2"/>
    <row r="293398" hidden="1" x14ac:dyDescent="0.2"/>
    <row r="293399" hidden="1" x14ac:dyDescent="0.2"/>
    <row r="293400" hidden="1" x14ac:dyDescent="0.2"/>
    <row r="293401" hidden="1" x14ac:dyDescent="0.2"/>
    <row r="293402" hidden="1" x14ac:dyDescent="0.2"/>
    <row r="293403" hidden="1" x14ac:dyDescent="0.2"/>
    <row r="293404" hidden="1" x14ac:dyDescent="0.2"/>
    <row r="293405" hidden="1" x14ac:dyDescent="0.2"/>
    <row r="293406" hidden="1" x14ac:dyDescent="0.2"/>
    <row r="293407" hidden="1" x14ac:dyDescent="0.2"/>
    <row r="293408" hidden="1" x14ac:dyDescent="0.2"/>
    <row r="293409" hidden="1" x14ac:dyDescent="0.2"/>
    <row r="293410" hidden="1" x14ac:dyDescent="0.2"/>
    <row r="293411" hidden="1" x14ac:dyDescent="0.2"/>
    <row r="293412" hidden="1" x14ac:dyDescent="0.2"/>
    <row r="293413" hidden="1" x14ac:dyDescent="0.2"/>
    <row r="293414" hidden="1" x14ac:dyDescent="0.2"/>
    <row r="293415" hidden="1" x14ac:dyDescent="0.2"/>
    <row r="293416" hidden="1" x14ac:dyDescent="0.2"/>
    <row r="293417" hidden="1" x14ac:dyDescent="0.2"/>
    <row r="293418" hidden="1" x14ac:dyDescent="0.2"/>
    <row r="293419" hidden="1" x14ac:dyDescent="0.2"/>
    <row r="293420" hidden="1" x14ac:dyDescent="0.2"/>
    <row r="293421" hidden="1" x14ac:dyDescent="0.2"/>
    <row r="293422" hidden="1" x14ac:dyDescent="0.2"/>
    <row r="293423" hidden="1" x14ac:dyDescent="0.2"/>
    <row r="293424" hidden="1" x14ac:dyDescent="0.2"/>
    <row r="293425" hidden="1" x14ac:dyDescent="0.2"/>
    <row r="293426" hidden="1" x14ac:dyDescent="0.2"/>
    <row r="293427" hidden="1" x14ac:dyDescent="0.2"/>
    <row r="293428" hidden="1" x14ac:dyDescent="0.2"/>
    <row r="293429" hidden="1" x14ac:dyDescent="0.2"/>
    <row r="293430" hidden="1" x14ac:dyDescent="0.2"/>
    <row r="293431" hidden="1" x14ac:dyDescent="0.2"/>
    <row r="293432" hidden="1" x14ac:dyDescent="0.2"/>
    <row r="293433" hidden="1" x14ac:dyDescent="0.2"/>
    <row r="293434" hidden="1" x14ac:dyDescent="0.2"/>
    <row r="293435" hidden="1" x14ac:dyDescent="0.2"/>
    <row r="293436" hidden="1" x14ac:dyDescent="0.2"/>
    <row r="293437" hidden="1" x14ac:dyDescent="0.2"/>
    <row r="293438" hidden="1" x14ac:dyDescent="0.2"/>
    <row r="293439" hidden="1" x14ac:dyDescent="0.2"/>
    <row r="293440" hidden="1" x14ac:dyDescent="0.2"/>
    <row r="293441" hidden="1" x14ac:dyDescent="0.2"/>
    <row r="293442" hidden="1" x14ac:dyDescent="0.2"/>
    <row r="293443" hidden="1" x14ac:dyDescent="0.2"/>
    <row r="293444" hidden="1" x14ac:dyDescent="0.2"/>
    <row r="293445" hidden="1" x14ac:dyDescent="0.2"/>
    <row r="293446" hidden="1" x14ac:dyDescent="0.2"/>
    <row r="293447" hidden="1" x14ac:dyDescent="0.2"/>
    <row r="293448" hidden="1" x14ac:dyDescent="0.2"/>
    <row r="293449" hidden="1" x14ac:dyDescent="0.2"/>
    <row r="293450" hidden="1" x14ac:dyDescent="0.2"/>
    <row r="293451" hidden="1" x14ac:dyDescent="0.2"/>
    <row r="293452" hidden="1" x14ac:dyDescent="0.2"/>
    <row r="293453" hidden="1" x14ac:dyDescent="0.2"/>
    <row r="293454" hidden="1" x14ac:dyDescent="0.2"/>
    <row r="293455" hidden="1" x14ac:dyDescent="0.2"/>
    <row r="293456" hidden="1" x14ac:dyDescent="0.2"/>
    <row r="293457" hidden="1" x14ac:dyDescent="0.2"/>
    <row r="293458" hidden="1" x14ac:dyDescent="0.2"/>
    <row r="293459" hidden="1" x14ac:dyDescent="0.2"/>
    <row r="293460" hidden="1" x14ac:dyDescent="0.2"/>
    <row r="293461" hidden="1" x14ac:dyDescent="0.2"/>
    <row r="293462" hidden="1" x14ac:dyDescent="0.2"/>
    <row r="293463" hidden="1" x14ac:dyDescent="0.2"/>
    <row r="293464" hidden="1" x14ac:dyDescent="0.2"/>
    <row r="293465" hidden="1" x14ac:dyDescent="0.2"/>
    <row r="293466" hidden="1" x14ac:dyDescent="0.2"/>
    <row r="293467" hidden="1" x14ac:dyDescent="0.2"/>
    <row r="293468" hidden="1" x14ac:dyDescent="0.2"/>
    <row r="293469" hidden="1" x14ac:dyDescent="0.2"/>
    <row r="293470" hidden="1" x14ac:dyDescent="0.2"/>
    <row r="293471" hidden="1" x14ac:dyDescent="0.2"/>
    <row r="293472" hidden="1" x14ac:dyDescent="0.2"/>
    <row r="293473" hidden="1" x14ac:dyDescent="0.2"/>
    <row r="293474" hidden="1" x14ac:dyDescent="0.2"/>
    <row r="293475" hidden="1" x14ac:dyDescent="0.2"/>
    <row r="293476" hidden="1" x14ac:dyDescent="0.2"/>
    <row r="293477" hidden="1" x14ac:dyDescent="0.2"/>
    <row r="293478" hidden="1" x14ac:dyDescent="0.2"/>
    <row r="293479" hidden="1" x14ac:dyDescent="0.2"/>
    <row r="293480" hidden="1" x14ac:dyDescent="0.2"/>
    <row r="293481" hidden="1" x14ac:dyDescent="0.2"/>
    <row r="293482" hidden="1" x14ac:dyDescent="0.2"/>
    <row r="293483" hidden="1" x14ac:dyDescent="0.2"/>
    <row r="293484" hidden="1" x14ac:dyDescent="0.2"/>
    <row r="293485" hidden="1" x14ac:dyDescent="0.2"/>
    <row r="293486" hidden="1" x14ac:dyDescent="0.2"/>
    <row r="293487" hidden="1" x14ac:dyDescent="0.2"/>
    <row r="293488" hidden="1" x14ac:dyDescent="0.2"/>
    <row r="293489" hidden="1" x14ac:dyDescent="0.2"/>
    <row r="293490" hidden="1" x14ac:dyDescent="0.2"/>
    <row r="293491" hidden="1" x14ac:dyDescent="0.2"/>
    <row r="293492" hidden="1" x14ac:dyDescent="0.2"/>
    <row r="293493" hidden="1" x14ac:dyDescent="0.2"/>
    <row r="293494" hidden="1" x14ac:dyDescent="0.2"/>
    <row r="293495" hidden="1" x14ac:dyDescent="0.2"/>
    <row r="293496" hidden="1" x14ac:dyDescent="0.2"/>
    <row r="293497" hidden="1" x14ac:dyDescent="0.2"/>
    <row r="293498" hidden="1" x14ac:dyDescent="0.2"/>
    <row r="293499" hidden="1" x14ac:dyDescent="0.2"/>
    <row r="293500" hidden="1" x14ac:dyDescent="0.2"/>
    <row r="293501" hidden="1" x14ac:dyDescent="0.2"/>
    <row r="293502" hidden="1" x14ac:dyDescent="0.2"/>
    <row r="293503" hidden="1" x14ac:dyDescent="0.2"/>
    <row r="293504" hidden="1" x14ac:dyDescent="0.2"/>
    <row r="293505" hidden="1" x14ac:dyDescent="0.2"/>
    <row r="293506" hidden="1" x14ac:dyDescent="0.2"/>
    <row r="293507" hidden="1" x14ac:dyDescent="0.2"/>
    <row r="293508" hidden="1" x14ac:dyDescent="0.2"/>
    <row r="293509" hidden="1" x14ac:dyDescent="0.2"/>
    <row r="293510" hidden="1" x14ac:dyDescent="0.2"/>
    <row r="293511" hidden="1" x14ac:dyDescent="0.2"/>
    <row r="293512" hidden="1" x14ac:dyDescent="0.2"/>
    <row r="293513" hidden="1" x14ac:dyDescent="0.2"/>
    <row r="293514" hidden="1" x14ac:dyDescent="0.2"/>
    <row r="293515" hidden="1" x14ac:dyDescent="0.2"/>
    <row r="293516" hidden="1" x14ac:dyDescent="0.2"/>
    <row r="293517" hidden="1" x14ac:dyDescent="0.2"/>
    <row r="293518" hidden="1" x14ac:dyDescent="0.2"/>
    <row r="293519" hidden="1" x14ac:dyDescent="0.2"/>
    <row r="293520" hidden="1" x14ac:dyDescent="0.2"/>
    <row r="293521" hidden="1" x14ac:dyDescent="0.2"/>
    <row r="293522" hidden="1" x14ac:dyDescent="0.2"/>
    <row r="293523" hidden="1" x14ac:dyDescent="0.2"/>
    <row r="293524" hidden="1" x14ac:dyDescent="0.2"/>
    <row r="293525" hidden="1" x14ac:dyDescent="0.2"/>
    <row r="293526" hidden="1" x14ac:dyDescent="0.2"/>
    <row r="293527" hidden="1" x14ac:dyDescent="0.2"/>
    <row r="293528" hidden="1" x14ac:dyDescent="0.2"/>
    <row r="293529" hidden="1" x14ac:dyDescent="0.2"/>
    <row r="293530" hidden="1" x14ac:dyDescent="0.2"/>
    <row r="293531" hidden="1" x14ac:dyDescent="0.2"/>
    <row r="293532" hidden="1" x14ac:dyDescent="0.2"/>
    <row r="293533" hidden="1" x14ac:dyDescent="0.2"/>
    <row r="293534" hidden="1" x14ac:dyDescent="0.2"/>
    <row r="293535" hidden="1" x14ac:dyDescent="0.2"/>
    <row r="293536" hidden="1" x14ac:dyDescent="0.2"/>
    <row r="293537" hidden="1" x14ac:dyDescent="0.2"/>
    <row r="293538" hidden="1" x14ac:dyDescent="0.2"/>
    <row r="293539" hidden="1" x14ac:dyDescent="0.2"/>
    <row r="293540" hidden="1" x14ac:dyDescent="0.2"/>
    <row r="293541" hidden="1" x14ac:dyDescent="0.2"/>
    <row r="293542" hidden="1" x14ac:dyDescent="0.2"/>
    <row r="293543" hidden="1" x14ac:dyDescent="0.2"/>
    <row r="293544" hidden="1" x14ac:dyDescent="0.2"/>
    <row r="293545" hidden="1" x14ac:dyDescent="0.2"/>
    <row r="293546" hidden="1" x14ac:dyDescent="0.2"/>
    <row r="293547" hidden="1" x14ac:dyDescent="0.2"/>
    <row r="293548" hidden="1" x14ac:dyDescent="0.2"/>
    <row r="293549" hidden="1" x14ac:dyDescent="0.2"/>
    <row r="293550" hidden="1" x14ac:dyDescent="0.2"/>
    <row r="293551" hidden="1" x14ac:dyDescent="0.2"/>
    <row r="293552" hidden="1" x14ac:dyDescent="0.2"/>
    <row r="293553" hidden="1" x14ac:dyDescent="0.2"/>
    <row r="293554" hidden="1" x14ac:dyDescent="0.2"/>
    <row r="293555" hidden="1" x14ac:dyDescent="0.2"/>
    <row r="293556" hidden="1" x14ac:dyDescent="0.2"/>
    <row r="293557" hidden="1" x14ac:dyDescent="0.2"/>
    <row r="293558" hidden="1" x14ac:dyDescent="0.2"/>
    <row r="293559" hidden="1" x14ac:dyDescent="0.2"/>
    <row r="293560" hidden="1" x14ac:dyDescent="0.2"/>
    <row r="293561" hidden="1" x14ac:dyDescent="0.2"/>
    <row r="293562" hidden="1" x14ac:dyDescent="0.2"/>
    <row r="293563" hidden="1" x14ac:dyDescent="0.2"/>
    <row r="293564" hidden="1" x14ac:dyDescent="0.2"/>
    <row r="293565" hidden="1" x14ac:dyDescent="0.2"/>
    <row r="293566" hidden="1" x14ac:dyDescent="0.2"/>
    <row r="293567" hidden="1" x14ac:dyDescent="0.2"/>
    <row r="293568" hidden="1" x14ac:dyDescent="0.2"/>
    <row r="293569" hidden="1" x14ac:dyDescent="0.2"/>
    <row r="293570" hidden="1" x14ac:dyDescent="0.2"/>
    <row r="293571" hidden="1" x14ac:dyDescent="0.2"/>
    <row r="293572" hidden="1" x14ac:dyDescent="0.2"/>
    <row r="293573" hidden="1" x14ac:dyDescent="0.2"/>
    <row r="293574" hidden="1" x14ac:dyDescent="0.2"/>
    <row r="293575" hidden="1" x14ac:dyDescent="0.2"/>
    <row r="293576" hidden="1" x14ac:dyDescent="0.2"/>
    <row r="293577" hidden="1" x14ac:dyDescent="0.2"/>
    <row r="293578" hidden="1" x14ac:dyDescent="0.2"/>
    <row r="293579" hidden="1" x14ac:dyDescent="0.2"/>
    <row r="293580" hidden="1" x14ac:dyDescent="0.2"/>
    <row r="293581" hidden="1" x14ac:dyDescent="0.2"/>
    <row r="293582" hidden="1" x14ac:dyDescent="0.2"/>
    <row r="293583" hidden="1" x14ac:dyDescent="0.2"/>
    <row r="293584" hidden="1" x14ac:dyDescent="0.2"/>
    <row r="293585" hidden="1" x14ac:dyDescent="0.2"/>
    <row r="293586" hidden="1" x14ac:dyDescent="0.2"/>
    <row r="293587" hidden="1" x14ac:dyDescent="0.2"/>
    <row r="293588" hidden="1" x14ac:dyDescent="0.2"/>
    <row r="293589" hidden="1" x14ac:dyDescent="0.2"/>
    <row r="293590" hidden="1" x14ac:dyDescent="0.2"/>
    <row r="293591" hidden="1" x14ac:dyDescent="0.2"/>
    <row r="293592" hidden="1" x14ac:dyDescent="0.2"/>
    <row r="293593" hidden="1" x14ac:dyDescent="0.2"/>
    <row r="293594" hidden="1" x14ac:dyDescent="0.2"/>
    <row r="293595" hidden="1" x14ac:dyDescent="0.2"/>
    <row r="293596" hidden="1" x14ac:dyDescent="0.2"/>
    <row r="293597" hidden="1" x14ac:dyDescent="0.2"/>
    <row r="293598" hidden="1" x14ac:dyDescent="0.2"/>
    <row r="293599" hidden="1" x14ac:dyDescent="0.2"/>
    <row r="293600" hidden="1" x14ac:dyDescent="0.2"/>
    <row r="293601" hidden="1" x14ac:dyDescent="0.2"/>
    <row r="293602" hidden="1" x14ac:dyDescent="0.2"/>
    <row r="293603" hidden="1" x14ac:dyDescent="0.2"/>
    <row r="293604" hidden="1" x14ac:dyDescent="0.2"/>
    <row r="293605" hidden="1" x14ac:dyDescent="0.2"/>
    <row r="293606" hidden="1" x14ac:dyDescent="0.2"/>
    <row r="293607" hidden="1" x14ac:dyDescent="0.2"/>
    <row r="293608" hidden="1" x14ac:dyDescent="0.2"/>
    <row r="293609" hidden="1" x14ac:dyDescent="0.2"/>
    <row r="293610" hidden="1" x14ac:dyDescent="0.2"/>
    <row r="293611" hidden="1" x14ac:dyDescent="0.2"/>
    <row r="293612" hidden="1" x14ac:dyDescent="0.2"/>
    <row r="293613" hidden="1" x14ac:dyDescent="0.2"/>
    <row r="293614" hidden="1" x14ac:dyDescent="0.2"/>
    <row r="293615" hidden="1" x14ac:dyDescent="0.2"/>
    <row r="293616" hidden="1" x14ac:dyDescent="0.2"/>
    <row r="293617" hidden="1" x14ac:dyDescent="0.2"/>
    <row r="293618" hidden="1" x14ac:dyDescent="0.2"/>
    <row r="293619" hidden="1" x14ac:dyDescent="0.2"/>
    <row r="293620" hidden="1" x14ac:dyDescent="0.2"/>
    <row r="293621" hidden="1" x14ac:dyDescent="0.2"/>
    <row r="293622" hidden="1" x14ac:dyDescent="0.2"/>
    <row r="293623" hidden="1" x14ac:dyDescent="0.2"/>
    <row r="293624" hidden="1" x14ac:dyDescent="0.2"/>
    <row r="293625" hidden="1" x14ac:dyDescent="0.2"/>
    <row r="293626" hidden="1" x14ac:dyDescent="0.2"/>
    <row r="293627" hidden="1" x14ac:dyDescent="0.2"/>
    <row r="293628" hidden="1" x14ac:dyDescent="0.2"/>
    <row r="293629" hidden="1" x14ac:dyDescent="0.2"/>
    <row r="293630" hidden="1" x14ac:dyDescent="0.2"/>
    <row r="293631" hidden="1" x14ac:dyDescent="0.2"/>
    <row r="293632" hidden="1" x14ac:dyDescent="0.2"/>
    <row r="293633" hidden="1" x14ac:dyDescent="0.2"/>
    <row r="293634" hidden="1" x14ac:dyDescent="0.2"/>
    <row r="293635" hidden="1" x14ac:dyDescent="0.2"/>
    <row r="293636" hidden="1" x14ac:dyDescent="0.2"/>
    <row r="293637" hidden="1" x14ac:dyDescent="0.2"/>
    <row r="293638" hidden="1" x14ac:dyDescent="0.2"/>
    <row r="293639" hidden="1" x14ac:dyDescent="0.2"/>
    <row r="293640" hidden="1" x14ac:dyDescent="0.2"/>
    <row r="293641" hidden="1" x14ac:dyDescent="0.2"/>
    <row r="293642" hidden="1" x14ac:dyDescent="0.2"/>
    <row r="293643" hidden="1" x14ac:dyDescent="0.2"/>
    <row r="293644" hidden="1" x14ac:dyDescent="0.2"/>
    <row r="293645" hidden="1" x14ac:dyDescent="0.2"/>
    <row r="293646" hidden="1" x14ac:dyDescent="0.2"/>
    <row r="293647" hidden="1" x14ac:dyDescent="0.2"/>
    <row r="293648" hidden="1" x14ac:dyDescent="0.2"/>
    <row r="293649" hidden="1" x14ac:dyDescent="0.2"/>
    <row r="293650" hidden="1" x14ac:dyDescent="0.2"/>
    <row r="293651" hidden="1" x14ac:dyDescent="0.2"/>
    <row r="293652" hidden="1" x14ac:dyDescent="0.2"/>
    <row r="293653" hidden="1" x14ac:dyDescent="0.2"/>
    <row r="293654" hidden="1" x14ac:dyDescent="0.2"/>
    <row r="293655" hidden="1" x14ac:dyDescent="0.2"/>
    <row r="293656" hidden="1" x14ac:dyDescent="0.2"/>
    <row r="293657" hidden="1" x14ac:dyDescent="0.2"/>
    <row r="293658" hidden="1" x14ac:dyDescent="0.2"/>
    <row r="293659" hidden="1" x14ac:dyDescent="0.2"/>
    <row r="293660" hidden="1" x14ac:dyDescent="0.2"/>
    <row r="293661" hidden="1" x14ac:dyDescent="0.2"/>
    <row r="293662" hidden="1" x14ac:dyDescent="0.2"/>
    <row r="293663" hidden="1" x14ac:dyDescent="0.2"/>
    <row r="293664" hidden="1" x14ac:dyDescent="0.2"/>
    <row r="293665" hidden="1" x14ac:dyDescent="0.2"/>
    <row r="293666" hidden="1" x14ac:dyDescent="0.2"/>
    <row r="293667" hidden="1" x14ac:dyDescent="0.2"/>
    <row r="293668" hidden="1" x14ac:dyDescent="0.2"/>
    <row r="293669" hidden="1" x14ac:dyDescent="0.2"/>
    <row r="293670" hidden="1" x14ac:dyDescent="0.2"/>
    <row r="293671" hidden="1" x14ac:dyDescent="0.2"/>
    <row r="293672" hidden="1" x14ac:dyDescent="0.2"/>
    <row r="293673" hidden="1" x14ac:dyDescent="0.2"/>
    <row r="293674" hidden="1" x14ac:dyDescent="0.2"/>
    <row r="293675" hidden="1" x14ac:dyDescent="0.2"/>
    <row r="293676" hidden="1" x14ac:dyDescent="0.2"/>
    <row r="293677" hidden="1" x14ac:dyDescent="0.2"/>
    <row r="293678" hidden="1" x14ac:dyDescent="0.2"/>
    <row r="293679" hidden="1" x14ac:dyDescent="0.2"/>
    <row r="293680" hidden="1" x14ac:dyDescent="0.2"/>
    <row r="293681" hidden="1" x14ac:dyDescent="0.2"/>
    <row r="293682" hidden="1" x14ac:dyDescent="0.2"/>
    <row r="293683" hidden="1" x14ac:dyDescent="0.2"/>
    <row r="293684" hidden="1" x14ac:dyDescent="0.2"/>
    <row r="293685" hidden="1" x14ac:dyDescent="0.2"/>
    <row r="293686" hidden="1" x14ac:dyDescent="0.2"/>
    <row r="293687" hidden="1" x14ac:dyDescent="0.2"/>
    <row r="293688" hidden="1" x14ac:dyDescent="0.2"/>
    <row r="293689" hidden="1" x14ac:dyDescent="0.2"/>
    <row r="293690" hidden="1" x14ac:dyDescent="0.2"/>
    <row r="293691" hidden="1" x14ac:dyDescent="0.2"/>
    <row r="293692" hidden="1" x14ac:dyDescent="0.2"/>
    <row r="293693" hidden="1" x14ac:dyDescent="0.2"/>
    <row r="293694" hidden="1" x14ac:dyDescent="0.2"/>
    <row r="293695" hidden="1" x14ac:dyDescent="0.2"/>
    <row r="293696" hidden="1" x14ac:dyDescent="0.2"/>
    <row r="293697" hidden="1" x14ac:dyDescent="0.2"/>
    <row r="293698" hidden="1" x14ac:dyDescent="0.2"/>
    <row r="293699" hidden="1" x14ac:dyDescent="0.2"/>
    <row r="293700" hidden="1" x14ac:dyDescent="0.2"/>
    <row r="293701" hidden="1" x14ac:dyDescent="0.2"/>
    <row r="293702" hidden="1" x14ac:dyDescent="0.2"/>
    <row r="293703" hidden="1" x14ac:dyDescent="0.2"/>
    <row r="293704" hidden="1" x14ac:dyDescent="0.2"/>
    <row r="293705" hidden="1" x14ac:dyDescent="0.2"/>
    <row r="293706" hidden="1" x14ac:dyDescent="0.2"/>
    <row r="293707" hidden="1" x14ac:dyDescent="0.2"/>
    <row r="293708" hidden="1" x14ac:dyDescent="0.2"/>
    <row r="293709" hidden="1" x14ac:dyDescent="0.2"/>
    <row r="293710" hidden="1" x14ac:dyDescent="0.2"/>
    <row r="293711" hidden="1" x14ac:dyDescent="0.2"/>
    <row r="293712" hidden="1" x14ac:dyDescent="0.2"/>
    <row r="293713" hidden="1" x14ac:dyDescent="0.2"/>
    <row r="293714" hidden="1" x14ac:dyDescent="0.2"/>
    <row r="293715" hidden="1" x14ac:dyDescent="0.2"/>
    <row r="293716" hidden="1" x14ac:dyDescent="0.2"/>
    <row r="293717" hidden="1" x14ac:dyDescent="0.2"/>
    <row r="293718" hidden="1" x14ac:dyDescent="0.2"/>
    <row r="293719" hidden="1" x14ac:dyDescent="0.2"/>
    <row r="293720" hidden="1" x14ac:dyDescent="0.2"/>
    <row r="293721" hidden="1" x14ac:dyDescent="0.2"/>
    <row r="293722" hidden="1" x14ac:dyDescent="0.2"/>
    <row r="293723" hidden="1" x14ac:dyDescent="0.2"/>
    <row r="293724" hidden="1" x14ac:dyDescent="0.2"/>
    <row r="293725" hidden="1" x14ac:dyDescent="0.2"/>
    <row r="293726" hidden="1" x14ac:dyDescent="0.2"/>
    <row r="293727" hidden="1" x14ac:dyDescent="0.2"/>
    <row r="293728" hidden="1" x14ac:dyDescent="0.2"/>
    <row r="293729" hidden="1" x14ac:dyDescent="0.2"/>
    <row r="293730" hidden="1" x14ac:dyDescent="0.2"/>
    <row r="293731" hidden="1" x14ac:dyDescent="0.2"/>
    <row r="293732" hidden="1" x14ac:dyDescent="0.2"/>
    <row r="293733" hidden="1" x14ac:dyDescent="0.2"/>
    <row r="293734" hidden="1" x14ac:dyDescent="0.2"/>
    <row r="293735" hidden="1" x14ac:dyDescent="0.2"/>
    <row r="293736" hidden="1" x14ac:dyDescent="0.2"/>
    <row r="293737" hidden="1" x14ac:dyDescent="0.2"/>
    <row r="293738" hidden="1" x14ac:dyDescent="0.2"/>
    <row r="293739" hidden="1" x14ac:dyDescent="0.2"/>
    <row r="293740" hidden="1" x14ac:dyDescent="0.2"/>
    <row r="293741" hidden="1" x14ac:dyDescent="0.2"/>
    <row r="293742" hidden="1" x14ac:dyDescent="0.2"/>
    <row r="293743" hidden="1" x14ac:dyDescent="0.2"/>
    <row r="293744" hidden="1" x14ac:dyDescent="0.2"/>
    <row r="293745" hidden="1" x14ac:dyDescent="0.2"/>
    <row r="293746" hidden="1" x14ac:dyDescent="0.2"/>
    <row r="293747" hidden="1" x14ac:dyDescent="0.2"/>
    <row r="293748" hidden="1" x14ac:dyDescent="0.2"/>
    <row r="293749" hidden="1" x14ac:dyDescent="0.2"/>
    <row r="293750" hidden="1" x14ac:dyDescent="0.2"/>
    <row r="293751" hidden="1" x14ac:dyDescent="0.2"/>
    <row r="293752" hidden="1" x14ac:dyDescent="0.2"/>
    <row r="293753" hidden="1" x14ac:dyDescent="0.2"/>
    <row r="293754" hidden="1" x14ac:dyDescent="0.2"/>
    <row r="293755" hidden="1" x14ac:dyDescent="0.2"/>
    <row r="293756" hidden="1" x14ac:dyDescent="0.2"/>
    <row r="293757" hidden="1" x14ac:dyDescent="0.2"/>
    <row r="293758" hidden="1" x14ac:dyDescent="0.2"/>
    <row r="293759" hidden="1" x14ac:dyDescent="0.2"/>
    <row r="293760" hidden="1" x14ac:dyDescent="0.2"/>
    <row r="293761" hidden="1" x14ac:dyDescent="0.2"/>
    <row r="293762" hidden="1" x14ac:dyDescent="0.2"/>
    <row r="293763" hidden="1" x14ac:dyDescent="0.2"/>
    <row r="293764" hidden="1" x14ac:dyDescent="0.2"/>
    <row r="293765" hidden="1" x14ac:dyDescent="0.2"/>
    <row r="293766" hidden="1" x14ac:dyDescent="0.2"/>
    <row r="293767" hidden="1" x14ac:dyDescent="0.2"/>
    <row r="293768" hidden="1" x14ac:dyDescent="0.2"/>
    <row r="293769" hidden="1" x14ac:dyDescent="0.2"/>
    <row r="293770" hidden="1" x14ac:dyDescent="0.2"/>
    <row r="293771" hidden="1" x14ac:dyDescent="0.2"/>
    <row r="293772" hidden="1" x14ac:dyDescent="0.2"/>
    <row r="293773" hidden="1" x14ac:dyDescent="0.2"/>
    <row r="293774" hidden="1" x14ac:dyDescent="0.2"/>
    <row r="293775" hidden="1" x14ac:dyDescent="0.2"/>
    <row r="293776" hidden="1" x14ac:dyDescent="0.2"/>
    <row r="293777" hidden="1" x14ac:dyDescent="0.2"/>
    <row r="293778" hidden="1" x14ac:dyDescent="0.2"/>
    <row r="293779" hidden="1" x14ac:dyDescent="0.2"/>
    <row r="293780" hidden="1" x14ac:dyDescent="0.2"/>
    <row r="293781" hidden="1" x14ac:dyDescent="0.2"/>
    <row r="293782" hidden="1" x14ac:dyDescent="0.2"/>
    <row r="293783" hidden="1" x14ac:dyDescent="0.2"/>
    <row r="293784" hidden="1" x14ac:dyDescent="0.2"/>
    <row r="293785" hidden="1" x14ac:dyDescent="0.2"/>
    <row r="293786" hidden="1" x14ac:dyDescent="0.2"/>
    <row r="293787" hidden="1" x14ac:dyDescent="0.2"/>
    <row r="293788" hidden="1" x14ac:dyDescent="0.2"/>
    <row r="293789" hidden="1" x14ac:dyDescent="0.2"/>
    <row r="293790" hidden="1" x14ac:dyDescent="0.2"/>
    <row r="293791" hidden="1" x14ac:dyDescent="0.2"/>
    <row r="293792" hidden="1" x14ac:dyDescent="0.2"/>
    <row r="293793" hidden="1" x14ac:dyDescent="0.2"/>
    <row r="293794" hidden="1" x14ac:dyDescent="0.2"/>
    <row r="293795" hidden="1" x14ac:dyDescent="0.2"/>
    <row r="293796" hidden="1" x14ac:dyDescent="0.2"/>
    <row r="293797" hidden="1" x14ac:dyDescent="0.2"/>
    <row r="293798" hidden="1" x14ac:dyDescent="0.2"/>
    <row r="293799" hidden="1" x14ac:dyDescent="0.2"/>
    <row r="293800" hidden="1" x14ac:dyDescent="0.2"/>
    <row r="293801" hidden="1" x14ac:dyDescent="0.2"/>
    <row r="293802" hidden="1" x14ac:dyDescent="0.2"/>
    <row r="293803" hidden="1" x14ac:dyDescent="0.2"/>
    <row r="293804" hidden="1" x14ac:dyDescent="0.2"/>
    <row r="293805" hidden="1" x14ac:dyDescent="0.2"/>
    <row r="293806" hidden="1" x14ac:dyDescent="0.2"/>
    <row r="293807" hidden="1" x14ac:dyDescent="0.2"/>
    <row r="293808" hidden="1" x14ac:dyDescent="0.2"/>
    <row r="293809" hidden="1" x14ac:dyDescent="0.2"/>
    <row r="293810" hidden="1" x14ac:dyDescent="0.2"/>
    <row r="293811" hidden="1" x14ac:dyDescent="0.2"/>
    <row r="293812" hidden="1" x14ac:dyDescent="0.2"/>
    <row r="293813" hidden="1" x14ac:dyDescent="0.2"/>
    <row r="293814" hidden="1" x14ac:dyDescent="0.2"/>
    <row r="293815" hidden="1" x14ac:dyDescent="0.2"/>
    <row r="293816" hidden="1" x14ac:dyDescent="0.2"/>
    <row r="293817" hidden="1" x14ac:dyDescent="0.2"/>
    <row r="293818" hidden="1" x14ac:dyDescent="0.2"/>
    <row r="293819" hidden="1" x14ac:dyDescent="0.2"/>
    <row r="293820" hidden="1" x14ac:dyDescent="0.2"/>
    <row r="293821" hidden="1" x14ac:dyDescent="0.2"/>
    <row r="293822" hidden="1" x14ac:dyDescent="0.2"/>
    <row r="293823" hidden="1" x14ac:dyDescent="0.2"/>
    <row r="293824" hidden="1" x14ac:dyDescent="0.2"/>
    <row r="293825" hidden="1" x14ac:dyDescent="0.2"/>
    <row r="293826" hidden="1" x14ac:dyDescent="0.2"/>
    <row r="293827" hidden="1" x14ac:dyDescent="0.2"/>
    <row r="293828" hidden="1" x14ac:dyDescent="0.2"/>
    <row r="293829" hidden="1" x14ac:dyDescent="0.2"/>
    <row r="293830" hidden="1" x14ac:dyDescent="0.2"/>
    <row r="293831" hidden="1" x14ac:dyDescent="0.2"/>
    <row r="293832" hidden="1" x14ac:dyDescent="0.2"/>
    <row r="293833" hidden="1" x14ac:dyDescent="0.2"/>
    <row r="293834" hidden="1" x14ac:dyDescent="0.2"/>
    <row r="293835" hidden="1" x14ac:dyDescent="0.2"/>
    <row r="293836" hidden="1" x14ac:dyDescent="0.2"/>
    <row r="293837" hidden="1" x14ac:dyDescent="0.2"/>
    <row r="293838" hidden="1" x14ac:dyDescent="0.2"/>
    <row r="293839" hidden="1" x14ac:dyDescent="0.2"/>
    <row r="293840" hidden="1" x14ac:dyDescent="0.2"/>
    <row r="293841" hidden="1" x14ac:dyDescent="0.2"/>
    <row r="293842" hidden="1" x14ac:dyDescent="0.2"/>
    <row r="293843" hidden="1" x14ac:dyDescent="0.2"/>
    <row r="293844" hidden="1" x14ac:dyDescent="0.2"/>
    <row r="293845" hidden="1" x14ac:dyDescent="0.2"/>
    <row r="293846" hidden="1" x14ac:dyDescent="0.2"/>
    <row r="293847" hidden="1" x14ac:dyDescent="0.2"/>
    <row r="293848" hidden="1" x14ac:dyDescent="0.2"/>
    <row r="293849" hidden="1" x14ac:dyDescent="0.2"/>
    <row r="293850" hidden="1" x14ac:dyDescent="0.2"/>
    <row r="293851" hidden="1" x14ac:dyDescent="0.2"/>
    <row r="293852" hidden="1" x14ac:dyDescent="0.2"/>
    <row r="293853" hidden="1" x14ac:dyDescent="0.2"/>
    <row r="293854" hidden="1" x14ac:dyDescent="0.2"/>
    <row r="293855" hidden="1" x14ac:dyDescent="0.2"/>
    <row r="293856" hidden="1" x14ac:dyDescent="0.2"/>
    <row r="293857" hidden="1" x14ac:dyDescent="0.2"/>
    <row r="293858" hidden="1" x14ac:dyDescent="0.2"/>
    <row r="293859" hidden="1" x14ac:dyDescent="0.2"/>
    <row r="293860" hidden="1" x14ac:dyDescent="0.2"/>
    <row r="293861" hidden="1" x14ac:dyDescent="0.2"/>
    <row r="293862" hidden="1" x14ac:dyDescent="0.2"/>
    <row r="293863" hidden="1" x14ac:dyDescent="0.2"/>
    <row r="293864" hidden="1" x14ac:dyDescent="0.2"/>
    <row r="293865" hidden="1" x14ac:dyDescent="0.2"/>
    <row r="293866" hidden="1" x14ac:dyDescent="0.2"/>
    <row r="293867" hidden="1" x14ac:dyDescent="0.2"/>
    <row r="293868" hidden="1" x14ac:dyDescent="0.2"/>
    <row r="293869" hidden="1" x14ac:dyDescent="0.2"/>
    <row r="293870" hidden="1" x14ac:dyDescent="0.2"/>
    <row r="293871" hidden="1" x14ac:dyDescent="0.2"/>
    <row r="293872" hidden="1" x14ac:dyDescent="0.2"/>
    <row r="293873" hidden="1" x14ac:dyDescent="0.2"/>
    <row r="293874" hidden="1" x14ac:dyDescent="0.2"/>
    <row r="293875" hidden="1" x14ac:dyDescent="0.2"/>
    <row r="293876" hidden="1" x14ac:dyDescent="0.2"/>
    <row r="293877" hidden="1" x14ac:dyDescent="0.2"/>
    <row r="293878" hidden="1" x14ac:dyDescent="0.2"/>
    <row r="293879" hidden="1" x14ac:dyDescent="0.2"/>
    <row r="293880" hidden="1" x14ac:dyDescent="0.2"/>
    <row r="293881" hidden="1" x14ac:dyDescent="0.2"/>
    <row r="293882" hidden="1" x14ac:dyDescent="0.2"/>
    <row r="293883" hidden="1" x14ac:dyDescent="0.2"/>
    <row r="293884" hidden="1" x14ac:dyDescent="0.2"/>
    <row r="293885" hidden="1" x14ac:dyDescent="0.2"/>
    <row r="293886" hidden="1" x14ac:dyDescent="0.2"/>
    <row r="293887" hidden="1" x14ac:dyDescent="0.2"/>
    <row r="293888" hidden="1" x14ac:dyDescent="0.2"/>
    <row r="293889" hidden="1" x14ac:dyDescent="0.2"/>
    <row r="293890" hidden="1" x14ac:dyDescent="0.2"/>
    <row r="293891" hidden="1" x14ac:dyDescent="0.2"/>
    <row r="293892" hidden="1" x14ac:dyDescent="0.2"/>
    <row r="293893" hidden="1" x14ac:dyDescent="0.2"/>
    <row r="293894" hidden="1" x14ac:dyDescent="0.2"/>
    <row r="293895" hidden="1" x14ac:dyDescent="0.2"/>
    <row r="293896" hidden="1" x14ac:dyDescent="0.2"/>
    <row r="293897" hidden="1" x14ac:dyDescent="0.2"/>
    <row r="293898" hidden="1" x14ac:dyDescent="0.2"/>
    <row r="293899" hidden="1" x14ac:dyDescent="0.2"/>
    <row r="293900" hidden="1" x14ac:dyDescent="0.2"/>
    <row r="293901" hidden="1" x14ac:dyDescent="0.2"/>
    <row r="293902" hidden="1" x14ac:dyDescent="0.2"/>
    <row r="293903" hidden="1" x14ac:dyDescent="0.2"/>
    <row r="293904" hidden="1" x14ac:dyDescent="0.2"/>
    <row r="293905" hidden="1" x14ac:dyDescent="0.2"/>
    <row r="293906" hidden="1" x14ac:dyDescent="0.2"/>
    <row r="293907" hidden="1" x14ac:dyDescent="0.2"/>
    <row r="293908" hidden="1" x14ac:dyDescent="0.2"/>
    <row r="293909" hidden="1" x14ac:dyDescent="0.2"/>
    <row r="293910" hidden="1" x14ac:dyDescent="0.2"/>
    <row r="293911" hidden="1" x14ac:dyDescent="0.2"/>
    <row r="293912" hidden="1" x14ac:dyDescent="0.2"/>
    <row r="293913" hidden="1" x14ac:dyDescent="0.2"/>
    <row r="293914" hidden="1" x14ac:dyDescent="0.2"/>
    <row r="293915" hidden="1" x14ac:dyDescent="0.2"/>
    <row r="293916" hidden="1" x14ac:dyDescent="0.2"/>
    <row r="293917" hidden="1" x14ac:dyDescent="0.2"/>
    <row r="293918" hidden="1" x14ac:dyDescent="0.2"/>
    <row r="293919" hidden="1" x14ac:dyDescent="0.2"/>
    <row r="293920" hidden="1" x14ac:dyDescent="0.2"/>
    <row r="293921" hidden="1" x14ac:dyDescent="0.2"/>
    <row r="293922" hidden="1" x14ac:dyDescent="0.2"/>
    <row r="293923" hidden="1" x14ac:dyDescent="0.2"/>
    <row r="293924" hidden="1" x14ac:dyDescent="0.2"/>
    <row r="293925" hidden="1" x14ac:dyDescent="0.2"/>
    <row r="293926" hidden="1" x14ac:dyDescent="0.2"/>
    <row r="293927" hidden="1" x14ac:dyDescent="0.2"/>
    <row r="293928" hidden="1" x14ac:dyDescent="0.2"/>
    <row r="293929" hidden="1" x14ac:dyDescent="0.2"/>
    <row r="293930" hidden="1" x14ac:dyDescent="0.2"/>
    <row r="293931" hidden="1" x14ac:dyDescent="0.2"/>
    <row r="293932" hidden="1" x14ac:dyDescent="0.2"/>
    <row r="293933" hidden="1" x14ac:dyDescent="0.2"/>
    <row r="293934" hidden="1" x14ac:dyDescent="0.2"/>
    <row r="293935" hidden="1" x14ac:dyDescent="0.2"/>
    <row r="293936" hidden="1" x14ac:dyDescent="0.2"/>
    <row r="293937" hidden="1" x14ac:dyDescent="0.2"/>
    <row r="293938" hidden="1" x14ac:dyDescent="0.2"/>
    <row r="293939" hidden="1" x14ac:dyDescent="0.2"/>
    <row r="293940" hidden="1" x14ac:dyDescent="0.2"/>
    <row r="293941" hidden="1" x14ac:dyDescent="0.2"/>
    <row r="293942" hidden="1" x14ac:dyDescent="0.2"/>
    <row r="293943" hidden="1" x14ac:dyDescent="0.2"/>
    <row r="293944" hidden="1" x14ac:dyDescent="0.2"/>
    <row r="293945" hidden="1" x14ac:dyDescent="0.2"/>
    <row r="293946" hidden="1" x14ac:dyDescent="0.2"/>
    <row r="293947" hidden="1" x14ac:dyDescent="0.2"/>
    <row r="293948" hidden="1" x14ac:dyDescent="0.2"/>
    <row r="293949" hidden="1" x14ac:dyDescent="0.2"/>
    <row r="293950" hidden="1" x14ac:dyDescent="0.2"/>
    <row r="293951" hidden="1" x14ac:dyDescent="0.2"/>
    <row r="293952" hidden="1" x14ac:dyDescent="0.2"/>
    <row r="293953" hidden="1" x14ac:dyDescent="0.2"/>
    <row r="293954" hidden="1" x14ac:dyDescent="0.2"/>
    <row r="293955" hidden="1" x14ac:dyDescent="0.2"/>
    <row r="293956" hidden="1" x14ac:dyDescent="0.2"/>
    <row r="293957" hidden="1" x14ac:dyDescent="0.2"/>
    <row r="293958" hidden="1" x14ac:dyDescent="0.2"/>
    <row r="293959" hidden="1" x14ac:dyDescent="0.2"/>
    <row r="293960" hidden="1" x14ac:dyDescent="0.2"/>
    <row r="293961" hidden="1" x14ac:dyDescent="0.2"/>
    <row r="293962" hidden="1" x14ac:dyDescent="0.2"/>
    <row r="293963" hidden="1" x14ac:dyDescent="0.2"/>
    <row r="293964" hidden="1" x14ac:dyDescent="0.2"/>
    <row r="293965" hidden="1" x14ac:dyDescent="0.2"/>
    <row r="293966" hidden="1" x14ac:dyDescent="0.2"/>
    <row r="293967" hidden="1" x14ac:dyDescent="0.2"/>
    <row r="293968" hidden="1" x14ac:dyDescent="0.2"/>
    <row r="293969" hidden="1" x14ac:dyDescent="0.2"/>
    <row r="293970" hidden="1" x14ac:dyDescent="0.2"/>
    <row r="293971" hidden="1" x14ac:dyDescent="0.2"/>
    <row r="293972" hidden="1" x14ac:dyDescent="0.2"/>
    <row r="293973" hidden="1" x14ac:dyDescent="0.2"/>
    <row r="293974" hidden="1" x14ac:dyDescent="0.2"/>
    <row r="293975" hidden="1" x14ac:dyDescent="0.2"/>
    <row r="293976" hidden="1" x14ac:dyDescent="0.2"/>
    <row r="293977" hidden="1" x14ac:dyDescent="0.2"/>
    <row r="293978" hidden="1" x14ac:dyDescent="0.2"/>
    <row r="293979" hidden="1" x14ac:dyDescent="0.2"/>
    <row r="293980" hidden="1" x14ac:dyDescent="0.2"/>
    <row r="293981" hidden="1" x14ac:dyDescent="0.2"/>
    <row r="293982" hidden="1" x14ac:dyDescent="0.2"/>
    <row r="293983" hidden="1" x14ac:dyDescent="0.2"/>
    <row r="293984" hidden="1" x14ac:dyDescent="0.2"/>
    <row r="293985" hidden="1" x14ac:dyDescent="0.2"/>
    <row r="293986" hidden="1" x14ac:dyDescent="0.2"/>
    <row r="293987" hidden="1" x14ac:dyDescent="0.2"/>
    <row r="293988" hidden="1" x14ac:dyDescent="0.2"/>
    <row r="293989" hidden="1" x14ac:dyDescent="0.2"/>
    <row r="293990" hidden="1" x14ac:dyDescent="0.2"/>
    <row r="293991" hidden="1" x14ac:dyDescent="0.2"/>
    <row r="293992" hidden="1" x14ac:dyDescent="0.2"/>
    <row r="293993" hidden="1" x14ac:dyDescent="0.2"/>
    <row r="293994" hidden="1" x14ac:dyDescent="0.2"/>
    <row r="293995" hidden="1" x14ac:dyDescent="0.2"/>
    <row r="293996" hidden="1" x14ac:dyDescent="0.2"/>
    <row r="293997" hidden="1" x14ac:dyDescent="0.2"/>
    <row r="293998" hidden="1" x14ac:dyDescent="0.2"/>
    <row r="293999" hidden="1" x14ac:dyDescent="0.2"/>
    <row r="294000" hidden="1" x14ac:dyDescent="0.2"/>
    <row r="294001" hidden="1" x14ac:dyDescent="0.2"/>
    <row r="294002" hidden="1" x14ac:dyDescent="0.2"/>
    <row r="294003" hidden="1" x14ac:dyDescent="0.2"/>
    <row r="294004" hidden="1" x14ac:dyDescent="0.2"/>
    <row r="294005" hidden="1" x14ac:dyDescent="0.2"/>
    <row r="294006" hidden="1" x14ac:dyDescent="0.2"/>
    <row r="294007" hidden="1" x14ac:dyDescent="0.2"/>
    <row r="294008" hidden="1" x14ac:dyDescent="0.2"/>
    <row r="294009" hidden="1" x14ac:dyDescent="0.2"/>
    <row r="294010" hidden="1" x14ac:dyDescent="0.2"/>
    <row r="294011" hidden="1" x14ac:dyDescent="0.2"/>
    <row r="294012" hidden="1" x14ac:dyDescent="0.2"/>
    <row r="294013" hidden="1" x14ac:dyDescent="0.2"/>
    <row r="294014" hidden="1" x14ac:dyDescent="0.2"/>
    <row r="294015" hidden="1" x14ac:dyDescent="0.2"/>
    <row r="294016" hidden="1" x14ac:dyDescent="0.2"/>
    <row r="294017" hidden="1" x14ac:dyDescent="0.2"/>
    <row r="294018" hidden="1" x14ac:dyDescent="0.2"/>
    <row r="294019" hidden="1" x14ac:dyDescent="0.2"/>
    <row r="294020" hidden="1" x14ac:dyDescent="0.2"/>
    <row r="294021" hidden="1" x14ac:dyDescent="0.2"/>
    <row r="294022" hidden="1" x14ac:dyDescent="0.2"/>
    <row r="294023" hidden="1" x14ac:dyDescent="0.2"/>
    <row r="294024" hidden="1" x14ac:dyDescent="0.2"/>
    <row r="294025" hidden="1" x14ac:dyDescent="0.2"/>
    <row r="294026" hidden="1" x14ac:dyDescent="0.2"/>
    <row r="294027" hidden="1" x14ac:dyDescent="0.2"/>
    <row r="294028" hidden="1" x14ac:dyDescent="0.2"/>
    <row r="294029" hidden="1" x14ac:dyDescent="0.2"/>
    <row r="294030" hidden="1" x14ac:dyDescent="0.2"/>
    <row r="294031" hidden="1" x14ac:dyDescent="0.2"/>
    <row r="294032" hidden="1" x14ac:dyDescent="0.2"/>
    <row r="294033" hidden="1" x14ac:dyDescent="0.2"/>
    <row r="294034" hidden="1" x14ac:dyDescent="0.2"/>
    <row r="294035" hidden="1" x14ac:dyDescent="0.2"/>
    <row r="294036" hidden="1" x14ac:dyDescent="0.2"/>
    <row r="294037" hidden="1" x14ac:dyDescent="0.2"/>
    <row r="294038" hidden="1" x14ac:dyDescent="0.2"/>
    <row r="294039" hidden="1" x14ac:dyDescent="0.2"/>
    <row r="294040" hidden="1" x14ac:dyDescent="0.2"/>
    <row r="294041" hidden="1" x14ac:dyDescent="0.2"/>
    <row r="294042" hidden="1" x14ac:dyDescent="0.2"/>
    <row r="294043" hidden="1" x14ac:dyDescent="0.2"/>
    <row r="294044" hidden="1" x14ac:dyDescent="0.2"/>
    <row r="294045" hidden="1" x14ac:dyDescent="0.2"/>
    <row r="294046" hidden="1" x14ac:dyDescent="0.2"/>
    <row r="294047" hidden="1" x14ac:dyDescent="0.2"/>
    <row r="294048" hidden="1" x14ac:dyDescent="0.2"/>
    <row r="294049" hidden="1" x14ac:dyDescent="0.2"/>
    <row r="294050" hidden="1" x14ac:dyDescent="0.2"/>
    <row r="294051" hidden="1" x14ac:dyDescent="0.2"/>
    <row r="294052" hidden="1" x14ac:dyDescent="0.2"/>
    <row r="294053" hidden="1" x14ac:dyDescent="0.2"/>
    <row r="294054" hidden="1" x14ac:dyDescent="0.2"/>
    <row r="294055" hidden="1" x14ac:dyDescent="0.2"/>
    <row r="294056" hidden="1" x14ac:dyDescent="0.2"/>
    <row r="294057" hidden="1" x14ac:dyDescent="0.2"/>
    <row r="294058" hidden="1" x14ac:dyDescent="0.2"/>
    <row r="294059" hidden="1" x14ac:dyDescent="0.2"/>
    <row r="294060" hidden="1" x14ac:dyDescent="0.2"/>
    <row r="294061" hidden="1" x14ac:dyDescent="0.2"/>
    <row r="294062" hidden="1" x14ac:dyDescent="0.2"/>
    <row r="294063" hidden="1" x14ac:dyDescent="0.2"/>
    <row r="294064" hidden="1" x14ac:dyDescent="0.2"/>
    <row r="294065" hidden="1" x14ac:dyDescent="0.2"/>
    <row r="294066" hidden="1" x14ac:dyDescent="0.2"/>
    <row r="294067" hidden="1" x14ac:dyDescent="0.2"/>
    <row r="294068" hidden="1" x14ac:dyDescent="0.2"/>
    <row r="294069" hidden="1" x14ac:dyDescent="0.2"/>
    <row r="294070" hidden="1" x14ac:dyDescent="0.2"/>
    <row r="294071" hidden="1" x14ac:dyDescent="0.2"/>
    <row r="294072" hidden="1" x14ac:dyDescent="0.2"/>
    <row r="294073" hidden="1" x14ac:dyDescent="0.2"/>
    <row r="294074" hidden="1" x14ac:dyDescent="0.2"/>
    <row r="294075" hidden="1" x14ac:dyDescent="0.2"/>
    <row r="294076" hidden="1" x14ac:dyDescent="0.2"/>
    <row r="294077" hidden="1" x14ac:dyDescent="0.2"/>
    <row r="294078" hidden="1" x14ac:dyDescent="0.2"/>
    <row r="294079" hidden="1" x14ac:dyDescent="0.2"/>
    <row r="294080" hidden="1" x14ac:dyDescent="0.2"/>
    <row r="294081" hidden="1" x14ac:dyDescent="0.2"/>
    <row r="294082" hidden="1" x14ac:dyDescent="0.2"/>
    <row r="294083" hidden="1" x14ac:dyDescent="0.2"/>
    <row r="294084" hidden="1" x14ac:dyDescent="0.2"/>
    <row r="294085" hidden="1" x14ac:dyDescent="0.2"/>
    <row r="294086" hidden="1" x14ac:dyDescent="0.2"/>
    <row r="294087" hidden="1" x14ac:dyDescent="0.2"/>
    <row r="294088" hidden="1" x14ac:dyDescent="0.2"/>
    <row r="294089" hidden="1" x14ac:dyDescent="0.2"/>
    <row r="294090" hidden="1" x14ac:dyDescent="0.2"/>
    <row r="294091" hidden="1" x14ac:dyDescent="0.2"/>
    <row r="294092" hidden="1" x14ac:dyDescent="0.2"/>
    <row r="294093" hidden="1" x14ac:dyDescent="0.2"/>
    <row r="294094" hidden="1" x14ac:dyDescent="0.2"/>
    <row r="294095" hidden="1" x14ac:dyDescent="0.2"/>
    <row r="294096" hidden="1" x14ac:dyDescent="0.2"/>
    <row r="294097" hidden="1" x14ac:dyDescent="0.2"/>
    <row r="294098" hidden="1" x14ac:dyDescent="0.2"/>
    <row r="294099" hidden="1" x14ac:dyDescent="0.2"/>
    <row r="294100" hidden="1" x14ac:dyDescent="0.2"/>
    <row r="294101" hidden="1" x14ac:dyDescent="0.2"/>
    <row r="294102" hidden="1" x14ac:dyDescent="0.2"/>
    <row r="294103" hidden="1" x14ac:dyDescent="0.2"/>
    <row r="294104" hidden="1" x14ac:dyDescent="0.2"/>
    <row r="294105" hidden="1" x14ac:dyDescent="0.2"/>
    <row r="294106" hidden="1" x14ac:dyDescent="0.2"/>
    <row r="294107" hidden="1" x14ac:dyDescent="0.2"/>
    <row r="294108" hidden="1" x14ac:dyDescent="0.2"/>
    <row r="294109" hidden="1" x14ac:dyDescent="0.2"/>
    <row r="294110" hidden="1" x14ac:dyDescent="0.2"/>
    <row r="294111" hidden="1" x14ac:dyDescent="0.2"/>
    <row r="294112" hidden="1" x14ac:dyDescent="0.2"/>
    <row r="294113" hidden="1" x14ac:dyDescent="0.2"/>
    <row r="294114" hidden="1" x14ac:dyDescent="0.2"/>
    <row r="294115" hidden="1" x14ac:dyDescent="0.2"/>
    <row r="294116" hidden="1" x14ac:dyDescent="0.2"/>
    <row r="294117" hidden="1" x14ac:dyDescent="0.2"/>
    <row r="294118" hidden="1" x14ac:dyDescent="0.2"/>
    <row r="294119" hidden="1" x14ac:dyDescent="0.2"/>
    <row r="294120" hidden="1" x14ac:dyDescent="0.2"/>
    <row r="294121" hidden="1" x14ac:dyDescent="0.2"/>
    <row r="294122" hidden="1" x14ac:dyDescent="0.2"/>
    <row r="294123" hidden="1" x14ac:dyDescent="0.2"/>
    <row r="294124" hidden="1" x14ac:dyDescent="0.2"/>
    <row r="294125" hidden="1" x14ac:dyDescent="0.2"/>
    <row r="294126" hidden="1" x14ac:dyDescent="0.2"/>
    <row r="294127" hidden="1" x14ac:dyDescent="0.2"/>
    <row r="294128" hidden="1" x14ac:dyDescent="0.2"/>
    <row r="294129" hidden="1" x14ac:dyDescent="0.2"/>
    <row r="294130" hidden="1" x14ac:dyDescent="0.2"/>
    <row r="294131" hidden="1" x14ac:dyDescent="0.2"/>
    <row r="294132" hidden="1" x14ac:dyDescent="0.2"/>
    <row r="294133" hidden="1" x14ac:dyDescent="0.2"/>
    <row r="294134" hidden="1" x14ac:dyDescent="0.2"/>
    <row r="294135" hidden="1" x14ac:dyDescent="0.2"/>
    <row r="294136" hidden="1" x14ac:dyDescent="0.2"/>
    <row r="294137" hidden="1" x14ac:dyDescent="0.2"/>
    <row r="294138" hidden="1" x14ac:dyDescent="0.2"/>
    <row r="294139" hidden="1" x14ac:dyDescent="0.2"/>
    <row r="294140" hidden="1" x14ac:dyDescent="0.2"/>
    <row r="294141" hidden="1" x14ac:dyDescent="0.2"/>
    <row r="294142" hidden="1" x14ac:dyDescent="0.2"/>
    <row r="294143" hidden="1" x14ac:dyDescent="0.2"/>
    <row r="294144" hidden="1" x14ac:dyDescent="0.2"/>
    <row r="294145" hidden="1" x14ac:dyDescent="0.2"/>
    <row r="294146" hidden="1" x14ac:dyDescent="0.2"/>
    <row r="294147" hidden="1" x14ac:dyDescent="0.2"/>
    <row r="294148" hidden="1" x14ac:dyDescent="0.2"/>
    <row r="294149" hidden="1" x14ac:dyDescent="0.2"/>
    <row r="294150" hidden="1" x14ac:dyDescent="0.2"/>
    <row r="294151" hidden="1" x14ac:dyDescent="0.2"/>
    <row r="294152" hidden="1" x14ac:dyDescent="0.2"/>
    <row r="294153" hidden="1" x14ac:dyDescent="0.2"/>
    <row r="294154" hidden="1" x14ac:dyDescent="0.2"/>
    <row r="294155" hidden="1" x14ac:dyDescent="0.2"/>
    <row r="294156" hidden="1" x14ac:dyDescent="0.2"/>
    <row r="294157" hidden="1" x14ac:dyDescent="0.2"/>
    <row r="294158" hidden="1" x14ac:dyDescent="0.2"/>
    <row r="294159" hidden="1" x14ac:dyDescent="0.2"/>
    <row r="294160" hidden="1" x14ac:dyDescent="0.2"/>
    <row r="294161" hidden="1" x14ac:dyDescent="0.2"/>
    <row r="294162" hidden="1" x14ac:dyDescent="0.2"/>
    <row r="294163" hidden="1" x14ac:dyDescent="0.2"/>
    <row r="294164" hidden="1" x14ac:dyDescent="0.2"/>
    <row r="294165" hidden="1" x14ac:dyDescent="0.2"/>
    <row r="294166" hidden="1" x14ac:dyDescent="0.2"/>
    <row r="294167" hidden="1" x14ac:dyDescent="0.2"/>
    <row r="294168" hidden="1" x14ac:dyDescent="0.2"/>
    <row r="294169" hidden="1" x14ac:dyDescent="0.2"/>
    <row r="294170" hidden="1" x14ac:dyDescent="0.2"/>
    <row r="294171" hidden="1" x14ac:dyDescent="0.2"/>
    <row r="294172" hidden="1" x14ac:dyDescent="0.2"/>
    <row r="294173" hidden="1" x14ac:dyDescent="0.2"/>
    <row r="294174" hidden="1" x14ac:dyDescent="0.2"/>
    <row r="294175" hidden="1" x14ac:dyDescent="0.2"/>
    <row r="294176" hidden="1" x14ac:dyDescent="0.2"/>
    <row r="294177" hidden="1" x14ac:dyDescent="0.2"/>
    <row r="294178" hidden="1" x14ac:dyDescent="0.2"/>
    <row r="294179" hidden="1" x14ac:dyDescent="0.2"/>
    <row r="294180" hidden="1" x14ac:dyDescent="0.2"/>
    <row r="294181" hidden="1" x14ac:dyDescent="0.2"/>
    <row r="294182" hidden="1" x14ac:dyDescent="0.2"/>
    <row r="294183" hidden="1" x14ac:dyDescent="0.2"/>
    <row r="294184" hidden="1" x14ac:dyDescent="0.2"/>
    <row r="294185" hidden="1" x14ac:dyDescent="0.2"/>
    <row r="294186" hidden="1" x14ac:dyDescent="0.2"/>
    <row r="294187" hidden="1" x14ac:dyDescent="0.2"/>
    <row r="294188" hidden="1" x14ac:dyDescent="0.2"/>
    <row r="294189" hidden="1" x14ac:dyDescent="0.2"/>
    <row r="294190" hidden="1" x14ac:dyDescent="0.2"/>
    <row r="294191" hidden="1" x14ac:dyDescent="0.2"/>
    <row r="294192" hidden="1" x14ac:dyDescent="0.2"/>
    <row r="294193" hidden="1" x14ac:dyDescent="0.2"/>
    <row r="294194" hidden="1" x14ac:dyDescent="0.2"/>
    <row r="294195" hidden="1" x14ac:dyDescent="0.2"/>
    <row r="294196" hidden="1" x14ac:dyDescent="0.2"/>
    <row r="294197" hidden="1" x14ac:dyDescent="0.2"/>
    <row r="294198" hidden="1" x14ac:dyDescent="0.2"/>
    <row r="294199" hidden="1" x14ac:dyDescent="0.2"/>
    <row r="294200" hidden="1" x14ac:dyDescent="0.2"/>
    <row r="294201" hidden="1" x14ac:dyDescent="0.2"/>
    <row r="294202" hidden="1" x14ac:dyDescent="0.2"/>
    <row r="294203" hidden="1" x14ac:dyDescent="0.2"/>
    <row r="294204" hidden="1" x14ac:dyDescent="0.2"/>
    <row r="294205" hidden="1" x14ac:dyDescent="0.2"/>
    <row r="294206" hidden="1" x14ac:dyDescent="0.2"/>
    <row r="294207" hidden="1" x14ac:dyDescent="0.2"/>
    <row r="294208" hidden="1" x14ac:dyDescent="0.2"/>
    <row r="294209" hidden="1" x14ac:dyDescent="0.2"/>
    <row r="294210" hidden="1" x14ac:dyDescent="0.2"/>
    <row r="294211" hidden="1" x14ac:dyDescent="0.2"/>
    <row r="294212" hidden="1" x14ac:dyDescent="0.2"/>
    <row r="294213" hidden="1" x14ac:dyDescent="0.2"/>
    <row r="294214" hidden="1" x14ac:dyDescent="0.2"/>
    <row r="294215" hidden="1" x14ac:dyDescent="0.2"/>
    <row r="294216" hidden="1" x14ac:dyDescent="0.2"/>
    <row r="294217" hidden="1" x14ac:dyDescent="0.2"/>
    <row r="294218" hidden="1" x14ac:dyDescent="0.2"/>
    <row r="294219" hidden="1" x14ac:dyDescent="0.2"/>
    <row r="294220" hidden="1" x14ac:dyDescent="0.2"/>
    <row r="294221" hidden="1" x14ac:dyDescent="0.2"/>
    <row r="294222" hidden="1" x14ac:dyDescent="0.2"/>
    <row r="294223" hidden="1" x14ac:dyDescent="0.2"/>
    <row r="294224" hidden="1" x14ac:dyDescent="0.2"/>
    <row r="294225" hidden="1" x14ac:dyDescent="0.2"/>
    <row r="294226" hidden="1" x14ac:dyDescent="0.2"/>
    <row r="294227" hidden="1" x14ac:dyDescent="0.2"/>
    <row r="294228" hidden="1" x14ac:dyDescent="0.2"/>
    <row r="294229" hidden="1" x14ac:dyDescent="0.2"/>
    <row r="294230" hidden="1" x14ac:dyDescent="0.2"/>
    <row r="294231" hidden="1" x14ac:dyDescent="0.2"/>
    <row r="294232" hidden="1" x14ac:dyDescent="0.2"/>
    <row r="294233" hidden="1" x14ac:dyDescent="0.2"/>
    <row r="294234" hidden="1" x14ac:dyDescent="0.2"/>
    <row r="294235" hidden="1" x14ac:dyDescent="0.2"/>
    <row r="294236" hidden="1" x14ac:dyDescent="0.2"/>
    <row r="294237" hidden="1" x14ac:dyDescent="0.2"/>
    <row r="294238" hidden="1" x14ac:dyDescent="0.2"/>
    <row r="294239" hidden="1" x14ac:dyDescent="0.2"/>
    <row r="294240" hidden="1" x14ac:dyDescent="0.2"/>
    <row r="294241" hidden="1" x14ac:dyDescent="0.2"/>
    <row r="294242" hidden="1" x14ac:dyDescent="0.2"/>
    <row r="294243" hidden="1" x14ac:dyDescent="0.2"/>
    <row r="294244" hidden="1" x14ac:dyDescent="0.2"/>
    <row r="294245" hidden="1" x14ac:dyDescent="0.2"/>
    <row r="294246" hidden="1" x14ac:dyDescent="0.2"/>
    <row r="294247" hidden="1" x14ac:dyDescent="0.2"/>
    <row r="294248" hidden="1" x14ac:dyDescent="0.2"/>
    <row r="294249" hidden="1" x14ac:dyDescent="0.2"/>
    <row r="294250" hidden="1" x14ac:dyDescent="0.2"/>
    <row r="294251" hidden="1" x14ac:dyDescent="0.2"/>
    <row r="294252" hidden="1" x14ac:dyDescent="0.2"/>
    <row r="294253" hidden="1" x14ac:dyDescent="0.2"/>
    <row r="294254" hidden="1" x14ac:dyDescent="0.2"/>
    <row r="294255" hidden="1" x14ac:dyDescent="0.2"/>
    <row r="294256" hidden="1" x14ac:dyDescent="0.2"/>
    <row r="294257" hidden="1" x14ac:dyDescent="0.2"/>
    <row r="294258" hidden="1" x14ac:dyDescent="0.2"/>
    <row r="294259" hidden="1" x14ac:dyDescent="0.2"/>
    <row r="294260" hidden="1" x14ac:dyDescent="0.2"/>
    <row r="294261" hidden="1" x14ac:dyDescent="0.2"/>
    <row r="294262" hidden="1" x14ac:dyDescent="0.2"/>
    <row r="294263" hidden="1" x14ac:dyDescent="0.2"/>
    <row r="294264" hidden="1" x14ac:dyDescent="0.2"/>
    <row r="294265" hidden="1" x14ac:dyDescent="0.2"/>
    <row r="294266" hidden="1" x14ac:dyDescent="0.2"/>
    <row r="294267" hidden="1" x14ac:dyDescent="0.2"/>
    <row r="294268" hidden="1" x14ac:dyDescent="0.2"/>
    <row r="294269" hidden="1" x14ac:dyDescent="0.2"/>
    <row r="294270" hidden="1" x14ac:dyDescent="0.2"/>
    <row r="294271" hidden="1" x14ac:dyDescent="0.2"/>
    <row r="294272" hidden="1" x14ac:dyDescent="0.2"/>
    <row r="294273" hidden="1" x14ac:dyDescent="0.2"/>
    <row r="294274" hidden="1" x14ac:dyDescent="0.2"/>
    <row r="294275" hidden="1" x14ac:dyDescent="0.2"/>
    <row r="294276" hidden="1" x14ac:dyDescent="0.2"/>
    <row r="294277" hidden="1" x14ac:dyDescent="0.2"/>
    <row r="294278" hidden="1" x14ac:dyDescent="0.2"/>
    <row r="294279" hidden="1" x14ac:dyDescent="0.2"/>
    <row r="294280" hidden="1" x14ac:dyDescent="0.2"/>
    <row r="294281" hidden="1" x14ac:dyDescent="0.2"/>
    <row r="294282" hidden="1" x14ac:dyDescent="0.2"/>
    <row r="294283" hidden="1" x14ac:dyDescent="0.2"/>
    <row r="294284" hidden="1" x14ac:dyDescent="0.2"/>
    <row r="294285" hidden="1" x14ac:dyDescent="0.2"/>
    <row r="294286" hidden="1" x14ac:dyDescent="0.2"/>
    <row r="294287" hidden="1" x14ac:dyDescent="0.2"/>
    <row r="294288" hidden="1" x14ac:dyDescent="0.2"/>
    <row r="294289" hidden="1" x14ac:dyDescent="0.2"/>
    <row r="294290" hidden="1" x14ac:dyDescent="0.2"/>
    <row r="294291" hidden="1" x14ac:dyDescent="0.2"/>
    <row r="294292" hidden="1" x14ac:dyDescent="0.2"/>
    <row r="294293" hidden="1" x14ac:dyDescent="0.2"/>
    <row r="294294" hidden="1" x14ac:dyDescent="0.2"/>
    <row r="294295" hidden="1" x14ac:dyDescent="0.2"/>
    <row r="294296" hidden="1" x14ac:dyDescent="0.2"/>
    <row r="294297" hidden="1" x14ac:dyDescent="0.2"/>
    <row r="294298" hidden="1" x14ac:dyDescent="0.2"/>
    <row r="294299" hidden="1" x14ac:dyDescent="0.2"/>
    <row r="294300" hidden="1" x14ac:dyDescent="0.2"/>
    <row r="294301" hidden="1" x14ac:dyDescent="0.2"/>
    <row r="294302" hidden="1" x14ac:dyDescent="0.2"/>
    <row r="294303" hidden="1" x14ac:dyDescent="0.2"/>
    <row r="294304" hidden="1" x14ac:dyDescent="0.2"/>
    <row r="294305" hidden="1" x14ac:dyDescent="0.2"/>
    <row r="294306" hidden="1" x14ac:dyDescent="0.2"/>
    <row r="294307" hidden="1" x14ac:dyDescent="0.2"/>
    <row r="294308" hidden="1" x14ac:dyDescent="0.2"/>
    <row r="294309" hidden="1" x14ac:dyDescent="0.2"/>
    <row r="294310" hidden="1" x14ac:dyDescent="0.2"/>
    <row r="294311" hidden="1" x14ac:dyDescent="0.2"/>
    <row r="294312" hidden="1" x14ac:dyDescent="0.2"/>
    <row r="294313" hidden="1" x14ac:dyDescent="0.2"/>
    <row r="294314" hidden="1" x14ac:dyDescent="0.2"/>
    <row r="294315" hidden="1" x14ac:dyDescent="0.2"/>
    <row r="294316" hidden="1" x14ac:dyDescent="0.2"/>
    <row r="294317" hidden="1" x14ac:dyDescent="0.2"/>
    <row r="294318" hidden="1" x14ac:dyDescent="0.2"/>
    <row r="294319" hidden="1" x14ac:dyDescent="0.2"/>
    <row r="294320" hidden="1" x14ac:dyDescent="0.2"/>
    <row r="294321" hidden="1" x14ac:dyDescent="0.2"/>
    <row r="294322" hidden="1" x14ac:dyDescent="0.2"/>
    <row r="294323" hidden="1" x14ac:dyDescent="0.2"/>
    <row r="294324" hidden="1" x14ac:dyDescent="0.2"/>
    <row r="294325" hidden="1" x14ac:dyDescent="0.2"/>
    <row r="294326" hidden="1" x14ac:dyDescent="0.2"/>
    <row r="294327" hidden="1" x14ac:dyDescent="0.2"/>
    <row r="294328" hidden="1" x14ac:dyDescent="0.2"/>
    <row r="294329" hidden="1" x14ac:dyDescent="0.2"/>
    <row r="294330" hidden="1" x14ac:dyDescent="0.2"/>
    <row r="294331" hidden="1" x14ac:dyDescent="0.2"/>
    <row r="294332" hidden="1" x14ac:dyDescent="0.2"/>
    <row r="294333" hidden="1" x14ac:dyDescent="0.2"/>
    <row r="294334" hidden="1" x14ac:dyDescent="0.2"/>
    <row r="294335" hidden="1" x14ac:dyDescent="0.2"/>
    <row r="294336" hidden="1" x14ac:dyDescent="0.2"/>
    <row r="294337" hidden="1" x14ac:dyDescent="0.2"/>
    <row r="294338" hidden="1" x14ac:dyDescent="0.2"/>
    <row r="294339" hidden="1" x14ac:dyDescent="0.2"/>
    <row r="294340" hidden="1" x14ac:dyDescent="0.2"/>
    <row r="294341" hidden="1" x14ac:dyDescent="0.2"/>
    <row r="294342" hidden="1" x14ac:dyDescent="0.2"/>
    <row r="294343" hidden="1" x14ac:dyDescent="0.2"/>
    <row r="294344" hidden="1" x14ac:dyDescent="0.2"/>
    <row r="294345" hidden="1" x14ac:dyDescent="0.2"/>
    <row r="294346" hidden="1" x14ac:dyDescent="0.2"/>
    <row r="294347" hidden="1" x14ac:dyDescent="0.2"/>
    <row r="294348" hidden="1" x14ac:dyDescent="0.2"/>
    <row r="294349" hidden="1" x14ac:dyDescent="0.2"/>
    <row r="294350" hidden="1" x14ac:dyDescent="0.2"/>
    <row r="294351" hidden="1" x14ac:dyDescent="0.2"/>
    <row r="294352" hidden="1" x14ac:dyDescent="0.2"/>
    <row r="294353" hidden="1" x14ac:dyDescent="0.2"/>
    <row r="294354" hidden="1" x14ac:dyDescent="0.2"/>
    <row r="294355" hidden="1" x14ac:dyDescent="0.2"/>
    <row r="294356" hidden="1" x14ac:dyDescent="0.2"/>
    <row r="294357" hidden="1" x14ac:dyDescent="0.2"/>
    <row r="294358" hidden="1" x14ac:dyDescent="0.2"/>
    <row r="294359" hidden="1" x14ac:dyDescent="0.2"/>
    <row r="294360" hidden="1" x14ac:dyDescent="0.2"/>
    <row r="294361" hidden="1" x14ac:dyDescent="0.2"/>
    <row r="294362" hidden="1" x14ac:dyDescent="0.2"/>
    <row r="294363" hidden="1" x14ac:dyDescent="0.2"/>
    <row r="294364" hidden="1" x14ac:dyDescent="0.2"/>
    <row r="294365" hidden="1" x14ac:dyDescent="0.2"/>
    <row r="294366" hidden="1" x14ac:dyDescent="0.2"/>
    <row r="294367" hidden="1" x14ac:dyDescent="0.2"/>
    <row r="294368" hidden="1" x14ac:dyDescent="0.2"/>
    <row r="294369" hidden="1" x14ac:dyDescent="0.2"/>
    <row r="294370" hidden="1" x14ac:dyDescent="0.2"/>
    <row r="294371" hidden="1" x14ac:dyDescent="0.2"/>
    <row r="294372" hidden="1" x14ac:dyDescent="0.2"/>
    <row r="294373" hidden="1" x14ac:dyDescent="0.2"/>
    <row r="294374" hidden="1" x14ac:dyDescent="0.2"/>
    <row r="294375" hidden="1" x14ac:dyDescent="0.2"/>
    <row r="294376" hidden="1" x14ac:dyDescent="0.2"/>
    <row r="294377" hidden="1" x14ac:dyDescent="0.2"/>
    <row r="294378" hidden="1" x14ac:dyDescent="0.2"/>
    <row r="294379" hidden="1" x14ac:dyDescent="0.2"/>
    <row r="294380" hidden="1" x14ac:dyDescent="0.2"/>
    <row r="294381" hidden="1" x14ac:dyDescent="0.2"/>
    <row r="294382" hidden="1" x14ac:dyDescent="0.2"/>
    <row r="294383" hidden="1" x14ac:dyDescent="0.2"/>
    <row r="294384" hidden="1" x14ac:dyDescent="0.2"/>
    <row r="294385" hidden="1" x14ac:dyDescent="0.2"/>
    <row r="294386" hidden="1" x14ac:dyDescent="0.2"/>
    <row r="294387" hidden="1" x14ac:dyDescent="0.2"/>
    <row r="294388" hidden="1" x14ac:dyDescent="0.2"/>
    <row r="294389" hidden="1" x14ac:dyDescent="0.2"/>
    <row r="294390" hidden="1" x14ac:dyDescent="0.2"/>
    <row r="294391" hidden="1" x14ac:dyDescent="0.2"/>
    <row r="294392" hidden="1" x14ac:dyDescent="0.2"/>
    <row r="294393" hidden="1" x14ac:dyDescent="0.2"/>
    <row r="294394" hidden="1" x14ac:dyDescent="0.2"/>
    <row r="294395" hidden="1" x14ac:dyDescent="0.2"/>
    <row r="294396" hidden="1" x14ac:dyDescent="0.2"/>
    <row r="294397" hidden="1" x14ac:dyDescent="0.2"/>
    <row r="294398" hidden="1" x14ac:dyDescent="0.2"/>
    <row r="294399" hidden="1" x14ac:dyDescent="0.2"/>
    <row r="294400" hidden="1" x14ac:dyDescent="0.2"/>
    <row r="294401" hidden="1" x14ac:dyDescent="0.2"/>
    <row r="294402" hidden="1" x14ac:dyDescent="0.2"/>
    <row r="294403" hidden="1" x14ac:dyDescent="0.2"/>
    <row r="294404" hidden="1" x14ac:dyDescent="0.2"/>
    <row r="294405" hidden="1" x14ac:dyDescent="0.2"/>
    <row r="294406" hidden="1" x14ac:dyDescent="0.2"/>
    <row r="294407" hidden="1" x14ac:dyDescent="0.2"/>
    <row r="294408" hidden="1" x14ac:dyDescent="0.2"/>
    <row r="294409" hidden="1" x14ac:dyDescent="0.2"/>
    <row r="294410" hidden="1" x14ac:dyDescent="0.2"/>
    <row r="294411" hidden="1" x14ac:dyDescent="0.2"/>
    <row r="294412" hidden="1" x14ac:dyDescent="0.2"/>
    <row r="294413" hidden="1" x14ac:dyDescent="0.2"/>
    <row r="294414" hidden="1" x14ac:dyDescent="0.2"/>
    <row r="294415" hidden="1" x14ac:dyDescent="0.2"/>
    <row r="294416" hidden="1" x14ac:dyDescent="0.2"/>
    <row r="294417" hidden="1" x14ac:dyDescent="0.2"/>
    <row r="294418" hidden="1" x14ac:dyDescent="0.2"/>
    <row r="294419" hidden="1" x14ac:dyDescent="0.2"/>
    <row r="294420" hidden="1" x14ac:dyDescent="0.2"/>
    <row r="294421" hidden="1" x14ac:dyDescent="0.2"/>
    <row r="294422" hidden="1" x14ac:dyDescent="0.2"/>
    <row r="294423" hidden="1" x14ac:dyDescent="0.2"/>
    <row r="294424" hidden="1" x14ac:dyDescent="0.2"/>
    <row r="294425" hidden="1" x14ac:dyDescent="0.2"/>
    <row r="294426" hidden="1" x14ac:dyDescent="0.2"/>
    <row r="294427" hidden="1" x14ac:dyDescent="0.2"/>
    <row r="294428" hidden="1" x14ac:dyDescent="0.2"/>
    <row r="294429" hidden="1" x14ac:dyDescent="0.2"/>
    <row r="294430" hidden="1" x14ac:dyDescent="0.2"/>
    <row r="294431" hidden="1" x14ac:dyDescent="0.2"/>
    <row r="294432" hidden="1" x14ac:dyDescent="0.2"/>
    <row r="294433" hidden="1" x14ac:dyDescent="0.2"/>
    <row r="294434" hidden="1" x14ac:dyDescent="0.2"/>
    <row r="294435" hidden="1" x14ac:dyDescent="0.2"/>
    <row r="294436" hidden="1" x14ac:dyDescent="0.2"/>
    <row r="294437" hidden="1" x14ac:dyDescent="0.2"/>
    <row r="294438" hidden="1" x14ac:dyDescent="0.2"/>
    <row r="294439" hidden="1" x14ac:dyDescent="0.2"/>
    <row r="294440" hidden="1" x14ac:dyDescent="0.2"/>
    <row r="294441" hidden="1" x14ac:dyDescent="0.2"/>
    <row r="294442" hidden="1" x14ac:dyDescent="0.2"/>
    <row r="294443" hidden="1" x14ac:dyDescent="0.2"/>
    <row r="294444" hidden="1" x14ac:dyDescent="0.2"/>
    <row r="294445" hidden="1" x14ac:dyDescent="0.2"/>
    <row r="294446" hidden="1" x14ac:dyDescent="0.2"/>
    <row r="294447" hidden="1" x14ac:dyDescent="0.2"/>
    <row r="294448" hidden="1" x14ac:dyDescent="0.2"/>
    <row r="294449" hidden="1" x14ac:dyDescent="0.2"/>
    <row r="294450" hidden="1" x14ac:dyDescent="0.2"/>
    <row r="294451" hidden="1" x14ac:dyDescent="0.2"/>
    <row r="294452" hidden="1" x14ac:dyDescent="0.2"/>
    <row r="294453" hidden="1" x14ac:dyDescent="0.2"/>
    <row r="294454" hidden="1" x14ac:dyDescent="0.2"/>
    <row r="294455" hidden="1" x14ac:dyDescent="0.2"/>
    <row r="294456" hidden="1" x14ac:dyDescent="0.2"/>
    <row r="294457" hidden="1" x14ac:dyDescent="0.2"/>
    <row r="294458" hidden="1" x14ac:dyDescent="0.2"/>
    <row r="294459" hidden="1" x14ac:dyDescent="0.2"/>
    <row r="294460" hidden="1" x14ac:dyDescent="0.2"/>
    <row r="294461" hidden="1" x14ac:dyDescent="0.2"/>
    <row r="294462" hidden="1" x14ac:dyDescent="0.2"/>
    <row r="294463" hidden="1" x14ac:dyDescent="0.2"/>
    <row r="294464" hidden="1" x14ac:dyDescent="0.2"/>
    <row r="294465" hidden="1" x14ac:dyDescent="0.2"/>
    <row r="294466" hidden="1" x14ac:dyDescent="0.2"/>
    <row r="294467" hidden="1" x14ac:dyDescent="0.2"/>
    <row r="294468" hidden="1" x14ac:dyDescent="0.2"/>
    <row r="294469" hidden="1" x14ac:dyDescent="0.2"/>
    <row r="294470" hidden="1" x14ac:dyDescent="0.2"/>
    <row r="294471" hidden="1" x14ac:dyDescent="0.2"/>
    <row r="294472" hidden="1" x14ac:dyDescent="0.2"/>
    <row r="294473" hidden="1" x14ac:dyDescent="0.2"/>
    <row r="294474" hidden="1" x14ac:dyDescent="0.2"/>
    <row r="294475" hidden="1" x14ac:dyDescent="0.2"/>
    <row r="294476" hidden="1" x14ac:dyDescent="0.2"/>
    <row r="294477" hidden="1" x14ac:dyDescent="0.2"/>
    <row r="294478" hidden="1" x14ac:dyDescent="0.2"/>
    <row r="294479" hidden="1" x14ac:dyDescent="0.2"/>
    <row r="294480" hidden="1" x14ac:dyDescent="0.2"/>
    <row r="294481" hidden="1" x14ac:dyDescent="0.2"/>
    <row r="294482" hidden="1" x14ac:dyDescent="0.2"/>
    <row r="294483" hidden="1" x14ac:dyDescent="0.2"/>
    <row r="294484" hidden="1" x14ac:dyDescent="0.2"/>
    <row r="294485" hidden="1" x14ac:dyDescent="0.2"/>
    <row r="294486" hidden="1" x14ac:dyDescent="0.2"/>
    <row r="294487" hidden="1" x14ac:dyDescent="0.2"/>
    <row r="294488" hidden="1" x14ac:dyDescent="0.2"/>
    <row r="294489" hidden="1" x14ac:dyDescent="0.2"/>
    <row r="294490" hidden="1" x14ac:dyDescent="0.2"/>
    <row r="294491" hidden="1" x14ac:dyDescent="0.2"/>
    <row r="294492" hidden="1" x14ac:dyDescent="0.2"/>
    <row r="294493" hidden="1" x14ac:dyDescent="0.2"/>
    <row r="294494" hidden="1" x14ac:dyDescent="0.2"/>
    <row r="294495" hidden="1" x14ac:dyDescent="0.2"/>
    <row r="294496" hidden="1" x14ac:dyDescent="0.2"/>
    <row r="294497" hidden="1" x14ac:dyDescent="0.2"/>
    <row r="294498" hidden="1" x14ac:dyDescent="0.2"/>
    <row r="294499" hidden="1" x14ac:dyDescent="0.2"/>
    <row r="294500" hidden="1" x14ac:dyDescent="0.2"/>
    <row r="294501" hidden="1" x14ac:dyDescent="0.2"/>
    <row r="294502" hidden="1" x14ac:dyDescent="0.2"/>
    <row r="294503" hidden="1" x14ac:dyDescent="0.2"/>
    <row r="294504" hidden="1" x14ac:dyDescent="0.2"/>
    <row r="294505" hidden="1" x14ac:dyDescent="0.2"/>
    <row r="294506" hidden="1" x14ac:dyDescent="0.2"/>
    <row r="294507" hidden="1" x14ac:dyDescent="0.2"/>
    <row r="294508" hidden="1" x14ac:dyDescent="0.2"/>
    <row r="294509" hidden="1" x14ac:dyDescent="0.2"/>
    <row r="294510" hidden="1" x14ac:dyDescent="0.2"/>
    <row r="294511" hidden="1" x14ac:dyDescent="0.2"/>
    <row r="294512" hidden="1" x14ac:dyDescent="0.2"/>
    <row r="294513" hidden="1" x14ac:dyDescent="0.2"/>
    <row r="294514" hidden="1" x14ac:dyDescent="0.2"/>
    <row r="294515" hidden="1" x14ac:dyDescent="0.2"/>
    <row r="294516" hidden="1" x14ac:dyDescent="0.2"/>
    <row r="294517" hidden="1" x14ac:dyDescent="0.2"/>
    <row r="294518" hidden="1" x14ac:dyDescent="0.2"/>
    <row r="294519" hidden="1" x14ac:dyDescent="0.2"/>
    <row r="294520" hidden="1" x14ac:dyDescent="0.2"/>
    <row r="294521" hidden="1" x14ac:dyDescent="0.2"/>
    <row r="294522" hidden="1" x14ac:dyDescent="0.2"/>
    <row r="294523" hidden="1" x14ac:dyDescent="0.2"/>
    <row r="294524" hidden="1" x14ac:dyDescent="0.2"/>
    <row r="294525" hidden="1" x14ac:dyDescent="0.2"/>
    <row r="294526" hidden="1" x14ac:dyDescent="0.2"/>
    <row r="294527" hidden="1" x14ac:dyDescent="0.2"/>
    <row r="294528" hidden="1" x14ac:dyDescent="0.2"/>
    <row r="294529" hidden="1" x14ac:dyDescent="0.2"/>
    <row r="294530" hidden="1" x14ac:dyDescent="0.2"/>
    <row r="294531" hidden="1" x14ac:dyDescent="0.2"/>
    <row r="294532" hidden="1" x14ac:dyDescent="0.2"/>
    <row r="294533" hidden="1" x14ac:dyDescent="0.2"/>
    <row r="294534" hidden="1" x14ac:dyDescent="0.2"/>
    <row r="294535" hidden="1" x14ac:dyDescent="0.2"/>
    <row r="294536" hidden="1" x14ac:dyDescent="0.2"/>
    <row r="294537" hidden="1" x14ac:dyDescent="0.2"/>
    <row r="294538" hidden="1" x14ac:dyDescent="0.2"/>
    <row r="294539" hidden="1" x14ac:dyDescent="0.2"/>
    <row r="294540" hidden="1" x14ac:dyDescent="0.2"/>
    <row r="294541" hidden="1" x14ac:dyDescent="0.2"/>
    <row r="294542" hidden="1" x14ac:dyDescent="0.2"/>
    <row r="294543" hidden="1" x14ac:dyDescent="0.2"/>
    <row r="294544" hidden="1" x14ac:dyDescent="0.2"/>
    <row r="294545" hidden="1" x14ac:dyDescent="0.2"/>
    <row r="294546" hidden="1" x14ac:dyDescent="0.2"/>
    <row r="294547" hidden="1" x14ac:dyDescent="0.2"/>
    <row r="294548" hidden="1" x14ac:dyDescent="0.2"/>
    <row r="294549" hidden="1" x14ac:dyDescent="0.2"/>
    <row r="294550" hidden="1" x14ac:dyDescent="0.2"/>
    <row r="294551" hidden="1" x14ac:dyDescent="0.2"/>
    <row r="294552" hidden="1" x14ac:dyDescent="0.2"/>
    <row r="294553" hidden="1" x14ac:dyDescent="0.2"/>
    <row r="294554" hidden="1" x14ac:dyDescent="0.2"/>
    <row r="294555" hidden="1" x14ac:dyDescent="0.2"/>
    <row r="294556" hidden="1" x14ac:dyDescent="0.2"/>
    <row r="294557" hidden="1" x14ac:dyDescent="0.2"/>
    <row r="294558" hidden="1" x14ac:dyDescent="0.2"/>
    <row r="294559" hidden="1" x14ac:dyDescent="0.2"/>
    <row r="294560" hidden="1" x14ac:dyDescent="0.2"/>
    <row r="294561" hidden="1" x14ac:dyDescent="0.2"/>
    <row r="294562" hidden="1" x14ac:dyDescent="0.2"/>
    <row r="294563" hidden="1" x14ac:dyDescent="0.2"/>
    <row r="294564" hidden="1" x14ac:dyDescent="0.2"/>
    <row r="294565" hidden="1" x14ac:dyDescent="0.2"/>
    <row r="294566" hidden="1" x14ac:dyDescent="0.2"/>
    <row r="294567" hidden="1" x14ac:dyDescent="0.2"/>
    <row r="294568" hidden="1" x14ac:dyDescent="0.2"/>
    <row r="294569" hidden="1" x14ac:dyDescent="0.2"/>
    <row r="294570" hidden="1" x14ac:dyDescent="0.2"/>
    <row r="294571" hidden="1" x14ac:dyDescent="0.2"/>
    <row r="294572" hidden="1" x14ac:dyDescent="0.2"/>
    <row r="294573" hidden="1" x14ac:dyDescent="0.2"/>
    <row r="294574" hidden="1" x14ac:dyDescent="0.2"/>
    <row r="294575" hidden="1" x14ac:dyDescent="0.2"/>
    <row r="294576" hidden="1" x14ac:dyDescent="0.2"/>
    <row r="294577" hidden="1" x14ac:dyDescent="0.2"/>
    <row r="294578" hidden="1" x14ac:dyDescent="0.2"/>
    <row r="294579" hidden="1" x14ac:dyDescent="0.2"/>
    <row r="294580" hidden="1" x14ac:dyDescent="0.2"/>
    <row r="294581" hidden="1" x14ac:dyDescent="0.2"/>
    <row r="294582" hidden="1" x14ac:dyDescent="0.2"/>
    <row r="294583" hidden="1" x14ac:dyDescent="0.2"/>
    <row r="294584" hidden="1" x14ac:dyDescent="0.2"/>
    <row r="294585" hidden="1" x14ac:dyDescent="0.2"/>
    <row r="294586" hidden="1" x14ac:dyDescent="0.2"/>
    <row r="294587" hidden="1" x14ac:dyDescent="0.2"/>
    <row r="294588" hidden="1" x14ac:dyDescent="0.2"/>
    <row r="294589" hidden="1" x14ac:dyDescent="0.2"/>
    <row r="294590" hidden="1" x14ac:dyDescent="0.2"/>
    <row r="294591" hidden="1" x14ac:dyDescent="0.2"/>
    <row r="294592" hidden="1" x14ac:dyDescent="0.2"/>
    <row r="294593" hidden="1" x14ac:dyDescent="0.2"/>
    <row r="294594" hidden="1" x14ac:dyDescent="0.2"/>
    <row r="294595" hidden="1" x14ac:dyDescent="0.2"/>
    <row r="294596" hidden="1" x14ac:dyDescent="0.2"/>
    <row r="294597" hidden="1" x14ac:dyDescent="0.2"/>
    <row r="294598" hidden="1" x14ac:dyDescent="0.2"/>
    <row r="294599" hidden="1" x14ac:dyDescent="0.2"/>
    <row r="294600" hidden="1" x14ac:dyDescent="0.2"/>
    <row r="294601" hidden="1" x14ac:dyDescent="0.2"/>
    <row r="294602" hidden="1" x14ac:dyDescent="0.2"/>
    <row r="294603" hidden="1" x14ac:dyDescent="0.2"/>
    <row r="294604" hidden="1" x14ac:dyDescent="0.2"/>
    <row r="294605" hidden="1" x14ac:dyDescent="0.2"/>
    <row r="294606" hidden="1" x14ac:dyDescent="0.2"/>
    <row r="294607" hidden="1" x14ac:dyDescent="0.2"/>
    <row r="294608" hidden="1" x14ac:dyDescent="0.2"/>
    <row r="294609" hidden="1" x14ac:dyDescent="0.2"/>
    <row r="294610" hidden="1" x14ac:dyDescent="0.2"/>
    <row r="294611" hidden="1" x14ac:dyDescent="0.2"/>
    <row r="294612" hidden="1" x14ac:dyDescent="0.2"/>
    <row r="294613" hidden="1" x14ac:dyDescent="0.2"/>
    <row r="294614" hidden="1" x14ac:dyDescent="0.2"/>
    <row r="294615" hidden="1" x14ac:dyDescent="0.2"/>
    <row r="294616" hidden="1" x14ac:dyDescent="0.2"/>
    <row r="294617" hidden="1" x14ac:dyDescent="0.2"/>
    <row r="294618" hidden="1" x14ac:dyDescent="0.2"/>
    <row r="294619" hidden="1" x14ac:dyDescent="0.2"/>
    <row r="294620" hidden="1" x14ac:dyDescent="0.2"/>
    <row r="294621" hidden="1" x14ac:dyDescent="0.2"/>
    <row r="294622" hidden="1" x14ac:dyDescent="0.2"/>
    <row r="294623" hidden="1" x14ac:dyDescent="0.2"/>
    <row r="294624" hidden="1" x14ac:dyDescent="0.2"/>
    <row r="294625" hidden="1" x14ac:dyDescent="0.2"/>
    <row r="294626" hidden="1" x14ac:dyDescent="0.2"/>
    <row r="294627" hidden="1" x14ac:dyDescent="0.2"/>
    <row r="294628" hidden="1" x14ac:dyDescent="0.2"/>
    <row r="294629" hidden="1" x14ac:dyDescent="0.2"/>
    <row r="294630" hidden="1" x14ac:dyDescent="0.2"/>
    <row r="294631" hidden="1" x14ac:dyDescent="0.2"/>
    <row r="294632" hidden="1" x14ac:dyDescent="0.2"/>
    <row r="294633" hidden="1" x14ac:dyDescent="0.2"/>
    <row r="294634" hidden="1" x14ac:dyDescent="0.2"/>
    <row r="294635" hidden="1" x14ac:dyDescent="0.2"/>
    <row r="294636" hidden="1" x14ac:dyDescent="0.2"/>
    <row r="294637" hidden="1" x14ac:dyDescent="0.2"/>
    <row r="294638" hidden="1" x14ac:dyDescent="0.2"/>
    <row r="294639" hidden="1" x14ac:dyDescent="0.2"/>
    <row r="294640" hidden="1" x14ac:dyDescent="0.2"/>
    <row r="294641" hidden="1" x14ac:dyDescent="0.2"/>
    <row r="294642" hidden="1" x14ac:dyDescent="0.2"/>
    <row r="294643" hidden="1" x14ac:dyDescent="0.2"/>
    <row r="294644" hidden="1" x14ac:dyDescent="0.2"/>
    <row r="294645" hidden="1" x14ac:dyDescent="0.2"/>
    <row r="294646" hidden="1" x14ac:dyDescent="0.2"/>
    <row r="294647" hidden="1" x14ac:dyDescent="0.2"/>
    <row r="294648" hidden="1" x14ac:dyDescent="0.2"/>
    <row r="294649" hidden="1" x14ac:dyDescent="0.2"/>
    <row r="294650" hidden="1" x14ac:dyDescent="0.2"/>
    <row r="294651" hidden="1" x14ac:dyDescent="0.2"/>
    <row r="294652" hidden="1" x14ac:dyDescent="0.2"/>
    <row r="294653" hidden="1" x14ac:dyDescent="0.2"/>
    <row r="294654" hidden="1" x14ac:dyDescent="0.2"/>
    <row r="294655" hidden="1" x14ac:dyDescent="0.2"/>
    <row r="294656" hidden="1" x14ac:dyDescent="0.2"/>
    <row r="294657" hidden="1" x14ac:dyDescent="0.2"/>
    <row r="294658" hidden="1" x14ac:dyDescent="0.2"/>
    <row r="294659" hidden="1" x14ac:dyDescent="0.2"/>
    <row r="294660" hidden="1" x14ac:dyDescent="0.2"/>
    <row r="294661" hidden="1" x14ac:dyDescent="0.2"/>
    <row r="294662" hidden="1" x14ac:dyDescent="0.2"/>
    <row r="294663" hidden="1" x14ac:dyDescent="0.2"/>
    <row r="294664" hidden="1" x14ac:dyDescent="0.2"/>
    <row r="294665" hidden="1" x14ac:dyDescent="0.2"/>
    <row r="294666" hidden="1" x14ac:dyDescent="0.2"/>
    <row r="294667" hidden="1" x14ac:dyDescent="0.2"/>
    <row r="294668" hidden="1" x14ac:dyDescent="0.2"/>
    <row r="294669" hidden="1" x14ac:dyDescent="0.2"/>
    <row r="294670" hidden="1" x14ac:dyDescent="0.2"/>
    <row r="294671" hidden="1" x14ac:dyDescent="0.2"/>
    <row r="294672" hidden="1" x14ac:dyDescent="0.2"/>
    <row r="294673" hidden="1" x14ac:dyDescent="0.2"/>
    <row r="294674" hidden="1" x14ac:dyDescent="0.2"/>
    <row r="294675" hidden="1" x14ac:dyDescent="0.2"/>
    <row r="294676" hidden="1" x14ac:dyDescent="0.2"/>
    <row r="294677" hidden="1" x14ac:dyDescent="0.2"/>
    <row r="294678" hidden="1" x14ac:dyDescent="0.2"/>
    <row r="294679" hidden="1" x14ac:dyDescent="0.2"/>
    <row r="294680" hidden="1" x14ac:dyDescent="0.2"/>
    <row r="294681" hidden="1" x14ac:dyDescent="0.2"/>
    <row r="294682" hidden="1" x14ac:dyDescent="0.2"/>
    <row r="294683" hidden="1" x14ac:dyDescent="0.2"/>
    <row r="294684" hidden="1" x14ac:dyDescent="0.2"/>
    <row r="294685" hidden="1" x14ac:dyDescent="0.2"/>
    <row r="294686" hidden="1" x14ac:dyDescent="0.2"/>
    <row r="294687" hidden="1" x14ac:dyDescent="0.2"/>
    <row r="294688" hidden="1" x14ac:dyDescent="0.2"/>
    <row r="294689" hidden="1" x14ac:dyDescent="0.2"/>
    <row r="294690" hidden="1" x14ac:dyDescent="0.2"/>
    <row r="294691" hidden="1" x14ac:dyDescent="0.2"/>
    <row r="294692" hidden="1" x14ac:dyDescent="0.2"/>
    <row r="294693" hidden="1" x14ac:dyDescent="0.2"/>
    <row r="294694" hidden="1" x14ac:dyDescent="0.2"/>
    <row r="294695" hidden="1" x14ac:dyDescent="0.2"/>
    <row r="294696" hidden="1" x14ac:dyDescent="0.2"/>
    <row r="294697" hidden="1" x14ac:dyDescent="0.2"/>
    <row r="294698" hidden="1" x14ac:dyDescent="0.2"/>
    <row r="294699" hidden="1" x14ac:dyDescent="0.2"/>
    <row r="294700" hidden="1" x14ac:dyDescent="0.2"/>
    <row r="294701" hidden="1" x14ac:dyDescent="0.2"/>
    <row r="294702" hidden="1" x14ac:dyDescent="0.2"/>
    <row r="294703" hidden="1" x14ac:dyDescent="0.2"/>
    <row r="294704" hidden="1" x14ac:dyDescent="0.2"/>
    <row r="294705" hidden="1" x14ac:dyDescent="0.2"/>
    <row r="294706" hidden="1" x14ac:dyDescent="0.2"/>
    <row r="294707" hidden="1" x14ac:dyDescent="0.2"/>
    <row r="294708" hidden="1" x14ac:dyDescent="0.2"/>
    <row r="294709" hidden="1" x14ac:dyDescent="0.2"/>
    <row r="294710" hidden="1" x14ac:dyDescent="0.2"/>
    <row r="294711" hidden="1" x14ac:dyDescent="0.2"/>
    <row r="294712" hidden="1" x14ac:dyDescent="0.2"/>
    <row r="294713" hidden="1" x14ac:dyDescent="0.2"/>
    <row r="294714" hidden="1" x14ac:dyDescent="0.2"/>
    <row r="294715" hidden="1" x14ac:dyDescent="0.2"/>
    <row r="294716" hidden="1" x14ac:dyDescent="0.2"/>
    <row r="294717" hidden="1" x14ac:dyDescent="0.2"/>
    <row r="294718" hidden="1" x14ac:dyDescent="0.2"/>
    <row r="294719" hidden="1" x14ac:dyDescent="0.2"/>
    <row r="294720" hidden="1" x14ac:dyDescent="0.2"/>
    <row r="294721" hidden="1" x14ac:dyDescent="0.2"/>
    <row r="294722" hidden="1" x14ac:dyDescent="0.2"/>
    <row r="294723" hidden="1" x14ac:dyDescent="0.2"/>
    <row r="294724" hidden="1" x14ac:dyDescent="0.2"/>
    <row r="294725" hidden="1" x14ac:dyDescent="0.2"/>
    <row r="294726" hidden="1" x14ac:dyDescent="0.2"/>
    <row r="294727" hidden="1" x14ac:dyDescent="0.2"/>
    <row r="294728" hidden="1" x14ac:dyDescent="0.2"/>
    <row r="294729" hidden="1" x14ac:dyDescent="0.2"/>
    <row r="294730" hidden="1" x14ac:dyDescent="0.2"/>
    <row r="294731" hidden="1" x14ac:dyDescent="0.2"/>
    <row r="294732" hidden="1" x14ac:dyDescent="0.2"/>
    <row r="294733" hidden="1" x14ac:dyDescent="0.2"/>
    <row r="294734" hidden="1" x14ac:dyDescent="0.2"/>
    <row r="294735" hidden="1" x14ac:dyDescent="0.2"/>
    <row r="294736" hidden="1" x14ac:dyDescent="0.2"/>
    <row r="294737" hidden="1" x14ac:dyDescent="0.2"/>
    <row r="294738" hidden="1" x14ac:dyDescent="0.2"/>
    <row r="294739" hidden="1" x14ac:dyDescent="0.2"/>
    <row r="294740" hidden="1" x14ac:dyDescent="0.2"/>
    <row r="294741" hidden="1" x14ac:dyDescent="0.2"/>
    <row r="294742" hidden="1" x14ac:dyDescent="0.2"/>
    <row r="294743" hidden="1" x14ac:dyDescent="0.2"/>
    <row r="294744" hidden="1" x14ac:dyDescent="0.2"/>
    <row r="294745" hidden="1" x14ac:dyDescent="0.2"/>
    <row r="294746" hidden="1" x14ac:dyDescent="0.2"/>
    <row r="294747" hidden="1" x14ac:dyDescent="0.2"/>
    <row r="294748" hidden="1" x14ac:dyDescent="0.2"/>
    <row r="294749" hidden="1" x14ac:dyDescent="0.2"/>
    <row r="294750" hidden="1" x14ac:dyDescent="0.2"/>
    <row r="294751" hidden="1" x14ac:dyDescent="0.2"/>
    <row r="294752" hidden="1" x14ac:dyDescent="0.2"/>
    <row r="294753" hidden="1" x14ac:dyDescent="0.2"/>
    <row r="294754" hidden="1" x14ac:dyDescent="0.2"/>
    <row r="294755" hidden="1" x14ac:dyDescent="0.2"/>
    <row r="294756" hidden="1" x14ac:dyDescent="0.2"/>
    <row r="294757" hidden="1" x14ac:dyDescent="0.2"/>
    <row r="294758" hidden="1" x14ac:dyDescent="0.2"/>
    <row r="294759" hidden="1" x14ac:dyDescent="0.2"/>
    <row r="294760" hidden="1" x14ac:dyDescent="0.2"/>
    <row r="294761" hidden="1" x14ac:dyDescent="0.2"/>
    <row r="294762" hidden="1" x14ac:dyDescent="0.2"/>
    <row r="294763" hidden="1" x14ac:dyDescent="0.2"/>
    <row r="294764" hidden="1" x14ac:dyDescent="0.2"/>
    <row r="294765" hidden="1" x14ac:dyDescent="0.2"/>
    <row r="294766" hidden="1" x14ac:dyDescent="0.2"/>
    <row r="294767" hidden="1" x14ac:dyDescent="0.2"/>
    <row r="294768" hidden="1" x14ac:dyDescent="0.2"/>
    <row r="294769" hidden="1" x14ac:dyDescent="0.2"/>
    <row r="294770" hidden="1" x14ac:dyDescent="0.2"/>
    <row r="294771" hidden="1" x14ac:dyDescent="0.2"/>
    <row r="294772" hidden="1" x14ac:dyDescent="0.2"/>
    <row r="294773" hidden="1" x14ac:dyDescent="0.2"/>
    <row r="294774" hidden="1" x14ac:dyDescent="0.2"/>
    <row r="294775" hidden="1" x14ac:dyDescent="0.2"/>
    <row r="294776" hidden="1" x14ac:dyDescent="0.2"/>
    <row r="294777" hidden="1" x14ac:dyDescent="0.2"/>
    <row r="294778" hidden="1" x14ac:dyDescent="0.2"/>
    <row r="294779" hidden="1" x14ac:dyDescent="0.2"/>
    <row r="294780" hidden="1" x14ac:dyDescent="0.2"/>
    <row r="294781" hidden="1" x14ac:dyDescent="0.2"/>
    <row r="294782" hidden="1" x14ac:dyDescent="0.2"/>
    <row r="294783" hidden="1" x14ac:dyDescent="0.2"/>
    <row r="294784" hidden="1" x14ac:dyDescent="0.2"/>
    <row r="294785" hidden="1" x14ac:dyDescent="0.2"/>
    <row r="294786" hidden="1" x14ac:dyDescent="0.2"/>
    <row r="294787" hidden="1" x14ac:dyDescent="0.2"/>
    <row r="294788" hidden="1" x14ac:dyDescent="0.2"/>
    <row r="294789" hidden="1" x14ac:dyDescent="0.2"/>
    <row r="294790" hidden="1" x14ac:dyDescent="0.2"/>
    <row r="294791" hidden="1" x14ac:dyDescent="0.2"/>
    <row r="294792" hidden="1" x14ac:dyDescent="0.2"/>
    <row r="294793" hidden="1" x14ac:dyDescent="0.2"/>
    <row r="294794" hidden="1" x14ac:dyDescent="0.2"/>
    <row r="294795" hidden="1" x14ac:dyDescent="0.2"/>
    <row r="294796" hidden="1" x14ac:dyDescent="0.2"/>
    <row r="294797" hidden="1" x14ac:dyDescent="0.2"/>
    <row r="294798" hidden="1" x14ac:dyDescent="0.2"/>
    <row r="294799" hidden="1" x14ac:dyDescent="0.2"/>
    <row r="294800" hidden="1" x14ac:dyDescent="0.2"/>
    <row r="294801" hidden="1" x14ac:dyDescent="0.2"/>
    <row r="294802" hidden="1" x14ac:dyDescent="0.2"/>
    <row r="294803" hidden="1" x14ac:dyDescent="0.2"/>
    <row r="294804" hidden="1" x14ac:dyDescent="0.2"/>
    <row r="294805" hidden="1" x14ac:dyDescent="0.2"/>
    <row r="294806" hidden="1" x14ac:dyDescent="0.2"/>
    <row r="294807" hidden="1" x14ac:dyDescent="0.2"/>
    <row r="294808" hidden="1" x14ac:dyDescent="0.2"/>
    <row r="294809" hidden="1" x14ac:dyDescent="0.2"/>
    <row r="294810" hidden="1" x14ac:dyDescent="0.2"/>
    <row r="294811" hidden="1" x14ac:dyDescent="0.2"/>
    <row r="294812" hidden="1" x14ac:dyDescent="0.2"/>
    <row r="294813" hidden="1" x14ac:dyDescent="0.2"/>
    <row r="294814" hidden="1" x14ac:dyDescent="0.2"/>
    <row r="294815" hidden="1" x14ac:dyDescent="0.2"/>
    <row r="294816" hidden="1" x14ac:dyDescent="0.2"/>
    <row r="294817" hidden="1" x14ac:dyDescent="0.2"/>
    <row r="294818" hidden="1" x14ac:dyDescent="0.2"/>
    <row r="294819" hidden="1" x14ac:dyDescent="0.2"/>
    <row r="294820" hidden="1" x14ac:dyDescent="0.2"/>
    <row r="294821" hidden="1" x14ac:dyDescent="0.2"/>
    <row r="294822" hidden="1" x14ac:dyDescent="0.2"/>
    <row r="294823" hidden="1" x14ac:dyDescent="0.2"/>
    <row r="294824" hidden="1" x14ac:dyDescent="0.2"/>
    <row r="294825" hidden="1" x14ac:dyDescent="0.2"/>
    <row r="294826" hidden="1" x14ac:dyDescent="0.2"/>
    <row r="294827" hidden="1" x14ac:dyDescent="0.2"/>
    <row r="294828" hidden="1" x14ac:dyDescent="0.2"/>
    <row r="294829" hidden="1" x14ac:dyDescent="0.2"/>
    <row r="294830" hidden="1" x14ac:dyDescent="0.2"/>
    <row r="294831" hidden="1" x14ac:dyDescent="0.2"/>
    <row r="294832" hidden="1" x14ac:dyDescent="0.2"/>
    <row r="294833" hidden="1" x14ac:dyDescent="0.2"/>
    <row r="294834" hidden="1" x14ac:dyDescent="0.2"/>
    <row r="294835" hidden="1" x14ac:dyDescent="0.2"/>
    <row r="294836" hidden="1" x14ac:dyDescent="0.2"/>
    <row r="294837" hidden="1" x14ac:dyDescent="0.2"/>
    <row r="294838" hidden="1" x14ac:dyDescent="0.2"/>
    <row r="294839" hidden="1" x14ac:dyDescent="0.2"/>
    <row r="294840" hidden="1" x14ac:dyDescent="0.2"/>
    <row r="294841" hidden="1" x14ac:dyDescent="0.2"/>
    <row r="294842" hidden="1" x14ac:dyDescent="0.2"/>
    <row r="294843" hidden="1" x14ac:dyDescent="0.2"/>
    <row r="294844" hidden="1" x14ac:dyDescent="0.2"/>
    <row r="294845" hidden="1" x14ac:dyDescent="0.2"/>
    <row r="294846" hidden="1" x14ac:dyDescent="0.2"/>
    <row r="294847" hidden="1" x14ac:dyDescent="0.2"/>
    <row r="294848" hidden="1" x14ac:dyDescent="0.2"/>
    <row r="294849" hidden="1" x14ac:dyDescent="0.2"/>
    <row r="294850" hidden="1" x14ac:dyDescent="0.2"/>
    <row r="294851" hidden="1" x14ac:dyDescent="0.2"/>
    <row r="294852" hidden="1" x14ac:dyDescent="0.2"/>
    <row r="294853" hidden="1" x14ac:dyDescent="0.2"/>
    <row r="294854" hidden="1" x14ac:dyDescent="0.2"/>
    <row r="294855" hidden="1" x14ac:dyDescent="0.2"/>
    <row r="294856" hidden="1" x14ac:dyDescent="0.2"/>
    <row r="294857" hidden="1" x14ac:dyDescent="0.2"/>
    <row r="294858" hidden="1" x14ac:dyDescent="0.2"/>
    <row r="294859" hidden="1" x14ac:dyDescent="0.2"/>
    <row r="294860" hidden="1" x14ac:dyDescent="0.2"/>
    <row r="294861" hidden="1" x14ac:dyDescent="0.2"/>
    <row r="294862" hidden="1" x14ac:dyDescent="0.2"/>
    <row r="294863" hidden="1" x14ac:dyDescent="0.2"/>
    <row r="294864" hidden="1" x14ac:dyDescent="0.2"/>
    <row r="294865" hidden="1" x14ac:dyDescent="0.2"/>
    <row r="294866" hidden="1" x14ac:dyDescent="0.2"/>
    <row r="294867" hidden="1" x14ac:dyDescent="0.2"/>
    <row r="294868" hidden="1" x14ac:dyDescent="0.2"/>
    <row r="294869" hidden="1" x14ac:dyDescent="0.2"/>
    <row r="294870" hidden="1" x14ac:dyDescent="0.2"/>
    <row r="294871" hidden="1" x14ac:dyDescent="0.2"/>
    <row r="294872" hidden="1" x14ac:dyDescent="0.2"/>
    <row r="294873" hidden="1" x14ac:dyDescent="0.2"/>
    <row r="294874" hidden="1" x14ac:dyDescent="0.2"/>
    <row r="294875" hidden="1" x14ac:dyDescent="0.2"/>
    <row r="294876" hidden="1" x14ac:dyDescent="0.2"/>
    <row r="294877" hidden="1" x14ac:dyDescent="0.2"/>
    <row r="294878" hidden="1" x14ac:dyDescent="0.2"/>
    <row r="294879" hidden="1" x14ac:dyDescent="0.2"/>
    <row r="294880" hidden="1" x14ac:dyDescent="0.2"/>
    <row r="294881" hidden="1" x14ac:dyDescent="0.2"/>
    <row r="294882" hidden="1" x14ac:dyDescent="0.2"/>
    <row r="294883" hidden="1" x14ac:dyDescent="0.2"/>
    <row r="294884" hidden="1" x14ac:dyDescent="0.2"/>
    <row r="294885" hidden="1" x14ac:dyDescent="0.2"/>
    <row r="294886" hidden="1" x14ac:dyDescent="0.2"/>
    <row r="294887" hidden="1" x14ac:dyDescent="0.2"/>
    <row r="294888" hidden="1" x14ac:dyDescent="0.2"/>
    <row r="294889" hidden="1" x14ac:dyDescent="0.2"/>
    <row r="294890" hidden="1" x14ac:dyDescent="0.2"/>
    <row r="294891" hidden="1" x14ac:dyDescent="0.2"/>
    <row r="294892" hidden="1" x14ac:dyDescent="0.2"/>
    <row r="294893" hidden="1" x14ac:dyDescent="0.2"/>
    <row r="294894" hidden="1" x14ac:dyDescent="0.2"/>
    <row r="294895" hidden="1" x14ac:dyDescent="0.2"/>
    <row r="294896" hidden="1" x14ac:dyDescent="0.2"/>
    <row r="294897" hidden="1" x14ac:dyDescent="0.2"/>
    <row r="294898" hidden="1" x14ac:dyDescent="0.2"/>
    <row r="294899" hidden="1" x14ac:dyDescent="0.2"/>
    <row r="294900" hidden="1" x14ac:dyDescent="0.2"/>
    <row r="294901" hidden="1" x14ac:dyDescent="0.2"/>
    <row r="294902" hidden="1" x14ac:dyDescent="0.2"/>
    <row r="294903" hidden="1" x14ac:dyDescent="0.2"/>
    <row r="294904" hidden="1" x14ac:dyDescent="0.2"/>
    <row r="294905" hidden="1" x14ac:dyDescent="0.2"/>
    <row r="294906" hidden="1" x14ac:dyDescent="0.2"/>
    <row r="294907" hidden="1" x14ac:dyDescent="0.2"/>
    <row r="294908" hidden="1" x14ac:dyDescent="0.2"/>
    <row r="294909" hidden="1" x14ac:dyDescent="0.2"/>
    <row r="294910" hidden="1" x14ac:dyDescent="0.2"/>
    <row r="294911" hidden="1" x14ac:dyDescent="0.2"/>
    <row r="294912" hidden="1" x14ac:dyDescent="0.2"/>
    <row r="294913" hidden="1" x14ac:dyDescent="0.2"/>
    <row r="294914" hidden="1" x14ac:dyDescent="0.2"/>
    <row r="294915" hidden="1" x14ac:dyDescent="0.2"/>
    <row r="294916" hidden="1" x14ac:dyDescent="0.2"/>
    <row r="294917" hidden="1" x14ac:dyDescent="0.2"/>
    <row r="294918" hidden="1" x14ac:dyDescent="0.2"/>
    <row r="294919" hidden="1" x14ac:dyDescent="0.2"/>
    <row r="294920" hidden="1" x14ac:dyDescent="0.2"/>
    <row r="294921" hidden="1" x14ac:dyDescent="0.2"/>
    <row r="294922" hidden="1" x14ac:dyDescent="0.2"/>
    <row r="294923" hidden="1" x14ac:dyDescent="0.2"/>
    <row r="294924" hidden="1" x14ac:dyDescent="0.2"/>
    <row r="294925" hidden="1" x14ac:dyDescent="0.2"/>
    <row r="294926" hidden="1" x14ac:dyDescent="0.2"/>
    <row r="294927" hidden="1" x14ac:dyDescent="0.2"/>
    <row r="294928" hidden="1" x14ac:dyDescent="0.2"/>
    <row r="294929" hidden="1" x14ac:dyDescent="0.2"/>
    <row r="294930" hidden="1" x14ac:dyDescent="0.2"/>
    <row r="294931" hidden="1" x14ac:dyDescent="0.2"/>
    <row r="294932" hidden="1" x14ac:dyDescent="0.2"/>
    <row r="294933" hidden="1" x14ac:dyDescent="0.2"/>
    <row r="294934" hidden="1" x14ac:dyDescent="0.2"/>
    <row r="294935" hidden="1" x14ac:dyDescent="0.2"/>
    <row r="294936" hidden="1" x14ac:dyDescent="0.2"/>
    <row r="294937" hidden="1" x14ac:dyDescent="0.2"/>
    <row r="294938" hidden="1" x14ac:dyDescent="0.2"/>
    <row r="294939" hidden="1" x14ac:dyDescent="0.2"/>
    <row r="294940" hidden="1" x14ac:dyDescent="0.2"/>
    <row r="294941" hidden="1" x14ac:dyDescent="0.2"/>
    <row r="294942" hidden="1" x14ac:dyDescent="0.2"/>
    <row r="294943" hidden="1" x14ac:dyDescent="0.2"/>
    <row r="294944" hidden="1" x14ac:dyDescent="0.2"/>
    <row r="294945" hidden="1" x14ac:dyDescent="0.2"/>
    <row r="294946" hidden="1" x14ac:dyDescent="0.2"/>
    <row r="294947" hidden="1" x14ac:dyDescent="0.2"/>
    <row r="294948" hidden="1" x14ac:dyDescent="0.2"/>
    <row r="294949" hidden="1" x14ac:dyDescent="0.2"/>
    <row r="294950" hidden="1" x14ac:dyDescent="0.2"/>
    <row r="294951" hidden="1" x14ac:dyDescent="0.2"/>
    <row r="294952" hidden="1" x14ac:dyDescent="0.2"/>
    <row r="294953" hidden="1" x14ac:dyDescent="0.2"/>
    <row r="294954" hidden="1" x14ac:dyDescent="0.2"/>
    <row r="294955" hidden="1" x14ac:dyDescent="0.2"/>
    <row r="294956" hidden="1" x14ac:dyDescent="0.2"/>
    <row r="294957" hidden="1" x14ac:dyDescent="0.2"/>
    <row r="294958" hidden="1" x14ac:dyDescent="0.2"/>
    <row r="294959" hidden="1" x14ac:dyDescent="0.2"/>
    <row r="294960" hidden="1" x14ac:dyDescent="0.2"/>
    <row r="294961" hidden="1" x14ac:dyDescent="0.2"/>
    <row r="294962" hidden="1" x14ac:dyDescent="0.2"/>
    <row r="294963" hidden="1" x14ac:dyDescent="0.2"/>
    <row r="294964" hidden="1" x14ac:dyDescent="0.2"/>
    <row r="294965" hidden="1" x14ac:dyDescent="0.2"/>
    <row r="294966" hidden="1" x14ac:dyDescent="0.2"/>
    <row r="294967" hidden="1" x14ac:dyDescent="0.2"/>
    <row r="294968" hidden="1" x14ac:dyDescent="0.2"/>
    <row r="294969" hidden="1" x14ac:dyDescent="0.2"/>
    <row r="294970" hidden="1" x14ac:dyDescent="0.2"/>
    <row r="294971" hidden="1" x14ac:dyDescent="0.2"/>
    <row r="294972" hidden="1" x14ac:dyDescent="0.2"/>
    <row r="294973" hidden="1" x14ac:dyDescent="0.2"/>
    <row r="294974" hidden="1" x14ac:dyDescent="0.2"/>
    <row r="294975" hidden="1" x14ac:dyDescent="0.2"/>
    <row r="294976" hidden="1" x14ac:dyDescent="0.2"/>
    <row r="294977" hidden="1" x14ac:dyDescent="0.2"/>
    <row r="294978" hidden="1" x14ac:dyDescent="0.2"/>
    <row r="294979" hidden="1" x14ac:dyDescent="0.2"/>
    <row r="294980" hidden="1" x14ac:dyDescent="0.2"/>
    <row r="294981" hidden="1" x14ac:dyDescent="0.2"/>
    <row r="294982" hidden="1" x14ac:dyDescent="0.2"/>
    <row r="294983" hidden="1" x14ac:dyDescent="0.2"/>
    <row r="294984" hidden="1" x14ac:dyDescent="0.2"/>
    <row r="294985" hidden="1" x14ac:dyDescent="0.2"/>
    <row r="294986" hidden="1" x14ac:dyDescent="0.2"/>
    <row r="294987" hidden="1" x14ac:dyDescent="0.2"/>
    <row r="294988" hidden="1" x14ac:dyDescent="0.2"/>
    <row r="294989" hidden="1" x14ac:dyDescent="0.2"/>
    <row r="294990" hidden="1" x14ac:dyDescent="0.2"/>
    <row r="294991" hidden="1" x14ac:dyDescent="0.2"/>
    <row r="294992" hidden="1" x14ac:dyDescent="0.2"/>
    <row r="294993" hidden="1" x14ac:dyDescent="0.2"/>
    <row r="294994" hidden="1" x14ac:dyDescent="0.2"/>
    <row r="294995" hidden="1" x14ac:dyDescent="0.2"/>
    <row r="294996" hidden="1" x14ac:dyDescent="0.2"/>
    <row r="294997" hidden="1" x14ac:dyDescent="0.2"/>
    <row r="294998" hidden="1" x14ac:dyDescent="0.2"/>
    <row r="294999" hidden="1" x14ac:dyDescent="0.2"/>
    <row r="295000" hidden="1" x14ac:dyDescent="0.2"/>
    <row r="295001" hidden="1" x14ac:dyDescent="0.2"/>
    <row r="295002" hidden="1" x14ac:dyDescent="0.2"/>
    <row r="295003" hidden="1" x14ac:dyDescent="0.2"/>
    <row r="295004" hidden="1" x14ac:dyDescent="0.2"/>
    <row r="295005" hidden="1" x14ac:dyDescent="0.2"/>
    <row r="295006" hidden="1" x14ac:dyDescent="0.2"/>
    <row r="295007" hidden="1" x14ac:dyDescent="0.2"/>
    <row r="295008" hidden="1" x14ac:dyDescent="0.2"/>
    <row r="295009" hidden="1" x14ac:dyDescent="0.2"/>
    <row r="295010" hidden="1" x14ac:dyDescent="0.2"/>
    <row r="295011" hidden="1" x14ac:dyDescent="0.2"/>
    <row r="295012" hidden="1" x14ac:dyDescent="0.2"/>
    <row r="295013" hidden="1" x14ac:dyDescent="0.2"/>
    <row r="295014" hidden="1" x14ac:dyDescent="0.2"/>
    <row r="295015" hidden="1" x14ac:dyDescent="0.2"/>
    <row r="295016" hidden="1" x14ac:dyDescent="0.2"/>
    <row r="295017" hidden="1" x14ac:dyDescent="0.2"/>
    <row r="295018" hidden="1" x14ac:dyDescent="0.2"/>
    <row r="295019" hidden="1" x14ac:dyDescent="0.2"/>
    <row r="295020" hidden="1" x14ac:dyDescent="0.2"/>
    <row r="295021" hidden="1" x14ac:dyDescent="0.2"/>
    <row r="295022" hidden="1" x14ac:dyDescent="0.2"/>
    <row r="295023" hidden="1" x14ac:dyDescent="0.2"/>
    <row r="295024" hidden="1" x14ac:dyDescent="0.2"/>
    <row r="295025" hidden="1" x14ac:dyDescent="0.2"/>
    <row r="295026" hidden="1" x14ac:dyDescent="0.2"/>
    <row r="295027" hidden="1" x14ac:dyDescent="0.2"/>
    <row r="295028" hidden="1" x14ac:dyDescent="0.2"/>
    <row r="295029" hidden="1" x14ac:dyDescent="0.2"/>
    <row r="295030" hidden="1" x14ac:dyDescent="0.2"/>
    <row r="295031" hidden="1" x14ac:dyDescent="0.2"/>
    <row r="295032" hidden="1" x14ac:dyDescent="0.2"/>
    <row r="295033" hidden="1" x14ac:dyDescent="0.2"/>
    <row r="295034" hidden="1" x14ac:dyDescent="0.2"/>
    <row r="295035" hidden="1" x14ac:dyDescent="0.2"/>
    <row r="295036" hidden="1" x14ac:dyDescent="0.2"/>
    <row r="295037" hidden="1" x14ac:dyDescent="0.2"/>
    <row r="295038" hidden="1" x14ac:dyDescent="0.2"/>
    <row r="295039" hidden="1" x14ac:dyDescent="0.2"/>
    <row r="295040" hidden="1" x14ac:dyDescent="0.2"/>
    <row r="295041" hidden="1" x14ac:dyDescent="0.2"/>
    <row r="295042" hidden="1" x14ac:dyDescent="0.2"/>
    <row r="295043" hidden="1" x14ac:dyDescent="0.2"/>
    <row r="295044" hidden="1" x14ac:dyDescent="0.2"/>
    <row r="295045" hidden="1" x14ac:dyDescent="0.2"/>
    <row r="295046" hidden="1" x14ac:dyDescent="0.2"/>
    <row r="295047" hidden="1" x14ac:dyDescent="0.2"/>
    <row r="295048" hidden="1" x14ac:dyDescent="0.2"/>
    <row r="295049" hidden="1" x14ac:dyDescent="0.2"/>
    <row r="295050" hidden="1" x14ac:dyDescent="0.2"/>
    <row r="295051" hidden="1" x14ac:dyDescent="0.2"/>
    <row r="295052" hidden="1" x14ac:dyDescent="0.2"/>
    <row r="295053" hidden="1" x14ac:dyDescent="0.2"/>
    <row r="295054" hidden="1" x14ac:dyDescent="0.2"/>
    <row r="295055" hidden="1" x14ac:dyDescent="0.2"/>
    <row r="295056" hidden="1" x14ac:dyDescent="0.2"/>
    <row r="295057" hidden="1" x14ac:dyDescent="0.2"/>
    <row r="295058" hidden="1" x14ac:dyDescent="0.2"/>
    <row r="295059" hidden="1" x14ac:dyDescent="0.2"/>
    <row r="295060" hidden="1" x14ac:dyDescent="0.2"/>
    <row r="295061" hidden="1" x14ac:dyDescent="0.2"/>
    <row r="295062" hidden="1" x14ac:dyDescent="0.2"/>
    <row r="295063" hidden="1" x14ac:dyDescent="0.2"/>
    <row r="295064" hidden="1" x14ac:dyDescent="0.2"/>
    <row r="295065" hidden="1" x14ac:dyDescent="0.2"/>
    <row r="295066" hidden="1" x14ac:dyDescent="0.2"/>
    <row r="295067" hidden="1" x14ac:dyDescent="0.2"/>
    <row r="295068" hidden="1" x14ac:dyDescent="0.2"/>
    <row r="295069" hidden="1" x14ac:dyDescent="0.2"/>
    <row r="295070" hidden="1" x14ac:dyDescent="0.2"/>
    <row r="295071" hidden="1" x14ac:dyDescent="0.2"/>
    <row r="295072" hidden="1" x14ac:dyDescent="0.2"/>
    <row r="295073" hidden="1" x14ac:dyDescent="0.2"/>
    <row r="295074" hidden="1" x14ac:dyDescent="0.2"/>
    <row r="295075" hidden="1" x14ac:dyDescent="0.2"/>
    <row r="295076" hidden="1" x14ac:dyDescent="0.2"/>
    <row r="295077" hidden="1" x14ac:dyDescent="0.2"/>
    <row r="295078" hidden="1" x14ac:dyDescent="0.2"/>
    <row r="295079" hidden="1" x14ac:dyDescent="0.2"/>
    <row r="295080" hidden="1" x14ac:dyDescent="0.2"/>
    <row r="295081" hidden="1" x14ac:dyDescent="0.2"/>
    <row r="295082" hidden="1" x14ac:dyDescent="0.2"/>
    <row r="295083" hidden="1" x14ac:dyDescent="0.2"/>
    <row r="295084" hidden="1" x14ac:dyDescent="0.2"/>
    <row r="295085" hidden="1" x14ac:dyDescent="0.2"/>
    <row r="295086" hidden="1" x14ac:dyDescent="0.2"/>
    <row r="295087" hidden="1" x14ac:dyDescent="0.2"/>
    <row r="295088" hidden="1" x14ac:dyDescent="0.2"/>
    <row r="295089" hidden="1" x14ac:dyDescent="0.2"/>
    <row r="295090" hidden="1" x14ac:dyDescent="0.2"/>
    <row r="295091" hidden="1" x14ac:dyDescent="0.2"/>
    <row r="295092" hidden="1" x14ac:dyDescent="0.2"/>
    <row r="295093" hidden="1" x14ac:dyDescent="0.2"/>
    <row r="295094" hidden="1" x14ac:dyDescent="0.2"/>
    <row r="295095" hidden="1" x14ac:dyDescent="0.2"/>
    <row r="295096" hidden="1" x14ac:dyDescent="0.2"/>
    <row r="295097" hidden="1" x14ac:dyDescent="0.2"/>
    <row r="295098" hidden="1" x14ac:dyDescent="0.2"/>
    <row r="295099" hidden="1" x14ac:dyDescent="0.2"/>
    <row r="295100" hidden="1" x14ac:dyDescent="0.2"/>
    <row r="295101" hidden="1" x14ac:dyDescent="0.2"/>
    <row r="295102" hidden="1" x14ac:dyDescent="0.2"/>
    <row r="295103" hidden="1" x14ac:dyDescent="0.2"/>
    <row r="295104" hidden="1" x14ac:dyDescent="0.2"/>
    <row r="295105" hidden="1" x14ac:dyDescent="0.2"/>
    <row r="295106" hidden="1" x14ac:dyDescent="0.2"/>
    <row r="295107" hidden="1" x14ac:dyDescent="0.2"/>
    <row r="295108" hidden="1" x14ac:dyDescent="0.2"/>
    <row r="295109" hidden="1" x14ac:dyDescent="0.2"/>
    <row r="295110" hidden="1" x14ac:dyDescent="0.2"/>
    <row r="295111" hidden="1" x14ac:dyDescent="0.2"/>
    <row r="295112" hidden="1" x14ac:dyDescent="0.2"/>
    <row r="295113" hidden="1" x14ac:dyDescent="0.2"/>
    <row r="295114" hidden="1" x14ac:dyDescent="0.2"/>
    <row r="295115" hidden="1" x14ac:dyDescent="0.2"/>
    <row r="295116" hidden="1" x14ac:dyDescent="0.2"/>
    <row r="295117" hidden="1" x14ac:dyDescent="0.2"/>
    <row r="295118" hidden="1" x14ac:dyDescent="0.2"/>
    <row r="295119" hidden="1" x14ac:dyDescent="0.2"/>
    <row r="295120" hidden="1" x14ac:dyDescent="0.2"/>
    <row r="295121" hidden="1" x14ac:dyDescent="0.2"/>
    <row r="295122" hidden="1" x14ac:dyDescent="0.2"/>
    <row r="295123" hidden="1" x14ac:dyDescent="0.2"/>
    <row r="295124" hidden="1" x14ac:dyDescent="0.2"/>
    <row r="295125" hidden="1" x14ac:dyDescent="0.2"/>
    <row r="295126" hidden="1" x14ac:dyDescent="0.2"/>
    <row r="295127" hidden="1" x14ac:dyDescent="0.2"/>
    <row r="295128" hidden="1" x14ac:dyDescent="0.2"/>
    <row r="295129" hidden="1" x14ac:dyDescent="0.2"/>
    <row r="295130" hidden="1" x14ac:dyDescent="0.2"/>
    <row r="295131" hidden="1" x14ac:dyDescent="0.2"/>
    <row r="295132" hidden="1" x14ac:dyDescent="0.2"/>
    <row r="295133" hidden="1" x14ac:dyDescent="0.2"/>
    <row r="295134" hidden="1" x14ac:dyDescent="0.2"/>
    <row r="295135" hidden="1" x14ac:dyDescent="0.2"/>
    <row r="295136" hidden="1" x14ac:dyDescent="0.2"/>
    <row r="295137" hidden="1" x14ac:dyDescent="0.2"/>
    <row r="295138" hidden="1" x14ac:dyDescent="0.2"/>
    <row r="295139" hidden="1" x14ac:dyDescent="0.2"/>
    <row r="295140" hidden="1" x14ac:dyDescent="0.2"/>
    <row r="295141" hidden="1" x14ac:dyDescent="0.2"/>
    <row r="295142" hidden="1" x14ac:dyDescent="0.2"/>
    <row r="295143" hidden="1" x14ac:dyDescent="0.2"/>
    <row r="295144" hidden="1" x14ac:dyDescent="0.2"/>
    <row r="295145" hidden="1" x14ac:dyDescent="0.2"/>
    <row r="295146" hidden="1" x14ac:dyDescent="0.2"/>
    <row r="295147" hidden="1" x14ac:dyDescent="0.2"/>
    <row r="295148" hidden="1" x14ac:dyDescent="0.2"/>
    <row r="295149" hidden="1" x14ac:dyDescent="0.2"/>
    <row r="295150" hidden="1" x14ac:dyDescent="0.2"/>
    <row r="295151" hidden="1" x14ac:dyDescent="0.2"/>
    <row r="295152" hidden="1" x14ac:dyDescent="0.2"/>
    <row r="295153" hidden="1" x14ac:dyDescent="0.2"/>
    <row r="295154" hidden="1" x14ac:dyDescent="0.2"/>
    <row r="295155" hidden="1" x14ac:dyDescent="0.2"/>
    <row r="295156" hidden="1" x14ac:dyDescent="0.2"/>
    <row r="295157" hidden="1" x14ac:dyDescent="0.2"/>
    <row r="295158" hidden="1" x14ac:dyDescent="0.2"/>
    <row r="295159" hidden="1" x14ac:dyDescent="0.2"/>
    <row r="295160" hidden="1" x14ac:dyDescent="0.2"/>
    <row r="295161" hidden="1" x14ac:dyDescent="0.2"/>
    <row r="295162" hidden="1" x14ac:dyDescent="0.2"/>
    <row r="295163" hidden="1" x14ac:dyDescent="0.2"/>
    <row r="295164" hidden="1" x14ac:dyDescent="0.2"/>
    <row r="295165" hidden="1" x14ac:dyDescent="0.2"/>
    <row r="295166" hidden="1" x14ac:dyDescent="0.2"/>
    <row r="295167" hidden="1" x14ac:dyDescent="0.2"/>
    <row r="295168" hidden="1" x14ac:dyDescent="0.2"/>
    <row r="295169" hidden="1" x14ac:dyDescent="0.2"/>
    <row r="295170" hidden="1" x14ac:dyDescent="0.2"/>
    <row r="295171" hidden="1" x14ac:dyDescent="0.2"/>
    <row r="295172" hidden="1" x14ac:dyDescent="0.2"/>
    <row r="295173" hidden="1" x14ac:dyDescent="0.2"/>
    <row r="295174" hidden="1" x14ac:dyDescent="0.2"/>
    <row r="295175" hidden="1" x14ac:dyDescent="0.2"/>
    <row r="295176" hidden="1" x14ac:dyDescent="0.2"/>
    <row r="295177" hidden="1" x14ac:dyDescent="0.2"/>
    <row r="295178" hidden="1" x14ac:dyDescent="0.2"/>
    <row r="295179" hidden="1" x14ac:dyDescent="0.2"/>
    <row r="295180" hidden="1" x14ac:dyDescent="0.2"/>
    <row r="295181" hidden="1" x14ac:dyDescent="0.2"/>
    <row r="295182" hidden="1" x14ac:dyDescent="0.2"/>
    <row r="295183" hidden="1" x14ac:dyDescent="0.2"/>
    <row r="295184" hidden="1" x14ac:dyDescent="0.2"/>
    <row r="295185" hidden="1" x14ac:dyDescent="0.2"/>
    <row r="295186" hidden="1" x14ac:dyDescent="0.2"/>
    <row r="295187" hidden="1" x14ac:dyDescent="0.2"/>
    <row r="295188" hidden="1" x14ac:dyDescent="0.2"/>
    <row r="295189" hidden="1" x14ac:dyDescent="0.2"/>
    <row r="295190" hidden="1" x14ac:dyDescent="0.2"/>
    <row r="295191" hidden="1" x14ac:dyDescent="0.2"/>
    <row r="295192" hidden="1" x14ac:dyDescent="0.2"/>
    <row r="295193" hidden="1" x14ac:dyDescent="0.2"/>
    <row r="295194" hidden="1" x14ac:dyDescent="0.2"/>
    <row r="295195" hidden="1" x14ac:dyDescent="0.2"/>
    <row r="295196" hidden="1" x14ac:dyDescent="0.2"/>
    <row r="295197" hidden="1" x14ac:dyDescent="0.2"/>
    <row r="295198" hidden="1" x14ac:dyDescent="0.2"/>
    <row r="295199" hidden="1" x14ac:dyDescent="0.2"/>
    <row r="295200" hidden="1" x14ac:dyDescent="0.2"/>
    <row r="295201" hidden="1" x14ac:dyDescent="0.2"/>
    <row r="295202" hidden="1" x14ac:dyDescent="0.2"/>
    <row r="295203" hidden="1" x14ac:dyDescent="0.2"/>
    <row r="295204" hidden="1" x14ac:dyDescent="0.2"/>
    <row r="295205" hidden="1" x14ac:dyDescent="0.2"/>
    <row r="295206" hidden="1" x14ac:dyDescent="0.2"/>
    <row r="295207" hidden="1" x14ac:dyDescent="0.2"/>
    <row r="295208" hidden="1" x14ac:dyDescent="0.2"/>
    <row r="295209" hidden="1" x14ac:dyDescent="0.2"/>
    <row r="295210" hidden="1" x14ac:dyDescent="0.2"/>
    <row r="295211" hidden="1" x14ac:dyDescent="0.2"/>
    <row r="295212" hidden="1" x14ac:dyDescent="0.2"/>
    <row r="295213" hidden="1" x14ac:dyDescent="0.2"/>
    <row r="295214" hidden="1" x14ac:dyDescent="0.2"/>
    <row r="295215" hidden="1" x14ac:dyDescent="0.2"/>
    <row r="295216" hidden="1" x14ac:dyDescent="0.2"/>
    <row r="295217" hidden="1" x14ac:dyDescent="0.2"/>
    <row r="295218" hidden="1" x14ac:dyDescent="0.2"/>
    <row r="295219" hidden="1" x14ac:dyDescent="0.2"/>
    <row r="295220" hidden="1" x14ac:dyDescent="0.2"/>
    <row r="295221" hidden="1" x14ac:dyDescent="0.2"/>
    <row r="295222" hidden="1" x14ac:dyDescent="0.2"/>
    <row r="295223" hidden="1" x14ac:dyDescent="0.2"/>
    <row r="295224" hidden="1" x14ac:dyDescent="0.2"/>
    <row r="295225" hidden="1" x14ac:dyDescent="0.2"/>
    <row r="295226" hidden="1" x14ac:dyDescent="0.2"/>
    <row r="295227" hidden="1" x14ac:dyDescent="0.2"/>
    <row r="295228" hidden="1" x14ac:dyDescent="0.2"/>
    <row r="295229" hidden="1" x14ac:dyDescent="0.2"/>
    <row r="295230" hidden="1" x14ac:dyDescent="0.2"/>
    <row r="295231" hidden="1" x14ac:dyDescent="0.2"/>
    <row r="295232" hidden="1" x14ac:dyDescent="0.2"/>
    <row r="295233" hidden="1" x14ac:dyDescent="0.2"/>
    <row r="295234" hidden="1" x14ac:dyDescent="0.2"/>
    <row r="295235" hidden="1" x14ac:dyDescent="0.2"/>
    <row r="295236" hidden="1" x14ac:dyDescent="0.2"/>
    <row r="295237" hidden="1" x14ac:dyDescent="0.2"/>
    <row r="295238" hidden="1" x14ac:dyDescent="0.2"/>
    <row r="295239" hidden="1" x14ac:dyDescent="0.2"/>
    <row r="295240" hidden="1" x14ac:dyDescent="0.2"/>
    <row r="295241" hidden="1" x14ac:dyDescent="0.2"/>
    <row r="295242" hidden="1" x14ac:dyDescent="0.2"/>
    <row r="295243" hidden="1" x14ac:dyDescent="0.2"/>
    <row r="295244" hidden="1" x14ac:dyDescent="0.2"/>
    <row r="295245" hidden="1" x14ac:dyDescent="0.2"/>
    <row r="295246" hidden="1" x14ac:dyDescent="0.2"/>
    <row r="295247" hidden="1" x14ac:dyDescent="0.2"/>
    <row r="295248" hidden="1" x14ac:dyDescent="0.2"/>
    <row r="295249" hidden="1" x14ac:dyDescent="0.2"/>
    <row r="295250" hidden="1" x14ac:dyDescent="0.2"/>
    <row r="295251" hidden="1" x14ac:dyDescent="0.2"/>
    <row r="295252" hidden="1" x14ac:dyDescent="0.2"/>
    <row r="295253" hidden="1" x14ac:dyDescent="0.2"/>
    <row r="295254" hidden="1" x14ac:dyDescent="0.2"/>
    <row r="295255" hidden="1" x14ac:dyDescent="0.2"/>
    <row r="295256" hidden="1" x14ac:dyDescent="0.2"/>
    <row r="295257" hidden="1" x14ac:dyDescent="0.2"/>
    <row r="295258" hidden="1" x14ac:dyDescent="0.2"/>
    <row r="295259" hidden="1" x14ac:dyDescent="0.2"/>
    <row r="295260" hidden="1" x14ac:dyDescent="0.2"/>
    <row r="295261" hidden="1" x14ac:dyDescent="0.2"/>
    <row r="295262" hidden="1" x14ac:dyDescent="0.2"/>
    <row r="295263" hidden="1" x14ac:dyDescent="0.2"/>
    <row r="295264" hidden="1" x14ac:dyDescent="0.2"/>
    <row r="295265" hidden="1" x14ac:dyDescent="0.2"/>
    <row r="295266" hidden="1" x14ac:dyDescent="0.2"/>
    <row r="295267" hidden="1" x14ac:dyDescent="0.2"/>
    <row r="295268" hidden="1" x14ac:dyDescent="0.2"/>
    <row r="295269" hidden="1" x14ac:dyDescent="0.2"/>
    <row r="295270" hidden="1" x14ac:dyDescent="0.2"/>
    <row r="295271" hidden="1" x14ac:dyDescent="0.2"/>
    <row r="295272" hidden="1" x14ac:dyDescent="0.2"/>
    <row r="295273" hidden="1" x14ac:dyDescent="0.2"/>
    <row r="295274" hidden="1" x14ac:dyDescent="0.2"/>
    <row r="295275" hidden="1" x14ac:dyDescent="0.2"/>
    <row r="295276" hidden="1" x14ac:dyDescent="0.2"/>
    <row r="295277" hidden="1" x14ac:dyDescent="0.2"/>
    <row r="295278" hidden="1" x14ac:dyDescent="0.2"/>
    <row r="295279" hidden="1" x14ac:dyDescent="0.2"/>
    <row r="295280" hidden="1" x14ac:dyDescent="0.2"/>
    <row r="295281" hidden="1" x14ac:dyDescent="0.2"/>
    <row r="295282" hidden="1" x14ac:dyDescent="0.2"/>
    <row r="295283" hidden="1" x14ac:dyDescent="0.2"/>
    <row r="295284" hidden="1" x14ac:dyDescent="0.2"/>
    <row r="295285" hidden="1" x14ac:dyDescent="0.2"/>
    <row r="295286" hidden="1" x14ac:dyDescent="0.2"/>
    <row r="295287" hidden="1" x14ac:dyDescent="0.2"/>
    <row r="295288" hidden="1" x14ac:dyDescent="0.2"/>
    <row r="295289" hidden="1" x14ac:dyDescent="0.2"/>
    <row r="295290" hidden="1" x14ac:dyDescent="0.2"/>
    <row r="295291" hidden="1" x14ac:dyDescent="0.2"/>
    <row r="295292" hidden="1" x14ac:dyDescent="0.2"/>
    <row r="295293" hidden="1" x14ac:dyDescent="0.2"/>
    <row r="295294" hidden="1" x14ac:dyDescent="0.2"/>
    <row r="295295" hidden="1" x14ac:dyDescent="0.2"/>
    <row r="295296" hidden="1" x14ac:dyDescent="0.2"/>
    <row r="295297" hidden="1" x14ac:dyDescent="0.2"/>
    <row r="295298" hidden="1" x14ac:dyDescent="0.2"/>
    <row r="295299" hidden="1" x14ac:dyDescent="0.2"/>
    <row r="295300" hidden="1" x14ac:dyDescent="0.2"/>
    <row r="295301" hidden="1" x14ac:dyDescent="0.2"/>
    <row r="295302" hidden="1" x14ac:dyDescent="0.2"/>
    <row r="295303" hidden="1" x14ac:dyDescent="0.2"/>
    <row r="295304" hidden="1" x14ac:dyDescent="0.2"/>
    <row r="295305" hidden="1" x14ac:dyDescent="0.2"/>
    <row r="295306" hidden="1" x14ac:dyDescent="0.2"/>
    <row r="295307" hidden="1" x14ac:dyDescent="0.2"/>
    <row r="295308" hidden="1" x14ac:dyDescent="0.2"/>
    <row r="295309" hidden="1" x14ac:dyDescent="0.2"/>
    <row r="295310" hidden="1" x14ac:dyDescent="0.2"/>
    <row r="295311" hidden="1" x14ac:dyDescent="0.2"/>
    <row r="295312" hidden="1" x14ac:dyDescent="0.2"/>
    <row r="295313" hidden="1" x14ac:dyDescent="0.2"/>
    <row r="295314" hidden="1" x14ac:dyDescent="0.2"/>
    <row r="295315" hidden="1" x14ac:dyDescent="0.2"/>
    <row r="295316" hidden="1" x14ac:dyDescent="0.2"/>
    <row r="295317" hidden="1" x14ac:dyDescent="0.2"/>
    <row r="295318" hidden="1" x14ac:dyDescent="0.2"/>
    <row r="295319" hidden="1" x14ac:dyDescent="0.2"/>
    <row r="295320" hidden="1" x14ac:dyDescent="0.2"/>
    <row r="295321" hidden="1" x14ac:dyDescent="0.2"/>
    <row r="295322" hidden="1" x14ac:dyDescent="0.2"/>
    <row r="295323" hidden="1" x14ac:dyDescent="0.2"/>
    <row r="295324" hidden="1" x14ac:dyDescent="0.2"/>
    <row r="295325" hidden="1" x14ac:dyDescent="0.2"/>
    <row r="295326" hidden="1" x14ac:dyDescent="0.2"/>
    <row r="295327" hidden="1" x14ac:dyDescent="0.2"/>
    <row r="295328" hidden="1" x14ac:dyDescent="0.2"/>
    <row r="295329" hidden="1" x14ac:dyDescent="0.2"/>
    <row r="295330" hidden="1" x14ac:dyDescent="0.2"/>
    <row r="295331" hidden="1" x14ac:dyDescent="0.2"/>
    <row r="295332" hidden="1" x14ac:dyDescent="0.2"/>
    <row r="295333" hidden="1" x14ac:dyDescent="0.2"/>
    <row r="295334" hidden="1" x14ac:dyDescent="0.2"/>
    <row r="295335" hidden="1" x14ac:dyDescent="0.2"/>
    <row r="295336" hidden="1" x14ac:dyDescent="0.2"/>
    <row r="295337" hidden="1" x14ac:dyDescent="0.2"/>
    <row r="295338" hidden="1" x14ac:dyDescent="0.2"/>
    <row r="295339" hidden="1" x14ac:dyDescent="0.2"/>
    <row r="295340" hidden="1" x14ac:dyDescent="0.2"/>
    <row r="295341" hidden="1" x14ac:dyDescent="0.2"/>
    <row r="295342" hidden="1" x14ac:dyDescent="0.2"/>
    <row r="295343" hidden="1" x14ac:dyDescent="0.2"/>
    <row r="295344" hidden="1" x14ac:dyDescent="0.2"/>
    <row r="295345" hidden="1" x14ac:dyDescent="0.2"/>
    <row r="295346" hidden="1" x14ac:dyDescent="0.2"/>
    <row r="295347" hidden="1" x14ac:dyDescent="0.2"/>
    <row r="295348" hidden="1" x14ac:dyDescent="0.2"/>
    <row r="295349" hidden="1" x14ac:dyDescent="0.2"/>
    <row r="295350" hidden="1" x14ac:dyDescent="0.2"/>
    <row r="295351" hidden="1" x14ac:dyDescent="0.2"/>
    <row r="295352" hidden="1" x14ac:dyDescent="0.2"/>
    <row r="295353" hidden="1" x14ac:dyDescent="0.2"/>
    <row r="295354" hidden="1" x14ac:dyDescent="0.2"/>
    <row r="295355" hidden="1" x14ac:dyDescent="0.2"/>
    <row r="295356" hidden="1" x14ac:dyDescent="0.2"/>
    <row r="295357" hidden="1" x14ac:dyDescent="0.2"/>
    <row r="295358" hidden="1" x14ac:dyDescent="0.2"/>
    <row r="295359" hidden="1" x14ac:dyDescent="0.2"/>
    <row r="295360" hidden="1" x14ac:dyDescent="0.2"/>
    <row r="295361" hidden="1" x14ac:dyDescent="0.2"/>
    <row r="295362" hidden="1" x14ac:dyDescent="0.2"/>
    <row r="295363" hidden="1" x14ac:dyDescent="0.2"/>
    <row r="295364" hidden="1" x14ac:dyDescent="0.2"/>
    <row r="295365" hidden="1" x14ac:dyDescent="0.2"/>
    <row r="295366" hidden="1" x14ac:dyDescent="0.2"/>
    <row r="295367" hidden="1" x14ac:dyDescent="0.2"/>
    <row r="295368" hidden="1" x14ac:dyDescent="0.2"/>
    <row r="295369" hidden="1" x14ac:dyDescent="0.2"/>
    <row r="295370" hidden="1" x14ac:dyDescent="0.2"/>
    <row r="295371" hidden="1" x14ac:dyDescent="0.2"/>
    <row r="295372" hidden="1" x14ac:dyDescent="0.2"/>
    <row r="295373" hidden="1" x14ac:dyDescent="0.2"/>
    <row r="295374" hidden="1" x14ac:dyDescent="0.2"/>
    <row r="295375" hidden="1" x14ac:dyDescent="0.2"/>
    <row r="295376" hidden="1" x14ac:dyDescent="0.2"/>
    <row r="295377" hidden="1" x14ac:dyDescent="0.2"/>
    <row r="295378" hidden="1" x14ac:dyDescent="0.2"/>
    <row r="295379" hidden="1" x14ac:dyDescent="0.2"/>
    <row r="295380" hidden="1" x14ac:dyDescent="0.2"/>
    <row r="295381" hidden="1" x14ac:dyDescent="0.2"/>
    <row r="295382" hidden="1" x14ac:dyDescent="0.2"/>
    <row r="295383" hidden="1" x14ac:dyDescent="0.2"/>
    <row r="295384" hidden="1" x14ac:dyDescent="0.2"/>
    <row r="295385" hidden="1" x14ac:dyDescent="0.2"/>
    <row r="295386" hidden="1" x14ac:dyDescent="0.2"/>
    <row r="295387" hidden="1" x14ac:dyDescent="0.2"/>
    <row r="295388" hidden="1" x14ac:dyDescent="0.2"/>
    <row r="295389" hidden="1" x14ac:dyDescent="0.2"/>
    <row r="295390" hidden="1" x14ac:dyDescent="0.2"/>
    <row r="295391" hidden="1" x14ac:dyDescent="0.2"/>
    <row r="295392" hidden="1" x14ac:dyDescent="0.2"/>
    <row r="295393" hidden="1" x14ac:dyDescent="0.2"/>
    <row r="295394" hidden="1" x14ac:dyDescent="0.2"/>
    <row r="295395" hidden="1" x14ac:dyDescent="0.2"/>
    <row r="295396" hidden="1" x14ac:dyDescent="0.2"/>
    <row r="295397" hidden="1" x14ac:dyDescent="0.2"/>
    <row r="295398" hidden="1" x14ac:dyDescent="0.2"/>
    <row r="295399" hidden="1" x14ac:dyDescent="0.2"/>
    <row r="295400" hidden="1" x14ac:dyDescent="0.2"/>
    <row r="295401" hidden="1" x14ac:dyDescent="0.2"/>
    <row r="295402" hidden="1" x14ac:dyDescent="0.2"/>
    <row r="295403" hidden="1" x14ac:dyDescent="0.2"/>
    <row r="295404" hidden="1" x14ac:dyDescent="0.2"/>
    <row r="295405" hidden="1" x14ac:dyDescent="0.2"/>
    <row r="295406" hidden="1" x14ac:dyDescent="0.2"/>
    <row r="295407" hidden="1" x14ac:dyDescent="0.2"/>
    <row r="295408" hidden="1" x14ac:dyDescent="0.2"/>
    <row r="295409" hidden="1" x14ac:dyDescent="0.2"/>
    <row r="295410" hidden="1" x14ac:dyDescent="0.2"/>
    <row r="295411" hidden="1" x14ac:dyDescent="0.2"/>
    <row r="295412" hidden="1" x14ac:dyDescent="0.2"/>
    <row r="295413" hidden="1" x14ac:dyDescent="0.2"/>
    <row r="295414" hidden="1" x14ac:dyDescent="0.2"/>
    <row r="295415" hidden="1" x14ac:dyDescent="0.2"/>
    <row r="295416" hidden="1" x14ac:dyDescent="0.2"/>
    <row r="295417" hidden="1" x14ac:dyDescent="0.2"/>
    <row r="295418" hidden="1" x14ac:dyDescent="0.2"/>
    <row r="295419" hidden="1" x14ac:dyDescent="0.2"/>
    <row r="295420" hidden="1" x14ac:dyDescent="0.2"/>
    <row r="295421" hidden="1" x14ac:dyDescent="0.2"/>
    <row r="295422" hidden="1" x14ac:dyDescent="0.2"/>
    <row r="295423" hidden="1" x14ac:dyDescent="0.2"/>
    <row r="295424" hidden="1" x14ac:dyDescent="0.2"/>
    <row r="295425" hidden="1" x14ac:dyDescent="0.2"/>
    <row r="295426" hidden="1" x14ac:dyDescent="0.2"/>
    <row r="295427" hidden="1" x14ac:dyDescent="0.2"/>
    <row r="295428" hidden="1" x14ac:dyDescent="0.2"/>
    <row r="295429" hidden="1" x14ac:dyDescent="0.2"/>
    <row r="295430" hidden="1" x14ac:dyDescent="0.2"/>
    <row r="295431" hidden="1" x14ac:dyDescent="0.2"/>
    <row r="295432" hidden="1" x14ac:dyDescent="0.2"/>
    <row r="295433" hidden="1" x14ac:dyDescent="0.2"/>
    <row r="295434" hidden="1" x14ac:dyDescent="0.2"/>
    <row r="295435" hidden="1" x14ac:dyDescent="0.2"/>
    <row r="295436" hidden="1" x14ac:dyDescent="0.2"/>
    <row r="295437" hidden="1" x14ac:dyDescent="0.2"/>
    <row r="295438" hidden="1" x14ac:dyDescent="0.2"/>
    <row r="295439" hidden="1" x14ac:dyDescent="0.2"/>
    <row r="295440" hidden="1" x14ac:dyDescent="0.2"/>
    <row r="295441" hidden="1" x14ac:dyDescent="0.2"/>
    <row r="295442" hidden="1" x14ac:dyDescent="0.2"/>
    <row r="295443" hidden="1" x14ac:dyDescent="0.2"/>
    <row r="295444" hidden="1" x14ac:dyDescent="0.2"/>
    <row r="295445" hidden="1" x14ac:dyDescent="0.2"/>
    <row r="295446" hidden="1" x14ac:dyDescent="0.2"/>
    <row r="295447" hidden="1" x14ac:dyDescent="0.2"/>
    <row r="295448" hidden="1" x14ac:dyDescent="0.2"/>
    <row r="295449" hidden="1" x14ac:dyDescent="0.2"/>
    <row r="295450" hidden="1" x14ac:dyDescent="0.2"/>
    <row r="295451" hidden="1" x14ac:dyDescent="0.2"/>
    <row r="295452" hidden="1" x14ac:dyDescent="0.2"/>
    <row r="295453" hidden="1" x14ac:dyDescent="0.2"/>
    <row r="295454" hidden="1" x14ac:dyDescent="0.2"/>
    <row r="295455" hidden="1" x14ac:dyDescent="0.2"/>
    <row r="295456" hidden="1" x14ac:dyDescent="0.2"/>
    <row r="295457" hidden="1" x14ac:dyDescent="0.2"/>
    <row r="295458" hidden="1" x14ac:dyDescent="0.2"/>
    <row r="295459" hidden="1" x14ac:dyDescent="0.2"/>
    <row r="295460" hidden="1" x14ac:dyDescent="0.2"/>
    <row r="295461" hidden="1" x14ac:dyDescent="0.2"/>
    <row r="295462" hidden="1" x14ac:dyDescent="0.2"/>
    <row r="295463" hidden="1" x14ac:dyDescent="0.2"/>
    <row r="295464" hidden="1" x14ac:dyDescent="0.2"/>
    <row r="295465" hidden="1" x14ac:dyDescent="0.2"/>
    <row r="295466" hidden="1" x14ac:dyDescent="0.2"/>
    <row r="295467" hidden="1" x14ac:dyDescent="0.2"/>
    <row r="295468" hidden="1" x14ac:dyDescent="0.2"/>
    <row r="295469" hidden="1" x14ac:dyDescent="0.2"/>
    <row r="295470" hidden="1" x14ac:dyDescent="0.2"/>
    <row r="295471" hidden="1" x14ac:dyDescent="0.2"/>
    <row r="295472" hidden="1" x14ac:dyDescent="0.2"/>
    <row r="295473" hidden="1" x14ac:dyDescent="0.2"/>
    <row r="295474" hidden="1" x14ac:dyDescent="0.2"/>
    <row r="295475" hidden="1" x14ac:dyDescent="0.2"/>
    <row r="295476" hidden="1" x14ac:dyDescent="0.2"/>
    <row r="295477" hidden="1" x14ac:dyDescent="0.2"/>
    <row r="295478" hidden="1" x14ac:dyDescent="0.2"/>
    <row r="295479" hidden="1" x14ac:dyDescent="0.2"/>
    <row r="295480" hidden="1" x14ac:dyDescent="0.2"/>
    <row r="295481" hidden="1" x14ac:dyDescent="0.2"/>
    <row r="295482" hidden="1" x14ac:dyDescent="0.2"/>
    <row r="295483" hidden="1" x14ac:dyDescent="0.2"/>
    <row r="295484" hidden="1" x14ac:dyDescent="0.2"/>
    <row r="295485" hidden="1" x14ac:dyDescent="0.2"/>
    <row r="295486" hidden="1" x14ac:dyDescent="0.2"/>
    <row r="295487" hidden="1" x14ac:dyDescent="0.2"/>
    <row r="295488" hidden="1" x14ac:dyDescent="0.2"/>
    <row r="295489" hidden="1" x14ac:dyDescent="0.2"/>
    <row r="295490" hidden="1" x14ac:dyDescent="0.2"/>
    <row r="295491" hidden="1" x14ac:dyDescent="0.2"/>
    <row r="295492" hidden="1" x14ac:dyDescent="0.2"/>
    <row r="295493" hidden="1" x14ac:dyDescent="0.2"/>
    <row r="295494" hidden="1" x14ac:dyDescent="0.2"/>
    <row r="295495" hidden="1" x14ac:dyDescent="0.2"/>
    <row r="295496" hidden="1" x14ac:dyDescent="0.2"/>
    <row r="295497" hidden="1" x14ac:dyDescent="0.2"/>
    <row r="295498" hidden="1" x14ac:dyDescent="0.2"/>
    <row r="295499" hidden="1" x14ac:dyDescent="0.2"/>
    <row r="295500" hidden="1" x14ac:dyDescent="0.2"/>
    <row r="295501" hidden="1" x14ac:dyDescent="0.2"/>
    <row r="295502" hidden="1" x14ac:dyDescent="0.2"/>
    <row r="295503" hidden="1" x14ac:dyDescent="0.2"/>
    <row r="295504" hidden="1" x14ac:dyDescent="0.2"/>
    <row r="295505" hidden="1" x14ac:dyDescent="0.2"/>
    <row r="295506" hidden="1" x14ac:dyDescent="0.2"/>
    <row r="295507" hidden="1" x14ac:dyDescent="0.2"/>
    <row r="295508" hidden="1" x14ac:dyDescent="0.2"/>
    <row r="295509" hidden="1" x14ac:dyDescent="0.2"/>
    <row r="295510" hidden="1" x14ac:dyDescent="0.2"/>
    <row r="295511" hidden="1" x14ac:dyDescent="0.2"/>
    <row r="295512" hidden="1" x14ac:dyDescent="0.2"/>
    <row r="295513" hidden="1" x14ac:dyDescent="0.2"/>
    <row r="295514" hidden="1" x14ac:dyDescent="0.2"/>
    <row r="295515" hidden="1" x14ac:dyDescent="0.2"/>
    <row r="295516" hidden="1" x14ac:dyDescent="0.2"/>
    <row r="295517" hidden="1" x14ac:dyDescent="0.2"/>
    <row r="295518" hidden="1" x14ac:dyDescent="0.2"/>
    <row r="295519" hidden="1" x14ac:dyDescent="0.2"/>
    <row r="295520" hidden="1" x14ac:dyDescent="0.2"/>
    <row r="295521" hidden="1" x14ac:dyDescent="0.2"/>
    <row r="295522" hidden="1" x14ac:dyDescent="0.2"/>
    <row r="295523" hidden="1" x14ac:dyDescent="0.2"/>
    <row r="295524" hidden="1" x14ac:dyDescent="0.2"/>
    <row r="295525" hidden="1" x14ac:dyDescent="0.2"/>
    <row r="295526" hidden="1" x14ac:dyDescent="0.2"/>
    <row r="295527" hidden="1" x14ac:dyDescent="0.2"/>
    <row r="295528" hidden="1" x14ac:dyDescent="0.2"/>
    <row r="295529" hidden="1" x14ac:dyDescent="0.2"/>
    <row r="295530" hidden="1" x14ac:dyDescent="0.2"/>
    <row r="295531" hidden="1" x14ac:dyDescent="0.2"/>
    <row r="295532" hidden="1" x14ac:dyDescent="0.2"/>
    <row r="295533" hidden="1" x14ac:dyDescent="0.2"/>
    <row r="295534" hidden="1" x14ac:dyDescent="0.2"/>
    <row r="295535" hidden="1" x14ac:dyDescent="0.2"/>
    <row r="295536" hidden="1" x14ac:dyDescent="0.2"/>
    <row r="295537" hidden="1" x14ac:dyDescent="0.2"/>
    <row r="295538" hidden="1" x14ac:dyDescent="0.2"/>
    <row r="295539" hidden="1" x14ac:dyDescent="0.2"/>
    <row r="295540" hidden="1" x14ac:dyDescent="0.2"/>
    <row r="295541" hidden="1" x14ac:dyDescent="0.2"/>
    <row r="295542" hidden="1" x14ac:dyDescent="0.2"/>
    <row r="295543" hidden="1" x14ac:dyDescent="0.2"/>
    <row r="295544" hidden="1" x14ac:dyDescent="0.2"/>
    <row r="295545" hidden="1" x14ac:dyDescent="0.2"/>
    <row r="295546" hidden="1" x14ac:dyDescent="0.2"/>
    <row r="295547" hidden="1" x14ac:dyDescent="0.2"/>
    <row r="295548" hidden="1" x14ac:dyDescent="0.2"/>
    <row r="295549" hidden="1" x14ac:dyDescent="0.2"/>
    <row r="295550" hidden="1" x14ac:dyDescent="0.2"/>
    <row r="295551" hidden="1" x14ac:dyDescent="0.2"/>
    <row r="295552" hidden="1" x14ac:dyDescent="0.2"/>
    <row r="295553" hidden="1" x14ac:dyDescent="0.2"/>
    <row r="295554" hidden="1" x14ac:dyDescent="0.2"/>
    <row r="295555" hidden="1" x14ac:dyDescent="0.2"/>
    <row r="295556" hidden="1" x14ac:dyDescent="0.2"/>
    <row r="295557" hidden="1" x14ac:dyDescent="0.2"/>
    <row r="295558" hidden="1" x14ac:dyDescent="0.2"/>
    <row r="295559" hidden="1" x14ac:dyDescent="0.2"/>
    <row r="295560" hidden="1" x14ac:dyDescent="0.2"/>
    <row r="295561" hidden="1" x14ac:dyDescent="0.2"/>
    <row r="295562" hidden="1" x14ac:dyDescent="0.2"/>
    <row r="295563" hidden="1" x14ac:dyDescent="0.2"/>
    <row r="295564" hidden="1" x14ac:dyDescent="0.2"/>
    <row r="295565" hidden="1" x14ac:dyDescent="0.2"/>
    <row r="295566" hidden="1" x14ac:dyDescent="0.2"/>
    <row r="295567" hidden="1" x14ac:dyDescent="0.2"/>
    <row r="295568" hidden="1" x14ac:dyDescent="0.2"/>
    <row r="295569" hidden="1" x14ac:dyDescent="0.2"/>
    <row r="295570" hidden="1" x14ac:dyDescent="0.2"/>
    <row r="295571" hidden="1" x14ac:dyDescent="0.2"/>
    <row r="295572" hidden="1" x14ac:dyDescent="0.2"/>
    <row r="295573" hidden="1" x14ac:dyDescent="0.2"/>
    <row r="295574" hidden="1" x14ac:dyDescent="0.2"/>
    <row r="295575" hidden="1" x14ac:dyDescent="0.2"/>
    <row r="295576" hidden="1" x14ac:dyDescent="0.2"/>
    <row r="295577" hidden="1" x14ac:dyDescent="0.2"/>
    <row r="295578" hidden="1" x14ac:dyDescent="0.2"/>
    <row r="295579" hidden="1" x14ac:dyDescent="0.2"/>
    <row r="295580" hidden="1" x14ac:dyDescent="0.2"/>
    <row r="295581" hidden="1" x14ac:dyDescent="0.2"/>
    <row r="295582" hidden="1" x14ac:dyDescent="0.2"/>
    <row r="295583" hidden="1" x14ac:dyDescent="0.2"/>
    <row r="295584" hidden="1" x14ac:dyDescent="0.2"/>
    <row r="295585" hidden="1" x14ac:dyDescent="0.2"/>
    <row r="295586" hidden="1" x14ac:dyDescent="0.2"/>
    <row r="295587" hidden="1" x14ac:dyDescent="0.2"/>
    <row r="295588" hidden="1" x14ac:dyDescent="0.2"/>
    <row r="295589" hidden="1" x14ac:dyDescent="0.2"/>
    <row r="295590" hidden="1" x14ac:dyDescent="0.2"/>
    <row r="295591" hidden="1" x14ac:dyDescent="0.2"/>
    <row r="295592" hidden="1" x14ac:dyDescent="0.2"/>
    <row r="295593" hidden="1" x14ac:dyDescent="0.2"/>
    <row r="295594" hidden="1" x14ac:dyDescent="0.2"/>
    <row r="295595" hidden="1" x14ac:dyDescent="0.2"/>
    <row r="295596" hidden="1" x14ac:dyDescent="0.2"/>
    <row r="295597" hidden="1" x14ac:dyDescent="0.2"/>
    <row r="295598" hidden="1" x14ac:dyDescent="0.2"/>
    <row r="295599" hidden="1" x14ac:dyDescent="0.2"/>
    <row r="295600" hidden="1" x14ac:dyDescent="0.2"/>
    <row r="295601" hidden="1" x14ac:dyDescent="0.2"/>
    <row r="295602" hidden="1" x14ac:dyDescent="0.2"/>
    <row r="295603" hidden="1" x14ac:dyDescent="0.2"/>
    <row r="295604" hidden="1" x14ac:dyDescent="0.2"/>
    <row r="295605" hidden="1" x14ac:dyDescent="0.2"/>
    <row r="295606" hidden="1" x14ac:dyDescent="0.2"/>
    <row r="295607" hidden="1" x14ac:dyDescent="0.2"/>
    <row r="295608" hidden="1" x14ac:dyDescent="0.2"/>
    <row r="295609" hidden="1" x14ac:dyDescent="0.2"/>
    <row r="295610" hidden="1" x14ac:dyDescent="0.2"/>
    <row r="295611" hidden="1" x14ac:dyDescent="0.2"/>
    <row r="295612" hidden="1" x14ac:dyDescent="0.2"/>
    <row r="295613" hidden="1" x14ac:dyDescent="0.2"/>
    <row r="295614" hidden="1" x14ac:dyDescent="0.2"/>
    <row r="295615" hidden="1" x14ac:dyDescent="0.2"/>
    <row r="295616" hidden="1" x14ac:dyDescent="0.2"/>
    <row r="295617" hidden="1" x14ac:dyDescent="0.2"/>
    <row r="295618" hidden="1" x14ac:dyDescent="0.2"/>
    <row r="295619" hidden="1" x14ac:dyDescent="0.2"/>
    <row r="295620" hidden="1" x14ac:dyDescent="0.2"/>
    <row r="295621" hidden="1" x14ac:dyDescent="0.2"/>
    <row r="295622" hidden="1" x14ac:dyDescent="0.2"/>
    <row r="295623" hidden="1" x14ac:dyDescent="0.2"/>
    <row r="295624" hidden="1" x14ac:dyDescent="0.2"/>
    <row r="295625" hidden="1" x14ac:dyDescent="0.2"/>
    <row r="295626" hidden="1" x14ac:dyDescent="0.2"/>
    <row r="295627" hidden="1" x14ac:dyDescent="0.2"/>
    <row r="295628" hidden="1" x14ac:dyDescent="0.2"/>
    <row r="295629" hidden="1" x14ac:dyDescent="0.2"/>
    <row r="295630" hidden="1" x14ac:dyDescent="0.2"/>
    <row r="295631" hidden="1" x14ac:dyDescent="0.2"/>
    <row r="295632" hidden="1" x14ac:dyDescent="0.2"/>
    <row r="295633" hidden="1" x14ac:dyDescent="0.2"/>
    <row r="295634" hidden="1" x14ac:dyDescent="0.2"/>
    <row r="295635" hidden="1" x14ac:dyDescent="0.2"/>
    <row r="295636" hidden="1" x14ac:dyDescent="0.2"/>
    <row r="295637" hidden="1" x14ac:dyDescent="0.2"/>
    <row r="295638" hidden="1" x14ac:dyDescent="0.2"/>
    <row r="295639" hidden="1" x14ac:dyDescent="0.2"/>
    <row r="295640" hidden="1" x14ac:dyDescent="0.2"/>
    <row r="295641" hidden="1" x14ac:dyDescent="0.2"/>
    <row r="295642" hidden="1" x14ac:dyDescent="0.2"/>
    <row r="295643" hidden="1" x14ac:dyDescent="0.2"/>
    <row r="295644" hidden="1" x14ac:dyDescent="0.2"/>
    <row r="295645" hidden="1" x14ac:dyDescent="0.2"/>
    <row r="295646" hidden="1" x14ac:dyDescent="0.2"/>
    <row r="295647" hidden="1" x14ac:dyDescent="0.2"/>
    <row r="295648" hidden="1" x14ac:dyDescent="0.2"/>
    <row r="295649" hidden="1" x14ac:dyDescent="0.2"/>
    <row r="295650" hidden="1" x14ac:dyDescent="0.2"/>
    <row r="295651" hidden="1" x14ac:dyDescent="0.2"/>
    <row r="295652" hidden="1" x14ac:dyDescent="0.2"/>
    <row r="295653" hidden="1" x14ac:dyDescent="0.2"/>
    <row r="295654" hidden="1" x14ac:dyDescent="0.2"/>
    <row r="295655" hidden="1" x14ac:dyDescent="0.2"/>
    <row r="295656" hidden="1" x14ac:dyDescent="0.2"/>
    <row r="295657" hidden="1" x14ac:dyDescent="0.2"/>
    <row r="295658" hidden="1" x14ac:dyDescent="0.2"/>
    <row r="295659" hidden="1" x14ac:dyDescent="0.2"/>
    <row r="295660" hidden="1" x14ac:dyDescent="0.2"/>
    <row r="295661" hidden="1" x14ac:dyDescent="0.2"/>
    <row r="295662" hidden="1" x14ac:dyDescent="0.2"/>
    <row r="295663" hidden="1" x14ac:dyDescent="0.2"/>
    <row r="295664" hidden="1" x14ac:dyDescent="0.2"/>
    <row r="295665" hidden="1" x14ac:dyDescent="0.2"/>
    <row r="295666" hidden="1" x14ac:dyDescent="0.2"/>
    <row r="295667" hidden="1" x14ac:dyDescent="0.2"/>
    <row r="295668" hidden="1" x14ac:dyDescent="0.2"/>
    <row r="295669" hidden="1" x14ac:dyDescent="0.2"/>
    <row r="295670" hidden="1" x14ac:dyDescent="0.2"/>
    <row r="295671" hidden="1" x14ac:dyDescent="0.2"/>
    <row r="295672" hidden="1" x14ac:dyDescent="0.2"/>
    <row r="295673" hidden="1" x14ac:dyDescent="0.2"/>
    <row r="295674" hidden="1" x14ac:dyDescent="0.2"/>
    <row r="295675" hidden="1" x14ac:dyDescent="0.2"/>
    <row r="295676" hidden="1" x14ac:dyDescent="0.2"/>
    <row r="295677" hidden="1" x14ac:dyDescent="0.2"/>
    <row r="295678" hidden="1" x14ac:dyDescent="0.2"/>
    <row r="295679" hidden="1" x14ac:dyDescent="0.2"/>
    <row r="295680" hidden="1" x14ac:dyDescent="0.2"/>
    <row r="295681" hidden="1" x14ac:dyDescent="0.2"/>
    <row r="295682" hidden="1" x14ac:dyDescent="0.2"/>
    <row r="295683" hidden="1" x14ac:dyDescent="0.2"/>
    <row r="295684" hidden="1" x14ac:dyDescent="0.2"/>
    <row r="295685" hidden="1" x14ac:dyDescent="0.2"/>
    <row r="295686" hidden="1" x14ac:dyDescent="0.2"/>
    <row r="295687" hidden="1" x14ac:dyDescent="0.2"/>
    <row r="295688" hidden="1" x14ac:dyDescent="0.2"/>
    <row r="295689" hidden="1" x14ac:dyDescent="0.2"/>
    <row r="295690" hidden="1" x14ac:dyDescent="0.2"/>
    <row r="295691" hidden="1" x14ac:dyDescent="0.2"/>
    <row r="295692" hidden="1" x14ac:dyDescent="0.2"/>
    <row r="295693" hidden="1" x14ac:dyDescent="0.2"/>
    <row r="295694" hidden="1" x14ac:dyDescent="0.2"/>
    <row r="295695" hidden="1" x14ac:dyDescent="0.2"/>
    <row r="295696" hidden="1" x14ac:dyDescent="0.2"/>
    <row r="295697" hidden="1" x14ac:dyDescent="0.2"/>
    <row r="295698" hidden="1" x14ac:dyDescent="0.2"/>
    <row r="295699" hidden="1" x14ac:dyDescent="0.2"/>
    <row r="295700" hidden="1" x14ac:dyDescent="0.2"/>
    <row r="295701" hidden="1" x14ac:dyDescent="0.2"/>
    <row r="295702" hidden="1" x14ac:dyDescent="0.2"/>
    <row r="295703" hidden="1" x14ac:dyDescent="0.2"/>
    <row r="295704" hidden="1" x14ac:dyDescent="0.2"/>
    <row r="295705" hidden="1" x14ac:dyDescent="0.2"/>
    <row r="295706" hidden="1" x14ac:dyDescent="0.2"/>
    <row r="295707" hidden="1" x14ac:dyDescent="0.2"/>
    <row r="295708" hidden="1" x14ac:dyDescent="0.2"/>
    <row r="295709" hidden="1" x14ac:dyDescent="0.2"/>
    <row r="295710" hidden="1" x14ac:dyDescent="0.2"/>
    <row r="295711" hidden="1" x14ac:dyDescent="0.2"/>
    <row r="295712" hidden="1" x14ac:dyDescent="0.2"/>
    <row r="295713" hidden="1" x14ac:dyDescent="0.2"/>
    <row r="295714" hidden="1" x14ac:dyDescent="0.2"/>
    <row r="295715" hidden="1" x14ac:dyDescent="0.2"/>
    <row r="295716" hidden="1" x14ac:dyDescent="0.2"/>
    <row r="295717" hidden="1" x14ac:dyDescent="0.2"/>
    <row r="295718" hidden="1" x14ac:dyDescent="0.2"/>
    <row r="295719" hidden="1" x14ac:dyDescent="0.2"/>
    <row r="295720" hidden="1" x14ac:dyDescent="0.2"/>
    <row r="295721" hidden="1" x14ac:dyDescent="0.2"/>
    <row r="295722" hidden="1" x14ac:dyDescent="0.2"/>
    <row r="295723" hidden="1" x14ac:dyDescent="0.2"/>
    <row r="295724" hidden="1" x14ac:dyDescent="0.2"/>
    <row r="295725" hidden="1" x14ac:dyDescent="0.2"/>
    <row r="295726" hidden="1" x14ac:dyDescent="0.2"/>
    <row r="295727" hidden="1" x14ac:dyDescent="0.2"/>
    <row r="295728" hidden="1" x14ac:dyDescent="0.2"/>
    <row r="295729" hidden="1" x14ac:dyDescent="0.2"/>
    <row r="295730" hidden="1" x14ac:dyDescent="0.2"/>
    <row r="295731" hidden="1" x14ac:dyDescent="0.2"/>
    <row r="295732" hidden="1" x14ac:dyDescent="0.2"/>
    <row r="295733" hidden="1" x14ac:dyDescent="0.2"/>
    <row r="295734" hidden="1" x14ac:dyDescent="0.2"/>
    <row r="295735" hidden="1" x14ac:dyDescent="0.2"/>
    <row r="295736" hidden="1" x14ac:dyDescent="0.2"/>
    <row r="295737" hidden="1" x14ac:dyDescent="0.2"/>
    <row r="295738" hidden="1" x14ac:dyDescent="0.2"/>
    <row r="295739" hidden="1" x14ac:dyDescent="0.2"/>
    <row r="295740" hidden="1" x14ac:dyDescent="0.2"/>
    <row r="295741" hidden="1" x14ac:dyDescent="0.2"/>
    <row r="295742" hidden="1" x14ac:dyDescent="0.2"/>
    <row r="295743" hidden="1" x14ac:dyDescent="0.2"/>
    <row r="295744" hidden="1" x14ac:dyDescent="0.2"/>
    <row r="295745" hidden="1" x14ac:dyDescent="0.2"/>
    <row r="295746" hidden="1" x14ac:dyDescent="0.2"/>
    <row r="295747" hidden="1" x14ac:dyDescent="0.2"/>
    <row r="295748" hidden="1" x14ac:dyDescent="0.2"/>
    <row r="295749" hidden="1" x14ac:dyDescent="0.2"/>
    <row r="295750" hidden="1" x14ac:dyDescent="0.2"/>
    <row r="295751" hidden="1" x14ac:dyDescent="0.2"/>
    <row r="295752" hidden="1" x14ac:dyDescent="0.2"/>
    <row r="295753" hidden="1" x14ac:dyDescent="0.2"/>
    <row r="295754" hidden="1" x14ac:dyDescent="0.2"/>
    <row r="295755" hidden="1" x14ac:dyDescent="0.2"/>
    <row r="295756" hidden="1" x14ac:dyDescent="0.2"/>
    <row r="295757" hidden="1" x14ac:dyDescent="0.2"/>
    <row r="295758" hidden="1" x14ac:dyDescent="0.2"/>
    <row r="295759" hidden="1" x14ac:dyDescent="0.2"/>
    <row r="295760" hidden="1" x14ac:dyDescent="0.2"/>
    <row r="295761" hidden="1" x14ac:dyDescent="0.2"/>
    <row r="295762" hidden="1" x14ac:dyDescent="0.2"/>
    <row r="295763" hidden="1" x14ac:dyDescent="0.2"/>
    <row r="295764" hidden="1" x14ac:dyDescent="0.2"/>
    <row r="295765" hidden="1" x14ac:dyDescent="0.2"/>
    <row r="295766" hidden="1" x14ac:dyDescent="0.2"/>
    <row r="295767" hidden="1" x14ac:dyDescent="0.2"/>
    <row r="295768" hidden="1" x14ac:dyDescent="0.2"/>
    <row r="295769" hidden="1" x14ac:dyDescent="0.2"/>
    <row r="295770" hidden="1" x14ac:dyDescent="0.2"/>
    <row r="295771" hidden="1" x14ac:dyDescent="0.2"/>
    <row r="295772" hidden="1" x14ac:dyDescent="0.2"/>
    <row r="295773" hidden="1" x14ac:dyDescent="0.2"/>
    <row r="295774" hidden="1" x14ac:dyDescent="0.2"/>
    <row r="295775" hidden="1" x14ac:dyDescent="0.2"/>
    <row r="295776" hidden="1" x14ac:dyDescent="0.2"/>
    <row r="295777" hidden="1" x14ac:dyDescent="0.2"/>
    <row r="295778" hidden="1" x14ac:dyDescent="0.2"/>
    <row r="295779" hidden="1" x14ac:dyDescent="0.2"/>
    <row r="295780" hidden="1" x14ac:dyDescent="0.2"/>
    <row r="295781" hidden="1" x14ac:dyDescent="0.2"/>
    <row r="295782" hidden="1" x14ac:dyDescent="0.2"/>
    <row r="295783" hidden="1" x14ac:dyDescent="0.2"/>
    <row r="295784" hidden="1" x14ac:dyDescent="0.2"/>
    <row r="295785" hidden="1" x14ac:dyDescent="0.2"/>
    <row r="295786" hidden="1" x14ac:dyDescent="0.2"/>
    <row r="295787" hidden="1" x14ac:dyDescent="0.2"/>
    <row r="295788" hidden="1" x14ac:dyDescent="0.2"/>
    <row r="295789" hidden="1" x14ac:dyDescent="0.2"/>
    <row r="295790" hidden="1" x14ac:dyDescent="0.2"/>
    <row r="295791" hidden="1" x14ac:dyDescent="0.2"/>
    <row r="295792" hidden="1" x14ac:dyDescent="0.2"/>
    <row r="295793" hidden="1" x14ac:dyDescent="0.2"/>
    <row r="295794" hidden="1" x14ac:dyDescent="0.2"/>
    <row r="295795" hidden="1" x14ac:dyDescent="0.2"/>
    <row r="295796" hidden="1" x14ac:dyDescent="0.2"/>
    <row r="295797" hidden="1" x14ac:dyDescent="0.2"/>
    <row r="295798" hidden="1" x14ac:dyDescent="0.2"/>
    <row r="295799" hidden="1" x14ac:dyDescent="0.2"/>
    <row r="295800" hidden="1" x14ac:dyDescent="0.2"/>
    <row r="295801" hidden="1" x14ac:dyDescent="0.2"/>
    <row r="295802" hidden="1" x14ac:dyDescent="0.2"/>
    <row r="295803" hidden="1" x14ac:dyDescent="0.2"/>
    <row r="295804" hidden="1" x14ac:dyDescent="0.2"/>
    <row r="295805" hidden="1" x14ac:dyDescent="0.2"/>
    <row r="295806" hidden="1" x14ac:dyDescent="0.2"/>
    <row r="295807" hidden="1" x14ac:dyDescent="0.2"/>
    <row r="295808" hidden="1" x14ac:dyDescent="0.2"/>
    <row r="295809" hidden="1" x14ac:dyDescent="0.2"/>
    <row r="295810" hidden="1" x14ac:dyDescent="0.2"/>
    <row r="295811" hidden="1" x14ac:dyDescent="0.2"/>
    <row r="295812" hidden="1" x14ac:dyDescent="0.2"/>
    <row r="295813" hidden="1" x14ac:dyDescent="0.2"/>
    <row r="295814" hidden="1" x14ac:dyDescent="0.2"/>
    <row r="295815" hidden="1" x14ac:dyDescent="0.2"/>
    <row r="295816" hidden="1" x14ac:dyDescent="0.2"/>
    <row r="295817" hidden="1" x14ac:dyDescent="0.2"/>
    <row r="295818" hidden="1" x14ac:dyDescent="0.2"/>
    <row r="295819" hidden="1" x14ac:dyDescent="0.2"/>
    <row r="295820" hidden="1" x14ac:dyDescent="0.2"/>
    <row r="295821" hidden="1" x14ac:dyDescent="0.2"/>
    <row r="295822" hidden="1" x14ac:dyDescent="0.2"/>
    <row r="295823" hidden="1" x14ac:dyDescent="0.2"/>
    <row r="295824" hidden="1" x14ac:dyDescent="0.2"/>
    <row r="295825" hidden="1" x14ac:dyDescent="0.2"/>
    <row r="295826" hidden="1" x14ac:dyDescent="0.2"/>
    <row r="295827" hidden="1" x14ac:dyDescent="0.2"/>
    <row r="295828" hidden="1" x14ac:dyDescent="0.2"/>
    <row r="295829" hidden="1" x14ac:dyDescent="0.2"/>
    <row r="295830" hidden="1" x14ac:dyDescent="0.2"/>
    <row r="295831" hidden="1" x14ac:dyDescent="0.2"/>
    <row r="295832" hidden="1" x14ac:dyDescent="0.2"/>
    <row r="295833" hidden="1" x14ac:dyDescent="0.2"/>
    <row r="295834" hidden="1" x14ac:dyDescent="0.2"/>
    <row r="295835" hidden="1" x14ac:dyDescent="0.2"/>
    <row r="295836" hidden="1" x14ac:dyDescent="0.2"/>
    <row r="295837" hidden="1" x14ac:dyDescent="0.2"/>
    <row r="295838" hidden="1" x14ac:dyDescent="0.2"/>
    <row r="295839" hidden="1" x14ac:dyDescent="0.2"/>
    <row r="295840" hidden="1" x14ac:dyDescent="0.2"/>
    <row r="295841" hidden="1" x14ac:dyDescent="0.2"/>
    <row r="295842" hidden="1" x14ac:dyDescent="0.2"/>
    <row r="295843" hidden="1" x14ac:dyDescent="0.2"/>
    <row r="295844" hidden="1" x14ac:dyDescent="0.2"/>
    <row r="295845" hidden="1" x14ac:dyDescent="0.2"/>
    <row r="295846" hidden="1" x14ac:dyDescent="0.2"/>
    <row r="295847" hidden="1" x14ac:dyDescent="0.2"/>
    <row r="295848" hidden="1" x14ac:dyDescent="0.2"/>
    <row r="295849" hidden="1" x14ac:dyDescent="0.2"/>
    <row r="295850" hidden="1" x14ac:dyDescent="0.2"/>
    <row r="295851" hidden="1" x14ac:dyDescent="0.2"/>
    <row r="295852" hidden="1" x14ac:dyDescent="0.2"/>
    <row r="295853" hidden="1" x14ac:dyDescent="0.2"/>
    <row r="295854" hidden="1" x14ac:dyDescent="0.2"/>
    <row r="295855" hidden="1" x14ac:dyDescent="0.2"/>
    <row r="295856" hidden="1" x14ac:dyDescent="0.2"/>
    <row r="295857" hidden="1" x14ac:dyDescent="0.2"/>
    <row r="295858" hidden="1" x14ac:dyDescent="0.2"/>
    <row r="295859" hidden="1" x14ac:dyDescent="0.2"/>
    <row r="295860" hidden="1" x14ac:dyDescent="0.2"/>
    <row r="295861" hidden="1" x14ac:dyDescent="0.2"/>
    <row r="295862" hidden="1" x14ac:dyDescent="0.2"/>
    <row r="295863" hidden="1" x14ac:dyDescent="0.2"/>
    <row r="295864" hidden="1" x14ac:dyDescent="0.2"/>
    <row r="295865" hidden="1" x14ac:dyDescent="0.2"/>
    <row r="295866" hidden="1" x14ac:dyDescent="0.2"/>
    <row r="295867" hidden="1" x14ac:dyDescent="0.2"/>
    <row r="295868" hidden="1" x14ac:dyDescent="0.2"/>
    <row r="295869" hidden="1" x14ac:dyDescent="0.2"/>
    <row r="295870" hidden="1" x14ac:dyDescent="0.2"/>
    <row r="295871" hidden="1" x14ac:dyDescent="0.2"/>
    <row r="295872" hidden="1" x14ac:dyDescent="0.2"/>
    <row r="295873" hidden="1" x14ac:dyDescent="0.2"/>
    <row r="295874" hidden="1" x14ac:dyDescent="0.2"/>
    <row r="295875" hidden="1" x14ac:dyDescent="0.2"/>
    <row r="295876" hidden="1" x14ac:dyDescent="0.2"/>
    <row r="295877" hidden="1" x14ac:dyDescent="0.2"/>
    <row r="295878" hidden="1" x14ac:dyDescent="0.2"/>
    <row r="295879" hidden="1" x14ac:dyDescent="0.2"/>
    <row r="295880" hidden="1" x14ac:dyDescent="0.2"/>
    <row r="295881" hidden="1" x14ac:dyDescent="0.2"/>
    <row r="295882" hidden="1" x14ac:dyDescent="0.2"/>
    <row r="295883" hidden="1" x14ac:dyDescent="0.2"/>
    <row r="295884" hidden="1" x14ac:dyDescent="0.2"/>
    <row r="295885" hidden="1" x14ac:dyDescent="0.2"/>
    <row r="295886" hidden="1" x14ac:dyDescent="0.2"/>
    <row r="295887" hidden="1" x14ac:dyDescent="0.2"/>
    <row r="295888" hidden="1" x14ac:dyDescent="0.2"/>
    <row r="295889" hidden="1" x14ac:dyDescent="0.2"/>
    <row r="295890" hidden="1" x14ac:dyDescent="0.2"/>
    <row r="295891" hidden="1" x14ac:dyDescent="0.2"/>
    <row r="295892" hidden="1" x14ac:dyDescent="0.2"/>
    <row r="295893" hidden="1" x14ac:dyDescent="0.2"/>
    <row r="295894" hidden="1" x14ac:dyDescent="0.2"/>
    <row r="295895" hidden="1" x14ac:dyDescent="0.2"/>
    <row r="295896" hidden="1" x14ac:dyDescent="0.2"/>
    <row r="295897" hidden="1" x14ac:dyDescent="0.2"/>
    <row r="295898" hidden="1" x14ac:dyDescent="0.2"/>
    <row r="295899" hidden="1" x14ac:dyDescent="0.2"/>
    <row r="295900" hidden="1" x14ac:dyDescent="0.2"/>
    <row r="295901" hidden="1" x14ac:dyDescent="0.2"/>
    <row r="295902" hidden="1" x14ac:dyDescent="0.2"/>
    <row r="295903" hidden="1" x14ac:dyDescent="0.2"/>
    <row r="295904" hidden="1" x14ac:dyDescent="0.2"/>
    <row r="295905" hidden="1" x14ac:dyDescent="0.2"/>
    <row r="295906" hidden="1" x14ac:dyDescent="0.2"/>
    <row r="295907" hidden="1" x14ac:dyDescent="0.2"/>
    <row r="295908" hidden="1" x14ac:dyDescent="0.2"/>
    <row r="295909" hidden="1" x14ac:dyDescent="0.2"/>
    <row r="295910" hidden="1" x14ac:dyDescent="0.2"/>
    <row r="295911" hidden="1" x14ac:dyDescent="0.2"/>
    <row r="295912" hidden="1" x14ac:dyDescent="0.2"/>
    <row r="295913" hidden="1" x14ac:dyDescent="0.2"/>
    <row r="295914" hidden="1" x14ac:dyDescent="0.2"/>
    <row r="295915" hidden="1" x14ac:dyDescent="0.2"/>
    <row r="295916" hidden="1" x14ac:dyDescent="0.2"/>
    <row r="295917" hidden="1" x14ac:dyDescent="0.2"/>
    <row r="295918" hidden="1" x14ac:dyDescent="0.2"/>
    <row r="295919" hidden="1" x14ac:dyDescent="0.2"/>
    <row r="295920" hidden="1" x14ac:dyDescent="0.2"/>
    <row r="295921" hidden="1" x14ac:dyDescent="0.2"/>
    <row r="295922" hidden="1" x14ac:dyDescent="0.2"/>
    <row r="295923" hidden="1" x14ac:dyDescent="0.2"/>
    <row r="295924" hidden="1" x14ac:dyDescent="0.2"/>
    <row r="295925" hidden="1" x14ac:dyDescent="0.2"/>
    <row r="295926" hidden="1" x14ac:dyDescent="0.2"/>
    <row r="295927" hidden="1" x14ac:dyDescent="0.2"/>
    <row r="295928" hidden="1" x14ac:dyDescent="0.2"/>
    <row r="295929" hidden="1" x14ac:dyDescent="0.2"/>
    <row r="295930" hidden="1" x14ac:dyDescent="0.2"/>
    <row r="295931" hidden="1" x14ac:dyDescent="0.2"/>
    <row r="295932" hidden="1" x14ac:dyDescent="0.2"/>
    <row r="295933" hidden="1" x14ac:dyDescent="0.2"/>
    <row r="295934" hidden="1" x14ac:dyDescent="0.2"/>
    <row r="295935" hidden="1" x14ac:dyDescent="0.2"/>
    <row r="295936" hidden="1" x14ac:dyDescent="0.2"/>
    <row r="295937" hidden="1" x14ac:dyDescent="0.2"/>
    <row r="295938" hidden="1" x14ac:dyDescent="0.2"/>
    <row r="295939" hidden="1" x14ac:dyDescent="0.2"/>
    <row r="295940" hidden="1" x14ac:dyDescent="0.2"/>
    <row r="295941" hidden="1" x14ac:dyDescent="0.2"/>
    <row r="295942" hidden="1" x14ac:dyDescent="0.2"/>
    <row r="295943" hidden="1" x14ac:dyDescent="0.2"/>
    <row r="295944" hidden="1" x14ac:dyDescent="0.2"/>
    <row r="295945" hidden="1" x14ac:dyDescent="0.2"/>
    <row r="295946" hidden="1" x14ac:dyDescent="0.2"/>
    <row r="295947" hidden="1" x14ac:dyDescent="0.2"/>
    <row r="295948" hidden="1" x14ac:dyDescent="0.2"/>
    <row r="295949" hidden="1" x14ac:dyDescent="0.2"/>
    <row r="295950" hidden="1" x14ac:dyDescent="0.2"/>
    <row r="295951" hidden="1" x14ac:dyDescent="0.2"/>
    <row r="295952" hidden="1" x14ac:dyDescent="0.2"/>
    <row r="295953" hidden="1" x14ac:dyDescent="0.2"/>
    <row r="295954" hidden="1" x14ac:dyDescent="0.2"/>
    <row r="295955" hidden="1" x14ac:dyDescent="0.2"/>
    <row r="295956" hidden="1" x14ac:dyDescent="0.2"/>
    <row r="295957" hidden="1" x14ac:dyDescent="0.2"/>
    <row r="295958" hidden="1" x14ac:dyDescent="0.2"/>
    <row r="295959" hidden="1" x14ac:dyDescent="0.2"/>
    <row r="295960" hidden="1" x14ac:dyDescent="0.2"/>
    <row r="295961" hidden="1" x14ac:dyDescent="0.2"/>
    <row r="295962" hidden="1" x14ac:dyDescent="0.2"/>
    <row r="295963" hidden="1" x14ac:dyDescent="0.2"/>
    <row r="295964" hidden="1" x14ac:dyDescent="0.2"/>
    <row r="295965" hidden="1" x14ac:dyDescent="0.2"/>
    <row r="295966" hidden="1" x14ac:dyDescent="0.2"/>
    <row r="295967" hidden="1" x14ac:dyDescent="0.2"/>
    <row r="295968" hidden="1" x14ac:dyDescent="0.2"/>
    <row r="295969" hidden="1" x14ac:dyDescent="0.2"/>
    <row r="295970" hidden="1" x14ac:dyDescent="0.2"/>
    <row r="295971" hidden="1" x14ac:dyDescent="0.2"/>
    <row r="295972" hidden="1" x14ac:dyDescent="0.2"/>
    <row r="295973" hidden="1" x14ac:dyDescent="0.2"/>
    <row r="295974" hidden="1" x14ac:dyDescent="0.2"/>
    <row r="295975" hidden="1" x14ac:dyDescent="0.2"/>
    <row r="295976" hidden="1" x14ac:dyDescent="0.2"/>
    <row r="295977" hidden="1" x14ac:dyDescent="0.2"/>
    <row r="295978" hidden="1" x14ac:dyDescent="0.2"/>
    <row r="295979" hidden="1" x14ac:dyDescent="0.2"/>
    <row r="295980" hidden="1" x14ac:dyDescent="0.2"/>
    <row r="295981" hidden="1" x14ac:dyDescent="0.2"/>
    <row r="295982" hidden="1" x14ac:dyDescent="0.2"/>
    <row r="295983" hidden="1" x14ac:dyDescent="0.2"/>
    <row r="295984" hidden="1" x14ac:dyDescent="0.2"/>
    <row r="295985" hidden="1" x14ac:dyDescent="0.2"/>
    <row r="295986" hidden="1" x14ac:dyDescent="0.2"/>
    <row r="295987" hidden="1" x14ac:dyDescent="0.2"/>
    <row r="295988" hidden="1" x14ac:dyDescent="0.2"/>
    <row r="295989" hidden="1" x14ac:dyDescent="0.2"/>
    <row r="295990" hidden="1" x14ac:dyDescent="0.2"/>
    <row r="295991" hidden="1" x14ac:dyDescent="0.2"/>
    <row r="295992" hidden="1" x14ac:dyDescent="0.2"/>
    <row r="295993" hidden="1" x14ac:dyDescent="0.2"/>
    <row r="295994" hidden="1" x14ac:dyDescent="0.2"/>
    <row r="295995" hidden="1" x14ac:dyDescent="0.2"/>
    <row r="295996" hidden="1" x14ac:dyDescent="0.2"/>
    <row r="295997" hidden="1" x14ac:dyDescent="0.2"/>
    <row r="295998" hidden="1" x14ac:dyDescent="0.2"/>
    <row r="295999" hidden="1" x14ac:dyDescent="0.2"/>
    <row r="296000" hidden="1" x14ac:dyDescent="0.2"/>
    <row r="296001" hidden="1" x14ac:dyDescent="0.2"/>
    <row r="296002" hidden="1" x14ac:dyDescent="0.2"/>
    <row r="296003" hidden="1" x14ac:dyDescent="0.2"/>
    <row r="296004" hidden="1" x14ac:dyDescent="0.2"/>
    <row r="296005" hidden="1" x14ac:dyDescent="0.2"/>
    <row r="296006" hidden="1" x14ac:dyDescent="0.2"/>
    <row r="296007" hidden="1" x14ac:dyDescent="0.2"/>
    <row r="296008" hidden="1" x14ac:dyDescent="0.2"/>
    <row r="296009" hidden="1" x14ac:dyDescent="0.2"/>
    <row r="296010" hidden="1" x14ac:dyDescent="0.2"/>
    <row r="296011" hidden="1" x14ac:dyDescent="0.2"/>
    <row r="296012" hidden="1" x14ac:dyDescent="0.2"/>
    <row r="296013" hidden="1" x14ac:dyDescent="0.2"/>
    <row r="296014" hidden="1" x14ac:dyDescent="0.2"/>
    <row r="296015" hidden="1" x14ac:dyDescent="0.2"/>
    <row r="296016" hidden="1" x14ac:dyDescent="0.2"/>
    <row r="296017" hidden="1" x14ac:dyDescent="0.2"/>
    <row r="296018" hidden="1" x14ac:dyDescent="0.2"/>
    <row r="296019" hidden="1" x14ac:dyDescent="0.2"/>
    <row r="296020" hidden="1" x14ac:dyDescent="0.2"/>
    <row r="296021" hidden="1" x14ac:dyDescent="0.2"/>
    <row r="296022" hidden="1" x14ac:dyDescent="0.2"/>
    <row r="296023" hidden="1" x14ac:dyDescent="0.2"/>
    <row r="296024" hidden="1" x14ac:dyDescent="0.2"/>
    <row r="296025" hidden="1" x14ac:dyDescent="0.2"/>
    <row r="296026" hidden="1" x14ac:dyDescent="0.2"/>
    <row r="296027" hidden="1" x14ac:dyDescent="0.2"/>
    <row r="296028" hidden="1" x14ac:dyDescent="0.2"/>
    <row r="296029" hidden="1" x14ac:dyDescent="0.2"/>
    <row r="296030" hidden="1" x14ac:dyDescent="0.2"/>
    <row r="296031" hidden="1" x14ac:dyDescent="0.2"/>
    <row r="296032" hidden="1" x14ac:dyDescent="0.2"/>
    <row r="296033" hidden="1" x14ac:dyDescent="0.2"/>
    <row r="296034" hidden="1" x14ac:dyDescent="0.2"/>
    <row r="296035" hidden="1" x14ac:dyDescent="0.2"/>
    <row r="296036" hidden="1" x14ac:dyDescent="0.2"/>
    <row r="296037" hidden="1" x14ac:dyDescent="0.2"/>
    <row r="296038" hidden="1" x14ac:dyDescent="0.2"/>
    <row r="296039" hidden="1" x14ac:dyDescent="0.2"/>
    <row r="296040" hidden="1" x14ac:dyDescent="0.2"/>
    <row r="296041" hidden="1" x14ac:dyDescent="0.2"/>
    <row r="296042" hidden="1" x14ac:dyDescent="0.2"/>
    <row r="296043" hidden="1" x14ac:dyDescent="0.2"/>
    <row r="296044" hidden="1" x14ac:dyDescent="0.2"/>
    <row r="296045" hidden="1" x14ac:dyDescent="0.2"/>
    <row r="296046" hidden="1" x14ac:dyDescent="0.2"/>
    <row r="296047" hidden="1" x14ac:dyDescent="0.2"/>
    <row r="296048" hidden="1" x14ac:dyDescent="0.2"/>
    <row r="296049" hidden="1" x14ac:dyDescent="0.2"/>
    <row r="296050" hidden="1" x14ac:dyDescent="0.2"/>
    <row r="296051" hidden="1" x14ac:dyDescent="0.2"/>
    <row r="296052" hidden="1" x14ac:dyDescent="0.2"/>
    <row r="296053" hidden="1" x14ac:dyDescent="0.2"/>
    <row r="296054" hidden="1" x14ac:dyDescent="0.2"/>
    <row r="296055" hidden="1" x14ac:dyDescent="0.2"/>
    <row r="296056" hidden="1" x14ac:dyDescent="0.2"/>
    <row r="296057" hidden="1" x14ac:dyDescent="0.2"/>
    <row r="296058" hidden="1" x14ac:dyDescent="0.2"/>
    <row r="296059" hidden="1" x14ac:dyDescent="0.2"/>
    <row r="296060" hidden="1" x14ac:dyDescent="0.2"/>
    <row r="296061" hidden="1" x14ac:dyDescent="0.2"/>
    <row r="296062" hidden="1" x14ac:dyDescent="0.2"/>
    <row r="296063" hidden="1" x14ac:dyDescent="0.2"/>
    <row r="296064" hidden="1" x14ac:dyDescent="0.2"/>
    <row r="296065" hidden="1" x14ac:dyDescent="0.2"/>
    <row r="296066" hidden="1" x14ac:dyDescent="0.2"/>
    <row r="296067" hidden="1" x14ac:dyDescent="0.2"/>
    <row r="296068" hidden="1" x14ac:dyDescent="0.2"/>
    <row r="296069" hidden="1" x14ac:dyDescent="0.2"/>
    <row r="296070" hidden="1" x14ac:dyDescent="0.2"/>
    <row r="296071" hidden="1" x14ac:dyDescent="0.2"/>
    <row r="296072" hidden="1" x14ac:dyDescent="0.2"/>
    <row r="296073" hidden="1" x14ac:dyDescent="0.2"/>
    <row r="296074" hidden="1" x14ac:dyDescent="0.2"/>
    <row r="296075" hidden="1" x14ac:dyDescent="0.2"/>
    <row r="296076" hidden="1" x14ac:dyDescent="0.2"/>
    <row r="296077" hidden="1" x14ac:dyDescent="0.2"/>
    <row r="296078" hidden="1" x14ac:dyDescent="0.2"/>
    <row r="296079" hidden="1" x14ac:dyDescent="0.2"/>
    <row r="296080" hidden="1" x14ac:dyDescent="0.2"/>
    <row r="296081" hidden="1" x14ac:dyDescent="0.2"/>
    <row r="296082" hidden="1" x14ac:dyDescent="0.2"/>
    <row r="296083" hidden="1" x14ac:dyDescent="0.2"/>
    <row r="296084" hidden="1" x14ac:dyDescent="0.2"/>
    <row r="296085" hidden="1" x14ac:dyDescent="0.2"/>
    <row r="296086" hidden="1" x14ac:dyDescent="0.2"/>
    <row r="296087" hidden="1" x14ac:dyDescent="0.2"/>
    <row r="296088" hidden="1" x14ac:dyDescent="0.2"/>
    <row r="296089" hidden="1" x14ac:dyDescent="0.2"/>
    <row r="296090" hidden="1" x14ac:dyDescent="0.2"/>
    <row r="296091" hidden="1" x14ac:dyDescent="0.2"/>
    <row r="296092" hidden="1" x14ac:dyDescent="0.2"/>
    <row r="296093" hidden="1" x14ac:dyDescent="0.2"/>
    <row r="296094" hidden="1" x14ac:dyDescent="0.2"/>
    <row r="296095" hidden="1" x14ac:dyDescent="0.2"/>
    <row r="296096" hidden="1" x14ac:dyDescent="0.2"/>
    <row r="296097" hidden="1" x14ac:dyDescent="0.2"/>
    <row r="296098" hidden="1" x14ac:dyDescent="0.2"/>
    <row r="296099" hidden="1" x14ac:dyDescent="0.2"/>
    <row r="296100" hidden="1" x14ac:dyDescent="0.2"/>
    <row r="296101" hidden="1" x14ac:dyDescent="0.2"/>
    <row r="296102" hidden="1" x14ac:dyDescent="0.2"/>
    <row r="296103" hidden="1" x14ac:dyDescent="0.2"/>
    <row r="296104" hidden="1" x14ac:dyDescent="0.2"/>
    <row r="296105" hidden="1" x14ac:dyDescent="0.2"/>
    <row r="296106" hidden="1" x14ac:dyDescent="0.2"/>
    <row r="296107" hidden="1" x14ac:dyDescent="0.2"/>
    <row r="296108" hidden="1" x14ac:dyDescent="0.2"/>
    <row r="296109" hidden="1" x14ac:dyDescent="0.2"/>
    <row r="296110" hidden="1" x14ac:dyDescent="0.2"/>
    <row r="296111" hidden="1" x14ac:dyDescent="0.2"/>
    <row r="296112" hidden="1" x14ac:dyDescent="0.2"/>
    <row r="296113" hidden="1" x14ac:dyDescent="0.2"/>
    <row r="296114" hidden="1" x14ac:dyDescent="0.2"/>
    <row r="296115" hidden="1" x14ac:dyDescent="0.2"/>
    <row r="296116" hidden="1" x14ac:dyDescent="0.2"/>
    <row r="296117" hidden="1" x14ac:dyDescent="0.2"/>
    <row r="296118" hidden="1" x14ac:dyDescent="0.2"/>
    <row r="296119" hidden="1" x14ac:dyDescent="0.2"/>
    <row r="296120" hidden="1" x14ac:dyDescent="0.2"/>
    <row r="296121" hidden="1" x14ac:dyDescent="0.2"/>
    <row r="296122" hidden="1" x14ac:dyDescent="0.2"/>
    <row r="296123" hidden="1" x14ac:dyDescent="0.2"/>
    <row r="296124" hidden="1" x14ac:dyDescent="0.2"/>
    <row r="296125" hidden="1" x14ac:dyDescent="0.2"/>
    <row r="296126" hidden="1" x14ac:dyDescent="0.2"/>
    <row r="296127" hidden="1" x14ac:dyDescent="0.2"/>
    <row r="296128" hidden="1" x14ac:dyDescent="0.2"/>
    <row r="296129" hidden="1" x14ac:dyDescent="0.2"/>
    <row r="296130" hidden="1" x14ac:dyDescent="0.2"/>
    <row r="296131" hidden="1" x14ac:dyDescent="0.2"/>
    <row r="296132" hidden="1" x14ac:dyDescent="0.2"/>
    <row r="296133" hidden="1" x14ac:dyDescent="0.2"/>
    <row r="296134" hidden="1" x14ac:dyDescent="0.2"/>
    <row r="296135" hidden="1" x14ac:dyDescent="0.2"/>
    <row r="296136" hidden="1" x14ac:dyDescent="0.2"/>
    <row r="296137" hidden="1" x14ac:dyDescent="0.2"/>
    <row r="296138" hidden="1" x14ac:dyDescent="0.2"/>
    <row r="296139" hidden="1" x14ac:dyDescent="0.2"/>
    <row r="296140" hidden="1" x14ac:dyDescent="0.2"/>
    <row r="296141" hidden="1" x14ac:dyDescent="0.2"/>
    <row r="296142" hidden="1" x14ac:dyDescent="0.2"/>
    <row r="296143" hidden="1" x14ac:dyDescent="0.2"/>
    <row r="296144" hidden="1" x14ac:dyDescent="0.2"/>
    <row r="296145" hidden="1" x14ac:dyDescent="0.2"/>
    <row r="296146" hidden="1" x14ac:dyDescent="0.2"/>
    <row r="296147" hidden="1" x14ac:dyDescent="0.2"/>
    <row r="296148" hidden="1" x14ac:dyDescent="0.2"/>
    <row r="296149" hidden="1" x14ac:dyDescent="0.2"/>
    <row r="296150" hidden="1" x14ac:dyDescent="0.2"/>
    <row r="296151" hidden="1" x14ac:dyDescent="0.2"/>
    <row r="296152" hidden="1" x14ac:dyDescent="0.2"/>
    <row r="296153" hidden="1" x14ac:dyDescent="0.2"/>
    <row r="296154" hidden="1" x14ac:dyDescent="0.2"/>
    <row r="296155" hidden="1" x14ac:dyDescent="0.2"/>
    <row r="296156" hidden="1" x14ac:dyDescent="0.2"/>
    <row r="296157" hidden="1" x14ac:dyDescent="0.2"/>
    <row r="296158" hidden="1" x14ac:dyDescent="0.2"/>
    <row r="296159" hidden="1" x14ac:dyDescent="0.2"/>
    <row r="296160" hidden="1" x14ac:dyDescent="0.2"/>
    <row r="296161" hidden="1" x14ac:dyDescent="0.2"/>
    <row r="296162" hidden="1" x14ac:dyDescent="0.2"/>
    <row r="296163" hidden="1" x14ac:dyDescent="0.2"/>
    <row r="296164" hidden="1" x14ac:dyDescent="0.2"/>
    <row r="296165" hidden="1" x14ac:dyDescent="0.2"/>
    <row r="296166" hidden="1" x14ac:dyDescent="0.2"/>
    <row r="296167" hidden="1" x14ac:dyDescent="0.2"/>
    <row r="296168" hidden="1" x14ac:dyDescent="0.2"/>
    <row r="296169" hidden="1" x14ac:dyDescent="0.2"/>
    <row r="296170" hidden="1" x14ac:dyDescent="0.2"/>
    <row r="296171" hidden="1" x14ac:dyDescent="0.2"/>
    <row r="296172" hidden="1" x14ac:dyDescent="0.2"/>
    <row r="296173" hidden="1" x14ac:dyDescent="0.2"/>
    <row r="296174" hidden="1" x14ac:dyDescent="0.2"/>
    <row r="296175" hidden="1" x14ac:dyDescent="0.2"/>
    <row r="296176" hidden="1" x14ac:dyDescent="0.2"/>
    <row r="296177" hidden="1" x14ac:dyDescent="0.2"/>
    <row r="296178" hidden="1" x14ac:dyDescent="0.2"/>
    <row r="296179" hidden="1" x14ac:dyDescent="0.2"/>
    <row r="296180" hidden="1" x14ac:dyDescent="0.2"/>
    <row r="296181" hidden="1" x14ac:dyDescent="0.2"/>
    <row r="296182" hidden="1" x14ac:dyDescent="0.2"/>
    <row r="296183" hidden="1" x14ac:dyDescent="0.2"/>
    <row r="296184" hidden="1" x14ac:dyDescent="0.2"/>
    <row r="296185" hidden="1" x14ac:dyDescent="0.2"/>
    <row r="296186" hidden="1" x14ac:dyDescent="0.2"/>
    <row r="296187" hidden="1" x14ac:dyDescent="0.2"/>
    <row r="296188" hidden="1" x14ac:dyDescent="0.2"/>
    <row r="296189" hidden="1" x14ac:dyDescent="0.2"/>
    <row r="296190" hidden="1" x14ac:dyDescent="0.2"/>
    <row r="296191" hidden="1" x14ac:dyDescent="0.2"/>
    <row r="296192" hidden="1" x14ac:dyDescent="0.2"/>
    <row r="296193" hidden="1" x14ac:dyDescent="0.2"/>
    <row r="296194" hidden="1" x14ac:dyDescent="0.2"/>
    <row r="296195" hidden="1" x14ac:dyDescent="0.2"/>
    <row r="296196" hidden="1" x14ac:dyDescent="0.2"/>
    <row r="296197" hidden="1" x14ac:dyDescent="0.2"/>
    <row r="296198" hidden="1" x14ac:dyDescent="0.2"/>
    <row r="296199" hidden="1" x14ac:dyDescent="0.2"/>
    <row r="296200" hidden="1" x14ac:dyDescent="0.2"/>
    <row r="296201" hidden="1" x14ac:dyDescent="0.2"/>
    <row r="296202" hidden="1" x14ac:dyDescent="0.2"/>
    <row r="296203" hidden="1" x14ac:dyDescent="0.2"/>
    <row r="296204" hidden="1" x14ac:dyDescent="0.2"/>
    <row r="296205" hidden="1" x14ac:dyDescent="0.2"/>
    <row r="296206" hidden="1" x14ac:dyDescent="0.2"/>
    <row r="296207" hidden="1" x14ac:dyDescent="0.2"/>
    <row r="296208" hidden="1" x14ac:dyDescent="0.2"/>
    <row r="296209" hidden="1" x14ac:dyDescent="0.2"/>
    <row r="296210" hidden="1" x14ac:dyDescent="0.2"/>
    <row r="296211" hidden="1" x14ac:dyDescent="0.2"/>
    <row r="296212" hidden="1" x14ac:dyDescent="0.2"/>
    <row r="296213" hidden="1" x14ac:dyDescent="0.2"/>
    <row r="296214" hidden="1" x14ac:dyDescent="0.2"/>
    <row r="296215" hidden="1" x14ac:dyDescent="0.2"/>
    <row r="296216" hidden="1" x14ac:dyDescent="0.2"/>
    <row r="296217" hidden="1" x14ac:dyDescent="0.2"/>
    <row r="296218" hidden="1" x14ac:dyDescent="0.2"/>
    <row r="296219" hidden="1" x14ac:dyDescent="0.2"/>
    <row r="296220" hidden="1" x14ac:dyDescent="0.2"/>
    <row r="296221" hidden="1" x14ac:dyDescent="0.2"/>
    <row r="296222" hidden="1" x14ac:dyDescent="0.2"/>
    <row r="296223" hidden="1" x14ac:dyDescent="0.2"/>
    <row r="296224" hidden="1" x14ac:dyDescent="0.2"/>
    <row r="296225" hidden="1" x14ac:dyDescent="0.2"/>
    <row r="296226" hidden="1" x14ac:dyDescent="0.2"/>
    <row r="296227" hidden="1" x14ac:dyDescent="0.2"/>
    <row r="296228" hidden="1" x14ac:dyDescent="0.2"/>
    <row r="296229" hidden="1" x14ac:dyDescent="0.2"/>
    <row r="296230" hidden="1" x14ac:dyDescent="0.2"/>
    <row r="296231" hidden="1" x14ac:dyDescent="0.2"/>
    <row r="296232" hidden="1" x14ac:dyDescent="0.2"/>
    <row r="296233" hidden="1" x14ac:dyDescent="0.2"/>
    <row r="296234" hidden="1" x14ac:dyDescent="0.2"/>
    <row r="296235" hidden="1" x14ac:dyDescent="0.2"/>
    <row r="296236" hidden="1" x14ac:dyDescent="0.2"/>
    <row r="296237" hidden="1" x14ac:dyDescent="0.2"/>
    <row r="296238" hidden="1" x14ac:dyDescent="0.2"/>
    <row r="296239" hidden="1" x14ac:dyDescent="0.2"/>
    <row r="296240" hidden="1" x14ac:dyDescent="0.2"/>
    <row r="296241" hidden="1" x14ac:dyDescent="0.2"/>
    <row r="296242" hidden="1" x14ac:dyDescent="0.2"/>
    <row r="296243" hidden="1" x14ac:dyDescent="0.2"/>
    <row r="296244" hidden="1" x14ac:dyDescent="0.2"/>
    <row r="296245" hidden="1" x14ac:dyDescent="0.2"/>
    <row r="296246" hidden="1" x14ac:dyDescent="0.2"/>
    <row r="296247" hidden="1" x14ac:dyDescent="0.2"/>
    <row r="296248" hidden="1" x14ac:dyDescent="0.2"/>
    <row r="296249" hidden="1" x14ac:dyDescent="0.2"/>
    <row r="296250" hidden="1" x14ac:dyDescent="0.2"/>
    <row r="296251" hidden="1" x14ac:dyDescent="0.2"/>
    <row r="296252" hidden="1" x14ac:dyDescent="0.2"/>
    <row r="296253" hidden="1" x14ac:dyDescent="0.2"/>
    <row r="296254" hidden="1" x14ac:dyDescent="0.2"/>
    <row r="296255" hidden="1" x14ac:dyDescent="0.2"/>
    <row r="296256" hidden="1" x14ac:dyDescent="0.2"/>
    <row r="296257" hidden="1" x14ac:dyDescent="0.2"/>
    <row r="296258" hidden="1" x14ac:dyDescent="0.2"/>
    <row r="296259" hidden="1" x14ac:dyDescent="0.2"/>
    <row r="296260" hidden="1" x14ac:dyDescent="0.2"/>
    <row r="296261" hidden="1" x14ac:dyDescent="0.2"/>
    <row r="296262" hidden="1" x14ac:dyDescent="0.2"/>
    <row r="296263" hidden="1" x14ac:dyDescent="0.2"/>
    <row r="296264" hidden="1" x14ac:dyDescent="0.2"/>
    <row r="296265" hidden="1" x14ac:dyDescent="0.2"/>
    <row r="296266" hidden="1" x14ac:dyDescent="0.2"/>
    <row r="296267" hidden="1" x14ac:dyDescent="0.2"/>
    <row r="296268" hidden="1" x14ac:dyDescent="0.2"/>
    <row r="296269" hidden="1" x14ac:dyDescent="0.2"/>
    <row r="296270" hidden="1" x14ac:dyDescent="0.2"/>
    <row r="296271" hidden="1" x14ac:dyDescent="0.2"/>
    <row r="296272" hidden="1" x14ac:dyDescent="0.2"/>
    <row r="296273" hidden="1" x14ac:dyDescent="0.2"/>
    <row r="296274" hidden="1" x14ac:dyDescent="0.2"/>
    <row r="296275" hidden="1" x14ac:dyDescent="0.2"/>
    <row r="296276" hidden="1" x14ac:dyDescent="0.2"/>
    <row r="296277" hidden="1" x14ac:dyDescent="0.2"/>
    <row r="296278" hidden="1" x14ac:dyDescent="0.2"/>
    <row r="296279" hidden="1" x14ac:dyDescent="0.2"/>
    <row r="296280" hidden="1" x14ac:dyDescent="0.2"/>
    <row r="296281" hidden="1" x14ac:dyDescent="0.2"/>
    <row r="296282" hidden="1" x14ac:dyDescent="0.2"/>
    <row r="296283" hidden="1" x14ac:dyDescent="0.2"/>
    <row r="296284" hidden="1" x14ac:dyDescent="0.2"/>
    <row r="296285" hidden="1" x14ac:dyDescent="0.2"/>
    <row r="296286" hidden="1" x14ac:dyDescent="0.2"/>
    <row r="296287" hidden="1" x14ac:dyDescent="0.2"/>
    <row r="296288" hidden="1" x14ac:dyDescent="0.2"/>
    <row r="296289" hidden="1" x14ac:dyDescent="0.2"/>
    <row r="296290" hidden="1" x14ac:dyDescent="0.2"/>
    <row r="296291" hidden="1" x14ac:dyDescent="0.2"/>
    <row r="296292" hidden="1" x14ac:dyDescent="0.2"/>
    <row r="296293" hidden="1" x14ac:dyDescent="0.2"/>
    <row r="296294" hidden="1" x14ac:dyDescent="0.2"/>
    <row r="296295" hidden="1" x14ac:dyDescent="0.2"/>
    <row r="296296" hidden="1" x14ac:dyDescent="0.2"/>
    <row r="296297" hidden="1" x14ac:dyDescent="0.2"/>
    <row r="296298" hidden="1" x14ac:dyDescent="0.2"/>
    <row r="296299" hidden="1" x14ac:dyDescent="0.2"/>
    <row r="296300" hidden="1" x14ac:dyDescent="0.2"/>
    <row r="296301" hidden="1" x14ac:dyDescent="0.2"/>
    <row r="296302" hidden="1" x14ac:dyDescent="0.2"/>
    <row r="296303" hidden="1" x14ac:dyDescent="0.2"/>
    <row r="296304" hidden="1" x14ac:dyDescent="0.2"/>
    <row r="296305" hidden="1" x14ac:dyDescent="0.2"/>
    <row r="296306" hidden="1" x14ac:dyDescent="0.2"/>
    <row r="296307" hidden="1" x14ac:dyDescent="0.2"/>
    <row r="296308" hidden="1" x14ac:dyDescent="0.2"/>
    <row r="296309" hidden="1" x14ac:dyDescent="0.2"/>
    <row r="296310" hidden="1" x14ac:dyDescent="0.2"/>
    <row r="296311" hidden="1" x14ac:dyDescent="0.2"/>
    <row r="296312" hidden="1" x14ac:dyDescent="0.2"/>
    <row r="296313" hidden="1" x14ac:dyDescent="0.2"/>
    <row r="296314" hidden="1" x14ac:dyDescent="0.2"/>
    <row r="296315" hidden="1" x14ac:dyDescent="0.2"/>
    <row r="296316" hidden="1" x14ac:dyDescent="0.2"/>
    <row r="296317" hidden="1" x14ac:dyDescent="0.2"/>
    <row r="296318" hidden="1" x14ac:dyDescent="0.2"/>
    <row r="296319" hidden="1" x14ac:dyDescent="0.2"/>
    <row r="296320" hidden="1" x14ac:dyDescent="0.2"/>
    <row r="296321" hidden="1" x14ac:dyDescent="0.2"/>
    <row r="296322" hidden="1" x14ac:dyDescent="0.2"/>
    <row r="296323" hidden="1" x14ac:dyDescent="0.2"/>
    <row r="296324" hidden="1" x14ac:dyDescent="0.2"/>
    <row r="296325" hidden="1" x14ac:dyDescent="0.2"/>
    <row r="296326" hidden="1" x14ac:dyDescent="0.2"/>
    <row r="296327" hidden="1" x14ac:dyDescent="0.2"/>
    <row r="296328" hidden="1" x14ac:dyDescent="0.2"/>
    <row r="296329" hidden="1" x14ac:dyDescent="0.2"/>
    <row r="296330" hidden="1" x14ac:dyDescent="0.2"/>
    <row r="296331" hidden="1" x14ac:dyDescent="0.2"/>
    <row r="296332" hidden="1" x14ac:dyDescent="0.2"/>
    <row r="296333" hidden="1" x14ac:dyDescent="0.2"/>
    <row r="296334" hidden="1" x14ac:dyDescent="0.2"/>
    <row r="296335" hidden="1" x14ac:dyDescent="0.2"/>
    <row r="296336" hidden="1" x14ac:dyDescent="0.2"/>
    <row r="296337" hidden="1" x14ac:dyDescent="0.2"/>
    <row r="296338" hidden="1" x14ac:dyDescent="0.2"/>
    <row r="296339" hidden="1" x14ac:dyDescent="0.2"/>
    <row r="296340" hidden="1" x14ac:dyDescent="0.2"/>
    <row r="296341" hidden="1" x14ac:dyDescent="0.2"/>
    <row r="296342" hidden="1" x14ac:dyDescent="0.2"/>
    <row r="296343" hidden="1" x14ac:dyDescent="0.2"/>
    <row r="296344" hidden="1" x14ac:dyDescent="0.2"/>
    <row r="296345" hidden="1" x14ac:dyDescent="0.2"/>
    <row r="296346" hidden="1" x14ac:dyDescent="0.2"/>
    <row r="296347" hidden="1" x14ac:dyDescent="0.2"/>
    <row r="296348" hidden="1" x14ac:dyDescent="0.2"/>
    <row r="296349" hidden="1" x14ac:dyDescent="0.2"/>
    <row r="296350" hidden="1" x14ac:dyDescent="0.2"/>
    <row r="296351" hidden="1" x14ac:dyDescent="0.2"/>
    <row r="296352" hidden="1" x14ac:dyDescent="0.2"/>
    <row r="296353" hidden="1" x14ac:dyDescent="0.2"/>
    <row r="296354" hidden="1" x14ac:dyDescent="0.2"/>
    <row r="296355" hidden="1" x14ac:dyDescent="0.2"/>
    <row r="296356" hidden="1" x14ac:dyDescent="0.2"/>
    <row r="296357" hidden="1" x14ac:dyDescent="0.2"/>
    <row r="296358" hidden="1" x14ac:dyDescent="0.2"/>
    <row r="296359" hidden="1" x14ac:dyDescent="0.2"/>
    <row r="296360" hidden="1" x14ac:dyDescent="0.2"/>
    <row r="296361" hidden="1" x14ac:dyDescent="0.2"/>
    <row r="296362" hidden="1" x14ac:dyDescent="0.2"/>
    <row r="296363" hidden="1" x14ac:dyDescent="0.2"/>
    <row r="296364" hidden="1" x14ac:dyDescent="0.2"/>
    <row r="296365" hidden="1" x14ac:dyDescent="0.2"/>
    <row r="296366" hidden="1" x14ac:dyDescent="0.2"/>
    <row r="296367" hidden="1" x14ac:dyDescent="0.2"/>
    <row r="296368" hidden="1" x14ac:dyDescent="0.2"/>
    <row r="296369" hidden="1" x14ac:dyDescent="0.2"/>
    <row r="296370" hidden="1" x14ac:dyDescent="0.2"/>
    <row r="296371" hidden="1" x14ac:dyDescent="0.2"/>
    <row r="296372" hidden="1" x14ac:dyDescent="0.2"/>
    <row r="296373" hidden="1" x14ac:dyDescent="0.2"/>
    <row r="296374" hidden="1" x14ac:dyDescent="0.2"/>
    <row r="296375" hidden="1" x14ac:dyDescent="0.2"/>
    <row r="296376" hidden="1" x14ac:dyDescent="0.2"/>
    <row r="296377" hidden="1" x14ac:dyDescent="0.2"/>
    <row r="296378" hidden="1" x14ac:dyDescent="0.2"/>
    <row r="296379" hidden="1" x14ac:dyDescent="0.2"/>
    <row r="296380" hidden="1" x14ac:dyDescent="0.2"/>
    <row r="296381" hidden="1" x14ac:dyDescent="0.2"/>
    <row r="296382" hidden="1" x14ac:dyDescent="0.2"/>
    <row r="296383" hidden="1" x14ac:dyDescent="0.2"/>
    <row r="296384" hidden="1" x14ac:dyDescent="0.2"/>
    <row r="296385" hidden="1" x14ac:dyDescent="0.2"/>
    <row r="296386" hidden="1" x14ac:dyDescent="0.2"/>
    <row r="296387" hidden="1" x14ac:dyDescent="0.2"/>
    <row r="296388" hidden="1" x14ac:dyDescent="0.2"/>
    <row r="296389" hidden="1" x14ac:dyDescent="0.2"/>
    <row r="296390" hidden="1" x14ac:dyDescent="0.2"/>
    <row r="296391" hidden="1" x14ac:dyDescent="0.2"/>
    <row r="296392" hidden="1" x14ac:dyDescent="0.2"/>
    <row r="296393" hidden="1" x14ac:dyDescent="0.2"/>
    <row r="296394" hidden="1" x14ac:dyDescent="0.2"/>
    <row r="296395" hidden="1" x14ac:dyDescent="0.2"/>
    <row r="296396" hidden="1" x14ac:dyDescent="0.2"/>
    <row r="296397" hidden="1" x14ac:dyDescent="0.2"/>
    <row r="296398" hidden="1" x14ac:dyDescent="0.2"/>
    <row r="296399" hidden="1" x14ac:dyDescent="0.2"/>
    <row r="296400" hidden="1" x14ac:dyDescent="0.2"/>
    <row r="296401" hidden="1" x14ac:dyDescent="0.2"/>
    <row r="296402" hidden="1" x14ac:dyDescent="0.2"/>
    <row r="296403" hidden="1" x14ac:dyDescent="0.2"/>
    <row r="296404" hidden="1" x14ac:dyDescent="0.2"/>
    <row r="296405" hidden="1" x14ac:dyDescent="0.2"/>
    <row r="296406" hidden="1" x14ac:dyDescent="0.2"/>
    <row r="296407" hidden="1" x14ac:dyDescent="0.2"/>
    <row r="296408" hidden="1" x14ac:dyDescent="0.2"/>
    <row r="296409" hidden="1" x14ac:dyDescent="0.2"/>
    <row r="296410" hidden="1" x14ac:dyDescent="0.2"/>
    <row r="296411" hidden="1" x14ac:dyDescent="0.2"/>
    <row r="296412" hidden="1" x14ac:dyDescent="0.2"/>
    <row r="296413" hidden="1" x14ac:dyDescent="0.2"/>
    <row r="296414" hidden="1" x14ac:dyDescent="0.2"/>
    <row r="296415" hidden="1" x14ac:dyDescent="0.2"/>
    <row r="296416" hidden="1" x14ac:dyDescent="0.2"/>
    <row r="296417" hidden="1" x14ac:dyDescent="0.2"/>
    <row r="296418" hidden="1" x14ac:dyDescent="0.2"/>
    <row r="296419" hidden="1" x14ac:dyDescent="0.2"/>
    <row r="296420" hidden="1" x14ac:dyDescent="0.2"/>
    <row r="296421" hidden="1" x14ac:dyDescent="0.2"/>
    <row r="296422" hidden="1" x14ac:dyDescent="0.2"/>
    <row r="296423" hidden="1" x14ac:dyDescent="0.2"/>
    <row r="296424" hidden="1" x14ac:dyDescent="0.2"/>
    <row r="296425" hidden="1" x14ac:dyDescent="0.2"/>
    <row r="296426" hidden="1" x14ac:dyDescent="0.2"/>
    <row r="296427" hidden="1" x14ac:dyDescent="0.2"/>
    <row r="296428" hidden="1" x14ac:dyDescent="0.2"/>
    <row r="296429" hidden="1" x14ac:dyDescent="0.2"/>
    <row r="296430" hidden="1" x14ac:dyDescent="0.2"/>
    <row r="296431" hidden="1" x14ac:dyDescent="0.2"/>
    <row r="296432" hidden="1" x14ac:dyDescent="0.2"/>
    <row r="296433" hidden="1" x14ac:dyDescent="0.2"/>
    <row r="296434" hidden="1" x14ac:dyDescent="0.2"/>
    <row r="296435" hidden="1" x14ac:dyDescent="0.2"/>
    <row r="296436" hidden="1" x14ac:dyDescent="0.2"/>
    <row r="296437" hidden="1" x14ac:dyDescent="0.2"/>
    <row r="296438" hidden="1" x14ac:dyDescent="0.2"/>
    <row r="296439" hidden="1" x14ac:dyDescent="0.2"/>
    <row r="296440" hidden="1" x14ac:dyDescent="0.2"/>
    <row r="296441" hidden="1" x14ac:dyDescent="0.2"/>
    <row r="296442" hidden="1" x14ac:dyDescent="0.2"/>
    <row r="296443" hidden="1" x14ac:dyDescent="0.2"/>
    <row r="296444" hidden="1" x14ac:dyDescent="0.2"/>
    <row r="296445" hidden="1" x14ac:dyDescent="0.2"/>
    <row r="296446" hidden="1" x14ac:dyDescent="0.2"/>
    <row r="296447" hidden="1" x14ac:dyDescent="0.2"/>
    <row r="296448" hidden="1" x14ac:dyDescent="0.2"/>
    <row r="296449" hidden="1" x14ac:dyDescent="0.2"/>
    <row r="296450" hidden="1" x14ac:dyDescent="0.2"/>
    <row r="296451" hidden="1" x14ac:dyDescent="0.2"/>
    <row r="296452" hidden="1" x14ac:dyDescent="0.2"/>
    <row r="296453" hidden="1" x14ac:dyDescent="0.2"/>
    <row r="296454" hidden="1" x14ac:dyDescent="0.2"/>
    <row r="296455" hidden="1" x14ac:dyDescent="0.2"/>
    <row r="296456" hidden="1" x14ac:dyDescent="0.2"/>
    <row r="296457" hidden="1" x14ac:dyDescent="0.2"/>
    <row r="296458" hidden="1" x14ac:dyDescent="0.2"/>
    <row r="296459" hidden="1" x14ac:dyDescent="0.2"/>
    <row r="296460" hidden="1" x14ac:dyDescent="0.2"/>
    <row r="296461" hidden="1" x14ac:dyDescent="0.2"/>
    <row r="296462" hidden="1" x14ac:dyDescent="0.2"/>
    <row r="296463" hidden="1" x14ac:dyDescent="0.2"/>
    <row r="296464" hidden="1" x14ac:dyDescent="0.2"/>
    <row r="296465" hidden="1" x14ac:dyDescent="0.2"/>
    <row r="296466" hidden="1" x14ac:dyDescent="0.2"/>
    <row r="296467" hidden="1" x14ac:dyDescent="0.2"/>
    <row r="296468" hidden="1" x14ac:dyDescent="0.2"/>
    <row r="296469" hidden="1" x14ac:dyDescent="0.2"/>
    <row r="296470" hidden="1" x14ac:dyDescent="0.2"/>
    <row r="296471" hidden="1" x14ac:dyDescent="0.2"/>
    <row r="296472" hidden="1" x14ac:dyDescent="0.2"/>
    <row r="296473" hidden="1" x14ac:dyDescent="0.2"/>
    <row r="296474" hidden="1" x14ac:dyDescent="0.2"/>
    <row r="296475" hidden="1" x14ac:dyDescent="0.2"/>
    <row r="296476" hidden="1" x14ac:dyDescent="0.2"/>
    <row r="296477" hidden="1" x14ac:dyDescent="0.2"/>
    <row r="296478" hidden="1" x14ac:dyDescent="0.2"/>
    <row r="296479" hidden="1" x14ac:dyDescent="0.2"/>
    <row r="296480" hidden="1" x14ac:dyDescent="0.2"/>
    <row r="296481" hidden="1" x14ac:dyDescent="0.2"/>
    <row r="296482" hidden="1" x14ac:dyDescent="0.2"/>
    <row r="296483" hidden="1" x14ac:dyDescent="0.2"/>
    <row r="296484" hidden="1" x14ac:dyDescent="0.2"/>
    <row r="296485" hidden="1" x14ac:dyDescent="0.2"/>
    <row r="296486" hidden="1" x14ac:dyDescent="0.2"/>
    <row r="296487" hidden="1" x14ac:dyDescent="0.2"/>
    <row r="296488" hidden="1" x14ac:dyDescent="0.2"/>
    <row r="296489" hidden="1" x14ac:dyDescent="0.2"/>
    <row r="296490" hidden="1" x14ac:dyDescent="0.2"/>
    <row r="296491" hidden="1" x14ac:dyDescent="0.2"/>
    <row r="296492" hidden="1" x14ac:dyDescent="0.2"/>
    <row r="296493" hidden="1" x14ac:dyDescent="0.2"/>
    <row r="296494" hidden="1" x14ac:dyDescent="0.2"/>
    <row r="296495" hidden="1" x14ac:dyDescent="0.2"/>
    <row r="296496" hidden="1" x14ac:dyDescent="0.2"/>
    <row r="296497" hidden="1" x14ac:dyDescent="0.2"/>
    <row r="296498" hidden="1" x14ac:dyDescent="0.2"/>
    <row r="296499" hidden="1" x14ac:dyDescent="0.2"/>
    <row r="296500" hidden="1" x14ac:dyDescent="0.2"/>
    <row r="296501" hidden="1" x14ac:dyDescent="0.2"/>
    <row r="296502" hidden="1" x14ac:dyDescent="0.2"/>
    <row r="296503" hidden="1" x14ac:dyDescent="0.2"/>
    <row r="296504" hidden="1" x14ac:dyDescent="0.2"/>
    <row r="296505" hidden="1" x14ac:dyDescent="0.2"/>
    <row r="296506" hidden="1" x14ac:dyDescent="0.2"/>
    <row r="296507" hidden="1" x14ac:dyDescent="0.2"/>
    <row r="296508" hidden="1" x14ac:dyDescent="0.2"/>
    <row r="296509" hidden="1" x14ac:dyDescent="0.2"/>
    <row r="296510" hidden="1" x14ac:dyDescent="0.2"/>
    <row r="296511" hidden="1" x14ac:dyDescent="0.2"/>
    <row r="296512" hidden="1" x14ac:dyDescent="0.2"/>
    <row r="296513" hidden="1" x14ac:dyDescent="0.2"/>
    <row r="296514" hidden="1" x14ac:dyDescent="0.2"/>
    <row r="296515" hidden="1" x14ac:dyDescent="0.2"/>
    <row r="296516" hidden="1" x14ac:dyDescent="0.2"/>
    <row r="296517" hidden="1" x14ac:dyDescent="0.2"/>
    <row r="296518" hidden="1" x14ac:dyDescent="0.2"/>
    <row r="296519" hidden="1" x14ac:dyDescent="0.2"/>
    <row r="296520" hidden="1" x14ac:dyDescent="0.2"/>
    <row r="296521" hidden="1" x14ac:dyDescent="0.2"/>
    <row r="296522" hidden="1" x14ac:dyDescent="0.2"/>
    <row r="296523" hidden="1" x14ac:dyDescent="0.2"/>
    <row r="296524" hidden="1" x14ac:dyDescent="0.2"/>
    <row r="296525" hidden="1" x14ac:dyDescent="0.2"/>
    <row r="296526" hidden="1" x14ac:dyDescent="0.2"/>
    <row r="296527" hidden="1" x14ac:dyDescent="0.2"/>
    <row r="296528" hidden="1" x14ac:dyDescent="0.2"/>
    <row r="296529" hidden="1" x14ac:dyDescent="0.2"/>
    <row r="296530" hidden="1" x14ac:dyDescent="0.2"/>
    <row r="296531" hidden="1" x14ac:dyDescent="0.2"/>
    <row r="296532" hidden="1" x14ac:dyDescent="0.2"/>
    <row r="296533" hidden="1" x14ac:dyDescent="0.2"/>
    <row r="296534" hidden="1" x14ac:dyDescent="0.2"/>
    <row r="296535" hidden="1" x14ac:dyDescent="0.2"/>
    <row r="296536" hidden="1" x14ac:dyDescent="0.2"/>
    <row r="296537" hidden="1" x14ac:dyDescent="0.2"/>
    <row r="296538" hidden="1" x14ac:dyDescent="0.2"/>
    <row r="296539" hidden="1" x14ac:dyDescent="0.2"/>
    <row r="296540" hidden="1" x14ac:dyDescent="0.2"/>
    <row r="296541" hidden="1" x14ac:dyDescent="0.2"/>
    <row r="296542" hidden="1" x14ac:dyDescent="0.2"/>
    <row r="296543" hidden="1" x14ac:dyDescent="0.2"/>
    <row r="296544" hidden="1" x14ac:dyDescent="0.2"/>
    <row r="296545" hidden="1" x14ac:dyDescent="0.2"/>
    <row r="296546" hidden="1" x14ac:dyDescent="0.2"/>
    <row r="296547" hidden="1" x14ac:dyDescent="0.2"/>
    <row r="296548" hidden="1" x14ac:dyDescent="0.2"/>
    <row r="296549" hidden="1" x14ac:dyDescent="0.2"/>
    <row r="296550" hidden="1" x14ac:dyDescent="0.2"/>
    <row r="296551" hidden="1" x14ac:dyDescent="0.2"/>
    <row r="296552" hidden="1" x14ac:dyDescent="0.2"/>
    <row r="296553" hidden="1" x14ac:dyDescent="0.2"/>
    <row r="296554" hidden="1" x14ac:dyDescent="0.2"/>
    <row r="296555" hidden="1" x14ac:dyDescent="0.2"/>
    <row r="296556" hidden="1" x14ac:dyDescent="0.2"/>
    <row r="296557" hidden="1" x14ac:dyDescent="0.2"/>
    <row r="296558" hidden="1" x14ac:dyDescent="0.2"/>
    <row r="296559" hidden="1" x14ac:dyDescent="0.2"/>
    <row r="296560" hidden="1" x14ac:dyDescent="0.2"/>
    <row r="296561" hidden="1" x14ac:dyDescent="0.2"/>
    <row r="296562" hidden="1" x14ac:dyDescent="0.2"/>
    <row r="296563" hidden="1" x14ac:dyDescent="0.2"/>
    <row r="296564" hidden="1" x14ac:dyDescent="0.2"/>
    <row r="296565" hidden="1" x14ac:dyDescent="0.2"/>
    <row r="296566" hidden="1" x14ac:dyDescent="0.2"/>
    <row r="296567" hidden="1" x14ac:dyDescent="0.2"/>
    <row r="296568" hidden="1" x14ac:dyDescent="0.2"/>
    <row r="296569" hidden="1" x14ac:dyDescent="0.2"/>
    <row r="296570" hidden="1" x14ac:dyDescent="0.2"/>
    <row r="296571" hidden="1" x14ac:dyDescent="0.2"/>
    <row r="296572" hidden="1" x14ac:dyDescent="0.2"/>
    <row r="296573" hidden="1" x14ac:dyDescent="0.2"/>
    <row r="296574" hidden="1" x14ac:dyDescent="0.2"/>
    <row r="296575" hidden="1" x14ac:dyDescent="0.2"/>
    <row r="296576" hidden="1" x14ac:dyDescent="0.2"/>
    <row r="296577" hidden="1" x14ac:dyDescent="0.2"/>
    <row r="296578" hidden="1" x14ac:dyDescent="0.2"/>
    <row r="296579" hidden="1" x14ac:dyDescent="0.2"/>
    <row r="296580" hidden="1" x14ac:dyDescent="0.2"/>
    <row r="296581" hidden="1" x14ac:dyDescent="0.2"/>
    <row r="296582" hidden="1" x14ac:dyDescent="0.2"/>
    <row r="296583" hidden="1" x14ac:dyDescent="0.2"/>
    <row r="296584" hidden="1" x14ac:dyDescent="0.2"/>
    <row r="296585" hidden="1" x14ac:dyDescent="0.2"/>
    <row r="296586" hidden="1" x14ac:dyDescent="0.2"/>
    <row r="296587" hidden="1" x14ac:dyDescent="0.2"/>
    <row r="296588" hidden="1" x14ac:dyDescent="0.2"/>
    <row r="296589" hidden="1" x14ac:dyDescent="0.2"/>
    <row r="296590" hidden="1" x14ac:dyDescent="0.2"/>
    <row r="296591" hidden="1" x14ac:dyDescent="0.2"/>
    <row r="296592" hidden="1" x14ac:dyDescent="0.2"/>
    <row r="296593" hidden="1" x14ac:dyDescent="0.2"/>
    <row r="296594" hidden="1" x14ac:dyDescent="0.2"/>
    <row r="296595" hidden="1" x14ac:dyDescent="0.2"/>
    <row r="296596" hidden="1" x14ac:dyDescent="0.2"/>
    <row r="296597" hidden="1" x14ac:dyDescent="0.2"/>
    <row r="296598" hidden="1" x14ac:dyDescent="0.2"/>
    <row r="296599" hidden="1" x14ac:dyDescent="0.2"/>
    <row r="296600" hidden="1" x14ac:dyDescent="0.2"/>
    <row r="296601" hidden="1" x14ac:dyDescent="0.2"/>
    <row r="296602" hidden="1" x14ac:dyDescent="0.2"/>
    <row r="296603" hidden="1" x14ac:dyDescent="0.2"/>
    <row r="296604" hidden="1" x14ac:dyDescent="0.2"/>
    <row r="296605" hidden="1" x14ac:dyDescent="0.2"/>
    <row r="296606" hidden="1" x14ac:dyDescent="0.2"/>
    <row r="296607" hidden="1" x14ac:dyDescent="0.2"/>
    <row r="296608" hidden="1" x14ac:dyDescent="0.2"/>
    <row r="296609" hidden="1" x14ac:dyDescent="0.2"/>
    <row r="296610" hidden="1" x14ac:dyDescent="0.2"/>
    <row r="296611" hidden="1" x14ac:dyDescent="0.2"/>
    <row r="296612" hidden="1" x14ac:dyDescent="0.2"/>
    <row r="296613" hidden="1" x14ac:dyDescent="0.2"/>
    <row r="296614" hidden="1" x14ac:dyDescent="0.2"/>
    <row r="296615" hidden="1" x14ac:dyDescent="0.2"/>
    <row r="296616" hidden="1" x14ac:dyDescent="0.2"/>
    <row r="296617" hidden="1" x14ac:dyDescent="0.2"/>
    <row r="296618" hidden="1" x14ac:dyDescent="0.2"/>
    <row r="296619" hidden="1" x14ac:dyDescent="0.2"/>
    <row r="296620" hidden="1" x14ac:dyDescent="0.2"/>
    <row r="296621" hidden="1" x14ac:dyDescent="0.2"/>
    <row r="296622" hidden="1" x14ac:dyDescent="0.2"/>
    <row r="296623" hidden="1" x14ac:dyDescent="0.2"/>
    <row r="296624" hidden="1" x14ac:dyDescent="0.2"/>
    <row r="296625" hidden="1" x14ac:dyDescent="0.2"/>
    <row r="296626" hidden="1" x14ac:dyDescent="0.2"/>
    <row r="296627" hidden="1" x14ac:dyDescent="0.2"/>
    <row r="296628" hidden="1" x14ac:dyDescent="0.2"/>
    <row r="296629" hidden="1" x14ac:dyDescent="0.2"/>
    <row r="296630" hidden="1" x14ac:dyDescent="0.2"/>
    <row r="296631" hidden="1" x14ac:dyDescent="0.2"/>
    <row r="296632" hidden="1" x14ac:dyDescent="0.2"/>
    <row r="296633" hidden="1" x14ac:dyDescent="0.2"/>
    <row r="296634" hidden="1" x14ac:dyDescent="0.2"/>
    <row r="296635" hidden="1" x14ac:dyDescent="0.2"/>
    <row r="296636" hidden="1" x14ac:dyDescent="0.2"/>
    <row r="296637" hidden="1" x14ac:dyDescent="0.2"/>
    <row r="296638" hidden="1" x14ac:dyDescent="0.2"/>
    <row r="296639" hidden="1" x14ac:dyDescent="0.2"/>
    <row r="296640" hidden="1" x14ac:dyDescent="0.2"/>
    <row r="296641" hidden="1" x14ac:dyDescent="0.2"/>
    <row r="296642" hidden="1" x14ac:dyDescent="0.2"/>
    <row r="296643" hidden="1" x14ac:dyDescent="0.2"/>
    <row r="296644" hidden="1" x14ac:dyDescent="0.2"/>
    <row r="296645" hidden="1" x14ac:dyDescent="0.2"/>
    <row r="296646" hidden="1" x14ac:dyDescent="0.2"/>
    <row r="296647" hidden="1" x14ac:dyDescent="0.2"/>
    <row r="296648" hidden="1" x14ac:dyDescent="0.2"/>
    <row r="296649" hidden="1" x14ac:dyDescent="0.2"/>
    <row r="296650" hidden="1" x14ac:dyDescent="0.2"/>
    <row r="296651" hidden="1" x14ac:dyDescent="0.2"/>
    <row r="296652" hidden="1" x14ac:dyDescent="0.2"/>
    <row r="296653" hidden="1" x14ac:dyDescent="0.2"/>
    <row r="296654" hidden="1" x14ac:dyDescent="0.2"/>
    <row r="296655" hidden="1" x14ac:dyDescent="0.2"/>
    <row r="296656" hidden="1" x14ac:dyDescent="0.2"/>
    <row r="296657" hidden="1" x14ac:dyDescent="0.2"/>
    <row r="296658" hidden="1" x14ac:dyDescent="0.2"/>
    <row r="296659" hidden="1" x14ac:dyDescent="0.2"/>
    <row r="296660" hidden="1" x14ac:dyDescent="0.2"/>
    <row r="296661" hidden="1" x14ac:dyDescent="0.2"/>
    <row r="296662" hidden="1" x14ac:dyDescent="0.2"/>
    <row r="296663" hidden="1" x14ac:dyDescent="0.2"/>
    <row r="296664" hidden="1" x14ac:dyDescent="0.2"/>
    <row r="296665" hidden="1" x14ac:dyDescent="0.2"/>
    <row r="296666" hidden="1" x14ac:dyDescent="0.2"/>
    <row r="296667" hidden="1" x14ac:dyDescent="0.2"/>
    <row r="296668" hidden="1" x14ac:dyDescent="0.2"/>
    <row r="296669" hidden="1" x14ac:dyDescent="0.2"/>
    <row r="296670" hidden="1" x14ac:dyDescent="0.2"/>
    <row r="296671" hidden="1" x14ac:dyDescent="0.2"/>
    <row r="296672" hidden="1" x14ac:dyDescent="0.2"/>
    <row r="296673" hidden="1" x14ac:dyDescent="0.2"/>
    <row r="296674" hidden="1" x14ac:dyDescent="0.2"/>
    <row r="296675" hidden="1" x14ac:dyDescent="0.2"/>
    <row r="296676" hidden="1" x14ac:dyDescent="0.2"/>
    <row r="296677" hidden="1" x14ac:dyDescent="0.2"/>
    <row r="296678" hidden="1" x14ac:dyDescent="0.2"/>
    <row r="296679" hidden="1" x14ac:dyDescent="0.2"/>
    <row r="296680" hidden="1" x14ac:dyDescent="0.2"/>
    <row r="296681" hidden="1" x14ac:dyDescent="0.2"/>
    <row r="296682" hidden="1" x14ac:dyDescent="0.2"/>
    <row r="296683" hidden="1" x14ac:dyDescent="0.2"/>
    <row r="296684" hidden="1" x14ac:dyDescent="0.2"/>
    <row r="296685" hidden="1" x14ac:dyDescent="0.2"/>
    <row r="296686" hidden="1" x14ac:dyDescent="0.2"/>
    <row r="296687" hidden="1" x14ac:dyDescent="0.2"/>
    <row r="296688" hidden="1" x14ac:dyDescent="0.2"/>
    <row r="296689" hidden="1" x14ac:dyDescent="0.2"/>
    <row r="296690" hidden="1" x14ac:dyDescent="0.2"/>
    <row r="296691" hidden="1" x14ac:dyDescent="0.2"/>
    <row r="296692" hidden="1" x14ac:dyDescent="0.2"/>
    <row r="296693" hidden="1" x14ac:dyDescent="0.2"/>
    <row r="296694" hidden="1" x14ac:dyDescent="0.2"/>
    <row r="296695" hidden="1" x14ac:dyDescent="0.2"/>
    <row r="296696" hidden="1" x14ac:dyDescent="0.2"/>
    <row r="296697" hidden="1" x14ac:dyDescent="0.2"/>
    <row r="296698" hidden="1" x14ac:dyDescent="0.2"/>
    <row r="296699" hidden="1" x14ac:dyDescent="0.2"/>
    <row r="296700" hidden="1" x14ac:dyDescent="0.2"/>
    <row r="296701" hidden="1" x14ac:dyDescent="0.2"/>
    <row r="296702" hidden="1" x14ac:dyDescent="0.2"/>
    <row r="296703" hidden="1" x14ac:dyDescent="0.2"/>
    <row r="296704" hidden="1" x14ac:dyDescent="0.2"/>
    <row r="296705" hidden="1" x14ac:dyDescent="0.2"/>
    <row r="296706" hidden="1" x14ac:dyDescent="0.2"/>
    <row r="296707" hidden="1" x14ac:dyDescent="0.2"/>
    <row r="296708" hidden="1" x14ac:dyDescent="0.2"/>
    <row r="296709" hidden="1" x14ac:dyDescent="0.2"/>
    <row r="296710" hidden="1" x14ac:dyDescent="0.2"/>
    <row r="296711" hidden="1" x14ac:dyDescent="0.2"/>
    <row r="296712" hidden="1" x14ac:dyDescent="0.2"/>
    <row r="296713" hidden="1" x14ac:dyDescent="0.2"/>
    <row r="296714" hidden="1" x14ac:dyDescent="0.2"/>
    <row r="296715" hidden="1" x14ac:dyDescent="0.2"/>
    <row r="296716" hidden="1" x14ac:dyDescent="0.2"/>
    <row r="296717" hidden="1" x14ac:dyDescent="0.2"/>
    <row r="296718" hidden="1" x14ac:dyDescent="0.2"/>
    <row r="296719" hidden="1" x14ac:dyDescent="0.2"/>
    <row r="296720" hidden="1" x14ac:dyDescent="0.2"/>
    <row r="296721" hidden="1" x14ac:dyDescent="0.2"/>
    <row r="296722" hidden="1" x14ac:dyDescent="0.2"/>
    <row r="296723" hidden="1" x14ac:dyDescent="0.2"/>
    <row r="296724" hidden="1" x14ac:dyDescent="0.2"/>
    <row r="296725" hidden="1" x14ac:dyDescent="0.2"/>
    <row r="296726" hidden="1" x14ac:dyDescent="0.2"/>
    <row r="296727" hidden="1" x14ac:dyDescent="0.2"/>
    <row r="296728" hidden="1" x14ac:dyDescent="0.2"/>
    <row r="296729" hidden="1" x14ac:dyDescent="0.2"/>
    <row r="296730" hidden="1" x14ac:dyDescent="0.2"/>
    <row r="296731" hidden="1" x14ac:dyDescent="0.2"/>
    <row r="296732" hidden="1" x14ac:dyDescent="0.2"/>
    <row r="296733" hidden="1" x14ac:dyDescent="0.2"/>
    <row r="296734" hidden="1" x14ac:dyDescent="0.2"/>
    <row r="296735" hidden="1" x14ac:dyDescent="0.2"/>
    <row r="296736" hidden="1" x14ac:dyDescent="0.2"/>
    <row r="296737" hidden="1" x14ac:dyDescent="0.2"/>
    <row r="296738" hidden="1" x14ac:dyDescent="0.2"/>
    <row r="296739" hidden="1" x14ac:dyDescent="0.2"/>
    <row r="296740" hidden="1" x14ac:dyDescent="0.2"/>
    <row r="296741" hidden="1" x14ac:dyDescent="0.2"/>
    <row r="296742" hidden="1" x14ac:dyDescent="0.2"/>
    <row r="296743" hidden="1" x14ac:dyDescent="0.2"/>
    <row r="296744" hidden="1" x14ac:dyDescent="0.2"/>
    <row r="296745" hidden="1" x14ac:dyDescent="0.2"/>
    <row r="296746" hidden="1" x14ac:dyDescent="0.2"/>
    <row r="296747" hidden="1" x14ac:dyDescent="0.2"/>
    <row r="296748" hidden="1" x14ac:dyDescent="0.2"/>
    <row r="296749" hidden="1" x14ac:dyDescent="0.2"/>
    <row r="296750" hidden="1" x14ac:dyDescent="0.2"/>
    <row r="296751" hidden="1" x14ac:dyDescent="0.2"/>
    <row r="296752" hidden="1" x14ac:dyDescent="0.2"/>
    <row r="296753" hidden="1" x14ac:dyDescent="0.2"/>
    <row r="296754" hidden="1" x14ac:dyDescent="0.2"/>
    <row r="296755" hidden="1" x14ac:dyDescent="0.2"/>
    <row r="296756" hidden="1" x14ac:dyDescent="0.2"/>
    <row r="296757" hidden="1" x14ac:dyDescent="0.2"/>
    <row r="296758" hidden="1" x14ac:dyDescent="0.2"/>
    <row r="296759" hidden="1" x14ac:dyDescent="0.2"/>
    <row r="296760" hidden="1" x14ac:dyDescent="0.2"/>
    <row r="296761" hidden="1" x14ac:dyDescent="0.2"/>
    <row r="296762" hidden="1" x14ac:dyDescent="0.2"/>
    <row r="296763" hidden="1" x14ac:dyDescent="0.2"/>
    <row r="296764" hidden="1" x14ac:dyDescent="0.2"/>
    <row r="296765" hidden="1" x14ac:dyDescent="0.2"/>
    <row r="296766" hidden="1" x14ac:dyDescent="0.2"/>
    <row r="296767" hidden="1" x14ac:dyDescent="0.2"/>
    <row r="296768" hidden="1" x14ac:dyDescent="0.2"/>
    <row r="296769" hidden="1" x14ac:dyDescent="0.2"/>
    <row r="296770" hidden="1" x14ac:dyDescent="0.2"/>
    <row r="296771" hidden="1" x14ac:dyDescent="0.2"/>
    <row r="296772" hidden="1" x14ac:dyDescent="0.2"/>
    <row r="296773" hidden="1" x14ac:dyDescent="0.2"/>
    <row r="296774" hidden="1" x14ac:dyDescent="0.2"/>
    <row r="296775" hidden="1" x14ac:dyDescent="0.2"/>
    <row r="296776" hidden="1" x14ac:dyDescent="0.2"/>
    <row r="296777" hidden="1" x14ac:dyDescent="0.2"/>
    <row r="296778" hidden="1" x14ac:dyDescent="0.2"/>
    <row r="296779" hidden="1" x14ac:dyDescent="0.2"/>
    <row r="296780" hidden="1" x14ac:dyDescent="0.2"/>
    <row r="296781" hidden="1" x14ac:dyDescent="0.2"/>
    <row r="296782" hidden="1" x14ac:dyDescent="0.2"/>
    <row r="296783" hidden="1" x14ac:dyDescent="0.2"/>
    <row r="296784" hidden="1" x14ac:dyDescent="0.2"/>
    <row r="296785" hidden="1" x14ac:dyDescent="0.2"/>
    <row r="296786" hidden="1" x14ac:dyDescent="0.2"/>
    <row r="296787" hidden="1" x14ac:dyDescent="0.2"/>
    <row r="296788" hidden="1" x14ac:dyDescent="0.2"/>
    <row r="296789" hidden="1" x14ac:dyDescent="0.2"/>
    <row r="296790" hidden="1" x14ac:dyDescent="0.2"/>
    <row r="296791" hidden="1" x14ac:dyDescent="0.2"/>
    <row r="296792" hidden="1" x14ac:dyDescent="0.2"/>
    <row r="296793" hidden="1" x14ac:dyDescent="0.2"/>
    <row r="296794" hidden="1" x14ac:dyDescent="0.2"/>
    <row r="296795" hidden="1" x14ac:dyDescent="0.2"/>
    <row r="296796" hidden="1" x14ac:dyDescent="0.2"/>
    <row r="296797" hidden="1" x14ac:dyDescent="0.2"/>
    <row r="296798" hidden="1" x14ac:dyDescent="0.2"/>
    <row r="296799" hidden="1" x14ac:dyDescent="0.2"/>
    <row r="296800" hidden="1" x14ac:dyDescent="0.2"/>
    <row r="296801" hidden="1" x14ac:dyDescent="0.2"/>
    <row r="296802" hidden="1" x14ac:dyDescent="0.2"/>
    <row r="296803" hidden="1" x14ac:dyDescent="0.2"/>
    <row r="296804" hidden="1" x14ac:dyDescent="0.2"/>
    <row r="296805" hidden="1" x14ac:dyDescent="0.2"/>
    <row r="296806" hidden="1" x14ac:dyDescent="0.2"/>
    <row r="296807" hidden="1" x14ac:dyDescent="0.2"/>
    <row r="296808" hidden="1" x14ac:dyDescent="0.2"/>
    <row r="296809" hidden="1" x14ac:dyDescent="0.2"/>
    <row r="296810" hidden="1" x14ac:dyDescent="0.2"/>
    <row r="296811" hidden="1" x14ac:dyDescent="0.2"/>
    <row r="296812" hidden="1" x14ac:dyDescent="0.2"/>
    <row r="296813" hidden="1" x14ac:dyDescent="0.2"/>
    <row r="296814" hidden="1" x14ac:dyDescent="0.2"/>
    <row r="296815" hidden="1" x14ac:dyDescent="0.2"/>
    <row r="296816" hidden="1" x14ac:dyDescent="0.2"/>
    <row r="296817" hidden="1" x14ac:dyDescent="0.2"/>
    <row r="296818" hidden="1" x14ac:dyDescent="0.2"/>
    <row r="296819" hidden="1" x14ac:dyDescent="0.2"/>
    <row r="296820" hidden="1" x14ac:dyDescent="0.2"/>
    <row r="296821" hidden="1" x14ac:dyDescent="0.2"/>
    <row r="296822" hidden="1" x14ac:dyDescent="0.2"/>
    <row r="296823" hidden="1" x14ac:dyDescent="0.2"/>
    <row r="296824" hidden="1" x14ac:dyDescent="0.2"/>
    <row r="296825" hidden="1" x14ac:dyDescent="0.2"/>
    <row r="296826" hidden="1" x14ac:dyDescent="0.2"/>
    <row r="296827" hidden="1" x14ac:dyDescent="0.2"/>
    <row r="296828" hidden="1" x14ac:dyDescent="0.2"/>
    <row r="296829" hidden="1" x14ac:dyDescent="0.2"/>
    <row r="296830" hidden="1" x14ac:dyDescent="0.2"/>
    <row r="296831" hidden="1" x14ac:dyDescent="0.2"/>
    <row r="296832" hidden="1" x14ac:dyDescent="0.2"/>
    <row r="296833" hidden="1" x14ac:dyDescent="0.2"/>
    <row r="296834" hidden="1" x14ac:dyDescent="0.2"/>
    <row r="296835" hidden="1" x14ac:dyDescent="0.2"/>
    <row r="296836" hidden="1" x14ac:dyDescent="0.2"/>
    <row r="296837" hidden="1" x14ac:dyDescent="0.2"/>
    <row r="296838" hidden="1" x14ac:dyDescent="0.2"/>
    <row r="296839" hidden="1" x14ac:dyDescent="0.2"/>
    <row r="296840" hidden="1" x14ac:dyDescent="0.2"/>
    <row r="296841" hidden="1" x14ac:dyDescent="0.2"/>
    <row r="296842" hidden="1" x14ac:dyDescent="0.2"/>
    <row r="296843" hidden="1" x14ac:dyDescent="0.2"/>
    <row r="296844" hidden="1" x14ac:dyDescent="0.2"/>
    <row r="296845" hidden="1" x14ac:dyDescent="0.2"/>
    <row r="296846" hidden="1" x14ac:dyDescent="0.2"/>
    <row r="296847" hidden="1" x14ac:dyDescent="0.2"/>
    <row r="296848" hidden="1" x14ac:dyDescent="0.2"/>
    <row r="296849" hidden="1" x14ac:dyDescent="0.2"/>
    <row r="296850" hidden="1" x14ac:dyDescent="0.2"/>
    <row r="296851" hidden="1" x14ac:dyDescent="0.2"/>
    <row r="296852" hidden="1" x14ac:dyDescent="0.2"/>
    <row r="296853" hidden="1" x14ac:dyDescent="0.2"/>
    <row r="296854" hidden="1" x14ac:dyDescent="0.2"/>
    <row r="296855" hidden="1" x14ac:dyDescent="0.2"/>
    <row r="296856" hidden="1" x14ac:dyDescent="0.2"/>
    <row r="296857" hidden="1" x14ac:dyDescent="0.2"/>
    <row r="296858" hidden="1" x14ac:dyDescent="0.2"/>
    <row r="296859" hidden="1" x14ac:dyDescent="0.2"/>
    <row r="296860" hidden="1" x14ac:dyDescent="0.2"/>
    <row r="296861" hidden="1" x14ac:dyDescent="0.2"/>
    <row r="296862" hidden="1" x14ac:dyDescent="0.2"/>
    <row r="296863" hidden="1" x14ac:dyDescent="0.2"/>
    <row r="296864" hidden="1" x14ac:dyDescent="0.2"/>
    <row r="296865" hidden="1" x14ac:dyDescent="0.2"/>
    <row r="296866" hidden="1" x14ac:dyDescent="0.2"/>
    <row r="296867" hidden="1" x14ac:dyDescent="0.2"/>
    <row r="296868" hidden="1" x14ac:dyDescent="0.2"/>
    <row r="296869" hidden="1" x14ac:dyDescent="0.2"/>
    <row r="296870" hidden="1" x14ac:dyDescent="0.2"/>
    <row r="296871" hidden="1" x14ac:dyDescent="0.2"/>
    <row r="296872" hidden="1" x14ac:dyDescent="0.2"/>
    <row r="296873" hidden="1" x14ac:dyDescent="0.2"/>
    <row r="296874" hidden="1" x14ac:dyDescent="0.2"/>
    <row r="296875" hidden="1" x14ac:dyDescent="0.2"/>
    <row r="296876" hidden="1" x14ac:dyDescent="0.2"/>
    <row r="296877" hidden="1" x14ac:dyDescent="0.2"/>
    <row r="296878" hidden="1" x14ac:dyDescent="0.2"/>
    <row r="296879" hidden="1" x14ac:dyDescent="0.2"/>
    <row r="296880" hidden="1" x14ac:dyDescent="0.2"/>
    <row r="296881" hidden="1" x14ac:dyDescent="0.2"/>
    <row r="296882" hidden="1" x14ac:dyDescent="0.2"/>
    <row r="296883" hidden="1" x14ac:dyDescent="0.2"/>
    <row r="296884" hidden="1" x14ac:dyDescent="0.2"/>
    <row r="296885" hidden="1" x14ac:dyDescent="0.2"/>
    <row r="296886" hidden="1" x14ac:dyDescent="0.2"/>
    <row r="296887" hidden="1" x14ac:dyDescent="0.2"/>
    <row r="296888" hidden="1" x14ac:dyDescent="0.2"/>
    <row r="296889" hidden="1" x14ac:dyDescent="0.2"/>
    <row r="296890" hidden="1" x14ac:dyDescent="0.2"/>
    <row r="296891" hidden="1" x14ac:dyDescent="0.2"/>
    <row r="296892" hidden="1" x14ac:dyDescent="0.2"/>
    <row r="296893" hidden="1" x14ac:dyDescent="0.2"/>
    <row r="296894" hidden="1" x14ac:dyDescent="0.2"/>
    <row r="296895" hidden="1" x14ac:dyDescent="0.2"/>
    <row r="296896" hidden="1" x14ac:dyDescent="0.2"/>
    <row r="296897" hidden="1" x14ac:dyDescent="0.2"/>
    <row r="296898" hidden="1" x14ac:dyDescent="0.2"/>
    <row r="296899" hidden="1" x14ac:dyDescent="0.2"/>
    <row r="296900" hidden="1" x14ac:dyDescent="0.2"/>
    <row r="296901" hidden="1" x14ac:dyDescent="0.2"/>
    <row r="296902" hidden="1" x14ac:dyDescent="0.2"/>
    <row r="296903" hidden="1" x14ac:dyDescent="0.2"/>
    <row r="296904" hidden="1" x14ac:dyDescent="0.2"/>
    <row r="296905" hidden="1" x14ac:dyDescent="0.2"/>
    <row r="296906" hidden="1" x14ac:dyDescent="0.2"/>
    <row r="296907" hidden="1" x14ac:dyDescent="0.2"/>
    <row r="296908" hidden="1" x14ac:dyDescent="0.2"/>
    <row r="296909" hidden="1" x14ac:dyDescent="0.2"/>
    <row r="296910" hidden="1" x14ac:dyDescent="0.2"/>
    <row r="296911" hidden="1" x14ac:dyDescent="0.2"/>
    <row r="296912" hidden="1" x14ac:dyDescent="0.2"/>
    <row r="296913" hidden="1" x14ac:dyDescent="0.2"/>
    <row r="296914" hidden="1" x14ac:dyDescent="0.2"/>
    <row r="296915" hidden="1" x14ac:dyDescent="0.2"/>
    <row r="296916" hidden="1" x14ac:dyDescent="0.2"/>
    <row r="296917" hidden="1" x14ac:dyDescent="0.2"/>
    <row r="296918" hidden="1" x14ac:dyDescent="0.2"/>
    <row r="296919" hidden="1" x14ac:dyDescent="0.2"/>
    <row r="296920" hidden="1" x14ac:dyDescent="0.2"/>
    <row r="296921" hidden="1" x14ac:dyDescent="0.2"/>
    <row r="296922" hidden="1" x14ac:dyDescent="0.2"/>
    <row r="296923" hidden="1" x14ac:dyDescent="0.2"/>
    <row r="296924" hidden="1" x14ac:dyDescent="0.2"/>
    <row r="296925" hidden="1" x14ac:dyDescent="0.2"/>
    <row r="296926" hidden="1" x14ac:dyDescent="0.2"/>
    <row r="296927" hidden="1" x14ac:dyDescent="0.2"/>
    <row r="296928" hidden="1" x14ac:dyDescent="0.2"/>
    <row r="296929" hidden="1" x14ac:dyDescent="0.2"/>
    <row r="296930" hidden="1" x14ac:dyDescent="0.2"/>
    <row r="296931" hidden="1" x14ac:dyDescent="0.2"/>
    <row r="296932" hidden="1" x14ac:dyDescent="0.2"/>
    <row r="296933" hidden="1" x14ac:dyDescent="0.2"/>
    <row r="296934" hidden="1" x14ac:dyDescent="0.2"/>
    <row r="296935" hidden="1" x14ac:dyDescent="0.2"/>
    <row r="296936" hidden="1" x14ac:dyDescent="0.2"/>
    <row r="296937" hidden="1" x14ac:dyDescent="0.2"/>
    <row r="296938" hidden="1" x14ac:dyDescent="0.2"/>
    <row r="296939" hidden="1" x14ac:dyDescent="0.2"/>
    <row r="296940" hidden="1" x14ac:dyDescent="0.2"/>
    <row r="296941" hidden="1" x14ac:dyDescent="0.2"/>
    <row r="296942" hidden="1" x14ac:dyDescent="0.2"/>
    <row r="296943" hidden="1" x14ac:dyDescent="0.2"/>
    <row r="296944" hidden="1" x14ac:dyDescent="0.2"/>
    <row r="296945" hidden="1" x14ac:dyDescent="0.2"/>
    <row r="296946" hidden="1" x14ac:dyDescent="0.2"/>
    <row r="296947" hidden="1" x14ac:dyDescent="0.2"/>
    <row r="296948" hidden="1" x14ac:dyDescent="0.2"/>
    <row r="296949" hidden="1" x14ac:dyDescent="0.2"/>
    <row r="296950" hidden="1" x14ac:dyDescent="0.2"/>
    <row r="296951" hidden="1" x14ac:dyDescent="0.2"/>
    <row r="296952" hidden="1" x14ac:dyDescent="0.2"/>
    <row r="296953" hidden="1" x14ac:dyDescent="0.2"/>
    <row r="296954" hidden="1" x14ac:dyDescent="0.2"/>
    <row r="296955" hidden="1" x14ac:dyDescent="0.2"/>
    <row r="296956" hidden="1" x14ac:dyDescent="0.2"/>
    <row r="296957" hidden="1" x14ac:dyDescent="0.2"/>
    <row r="296958" hidden="1" x14ac:dyDescent="0.2"/>
    <row r="296959" hidden="1" x14ac:dyDescent="0.2"/>
    <row r="296960" hidden="1" x14ac:dyDescent="0.2"/>
    <row r="296961" hidden="1" x14ac:dyDescent="0.2"/>
    <row r="296962" hidden="1" x14ac:dyDescent="0.2"/>
    <row r="296963" hidden="1" x14ac:dyDescent="0.2"/>
    <row r="296964" hidden="1" x14ac:dyDescent="0.2"/>
    <row r="296965" hidden="1" x14ac:dyDescent="0.2"/>
    <row r="296966" hidden="1" x14ac:dyDescent="0.2"/>
    <row r="296967" hidden="1" x14ac:dyDescent="0.2"/>
    <row r="296968" hidden="1" x14ac:dyDescent="0.2"/>
    <row r="296969" hidden="1" x14ac:dyDescent="0.2"/>
    <row r="296970" hidden="1" x14ac:dyDescent="0.2"/>
    <row r="296971" hidden="1" x14ac:dyDescent="0.2"/>
    <row r="296972" hidden="1" x14ac:dyDescent="0.2"/>
    <row r="296973" hidden="1" x14ac:dyDescent="0.2"/>
    <row r="296974" hidden="1" x14ac:dyDescent="0.2"/>
    <row r="296975" hidden="1" x14ac:dyDescent="0.2"/>
    <row r="296976" hidden="1" x14ac:dyDescent="0.2"/>
    <row r="296977" hidden="1" x14ac:dyDescent="0.2"/>
    <row r="296978" hidden="1" x14ac:dyDescent="0.2"/>
    <row r="296979" hidden="1" x14ac:dyDescent="0.2"/>
    <row r="296980" hidden="1" x14ac:dyDescent="0.2"/>
    <row r="296981" hidden="1" x14ac:dyDescent="0.2"/>
    <row r="296982" hidden="1" x14ac:dyDescent="0.2"/>
    <row r="296983" hidden="1" x14ac:dyDescent="0.2"/>
    <row r="296984" hidden="1" x14ac:dyDescent="0.2"/>
    <row r="296985" hidden="1" x14ac:dyDescent="0.2"/>
    <row r="296986" hidden="1" x14ac:dyDescent="0.2"/>
    <row r="296987" hidden="1" x14ac:dyDescent="0.2"/>
    <row r="296988" hidden="1" x14ac:dyDescent="0.2"/>
    <row r="296989" hidden="1" x14ac:dyDescent="0.2"/>
    <row r="296990" hidden="1" x14ac:dyDescent="0.2"/>
    <row r="296991" hidden="1" x14ac:dyDescent="0.2"/>
    <row r="296992" hidden="1" x14ac:dyDescent="0.2"/>
    <row r="296993" hidden="1" x14ac:dyDescent="0.2"/>
    <row r="296994" hidden="1" x14ac:dyDescent="0.2"/>
    <row r="296995" hidden="1" x14ac:dyDescent="0.2"/>
    <row r="296996" hidden="1" x14ac:dyDescent="0.2"/>
    <row r="296997" hidden="1" x14ac:dyDescent="0.2"/>
    <row r="296998" hidden="1" x14ac:dyDescent="0.2"/>
    <row r="296999" hidden="1" x14ac:dyDescent="0.2"/>
    <row r="297000" hidden="1" x14ac:dyDescent="0.2"/>
    <row r="297001" hidden="1" x14ac:dyDescent="0.2"/>
    <row r="297002" hidden="1" x14ac:dyDescent="0.2"/>
    <row r="297003" hidden="1" x14ac:dyDescent="0.2"/>
    <row r="297004" hidden="1" x14ac:dyDescent="0.2"/>
    <row r="297005" hidden="1" x14ac:dyDescent="0.2"/>
    <row r="297006" hidden="1" x14ac:dyDescent="0.2"/>
    <row r="297007" hidden="1" x14ac:dyDescent="0.2"/>
    <row r="297008" hidden="1" x14ac:dyDescent="0.2"/>
    <row r="297009" hidden="1" x14ac:dyDescent="0.2"/>
    <row r="297010" hidden="1" x14ac:dyDescent="0.2"/>
    <row r="297011" hidden="1" x14ac:dyDescent="0.2"/>
    <row r="297012" hidden="1" x14ac:dyDescent="0.2"/>
    <row r="297013" hidden="1" x14ac:dyDescent="0.2"/>
    <row r="297014" hidden="1" x14ac:dyDescent="0.2"/>
    <row r="297015" hidden="1" x14ac:dyDescent="0.2"/>
    <row r="297016" hidden="1" x14ac:dyDescent="0.2"/>
    <row r="297017" hidden="1" x14ac:dyDescent="0.2"/>
    <row r="297018" hidden="1" x14ac:dyDescent="0.2"/>
    <row r="297019" hidden="1" x14ac:dyDescent="0.2"/>
    <row r="297020" hidden="1" x14ac:dyDescent="0.2"/>
    <row r="297021" hidden="1" x14ac:dyDescent="0.2"/>
    <row r="297022" hidden="1" x14ac:dyDescent="0.2"/>
    <row r="297023" hidden="1" x14ac:dyDescent="0.2"/>
    <row r="297024" hidden="1" x14ac:dyDescent="0.2"/>
    <row r="297025" hidden="1" x14ac:dyDescent="0.2"/>
    <row r="297026" hidden="1" x14ac:dyDescent="0.2"/>
    <row r="297027" hidden="1" x14ac:dyDescent="0.2"/>
    <row r="297028" hidden="1" x14ac:dyDescent="0.2"/>
    <row r="297029" hidden="1" x14ac:dyDescent="0.2"/>
    <row r="297030" hidden="1" x14ac:dyDescent="0.2"/>
    <row r="297031" hidden="1" x14ac:dyDescent="0.2"/>
    <row r="297032" hidden="1" x14ac:dyDescent="0.2"/>
    <row r="297033" hidden="1" x14ac:dyDescent="0.2"/>
    <row r="297034" hidden="1" x14ac:dyDescent="0.2"/>
    <row r="297035" hidden="1" x14ac:dyDescent="0.2"/>
    <row r="297036" hidden="1" x14ac:dyDescent="0.2"/>
    <row r="297037" hidden="1" x14ac:dyDescent="0.2"/>
    <row r="297038" hidden="1" x14ac:dyDescent="0.2"/>
    <row r="297039" hidden="1" x14ac:dyDescent="0.2"/>
    <row r="297040" hidden="1" x14ac:dyDescent="0.2"/>
    <row r="297041" hidden="1" x14ac:dyDescent="0.2"/>
    <row r="297042" hidden="1" x14ac:dyDescent="0.2"/>
    <row r="297043" hidden="1" x14ac:dyDescent="0.2"/>
    <row r="297044" hidden="1" x14ac:dyDescent="0.2"/>
    <row r="297045" hidden="1" x14ac:dyDescent="0.2"/>
    <row r="297046" hidden="1" x14ac:dyDescent="0.2"/>
    <row r="297047" hidden="1" x14ac:dyDescent="0.2"/>
    <row r="297048" hidden="1" x14ac:dyDescent="0.2"/>
    <row r="297049" hidden="1" x14ac:dyDescent="0.2"/>
    <row r="297050" hidden="1" x14ac:dyDescent="0.2"/>
    <row r="297051" hidden="1" x14ac:dyDescent="0.2"/>
    <row r="297052" hidden="1" x14ac:dyDescent="0.2"/>
    <row r="297053" hidden="1" x14ac:dyDescent="0.2"/>
    <row r="297054" hidden="1" x14ac:dyDescent="0.2"/>
    <row r="297055" hidden="1" x14ac:dyDescent="0.2"/>
    <row r="297056" hidden="1" x14ac:dyDescent="0.2"/>
    <row r="297057" hidden="1" x14ac:dyDescent="0.2"/>
    <row r="297058" hidden="1" x14ac:dyDescent="0.2"/>
    <row r="297059" hidden="1" x14ac:dyDescent="0.2"/>
    <row r="297060" hidden="1" x14ac:dyDescent="0.2"/>
    <row r="297061" hidden="1" x14ac:dyDescent="0.2"/>
    <row r="297062" hidden="1" x14ac:dyDescent="0.2"/>
    <row r="297063" hidden="1" x14ac:dyDescent="0.2"/>
    <row r="297064" hidden="1" x14ac:dyDescent="0.2"/>
    <row r="297065" hidden="1" x14ac:dyDescent="0.2"/>
    <row r="297066" hidden="1" x14ac:dyDescent="0.2"/>
    <row r="297067" hidden="1" x14ac:dyDescent="0.2"/>
    <row r="297068" hidden="1" x14ac:dyDescent="0.2"/>
    <row r="297069" hidden="1" x14ac:dyDescent="0.2"/>
    <row r="297070" hidden="1" x14ac:dyDescent="0.2"/>
    <row r="297071" hidden="1" x14ac:dyDescent="0.2"/>
    <row r="297072" hidden="1" x14ac:dyDescent="0.2"/>
    <row r="297073" hidden="1" x14ac:dyDescent="0.2"/>
    <row r="297074" hidden="1" x14ac:dyDescent="0.2"/>
    <row r="297075" hidden="1" x14ac:dyDescent="0.2"/>
    <row r="297076" hidden="1" x14ac:dyDescent="0.2"/>
    <row r="297077" hidden="1" x14ac:dyDescent="0.2"/>
    <row r="297078" hidden="1" x14ac:dyDescent="0.2"/>
    <row r="297079" hidden="1" x14ac:dyDescent="0.2"/>
    <row r="297080" hidden="1" x14ac:dyDescent="0.2"/>
    <row r="297081" hidden="1" x14ac:dyDescent="0.2"/>
    <row r="297082" hidden="1" x14ac:dyDescent="0.2"/>
    <row r="297083" hidden="1" x14ac:dyDescent="0.2"/>
    <row r="297084" hidden="1" x14ac:dyDescent="0.2"/>
    <row r="297085" hidden="1" x14ac:dyDescent="0.2"/>
    <row r="297086" hidden="1" x14ac:dyDescent="0.2"/>
    <row r="297087" hidden="1" x14ac:dyDescent="0.2"/>
    <row r="297088" hidden="1" x14ac:dyDescent="0.2"/>
    <row r="297089" hidden="1" x14ac:dyDescent="0.2"/>
    <row r="297090" hidden="1" x14ac:dyDescent="0.2"/>
    <row r="297091" hidden="1" x14ac:dyDescent="0.2"/>
    <row r="297092" hidden="1" x14ac:dyDescent="0.2"/>
    <row r="297093" hidden="1" x14ac:dyDescent="0.2"/>
    <row r="297094" hidden="1" x14ac:dyDescent="0.2"/>
    <row r="297095" hidden="1" x14ac:dyDescent="0.2"/>
    <row r="297096" hidden="1" x14ac:dyDescent="0.2"/>
    <row r="297097" hidden="1" x14ac:dyDescent="0.2"/>
    <row r="297098" hidden="1" x14ac:dyDescent="0.2"/>
    <row r="297099" hidden="1" x14ac:dyDescent="0.2"/>
    <row r="297100" hidden="1" x14ac:dyDescent="0.2"/>
    <row r="297101" hidden="1" x14ac:dyDescent="0.2"/>
    <row r="297102" hidden="1" x14ac:dyDescent="0.2"/>
    <row r="297103" hidden="1" x14ac:dyDescent="0.2"/>
    <row r="297104" hidden="1" x14ac:dyDescent="0.2"/>
    <row r="297105" hidden="1" x14ac:dyDescent="0.2"/>
    <row r="297106" hidden="1" x14ac:dyDescent="0.2"/>
    <row r="297107" hidden="1" x14ac:dyDescent="0.2"/>
    <row r="297108" hidden="1" x14ac:dyDescent="0.2"/>
    <row r="297109" hidden="1" x14ac:dyDescent="0.2"/>
    <row r="297110" hidden="1" x14ac:dyDescent="0.2"/>
    <row r="297111" hidden="1" x14ac:dyDescent="0.2"/>
    <row r="297112" hidden="1" x14ac:dyDescent="0.2"/>
    <row r="297113" hidden="1" x14ac:dyDescent="0.2"/>
    <row r="297114" hidden="1" x14ac:dyDescent="0.2"/>
    <row r="297115" hidden="1" x14ac:dyDescent="0.2"/>
    <row r="297116" hidden="1" x14ac:dyDescent="0.2"/>
    <row r="297117" hidden="1" x14ac:dyDescent="0.2"/>
    <row r="297118" hidden="1" x14ac:dyDescent="0.2"/>
    <row r="297119" hidden="1" x14ac:dyDescent="0.2"/>
    <row r="297120" hidden="1" x14ac:dyDescent="0.2"/>
    <row r="297121" hidden="1" x14ac:dyDescent="0.2"/>
    <row r="297122" hidden="1" x14ac:dyDescent="0.2"/>
    <row r="297123" hidden="1" x14ac:dyDescent="0.2"/>
    <row r="297124" hidden="1" x14ac:dyDescent="0.2"/>
    <row r="297125" hidden="1" x14ac:dyDescent="0.2"/>
    <row r="297126" hidden="1" x14ac:dyDescent="0.2"/>
    <row r="297127" hidden="1" x14ac:dyDescent="0.2"/>
    <row r="297128" hidden="1" x14ac:dyDescent="0.2"/>
    <row r="297129" hidden="1" x14ac:dyDescent="0.2"/>
    <row r="297130" hidden="1" x14ac:dyDescent="0.2"/>
    <row r="297131" hidden="1" x14ac:dyDescent="0.2"/>
    <row r="297132" hidden="1" x14ac:dyDescent="0.2"/>
    <row r="297133" hidden="1" x14ac:dyDescent="0.2"/>
    <row r="297134" hidden="1" x14ac:dyDescent="0.2"/>
    <row r="297135" hidden="1" x14ac:dyDescent="0.2"/>
    <row r="297136" hidden="1" x14ac:dyDescent="0.2"/>
    <row r="297137" hidden="1" x14ac:dyDescent="0.2"/>
    <row r="297138" hidden="1" x14ac:dyDescent="0.2"/>
    <row r="297139" hidden="1" x14ac:dyDescent="0.2"/>
    <row r="297140" hidden="1" x14ac:dyDescent="0.2"/>
    <row r="297141" hidden="1" x14ac:dyDescent="0.2"/>
    <row r="297142" hidden="1" x14ac:dyDescent="0.2"/>
    <row r="297143" hidden="1" x14ac:dyDescent="0.2"/>
    <row r="297144" hidden="1" x14ac:dyDescent="0.2"/>
    <row r="297145" hidden="1" x14ac:dyDescent="0.2"/>
    <row r="297146" hidden="1" x14ac:dyDescent="0.2"/>
    <row r="297147" hidden="1" x14ac:dyDescent="0.2"/>
    <row r="297148" hidden="1" x14ac:dyDescent="0.2"/>
    <row r="297149" hidden="1" x14ac:dyDescent="0.2"/>
    <row r="297150" hidden="1" x14ac:dyDescent="0.2"/>
    <row r="297151" hidden="1" x14ac:dyDescent="0.2"/>
    <row r="297152" hidden="1" x14ac:dyDescent="0.2"/>
    <row r="297153" hidden="1" x14ac:dyDescent="0.2"/>
    <row r="297154" hidden="1" x14ac:dyDescent="0.2"/>
    <row r="297155" hidden="1" x14ac:dyDescent="0.2"/>
    <row r="297156" hidden="1" x14ac:dyDescent="0.2"/>
    <row r="297157" hidden="1" x14ac:dyDescent="0.2"/>
    <row r="297158" hidden="1" x14ac:dyDescent="0.2"/>
    <row r="297159" hidden="1" x14ac:dyDescent="0.2"/>
    <row r="297160" hidden="1" x14ac:dyDescent="0.2"/>
    <row r="297161" hidden="1" x14ac:dyDescent="0.2"/>
    <row r="297162" hidden="1" x14ac:dyDescent="0.2"/>
    <row r="297163" hidden="1" x14ac:dyDescent="0.2"/>
    <row r="297164" hidden="1" x14ac:dyDescent="0.2"/>
    <row r="297165" hidden="1" x14ac:dyDescent="0.2"/>
    <row r="297166" hidden="1" x14ac:dyDescent="0.2"/>
    <row r="297167" hidden="1" x14ac:dyDescent="0.2"/>
    <row r="297168" hidden="1" x14ac:dyDescent="0.2"/>
    <row r="297169" hidden="1" x14ac:dyDescent="0.2"/>
    <row r="297170" hidden="1" x14ac:dyDescent="0.2"/>
    <row r="297171" hidden="1" x14ac:dyDescent="0.2"/>
    <row r="297172" hidden="1" x14ac:dyDescent="0.2"/>
    <row r="297173" hidden="1" x14ac:dyDescent="0.2"/>
    <row r="297174" hidden="1" x14ac:dyDescent="0.2"/>
    <row r="297175" hidden="1" x14ac:dyDescent="0.2"/>
    <row r="297176" hidden="1" x14ac:dyDescent="0.2"/>
    <row r="297177" hidden="1" x14ac:dyDescent="0.2"/>
    <row r="297178" hidden="1" x14ac:dyDescent="0.2"/>
    <row r="297179" hidden="1" x14ac:dyDescent="0.2"/>
    <row r="297180" hidden="1" x14ac:dyDescent="0.2"/>
    <row r="297181" hidden="1" x14ac:dyDescent="0.2"/>
    <row r="297182" hidden="1" x14ac:dyDescent="0.2"/>
    <row r="297183" hidden="1" x14ac:dyDescent="0.2"/>
    <row r="297184" hidden="1" x14ac:dyDescent="0.2"/>
    <row r="297185" hidden="1" x14ac:dyDescent="0.2"/>
    <row r="297186" hidden="1" x14ac:dyDescent="0.2"/>
    <row r="297187" hidden="1" x14ac:dyDescent="0.2"/>
    <row r="297188" hidden="1" x14ac:dyDescent="0.2"/>
    <row r="297189" hidden="1" x14ac:dyDescent="0.2"/>
    <row r="297190" hidden="1" x14ac:dyDescent="0.2"/>
    <row r="297191" hidden="1" x14ac:dyDescent="0.2"/>
    <row r="297192" hidden="1" x14ac:dyDescent="0.2"/>
    <row r="297193" hidden="1" x14ac:dyDescent="0.2"/>
    <row r="297194" hidden="1" x14ac:dyDescent="0.2"/>
    <row r="297195" hidden="1" x14ac:dyDescent="0.2"/>
    <row r="297196" hidden="1" x14ac:dyDescent="0.2"/>
    <row r="297197" hidden="1" x14ac:dyDescent="0.2"/>
    <row r="297198" hidden="1" x14ac:dyDescent="0.2"/>
    <row r="297199" hidden="1" x14ac:dyDescent="0.2"/>
    <row r="297200" hidden="1" x14ac:dyDescent="0.2"/>
    <row r="297201" hidden="1" x14ac:dyDescent="0.2"/>
    <row r="297202" hidden="1" x14ac:dyDescent="0.2"/>
    <row r="297203" hidden="1" x14ac:dyDescent="0.2"/>
    <row r="297204" hidden="1" x14ac:dyDescent="0.2"/>
    <row r="297205" hidden="1" x14ac:dyDescent="0.2"/>
    <row r="297206" hidden="1" x14ac:dyDescent="0.2"/>
    <row r="297207" hidden="1" x14ac:dyDescent="0.2"/>
    <row r="297208" hidden="1" x14ac:dyDescent="0.2"/>
    <row r="297209" hidden="1" x14ac:dyDescent="0.2"/>
    <row r="297210" hidden="1" x14ac:dyDescent="0.2"/>
    <row r="297211" hidden="1" x14ac:dyDescent="0.2"/>
    <row r="297212" hidden="1" x14ac:dyDescent="0.2"/>
    <row r="297213" hidden="1" x14ac:dyDescent="0.2"/>
    <row r="297214" hidden="1" x14ac:dyDescent="0.2"/>
    <row r="297215" hidden="1" x14ac:dyDescent="0.2"/>
    <row r="297216" hidden="1" x14ac:dyDescent="0.2"/>
    <row r="297217" hidden="1" x14ac:dyDescent="0.2"/>
    <row r="297218" hidden="1" x14ac:dyDescent="0.2"/>
    <row r="297219" hidden="1" x14ac:dyDescent="0.2"/>
    <row r="297220" hidden="1" x14ac:dyDescent="0.2"/>
    <row r="297221" hidden="1" x14ac:dyDescent="0.2"/>
    <row r="297222" hidden="1" x14ac:dyDescent="0.2"/>
    <row r="297223" hidden="1" x14ac:dyDescent="0.2"/>
    <row r="297224" hidden="1" x14ac:dyDescent="0.2"/>
    <row r="297225" hidden="1" x14ac:dyDescent="0.2"/>
    <row r="297226" hidden="1" x14ac:dyDescent="0.2"/>
    <row r="297227" hidden="1" x14ac:dyDescent="0.2"/>
    <row r="297228" hidden="1" x14ac:dyDescent="0.2"/>
    <row r="297229" hidden="1" x14ac:dyDescent="0.2"/>
    <row r="297230" hidden="1" x14ac:dyDescent="0.2"/>
    <row r="297231" hidden="1" x14ac:dyDescent="0.2"/>
    <row r="297232" hidden="1" x14ac:dyDescent="0.2"/>
    <row r="297233" hidden="1" x14ac:dyDescent="0.2"/>
    <row r="297234" hidden="1" x14ac:dyDescent="0.2"/>
    <row r="297235" hidden="1" x14ac:dyDescent="0.2"/>
    <row r="297236" hidden="1" x14ac:dyDescent="0.2"/>
    <row r="297237" hidden="1" x14ac:dyDescent="0.2"/>
    <row r="297238" hidden="1" x14ac:dyDescent="0.2"/>
    <row r="297239" hidden="1" x14ac:dyDescent="0.2"/>
    <row r="297240" hidden="1" x14ac:dyDescent="0.2"/>
    <row r="297241" hidden="1" x14ac:dyDescent="0.2"/>
    <row r="297242" hidden="1" x14ac:dyDescent="0.2"/>
    <row r="297243" hidden="1" x14ac:dyDescent="0.2"/>
    <row r="297244" hidden="1" x14ac:dyDescent="0.2"/>
    <row r="297245" hidden="1" x14ac:dyDescent="0.2"/>
    <row r="297246" hidden="1" x14ac:dyDescent="0.2"/>
    <row r="297247" hidden="1" x14ac:dyDescent="0.2"/>
    <row r="297248" hidden="1" x14ac:dyDescent="0.2"/>
    <row r="297249" hidden="1" x14ac:dyDescent="0.2"/>
    <row r="297250" hidden="1" x14ac:dyDescent="0.2"/>
    <row r="297251" hidden="1" x14ac:dyDescent="0.2"/>
    <row r="297252" hidden="1" x14ac:dyDescent="0.2"/>
    <row r="297253" hidden="1" x14ac:dyDescent="0.2"/>
    <row r="297254" hidden="1" x14ac:dyDescent="0.2"/>
    <row r="297255" hidden="1" x14ac:dyDescent="0.2"/>
    <row r="297256" hidden="1" x14ac:dyDescent="0.2"/>
    <row r="297257" hidden="1" x14ac:dyDescent="0.2"/>
    <row r="297258" hidden="1" x14ac:dyDescent="0.2"/>
    <row r="297259" hidden="1" x14ac:dyDescent="0.2"/>
    <row r="297260" hidden="1" x14ac:dyDescent="0.2"/>
    <row r="297261" hidden="1" x14ac:dyDescent="0.2"/>
    <row r="297262" hidden="1" x14ac:dyDescent="0.2"/>
    <row r="297263" hidden="1" x14ac:dyDescent="0.2"/>
    <row r="297264" hidden="1" x14ac:dyDescent="0.2"/>
    <row r="297265" hidden="1" x14ac:dyDescent="0.2"/>
    <row r="297266" hidden="1" x14ac:dyDescent="0.2"/>
    <row r="297267" hidden="1" x14ac:dyDescent="0.2"/>
    <row r="297268" hidden="1" x14ac:dyDescent="0.2"/>
    <row r="297269" hidden="1" x14ac:dyDescent="0.2"/>
    <row r="297270" hidden="1" x14ac:dyDescent="0.2"/>
    <row r="297271" hidden="1" x14ac:dyDescent="0.2"/>
    <row r="297272" hidden="1" x14ac:dyDescent="0.2"/>
    <row r="297273" hidden="1" x14ac:dyDescent="0.2"/>
    <row r="297274" hidden="1" x14ac:dyDescent="0.2"/>
    <row r="297275" hidden="1" x14ac:dyDescent="0.2"/>
    <row r="297276" hidden="1" x14ac:dyDescent="0.2"/>
    <row r="297277" hidden="1" x14ac:dyDescent="0.2"/>
    <row r="297278" hidden="1" x14ac:dyDescent="0.2"/>
    <row r="297279" hidden="1" x14ac:dyDescent="0.2"/>
    <row r="297280" hidden="1" x14ac:dyDescent="0.2"/>
    <row r="297281" hidden="1" x14ac:dyDescent="0.2"/>
    <row r="297282" hidden="1" x14ac:dyDescent="0.2"/>
    <row r="297283" hidden="1" x14ac:dyDescent="0.2"/>
    <row r="297284" hidden="1" x14ac:dyDescent="0.2"/>
    <row r="297285" hidden="1" x14ac:dyDescent="0.2"/>
    <row r="297286" hidden="1" x14ac:dyDescent="0.2"/>
    <row r="297287" hidden="1" x14ac:dyDescent="0.2"/>
    <row r="297288" hidden="1" x14ac:dyDescent="0.2"/>
    <row r="297289" hidden="1" x14ac:dyDescent="0.2"/>
    <row r="297290" hidden="1" x14ac:dyDescent="0.2"/>
    <row r="297291" hidden="1" x14ac:dyDescent="0.2"/>
    <row r="297292" hidden="1" x14ac:dyDescent="0.2"/>
    <row r="297293" hidden="1" x14ac:dyDescent="0.2"/>
    <row r="297294" hidden="1" x14ac:dyDescent="0.2"/>
    <row r="297295" hidden="1" x14ac:dyDescent="0.2"/>
    <row r="297296" hidden="1" x14ac:dyDescent="0.2"/>
    <row r="297297" hidden="1" x14ac:dyDescent="0.2"/>
    <row r="297298" hidden="1" x14ac:dyDescent="0.2"/>
    <row r="297299" hidden="1" x14ac:dyDescent="0.2"/>
    <row r="297300" hidden="1" x14ac:dyDescent="0.2"/>
    <row r="297301" hidden="1" x14ac:dyDescent="0.2"/>
    <row r="297302" hidden="1" x14ac:dyDescent="0.2"/>
    <row r="297303" hidden="1" x14ac:dyDescent="0.2"/>
    <row r="297304" hidden="1" x14ac:dyDescent="0.2"/>
    <row r="297305" hidden="1" x14ac:dyDescent="0.2"/>
    <row r="297306" hidden="1" x14ac:dyDescent="0.2"/>
    <row r="297307" hidden="1" x14ac:dyDescent="0.2"/>
    <row r="297308" hidden="1" x14ac:dyDescent="0.2"/>
    <row r="297309" hidden="1" x14ac:dyDescent="0.2"/>
    <row r="297310" hidden="1" x14ac:dyDescent="0.2"/>
    <row r="297311" hidden="1" x14ac:dyDescent="0.2"/>
    <row r="297312" hidden="1" x14ac:dyDescent="0.2"/>
    <row r="297313" hidden="1" x14ac:dyDescent="0.2"/>
    <row r="297314" hidden="1" x14ac:dyDescent="0.2"/>
    <row r="297315" hidden="1" x14ac:dyDescent="0.2"/>
    <row r="297316" hidden="1" x14ac:dyDescent="0.2"/>
    <row r="297317" hidden="1" x14ac:dyDescent="0.2"/>
    <row r="297318" hidden="1" x14ac:dyDescent="0.2"/>
    <row r="297319" hidden="1" x14ac:dyDescent="0.2"/>
    <row r="297320" hidden="1" x14ac:dyDescent="0.2"/>
    <row r="297321" hidden="1" x14ac:dyDescent="0.2"/>
    <row r="297322" hidden="1" x14ac:dyDescent="0.2"/>
    <row r="297323" hidden="1" x14ac:dyDescent="0.2"/>
    <row r="297324" hidden="1" x14ac:dyDescent="0.2"/>
    <row r="297325" hidden="1" x14ac:dyDescent="0.2"/>
    <row r="297326" hidden="1" x14ac:dyDescent="0.2"/>
    <row r="297327" hidden="1" x14ac:dyDescent="0.2"/>
    <row r="297328" hidden="1" x14ac:dyDescent="0.2"/>
    <row r="297329" hidden="1" x14ac:dyDescent="0.2"/>
    <row r="297330" hidden="1" x14ac:dyDescent="0.2"/>
    <row r="297331" hidden="1" x14ac:dyDescent="0.2"/>
    <row r="297332" hidden="1" x14ac:dyDescent="0.2"/>
    <row r="297333" hidden="1" x14ac:dyDescent="0.2"/>
    <row r="297334" hidden="1" x14ac:dyDescent="0.2"/>
    <row r="297335" hidden="1" x14ac:dyDescent="0.2"/>
    <row r="297336" hidden="1" x14ac:dyDescent="0.2"/>
    <row r="297337" hidden="1" x14ac:dyDescent="0.2"/>
    <row r="297338" hidden="1" x14ac:dyDescent="0.2"/>
    <row r="297339" hidden="1" x14ac:dyDescent="0.2"/>
    <row r="297340" hidden="1" x14ac:dyDescent="0.2"/>
    <row r="297341" hidden="1" x14ac:dyDescent="0.2"/>
    <row r="297342" hidden="1" x14ac:dyDescent="0.2"/>
    <row r="297343" hidden="1" x14ac:dyDescent="0.2"/>
    <row r="297344" hidden="1" x14ac:dyDescent="0.2"/>
    <row r="297345" hidden="1" x14ac:dyDescent="0.2"/>
    <row r="297346" hidden="1" x14ac:dyDescent="0.2"/>
    <row r="297347" hidden="1" x14ac:dyDescent="0.2"/>
    <row r="297348" hidden="1" x14ac:dyDescent="0.2"/>
    <row r="297349" hidden="1" x14ac:dyDescent="0.2"/>
    <row r="297350" hidden="1" x14ac:dyDescent="0.2"/>
    <row r="297351" hidden="1" x14ac:dyDescent="0.2"/>
    <row r="297352" hidden="1" x14ac:dyDescent="0.2"/>
    <row r="297353" hidden="1" x14ac:dyDescent="0.2"/>
    <row r="297354" hidden="1" x14ac:dyDescent="0.2"/>
    <row r="297355" hidden="1" x14ac:dyDescent="0.2"/>
    <row r="297356" hidden="1" x14ac:dyDescent="0.2"/>
    <row r="297357" hidden="1" x14ac:dyDescent="0.2"/>
    <row r="297358" hidden="1" x14ac:dyDescent="0.2"/>
    <row r="297359" hidden="1" x14ac:dyDescent="0.2"/>
    <row r="297360" hidden="1" x14ac:dyDescent="0.2"/>
    <row r="297361" hidden="1" x14ac:dyDescent="0.2"/>
    <row r="297362" hidden="1" x14ac:dyDescent="0.2"/>
    <row r="297363" hidden="1" x14ac:dyDescent="0.2"/>
    <row r="297364" hidden="1" x14ac:dyDescent="0.2"/>
    <row r="297365" hidden="1" x14ac:dyDescent="0.2"/>
    <row r="297366" hidden="1" x14ac:dyDescent="0.2"/>
    <row r="297367" hidden="1" x14ac:dyDescent="0.2"/>
    <row r="297368" hidden="1" x14ac:dyDescent="0.2"/>
    <row r="297369" hidden="1" x14ac:dyDescent="0.2"/>
    <row r="297370" hidden="1" x14ac:dyDescent="0.2"/>
    <row r="297371" hidden="1" x14ac:dyDescent="0.2"/>
    <row r="297372" hidden="1" x14ac:dyDescent="0.2"/>
    <row r="297373" hidden="1" x14ac:dyDescent="0.2"/>
    <row r="297374" hidden="1" x14ac:dyDescent="0.2"/>
    <row r="297375" hidden="1" x14ac:dyDescent="0.2"/>
    <row r="297376" hidden="1" x14ac:dyDescent="0.2"/>
    <row r="297377" hidden="1" x14ac:dyDescent="0.2"/>
    <row r="297378" hidden="1" x14ac:dyDescent="0.2"/>
    <row r="297379" hidden="1" x14ac:dyDescent="0.2"/>
    <row r="297380" hidden="1" x14ac:dyDescent="0.2"/>
    <row r="297381" hidden="1" x14ac:dyDescent="0.2"/>
    <row r="297382" hidden="1" x14ac:dyDescent="0.2"/>
    <row r="297383" hidden="1" x14ac:dyDescent="0.2"/>
    <row r="297384" hidden="1" x14ac:dyDescent="0.2"/>
    <row r="297385" hidden="1" x14ac:dyDescent="0.2"/>
    <row r="297386" hidden="1" x14ac:dyDescent="0.2"/>
    <row r="297387" hidden="1" x14ac:dyDescent="0.2"/>
    <row r="297388" hidden="1" x14ac:dyDescent="0.2"/>
    <row r="297389" hidden="1" x14ac:dyDescent="0.2"/>
    <row r="297390" hidden="1" x14ac:dyDescent="0.2"/>
    <row r="297391" hidden="1" x14ac:dyDescent="0.2"/>
    <row r="297392" hidden="1" x14ac:dyDescent="0.2"/>
    <row r="297393" hidden="1" x14ac:dyDescent="0.2"/>
    <row r="297394" hidden="1" x14ac:dyDescent="0.2"/>
    <row r="297395" hidden="1" x14ac:dyDescent="0.2"/>
    <row r="297396" hidden="1" x14ac:dyDescent="0.2"/>
    <row r="297397" hidden="1" x14ac:dyDescent="0.2"/>
    <row r="297398" hidden="1" x14ac:dyDescent="0.2"/>
    <row r="297399" hidden="1" x14ac:dyDescent="0.2"/>
    <row r="297400" hidden="1" x14ac:dyDescent="0.2"/>
    <row r="297401" hidden="1" x14ac:dyDescent="0.2"/>
    <row r="297402" hidden="1" x14ac:dyDescent="0.2"/>
    <row r="297403" hidden="1" x14ac:dyDescent="0.2"/>
    <row r="297404" hidden="1" x14ac:dyDescent="0.2"/>
    <row r="297405" hidden="1" x14ac:dyDescent="0.2"/>
    <row r="297406" hidden="1" x14ac:dyDescent="0.2"/>
    <row r="297407" hidden="1" x14ac:dyDescent="0.2"/>
    <row r="297408" hidden="1" x14ac:dyDescent="0.2"/>
    <row r="297409" hidden="1" x14ac:dyDescent="0.2"/>
    <row r="297410" hidden="1" x14ac:dyDescent="0.2"/>
    <row r="297411" hidden="1" x14ac:dyDescent="0.2"/>
    <row r="297412" hidden="1" x14ac:dyDescent="0.2"/>
    <row r="297413" hidden="1" x14ac:dyDescent="0.2"/>
    <row r="297414" hidden="1" x14ac:dyDescent="0.2"/>
    <row r="297415" hidden="1" x14ac:dyDescent="0.2"/>
    <row r="297416" hidden="1" x14ac:dyDescent="0.2"/>
    <row r="297417" hidden="1" x14ac:dyDescent="0.2"/>
    <row r="297418" hidden="1" x14ac:dyDescent="0.2"/>
    <row r="297419" hidden="1" x14ac:dyDescent="0.2"/>
    <row r="297420" hidden="1" x14ac:dyDescent="0.2"/>
    <row r="297421" hidden="1" x14ac:dyDescent="0.2"/>
    <row r="297422" hidden="1" x14ac:dyDescent="0.2"/>
    <row r="297423" hidden="1" x14ac:dyDescent="0.2"/>
    <row r="297424" hidden="1" x14ac:dyDescent="0.2"/>
    <row r="297425" hidden="1" x14ac:dyDescent="0.2"/>
    <row r="297426" hidden="1" x14ac:dyDescent="0.2"/>
    <row r="297427" hidden="1" x14ac:dyDescent="0.2"/>
    <row r="297428" hidden="1" x14ac:dyDescent="0.2"/>
    <row r="297429" hidden="1" x14ac:dyDescent="0.2"/>
    <row r="297430" hidden="1" x14ac:dyDescent="0.2"/>
    <row r="297431" hidden="1" x14ac:dyDescent="0.2"/>
    <row r="297432" hidden="1" x14ac:dyDescent="0.2"/>
    <row r="297433" hidden="1" x14ac:dyDescent="0.2"/>
    <row r="297434" hidden="1" x14ac:dyDescent="0.2"/>
    <row r="297435" hidden="1" x14ac:dyDescent="0.2"/>
    <row r="297436" hidden="1" x14ac:dyDescent="0.2"/>
    <row r="297437" hidden="1" x14ac:dyDescent="0.2"/>
    <row r="297438" hidden="1" x14ac:dyDescent="0.2"/>
    <row r="297439" hidden="1" x14ac:dyDescent="0.2"/>
    <row r="297440" hidden="1" x14ac:dyDescent="0.2"/>
    <row r="297441" hidden="1" x14ac:dyDescent="0.2"/>
    <row r="297442" hidden="1" x14ac:dyDescent="0.2"/>
    <row r="297443" hidden="1" x14ac:dyDescent="0.2"/>
    <row r="297444" hidden="1" x14ac:dyDescent="0.2"/>
    <row r="297445" hidden="1" x14ac:dyDescent="0.2"/>
    <row r="297446" hidden="1" x14ac:dyDescent="0.2"/>
    <row r="297447" hidden="1" x14ac:dyDescent="0.2"/>
    <row r="297448" hidden="1" x14ac:dyDescent="0.2"/>
    <row r="297449" hidden="1" x14ac:dyDescent="0.2"/>
    <row r="297450" hidden="1" x14ac:dyDescent="0.2"/>
    <row r="297451" hidden="1" x14ac:dyDescent="0.2"/>
    <row r="297452" hidden="1" x14ac:dyDescent="0.2"/>
    <row r="297453" hidden="1" x14ac:dyDescent="0.2"/>
    <row r="297454" hidden="1" x14ac:dyDescent="0.2"/>
    <row r="297455" hidden="1" x14ac:dyDescent="0.2"/>
    <row r="297456" hidden="1" x14ac:dyDescent="0.2"/>
    <row r="297457" hidden="1" x14ac:dyDescent="0.2"/>
    <row r="297458" hidden="1" x14ac:dyDescent="0.2"/>
    <row r="297459" hidden="1" x14ac:dyDescent="0.2"/>
    <row r="297460" hidden="1" x14ac:dyDescent="0.2"/>
    <row r="297461" hidden="1" x14ac:dyDescent="0.2"/>
    <row r="297462" hidden="1" x14ac:dyDescent="0.2"/>
    <row r="297463" hidden="1" x14ac:dyDescent="0.2"/>
    <row r="297464" hidden="1" x14ac:dyDescent="0.2"/>
    <row r="297465" hidden="1" x14ac:dyDescent="0.2"/>
    <row r="297466" hidden="1" x14ac:dyDescent="0.2"/>
    <row r="297467" hidden="1" x14ac:dyDescent="0.2"/>
    <row r="297468" hidden="1" x14ac:dyDescent="0.2"/>
    <row r="297469" hidden="1" x14ac:dyDescent="0.2"/>
    <row r="297470" hidden="1" x14ac:dyDescent="0.2"/>
    <row r="297471" hidden="1" x14ac:dyDescent="0.2"/>
    <row r="297472" hidden="1" x14ac:dyDescent="0.2"/>
    <row r="297473" hidden="1" x14ac:dyDescent="0.2"/>
    <row r="297474" hidden="1" x14ac:dyDescent="0.2"/>
    <row r="297475" hidden="1" x14ac:dyDescent="0.2"/>
    <row r="297476" hidden="1" x14ac:dyDescent="0.2"/>
    <row r="297477" hidden="1" x14ac:dyDescent="0.2"/>
    <row r="297478" hidden="1" x14ac:dyDescent="0.2"/>
    <row r="297479" hidden="1" x14ac:dyDescent="0.2"/>
    <row r="297480" hidden="1" x14ac:dyDescent="0.2"/>
    <row r="297481" hidden="1" x14ac:dyDescent="0.2"/>
    <row r="297482" hidden="1" x14ac:dyDescent="0.2"/>
    <row r="297483" hidden="1" x14ac:dyDescent="0.2"/>
    <row r="297484" hidden="1" x14ac:dyDescent="0.2"/>
    <row r="297485" hidden="1" x14ac:dyDescent="0.2"/>
    <row r="297486" hidden="1" x14ac:dyDescent="0.2"/>
    <row r="297487" hidden="1" x14ac:dyDescent="0.2"/>
    <row r="297488" hidden="1" x14ac:dyDescent="0.2"/>
    <row r="297489" hidden="1" x14ac:dyDescent="0.2"/>
    <row r="297490" hidden="1" x14ac:dyDescent="0.2"/>
    <row r="297491" hidden="1" x14ac:dyDescent="0.2"/>
    <row r="297492" hidden="1" x14ac:dyDescent="0.2"/>
    <row r="297493" hidden="1" x14ac:dyDescent="0.2"/>
    <row r="297494" hidden="1" x14ac:dyDescent="0.2"/>
    <row r="297495" hidden="1" x14ac:dyDescent="0.2"/>
    <row r="297496" hidden="1" x14ac:dyDescent="0.2"/>
    <row r="297497" hidden="1" x14ac:dyDescent="0.2"/>
    <row r="297498" hidden="1" x14ac:dyDescent="0.2"/>
    <row r="297499" hidden="1" x14ac:dyDescent="0.2"/>
    <row r="297500" hidden="1" x14ac:dyDescent="0.2"/>
    <row r="297501" hidden="1" x14ac:dyDescent="0.2"/>
    <row r="297502" hidden="1" x14ac:dyDescent="0.2"/>
    <row r="297503" hidden="1" x14ac:dyDescent="0.2"/>
    <row r="297504" hidden="1" x14ac:dyDescent="0.2"/>
    <row r="297505" hidden="1" x14ac:dyDescent="0.2"/>
    <row r="297506" hidden="1" x14ac:dyDescent="0.2"/>
    <row r="297507" hidden="1" x14ac:dyDescent="0.2"/>
    <row r="297508" hidden="1" x14ac:dyDescent="0.2"/>
    <row r="297509" hidden="1" x14ac:dyDescent="0.2"/>
    <row r="297510" hidden="1" x14ac:dyDescent="0.2"/>
    <row r="297511" hidden="1" x14ac:dyDescent="0.2"/>
    <row r="297512" hidden="1" x14ac:dyDescent="0.2"/>
    <row r="297513" hidden="1" x14ac:dyDescent="0.2"/>
    <row r="297514" hidden="1" x14ac:dyDescent="0.2"/>
    <row r="297515" hidden="1" x14ac:dyDescent="0.2"/>
    <row r="297516" hidden="1" x14ac:dyDescent="0.2"/>
    <row r="297517" hidden="1" x14ac:dyDescent="0.2"/>
    <row r="297518" hidden="1" x14ac:dyDescent="0.2"/>
    <row r="297519" hidden="1" x14ac:dyDescent="0.2"/>
    <row r="297520" hidden="1" x14ac:dyDescent="0.2"/>
    <row r="297521" hidden="1" x14ac:dyDescent="0.2"/>
    <row r="297522" hidden="1" x14ac:dyDescent="0.2"/>
    <row r="297523" hidden="1" x14ac:dyDescent="0.2"/>
    <row r="297524" hidden="1" x14ac:dyDescent="0.2"/>
    <row r="297525" hidden="1" x14ac:dyDescent="0.2"/>
    <row r="297526" hidden="1" x14ac:dyDescent="0.2"/>
    <row r="297527" hidden="1" x14ac:dyDescent="0.2"/>
    <row r="297528" hidden="1" x14ac:dyDescent="0.2"/>
    <row r="297529" hidden="1" x14ac:dyDescent="0.2"/>
    <row r="297530" hidden="1" x14ac:dyDescent="0.2"/>
    <row r="297531" hidden="1" x14ac:dyDescent="0.2"/>
    <row r="297532" hidden="1" x14ac:dyDescent="0.2"/>
    <row r="297533" hidden="1" x14ac:dyDescent="0.2"/>
    <row r="297534" hidden="1" x14ac:dyDescent="0.2"/>
    <row r="297535" hidden="1" x14ac:dyDescent="0.2"/>
    <row r="297536" hidden="1" x14ac:dyDescent="0.2"/>
    <row r="297537" hidden="1" x14ac:dyDescent="0.2"/>
    <row r="297538" hidden="1" x14ac:dyDescent="0.2"/>
    <row r="297539" hidden="1" x14ac:dyDescent="0.2"/>
    <row r="297540" hidden="1" x14ac:dyDescent="0.2"/>
    <row r="297541" hidden="1" x14ac:dyDescent="0.2"/>
    <row r="297542" hidden="1" x14ac:dyDescent="0.2"/>
    <row r="297543" hidden="1" x14ac:dyDescent="0.2"/>
    <row r="297544" hidden="1" x14ac:dyDescent="0.2"/>
    <row r="297545" hidden="1" x14ac:dyDescent="0.2"/>
    <row r="297546" hidden="1" x14ac:dyDescent="0.2"/>
    <row r="297547" hidden="1" x14ac:dyDescent="0.2"/>
    <row r="297548" hidden="1" x14ac:dyDescent="0.2"/>
    <row r="297549" hidden="1" x14ac:dyDescent="0.2"/>
    <row r="297550" hidden="1" x14ac:dyDescent="0.2"/>
    <row r="297551" hidden="1" x14ac:dyDescent="0.2"/>
    <row r="297552" hidden="1" x14ac:dyDescent="0.2"/>
    <row r="297553" hidden="1" x14ac:dyDescent="0.2"/>
    <row r="297554" hidden="1" x14ac:dyDescent="0.2"/>
    <row r="297555" hidden="1" x14ac:dyDescent="0.2"/>
    <row r="297556" hidden="1" x14ac:dyDescent="0.2"/>
    <row r="297557" hidden="1" x14ac:dyDescent="0.2"/>
    <row r="297558" hidden="1" x14ac:dyDescent="0.2"/>
    <row r="297559" hidden="1" x14ac:dyDescent="0.2"/>
    <row r="297560" hidden="1" x14ac:dyDescent="0.2"/>
    <row r="297561" hidden="1" x14ac:dyDescent="0.2"/>
    <row r="297562" hidden="1" x14ac:dyDescent="0.2"/>
    <row r="297563" hidden="1" x14ac:dyDescent="0.2"/>
    <row r="297564" hidden="1" x14ac:dyDescent="0.2"/>
    <row r="297565" hidden="1" x14ac:dyDescent="0.2"/>
    <row r="297566" hidden="1" x14ac:dyDescent="0.2"/>
    <row r="297567" hidden="1" x14ac:dyDescent="0.2"/>
    <row r="297568" hidden="1" x14ac:dyDescent="0.2"/>
    <row r="297569" hidden="1" x14ac:dyDescent="0.2"/>
    <row r="297570" hidden="1" x14ac:dyDescent="0.2"/>
    <row r="297571" hidden="1" x14ac:dyDescent="0.2"/>
    <row r="297572" hidden="1" x14ac:dyDescent="0.2"/>
    <row r="297573" hidden="1" x14ac:dyDescent="0.2"/>
    <row r="297574" hidden="1" x14ac:dyDescent="0.2"/>
    <row r="297575" hidden="1" x14ac:dyDescent="0.2"/>
    <row r="297576" hidden="1" x14ac:dyDescent="0.2"/>
    <row r="297577" hidden="1" x14ac:dyDescent="0.2"/>
    <row r="297578" hidden="1" x14ac:dyDescent="0.2"/>
    <row r="297579" hidden="1" x14ac:dyDescent="0.2"/>
    <row r="297580" hidden="1" x14ac:dyDescent="0.2"/>
    <row r="297581" hidden="1" x14ac:dyDescent="0.2"/>
    <row r="297582" hidden="1" x14ac:dyDescent="0.2"/>
    <row r="297583" hidden="1" x14ac:dyDescent="0.2"/>
    <row r="297584" hidden="1" x14ac:dyDescent="0.2"/>
    <row r="297585" hidden="1" x14ac:dyDescent="0.2"/>
    <row r="297586" hidden="1" x14ac:dyDescent="0.2"/>
    <row r="297587" hidden="1" x14ac:dyDescent="0.2"/>
    <row r="297588" hidden="1" x14ac:dyDescent="0.2"/>
    <row r="297589" hidden="1" x14ac:dyDescent="0.2"/>
    <row r="297590" hidden="1" x14ac:dyDescent="0.2"/>
    <row r="297591" hidden="1" x14ac:dyDescent="0.2"/>
    <row r="297592" hidden="1" x14ac:dyDescent="0.2"/>
    <row r="297593" hidden="1" x14ac:dyDescent="0.2"/>
    <row r="297594" hidden="1" x14ac:dyDescent="0.2"/>
    <row r="297595" hidden="1" x14ac:dyDescent="0.2"/>
    <row r="297596" hidden="1" x14ac:dyDescent="0.2"/>
    <row r="297597" hidden="1" x14ac:dyDescent="0.2"/>
    <row r="297598" hidden="1" x14ac:dyDescent="0.2"/>
    <row r="297599" hidden="1" x14ac:dyDescent="0.2"/>
    <row r="297600" hidden="1" x14ac:dyDescent="0.2"/>
    <row r="297601" hidden="1" x14ac:dyDescent="0.2"/>
    <row r="297602" hidden="1" x14ac:dyDescent="0.2"/>
    <row r="297603" hidden="1" x14ac:dyDescent="0.2"/>
    <row r="297604" hidden="1" x14ac:dyDescent="0.2"/>
    <row r="297605" hidden="1" x14ac:dyDescent="0.2"/>
    <row r="297606" hidden="1" x14ac:dyDescent="0.2"/>
    <row r="297607" hidden="1" x14ac:dyDescent="0.2"/>
    <row r="297608" hidden="1" x14ac:dyDescent="0.2"/>
    <row r="297609" hidden="1" x14ac:dyDescent="0.2"/>
    <row r="297610" hidden="1" x14ac:dyDescent="0.2"/>
    <row r="297611" hidden="1" x14ac:dyDescent="0.2"/>
    <row r="297612" hidden="1" x14ac:dyDescent="0.2"/>
    <row r="297613" hidden="1" x14ac:dyDescent="0.2"/>
    <row r="297614" hidden="1" x14ac:dyDescent="0.2"/>
    <row r="297615" hidden="1" x14ac:dyDescent="0.2"/>
    <row r="297616" hidden="1" x14ac:dyDescent="0.2"/>
    <row r="297617" hidden="1" x14ac:dyDescent="0.2"/>
    <row r="297618" hidden="1" x14ac:dyDescent="0.2"/>
    <row r="297619" hidden="1" x14ac:dyDescent="0.2"/>
    <row r="297620" hidden="1" x14ac:dyDescent="0.2"/>
    <row r="297621" hidden="1" x14ac:dyDescent="0.2"/>
    <row r="297622" hidden="1" x14ac:dyDescent="0.2"/>
    <row r="297623" hidden="1" x14ac:dyDescent="0.2"/>
    <row r="297624" hidden="1" x14ac:dyDescent="0.2"/>
    <row r="297625" hidden="1" x14ac:dyDescent="0.2"/>
    <row r="297626" hidden="1" x14ac:dyDescent="0.2"/>
    <row r="297627" hidden="1" x14ac:dyDescent="0.2"/>
    <row r="297628" hidden="1" x14ac:dyDescent="0.2"/>
    <row r="297629" hidden="1" x14ac:dyDescent="0.2"/>
    <row r="297630" hidden="1" x14ac:dyDescent="0.2"/>
    <row r="297631" hidden="1" x14ac:dyDescent="0.2"/>
    <row r="297632" hidden="1" x14ac:dyDescent="0.2"/>
    <row r="297633" hidden="1" x14ac:dyDescent="0.2"/>
    <row r="297634" hidden="1" x14ac:dyDescent="0.2"/>
    <row r="297635" hidden="1" x14ac:dyDescent="0.2"/>
    <row r="297636" hidden="1" x14ac:dyDescent="0.2"/>
    <row r="297637" hidden="1" x14ac:dyDescent="0.2"/>
    <row r="297638" hidden="1" x14ac:dyDescent="0.2"/>
    <row r="297639" hidden="1" x14ac:dyDescent="0.2"/>
    <row r="297640" hidden="1" x14ac:dyDescent="0.2"/>
    <row r="297641" hidden="1" x14ac:dyDescent="0.2"/>
    <row r="297642" hidden="1" x14ac:dyDescent="0.2"/>
    <row r="297643" hidden="1" x14ac:dyDescent="0.2"/>
    <row r="297644" hidden="1" x14ac:dyDescent="0.2"/>
    <row r="297645" hidden="1" x14ac:dyDescent="0.2"/>
    <row r="297646" hidden="1" x14ac:dyDescent="0.2"/>
    <row r="297647" hidden="1" x14ac:dyDescent="0.2"/>
    <row r="297648" hidden="1" x14ac:dyDescent="0.2"/>
    <row r="297649" hidden="1" x14ac:dyDescent="0.2"/>
    <row r="297650" hidden="1" x14ac:dyDescent="0.2"/>
    <row r="297651" hidden="1" x14ac:dyDescent="0.2"/>
    <row r="297652" hidden="1" x14ac:dyDescent="0.2"/>
    <row r="297653" hidden="1" x14ac:dyDescent="0.2"/>
    <row r="297654" hidden="1" x14ac:dyDescent="0.2"/>
    <row r="297655" hidden="1" x14ac:dyDescent="0.2"/>
    <row r="297656" hidden="1" x14ac:dyDescent="0.2"/>
    <row r="297657" hidden="1" x14ac:dyDescent="0.2"/>
    <row r="297658" hidden="1" x14ac:dyDescent="0.2"/>
    <row r="297659" hidden="1" x14ac:dyDescent="0.2"/>
    <row r="297660" hidden="1" x14ac:dyDescent="0.2"/>
    <row r="297661" hidden="1" x14ac:dyDescent="0.2"/>
    <row r="297662" hidden="1" x14ac:dyDescent="0.2"/>
    <row r="297663" hidden="1" x14ac:dyDescent="0.2"/>
    <row r="297664" hidden="1" x14ac:dyDescent="0.2"/>
    <row r="297665" hidden="1" x14ac:dyDescent="0.2"/>
    <row r="297666" hidden="1" x14ac:dyDescent="0.2"/>
    <row r="297667" hidden="1" x14ac:dyDescent="0.2"/>
    <row r="297668" hidden="1" x14ac:dyDescent="0.2"/>
    <row r="297669" hidden="1" x14ac:dyDescent="0.2"/>
    <row r="297670" hidden="1" x14ac:dyDescent="0.2"/>
    <row r="297671" hidden="1" x14ac:dyDescent="0.2"/>
    <row r="297672" hidden="1" x14ac:dyDescent="0.2"/>
    <row r="297673" hidden="1" x14ac:dyDescent="0.2"/>
    <row r="297674" hidden="1" x14ac:dyDescent="0.2"/>
    <row r="297675" hidden="1" x14ac:dyDescent="0.2"/>
    <row r="297676" hidden="1" x14ac:dyDescent="0.2"/>
    <row r="297677" hidden="1" x14ac:dyDescent="0.2"/>
    <row r="297678" hidden="1" x14ac:dyDescent="0.2"/>
    <row r="297679" hidden="1" x14ac:dyDescent="0.2"/>
    <row r="297680" hidden="1" x14ac:dyDescent="0.2"/>
    <row r="297681" hidden="1" x14ac:dyDescent="0.2"/>
    <row r="297682" hidden="1" x14ac:dyDescent="0.2"/>
    <row r="297683" hidden="1" x14ac:dyDescent="0.2"/>
    <row r="297684" hidden="1" x14ac:dyDescent="0.2"/>
    <row r="297685" hidden="1" x14ac:dyDescent="0.2"/>
    <row r="297686" hidden="1" x14ac:dyDescent="0.2"/>
    <row r="297687" hidden="1" x14ac:dyDescent="0.2"/>
    <row r="297688" hidden="1" x14ac:dyDescent="0.2"/>
    <row r="297689" hidden="1" x14ac:dyDescent="0.2"/>
    <row r="297690" hidden="1" x14ac:dyDescent="0.2"/>
    <row r="297691" hidden="1" x14ac:dyDescent="0.2"/>
    <row r="297692" hidden="1" x14ac:dyDescent="0.2"/>
    <row r="297693" hidden="1" x14ac:dyDescent="0.2"/>
    <row r="297694" hidden="1" x14ac:dyDescent="0.2"/>
    <row r="297695" hidden="1" x14ac:dyDescent="0.2"/>
    <row r="297696" hidden="1" x14ac:dyDescent="0.2"/>
    <row r="297697" hidden="1" x14ac:dyDescent="0.2"/>
    <row r="297698" hidden="1" x14ac:dyDescent="0.2"/>
    <row r="297699" hidden="1" x14ac:dyDescent="0.2"/>
    <row r="297700" hidden="1" x14ac:dyDescent="0.2"/>
    <row r="297701" hidden="1" x14ac:dyDescent="0.2"/>
    <row r="297702" hidden="1" x14ac:dyDescent="0.2"/>
    <row r="297703" hidden="1" x14ac:dyDescent="0.2"/>
    <row r="297704" hidden="1" x14ac:dyDescent="0.2"/>
    <row r="297705" hidden="1" x14ac:dyDescent="0.2"/>
    <row r="297706" hidden="1" x14ac:dyDescent="0.2"/>
    <row r="297707" hidden="1" x14ac:dyDescent="0.2"/>
    <row r="297708" hidden="1" x14ac:dyDescent="0.2"/>
    <row r="297709" hidden="1" x14ac:dyDescent="0.2"/>
    <row r="297710" hidden="1" x14ac:dyDescent="0.2"/>
    <row r="297711" hidden="1" x14ac:dyDescent="0.2"/>
    <row r="297712" hidden="1" x14ac:dyDescent="0.2"/>
    <row r="297713" hidden="1" x14ac:dyDescent="0.2"/>
    <row r="297714" hidden="1" x14ac:dyDescent="0.2"/>
    <row r="297715" hidden="1" x14ac:dyDescent="0.2"/>
    <row r="297716" hidden="1" x14ac:dyDescent="0.2"/>
    <row r="297717" hidden="1" x14ac:dyDescent="0.2"/>
    <row r="297718" hidden="1" x14ac:dyDescent="0.2"/>
    <row r="297719" hidden="1" x14ac:dyDescent="0.2"/>
    <row r="297720" hidden="1" x14ac:dyDescent="0.2"/>
    <row r="297721" hidden="1" x14ac:dyDescent="0.2"/>
    <row r="297722" hidden="1" x14ac:dyDescent="0.2"/>
    <row r="297723" hidden="1" x14ac:dyDescent="0.2"/>
    <row r="297724" hidden="1" x14ac:dyDescent="0.2"/>
    <row r="297725" hidden="1" x14ac:dyDescent="0.2"/>
    <row r="297726" hidden="1" x14ac:dyDescent="0.2"/>
    <row r="297727" hidden="1" x14ac:dyDescent="0.2"/>
    <row r="297728" hidden="1" x14ac:dyDescent="0.2"/>
    <row r="297729" hidden="1" x14ac:dyDescent="0.2"/>
    <row r="297730" hidden="1" x14ac:dyDescent="0.2"/>
    <row r="297731" hidden="1" x14ac:dyDescent="0.2"/>
    <row r="297732" hidden="1" x14ac:dyDescent="0.2"/>
    <row r="297733" hidden="1" x14ac:dyDescent="0.2"/>
    <row r="297734" hidden="1" x14ac:dyDescent="0.2"/>
    <row r="297735" hidden="1" x14ac:dyDescent="0.2"/>
    <row r="297736" hidden="1" x14ac:dyDescent="0.2"/>
    <row r="297737" hidden="1" x14ac:dyDescent="0.2"/>
    <row r="297738" hidden="1" x14ac:dyDescent="0.2"/>
    <row r="297739" hidden="1" x14ac:dyDescent="0.2"/>
    <row r="297740" hidden="1" x14ac:dyDescent="0.2"/>
    <row r="297741" hidden="1" x14ac:dyDescent="0.2"/>
    <row r="297742" hidden="1" x14ac:dyDescent="0.2"/>
    <row r="297743" hidden="1" x14ac:dyDescent="0.2"/>
    <row r="297744" hidden="1" x14ac:dyDescent="0.2"/>
    <row r="297745" hidden="1" x14ac:dyDescent="0.2"/>
    <row r="297746" hidden="1" x14ac:dyDescent="0.2"/>
    <row r="297747" hidden="1" x14ac:dyDescent="0.2"/>
    <row r="297748" hidden="1" x14ac:dyDescent="0.2"/>
    <row r="297749" hidden="1" x14ac:dyDescent="0.2"/>
    <row r="297750" hidden="1" x14ac:dyDescent="0.2"/>
    <row r="297751" hidden="1" x14ac:dyDescent="0.2"/>
    <row r="297752" hidden="1" x14ac:dyDescent="0.2"/>
    <row r="297753" hidden="1" x14ac:dyDescent="0.2"/>
    <row r="297754" hidden="1" x14ac:dyDescent="0.2"/>
    <row r="297755" hidden="1" x14ac:dyDescent="0.2"/>
    <row r="297756" hidden="1" x14ac:dyDescent="0.2"/>
    <row r="297757" hidden="1" x14ac:dyDescent="0.2"/>
    <row r="297758" hidden="1" x14ac:dyDescent="0.2"/>
    <row r="297759" hidden="1" x14ac:dyDescent="0.2"/>
    <row r="297760" hidden="1" x14ac:dyDescent="0.2"/>
    <row r="297761" hidden="1" x14ac:dyDescent="0.2"/>
    <row r="297762" hidden="1" x14ac:dyDescent="0.2"/>
    <row r="297763" hidden="1" x14ac:dyDescent="0.2"/>
    <row r="297764" hidden="1" x14ac:dyDescent="0.2"/>
    <row r="297765" hidden="1" x14ac:dyDescent="0.2"/>
    <row r="297766" hidden="1" x14ac:dyDescent="0.2"/>
    <row r="297767" hidden="1" x14ac:dyDescent="0.2"/>
    <row r="297768" hidden="1" x14ac:dyDescent="0.2"/>
    <row r="297769" hidden="1" x14ac:dyDescent="0.2"/>
    <row r="297770" hidden="1" x14ac:dyDescent="0.2"/>
    <row r="297771" hidden="1" x14ac:dyDescent="0.2"/>
    <row r="297772" hidden="1" x14ac:dyDescent="0.2"/>
    <row r="297773" hidden="1" x14ac:dyDescent="0.2"/>
    <row r="297774" hidden="1" x14ac:dyDescent="0.2"/>
    <row r="297775" hidden="1" x14ac:dyDescent="0.2"/>
    <row r="297776" hidden="1" x14ac:dyDescent="0.2"/>
    <row r="297777" hidden="1" x14ac:dyDescent="0.2"/>
    <row r="297778" hidden="1" x14ac:dyDescent="0.2"/>
    <row r="297779" hidden="1" x14ac:dyDescent="0.2"/>
    <row r="297780" hidden="1" x14ac:dyDescent="0.2"/>
    <row r="297781" hidden="1" x14ac:dyDescent="0.2"/>
    <row r="297782" hidden="1" x14ac:dyDescent="0.2"/>
    <row r="297783" hidden="1" x14ac:dyDescent="0.2"/>
    <row r="297784" hidden="1" x14ac:dyDescent="0.2"/>
    <row r="297785" hidden="1" x14ac:dyDescent="0.2"/>
    <row r="297786" hidden="1" x14ac:dyDescent="0.2"/>
    <row r="297787" hidden="1" x14ac:dyDescent="0.2"/>
    <row r="297788" hidden="1" x14ac:dyDescent="0.2"/>
    <row r="297789" hidden="1" x14ac:dyDescent="0.2"/>
    <row r="297790" hidden="1" x14ac:dyDescent="0.2"/>
    <row r="297791" hidden="1" x14ac:dyDescent="0.2"/>
    <row r="297792" hidden="1" x14ac:dyDescent="0.2"/>
    <row r="297793" hidden="1" x14ac:dyDescent="0.2"/>
    <row r="297794" hidden="1" x14ac:dyDescent="0.2"/>
    <row r="297795" hidden="1" x14ac:dyDescent="0.2"/>
    <row r="297796" hidden="1" x14ac:dyDescent="0.2"/>
    <row r="297797" hidden="1" x14ac:dyDescent="0.2"/>
    <row r="297798" hidden="1" x14ac:dyDescent="0.2"/>
    <row r="297799" hidden="1" x14ac:dyDescent="0.2"/>
    <row r="297800" hidden="1" x14ac:dyDescent="0.2"/>
    <row r="297801" hidden="1" x14ac:dyDescent="0.2"/>
    <row r="297802" hidden="1" x14ac:dyDescent="0.2"/>
    <row r="297803" hidden="1" x14ac:dyDescent="0.2"/>
    <row r="297804" hidden="1" x14ac:dyDescent="0.2"/>
    <row r="297805" hidden="1" x14ac:dyDescent="0.2"/>
    <row r="297806" hidden="1" x14ac:dyDescent="0.2"/>
    <row r="297807" hidden="1" x14ac:dyDescent="0.2"/>
    <row r="297808" hidden="1" x14ac:dyDescent="0.2"/>
    <row r="297809" hidden="1" x14ac:dyDescent="0.2"/>
    <row r="297810" hidden="1" x14ac:dyDescent="0.2"/>
    <row r="297811" hidden="1" x14ac:dyDescent="0.2"/>
    <row r="297812" hidden="1" x14ac:dyDescent="0.2"/>
    <row r="297813" hidden="1" x14ac:dyDescent="0.2"/>
    <row r="297814" hidden="1" x14ac:dyDescent="0.2"/>
    <row r="297815" hidden="1" x14ac:dyDescent="0.2"/>
    <row r="297816" hidden="1" x14ac:dyDescent="0.2"/>
    <row r="297817" hidden="1" x14ac:dyDescent="0.2"/>
    <row r="297818" hidden="1" x14ac:dyDescent="0.2"/>
    <row r="297819" hidden="1" x14ac:dyDescent="0.2"/>
    <row r="297820" hidden="1" x14ac:dyDescent="0.2"/>
    <row r="297821" hidden="1" x14ac:dyDescent="0.2"/>
    <row r="297822" hidden="1" x14ac:dyDescent="0.2"/>
    <row r="297823" hidden="1" x14ac:dyDescent="0.2"/>
    <row r="297824" hidden="1" x14ac:dyDescent="0.2"/>
    <row r="297825" hidden="1" x14ac:dyDescent="0.2"/>
    <row r="297826" hidden="1" x14ac:dyDescent="0.2"/>
    <row r="297827" hidden="1" x14ac:dyDescent="0.2"/>
    <row r="297828" hidden="1" x14ac:dyDescent="0.2"/>
    <row r="297829" hidden="1" x14ac:dyDescent="0.2"/>
    <row r="297830" hidden="1" x14ac:dyDescent="0.2"/>
    <row r="297831" hidden="1" x14ac:dyDescent="0.2"/>
    <row r="297832" hidden="1" x14ac:dyDescent="0.2"/>
    <row r="297833" hidden="1" x14ac:dyDescent="0.2"/>
    <row r="297834" hidden="1" x14ac:dyDescent="0.2"/>
    <row r="297835" hidden="1" x14ac:dyDescent="0.2"/>
    <row r="297836" hidden="1" x14ac:dyDescent="0.2"/>
    <row r="297837" hidden="1" x14ac:dyDescent="0.2"/>
    <row r="297838" hidden="1" x14ac:dyDescent="0.2"/>
    <row r="297839" hidden="1" x14ac:dyDescent="0.2"/>
    <row r="297840" hidden="1" x14ac:dyDescent="0.2"/>
    <row r="297841" hidden="1" x14ac:dyDescent="0.2"/>
    <row r="297842" hidden="1" x14ac:dyDescent="0.2"/>
    <row r="297843" hidden="1" x14ac:dyDescent="0.2"/>
    <row r="297844" hidden="1" x14ac:dyDescent="0.2"/>
    <row r="297845" hidden="1" x14ac:dyDescent="0.2"/>
    <row r="297846" hidden="1" x14ac:dyDescent="0.2"/>
    <row r="297847" hidden="1" x14ac:dyDescent="0.2"/>
    <row r="297848" hidden="1" x14ac:dyDescent="0.2"/>
    <row r="297849" hidden="1" x14ac:dyDescent="0.2"/>
    <row r="297850" hidden="1" x14ac:dyDescent="0.2"/>
    <row r="297851" hidden="1" x14ac:dyDescent="0.2"/>
    <row r="297852" hidden="1" x14ac:dyDescent="0.2"/>
    <row r="297853" hidden="1" x14ac:dyDescent="0.2"/>
    <row r="297854" hidden="1" x14ac:dyDescent="0.2"/>
    <row r="297855" hidden="1" x14ac:dyDescent="0.2"/>
    <row r="297856" hidden="1" x14ac:dyDescent="0.2"/>
    <row r="297857" hidden="1" x14ac:dyDescent="0.2"/>
    <row r="297858" hidden="1" x14ac:dyDescent="0.2"/>
    <row r="297859" hidden="1" x14ac:dyDescent="0.2"/>
    <row r="297860" hidden="1" x14ac:dyDescent="0.2"/>
    <row r="297861" hidden="1" x14ac:dyDescent="0.2"/>
    <row r="297862" hidden="1" x14ac:dyDescent="0.2"/>
    <row r="297863" hidden="1" x14ac:dyDescent="0.2"/>
    <row r="297864" hidden="1" x14ac:dyDescent="0.2"/>
    <row r="297865" hidden="1" x14ac:dyDescent="0.2"/>
    <row r="297866" hidden="1" x14ac:dyDescent="0.2"/>
    <row r="297867" hidden="1" x14ac:dyDescent="0.2"/>
    <row r="297868" hidden="1" x14ac:dyDescent="0.2"/>
    <row r="297869" hidden="1" x14ac:dyDescent="0.2"/>
    <row r="297870" hidden="1" x14ac:dyDescent="0.2"/>
    <row r="297871" hidden="1" x14ac:dyDescent="0.2"/>
    <row r="297872" hidden="1" x14ac:dyDescent="0.2"/>
    <row r="297873" hidden="1" x14ac:dyDescent="0.2"/>
    <row r="297874" hidden="1" x14ac:dyDescent="0.2"/>
    <row r="297875" hidden="1" x14ac:dyDescent="0.2"/>
    <row r="297876" hidden="1" x14ac:dyDescent="0.2"/>
    <row r="297877" hidden="1" x14ac:dyDescent="0.2"/>
    <row r="297878" hidden="1" x14ac:dyDescent="0.2"/>
    <row r="297879" hidden="1" x14ac:dyDescent="0.2"/>
    <row r="297880" hidden="1" x14ac:dyDescent="0.2"/>
    <row r="297881" hidden="1" x14ac:dyDescent="0.2"/>
    <row r="297882" hidden="1" x14ac:dyDescent="0.2"/>
    <row r="297883" hidden="1" x14ac:dyDescent="0.2"/>
    <row r="297884" hidden="1" x14ac:dyDescent="0.2"/>
    <row r="297885" hidden="1" x14ac:dyDescent="0.2"/>
    <row r="297886" hidden="1" x14ac:dyDescent="0.2"/>
    <row r="297887" hidden="1" x14ac:dyDescent="0.2"/>
    <row r="297888" hidden="1" x14ac:dyDescent="0.2"/>
    <row r="297889" hidden="1" x14ac:dyDescent="0.2"/>
    <row r="297890" hidden="1" x14ac:dyDescent="0.2"/>
    <row r="297891" hidden="1" x14ac:dyDescent="0.2"/>
    <row r="297892" hidden="1" x14ac:dyDescent="0.2"/>
    <row r="297893" hidden="1" x14ac:dyDescent="0.2"/>
    <row r="297894" hidden="1" x14ac:dyDescent="0.2"/>
    <row r="297895" hidden="1" x14ac:dyDescent="0.2"/>
    <row r="297896" hidden="1" x14ac:dyDescent="0.2"/>
    <row r="297897" hidden="1" x14ac:dyDescent="0.2"/>
    <row r="297898" hidden="1" x14ac:dyDescent="0.2"/>
    <row r="297899" hidden="1" x14ac:dyDescent="0.2"/>
    <row r="297900" hidden="1" x14ac:dyDescent="0.2"/>
    <row r="297901" hidden="1" x14ac:dyDescent="0.2"/>
    <row r="297902" hidden="1" x14ac:dyDescent="0.2"/>
    <row r="297903" hidden="1" x14ac:dyDescent="0.2"/>
    <row r="297904" hidden="1" x14ac:dyDescent="0.2"/>
    <row r="297905" hidden="1" x14ac:dyDescent="0.2"/>
    <row r="297906" hidden="1" x14ac:dyDescent="0.2"/>
    <row r="297907" hidden="1" x14ac:dyDescent="0.2"/>
    <row r="297908" hidden="1" x14ac:dyDescent="0.2"/>
    <row r="297909" hidden="1" x14ac:dyDescent="0.2"/>
    <row r="297910" hidden="1" x14ac:dyDescent="0.2"/>
    <row r="297911" hidden="1" x14ac:dyDescent="0.2"/>
    <row r="297912" hidden="1" x14ac:dyDescent="0.2"/>
    <row r="297913" hidden="1" x14ac:dyDescent="0.2"/>
    <row r="297914" hidden="1" x14ac:dyDescent="0.2"/>
    <row r="297915" hidden="1" x14ac:dyDescent="0.2"/>
    <row r="297916" hidden="1" x14ac:dyDescent="0.2"/>
    <row r="297917" hidden="1" x14ac:dyDescent="0.2"/>
    <row r="297918" hidden="1" x14ac:dyDescent="0.2"/>
    <row r="297919" hidden="1" x14ac:dyDescent="0.2"/>
    <row r="297920" hidden="1" x14ac:dyDescent="0.2"/>
    <row r="297921" hidden="1" x14ac:dyDescent="0.2"/>
    <row r="297922" hidden="1" x14ac:dyDescent="0.2"/>
    <row r="297923" hidden="1" x14ac:dyDescent="0.2"/>
    <row r="297924" hidden="1" x14ac:dyDescent="0.2"/>
    <row r="297925" hidden="1" x14ac:dyDescent="0.2"/>
    <row r="297926" hidden="1" x14ac:dyDescent="0.2"/>
    <row r="297927" hidden="1" x14ac:dyDescent="0.2"/>
    <row r="297928" hidden="1" x14ac:dyDescent="0.2"/>
    <row r="297929" hidden="1" x14ac:dyDescent="0.2"/>
    <row r="297930" hidden="1" x14ac:dyDescent="0.2"/>
    <row r="297931" hidden="1" x14ac:dyDescent="0.2"/>
    <row r="297932" hidden="1" x14ac:dyDescent="0.2"/>
    <row r="297933" hidden="1" x14ac:dyDescent="0.2"/>
    <row r="297934" hidden="1" x14ac:dyDescent="0.2"/>
    <row r="297935" hidden="1" x14ac:dyDescent="0.2"/>
    <row r="297936" hidden="1" x14ac:dyDescent="0.2"/>
    <row r="297937" hidden="1" x14ac:dyDescent="0.2"/>
    <row r="297938" hidden="1" x14ac:dyDescent="0.2"/>
    <row r="297939" hidden="1" x14ac:dyDescent="0.2"/>
    <row r="297940" hidden="1" x14ac:dyDescent="0.2"/>
    <row r="297941" hidden="1" x14ac:dyDescent="0.2"/>
    <row r="297942" hidden="1" x14ac:dyDescent="0.2"/>
    <row r="297943" hidden="1" x14ac:dyDescent="0.2"/>
    <row r="297944" hidden="1" x14ac:dyDescent="0.2"/>
    <row r="297945" hidden="1" x14ac:dyDescent="0.2"/>
    <row r="297946" hidden="1" x14ac:dyDescent="0.2"/>
    <row r="297947" hidden="1" x14ac:dyDescent="0.2"/>
    <row r="297948" hidden="1" x14ac:dyDescent="0.2"/>
    <row r="297949" hidden="1" x14ac:dyDescent="0.2"/>
    <row r="297950" hidden="1" x14ac:dyDescent="0.2"/>
    <row r="297951" hidden="1" x14ac:dyDescent="0.2"/>
    <row r="297952" hidden="1" x14ac:dyDescent="0.2"/>
    <row r="297953" hidden="1" x14ac:dyDescent="0.2"/>
    <row r="297954" hidden="1" x14ac:dyDescent="0.2"/>
    <row r="297955" hidden="1" x14ac:dyDescent="0.2"/>
    <row r="297956" hidden="1" x14ac:dyDescent="0.2"/>
    <row r="297957" hidden="1" x14ac:dyDescent="0.2"/>
    <row r="297958" hidden="1" x14ac:dyDescent="0.2"/>
    <row r="297959" hidden="1" x14ac:dyDescent="0.2"/>
    <row r="297960" hidden="1" x14ac:dyDescent="0.2"/>
    <row r="297961" hidden="1" x14ac:dyDescent="0.2"/>
    <row r="297962" hidden="1" x14ac:dyDescent="0.2"/>
    <row r="297963" hidden="1" x14ac:dyDescent="0.2"/>
    <row r="297964" hidden="1" x14ac:dyDescent="0.2"/>
    <row r="297965" hidden="1" x14ac:dyDescent="0.2"/>
    <row r="297966" hidden="1" x14ac:dyDescent="0.2"/>
    <row r="297967" hidden="1" x14ac:dyDescent="0.2"/>
    <row r="297968" hidden="1" x14ac:dyDescent="0.2"/>
    <row r="297969" hidden="1" x14ac:dyDescent="0.2"/>
    <row r="297970" hidden="1" x14ac:dyDescent="0.2"/>
    <row r="297971" hidden="1" x14ac:dyDescent="0.2"/>
    <row r="297972" hidden="1" x14ac:dyDescent="0.2"/>
    <row r="297973" hidden="1" x14ac:dyDescent="0.2"/>
    <row r="297974" hidden="1" x14ac:dyDescent="0.2"/>
    <row r="297975" hidden="1" x14ac:dyDescent="0.2"/>
    <row r="297976" hidden="1" x14ac:dyDescent="0.2"/>
    <row r="297977" hidden="1" x14ac:dyDescent="0.2"/>
    <row r="297978" hidden="1" x14ac:dyDescent="0.2"/>
    <row r="297979" hidden="1" x14ac:dyDescent="0.2"/>
    <row r="297980" hidden="1" x14ac:dyDescent="0.2"/>
    <row r="297981" hidden="1" x14ac:dyDescent="0.2"/>
    <row r="297982" hidden="1" x14ac:dyDescent="0.2"/>
    <row r="297983" hidden="1" x14ac:dyDescent="0.2"/>
    <row r="297984" hidden="1" x14ac:dyDescent="0.2"/>
    <row r="297985" hidden="1" x14ac:dyDescent="0.2"/>
    <row r="297986" hidden="1" x14ac:dyDescent="0.2"/>
    <row r="297987" hidden="1" x14ac:dyDescent="0.2"/>
    <row r="297988" hidden="1" x14ac:dyDescent="0.2"/>
    <row r="297989" hidden="1" x14ac:dyDescent="0.2"/>
    <row r="297990" hidden="1" x14ac:dyDescent="0.2"/>
    <row r="297991" hidden="1" x14ac:dyDescent="0.2"/>
    <row r="297992" hidden="1" x14ac:dyDescent="0.2"/>
    <row r="297993" hidden="1" x14ac:dyDescent="0.2"/>
    <row r="297994" hidden="1" x14ac:dyDescent="0.2"/>
    <row r="297995" hidden="1" x14ac:dyDescent="0.2"/>
    <row r="297996" hidden="1" x14ac:dyDescent="0.2"/>
    <row r="297997" hidden="1" x14ac:dyDescent="0.2"/>
    <row r="297998" hidden="1" x14ac:dyDescent="0.2"/>
    <row r="297999" hidden="1" x14ac:dyDescent="0.2"/>
    <row r="298000" hidden="1" x14ac:dyDescent="0.2"/>
    <row r="298001" hidden="1" x14ac:dyDescent="0.2"/>
    <row r="298002" hidden="1" x14ac:dyDescent="0.2"/>
    <row r="298003" hidden="1" x14ac:dyDescent="0.2"/>
    <row r="298004" hidden="1" x14ac:dyDescent="0.2"/>
    <row r="298005" hidden="1" x14ac:dyDescent="0.2"/>
    <row r="298006" hidden="1" x14ac:dyDescent="0.2"/>
    <row r="298007" hidden="1" x14ac:dyDescent="0.2"/>
    <row r="298008" hidden="1" x14ac:dyDescent="0.2"/>
    <row r="298009" hidden="1" x14ac:dyDescent="0.2"/>
    <row r="298010" hidden="1" x14ac:dyDescent="0.2"/>
    <row r="298011" hidden="1" x14ac:dyDescent="0.2"/>
    <row r="298012" hidden="1" x14ac:dyDescent="0.2"/>
    <row r="298013" hidden="1" x14ac:dyDescent="0.2"/>
    <row r="298014" hidden="1" x14ac:dyDescent="0.2"/>
    <row r="298015" hidden="1" x14ac:dyDescent="0.2"/>
    <row r="298016" hidden="1" x14ac:dyDescent="0.2"/>
    <row r="298017" hidden="1" x14ac:dyDescent="0.2"/>
    <row r="298018" hidden="1" x14ac:dyDescent="0.2"/>
    <row r="298019" hidden="1" x14ac:dyDescent="0.2"/>
    <row r="298020" hidden="1" x14ac:dyDescent="0.2"/>
    <row r="298021" hidden="1" x14ac:dyDescent="0.2"/>
    <row r="298022" hidden="1" x14ac:dyDescent="0.2"/>
    <row r="298023" hidden="1" x14ac:dyDescent="0.2"/>
    <row r="298024" hidden="1" x14ac:dyDescent="0.2"/>
    <row r="298025" hidden="1" x14ac:dyDescent="0.2"/>
    <row r="298026" hidden="1" x14ac:dyDescent="0.2"/>
    <row r="298027" hidden="1" x14ac:dyDescent="0.2"/>
    <row r="298028" hidden="1" x14ac:dyDescent="0.2"/>
    <row r="298029" hidden="1" x14ac:dyDescent="0.2"/>
    <row r="298030" hidden="1" x14ac:dyDescent="0.2"/>
    <row r="298031" hidden="1" x14ac:dyDescent="0.2"/>
    <row r="298032" hidden="1" x14ac:dyDescent="0.2"/>
    <row r="298033" hidden="1" x14ac:dyDescent="0.2"/>
    <row r="298034" hidden="1" x14ac:dyDescent="0.2"/>
    <row r="298035" hidden="1" x14ac:dyDescent="0.2"/>
    <row r="298036" hidden="1" x14ac:dyDescent="0.2"/>
    <row r="298037" hidden="1" x14ac:dyDescent="0.2"/>
    <row r="298038" hidden="1" x14ac:dyDescent="0.2"/>
    <row r="298039" hidden="1" x14ac:dyDescent="0.2"/>
    <row r="298040" hidden="1" x14ac:dyDescent="0.2"/>
    <row r="298041" hidden="1" x14ac:dyDescent="0.2"/>
    <row r="298042" hidden="1" x14ac:dyDescent="0.2"/>
    <row r="298043" hidden="1" x14ac:dyDescent="0.2"/>
    <row r="298044" hidden="1" x14ac:dyDescent="0.2"/>
    <row r="298045" hidden="1" x14ac:dyDescent="0.2"/>
    <row r="298046" hidden="1" x14ac:dyDescent="0.2"/>
    <row r="298047" hidden="1" x14ac:dyDescent="0.2"/>
    <row r="298048" hidden="1" x14ac:dyDescent="0.2"/>
    <row r="298049" hidden="1" x14ac:dyDescent="0.2"/>
    <row r="298050" hidden="1" x14ac:dyDescent="0.2"/>
    <row r="298051" hidden="1" x14ac:dyDescent="0.2"/>
    <row r="298052" hidden="1" x14ac:dyDescent="0.2"/>
    <row r="298053" hidden="1" x14ac:dyDescent="0.2"/>
    <row r="298054" hidden="1" x14ac:dyDescent="0.2"/>
    <row r="298055" hidden="1" x14ac:dyDescent="0.2"/>
    <row r="298056" hidden="1" x14ac:dyDescent="0.2"/>
    <row r="298057" hidden="1" x14ac:dyDescent="0.2"/>
    <row r="298058" hidden="1" x14ac:dyDescent="0.2"/>
    <row r="298059" hidden="1" x14ac:dyDescent="0.2"/>
    <row r="298060" hidden="1" x14ac:dyDescent="0.2"/>
    <row r="298061" hidden="1" x14ac:dyDescent="0.2"/>
    <row r="298062" hidden="1" x14ac:dyDescent="0.2"/>
    <row r="298063" hidden="1" x14ac:dyDescent="0.2"/>
    <row r="298064" hidden="1" x14ac:dyDescent="0.2"/>
    <row r="298065" hidden="1" x14ac:dyDescent="0.2"/>
    <row r="298066" hidden="1" x14ac:dyDescent="0.2"/>
    <row r="298067" hidden="1" x14ac:dyDescent="0.2"/>
    <row r="298068" hidden="1" x14ac:dyDescent="0.2"/>
    <row r="298069" hidden="1" x14ac:dyDescent="0.2"/>
    <row r="298070" hidden="1" x14ac:dyDescent="0.2"/>
    <row r="298071" hidden="1" x14ac:dyDescent="0.2"/>
    <row r="298072" hidden="1" x14ac:dyDescent="0.2"/>
    <row r="298073" hidden="1" x14ac:dyDescent="0.2"/>
    <row r="298074" hidden="1" x14ac:dyDescent="0.2"/>
    <row r="298075" hidden="1" x14ac:dyDescent="0.2"/>
    <row r="298076" hidden="1" x14ac:dyDescent="0.2"/>
    <row r="298077" hidden="1" x14ac:dyDescent="0.2"/>
    <row r="298078" hidden="1" x14ac:dyDescent="0.2"/>
    <row r="298079" hidden="1" x14ac:dyDescent="0.2"/>
    <row r="298080" hidden="1" x14ac:dyDescent="0.2"/>
    <row r="298081" hidden="1" x14ac:dyDescent="0.2"/>
    <row r="298082" hidden="1" x14ac:dyDescent="0.2"/>
    <row r="298083" hidden="1" x14ac:dyDescent="0.2"/>
    <row r="298084" hidden="1" x14ac:dyDescent="0.2"/>
    <row r="298085" hidden="1" x14ac:dyDescent="0.2"/>
    <row r="298086" hidden="1" x14ac:dyDescent="0.2"/>
    <row r="298087" hidden="1" x14ac:dyDescent="0.2"/>
    <row r="298088" hidden="1" x14ac:dyDescent="0.2"/>
    <row r="298089" hidden="1" x14ac:dyDescent="0.2"/>
    <row r="298090" hidden="1" x14ac:dyDescent="0.2"/>
    <row r="298091" hidden="1" x14ac:dyDescent="0.2"/>
    <row r="298092" hidden="1" x14ac:dyDescent="0.2"/>
    <row r="298093" hidden="1" x14ac:dyDescent="0.2"/>
    <row r="298094" hidden="1" x14ac:dyDescent="0.2"/>
    <row r="298095" hidden="1" x14ac:dyDescent="0.2"/>
    <row r="298096" hidden="1" x14ac:dyDescent="0.2"/>
    <row r="298097" hidden="1" x14ac:dyDescent="0.2"/>
    <row r="298098" hidden="1" x14ac:dyDescent="0.2"/>
    <row r="298099" hidden="1" x14ac:dyDescent="0.2"/>
    <row r="298100" hidden="1" x14ac:dyDescent="0.2"/>
    <row r="298101" hidden="1" x14ac:dyDescent="0.2"/>
    <row r="298102" hidden="1" x14ac:dyDescent="0.2"/>
    <row r="298103" hidden="1" x14ac:dyDescent="0.2"/>
    <row r="298104" hidden="1" x14ac:dyDescent="0.2"/>
    <row r="298105" hidden="1" x14ac:dyDescent="0.2"/>
    <row r="298106" hidden="1" x14ac:dyDescent="0.2"/>
    <row r="298107" hidden="1" x14ac:dyDescent="0.2"/>
    <row r="298108" hidden="1" x14ac:dyDescent="0.2"/>
    <row r="298109" hidden="1" x14ac:dyDescent="0.2"/>
    <row r="298110" hidden="1" x14ac:dyDescent="0.2"/>
    <row r="298111" hidden="1" x14ac:dyDescent="0.2"/>
    <row r="298112" hidden="1" x14ac:dyDescent="0.2"/>
    <row r="298113" hidden="1" x14ac:dyDescent="0.2"/>
    <row r="298114" hidden="1" x14ac:dyDescent="0.2"/>
    <row r="298115" hidden="1" x14ac:dyDescent="0.2"/>
    <row r="298116" hidden="1" x14ac:dyDescent="0.2"/>
    <row r="298117" hidden="1" x14ac:dyDescent="0.2"/>
    <row r="298118" hidden="1" x14ac:dyDescent="0.2"/>
    <row r="298119" hidden="1" x14ac:dyDescent="0.2"/>
    <row r="298120" hidden="1" x14ac:dyDescent="0.2"/>
    <row r="298121" hidden="1" x14ac:dyDescent="0.2"/>
    <row r="298122" hidden="1" x14ac:dyDescent="0.2"/>
    <row r="298123" hidden="1" x14ac:dyDescent="0.2"/>
    <row r="298124" hidden="1" x14ac:dyDescent="0.2"/>
    <row r="298125" hidden="1" x14ac:dyDescent="0.2"/>
    <row r="298126" hidden="1" x14ac:dyDescent="0.2"/>
    <row r="298127" hidden="1" x14ac:dyDescent="0.2"/>
    <row r="298128" hidden="1" x14ac:dyDescent="0.2"/>
    <row r="298129" hidden="1" x14ac:dyDescent="0.2"/>
    <row r="298130" hidden="1" x14ac:dyDescent="0.2"/>
    <row r="298131" hidden="1" x14ac:dyDescent="0.2"/>
    <row r="298132" hidden="1" x14ac:dyDescent="0.2"/>
    <row r="298133" hidden="1" x14ac:dyDescent="0.2"/>
    <row r="298134" hidden="1" x14ac:dyDescent="0.2"/>
    <row r="298135" hidden="1" x14ac:dyDescent="0.2"/>
    <row r="298136" hidden="1" x14ac:dyDescent="0.2"/>
    <row r="298137" hidden="1" x14ac:dyDescent="0.2"/>
    <row r="298138" hidden="1" x14ac:dyDescent="0.2"/>
    <row r="298139" hidden="1" x14ac:dyDescent="0.2"/>
    <row r="298140" hidden="1" x14ac:dyDescent="0.2"/>
    <row r="298141" hidden="1" x14ac:dyDescent="0.2"/>
    <row r="298142" hidden="1" x14ac:dyDescent="0.2"/>
    <row r="298143" hidden="1" x14ac:dyDescent="0.2"/>
    <row r="298144" hidden="1" x14ac:dyDescent="0.2"/>
    <row r="298145" hidden="1" x14ac:dyDescent="0.2"/>
    <row r="298146" hidden="1" x14ac:dyDescent="0.2"/>
    <row r="298147" hidden="1" x14ac:dyDescent="0.2"/>
    <row r="298148" hidden="1" x14ac:dyDescent="0.2"/>
    <row r="298149" hidden="1" x14ac:dyDescent="0.2"/>
    <row r="298150" hidden="1" x14ac:dyDescent="0.2"/>
    <row r="298151" hidden="1" x14ac:dyDescent="0.2"/>
    <row r="298152" hidden="1" x14ac:dyDescent="0.2"/>
    <row r="298153" hidden="1" x14ac:dyDescent="0.2"/>
    <row r="298154" hidden="1" x14ac:dyDescent="0.2"/>
    <row r="298155" hidden="1" x14ac:dyDescent="0.2"/>
    <row r="298156" hidden="1" x14ac:dyDescent="0.2"/>
    <row r="298157" hidden="1" x14ac:dyDescent="0.2"/>
    <row r="298158" hidden="1" x14ac:dyDescent="0.2"/>
    <row r="298159" hidden="1" x14ac:dyDescent="0.2"/>
    <row r="298160" hidden="1" x14ac:dyDescent="0.2"/>
    <row r="298161" hidden="1" x14ac:dyDescent="0.2"/>
    <row r="298162" hidden="1" x14ac:dyDescent="0.2"/>
    <row r="298163" hidden="1" x14ac:dyDescent="0.2"/>
    <row r="298164" hidden="1" x14ac:dyDescent="0.2"/>
    <row r="298165" hidden="1" x14ac:dyDescent="0.2"/>
    <row r="298166" hidden="1" x14ac:dyDescent="0.2"/>
    <row r="298167" hidden="1" x14ac:dyDescent="0.2"/>
    <row r="298168" hidden="1" x14ac:dyDescent="0.2"/>
    <row r="298169" hidden="1" x14ac:dyDescent="0.2"/>
    <row r="298170" hidden="1" x14ac:dyDescent="0.2"/>
    <row r="298171" hidden="1" x14ac:dyDescent="0.2"/>
    <row r="298172" hidden="1" x14ac:dyDescent="0.2"/>
    <row r="298173" hidden="1" x14ac:dyDescent="0.2"/>
    <row r="298174" hidden="1" x14ac:dyDescent="0.2"/>
    <row r="298175" hidden="1" x14ac:dyDescent="0.2"/>
    <row r="298176" hidden="1" x14ac:dyDescent="0.2"/>
    <row r="298177" hidden="1" x14ac:dyDescent="0.2"/>
    <row r="298178" hidden="1" x14ac:dyDescent="0.2"/>
    <row r="298179" hidden="1" x14ac:dyDescent="0.2"/>
    <row r="298180" hidden="1" x14ac:dyDescent="0.2"/>
    <row r="298181" hidden="1" x14ac:dyDescent="0.2"/>
    <row r="298182" hidden="1" x14ac:dyDescent="0.2"/>
    <row r="298183" hidden="1" x14ac:dyDescent="0.2"/>
    <row r="298184" hidden="1" x14ac:dyDescent="0.2"/>
    <row r="298185" hidden="1" x14ac:dyDescent="0.2"/>
    <row r="298186" hidden="1" x14ac:dyDescent="0.2"/>
    <row r="298187" hidden="1" x14ac:dyDescent="0.2"/>
    <row r="298188" hidden="1" x14ac:dyDescent="0.2"/>
    <row r="298189" hidden="1" x14ac:dyDescent="0.2"/>
    <row r="298190" hidden="1" x14ac:dyDescent="0.2"/>
    <row r="298191" hidden="1" x14ac:dyDescent="0.2"/>
    <row r="298192" hidden="1" x14ac:dyDescent="0.2"/>
    <row r="298193" hidden="1" x14ac:dyDescent="0.2"/>
    <row r="298194" hidden="1" x14ac:dyDescent="0.2"/>
    <row r="298195" hidden="1" x14ac:dyDescent="0.2"/>
    <row r="298196" hidden="1" x14ac:dyDescent="0.2"/>
    <row r="298197" hidden="1" x14ac:dyDescent="0.2"/>
    <row r="298198" hidden="1" x14ac:dyDescent="0.2"/>
    <row r="298199" hidden="1" x14ac:dyDescent="0.2"/>
    <row r="298200" hidden="1" x14ac:dyDescent="0.2"/>
    <row r="298201" hidden="1" x14ac:dyDescent="0.2"/>
    <row r="298202" hidden="1" x14ac:dyDescent="0.2"/>
    <row r="298203" hidden="1" x14ac:dyDescent="0.2"/>
    <row r="298204" hidden="1" x14ac:dyDescent="0.2"/>
    <row r="298205" hidden="1" x14ac:dyDescent="0.2"/>
    <row r="298206" hidden="1" x14ac:dyDescent="0.2"/>
    <row r="298207" hidden="1" x14ac:dyDescent="0.2"/>
    <row r="298208" hidden="1" x14ac:dyDescent="0.2"/>
    <row r="298209" hidden="1" x14ac:dyDescent="0.2"/>
    <row r="298210" hidden="1" x14ac:dyDescent="0.2"/>
    <row r="298211" hidden="1" x14ac:dyDescent="0.2"/>
    <row r="298212" hidden="1" x14ac:dyDescent="0.2"/>
    <row r="298213" hidden="1" x14ac:dyDescent="0.2"/>
    <row r="298214" hidden="1" x14ac:dyDescent="0.2"/>
    <row r="298215" hidden="1" x14ac:dyDescent="0.2"/>
    <row r="298216" hidden="1" x14ac:dyDescent="0.2"/>
    <row r="298217" hidden="1" x14ac:dyDescent="0.2"/>
    <row r="298218" hidden="1" x14ac:dyDescent="0.2"/>
    <row r="298219" hidden="1" x14ac:dyDescent="0.2"/>
    <row r="298220" hidden="1" x14ac:dyDescent="0.2"/>
    <row r="298221" hidden="1" x14ac:dyDescent="0.2"/>
    <row r="298222" hidden="1" x14ac:dyDescent="0.2"/>
    <row r="298223" hidden="1" x14ac:dyDescent="0.2"/>
    <row r="298224" hidden="1" x14ac:dyDescent="0.2"/>
    <row r="298225" hidden="1" x14ac:dyDescent="0.2"/>
    <row r="298226" hidden="1" x14ac:dyDescent="0.2"/>
    <row r="298227" hidden="1" x14ac:dyDescent="0.2"/>
    <row r="298228" hidden="1" x14ac:dyDescent="0.2"/>
    <row r="298229" hidden="1" x14ac:dyDescent="0.2"/>
    <row r="298230" hidden="1" x14ac:dyDescent="0.2"/>
    <row r="298231" hidden="1" x14ac:dyDescent="0.2"/>
    <row r="298232" hidden="1" x14ac:dyDescent="0.2"/>
    <row r="298233" hidden="1" x14ac:dyDescent="0.2"/>
    <row r="298234" hidden="1" x14ac:dyDescent="0.2"/>
    <row r="298235" hidden="1" x14ac:dyDescent="0.2"/>
    <row r="298236" hidden="1" x14ac:dyDescent="0.2"/>
    <row r="298237" hidden="1" x14ac:dyDescent="0.2"/>
    <row r="298238" hidden="1" x14ac:dyDescent="0.2"/>
    <row r="298239" hidden="1" x14ac:dyDescent="0.2"/>
    <row r="298240" hidden="1" x14ac:dyDescent="0.2"/>
    <row r="298241" hidden="1" x14ac:dyDescent="0.2"/>
    <row r="298242" hidden="1" x14ac:dyDescent="0.2"/>
    <row r="298243" hidden="1" x14ac:dyDescent="0.2"/>
    <row r="298244" hidden="1" x14ac:dyDescent="0.2"/>
    <row r="298245" hidden="1" x14ac:dyDescent="0.2"/>
    <row r="298246" hidden="1" x14ac:dyDescent="0.2"/>
    <row r="298247" hidden="1" x14ac:dyDescent="0.2"/>
    <row r="298248" hidden="1" x14ac:dyDescent="0.2"/>
    <row r="298249" hidden="1" x14ac:dyDescent="0.2"/>
    <row r="298250" hidden="1" x14ac:dyDescent="0.2"/>
    <row r="298251" hidden="1" x14ac:dyDescent="0.2"/>
    <row r="298252" hidden="1" x14ac:dyDescent="0.2"/>
    <row r="298253" hidden="1" x14ac:dyDescent="0.2"/>
    <row r="298254" hidden="1" x14ac:dyDescent="0.2"/>
    <row r="298255" hidden="1" x14ac:dyDescent="0.2"/>
    <row r="298256" hidden="1" x14ac:dyDescent="0.2"/>
    <row r="298257" hidden="1" x14ac:dyDescent="0.2"/>
    <row r="298258" hidden="1" x14ac:dyDescent="0.2"/>
    <row r="298259" hidden="1" x14ac:dyDescent="0.2"/>
    <row r="298260" hidden="1" x14ac:dyDescent="0.2"/>
    <row r="298261" hidden="1" x14ac:dyDescent="0.2"/>
    <row r="298262" hidden="1" x14ac:dyDescent="0.2"/>
    <row r="298263" hidden="1" x14ac:dyDescent="0.2"/>
    <row r="298264" hidden="1" x14ac:dyDescent="0.2"/>
    <row r="298265" hidden="1" x14ac:dyDescent="0.2"/>
    <row r="298266" hidden="1" x14ac:dyDescent="0.2"/>
    <row r="298267" hidden="1" x14ac:dyDescent="0.2"/>
    <row r="298268" hidden="1" x14ac:dyDescent="0.2"/>
    <row r="298269" hidden="1" x14ac:dyDescent="0.2"/>
    <row r="298270" hidden="1" x14ac:dyDescent="0.2"/>
    <row r="298271" hidden="1" x14ac:dyDescent="0.2"/>
    <row r="298272" hidden="1" x14ac:dyDescent="0.2"/>
    <row r="298273" hidden="1" x14ac:dyDescent="0.2"/>
    <row r="298274" hidden="1" x14ac:dyDescent="0.2"/>
    <row r="298275" hidden="1" x14ac:dyDescent="0.2"/>
    <row r="298276" hidden="1" x14ac:dyDescent="0.2"/>
    <row r="298277" hidden="1" x14ac:dyDescent="0.2"/>
    <row r="298278" hidden="1" x14ac:dyDescent="0.2"/>
    <row r="298279" hidden="1" x14ac:dyDescent="0.2"/>
    <row r="298280" hidden="1" x14ac:dyDescent="0.2"/>
    <row r="298281" hidden="1" x14ac:dyDescent="0.2"/>
    <row r="298282" hidden="1" x14ac:dyDescent="0.2"/>
    <row r="298283" hidden="1" x14ac:dyDescent="0.2"/>
    <row r="298284" hidden="1" x14ac:dyDescent="0.2"/>
    <row r="298285" hidden="1" x14ac:dyDescent="0.2"/>
    <row r="298286" hidden="1" x14ac:dyDescent="0.2"/>
    <row r="298287" hidden="1" x14ac:dyDescent="0.2"/>
    <row r="298288" hidden="1" x14ac:dyDescent="0.2"/>
    <row r="298289" hidden="1" x14ac:dyDescent="0.2"/>
    <row r="298290" hidden="1" x14ac:dyDescent="0.2"/>
    <row r="298291" hidden="1" x14ac:dyDescent="0.2"/>
    <row r="298292" hidden="1" x14ac:dyDescent="0.2"/>
    <row r="298293" hidden="1" x14ac:dyDescent="0.2"/>
    <row r="298294" hidden="1" x14ac:dyDescent="0.2"/>
    <row r="298295" hidden="1" x14ac:dyDescent="0.2"/>
    <row r="298296" hidden="1" x14ac:dyDescent="0.2"/>
    <row r="298297" hidden="1" x14ac:dyDescent="0.2"/>
    <row r="298298" hidden="1" x14ac:dyDescent="0.2"/>
    <row r="298299" hidden="1" x14ac:dyDescent="0.2"/>
    <row r="298300" hidden="1" x14ac:dyDescent="0.2"/>
    <row r="298301" hidden="1" x14ac:dyDescent="0.2"/>
    <row r="298302" hidden="1" x14ac:dyDescent="0.2"/>
    <row r="298303" hidden="1" x14ac:dyDescent="0.2"/>
    <row r="298304" hidden="1" x14ac:dyDescent="0.2"/>
    <row r="298305" hidden="1" x14ac:dyDescent="0.2"/>
    <row r="298306" hidden="1" x14ac:dyDescent="0.2"/>
    <row r="298307" hidden="1" x14ac:dyDescent="0.2"/>
    <row r="298308" hidden="1" x14ac:dyDescent="0.2"/>
    <row r="298309" hidden="1" x14ac:dyDescent="0.2"/>
    <row r="298310" hidden="1" x14ac:dyDescent="0.2"/>
    <row r="298311" hidden="1" x14ac:dyDescent="0.2"/>
    <row r="298312" hidden="1" x14ac:dyDescent="0.2"/>
    <row r="298313" hidden="1" x14ac:dyDescent="0.2"/>
    <row r="298314" hidden="1" x14ac:dyDescent="0.2"/>
    <row r="298315" hidden="1" x14ac:dyDescent="0.2"/>
    <row r="298316" hidden="1" x14ac:dyDescent="0.2"/>
    <row r="298317" hidden="1" x14ac:dyDescent="0.2"/>
    <row r="298318" hidden="1" x14ac:dyDescent="0.2"/>
    <row r="298319" hidden="1" x14ac:dyDescent="0.2"/>
    <row r="298320" hidden="1" x14ac:dyDescent="0.2"/>
    <row r="298321" hidden="1" x14ac:dyDescent="0.2"/>
    <row r="298322" hidden="1" x14ac:dyDescent="0.2"/>
    <row r="298323" hidden="1" x14ac:dyDescent="0.2"/>
    <row r="298324" hidden="1" x14ac:dyDescent="0.2"/>
    <row r="298325" hidden="1" x14ac:dyDescent="0.2"/>
    <row r="298326" hidden="1" x14ac:dyDescent="0.2"/>
    <row r="298327" hidden="1" x14ac:dyDescent="0.2"/>
    <row r="298328" hidden="1" x14ac:dyDescent="0.2"/>
    <row r="298329" hidden="1" x14ac:dyDescent="0.2"/>
    <row r="298330" hidden="1" x14ac:dyDescent="0.2"/>
    <row r="298331" hidden="1" x14ac:dyDescent="0.2"/>
    <row r="298332" hidden="1" x14ac:dyDescent="0.2"/>
    <row r="298333" hidden="1" x14ac:dyDescent="0.2"/>
    <row r="298334" hidden="1" x14ac:dyDescent="0.2"/>
    <row r="298335" hidden="1" x14ac:dyDescent="0.2"/>
    <row r="298336" hidden="1" x14ac:dyDescent="0.2"/>
    <row r="298337" hidden="1" x14ac:dyDescent="0.2"/>
    <row r="298338" hidden="1" x14ac:dyDescent="0.2"/>
    <row r="298339" hidden="1" x14ac:dyDescent="0.2"/>
    <row r="298340" hidden="1" x14ac:dyDescent="0.2"/>
    <row r="298341" hidden="1" x14ac:dyDescent="0.2"/>
    <row r="298342" hidden="1" x14ac:dyDescent="0.2"/>
    <row r="298343" hidden="1" x14ac:dyDescent="0.2"/>
    <row r="298344" hidden="1" x14ac:dyDescent="0.2"/>
    <row r="298345" hidden="1" x14ac:dyDescent="0.2"/>
    <row r="298346" hidden="1" x14ac:dyDescent="0.2"/>
    <row r="298347" hidden="1" x14ac:dyDescent="0.2"/>
    <row r="298348" hidden="1" x14ac:dyDescent="0.2"/>
    <row r="298349" hidden="1" x14ac:dyDescent="0.2"/>
    <row r="298350" hidden="1" x14ac:dyDescent="0.2"/>
    <row r="298351" hidden="1" x14ac:dyDescent="0.2"/>
    <row r="298352" hidden="1" x14ac:dyDescent="0.2"/>
    <row r="298353" hidden="1" x14ac:dyDescent="0.2"/>
    <row r="298354" hidden="1" x14ac:dyDescent="0.2"/>
    <row r="298355" hidden="1" x14ac:dyDescent="0.2"/>
    <row r="298356" hidden="1" x14ac:dyDescent="0.2"/>
    <row r="298357" hidden="1" x14ac:dyDescent="0.2"/>
    <row r="298358" hidden="1" x14ac:dyDescent="0.2"/>
    <row r="298359" hidden="1" x14ac:dyDescent="0.2"/>
    <row r="298360" hidden="1" x14ac:dyDescent="0.2"/>
    <row r="298361" hidden="1" x14ac:dyDescent="0.2"/>
    <row r="298362" hidden="1" x14ac:dyDescent="0.2"/>
    <row r="298363" hidden="1" x14ac:dyDescent="0.2"/>
    <row r="298364" hidden="1" x14ac:dyDescent="0.2"/>
    <row r="298365" hidden="1" x14ac:dyDescent="0.2"/>
    <row r="298366" hidden="1" x14ac:dyDescent="0.2"/>
    <row r="298367" hidden="1" x14ac:dyDescent="0.2"/>
    <row r="298368" hidden="1" x14ac:dyDescent="0.2"/>
    <row r="298369" hidden="1" x14ac:dyDescent="0.2"/>
    <row r="298370" hidden="1" x14ac:dyDescent="0.2"/>
    <row r="298371" hidden="1" x14ac:dyDescent="0.2"/>
    <row r="298372" hidden="1" x14ac:dyDescent="0.2"/>
    <row r="298373" hidden="1" x14ac:dyDescent="0.2"/>
    <row r="298374" hidden="1" x14ac:dyDescent="0.2"/>
    <row r="298375" hidden="1" x14ac:dyDescent="0.2"/>
    <row r="298376" hidden="1" x14ac:dyDescent="0.2"/>
    <row r="298377" hidden="1" x14ac:dyDescent="0.2"/>
    <row r="298378" hidden="1" x14ac:dyDescent="0.2"/>
    <row r="298379" hidden="1" x14ac:dyDescent="0.2"/>
    <row r="298380" hidden="1" x14ac:dyDescent="0.2"/>
    <row r="298381" hidden="1" x14ac:dyDescent="0.2"/>
    <row r="298382" hidden="1" x14ac:dyDescent="0.2"/>
    <row r="298383" hidden="1" x14ac:dyDescent="0.2"/>
    <row r="298384" hidden="1" x14ac:dyDescent="0.2"/>
    <row r="298385" hidden="1" x14ac:dyDescent="0.2"/>
    <row r="298386" hidden="1" x14ac:dyDescent="0.2"/>
    <row r="298387" hidden="1" x14ac:dyDescent="0.2"/>
    <row r="298388" hidden="1" x14ac:dyDescent="0.2"/>
    <row r="298389" hidden="1" x14ac:dyDescent="0.2"/>
    <row r="298390" hidden="1" x14ac:dyDescent="0.2"/>
    <row r="298391" hidden="1" x14ac:dyDescent="0.2"/>
    <row r="298392" hidden="1" x14ac:dyDescent="0.2"/>
    <row r="298393" hidden="1" x14ac:dyDescent="0.2"/>
    <row r="298394" hidden="1" x14ac:dyDescent="0.2"/>
    <row r="298395" hidden="1" x14ac:dyDescent="0.2"/>
    <row r="298396" hidden="1" x14ac:dyDescent="0.2"/>
    <row r="298397" hidden="1" x14ac:dyDescent="0.2"/>
    <row r="298398" hidden="1" x14ac:dyDescent="0.2"/>
    <row r="298399" hidden="1" x14ac:dyDescent="0.2"/>
    <row r="298400" hidden="1" x14ac:dyDescent="0.2"/>
    <row r="298401" hidden="1" x14ac:dyDescent="0.2"/>
    <row r="298402" hidden="1" x14ac:dyDescent="0.2"/>
    <row r="298403" hidden="1" x14ac:dyDescent="0.2"/>
    <row r="298404" hidden="1" x14ac:dyDescent="0.2"/>
    <row r="298405" hidden="1" x14ac:dyDescent="0.2"/>
    <row r="298406" hidden="1" x14ac:dyDescent="0.2"/>
    <row r="298407" hidden="1" x14ac:dyDescent="0.2"/>
    <row r="298408" hidden="1" x14ac:dyDescent="0.2"/>
    <row r="298409" hidden="1" x14ac:dyDescent="0.2"/>
    <row r="298410" hidden="1" x14ac:dyDescent="0.2"/>
    <row r="298411" hidden="1" x14ac:dyDescent="0.2"/>
    <row r="298412" hidden="1" x14ac:dyDescent="0.2"/>
    <row r="298413" hidden="1" x14ac:dyDescent="0.2"/>
    <row r="298414" hidden="1" x14ac:dyDescent="0.2"/>
    <row r="298415" hidden="1" x14ac:dyDescent="0.2"/>
    <row r="298416" hidden="1" x14ac:dyDescent="0.2"/>
    <row r="298417" hidden="1" x14ac:dyDescent="0.2"/>
    <row r="298418" hidden="1" x14ac:dyDescent="0.2"/>
    <row r="298419" hidden="1" x14ac:dyDescent="0.2"/>
    <row r="298420" hidden="1" x14ac:dyDescent="0.2"/>
    <row r="298421" hidden="1" x14ac:dyDescent="0.2"/>
    <row r="298422" hidden="1" x14ac:dyDescent="0.2"/>
    <row r="298423" hidden="1" x14ac:dyDescent="0.2"/>
    <row r="298424" hidden="1" x14ac:dyDescent="0.2"/>
    <row r="298425" hidden="1" x14ac:dyDescent="0.2"/>
    <row r="298426" hidden="1" x14ac:dyDescent="0.2"/>
    <row r="298427" hidden="1" x14ac:dyDescent="0.2"/>
    <row r="298428" hidden="1" x14ac:dyDescent="0.2"/>
    <row r="298429" hidden="1" x14ac:dyDescent="0.2"/>
    <row r="298430" hidden="1" x14ac:dyDescent="0.2"/>
    <row r="298431" hidden="1" x14ac:dyDescent="0.2"/>
    <row r="298432" hidden="1" x14ac:dyDescent="0.2"/>
    <row r="298433" hidden="1" x14ac:dyDescent="0.2"/>
    <row r="298434" hidden="1" x14ac:dyDescent="0.2"/>
    <row r="298435" hidden="1" x14ac:dyDescent="0.2"/>
    <row r="298436" hidden="1" x14ac:dyDescent="0.2"/>
    <row r="298437" hidden="1" x14ac:dyDescent="0.2"/>
    <row r="298438" hidden="1" x14ac:dyDescent="0.2"/>
    <row r="298439" hidden="1" x14ac:dyDescent="0.2"/>
    <row r="298440" hidden="1" x14ac:dyDescent="0.2"/>
    <row r="298441" hidden="1" x14ac:dyDescent="0.2"/>
    <row r="298442" hidden="1" x14ac:dyDescent="0.2"/>
    <row r="298443" hidden="1" x14ac:dyDescent="0.2"/>
    <row r="298444" hidden="1" x14ac:dyDescent="0.2"/>
    <row r="298445" hidden="1" x14ac:dyDescent="0.2"/>
    <row r="298446" hidden="1" x14ac:dyDescent="0.2"/>
    <row r="298447" hidden="1" x14ac:dyDescent="0.2"/>
    <row r="298448" hidden="1" x14ac:dyDescent="0.2"/>
    <row r="298449" hidden="1" x14ac:dyDescent="0.2"/>
    <row r="298450" hidden="1" x14ac:dyDescent="0.2"/>
    <row r="298451" hidden="1" x14ac:dyDescent="0.2"/>
    <row r="298452" hidden="1" x14ac:dyDescent="0.2"/>
    <row r="298453" hidden="1" x14ac:dyDescent="0.2"/>
    <row r="298454" hidden="1" x14ac:dyDescent="0.2"/>
    <row r="298455" hidden="1" x14ac:dyDescent="0.2"/>
    <row r="298456" hidden="1" x14ac:dyDescent="0.2"/>
    <row r="298457" hidden="1" x14ac:dyDescent="0.2"/>
    <row r="298458" hidden="1" x14ac:dyDescent="0.2"/>
    <row r="298459" hidden="1" x14ac:dyDescent="0.2"/>
    <row r="298460" hidden="1" x14ac:dyDescent="0.2"/>
    <row r="298461" hidden="1" x14ac:dyDescent="0.2"/>
    <row r="298462" hidden="1" x14ac:dyDescent="0.2"/>
    <row r="298463" hidden="1" x14ac:dyDescent="0.2"/>
    <row r="298464" hidden="1" x14ac:dyDescent="0.2"/>
    <row r="298465" hidden="1" x14ac:dyDescent="0.2"/>
    <row r="298466" hidden="1" x14ac:dyDescent="0.2"/>
    <row r="298467" hidden="1" x14ac:dyDescent="0.2"/>
    <row r="298468" hidden="1" x14ac:dyDescent="0.2"/>
    <row r="298469" hidden="1" x14ac:dyDescent="0.2"/>
    <row r="298470" hidden="1" x14ac:dyDescent="0.2"/>
    <row r="298471" hidden="1" x14ac:dyDescent="0.2"/>
    <row r="298472" hidden="1" x14ac:dyDescent="0.2"/>
    <row r="298473" hidden="1" x14ac:dyDescent="0.2"/>
    <row r="298474" hidden="1" x14ac:dyDescent="0.2"/>
    <row r="298475" hidden="1" x14ac:dyDescent="0.2"/>
    <row r="298476" hidden="1" x14ac:dyDescent="0.2"/>
    <row r="298477" hidden="1" x14ac:dyDescent="0.2"/>
    <row r="298478" hidden="1" x14ac:dyDescent="0.2"/>
    <row r="298479" hidden="1" x14ac:dyDescent="0.2"/>
    <row r="298480" hidden="1" x14ac:dyDescent="0.2"/>
    <row r="298481" hidden="1" x14ac:dyDescent="0.2"/>
    <row r="298482" hidden="1" x14ac:dyDescent="0.2"/>
    <row r="298483" hidden="1" x14ac:dyDescent="0.2"/>
    <row r="298484" hidden="1" x14ac:dyDescent="0.2"/>
    <row r="298485" hidden="1" x14ac:dyDescent="0.2"/>
    <row r="298486" hidden="1" x14ac:dyDescent="0.2"/>
    <row r="298487" hidden="1" x14ac:dyDescent="0.2"/>
    <row r="298488" hidden="1" x14ac:dyDescent="0.2"/>
    <row r="298489" hidden="1" x14ac:dyDescent="0.2"/>
    <row r="298490" hidden="1" x14ac:dyDescent="0.2"/>
    <row r="298491" hidden="1" x14ac:dyDescent="0.2"/>
    <row r="298492" hidden="1" x14ac:dyDescent="0.2"/>
    <row r="298493" hidden="1" x14ac:dyDescent="0.2"/>
    <row r="298494" hidden="1" x14ac:dyDescent="0.2"/>
    <row r="298495" hidden="1" x14ac:dyDescent="0.2"/>
    <row r="298496" hidden="1" x14ac:dyDescent="0.2"/>
    <row r="298497" hidden="1" x14ac:dyDescent="0.2"/>
    <row r="298498" hidden="1" x14ac:dyDescent="0.2"/>
    <row r="298499" hidden="1" x14ac:dyDescent="0.2"/>
    <row r="298500" hidden="1" x14ac:dyDescent="0.2"/>
    <row r="298501" hidden="1" x14ac:dyDescent="0.2"/>
    <row r="298502" hidden="1" x14ac:dyDescent="0.2"/>
    <row r="298503" hidden="1" x14ac:dyDescent="0.2"/>
    <row r="298504" hidden="1" x14ac:dyDescent="0.2"/>
    <row r="298505" hidden="1" x14ac:dyDescent="0.2"/>
    <row r="298506" hidden="1" x14ac:dyDescent="0.2"/>
    <row r="298507" hidden="1" x14ac:dyDescent="0.2"/>
    <row r="298508" hidden="1" x14ac:dyDescent="0.2"/>
    <row r="298509" hidden="1" x14ac:dyDescent="0.2"/>
    <row r="298510" hidden="1" x14ac:dyDescent="0.2"/>
    <row r="298511" hidden="1" x14ac:dyDescent="0.2"/>
    <row r="298512" hidden="1" x14ac:dyDescent="0.2"/>
    <row r="298513" hidden="1" x14ac:dyDescent="0.2"/>
    <row r="298514" hidden="1" x14ac:dyDescent="0.2"/>
    <row r="298515" hidden="1" x14ac:dyDescent="0.2"/>
    <row r="298516" hidden="1" x14ac:dyDescent="0.2"/>
    <row r="298517" hidden="1" x14ac:dyDescent="0.2"/>
    <row r="298518" hidden="1" x14ac:dyDescent="0.2"/>
    <row r="298519" hidden="1" x14ac:dyDescent="0.2"/>
    <row r="298520" hidden="1" x14ac:dyDescent="0.2"/>
    <row r="298521" hidden="1" x14ac:dyDescent="0.2"/>
    <row r="298522" hidden="1" x14ac:dyDescent="0.2"/>
    <row r="298523" hidden="1" x14ac:dyDescent="0.2"/>
    <row r="298524" hidden="1" x14ac:dyDescent="0.2"/>
    <row r="298525" hidden="1" x14ac:dyDescent="0.2"/>
    <row r="298526" hidden="1" x14ac:dyDescent="0.2"/>
    <row r="298527" hidden="1" x14ac:dyDescent="0.2"/>
    <row r="298528" hidden="1" x14ac:dyDescent="0.2"/>
    <row r="298529" hidden="1" x14ac:dyDescent="0.2"/>
    <row r="298530" hidden="1" x14ac:dyDescent="0.2"/>
    <row r="298531" hidden="1" x14ac:dyDescent="0.2"/>
    <row r="298532" hidden="1" x14ac:dyDescent="0.2"/>
    <row r="298533" hidden="1" x14ac:dyDescent="0.2"/>
    <row r="298534" hidden="1" x14ac:dyDescent="0.2"/>
    <row r="298535" hidden="1" x14ac:dyDescent="0.2"/>
    <row r="298536" hidden="1" x14ac:dyDescent="0.2"/>
    <row r="298537" hidden="1" x14ac:dyDescent="0.2"/>
    <row r="298538" hidden="1" x14ac:dyDescent="0.2"/>
    <row r="298539" hidden="1" x14ac:dyDescent="0.2"/>
    <row r="298540" hidden="1" x14ac:dyDescent="0.2"/>
    <row r="298541" hidden="1" x14ac:dyDescent="0.2"/>
    <row r="298542" hidden="1" x14ac:dyDescent="0.2"/>
    <row r="298543" hidden="1" x14ac:dyDescent="0.2"/>
    <row r="298544" hidden="1" x14ac:dyDescent="0.2"/>
    <row r="298545" hidden="1" x14ac:dyDescent="0.2"/>
    <row r="298546" hidden="1" x14ac:dyDescent="0.2"/>
    <row r="298547" hidden="1" x14ac:dyDescent="0.2"/>
    <row r="298548" hidden="1" x14ac:dyDescent="0.2"/>
    <row r="298549" hidden="1" x14ac:dyDescent="0.2"/>
    <row r="298550" hidden="1" x14ac:dyDescent="0.2"/>
    <row r="298551" hidden="1" x14ac:dyDescent="0.2"/>
    <row r="298552" hidden="1" x14ac:dyDescent="0.2"/>
    <row r="298553" hidden="1" x14ac:dyDescent="0.2"/>
    <row r="298554" hidden="1" x14ac:dyDescent="0.2"/>
    <row r="298555" hidden="1" x14ac:dyDescent="0.2"/>
    <row r="298556" hidden="1" x14ac:dyDescent="0.2"/>
    <row r="298557" hidden="1" x14ac:dyDescent="0.2"/>
    <row r="298558" hidden="1" x14ac:dyDescent="0.2"/>
    <row r="298559" hidden="1" x14ac:dyDescent="0.2"/>
    <row r="298560" hidden="1" x14ac:dyDescent="0.2"/>
    <row r="298561" hidden="1" x14ac:dyDescent="0.2"/>
    <row r="298562" hidden="1" x14ac:dyDescent="0.2"/>
    <row r="298563" hidden="1" x14ac:dyDescent="0.2"/>
    <row r="298564" hidden="1" x14ac:dyDescent="0.2"/>
    <row r="298565" hidden="1" x14ac:dyDescent="0.2"/>
    <row r="298566" hidden="1" x14ac:dyDescent="0.2"/>
    <row r="298567" hidden="1" x14ac:dyDescent="0.2"/>
    <row r="298568" hidden="1" x14ac:dyDescent="0.2"/>
    <row r="298569" hidden="1" x14ac:dyDescent="0.2"/>
    <row r="298570" hidden="1" x14ac:dyDescent="0.2"/>
    <row r="298571" hidden="1" x14ac:dyDescent="0.2"/>
    <row r="298572" hidden="1" x14ac:dyDescent="0.2"/>
    <row r="298573" hidden="1" x14ac:dyDescent="0.2"/>
    <row r="298574" hidden="1" x14ac:dyDescent="0.2"/>
    <row r="298575" hidden="1" x14ac:dyDescent="0.2"/>
    <row r="298576" hidden="1" x14ac:dyDescent="0.2"/>
    <row r="298577" hidden="1" x14ac:dyDescent="0.2"/>
    <row r="298578" hidden="1" x14ac:dyDescent="0.2"/>
    <row r="298579" hidden="1" x14ac:dyDescent="0.2"/>
    <row r="298580" hidden="1" x14ac:dyDescent="0.2"/>
    <row r="298581" hidden="1" x14ac:dyDescent="0.2"/>
    <row r="298582" hidden="1" x14ac:dyDescent="0.2"/>
    <row r="298583" hidden="1" x14ac:dyDescent="0.2"/>
    <row r="298584" hidden="1" x14ac:dyDescent="0.2"/>
    <row r="298585" hidden="1" x14ac:dyDescent="0.2"/>
    <row r="298586" hidden="1" x14ac:dyDescent="0.2"/>
    <row r="298587" hidden="1" x14ac:dyDescent="0.2"/>
    <row r="298588" hidden="1" x14ac:dyDescent="0.2"/>
    <row r="298589" hidden="1" x14ac:dyDescent="0.2"/>
    <row r="298590" hidden="1" x14ac:dyDescent="0.2"/>
    <row r="298591" hidden="1" x14ac:dyDescent="0.2"/>
    <row r="298592" hidden="1" x14ac:dyDescent="0.2"/>
    <row r="298593" hidden="1" x14ac:dyDescent="0.2"/>
    <row r="298594" hidden="1" x14ac:dyDescent="0.2"/>
    <row r="298595" hidden="1" x14ac:dyDescent="0.2"/>
    <row r="298596" hidden="1" x14ac:dyDescent="0.2"/>
    <row r="298597" hidden="1" x14ac:dyDescent="0.2"/>
    <row r="298598" hidden="1" x14ac:dyDescent="0.2"/>
    <row r="298599" hidden="1" x14ac:dyDescent="0.2"/>
    <row r="298600" hidden="1" x14ac:dyDescent="0.2"/>
    <row r="298601" hidden="1" x14ac:dyDescent="0.2"/>
    <row r="298602" hidden="1" x14ac:dyDescent="0.2"/>
    <row r="298603" hidden="1" x14ac:dyDescent="0.2"/>
    <row r="298604" hidden="1" x14ac:dyDescent="0.2"/>
    <row r="298605" hidden="1" x14ac:dyDescent="0.2"/>
    <row r="298606" hidden="1" x14ac:dyDescent="0.2"/>
    <row r="298607" hidden="1" x14ac:dyDescent="0.2"/>
    <row r="298608" hidden="1" x14ac:dyDescent="0.2"/>
    <row r="298609" hidden="1" x14ac:dyDescent="0.2"/>
    <row r="298610" hidden="1" x14ac:dyDescent="0.2"/>
    <row r="298611" hidden="1" x14ac:dyDescent="0.2"/>
    <row r="298612" hidden="1" x14ac:dyDescent="0.2"/>
    <row r="298613" hidden="1" x14ac:dyDescent="0.2"/>
    <row r="298614" hidden="1" x14ac:dyDescent="0.2"/>
    <row r="298615" hidden="1" x14ac:dyDescent="0.2"/>
    <row r="298616" hidden="1" x14ac:dyDescent="0.2"/>
    <row r="298617" hidden="1" x14ac:dyDescent="0.2"/>
    <row r="298618" hidden="1" x14ac:dyDescent="0.2"/>
    <row r="298619" hidden="1" x14ac:dyDescent="0.2"/>
    <row r="298620" hidden="1" x14ac:dyDescent="0.2"/>
    <row r="298621" hidden="1" x14ac:dyDescent="0.2"/>
    <row r="298622" hidden="1" x14ac:dyDescent="0.2"/>
    <row r="298623" hidden="1" x14ac:dyDescent="0.2"/>
    <row r="298624" hidden="1" x14ac:dyDescent="0.2"/>
    <row r="298625" hidden="1" x14ac:dyDescent="0.2"/>
    <row r="298626" hidden="1" x14ac:dyDescent="0.2"/>
    <row r="298627" hidden="1" x14ac:dyDescent="0.2"/>
    <row r="298628" hidden="1" x14ac:dyDescent="0.2"/>
    <row r="298629" hidden="1" x14ac:dyDescent="0.2"/>
    <row r="298630" hidden="1" x14ac:dyDescent="0.2"/>
    <row r="298631" hidden="1" x14ac:dyDescent="0.2"/>
    <row r="298632" hidden="1" x14ac:dyDescent="0.2"/>
    <row r="298633" hidden="1" x14ac:dyDescent="0.2"/>
    <row r="298634" hidden="1" x14ac:dyDescent="0.2"/>
    <row r="298635" hidden="1" x14ac:dyDescent="0.2"/>
    <row r="298636" hidden="1" x14ac:dyDescent="0.2"/>
    <row r="298637" hidden="1" x14ac:dyDescent="0.2"/>
    <row r="298638" hidden="1" x14ac:dyDescent="0.2"/>
    <row r="298639" hidden="1" x14ac:dyDescent="0.2"/>
    <row r="298640" hidden="1" x14ac:dyDescent="0.2"/>
    <row r="298641" hidden="1" x14ac:dyDescent="0.2"/>
    <row r="298642" hidden="1" x14ac:dyDescent="0.2"/>
    <row r="298643" hidden="1" x14ac:dyDescent="0.2"/>
    <row r="298644" hidden="1" x14ac:dyDescent="0.2"/>
    <row r="298645" hidden="1" x14ac:dyDescent="0.2"/>
    <row r="298646" hidden="1" x14ac:dyDescent="0.2"/>
    <row r="298647" hidden="1" x14ac:dyDescent="0.2"/>
    <row r="298648" hidden="1" x14ac:dyDescent="0.2"/>
    <row r="298649" hidden="1" x14ac:dyDescent="0.2"/>
    <row r="298650" hidden="1" x14ac:dyDescent="0.2"/>
    <row r="298651" hidden="1" x14ac:dyDescent="0.2"/>
    <row r="298652" hidden="1" x14ac:dyDescent="0.2"/>
    <row r="298653" hidden="1" x14ac:dyDescent="0.2"/>
    <row r="298654" hidden="1" x14ac:dyDescent="0.2"/>
    <row r="298655" hidden="1" x14ac:dyDescent="0.2"/>
    <row r="298656" hidden="1" x14ac:dyDescent="0.2"/>
    <row r="298657" hidden="1" x14ac:dyDescent="0.2"/>
    <row r="298658" hidden="1" x14ac:dyDescent="0.2"/>
    <row r="298659" hidden="1" x14ac:dyDescent="0.2"/>
    <row r="298660" hidden="1" x14ac:dyDescent="0.2"/>
    <row r="298661" hidden="1" x14ac:dyDescent="0.2"/>
    <row r="298662" hidden="1" x14ac:dyDescent="0.2"/>
    <row r="298663" hidden="1" x14ac:dyDescent="0.2"/>
    <row r="298664" hidden="1" x14ac:dyDescent="0.2"/>
    <row r="298665" hidden="1" x14ac:dyDescent="0.2"/>
    <row r="298666" hidden="1" x14ac:dyDescent="0.2"/>
    <row r="298667" hidden="1" x14ac:dyDescent="0.2"/>
    <row r="298668" hidden="1" x14ac:dyDescent="0.2"/>
    <row r="298669" hidden="1" x14ac:dyDescent="0.2"/>
    <row r="298670" hidden="1" x14ac:dyDescent="0.2"/>
    <row r="298671" hidden="1" x14ac:dyDescent="0.2"/>
    <row r="298672" hidden="1" x14ac:dyDescent="0.2"/>
    <row r="298673" hidden="1" x14ac:dyDescent="0.2"/>
    <row r="298674" hidden="1" x14ac:dyDescent="0.2"/>
    <row r="298675" hidden="1" x14ac:dyDescent="0.2"/>
    <row r="298676" hidden="1" x14ac:dyDescent="0.2"/>
    <row r="298677" hidden="1" x14ac:dyDescent="0.2"/>
    <row r="298678" hidden="1" x14ac:dyDescent="0.2"/>
    <row r="298679" hidden="1" x14ac:dyDescent="0.2"/>
    <row r="298680" hidden="1" x14ac:dyDescent="0.2"/>
    <row r="298681" hidden="1" x14ac:dyDescent="0.2"/>
    <row r="298682" hidden="1" x14ac:dyDescent="0.2"/>
    <row r="298683" hidden="1" x14ac:dyDescent="0.2"/>
    <row r="298684" hidden="1" x14ac:dyDescent="0.2"/>
    <row r="298685" hidden="1" x14ac:dyDescent="0.2"/>
    <row r="298686" hidden="1" x14ac:dyDescent="0.2"/>
    <row r="298687" hidden="1" x14ac:dyDescent="0.2"/>
    <row r="298688" hidden="1" x14ac:dyDescent="0.2"/>
    <row r="298689" hidden="1" x14ac:dyDescent="0.2"/>
    <row r="298690" hidden="1" x14ac:dyDescent="0.2"/>
    <row r="298691" hidden="1" x14ac:dyDescent="0.2"/>
    <row r="298692" hidden="1" x14ac:dyDescent="0.2"/>
    <row r="298693" hidden="1" x14ac:dyDescent="0.2"/>
    <row r="298694" hidden="1" x14ac:dyDescent="0.2"/>
    <row r="298695" hidden="1" x14ac:dyDescent="0.2"/>
    <row r="298696" hidden="1" x14ac:dyDescent="0.2"/>
    <row r="298697" hidden="1" x14ac:dyDescent="0.2"/>
    <row r="298698" hidden="1" x14ac:dyDescent="0.2"/>
    <row r="298699" hidden="1" x14ac:dyDescent="0.2"/>
    <row r="298700" hidden="1" x14ac:dyDescent="0.2"/>
    <row r="298701" hidden="1" x14ac:dyDescent="0.2"/>
    <row r="298702" hidden="1" x14ac:dyDescent="0.2"/>
    <row r="298703" hidden="1" x14ac:dyDescent="0.2"/>
    <row r="298704" hidden="1" x14ac:dyDescent="0.2"/>
    <row r="298705" hidden="1" x14ac:dyDescent="0.2"/>
    <row r="298706" hidden="1" x14ac:dyDescent="0.2"/>
    <row r="298707" hidden="1" x14ac:dyDescent="0.2"/>
    <row r="298708" hidden="1" x14ac:dyDescent="0.2"/>
    <row r="298709" hidden="1" x14ac:dyDescent="0.2"/>
    <row r="298710" hidden="1" x14ac:dyDescent="0.2"/>
    <row r="298711" hidden="1" x14ac:dyDescent="0.2"/>
    <row r="298712" hidden="1" x14ac:dyDescent="0.2"/>
    <row r="298713" hidden="1" x14ac:dyDescent="0.2"/>
    <row r="298714" hidden="1" x14ac:dyDescent="0.2"/>
    <row r="298715" hidden="1" x14ac:dyDescent="0.2"/>
    <row r="298716" hidden="1" x14ac:dyDescent="0.2"/>
    <row r="298717" hidden="1" x14ac:dyDescent="0.2"/>
    <row r="298718" hidden="1" x14ac:dyDescent="0.2"/>
    <row r="298719" hidden="1" x14ac:dyDescent="0.2"/>
    <row r="298720" hidden="1" x14ac:dyDescent="0.2"/>
    <row r="298721" hidden="1" x14ac:dyDescent="0.2"/>
    <row r="298722" hidden="1" x14ac:dyDescent="0.2"/>
    <row r="298723" hidden="1" x14ac:dyDescent="0.2"/>
    <row r="298724" hidden="1" x14ac:dyDescent="0.2"/>
    <row r="298725" hidden="1" x14ac:dyDescent="0.2"/>
    <row r="298726" hidden="1" x14ac:dyDescent="0.2"/>
    <row r="298727" hidden="1" x14ac:dyDescent="0.2"/>
    <row r="298728" hidden="1" x14ac:dyDescent="0.2"/>
    <row r="298729" hidden="1" x14ac:dyDescent="0.2"/>
    <row r="298730" hidden="1" x14ac:dyDescent="0.2"/>
    <row r="298731" hidden="1" x14ac:dyDescent="0.2"/>
    <row r="298732" hidden="1" x14ac:dyDescent="0.2"/>
    <row r="298733" hidden="1" x14ac:dyDescent="0.2"/>
    <row r="298734" hidden="1" x14ac:dyDescent="0.2"/>
    <row r="298735" hidden="1" x14ac:dyDescent="0.2"/>
    <row r="298736" hidden="1" x14ac:dyDescent="0.2"/>
    <row r="298737" hidden="1" x14ac:dyDescent="0.2"/>
    <row r="298738" hidden="1" x14ac:dyDescent="0.2"/>
    <row r="298739" hidden="1" x14ac:dyDescent="0.2"/>
    <row r="298740" hidden="1" x14ac:dyDescent="0.2"/>
    <row r="298741" hidden="1" x14ac:dyDescent="0.2"/>
    <row r="298742" hidden="1" x14ac:dyDescent="0.2"/>
    <row r="298743" hidden="1" x14ac:dyDescent="0.2"/>
    <row r="298744" hidden="1" x14ac:dyDescent="0.2"/>
    <row r="298745" hidden="1" x14ac:dyDescent="0.2"/>
    <row r="298746" hidden="1" x14ac:dyDescent="0.2"/>
    <row r="298747" hidden="1" x14ac:dyDescent="0.2"/>
    <row r="298748" hidden="1" x14ac:dyDescent="0.2"/>
    <row r="298749" hidden="1" x14ac:dyDescent="0.2"/>
    <row r="298750" hidden="1" x14ac:dyDescent="0.2"/>
    <row r="298751" hidden="1" x14ac:dyDescent="0.2"/>
    <row r="298752" hidden="1" x14ac:dyDescent="0.2"/>
    <row r="298753" hidden="1" x14ac:dyDescent="0.2"/>
    <row r="298754" hidden="1" x14ac:dyDescent="0.2"/>
    <row r="298755" hidden="1" x14ac:dyDescent="0.2"/>
    <row r="298756" hidden="1" x14ac:dyDescent="0.2"/>
    <row r="298757" hidden="1" x14ac:dyDescent="0.2"/>
    <row r="298758" hidden="1" x14ac:dyDescent="0.2"/>
    <row r="298759" hidden="1" x14ac:dyDescent="0.2"/>
    <row r="298760" hidden="1" x14ac:dyDescent="0.2"/>
    <row r="298761" hidden="1" x14ac:dyDescent="0.2"/>
    <row r="298762" hidden="1" x14ac:dyDescent="0.2"/>
    <row r="298763" hidden="1" x14ac:dyDescent="0.2"/>
    <row r="298764" hidden="1" x14ac:dyDescent="0.2"/>
    <row r="298765" hidden="1" x14ac:dyDescent="0.2"/>
    <row r="298766" hidden="1" x14ac:dyDescent="0.2"/>
    <row r="298767" hidden="1" x14ac:dyDescent="0.2"/>
    <row r="298768" hidden="1" x14ac:dyDescent="0.2"/>
    <row r="298769" hidden="1" x14ac:dyDescent="0.2"/>
    <row r="298770" hidden="1" x14ac:dyDescent="0.2"/>
    <row r="298771" hidden="1" x14ac:dyDescent="0.2"/>
    <row r="298772" hidden="1" x14ac:dyDescent="0.2"/>
    <row r="298773" hidden="1" x14ac:dyDescent="0.2"/>
    <row r="298774" hidden="1" x14ac:dyDescent="0.2"/>
    <row r="298775" hidden="1" x14ac:dyDescent="0.2"/>
    <row r="298776" hidden="1" x14ac:dyDescent="0.2"/>
    <row r="298777" hidden="1" x14ac:dyDescent="0.2"/>
    <row r="298778" hidden="1" x14ac:dyDescent="0.2"/>
    <row r="298779" hidden="1" x14ac:dyDescent="0.2"/>
    <row r="298780" hidden="1" x14ac:dyDescent="0.2"/>
    <row r="298781" hidden="1" x14ac:dyDescent="0.2"/>
    <row r="298782" hidden="1" x14ac:dyDescent="0.2"/>
    <row r="298783" hidden="1" x14ac:dyDescent="0.2"/>
    <row r="298784" hidden="1" x14ac:dyDescent="0.2"/>
    <row r="298785" hidden="1" x14ac:dyDescent="0.2"/>
    <row r="298786" hidden="1" x14ac:dyDescent="0.2"/>
    <row r="298787" hidden="1" x14ac:dyDescent="0.2"/>
    <row r="298788" hidden="1" x14ac:dyDescent="0.2"/>
    <row r="298789" hidden="1" x14ac:dyDescent="0.2"/>
    <row r="298790" hidden="1" x14ac:dyDescent="0.2"/>
    <row r="298791" hidden="1" x14ac:dyDescent="0.2"/>
    <row r="298792" hidden="1" x14ac:dyDescent="0.2"/>
    <row r="298793" hidden="1" x14ac:dyDescent="0.2"/>
    <row r="298794" hidden="1" x14ac:dyDescent="0.2"/>
    <row r="298795" hidden="1" x14ac:dyDescent="0.2"/>
    <row r="298796" hidden="1" x14ac:dyDescent="0.2"/>
    <row r="298797" hidden="1" x14ac:dyDescent="0.2"/>
    <row r="298798" hidden="1" x14ac:dyDescent="0.2"/>
    <row r="298799" hidden="1" x14ac:dyDescent="0.2"/>
    <row r="298800" hidden="1" x14ac:dyDescent="0.2"/>
    <row r="298801" hidden="1" x14ac:dyDescent="0.2"/>
    <row r="298802" hidden="1" x14ac:dyDescent="0.2"/>
    <row r="298803" hidden="1" x14ac:dyDescent="0.2"/>
    <row r="298804" hidden="1" x14ac:dyDescent="0.2"/>
    <row r="298805" hidden="1" x14ac:dyDescent="0.2"/>
    <row r="298806" hidden="1" x14ac:dyDescent="0.2"/>
    <row r="298807" hidden="1" x14ac:dyDescent="0.2"/>
    <row r="298808" hidden="1" x14ac:dyDescent="0.2"/>
    <row r="298809" hidden="1" x14ac:dyDescent="0.2"/>
    <row r="298810" hidden="1" x14ac:dyDescent="0.2"/>
    <row r="298811" hidden="1" x14ac:dyDescent="0.2"/>
    <row r="298812" hidden="1" x14ac:dyDescent="0.2"/>
    <row r="298813" hidden="1" x14ac:dyDescent="0.2"/>
    <row r="298814" hidden="1" x14ac:dyDescent="0.2"/>
    <row r="298815" hidden="1" x14ac:dyDescent="0.2"/>
    <row r="298816" hidden="1" x14ac:dyDescent="0.2"/>
    <row r="298817" hidden="1" x14ac:dyDescent="0.2"/>
    <row r="298818" hidden="1" x14ac:dyDescent="0.2"/>
    <row r="298819" hidden="1" x14ac:dyDescent="0.2"/>
    <row r="298820" hidden="1" x14ac:dyDescent="0.2"/>
    <row r="298821" hidden="1" x14ac:dyDescent="0.2"/>
    <row r="298822" hidden="1" x14ac:dyDescent="0.2"/>
    <row r="298823" hidden="1" x14ac:dyDescent="0.2"/>
    <row r="298824" hidden="1" x14ac:dyDescent="0.2"/>
    <row r="298825" hidden="1" x14ac:dyDescent="0.2"/>
    <row r="298826" hidden="1" x14ac:dyDescent="0.2"/>
    <row r="298827" hidden="1" x14ac:dyDescent="0.2"/>
    <row r="298828" hidden="1" x14ac:dyDescent="0.2"/>
    <row r="298829" hidden="1" x14ac:dyDescent="0.2"/>
    <row r="298830" hidden="1" x14ac:dyDescent="0.2"/>
    <row r="298831" hidden="1" x14ac:dyDescent="0.2"/>
    <row r="298832" hidden="1" x14ac:dyDescent="0.2"/>
    <row r="298833" hidden="1" x14ac:dyDescent="0.2"/>
    <row r="298834" hidden="1" x14ac:dyDescent="0.2"/>
    <row r="298835" hidden="1" x14ac:dyDescent="0.2"/>
    <row r="298836" hidden="1" x14ac:dyDescent="0.2"/>
    <row r="298837" hidden="1" x14ac:dyDescent="0.2"/>
    <row r="298838" hidden="1" x14ac:dyDescent="0.2"/>
    <row r="298839" hidden="1" x14ac:dyDescent="0.2"/>
    <row r="298840" hidden="1" x14ac:dyDescent="0.2"/>
    <row r="298841" hidden="1" x14ac:dyDescent="0.2"/>
    <row r="298842" hidden="1" x14ac:dyDescent="0.2"/>
    <row r="298843" hidden="1" x14ac:dyDescent="0.2"/>
    <row r="298844" hidden="1" x14ac:dyDescent="0.2"/>
    <row r="298845" hidden="1" x14ac:dyDescent="0.2"/>
    <row r="298846" hidden="1" x14ac:dyDescent="0.2"/>
    <row r="298847" hidden="1" x14ac:dyDescent="0.2"/>
    <row r="298848" hidden="1" x14ac:dyDescent="0.2"/>
    <row r="298849" hidden="1" x14ac:dyDescent="0.2"/>
    <row r="298850" hidden="1" x14ac:dyDescent="0.2"/>
    <row r="298851" hidden="1" x14ac:dyDescent="0.2"/>
    <row r="298852" hidden="1" x14ac:dyDescent="0.2"/>
    <row r="298853" hidden="1" x14ac:dyDescent="0.2"/>
    <row r="298854" hidden="1" x14ac:dyDescent="0.2"/>
    <row r="298855" hidden="1" x14ac:dyDescent="0.2"/>
    <row r="298856" hidden="1" x14ac:dyDescent="0.2"/>
    <row r="298857" hidden="1" x14ac:dyDescent="0.2"/>
    <row r="298858" hidden="1" x14ac:dyDescent="0.2"/>
    <row r="298859" hidden="1" x14ac:dyDescent="0.2"/>
    <row r="298860" hidden="1" x14ac:dyDescent="0.2"/>
    <row r="298861" hidden="1" x14ac:dyDescent="0.2"/>
    <row r="298862" hidden="1" x14ac:dyDescent="0.2"/>
    <row r="298863" hidden="1" x14ac:dyDescent="0.2"/>
    <row r="298864" hidden="1" x14ac:dyDescent="0.2"/>
    <row r="298865" hidden="1" x14ac:dyDescent="0.2"/>
    <row r="298866" hidden="1" x14ac:dyDescent="0.2"/>
    <row r="298867" hidden="1" x14ac:dyDescent="0.2"/>
    <row r="298868" hidden="1" x14ac:dyDescent="0.2"/>
    <row r="298869" hidden="1" x14ac:dyDescent="0.2"/>
    <row r="298870" hidden="1" x14ac:dyDescent="0.2"/>
    <row r="298871" hidden="1" x14ac:dyDescent="0.2"/>
    <row r="298872" hidden="1" x14ac:dyDescent="0.2"/>
    <row r="298873" hidden="1" x14ac:dyDescent="0.2"/>
    <row r="298874" hidden="1" x14ac:dyDescent="0.2"/>
    <row r="298875" hidden="1" x14ac:dyDescent="0.2"/>
    <row r="298876" hidden="1" x14ac:dyDescent="0.2"/>
    <row r="298877" hidden="1" x14ac:dyDescent="0.2"/>
    <row r="298878" hidden="1" x14ac:dyDescent="0.2"/>
    <row r="298879" hidden="1" x14ac:dyDescent="0.2"/>
    <row r="298880" hidden="1" x14ac:dyDescent="0.2"/>
    <row r="298881" hidden="1" x14ac:dyDescent="0.2"/>
    <row r="298882" hidden="1" x14ac:dyDescent="0.2"/>
    <row r="298883" hidden="1" x14ac:dyDescent="0.2"/>
    <row r="298884" hidden="1" x14ac:dyDescent="0.2"/>
    <row r="298885" hidden="1" x14ac:dyDescent="0.2"/>
    <row r="298886" hidden="1" x14ac:dyDescent="0.2"/>
    <row r="298887" hidden="1" x14ac:dyDescent="0.2"/>
    <row r="298888" hidden="1" x14ac:dyDescent="0.2"/>
    <row r="298889" hidden="1" x14ac:dyDescent="0.2"/>
    <row r="298890" hidden="1" x14ac:dyDescent="0.2"/>
    <row r="298891" hidden="1" x14ac:dyDescent="0.2"/>
    <row r="298892" hidden="1" x14ac:dyDescent="0.2"/>
    <row r="298893" hidden="1" x14ac:dyDescent="0.2"/>
    <row r="298894" hidden="1" x14ac:dyDescent="0.2"/>
    <row r="298895" hidden="1" x14ac:dyDescent="0.2"/>
    <row r="298896" hidden="1" x14ac:dyDescent="0.2"/>
    <row r="298897" hidden="1" x14ac:dyDescent="0.2"/>
    <row r="298898" hidden="1" x14ac:dyDescent="0.2"/>
    <row r="298899" hidden="1" x14ac:dyDescent="0.2"/>
    <row r="298900" hidden="1" x14ac:dyDescent="0.2"/>
    <row r="298901" hidden="1" x14ac:dyDescent="0.2"/>
    <row r="298902" hidden="1" x14ac:dyDescent="0.2"/>
    <row r="298903" hidden="1" x14ac:dyDescent="0.2"/>
    <row r="298904" hidden="1" x14ac:dyDescent="0.2"/>
    <row r="298905" hidden="1" x14ac:dyDescent="0.2"/>
    <row r="298906" hidden="1" x14ac:dyDescent="0.2"/>
    <row r="298907" hidden="1" x14ac:dyDescent="0.2"/>
    <row r="298908" hidden="1" x14ac:dyDescent="0.2"/>
    <row r="298909" hidden="1" x14ac:dyDescent="0.2"/>
    <row r="298910" hidden="1" x14ac:dyDescent="0.2"/>
    <row r="298911" hidden="1" x14ac:dyDescent="0.2"/>
    <row r="298912" hidden="1" x14ac:dyDescent="0.2"/>
    <row r="298913" hidden="1" x14ac:dyDescent="0.2"/>
    <row r="298914" hidden="1" x14ac:dyDescent="0.2"/>
    <row r="298915" hidden="1" x14ac:dyDescent="0.2"/>
    <row r="298916" hidden="1" x14ac:dyDescent="0.2"/>
    <row r="298917" hidden="1" x14ac:dyDescent="0.2"/>
    <row r="298918" hidden="1" x14ac:dyDescent="0.2"/>
    <row r="298919" hidden="1" x14ac:dyDescent="0.2"/>
    <row r="298920" hidden="1" x14ac:dyDescent="0.2"/>
    <row r="298921" hidden="1" x14ac:dyDescent="0.2"/>
    <row r="298922" hidden="1" x14ac:dyDescent="0.2"/>
    <row r="298923" hidden="1" x14ac:dyDescent="0.2"/>
    <row r="298924" hidden="1" x14ac:dyDescent="0.2"/>
    <row r="298925" hidden="1" x14ac:dyDescent="0.2"/>
    <row r="298926" hidden="1" x14ac:dyDescent="0.2"/>
    <row r="298927" hidden="1" x14ac:dyDescent="0.2"/>
    <row r="298928" hidden="1" x14ac:dyDescent="0.2"/>
    <row r="298929" hidden="1" x14ac:dyDescent="0.2"/>
    <row r="298930" hidden="1" x14ac:dyDescent="0.2"/>
    <row r="298931" hidden="1" x14ac:dyDescent="0.2"/>
    <row r="298932" hidden="1" x14ac:dyDescent="0.2"/>
    <row r="298933" hidden="1" x14ac:dyDescent="0.2"/>
    <row r="298934" hidden="1" x14ac:dyDescent="0.2"/>
    <row r="298935" hidden="1" x14ac:dyDescent="0.2"/>
    <row r="298936" hidden="1" x14ac:dyDescent="0.2"/>
    <row r="298937" hidden="1" x14ac:dyDescent="0.2"/>
    <row r="298938" hidden="1" x14ac:dyDescent="0.2"/>
    <row r="298939" hidden="1" x14ac:dyDescent="0.2"/>
    <row r="298940" hidden="1" x14ac:dyDescent="0.2"/>
    <row r="298941" hidden="1" x14ac:dyDescent="0.2"/>
    <row r="298942" hidden="1" x14ac:dyDescent="0.2"/>
    <row r="298943" hidden="1" x14ac:dyDescent="0.2"/>
    <row r="298944" hidden="1" x14ac:dyDescent="0.2"/>
    <row r="298945" hidden="1" x14ac:dyDescent="0.2"/>
    <row r="298946" hidden="1" x14ac:dyDescent="0.2"/>
    <row r="298947" hidden="1" x14ac:dyDescent="0.2"/>
    <row r="298948" hidden="1" x14ac:dyDescent="0.2"/>
    <row r="298949" hidden="1" x14ac:dyDescent="0.2"/>
    <row r="298950" hidden="1" x14ac:dyDescent="0.2"/>
    <row r="298951" hidden="1" x14ac:dyDescent="0.2"/>
    <row r="298952" hidden="1" x14ac:dyDescent="0.2"/>
    <row r="298953" hidden="1" x14ac:dyDescent="0.2"/>
    <row r="298954" hidden="1" x14ac:dyDescent="0.2"/>
    <row r="298955" hidden="1" x14ac:dyDescent="0.2"/>
    <row r="298956" hidden="1" x14ac:dyDescent="0.2"/>
    <row r="298957" hidden="1" x14ac:dyDescent="0.2"/>
    <row r="298958" hidden="1" x14ac:dyDescent="0.2"/>
    <row r="298959" hidden="1" x14ac:dyDescent="0.2"/>
    <row r="298960" hidden="1" x14ac:dyDescent="0.2"/>
    <row r="298961" hidden="1" x14ac:dyDescent="0.2"/>
    <row r="298962" hidden="1" x14ac:dyDescent="0.2"/>
    <row r="298963" hidden="1" x14ac:dyDescent="0.2"/>
    <row r="298964" hidden="1" x14ac:dyDescent="0.2"/>
    <row r="298965" hidden="1" x14ac:dyDescent="0.2"/>
    <row r="298966" hidden="1" x14ac:dyDescent="0.2"/>
    <row r="298967" hidden="1" x14ac:dyDescent="0.2"/>
    <row r="298968" hidden="1" x14ac:dyDescent="0.2"/>
    <row r="298969" hidden="1" x14ac:dyDescent="0.2"/>
    <row r="298970" hidden="1" x14ac:dyDescent="0.2"/>
    <row r="298971" hidden="1" x14ac:dyDescent="0.2"/>
    <row r="298972" hidden="1" x14ac:dyDescent="0.2"/>
    <row r="298973" hidden="1" x14ac:dyDescent="0.2"/>
    <row r="298974" hidden="1" x14ac:dyDescent="0.2"/>
    <row r="298975" hidden="1" x14ac:dyDescent="0.2"/>
    <row r="298976" hidden="1" x14ac:dyDescent="0.2"/>
    <row r="298977" hidden="1" x14ac:dyDescent="0.2"/>
    <row r="298978" hidden="1" x14ac:dyDescent="0.2"/>
    <row r="298979" hidden="1" x14ac:dyDescent="0.2"/>
    <row r="298980" hidden="1" x14ac:dyDescent="0.2"/>
    <row r="298981" hidden="1" x14ac:dyDescent="0.2"/>
    <row r="298982" hidden="1" x14ac:dyDescent="0.2"/>
    <row r="298983" hidden="1" x14ac:dyDescent="0.2"/>
    <row r="298984" hidden="1" x14ac:dyDescent="0.2"/>
    <row r="298985" hidden="1" x14ac:dyDescent="0.2"/>
    <row r="298986" hidden="1" x14ac:dyDescent="0.2"/>
    <row r="298987" hidden="1" x14ac:dyDescent="0.2"/>
    <row r="298988" hidden="1" x14ac:dyDescent="0.2"/>
    <row r="298989" hidden="1" x14ac:dyDescent="0.2"/>
    <row r="298990" hidden="1" x14ac:dyDescent="0.2"/>
    <row r="298991" hidden="1" x14ac:dyDescent="0.2"/>
    <row r="298992" hidden="1" x14ac:dyDescent="0.2"/>
    <row r="298993" hidden="1" x14ac:dyDescent="0.2"/>
    <row r="298994" hidden="1" x14ac:dyDescent="0.2"/>
    <row r="298995" hidden="1" x14ac:dyDescent="0.2"/>
    <row r="298996" hidden="1" x14ac:dyDescent="0.2"/>
    <row r="298997" hidden="1" x14ac:dyDescent="0.2"/>
    <row r="298998" hidden="1" x14ac:dyDescent="0.2"/>
    <row r="298999" hidden="1" x14ac:dyDescent="0.2"/>
    <row r="299000" hidden="1" x14ac:dyDescent="0.2"/>
    <row r="299001" hidden="1" x14ac:dyDescent="0.2"/>
    <row r="299002" hidden="1" x14ac:dyDescent="0.2"/>
    <row r="299003" hidden="1" x14ac:dyDescent="0.2"/>
    <row r="299004" hidden="1" x14ac:dyDescent="0.2"/>
    <row r="299005" hidden="1" x14ac:dyDescent="0.2"/>
    <row r="299006" hidden="1" x14ac:dyDescent="0.2"/>
    <row r="299007" hidden="1" x14ac:dyDescent="0.2"/>
    <row r="299008" hidden="1" x14ac:dyDescent="0.2"/>
    <row r="299009" hidden="1" x14ac:dyDescent="0.2"/>
    <row r="299010" hidden="1" x14ac:dyDescent="0.2"/>
    <row r="299011" hidden="1" x14ac:dyDescent="0.2"/>
    <row r="299012" hidden="1" x14ac:dyDescent="0.2"/>
    <row r="299013" hidden="1" x14ac:dyDescent="0.2"/>
    <row r="299014" hidden="1" x14ac:dyDescent="0.2"/>
    <row r="299015" hidden="1" x14ac:dyDescent="0.2"/>
    <row r="299016" hidden="1" x14ac:dyDescent="0.2"/>
    <row r="299017" hidden="1" x14ac:dyDescent="0.2"/>
    <row r="299018" hidden="1" x14ac:dyDescent="0.2"/>
    <row r="299019" hidden="1" x14ac:dyDescent="0.2"/>
    <row r="299020" hidden="1" x14ac:dyDescent="0.2"/>
    <row r="299021" hidden="1" x14ac:dyDescent="0.2"/>
    <row r="299022" hidden="1" x14ac:dyDescent="0.2"/>
    <row r="299023" hidden="1" x14ac:dyDescent="0.2"/>
    <row r="299024" hidden="1" x14ac:dyDescent="0.2"/>
    <row r="299025" hidden="1" x14ac:dyDescent="0.2"/>
    <row r="299026" hidden="1" x14ac:dyDescent="0.2"/>
    <row r="299027" hidden="1" x14ac:dyDescent="0.2"/>
    <row r="299028" hidden="1" x14ac:dyDescent="0.2"/>
    <row r="299029" hidden="1" x14ac:dyDescent="0.2"/>
    <row r="299030" hidden="1" x14ac:dyDescent="0.2"/>
    <row r="299031" hidden="1" x14ac:dyDescent="0.2"/>
    <row r="299032" hidden="1" x14ac:dyDescent="0.2"/>
    <row r="299033" hidden="1" x14ac:dyDescent="0.2"/>
    <row r="299034" hidden="1" x14ac:dyDescent="0.2"/>
    <row r="299035" hidden="1" x14ac:dyDescent="0.2"/>
    <row r="299036" hidden="1" x14ac:dyDescent="0.2"/>
    <row r="299037" hidden="1" x14ac:dyDescent="0.2"/>
    <row r="299038" hidden="1" x14ac:dyDescent="0.2"/>
    <row r="299039" hidden="1" x14ac:dyDescent="0.2"/>
    <row r="299040" hidden="1" x14ac:dyDescent="0.2"/>
    <row r="299041" hidden="1" x14ac:dyDescent="0.2"/>
    <row r="299042" hidden="1" x14ac:dyDescent="0.2"/>
    <row r="299043" hidden="1" x14ac:dyDescent="0.2"/>
    <row r="299044" hidden="1" x14ac:dyDescent="0.2"/>
    <row r="299045" hidden="1" x14ac:dyDescent="0.2"/>
    <row r="299046" hidden="1" x14ac:dyDescent="0.2"/>
    <row r="299047" hidden="1" x14ac:dyDescent="0.2"/>
    <row r="299048" hidden="1" x14ac:dyDescent="0.2"/>
    <row r="299049" hidden="1" x14ac:dyDescent="0.2"/>
    <row r="299050" hidden="1" x14ac:dyDescent="0.2"/>
    <row r="299051" hidden="1" x14ac:dyDescent="0.2"/>
    <row r="299052" hidden="1" x14ac:dyDescent="0.2"/>
    <row r="299053" hidden="1" x14ac:dyDescent="0.2"/>
    <row r="299054" hidden="1" x14ac:dyDescent="0.2"/>
    <row r="299055" hidden="1" x14ac:dyDescent="0.2"/>
    <row r="299056" hidden="1" x14ac:dyDescent="0.2"/>
    <row r="299057" hidden="1" x14ac:dyDescent="0.2"/>
    <row r="299058" hidden="1" x14ac:dyDescent="0.2"/>
    <row r="299059" hidden="1" x14ac:dyDescent="0.2"/>
    <row r="299060" hidden="1" x14ac:dyDescent="0.2"/>
    <row r="299061" hidden="1" x14ac:dyDescent="0.2"/>
    <row r="299062" hidden="1" x14ac:dyDescent="0.2"/>
    <row r="299063" hidden="1" x14ac:dyDescent="0.2"/>
    <row r="299064" hidden="1" x14ac:dyDescent="0.2"/>
    <row r="299065" hidden="1" x14ac:dyDescent="0.2"/>
    <row r="299066" hidden="1" x14ac:dyDescent="0.2"/>
    <row r="299067" hidden="1" x14ac:dyDescent="0.2"/>
    <row r="299068" hidden="1" x14ac:dyDescent="0.2"/>
    <row r="299069" hidden="1" x14ac:dyDescent="0.2"/>
    <row r="299070" hidden="1" x14ac:dyDescent="0.2"/>
    <row r="299071" hidden="1" x14ac:dyDescent="0.2"/>
    <row r="299072" hidden="1" x14ac:dyDescent="0.2"/>
    <row r="299073" hidden="1" x14ac:dyDescent="0.2"/>
    <row r="299074" hidden="1" x14ac:dyDescent="0.2"/>
    <row r="299075" hidden="1" x14ac:dyDescent="0.2"/>
    <row r="299076" hidden="1" x14ac:dyDescent="0.2"/>
    <row r="299077" hidden="1" x14ac:dyDescent="0.2"/>
    <row r="299078" hidden="1" x14ac:dyDescent="0.2"/>
    <row r="299079" hidden="1" x14ac:dyDescent="0.2"/>
    <row r="299080" hidden="1" x14ac:dyDescent="0.2"/>
    <row r="299081" hidden="1" x14ac:dyDescent="0.2"/>
    <row r="299082" hidden="1" x14ac:dyDescent="0.2"/>
    <row r="299083" hidden="1" x14ac:dyDescent="0.2"/>
    <row r="299084" hidden="1" x14ac:dyDescent="0.2"/>
    <row r="299085" hidden="1" x14ac:dyDescent="0.2"/>
    <row r="299086" hidden="1" x14ac:dyDescent="0.2"/>
    <row r="299087" hidden="1" x14ac:dyDescent="0.2"/>
    <row r="299088" hidden="1" x14ac:dyDescent="0.2"/>
    <row r="299089" hidden="1" x14ac:dyDescent="0.2"/>
    <row r="299090" hidden="1" x14ac:dyDescent="0.2"/>
    <row r="299091" hidden="1" x14ac:dyDescent="0.2"/>
    <row r="299092" hidden="1" x14ac:dyDescent="0.2"/>
    <row r="299093" hidden="1" x14ac:dyDescent="0.2"/>
    <row r="299094" hidden="1" x14ac:dyDescent="0.2"/>
    <row r="299095" hidden="1" x14ac:dyDescent="0.2"/>
    <row r="299096" hidden="1" x14ac:dyDescent="0.2"/>
    <row r="299097" hidden="1" x14ac:dyDescent="0.2"/>
    <row r="299098" hidden="1" x14ac:dyDescent="0.2"/>
    <row r="299099" hidden="1" x14ac:dyDescent="0.2"/>
    <row r="299100" hidden="1" x14ac:dyDescent="0.2"/>
    <row r="299101" hidden="1" x14ac:dyDescent="0.2"/>
    <row r="299102" hidden="1" x14ac:dyDescent="0.2"/>
    <row r="299103" hidden="1" x14ac:dyDescent="0.2"/>
    <row r="299104" hidden="1" x14ac:dyDescent="0.2"/>
    <row r="299105" hidden="1" x14ac:dyDescent="0.2"/>
    <row r="299106" hidden="1" x14ac:dyDescent="0.2"/>
    <row r="299107" hidden="1" x14ac:dyDescent="0.2"/>
    <row r="299108" hidden="1" x14ac:dyDescent="0.2"/>
    <row r="299109" hidden="1" x14ac:dyDescent="0.2"/>
    <row r="299110" hidden="1" x14ac:dyDescent="0.2"/>
    <row r="299111" hidden="1" x14ac:dyDescent="0.2"/>
    <row r="299112" hidden="1" x14ac:dyDescent="0.2"/>
    <row r="299113" hidden="1" x14ac:dyDescent="0.2"/>
    <row r="299114" hidden="1" x14ac:dyDescent="0.2"/>
    <row r="299115" hidden="1" x14ac:dyDescent="0.2"/>
    <row r="299116" hidden="1" x14ac:dyDescent="0.2"/>
    <row r="299117" hidden="1" x14ac:dyDescent="0.2"/>
    <row r="299118" hidden="1" x14ac:dyDescent="0.2"/>
    <row r="299119" hidden="1" x14ac:dyDescent="0.2"/>
    <row r="299120" hidden="1" x14ac:dyDescent="0.2"/>
    <row r="299121" hidden="1" x14ac:dyDescent="0.2"/>
    <row r="299122" hidden="1" x14ac:dyDescent="0.2"/>
    <row r="299123" hidden="1" x14ac:dyDescent="0.2"/>
    <row r="299124" hidden="1" x14ac:dyDescent="0.2"/>
    <row r="299125" hidden="1" x14ac:dyDescent="0.2"/>
    <row r="299126" hidden="1" x14ac:dyDescent="0.2"/>
    <row r="299127" hidden="1" x14ac:dyDescent="0.2"/>
    <row r="299128" hidden="1" x14ac:dyDescent="0.2"/>
    <row r="299129" hidden="1" x14ac:dyDescent="0.2"/>
    <row r="299130" hidden="1" x14ac:dyDescent="0.2"/>
    <row r="299131" hidden="1" x14ac:dyDescent="0.2"/>
    <row r="299132" hidden="1" x14ac:dyDescent="0.2"/>
    <row r="299133" hidden="1" x14ac:dyDescent="0.2"/>
    <row r="299134" hidden="1" x14ac:dyDescent="0.2"/>
    <row r="299135" hidden="1" x14ac:dyDescent="0.2"/>
    <row r="299136" hidden="1" x14ac:dyDescent="0.2"/>
    <row r="299137" hidden="1" x14ac:dyDescent="0.2"/>
    <row r="299138" hidden="1" x14ac:dyDescent="0.2"/>
    <row r="299139" hidden="1" x14ac:dyDescent="0.2"/>
    <row r="299140" hidden="1" x14ac:dyDescent="0.2"/>
    <row r="299141" hidden="1" x14ac:dyDescent="0.2"/>
    <row r="299142" hidden="1" x14ac:dyDescent="0.2"/>
    <row r="299143" hidden="1" x14ac:dyDescent="0.2"/>
    <row r="299144" hidden="1" x14ac:dyDescent="0.2"/>
    <row r="299145" hidden="1" x14ac:dyDescent="0.2"/>
    <row r="299146" hidden="1" x14ac:dyDescent="0.2"/>
    <row r="299147" hidden="1" x14ac:dyDescent="0.2"/>
    <row r="299148" hidden="1" x14ac:dyDescent="0.2"/>
    <row r="299149" hidden="1" x14ac:dyDescent="0.2"/>
    <row r="299150" hidden="1" x14ac:dyDescent="0.2"/>
    <row r="299151" hidden="1" x14ac:dyDescent="0.2"/>
    <row r="299152" hidden="1" x14ac:dyDescent="0.2"/>
    <row r="299153" hidden="1" x14ac:dyDescent="0.2"/>
    <row r="299154" hidden="1" x14ac:dyDescent="0.2"/>
    <row r="299155" hidden="1" x14ac:dyDescent="0.2"/>
    <row r="299156" hidden="1" x14ac:dyDescent="0.2"/>
    <row r="299157" hidden="1" x14ac:dyDescent="0.2"/>
    <row r="299158" hidden="1" x14ac:dyDescent="0.2"/>
    <row r="299159" hidden="1" x14ac:dyDescent="0.2"/>
    <row r="299160" hidden="1" x14ac:dyDescent="0.2"/>
    <row r="299161" hidden="1" x14ac:dyDescent="0.2"/>
    <row r="299162" hidden="1" x14ac:dyDescent="0.2"/>
    <row r="299163" hidden="1" x14ac:dyDescent="0.2"/>
    <row r="299164" hidden="1" x14ac:dyDescent="0.2"/>
    <row r="299165" hidden="1" x14ac:dyDescent="0.2"/>
    <row r="299166" hidden="1" x14ac:dyDescent="0.2"/>
    <row r="299167" hidden="1" x14ac:dyDescent="0.2"/>
    <row r="299168" hidden="1" x14ac:dyDescent="0.2"/>
    <row r="299169" hidden="1" x14ac:dyDescent="0.2"/>
    <row r="299170" hidden="1" x14ac:dyDescent="0.2"/>
    <row r="299171" hidden="1" x14ac:dyDescent="0.2"/>
    <row r="299172" hidden="1" x14ac:dyDescent="0.2"/>
    <row r="299173" hidden="1" x14ac:dyDescent="0.2"/>
    <row r="299174" hidden="1" x14ac:dyDescent="0.2"/>
    <row r="299175" hidden="1" x14ac:dyDescent="0.2"/>
    <row r="299176" hidden="1" x14ac:dyDescent="0.2"/>
    <row r="299177" hidden="1" x14ac:dyDescent="0.2"/>
    <row r="299178" hidden="1" x14ac:dyDescent="0.2"/>
    <row r="299179" hidden="1" x14ac:dyDescent="0.2"/>
    <row r="299180" hidden="1" x14ac:dyDescent="0.2"/>
    <row r="299181" hidden="1" x14ac:dyDescent="0.2"/>
    <row r="299182" hidden="1" x14ac:dyDescent="0.2"/>
    <row r="299183" hidden="1" x14ac:dyDescent="0.2"/>
    <row r="299184" hidden="1" x14ac:dyDescent="0.2"/>
    <row r="299185" hidden="1" x14ac:dyDescent="0.2"/>
    <row r="299186" hidden="1" x14ac:dyDescent="0.2"/>
    <row r="299187" hidden="1" x14ac:dyDescent="0.2"/>
    <row r="299188" hidden="1" x14ac:dyDescent="0.2"/>
    <row r="299189" hidden="1" x14ac:dyDescent="0.2"/>
    <row r="299190" hidden="1" x14ac:dyDescent="0.2"/>
    <row r="299191" hidden="1" x14ac:dyDescent="0.2"/>
    <row r="299192" hidden="1" x14ac:dyDescent="0.2"/>
    <row r="299193" hidden="1" x14ac:dyDescent="0.2"/>
    <row r="299194" hidden="1" x14ac:dyDescent="0.2"/>
    <row r="299195" hidden="1" x14ac:dyDescent="0.2"/>
    <row r="299196" hidden="1" x14ac:dyDescent="0.2"/>
    <row r="299197" hidden="1" x14ac:dyDescent="0.2"/>
    <row r="299198" hidden="1" x14ac:dyDescent="0.2"/>
    <row r="299199" hidden="1" x14ac:dyDescent="0.2"/>
    <row r="299200" hidden="1" x14ac:dyDescent="0.2"/>
    <row r="299201" hidden="1" x14ac:dyDescent="0.2"/>
    <row r="299202" hidden="1" x14ac:dyDescent="0.2"/>
    <row r="299203" hidden="1" x14ac:dyDescent="0.2"/>
    <row r="299204" hidden="1" x14ac:dyDescent="0.2"/>
    <row r="299205" hidden="1" x14ac:dyDescent="0.2"/>
    <row r="299206" hidden="1" x14ac:dyDescent="0.2"/>
    <row r="299207" hidden="1" x14ac:dyDescent="0.2"/>
    <row r="299208" hidden="1" x14ac:dyDescent="0.2"/>
    <row r="299209" hidden="1" x14ac:dyDescent="0.2"/>
    <row r="299210" hidden="1" x14ac:dyDescent="0.2"/>
    <row r="299211" hidden="1" x14ac:dyDescent="0.2"/>
    <row r="299212" hidden="1" x14ac:dyDescent="0.2"/>
    <row r="299213" hidden="1" x14ac:dyDescent="0.2"/>
    <row r="299214" hidden="1" x14ac:dyDescent="0.2"/>
    <row r="299215" hidden="1" x14ac:dyDescent="0.2"/>
    <row r="299216" hidden="1" x14ac:dyDescent="0.2"/>
    <row r="299217" hidden="1" x14ac:dyDescent="0.2"/>
    <row r="299218" hidden="1" x14ac:dyDescent="0.2"/>
    <row r="299219" hidden="1" x14ac:dyDescent="0.2"/>
    <row r="299220" hidden="1" x14ac:dyDescent="0.2"/>
    <row r="299221" hidden="1" x14ac:dyDescent="0.2"/>
    <row r="299222" hidden="1" x14ac:dyDescent="0.2"/>
    <row r="299223" hidden="1" x14ac:dyDescent="0.2"/>
    <row r="299224" hidden="1" x14ac:dyDescent="0.2"/>
    <row r="299225" hidden="1" x14ac:dyDescent="0.2"/>
    <row r="299226" hidden="1" x14ac:dyDescent="0.2"/>
    <row r="299227" hidden="1" x14ac:dyDescent="0.2"/>
    <row r="299228" hidden="1" x14ac:dyDescent="0.2"/>
    <row r="299229" hidden="1" x14ac:dyDescent="0.2"/>
    <row r="299230" hidden="1" x14ac:dyDescent="0.2"/>
    <row r="299231" hidden="1" x14ac:dyDescent="0.2"/>
    <row r="299232" hidden="1" x14ac:dyDescent="0.2"/>
    <row r="299233" hidden="1" x14ac:dyDescent="0.2"/>
    <row r="299234" hidden="1" x14ac:dyDescent="0.2"/>
    <row r="299235" hidden="1" x14ac:dyDescent="0.2"/>
    <row r="299236" hidden="1" x14ac:dyDescent="0.2"/>
    <row r="299237" hidden="1" x14ac:dyDescent="0.2"/>
    <row r="299238" hidden="1" x14ac:dyDescent="0.2"/>
    <row r="299239" hidden="1" x14ac:dyDescent="0.2"/>
    <row r="299240" hidden="1" x14ac:dyDescent="0.2"/>
    <row r="299241" hidden="1" x14ac:dyDescent="0.2"/>
    <row r="299242" hidden="1" x14ac:dyDescent="0.2"/>
    <row r="299243" hidden="1" x14ac:dyDescent="0.2"/>
    <row r="299244" hidden="1" x14ac:dyDescent="0.2"/>
    <row r="299245" hidden="1" x14ac:dyDescent="0.2"/>
    <row r="299246" hidden="1" x14ac:dyDescent="0.2"/>
    <row r="299247" hidden="1" x14ac:dyDescent="0.2"/>
    <row r="299248" hidden="1" x14ac:dyDescent="0.2"/>
    <row r="299249" hidden="1" x14ac:dyDescent="0.2"/>
    <row r="299250" hidden="1" x14ac:dyDescent="0.2"/>
    <row r="299251" hidden="1" x14ac:dyDescent="0.2"/>
    <row r="299252" hidden="1" x14ac:dyDescent="0.2"/>
    <row r="299253" hidden="1" x14ac:dyDescent="0.2"/>
    <row r="299254" hidden="1" x14ac:dyDescent="0.2"/>
    <row r="299255" hidden="1" x14ac:dyDescent="0.2"/>
    <row r="299256" hidden="1" x14ac:dyDescent="0.2"/>
    <row r="299257" hidden="1" x14ac:dyDescent="0.2"/>
    <row r="299258" hidden="1" x14ac:dyDescent="0.2"/>
    <row r="299259" hidden="1" x14ac:dyDescent="0.2"/>
    <row r="299260" hidden="1" x14ac:dyDescent="0.2"/>
    <row r="299261" hidden="1" x14ac:dyDescent="0.2"/>
    <row r="299262" hidden="1" x14ac:dyDescent="0.2"/>
    <row r="299263" hidden="1" x14ac:dyDescent="0.2"/>
    <row r="299264" hidden="1" x14ac:dyDescent="0.2"/>
    <row r="299265" hidden="1" x14ac:dyDescent="0.2"/>
    <row r="299266" hidden="1" x14ac:dyDescent="0.2"/>
    <row r="299267" hidden="1" x14ac:dyDescent="0.2"/>
    <row r="299268" hidden="1" x14ac:dyDescent="0.2"/>
    <row r="299269" hidden="1" x14ac:dyDescent="0.2"/>
    <row r="299270" hidden="1" x14ac:dyDescent="0.2"/>
    <row r="299271" hidden="1" x14ac:dyDescent="0.2"/>
    <row r="299272" hidden="1" x14ac:dyDescent="0.2"/>
    <row r="299273" hidden="1" x14ac:dyDescent="0.2"/>
    <row r="299274" hidden="1" x14ac:dyDescent="0.2"/>
    <row r="299275" hidden="1" x14ac:dyDescent="0.2"/>
    <row r="299276" hidden="1" x14ac:dyDescent="0.2"/>
    <row r="299277" hidden="1" x14ac:dyDescent="0.2"/>
    <row r="299278" hidden="1" x14ac:dyDescent="0.2"/>
    <row r="299279" hidden="1" x14ac:dyDescent="0.2"/>
    <row r="299280" hidden="1" x14ac:dyDescent="0.2"/>
    <row r="299281" hidden="1" x14ac:dyDescent="0.2"/>
    <row r="299282" hidden="1" x14ac:dyDescent="0.2"/>
    <row r="299283" hidden="1" x14ac:dyDescent="0.2"/>
    <row r="299284" hidden="1" x14ac:dyDescent="0.2"/>
    <row r="299285" hidden="1" x14ac:dyDescent="0.2"/>
    <row r="299286" hidden="1" x14ac:dyDescent="0.2"/>
    <row r="299287" hidden="1" x14ac:dyDescent="0.2"/>
    <row r="299288" hidden="1" x14ac:dyDescent="0.2"/>
    <row r="299289" hidden="1" x14ac:dyDescent="0.2"/>
    <row r="299290" hidden="1" x14ac:dyDescent="0.2"/>
    <row r="299291" hidden="1" x14ac:dyDescent="0.2"/>
    <row r="299292" hidden="1" x14ac:dyDescent="0.2"/>
    <row r="299293" hidden="1" x14ac:dyDescent="0.2"/>
    <row r="299294" hidden="1" x14ac:dyDescent="0.2"/>
    <row r="299295" hidden="1" x14ac:dyDescent="0.2"/>
    <row r="299296" hidden="1" x14ac:dyDescent="0.2"/>
    <row r="299297" hidden="1" x14ac:dyDescent="0.2"/>
    <row r="299298" hidden="1" x14ac:dyDescent="0.2"/>
    <row r="299299" hidden="1" x14ac:dyDescent="0.2"/>
    <row r="299300" hidden="1" x14ac:dyDescent="0.2"/>
    <row r="299301" hidden="1" x14ac:dyDescent="0.2"/>
    <row r="299302" hidden="1" x14ac:dyDescent="0.2"/>
    <row r="299303" hidden="1" x14ac:dyDescent="0.2"/>
    <row r="299304" hidden="1" x14ac:dyDescent="0.2"/>
    <row r="299305" hidden="1" x14ac:dyDescent="0.2"/>
    <row r="299306" hidden="1" x14ac:dyDescent="0.2"/>
    <row r="299307" hidden="1" x14ac:dyDescent="0.2"/>
    <row r="299308" hidden="1" x14ac:dyDescent="0.2"/>
    <row r="299309" hidden="1" x14ac:dyDescent="0.2"/>
    <row r="299310" hidden="1" x14ac:dyDescent="0.2"/>
    <row r="299311" hidden="1" x14ac:dyDescent="0.2"/>
    <row r="299312" hidden="1" x14ac:dyDescent="0.2"/>
    <row r="299313" hidden="1" x14ac:dyDescent="0.2"/>
    <row r="299314" hidden="1" x14ac:dyDescent="0.2"/>
    <row r="299315" hidden="1" x14ac:dyDescent="0.2"/>
    <row r="299316" hidden="1" x14ac:dyDescent="0.2"/>
    <row r="299317" hidden="1" x14ac:dyDescent="0.2"/>
    <row r="299318" hidden="1" x14ac:dyDescent="0.2"/>
    <row r="299319" hidden="1" x14ac:dyDescent="0.2"/>
    <row r="299320" hidden="1" x14ac:dyDescent="0.2"/>
    <row r="299321" hidden="1" x14ac:dyDescent="0.2"/>
    <row r="299322" hidden="1" x14ac:dyDescent="0.2"/>
    <row r="299323" hidden="1" x14ac:dyDescent="0.2"/>
    <row r="299324" hidden="1" x14ac:dyDescent="0.2"/>
    <row r="299325" hidden="1" x14ac:dyDescent="0.2"/>
    <row r="299326" hidden="1" x14ac:dyDescent="0.2"/>
    <row r="299327" hidden="1" x14ac:dyDescent="0.2"/>
    <row r="299328" hidden="1" x14ac:dyDescent="0.2"/>
    <row r="299329" hidden="1" x14ac:dyDescent="0.2"/>
    <row r="299330" hidden="1" x14ac:dyDescent="0.2"/>
    <row r="299331" hidden="1" x14ac:dyDescent="0.2"/>
    <row r="299332" hidden="1" x14ac:dyDescent="0.2"/>
    <row r="299333" hidden="1" x14ac:dyDescent="0.2"/>
    <row r="299334" hidden="1" x14ac:dyDescent="0.2"/>
    <row r="299335" hidden="1" x14ac:dyDescent="0.2"/>
    <row r="299336" hidden="1" x14ac:dyDescent="0.2"/>
    <row r="299337" hidden="1" x14ac:dyDescent="0.2"/>
    <row r="299338" hidden="1" x14ac:dyDescent="0.2"/>
    <row r="299339" hidden="1" x14ac:dyDescent="0.2"/>
    <row r="299340" hidden="1" x14ac:dyDescent="0.2"/>
    <row r="299341" hidden="1" x14ac:dyDescent="0.2"/>
    <row r="299342" hidden="1" x14ac:dyDescent="0.2"/>
    <row r="299343" hidden="1" x14ac:dyDescent="0.2"/>
    <row r="299344" hidden="1" x14ac:dyDescent="0.2"/>
    <row r="299345" hidden="1" x14ac:dyDescent="0.2"/>
    <row r="299346" hidden="1" x14ac:dyDescent="0.2"/>
    <row r="299347" hidden="1" x14ac:dyDescent="0.2"/>
    <row r="299348" hidden="1" x14ac:dyDescent="0.2"/>
    <row r="299349" hidden="1" x14ac:dyDescent="0.2"/>
    <row r="299350" hidden="1" x14ac:dyDescent="0.2"/>
    <row r="299351" hidden="1" x14ac:dyDescent="0.2"/>
    <row r="299352" hidden="1" x14ac:dyDescent="0.2"/>
    <row r="299353" hidden="1" x14ac:dyDescent="0.2"/>
    <row r="299354" hidden="1" x14ac:dyDescent="0.2"/>
    <row r="299355" hidden="1" x14ac:dyDescent="0.2"/>
    <row r="299356" hidden="1" x14ac:dyDescent="0.2"/>
    <row r="299357" hidden="1" x14ac:dyDescent="0.2"/>
    <row r="299358" hidden="1" x14ac:dyDescent="0.2"/>
    <row r="299359" hidden="1" x14ac:dyDescent="0.2"/>
    <row r="299360" hidden="1" x14ac:dyDescent="0.2"/>
    <row r="299361" hidden="1" x14ac:dyDescent="0.2"/>
    <row r="299362" hidden="1" x14ac:dyDescent="0.2"/>
    <row r="299363" hidden="1" x14ac:dyDescent="0.2"/>
    <row r="299364" hidden="1" x14ac:dyDescent="0.2"/>
    <row r="299365" hidden="1" x14ac:dyDescent="0.2"/>
    <row r="299366" hidden="1" x14ac:dyDescent="0.2"/>
    <row r="299367" hidden="1" x14ac:dyDescent="0.2"/>
    <row r="299368" hidden="1" x14ac:dyDescent="0.2"/>
    <row r="299369" hidden="1" x14ac:dyDescent="0.2"/>
    <row r="299370" hidden="1" x14ac:dyDescent="0.2"/>
    <row r="299371" hidden="1" x14ac:dyDescent="0.2"/>
    <row r="299372" hidden="1" x14ac:dyDescent="0.2"/>
    <row r="299373" hidden="1" x14ac:dyDescent="0.2"/>
    <row r="299374" hidden="1" x14ac:dyDescent="0.2"/>
    <row r="299375" hidden="1" x14ac:dyDescent="0.2"/>
    <row r="299376" hidden="1" x14ac:dyDescent="0.2"/>
    <row r="299377" hidden="1" x14ac:dyDescent="0.2"/>
    <row r="299378" hidden="1" x14ac:dyDescent="0.2"/>
    <row r="299379" hidden="1" x14ac:dyDescent="0.2"/>
    <row r="299380" hidden="1" x14ac:dyDescent="0.2"/>
    <row r="299381" hidden="1" x14ac:dyDescent="0.2"/>
    <row r="299382" hidden="1" x14ac:dyDescent="0.2"/>
    <row r="299383" hidden="1" x14ac:dyDescent="0.2"/>
    <row r="299384" hidden="1" x14ac:dyDescent="0.2"/>
    <row r="299385" hidden="1" x14ac:dyDescent="0.2"/>
    <row r="299386" hidden="1" x14ac:dyDescent="0.2"/>
    <row r="299387" hidden="1" x14ac:dyDescent="0.2"/>
    <row r="299388" hidden="1" x14ac:dyDescent="0.2"/>
    <row r="299389" hidden="1" x14ac:dyDescent="0.2"/>
    <row r="299390" hidden="1" x14ac:dyDescent="0.2"/>
    <row r="299391" hidden="1" x14ac:dyDescent="0.2"/>
    <row r="299392" hidden="1" x14ac:dyDescent="0.2"/>
    <row r="299393" hidden="1" x14ac:dyDescent="0.2"/>
    <row r="299394" hidden="1" x14ac:dyDescent="0.2"/>
    <row r="299395" hidden="1" x14ac:dyDescent="0.2"/>
    <row r="299396" hidden="1" x14ac:dyDescent="0.2"/>
    <row r="299397" hidden="1" x14ac:dyDescent="0.2"/>
    <row r="299398" hidden="1" x14ac:dyDescent="0.2"/>
    <row r="299399" hidden="1" x14ac:dyDescent="0.2"/>
    <row r="299400" hidden="1" x14ac:dyDescent="0.2"/>
    <row r="299401" hidden="1" x14ac:dyDescent="0.2"/>
    <row r="299402" hidden="1" x14ac:dyDescent="0.2"/>
    <row r="299403" hidden="1" x14ac:dyDescent="0.2"/>
    <row r="299404" hidden="1" x14ac:dyDescent="0.2"/>
    <row r="299405" hidden="1" x14ac:dyDescent="0.2"/>
    <row r="299406" hidden="1" x14ac:dyDescent="0.2"/>
    <row r="299407" hidden="1" x14ac:dyDescent="0.2"/>
    <row r="299408" hidden="1" x14ac:dyDescent="0.2"/>
    <row r="299409" hidden="1" x14ac:dyDescent="0.2"/>
    <row r="299410" hidden="1" x14ac:dyDescent="0.2"/>
    <row r="299411" hidden="1" x14ac:dyDescent="0.2"/>
    <row r="299412" hidden="1" x14ac:dyDescent="0.2"/>
    <row r="299413" hidden="1" x14ac:dyDescent="0.2"/>
    <row r="299414" hidden="1" x14ac:dyDescent="0.2"/>
    <row r="299415" hidden="1" x14ac:dyDescent="0.2"/>
    <row r="299416" hidden="1" x14ac:dyDescent="0.2"/>
    <row r="299417" hidden="1" x14ac:dyDescent="0.2"/>
    <row r="299418" hidden="1" x14ac:dyDescent="0.2"/>
    <row r="299419" hidden="1" x14ac:dyDescent="0.2"/>
    <row r="299420" hidden="1" x14ac:dyDescent="0.2"/>
    <row r="299421" hidden="1" x14ac:dyDescent="0.2"/>
    <row r="299422" hidden="1" x14ac:dyDescent="0.2"/>
    <row r="299423" hidden="1" x14ac:dyDescent="0.2"/>
    <row r="299424" hidden="1" x14ac:dyDescent="0.2"/>
    <row r="299425" hidden="1" x14ac:dyDescent="0.2"/>
    <row r="299426" hidden="1" x14ac:dyDescent="0.2"/>
    <row r="299427" hidden="1" x14ac:dyDescent="0.2"/>
    <row r="299428" hidden="1" x14ac:dyDescent="0.2"/>
    <row r="299429" hidden="1" x14ac:dyDescent="0.2"/>
    <row r="299430" hidden="1" x14ac:dyDescent="0.2"/>
    <row r="299431" hidden="1" x14ac:dyDescent="0.2"/>
    <row r="299432" hidden="1" x14ac:dyDescent="0.2"/>
    <row r="299433" hidden="1" x14ac:dyDescent="0.2"/>
    <row r="299434" hidden="1" x14ac:dyDescent="0.2"/>
    <row r="299435" hidden="1" x14ac:dyDescent="0.2"/>
    <row r="299436" hidden="1" x14ac:dyDescent="0.2"/>
    <row r="299437" hidden="1" x14ac:dyDescent="0.2"/>
    <row r="299438" hidden="1" x14ac:dyDescent="0.2"/>
    <row r="299439" hidden="1" x14ac:dyDescent="0.2"/>
    <row r="299440" hidden="1" x14ac:dyDescent="0.2"/>
    <row r="299441" hidden="1" x14ac:dyDescent="0.2"/>
    <row r="299442" hidden="1" x14ac:dyDescent="0.2"/>
    <row r="299443" hidden="1" x14ac:dyDescent="0.2"/>
    <row r="299444" hidden="1" x14ac:dyDescent="0.2"/>
    <row r="299445" hidden="1" x14ac:dyDescent="0.2"/>
    <row r="299446" hidden="1" x14ac:dyDescent="0.2"/>
    <row r="299447" hidden="1" x14ac:dyDescent="0.2"/>
    <row r="299448" hidden="1" x14ac:dyDescent="0.2"/>
    <row r="299449" hidden="1" x14ac:dyDescent="0.2"/>
    <row r="299450" hidden="1" x14ac:dyDescent="0.2"/>
    <row r="299451" hidden="1" x14ac:dyDescent="0.2"/>
    <row r="299452" hidden="1" x14ac:dyDescent="0.2"/>
    <row r="299453" hidden="1" x14ac:dyDescent="0.2"/>
    <row r="299454" hidden="1" x14ac:dyDescent="0.2"/>
    <row r="299455" hidden="1" x14ac:dyDescent="0.2"/>
    <row r="299456" hidden="1" x14ac:dyDescent="0.2"/>
    <row r="299457" hidden="1" x14ac:dyDescent="0.2"/>
    <row r="299458" hidden="1" x14ac:dyDescent="0.2"/>
    <row r="299459" hidden="1" x14ac:dyDescent="0.2"/>
    <row r="299460" hidden="1" x14ac:dyDescent="0.2"/>
    <row r="299461" hidden="1" x14ac:dyDescent="0.2"/>
    <row r="299462" hidden="1" x14ac:dyDescent="0.2"/>
    <row r="299463" hidden="1" x14ac:dyDescent="0.2"/>
    <row r="299464" hidden="1" x14ac:dyDescent="0.2"/>
    <row r="299465" hidden="1" x14ac:dyDescent="0.2"/>
    <row r="299466" hidden="1" x14ac:dyDescent="0.2"/>
    <row r="299467" hidden="1" x14ac:dyDescent="0.2"/>
    <row r="299468" hidden="1" x14ac:dyDescent="0.2"/>
    <row r="299469" hidden="1" x14ac:dyDescent="0.2"/>
    <row r="299470" hidden="1" x14ac:dyDescent="0.2"/>
    <row r="299471" hidden="1" x14ac:dyDescent="0.2"/>
    <row r="299472" hidden="1" x14ac:dyDescent="0.2"/>
    <row r="299473" hidden="1" x14ac:dyDescent="0.2"/>
    <row r="299474" hidden="1" x14ac:dyDescent="0.2"/>
    <row r="299475" hidden="1" x14ac:dyDescent="0.2"/>
    <row r="299476" hidden="1" x14ac:dyDescent="0.2"/>
    <row r="299477" hidden="1" x14ac:dyDescent="0.2"/>
    <row r="299478" hidden="1" x14ac:dyDescent="0.2"/>
    <row r="299479" hidden="1" x14ac:dyDescent="0.2"/>
    <row r="299480" hidden="1" x14ac:dyDescent="0.2"/>
    <row r="299481" hidden="1" x14ac:dyDescent="0.2"/>
    <row r="299482" hidden="1" x14ac:dyDescent="0.2"/>
    <row r="299483" hidden="1" x14ac:dyDescent="0.2"/>
    <row r="299484" hidden="1" x14ac:dyDescent="0.2"/>
    <row r="299485" hidden="1" x14ac:dyDescent="0.2"/>
    <row r="299486" hidden="1" x14ac:dyDescent="0.2"/>
    <row r="299487" hidden="1" x14ac:dyDescent="0.2"/>
    <row r="299488" hidden="1" x14ac:dyDescent="0.2"/>
    <row r="299489" hidden="1" x14ac:dyDescent="0.2"/>
    <row r="299490" hidden="1" x14ac:dyDescent="0.2"/>
    <row r="299491" hidden="1" x14ac:dyDescent="0.2"/>
    <row r="299492" hidden="1" x14ac:dyDescent="0.2"/>
    <row r="299493" hidden="1" x14ac:dyDescent="0.2"/>
    <row r="299494" hidden="1" x14ac:dyDescent="0.2"/>
    <row r="299495" hidden="1" x14ac:dyDescent="0.2"/>
    <row r="299496" hidden="1" x14ac:dyDescent="0.2"/>
    <row r="299497" hidden="1" x14ac:dyDescent="0.2"/>
    <row r="299498" hidden="1" x14ac:dyDescent="0.2"/>
    <row r="299499" hidden="1" x14ac:dyDescent="0.2"/>
    <row r="299500" hidden="1" x14ac:dyDescent="0.2"/>
    <row r="299501" hidden="1" x14ac:dyDescent="0.2"/>
    <row r="299502" hidden="1" x14ac:dyDescent="0.2"/>
    <row r="299503" hidden="1" x14ac:dyDescent="0.2"/>
    <row r="299504" hidden="1" x14ac:dyDescent="0.2"/>
    <row r="299505" hidden="1" x14ac:dyDescent="0.2"/>
    <row r="299506" hidden="1" x14ac:dyDescent="0.2"/>
    <row r="299507" hidden="1" x14ac:dyDescent="0.2"/>
    <row r="299508" hidden="1" x14ac:dyDescent="0.2"/>
    <row r="299509" hidden="1" x14ac:dyDescent="0.2"/>
    <row r="299510" hidden="1" x14ac:dyDescent="0.2"/>
    <row r="299511" hidden="1" x14ac:dyDescent="0.2"/>
    <row r="299512" hidden="1" x14ac:dyDescent="0.2"/>
    <row r="299513" hidden="1" x14ac:dyDescent="0.2"/>
    <row r="299514" hidden="1" x14ac:dyDescent="0.2"/>
    <row r="299515" hidden="1" x14ac:dyDescent="0.2"/>
    <row r="299516" hidden="1" x14ac:dyDescent="0.2"/>
    <row r="299517" hidden="1" x14ac:dyDescent="0.2"/>
    <row r="299518" hidden="1" x14ac:dyDescent="0.2"/>
    <row r="299519" hidden="1" x14ac:dyDescent="0.2"/>
    <row r="299520" hidden="1" x14ac:dyDescent="0.2"/>
    <row r="299521" hidden="1" x14ac:dyDescent="0.2"/>
    <row r="299522" hidden="1" x14ac:dyDescent="0.2"/>
    <row r="299523" hidden="1" x14ac:dyDescent="0.2"/>
    <row r="299524" hidden="1" x14ac:dyDescent="0.2"/>
    <row r="299525" hidden="1" x14ac:dyDescent="0.2"/>
    <row r="299526" hidden="1" x14ac:dyDescent="0.2"/>
    <row r="299527" hidden="1" x14ac:dyDescent="0.2"/>
    <row r="299528" hidden="1" x14ac:dyDescent="0.2"/>
    <row r="299529" hidden="1" x14ac:dyDescent="0.2"/>
    <row r="299530" hidden="1" x14ac:dyDescent="0.2"/>
    <row r="299531" hidden="1" x14ac:dyDescent="0.2"/>
    <row r="299532" hidden="1" x14ac:dyDescent="0.2"/>
    <row r="299533" hidden="1" x14ac:dyDescent="0.2"/>
    <row r="299534" hidden="1" x14ac:dyDescent="0.2"/>
    <row r="299535" hidden="1" x14ac:dyDescent="0.2"/>
    <row r="299536" hidden="1" x14ac:dyDescent="0.2"/>
    <row r="299537" hidden="1" x14ac:dyDescent="0.2"/>
    <row r="299538" hidden="1" x14ac:dyDescent="0.2"/>
    <row r="299539" hidden="1" x14ac:dyDescent="0.2"/>
    <row r="299540" hidden="1" x14ac:dyDescent="0.2"/>
    <row r="299541" hidden="1" x14ac:dyDescent="0.2"/>
    <row r="299542" hidden="1" x14ac:dyDescent="0.2"/>
    <row r="299543" hidden="1" x14ac:dyDescent="0.2"/>
    <row r="299544" hidden="1" x14ac:dyDescent="0.2"/>
    <row r="299545" hidden="1" x14ac:dyDescent="0.2"/>
    <row r="299546" hidden="1" x14ac:dyDescent="0.2"/>
    <row r="299547" hidden="1" x14ac:dyDescent="0.2"/>
    <row r="299548" hidden="1" x14ac:dyDescent="0.2"/>
    <row r="299549" hidden="1" x14ac:dyDescent="0.2"/>
    <row r="299550" hidden="1" x14ac:dyDescent="0.2"/>
    <row r="299551" hidden="1" x14ac:dyDescent="0.2"/>
    <row r="299552" hidden="1" x14ac:dyDescent="0.2"/>
    <row r="299553" hidden="1" x14ac:dyDescent="0.2"/>
    <row r="299554" hidden="1" x14ac:dyDescent="0.2"/>
    <row r="299555" hidden="1" x14ac:dyDescent="0.2"/>
    <row r="299556" hidden="1" x14ac:dyDescent="0.2"/>
    <row r="299557" hidden="1" x14ac:dyDescent="0.2"/>
    <row r="299558" hidden="1" x14ac:dyDescent="0.2"/>
    <row r="299559" hidden="1" x14ac:dyDescent="0.2"/>
    <row r="299560" hidden="1" x14ac:dyDescent="0.2"/>
    <row r="299561" hidden="1" x14ac:dyDescent="0.2"/>
    <row r="299562" hidden="1" x14ac:dyDescent="0.2"/>
    <row r="299563" hidden="1" x14ac:dyDescent="0.2"/>
    <row r="299564" hidden="1" x14ac:dyDescent="0.2"/>
    <row r="299565" hidden="1" x14ac:dyDescent="0.2"/>
    <row r="299566" hidden="1" x14ac:dyDescent="0.2"/>
    <row r="299567" hidden="1" x14ac:dyDescent="0.2"/>
    <row r="299568" hidden="1" x14ac:dyDescent="0.2"/>
    <row r="299569" hidden="1" x14ac:dyDescent="0.2"/>
    <row r="299570" hidden="1" x14ac:dyDescent="0.2"/>
    <row r="299571" hidden="1" x14ac:dyDescent="0.2"/>
    <row r="299572" hidden="1" x14ac:dyDescent="0.2"/>
    <row r="299573" hidden="1" x14ac:dyDescent="0.2"/>
    <row r="299574" hidden="1" x14ac:dyDescent="0.2"/>
    <row r="299575" hidden="1" x14ac:dyDescent="0.2"/>
    <row r="299576" hidden="1" x14ac:dyDescent="0.2"/>
    <row r="299577" hidden="1" x14ac:dyDescent="0.2"/>
    <row r="299578" hidden="1" x14ac:dyDescent="0.2"/>
    <row r="299579" hidden="1" x14ac:dyDescent="0.2"/>
    <row r="299580" hidden="1" x14ac:dyDescent="0.2"/>
    <row r="299581" hidden="1" x14ac:dyDescent="0.2"/>
    <row r="299582" hidden="1" x14ac:dyDescent="0.2"/>
    <row r="299583" hidden="1" x14ac:dyDescent="0.2"/>
    <row r="299584" hidden="1" x14ac:dyDescent="0.2"/>
    <row r="299585" hidden="1" x14ac:dyDescent="0.2"/>
    <row r="299586" hidden="1" x14ac:dyDescent="0.2"/>
    <row r="299587" hidden="1" x14ac:dyDescent="0.2"/>
    <row r="299588" hidden="1" x14ac:dyDescent="0.2"/>
    <row r="299589" hidden="1" x14ac:dyDescent="0.2"/>
    <row r="299590" hidden="1" x14ac:dyDescent="0.2"/>
    <row r="299591" hidden="1" x14ac:dyDescent="0.2"/>
    <row r="299592" hidden="1" x14ac:dyDescent="0.2"/>
    <row r="299593" hidden="1" x14ac:dyDescent="0.2"/>
    <row r="299594" hidden="1" x14ac:dyDescent="0.2"/>
    <row r="299595" hidden="1" x14ac:dyDescent="0.2"/>
    <row r="299596" hidden="1" x14ac:dyDescent="0.2"/>
    <row r="299597" hidden="1" x14ac:dyDescent="0.2"/>
    <row r="299598" hidden="1" x14ac:dyDescent="0.2"/>
    <row r="299599" hidden="1" x14ac:dyDescent="0.2"/>
    <row r="299600" hidden="1" x14ac:dyDescent="0.2"/>
    <row r="299601" hidden="1" x14ac:dyDescent="0.2"/>
    <row r="299602" hidden="1" x14ac:dyDescent="0.2"/>
    <row r="299603" hidden="1" x14ac:dyDescent="0.2"/>
    <row r="299604" hidden="1" x14ac:dyDescent="0.2"/>
    <row r="299605" hidden="1" x14ac:dyDescent="0.2"/>
    <row r="299606" hidden="1" x14ac:dyDescent="0.2"/>
    <row r="299607" hidden="1" x14ac:dyDescent="0.2"/>
    <row r="299608" hidden="1" x14ac:dyDescent="0.2"/>
    <row r="299609" hidden="1" x14ac:dyDescent="0.2"/>
    <row r="299610" hidden="1" x14ac:dyDescent="0.2"/>
    <row r="299611" hidden="1" x14ac:dyDescent="0.2"/>
    <row r="299612" hidden="1" x14ac:dyDescent="0.2"/>
    <row r="299613" hidden="1" x14ac:dyDescent="0.2"/>
    <row r="299614" hidden="1" x14ac:dyDescent="0.2"/>
    <row r="299615" hidden="1" x14ac:dyDescent="0.2"/>
    <row r="299616" hidden="1" x14ac:dyDescent="0.2"/>
    <row r="299617" hidden="1" x14ac:dyDescent="0.2"/>
    <row r="299618" hidden="1" x14ac:dyDescent="0.2"/>
    <row r="299619" hidden="1" x14ac:dyDescent="0.2"/>
    <row r="299620" hidden="1" x14ac:dyDescent="0.2"/>
    <row r="299621" hidden="1" x14ac:dyDescent="0.2"/>
    <row r="299622" hidden="1" x14ac:dyDescent="0.2"/>
    <row r="299623" hidden="1" x14ac:dyDescent="0.2"/>
    <row r="299624" hidden="1" x14ac:dyDescent="0.2"/>
    <row r="299625" hidden="1" x14ac:dyDescent="0.2"/>
    <row r="299626" hidden="1" x14ac:dyDescent="0.2"/>
    <row r="299627" hidden="1" x14ac:dyDescent="0.2"/>
    <row r="299628" hidden="1" x14ac:dyDescent="0.2"/>
    <row r="299629" hidden="1" x14ac:dyDescent="0.2"/>
    <row r="299630" hidden="1" x14ac:dyDescent="0.2"/>
    <row r="299631" hidden="1" x14ac:dyDescent="0.2"/>
    <row r="299632" hidden="1" x14ac:dyDescent="0.2"/>
    <row r="299633" hidden="1" x14ac:dyDescent="0.2"/>
    <row r="299634" hidden="1" x14ac:dyDescent="0.2"/>
    <row r="299635" hidden="1" x14ac:dyDescent="0.2"/>
    <row r="299636" hidden="1" x14ac:dyDescent="0.2"/>
    <row r="299637" hidden="1" x14ac:dyDescent="0.2"/>
    <row r="299638" hidden="1" x14ac:dyDescent="0.2"/>
    <row r="299639" hidden="1" x14ac:dyDescent="0.2"/>
    <row r="299640" hidden="1" x14ac:dyDescent="0.2"/>
    <row r="299641" hidden="1" x14ac:dyDescent="0.2"/>
    <row r="299642" hidden="1" x14ac:dyDescent="0.2"/>
    <row r="299643" hidden="1" x14ac:dyDescent="0.2"/>
    <row r="299644" hidden="1" x14ac:dyDescent="0.2"/>
    <row r="299645" hidden="1" x14ac:dyDescent="0.2"/>
    <row r="299646" hidden="1" x14ac:dyDescent="0.2"/>
    <row r="299647" hidden="1" x14ac:dyDescent="0.2"/>
    <row r="299648" hidden="1" x14ac:dyDescent="0.2"/>
    <row r="299649" hidden="1" x14ac:dyDescent="0.2"/>
    <row r="299650" hidden="1" x14ac:dyDescent="0.2"/>
    <row r="299651" hidden="1" x14ac:dyDescent="0.2"/>
    <row r="299652" hidden="1" x14ac:dyDescent="0.2"/>
    <row r="299653" hidden="1" x14ac:dyDescent="0.2"/>
    <row r="299654" hidden="1" x14ac:dyDescent="0.2"/>
    <row r="299655" hidden="1" x14ac:dyDescent="0.2"/>
    <row r="299656" hidden="1" x14ac:dyDescent="0.2"/>
    <row r="299657" hidden="1" x14ac:dyDescent="0.2"/>
    <row r="299658" hidden="1" x14ac:dyDescent="0.2"/>
    <row r="299659" hidden="1" x14ac:dyDescent="0.2"/>
    <row r="299660" hidden="1" x14ac:dyDescent="0.2"/>
    <row r="299661" hidden="1" x14ac:dyDescent="0.2"/>
    <row r="299662" hidden="1" x14ac:dyDescent="0.2"/>
    <row r="299663" hidden="1" x14ac:dyDescent="0.2"/>
    <row r="299664" hidden="1" x14ac:dyDescent="0.2"/>
    <row r="299665" hidden="1" x14ac:dyDescent="0.2"/>
    <row r="299666" hidden="1" x14ac:dyDescent="0.2"/>
    <row r="299667" hidden="1" x14ac:dyDescent="0.2"/>
    <row r="299668" hidden="1" x14ac:dyDescent="0.2"/>
    <row r="299669" hidden="1" x14ac:dyDescent="0.2"/>
    <row r="299670" hidden="1" x14ac:dyDescent="0.2"/>
    <row r="299671" hidden="1" x14ac:dyDescent="0.2"/>
    <row r="299672" hidden="1" x14ac:dyDescent="0.2"/>
    <row r="299673" hidden="1" x14ac:dyDescent="0.2"/>
    <row r="299674" hidden="1" x14ac:dyDescent="0.2"/>
    <row r="299675" hidden="1" x14ac:dyDescent="0.2"/>
    <row r="299676" hidden="1" x14ac:dyDescent="0.2"/>
    <row r="299677" hidden="1" x14ac:dyDescent="0.2"/>
    <row r="299678" hidden="1" x14ac:dyDescent="0.2"/>
    <row r="299679" hidden="1" x14ac:dyDescent="0.2"/>
    <row r="299680" hidden="1" x14ac:dyDescent="0.2"/>
    <row r="299681" hidden="1" x14ac:dyDescent="0.2"/>
    <row r="299682" hidden="1" x14ac:dyDescent="0.2"/>
    <row r="299683" hidden="1" x14ac:dyDescent="0.2"/>
    <row r="299684" hidden="1" x14ac:dyDescent="0.2"/>
    <row r="299685" hidden="1" x14ac:dyDescent="0.2"/>
    <row r="299686" hidden="1" x14ac:dyDescent="0.2"/>
    <row r="299687" hidden="1" x14ac:dyDescent="0.2"/>
    <row r="299688" hidden="1" x14ac:dyDescent="0.2"/>
    <row r="299689" hidden="1" x14ac:dyDescent="0.2"/>
    <row r="299690" hidden="1" x14ac:dyDescent="0.2"/>
    <row r="299691" hidden="1" x14ac:dyDescent="0.2"/>
    <row r="299692" hidden="1" x14ac:dyDescent="0.2"/>
    <row r="299693" hidden="1" x14ac:dyDescent="0.2"/>
    <row r="299694" hidden="1" x14ac:dyDescent="0.2"/>
    <row r="299695" hidden="1" x14ac:dyDescent="0.2"/>
    <row r="299696" hidden="1" x14ac:dyDescent="0.2"/>
    <row r="299697" hidden="1" x14ac:dyDescent="0.2"/>
    <row r="299698" hidden="1" x14ac:dyDescent="0.2"/>
    <row r="299699" hidden="1" x14ac:dyDescent="0.2"/>
    <row r="299700" hidden="1" x14ac:dyDescent="0.2"/>
    <row r="299701" hidden="1" x14ac:dyDescent="0.2"/>
    <row r="299702" hidden="1" x14ac:dyDescent="0.2"/>
    <row r="299703" hidden="1" x14ac:dyDescent="0.2"/>
    <row r="299704" hidden="1" x14ac:dyDescent="0.2"/>
    <row r="299705" hidden="1" x14ac:dyDescent="0.2"/>
    <row r="299706" hidden="1" x14ac:dyDescent="0.2"/>
    <row r="299707" hidden="1" x14ac:dyDescent="0.2"/>
    <row r="299708" hidden="1" x14ac:dyDescent="0.2"/>
    <row r="299709" hidden="1" x14ac:dyDescent="0.2"/>
    <row r="299710" hidden="1" x14ac:dyDescent="0.2"/>
    <row r="299711" hidden="1" x14ac:dyDescent="0.2"/>
    <row r="299712" hidden="1" x14ac:dyDescent="0.2"/>
    <row r="299713" hidden="1" x14ac:dyDescent="0.2"/>
    <row r="299714" hidden="1" x14ac:dyDescent="0.2"/>
    <row r="299715" hidden="1" x14ac:dyDescent="0.2"/>
    <row r="299716" hidden="1" x14ac:dyDescent="0.2"/>
    <row r="299717" hidden="1" x14ac:dyDescent="0.2"/>
    <row r="299718" hidden="1" x14ac:dyDescent="0.2"/>
    <row r="299719" hidden="1" x14ac:dyDescent="0.2"/>
    <row r="299720" hidden="1" x14ac:dyDescent="0.2"/>
    <row r="299721" hidden="1" x14ac:dyDescent="0.2"/>
    <row r="299722" hidden="1" x14ac:dyDescent="0.2"/>
    <row r="299723" hidden="1" x14ac:dyDescent="0.2"/>
    <row r="299724" hidden="1" x14ac:dyDescent="0.2"/>
    <row r="299725" hidden="1" x14ac:dyDescent="0.2"/>
    <row r="299726" hidden="1" x14ac:dyDescent="0.2"/>
    <row r="299727" hidden="1" x14ac:dyDescent="0.2"/>
    <row r="299728" hidden="1" x14ac:dyDescent="0.2"/>
    <row r="299729" hidden="1" x14ac:dyDescent="0.2"/>
    <row r="299730" hidden="1" x14ac:dyDescent="0.2"/>
    <row r="299731" hidden="1" x14ac:dyDescent="0.2"/>
    <row r="299732" hidden="1" x14ac:dyDescent="0.2"/>
    <row r="299733" hidden="1" x14ac:dyDescent="0.2"/>
    <row r="299734" hidden="1" x14ac:dyDescent="0.2"/>
    <row r="299735" hidden="1" x14ac:dyDescent="0.2"/>
    <row r="299736" hidden="1" x14ac:dyDescent="0.2"/>
    <row r="299737" hidden="1" x14ac:dyDescent="0.2"/>
    <row r="299738" hidden="1" x14ac:dyDescent="0.2"/>
    <row r="299739" hidden="1" x14ac:dyDescent="0.2"/>
    <row r="299740" hidden="1" x14ac:dyDescent="0.2"/>
    <row r="299741" hidden="1" x14ac:dyDescent="0.2"/>
    <row r="299742" hidden="1" x14ac:dyDescent="0.2"/>
    <row r="299743" hidden="1" x14ac:dyDescent="0.2"/>
    <row r="299744" hidden="1" x14ac:dyDescent="0.2"/>
    <row r="299745" hidden="1" x14ac:dyDescent="0.2"/>
    <row r="299746" hidden="1" x14ac:dyDescent="0.2"/>
    <row r="299747" hidden="1" x14ac:dyDescent="0.2"/>
    <row r="299748" hidden="1" x14ac:dyDescent="0.2"/>
    <row r="299749" hidden="1" x14ac:dyDescent="0.2"/>
    <row r="299750" hidden="1" x14ac:dyDescent="0.2"/>
    <row r="299751" hidden="1" x14ac:dyDescent="0.2"/>
    <row r="299752" hidden="1" x14ac:dyDescent="0.2"/>
    <row r="299753" hidden="1" x14ac:dyDescent="0.2"/>
    <row r="299754" hidden="1" x14ac:dyDescent="0.2"/>
    <row r="299755" hidden="1" x14ac:dyDescent="0.2"/>
    <row r="299756" hidden="1" x14ac:dyDescent="0.2"/>
    <row r="299757" hidden="1" x14ac:dyDescent="0.2"/>
    <row r="299758" hidden="1" x14ac:dyDescent="0.2"/>
    <row r="299759" hidden="1" x14ac:dyDescent="0.2"/>
    <row r="299760" hidden="1" x14ac:dyDescent="0.2"/>
    <row r="299761" hidden="1" x14ac:dyDescent="0.2"/>
    <row r="299762" hidden="1" x14ac:dyDescent="0.2"/>
    <row r="299763" hidden="1" x14ac:dyDescent="0.2"/>
    <row r="299764" hidden="1" x14ac:dyDescent="0.2"/>
    <row r="299765" hidden="1" x14ac:dyDescent="0.2"/>
    <row r="299766" hidden="1" x14ac:dyDescent="0.2"/>
    <row r="299767" hidden="1" x14ac:dyDescent="0.2"/>
    <row r="299768" hidden="1" x14ac:dyDescent="0.2"/>
    <row r="299769" hidden="1" x14ac:dyDescent="0.2"/>
    <row r="299770" hidden="1" x14ac:dyDescent="0.2"/>
    <row r="299771" hidden="1" x14ac:dyDescent="0.2"/>
    <row r="299772" hidden="1" x14ac:dyDescent="0.2"/>
    <row r="299773" hidden="1" x14ac:dyDescent="0.2"/>
    <row r="299774" hidden="1" x14ac:dyDescent="0.2"/>
    <row r="299775" hidden="1" x14ac:dyDescent="0.2"/>
    <row r="299776" hidden="1" x14ac:dyDescent="0.2"/>
    <row r="299777" hidden="1" x14ac:dyDescent="0.2"/>
    <row r="299778" hidden="1" x14ac:dyDescent="0.2"/>
    <row r="299779" hidden="1" x14ac:dyDescent="0.2"/>
    <row r="299780" hidden="1" x14ac:dyDescent="0.2"/>
    <row r="299781" hidden="1" x14ac:dyDescent="0.2"/>
    <row r="299782" hidden="1" x14ac:dyDescent="0.2"/>
    <row r="299783" hidden="1" x14ac:dyDescent="0.2"/>
    <row r="299784" hidden="1" x14ac:dyDescent="0.2"/>
    <row r="299785" hidden="1" x14ac:dyDescent="0.2"/>
    <row r="299786" hidden="1" x14ac:dyDescent="0.2"/>
    <row r="299787" hidden="1" x14ac:dyDescent="0.2"/>
    <row r="299788" hidden="1" x14ac:dyDescent="0.2"/>
    <row r="299789" hidden="1" x14ac:dyDescent="0.2"/>
    <row r="299790" hidden="1" x14ac:dyDescent="0.2"/>
    <row r="299791" hidden="1" x14ac:dyDescent="0.2"/>
    <row r="299792" hidden="1" x14ac:dyDescent="0.2"/>
    <row r="299793" hidden="1" x14ac:dyDescent="0.2"/>
    <row r="299794" hidden="1" x14ac:dyDescent="0.2"/>
    <row r="299795" hidden="1" x14ac:dyDescent="0.2"/>
    <row r="299796" hidden="1" x14ac:dyDescent="0.2"/>
    <row r="299797" hidden="1" x14ac:dyDescent="0.2"/>
    <row r="299798" hidden="1" x14ac:dyDescent="0.2"/>
    <row r="299799" hidden="1" x14ac:dyDescent="0.2"/>
    <row r="299800" hidden="1" x14ac:dyDescent="0.2"/>
    <row r="299801" hidden="1" x14ac:dyDescent="0.2"/>
    <row r="299802" hidden="1" x14ac:dyDescent="0.2"/>
    <row r="299803" hidden="1" x14ac:dyDescent="0.2"/>
    <row r="299804" hidden="1" x14ac:dyDescent="0.2"/>
    <row r="299805" hidden="1" x14ac:dyDescent="0.2"/>
    <row r="299806" hidden="1" x14ac:dyDescent="0.2"/>
    <row r="299807" hidden="1" x14ac:dyDescent="0.2"/>
    <row r="299808" hidden="1" x14ac:dyDescent="0.2"/>
    <row r="299809" hidden="1" x14ac:dyDescent="0.2"/>
    <row r="299810" hidden="1" x14ac:dyDescent="0.2"/>
    <row r="299811" hidden="1" x14ac:dyDescent="0.2"/>
    <row r="299812" hidden="1" x14ac:dyDescent="0.2"/>
    <row r="299813" hidden="1" x14ac:dyDescent="0.2"/>
    <row r="299814" hidden="1" x14ac:dyDescent="0.2"/>
    <row r="299815" hidden="1" x14ac:dyDescent="0.2"/>
    <row r="299816" hidden="1" x14ac:dyDescent="0.2"/>
    <row r="299817" hidden="1" x14ac:dyDescent="0.2"/>
    <row r="299818" hidden="1" x14ac:dyDescent="0.2"/>
    <row r="299819" hidden="1" x14ac:dyDescent="0.2"/>
    <row r="299820" hidden="1" x14ac:dyDescent="0.2"/>
    <row r="299821" hidden="1" x14ac:dyDescent="0.2"/>
    <row r="299822" hidden="1" x14ac:dyDescent="0.2"/>
    <row r="299823" hidden="1" x14ac:dyDescent="0.2"/>
    <row r="299824" hidden="1" x14ac:dyDescent="0.2"/>
    <row r="299825" hidden="1" x14ac:dyDescent="0.2"/>
    <row r="299826" hidden="1" x14ac:dyDescent="0.2"/>
    <row r="299827" hidden="1" x14ac:dyDescent="0.2"/>
    <row r="299828" hidden="1" x14ac:dyDescent="0.2"/>
    <row r="299829" hidden="1" x14ac:dyDescent="0.2"/>
    <row r="299830" hidden="1" x14ac:dyDescent="0.2"/>
    <row r="299831" hidden="1" x14ac:dyDescent="0.2"/>
    <row r="299832" hidden="1" x14ac:dyDescent="0.2"/>
    <row r="299833" hidden="1" x14ac:dyDescent="0.2"/>
    <row r="299834" hidden="1" x14ac:dyDescent="0.2"/>
    <row r="299835" hidden="1" x14ac:dyDescent="0.2"/>
    <row r="299836" hidden="1" x14ac:dyDescent="0.2"/>
    <row r="299837" hidden="1" x14ac:dyDescent="0.2"/>
    <row r="299838" hidden="1" x14ac:dyDescent="0.2"/>
    <row r="299839" hidden="1" x14ac:dyDescent="0.2"/>
    <row r="299840" hidden="1" x14ac:dyDescent="0.2"/>
    <row r="299841" hidden="1" x14ac:dyDescent="0.2"/>
    <row r="299842" hidden="1" x14ac:dyDescent="0.2"/>
    <row r="299843" hidden="1" x14ac:dyDescent="0.2"/>
    <row r="299844" hidden="1" x14ac:dyDescent="0.2"/>
    <row r="299845" hidden="1" x14ac:dyDescent="0.2"/>
    <row r="299846" hidden="1" x14ac:dyDescent="0.2"/>
    <row r="299847" hidden="1" x14ac:dyDescent="0.2"/>
    <row r="299848" hidden="1" x14ac:dyDescent="0.2"/>
    <row r="299849" hidden="1" x14ac:dyDescent="0.2"/>
    <row r="299850" hidden="1" x14ac:dyDescent="0.2"/>
    <row r="299851" hidden="1" x14ac:dyDescent="0.2"/>
    <row r="299852" hidden="1" x14ac:dyDescent="0.2"/>
    <row r="299853" hidden="1" x14ac:dyDescent="0.2"/>
    <row r="299854" hidden="1" x14ac:dyDescent="0.2"/>
    <row r="299855" hidden="1" x14ac:dyDescent="0.2"/>
    <row r="299856" hidden="1" x14ac:dyDescent="0.2"/>
    <row r="299857" hidden="1" x14ac:dyDescent="0.2"/>
    <row r="299858" hidden="1" x14ac:dyDescent="0.2"/>
    <row r="299859" hidden="1" x14ac:dyDescent="0.2"/>
    <row r="299860" hidden="1" x14ac:dyDescent="0.2"/>
    <row r="299861" hidden="1" x14ac:dyDescent="0.2"/>
    <row r="299862" hidden="1" x14ac:dyDescent="0.2"/>
    <row r="299863" hidden="1" x14ac:dyDescent="0.2"/>
    <row r="299864" hidden="1" x14ac:dyDescent="0.2"/>
    <row r="299865" hidden="1" x14ac:dyDescent="0.2"/>
    <row r="299866" hidden="1" x14ac:dyDescent="0.2"/>
    <row r="299867" hidden="1" x14ac:dyDescent="0.2"/>
    <row r="299868" hidden="1" x14ac:dyDescent="0.2"/>
    <row r="299869" hidden="1" x14ac:dyDescent="0.2"/>
    <row r="299870" hidden="1" x14ac:dyDescent="0.2"/>
    <row r="299871" hidden="1" x14ac:dyDescent="0.2"/>
    <row r="299872" hidden="1" x14ac:dyDescent="0.2"/>
    <row r="299873" hidden="1" x14ac:dyDescent="0.2"/>
    <row r="299874" hidden="1" x14ac:dyDescent="0.2"/>
    <row r="299875" hidden="1" x14ac:dyDescent="0.2"/>
    <row r="299876" hidden="1" x14ac:dyDescent="0.2"/>
    <row r="299877" hidden="1" x14ac:dyDescent="0.2"/>
    <row r="299878" hidden="1" x14ac:dyDescent="0.2"/>
    <row r="299879" hidden="1" x14ac:dyDescent="0.2"/>
    <row r="299880" hidden="1" x14ac:dyDescent="0.2"/>
    <row r="299881" hidden="1" x14ac:dyDescent="0.2"/>
    <row r="299882" hidden="1" x14ac:dyDescent="0.2"/>
    <row r="299883" hidden="1" x14ac:dyDescent="0.2"/>
    <row r="299884" hidden="1" x14ac:dyDescent="0.2"/>
    <row r="299885" hidden="1" x14ac:dyDescent="0.2"/>
    <row r="299886" hidden="1" x14ac:dyDescent="0.2"/>
    <row r="299887" hidden="1" x14ac:dyDescent="0.2"/>
    <row r="299888" hidden="1" x14ac:dyDescent="0.2"/>
    <row r="299889" hidden="1" x14ac:dyDescent="0.2"/>
    <row r="299890" hidden="1" x14ac:dyDescent="0.2"/>
    <row r="299891" hidden="1" x14ac:dyDescent="0.2"/>
    <row r="299892" hidden="1" x14ac:dyDescent="0.2"/>
    <row r="299893" hidden="1" x14ac:dyDescent="0.2"/>
    <row r="299894" hidden="1" x14ac:dyDescent="0.2"/>
    <row r="299895" hidden="1" x14ac:dyDescent="0.2"/>
    <row r="299896" hidden="1" x14ac:dyDescent="0.2"/>
    <row r="299897" hidden="1" x14ac:dyDescent="0.2"/>
    <row r="299898" hidden="1" x14ac:dyDescent="0.2"/>
    <row r="299899" hidden="1" x14ac:dyDescent="0.2"/>
    <row r="299900" hidden="1" x14ac:dyDescent="0.2"/>
    <row r="299901" hidden="1" x14ac:dyDescent="0.2"/>
    <row r="299902" hidden="1" x14ac:dyDescent="0.2"/>
    <row r="299903" hidden="1" x14ac:dyDescent="0.2"/>
    <row r="299904" hidden="1" x14ac:dyDescent="0.2"/>
    <row r="299905" hidden="1" x14ac:dyDescent="0.2"/>
    <row r="299906" hidden="1" x14ac:dyDescent="0.2"/>
    <row r="299907" hidden="1" x14ac:dyDescent="0.2"/>
    <row r="299908" hidden="1" x14ac:dyDescent="0.2"/>
    <row r="299909" hidden="1" x14ac:dyDescent="0.2"/>
    <row r="299910" hidden="1" x14ac:dyDescent="0.2"/>
    <row r="299911" hidden="1" x14ac:dyDescent="0.2"/>
    <row r="299912" hidden="1" x14ac:dyDescent="0.2"/>
    <row r="299913" hidden="1" x14ac:dyDescent="0.2"/>
    <row r="299914" hidden="1" x14ac:dyDescent="0.2"/>
    <row r="299915" hidden="1" x14ac:dyDescent="0.2"/>
    <row r="299916" hidden="1" x14ac:dyDescent="0.2"/>
    <row r="299917" hidden="1" x14ac:dyDescent="0.2"/>
    <row r="299918" hidden="1" x14ac:dyDescent="0.2"/>
    <row r="299919" hidden="1" x14ac:dyDescent="0.2"/>
    <row r="299920" hidden="1" x14ac:dyDescent="0.2"/>
    <row r="299921" hidden="1" x14ac:dyDescent="0.2"/>
    <row r="299922" hidden="1" x14ac:dyDescent="0.2"/>
    <row r="299923" hidden="1" x14ac:dyDescent="0.2"/>
    <row r="299924" hidden="1" x14ac:dyDescent="0.2"/>
    <row r="299925" hidden="1" x14ac:dyDescent="0.2"/>
    <row r="299926" hidden="1" x14ac:dyDescent="0.2"/>
    <row r="299927" hidden="1" x14ac:dyDescent="0.2"/>
    <row r="299928" hidden="1" x14ac:dyDescent="0.2"/>
    <row r="299929" hidden="1" x14ac:dyDescent="0.2"/>
    <row r="299930" hidden="1" x14ac:dyDescent="0.2"/>
    <row r="299931" hidden="1" x14ac:dyDescent="0.2"/>
    <row r="299932" hidden="1" x14ac:dyDescent="0.2"/>
    <row r="299933" hidden="1" x14ac:dyDescent="0.2"/>
    <row r="299934" hidden="1" x14ac:dyDescent="0.2"/>
    <row r="299935" hidden="1" x14ac:dyDescent="0.2"/>
    <row r="299936" hidden="1" x14ac:dyDescent="0.2"/>
    <row r="299937" hidden="1" x14ac:dyDescent="0.2"/>
    <row r="299938" hidden="1" x14ac:dyDescent="0.2"/>
    <row r="299939" hidden="1" x14ac:dyDescent="0.2"/>
    <row r="299940" hidden="1" x14ac:dyDescent="0.2"/>
    <row r="299941" hidden="1" x14ac:dyDescent="0.2"/>
    <row r="299942" hidden="1" x14ac:dyDescent="0.2"/>
    <row r="299943" hidden="1" x14ac:dyDescent="0.2"/>
    <row r="299944" hidden="1" x14ac:dyDescent="0.2"/>
    <row r="299945" hidden="1" x14ac:dyDescent="0.2"/>
    <row r="299946" hidden="1" x14ac:dyDescent="0.2"/>
    <row r="299947" hidden="1" x14ac:dyDescent="0.2"/>
    <row r="299948" hidden="1" x14ac:dyDescent="0.2"/>
    <row r="299949" hidden="1" x14ac:dyDescent="0.2"/>
    <row r="299950" hidden="1" x14ac:dyDescent="0.2"/>
    <row r="299951" hidden="1" x14ac:dyDescent="0.2"/>
    <row r="299952" hidden="1" x14ac:dyDescent="0.2"/>
    <row r="299953" hidden="1" x14ac:dyDescent="0.2"/>
    <row r="299954" hidden="1" x14ac:dyDescent="0.2"/>
    <row r="299955" hidden="1" x14ac:dyDescent="0.2"/>
    <row r="299956" hidden="1" x14ac:dyDescent="0.2"/>
    <row r="299957" hidden="1" x14ac:dyDescent="0.2"/>
    <row r="299958" hidden="1" x14ac:dyDescent="0.2"/>
    <row r="299959" hidden="1" x14ac:dyDescent="0.2"/>
    <row r="299960" hidden="1" x14ac:dyDescent="0.2"/>
    <row r="299961" hidden="1" x14ac:dyDescent="0.2"/>
    <row r="299962" hidden="1" x14ac:dyDescent="0.2"/>
    <row r="299963" hidden="1" x14ac:dyDescent="0.2"/>
    <row r="299964" hidden="1" x14ac:dyDescent="0.2"/>
    <row r="299965" hidden="1" x14ac:dyDescent="0.2"/>
    <row r="299966" hidden="1" x14ac:dyDescent="0.2"/>
    <row r="299967" hidden="1" x14ac:dyDescent="0.2"/>
    <row r="299968" hidden="1" x14ac:dyDescent="0.2"/>
    <row r="299969" hidden="1" x14ac:dyDescent="0.2"/>
    <row r="299970" hidden="1" x14ac:dyDescent="0.2"/>
    <row r="299971" hidden="1" x14ac:dyDescent="0.2"/>
    <row r="299972" hidden="1" x14ac:dyDescent="0.2"/>
    <row r="299973" hidden="1" x14ac:dyDescent="0.2"/>
    <row r="299974" hidden="1" x14ac:dyDescent="0.2"/>
    <row r="299975" hidden="1" x14ac:dyDescent="0.2"/>
    <row r="299976" hidden="1" x14ac:dyDescent="0.2"/>
    <row r="299977" hidden="1" x14ac:dyDescent="0.2"/>
    <row r="299978" hidden="1" x14ac:dyDescent="0.2"/>
    <row r="299979" hidden="1" x14ac:dyDescent="0.2"/>
    <row r="299980" hidden="1" x14ac:dyDescent="0.2"/>
    <row r="299981" hidden="1" x14ac:dyDescent="0.2"/>
    <row r="299982" hidden="1" x14ac:dyDescent="0.2"/>
    <row r="299983" hidden="1" x14ac:dyDescent="0.2"/>
    <row r="299984" hidden="1" x14ac:dyDescent="0.2"/>
    <row r="299985" hidden="1" x14ac:dyDescent="0.2"/>
    <row r="299986" hidden="1" x14ac:dyDescent="0.2"/>
    <row r="299987" hidden="1" x14ac:dyDescent="0.2"/>
    <row r="299988" hidden="1" x14ac:dyDescent="0.2"/>
    <row r="299989" hidden="1" x14ac:dyDescent="0.2"/>
    <row r="299990" hidden="1" x14ac:dyDescent="0.2"/>
    <row r="299991" hidden="1" x14ac:dyDescent="0.2"/>
    <row r="299992" hidden="1" x14ac:dyDescent="0.2"/>
    <row r="299993" hidden="1" x14ac:dyDescent="0.2"/>
    <row r="299994" hidden="1" x14ac:dyDescent="0.2"/>
    <row r="299995" hidden="1" x14ac:dyDescent="0.2"/>
    <row r="299996" hidden="1" x14ac:dyDescent="0.2"/>
    <row r="299997" hidden="1" x14ac:dyDescent="0.2"/>
    <row r="299998" hidden="1" x14ac:dyDescent="0.2"/>
    <row r="299999" hidden="1" x14ac:dyDescent="0.2"/>
    <row r="300000" hidden="1" x14ac:dyDescent="0.2"/>
    <row r="300001" hidden="1" x14ac:dyDescent="0.2"/>
    <row r="300002" hidden="1" x14ac:dyDescent="0.2"/>
    <row r="300003" hidden="1" x14ac:dyDescent="0.2"/>
    <row r="300004" hidden="1" x14ac:dyDescent="0.2"/>
    <row r="300005" hidden="1" x14ac:dyDescent="0.2"/>
    <row r="300006" hidden="1" x14ac:dyDescent="0.2"/>
    <row r="300007" hidden="1" x14ac:dyDescent="0.2"/>
    <row r="300008" hidden="1" x14ac:dyDescent="0.2"/>
    <row r="300009" hidden="1" x14ac:dyDescent="0.2"/>
    <row r="300010" hidden="1" x14ac:dyDescent="0.2"/>
    <row r="300011" hidden="1" x14ac:dyDescent="0.2"/>
    <row r="300012" hidden="1" x14ac:dyDescent="0.2"/>
    <row r="300013" hidden="1" x14ac:dyDescent="0.2"/>
    <row r="300014" hidden="1" x14ac:dyDescent="0.2"/>
    <row r="300015" hidden="1" x14ac:dyDescent="0.2"/>
    <row r="300016" hidden="1" x14ac:dyDescent="0.2"/>
    <row r="300017" hidden="1" x14ac:dyDescent="0.2"/>
    <row r="300018" hidden="1" x14ac:dyDescent="0.2"/>
    <row r="300019" hidden="1" x14ac:dyDescent="0.2"/>
    <row r="300020" hidden="1" x14ac:dyDescent="0.2"/>
    <row r="300021" hidden="1" x14ac:dyDescent="0.2"/>
    <row r="300022" hidden="1" x14ac:dyDescent="0.2"/>
    <row r="300023" hidden="1" x14ac:dyDescent="0.2"/>
    <row r="300024" hidden="1" x14ac:dyDescent="0.2"/>
    <row r="300025" hidden="1" x14ac:dyDescent="0.2"/>
    <row r="300026" hidden="1" x14ac:dyDescent="0.2"/>
    <row r="300027" hidden="1" x14ac:dyDescent="0.2"/>
    <row r="300028" hidden="1" x14ac:dyDescent="0.2"/>
    <row r="300029" hidden="1" x14ac:dyDescent="0.2"/>
    <row r="300030" hidden="1" x14ac:dyDescent="0.2"/>
    <row r="300031" hidden="1" x14ac:dyDescent="0.2"/>
    <row r="300032" hidden="1" x14ac:dyDescent="0.2"/>
    <row r="300033" hidden="1" x14ac:dyDescent="0.2"/>
    <row r="300034" hidden="1" x14ac:dyDescent="0.2"/>
    <row r="300035" hidden="1" x14ac:dyDescent="0.2"/>
    <row r="300036" hidden="1" x14ac:dyDescent="0.2"/>
    <row r="300037" hidden="1" x14ac:dyDescent="0.2"/>
    <row r="300038" hidden="1" x14ac:dyDescent="0.2"/>
    <row r="300039" hidden="1" x14ac:dyDescent="0.2"/>
    <row r="300040" hidden="1" x14ac:dyDescent="0.2"/>
    <row r="300041" hidden="1" x14ac:dyDescent="0.2"/>
    <row r="300042" hidden="1" x14ac:dyDescent="0.2"/>
    <row r="300043" hidden="1" x14ac:dyDescent="0.2"/>
    <row r="300044" hidden="1" x14ac:dyDescent="0.2"/>
    <row r="300045" hidden="1" x14ac:dyDescent="0.2"/>
    <row r="300046" hidden="1" x14ac:dyDescent="0.2"/>
    <row r="300047" hidden="1" x14ac:dyDescent="0.2"/>
    <row r="300048" hidden="1" x14ac:dyDescent="0.2"/>
    <row r="300049" hidden="1" x14ac:dyDescent="0.2"/>
    <row r="300050" hidden="1" x14ac:dyDescent="0.2"/>
    <row r="300051" hidden="1" x14ac:dyDescent="0.2"/>
    <row r="300052" hidden="1" x14ac:dyDescent="0.2"/>
    <row r="300053" hidden="1" x14ac:dyDescent="0.2"/>
    <row r="300054" hidden="1" x14ac:dyDescent="0.2"/>
    <row r="300055" hidden="1" x14ac:dyDescent="0.2"/>
    <row r="300056" hidden="1" x14ac:dyDescent="0.2"/>
    <row r="300057" hidden="1" x14ac:dyDescent="0.2"/>
    <row r="300058" hidden="1" x14ac:dyDescent="0.2"/>
    <row r="300059" hidden="1" x14ac:dyDescent="0.2"/>
    <row r="300060" hidden="1" x14ac:dyDescent="0.2"/>
    <row r="300061" hidden="1" x14ac:dyDescent="0.2"/>
    <row r="300062" hidden="1" x14ac:dyDescent="0.2"/>
    <row r="300063" hidden="1" x14ac:dyDescent="0.2"/>
    <row r="300064" hidden="1" x14ac:dyDescent="0.2"/>
    <row r="300065" hidden="1" x14ac:dyDescent="0.2"/>
    <row r="300066" hidden="1" x14ac:dyDescent="0.2"/>
    <row r="300067" hidden="1" x14ac:dyDescent="0.2"/>
    <row r="300068" hidden="1" x14ac:dyDescent="0.2"/>
    <row r="300069" hidden="1" x14ac:dyDescent="0.2"/>
    <row r="300070" hidden="1" x14ac:dyDescent="0.2"/>
    <row r="300071" hidden="1" x14ac:dyDescent="0.2"/>
    <row r="300072" hidden="1" x14ac:dyDescent="0.2"/>
    <row r="300073" hidden="1" x14ac:dyDescent="0.2"/>
    <row r="300074" hidden="1" x14ac:dyDescent="0.2"/>
    <row r="300075" hidden="1" x14ac:dyDescent="0.2"/>
    <row r="300076" hidden="1" x14ac:dyDescent="0.2"/>
    <row r="300077" hidden="1" x14ac:dyDescent="0.2"/>
    <row r="300078" hidden="1" x14ac:dyDescent="0.2"/>
    <row r="300079" hidden="1" x14ac:dyDescent="0.2"/>
    <row r="300080" hidden="1" x14ac:dyDescent="0.2"/>
    <row r="300081" hidden="1" x14ac:dyDescent="0.2"/>
    <row r="300082" hidden="1" x14ac:dyDescent="0.2"/>
    <row r="300083" hidden="1" x14ac:dyDescent="0.2"/>
    <row r="300084" hidden="1" x14ac:dyDescent="0.2"/>
    <row r="300085" hidden="1" x14ac:dyDescent="0.2"/>
    <row r="300086" hidden="1" x14ac:dyDescent="0.2"/>
    <row r="300087" hidden="1" x14ac:dyDescent="0.2"/>
    <row r="300088" hidden="1" x14ac:dyDescent="0.2"/>
    <row r="300089" hidden="1" x14ac:dyDescent="0.2"/>
    <row r="300090" hidden="1" x14ac:dyDescent="0.2"/>
    <row r="300091" hidden="1" x14ac:dyDescent="0.2"/>
    <row r="300092" hidden="1" x14ac:dyDescent="0.2"/>
    <row r="300093" hidden="1" x14ac:dyDescent="0.2"/>
    <row r="300094" hidden="1" x14ac:dyDescent="0.2"/>
    <row r="300095" hidden="1" x14ac:dyDescent="0.2"/>
    <row r="300096" hidden="1" x14ac:dyDescent="0.2"/>
    <row r="300097" hidden="1" x14ac:dyDescent="0.2"/>
    <row r="300098" hidden="1" x14ac:dyDescent="0.2"/>
    <row r="300099" hidden="1" x14ac:dyDescent="0.2"/>
    <row r="300100" hidden="1" x14ac:dyDescent="0.2"/>
    <row r="300101" hidden="1" x14ac:dyDescent="0.2"/>
    <row r="300102" hidden="1" x14ac:dyDescent="0.2"/>
    <row r="300103" hidden="1" x14ac:dyDescent="0.2"/>
    <row r="300104" hidden="1" x14ac:dyDescent="0.2"/>
    <row r="300105" hidden="1" x14ac:dyDescent="0.2"/>
    <row r="300106" hidden="1" x14ac:dyDescent="0.2"/>
    <row r="300107" hidden="1" x14ac:dyDescent="0.2"/>
    <row r="300108" hidden="1" x14ac:dyDescent="0.2"/>
    <row r="300109" hidden="1" x14ac:dyDescent="0.2"/>
    <row r="300110" hidden="1" x14ac:dyDescent="0.2"/>
    <row r="300111" hidden="1" x14ac:dyDescent="0.2"/>
    <row r="300112" hidden="1" x14ac:dyDescent="0.2"/>
    <row r="300113" hidden="1" x14ac:dyDescent="0.2"/>
    <row r="300114" hidden="1" x14ac:dyDescent="0.2"/>
    <row r="300115" hidden="1" x14ac:dyDescent="0.2"/>
    <row r="300116" hidden="1" x14ac:dyDescent="0.2"/>
    <row r="300117" hidden="1" x14ac:dyDescent="0.2"/>
    <row r="300118" hidden="1" x14ac:dyDescent="0.2"/>
    <row r="300119" hidden="1" x14ac:dyDescent="0.2"/>
    <row r="300120" hidden="1" x14ac:dyDescent="0.2"/>
    <row r="300121" hidden="1" x14ac:dyDescent="0.2"/>
    <row r="300122" hidden="1" x14ac:dyDescent="0.2"/>
    <row r="300123" hidden="1" x14ac:dyDescent="0.2"/>
    <row r="300124" hidden="1" x14ac:dyDescent="0.2"/>
    <row r="300125" hidden="1" x14ac:dyDescent="0.2"/>
    <row r="300126" hidden="1" x14ac:dyDescent="0.2"/>
    <row r="300127" hidden="1" x14ac:dyDescent="0.2"/>
    <row r="300128" hidden="1" x14ac:dyDescent="0.2"/>
    <row r="300129" hidden="1" x14ac:dyDescent="0.2"/>
    <row r="300130" hidden="1" x14ac:dyDescent="0.2"/>
    <row r="300131" hidden="1" x14ac:dyDescent="0.2"/>
    <row r="300132" hidden="1" x14ac:dyDescent="0.2"/>
    <row r="300133" hidden="1" x14ac:dyDescent="0.2"/>
    <row r="300134" hidden="1" x14ac:dyDescent="0.2"/>
    <row r="300135" hidden="1" x14ac:dyDescent="0.2"/>
    <row r="300136" hidden="1" x14ac:dyDescent="0.2"/>
    <row r="300137" hidden="1" x14ac:dyDescent="0.2"/>
    <row r="300138" hidden="1" x14ac:dyDescent="0.2"/>
    <row r="300139" hidden="1" x14ac:dyDescent="0.2"/>
    <row r="300140" hidden="1" x14ac:dyDescent="0.2"/>
    <row r="300141" hidden="1" x14ac:dyDescent="0.2"/>
    <row r="300142" hidden="1" x14ac:dyDescent="0.2"/>
    <row r="300143" hidden="1" x14ac:dyDescent="0.2"/>
    <row r="300144" hidden="1" x14ac:dyDescent="0.2"/>
    <row r="300145" hidden="1" x14ac:dyDescent="0.2"/>
    <row r="300146" hidden="1" x14ac:dyDescent="0.2"/>
    <row r="300147" hidden="1" x14ac:dyDescent="0.2"/>
    <row r="300148" hidden="1" x14ac:dyDescent="0.2"/>
    <row r="300149" hidden="1" x14ac:dyDescent="0.2"/>
    <row r="300150" hidden="1" x14ac:dyDescent="0.2"/>
    <row r="300151" hidden="1" x14ac:dyDescent="0.2"/>
    <row r="300152" hidden="1" x14ac:dyDescent="0.2"/>
    <row r="300153" hidden="1" x14ac:dyDescent="0.2"/>
    <row r="300154" hidden="1" x14ac:dyDescent="0.2"/>
    <row r="300155" hidden="1" x14ac:dyDescent="0.2"/>
    <row r="300156" hidden="1" x14ac:dyDescent="0.2"/>
    <row r="300157" hidden="1" x14ac:dyDescent="0.2"/>
    <row r="300158" hidden="1" x14ac:dyDescent="0.2"/>
    <row r="300159" hidden="1" x14ac:dyDescent="0.2"/>
    <row r="300160" hidden="1" x14ac:dyDescent="0.2"/>
    <row r="300161" hidden="1" x14ac:dyDescent="0.2"/>
    <row r="300162" hidden="1" x14ac:dyDescent="0.2"/>
    <row r="300163" hidden="1" x14ac:dyDescent="0.2"/>
    <row r="300164" hidden="1" x14ac:dyDescent="0.2"/>
    <row r="300165" hidden="1" x14ac:dyDescent="0.2"/>
    <row r="300166" hidden="1" x14ac:dyDescent="0.2"/>
    <row r="300167" hidden="1" x14ac:dyDescent="0.2"/>
    <row r="300168" hidden="1" x14ac:dyDescent="0.2"/>
    <row r="300169" hidden="1" x14ac:dyDescent="0.2"/>
    <row r="300170" hidden="1" x14ac:dyDescent="0.2"/>
    <row r="300171" hidden="1" x14ac:dyDescent="0.2"/>
    <row r="300172" hidden="1" x14ac:dyDescent="0.2"/>
    <row r="300173" hidden="1" x14ac:dyDescent="0.2"/>
    <row r="300174" hidden="1" x14ac:dyDescent="0.2"/>
    <row r="300175" hidden="1" x14ac:dyDescent="0.2"/>
    <row r="300176" hidden="1" x14ac:dyDescent="0.2"/>
    <row r="300177" hidden="1" x14ac:dyDescent="0.2"/>
    <row r="300178" hidden="1" x14ac:dyDescent="0.2"/>
    <row r="300179" hidden="1" x14ac:dyDescent="0.2"/>
    <row r="300180" hidden="1" x14ac:dyDescent="0.2"/>
    <row r="300181" hidden="1" x14ac:dyDescent="0.2"/>
    <row r="300182" hidden="1" x14ac:dyDescent="0.2"/>
    <row r="300183" hidden="1" x14ac:dyDescent="0.2"/>
    <row r="300184" hidden="1" x14ac:dyDescent="0.2"/>
    <row r="300185" hidden="1" x14ac:dyDescent="0.2"/>
    <row r="300186" hidden="1" x14ac:dyDescent="0.2"/>
    <row r="300187" hidden="1" x14ac:dyDescent="0.2"/>
    <row r="300188" hidden="1" x14ac:dyDescent="0.2"/>
    <row r="300189" hidden="1" x14ac:dyDescent="0.2"/>
    <row r="300190" hidden="1" x14ac:dyDescent="0.2"/>
    <row r="300191" hidden="1" x14ac:dyDescent="0.2"/>
    <row r="300192" hidden="1" x14ac:dyDescent="0.2"/>
    <row r="300193" hidden="1" x14ac:dyDescent="0.2"/>
    <row r="300194" hidden="1" x14ac:dyDescent="0.2"/>
    <row r="300195" hidden="1" x14ac:dyDescent="0.2"/>
    <row r="300196" hidden="1" x14ac:dyDescent="0.2"/>
    <row r="300197" hidden="1" x14ac:dyDescent="0.2"/>
    <row r="300198" hidden="1" x14ac:dyDescent="0.2"/>
    <row r="300199" hidden="1" x14ac:dyDescent="0.2"/>
    <row r="300200" hidden="1" x14ac:dyDescent="0.2"/>
    <row r="300201" hidden="1" x14ac:dyDescent="0.2"/>
    <row r="300202" hidden="1" x14ac:dyDescent="0.2"/>
    <row r="300203" hidden="1" x14ac:dyDescent="0.2"/>
    <row r="300204" hidden="1" x14ac:dyDescent="0.2"/>
    <row r="300205" hidden="1" x14ac:dyDescent="0.2"/>
    <row r="300206" hidden="1" x14ac:dyDescent="0.2"/>
    <row r="300207" hidden="1" x14ac:dyDescent="0.2"/>
    <row r="300208" hidden="1" x14ac:dyDescent="0.2"/>
    <row r="300209" hidden="1" x14ac:dyDescent="0.2"/>
    <row r="300210" hidden="1" x14ac:dyDescent="0.2"/>
    <row r="300211" hidden="1" x14ac:dyDescent="0.2"/>
    <row r="300212" hidden="1" x14ac:dyDescent="0.2"/>
    <row r="300213" hidden="1" x14ac:dyDescent="0.2"/>
    <row r="300214" hidden="1" x14ac:dyDescent="0.2"/>
    <row r="300215" hidden="1" x14ac:dyDescent="0.2"/>
    <row r="300216" hidden="1" x14ac:dyDescent="0.2"/>
    <row r="300217" hidden="1" x14ac:dyDescent="0.2"/>
    <row r="300218" hidden="1" x14ac:dyDescent="0.2"/>
    <row r="300219" hidden="1" x14ac:dyDescent="0.2"/>
    <row r="300220" hidden="1" x14ac:dyDescent="0.2"/>
    <row r="300221" hidden="1" x14ac:dyDescent="0.2"/>
    <row r="300222" hidden="1" x14ac:dyDescent="0.2"/>
    <row r="300223" hidden="1" x14ac:dyDescent="0.2"/>
    <row r="300224" hidden="1" x14ac:dyDescent="0.2"/>
    <row r="300225" hidden="1" x14ac:dyDescent="0.2"/>
    <row r="300226" hidden="1" x14ac:dyDescent="0.2"/>
    <row r="300227" hidden="1" x14ac:dyDescent="0.2"/>
    <row r="300228" hidden="1" x14ac:dyDescent="0.2"/>
    <row r="300229" hidden="1" x14ac:dyDescent="0.2"/>
    <row r="300230" hidden="1" x14ac:dyDescent="0.2"/>
    <row r="300231" hidden="1" x14ac:dyDescent="0.2"/>
    <row r="300232" hidden="1" x14ac:dyDescent="0.2"/>
    <row r="300233" hidden="1" x14ac:dyDescent="0.2"/>
    <row r="300234" hidden="1" x14ac:dyDescent="0.2"/>
    <row r="300235" hidden="1" x14ac:dyDescent="0.2"/>
    <row r="300236" hidden="1" x14ac:dyDescent="0.2"/>
    <row r="300237" hidden="1" x14ac:dyDescent="0.2"/>
    <row r="300238" hidden="1" x14ac:dyDescent="0.2"/>
    <row r="300239" hidden="1" x14ac:dyDescent="0.2"/>
    <row r="300240" hidden="1" x14ac:dyDescent="0.2"/>
    <row r="300241" hidden="1" x14ac:dyDescent="0.2"/>
    <row r="300242" hidden="1" x14ac:dyDescent="0.2"/>
    <row r="300243" hidden="1" x14ac:dyDescent="0.2"/>
    <row r="300244" hidden="1" x14ac:dyDescent="0.2"/>
    <row r="300245" hidden="1" x14ac:dyDescent="0.2"/>
    <row r="300246" hidden="1" x14ac:dyDescent="0.2"/>
    <row r="300247" hidden="1" x14ac:dyDescent="0.2"/>
    <row r="300248" hidden="1" x14ac:dyDescent="0.2"/>
    <row r="300249" hidden="1" x14ac:dyDescent="0.2"/>
    <row r="300250" hidden="1" x14ac:dyDescent="0.2"/>
    <row r="300251" hidden="1" x14ac:dyDescent="0.2"/>
    <row r="300252" hidden="1" x14ac:dyDescent="0.2"/>
    <row r="300253" hidden="1" x14ac:dyDescent="0.2"/>
    <row r="300254" hidden="1" x14ac:dyDescent="0.2"/>
    <row r="300255" hidden="1" x14ac:dyDescent="0.2"/>
    <row r="300256" hidden="1" x14ac:dyDescent="0.2"/>
    <row r="300257" hidden="1" x14ac:dyDescent="0.2"/>
    <row r="300258" hidden="1" x14ac:dyDescent="0.2"/>
    <row r="300259" hidden="1" x14ac:dyDescent="0.2"/>
    <row r="300260" hidden="1" x14ac:dyDescent="0.2"/>
    <row r="300261" hidden="1" x14ac:dyDescent="0.2"/>
    <row r="300262" hidden="1" x14ac:dyDescent="0.2"/>
    <row r="300263" hidden="1" x14ac:dyDescent="0.2"/>
    <row r="300264" hidden="1" x14ac:dyDescent="0.2"/>
    <row r="300265" hidden="1" x14ac:dyDescent="0.2"/>
    <row r="300266" hidden="1" x14ac:dyDescent="0.2"/>
    <row r="300267" hidden="1" x14ac:dyDescent="0.2"/>
    <row r="300268" hidden="1" x14ac:dyDescent="0.2"/>
    <row r="300269" hidden="1" x14ac:dyDescent="0.2"/>
    <row r="300270" hidden="1" x14ac:dyDescent="0.2"/>
    <row r="300271" hidden="1" x14ac:dyDescent="0.2"/>
    <row r="300272" hidden="1" x14ac:dyDescent="0.2"/>
    <row r="300273" hidden="1" x14ac:dyDescent="0.2"/>
    <row r="300274" hidden="1" x14ac:dyDescent="0.2"/>
    <row r="300275" hidden="1" x14ac:dyDescent="0.2"/>
    <row r="300276" hidden="1" x14ac:dyDescent="0.2"/>
    <row r="300277" hidden="1" x14ac:dyDescent="0.2"/>
    <row r="300278" hidden="1" x14ac:dyDescent="0.2"/>
    <row r="300279" hidden="1" x14ac:dyDescent="0.2"/>
    <row r="300280" hidden="1" x14ac:dyDescent="0.2"/>
    <row r="300281" hidden="1" x14ac:dyDescent="0.2"/>
    <row r="300282" hidden="1" x14ac:dyDescent="0.2"/>
    <row r="300283" hidden="1" x14ac:dyDescent="0.2"/>
    <row r="300284" hidden="1" x14ac:dyDescent="0.2"/>
    <row r="300285" hidden="1" x14ac:dyDescent="0.2"/>
    <row r="300286" hidden="1" x14ac:dyDescent="0.2"/>
    <row r="300287" hidden="1" x14ac:dyDescent="0.2"/>
    <row r="300288" hidden="1" x14ac:dyDescent="0.2"/>
    <row r="300289" hidden="1" x14ac:dyDescent="0.2"/>
    <row r="300290" hidden="1" x14ac:dyDescent="0.2"/>
    <row r="300291" hidden="1" x14ac:dyDescent="0.2"/>
    <row r="300292" hidden="1" x14ac:dyDescent="0.2"/>
    <row r="300293" hidden="1" x14ac:dyDescent="0.2"/>
    <row r="300294" hidden="1" x14ac:dyDescent="0.2"/>
    <row r="300295" hidden="1" x14ac:dyDescent="0.2"/>
    <row r="300296" hidden="1" x14ac:dyDescent="0.2"/>
    <row r="300297" hidden="1" x14ac:dyDescent="0.2"/>
    <row r="300298" hidden="1" x14ac:dyDescent="0.2"/>
    <row r="300299" hidden="1" x14ac:dyDescent="0.2"/>
    <row r="300300" hidden="1" x14ac:dyDescent="0.2"/>
    <row r="300301" hidden="1" x14ac:dyDescent="0.2"/>
    <row r="300302" hidden="1" x14ac:dyDescent="0.2"/>
    <row r="300303" hidden="1" x14ac:dyDescent="0.2"/>
    <row r="300304" hidden="1" x14ac:dyDescent="0.2"/>
    <row r="300305" hidden="1" x14ac:dyDescent="0.2"/>
    <row r="300306" hidden="1" x14ac:dyDescent="0.2"/>
    <row r="300307" hidden="1" x14ac:dyDescent="0.2"/>
    <row r="300308" hidden="1" x14ac:dyDescent="0.2"/>
    <row r="300309" hidden="1" x14ac:dyDescent="0.2"/>
    <row r="300310" hidden="1" x14ac:dyDescent="0.2"/>
    <row r="300311" hidden="1" x14ac:dyDescent="0.2"/>
    <row r="300312" hidden="1" x14ac:dyDescent="0.2"/>
    <row r="300313" hidden="1" x14ac:dyDescent="0.2"/>
    <row r="300314" hidden="1" x14ac:dyDescent="0.2"/>
    <row r="300315" hidden="1" x14ac:dyDescent="0.2"/>
    <row r="300316" hidden="1" x14ac:dyDescent="0.2"/>
    <row r="300317" hidden="1" x14ac:dyDescent="0.2"/>
    <row r="300318" hidden="1" x14ac:dyDescent="0.2"/>
    <row r="300319" hidden="1" x14ac:dyDescent="0.2"/>
    <row r="300320" hidden="1" x14ac:dyDescent="0.2"/>
    <row r="300321" hidden="1" x14ac:dyDescent="0.2"/>
    <row r="300322" hidden="1" x14ac:dyDescent="0.2"/>
    <row r="300323" hidden="1" x14ac:dyDescent="0.2"/>
    <row r="300324" hidden="1" x14ac:dyDescent="0.2"/>
    <row r="300325" hidden="1" x14ac:dyDescent="0.2"/>
    <row r="300326" hidden="1" x14ac:dyDescent="0.2"/>
    <row r="300327" hidden="1" x14ac:dyDescent="0.2"/>
    <row r="300328" hidden="1" x14ac:dyDescent="0.2"/>
    <row r="300329" hidden="1" x14ac:dyDescent="0.2"/>
    <row r="300330" hidden="1" x14ac:dyDescent="0.2"/>
    <row r="300331" hidden="1" x14ac:dyDescent="0.2"/>
    <row r="300332" hidden="1" x14ac:dyDescent="0.2"/>
    <row r="300333" hidden="1" x14ac:dyDescent="0.2"/>
    <row r="300334" hidden="1" x14ac:dyDescent="0.2"/>
    <row r="300335" hidden="1" x14ac:dyDescent="0.2"/>
    <row r="300336" hidden="1" x14ac:dyDescent="0.2"/>
    <row r="300337" hidden="1" x14ac:dyDescent="0.2"/>
    <row r="300338" hidden="1" x14ac:dyDescent="0.2"/>
    <row r="300339" hidden="1" x14ac:dyDescent="0.2"/>
    <row r="300340" hidden="1" x14ac:dyDescent="0.2"/>
    <row r="300341" hidden="1" x14ac:dyDescent="0.2"/>
    <row r="300342" hidden="1" x14ac:dyDescent="0.2"/>
    <row r="300343" hidden="1" x14ac:dyDescent="0.2"/>
    <row r="300344" hidden="1" x14ac:dyDescent="0.2"/>
    <row r="300345" hidden="1" x14ac:dyDescent="0.2"/>
    <row r="300346" hidden="1" x14ac:dyDescent="0.2"/>
    <row r="300347" hidden="1" x14ac:dyDescent="0.2"/>
    <row r="300348" hidden="1" x14ac:dyDescent="0.2"/>
    <row r="300349" hidden="1" x14ac:dyDescent="0.2"/>
    <row r="300350" hidden="1" x14ac:dyDescent="0.2"/>
    <row r="300351" hidden="1" x14ac:dyDescent="0.2"/>
    <row r="300352" hidden="1" x14ac:dyDescent="0.2"/>
    <row r="300353" hidden="1" x14ac:dyDescent="0.2"/>
    <row r="300354" hidden="1" x14ac:dyDescent="0.2"/>
    <row r="300355" hidden="1" x14ac:dyDescent="0.2"/>
    <row r="300356" hidden="1" x14ac:dyDescent="0.2"/>
    <row r="300357" hidden="1" x14ac:dyDescent="0.2"/>
    <row r="300358" hidden="1" x14ac:dyDescent="0.2"/>
    <row r="300359" hidden="1" x14ac:dyDescent="0.2"/>
    <row r="300360" hidden="1" x14ac:dyDescent="0.2"/>
    <row r="300361" hidden="1" x14ac:dyDescent="0.2"/>
    <row r="300362" hidden="1" x14ac:dyDescent="0.2"/>
    <row r="300363" hidden="1" x14ac:dyDescent="0.2"/>
    <row r="300364" hidden="1" x14ac:dyDescent="0.2"/>
    <row r="300365" hidden="1" x14ac:dyDescent="0.2"/>
    <row r="300366" hidden="1" x14ac:dyDescent="0.2"/>
    <row r="300367" hidden="1" x14ac:dyDescent="0.2"/>
    <row r="300368" hidden="1" x14ac:dyDescent="0.2"/>
    <row r="300369" hidden="1" x14ac:dyDescent="0.2"/>
    <row r="300370" hidden="1" x14ac:dyDescent="0.2"/>
    <row r="300371" hidden="1" x14ac:dyDescent="0.2"/>
    <row r="300372" hidden="1" x14ac:dyDescent="0.2"/>
    <row r="300373" hidden="1" x14ac:dyDescent="0.2"/>
    <row r="300374" hidden="1" x14ac:dyDescent="0.2"/>
    <row r="300375" hidden="1" x14ac:dyDescent="0.2"/>
    <row r="300376" hidden="1" x14ac:dyDescent="0.2"/>
    <row r="300377" hidden="1" x14ac:dyDescent="0.2"/>
    <row r="300378" hidden="1" x14ac:dyDescent="0.2"/>
    <row r="300379" hidden="1" x14ac:dyDescent="0.2"/>
    <row r="300380" hidden="1" x14ac:dyDescent="0.2"/>
    <row r="300381" hidden="1" x14ac:dyDescent="0.2"/>
    <row r="300382" hidden="1" x14ac:dyDescent="0.2"/>
    <row r="300383" hidden="1" x14ac:dyDescent="0.2"/>
    <row r="300384" hidden="1" x14ac:dyDescent="0.2"/>
    <row r="300385" hidden="1" x14ac:dyDescent="0.2"/>
    <row r="300386" hidden="1" x14ac:dyDescent="0.2"/>
    <row r="300387" hidden="1" x14ac:dyDescent="0.2"/>
    <row r="300388" hidden="1" x14ac:dyDescent="0.2"/>
    <row r="300389" hidden="1" x14ac:dyDescent="0.2"/>
    <row r="300390" hidden="1" x14ac:dyDescent="0.2"/>
    <row r="300391" hidden="1" x14ac:dyDescent="0.2"/>
    <row r="300392" hidden="1" x14ac:dyDescent="0.2"/>
    <row r="300393" hidden="1" x14ac:dyDescent="0.2"/>
    <row r="300394" hidden="1" x14ac:dyDescent="0.2"/>
    <row r="300395" hidden="1" x14ac:dyDescent="0.2"/>
    <row r="300396" hidden="1" x14ac:dyDescent="0.2"/>
    <row r="300397" hidden="1" x14ac:dyDescent="0.2"/>
    <row r="300398" hidden="1" x14ac:dyDescent="0.2"/>
    <row r="300399" hidden="1" x14ac:dyDescent="0.2"/>
    <row r="300400" hidden="1" x14ac:dyDescent="0.2"/>
    <row r="300401" hidden="1" x14ac:dyDescent="0.2"/>
    <row r="300402" hidden="1" x14ac:dyDescent="0.2"/>
    <row r="300403" hidden="1" x14ac:dyDescent="0.2"/>
    <row r="300404" hidden="1" x14ac:dyDescent="0.2"/>
    <row r="300405" hidden="1" x14ac:dyDescent="0.2"/>
    <row r="300406" hidden="1" x14ac:dyDescent="0.2"/>
    <row r="300407" hidden="1" x14ac:dyDescent="0.2"/>
    <row r="300408" hidden="1" x14ac:dyDescent="0.2"/>
    <row r="300409" hidden="1" x14ac:dyDescent="0.2"/>
    <row r="300410" hidden="1" x14ac:dyDescent="0.2"/>
    <row r="300411" hidden="1" x14ac:dyDescent="0.2"/>
    <row r="300412" hidden="1" x14ac:dyDescent="0.2"/>
    <row r="300413" hidden="1" x14ac:dyDescent="0.2"/>
    <row r="300414" hidden="1" x14ac:dyDescent="0.2"/>
    <row r="300415" hidden="1" x14ac:dyDescent="0.2"/>
    <row r="300416" hidden="1" x14ac:dyDescent="0.2"/>
    <row r="300417" hidden="1" x14ac:dyDescent="0.2"/>
    <row r="300418" hidden="1" x14ac:dyDescent="0.2"/>
    <row r="300419" hidden="1" x14ac:dyDescent="0.2"/>
    <row r="300420" hidden="1" x14ac:dyDescent="0.2"/>
    <row r="300421" hidden="1" x14ac:dyDescent="0.2"/>
    <row r="300422" hidden="1" x14ac:dyDescent="0.2"/>
    <row r="300423" hidden="1" x14ac:dyDescent="0.2"/>
    <row r="300424" hidden="1" x14ac:dyDescent="0.2"/>
    <row r="300425" hidden="1" x14ac:dyDescent="0.2"/>
    <row r="300426" hidden="1" x14ac:dyDescent="0.2"/>
    <row r="300427" hidden="1" x14ac:dyDescent="0.2"/>
    <row r="300428" hidden="1" x14ac:dyDescent="0.2"/>
    <row r="300429" hidden="1" x14ac:dyDescent="0.2"/>
    <row r="300430" hidden="1" x14ac:dyDescent="0.2"/>
    <row r="300431" hidden="1" x14ac:dyDescent="0.2"/>
    <row r="300432" hidden="1" x14ac:dyDescent="0.2"/>
    <row r="300433" hidden="1" x14ac:dyDescent="0.2"/>
    <row r="300434" hidden="1" x14ac:dyDescent="0.2"/>
    <row r="300435" hidden="1" x14ac:dyDescent="0.2"/>
    <row r="300436" hidden="1" x14ac:dyDescent="0.2"/>
    <row r="300437" hidden="1" x14ac:dyDescent="0.2"/>
    <row r="300438" hidden="1" x14ac:dyDescent="0.2"/>
    <row r="300439" hidden="1" x14ac:dyDescent="0.2"/>
    <row r="300440" hidden="1" x14ac:dyDescent="0.2"/>
    <row r="300441" hidden="1" x14ac:dyDescent="0.2"/>
    <row r="300442" hidden="1" x14ac:dyDescent="0.2"/>
    <row r="300443" hidden="1" x14ac:dyDescent="0.2"/>
    <row r="300444" hidden="1" x14ac:dyDescent="0.2"/>
    <row r="300445" hidden="1" x14ac:dyDescent="0.2"/>
    <row r="300446" hidden="1" x14ac:dyDescent="0.2"/>
    <row r="300447" hidden="1" x14ac:dyDescent="0.2"/>
    <row r="300448" hidden="1" x14ac:dyDescent="0.2"/>
    <row r="300449" hidden="1" x14ac:dyDescent="0.2"/>
    <row r="300450" hidden="1" x14ac:dyDescent="0.2"/>
    <row r="300451" hidden="1" x14ac:dyDescent="0.2"/>
    <row r="300452" hidden="1" x14ac:dyDescent="0.2"/>
    <row r="300453" hidden="1" x14ac:dyDescent="0.2"/>
    <row r="300454" hidden="1" x14ac:dyDescent="0.2"/>
    <row r="300455" hidden="1" x14ac:dyDescent="0.2"/>
    <row r="300456" hidden="1" x14ac:dyDescent="0.2"/>
    <row r="300457" hidden="1" x14ac:dyDescent="0.2"/>
    <row r="300458" hidden="1" x14ac:dyDescent="0.2"/>
    <row r="300459" hidden="1" x14ac:dyDescent="0.2"/>
    <row r="300460" hidden="1" x14ac:dyDescent="0.2"/>
    <row r="300461" hidden="1" x14ac:dyDescent="0.2"/>
    <row r="300462" hidden="1" x14ac:dyDescent="0.2"/>
    <row r="300463" hidden="1" x14ac:dyDescent="0.2"/>
    <row r="300464" hidden="1" x14ac:dyDescent="0.2"/>
    <row r="300465" hidden="1" x14ac:dyDescent="0.2"/>
    <row r="300466" hidden="1" x14ac:dyDescent="0.2"/>
    <row r="300467" hidden="1" x14ac:dyDescent="0.2"/>
    <row r="300468" hidden="1" x14ac:dyDescent="0.2"/>
    <row r="300469" hidden="1" x14ac:dyDescent="0.2"/>
    <row r="300470" hidden="1" x14ac:dyDescent="0.2"/>
    <row r="300471" hidden="1" x14ac:dyDescent="0.2"/>
    <row r="300472" hidden="1" x14ac:dyDescent="0.2"/>
    <row r="300473" hidden="1" x14ac:dyDescent="0.2"/>
    <row r="300474" hidden="1" x14ac:dyDescent="0.2"/>
    <row r="300475" hidden="1" x14ac:dyDescent="0.2"/>
    <row r="300476" hidden="1" x14ac:dyDescent="0.2"/>
    <row r="300477" hidden="1" x14ac:dyDescent="0.2"/>
    <row r="300478" hidden="1" x14ac:dyDescent="0.2"/>
    <row r="300479" hidden="1" x14ac:dyDescent="0.2"/>
    <row r="300480" hidden="1" x14ac:dyDescent="0.2"/>
    <row r="300481" hidden="1" x14ac:dyDescent="0.2"/>
    <row r="300482" hidden="1" x14ac:dyDescent="0.2"/>
    <row r="300483" hidden="1" x14ac:dyDescent="0.2"/>
    <row r="300484" hidden="1" x14ac:dyDescent="0.2"/>
    <row r="300485" hidden="1" x14ac:dyDescent="0.2"/>
    <row r="300486" hidden="1" x14ac:dyDescent="0.2"/>
    <row r="300487" hidden="1" x14ac:dyDescent="0.2"/>
    <row r="300488" hidden="1" x14ac:dyDescent="0.2"/>
    <row r="300489" hidden="1" x14ac:dyDescent="0.2"/>
    <row r="300490" hidden="1" x14ac:dyDescent="0.2"/>
    <row r="300491" hidden="1" x14ac:dyDescent="0.2"/>
    <row r="300492" hidden="1" x14ac:dyDescent="0.2"/>
    <row r="300493" hidden="1" x14ac:dyDescent="0.2"/>
    <row r="300494" hidden="1" x14ac:dyDescent="0.2"/>
    <row r="300495" hidden="1" x14ac:dyDescent="0.2"/>
    <row r="300496" hidden="1" x14ac:dyDescent="0.2"/>
    <row r="300497" hidden="1" x14ac:dyDescent="0.2"/>
    <row r="300498" hidden="1" x14ac:dyDescent="0.2"/>
    <row r="300499" hidden="1" x14ac:dyDescent="0.2"/>
    <row r="300500" hidden="1" x14ac:dyDescent="0.2"/>
    <row r="300501" hidden="1" x14ac:dyDescent="0.2"/>
    <row r="300502" hidden="1" x14ac:dyDescent="0.2"/>
    <row r="300503" hidden="1" x14ac:dyDescent="0.2"/>
    <row r="300504" hidden="1" x14ac:dyDescent="0.2"/>
    <row r="300505" hidden="1" x14ac:dyDescent="0.2"/>
    <row r="300506" hidden="1" x14ac:dyDescent="0.2"/>
    <row r="300507" hidden="1" x14ac:dyDescent="0.2"/>
    <row r="300508" hidden="1" x14ac:dyDescent="0.2"/>
    <row r="300509" hidden="1" x14ac:dyDescent="0.2"/>
    <row r="300510" hidden="1" x14ac:dyDescent="0.2"/>
    <row r="300511" hidden="1" x14ac:dyDescent="0.2"/>
    <row r="300512" hidden="1" x14ac:dyDescent="0.2"/>
    <row r="300513" hidden="1" x14ac:dyDescent="0.2"/>
    <row r="300514" hidden="1" x14ac:dyDescent="0.2"/>
    <row r="300515" hidden="1" x14ac:dyDescent="0.2"/>
    <row r="300516" hidden="1" x14ac:dyDescent="0.2"/>
    <row r="300517" hidden="1" x14ac:dyDescent="0.2"/>
    <row r="300518" hidden="1" x14ac:dyDescent="0.2"/>
    <row r="300519" hidden="1" x14ac:dyDescent="0.2"/>
    <row r="300520" hidden="1" x14ac:dyDescent="0.2"/>
    <row r="300521" hidden="1" x14ac:dyDescent="0.2"/>
    <row r="300522" hidden="1" x14ac:dyDescent="0.2"/>
    <row r="300523" hidden="1" x14ac:dyDescent="0.2"/>
    <row r="300524" hidden="1" x14ac:dyDescent="0.2"/>
    <row r="300525" hidden="1" x14ac:dyDescent="0.2"/>
    <row r="300526" hidden="1" x14ac:dyDescent="0.2"/>
    <row r="300527" hidden="1" x14ac:dyDescent="0.2"/>
    <row r="300528" hidden="1" x14ac:dyDescent="0.2"/>
    <row r="300529" hidden="1" x14ac:dyDescent="0.2"/>
    <row r="300530" hidden="1" x14ac:dyDescent="0.2"/>
    <row r="300531" hidden="1" x14ac:dyDescent="0.2"/>
    <row r="300532" hidden="1" x14ac:dyDescent="0.2"/>
    <row r="300533" hidden="1" x14ac:dyDescent="0.2"/>
    <row r="300534" hidden="1" x14ac:dyDescent="0.2"/>
    <row r="300535" hidden="1" x14ac:dyDescent="0.2"/>
    <row r="300536" hidden="1" x14ac:dyDescent="0.2"/>
    <row r="300537" hidden="1" x14ac:dyDescent="0.2"/>
    <row r="300538" hidden="1" x14ac:dyDescent="0.2"/>
    <row r="300539" hidden="1" x14ac:dyDescent="0.2"/>
    <row r="300540" hidden="1" x14ac:dyDescent="0.2"/>
    <row r="300541" hidden="1" x14ac:dyDescent="0.2"/>
    <row r="300542" hidden="1" x14ac:dyDescent="0.2"/>
    <row r="300543" hidden="1" x14ac:dyDescent="0.2"/>
    <row r="300544" hidden="1" x14ac:dyDescent="0.2"/>
    <row r="300545" hidden="1" x14ac:dyDescent="0.2"/>
    <row r="300546" hidden="1" x14ac:dyDescent="0.2"/>
    <row r="300547" hidden="1" x14ac:dyDescent="0.2"/>
    <row r="300548" hidden="1" x14ac:dyDescent="0.2"/>
    <row r="300549" hidden="1" x14ac:dyDescent="0.2"/>
    <row r="300550" hidden="1" x14ac:dyDescent="0.2"/>
    <row r="300551" hidden="1" x14ac:dyDescent="0.2"/>
    <row r="300552" hidden="1" x14ac:dyDescent="0.2"/>
    <row r="300553" hidden="1" x14ac:dyDescent="0.2"/>
    <row r="300554" hidden="1" x14ac:dyDescent="0.2"/>
    <row r="300555" hidden="1" x14ac:dyDescent="0.2"/>
    <row r="300556" hidden="1" x14ac:dyDescent="0.2"/>
    <row r="300557" hidden="1" x14ac:dyDescent="0.2"/>
    <row r="300558" hidden="1" x14ac:dyDescent="0.2"/>
    <row r="300559" hidden="1" x14ac:dyDescent="0.2"/>
    <row r="300560" hidden="1" x14ac:dyDescent="0.2"/>
    <row r="300561" hidden="1" x14ac:dyDescent="0.2"/>
    <row r="300562" hidden="1" x14ac:dyDescent="0.2"/>
    <row r="300563" hidden="1" x14ac:dyDescent="0.2"/>
    <row r="300564" hidden="1" x14ac:dyDescent="0.2"/>
    <row r="300565" hidden="1" x14ac:dyDescent="0.2"/>
    <row r="300566" hidden="1" x14ac:dyDescent="0.2"/>
    <row r="300567" hidden="1" x14ac:dyDescent="0.2"/>
    <row r="300568" hidden="1" x14ac:dyDescent="0.2"/>
    <row r="300569" hidden="1" x14ac:dyDescent="0.2"/>
    <row r="300570" hidden="1" x14ac:dyDescent="0.2"/>
    <row r="300571" hidden="1" x14ac:dyDescent="0.2"/>
    <row r="300572" hidden="1" x14ac:dyDescent="0.2"/>
    <row r="300573" hidden="1" x14ac:dyDescent="0.2"/>
    <row r="300574" hidden="1" x14ac:dyDescent="0.2"/>
    <row r="300575" hidden="1" x14ac:dyDescent="0.2"/>
    <row r="300576" hidden="1" x14ac:dyDescent="0.2"/>
    <row r="300577" hidden="1" x14ac:dyDescent="0.2"/>
    <row r="300578" hidden="1" x14ac:dyDescent="0.2"/>
    <row r="300579" hidden="1" x14ac:dyDescent="0.2"/>
    <row r="300580" hidden="1" x14ac:dyDescent="0.2"/>
    <row r="300581" hidden="1" x14ac:dyDescent="0.2"/>
    <row r="300582" hidden="1" x14ac:dyDescent="0.2"/>
    <row r="300583" hidden="1" x14ac:dyDescent="0.2"/>
    <row r="300584" hidden="1" x14ac:dyDescent="0.2"/>
    <row r="300585" hidden="1" x14ac:dyDescent="0.2"/>
    <row r="300586" hidden="1" x14ac:dyDescent="0.2"/>
    <row r="300587" hidden="1" x14ac:dyDescent="0.2"/>
    <row r="300588" hidden="1" x14ac:dyDescent="0.2"/>
    <row r="300589" hidden="1" x14ac:dyDescent="0.2"/>
    <row r="300590" hidden="1" x14ac:dyDescent="0.2"/>
    <row r="300591" hidden="1" x14ac:dyDescent="0.2"/>
    <row r="300592" hidden="1" x14ac:dyDescent="0.2"/>
    <row r="300593" hidden="1" x14ac:dyDescent="0.2"/>
    <row r="300594" hidden="1" x14ac:dyDescent="0.2"/>
    <row r="300595" hidden="1" x14ac:dyDescent="0.2"/>
    <row r="300596" hidden="1" x14ac:dyDescent="0.2"/>
    <row r="300597" hidden="1" x14ac:dyDescent="0.2"/>
    <row r="300598" hidden="1" x14ac:dyDescent="0.2"/>
    <row r="300599" hidden="1" x14ac:dyDescent="0.2"/>
    <row r="300600" hidden="1" x14ac:dyDescent="0.2"/>
    <row r="300601" hidden="1" x14ac:dyDescent="0.2"/>
    <row r="300602" hidden="1" x14ac:dyDescent="0.2"/>
    <row r="300603" hidden="1" x14ac:dyDescent="0.2"/>
    <row r="300604" hidden="1" x14ac:dyDescent="0.2"/>
    <row r="300605" hidden="1" x14ac:dyDescent="0.2"/>
    <row r="300606" hidden="1" x14ac:dyDescent="0.2"/>
    <row r="300607" hidden="1" x14ac:dyDescent="0.2"/>
    <row r="300608" hidden="1" x14ac:dyDescent="0.2"/>
    <row r="300609" hidden="1" x14ac:dyDescent="0.2"/>
    <row r="300610" hidden="1" x14ac:dyDescent="0.2"/>
    <row r="300611" hidden="1" x14ac:dyDescent="0.2"/>
    <row r="300612" hidden="1" x14ac:dyDescent="0.2"/>
    <row r="300613" hidden="1" x14ac:dyDescent="0.2"/>
    <row r="300614" hidden="1" x14ac:dyDescent="0.2"/>
    <row r="300615" hidden="1" x14ac:dyDescent="0.2"/>
    <row r="300616" hidden="1" x14ac:dyDescent="0.2"/>
    <row r="300617" hidden="1" x14ac:dyDescent="0.2"/>
    <row r="300618" hidden="1" x14ac:dyDescent="0.2"/>
    <row r="300619" hidden="1" x14ac:dyDescent="0.2"/>
    <row r="300620" hidden="1" x14ac:dyDescent="0.2"/>
    <row r="300621" hidden="1" x14ac:dyDescent="0.2"/>
    <row r="300622" hidden="1" x14ac:dyDescent="0.2"/>
    <row r="300623" hidden="1" x14ac:dyDescent="0.2"/>
    <row r="300624" hidden="1" x14ac:dyDescent="0.2"/>
    <row r="300625" hidden="1" x14ac:dyDescent="0.2"/>
    <row r="300626" hidden="1" x14ac:dyDescent="0.2"/>
    <row r="300627" hidden="1" x14ac:dyDescent="0.2"/>
    <row r="300628" hidden="1" x14ac:dyDescent="0.2"/>
    <row r="300629" hidden="1" x14ac:dyDescent="0.2"/>
    <row r="300630" hidden="1" x14ac:dyDescent="0.2"/>
    <row r="300631" hidden="1" x14ac:dyDescent="0.2"/>
    <row r="300632" hidden="1" x14ac:dyDescent="0.2"/>
    <row r="300633" hidden="1" x14ac:dyDescent="0.2"/>
    <row r="300634" hidden="1" x14ac:dyDescent="0.2"/>
    <row r="300635" hidden="1" x14ac:dyDescent="0.2"/>
    <row r="300636" hidden="1" x14ac:dyDescent="0.2"/>
    <row r="300637" hidden="1" x14ac:dyDescent="0.2"/>
    <row r="300638" hidden="1" x14ac:dyDescent="0.2"/>
    <row r="300639" hidden="1" x14ac:dyDescent="0.2"/>
    <row r="300640" hidden="1" x14ac:dyDescent="0.2"/>
    <row r="300641" hidden="1" x14ac:dyDescent="0.2"/>
    <row r="300642" hidden="1" x14ac:dyDescent="0.2"/>
    <row r="300643" hidden="1" x14ac:dyDescent="0.2"/>
    <row r="300644" hidden="1" x14ac:dyDescent="0.2"/>
    <row r="300645" hidden="1" x14ac:dyDescent="0.2"/>
    <row r="300646" hidden="1" x14ac:dyDescent="0.2"/>
    <row r="300647" hidden="1" x14ac:dyDescent="0.2"/>
    <row r="300648" hidden="1" x14ac:dyDescent="0.2"/>
    <row r="300649" hidden="1" x14ac:dyDescent="0.2"/>
    <row r="300650" hidden="1" x14ac:dyDescent="0.2"/>
    <row r="300651" hidden="1" x14ac:dyDescent="0.2"/>
    <row r="300652" hidden="1" x14ac:dyDescent="0.2"/>
    <row r="300653" hidden="1" x14ac:dyDescent="0.2"/>
    <row r="300654" hidden="1" x14ac:dyDescent="0.2"/>
    <row r="300655" hidden="1" x14ac:dyDescent="0.2"/>
    <row r="300656" hidden="1" x14ac:dyDescent="0.2"/>
    <row r="300657" hidden="1" x14ac:dyDescent="0.2"/>
    <row r="300658" hidden="1" x14ac:dyDescent="0.2"/>
    <row r="300659" hidden="1" x14ac:dyDescent="0.2"/>
    <row r="300660" hidden="1" x14ac:dyDescent="0.2"/>
    <row r="300661" hidden="1" x14ac:dyDescent="0.2"/>
    <row r="300662" hidden="1" x14ac:dyDescent="0.2"/>
    <row r="300663" hidden="1" x14ac:dyDescent="0.2"/>
    <row r="300664" hidden="1" x14ac:dyDescent="0.2"/>
    <row r="300665" hidden="1" x14ac:dyDescent="0.2"/>
    <row r="300666" hidden="1" x14ac:dyDescent="0.2"/>
    <row r="300667" hidden="1" x14ac:dyDescent="0.2"/>
    <row r="300668" hidden="1" x14ac:dyDescent="0.2"/>
    <row r="300669" hidden="1" x14ac:dyDescent="0.2"/>
    <row r="300670" hidden="1" x14ac:dyDescent="0.2"/>
    <row r="300671" hidden="1" x14ac:dyDescent="0.2"/>
    <row r="300672" hidden="1" x14ac:dyDescent="0.2"/>
    <row r="300673" hidden="1" x14ac:dyDescent="0.2"/>
    <row r="300674" hidden="1" x14ac:dyDescent="0.2"/>
    <row r="300675" hidden="1" x14ac:dyDescent="0.2"/>
    <row r="300676" hidden="1" x14ac:dyDescent="0.2"/>
    <row r="300677" hidden="1" x14ac:dyDescent="0.2"/>
    <row r="300678" hidden="1" x14ac:dyDescent="0.2"/>
    <row r="300679" hidden="1" x14ac:dyDescent="0.2"/>
    <row r="300680" hidden="1" x14ac:dyDescent="0.2"/>
    <row r="300681" hidden="1" x14ac:dyDescent="0.2"/>
    <row r="300682" hidden="1" x14ac:dyDescent="0.2"/>
    <row r="300683" hidden="1" x14ac:dyDescent="0.2"/>
    <row r="300684" hidden="1" x14ac:dyDescent="0.2"/>
    <row r="300685" hidden="1" x14ac:dyDescent="0.2"/>
    <row r="300686" hidden="1" x14ac:dyDescent="0.2"/>
    <row r="300687" hidden="1" x14ac:dyDescent="0.2"/>
    <row r="300688" hidden="1" x14ac:dyDescent="0.2"/>
    <row r="300689" hidden="1" x14ac:dyDescent="0.2"/>
    <row r="300690" hidden="1" x14ac:dyDescent="0.2"/>
    <row r="300691" hidden="1" x14ac:dyDescent="0.2"/>
    <row r="300692" hidden="1" x14ac:dyDescent="0.2"/>
    <row r="300693" hidden="1" x14ac:dyDescent="0.2"/>
    <row r="300694" hidden="1" x14ac:dyDescent="0.2"/>
    <row r="300695" hidden="1" x14ac:dyDescent="0.2"/>
    <row r="300696" hidden="1" x14ac:dyDescent="0.2"/>
    <row r="300697" hidden="1" x14ac:dyDescent="0.2"/>
    <row r="300698" hidden="1" x14ac:dyDescent="0.2"/>
    <row r="300699" hidden="1" x14ac:dyDescent="0.2"/>
    <row r="300700" hidden="1" x14ac:dyDescent="0.2"/>
    <row r="300701" hidden="1" x14ac:dyDescent="0.2"/>
    <row r="300702" hidden="1" x14ac:dyDescent="0.2"/>
    <row r="300703" hidden="1" x14ac:dyDescent="0.2"/>
    <row r="300704" hidden="1" x14ac:dyDescent="0.2"/>
    <row r="300705" hidden="1" x14ac:dyDescent="0.2"/>
    <row r="300706" hidden="1" x14ac:dyDescent="0.2"/>
    <row r="300707" hidden="1" x14ac:dyDescent="0.2"/>
    <row r="300708" hidden="1" x14ac:dyDescent="0.2"/>
    <row r="300709" hidden="1" x14ac:dyDescent="0.2"/>
    <row r="300710" hidden="1" x14ac:dyDescent="0.2"/>
    <row r="300711" hidden="1" x14ac:dyDescent="0.2"/>
    <row r="300712" hidden="1" x14ac:dyDescent="0.2"/>
    <row r="300713" hidden="1" x14ac:dyDescent="0.2"/>
    <row r="300714" hidden="1" x14ac:dyDescent="0.2"/>
    <row r="300715" hidden="1" x14ac:dyDescent="0.2"/>
    <row r="300716" hidden="1" x14ac:dyDescent="0.2"/>
    <row r="300717" hidden="1" x14ac:dyDescent="0.2"/>
    <row r="300718" hidden="1" x14ac:dyDescent="0.2"/>
    <row r="300719" hidden="1" x14ac:dyDescent="0.2"/>
    <row r="300720" hidden="1" x14ac:dyDescent="0.2"/>
    <row r="300721" hidden="1" x14ac:dyDescent="0.2"/>
    <row r="300722" hidden="1" x14ac:dyDescent="0.2"/>
    <row r="300723" hidden="1" x14ac:dyDescent="0.2"/>
    <row r="300724" hidden="1" x14ac:dyDescent="0.2"/>
    <row r="300725" hidden="1" x14ac:dyDescent="0.2"/>
    <row r="300726" hidden="1" x14ac:dyDescent="0.2"/>
    <row r="300727" hidden="1" x14ac:dyDescent="0.2"/>
    <row r="300728" hidden="1" x14ac:dyDescent="0.2"/>
    <row r="300729" hidden="1" x14ac:dyDescent="0.2"/>
    <row r="300730" hidden="1" x14ac:dyDescent="0.2"/>
    <row r="300731" hidden="1" x14ac:dyDescent="0.2"/>
    <row r="300732" hidden="1" x14ac:dyDescent="0.2"/>
    <row r="300733" hidden="1" x14ac:dyDescent="0.2"/>
    <row r="300734" hidden="1" x14ac:dyDescent="0.2"/>
    <row r="300735" hidden="1" x14ac:dyDescent="0.2"/>
    <row r="300736" hidden="1" x14ac:dyDescent="0.2"/>
    <row r="300737" hidden="1" x14ac:dyDescent="0.2"/>
    <row r="300738" hidden="1" x14ac:dyDescent="0.2"/>
    <row r="300739" hidden="1" x14ac:dyDescent="0.2"/>
    <row r="300740" hidden="1" x14ac:dyDescent="0.2"/>
    <row r="300741" hidden="1" x14ac:dyDescent="0.2"/>
    <row r="300742" hidden="1" x14ac:dyDescent="0.2"/>
    <row r="300743" hidden="1" x14ac:dyDescent="0.2"/>
    <row r="300744" hidden="1" x14ac:dyDescent="0.2"/>
    <row r="300745" hidden="1" x14ac:dyDescent="0.2"/>
    <row r="300746" hidden="1" x14ac:dyDescent="0.2"/>
    <row r="300747" hidden="1" x14ac:dyDescent="0.2"/>
    <row r="300748" hidden="1" x14ac:dyDescent="0.2"/>
    <row r="300749" hidden="1" x14ac:dyDescent="0.2"/>
    <row r="300750" hidden="1" x14ac:dyDescent="0.2"/>
    <row r="300751" hidden="1" x14ac:dyDescent="0.2"/>
    <row r="300752" hidden="1" x14ac:dyDescent="0.2"/>
    <row r="300753" hidden="1" x14ac:dyDescent="0.2"/>
    <row r="300754" hidden="1" x14ac:dyDescent="0.2"/>
    <row r="300755" hidden="1" x14ac:dyDescent="0.2"/>
    <row r="300756" hidden="1" x14ac:dyDescent="0.2"/>
    <row r="300757" hidden="1" x14ac:dyDescent="0.2"/>
    <row r="300758" hidden="1" x14ac:dyDescent="0.2"/>
    <row r="300759" hidden="1" x14ac:dyDescent="0.2"/>
    <row r="300760" hidden="1" x14ac:dyDescent="0.2"/>
    <row r="300761" hidden="1" x14ac:dyDescent="0.2"/>
    <row r="300762" hidden="1" x14ac:dyDescent="0.2"/>
    <row r="300763" hidden="1" x14ac:dyDescent="0.2"/>
    <row r="300764" hidden="1" x14ac:dyDescent="0.2"/>
    <row r="300765" hidden="1" x14ac:dyDescent="0.2"/>
    <row r="300766" hidden="1" x14ac:dyDescent="0.2"/>
    <row r="300767" hidden="1" x14ac:dyDescent="0.2"/>
    <row r="300768" hidden="1" x14ac:dyDescent="0.2"/>
    <row r="300769" hidden="1" x14ac:dyDescent="0.2"/>
    <row r="300770" hidden="1" x14ac:dyDescent="0.2"/>
    <row r="300771" hidden="1" x14ac:dyDescent="0.2"/>
    <row r="300772" hidden="1" x14ac:dyDescent="0.2"/>
    <row r="300773" hidden="1" x14ac:dyDescent="0.2"/>
    <row r="300774" hidden="1" x14ac:dyDescent="0.2"/>
    <row r="300775" hidden="1" x14ac:dyDescent="0.2"/>
    <row r="300776" hidden="1" x14ac:dyDescent="0.2"/>
    <row r="300777" hidden="1" x14ac:dyDescent="0.2"/>
    <row r="300778" hidden="1" x14ac:dyDescent="0.2"/>
    <row r="300779" hidden="1" x14ac:dyDescent="0.2"/>
    <row r="300780" hidden="1" x14ac:dyDescent="0.2"/>
    <row r="300781" hidden="1" x14ac:dyDescent="0.2"/>
    <row r="300782" hidden="1" x14ac:dyDescent="0.2"/>
    <row r="300783" hidden="1" x14ac:dyDescent="0.2"/>
    <row r="300784" hidden="1" x14ac:dyDescent="0.2"/>
    <row r="300785" hidden="1" x14ac:dyDescent="0.2"/>
    <row r="300786" hidden="1" x14ac:dyDescent="0.2"/>
    <row r="300787" hidden="1" x14ac:dyDescent="0.2"/>
    <row r="300788" hidden="1" x14ac:dyDescent="0.2"/>
    <row r="300789" hidden="1" x14ac:dyDescent="0.2"/>
    <row r="300790" hidden="1" x14ac:dyDescent="0.2"/>
    <row r="300791" hidden="1" x14ac:dyDescent="0.2"/>
    <row r="300792" hidden="1" x14ac:dyDescent="0.2"/>
    <row r="300793" hidden="1" x14ac:dyDescent="0.2"/>
    <row r="300794" hidden="1" x14ac:dyDescent="0.2"/>
    <row r="300795" hidden="1" x14ac:dyDescent="0.2"/>
    <row r="300796" hidden="1" x14ac:dyDescent="0.2"/>
    <row r="300797" hidden="1" x14ac:dyDescent="0.2"/>
    <row r="300798" hidden="1" x14ac:dyDescent="0.2"/>
    <row r="300799" hidden="1" x14ac:dyDescent="0.2"/>
    <row r="300800" hidden="1" x14ac:dyDescent="0.2"/>
    <row r="300801" hidden="1" x14ac:dyDescent="0.2"/>
    <row r="300802" hidden="1" x14ac:dyDescent="0.2"/>
    <row r="300803" hidden="1" x14ac:dyDescent="0.2"/>
    <row r="300804" hidden="1" x14ac:dyDescent="0.2"/>
    <row r="300805" hidden="1" x14ac:dyDescent="0.2"/>
    <row r="300806" hidden="1" x14ac:dyDescent="0.2"/>
    <row r="300807" hidden="1" x14ac:dyDescent="0.2"/>
    <row r="300808" hidden="1" x14ac:dyDescent="0.2"/>
    <row r="300809" hidden="1" x14ac:dyDescent="0.2"/>
    <row r="300810" hidden="1" x14ac:dyDescent="0.2"/>
    <row r="300811" hidden="1" x14ac:dyDescent="0.2"/>
    <row r="300812" hidden="1" x14ac:dyDescent="0.2"/>
    <row r="300813" hidden="1" x14ac:dyDescent="0.2"/>
    <row r="300814" hidden="1" x14ac:dyDescent="0.2"/>
    <row r="300815" hidden="1" x14ac:dyDescent="0.2"/>
    <row r="300816" hidden="1" x14ac:dyDescent="0.2"/>
    <row r="300817" hidden="1" x14ac:dyDescent="0.2"/>
    <row r="300818" hidden="1" x14ac:dyDescent="0.2"/>
    <row r="300819" hidden="1" x14ac:dyDescent="0.2"/>
    <row r="300820" hidden="1" x14ac:dyDescent="0.2"/>
    <row r="300821" hidden="1" x14ac:dyDescent="0.2"/>
    <row r="300822" hidden="1" x14ac:dyDescent="0.2"/>
    <row r="300823" hidden="1" x14ac:dyDescent="0.2"/>
    <row r="300824" hidden="1" x14ac:dyDescent="0.2"/>
    <row r="300825" hidden="1" x14ac:dyDescent="0.2"/>
    <row r="300826" hidden="1" x14ac:dyDescent="0.2"/>
    <row r="300827" hidden="1" x14ac:dyDescent="0.2"/>
    <row r="300828" hidden="1" x14ac:dyDescent="0.2"/>
    <row r="300829" hidden="1" x14ac:dyDescent="0.2"/>
    <row r="300830" hidden="1" x14ac:dyDescent="0.2"/>
    <row r="300831" hidden="1" x14ac:dyDescent="0.2"/>
    <row r="300832" hidden="1" x14ac:dyDescent="0.2"/>
    <row r="300833" hidden="1" x14ac:dyDescent="0.2"/>
    <row r="300834" hidden="1" x14ac:dyDescent="0.2"/>
    <row r="300835" hidden="1" x14ac:dyDescent="0.2"/>
    <row r="300836" hidden="1" x14ac:dyDescent="0.2"/>
    <row r="300837" hidden="1" x14ac:dyDescent="0.2"/>
    <row r="300838" hidden="1" x14ac:dyDescent="0.2"/>
    <row r="300839" hidden="1" x14ac:dyDescent="0.2"/>
    <row r="300840" hidden="1" x14ac:dyDescent="0.2"/>
    <row r="300841" hidden="1" x14ac:dyDescent="0.2"/>
    <row r="300842" hidden="1" x14ac:dyDescent="0.2"/>
    <row r="300843" hidden="1" x14ac:dyDescent="0.2"/>
    <row r="300844" hidden="1" x14ac:dyDescent="0.2"/>
    <row r="300845" hidden="1" x14ac:dyDescent="0.2"/>
    <row r="300846" hidden="1" x14ac:dyDescent="0.2"/>
    <row r="300847" hidden="1" x14ac:dyDescent="0.2"/>
    <row r="300848" hidden="1" x14ac:dyDescent="0.2"/>
    <row r="300849" hidden="1" x14ac:dyDescent="0.2"/>
    <row r="300850" hidden="1" x14ac:dyDescent="0.2"/>
    <row r="300851" hidden="1" x14ac:dyDescent="0.2"/>
    <row r="300852" hidden="1" x14ac:dyDescent="0.2"/>
    <row r="300853" hidden="1" x14ac:dyDescent="0.2"/>
    <row r="300854" hidden="1" x14ac:dyDescent="0.2"/>
    <row r="300855" hidden="1" x14ac:dyDescent="0.2"/>
    <row r="300856" hidden="1" x14ac:dyDescent="0.2"/>
    <row r="300857" hidden="1" x14ac:dyDescent="0.2"/>
    <row r="300858" hidden="1" x14ac:dyDescent="0.2"/>
    <row r="300859" hidden="1" x14ac:dyDescent="0.2"/>
    <row r="300860" hidden="1" x14ac:dyDescent="0.2"/>
    <row r="300861" hidden="1" x14ac:dyDescent="0.2"/>
    <row r="300862" hidden="1" x14ac:dyDescent="0.2"/>
    <row r="300863" hidden="1" x14ac:dyDescent="0.2"/>
    <row r="300864" hidden="1" x14ac:dyDescent="0.2"/>
    <row r="300865" hidden="1" x14ac:dyDescent="0.2"/>
    <row r="300866" hidden="1" x14ac:dyDescent="0.2"/>
    <row r="300867" hidden="1" x14ac:dyDescent="0.2"/>
    <row r="300868" hidden="1" x14ac:dyDescent="0.2"/>
    <row r="300869" hidden="1" x14ac:dyDescent="0.2"/>
    <row r="300870" hidden="1" x14ac:dyDescent="0.2"/>
    <row r="300871" hidden="1" x14ac:dyDescent="0.2"/>
    <row r="300872" hidden="1" x14ac:dyDescent="0.2"/>
    <row r="300873" hidden="1" x14ac:dyDescent="0.2"/>
    <row r="300874" hidden="1" x14ac:dyDescent="0.2"/>
    <row r="300875" hidden="1" x14ac:dyDescent="0.2"/>
    <row r="300876" hidden="1" x14ac:dyDescent="0.2"/>
    <row r="300877" hidden="1" x14ac:dyDescent="0.2"/>
    <row r="300878" hidden="1" x14ac:dyDescent="0.2"/>
    <row r="300879" hidden="1" x14ac:dyDescent="0.2"/>
    <row r="300880" hidden="1" x14ac:dyDescent="0.2"/>
    <row r="300881" hidden="1" x14ac:dyDescent="0.2"/>
    <row r="300882" hidden="1" x14ac:dyDescent="0.2"/>
    <row r="300883" hidden="1" x14ac:dyDescent="0.2"/>
    <row r="300884" hidden="1" x14ac:dyDescent="0.2"/>
    <row r="300885" hidden="1" x14ac:dyDescent="0.2"/>
    <row r="300886" hidden="1" x14ac:dyDescent="0.2"/>
    <row r="300887" hidden="1" x14ac:dyDescent="0.2"/>
    <row r="300888" hidden="1" x14ac:dyDescent="0.2"/>
    <row r="300889" hidden="1" x14ac:dyDescent="0.2"/>
    <row r="300890" hidden="1" x14ac:dyDescent="0.2"/>
    <row r="300891" hidden="1" x14ac:dyDescent="0.2"/>
    <row r="300892" hidden="1" x14ac:dyDescent="0.2"/>
    <row r="300893" hidden="1" x14ac:dyDescent="0.2"/>
    <row r="300894" hidden="1" x14ac:dyDescent="0.2"/>
    <row r="300895" hidden="1" x14ac:dyDescent="0.2"/>
    <row r="300896" hidden="1" x14ac:dyDescent="0.2"/>
    <row r="300897" hidden="1" x14ac:dyDescent="0.2"/>
    <row r="300898" hidden="1" x14ac:dyDescent="0.2"/>
    <row r="300899" hidden="1" x14ac:dyDescent="0.2"/>
    <row r="300900" hidden="1" x14ac:dyDescent="0.2"/>
    <row r="300901" hidden="1" x14ac:dyDescent="0.2"/>
    <row r="300902" hidden="1" x14ac:dyDescent="0.2"/>
    <row r="300903" hidden="1" x14ac:dyDescent="0.2"/>
    <row r="300904" hidden="1" x14ac:dyDescent="0.2"/>
    <row r="300905" hidden="1" x14ac:dyDescent="0.2"/>
    <row r="300906" hidden="1" x14ac:dyDescent="0.2"/>
    <row r="300907" hidden="1" x14ac:dyDescent="0.2"/>
    <row r="300908" hidden="1" x14ac:dyDescent="0.2"/>
    <row r="300909" hidden="1" x14ac:dyDescent="0.2"/>
    <row r="300910" hidden="1" x14ac:dyDescent="0.2"/>
    <row r="300911" hidden="1" x14ac:dyDescent="0.2"/>
    <row r="300912" hidden="1" x14ac:dyDescent="0.2"/>
    <row r="300913" hidden="1" x14ac:dyDescent="0.2"/>
    <row r="300914" hidden="1" x14ac:dyDescent="0.2"/>
    <row r="300915" hidden="1" x14ac:dyDescent="0.2"/>
    <row r="300916" hidden="1" x14ac:dyDescent="0.2"/>
    <row r="300917" hidden="1" x14ac:dyDescent="0.2"/>
    <row r="300918" hidden="1" x14ac:dyDescent="0.2"/>
    <row r="300919" hidden="1" x14ac:dyDescent="0.2"/>
    <row r="300920" hidden="1" x14ac:dyDescent="0.2"/>
    <row r="300921" hidden="1" x14ac:dyDescent="0.2"/>
    <row r="300922" hidden="1" x14ac:dyDescent="0.2"/>
    <row r="300923" hidden="1" x14ac:dyDescent="0.2"/>
    <row r="300924" hidden="1" x14ac:dyDescent="0.2"/>
    <row r="300925" hidden="1" x14ac:dyDescent="0.2"/>
    <row r="300926" hidden="1" x14ac:dyDescent="0.2"/>
    <row r="300927" hidden="1" x14ac:dyDescent="0.2"/>
    <row r="300928" hidden="1" x14ac:dyDescent="0.2"/>
    <row r="300929" hidden="1" x14ac:dyDescent="0.2"/>
    <row r="300930" hidden="1" x14ac:dyDescent="0.2"/>
    <row r="300931" hidden="1" x14ac:dyDescent="0.2"/>
    <row r="300932" hidden="1" x14ac:dyDescent="0.2"/>
    <row r="300933" hidden="1" x14ac:dyDescent="0.2"/>
    <row r="300934" hidden="1" x14ac:dyDescent="0.2"/>
    <row r="300935" hidden="1" x14ac:dyDescent="0.2"/>
    <row r="300936" hidden="1" x14ac:dyDescent="0.2"/>
    <row r="300937" hidden="1" x14ac:dyDescent="0.2"/>
    <row r="300938" hidden="1" x14ac:dyDescent="0.2"/>
    <row r="300939" hidden="1" x14ac:dyDescent="0.2"/>
    <row r="300940" hidden="1" x14ac:dyDescent="0.2"/>
    <row r="300941" hidden="1" x14ac:dyDescent="0.2"/>
    <row r="300942" hidden="1" x14ac:dyDescent="0.2"/>
    <row r="300943" hidden="1" x14ac:dyDescent="0.2"/>
    <row r="300944" hidden="1" x14ac:dyDescent="0.2"/>
    <row r="300945" hidden="1" x14ac:dyDescent="0.2"/>
    <row r="300946" hidden="1" x14ac:dyDescent="0.2"/>
    <row r="300947" hidden="1" x14ac:dyDescent="0.2"/>
    <row r="300948" hidden="1" x14ac:dyDescent="0.2"/>
    <row r="300949" hidden="1" x14ac:dyDescent="0.2"/>
    <row r="300950" hidden="1" x14ac:dyDescent="0.2"/>
    <row r="300951" hidden="1" x14ac:dyDescent="0.2"/>
    <row r="300952" hidden="1" x14ac:dyDescent="0.2"/>
    <row r="300953" hidden="1" x14ac:dyDescent="0.2"/>
    <row r="300954" hidden="1" x14ac:dyDescent="0.2"/>
    <row r="300955" hidden="1" x14ac:dyDescent="0.2"/>
    <row r="300956" hidden="1" x14ac:dyDescent="0.2"/>
    <row r="300957" hidden="1" x14ac:dyDescent="0.2"/>
    <row r="300958" hidden="1" x14ac:dyDescent="0.2"/>
    <row r="300959" hidden="1" x14ac:dyDescent="0.2"/>
    <row r="300960" hidden="1" x14ac:dyDescent="0.2"/>
    <row r="300961" hidden="1" x14ac:dyDescent="0.2"/>
    <row r="300962" hidden="1" x14ac:dyDescent="0.2"/>
    <row r="300963" hidden="1" x14ac:dyDescent="0.2"/>
    <row r="300964" hidden="1" x14ac:dyDescent="0.2"/>
    <row r="300965" hidden="1" x14ac:dyDescent="0.2"/>
    <row r="300966" hidden="1" x14ac:dyDescent="0.2"/>
    <row r="300967" hidden="1" x14ac:dyDescent="0.2"/>
    <row r="300968" hidden="1" x14ac:dyDescent="0.2"/>
    <row r="300969" hidden="1" x14ac:dyDescent="0.2"/>
    <row r="300970" hidden="1" x14ac:dyDescent="0.2"/>
    <row r="300971" hidden="1" x14ac:dyDescent="0.2"/>
    <row r="300972" hidden="1" x14ac:dyDescent="0.2"/>
    <row r="300973" hidden="1" x14ac:dyDescent="0.2"/>
    <row r="300974" hidden="1" x14ac:dyDescent="0.2"/>
    <row r="300975" hidden="1" x14ac:dyDescent="0.2"/>
    <row r="300976" hidden="1" x14ac:dyDescent="0.2"/>
    <row r="300977" hidden="1" x14ac:dyDescent="0.2"/>
    <row r="300978" hidden="1" x14ac:dyDescent="0.2"/>
    <row r="300979" hidden="1" x14ac:dyDescent="0.2"/>
    <row r="300980" hidden="1" x14ac:dyDescent="0.2"/>
    <row r="300981" hidden="1" x14ac:dyDescent="0.2"/>
    <row r="300982" hidden="1" x14ac:dyDescent="0.2"/>
    <row r="300983" hidden="1" x14ac:dyDescent="0.2"/>
    <row r="300984" hidden="1" x14ac:dyDescent="0.2"/>
    <row r="300985" hidden="1" x14ac:dyDescent="0.2"/>
    <row r="300986" hidden="1" x14ac:dyDescent="0.2"/>
    <row r="300987" hidden="1" x14ac:dyDescent="0.2"/>
    <row r="300988" hidden="1" x14ac:dyDescent="0.2"/>
    <row r="300989" hidden="1" x14ac:dyDescent="0.2"/>
    <row r="300990" hidden="1" x14ac:dyDescent="0.2"/>
    <row r="300991" hidden="1" x14ac:dyDescent="0.2"/>
    <row r="300992" hidden="1" x14ac:dyDescent="0.2"/>
    <row r="300993" hidden="1" x14ac:dyDescent="0.2"/>
    <row r="300994" hidden="1" x14ac:dyDescent="0.2"/>
    <row r="300995" hidden="1" x14ac:dyDescent="0.2"/>
    <row r="300996" hidden="1" x14ac:dyDescent="0.2"/>
    <row r="300997" hidden="1" x14ac:dyDescent="0.2"/>
    <row r="300998" hidden="1" x14ac:dyDescent="0.2"/>
    <row r="300999" hidden="1" x14ac:dyDescent="0.2"/>
    <row r="301000" hidden="1" x14ac:dyDescent="0.2"/>
    <row r="301001" hidden="1" x14ac:dyDescent="0.2"/>
    <row r="301002" hidden="1" x14ac:dyDescent="0.2"/>
    <row r="301003" hidden="1" x14ac:dyDescent="0.2"/>
    <row r="301004" hidden="1" x14ac:dyDescent="0.2"/>
    <row r="301005" hidden="1" x14ac:dyDescent="0.2"/>
    <row r="301006" hidden="1" x14ac:dyDescent="0.2"/>
    <row r="301007" hidden="1" x14ac:dyDescent="0.2"/>
    <row r="301008" hidden="1" x14ac:dyDescent="0.2"/>
    <row r="301009" hidden="1" x14ac:dyDescent="0.2"/>
    <row r="301010" hidden="1" x14ac:dyDescent="0.2"/>
    <row r="301011" hidden="1" x14ac:dyDescent="0.2"/>
    <row r="301012" hidden="1" x14ac:dyDescent="0.2"/>
    <row r="301013" hidden="1" x14ac:dyDescent="0.2"/>
    <row r="301014" hidden="1" x14ac:dyDescent="0.2"/>
    <row r="301015" hidden="1" x14ac:dyDescent="0.2"/>
    <row r="301016" hidden="1" x14ac:dyDescent="0.2"/>
    <row r="301017" hidden="1" x14ac:dyDescent="0.2"/>
    <row r="301018" hidden="1" x14ac:dyDescent="0.2"/>
    <row r="301019" hidden="1" x14ac:dyDescent="0.2"/>
    <row r="301020" hidden="1" x14ac:dyDescent="0.2"/>
    <row r="301021" hidden="1" x14ac:dyDescent="0.2"/>
    <row r="301022" hidden="1" x14ac:dyDescent="0.2"/>
    <row r="301023" hidden="1" x14ac:dyDescent="0.2"/>
    <row r="301024" hidden="1" x14ac:dyDescent="0.2"/>
    <row r="301025" hidden="1" x14ac:dyDescent="0.2"/>
    <row r="301026" hidden="1" x14ac:dyDescent="0.2"/>
    <row r="301027" hidden="1" x14ac:dyDescent="0.2"/>
    <row r="301028" hidden="1" x14ac:dyDescent="0.2"/>
    <row r="301029" hidden="1" x14ac:dyDescent="0.2"/>
    <row r="301030" hidden="1" x14ac:dyDescent="0.2"/>
    <row r="301031" hidden="1" x14ac:dyDescent="0.2"/>
    <row r="301032" hidden="1" x14ac:dyDescent="0.2"/>
    <row r="301033" hidden="1" x14ac:dyDescent="0.2"/>
    <row r="301034" hidden="1" x14ac:dyDescent="0.2"/>
    <row r="301035" hidden="1" x14ac:dyDescent="0.2"/>
    <row r="301036" hidden="1" x14ac:dyDescent="0.2"/>
    <row r="301037" hidden="1" x14ac:dyDescent="0.2"/>
    <row r="301038" hidden="1" x14ac:dyDescent="0.2"/>
    <row r="301039" hidden="1" x14ac:dyDescent="0.2"/>
    <row r="301040" hidden="1" x14ac:dyDescent="0.2"/>
    <row r="301041" hidden="1" x14ac:dyDescent="0.2"/>
    <row r="301042" hidden="1" x14ac:dyDescent="0.2"/>
    <row r="301043" hidden="1" x14ac:dyDescent="0.2"/>
    <row r="301044" hidden="1" x14ac:dyDescent="0.2"/>
    <row r="301045" hidden="1" x14ac:dyDescent="0.2"/>
    <row r="301046" hidden="1" x14ac:dyDescent="0.2"/>
    <row r="301047" hidden="1" x14ac:dyDescent="0.2"/>
    <row r="301048" hidden="1" x14ac:dyDescent="0.2"/>
    <row r="301049" hidden="1" x14ac:dyDescent="0.2"/>
    <row r="301050" hidden="1" x14ac:dyDescent="0.2"/>
    <row r="301051" hidden="1" x14ac:dyDescent="0.2"/>
    <row r="301052" hidden="1" x14ac:dyDescent="0.2"/>
    <row r="301053" hidden="1" x14ac:dyDescent="0.2"/>
    <row r="301054" hidden="1" x14ac:dyDescent="0.2"/>
    <row r="301055" hidden="1" x14ac:dyDescent="0.2"/>
    <row r="301056" hidden="1" x14ac:dyDescent="0.2"/>
    <row r="301057" hidden="1" x14ac:dyDescent="0.2"/>
    <row r="301058" hidden="1" x14ac:dyDescent="0.2"/>
    <row r="301059" hidden="1" x14ac:dyDescent="0.2"/>
    <row r="301060" hidden="1" x14ac:dyDescent="0.2"/>
    <row r="301061" hidden="1" x14ac:dyDescent="0.2"/>
    <row r="301062" hidden="1" x14ac:dyDescent="0.2"/>
    <row r="301063" hidden="1" x14ac:dyDescent="0.2"/>
    <row r="301064" hidden="1" x14ac:dyDescent="0.2"/>
    <row r="301065" hidden="1" x14ac:dyDescent="0.2"/>
    <row r="301066" hidden="1" x14ac:dyDescent="0.2"/>
    <row r="301067" hidden="1" x14ac:dyDescent="0.2"/>
    <row r="301068" hidden="1" x14ac:dyDescent="0.2"/>
    <row r="301069" hidden="1" x14ac:dyDescent="0.2"/>
    <row r="301070" hidden="1" x14ac:dyDescent="0.2"/>
    <row r="301071" hidden="1" x14ac:dyDescent="0.2"/>
    <row r="301072" hidden="1" x14ac:dyDescent="0.2"/>
    <row r="301073" hidden="1" x14ac:dyDescent="0.2"/>
    <row r="301074" hidden="1" x14ac:dyDescent="0.2"/>
    <row r="301075" hidden="1" x14ac:dyDescent="0.2"/>
    <row r="301076" hidden="1" x14ac:dyDescent="0.2"/>
    <row r="301077" hidden="1" x14ac:dyDescent="0.2"/>
    <row r="301078" hidden="1" x14ac:dyDescent="0.2"/>
    <row r="301079" hidden="1" x14ac:dyDescent="0.2"/>
    <row r="301080" hidden="1" x14ac:dyDescent="0.2"/>
    <row r="301081" hidden="1" x14ac:dyDescent="0.2"/>
    <row r="301082" hidden="1" x14ac:dyDescent="0.2"/>
    <row r="301083" hidden="1" x14ac:dyDescent="0.2"/>
    <row r="301084" hidden="1" x14ac:dyDescent="0.2"/>
    <row r="301085" hidden="1" x14ac:dyDescent="0.2"/>
    <row r="301086" hidden="1" x14ac:dyDescent="0.2"/>
    <row r="301087" hidden="1" x14ac:dyDescent="0.2"/>
    <row r="301088" hidden="1" x14ac:dyDescent="0.2"/>
    <row r="301089" hidden="1" x14ac:dyDescent="0.2"/>
    <row r="301090" hidden="1" x14ac:dyDescent="0.2"/>
    <row r="301091" hidden="1" x14ac:dyDescent="0.2"/>
    <row r="301092" hidden="1" x14ac:dyDescent="0.2"/>
    <row r="301093" hidden="1" x14ac:dyDescent="0.2"/>
    <row r="301094" hidden="1" x14ac:dyDescent="0.2"/>
    <row r="301095" hidden="1" x14ac:dyDescent="0.2"/>
    <row r="301096" hidden="1" x14ac:dyDescent="0.2"/>
    <row r="301097" hidden="1" x14ac:dyDescent="0.2"/>
    <row r="301098" hidden="1" x14ac:dyDescent="0.2"/>
    <row r="301099" hidden="1" x14ac:dyDescent="0.2"/>
    <row r="301100" hidden="1" x14ac:dyDescent="0.2"/>
    <row r="301101" hidden="1" x14ac:dyDescent="0.2"/>
    <row r="301102" hidden="1" x14ac:dyDescent="0.2"/>
    <row r="301103" hidden="1" x14ac:dyDescent="0.2"/>
    <row r="301104" hidden="1" x14ac:dyDescent="0.2"/>
    <row r="301105" hidden="1" x14ac:dyDescent="0.2"/>
    <row r="301106" hidden="1" x14ac:dyDescent="0.2"/>
    <row r="301107" hidden="1" x14ac:dyDescent="0.2"/>
    <row r="301108" hidden="1" x14ac:dyDescent="0.2"/>
    <row r="301109" hidden="1" x14ac:dyDescent="0.2"/>
    <row r="301110" hidden="1" x14ac:dyDescent="0.2"/>
    <row r="301111" hidden="1" x14ac:dyDescent="0.2"/>
    <row r="301112" hidden="1" x14ac:dyDescent="0.2"/>
    <row r="301113" hidden="1" x14ac:dyDescent="0.2"/>
    <row r="301114" hidden="1" x14ac:dyDescent="0.2"/>
    <row r="301115" hidden="1" x14ac:dyDescent="0.2"/>
    <row r="301116" hidden="1" x14ac:dyDescent="0.2"/>
    <row r="301117" hidden="1" x14ac:dyDescent="0.2"/>
    <row r="301118" hidden="1" x14ac:dyDescent="0.2"/>
    <row r="301119" hidden="1" x14ac:dyDescent="0.2"/>
    <row r="301120" hidden="1" x14ac:dyDescent="0.2"/>
    <row r="301121" hidden="1" x14ac:dyDescent="0.2"/>
    <row r="301122" hidden="1" x14ac:dyDescent="0.2"/>
    <row r="301123" hidden="1" x14ac:dyDescent="0.2"/>
    <row r="301124" hidden="1" x14ac:dyDescent="0.2"/>
    <row r="301125" hidden="1" x14ac:dyDescent="0.2"/>
    <row r="301126" hidden="1" x14ac:dyDescent="0.2"/>
    <row r="301127" hidden="1" x14ac:dyDescent="0.2"/>
    <row r="301128" hidden="1" x14ac:dyDescent="0.2"/>
    <row r="301129" hidden="1" x14ac:dyDescent="0.2"/>
    <row r="301130" hidden="1" x14ac:dyDescent="0.2"/>
    <row r="301131" hidden="1" x14ac:dyDescent="0.2"/>
    <row r="301132" hidden="1" x14ac:dyDescent="0.2"/>
    <row r="301133" hidden="1" x14ac:dyDescent="0.2"/>
    <row r="301134" hidden="1" x14ac:dyDescent="0.2"/>
    <row r="301135" hidden="1" x14ac:dyDescent="0.2"/>
    <row r="301136" hidden="1" x14ac:dyDescent="0.2"/>
    <row r="301137" hidden="1" x14ac:dyDescent="0.2"/>
    <row r="301138" hidden="1" x14ac:dyDescent="0.2"/>
    <row r="301139" hidden="1" x14ac:dyDescent="0.2"/>
    <row r="301140" hidden="1" x14ac:dyDescent="0.2"/>
    <row r="301141" hidden="1" x14ac:dyDescent="0.2"/>
    <row r="301142" hidden="1" x14ac:dyDescent="0.2"/>
    <row r="301143" hidden="1" x14ac:dyDescent="0.2"/>
    <row r="301144" hidden="1" x14ac:dyDescent="0.2"/>
    <row r="301145" hidden="1" x14ac:dyDescent="0.2"/>
    <row r="301146" hidden="1" x14ac:dyDescent="0.2"/>
    <row r="301147" hidden="1" x14ac:dyDescent="0.2"/>
    <row r="301148" hidden="1" x14ac:dyDescent="0.2"/>
    <row r="301149" hidden="1" x14ac:dyDescent="0.2"/>
    <row r="301150" hidden="1" x14ac:dyDescent="0.2"/>
    <row r="301151" hidden="1" x14ac:dyDescent="0.2"/>
    <row r="301152" hidden="1" x14ac:dyDescent="0.2"/>
    <row r="301153" hidden="1" x14ac:dyDescent="0.2"/>
    <row r="301154" hidden="1" x14ac:dyDescent="0.2"/>
    <row r="301155" hidden="1" x14ac:dyDescent="0.2"/>
    <row r="301156" hidden="1" x14ac:dyDescent="0.2"/>
    <row r="301157" hidden="1" x14ac:dyDescent="0.2"/>
    <row r="301158" hidden="1" x14ac:dyDescent="0.2"/>
    <row r="301159" hidden="1" x14ac:dyDescent="0.2"/>
    <row r="301160" hidden="1" x14ac:dyDescent="0.2"/>
    <row r="301161" hidden="1" x14ac:dyDescent="0.2"/>
    <row r="301162" hidden="1" x14ac:dyDescent="0.2"/>
    <row r="301163" hidden="1" x14ac:dyDescent="0.2"/>
    <row r="301164" hidden="1" x14ac:dyDescent="0.2"/>
    <row r="301165" hidden="1" x14ac:dyDescent="0.2"/>
    <row r="301166" hidden="1" x14ac:dyDescent="0.2"/>
    <row r="301167" hidden="1" x14ac:dyDescent="0.2"/>
    <row r="301168" hidden="1" x14ac:dyDescent="0.2"/>
    <row r="301169" hidden="1" x14ac:dyDescent="0.2"/>
    <row r="301170" hidden="1" x14ac:dyDescent="0.2"/>
    <row r="301171" hidden="1" x14ac:dyDescent="0.2"/>
    <row r="301172" hidden="1" x14ac:dyDescent="0.2"/>
    <row r="301173" hidden="1" x14ac:dyDescent="0.2"/>
    <row r="301174" hidden="1" x14ac:dyDescent="0.2"/>
    <row r="301175" hidden="1" x14ac:dyDescent="0.2"/>
    <row r="301176" hidden="1" x14ac:dyDescent="0.2"/>
    <row r="301177" hidden="1" x14ac:dyDescent="0.2"/>
    <row r="301178" hidden="1" x14ac:dyDescent="0.2"/>
    <row r="301179" hidden="1" x14ac:dyDescent="0.2"/>
    <row r="301180" hidden="1" x14ac:dyDescent="0.2"/>
    <row r="301181" hidden="1" x14ac:dyDescent="0.2"/>
    <row r="301182" hidden="1" x14ac:dyDescent="0.2"/>
    <row r="301183" hidden="1" x14ac:dyDescent="0.2"/>
    <row r="301184" hidden="1" x14ac:dyDescent="0.2"/>
    <row r="301185" hidden="1" x14ac:dyDescent="0.2"/>
    <row r="301186" hidden="1" x14ac:dyDescent="0.2"/>
    <row r="301187" hidden="1" x14ac:dyDescent="0.2"/>
    <row r="301188" hidden="1" x14ac:dyDescent="0.2"/>
    <row r="301189" hidden="1" x14ac:dyDescent="0.2"/>
    <row r="301190" hidden="1" x14ac:dyDescent="0.2"/>
    <row r="301191" hidden="1" x14ac:dyDescent="0.2"/>
    <row r="301192" hidden="1" x14ac:dyDescent="0.2"/>
    <row r="301193" hidden="1" x14ac:dyDescent="0.2"/>
    <row r="301194" hidden="1" x14ac:dyDescent="0.2"/>
    <row r="301195" hidden="1" x14ac:dyDescent="0.2"/>
    <row r="301196" hidden="1" x14ac:dyDescent="0.2"/>
    <row r="301197" hidden="1" x14ac:dyDescent="0.2"/>
    <row r="301198" hidden="1" x14ac:dyDescent="0.2"/>
    <row r="301199" hidden="1" x14ac:dyDescent="0.2"/>
    <row r="301200" hidden="1" x14ac:dyDescent="0.2"/>
    <row r="301201" hidden="1" x14ac:dyDescent="0.2"/>
    <row r="301202" hidden="1" x14ac:dyDescent="0.2"/>
    <row r="301203" hidden="1" x14ac:dyDescent="0.2"/>
    <row r="301204" hidden="1" x14ac:dyDescent="0.2"/>
    <row r="301205" hidden="1" x14ac:dyDescent="0.2"/>
    <row r="301206" hidden="1" x14ac:dyDescent="0.2"/>
    <row r="301207" hidden="1" x14ac:dyDescent="0.2"/>
    <row r="301208" hidden="1" x14ac:dyDescent="0.2"/>
    <row r="301209" hidden="1" x14ac:dyDescent="0.2"/>
    <row r="301210" hidden="1" x14ac:dyDescent="0.2"/>
    <row r="301211" hidden="1" x14ac:dyDescent="0.2"/>
    <row r="301212" hidden="1" x14ac:dyDescent="0.2"/>
    <row r="301213" hidden="1" x14ac:dyDescent="0.2"/>
    <row r="301214" hidden="1" x14ac:dyDescent="0.2"/>
    <row r="301215" hidden="1" x14ac:dyDescent="0.2"/>
    <row r="301216" hidden="1" x14ac:dyDescent="0.2"/>
    <row r="301217" hidden="1" x14ac:dyDescent="0.2"/>
    <row r="301218" hidden="1" x14ac:dyDescent="0.2"/>
    <row r="301219" hidden="1" x14ac:dyDescent="0.2"/>
    <row r="301220" hidden="1" x14ac:dyDescent="0.2"/>
    <row r="301221" hidden="1" x14ac:dyDescent="0.2"/>
    <row r="301222" hidden="1" x14ac:dyDescent="0.2"/>
    <row r="301223" hidden="1" x14ac:dyDescent="0.2"/>
    <row r="301224" hidden="1" x14ac:dyDescent="0.2"/>
    <row r="301225" hidden="1" x14ac:dyDescent="0.2"/>
    <row r="301226" hidden="1" x14ac:dyDescent="0.2"/>
    <row r="301227" hidden="1" x14ac:dyDescent="0.2"/>
    <row r="301228" hidden="1" x14ac:dyDescent="0.2"/>
    <row r="301229" hidden="1" x14ac:dyDescent="0.2"/>
    <row r="301230" hidden="1" x14ac:dyDescent="0.2"/>
    <row r="301231" hidden="1" x14ac:dyDescent="0.2"/>
    <row r="301232" hidden="1" x14ac:dyDescent="0.2"/>
    <row r="301233" hidden="1" x14ac:dyDescent="0.2"/>
    <row r="301234" hidden="1" x14ac:dyDescent="0.2"/>
    <row r="301235" hidden="1" x14ac:dyDescent="0.2"/>
    <row r="301236" hidden="1" x14ac:dyDescent="0.2"/>
    <row r="301237" hidden="1" x14ac:dyDescent="0.2"/>
    <row r="301238" hidden="1" x14ac:dyDescent="0.2"/>
    <row r="301239" hidden="1" x14ac:dyDescent="0.2"/>
    <row r="301240" hidden="1" x14ac:dyDescent="0.2"/>
    <row r="301241" hidden="1" x14ac:dyDescent="0.2"/>
    <row r="301242" hidden="1" x14ac:dyDescent="0.2"/>
    <row r="301243" hidden="1" x14ac:dyDescent="0.2"/>
    <row r="301244" hidden="1" x14ac:dyDescent="0.2"/>
    <row r="301245" hidden="1" x14ac:dyDescent="0.2"/>
    <row r="301246" hidden="1" x14ac:dyDescent="0.2"/>
    <row r="301247" hidden="1" x14ac:dyDescent="0.2"/>
    <row r="301248" hidden="1" x14ac:dyDescent="0.2"/>
    <row r="301249" hidden="1" x14ac:dyDescent="0.2"/>
    <row r="301250" hidden="1" x14ac:dyDescent="0.2"/>
    <row r="301251" hidden="1" x14ac:dyDescent="0.2"/>
    <row r="301252" hidden="1" x14ac:dyDescent="0.2"/>
    <row r="301253" hidden="1" x14ac:dyDescent="0.2"/>
    <row r="301254" hidden="1" x14ac:dyDescent="0.2"/>
    <row r="301255" hidden="1" x14ac:dyDescent="0.2"/>
    <row r="301256" hidden="1" x14ac:dyDescent="0.2"/>
    <row r="301257" hidden="1" x14ac:dyDescent="0.2"/>
    <row r="301258" hidden="1" x14ac:dyDescent="0.2"/>
    <row r="301259" hidden="1" x14ac:dyDescent="0.2"/>
    <row r="301260" hidden="1" x14ac:dyDescent="0.2"/>
    <row r="301261" hidden="1" x14ac:dyDescent="0.2"/>
    <row r="301262" hidden="1" x14ac:dyDescent="0.2"/>
    <row r="301263" hidden="1" x14ac:dyDescent="0.2"/>
    <row r="301264" hidden="1" x14ac:dyDescent="0.2"/>
    <row r="301265" hidden="1" x14ac:dyDescent="0.2"/>
    <row r="301266" hidden="1" x14ac:dyDescent="0.2"/>
    <row r="301267" hidden="1" x14ac:dyDescent="0.2"/>
    <row r="301268" hidden="1" x14ac:dyDescent="0.2"/>
    <row r="301269" hidden="1" x14ac:dyDescent="0.2"/>
    <row r="301270" hidden="1" x14ac:dyDescent="0.2"/>
    <row r="301271" hidden="1" x14ac:dyDescent="0.2"/>
    <row r="301272" hidden="1" x14ac:dyDescent="0.2"/>
    <row r="301273" hidden="1" x14ac:dyDescent="0.2"/>
    <row r="301274" hidden="1" x14ac:dyDescent="0.2"/>
    <row r="301275" hidden="1" x14ac:dyDescent="0.2"/>
    <row r="301276" hidden="1" x14ac:dyDescent="0.2"/>
    <row r="301277" hidden="1" x14ac:dyDescent="0.2"/>
    <row r="301278" hidden="1" x14ac:dyDescent="0.2"/>
    <row r="301279" hidden="1" x14ac:dyDescent="0.2"/>
    <row r="301280" hidden="1" x14ac:dyDescent="0.2"/>
    <row r="301281" hidden="1" x14ac:dyDescent="0.2"/>
    <row r="301282" hidden="1" x14ac:dyDescent="0.2"/>
    <row r="301283" hidden="1" x14ac:dyDescent="0.2"/>
    <row r="301284" hidden="1" x14ac:dyDescent="0.2"/>
    <row r="301285" hidden="1" x14ac:dyDescent="0.2"/>
    <row r="301286" hidden="1" x14ac:dyDescent="0.2"/>
    <row r="301287" hidden="1" x14ac:dyDescent="0.2"/>
    <row r="301288" hidden="1" x14ac:dyDescent="0.2"/>
    <row r="301289" hidden="1" x14ac:dyDescent="0.2"/>
    <row r="301290" hidden="1" x14ac:dyDescent="0.2"/>
    <row r="301291" hidden="1" x14ac:dyDescent="0.2"/>
    <row r="301292" hidden="1" x14ac:dyDescent="0.2"/>
    <row r="301293" hidden="1" x14ac:dyDescent="0.2"/>
    <row r="301294" hidden="1" x14ac:dyDescent="0.2"/>
    <row r="301295" hidden="1" x14ac:dyDescent="0.2"/>
    <row r="301296" hidden="1" x14ac:dyDescent="0.2"/>
    <row r="301297" hidden="1" x14ac:dyDescent="0.2"/>
    <row r="301298" hidden="1" x14ac:dyDescent="0.2"/>
    <row r="301299" hidden="1" x14ac:dyDescent="0.2"/>
    <row r="301300" hidden="1" x14ac:dyDescent="0.2"/>
    <row r="301301" hidden="1" x14ac:dyDescent="0.2"/>
    <row r="301302" hidden="1" x14ac:dyDescent="0.2"/>
    <row r="301303" hidden="1" x14ac:dyDescent="0.2"/>
    <row r="301304" hidden="1" x14ac:dyDescent="0.2"/>
    <row r="301305" hidden="1" x14ac:dyDescent="0.2"/>
    <row r="301306" hidden="1" x14ac:dyDescent="0.2"/>
    <row r="301307" hidden="1" x14ac:dyDescent="0.2"/>
    <row r="301308" hidden="1" x14ac:dyDescent="0.2"/>
    <row r="301309" hidden="1" x14ac:dyDescent="0.2"/>
    <row r="301310" hidden="1" x14ac:dyDescent="0.2"/>
    <row r="301311" hidden="1" x14ac:dyDescent="0.2"/>
    <row r="301312" hidden="1" x14ac:dyDescent="0.2"/>
    <row r="301313" hidden="1" x14ac:dyDescent="0.2"/>
    <row r="301314" hidden="1" x14ac:dyDescent="0.2"/>
    <row r="301315" hidden="1" x14ac:dyDescent="0.2"/>
    <row r="301316" hidden="1" x14ac:dyDescent="0.2"/>
    <row r="301317" hidden="1" x14ac:dyDescent="0.2"/>
    <row r="301318" hidden="1" x14ac:dyDescent="0.2"/>
    <row r="301319" hidden="1" x14ac:dyDescent="0.2"/>
    <row r="301320" hidden="1" x14ac:dyDescent="0.2"/>
    <row r="301321" hidden="1" x14ac:dyDescent="0.2"/>
    <row r="301322" hidden="1" x14ac:dyDescent="0.2"/>
    <row r="301323" hidden="1" x14ac:dyDescent="0.2"/>
    <row r="301324" hidden="1" x14ac:dyDescent="0.2"/>
    <row r="301325" hidden="1" x14ac:dyDescent="0.2"/>
    <row r="301326" hidden="1" x14ac:dyDescent="0.2"/>
    <row r="301327" hidden="1" x14ac:dyDescent="0.2"/>
    <row r="301328" hidden="1" x14ac:dyDescent="0.2"/>
    <row r="301329" hidden="1" x14ac:dyDescent="0.2"/>
    <row r="301330" hidden="1" x14ac:dyDescent="0.2"/>
    <row r="301331" hidden="1" x14ac:dyDescent="0.2"/>
    <row r="301332" hidden="1" x14ac:dyDescent="0.2"/>
    <row r="301333" hidden="1" x14ac:dyDescent="0.2"/>
    <row r="301334" hidden="1" x14ac:dyDescent="0.2"/>
    <row r="301335" hidden="1" x14ac:dyDescent="0.2"/>
    <row r="301336" hidden="1" x14ac:dyDescent="0.2"/>
    <row r="301337" hidden="1" x14ac:dyDescent="0.2"/>
    <row r="301338" hidden="1" x14ac:dyDescent="0.2"/>
    <row r="301339" hidden="1" x14ac:dyDescent="0.2"/>
    <row r="301340" hidden="1" x14ac:dyDescent="0.2"/>
    <row r="301341" hidden="1" x14ac:dyDescent="0.2"/>
    <row r="301342" hidden="1" x14ac:dyDescent="0.2"/>
    <row r="301343" hidden="1" x14ac:dyDescent="0.2"/>
    <row r="301344" hidden="1" x14ac:dyDescent="0.2"/>
    <row r="301345" hidden="1" x14ac:dyDescent="0.2"/>
    <row r="301346" hidden="1" x14ac:dyDescent="0.2"/>
    <row r="301347" hidden="1" x14ac:dyDescent="0.2"/>
    <row r="301348" hidden="1" x14ac:dyDescent="0.2"/>
    <row r="301349" hidden="1" x14ac:dyDescent="0.2"/>
    <row r="301350" hidden="1" x14ac:dyDescent="0.2"/>
    <row r="301351" hidden="1" x14ac:dyDescent="0.2"/>
    <row r="301352" hidden="1" x14ac:dyDescent="0.2"/>
    <row r="301353" hidden="1" x14ac:dyDescent="0.2"/>
    <row r="301354" hidden="1" x14ac:dyDescent="0.2"/>
    <row r="301355" hidden="1" x14ac:dyDescent="0.2"/>
    <row r="301356" hidden="1" x14ac:dyDescent="0.2"/>
    <row r="301357" hidden="1" x14ac:dyDescent="0.2"/>
    <row r="301358" hidden="1" x14ac:dyDescent="0.2"/>
    <row r="301359" hidden="1" x14ac:dyDescent="0.2"/>
    <row r="301360" hidden="1" x14ac:dyDescent="0.2"/>
    <row r="301361" hidden="1" x14ac:dyDescent="0.2"/>
    <row r="301362" hidden="1" x14ac:dyDescent="0.2"/>
    <row r="301363" hidden="1" x14ac:dyDescent="0.2"/>
    <row r="301364" hidden="1" x14ac:dyDescent="0.2"/>
    <row r="301365" hidden="1" x14ac:dyDescent="0.2"/>
    <row r="301366" hidden="1" x14ac:dyDescent="0.2"/>
    <row r="301367" hidden="1" x14ac:dyDescent="0.2"/>
    <row r="301368" hidden="1" x14ac:dyDescent="0.2"/>
    <row r="301369" hidden="1" x14ac:dyDescent="0.2"/>
    <row r="301370" hidden="1" x14ac:dyDescent="0.2"/>
    <row r="301371" hidden="1" x14ac:dyDescent="0.2"/>
    <row r="301372" hidden="1" x14ac:dyDescent="0.2"/>
    <row r="301373" hidden="1" x14ac:dyDescent="0.2"/>
    <row r="301374" hidden="1" x14ac:dyDescent="0.2"/>
    <row r="301375" hidden="1" x14ac:dyDescent="0.2"/>
    <row r="301376" hidden="1" x14ac:dyDescent="0.2"/>
    <row r="301377" hidden="1" x14ac:dyDescent="0.2"/>
    <row r="301378" hidden="1" x14ac:dyDescent="0.2"/>
    <row r="301379" hidden="1" x14ac:dyDescent="0.2"/>
    <row r="301380" hidden="1" x14ac:dyDescent="0.2"/>
    <row r="301381" hidden="1" x14ac:dyDescent="0.2"/>
    <row r="301382" hidden="1" x14ac:dyDescent="0.2"/>
    <row r="301383" hidden="1" x14ac:dyDescent="0.2"/>
    <row r="301384" hidden="1" x14ac:dyDescent="0.2"/>
    <row r="301385" hidden="1" x14ac:dyDescent="0.2"/>
    <row r="301386" hidden="1" x14ac:dyDescent="0.2"/>
    <row r="301387" hidden="1" x14ac:dyDescent="0.2"/>
    <row r="301388" hidden="1" x14ac:dyDescent="0.2"/>
    <row r="301389" hidden="1" x14ac:dyDescent="0.2"/>
    <row r="301390" hidden="1" x14ac:dyDescent="0.2"/>
    <row r="301391" hidden="1" x14ac:dyDescent="0.2"/>
    <row r="301392" hidden="1" x14ac:dyDescent="0.2"/>
    <row r="301393" hidden="1" x14ac:dyDescent="0.2"/>
    <row r="301394" hidden="1" x14ac:dyDescent="0.2"/>
    <row r="301395" hidden="1" x14ac:dyDescent="0.2"/>
    <row r="301396" hidden="1" x14ac:dyDescent="0.2"/>
    <row r="301397" hidden="1" x14ac:dyDescent="0.2"/>
    <row r="301398" hidden="1" x14ac:dyDescent="0.2"/>
    <row r="301399" hidden="1" x14ac:dyDescent="0.2"/>
    <row r="301400" hidden="1" x14ac:dyDescent="0.2"/>
    <row r="301401" hidden="1" x14ac:dyDescent="0.2"/>
    <row r="301402" hidden="1" x14ac:dyDescent="0.2"/>
    <row r="301403" hidden="1" x14ac:dyDescent="0.2"/>
    <row r="301404" hidden="1" x14ac:dyDescent="0.2"/>
    <row r="301405" hidden="1" x14ac:dyDescent="0.2"/>
    <row r="301406" hidden="1" x14ac:dyDescent="0.2"/>
    <row r="301407" hidden="1" x14ac:dyDescent="0.2"/>
    <row r="301408" hidden="1" x14ac:dyDescent="0.2"/>
    <row r="301409" hidden="1" x14ac:dyDescent="0.2"/>
    <row r="301410" hidden="1" x14ac:dyDescent="0.2"/>
    <row r="301411" hidden="1" x14ac:dyDescent="0.2"/>
    <row r="301412" hidden="1" x14ac:dyDescent="0.2"/>
    <row r="301413" hidden="1" x14ac:dyDescent="0.2"/>
    <row r="301414" hidden="1" x14ac:dyDescent="0.2"/>
    <row r="301415" hidden="1" x14ac:dyDescent="0.2"/>
    <row r="301416" hidden="1" x14ac:dyDescent="0.2"/>
    <row r="301417" hidden="1" x14ac:dyDescent="0.2"/>
    <row r="301418" hidden="1" x14ac:dyDescent="0.2"/>
    <row r="301419" hidden="1" x14ac:dyDescent="0.2"/>
    <row r="301420" hidden="1" x14ac:dyDescent="0.2"/>
    <row r="301421" hidden="1" x14ac:dyDescent="0.2"/>
    <row r="301422" hidden="1" x14ac:dyDescent="0.2"/>
    <row r="301423" hidden="1" x14ac:dyDescent="0.2"/>
    <row r="301424" hidden="1" x14ac:dyDescent="0.2"/>
    <row r="301425" hidden="1" x14ac:dyDescent="0.2"/>
    <row r="301426" hidden="1" x14ac:dyDescent="0.2"/>
    <row r="301427" hidden="1" x14ac:dyDescent="0.2"/>
    <row r="301428" hidden="1" x14ac:dyDescent="0.2"/>
    <row r="301429" hidden="1" x14ac:dyDescent="0.2"/>
    <row r="301430" hidden="1" x14ac:dyDescent="0.2"/>
    <row r="301431" hidden="1" x14ac:dyDescent="0.2"/>
    <row r="301432" hidden="1" x14ac:dyDescent="0.2"/>
    <row r="301433" hidden="1" x14ac:dyDescent="0.2"/>
    <row r="301434" hidden="1" x14ac:dyDescent="0.2"/>
    <row r="301435" hidden="1" x14ac:dyDescent="0.2"/>
    <row r="301436" hidden="1" x14ac:dyDescent="0.2"/>
    <row r="301437" hidden="1" x14ac:dyDescent="0.2"/>
    <row r="301438" hidden="1" x14ac:dyDescent="0.2"/>
    <row r="301439" hidden="1" x14ac:dyDescent="0.2"/>
    <row r="301440" hidden="1" x14ac:dyDescent="0.2"/>
    <row r="301441" hidden="1" x14ac:dyDescent="0.2"/>
    <row r="301442" hidden="1" x14ac:dyDescent="0.2"/>
    <row r="301443" hidden="1" x14ac:dyDescent="0.2"/>
    <row r="301444" hidden="1" x14ac:dyDescent="0.2"/>
    <row r="301445" hidden="1" x14ac:dyDescent="0.2"/>
    <row r="301446" hidden="1" x14ac:dyDescent="0.2"/>
    <row r="301447" hidden="1" x14ac:dyDescent="0.2"/>
    <row r="301448" hidden="1" x14ac:dyDescent="0.2"/>
    <row r="301449" hidden="1" x14ac:dyDescent="0.2"/>
    <row r="301450" hidden="1" x14ac:dyDescent="0.2"/>
    <row r="301451" hidden="1" x14ac:dyDescent="0.2"/>
    <row r="301452" hidden="1" x14ac:dyDescent="0.2"/>
    <row r="301453" hidden="1" x14ac:dyDescent="0.2"/>
    <row r="301454" hidden="1" x14ac:dyDescent="0.2"/>
    <row r="301455" hidden="1" x14ac:dyDescent="0.2"/>
    <row r="301456" hidden="1" x14ac:dyDescent="0.2"/>
    <row r="301457" hidden="1" x14ac:dyDescent="0.2"/>
    <row r="301458" hidden="1" x14ac:dyDescent="0.2"/>
    <row r="301459" hidden="1" x14ac:dyDescent="0.2"/>
    <row r="301460" hidden="1" x14ac:dyDescent="0.2"/>
    <row r="301461" hidden="1" x14ac:dyDescent="0.2"/>
    <row r="301462" hidden="1" x14ac:dyDescent="0.2"/>
    <row r="301463" hidden="1" x14ac:dyDescent="0.2"/>
    <row r="301464" hidden="1" x14ac:dyDescent="0.2"/>
    <row r="301465" hidden="1" x14ac:dyDescent="0.2"/>
    <row r="301466" hidden="1" x14ac:dyDescent="0.2"/>
    <row r="301467" hidden="1" x14ac:dyDescent="0.2"/>
    <row r="301468" hidden="1" x14ac:dyDescent="0.2"/>
    <row r="301469" hidden="1" x14ac:dyDescent="0.2"/>
    <row r="301470" hidden="1" x14ac:dyDescent="0.2"/>
    <row r="301471" hidden="1" x14ac:dyDescent="0.2"/>
    <row r="301472" hidden="1" x14ac:dyDescent="0.2"/>
    <row r="301473" hidden="1" x14ac:dyDescent="0.2"/>
    <row r="301474" hidden="1" x14ac:dyDescent="0.2"/>
    <row r="301475" hidden="1" x14ac:dyDescent="0.2"/>
    <row r="301476" hidden="1" x14ac:dyDescent="0.2"/>
    <row r="301477" hidden="1" x14ac:dyDescent="0.2"/>
    <row r="301478" hidden="1" x14ac:dyDescent="0.2"/>
    <row r="301479" hidden="1" x14ac:dyDescent="0.2"/>
    <row r="301480" hidden="1" x14ac:dyDescent="0.2"/>
    <row r="301481" hidden="1" x14ac:dyDescent="0.2"/>
    <row r="301482" hidden="1" x14ac:dyDescent="0.2"/>
    <row r="301483" hidden="1" x14ac:dyDescent="0.2"/>
    <row r="301484" hidden="1" x14ac:dyDescent="0.2"/>
    <row r="301485" hidden="1" x14ac:dyDescent="0.2"/>
    <row r="301486" hidden="1" x14ac:dyDescent="0.2"/>
    <row r="301487" hidden="1" x14ac:dyDescent="0.2"/>
    <row r="301488" hidden="1" x14ac:dyDescent="0.2"/>
    <row r="301489" hidden="1" x14ac:dyDescent="0.2"/>
    <row r="301490" hidden="1" x14ac:dyDescent="0.2"/>
    <row r="301491" hidden="1" x14ac:dyDescent="0.2"/>
    <row r="301492" hidden="1" x14ac:dyDescent="0.2"/>
    <row r="301493" hidden="1" x14ac:dyDescent="0.2"/>
    <row r="301494" hidden="1" x14ac:dyDescent="0.2"/>
    <row r="301495" hidden="1" x14ac:dyDescent="0.2"/>
    <row r="301496" hidden="1" x14ac:dyDescent="0.2"/>
    <row r="301497" hidden="1" x14ac:dyDescent="0.2"/>
    <row r="301498" hidden="1" x14ac:dyDescent="0.2"/>
    <row r="301499" hidden="1" x14ac:dyDescent="0.2"/>
    <row r="301500" hidden="1" x14ac:dyDescent="0.2"/>
    <row r="301501" hidden="1" x14ac:dyDescent="0.2"/>
    <row r="301502" hidden="1" x14ac:dyDescent="0.2"/>
    <row r="301503" hidden="1" x14ac:dyDescent="0.2"/>
    <row r="301504" hidden="1" x14ac:dyDescent="0.2"/>
    <row r="301505" hidden="1" x14ac:dyDescent="0.2"/>
    <row r="301506" hidden="1" x14ac:dyDescent="0.2"/>
    <row r="301507" hidden="1" x14ac:dyDescent="0.2"/>
    <row r="301508" hidden="1" x14ac:dyDescent="0.2"/>
    <row r="301509" hidden="1" x14ac:dyDescent="0.2"/>
    <row r="301510" hidden="1" x14ac:dyDescent="0.2"/>
    <row r="301511" hidden="1" x14ac:dyDescent="0.2"/>
    <row r="301512" hidden="1" x14ac:dyDescent="0.2"/>
    <row r="301513" hidden="1" x14ac:dyDescent="0.2"/>
    <row r="301514" hidden="1" x14ac:dyDescent="0.2"/>
    <row r="301515" hidden="1" x14ac:dyDescent="0.2"/>
    <row r="301516" hidden="1" x14ac:dyDescent="0.2"/>
    <row r="301517" hidden="1" x14ac:dyDescent="0.2"/>
    <row r="301518" hidden="1" x14ac:dyDescent="0.2"/>
    <row r="301519" hidden="1" x14ac:dyDescent="0.2"/>
    <row r="301520" hidden="1" x14ac:dyDescent="0.2"/>
    <row r="301521" hidden="1" x14ac:dyDescent="0.2"/>
    <row r="301522" hidden="1" x14ac:dyDescent="0.2"/>
    <row r="301523" hidden="1" x14ac:dyDescent="0.2"/>
    <row r="301524" hidden="1" x14ac:dyDescent="0.2"/>
    <row r="301525" hidden="1" x14ac:dyDescent="0.2"/>
    <row r="301526" hidden="1" x14ac:dyDescent="0.2"/>
    <row r="301527" hidden="1" x14ac:dyDescent="0.2"/>
    <row r="301528" hidden="1" x14ac:dyDescent="0.2"/>
    <row r="301529" hidden="1" x14ac:dyDescent="0.2"/>
    <row r="301530" hidden="1" x14ac:dyDescent="0.2"/>
    <row r="301531" hidden="1" x14ac:dyDescent="0.2"/>
    <row r="301532" hidden="1" x14ac:dyDescent="0.2"/>
    <row r="301533" hidden="1" x14ac:dyDescent="0.2"/>
    <row r="301534" hidden="1" x14ac:dyDescent="0.2"/>
    <row r="301535" hidden="1" x14ac:dyDescent="0.2"/>
    <row r="301536" hidden="1" x14ac:dyDescent="0.2"/>
    <row r="301537" hidden="1" x14ac:dyDescent="0.2"/>
    <row r="301538" hidden="1" x14ac:dyDescent="0.2"/>
    <row r="301539" hidden="1" x14ac:dyDescent="0.2"/>
    <row r="301540" hidden="1" x14ac:dyDescent="0.2"/>
    <row r="301541" hidden="1" x14ac:dyDescent="0.2"/>
    <row r="301542" hidden="1" x14ac:dyDescent="0.2"/>
    <row r="301543" hidden="1" x14ac:dyDescent="0.2"/>
    <row r="301544" hidden="1" x14ac:dyDescent="0.2"/>
    <row r="301545" hidden="1" x14ac:dyDescent="0.2"/>
    <row r="301546" hidden="1" x14ac:dyDescent="0.2"/>
    <row r="301547" hidden="1" x14ac:dyDescent="0.2"/>
    <row r="301548" hidden="1" x14ac:dyDescent="0.2"/>
    <row r="301549" hidden="1" x14ac:dyDescent="0.2"/>
    <row r="301550" hidden="1" x14ac:dyDescent="0.2"/>
    <row r="301551" hidden="1" x14ac:dyDescent="0.2"/>
    <row r="301552" hidden="1" x14ac:dyDescent="0.2"/>
    <row r="301553" hidden="1" x14ac:dyDescent="0.2"/>
    <row r="301554" hidden="1" x14ac:dyDescent="0.2"/>
    <row r="301555" hidden="1" x14ac:dyDescent="0.2"/>
    <row r="301556" hidden="1" x14ac:dyDescent="0.2"/>
    <row r="301557" hidden="1" x14ac:dyDescent="0.2"/>
    <row r="301558" hidden="1" x14ac:dyDescent="0.2"/>
    <row r="301559" hidden="1" x14ac:dyDescent="0.2"/>
    <row r="301560" hidden="1" x14ac:dyDescent="0.2"/>
    <row r="301561" hidden="1" x14ac:dyDescent="0.2"/>
    <row r="301562" hidden="1" x14ac:dyDescent="0.2"/>
    <row r="301563" hidden="1" x14ac:dyDescent="0.2"/>
    <row r="301564" hidden="1" x14ac:dyDescent="0.2"/>
    <row r="301565" hidden="1" x14ac:dyDescent="0.2"/>
    <row r="301566" hidden="1" x14ac:dyDescent="0.2"/>
    <row r="301567" hidden="1" x14ac:dyDescent="0.2"/>
    <row r="301568" hidden="1" x14ac:dyDescent="0.2"/>
    <row r="301569" hidden="1" x14ac:dyDescent="0.2"/>
    <row r="301570" hidden="1" x14ac:dyDescent="0.2"/>
    <row r="301571" hidden="1" x14ac:dyDescent="0.2"/>
    <row r="301572" hidden="1" x14ac:dyDescent="0.2"/>
    <row r="301573" hidden="1" x14ac:dyDescent="0.2"/>
    <row r="301574" hidden="1" x14ac:dyDescent="0.2"/>
    <row r="301575" hidden="1" x14ac:dyDescent="0.2"/>
    <row r="301576" hidden="1" x14ac:dyDescent="0.2"/>
    <row r="301577" hidden="1" x14ac:dyDescent="0.2"/>
    <row r="301578" hidden="1" x14ac:dyDescent="0.2"/>
    <row r="301579" hidden="1" x14ac:dyDescent="0.2"/>
    <row r="301580" hidden="1" x14ac:dyDescent="0.2"/>
    <row r="301581" hidden="1" x14ac:dyDescent="0.2"/>
    <row r="301582" hidden="1" x14ac:dyDescent="0.2"/>
    <row r="301583" hidden="1" x14ac:dyDescent="0.2"/>
    <row r="301584" hidden="1" x14ac:dyDescent="0.2"/>
    <row r="301585" hidden="1" x14ac:dyDescent="0.2"/>
    <row r="301586" hidden="1" x14ac:dyDescent="0.2"/>
    <row r="301587" hidden="1" x14ac:dyDescent="0.2"/>
    <row r="301588" hidden="1" x14ac:dyDescent="0.2"/>
    <row r="301589" hidden="1" x14ac:dyDescent="0.2"/>
    <row r="301590" hidden="1" x14ac:dyDescent="0.2"/>
    <row r="301591" hidden="1" x14ac:dyDescent="0.2"/>
    <row r="301592" hidden="1" x14ac:dyDescent="0.2"/>
    <row r="301593" hidden="1" x14ac:dyDescent="0.2"/>
    <row r="301594" hidden="1" x14ac:dyDescent="0.2"/>
    <row r="301595" hidden="1" x14ac:dyDescent="0.2"/>
    <row r="301596" hidden="1" x14ac:dyDescent="0.2"/>
    <row r="301597" hidden="1" x14ac:dyDescent="0.2"/>
    <row r="301598" hidden="1" x14ac:dyDescent="0.2"/>
    <row r="301599" hidden="1" x14ac:dyDescent="0.2"/>
    <row r="301600" hidden="1" x14ac:dyDescent="0.2"/>
    <row r="301601" hidden="1" x14ac:dyDescent="0.2"/>
    <row r="301602" hidden="1" x14ac:dyDescent="0.2"/>
    <row r="301603" hidden="1" x14ac:dyDescent="0.2"/>
    <row r="301604" hidden="1" x14ac:dyDescent="0.2"/>
    <row r="301605" hidden="1" x14ac:dyDescent="0.2"/>
    <row r="301606" hidden="1" x14ac:dyDescent="0.2"/>
    <row r="301607" hidden="1" x14ac:dyDescent="0.2"/>
    <row r="301608" hidden="1" x14ac:dyDescent="0.2"/>
    <row r="301609" hidden="1" x14ac:dyDescent="0.2"/>
    <row r="301610" hidden="1" x14ac:dyDescent="0.2"/>
    <row r="301611" hidden="1" x14ac:dyDescent="0.2"/>
    <row r="301612" hidden="1" x14ac:dyDescent="0.2"/>
    <row r="301613" hidden="1" x14ac:dyDescent="0.2"/>
    <row r="301614" hidden="1" x14ac:dyDescent="0.2"/>
    <row r="301615" hidden="1" x14ac:dyDescent="0.2"/>
    <row r="301616" hidden="1" x14ac:dyDescent="0.2"/>
    <row r="301617" hidden="1" x14ac:dyDescent="0.2"/>
    <row r="301618" hidden="1" x14ac:dyDescent="0.2"/>
    <row r="301619" hidden="1" x14ac:dyDescent="0.2"/>
    <row r="301620" hidden="1" x14ac:dyDescent="0.2"/>
    <row r="301621" hidden="1" x14ac:dyDescent="0.2"/>
    <row r="301622" hidden="1" x14ac:dyDescent="0.2"/>
    <row r="301623" hidden="1" x14ac:dyDescent="0.2"/>
    <row r="301624" hidden="1" x14ac:dyDescent="0.2"/>
    <row r="301625" hidden="1" x14ac:dyDescent="0.2"/>
    <row r="301626" hidden="1" x14ac:dyDescent="0.2"/>
    <row r="301627" hidden="1" x14ac:dyDescent="0.2"/>
    <row r="301628" hidden="1" x14ac:dyDescent="0.2"/>
    <row r="301629" hidden="1" x14ac:dyDescent="0.2"/>
    <row r="301630" hidden="1" x14ac:dyDescent="0.2"/>
    <row r="301631" hidden="1" x14ac:dyDescent="0.2"/>
    <row r="301632" hidden="1" x14ac:dyDescent="0.2"/>
    <row r="301633" hidden="1" x14ac:dyDescent="0.2"/>
    <row r="301634" hidden="1" x14ac:dyDescent="0.2"/>
    <row r="301635" hidden="1" x14ac:dyDescent="0.2"/>
    <row r="301636" hidden="1" x14ac:dyDescent="0.2"/>
    <row r="301637" hidden="1" x14ac:dyDescent="0.2"/>
    <row r="301638" hidden="1" x14ac:dyDescent="0.2"/>
    <row r="301639" hidden="1" x14ac:dyDescent="0.2"/>
    <row r="301640" hidden="1" x14ac:dyDescent="0.2"/>
    <row r="301641" hidden="1" x14ac:dyDescent="0.2"/>
    <row r="301642" hidden="1" x14ac:dyDescent="0.2"/>
    <row r="301643" hidden="1" x14ac:dyDescent="0.2"/>
    <row r="301644" hidden="1" x14ac:dyDescent="0.2"/>
    <row r="301645" hidden="1" x14ac:dyDescent="0.2"/>
    <row r="301646" hidden="1" x14ac:dyDescent="0.2"/>
    <row r="301647" hidden="1" x14ac:dyDescent="0.2"/>
    <row r="301648" hidden="1" x14ac:dyDescent="0.2"/>
    <row r="301649" hidden="1" x14ac:dyDescent="0.2"/>
    <row r="301650" hidden="1" x14ac:dyDescent="0.2"/>
    <row r="301651" hidden="1" x14ac:dyDescent="0.2"/>
    <row r="301652" hidden="1" x14ac:dyDescent="0.2"/>
    <row r="301653" hidden="1" x14ac:dyDescent="0.2"/>
    <row r="301654" hidden="1" x14ac:dyDescent="0.2"/>
    <row r="301655" hidden="1" x14ac:dyDescent="0.2"/>
    <row r="301656" hidden="1" x14ac:dyDescent="0.2"/>
    <row r="301657" hidden="1" x14ac:dyDescent="0.2"/>
    <row r="301658" hidden="1" x14ac:dyDescent="0.2"/>
    <row r="301659" hidden="1" x14ac:dyDescent="0.2"/>
    <row r="301660" hidden="1" x14ac:dyDescent="0.2"/>
    <row r="301661" hidden="1" x14ac:dyDescent="0.2"/>
    <row r="301662" hidden="1" x14ac:dyDescent="0.2"/>
    <row r="301663" hidden="1" x14ac:dyDescent="0.2"/>
    <row r="301664" hidden="1" x14ac:dyDescent="0.2"/>
    <row r="301665" hidden="1" x14ac:dyDescent="0.2"/>
    <row r="301666" hidden="1" x14ac:dyDescent="0.2"/>
    <row r="301667" hidden="1" x14ac:dyDescent="0.2"/>
    <row r="301668" hidden="1" x14ac:dyDescent="0.2"/>
    <row r="301669" hidden="1" x14ac:dyDescent="0.2"/>
    <row r="301670" hidden="1" x14ac:dyDescent="0.2"/>
    <row r="301671" hidden="1" x14ac:dyDescent="0.2"/>
    <row r="301672" hidden="1" x14ac:dyDescent="0.2"/>
    <row r="301673" hidden="1" x14ac:dyDescent="0.2"/>
    <row r="301674" hidden="1" x14ac:dyDescent="0.2"/>
    <row r="301675" hidden="1" x14ac:dyDescent="0.2"/>
    <row r="301676" hidden="1" x14ac:dyDescent="0.2"/>
    <row r="301677" hidden="1" x14ac:dyDescent="0.2"/>
    <row r="301678" hidden="1" x14ac:dyDescent="0.2"/>
    <row r="301679" hidden="1" x14ac:dyDescent="0.2"/>
    <row r="301680" hidden="1" x14ac:dyDescent="0.2"/>
    <row r="301681" hidden="1" x14ac:dyDescent="0.2"/>
    <row r="301682" hidden="1" x14ac:dyDescent="0.2"/>
    <row r="301683" hidden="1" x14ac:dyDescent="0.2"/>
    <row r="301684" hidden="1" x14ac:dyDescent="0.2"/>
    <row r="301685" hidden="1" x14ac:dyDescent="0.2"/>
    <row r="301686" hidden="1" x14ac:dyDescent="0.2"/>
    <row r="301687" hidden="1" x14ac:dyDescent="0.2"/>
    <row r="301688" hidden="1" x14ac:dyDescent="0.2"/>
    <row r="301689" hidden="1" x14ac:dyDescent="0.2"/>
    <row r="301690" hidden="1" x14ac:dyDescent="0.2"/>
    <row r="301691" hidden="1" x14ac:dyDescent="0.2"/>
    <row r="301692" hidden="1" x14ac:dyDescent="0.2"/>
    <row r="301693" hidden="1" x14ac:dyDescent="0.2"/>
    <row r="301694" hidden="1" x14ac:dyDescent="0.2"/>
    <row r="301695" hidden="1" x14ac:dyDescent="0.2"/>
    <row r="301696" hidden="1" x14ac:dyDescent="0.2"/>
    <row r="301697" hidden="1" x14ac:dyDescent="0.2"/>
    <row r="301698" hidden="1" x14ac:dyDescent="0.2"/>
    <row r="301699" hidden="1" x14ac:dyDescent="0.2"/>
    <row r="301700" hidden="1" x14ac:dyDescent="0.2"/>
    <row r="301701" hidden="1" x14ac:dyDescent="0.2"/>
    <row r="301702" hidden="1" x14ac:dyDescent="0.2"/>
    <row r="301703" hidden="1" x14ac:dyDescent="0.2"/>
    <row r="301704" hidden="1" x14ac:dyDescent="0.2"/>
    <row r="301705" hidden="1" x14ac:dyDescent="0.2"/>
    <row r="301706" hidden="1" x14ac:dyDescent="0.2"/>
    <row r="301707" hidden="1" x14ac:dyDescent="0.2"/>
    <row r="301708" hidden="1" x14ac:dyDescent="0.2"/>
    <row r="301709" hidden="1" x14ac:dyDescent="0.2"/>
    <row r="301710" hidden="1" x14ac:dyDescent="0.2"/>
    <row r="301711" hidden="1" x14ac:dyDescent="0.2"/>
    <row r="301712" hidden="1" x14ac:dyDescent="0.2"/>
    <row r="301713" hidden="1" x14ac:dyDescent="0.2"/>
    <row r="301714" hidden="1" x14ac:dyDescent="0.2"/>
    <row r="301715" hidden="1" x14ac:dyDescent="0.2"/>
    <row r="301716" hidden="1" x14ac:dyDescent="0.2"/>
    <row r="301717" hidden="1" x14ac:dyDescent="0.2"/>
    <row r="301718" hidden="1" x14ac:dyDescent="0.2"/>
    <row r="301719" hidden="1" x14ac:dyDescent="0.2"/>
    <row r="301720" hidden="1" x14ac:dyDescent="0.2"/>
    <row r="301721" hidden="1" x14ac:dyDescent="0.2"/>
    <row r="301722" hidden="1" x14ac:dyDescent="0.2"/>
    <row r="301723" hidden="1" x14ac:dyDescent="0.2"/>
    <row r="301724" hidden="1" x14ac:dyDescent="0.2"/>
    <row r="301725" hidden="1" x14ac:dyDescent="0.2"/>
    <row r="301726" hidden="1" x14ac:dyDescent="0.2"/>
    <row r="301727" hidden="1" x14ac:dyDescent="0.2"/>
    <row r="301728" hidden="1" x14ac:dyDescent="0.2"/>
    <row r="301729" hidden="1" x14ac:dyDescent="0.2"/>
    <row r="301730" hidden="1" x14ac:dyDescent="0.2"/>
    <row r="301731" hidden="1" x14ac:dyDescent="0.2"/>
    <row r="301732" hidden="1" x14ac:dyDescent="0.2"/>
    <row r="301733" hidden="1" x14ac:dyDescent="0.2"/>
    <row r="301734" hidden="1" x14ac:dyDescent="0.2"/>
    <row r="301735" hidden="1" x14ac:dyDescent="0.2"/>
    <row r="301736" hidden="1" x14ac:dyDescent="0.2"/>
    <row r="301737" hidden="1" x14ac:dyDescent="0.2"/>
    <row r="301738" hidden="1" x14ac:dyDescent="0.2"/>
    <row r="301739" hidden="1" x14ac:dyDescent="0.2"/>
    <row r="301740" hidden="1" x14ac:dyDescent="0.2"/>
    <row r="301741" hidden="1" x14ac:dyDescent="0.2"/>
    <row r="301742" hidden="1" x14ac:dyDescent="0.2"/>
    <row r="301743" hidden="1" x14ac:dyDescent="0.2"/>
    <row r="301744" hidden="1" x14ac:dyDescent="0.2"/>
    <row r="301745" hidden="1" x14ac:dyDescent="0.2"/>
    <row r="301746" hidden="1" x14ac:dyDescent="0.2"/>
    <row r="301747" hidden="1" x14ac:dyDescent="0.2"/>
    <row r="301748" hidden="1" x14ac:dyDescent="0.2"/>
    <row r="301749" hidden="1" x14ac:dyDescent="0.2"/>
    <row r="301750" hidden="1" x14ac:dyDescent="0.2"/>
    <row r="301751" hidden="1" x14ac:dyDescent="0.2"/>
    <row r="301752" hidden="1" x14ac:dyDescent="0.2"/>
    <row r="301753" hidden="1" x14ac:dyDescent="0.2"/>
    <row r="301754" hidden="1" x14ac:dyDescent="0.2"/>
    <row r="301755" hidden="1" x14ac:dyDescent="0.2"/>
    <row r="301756" hidden="1" x14ac:dyDescent="0.2"/>
    <row r="301757" hidden="1" x14ac:dyDescent="0.2"/>
    <row r="301758" hidden="1" x14ac:dyDescent="0.2"/>
    <row r="301759" hidden="1" x14ac:dyDescent="0.2"/>
    <row r="301760" hidden="1" x14ac:dyDescent="0.2"/>
    <row r="301761" hidden="1" x14ac:dyDescent="0.2"/>
    <row r="301762" hidden="1" x14ac:dyDescent="0.2"/>
    <row r="301763" hidden="1" x14ac:dyDescent="0.2"/>
    <row r="301764" hidden="1" x14ac:dyDescent="0.2"/>
    <row r="301765" hidden="1" x14ac:dyDescent="0.2"/>
    <row r="301766" hidden="1" x14ac:dyDescent="0.2"/>
    <row r="301767" hidden="1" x14ac:dyDescent="0.2"/>
    <row r="301768" hidden="1" x14ac:dyDescent="0.2"/>
    <row r="301769" hidden="1" x14ac:dyDescent="0.2"/>
    <row r="301770" hidden="1" x14ac:dyDescent="0.2"/>
    <row r="301771" hidden="1" x14ac:dyDescent="0.2"/>
    <row r="301772" hidden="1" x14ac:dyDescent="0.2"/>
    <row r="301773" hidden="1" x14ac:dyDescent="0.2"/>
    <row r="301774" hidden="1" x14ac:dyDescent="0.2"/>
    <row r="301775" hidden="1" x14ac:dyDescent="0.2"/>
    <row r="301776" hidden="1" x14ac:dyDescent="0.2"/>
    <row r="301777" hidden="1" x14ac:dyDescent="0.2"/>
    <row r="301778" hidden="1" x14ac:dyDescent="0.2"/>
    <row r="301779" hidden="1" x14ac:dyDescent="0.2"/>
    <row r="301780" hidden="1" x14ac:dyDescent="0.2"/>
    <row r="301781" hidden="1" x14ac:dyDescent="0.2"/>
    <row r="301782" hidden="1" x14ac:dyDescent="0.2"/>
    <row r="301783" hidden="1" x14ac:dyDescent="0.2"/>
    <row r="301784" hidden="1" x14ac:dyDescent="0.2"/>
    <row r="301785" hidden="1" x14ac:dyDescent="0.2"/>
    <row r="301786" hidden="1" x14ac:dyDescent="0.2"/>
    <row r="301787" hidden="1" x14ac:dyDescent="0.2"/>
    <row r="301788" hidden="1" x14ac:dyDescent="0.2"/>
    <row r="301789" hidden="1" x14ac:dyDescent="0.2"/>
    <row r="301790" hidden="1" x14ac:dyDescent="0.2"/>
    <row r="301791" hidden="1" x14ac:dyDescent="0.2"/>
    <row r="301792" hidden="1" x14ac:dyDescent="0.2"/>
    <row r="301793" hidden="1" x14ac:dyDescent="0.2"/>
    <row r="301794" hidden="1" x14ac:dyDescent="0.2"/>
    <row r="301795" hidden="1" x14ac:dyDescent="0.2"/>
    <row r="301796" hidden="1" x14ac:dyDescent="0.2"/>
    <row r="301797" hidden="1" x14ac:dyDescent="0.2"/>
    <row r="301798" hidden="1" x14ac:dyDescent="0.2"/>
    <row r="301799" hidden="1" x14ac:dyDescent="0.2"/>
    <row r="301800" hidden="1" x14ac:dyDescent="0.2"/>
    <row r="301801" hidden="1" x14ac:dyDescent="0.2"/>
    <row r="301802" hidden="1" x14ac:dyDescent="0.2"/>
    <row r="301803" hidden="1" x14ac:dyDescent="0.2"/>
    <row r="301804" hidden="1" x14ac:dyDescent="0.2"/>
    <row r="301805" hidden="1" x14ac:dyDescent="0.2"/>
    <row r="301806" hidden="1" x14ac:dyDescent="0.2"/>
    <row r="301807" hidden="1" x14ac:dyDescent="0.2"/>
    <row r="301808" hidden="1" x14ac:dyDescent="0.2"/>
    <row r="301809" hidden="1" x14ac:dyDescent="0.2"/>
    <row r="301810" hidden="1" x14ac:dyDescent="0.2"/>
    <row r="301811" hidden="1" x14ac:dyDescent="0.2"/>
    <row r="301812" hidden="1" x14ac:dyDescent="0.2"/>
    <row r="301813" hidden="1" x14ac:dyDescent="0.2"/>
    <row r="301814" hidden="1" x14ac:dyDescent="0.2"/>
    <row r="301815" hidden="1" x14ac:dyDescent="0.2"/>
    <row r="301816" hidden="1" x14ac:dyDescent="0.2"/>
    <row r="301817" hidden="1" x14ac:dyDescent="0.2"/>
    <row r="301818" hidden="1" x14ac:dyDescent="0.2"/>
    <row r="301819" hidden="1" x14ac:dyDescent="0.2"/>
    <row r="301820" hidden="1" x14ac:dyDescent="0.2"/>
    <row r="301821" hidden="1" x14ac:dyDescent="0.2"/>
    <row r="301822" hidden="1" x14ac:dyDescent="0.2"/>
    <row r="301823" hidden="1" x14ac:dyDescent="0.2"/>
    <row r="301824" hidden="1" x14ac:dyDescent="0.2"/>
    <row r="301825" hidden="1" x14ac:dyDescent="0.2"/>
    <row r="301826" hidden="1" x14ac:dyDescent="0.2"/>
    <row r="301827" hidden="1" x14ac:dyDescent="0.2"/>
    <row r="301828" hidden="1" x14ac:dyDescent="0.2"/>
    <row r="301829" hidden="1" x14ac:dyDescent="0.2"/>
    <row r="301830" hidden="1" x14ac:dyDescent="0.2"/>
    <row r="301831" hidden="1" x14ac:dyDescent="0.2"/>
    <row r="301832" hidden="1" x14ac:dyDescent="0.2"/>
    <row r="301833" hidden="1" x14ac:dyDescent="0.2"/>
    <row r="301834" hidden="1" x14ac:dyDescent="0.2"/>
    <row r="301835" hidden="1" x14ac:dyDescent="0.2"/>
    <row r="301836" hidden="1" x14ac:dyDescent="0.2"/>
    <row r="301837" hidden="1" x14ac:dyDescent="0.2"/>
    <row r="301838" hidden="1" x14ac:dyDescent="0.2"/>
    <row r="301839" hidden="1" x14ac:dyDescent="0.2"/>
    <row r="301840" hidden="1" x14ac:dyDescent="0.2"/>
    <row r="301841" hidden="1" x14ac:dyDescent="0.2"/>
    <row r="301842" hidden="1" x14ac:dyDescent="0.2"/>
    <row r="301843" hidden="1" x14ac:dyDescent="0.2"/>
    <row r="301844" hidden="1" x14ac:dyDescent="0.2"/>
    <row r="301845" hidden="1" x14ac:dyDescent="0.2"/>
    <row r="301846" hidden="1" x14ac:dyDescent="0.2"/>
    <row r="301847" hidden="1" x14ac:dyDescent="0.2"/>
    <row r="301848" hidden="1" x14ac:dyDescent="0.2"/>
    <row r="301849" hidden="1" x14ac:dyDescent="0.2"/>
    <row r="301850" hidden="1" x14ac:dyDescent="0.2"/>
    <row r="301851" hidden="1" x14ac:dyDescent="0.2"/>
    <row r="301852" hidden="1" x14ac:dyDescent="0.2"/>
    <row r="301853" hidden="1" x14ac:dyDescent="0.2"/>
    <row r="301854" hidden="1" x14ac:dyDescent="0.2"/>
    <row r="301855" hidden="1" x14ac:dyDescent="0.2"/>
    <row r="301856" hidden="1" x14ac:dyDescent="0.2"/>
    <row r="301857" hidden="1" x14ac:dyDescent="0.2"/>
    <row r="301858" hidden="1" x14ac:dyDescent="0.2"/>
    <row r="301859" hidden="1" x14ac:dyDescent="0.2"/>
    <row r="301860" hidden="1" x14ac:dyDescent="0.2"/>
    <row r="301861" hidden="1" x14ac:dyDescent="0.2"/>
    <row r="301862" hidden="1" x14ac:dyDescent="0.2"/>
    <row r="301863" hidden="1" x14ac:dyDescent="0.2"/>
    <row r="301864" hidden="1" x14ac:dyDescent="0.2"/>
    <row r="301865" hidden="1" x14ac:dyDescent="0.2"/>
    <row r="301866" hidden="1" x14ac:dyDescent="0.2"/>
    <row r="301867" hidden="1" x14ac:dyDescent="0.2"/>
    <row r="301868" hidden="1" x14ac:dyDescent="0.2"/>
    <row r="301869" hidden="1" x14ac:dyDescent="0.2"/>
    <row r="301870" hidden="1" x14ac:dyDescent="0.2"/>
    <row r="301871" hidden="1" x14ac:dyDescent="0.2"/>
    <row r="301872" hidden="1" x14ac:dyDescent="0.2"/>
    <row r="301873" hidden="1" x14ac:dyDescent="0.2"/>
    <row r="301874" hidden="1" x14ac:dyDescent="0.2"/>
    <row r="301875" hidden="1" x14ac:dyDescent="0.2"/>
    <row r="301876" hidden="1" x14ac:dyDescent="0.2"/>
    <row r="301877" hidden="1" x14ac:dyDescent="0.2"/>
    <row r="301878" hidden="1" x14ac:dyDescent="0.2"/>
    <row r="301879" hidden="1" x14ac:dyDescent="0.2"/>
    <row r="301880" hidden="1" x14ac:dyDescent="0.2"/>
    <row r="301881" hidden="1" x14ac:dyDescent="0.2"/>
    <row r="301882" hidden="1" x14ac:dyDescent="0.2"/>
    <row r="301883" hidden="1" x14ac:dyDescent="0.2"/>
    <row r="301884" hidden="1" x14ac:dyDescent="0.2"/>
    <row r="301885" hidden="1" x14ac:dyDescent="0.2"/>
    <row r="301886" hidden="1" x14ac:dyDescent="0.2"/>
    <row r="301887" hidden="1" x14ac:dyDescent="0.2"/>
    <row r="301888" hidden="1" x14ac:dyDescent="0.2"/>
    <row r="301889" hidden="1" x14ac:dyDescent="0.2"/>
    <row r="301890" hidden="1" x14ac:dyDescent="0.2"/>
    <row r="301891" hidden="1" x14ac:dyDescent="0.2"/>
    <row r="301892" hidden="1" x14ac:dyDescent="0.2"/>
    <row r="301893" hidden="1" x14ac:dyDescent="0.2"/>
    <row r="301894" hidden="1" x14ac:dyDescent="0.2"/>
    <row r="301895" hidden="1" x14ac:dyDescent="0.2"/>
    <row r="301896" hidden="1" x14ac:dyDescent="0.2"/>
    <row r="301897" hidden="1" x14ac:dyDescent="0.2"/>
    <row r="301898" hidden="1" x14ac:dyDescent="0.2"/>
    <row r="301899" hidden="1" x14ac:dyDescent="0.2"/>
    <row r="301900" hidden="1" x14ac:dyDescent="0.2"/>
    <row r="301901" hidden="1" x14ac:dyDescent="0.2"/>
    <row r="301902" hidden="1" x14ac:dyDescent="0.2"/>
    <row r="301903" hidden="1" x14ac:dyDescent="0.2"/>
    <row r="301904" hidden="1" x14ac:dyDescent="0.2"/>
    <row r="301905" hidden="1" x14ac:dyDescent="0.2"/>
    <row r="301906" hidden="1" x14ac:dyDescent="0.2"/>
    <row r="301907" hidden="1" x14ac:dyDescent="0.2"/>
    <row r="301908" hidden="1" x14ac:dyDescent="0.2"/>
    <row r="301909" hidden="1" x14ac:dyDescent="0.2"/>
    <row r="301910" hidden="1" x14ac:dyDescent="0.2"/>
    <row r="301911" hidden="1" x14ac:dyDescent="0.2"/>
    <row r="301912" hidden="1" x14ac:dyDescent="0.2"/>
    <row r="301913" hidden="1" x14ac:dyDescent="0.2"/>
    <row r="301914" hidden="1" x14ac:dyDescent="0.2"/>
    <row r="301915" hidden="1" x14ac:dyDescent="0.2"/>
    <row r="301916" hidden="1" x14ac:dyDescent="0.2"/>
    <row r="301917" hidden="1" x14ac:dyDescent="0.2"/>
    <row r="301918" hidden="1" x14ac:dyDescent="0.2"/>
    <row r="301919" hidden="1" x14ac:dyDescent="0.2"/>
    <row r="301920" hidden="1" x14ac:dyDescent="0.2"/>
    <row r="301921" hidden="1" x14ac:dyDescent="0.2"/>
    <row r="301922" hidden="1" x14ac:dyDescent="0.2"/>
    <row r="301923" hidden="1" x14ac:dyDescent="0.2"/>
    <row r="301924" hidden="1" x14ac:dyDescent="0.2"/>
    <row r="301925" hidden="1" x14ac:dyDescent="0.2"/>
    <row r="301926" hidden="1" x14ac:dyDescent="0.2"/>
    <row r="301927" hidden="1" x14ac:dyDescent="0.2"/>
    <row r="301928" hidden="1" x14ac:dyDescent="0.2"/>
    <row r="301929" hidden="1" x14ac:dyDescent="0.2"/>
    <row r="301930" hidden="1" x14ac:dyDescent="0.2"/>
    <row r="301931" hidden="1" x14ac:dyDescent="0.2"/>
    <row r="301932" hidden="1" x14ac:dyDescent="0.2"/>
    <row r="301933" hidden="1" x14ac:dyDescent="0.2"/>
    <row r="301934" hidden="1" x14ac:dyDescent="0.2"/>
    <row r="301935" hidden="1" x14ac:dyDescent="0.2"/>
    <row r="301936" hidden="1" x14ac:dyDescent="0.2"/>
    <row r="301937" hidden="1" x14ac:dyDescent="0.2"/>
    <row r="301938" hidden="1" x14ac:dyDescent="0.2"/>
    <row r="301939" hidden="1" x14ac:dyDescent="0.2"/>
    <row r="301940" hidden="1" x14ac:dyDescent="0.2"/>
    <row r="301941" hidden="1" x14ac:dyDescent="0.2"/>
    <row r="301942" hidden="1" x14ac:dyDescent="0.2"/>
    <row r="301943" hidden="1" x14ac:dyDescent="0.2"/>
    <row r="301944" hidden="1" x14ac:dyDescent="0.2"/>
    <row r="301945" hidden="1" x14ac:dyDescent="0.2"/>
    <row r="301946" hidden="1" x14ac:dyDescent="0.2"/>
    <row r="301947" hidden="1" x14ac:dyDescent="0.2"/>
    <row r="301948" hidden="1" x14ac:dyDescent="0.2"/>
    <row r="301949" hidden="1" x14ac:dyDescent="0.2"/>
    <row r="301950" hidden="1" x14ac:dyDescent="0.2"/>
    <row r="301951" hidden="1" x14ac:dyDescent="0.2"/>
    <row r="301952" hidden="1" x14ac:dyDescent="0.2"/>
    <row r="301953" hidden="1" x14ac:dyDescent="0.2"/>
    <row r="301954" hidden="1" x14ac:dyDescent="0.2"/>
    <row r="301955" hidden="1" x14ac:dyDescent="0.2"/>
    <row r="301956" hidden="1" x14ac:dyDescent="0.2"/>
    <row r="301957" hidden="1" x14ac:dyDescent="0.2"/>
    <row r="301958" hidden="1" x14ac:dyDescent="0.2"/>
    <row r="301959" hidden="1" x14ac:dyDescent="0.2"/>
    <row r="301960" hidden="1" x14ac:dyDescent="0.2"/>
    <row r="301961" hidden="1" x14ac:dyDescent="0.2"/>
    <row r="301962" hidden="1" x14ac:dyDescent="0.2"/>
    <row r="301963" hidden="1" x14ac:dyDescent="0.2"/>
    <row r="301964" hidden="1" x14ac:dyDescent="0.2"/>
    <row r="301965" hidden="1" x14ac:dyDescent="0.2"/>
    <row r="301966" hidden="1" x14ac:dyDescent="0.2"/>
    <row r="301967" hidden="1" x14ac:dyDescent="0.2"/>
    <row r="301968" hidden="1" x14ac:dyDescent="0.2"/>
    <row r="301969" hidden="1" x14ac:dyDescent="0.2"/>
    <row r="301970" hidden="1" x14ac:dyDescent="0.2"/>
    <row r="301971" hidden="1" x14ac:dyDescent="0.2"/>
    <row r="301972" hidden="1" x14ac:dyDescent="0.2"/>
    <row r="301973" hidden="1" x14ac:dyDescent="0.2"/>
    <row r="301974" hidden="1" x14ac:dyDescent="0.2"/>
    <row r="301975" hidden="1" x14ac:dyDescent="0.2"/>
    <row r="301976" hidden="1" x14ac:dyDescent="0.2"/>
    <row r="301977" hidden="1" x14ac:dyDescent="0.2"/>
    <row r="301978" hidden="1" x14ac:dyDescent="0.2"/>
    <row r="301979" hidden="1" x14ac:dyDescent="0.2"/>
    <row r="301980" hidden="1" x14ac:dyDescent="0.2"/>
    <row r="301981" hidden="1" x14ac:dyDescent="0.2"/>
    <row r="301982" hidden="1" x14ac:dyDescent="0.2"/>
    <row r="301983" hidden="1" x14ac:dyDescent="0.2"/>
    <row r="301984" hidden="1" x14ac:dyDescent="0.2"/>
    <row r="301985" hidden="1" x14ac:dyDescent="0.2"/>
    <row r="301986" hidden="1" x14ac:dyDescent="0.2"/>
    <row r="301987" hidden="1" x14ac:dyDescent="0.2"/>
    <row r="301988" hidden="1" x14ac:dyDescent="0.2"/>
    <row r="301989" hidden="1" x14ac:dyDescent="0.2"/>
    <row r="301990" hidden="1" x14ac:dyDescent="0.2"/>
    <row r="301991" hidden="1" x14ac:dyDescent="0.2"/>
    <row r="301992" hidden="1" x14ac:dyDescent="0.2"/>
    <row r="301993" hidden="1" x14ac:dyDescent="0.2"/>
    <row r="301994" hidden="1" x14ac:dyDescent="0.2"/>
    <row r="301995" hidden="1" x14ac:dyDescent="0.2"/>
    <row r="301996" hidden="1" x14ac:dyDescent="0.2"/>
    <row r="301997" hidden="1" x14ac:dyDescent="0.2"/>
    <row r="301998" hidden="1" x14ac:dyDescent="0.2"/>
    <row r="301999" hidden="1" x14ac:dyDescent="0.2"/>
    <row r="302000" hidden="1" x14ac:dyDescent="0.2"/>
    <row r="302001" hidden="1" x14ac:dyDescent="0.2"/>
    <row r="302002" hidden="1" x14ac:dyDescent="0.2"/>
    <row r="302003" hidden="1" x14ac:dyDescent="0.2"/>
    <row r="302004" hidden="1" x14ac:dyDescent="0.2"/>
    <row r="302005" hidden="1" x14ac:dyDescent="0.2"/>
    <row r="302006" hidden="1" x14ac:dyDescent="0.2"/>
    <row r="302007" hidden="1" x14ac:dyDescent="0.2"/>
    <row r="302008" hidden="1" x14ac:dyDescent="0.2"/>
    <row r="302009" hidden="1" x14ac:dyDescent="0.2"/>
    <row r="302010" hidden="1" x14ac:dyDescent="0.2"/>
    <row r="302011" hidden="1" x14ac:dyDescent="0.2"/>
    <row r="302012" hidden="1" x14ac:dyDescent="0.2"/>
    <row r="302013" hidden="1" x14ac:dyDescent="0.2"/>
    <row r="302014" hidden="1" x14ac:dyDescent="0.2"/>
    <row r="302015" hidden="1" x14ac:dyDescent="0.2"/>
    <row r="302016" hidden="1" x14ac:dyDescent="0.2"/>
    <row r="302017" hidden="1" x14ac:dyDescent="0.2"/>
    <row r="302018" hidden="1" x14ac:dyDescent="0.2"/>
    <row r="302019" hidden="1" x14ac:dyDescent="0.2"/>
    <row r="302020" hidden="1" x14ac:dyDescent="0.2"/>
    <row r="302021" hidden="1" x14ac:dyDescent="0.2"/>
    <row r="302022" hidden="1" x14ac:dyDescent="0.2"/>
    <row r="302023" hidden="1" x14ac:dyDescent="0.2"/>
    <row r="302024" hidden="1" x14ac:dyDescent="0.2"/>
    <row r="302025" hidden="1" x14ac:dyDescent="0.2"/>
    <row r="302026" hidden="1" x14ac:dyDescent="0.2"/>
    <row r="302027" hidden="1" x14ac:dyDescent="0.2"/>
    <row r="302028" hidden="1" x14ac:dyDescent="0.2"/>
    <row r="302029" hidden="1" x14ac:dyDescent="0.2"/>
    <row r="302030" hidden="1" x14ac:dyDescent="0.2"/>
    <row r="302031" hidden="1" x14ac:dyDescent="0.2"/>
    <row r="302032" hidden="1" x14ac:dyDescent="0.2"/>
    <row r="302033" hidden="1" x14ac:dyDescent="0.2"/>
    <row r="302034" hidden="1" x14ac:dyDescent="0.2"/>
    <row r="302035" hidden="1" x14ac:dyDescent="0.2"/>
    <row r="302036" hidden="1" x14ac:dyDescent="0.2"/>
    <row r="302037" hidden="1" x14ac:dyDescent="0.2"/>
    <row r="302038" hidden="1" x14ac:dyDescent="0.2"/>
    <row r="302039" hidden="1" x14ac:dyDescent="0.2"/>
    <row r="302040" hidden="1" x14ac:dyDescent="0.2"/>
    <row r="302041" hidden="1" x14ac:dyDescent="0.2"/>
    <row r="302042" hidden="1" x14ac:dyDescent="0.2"/>
    <row r="302043" hidden="1" x14ac:dyDescent="0.2"/>
    <row r="302044" hidden="1" x14ac:dyDescent="0.2"/>
    <row r="302045" hidden="1" x14ac:dyDescent="0.2"/>
    <row r="302046" hidden="1" x14ac:dyDescent="0.2"/>
    <row r="302047" hidden="1" x14ac:dyDescent="0.2"/>
    <row r="302048" hidden="1" x14ac:dyDescent="0.2"/>
    <row r="302049" hidden="1" x14ac:dyDescent="0.2"/>
    <row r="302050" hidden="1" x14ac:dyDescent="0.2"/>
    <row r="302051" hidden="1" x14ac:dyDescent="0.2"/>
    <row r="302052" hidden="1" x14ac:dyDescent="0.2"/>
    <row r="302053" hidden="1" x14ac:dyDescent="0.2"/>
    <row r="302054" hidden="1" x14ac:dyDescent="0.2"/>
    <row r="302055" hidden="1" x14ac:dyDescent="0.2"/>
    <row r="302056" hidden="1" x14ac:dyDescent="0.2"/>
    <row r="302057" hidden="1" x14ac:dyDescent="0.2"/>
    <row r="302058" hidden="1" x14ac:dyDescent="0.2"/>
    <row r="302059" hidden="1" x14ac:dyDescent="0.2"/>
    <row r="302060" hidden="1" x14ac:dyDescent="0.2"/>
    <row r="302061" hidden="1" x14ac:dyDescent="0.2"/>
    <row r="302062" hidden="1" x14ac:dyDescent="0.2"/>
    <row r="302063" hidden="1" x14ac:dyDescent="0.2"/>
    <row r="302064" hidden="1" x14ac:dyDescent="0.2"/>
    <row r="302065" hidden="1" x14ac:dyDescent="0.2"/>
    <row r="302066" hidden="1" x14ac:dyDescent="0.2"/>
    <row r="302067" hidden="1" x14ac:dyDescent="0.2"/>
    <row r="302068" hidden="1" x14ac:dyDescent="0.2"/>
    <row r="302069" hidden="1" x14ac:dyDescent="0.2"/>
    <row r="302070" hidden="1" x14ac:dyDescent="0.2"/>
    <row r="302071" hidden="1" x14ac:dyDescent="0.2"/>
    <row r="302072" hidden="1" x14ac:dyDescent="0.2"/>
    <row r="302073" hidden="1" x14ac:dyDescent="0.2"/>
    <row r="302074" hidden="1" x14ac:dyDescent="0.2"/>
    <row r="302075" hidden="1" x14ac:dyDescent="0.2"/>
    <row r="302076" hidden="1" x14ac:dyDescent="0.2"/>
    <row r="302077" hidden="1" x14ac:dyDescent="0.2"/>
    <row r="302078" hidden="1" x14ac:dyDescent="0.2"/>
    <row r="302079" hidden="1" x14ac:dyDescent="0.2"/>
    <row r="302080" hidden="1" x14ac:dyDescent="0.2"/>
    <row r="302081" hidden="1" x14ac:dyDescent="0.2"/>
    <row r="302082" hidden="1" x14ac:dyDescent="0.2"/>
    <row r="302083" hidden="1" x14ac:dyDescent="0.2"/>
    <row r="302084" hidden="1" x14ac:dyDescent="0.2"/>
    <row r="302085" hidden="1" x14ac:dyDescent="0.2"/>
    <row r="302086" hidden="1" x14ac:dyDescent="0.2"/>
    <row r="302087" hidden="1" x14ac:dyDescent="0.2"/>
    <row r="302088" hidden="1" x14ac:dyDescent="0.2"/>
    <row r="302089" hidden="1" x14ac:dyDescent="0.2"/>
    <row r="302090" hidden="1" x14ac:dyDescent="0.2"/>
    <row r="302091" hidden="1" x14ac:dyDescent="0.2"/>
    <row r="302092" hidden="1" x14ac:dyDescent="0.2"/>
    <row r="302093" hidden="1" x14ac:dyDescent="0.2"/>
    <row r="302094" hidden="1" x14ac:dyDescent="0.2"/>
    <row r="302095" hidden="1" x14ac:dyDescent="0.2"/>
    <row r="302096" hidden="1" x14ac:dyDescent="0.2"/>
    <row r="302097" hidden="1" x14ac:dyDescent="0.2"/>
    <row r="302098" hidden="1" x14ac:dyDescent="0.2"/>
    <row r="302099" hidden="1" x14ac:dyDescent="0.2"/>
    <row r="302100" hidden="1" x14ac:dyDescent="0.2"/>
    <row r="302101" hidden="1" x14ac:dyDescent="0.2"/>
    <row r="302102" hidden="1" x14ac:dyDescent="0.2"/>
    <row r="302103" hidden="1" x14ac:dyDescent="0.2"/>
    <row r="302104" hidden="1" x14ac:dyDescent="0.2"/>
    <row r="302105" hidden="1" x14ac:dyDescent="0.2"/>
    <row r="302106" hidden="1" x14ac:dyDescent="0.2"/>
    <row r="302107" hidden="1" x14ac:dyDescent="0.2"/>
    <row r="302108" hidden="1" x14ac:dyDescent="0.2"/>
    <row r="302109" hidden="1" x14ac:dyDescent="0.2"/>
    <row r="302110" hidden="1" x14ac:dyDescent="0.2"/>
    <row r="302111" hidden="1" x14ac:dyDescent="0.2"/>
    <row r="302112" hidden="1" x14ac:dyDescent="0.2"/>
    <row r="302113" hidden="1" x14ac:dyDescent="0.2"/>
    <row r="302114" hidden="1" x14ac:dyDescent="0.2"/>
    <row r="302115" hidden="1" x14ac:dyDescent="0.2"/>
    <row r="302116" hidden="1" x14ac:dyDescent="0.2"/>
    <row r="302117" hidden="1" x14ac:dyDescent="0.2"/>
    <row r="302118" hidden="1" x14ac:dyDescent="0.2"/>
    <row r="302119" hidden="1" x14ac:dyDescent="0.2"/>
    <row r="302120" hidden="1" x14ac:dyDescent="0.2"/>
    <row r="302121" hidden="1" x14ac:dyDescent="0.2"/>
    <row r="302122" hidden="1" x14ac:dyDescent="0.2"/>
    <row r="302123" hidden="1" x14ac:dyDescent="0.2"/>
    <row r="302124" hidden="1" x14ac:dyDescent="0.2"/>
    <row r="302125" hidden="1" x14ac:dyDescent="0.2"/>
    <row r="302126" hidden="1" x14ac:dyDescent="0.2"/>
    <row r="302127" hidden="1" x14ac:dyDescent="0.2"/>
    <row r="302128" hidden="1" x14ac:dyDescent="0.2"/>
    <row r="302129" hidden="1" x14ac:dyDescent="0.2"/>
    <row r="302130" hidden="1" x14ac:dyDescent="0.2"/>
    <row r="302131" hidden="1" x14ac:dyDescent="0.2"/>
    <row r="302132" hidden="1" x14ac:dyDescent="0.2"/>
    <row r="302133" hidden="1" x14ac:dyDescent="0.2"/>
    <row r="302134" hidden="1" x14ac:dyDescent="0.2"/>
    <row r="302135" hidden="1" x14ac:dyDescent="0.2"/>
    <row r="302136" hidden="1" x14ac:dyDescent="0.2"/>
    <row r="302137" hidden="1" x14ac:dyDescent="0.2"/>
    <row r="302138" hidden="1" x14ac:dyDescent="0.2"/>
    <row r="302139" hidden="1" x14ac:dyDescent="0.2"/>
    <row r="302140" hidden="1" x14ac:dyDescent="0.2"/>
    <row r="302141" hidden="1" x14ac:dyDescent="0.2"/>
    <row r="302142" hidden="1" x14ac:dyDescent="0.2"/>
    <row r="302143" hidden="1" x14ac:dyDescent="0.2"/>
    <row r="302144" hidden="1" x14ac:dyDescent="0.2"/>
    <row r="302145" hidden="1" x14ac:dyDescent="0.2"/>
    <row r="302146" hidden="1" x14ac:dyDescent="0.2"/>
    <row r="302147" hidden="1" x14ac:dyDescent="0.2"/>
    <row r="302148" hidden="1" x14ac:dyDescent="0.2"/>
    <row r="302149" hidden="1" x14ac:dyDescent="0.2"/>
    <row r="302150" hidden="1" x14ac:dyDescent="0.2"/>
    <row r="302151" hidden="1" x14ac:dyDescent="0.2"/>
    <row r="302152" hidden="1" x14ac:dyDescent="0.2"/>
    <row r="302153" hidden="1" x14ac:dyDescent="0.2"/>
    <row r="302154" hidden="1" x14ac:dyDescent="0.2"/>
    <row r="302155" hidden="1" x14ac:dyDescent="0.2"/>
    <row r="302156" hidden="1" x14ac:dyDescent="0.2"/>
    <row r="302157" hidden="1" x14ac:dyDescent="0.2"/>
    <row r="302158" hidden="1" x14ac:dyDescent="0.2"/>
    <row r="302159" hidden="1" x14ac:dyDescent="0.2"/>
    <row r="302160" hidden="1" x14ac:dyDescent="0.2"/>
    <row r="302161" hidden="1" x14ac:dyDescent="0.2"/>
    <row r="302162" hidden="1" x14ac:dyDescent="0.2"/>
    <row r="302163" hidden="1" x14ac:dyDescent="0.2"/>
    <row r="302164" hidden="1" x14ac:dyDescent="0.2"/>
    <row r="302165" hidden="1" x14ac:dyDescent="0.2"/>
    <row r="302166" hidden="1" x14ac:dyDescent="0.2"/>
    <row r="302167" hidden="1" x14ac:dyDescent="0.2"/>
    <row r="302168" hidden="1" x14ac:dyDescent="0.2"/>
    <row r="302169" hidden="1" x14ac:dyDescent="0.2"/>
    <row r="302170" hidden="1" x14ac:dyDescent="0.2"/>
    <row r="302171" hidden="1" x14ac:dyDescent="0.2"/>
    <row r="302172" hidden="1" x14ac:dyDescent="0.2"/>
    <row r="302173" hidden="1" x14ac:dyDescent="0.2"/>
    <row r="302174" hidden="1" x14ac:dyDescent="0.2"/>
    <row r="302175" hidden="1" x14ac:dyDescent="0.2"/>
    <row r="302176" hidden="1" x14ac:dyDescent="0.2"/>
    <row r="302177" hidden="1" x14ac:dyDescent="0.2"/>
    <row r="302178" hidden="1" x14ac:dyDescent="0.2"/>
    <row r="302179" hidden="1" x14ac:dyDescent="0.2"/>
    <row r="302180" hidden="1" x14ac:dyDescent="0.2"/>
    <row r="302181" hidden="1" x14ac:dyDescent="0.2"/>
    <row r="302182" hidden="1" x14ac:dyDescent="0.2"/>
    <row r="302183" hidden="1" x14ac:dyDescent="0.2"/>
    <row r="302184" hidden="1" x14ac:dyDescent="0.2"/>
    <row r="302185" hidden="1" x14ac:dyDescent="0.2"/>
    <row r="302186" hidden="1" x14ac:dyDescent="0.2"/>
    <row r="302187" hidden="1" x14ac:dyDescent="0.2"/>
    <row r="302188" hidden="1" x14ac:dyDescent="0.2"/>
    <row r="302189" hidden="1" x14ac:dyDescent="0.2"/>
    <row r="302190" hidden="1" x14ac:dyDescent="0.2"/>
    <row r="302191" hidden="1" x14ac:dyDescent="0.2"/>
    <row r="302192" hidden="1" x14ac:dyDescent="0.2"/>
    <row r="302193" hidden="1" x14ac:dyDescent="0.2"/>
    <row r="302194" hidden="1" x14ac:dyDescent="0.2"/>
    <row r="302195" hidden="1" x14ac:dyDescent="0.2"/>
    <row r="302196" hidden="1" x14ac:dyDescent="0.2"/>
    <row r="302197" hidden="1" x14ac:dyDescent="0.2"/>
    <row r="302198" hidden="1" x14ac:dyDescent="0.2"/>
    <row r="302199" hidden="1" x14ac:dyDescent="0.2"/>
    <row r="302200" hidden="1" x14ac:dyDescent="0.2"/>
    <row r="302201" hidden="1" x14ac:dyDescent="0.2"/>
    <row r="302202" hidden="1" x14ac:dyDescent="0.2"/>
    <row r="302203" hidden="1" x14ac:dyDescent="0.2"/>
    <row r="302204" hidden="1" x14ac:dyDescent="0.2"/>
    <row r="302205" hidden="1" x14ac:dyDescent="0.2"/>
    <row r="302206" hidden="1" x14ac:dyDescent="0.2"/>
    <row r="302207" hidden="1" x14ac:dyDescent="0.2"/>
    <row r="302208" hidden="1" x14ac:dyDescent="0.2"/>
    <row r="302209" hidden="1" x14ac:dyDescent="0.2"/>
    <row r="302210" hidden="1" x14ac:dyDescent="0.2"/>
    <row r="302211" hidden="1" x14ac:dyDescent="0.2"/>
    <row r="302212" hidden="1" x14ac:dyDescent="0.2"/>
    <row r="302213" hidden="1" x14ac:dyDescent="0.2"/>
    <row r="302214" hidden="1" x14ac:dyDescent="0.2"/>
    <row r="302215" hidden="1" x14ac:dyDescent="0.2"/>
    <row r="302216" hidden="1" x14ac:dyDescent="0.2"/>
    <row r="302217" hidden="1" x14ac:dyDescent="0.2"/>
    <row r="302218" hidden="1" x14ac:dyDescent="0.2"/>
    <row r="302219" hidden="1" x14ac:dyDescent="0.2"/>
    <row r="302220" hidden="1" x14ac:dyDescent="0.2"/>
    <row r="302221" hidden="1" x14ac:dyDescent="0.2"/>
    <row r="302222" hidden="1" x14ac:dyDescent="0.2"/>
    <row r="302223" hidden="1" x14ac:dyDescent="0.2"/>
    <row r="302224" hidden="1" x14ac:dyDescent="0.2"/>
    <row r="302225" hidden="1" x14ac:dyDescent="0.2"/>
    <row r="302226" hidden="1" x14ac:dyDescent="0.2"/>
    <row r="302227" hidden="1" x14ac:dyDescent="0.2"/>
    <row r="302228" hidden="1" x14ac:dyDescent="0.2"/>
    <row r="302229" hidden="1" x14ac:dyDescent="0.2"/>
    <row r="302230" hidden="1" x14ac:dyDescent="0.2"/>
    <row r="302231" hidden="1" x14ac:dyDescent="0.2"/>
    <row r="302232" hidden="1" x14ac:dyDescent="0.2"/>
    <row r="302233" hidden="1" x14ac:dyDescent="0.2"/>
    <row r="302234" hidden="1" x14ac:dyDescent="0.2"/>
    <row r="302235" hidden="1" x14ac:dyDescent="0.2"/>
    <row r="302236" hidden="1" x14ac:dyDescent="0.2"/>
    <row r="302237" hidden="1" x14ac:dyDescent="0.2"/>
    <row r="302238" hidden="1" x14ac:dyDescent="0.2"/>
    <row r="302239" hidden="1" x14ac:dyDescent="0.2"/>
    <row r="302240" hidden="1" x14ac:dyDescent="0.2"/>
    <row r="302241" hidden="1" x14ac:dyDescent="0.2"/>
    <row r="302242" hidden="1" x14ac:dyDescent="0.2"/>
    <row r="302243" hidden="1" x14ac:dyDescent="0.2"/>
    <row r="302244" hidden="1" x14ac:dyDescent="0.2"/>
    <row r="302245" hidden="1" x14ac:dyDescent="0.2"/>
    <row r="302246" hidden="1" x14ac:dyDescent="0.2"/>
    <row r="302247" hidden="1" x14ac:dyDescent="0.2"/>
    <row r="302248" hidden="1" x14ac:dyDescent="0.2"/>
    <row r="302249" hidden="1" x14ac:dyDescent="0.2"/>
    <row r="302250" hidden="1" x14ac:dyDescent="0.2"/>
    <row r="302251" hidden="1" x14ac:dyDescent="0.2"/>
    <row r="302252" hidden="1" x14ac:dyDescent="0.2"/>
    <row r="302253" hidden="1" x14ac:dyDescent="0.2"/>
    <row r="302254" hidden="1" x14ac:dyDescent="0.2"/>
    <row r="302255" hidden="1" x14ac:dyDescent="0.2"/>
    <row r="302256" hidden="1" x14ac:dyDescent="0.2"/>
    <row r="302257" hidden="1" x14ac:dyDescent="0.2"/>
    <row r="302258" hidden="1" x14ac:dyDescent="0.2"/>
    <row r="302259" hidden="1" x14ac:dyDescent="0.2"/>
    <row r="302260" hidden="1" x14ac:dyDescent="0.2"/>
    <row r="302261" hidden="1" x14ac:dyDescent="0.2"/>
    <row r="302262" hidden="1" x14ac:dyDescent="0.2"/>
    <row r="302263" hidden="1" x14ac:dyDescent="0.2"/>
    <row r="302264" hidden="1" x14ac:dyDescent="0.2"/>
    <row r="302265" hidden="1" x14ac:dyDescent="0.2"/>
    <row r="302266" hidden="1" x14ac:dyDescent="0.2"/>
    <row r="302267" hidden="1" x14ac:dyDescent="0.2"/>
    <row r="302268" hidden="1" x14ac:dyDescent="0.2"/>
    <row r="302269" hidden="1" x14ac:dyDescent="0.2"/>
    <row r="302270" hidden="1" x14ac:dyDescent="0.2"/>
    <row r="302271" hidden="1" x14ac:dyDescent="0.2"/>
    <row r="302272" hidden="1" x14ac:dyDescent="0.2"/>
    <row r="302273" hidden="1" x14ac:dyDescent="0.2"/>
    <row r="302274" hidden="1" x14ac:dyDescent="0.2"/>
    <row r="302275" hidden="1" x14ac:dyDescent="0.2"/>
    <row r="302276" hidden="1" x14ac:dyDescent="0.2"/>
    <row r="302277" hidden="1" x14ac:dyDescent="0.2"/>
    <row r="302278" hidden="1" x14ac:dyDescent="0.2"/>
    <row r="302279" hidden="1" x14ac:dyDescent="0.2"/>
    <row r="302280" hidden="1" x14ac:dyDescent="0.2"/>
    <row r="302281" hidden="1" x14ac:dyDescent="0.2"/>
    <row r="302282" hidden="1" x14ac:dyDescent="0.2"/>
    <row r="302283" hidden="1" x14ac:dyDescent="0.2"/>
    <row r="302284" hidden="1" x14ac:dyDescent="0.2"/>
    <row r="302285" hidden="1" x14ac:dyDescent="0.2"/>
    <row r="302286" hidden="1" x14ac:dyDescent="0.2"/>
    <row r="302287" hidden="1" x14ac:dyDescent="0.2"/>
    <row r="302288" hidden="1" x14ac:dyDescent="0.2"/>
    <row r="302289" hidden="1" x14ac:dyDescent="0.2"/>
    <row r="302290" hidden="1" x14ac:dyDescent="0.2"/>
    <row r="302291" hidden="1" x14ac:dyDescent="0.2"/>
    <row r="302292" hidden="1" x14ac:dyDescent="0.2"/>
    <row r="302293" hidden="1" x14ac:dyDescent="0.2"/>
    <row r="302294" hidden="1" x14ac:dyDescent="0.2"/>
    <row r="302295" hidden="1" x14ac:dyDescent="0.2"/>
    <row r="302296" hidden="1" x14ac:dyDescent="0.2"/>
    <row r="302297" hidden="1" x14ac:dyDescent="0.2"/>
    <row r="302298" hidden="1" x14ac:dyDescent="0.2"/>
    <row r="302299" hidden="1" x14ac:dyDescent="0.2"/>
    <row r="302300" hidden="1" x14ac:dyDescent="0.2"/>
    <row r="302301" hidden="1" x14ac:dyDescent="0.2"/>
    <row r="302302" hidden="1" x14ac:dyDescent="0.2"/>
    <row r="302303" hidden="1" x14ac:dyDescent="0.2"/>
    <row r="302304" hidden="1" x14ac:dyDescent="0.2"/>
    <row r="302305" hidden="1" x14ac:dyDescent="0.2"/>
    <row r="302306" hidden="1" x14ac:dyDescent="0.2"/>
    <row r="302307" hidden="1" x14ac:dyDescent="0.2"/>
    <row r="302308" hidden="1" x14ac:dyDescent="0.2"/>
    <row r="302309" hidden="1" x14ac:dyDescent="0.2"/>
    <row r="302310" hidden="1" x14ac:dyDescent="0.2"/>
    <row r="302311" hidden="1" x14ac:dyDescent="0.2"/>
    <row r="302312" hidden="1" x14ac:dyDescent="0.2"/>
    <row r="302313" hidden="1" x14ac:dyDescent="0.2"/>
    <row r="302314" hidden="1" x14ac:dyDescent="0.2"/>
    <row r="302315" hidden="1" x14ac:dyDescent="0.2"/>
    <row r="302316" hidden="1" x14ac:dyDescent="0.2"/>
    <row r="302317" hidden="1" x14ac:dyDescent="0.2"/>
    <row r="302318" hidden="1" x14ac:dyDescent="0.2"/>
    <row r="302319" hidden="1" x14ac:dyDescent="0.2"/>
    <row r="302320" hidden="1" x14ac:dyDescent="0.2"/>
    <row r="302321" hidden="1" x14ac:dyDescent="0.2"/>
    <row r="302322" hidden="1" x14ac:dyDescent="0.2"/>
    <row r="302323" hidden="1" x14ac:dyDescent="0.2"/>
    <row r="302324" hidden="1" x14ac:dyDescent="0.2"/>
    <row r="302325" hidden="1" x14ac:dyDescent="0.2"/>
    <row r="302326" hidden="1" x14ac:dyDescent="0.2"/>
    <row r="302327" hidden="1" x14ac:dyDescent="0.2"/>
    <row r="302328" hidden="1" x14ac:dyDescent="0.2"/>
    <row r="302329" hidden="1" x14ac:dyDescent="0.2"/>
    <row r="302330" hidden="1" x14ac:dyDescent="0.2"/>
    <row r="302331" hidden="1" x14ac:dyDescent="0.2"/>
    <row r="302332" hidden="1" x14ac:dyDescent="0.2"/>
    <row r="302333" hidden="1" x14ac:dyDescent="0.2"/>
    <row r="302334" hidden="1" x14ac:dyDescent="0.2"/>
    <row r="302335" hidden="1" x14ac:dyDescent="0.2"/>
    <row r="302336" hidden="1" x14ac:dyDescent="0.2"/>
    <row r="302337" hidden="1" x14ac:dyDescent="0.2"/>
    <row r="302338" hidden="1" x14ac:dyDescent="0.2"/>
    <row r="302339" hidden="1" x14ac:dyDescent="0.2"/>
    <row r="302340" hidden="1" x14ac:dyDescent="0.2"/>
    <row r="302341" hidden="1" x14ac:dyDescent="0.2"/>
    <row r="302342" hidden="1" x14ac:dyDescent="0.2"/>
    <row r="302343" hidden="1" x14ac:dyDescent="0.2"/>
    <row r="302344" hidden="1" x14ac:dyDescent="0.2"/>
    <row r="302345" hidden="1" x14ac:dyDescent="0.2"/>
    <row r="302346" hidden="1" x14ac:dyDescent="0.2"/>
    <row r="302347" hidden="1" x14ac:dyDescent="0.2"/>
    <row r="302348" hidden="1" x14ac:dyDescent="0.2"/>
    <row r="302349" hidden="1" x14ac:dyDescent="0.2"/>
    <row r="302350" hidden="1" x14ac:dyDescent="0.2"/>
    <row r="302351" hidden="1" x14ac:dyDescent="0.2"/>
    <row r="302352" hidden="1" x14ac:dyDescent="0.2"/>
    <row r="302353" hidden="1" x14ac:dyDescent="0.2"/>
    <row r="302354" hidden="1" x14ac:dyDescent="0.2"/>
    <row r="302355" hidden="1" x14ac:dyDescent="0.2"/>
    <row r="302356" hidden="1" x14ac:dyDescent="0.2"/>
    <row r="302357" hidden="1" x14ac:dyDescent="0.2"/>
    <row r="302358" hidden="1" x14ac:dyDescent="0.2"/>
    <row r="302359" hidden="1" x14ac:dyDescent="0.2"/>
    <row r="302360" hidden="1" x14ac:dyDescent="0.2"/>
    <row r="302361" hidden="1" x14ac:dyDescent="0.2"/>
    <row r="302362" hidden="1" x14ac:dyDescent="0.2"/>
    <row r="302363" hidden="1" x14ac:dyDescent="0.2"/>
    <row r="302364" hidden="1" x14ac:dyDescent="0.2"/>
    <row r="302365" hidden="1" x14ac:dyDescent="0.2"/>
    <row r="302366" hidden="1" x14ac:dyDescent="0.2"/>
    <row r="302367" hidden="1" x14ac:dyDescent="0.2"/>
    <row r="302368" hidden="1" x14ac:dyDescent="0.2"/>
    <row r="302369" hidden="1" x14ac:dyDescent="0.2"/>
    <row r="302370" hidden="1" x14ac:dyDescent="0.2"/>
    <row r="302371" hidden="1" x14ac:dyDescent="0.2"/>
    <row r="302372" hidden="1" x14ac:dyDescent="0.2"/>
    <row r="302373" hidden="1" x14ac:dyDescent="0.2"/>
    <row r="302374" hidden="1" x14ac:dyDescent="0.2"/>
    <row r="302375" hidden="1" x14ac:dyDescent="0.2"/>
    <row r="302376" hidden="1" x14ac:dyDescent="0.2"/>
    <row r="302377" hidden="1" x14ac:dyDescent="0.2"/>
    <row r="302378" hidden="1" x14ac:dyDescent="0.2"/>
    <row r="302379" hidden="1" x14ac:dyDescent="0.2"/>
    <row r="302380" hidden="1" x14ac:dyDescent="0.2"/>
    <row r="302381" hidden="1" x14ac:dyDescent="0.2"/>
    <row r="302382" hidden="1" x14ac:dyDescent="0.2"/>
    <row r="302383" hidden="1" x14ac:dyDescent="0.2"/>
    <row r="302384" hidden="1" x14ac:dyDescent="0.2"/>
    <row r="302385" hidden="1" x14ac:dyDescent="0.2"/>
    <row r="302386" hidden="1" x14ac:dyDescent="0.2"/>
    <row r="302387" hidden="1" x14ac:dyDescent="0.2"/>
    <row r="302388" hidden="1" x14ac:dyDescent="0.2"/>
    <row r="302389" hidden="1" x14ac:dyDescent="0.2"/>
    <row r="302390" hidden="1" x14ac:dyDescent="0.2"/>
    <row r="302391" hidden="1" x14ac:dyDescent="0.2"/>
    <row r="302392" hidden="1" x14ac:dyDescent="0.2"/>
    <row r="302393" hidden="1" x14ac:dyDescent="0.2"/>
    <row r="302394" hidden="1" x14ac:dyDescent="0.2"/>
    <row r="302395" hidden="1" x14ac:dyDescent="0.2"/>
    <row r="302396" hidden="1" x14ac:dyDescent="0.2"/>
    <row r="302397" hidden="1" x14ac:dyDescent="0.2"/>
    <row r="302398" hidden="1" x14ac:dyDescent="0.2"/>
    <row r="302399" hidden="1" x14ac:dyDescent="0.2"/>
    <row r="302400" hidden="1" x14ac:dyDescent="0.2"/>
    <row r="302401" hidden="1" x14ac:dyDescent="0.2"/>
    <row r="302402" hidden="1" x14ac:dyDescent="0.2"/>
    <row r="302403" hidden="1" x14ac:dyDescent="0.2"/>
    <row r="302404" hidden="1" x14ac:dyDescent="0.2"/>
    <row r="302405" hidden="1" x14ac:dyDescent="0.2"/>
    <row r="302406" hidden="1" x14ac:dyDescent="0.2"/>
    <row r="302407" hidden="1" x14ac:dyDescent="0.2"/>
    <row r="302408" hidden="1" x14ac:dyDescent="0.2"/>
    <row r="302409" hidden="1" x14ac:dyDescent="0.2"/>
    <row r="302410" hidden="1" x14ac:dyDescent="0.2"/>
    <row r="302411" hidden="1" x14ac:dyDescent="0.2"/>
    <row r="302412" hidden="1" x14ac:dyDescent="0.2"/>
    <row r="302413" hidden="1" x14ac:dyDescent="0.2"/>
    <row r="302414" hidden="1" x14ac:dyDescent="0.2"/>
    <row r="302415" hidden="1" x14ac:dyDescent="0.2"/>
    <row r="302416" hidden="1" x14ac:dyDescent="0.2"/>
    <row r="302417" hidden="1" x14ac:dyDescent="0.2"/>
    <row r="302418" hidden="1" x14ac:dyDescent="0.2"/>
    <row r="302419" hidden="1" x14ac:dyDescent="0.2"/>
    <row r="302420" hidden="1" x14ac:dyDescent="0.2"/>
    <row r="302421" hidden="1" x14ac:dyDescent="0.2"/>
    <row r="302422" hidden="1" x14ac:dyDescent="0.2"/>
    <row r="302423" hidden="1" x14ac:dyDescent="0.2"/>
    <row r="302424" hidden="1" x14ac:dyDescent="0.2"/>
    <row r="302425" hidden="1" x14ac:dyDescent="0.2"/>
    <row r="302426" hidden="1" x14ac:dyDescent="0.2"/>
    <row r="302427" hidden="1" x14ac:dyDescent="0.2"/>
    <row r="302428" hidden="1" x14ac:dyDescent="0.2"/>
    <row r="302429" hidden="1" x14ac:dyDescent="0.2"/>
    <row r="302430" hidden="1" x14ac:dyDescent="0.2"/>
    <row r="302431" hidden="1" x14ac:dyDescent="0.2"/>
    <row r="302432" hidden="1" x14ac:dyDescent="0.2"/>
    <row r="302433" hidden="1" x14ac:dyDescent="0.2"/>
    <row r="302434" hidden="1" x14ac:dyDescent="0.2"/>
    <row r="302435" hidden="1" x14ac:dyDescent="0.2"/>
    <row r="302436" hidden="1" x14ac:dyDescent="0.2"/>
    <row r="302437" hidden="1" x14ac:dyDescent="0.2"/>
    <row r="302438" hidden="1" x14ac:dyDescent="0.2"/>
    <row r="302439" hidden="1" x14ac:dyDescent="0.2"/>
    <row r="302440" hidden="1" x14ac:dyDescent="0.2"/>
    <row r="302441" hidden="1" x14ac:dyDescent="0.2"/>
    <row r="302442" hidden="1" x14ac:dyDescent="0.2"/>
    <row r="302443" hidden="1" x14ac:dyDescent="0.2"/>
    <row r="302444" hidden="1" x14ac:dyDescent="0.2"/>
    <row r="302445" hidden="1" x14ac:dyDescent="0.2"/>
    <row r="302446" hidden="1" x14ac:dyDescent="0.2"/>
    <row r="302447" hidden="1" x14ac:dyDescent="0.2"/>
    <row r="302448" hidden="1" x14ac:dyDescent="0.2"/>
    <row r="302449" hidden="1" x14ac:dyDescent="0.2"/>
    <row r="302450" hidden="1" x14ac:dyDescent="0.2"/>
    <row r="302451" hidden="1" x14ac:dyDescent="0.2"/>
    <row r="302452" hidden="1" x14ac:dyDescent="0.2"/>
    <row r="302453" hidden="1" x14ac:dyDescent="0.2"/>
    <row r="302454" hidden="1" x14ac:dyDescent="0.2"/>
    <row r="302455" hidden="1" x14ac:dyDescent="0.2"/>
    <row r="302456" hidden="1" x14ac:dyDescent="0.2"/>
    <row r="302457" hidden="1" x14ac:dyDescent="0.2"/>
    <row r="302458" hidden="1" x14ac:dyDescent="0.2"/>
    <row r="302459" hidden="1" x14ac:dyDescent="0.2"/>
    <row r="302460" hidden="1" x14ac:dyDescent="0.2"/>
    <row r="302461" hidden="1" x14ac:dyDescent="0.2"/>
    <row r="302462" hidden="1" x14ac:dyDescent="0.2"/>
    <row r="302463" hidden="1" x14ac:dyDescent="0.2"/>
    <row r="302464" hidden="1" x14ac:dyDescent="0.2"/>
    <row r="302465" hidden="1" x14ac:dyDescent="0.2"/>
    <row r="302466" hidden="1" x14ac:dyDescent="0.2"/>
    <row r="302467" hidden="1" x14ac:dyDescent="0.2"/>
    <row r="302468" hidden="1" x14ac:dyDescent="0.2"/>
    <row r="302469" hidden="1" x14ac:dyDescent="0.2"/>
    <row r="302470" hidden="1" x14ac:dyDescent="0.2"/>
    <row r="302471" hidden="1" x14ac:dyDescent="0.2"/>
    <row r="302472" hidden="1" x14ac:dyDescent="0.2"/>
    <row r="302473" hidden="1" x14ac:dyDescent="0.2"/>
    <row r="302474" hidden="1" x14ac:dyDescent="0.2"/>
    <row r="302475" hidden="1" x14ac:dyDescent="0.2"/>
    <row r="302476" hidden="1" x14ac:dyDescent="0.2"/>
    <row r="302477" hidden="1" x14ac:dyDescent="0.2"/>
    <row r="302478" hidden="1" x14ac:dyDescent="0.2"/>
    <row r="302479" hidden="1" x14ac:dyDescent="0.2"/>
    <row r="302480" hidden="1" x14ac:dyDescent="0.2"/>
    <row r="302481" hidden="1" x14ac:dyDescent="0.2"/>
    <row r="302482" hidden="1" x14ac:dyDescent="0.2"/>
    <row r="302483" hidden="1" x14ac:dyDescent="0.2"/>
    <row r="302484" hidden="1" x14ac:dyDescent="0.2"/>
    <row r="302485" hidden="1" x14ac:dyDescent="0.2"/>
    <row r="302486" hidden="1" x14ac:dyDescent="0.2"/>
    <row r="302487" hidden="1" x14ac:dyDescent="0.2"/>
    <row r="302488" hidden="1" x14ac:dyDescent="0.2"/>
    <row r="302489" hidden="1" x14ac:dyDescent="0.2"/>
    <row r="302490" hidden="1" x14ac:dyDescent="0.2"/>
    <row r="302491" hidden="1" x14ac:dyDescent="0.2"/>
    <row r="302492" hidden="1" x14ac:dyDescent="0.2"/>
    <row r="302493" hidden="1" x14ac:dyDescent="0.2"/>
    <row r="302494" hidden="1" x14ac:dyDescent="0.2"/>
    <row r="302495" hidden="1" x14ac:dyDescent="0.2"/>
    <row r="302496" hidden="1" x14ac:dyDescent="0.2"/>
    <row r="302497" hidden="1" x14ac:dyDescent="0.2"/>
    <row r="302498" hidden="1" x14ac:dyDescent="0.2"/>
    <row r="302499" hidden="1" x14ac:dyDescent="0.2"/>
    <row r="302500" hidden="1" x14ac:dyDescent="0.2"/>
    <row r="302501" hidden="1" x14ac:dyDescent="0.2"/>
    <row r="302502" hidden="1" x14ac:dyDescent="0.2"/>
    <row r="302503" hidden="1" x14ac:dyDescent="0.2"/>
    <row r="302504" hidden="1" x14ac:dyDescent="0.2"/>
    <row r="302505" hidden="1" x14ac:dyDescent="0.2"/>
    <row r="302506" hidden="1" x14ac:dyDescent="0.2"/>
    <row r="302507" hidden="1" x14ac:dyDescent="0.2"/>
    <row r="302508" hidden="1" x14ac:dyDescent="0.2"/>
    <row r="302509" hidden="1" x14ac:dyDescent="0.2"/>
    <row r="302510" hidden="1" x14ac:dyDescent="0.2"/>
    <row r="302511" hidden="1" x14ac:dyDescent="0.2"/>
    <row r="302512" hidden="1" x14ac:dyDescent="0.2"/>
    <row r="302513" hidden="1" x14ac:dyDescent="0.2"/>
    <row r="302514" hidden="1" x14ac:dyDescent="0.2"/>
    <row r="302515" hidden="1" x14ac:dyDescent="0.2"/>
    <row r="302516" hidden="1" x14ac:dyDescent="0.2"/>
    <row r="302517" hidden="1" x14ac:dyDescent="0.2"/>
    <row r="302518" hidden="1" x14ac:dyDescent="0.2"/>
    <row r="302519" hidden="1" x14ac:dyDescent="0.2"/>
    <row r="302520" hidden="1" x14ac:dyDescent="0.2"/>
    <row r="302521" hidden="1" x14ac:dyDescent="0.2"/>
    <row r="302522" hidden="1" x14ac:dyDescent="0.2"/>
    <row r="302523" hidden="1" x14ac:dyDescent="0.2"/>
    <row r="302524" hidden="1" x14ac:dyDescent="0.2"/>
    <row r="302525" hidden="1" x14ac:dyDescent="0.2"/>
    <row r="302526" hidden="1" x14ac:dyDescent="0.2"/>
    <row r="302527" hidden="1" x14ac:dyDescent="0.2"/>
    <row r="302528" hidden="1" x14ac:dyDescent="0.2"/>
    <row r="302529" hidden="1" x14ac:dyDescent="0.2"/>
    <row r="302530" hidden="1" x14ac:dyDescent="0.2"/>
    <row r="302531" hidden="1" x14ac:dyDescent="0.2"/>
    <row r="302532" hidden="1" x14ac:dyDescent="0.2"/>
    <row r="302533" hidden="1" x14ac:dyDescent="0.2"/>
    <row r="302534" hidden="1" x14ac:dyDescent="0.2"/>
    <row r="302535" hidden="1" x14ac:dyDescent="0.2"/>
    <row r="302536" hidden="1" x14ac:dyDescent="0.2"/>
    <row r="302537" hidden="1" x14ac:dyDescent="0.2"/>
    <row r="302538" hidden="1" x14ac:dyDescent="0.2"/>
    <row r="302539" hidden="1" x14ac:dyDescent="0.2"/>
    <row r="302540" hidden="1" x14ac:dyDescent="0.2"/>
    <row r="302541" hidden="1" x14ac:dyDescent="0.2"/>
    <row r="302542" hidden="1" x14ac:dyDescent="0.2"/>
    <row r="302543" hidden="1" x14ac:dyDescent="0.2"/>
    <row r="302544" hidden="1" x14ac:dyDescent="0.2"/>
    <row r="302545" hidden="1" x14ac:dyDescent="0.2"/>
    <row r="302546" hidden="1" x14ac:dyDescent="0.2"/>
    <row r="302547" hidden="1" x14ac:dyDescent="0.2"/>
    <row r="302548" hidden="1" x14ac:dyDescent="0.2"/>
    <row r="302549" hidden="1" x14ac:dyDescent="0.2"/>
    <row r="302550" hidden="1" x14ac:dyDescent="0.2"/>
    <row r="302551" hidden="1" x14ac:dyDescent="0.2"/>
    <row r="302552" hidden="1" x14ac:dyDescent="0.2"/>
    <row r="302553" hidden="1" x14ac:dyDescent="0.2"/>
    <row r="302554" hidden="1" x14ac:dyDescent="0.2"/>
    <row r="302555" hidden="1" x14ac:dyDescent="0.2"/>
    <row r="302556" hidden="1" x14ac:dyDescent="0.2"/>
    <row r="302557" hidden="1" x14ac:dyDescent="0.2"/>
    <row r="302558" hidden="1" x14ac:dyDescent="0.2"/>
    <row r="302559" hidden="1" x14ac:dyDescent="0.2"/>
    <row r="302560" hidden="1" x14ac:dyDescent="0.2"/>
    <row r="302561" hidden="1" x14ac:dyDescent="0.2"/>
    <row r="302562" hidden="1" x14ac:dyDescent="0.2"/>
    <row r="302563" hidden="1" x14ac:dyDescent="0.2"/>
    <row r="302564" hidden="1" x14ac:dyDescent="0.2"/>
    <row r="302565" hidden="1" x14ac:dyDescent="0.2"/>
    <row r="302566" hidden="1" x14ac:dyDescent="0.2"/>
    <row r="302567" hidden="1" x14ac:dyDescent="0.2"/>
    <row r="302568" hidden="1" x14ac:dyDescent="0.2"/>
    <row r="302569" hidden="1" x14ac:dyDescent="0.2"/>
    <row r="302570" hidden="1" x14ac:dyDescent="0.2"/>
    <row r="302571" hidden="1" x14ac:dyDescent="0.2"/>
    <row r="302572" hidden="1" x14ac:dyDescent="0.2"/>
    <row r="302573" hidden="1" x14ac:dyDescent="0.2"/>
    <row r="302574" hidden="1" x14ac:dyDescent="0.2"/>
    <row r="302575" hidden="1" x14ac:dyDescent="0.2"/>
    <row r="302576" hidden="1" x14ac:dyDescent="0.2"/>
    <row r="302577" hidden="1" x14ac:dyDescent="0.2"/>
    <row r="302578" hidden="1" x14ac:dyDescent="0.2"/>
    <row r="302579" hidden="1" x14ac:dyDescent="0.2"/>
    <row r="302580" hidden="1" x14ac:dyDescent="0.2"/>
    <row r="302581" hidden="1" x14ac:dyDescent="0.2"/>
    <row r="302582" hidden="1" x14ac:dyDescent="0.2"/>
    <row r="302583" hidden="1" x14ac:dyDescent="0.2"/>
    <row r="302584" hidden="1" x14ac:dyDescent="0.2"/>
    <row r="302585" hidden="1" x14ac:dyDescent="0.2"/>
    <row r="302586" hidden="1" x14ac:dyDescent="0.2"/>
    <row r="302587" hidden="1" x14ac:dyDescent="0.2"/>
    <row r="302588" hidden="1" x14ac:dyDescent="0.2"/>
    <row r="302589" hidden="1" x14ac:dyDescent="0.2"/>
    <row r="302590" hidden="1" x14ac:dyDescent="0.2"/>
    <row r="302591" hidden="1" x14ac:dyDescent="0.2"/>
    <row r="302592" hidden="1" x14ac:dyDescent="0.2"/>
    <row r="302593" hidden="1" x14ac:dyDescent="0.2"/>
    <row r="302594" hidden="1" x14ac:dyDescent="0.2"/>
    <row r="302595" hidden="1" x14ac:dyDescent="0.2"/>
    <row r="302596" hidden="1" x14ac:dyDescent="0.2"/>
    <row r="302597" hidden="1" x14ac:dyDescent="0.2"/>
    <row r="302598" hidden="1" x14ac:dyDescent="0.2"/>
    <row r="302599" hidden="1" x14ac:dyDescent="0.2"/>
    <row r="302600" hidden="1" x14ac:dyDescent="0.2"/>
    <row r="302601" hidden="1" x14ac:dyDescent="0.2"/>
    <row r="302602" hidden="1" x14ac:dyDescent="0.2"/>
    <row r="302603" hidden="1" x14ac:dyDescent="0.2"/>
    <row r="302604" hidden="1" x14ac:dyDescent="0.2"/>
    <row r="302605" hidden="1" x14ac:dyDescent="0.2"/>
    <row r="302606" hidden="1" x14ac:dyDescent="0.2"/>
    <row r="302607" hidden="1" x14ac:dyDescent="0.2"/>
    <row r="302608" hidden="1" x14ac:dyDescent="0.2"/>
    <row r="302609" hidden="1" x14ac:dyDescent="0.2"/>
    <row r="302610" hidden="1" x14ac:dyDescent="0.2"/>
    <row r="302611" hidden="1" x14ac:dyDescent="0.2"/>
    <row r="302612" hidden="1" x14ac:dyDescent="0.2"/>
    <row r="302613" hidden="1" x14ac:dyDescent="0.2"/>
    <row r="302614" hidden="1" x14ac:dyDescent="0.2"/>
    <row r="302615" hidden="1" x14ac:dyDescent="0.2"/>
    <row r="302616" hidden="1" x14ac:dyDescent="0.2"/>
    <row r="302617" hidden="1" x14ac:dyDescent="0.2"/>
    <row r="302618" hidden="1" x14ac:dyDescent="0.2"/>
    <row r="302619" hidden="1" x14ac:dyDescent="0.2"/>
    <row r="302620" hidden="1" x14ac:dyDescent="0.2"/>
    <row r="302621" hidden="1" x14ac:dyDescent="0.2"/>
    <row r="302622" hidden="1" x14ac:dyDescent="0.2"/>
    <row r="302623" hidden="1" x14ac:dyDescent="0.2"/>
    <row r="302624" hidden="1" x14ac:dyDescent="0.2"/>
    <row r="302625" hidden="1" x14ac:dyDescent="0.2"/>
    <row r="302626" hidden="1" x14ac:dyDescent="0.2"/>
    <row r="302627" hidden="1" x14ac:dyDescent="0.2"/>
    <row r="302628" hidden="1" x14ac:dyDescent="0.2"/>
    <row r="302629" hidden="1" x14ac:dyDescent="0.2"/>
    <row r="302630" hidden="1" x14ac:dyDescent="0.2"/>
    <row r="302631" hidden="1" x14ac:dyDescent="0.2"/>
    <row r="302632" hidden="1" x14ac:dyDescent="0.2"/>
    <row r="302633" hidden="1" x14ac:dyDescent="0.2"/>
    <row r="302634" hidden="1" x14ac:dyDescent="0.2"/>
    <row r="302635" hidden="1" x14ac:dyDescent="0.2"/>
    <row r="302636" hidden="1" x14ac:dyDescent="0.2"/>
    <row r="302637" hidden="1" x14ac:dyDescent="0.2"/>
    <row r="302638" hidden="1" x14ac:dyDescent="0.2"/>
    <row r="302639" hidden="1" x14ac:dyDescent="0.2"/>
    <row r="302640" hidden="1" x14ac:dyDescent="0.2"/>
    <row r="302641" hidden="1" x14ac:dyDescent="0.2"/>
    <row r="302642" hidden="1" x14ac:dyDescent="0.2"/>
    <row r="302643" hidden="1" x14ac:dyDescent="0.2"/>
    <row r="302644" hidden="1" x14ac:dyDescent="0.2"/>
    <row r="302645" hidden="1" x14ac:dyDescent="0.2"/>
    <row r="302646" hidden="1" x14ac:dyDescent="0.2"/>
    <row r="302647" hidden="1" x14ac:dyDescent="0.2"/>
    <row r="302648" hidden="1" x14ac:dyDescent="0.2"/>
    <row r="302649" hidden="1" x14ac:dyDescent="0.2"/>
    <row r="302650" hidden="1" x14ac:dyDescent="0.2"/>
    <row r="302651" hidden="1" x14ac:dyDescent="0.2"/>
    <row r="302652" hidden="1" x14ac:dyDescent="0.2"/>
    <row r="302653" hidden="1" x14ac:dyDescent="0.2"/>
    <row r="302654" hidden="1" x14ac:dyDescent="0.2"/>
    <row r="302655" hidden="1" x14ac:dyDescent="0.2"/>
    <row r="302656" hidden="1" x14ac:dyDescent="0.2"/>
    <row r="302657" hidden="1" x14ac:dyDescent="0.2"/>
    <row r="302658" hidden="1" x14ac:dyDescent="0.2"/>
    <row r="302659" hidden="1" x14ac:dyDescent="0.2"/>
    <row r="302660" hidden="1" x14ac:dyDescent="0.2"/>
    <row r="302661" hidden="1" x14ac:dyDescent="0.2"/>
    <row r="302662" hidden="1" x14ac:dyDescent="0.2"/>
    <row r="302663" hidden="1" x14ac:dyDescent="0.2"/>
    <row r="302664" hidden="1" x14ac:dyDescent="0.2"/>
    <row r="302665" hidden="1" x14ac:dyDescent="0.2"/>
    <row r="302666" hidden="1" x14ac:dyDescent="0.2"/>
    <row r="302667" hidden="1" x14ac:dyDescent="0.2"/>
    <row r="302668" hidden="1" x14ac:dyDescent="0.2"/>
    <row r="302669" hidden="1" x14ac:dyDescent="0.2"/>
    <row r="302670" hidden="1" x14ac:dyDescent="0.2"/>
    <row r="302671" hidden="1" x14ac:dyDescent="0.2"/>
    <row r="302672" hidden="1" x14ac:dyDescent="0.2"/>
    <row r="302673" hidden="1" x14ac:dyDescent="0.2"/>
    <row r="302674" hidden="1" x14ac:dyDescent="0.2"/>
    <row r="302675" hidden="1" x14ac:dyDescent="0.2"/>
    <row r="302676" hidden="1" x14ac:dyDescent="0.2"/>
    <row r="302677" hidden="1" x14ac:dyDescent="0.2"/>
    <row r="302678" hidden="1" x14ac:dyDescent="0.2"/>
    <row r="302679" hidden="1" x14ac:dyDescent="0.2"/>
    <row r="302680" hidden="1" x14ac:dyDescent="0.2"/>
    <row r="302681" hidden="1" x14ac:dyDescent="0.2"/>
    <row r="302682" hidden="1" x14ac:dyDescent="0.2"/>
    <row r="302683" hidden="1" x14ac:dyDescent="0.2"/>
    <row r="302684" hidden="1" x14ac:dyDescent="0.2"/>
    <row r="302685" hidden="1" x14ac:dyDescent="0.2"/>
    <row r="302686" hidden="1" x14ac:dyDescent="0.2"/>
    <row r="302687" hidden="1" x14ac:dyDescent="0.2"/>
    <row r="302688" hidden="1" x14ac:dyDescent="0.2"/>
    <row r="302689" hidden="1" x14ac:dyDescent="0.2"/>
    <row r="302690" hidden="1" x14ac:dyDescent="0.2"/>
    <row r="302691" hidden="1" x14ac:dyDescent="0.2"/>
    <row r="302692" hidden="1" x14ac:dyDescent="0.2"/>
    <row r="302693" hidden="1" x14ac:dyDescent="0.2"/>
    <row r="302694" hidden="1" x14ac:dyDescent="0.2"/>
    <row r="302695" hidden="1" x14ac:dyDescent="0.2"/>
    <row r="302696" hidden="1" x14ac:dyDescent="0.2"/>
    <row r="302697" hidden="1" x14ac:dyDescent="0.2"/>
    <row r="302698" hidden="1" x14ac:dyDescent="0.2"/>
    <row r="302699" hidden="1" x14ac:dyDescent="0.2"/>
    <row r="302700" hidden="1" x14ac:dyDescent="0.2"/>
    <row r="302701" hidden="1" x14ac:dyDescent="0.2"/>
    <row r="302702" hidden="1" x14ac:dyDescent="0.2"/>
    <row r="302703" hidden="1" x14ac:dyDescent="0.2"/>
    <row r="302704" hidden="1" x14ac:dyDescent="0.2"/>
    <row r="302705" hidden="1" x14ac:dyDescent="0.2"/>
    <row r="302706" hidden="1" x14ac:dyDescent="0.2"/>
    <row r="302707" hidden="1" x14ac:dyDescent="0.2"/>
    <row r="302708" hidden="1" x14ac:dyDescent="0.2"/>
    <row r="302709" hidden="1" x14ac:dyDescent="0.2"/>
    <row r="302710" hidden="1" x14ac:dyDescent="0.2"/>
    <row r="302711" hidden="1" x14ac:dyDescent="0.2"/>
    <row r="302712" hidden="1" x14ac:dyDescent="0.2"/>
    <row r="302713" hidden="1" x14ac:dyDescent="0.2"/>
    <row r="302714" hidden="1" x14ac:dyDescent="0.2"/>
    <row r="302715" hidden="1" x14ac:dyDescent="0.2"/>
    <row r="302716" hidden="1" x14ac:dyDescent="0.2"/>
    <row r="302717" hidden="1" x14ac:dyDescent="0.2"/>
    <row r="302718" hidden="1" x14ac:dyDescent="0.2"/>
    <row r="302719" hidden="1" x14ac:dyDescent="0.2"/>
    <row r="302720" hidden="1" x14ac:dyDescent="0.2"/>
    <row r="302721" hidden="1" x14ac:dyDescent="0.2"/>
    <row r="302722" hidden="1" x14ac:dyDescent="0.2"/>
    <row r="302723" hidden="1" x14ac:dyDescent="0.2"/>
    <row r="302724" hidden="1" x14ac:dyDescent="0.2"/>
    <row r="302725" hidden="1" x14ac:dyDescent="0.2"/>
    <row r="302726" hidden="1" x14ac:dyDescent="0.2"/>
    <row r="302727" hidden="1" x14ac:dyDescent="0.2"/>
    <row r="302728" hidden="1" x14ac:dyDescent="0.2"/>
    <row r="302729" hidden="1" x14ac:dyDescent="0.2"/>
    <row r="302730" hidden="1" x14ac:dyDescent="0.2"/>
    <row r="302731" hidden="1" x14ac:dyDescent="0.2"/>
    <row r="302732" hidden="1" x14ac:dyDescent="0.2"/>
    <row r="302733" hidden="1" x14ac:dyDescent="0.2"/>
    <row r="302734" hidden="1" x14ac:dyDescent="0.2"/>
    <row r="302735" hidden="1" x14ac:dyDescent="0.2"/>
    <row r="302736" hidden="1" x14ac:dyDescent="0.2"/>
    <row r="302737" hidden="1" x14ac:dyDescent="0.2"/>
    <row r="302738" hidden="1" x14ac:dyDescent="0.2"/>
    <row r="302739" hidden="1" x14ac:dyDescent="0.2"/>
    <row r="302740" hidden="1" x14ac:dyDescent="0.2"/>
    <row r="302741" hidden="1" x14ac:dyDescent="0.2"/>
    <row r="302742" hidden="1" x14ac:dyDescent="0.2"/>
    <row r="302743" hidden="1" x14ac:dyDescent="0.2"/>
    <row r="302744" hidden="1" x14ac:dyDescent="0.2"/>
    <row r="302745" hidden="1" x14ac:dyDescent="0.2"/>
    <row r="302746" hidden="1" x14ac:dyDescent="0.2"/>
    <row r="302747" hidden="1" x14ac:dyDescent="0.2"/>
    <row r="302748" hidden="1" x14ac:dyDescent="0.2"/>
    <row r="302749" hidden="1" x14ac:dyDescent="0.2"/>
    <row r="302750" hidden="1" x14ac:dyDescent="0.2"/>
    <row r="302751" hidden="1" x14ac:dyDescent="0.2"/>
    <row r="302752" hidden="1" x14ac:dyDescent="0.2"/>
    <row r="302753" hidden="1" x14ac:dyDescent="0.2"/>
    <row r="302754" hidden="1" x14ac:dyDescent="0.2"/>
    <row r="302755" hidden="1" x14ac:dyDescent="0.2"/>
    <row r="302756" hidden="1" x14ac:dyDescent="0.2"/>
    <row r="302757" hidden="1" x14ac:dyDescent="0.2"/>
    <row r="302758" hidden="1" x14ac:dyDescent="0.2"/>
    <row r="302759" hidden="1" x14ac:dyDescent="0.2"/>
    <row r="302760" hidden="1" x14ac:dyDescent="0.2"/>
    <row r="302761" hidden="1" x14ac:dyDescent="0.2"/>
    <row r="302762" hidden="1" x14ac:dyDescent="0.2"/>
    <row r="302763" hidden="1" x14ac:dyDescent="0.2"/>
    <row r="302764" hidden="1" x14ac:dyDescent="0.2"/>
    <row r="302765" hidden="1" x14ac:dyDescent="0.2"/>
    <row r="302766" hidden="1" x14ac:dyDescent="0.2"/>
    <row r="302767" hidden="1" x14ac:dyDescent="0.2"/>
    <row r="302768" hidden="1" x14ac:dyDescent="0.2"/>
    <row r="302769" hidden="1" x14ac:dyDescent="0.2"/>
    <row r="302770" hidden="1" x14ac:dyDescent="0.2"/>
    <row r="302771" hidden="1" x14ac:dyDescent="0.2"/>
    <row r="302772" hidden="1" x14ac:dyDescent="0.2"/>
    <row r="302773" hidden="1" x14ac:dyDescent="0.2"/>
    <row r="302774" hidden="1" x14ac:dyDescent="0.2"/>
    <row r="302775" hidden="1" x14ac:dyDescent="0.2"/>
    <row r="302776" hidden="1" x14ac:dyDescent="0.2"/>
    <row r="302777" hidden="1" x14ac:dyDescent="0.2"/>
    <row r="302778" hidden="1" x14ac:dyDescent="0.2"/>
    <row r="302779" hidden="1" x14ac:dyDescent="0.2"/>
    <row r="302780" hidden="1" x14ac:dyDescent="0.2"/>
    <row r="302781" hidden="1" x14ac:dyDescent="0.2"/>
    <row r="302782" hidden="1" x14ac:dyDescent="0.2"/>
    <row r="302783" hidden="1" x14ac:dyDescent="0.2"/>
    <row r="302784" hidden="1" x14ac:dyDescent="0.2"/>
    <row r="302785" hidden="1" x14ac:dyDescent="0.2"/>
    <row r="302786" hidden="1" x14ac:dyDescent="0.2"/>
    <row r="302787" hidden="1" x14ac:dyDescent="0.2"/>
    <row r="302788" hidden="1" x14ac:dyDescent="0.2"/>
    <row r="302789" hidden="1" x14ac:dyDescent="0.2"/>
    <row r="302790" hidden="1" x14ac:dyDescent="0.2"/>
    <row r="302791" hidden="1" x14ac:dyDescent="0.2"/>
    <row r="302792" hidden="1" x14ac:dyDescent="0.2"/>
    <row r="302793" hidden="1" x14ac:dyDescent="0.2"/>
    <row r="302794" hidden="1" x14ac:dyDescent="0.2"/>
    <row r="302795" hidden="1" x14ac:dyDescent="0.2"/>
    <row r="302796" hidden="1" x14ac:dyDescent="0.2"/>
    <row r="302797" hidden="1" x14ac:dyDescent="0.2"/>
    <row r="302798" hidden="1" x14ac:dyDescent="0.2"/>
    <row r="302799" hidden="1" x14ac:dyDescent="0.2"/>
    <row r="302800" hidden="1" x14ac:dyDescent="0.2"/>
    <row r="302801" hidden="1" x14ac:dyDescent="0.2"/>
    <row r="302802" hidden="1" x14ac:dyDescent="0.2"/>
    <row r="302803" hidden="1" x14ac:dyDescent="0.2"/>
    <row r="302804" hidden="1" x14ac:dyDescent="0.2"/>
    <row r="302805" hidden="1" x14ac:dyDescent="0.2"/>
    <row r="302806" hidden="1" x14ac:dyDescent="0.2"/>
    <row r="302807" hidden="1" x14ac:dyDescent="0.2"/>
    <row r="302808" hidden="1" x14ac:dyDescent="0.2"/>
    <row r="302809" hidden="1" x14ac:dyDescent="0.2"/>
    <row r="302810" hidden="1" x14ac:dyDescent="0.2"/>
    <row r="302811" hidden="1" x14ac:dyDescent="0.2"/>
    <row r="302812" hidden="1" x14ac:dyDescent="0.2"/>
    <row r="302813" hidden="1" x14ac:dyDescent="0.2"/>
    <row r="302814" hidden="1" x14ac:dyDescent="0.2"/>
    <row r="302815" hidden="1" x14ac:dyDescent="0.2"/>
    <row r="302816" hidden="1" x14ac:dyDescent="0.2"/>
    <row r="302817" hidden="1" x14ac:dyDescent="0.2"/>
    <row r="302818" hidden="1" x14ac:dyDescent="0.2"/>
    <row r="302819" hidden="1" x14ac:dyDescent="0.2"/>
    <row r="302820" hidden="1" x14ac:dyDescent="0.2"/>
    <row r="302821" hidden="1" x14ac:dyDescent="0.2"/>
    <row r="302822" hidden="1" x14ac:dyDescent="0.2"/>
    <row r="302823" hidden="1" x14ac:dyDescent="0.2"/>
    <row r="302824" hidden="1" x14ac:dyDescent="0.2"/>
    <row r="302825" hidden="1" x14ac:dyDescent="0.2"/>
    <row r="302826" hidden="1" x14ac:dyDescent="0.2"/>
    <row r="302827" hidden="1" x14ac:dyDescent="0.2"/>
    <row r="302828" hidden="1" x14ac:dyDescent="0.2"/>
    <row r="302829" hidden="1" x14ac:dyDescent="0.2"/>
    <row r="302830" hidden="1" x14ac:dyDescent="0.2"/>
    <row r="302831" hidden="1" x14ac:dyDescent="0.2"/>
    <row r="302832" hidden="1" x14ac:dyDescent="0.2"/>
    <row r="302833" hidden="1" x14ac:dyDescent="0.2"/>
    <row r="302834" hidden="1" x14ac:dyDescent="0.2"/>
    <row r="302835" hidden="1" x14ac:dyDescent="0.2"/>
    <row r="302836" hidden="1" x14ac:dyDescent="0.2"/>
    <row r="302837" hidden="1" x14ac:dyDescent="0.2"/>
    <row r="302838" hidden="1" x14ac:dyDescent="0.2"/>
    <row r="302839" hidden="1" x14ac:dyDescent="0.2"/>
    <row r="302840" hidden="1" x14ac:dyDescent="0.2"/>
    <row r="302841" hidden="1" x14ac:dyDescent="0.2"/>
    <row r="302842" hidden="1" x14ac:dyDescent="0.2"/>
    <row r="302843" hidden="1" x14ac:dyDescent="0.2"/>
    <row r="302844" hidden="1" x14ac:dyDescent="0.2"/>
    <row r="302845" hidden="1" x14ac:dyDescent="0.2"/>
    <row r="302846" hidden="1" x14ac:dyDescent="0.2"/>
    <row r="302847" hidden="1" x14ac:dyDescent="0.2"/>
    <row r="302848" hidden="1" x14ac:dyDescent="0.2"/>
    <row r="302849" hidden="1" x14ac:dyDescent="0.2"/>
    <row r="302850" hidden="1" x14ac:dyDescent="0.2"/>
    <row r="302851" hidden="1" x14ac:dyDescent="0.2"/>
    <row r="302852" hidden="1" x14ac:dyDescent="0.2"/>
    <row r="302853" hidden="1" x14ac:dyDescent="0.2"/>
    <row r="302854" hidden="1" x14ac:dyDescent="0.2"/>
    <row r="302855" hidden="1" x14ac:dyDescent="0.2"/>
    <row r="302856" hidden="1" x14ac:dyDescent="0.2"/>
    <row r="302857" hidden="1" x14ac:dyDescent="0.2"/>
    <row r="302858" hidden="1" x14ac:dyDescent="0.2"/>
    <row r="302859" hidden="1" x14ac:dyDescent="0.2"/>
    <row r="302860" hidden="1" x14ac:dyDescent="0.2"/>
    <row r="302861" hidden="1" x14ac:dyDescent="0.2"/>
    <row r="302862" hidden="1" x14ac:dyDescent="0.2"/>
    <row r="302863" hidden="1" x14ac:dyDescent="0.2"/>
    <row r="302864" hidden="1" x14ac:dyDescent="0.2"/>
    <row r="302865" hidden="1" x14ac:dyDescent="0.2"/>
    <row r="302866" hidden="1" x14ac:dyDescent="0.2"/>
    <row r="302867" hidden="1" x14ac:dyDescent="0.2"/>
    <row r="302868" hidden="1" x14ac:dyDescent="0.2"/>
    <row r="302869" hidden="1" x14ac:dyDescent="0.2"/>
    <row r="302870" hidden="1" x14ac:dyDescent="0.2"/>
    <row r="302871" hidden="1" x14ac:dyDescent="0.2"/>
    <row r="302872" hidden="1" x14ac:dyDescent="0.2"/>
    <row r="302873" hidden="1" x14ac:dyDescent="0.2"/>
    <row r="302874" hidden="1" x14ac:dyDescent="0.2"/>
    <row r="302875" hidden="1" x14ac:dyDescent="0.2"/>
    <row r="302876" hidden="1" x14ac:dyDescent="0.2"/>
    <row r="302877" hidden="1" x14ac:dyDescent="0.2"/>
    <row r="302878" hidden="1" x14ac:dyDescent="0.2"/>
    <row r="302879" hidden="1" x14ac:dyDescent="0.2"/>
    <row r="302880" hidden="1" x14ac:dyDescent="0.2"/>
    <row r="302881" hidden="1" x14ac:dyDescent="0.2"/>
    <row r="302882" hidden="1" x14ac:dyDescent="0.2"/>
    <row r="302883" hidden="1" x14ac:dyDescent="0.2"/>
    <row r="302884" hidden="1" x14ac:dyDescent="0.2"/>
    <row r="302885" hidden="1" x14ac:dyDescent="0.2"/>
    <row r="302886" hidden="1" x14ac:dyDescent="0.2"/>
    <row r="302887" hidden="1" x14ac:dyDescent="0.2"/>
    <row r="302888" hidden="1" x14ac:dyDescent="0.2"/>
    <row r="302889" hidden="1" x14ac:dyDescent="0.2"/>
    <row r="302890" hidden="1" x14ac:dyDescent="0.2"/>
    <row r="302891" hidden="1" x14ac:dyDescent="0.2"/>
    <row r="302892" hidden="1" x14ac:dyDescent="0.2"/>
    <row r="302893" hidden="1" x14ac:dyDescent="0.2"/>
    <row r="302894" hidden="1" x14ac:dyDescent="0.2"/>
    <row r="302895" hidden="1" x14ac:dyDescent="0.2"/>
    <row r="302896" hidden="1" x14ac:dyDescent="0.2"/>
    <row r="302897" hidden="1" x14ac:dyDescent="0.2"/>
    <row r="302898" hidden="1" x14ac:dyDescent="0.2"/>
    <row r="302899" hidden="1" x14ac:dyDescent="0.2"/>
    <row r="302900" hidden="1" x14ac:dyDescent="0.2"/>
    <row r="302901" hidden="1" x14ac:dyDescent="0.2"/>
    <row r="302902" hidden="1" x14ac:dyDescent="0.2"/>
    <row r="302903" hidden="1" x14ac:dyDescent="0.2"/>
    <row r="302904" hidden="1" x14ac:dyDescent="0.2"/>
    <row r="302905" hidden="1" x14ac:dyDescent="0.2"/>
    <row r="302906" hidden="1" x14ac:dyDescent="0.2"/>
    <row r="302907" hidden="1" x14ac:dyDescent="0.2"/>
    <row r="302908" hidden="1" x14ac:dyDescent="0.2"/>
    <row r="302909" hidden="1" x14ac:dyDescent="0.2"/>
    <row r="302910" hidden="1" x14ac:dyDescent="0.2"/>
    <row r="302911" hidden="1" x14ac:dyDescent="0.2"/>
    <row r="302912" hidden="1" x14ac:dyDescent="0.2"/>
    <row r="302913" hidden="1" x14ac:dyDescent="0.2"/>
    <row r="302914" hidden="1" x14ac:dyDescent="0.2"/>
    <row r="302915" hidden="1" x14ac:dyDescent="0.2"/>
    <row r="302916" hidden="1" x14ac:dyDescent="0.2"/>
    <row r="302917" hidden="1" x14ac:dyDescent="0.2"/>
    <row r="302918" hidden="1" x14ac:dyDescent="0.2"/>
    <row r="302919" hidden="1" x14ac:dyDescent="0.2"/>
    <row r="302920" hidden="1" x14ac:dyDescent="0.2"/>
    <row r="302921" hidden="1" x14ac:dyDescent="0.2"/>
    <row r="302922" hidden="1" x14ac:dyDescent="0.2"/>
    <row r="302923" hidden="1" x14ac:dyDescent="0.2"/>
    <row r="302924" hidden="1" x14ac:dyDescent="0.2"/>
    <row r="302925" hidden="1" x14ac:dyDescent="0.2"/>
    <row r="302926" hidden="1" x14ac:dyDescent="0.2"/>
    <row r="302927" hidden="1" x14ac:dyDescent="0.2"/>
    <row r="302928" hidden="1" x14ac:dyDescent="0.2"/>
    <row r="302929" hidden="1" x14ac:dyDescent="0.2"/>
    <row r="302930" hidden="1" x14ac:dyDescent="0.2"/>
    <row r="302931" hidden="1" x14ac:dyDescent="0.2"/>
    <row r="302932" hidden="1" x14ac:dyDescent="0.2"/>
    <row r="302933" hidden="1" x14ac:dyDescent="0.2"/>
    <row r="302934" hidden="1" x14ac:dyDescent="0.2"/>
    <row r="302935" hidden="1" x14ac:dyDescent="0.2"/>
    <row r="302936" hidden="1" x14ac:dyDescent="0.2"/>
    <row r="302937" hidden="1" x14ac:dyDescent="0.2"/>
    <row r="302938" hidden="1" x14ac:dyDescent="0.2"/>
    <row r="302939" hidden="1" x14ac:dyDescent="0.2"/>
    <row r="302940" hidden="1" x14ac:dyDescent="0.2"/>
    <row r="302941" hidden="1" x14ac:dyDescent="0.2"/>
    <row r="302942" hidden="1" x14ac:dyDescent="0.2"/>
    <row r="302943" hidden="1" x14ac:dyDescent="0.2"/>
    <row r="302944" hidden="1" x14ac:dyDescent="0.2"/>
    <row r="302945" hidden="1" x14ac:dyDescent="0.2"/>
    <row r="302946" hidden="1" x14ac:dyDescent="0.2"/>
    <row r="302947" hidden="1" x14ac:dyDescent="0.2"/>
    <row r="302948" hidden="1" x14ac:dyDescent="0.2"/>
    <row r="302949" hidden="1" x14ac:dyDescent="0.2"/>
    <row r="302950" hidden="1" x14ac:dyDescent="0.2"/>
    <row r="302951" hidden="1" x14ac:dyDescent="0.2"/>
    <row r="302952" hidden="1" x14ac:dyDescent="0.2"/>
    <row r="302953" hidden="1" x14ac:dyDescent="0.2"/>
    <row r="302954" hidden="1" x14ac:dyDescent="0.2"/>
    <row r="302955" hidden="1" x14ac:dyDescent="0.2"/>
    <row r="302956" hidden="1" x14ac:dyDescent="0.2"/>
    <row r="302957" hidden="1" x14ac:dyDescent="0.2"/>
    <row r="302958" hidden="1" x14ac:dyDescent="0.2"/>
    <row r="302959" hidden="1" x14ac:dyDescent="0.2"/>
    <row r="302960" hidden="1" x14ac:dyDescent="0.2"/>
    <row r="302961" hidden="1" x14ac:dyDescent="0.2"/>
    <row r="302962" hidden="1" x14ac:dyDescent="0.2"/>
    <row r="302963" hidden="1" x14ac:dyDescent="0.2"/>
    <row r="302964" hidden="1" x14ac:dyDescent="0.2"/>
    <row r="302965" hidden="1" x14ac:dyDescent="0.2"/>
    <row r="302966" hidden="1" x14ac:dyDescent="0.2"/>
    <row r="302967" hidden="1" x14ac:dyDescent="0.2"/>
    <row r="302968" hidden="1" x14ac:dyDescent="0.2"/>
    <row r="302969" hidden="1" x14ac:dyDescent="0.2"/>
    <row r="302970" hidden="1" x14ac:dyDescent="0.2"/>
    <row r="302971" hidden="1" x14ac:dyDescent="0.2"/>
    <row r="302972" hidden="1" x14ac:dyDescent="0.2"/>
    <row r="302973" hidden="1" x14ac:dyDescent="0.2"/>
    <row r="302974" hidden="1" x14ac:dyDescent="0.2"/>
    <row r="302975" hidden="1" x14ac:dyDescent="0.2"/>
    <row r="302976" hidden="1" x14ac:dyDescent="0.2"/>
    <row r="302977" hidden="1" x14ac:dyDescent="0.2"/>
    <row r="302978" hidden="1" x14ac:dyDescent="0.2"/>
    <row r="302979" hidden="1" x14ac:dyDescent="0.2"/>
    <row r="302980" hidden="1" x14ac:dyDescent="0.2"/>
    <row r="302981" hidden="1" x14ac:dyDescent="0.2"/>
    <row r="302982" hidden="1" x14ac:dyDescent="0.2"/>
    <row r="302983" hidden="1" x14ac:dyDescent="0.2"/>
    <row r="302984" hidden="1" x14ac:dyDescent="0.2"/>
    <row r="302985" hidden="1" x14ac:dyDescent="0.2"/>
    <row r="302986" hidden="1" x14ac:dyDescent="0.2"/>
    <row r="302987" hidden="1" x14ac:dyDescent="0.2"/>
    <row r="302988" hidden="1" x14ac:dyDescent="0.2"/>
    <row r="302989" hidden="1" x14ac:dyDescent="0.2"/>
    <row r="302990" hidden="1" x14ac:dyDescent="0.2"/>
    <row r="302991" hidden="1" x14ac:dyDescent="0.2"/>
    <row r="302992" hidden="1" x14ac:dyDescent="0.2"/>
    <row r="302993" hidden="1" x14ac:dyDescent="0.2"/>
    <row r="302994" hidden="1" x14ac:dyDescent="0.2"/>
    <row r="302995" hidden="1" x14ac:dyDescent="0.2"/>
    <row r="302996" hidden="1" x14ac:dyDescent="0.2"/>
    <row r="302997" hidden="1" x14ac:dyDescent="0.2"/>
    <row r="302998" hidden="1" x14ac:dyDescent="0.2"/>
    <row r="302999" hidden="1" x14ac:dyDescent="0.2"/>
    <row r="303000" hidden="1" x14ac:dyDescent="0.2"/>
    <row r="303001" hidden="1" x14ac:dyDescent="0.2"/>
    <row r="303002" hidden="1" x14ac:dyDescent="0.2"/>
    <row r="303003" hidden="1" x14ac:dyDescent="0.2"/>
    <row r="303004" hidden="1" x14ac:dyDescent="0.2"/>
    <row r="303005" hidden="1" x14ac:dyDescent="0.2"/>
    <row r="303006" hidden="1" x14ac:dyDescent="0.2"/>
    <row r="303007" hidden="1" x14ac:dyDescent="0.2"/>
    <row r="303008" hidden="1" x14ac:dyDescent="0.2"/>
    <row r="303009" hidden="1" x14ac:dyDescent="0.2"/>
    <row r="303010" hidden="1" x14ac:dyDescent="0.2"/>
    <row r="303011" hidden="1" x14ac:dyDescent="0.2"/>
    <row r="303012" hidden="1" x14ac:dyDescent="0.2"/>
    <row r="303013" hidden="1" x14ac:dyDescent="0.2"/>
    <row r="303014" hidden="1" x14ac:dyDescent="0.2"/>
    <row r="303015" hidden="1" x14ac:dyDescent="0.2"/>
    <row r="303016" hidden="1" x14ac:dyDescent="0.2"/>
    <row r="303017" hidden="1" x14ac:dyDescent="0.2"/>
    <row r="303018" hidden="1" x14ac:dyDescent="0.2"/>
    <row r="303019" hidden="1" x14ac:dyDescent="0.2"/>
    <row r="303020" hidden="1" x14ac:dyDescent="0.2"/>
    <row r="303021" hidden="1" x14ac:dyDescent="0.2"/>
    <row r="303022" hidden="1" x14ac:dyDescent="0.2"/>
    <row r="303023" hidden="1" x14ac:dyDescent="0.2"/>
    <row r="303024" hidden="1" x14ac:dyDescent="0.2"/>
    <row r="303025" hidden="1" x14ac:dyDescent="0.2"/>
    <row r="303026" hidden="1" x14ac:dyDescent="0.2"/>
    <row r="303027" hidden="1" x14ac:dyDescent="0.2"/>
    <row r="303028" hidden="1" x14ac:dyDescent="0.2"/>
    <row r="303029" hidden="1" x14ac:dyDescent="0.2"/>
    <row r="303030" hidden="1" x14ac:dyDescent="0.2"/>
    <row r="303031" hidden="1" x14ac:dyDescent="0.2"/>
    <row r="303032" hidden="1" x14ac:dyDescent="0.2"/>
    <row r="303033" hidden="1" x14ac:dyDescent="0.2"/>
    <row r="303034" hidden="1" x14ac:dyDescent="0.2"/>
    <row r="303035" hidden="1" x14ac:dyDescent="0.2"/>
    <row r="303036" hidden="1" x14ac:dyDescent="0.2"/>
    <row r="303037" hidden="1" x14ac:dyDescent="0.2"/>
    <row r="303038" hidden="1" x14ac:dyDescent="0.2"/>
    <row r="303039" hidden="1" x14ac:dyDescent="0.2"/>
    <row r="303040" hidden="1" x14ac:dyDescent="0.2"/>
    <row r="303041" hidden="1" x14ac:dyDescent="0.2"/>
    <row r="303042" hidden="1" x14ac:dyDescent="0.2"/>
    <row r="303043" hidden="1" x14ac:dyDescent="0.2"/>
    <row r="303044" hidden="1" x14ac:dyDescent="0.2"/>
    <row r="303045" hidden="1" x14ac:dyDescent="0.2"/>
    <row r="303046" hidden="1" x14ac:dyDescent="0.2"/>
    <row r="303047" hidden="1" x14ac:dyDescent="0.2"/>
    <row r="303048" hidden="1" x14ac:dyDescent="0.2"/>
    <row r="303049" hidden="1" x14ac:dyDescent="0.2"/>
    <row r="303050" hidden="1" x14ac:dyDescent="0.2"/>
    <row r="303051" hidden="1" x14ac:dyDescent="0.2"/>
    <row r="303052" hidden="1" x14ac:dyDescent="0.2"/>
    <row r="303053" hidden="1" x14ac:dyDescent="0.2"/>
    <row r="303054" hidden="1" x14ac:dyDescent="0.2"/>
    <row r="303055" hidden="1" x14ac:dyDescent="0.2"/>
    <row r="303056" hidden="1" x14ac:dyDescent="0.2"/>
    <row r="303057" hidden="1" x14ac:dyDescent="0.2"/>
    <row r="303058" hidden="1" x14ac:dyDescent="0.2"/>
    <row r="303059" hidden="1" x14ac:dyDescent="0.2"/>
    <row r="303060" hidden="1" x14ac:dyDescent="0.2"/>
    <row r="303061" hidden="1" x14ac:dyDescent="0.2"/>
    <row r="303062" hidden="1" x14ac:dyDescent="0.2"/>
    <row r="303063" hidden="1" x14ac:dyDescent="0.2"/>
    <row r="303064" hidden="1" x14ac:dyDescent="0.2"/>
    <row r="303065" hidden="1" x14ac:dyDescent="0.2"/>
    <row r="303066" hidden="1" x14ac:dyDescent="0.2"/>
    <row r="303067" hidden="1" x14ac:dyDescent="0.2"/>
    <row r="303068" hidden="1" x14ac:dyDescent="0.2"/>
    <row r="303069" hidden="1" x14ac:dyDescent="0.2"/>
    <row r="303070" hidden="1" x14ac:dyDescent="0.2"/>
    <row r="303071" hidden="1" x14ac:dyDescent="0.2"/>
    <row r="303072" hidden="1" x14ac:dyDescent="0.2"/>
    <row r="303073" hidden="1" x14ac:dyDescent="0.2"/>
    <row r="303074" hidden="1" x14ac:dyDescent="0.2"/>
    <row r="303075" hidden="1" x14ac:dyDescent="0.2"/>
    <row r="303076" hidden="1" x14ac:dyDescent="0.2"/>
    <row r="303077" hidden="1" x14ac:dyDescent="0.2"/>
    <row r="303078" hidden="1" x14ac:dyDescent="0.2"/>
    <row r="303079" hidden="1" x14ac:dyDescent="0.2"/>
    <row r="303080" hidden="1" x14ac:dyDescent="0.2"/>
    <row r="303081" hidden="1" x14ac:dyDescent="0.2"/>
    <row r="303082" hidden="1" x14ac:dyDescent="0.2"/>
    <row r="303083" hidden="1" x14ac:dyDescent="0.2"/>
    <row r="303084" hidden="1" x14ac:dyDescent="0.2"/>
    <row r="303085" hidden="1" x14ac:dyDescent="0.2"/>
    <row r="303086" hidden="1" x14ac:dyDescent="0.2"/>
    <row r="303087" hidden="1" x14ac:dyDescent="0.2"/>
    <row r="303088" hidden="1" x14ac:dyDescent="0.2"/>
    <row r="303089" hidden="1" x14ac:dyDescent="0.2"/>
    <row r="303090" hidden="1" x14ac:dyDescent="0.2"/>
    <row r="303091" hidden="1" x14ac:dyDescent="0.2"/>
    <row r="303092" hidden="1" x14ac:dyDescent="0.2"/>
    <row r="303093" hidden="1" x14ac:dyDescent="0.2"/>
    <row r="303094" hidden="1" x14ac:dyDescent="0.2"/>
    <row r="303095" hidden="1" x14ac:dyDescent="0.2"/>
    <row r="303096" hidden="1" x14ac:dyDescent="0.2"/>
    <row r="303097" hidden="1" x14ac:dyDescent="0.2"/>
    <row r="303098" hidden="1" x14ac:dyDescent="0.2"/>
    <row r="303099" hidden="1" x14ac:dyDescent="0.2"/>
    <row r="303100" hidden="1" x14ac:dyDescent="0.2"/>
    <row r="303101" hidden="1" x14ac:dyDescent="0.2"/>
    <row r="303102" hidden="1" x14ac:dyDescent="0.2"/>
    <row r="303103" hidden="1" x14ac:dyDescent="0.2"/>
    <row r="303104" hidden="1" x14ac:dyDescent="0.2"/>
    <row r="303105" hidden="1" x14ac:dyDescent="0.2"/>
    <row r="303106" hidden="1" x14ac:dyDescent="0.2"/>
    <row r="303107" hidden="1" x14ac:dyDescent="0.2"/>
    <row r="303108" hidden="1" x14ac:dyDescent="0.2"/>
    <row r="303109" hidden="1" x14ac:dyDescent="0.2"/>
    <row r="303110" hidden="1" x14ac:dyDescent="0.2"/>
    <row r="303111" hidden="1" x14ac:dyDescent="0.2"/>
    <row r="303112" hidden="1" x14ac:dyDescent="0.2"/>
    <row r="303113" hidden="1" x14ac:dyDescent="0.2"/>
    <row r="303114" hidden="1" x14ac:dyDescent="0.2"/>
    <row r="303115" hidden="1" x14ac:dyDescent="0.2"/>
    <row r="303116" hidden="1" x14ac:dyDescent="0.2"/>
    <row r="303117" hidden="1" x14ac:dyDescent="0.2"/>
    <row r="303118" hidden="1" x14ac:dyDescent="0.2"/>
    <row r="303119" hidden="1" x14ac:dyDescent="0.2"/>
    <row r="303120" hidden="1" x14ac:dyDescent="0.2"/>
    <row r="303121" hidden="1" x14ac:dyDescent="0.2"/>
    <row r="303122" hidden="1" x14ac:dyDescent="0.2"/>
    <row r="303123" hidden="1" x14ac:dyDescent="0.2"/>
    <row r="303124" hidden="1" x14ac:dyDescent="0.2"/>
    <row r="303125" hidden="1" x14ac:dyDescent="0.2"/>
    <row r="303126" hidden="1" x14ac:dyDescent="0.2"/>
    <row r="303127" hidden="1" x14ac:dyDescent="0.2"/>
    <row r="303128" hidden="1" x14ac:dyDescent="0.2"/>
    <row r="303129" hidden="1" x14ac:dyDescent="0.2"/>
    <row r="303130" hidden="1" x14ac:dyDescent="0.2"/>
    <row r="303131" hidden="1" x14ac:dyDescent="0.2"/>
    <row r="303132" hidden="1" x14ac:dyDescent="0.2"/>
    <row r="303133" hidden="1" x14ac:dyDescent="0.2"/>
    <row r="303134" hidden="1" x14ac:dyDescent="0.2"/>
    <row r="303135" hidden="1" x14ac:dyDescent="0.2"/>
    <row r="303136" hidden="1" x14ac:dyDescent="0.2"/>
    <row r="303137" hidden="1" x14ac:dyDescent="0.2"/>
    <row r="303138" hidden="1" x14ac:dyDescent="0.2"/>
    <row r="303139" hidden="1" x14ac:dyDescent="0.2"/>
    <row r="303140" hidden="1" x14ac:dyDescent="0.2"/>
    <row r="303141" hidden="1" x14ac:dyDescent="0.2"/>
    <row r="303142" hidden="1" x14ac:dyDescent="0.2"/>
    <row r="303143" hidden="1" x14ac:dyDescent="0.2"/>
    <row r="303144" hidden="1" x14ac:dyDescent="0.2"/>
    <row r="303145" hidden="1" x14ac:dyDescent="0.2"/>
    <row r="303146" hidden="1" x14ac:dyDescent="0.2"/>
    <row r="303147" hidden="1" x14ac:dyDescent="0.2"/>
    <row r="303148" hidden="1" x14ac:dyDescent="0.2"/>
    <row r="303149" hidden="1" x14ac:dyDescent="0.2"/>
    <row r="303150" hidden="1" x14ac:dyDescent="0.2"/>
    <row r="303151" hidden="1" x14ac:dyDescent="0.2"/>
    <row r="303152" hidden="1" x14ac:dyDescent="0.2"/>
    <row r="303153" hidden="1" x14ac:dyDescent="0.2"/>
    <row r="303154" hidden="1" x14ac:dyDescent="0.2"/>
    <row r="303155" hidden="1" x14ac:dyDescent="0.2"/>
    <row r="303156" hidden="1" x14ac:dyDescent="0.2"/>
    <row r="303157" hidden="1" x14ac:dyDescent="0.2"/>
    <row r="303158" hidden="1" x14ac:dyDescent="0.2"/>
    <row r="303159" hidden="1" x14ac:dyDescent="0.2"/>
    <row r="303160" hidden="1" x14ac:dyDescent="0.2"/>
    <row r="303161" hidden="1" x14ac:dyDescent="0.2"/>
    <row r="303162" hidden="1" x14ac:dyDescent="0.2"/>
    <row r="303163" hidden="1" x14ac:dyDescent="0.2"/>
    <row r="303164" hidden="1" x14ac:dyDescent="0.2"/>
    <row r="303165" hidden="1" x14ac:dyDescent="0.2"/>
    <row r="303166" hidden="1" x14ac:dyDescent="0.2"/>
    <row r="303167" hidden="1" x14ac:dyDescent="0.2"/>
    <row r="303168" hidden="1" x14ac:dyDescent="0.2"/>
    <row r="303169" hidden="1" x14ac:dyDescent="0.2"/>
    <row r="303170" hidden="1" x14ac:dyDescent="0.2"/>
    <row r="303171" hidden="1" x14ac:dyDescent="0.2"/>
    <row r="303172" hidden="1" x14ac:dyDescent="0.2"/>
    <row r="303173" hidden="1" x14ac:dyDescent="0.2"/>
    <row r="303174" hidden="1" x14ac:dyDescent="0.2"/>
    <row r="303175" hidden="1" x14ac:dyDescent="0.2"/>
    <row r="303176" hidden="1" x14ac:dyDescent="0.2"/>
    <row r="303177" hidden="1" x14ac:dyDescent="0.2"/>
    <row r="303178" hidden="1" x14ac:dyDescent="0.2"/>
    <row r="303179" hidden="1" x14ac:dyDescent="0.2"/>
    <row r="303180" hidden="1" x14ac:dyDescent="0.2"/>
    <row r="303181" hidden="1" x14ac:dyDescent="0.2"/>
    <row r="303182" hidden="1" x14ac:dyDescent="0.2"/>
    <row r="303183" hidden="1" x14ac:dyDescent="0.2"/>
    <row r="303184" hidden="1" x14ac:dyDescent="0.2"/>
    <row r="303185" hidden="1" x14ac:dyDescent="0.2"/>
    <row r="303186" hidden="1" x14ac:dyDescent="0.2"/>
    <row r="303187" hidden="1" x14ac:dyDescent="0.2"/>
    <row r="303188" hidden="1" x14ac:dyDescent="0.2"/>
    <row r="303189" hidden="1" x14ac:dyDescent="0.2"/>
    <row r="303190" hidden="1" x14ac:dyDescent="0.2"/>
    <row r="303191" hidden="1" x14ac:dyDescent="0.2"/>
    <row r="303192" hidden="1" x14ac:dyDescent="0.2"/>
    <row r="303193" hidden="1" x14ac:dyDescent="0.2"/>
    <row r="303194" hidden="1" x14ac:dyDescent="0.2"/>
    <row r="303195" hidden="1" x14ac:dyDescent="0.2"/>
    <row r="303196" hidden="1" x14ac:dyDescent="0.2"/>
    <row r="303197" hidden="1" x14ac:dyDescent="0.2"/>
    <row r="303198" hidden="1" x14ac:dyDescent="0.2"/>
    <row r="303199" hidden="1" x14ac:dyDescent="0.2"/>
    <row r="303200" hidden="1" x14ac:dyDescent="0.2"/>
    <row r="303201" hidden="1" x14ac:dyDescent="0.2"/>
    <row r="303202" hidden="1" x14ac:dyDescent="0.2"/>
    <row r="303203" hidden="1" x14ac:dyDescent="0.2"/>
    <row r="303204" hidden="1" x14ac:dyDescent="0.2"/>
    <row r="303205" hidden="1" x14ac:dyDescent="0.2"/>
    <row r="303206" hidden="1" x14ac:dyDescent="0.2"/>
    <row r="303207" hidden="1" x14ac:dyDescent="0.2"/>
    <row r="303208" hidden="1" x14ac:dyDescent="0.2"/>
    <row r="303209" hidden="1" x14ac:dyDescent="0.2"/>
    <row r="303210" hidden="1" x14ac:dyDescent="0.2"/>
    <row r="303211" hidden="1" x14ac:dyDescent="0.2"/>
    <row r="303212" hidden="1" x14ac:dyDescent="0.2"/>
    <row r="303213" hidden="1" x14ac:dyDescent="0.2"/>
    <row r="303214" hidden="1" x14ac:dyDescent="0.2"/>
    <row r="303215" hidden="1" x14ac:dyDescent="0.2"/>
    <row r="303216" hidden="1" x14ac:dyDescent="0.2"/>
    <row r="303217" hidden="1" x14ac:dyDescent="0.2"/>
    <row r="303218" hidden="1" x14ac:dyDescent="0.2"/>
    <row r="303219" hidden="1" x14ac:dyDescent="0.2"/>
    <row r="303220" hidden="1" x14ac:dyDescent="0.2"/>
    <row r="303221" hidden="1" x14ac:dyDescent="0.2"/>
    <row r="303222" hidden="1" x14ac:dyDescent="0.2"/>
    <row r="303223" hidden="1" x14ac:dyDescent="0.2"/>
    <row r="303224" hidden="1" x14ac:dyDescent="0.2"/>
    <row r="303225" hidden="1" x14ac:dyDescent="0.2"/>
    <row r="303226" hidden="1" x14ac:dyDescent="0.2"/>
    <row r="303227" hidden="1" x14ac:dyDescent="0.2"/>
    <row r="303228" hidden="1" x14ac:dyDescent="0.2"/>
    <row r="303229" hidden="1" x14ac:dyDescent="0.2"/>
    <row r="303230" hidden="1" x14ac:dyDescent="0.2"/>
    <row r="303231" hidden="1" x14ac:dyDescent="0.2"/>
    <row r="303232" hidden="1" x14ac:dyDescent="0.2"/>
    <row r="303233" hidden="1" x14ac:dyDescent="0.2"/>
    <row r="303234" hidden="1" x14ac:dyDescent="0.2"/>
    <row r="303235" hidden="1" x14ac:dyDescent="0.2"/>
    <row r="303236" hidden="1" x14ac:dyDescent="0.2"/>
    <row r="303237" hidden="1" x14ac:dyDescent="0.2"/>
    <row r="303238" hidden="1" x14ac:dyDescent="0.2"/>
    <row r="303239" hidden="1" x14ac:dyDescent="0.2"/>
    <row r="303240" hidden="1" x14ac:dyDescent="0.2"/>
    <row r="303241" hidden="1" x14ac:dyDescent="0.2"/>
    <row r="303242" hidden="1" x14ac:dyDescent="0.2"/>
    <row r="303243" hidden="1" x14ac:dyDescent="0.2"/>
    <row r="303244" hidden="1" x14ac:dyDescent="0.2"/>
    <row r="303245" hidden="1" x14ac:dyDescent="0.2"/>
    <row r="303246" hidden="1" x14ac:dyDescent="0.2"/>
    <row r="303247" hidden="1" x14ac:dyDescent="0.2"/>
    <row r="303248" hidden="1" x14ac:dyDescent="0.2"/>
    <row r="303249" hidden="1" x14ac:dyDescent="0.2"/>
    <row r="303250" hidden="1" x14ac:dyDescent="0.2"/>
    <row r="303251" hidden="1" x14ac:dyDescent="0.2"/>
    <row r="303252" hidden="1" x14ac:dyDescent="0.2"/>
    <row r="303253" hidden="1" x14ac:dyDescent="0.2"/>
    <row r="303254" hidden="1" x14ac:dyDescent="0.2"/>
    <row r="303255" hidden="1" x14ac:dyDescent="0.2"/>
    <row r="303256" hidden="1" x14ac:dyDescent="0.2"/>
    <row r="303257" hidden="1" x14ac:dyDescent="0.2"/>
    <row r="303258" hidden="1" x14ac:dyDescent="0.2"/>
    <row r="303259" hidden="1" x14ac:dyDescent="0.2"/>
    <row r="303260" hidden="1" x14ac:dyDescent="0.2"/>
    <row r="303261" hidden="1" x14ac:dyDescent="0.2"/>
    <row r="303262" hidden="1" x14ac:dyDescent="0.2"/>
    <row r="303263" hidden="1" x14ac:dyDescent="0.2"/>
    <row r="303264" hidden="1" x14ac:dyDescent="0.2"/>
    <row r="303265" hidden="1" x14ac:dyDescent="0.2"/>
    <row r="303266" hidden="1" x14ac:dyDescent="0.2"/>
    <row r="303267" hidden="1" x14ac:dyDescent="0.2"/>
    <row r="303268" hidden="1" x14ac:dyDescent="0.2"/>
    <row r="303269" hidden="1" x14ac:dyDescent="0.2"/>
    <row r="303270" hidden="1" x14ac:dyDescent="0.2"/>
    <row r="303271" hidden="1" x14ac:dyDescent="0.2"/>
    <row r="303272" hidden="1" x14ac:dyDescent="0.2"/>
    <row r="303273" hidden="1" x14ac:dyDescent="0.2"/>
    <row r="303274" hidden="1" x14ac:dyDescent="0.2"/>
    <row r="303275" hidden="1" x14ac:dyDescent="0.2"/>
    <row r="303276" hidden="1" x14ac:dyDescent="0.2"/>
    <row r="303277" hidden="1" x14ac:dyDescent="0.2"/>
    <row r="303278" hidden="1" x14ac:dyDescent="0.2"/>
    <row r="303279" hidden="1" x14ac:dyDescent="0.2"/>
    <row r="303280" hidden="1" x14ac:dyDescent="0.2"/>
    <row r="303281" hidden="1" x14ac:dyDescent="0.2"/>
    <row r="303282" hidden="1" x14ac:dyDescent="0.2"/>
    <row r="303283" hidden="1" x14ac:dyDescent="0.2"/>
    <row r="303284" hidden="1" x14ac:dyDescent="0.2"/>
    <row r="303285" hidden="1" x14ac:dyDescent="0.2"/>
    <row r="303286" hidden="1" x14ac:dyDescent="0.2"/>
    <row r="303287" hidden="1" x14ac:dyDescent="0.2"/>
    <row r="303288" hidden="1" x14ac:dyDescent="0.2"/>
    <row r="303289" hidden="1" x14ac:dyDescent="0.2"/>
    <row r="303290" hidden="1" x14ac:dyDescent="0.2"/>
    <row r="303291" hidden="1" x14ac:dyDescent="0.2"/>
    <row r="303292" hidden="1" x14ac:dyDescent="0.2"/>
    <row r="303293" hidden="1" x14ac:dyDescent="0.2"/>
    <row r="303294" hidden="1" x14ac:dyDescent="0.2"/>
    <row r="303295" hidden="1" x14ac:dyDescent="0.2"/>
    <row r="303296" hidden="1" x14ac:dyDescent="0.2"/>
    <row r="303297" hidden="1" x14ac:dyDescent="0.2"/>
    <row r="303298" hidden="1" x14ac:dyDescent="0.2"/>
    <row r="303299" hidden="1" x14ac:dyDescent="0.2"/>
    <row r="303300" hidden="1" x14ac:dyDescent="0.2"/>
    <row r="303301" hidden="1" x14ac:dyDescent="0.2"/>
    <row r="303302" hidden="1" x14ac:dyDescent="0.2"/>
    <row r="303303" hidden="1" x14ac:dyDescent="0.2"/>
    <row r="303304" hidden="1" x14ac:dyDescent="0.2"/>
    <row r="303305" hidden="1" x14ac:dyDescent="0.2"/>
    <row r="303306" hidden="1" x14ac:dyDescent="0.2"/>
    <row r="303307" hidden="1" x14ac:dyDescent="0.2"/>
    <row r="303308" hidden="1" x14ac:dyDescent="0.2"/>
    <row r="303309" hidden="1" x14ac:dyDescent="0.2"/>
    <row r="303310" hidden="1" x14ac:dyDescent="0.2"/>
    <row r="303311" hidden="1" x14ac:dyDescent="0.2"/>
    <row r="303312" hidden="1" x14ac:dyDescent="0.2"/>
    <row r="303313" hidden="1" x14ac:dyDescent="0.2"/>
    <row r="303314" hidden="1" x14ac:dyDescent="0.2"/>
    <row r="303315" hidden="1" x14ac:dyDescent="0.2"/>
    <row r="303316" hidden="1" x14ac:dyDescent="0.2"/>
    <row r="303317" hidden="1" x14ac:dyDescent="0.2"/>
    <row r="303318" hidden="1" x14ac:dyDescent="0.2"/>
    <row r="303319" hidden="1" x14ac:dyDescent="0.2"/>
    <row r="303320" hidden="1" x14ac:dyDescent="0.2"/>
    <row r="303321" hidden="1" x14ac:dyDescent="0.2"/>
    <row r="303322" hidden="1" x14ac:dyDescent="0.2"/>
    <row r="303323" hidden="1" x14ac:dyDescent="0.2"/>
    <row r="303324" hidden="1" x14ac:dyDescent="0.2"/>
    <row r="303325" hidden="1" x14ac:dyDescent="0.2"/>
    <row r="303326" hidden="1" x14ac:dyDescent="0.2"/>
    <row r="303327" hidden="1" x14ac:dyDescent="0.2"/>
    <row r="303328" hidden="1" x14ac:dyDescent="0.2"/>
    <row r="303329" hidden="1" x14ac:dyDescent="0.2"/>
    <row r="303330" hidden="1" x14ac:dyDescent="0.2"/>
    <row r="303331" hidden="1" x14ac:dyDescent="0.2"/>
    <row r="303332" hidden="1" x14ac:dyDescent="0.2"/>
    <row r="303333" hidden="1" x14ac:dyDescent="0.2"/>
    <row r="303334" hidden="1" x14ac:dyDescent="0.2"/>
    <row r="303335" hidden="1" x14ac:dyDescent="0.2"/>
    <row r="303336" hidden="1" x14ac:dyDescent="0.2"/>
    <row r="303337" hidden="1" x14ac:dyDescent="0.2"/>
    <row r="303338" hidden="1" x14ac:dyDescent="0.2"/>
    <row r="303339" hidden="1" x14ac:dyDescent="0.2"/>
    <row r="303340" hidden="1" x14ac:dyDescent="0.2"/>
    <row r="303341" hidden="1" x14ac:dyDescent="0.2"/>
    <row r="303342" hidden="1" x14ac:dyDescent="0.2"/>
    <row r="303343" hidden="1" x14ac:dyDescent="0.2"/>
    <row r="303344" hidden="1" x14ac:dyDescent="0.2"/>
    <row r="303345" hidden="1" x14ac:dyDescent="0.2"/>
    <row r="303346" hidden="1" x14ac:dyDescent="0.2"/>
    <row r="303347" hidden="1" x14ac:dyDescent="0.2"/>
    <row r="303348" hidden="1" x14ac:dyDescent="0.2"/>
    <row r="303349" hidden="1" x14ac:dyDescent="0.2"/>
    <row r="303350" hidden="1" x14ac:dyDescent="0.2"/>
    <row r="303351" hidden="1" x14ac:dyDescent="0.2"/>
    <row r="303352" hidden="1" x14ac:dyDescent="0.2"/>
    <row r="303353" hidden="1" x14ac:dyDescent="0.2"/>
    <row r="303354" hidden="1" x14ac:dyDescent="0.2"/>
    <row r="303355" hidden="1" x14ac:dyDescent="0.2"/>
    <row r="303356" hidden="1" x14ac:dyDescent="0.2"/>
    <row r="303357" hidden="1" x14ac:dyDescent="0.2"/>
    <row r="303358" hidden="1" x14ac:dyDescent="0.2"/>
    <row r="303359" hidden="1" x14ac:dyDescent="0.2"/>
    <row r="303360" hidden="1" x14ac:dyDescent="0.2"/>
    <row r="303361" hidden="1" x14ac:dyDescent="0.2"/>
    <row r="303362" hidden="1" x14ac:dyDescent="0.2"/>
    <row r="303363" hidden="1" x14ac:dyDescent="0.2"/>
    <row r="303364" hidden="1" x14ac:dyDescent="0.2"/>
    <row r="303365" hidden="1" x14ac:dyDescent="0.2"/>
    <row r="303366" hidden="1" x14ac:dyDescent="0.2"/>
    <row r="303367" hidden="1" x14ac:dyDescent="0.2"/>
    <row r="303368" hidden="1" x14ac:dyDescent="0.2"/>
    <row r="303369" hidden="1" x14ac:dyDescent="0.2"/>
    <row r="303370" hidden="1" x14ac:dyDescent="0.2"/>
    <row r="303371" hidden="1" x14ac:dyDescent="0.2"/>
    <row r="303372" hidden="1" x14ac:dyDescent="0.2"/>
    <row r="303373" hidden="1" x14ac:dyDescent="0.2"/>
    <row r="303374" hidden="1" x14ac:dyDescent="0.2"/>
    <row r="303375" hidden="1" x14ac:dyDescent="0.2"/>
    <row r="303376" hidden="1" x14ac:dyDescent="0.2"/>
    <row r="303377" hidden="1" x14ac:dyDescent="0.2"/>
    <row r="303378" hidden="1" x14ac:dyDescent="0.2"/>
    <row r="303379" hidden="1" x14ac:dyDescent="0.2"/>
    <row r="303380" hidden="1" x14ac:dyDescent="0.2"/>
    <row r="303381" hidden="1" x14ac:dyDescent="0.2"/>
    <row r="303382" hidden="1" x14ac:dyDescent="0.2"/>
    <row r="303383" hidden="1" x14ac:dyDescent="0.2"/>
    <row r="303384" hidden="1" x14ac:dyDescent="0.2"/>
    <row r="303385" hidden="1" x14ac:dyDescent="0.2"/>
    <row r="303386" hidden="1" x14ac:dyDescent="0.2"/>
    <row r="303387" hidden="1" x14ac:dyDescent="0.2"/>
    <row r="303388" hidden="1" x14ac:dyDescent="0.2"/>
    <row r="303389" hidden="1" x14ac:dyDescent="0.2"/>
    <row r="303390" hidden="1" x14ac:dyDescent="0.2"/>
    <row r="303391" hidden="1" x14ac:dyDescent="0.2"/>
    <row r="303392" hidden="1" x14ac:dyDescent="0.2"/>
    <row r="303393" hidden="1" x14ac:dyDescent="0.2"/>
    <row r="303394" hidden="1" x14ac:dyDescent="0.2"/>
    <row r="303395" hidden="1" x14ac:dyDescent="0.2"/>
    <row r="303396" hidden="1" x14ac:dyDescent="0.2"/>
    <row r="303397" hidden="1" x14ac:dyDescent="0.2"/>
    <row r="303398" hidden="1" x14ac:dyDescent="0.2"/>
    <row r="303399" hidden="1" x14ac:dyDescent="0.2"/>
    <row r="303400" hidden="1" x14ac:dyDescent="0.2"/>
    <row r="303401" hidden="1" x14ac:dyDescent="0.2"/>
    <row r="303402" hidden="1" x14ac:dyDescent="0.2"/>
    <row r="303403" hidden="1" x14ac:dyDescent="0.2"/>
    <row r="303404" hidden="1" x14ac:dyDescent="0.2"/>
    <row r="303405" hidden="1" x14ac:dyDescent="0.2"/>
    <row r="303406" hidden="1" x14ac:dyDescent="0.2"/>
    <row r="303407" hidden="1" x14ac:dyDescent="0.2"/>
    <row r="303408" hidden="1" x14ac:dyDescent="0.2"/>
    <row r="303409" hidden="1" x14ac:dyDescent="0.2"/>
    <row r="303410" hidden="1" x14ac:dyDescent="0.2"/>
    <row r="303411" hidden="1" x14ac:dyDescent="0.2"/>
    <row r="303412" hidden="1" x14ac:dyDescent="0.2"/>
    <row r="303413" hidden="1" x14ac:dyDescent="0.2"/>
    <row r="303414" hidden="1" x14ac:dyDescent="0.2"/>
    <row r="303415" hidden="1" x14ac:dyDescent="0.2"/>
    <row r="303416" hidden="1" x14ac:dyDescent="0.2"/>
    <row r="303417" hidden="1" x14ac:dyDescent="0.2"/>
    <row r="303418" hidden="1" x14ac:dyDescent="0.2"/>
    <row r="303419" hidden="1" x14ac:dyDescent="0.2"/>
    <row r="303420" hidden="1" x14ac:dyDescent="0.2"/>
    <row r="303421" hidden="1" x14ac:dyDescent="0.2"/>
    <row r="303422" hidden="1" x14ac:dyDescent="0.2"/>
    <row r="303423" hidden="1" x14ac:dyDescent="0.2"/>
    <row r="303424" hidden="1" x14ac:dyDescent="0.2"/>
    <row r="303425" hidden="1" x14ac:dyDescent="0.2"/>
    <row r="303426" hidden="1" x14ac:dyDescent="0.2"/>
    <row r="303427" hidden="1" x14ac:dyDescent="0.2"/>
    <row r="303428" hidden="1" x14ac:dyDescent="0.2"/>
    <row r="303429" hidden="1" x14ac:dyDescent="0.2"/>
    <row r="303430" hidden="1" x14ac:dyDescent="0.2"/>
    <row r="303431" hidden="1" x14ac:dyDescent="0.2"/>
    <row r="303432" hidden="1" x14ac:dyDescent="0.2"/>
    <row r="303433" hidden="1" x14ac:dyDescent="0.2"/>
    <row r="303434" hidden="1" x14ac:dyDescent="0.2"/>
    <row r="303435" hidden="1" x14ac:dyDescent="0.2"/>
    <row r="303436" hidden="1" x14ac:dyDescent="0.2"/>
    <row r="303437" hidden="1" x14ac:dyDescent="0.2"/>
    <row r="303438" hidden="1" x14ac:dyDescent="0.2"/>
    <row r="303439" hidden="1" x14ac:dyDescent="0.2"/>
    <row r="303440" hidden="1" x14ac:dyDescent="0.2"/>
    <row r="303441" hidden="1" x14ac:dyDescent="0.2"/>
    <row r="303442" hidden="1" x14ac:dyDescent="0.2"/>
    <row r="303443" hidden="1" x14ac:dyDescent="0.2"/>
    <row r="303444" hidden="1" x14ac:dyDescent="0.2"/>
    <row r="303445" hidden="1" x14ac:dyDescent="0.2"/>
    <row r="303446" hidden="1" x14ac:dyDescent="0.2"/>
    <row r="303447" hidden="1" x14ac:dyDescent="0.2"/>
    <row r="303448" hidden="1" x14ac:dyDescent="0.2"/>
    <row r="303449" hidden="1" x14ac:dyDescent="0.2"/>
    <row r="303450" hidden="1" x14ac:dyDescent="0.2"/>
    <row r="303451" hidden="1" x14ac:dyDescent="0.2"/>
    <row r="303452" hidden="1" x14ac:dyDescent="0.2"/>
    <row r="303453" hidden="1" x14ac:dyDescent="0.2"/>
    <row r="303454" hidden="1" x14ac:dyDescent="0.2"/>
    <row r="303455" hidden="1" x14ac:dyDescent="0.2"/>
    <row r="303456" hidden="1" x14ac:dyDescent="0.2"/>
    <row r="303457" hidden="1" x14ac:dyDescent="0.2"/>
    <row r="303458" hidden="1" x14ac:dyDescent="0.2"/>
    <row r="303459" hidden="1" x14ac:dyDescent="0.2"/>
    <row r="303460" hidden="1" x14ac:dyDescent="0.2"/>
    <row r="303461" hidden="1" x14ac:dyDescent="0.2"/>
    <row r="303462" hidden="1" x14ac:dyDescent="0.2"/>
    <row r="303463" hidden="1" x14ac:dyDescent="0.2"/>
    <row r="303464" hidden="1" x14ac:dyDescent="0.2"/>
    <row r="303465" hidden="1" x14ac:dyDescent="0.2"/>
    <row r="303466" hidden="1" x14ac:dyDescent="0.2"/>
    <row r="303467" hidden="1" x14ac:dyDescent="0.2"/>
    <row r="303468" hidden="1" x14ac:dyDescent="0.2"/>
    <row r="303469" hidden="1" x14ac:dyDescent="0.2"/>
    <row r="303470" hidden="1" x14ac:dyDescent="0.2"/>
    <row r="303471" hidden="1" x14ac:dyDescent="0.2"/>
    <row r="303472" hidden="1" x14ac:dyDescent="0.2"/>
    <row r="303473" hidden="1" x14ac:dyDescent="0.2"/>
    <row r="303474" hidden="1" x14ac:dyDescent="0.2"/>
    <row r="303475" hidden="1" x14ac:dyDescent="0.2"/>
    <row r="303476" hidden="1" x14ac:dyDescent="0.2"/>
    <row r="303477" hidden="1" x14ac:dyDescent="0.2"/>
    <row r="303478" hidden="1" x14ac:dyDescent="0.2"/>
    <row r="303479" hidden="1" x14ac:dyDescent="0.2"/>
    <row r="303480" hidden="1" x14ac:dyDescent="0.2"/>
    <row r="303481" hidden="1" x14ac:dyDescent="0.2"/>
    <row r="303482" hidden="1" x14ac:dyDescent="0.2"/>
    <row r="303483" hidden="1" x14ac:dyDescent="0.2"/>
    <row r="303484" hidden="1" x14ac:dyDescent="0.2"/>
    <row r="303485" hidden="1" x14ac:dyDescent="0.2"/>
    <row r="303486" hidden="1" x14ac:dyDescent="0.2"/>
    <row r="303487" hidden="1" x14ac:dyDescent="0.2"/>
    <row r="303488" hidden="1" x14ac:dyDescent="0.2"/>
    <row r="303489" hidden="1" x14ac:dyDescent="0.2"/>
    <row r="303490" hidden="1" x14ac:dyDescent="0.2"/>
    <row r="303491" hidden="1" x14ac:dyDescent="0.2"/>
    <row r="303492" hidden="1" x14ac:dyDescent="0.2"/>
    <row r="303493" hidden="1" x14ac:dyDescent="0.2"/>
    <row r="303494" hidden="1" x14ac:dyDescent="0.2"/>
    <row r="303495" hidden="1" x14ac:dyDescent="0.2"/>
    <row r="303496" hidden="1" x14ac:dyDescent="0.2"/>
    <row r="303497" hidden="1" x14ac:dyDescent="0.2"/>
    <row r="303498" hidden="1" x14ac:dyDescent="0.2"/>
    <row r="303499" hidden="1" x14ac:dyDescent="0.2"/>
    <row r="303500" hidden="1" x14ac:dyDescent="0.2"/>
    <row r="303501" hidden="1" x14ac:dyDescent="0.2"/>
    <row r="303502" hidden="1" x14ac:dyDescent="0.2"/>
    <row r="303503" hidden="1" x14ac:dyDescent="0.2"/>
    <row r="303504" hidden="1" x14ac:dyDescent="0.2"/>
    <row r="303505" hidden="1" x14ac:dyDescent="0.2"/>
    <row r="303506" hidden="1" x14ac:dyDescent="0.2"/>
    <row r="303507" hidden="1" x14ac:dyDescent="0.2"/>
    <row r="303508" hidden="1" x14ac:dyDescent="0.2"/>
    <row r="303509" hidden="1" x14ac:dyDescent="0.2"/>
    <row r="303510" hidden="1" x14ac:dyDescent="0.2"/>
    <row r="303511" hidden="1" x14ac:dyDescent="0.2"/>
    <row r="303512" hidden="1" x14ac:dyDescent="0.2"/>
    <row r="303513" hidden="1" x14ac:dyDescent="0.2"/>
    <row r="303514" hidden="1" x14ac:dyDescent="0.2"/>
    <row r="303515" hidden="1" x14ac:dyDescent="0.2"/>
    <row r="303516" hidden="1" x14ac:dyDescent="0.2"/>
    <row r="303517" hidden="1" x14ac:dyDescent="0.2"/>
    <row r="303518" hidden="1" x14ac:dyDescent="0.2"/>
    <row r="303519" hidden="1" x14ac:dyDescent="0.2"/>
    <row r="303520" hidden="1" x14ac:dyDescent="0.2"/>
    <row r="303521" hidden="1" x14ac:dyDescent="0.2"/>
    <row r="303522" hidden="1" x14ac:dyDescent="0.2"/>
    <row r="303523" hidden="1" x14ac:dyDescent="0.2"/>
    <row r="303524" hidden="1" x14ac:dyDescent="0.2"/>
    <row r="303525" hidden="1" x14ac:dyDescent="0.2"/>
    <row r="303526" hidden="1" x14ac:dyDescent="0.2"/>
    <row r="303527" hidden="1" x14ac:dyDescent="0.2"/>
    <row r="303528" hidden="1" x14ac:dyDescent="0.2"/>
    <row r="303529" hidden="1" x14ac:dyDescent="0.2"/>
    <row r="303530" hidden="1" x14ac:dyDescent="0.2"/>
    <row r="303531" hidden="1" x14ac:dyDescent="0.2"/>
    <row r="303532" hidden="1" x14ac:dyDescent="0.2"/>
    <row r="303533" hidden="1" x14ac:dyDescent="0.2"/>
    <row r="303534" hidden="1" x14ac:dyDescent="0.2"/>
    <row r="303535" hidden="1" x14ac:dyDescent="0.2"/>
    <row r="303536" hidden="1" x14ac:dyDescent="0.2"/>
    <row r="303537" hidden="1" x14ac:dyDescent="0.2"/>
    <row r="303538" hidden="1" x14ac:dyDescent="0.2"/>
    <row r="303539" hidden="1" x14ac:dyDescent="0.2"/>
    <row r="303540" hidden="1" x14ac:dyDescent="0.2"/>
    <row r="303541" hidden="1" x14ac:dyDescent="0.2"/>
    <row r="303542" hidden="1" x14ac:dyDescent="0.2"/>
    <row r="303543" hidden="1" x14ac:dyDescent="0.2"/>
    <row r="303544" hidden="1" x14ac:dyDescent="0.2"/>
    <row r="303545" hidden="1" x14ac:dyDescent="0.2"/>
    <row r="303546" hidden="1" x14ac:dyDescent="0.2"/>
    <row r="303547" hidden="1" x14ac:dyDescent="0.2"/>
    <row r="303548" hidden="1" x14ac:dyDescent="0.2"/>
    <row r="303549" hidden="1" x14ac:dyDescent="0.2"/>
    <row r="303550" hidden="1" x14ac:dyDescent="0.2"/>
    <row r="303551" hidden="1" x14ac:dyDescent="0.2"/>
    <row r="303552" hidden="1" x14ac:dyDescent="0.2"/>
    <row r="303553" hidden="1" x14ac:dyDescent="0.2"/>
    <row r="303554" hidden="1" x14ac:dyDescent="0.2"/>
    <row r="303555" hidden="1" x14ac:dyDescent="0.2"/>
    <row r="303556" hidden="1" x14ac:dyDescent="0.2"/>
    <row r="303557" hidden="1" x14ac:dyDescent="0.2"/>
    <row r="303558" hidden="1" x14ac:dyDescent="0.2"/>
    <row r="303559" hidden="1" x14ac:dyDescent="0.2"/>
    <row r="303560" hidden="1" x14ac:dyDescent="0.2"/>
    <row r="303561" hidden="1" x14ac:dyDescent="0.2"/>
    <row r="303562" hidden="1" x14ac:dyDescent="0.2"/>
    <row r="303563" hidden="1" x14ac:dyDescent="0.2"/>
    <row r="303564" hidden="1" x14ac:dyDescent="0.2"/>
    <row r="303565" hidden="1" x14ac:dyDescent="0.2"/>
    <row r="303566" hidden="1" x14ac:dyDescent="0.2"/>
    <row r="303567" hidden="1" x14ac:dyDescent="0.2"/>
    <row r="303568" hidden="1" x14ac:dyDescent="0.2"/>
    <row r="303569" hidden="1" x14ac:dyDescent="0.2"/>
    <row r="303570" hidden="1" x14ac:dyDescent="0.2"/>
    <row r="303571" hidden="1" x14ac:dyDescent="0.2"/>
    <row r="303572" hidden="1" x14ac:dyDescent="0.2"/>
    <row r="303573" hidden="1" x14ac:dyDescent="0.2"/>
    <row r="303574" hidden="1" x14ac:dyDescent="0.2"/>
    <row r="303575" hidden="1" x14ac:dyDescent="0.2"/>
    <row r="303576" hidden="1" x14ac:dyDescent="0.2"/>
    <row r="303577" hidden="1" x14ac:dyDescent="0.2"/>
    <row r="303578" hidden="1" x14ac:dyDescent="0.2"/>
    <row r="303579" hidden="1" x14ac:dyDescent="0.2"/>
    <row r="303580" hidden="1" x14ac:dyDescent="0.2"/>
    <row r="303581" hidden="1" x14ac:dyDescent="0.2"/>
    <row r="303582" hidden="1" x14ac:dyDescent="0.2"/>
    <row r="303583" hidden="1" x14ac:dyDescent="0.2"/>
    <row r="303584" hidden="1" x14ac:dyDescent="0.2"/>
    <row r="303585" hidden="1" x14ac:dyDescent="0.2"/>
    <row r="303586" hidden="1" x14ac:dyDescent="0.2"/>
    <row r="303587" hidden="1" x14ac:dyDescent="0.2"/>
    <row r="303588" hidden="1" x14ac:dyDescent="0.2"/>
    <row r="303589" hidden="1" x14ac:dyDescent="0.2"/>
    <row r="303590" hidden="1" x14ac:dyDescent="0.2"/>
    <row r="303591" hidden="1" x14ac:dyDescent="0.2"/>
    <row r="303592" hidden="1" x14ac:dyDescent="0.2"/>
    <row r="303593" hidden="1" x14ac:dyDescent="0.2"/>
    <row r="303594" hidden="1" x14ac:dyDescent="0.2"/>
    <row r="303595" hidden="1" x14ac:dyDescent="0.2"/>
    <row r="303596" hidden="1" x14ac:dyDescent="0.2"/>
    <row r="303597" hidden="1" x14ac:dyDescent="0.2"/>
    <row r="303598" hidden="1" x14ac:dyDescent="0.2"/>
    <row r="303599" hidden="1" x14ac:dyDescent="0.2"/>
    <row r="303600" hidden="1" x14ac:dyDescent="0.2"/>
    <row r="303601" hidden="1" x14ac:dyDescent="0.2"/>
    <row r="303602" hidden="1" x14ac:dyDescent="0.2"/>
    <row r="303603" hidden="1" x14ac:dyDescent="0.2"/>
    <row r="303604" hidden="1" x14ac:dyDescent="0.2"/>
    <row r="303605" hidden="1" x14ac:dyDescent="0.2"/>
    <row r="303606" hidden="1" x14ac:dyDescent="0.2"/>
    <row r="303607" hidden="1" x14ac:dyDescent="0.2"/>
    <row r="303608" hidden="1" x14ac:dyDescent="0.2"/>
    <row r="303609" hidden="1" x14ac:dyDescent="0.2"/>
    <row r="303610" hidden="1" x14ac:dyDescent="0.2"/>
    <row r="303611" hidden="1" x14ac:dyDescent="0.2"/>
    <row r="303612" hidden="1" x14ac:dyDescent="0.2"/>
    <row r="303613" hidden="1" x14ac:dyDescent="0.2"/>
    <row r="303614" hidden="1" x14ac:dyDescent="0.2"/>
    <row r="303615" hidden="1" x14ac:dyDescent="0.2"/>
    <row r="303616" hidden="1" x14ac:dyDescent="0.2"/>
    <row r="303617" hidden="1" x14ac:dyDescent="0.2"/>
    <row r="303618" hidden="1" x14ac:dyDescent="0.2"/>
    <row r="303619" hidden="1" x14ac:dyDescent="0.2"/>
    <row r="303620" hidden="1" x14ac:dyDescent="0.2"/>
    <row r="303621" hidden="1" x14ac:dyDescent="0.2"/>
    <row r="303622" hidden="1" x14ac:dyDescent="0.2"/>
    <row r="303623" hidden="1" x14ac:dyDescent="0.2"/>
    <row r="303624" hidden="1" x14ac:dyDescent="0.2"/>
    <row r="303625" hidden="1" x14ac:dyDescent="0.2"/>
    <row r="303626" hidden="1" x14ac:dyDescent="0.2"/>
    <row r="303627" hidden="1" x14ac:dyDescent="0.2"/>
    <row r="303628" hidden="1" x14ac:dyDescent="0.2"/>
    <row r="303629" hidden="1" x14ac:dyDescent="0.2"/>
    <row r="303630" hidden="1" x14ac:dyDescent="0.2"/>
    <row r="303631" hidden="1" x14ac:dyDescent="0.2"/>
    <row r="303632" hidden="1" x14ac:dyDescent="0.2"/>
    <row r="303633" hidden="1" x14ac:dyDescent="0.2"/>
    <row r="303634" hidden="1" x14ac:dyDescent="0.2"/>
    <row r="303635" hidden="1" x14ac:dyDescent="0.2"/>
    <row r="303636" hidden="1" x14ac:dyDescent="0.2"/>
    <row r="303637" hidden="1" x14ac:dyDescent="0.2"/>
    <row r="303638" hidden="1" x14ac:dyDescent="0.2"/>
    <row r="303639" hidden="1" x14ac:dyDescent="0.2"/>
    <row r="303640" hidden="1" x14ac:dyDescent="0.2"/>
    <row r="303641" hidden="1" x14ac:dyDescent="0.2"/>
    <row r="303642" hidden="1" x14ac:dyDescent="0.2"/>
    <row r="303643" hidden="1" x14ac:dyDescent="0.2"/>
    <row r="303644" hidden="1" x14ac:dyDescent="0.2"/>
    <row r="303645" hidden="1" x14ac:dyDescent="0.2"/>
    <row r="303646" hidden="1" x14ac:dyDescent="0.2"/>
    <row r="303647" hidden="1" x14ac:dyDescent="0.2"/>
    <row r="303648" hidden="1" x14ac:dyDescent="0.2"/>
    <row r="303649" hidden="1" x14ac:dyDescent="0.2"/>
    <row r="303650" hidden="1" x14ac:dyDescent="0.2"/>
    <row r="303651" hidden="1" x14ac:dyDescent="0.2"/>
    <row r="303652" hidden="1" x14ac:dyDescent="0.2"/>
    <row r="303653" hidden="1" x14ac:dyDescent="0.2"/>
    <row r="303654" hidden="1" x14ac:dyDescent="0.2"/>
    <row r="303655" hidden="1" x14ac:dyDescent="0.2"/>
    <row r="303656" hidden="1" x14ac:dyDescent="0.2"/>
    <row r="303657" hidden="1" x14ac:dyDescent="0.2"/>
    <row r="303658" hidden="1" x14ac:dyDescent="0.2"/>
    <row r="303659" hidden="1" x14ac:dyDescent="0.2"/>
    <row r="303660" hidden="1" x14ac:dyDescent="0.2"/>
    <row r="303661" hidden="1" x14ac:dyDescent="0.2"/>
    <row r="303662" hidden="1" x14ac:dyDescent="0.2"/>
    <row r="303663" hidden="1" x14ac:dyDescent="0.2"/>
    <row r="303664" hidden="1" x14ac:dyDescent="0.2"/>
    <row r="303665" hidden="1" x14ac:dyDescent="0.2"/>
    <row r="303666" hidden="1" x14ac:dyDescent="0.2"/>
    <row r="303667" hidden="1" x14ac:dyDescent="0.2"/>
    <row r="303668" hidden="1" x14ac:dyDescent="0.2"/>
    <row r="303669" hidden="1" x14ac:dyDescent="0.2"/>
    <row r="303670" hidden="1" x14ac:dyDescent="0.2"/>
    <row r="303671" hidden="1" x14ac:dyDescent="0.2"/>
    <row r="303672" hidden="1" x14ac:dyDescent="0.2"/>
    <row r="303673" hidden="1" x14ac:dyDescent="0.2"/>
    <row r="303674" hidden="1" x14ac:dyDescent="0.2"/>
    <row r="303675" hidden="1" x14ac:dyDescent="0.2"/>
    <row r="303676" hidden="1" x14ac:dyDescent="0.2"/>
    <row r="303677" hidden="1" x14ac:dyDescent="0.2"/>
    <row r="303678" hidden="1" x14ac:dyDescent="0.2"/>
    <row r="303679" hidden="1" x14ac:dyDescent="0.2"/>
    <row r="303680" hidden="1" x14ac:dyDescent="0.2"/>
    <row r="303681" hidden="1" x14ac:dyDescent="0.2"/>
    <row r="303682" hidden="1" x14ac:dyDescent="0.2"/>
    <row r="303683" hidden="1" x14ac:dyDescent="0.2"/>
    <row r="303684" hidden="1" x14ac:dyDescent="0.2"/>
    <row r="303685" hidden="1" x14ac:dyDescent="0.2"/>
    <row r="303686" hidden="1" x14ac:dyDescent="0.2"/>
    <row r="303687" hidden="1" x14ac:dyDescent="0.2"/>
    <row r="303688" hidden="1" x14ac:dyDescent="0.2"/>
    <row r="303689" hidden="1" x14ac:dyDescent="0.2"/>
    <row r="303690" hidden="1" x14ac:dyDescent="0.2"/>
    <row r="303691" hidden="1" x14ac:dyDescent="0.2"/>
    <row r="303692" hidden="1" x14ac:dyDescent="0.2"/>
    <row r="303693" hidden="1" x14ac:dyDescent="0.2"/>
    <row r="303694" hidden="1" x14ac:dyDescent="0.2"/>
    <row r="303695" hidden="1" x14ac:dyDescent="0.2"/>
    <row r="303696" hidden="1" x14ac:dyDescent="0.2"/>
    <row r="303697" hidden="1" x14ac:dyDescent="0.2"/>
    <row r="303698" hidden="1" x14ac:dyDescent="0.2"/>
    <row r="303699" hidden="1" x14ac:dyDescent="0.2"/>
    <row r="303700" hidden="1" x14ac:dyDescent="0.2"/>
    <row r="303701" hidden="1" x14ac:dyDescent="0.2"/>
    <row r="303702" hidden="1" x14ac:dyDescent="0.2"/>
    <row r="303703" hidden="1" x14ac:dyDescent="0.2"/>
    <row r="303704" hidden="1" x14ac:dyDescent="0.2"/>
    <row r="303705" hidden="1" x14ac:dyDescent="0.2"/>
    <row r="303706" hidden="1" x14ac:dyDescent="0.2"/>
    <row r="303707" hidden="1" x14ac:dyDescent="0.2"/>
    <row r="303708" hidden="1" x14ac:dyDescent="0.2"/>
    <row r="303709" hidden="1" x14ac:dyDescent="0.2"/>
    <row r="303710" hidden="1" x14ac:dyDescent="0.2"/>
    <row r="303711" hidden="1" x14ac:dyDescent="0.2"/>
    <row r="303712" hidden="1" x14ac:dyDescent="0.2"/>
    <row r="303713" hidden="1" x14ac:dyDescent="0.2"/>
    <row r="303714" hidden="1" x14ac:dyDescent="0.2"/>
    <row r="303715" hidden="1" x14ac:dyDescent="0.2"/>
    <row r="303716" hidden="1" x14ac:dyDescent="0.2"/>
    <row r="303717" hidden="1" x14ac:dyDescent="0.2"/>
    <row r="303718" hidden="1" x14ac:dyDescent="0.2"/>
    <row r="303719" hidden="1" x14ac:dyDescent="0.2"/>
    <row r="303720" hidden="1" x14ac:dyDescent="0.2"/>
    <row r="303721" hidden="1" x14ac:dyDescent="0.2"/>
    <row r="303722" hidden="1" x14ac:dyDescent="0.2"/>
    <row r="303723" hidden="1" x14ac:dyDescent="0.2"/>
    <row r="303724" hidden="1" x14ac:dyDescent="0.2"/>
    <row r="303725" hidden="1" x14ac:dyDescent="0.2"/>
    <row r="303726" hidden="1" x14ac:dyDescent="0.2"/>
    <row r="303727" hidden="1" x14ac:dyDescent="0.2"/>
    <row r="303728" hidden="1" x14ac:dyDescent="0.2"/>
    <row r="303729" hidden="1" x14ac:dyDescent="0.2"/>
    <row r="303730" hidden="1" x14ac:dyDescent="0.2"/>
    <row r="303731" hidden="1" x14ac:dyDescent="0.2"/>
    <row r="303732" hidden="1" x14ac:dyDescent="0.2"/>
    <row r="303733" hidden="1" x14ac:dyDescent="0.2"/>
    <row r="303734" hidden="1" x14ac:dyDescent="0.2"/>
    <row r="303735" hidden="1" x14ac:dyDescent="0.2"/>
    <row r="303736" hidden="1" x14ac:dyDescent="0.2"/>
    <row r="303737" hidden="1" x14ac:dyDescent="0.2"/>
    <row r="303738" hidden="1" x14ac:dyDescent="0.2"/>
    <row r="303739" hidden="1" x14ac:dyDescent="0.2"/>
    <row r="303740" hidden="1" x14ac:dyDescent="0.2"/>
    <row r="303741" hidden="1" x14ac:dyDescent="0.2"/>
    <row r="303742" hidden="1" x14ac:dyDescent="0.2"/>
    <row r="303743" hidden="1" x14ac:dyDescent="0.2"/>
    <row r="303744" hidden="1" x14ac:dyDescent="0.2"/>
    <row r="303745" hidden="1" x14ac:dyDescent="0.2"/>
    <row r="303746" hidden="1" x14ac:dyDescent="0.2"/>
    <row r="303747" hidden="1" x14ac:dyDescent="0.2"/>
    <row r="303748" hidden="1" x14ac:dyDescent="0.2"/>
    <row r="303749" hidden="1" x14ac:dyDescent="0.2"/>
    <row r="303750" hidden="1" x14ac:dyDescent="0.2"/>
    <row r="303751" hidden="1" x14ac:dyDescent="0.2"/>
    <row r="303752" hidden="1" x14ac:dyDescent="0.2"/>
    <row r="303753" hidden="1" x14ac:dyDescent="0.2"/>
    <row r="303754" hidden="1" x14ac:dyDescent="0.2"/>
    <row r="303755" hidden="1" x14ac:dyDescent="0.2"/>
    <row r="303756" hidden="1" x14ac:dyDescent="0.2"/>
    <row r="303757" hidden="1" x14ac:dyDescent="0.2"/>
    <row r="303758" hidden="1" x14ac:dyDescent="0.2"/>
    <row r="303759" hidden="1" x14ac:dyDescent="0.2"/>
    <row r="303760" hidden="1" x14ac:dyDescent="0.2"/>
    <row r="303761" hidden="1" x14ac:dyDescent="0.2"/>
    <row r="303762" hidden="1" x14ac:dyDescent="0.2"/>
    <row r="303763" hidden="1" x14ac:dyDescent="0.2"/>
    <row r="303764" hidden="1" x14ac:dyDescent="0.2"/>
    <row r="303765" hidden="1" x14ac:dyDescent="0.2"/>
    <row r="303766" hidden="1" x14ac:dyDescent="0.2"/>
    <row r="303767" hidden="1" x14ac:dyDescent="0.2"/>
    <row r="303768" hidden="1" x14ac:dyDescent="0.2"/>
    <row r="303769" hidden="1" x14ac:dyDescent="0.2"/>
    <row r="303770" hidden="1" x14ac:dyDescent="0.2"/>
    <row r="303771" hidden="1" x14ac:dyDescent="0.2"/>
    <row r="303772" hidden="1" x14ac:dyDescent="0.2"/>
    <row r="303773" hidden="1" x14ac:dyDescent="0.2"/>
    <row r="303774" hidden="1" x14ac:dyDescent="0.2"/>
    <row r="303775" hidden="1" x14ac:dyDescent="0.2"/>
    <row r="303776" hidden="1" x14ac:dyDescent="0.2"/>
    <row r="303777" hidden="1" x14ac:dyDescent="0.2"/>
    <row r="303778" hidden="1" x14ac:dyDescent="0.2"/>
    <row r="303779" hidden="1" x14ac:dyDescent="0.2"/>
    <row r="303780" hidden="1" x14ac:dyDescent="0.2"/>
    <row r="303781" hidden="1" x14ac:dyDescent="0.2"/>
    <row r="303782" hidden="1" x14ac:dyDescent="0.2"/>
    <row r="303783" hidden="1" x14ac:dyDescent="0.2"/>
    <row r="303784" hidden="1" x14ac:dyDescent="0.2"/>
    <row r="303785" hidden="1" x14ac:dyDescent="0.2"/>
    <row r="303786" hidden="1" x14ac:dyDescent="0.2"/>
    <row r="303787" hidden="1" x14ac:dyDescent="0.2"/>
    <row r="303788" hidden="1" x14ac:dyDescent="0.2"/>
    <row r="303789" hidden="1" x14ac:dyDescent="0.2"/>
    <row r="303790" hidden="1" x14ac:dyDescent="0.2"/>
    <row r="303791" hidden="1" x14ac:dyDescent="0.2"/>
    <row r="303792" hidden="1" x14ac:dyDescent="0.2"/>
    <row r="303793" hidden="1" x14ac:dyDescent="0.2"/>
    <row r="303794" hidden="1" x14ac:dyDescent="0.2"/>
    <row r="303795" hidden="1" x14ac:dyDescent="0.2"/>
    <row r="303796" hidden="1" x14ac:dyDescent="0.2"/>
    <row r="303797" hidden="1" x14ac:dyDescent="0.2"/>
    <row r="303798" hidden="1" x14ac:dyDescent="0.2"/>
    <row r="303799" hidden="1" x14ac:dyDescent="0.2"/>
    <row r="303800" hidden="1" x14ac:dyDescent="0.2"/>
    <row r="303801" hidden="1" x14ac:dyDescent="0.2"/>
    <row r="303802" hidden="1" x14ac:dyDescent="0.2"/>
    <row r="303803" hidden="1" x14ac:dyDescent="0.2"/>
    <row r="303804" hidden="1" x14ac:dyDescent="0.2"/>
    <row r="303805" hidden="1" x14ac:dyDescent="0.2"/>
    <row r="303806" hidden="1" x14ac:dyDescent="0.2"/>
    <row r="303807" hidden="1" x14ac:dyDescent="0.2"/>
    <row r="303808" hidden="1" x14ac:dyDescent="0.2"/>
    <row r="303809" hidden="1" x14ac:dyDescent="0.2"/>
    <row r="303810" hidden="1" x14ac:dyDescent="0.2"/>
    <row r="303811" hidden="1" x14ac:dyDescent="0.2"/>
    <row r="303812" hidden="1" x14ac:dyDescent="0.2"/>
    <row r="303813" hidden="1" x14ac:dyDescent="0.2"/>
    <row r="303814" hidden="1" x14ac:dyDescent="0.2"/>
    <row r="303815" hidden="1" x14ac:dyDescent="0.2"/>
    <row r="303816" hidden="1" x14ac:dyDescent="0.2"/>
    <row r="303817" hidden="1" x14ac:dyDescent="0.2"/>
    <row r="303818" hidden="1" x14ac:dyDescent="0.2"/>
    <row r="303819" hidden="1" x14ac:dyDescent="0.2"/>
    <row r="303820" hidden="1" x14ac:dyDescent="0.2"/>
    <row r="303821" hidden="1" x14ac:dyDescent="0.2"/>
    <row r="303822" hidden="1" x14ac:dyDescent="0.2"/>
    <row r="303823" hidden="1" x14ac:dyDescent="0.2"/>
    <row r="303824" hidden="1" x14ac:dyDescent="0.2"/>
    <row r="303825" hidden="1" x14ac:dyDescent="0.2"/>
    <row r="303826" hidden="1" x14ac:dyDescent="0.2"/>
    <row r="303827" hidden="1" x14ac:dyDescent="0.2"/>
    <row r="303828" hidden="1" x14ac:dyDescent="0.2"/>
    <row r="303829" hidden="1" x14ac:dyDescent="0.2"/>
    <row r="303830" hidden="1" x14ac:dyDescent="0.2"/>
    <row r="303831" hidden="1" x14ac:dyDescent="0.2"/>
    <row r="303832" hidden="1" x14ac:dyDescent="0.2"/>
    <row r="303833" hidden="1" x14ac:dyDescent="0.2"/>
    <row r="303834" hidden="1" x14ac:dyDescent="0.2"/>
    <row r="303835" hidden="1" x14ac:dyDescent="0.2"/>
    <row r="303836" hidden="1" x14ac:dyDescent="0.2"/>
    <row r="303837" hidden="1" x14ac:dyDescent="0.2"/>
    <row r="303838" hidden="1" x14ac:dyDescent="0.2"/>
    <row r="303839" hidden="1" x14ac:dyDescent="0.2"/>
    <row r="303840" hidden="1" x14ac:dyDescent="0.2"/>
    <row r="303841" hidden="1" x14ac:dyDescent="0.2"/>
    <row r="303842" hidden="1" x14ac:dyDescent="0.2"/>
    <row r="303843" hidden="1" x14ac:dyDescent="0.2"/>
    <row r="303844" hidden="1" x14ac:dyDescent="0.2"/>
    <row r="303845" hidden="1" x14ac:dyDescent="0.2"/>
    <row r="303846" hidden="1" x14ac:dyDescent="0.2"/>
    <row r="303847" hidden="1" x14ac:dyDescent="0.2"/>
    <row r="303848" hidden="1" x14ac:dyDescent="0.2"/>
    <row r="303849" hidden="1" x14ac:dyDescent="0.2"/>
    <row r="303850" hidden="1" x14ac:dyDescent="0.2"/>
    <row r="303851" hidden="1" x14ac:dyDescent="0.2"/>
    <row r="303852" hidden="1" x14ac:dyDescent="0.2"/>
    <row r="303853" hidden="1" x14ac:dyDescent="0.2"/>
    <row r="303854" hidden="1" x14ac:dyDescent="0.2"/>
    <row r="303855" hidden="1" x14ac:dyDescent="0.2"/>
    <row r="303856" hidden="1" x14ac:dyDescent="0.2"/>
    <row r="303857" hidden="1" x14ac:dyDescent="0.2"/>
    <row r="303858" hidden="1" x14ac:dyDescent="0.2"/>
    <row r="303859" hidden="1" x14ac:dyDescent="0.2"/>
    <row r="303860" hidden="1" x14ac:dyDescent="0.2"/>
    <row r="303861" hidden="1" x14ac:dyDescent="0.2"/>
    <row r="303862" hidden="1" x14ac:dyDescent="0.2"/>
    <row r="303863" hidden="1" x14ac:dyDescent="0.2"/>
    <row r="303864" hidden="1" x14ac:dyDescent="0.2"/>
    <row r="303865" hidden="1" x14ac:dyDescent="0.2"/>
    <row r="303866" hidden="1" x14ac:dyDescent="0.2"/>
    <row r="303867" hidden="1" x14ac:dyDescent="0.2"/>
    <row r="303868" hidden="1" x14ac:dyDescent="0.2"/>
    <row r="303869" hidden="1" x14ac:dyDescent="0.2"/>
    <row r="303870" hidden="1" x14ac:dyDescent="0.2"/>
    <row r="303871" hidden="1" x14ac:dyDescent="0.2"/>
    <row r="303872" hidden="1" x14ac:dyDescent="0.2"/>
    <row r="303873" hidden="1" x14ac:dyDescent="0.2"/>
    <row r="303874" hidden="1" x14ac:dyDescent="0.2"/>
    <row r="303875" hidden="1" x14ac:dyDescent="0.2"/>
    <row r="303876" hidden="1" x14ac:dyDescent="0.2"/>
    <row r="303877" hidden="1" x14ac:dyDescent="0.2"/>
    <row r="303878" hidden="1" x14ac:dyDescent="0.2"/>
    <row r="303879" hidden="1" x14ac:dyDescent="0.2"/>
    <row r="303880" hidden="1" x14ac:dyDescent="0.2"/>
    <row r="303881" hidden="1" x14ac:dyDescent="0.2"/>
    <row r="303882" hidden="1" x14ac:dyDescent="0.2"/>
    <row r="303883" hidden="1" x14ac:dyDescent="0.2"/>
    <row r="303884" hidden="1" x14ac:dyDescent="0.2"/>
    <row r="303885" hidden="1" x14ac:dyDescent="0.2"/>
    <row r="303886" hidden="1" x14ac:dyDescent="0.2"/>
    <row r="303887" hidden="1" x14ac:dyDescent="0.2"/>
    <row r="303888" hidden="1" x14ac:dyDescent="0.2"/>
    <row r="303889" hidden="1" x14ac:dyDescent="0.2"/>
    <row r="303890" hidden="1" x14ac:dyDescent="0.2"/>
    <row r="303891" hidden="1" x14ac:dyDescent="0.2"/>
    <row r="303892" hidden="1" x14ac:dyDescent="0.2"/>
    <row r="303893" hidden="1" x14ac:dyDescent="0.2"/>
    <row r="303894" hidden="1" x14ac:dyDescent="0.2"/>
    <row r="303895" hidden="1" x14ac:dyDescent="0.2"/>
    <row r="303896" hidden="1" x14ac:dyDescent="0.2"/>
    <row r="303897" hidden="1" x14ac:dyDescent="0.2"/>
    <row r="303898" hidden="1" x14ac:dyDescent="0.2"/>
    <row r="303899" hidden="1" x14ac:dyDescent="0.2"/>
    <row r="303900" hidden="1" x14ac:dyDescent="0.2"/>
    <row r="303901" hidden="1" x14ac:dyDescent="0.2"/>
    <row r="303902" hidden="1" x14ac:dyDescent="0.2"/>
    <row r="303903" hidden="1" x14ac:dyDescent="0.2"/>
    <row r="303904" hidden="1" x14ac:dyDescent="0.2"/>
    <row r="303905" hidden="1" x14ac:dyDescent="0.2"/>
    <row r="303906" hidden="1" x14ac:dyDescent="0.2"/>
    <row r="303907" hidden="1" x14ac:dyDescent="0.2"/>
    <row r="303908" hidden="1" x14ac:dyDescent="0.2"/>
    <row r="303909" hidden="1" x14ac:dyDescent="0.2"/>
    <row r="303910" hidden="1" x14ac:dyDescent="0.2"/>
    <row r="303911" hidden="1" x14ac:dyDescent="0.2"/>
    <row r="303912" hidden="1" x14ac:dyDescent="0.2"/>
    <row r="303913" hidden="1" x14ac:dyDescent="0.2"/>
    <row r="303914" hidden="1" x14ac:dyDescent="0.2"/>
    <row r="303915" hidden="1" x14ac:dyDescent="0.2"/>
    <row r="303916" hidden="1" x14ac:dyDescent="0.2"/>
    <row r="303917" hidden="1" x14ac:dyDescent="0.2"/>
    <row r="303918" hidden="1" x14ac:dyDescent="0.2"/>
    <row r="303919" hidden="1" x14ac:dyDescent="0.2"/>
    <row r="303920" hidden="1" x14ac:dyDescent="0.2"/>
    <row r="303921" hidden="1" x14ac:dyDescent="0.2"/>
    <row r="303922" hidden="1" x14ac:dyDescent="0.2"/>
    <row r="303923" hidden="1" x14ac:dyDescent="0.2"/>
    <row r="303924" hidden="1" x14ac:dyDescent="0.2"/>
    <row r="303925" hidden="1" x14ac:dyDescent="0.2"/>
    <row r="303926" hidden="1" x14ac:dyDescent="0.2"/>
    <row r="303927" hidden="1" x14ac:dyDescent="0.2"/>
    <row r="303928" hidden="1" x14ac:dyDescent="0.2"/>
    <row r="303929" hidden="1" x14ac:dyDescent="0.2"/>
    <row r="303930" hidden="1" x14ac:dyDescent="0.2"/>
    <row r="303931" hidden="1" x14ac:dyDescent="0.2"/>
    <row r="303932" hidden="1" x14ac:dyDescent="0.2"/>
    <row r="303933" hidden="1" x14ac:dyDescent="0.2"/>
    <row r="303934" hidden="1" x14ac:dyDescent="0.2"/>
    <row r="303935" hidden="1" x14ac:dyDescent="0.2"/>
    <row r="303936" hidden="1" x14ac:dyDescent="0.2"/>
    <row r="303937" hidden="1" x14ac:dyDescent="0.2"/>
    <row r="303938" hidden="1" x14ac:dyDescent="0.2"/>
    <row r="303939" hidden="1" x14ac:dyDescent="0.2"/>
    <row r="303940" hidden="1" x14ac:dyDescent="0.2"/>
    <row r="303941" hidden="1" x14ac:dyDescent="0.2"/>
    <row r="303942" hidden="1" x14ac:dyDescent="0.2"/>
    <row r="303943" hidden="1" x14ac:dyDescent="0.2"/>
    <row r="303944" hidden="1" x14ac:dyDescent="0.2"/>
    <row r="303945" hidden="1" x14ac:dyDescent="0.2"/>
    <row r="303946" hidden="1" x14ac:dyDescent="0.2"/>
    <row r="303947" hidden="1" x14ac:dyDescent="0.2"/>
    <row r="303948" hidden="1" x14ac:dyDescent="0.2"/>
    <row r="303949" hidden="1" x14ac:dyDescent="0.2"/>
    <row r="303950" hidden="1" x14ac:dyDescent="0.2"/>
    <row r="303951" hidden="1" x14ac:dyDescent="0.2"/>
    <row r="303952" hidden="1" x14ac:dyDescent="0.2"/>
    <row r="303953" hidden="1" x14ac:dyDescent="0.2"/>
    <row r="303954" hidden="1" x14ac:dyDescent="0.2"/>
    <row r="303955" hidden="1" x14ac:dyDescent="0.2"/>
    <row r="303956" hidden="1" x14ac:dyDescent="0.2"/>
    <row r="303957" hidden="1" x14ac:dyDescent="0.2"/>
    <row r="303958" hidden="1" x14ac:dyDescent="0.2"/>
    <row r="303959" hidden="1" x14ac:dyDescent="0.2"/>
    <row r="303960" hidden="1" x14ac:dyDescent="0.2"/>
    <row r="303961" hidden="1" x14ac:dyDescent="0.2"/>
    <row r="303962" hidden="1" x14ac:dyDescent="0.2"/>
    <row r="303963" hidden="1" x14ac:dyDescent="0.2"/>
    <row r="303964" hidden="1" x14ac:dyDescent="0.2"/>
    <row r="303965" hidden="1" x14ac:dyDescent="0.2"/>
    <row r="303966" hidden="1" x14ac:dyDescent="0.2"/>
    <row r="303967" hidden="1" x14ac:dyDescent="0.2"/>
    <row r="303968" hidden="1" x14ac:dyDescent="0.2"/>
    <row r="303969" hidden="1" x14ac:dyDescent="0.2"/>
    <row r="303970" hidden="1" x14ac:dyDescent="0.2"/>
    <row r="303971" hidden="1" x14ac:dyDescent="0.2"/>
    <row r="303972" hidden="1" x14ac:dyDescent="0.2"/>
    <row r="303973" hidden="1" x14ac:dyDescent="0.2"/>
    <row r="303974" hidden="1" x14ac:dyDescent="0.2"/>
    <row r="303975" hidden="1" x14ac:dyDescent="0.2"/>
    <row r="303976" hidden="1" x14ac:dyDescent="0.2"/>
    <row r="303977" hidden="1" x14ac:dyDescent="0.2"/>
    <row r="303978" hidden="1" x14ac:dyDescent="0.2"/>
    <row r="303979" hidden="1" x14ac:dyDescent="0.2"/>
    <row r="303980" hidden="1" x14ac:dyDescent="0.2"/>
    <row r="303981" hidden="1" x14ac:dyDescent="0.2"/>
    <row r="303982" hidden="1" x14ac:dyDescent="0.2"/>
    <row r="303983" hidden="1" x14ac:dyDescent="0.2"/>
    <row r="303984" hidden="1" x14ac:dyDescent="0.2"/>
    <row r="303985" hidden="1" x14ac:dyDescent="0.2"/>
    <row r="303986" hidden="1" x14ac:dyDescent="0.2"/>
    <row r="303987" hidden="1" x14ac:dyDescent="0.2"/>
    <row r="303988" hidden="1" x14ac:dyDescent="0.2"/>
    <row r="303989" hidden="1" x14ac:dyDescent="0.2"/>
    <row r="303990" hidden="1" x14ac:dyDescent="0.2"/>
    <row r="303991" hidden="1" x14ac:dyDescent="0.2"/>
    <row r="303992" hidden="1" x14ac:dyDescent="0.2"/>
    <row r="303993" hidden="1" x14ac:dyDescent="0.2"/>
    <row r="303994" hidden="1" x14ac:dyDescent="0.2"/>
    <row r="303995" hidden="1" x14ac:dyDescent="0.2"/>
    <row r="303996" hidden="1" x14ac:dyDescent="0.2"/>
    <row r="303997" hidden="1" x14ac:dyDescent="0.2"/>
    <row r="303998" hidden="1" x14ac:dyDescent="0.2"/>
    <row r="303999" hidden="1" x14ac:dyDescent="0.2"/>
    <row r="304000" hidden="1" x14ac:dyDescent="0.2"/>
    <row r="304001" hidden="1" x14ac:dyDescent="0.2"/>
    <row r="304002" hidden="1" x14ac:dyDescent="0.2"/>
    <row r="304003" hidden="1" x14ac:dyDescent="0.2"/>
    <row r="304004" hidden="1" x14ac:dyDescent="0.2"/>
    <row r="304005" hidden="1" x14ac:dyDescent="0.2"/>
    <row r="304006" hidden="1" x14ac:dyDescent="0.2"/>
    <row r="304007" hidden="1" x14ac:dyDescent="0.2"/>
    <row r="304008" hidden="1" x14ac:dyDescent="0.2"/>
    <row r="304009" hidden="1" x14ac:dyDescent="0.2"/>
    <row r="304010" hidden="1" x14ac:dyDescent="0.2"/>
    <row r="304011" hidden="1" x14ac:dyDescent="0.2"/>
    <row r="304012" hidden="1" x14ac:dyDescent="0.2"/>
    <row r="304013" hidden="1" x14ac:dyDescent="0.2"/>
    <row r="304014" hidden="1" x14ac:dyDescent="0.2"/>
    <row r="304015" hidden="1" x14ac:dyDescent="0.2"/>
    <row r="304016" hidden="1" x14ac:dyDescent="0.2"/>
    <row r="304017" hidden="1" x14ac:dyDescent="0.2"/>
    <row r="304018" hidden="1" x14ac:dyDescent="0.2"/>
    <row r="304019" hidden="1" x14ac:dyDescent="0.2"/>
    <row r="304020" hidden="1" x14ac:dyDescent="0.2"/>
    <row r="304021" hidden="1" x14ac:dyDescent="0.2"/>
    <row r="304022" hidden="1" x14ac:dyDescent="0.2"/>
    <row r="304023" hidden="1" x14ac:dyDescent="0.2"/>
    <row r="304024" hidden="1" x14ac:dyDescent="0.2"/>
    <row r="304025" hidden="1" x14ac:dyDescent="0.2"/>
    <row r="304026" hidden="1" x14ac:dyDescent="0.2"/>
    <row r="304027" hidden="1" x14ac:dyDescent="0.2"/>
    <row r="304028" hidden="1" x14ac:dyDescent="0.2"/>
    <row r="304029" hidden="1" x14ac:dyDescent="0.2"/>
    <row r="304030" hidden="1" x14ac:dyDescent="0.2"/>
    <row r="304031" hidden="1" x14ac:dyDescent="0.2"/>
    <row r="304032" hidden="1" x14ac:dyDescent="0.2"/>
    <row r="304033" hidden="1" x14ac:dyDescent="0.2"/>
    <row r="304034" hidden="1" x14ac:dyDescent="0.2"/>
    <row r="304035" hidden="1" x14ac:dyDescent="0.2"/>
    <row r="304036" hidden="1" x14ac:dyDescent="0.2"/>
    <row r="304037" hidden="1" x14ac:dyDescent="0.2"/>
    <row r="304038" hidden="1" x14ac:dyDescent="0.2"/>
    <row r="304039" hidden="1" x14ac:dyDescent="0.2"/>
    <row r="304040" hidden="1" x14ac:dyDescent="0.2"/>
    <row r="304041" hidden="1" x14ac:dyDescent="0.2"/>
    <row r="304042" hidden="1" x14ac:dyDescent="0.2"/>
    <row r="304043" hidden="1" x14ac:dyDescent="0.2"/>
    <row r="304044" hidden="1" x14ac:dyDescent="0.2"/>
    <row r="304045" hidden="1" x14ac:dyDescent="0.2"/>
    <row r="304046" hidden="1" x14ac:dyDescent="0.2"/>
    <row r="304047" hidden="1" x14ac:dyDescent="0.2"/>
    <row r="304048" hidden="1" x14ac:dyDescent="0.2"/>
    <row r="304049" hidden="1" x14ac:dyDescent="0.2"/>
    <row r="304050" hidden="1" x14ac:dyDescent="0.2"/>
    <row r="304051" hidden="1" x14ac:dyDescent="0.2"/>
    <row r="304052" hidden="1" x14ac:dyDescent="0.2"/>
    <row r="304053" hidden="1" x14ac:dyDescent="0.2"/>
    <row r="304054" hidden="1" x14ac:dyDescent="0.2"/>
    <row r="304055" hidden="1" x14ac:dyDescent="0.2"/>
    <row r="304056" hidden="1" x14ac:dyDescent="0.2"/>
    <row r="304057" hidden="1" x14ac:dyDescent="0.2"/>
    <row r="304058" hidden="1" x14ac:dyDescent="0.2"/>
    <row r="304059" hidden="1" x14ac:dyDescent="0.2"/>
    <row r="304060" hidden="1" x14ac:dyDescent="0.2"/>
    <row r="304061" hidden="1" x14ac:dyDescent="0.2"/>
    <row r="304062" hidden="1" x14ac:dyDescent="0.2"/>
    <row r="304063" hidden="1" x14ac:dyDescent="0.2"/>
    <row r="304064" hidden="1" x14ac:dyDescent="0.2"/>
    <row r="304065" hidden="1" x14ac:dyDescent="0.2"/>
    <row r="304066" hidden="1" x14ac:dyDescent="0.2"/>
    <row r="304067" hidden="1" x14ac:dyDescent="0.2"/>
    <row r="304068" hidden="1" x14ac:dyDescent="0.2"/>
    <row r="304069" hidden="1" x14ac:dyDescent="0.2"/>
    <row r="304070" hidden="1" x14ac:dyDescent="0.2"/>
    <row r="304071" hidden="1" x14ac:dyDescent="0.2"/>
    <row r="304072" hidden="1" x14ac:dyDescent="0.2"/>
    <row r="304073" hidden="1" x14ac:dyDescent="0.2"/>
    <row r="304074" hidden="1" x14ac:dyDescent="0.2"/>
    <row r="304075" hidden="1" x14ac:dyDescent="0.2"/>
    <row r="304076" hidden="1" x14ac:dyDescent="0.2"/>
    <row r="304077" hidden="1" x14ac:dyDescent="0.2"/>
    <row r="304078" hidden="1" x14ac:dyDescent="0.2"/>
    <row r="304079" hidden="1" x14ac:dyDescent="0.2"/>
    <row r="304080" hidden="1" x14ac:dyDescent="0.2"/>
    <row r="304081" hidden="1" x14ac:dyDescent="0.2"/>
    <row r="304082" hidden="1" x14ac:dyDescent="0.2"/>
    <row r="304083" hidden="1" x14ac:dyDescent="0.2"/>
    <row r="304084" hidden="1" x14ac:dyDescent="0.2"/>
    <row r="304085" hidden="1" x14ac:dyDescent="0.2"/>
    <row r="304086" hidden="1" x14ac:dyDescent="0.2"/>
    <row r="304087" hidden="1" x14ac:dyDescent="0.2"/>
    <row r="304088" hidden="1" x14ac:dyDescent="0.2"/>
    <row r="304089" hidden="1" x14ac:dyDescent="0.2"/>
    <row r="304090" hidden="1" x14ac:dyDescent="0.2"/>
    <row r="304091" hidden="1" x14ac:dyDescent="0.2"/>
    <row r="304092" hidden="1" x14ac:dyDescent="0.2"/>
    <row r="304093" hidden="1" x14ac:dyDescent="0.2"/>
    <row r="304094" hidden="1" x14ac:dyDescent="0.2"/>
    <row r="304095" hidden="1" x14ac:dyDescent="0.2"/>
    <row r="304096" hidden="1" x14ac:dyDescent="0.2"/>
    <row r="304097" hidden="1" x14ac:dyDescent="0.2"/>
    <row r="304098" hidden="1" x14ac:dyDescent="0.2"/>
    <row r="304099" hidden="1" x14ac:dyDescent="0.2"/>
    <row r="304100" hidden="1" x14ac:dyDescent="0.2"/>
    <row r="304101" hidden="1" x14ac:dyDescent="0.2"/>
    <row r="304102" hidden="1" x14ac:dyDescent="0.2"/>
    <row r="304103" hidden="1" x14ac:dyDescent="0.2"/>
    <row r="304104" hidden="1" x14ac:dyDescent="0.2"/>
    <row r="304105" hidden="1" x14ac:dyDescent="0.2"/>
    <row r="304106" hidden="1" x14ac:dyDescent="0.2"/>
    <row r="304107" hidden="1" x14ac:dyDescent="0.2"/>
    <row r="304108" hidden="1" x14ac:dyDescent="0.2"/>
    <row r="304109" hidden="1" x14ac:dyDescent="0.2"/>
    <row r="304110" hidden="1" x14ac:dyDescent="0.2"/>
    <row r="304111" hidden="1" x14ac:dyDescent="0.2"/>
    <row r="304112" hidden="1" x14ac:dyDescent="0.2"/>
    <row r="304113" hidden="1" x14ac:dyDescent="0.2"/>
    <row r="304114" hidden="1" x14ac:dyDescent="0.2"/>
    <row r="304115" hidden="1" x14ac:dyDescent="0.2"/>
    <row r="304116" hidden="1" x14ac:dyDescent="0.2"/>
    <row r="304117" hidden="1" x14ac:dyDescent="0.2"/>
    <row r="304118" hidden="1" x14ac:dyDescent="0.2"/>
    <row r="304119" hidden="1" x14ac:dyDescent="0.2"/>
    <row r="304120" hidden="1" x14ac:dyDescent="0.2"/>
    <row r="304121" hidden="1" x14ac:dyDescent="0.2"/>
    <row r="304122" hidden="1" x14ac:dyDescent="0.2"/>
    <row r="304123" hidden="1" x14ac:dyDescent="0.2"/>
    <row r="304124" hidden="1" x14ac:dyDescent="0.2"/>
    <row r="304125" hidden="1" x14ac:dyDescent="0.2"/>
    <row r="304126" hidden="1" x14ac:dyDescent="0.2"/>
    <row r="304127" hidden="1" x14ac:dyDescent="0.2"/>
    <row r="304128" hidden="1" x14ac:dyDescent="0.2"/>
    <row r="304129" hidden="1" x14ac:dyDescent="0.2"/>
    <row r="304130" hidden="1" x14ac:dyDescent="0.2"/>
    <row r="304131" hidden="1" x14ac:dyDescent="0.2"/>
    <row r="304132" hidden="1" x14ac:dyDescent="0.2"/>
    <row r="304133" hidden="1" x14ac:dyDescent="0.2"/>
    <row r="304134" hidden="1" x14ac:dyDescent="0.2"/>
    <row r="304135" hidden="1" x14ac:dyDescent="0.2"/>
    <row r="304136" hidden="1" x14ac:dyDescent="0.2"/>
    <row r="304137" hidden="1" x14ac:dyDescent="0.2"/>
    <row r="304138" hidden="1" x14ac:dyDescent="0.2"/>
    <row r="304139" hidden="1" x14ac:dyDescent="0.2"/>
    <row r="304140" hidden="1" x14ac:dyDescent="0.2"/>
    <row r="304141" hidden="1" x14ac:dyDescent="0.2"/>
    <row r="304142" hidden="1" x14ac:dyDescent="0.2"/>
    <row r="304143" hidden="1" x14ac:dyDescent="0.2"/>
    <row r="304144" hidden="1" x14ac:dyDescent="0.2"/>
    <row r="304145" hidden="1" x14ac:dyDescent="0.2"/>
    <row r="304146" hidden="1" x14ac:dyDescent="0.2"/>
    <row r="304147" hidden="1" x14ac:dyDescent="0.2"/>
    <row r="304148" hidden="1" x14ac:dyDescent="0.2"/>
    <row r="304149" hidden="1" x14ac:dyDescent="0.2"/>
    <row r="304150" hidden="1" x14ac:dyDescent="0.2"/>
    <row r="304151" hidden="1" x14ac:dyDescent="0.2"/>
    <row r="304152" hidden="1" x14ac:dyDescent="0.2"/>
    <row r="304153" hidden="1" x14ac:dyDescent="0.2"/>
    <row r="304154" hidden="1" x14ac:dyDescent="0.2"/>
    <row r="304155" hidden="1" x14ac:dyDescent="0.2"/>
    <row r="304156" hidden="1" x14ac:dyDescent="0.2"/>
    <row r="304157" hidden="1" x14ac:dyDescent="0.2"/>
    <row r="304158" hidden="1" x14ac:dyDescent="0.2"/>
    <row r="304159" hidden="1" x14ac:dyDescent="0.2"/>
    <row r="304160" hidden="1" x14ac:dyDescent="0.2"/>
    <row r="304161" hidden="1" x14ac:dyDescent="0.2"/>
    <row r="304162" hidden="1" x14ac:dyDescent="0.2"/>
    <row r="304163" hidden="1" x14ac:dyDescent="0.2"/>
    <row r="304164" hidden="1" x14ac:dyDescent="0.2"/>
    <row r="304165" hidden="1" x14ac:dyDescent="0.2"/>
    <row r="304166" hidden="1" x14ac:dyDescent="0.2"/>
    <row r="304167" hidden="1" x14ac:dyDescent="0.2"/>
    <row r="304168" hidden="1" x14ac:dyDescent="0.2"/>
    <row r="304169" hidden="1" x14ac:dyDescent="0.2"/>
    <row r="304170" hidden="1" x14ac:dyDescent="0.2"/>
    <row r="304171" hidden="1" x14ac:dyDescent="0.2"/>
    <row r="304172" hidden="1" x14ac:dyDescent="0.2"/>
    <row r="304173" hidden="1" x14ac:dyDescent="0.2"/>
    <row r="304174" hidden="1" x14ac:dyDescent="0.2"/>
    <row r="304175" hidden="1" x14ac:dyDescent="0.2"/>
    <row r="304176" hidden="1" x14ac:dyDescent="0.2"/>
    <row r="304177" hidden="1" x14ac:dyDescent="0.2"/>
    <row r="304178" hidden="1" x14ac:dyDescent="0.2"/>
    <row r="304179" hidden="1" x14ac:dyDescent="0.2"/>
    <row r="304180" hidden="1" x14ac:dyDescent="0.2"/>
    <row r="304181" hidden="1" x14ac:dyDescent="0.2"/>
    <row r="304182" hidden="1" x14ac:dyDescent="0.2"/>
    <row r="304183" hidden="1" x14ac:dyDescent="0.2"/>
    <row r="304184" hidden="1" x14ac:dyDescent="0.2"/>
    <row r="304185" hidden="1" x14ac:dyDescent="0.2"/>
    <row r="304186" hidden="1" x14ac:dyDescent="0.2"/>
    <row r="304187" hidden="1" x14ac:dyDescent="0.2"/>
    <row r="304188" hidden="1" x14ac:dyDescent="0.2"/>
    <row r="304189" hidden="1" x14ac:dyDescent="0.2"/>
    <row r="304190" hidden="1" x14ac:dyDescent="0.2"/>
    <row r="304191" hidden="1" x14ac:dyDescent="0.2"/>
    <row r="304192" hidden="1" x14ac:dyDescent="0.2"/>
    <row r="304193" hidden="1" x14ac:dyDescent="0.2"/>
    <row r="304194" hidden="1" x14ac:dyDescent="0.2"/>
    <row r="304195" hidden="1" x14ac:dyDescent="0.2"/>
    <row r="304196" hidden="1" x14ac:dyDescent="0.2"/>
    <row r="304197" hidden="1" x14ac:dyDescent="0.2"/>
    <row r="304198" hidden="1" x14ac:dyDescent="0.2"/>
    <row r="304199" hidden="1" x14ac:dyDescent="0.2"/>
    <row r="304200" hidden="1" x14ac:dyDescent="0.2"/>
    <row r="304201" hidden="1" x14ac:dyDescent="0.2"/>
    <row r="304202" hidden="1" x14ac:dyDescent="0.2"/>
    <row r="304203" hidden="1" x14ac:dyDescent="0.2"/>
    <row r="304204" hidden="1" x14ac:dyDescent="0.2"/>
    <row r="304205" hidden="1" x14ac:dyDescent="0.2"/>
    <row r="304206" hidden="1" x14ac:dyDescent="0.2"/>
    <row r="304207" hidden="1" x14ac:dyDescent="0.2"/>
    <row r="304208" hidden="1" x14ac:dyDescent="0.2"/>
    <row r="304209" hidden="1" x14ac:dyDescent="0.2"/>
    <row r="304210" hidden="1" x14ac:dyDescent="0.2"/>
    <row r="304211" hidden="1" x14ac:dyDescent="0.2"/>
    <row r="304212" hidden="1" x14ac:dyDescent="0.2"/>
    <row r="304213" hidden="1" x14ac:dyDescent="0.2"/>
    <row r="304214" hidden="1" x14ac:dyDescent="0.2"/>
    <row r="304215" hidden="1" x14ac:dyDescent="0.2"/>
    <row r="304216" hidden="1" x14ac:dyDescent="0.2"/>
    <row r="304217" hidden="1" x14ac:dyDescent="0.2"/>
    <row r="304218" hidden="1" x14ac:dyDescent="0.2"/>
    <row r="304219" hidden="1" x14ac:dyDescent="0.2"/>
    <row r="304220" hidden="1" x14ac:dyDescent="0.2"/>
    <row r="304221" hidden="1" x14ac:dyDescent="0.2"/>
    <row r="304222" hidden="1" x14ac:dyDescent="0.2"/>
    <row r="304223" hidden="1" x14ac:dyDescent="0.2"/>
    <row r="304224" hidden="1" x14ac:dyDescent="0.2"/>
    <row r="304225" hidden="1" x14ac:dyDescent="0.2"/>
    <row r="304226" hidden="1" x14ac:dyDescent="0.2"/>
    <row r="304227" hidden="1" x14ac:dyDescent="0.2"/>
    <row r="304228" hidden="1" x14ac:dyDescent="0.2"/>
    <row r="304229" hidden="1" x14ac:dyDescent="0.2"/>
    <row r="304230" hidden="1" x14ac:dyDescent="0.2"/>
    <row r="304231" hidden="1" x14ac:dyDescent="0.2"/>
    <row r="304232" hidden="1" x14ac:dyDescent="0.2"/>
    <row r="304233" hidden="1" x14ac:dyDescent="0.2"/>
    <row r="304234" hidden="1" x14ac:dyDescent="0.2"/>
    <row r="304235" hidden="1" x14ac:dyDescent="0.2"/>
    <row r="304236" hidden="1" x14ac:dyDescent="0.2"/>
    <row r="304237" hidden="1" x14ac:dyDescent="0.2"/>
    <row r="304238" hidden="1" x14ac:dyDescent="0.2"/>
    <row r="304239" hidden="1" x14ac:dyDescent="0.2"/>
    <row r="304240" hidden="1" x14ac:dyDescent="0.2"/>
    <row r="304241" hidden="1" x14ac:dyDescent="0.2"/>
    <row r="304242" hidden="1" x14ac:dyDescent="0.2"/>
    <row r="304243" hidden="1" x14ac:dyDescent="0.2"/>
    <row r="304244" hidden="1" x14ac:dyDescent="0.2"/>
    <row r="304245" hidden="1" x14ac:dyDescent="0.2"/>
    <row r="304246" hidden="1" x14ac:dyDescent="0.2"/>
    <row r="304247" hidden="1" x14ac:dyDescent="0.2"/>
    <row r="304248" hidden="1" x14ac:dyDescent="0.2"/>
    <row r="304249" hidden="1" x14ac:dyDescent="0.2"/>
    <row r="304250" hidden="1" x14ac:dyDescent="0.2"/>
    <row r="304251" hidden="1" x14ac:dyDescent="0.2"/>
    <row r="304252" hidden="1" x14ac:dyDescent="0.2"/>
    <row r="304253" hidden="1" x14ac:dyDescent="0.2"/>
    <row r="304254" hidden="1" x14ac:dyDescent="0.2"/>
    <row r="304255" hidden="1" x14ac:dyDescent="0.2"/>
    <row r="304256" hidden="1" x14ac:dyDescent="0.2"/>
    <row r="304257" hidden="1" x14ac:dyDescent="0.2"/>
    <row r="304258" hidden="1" x14ac:dyDescent="0.2"/>
    <row r="304259" hidden="1" x14ac:dyDescent="0.2"/>
    <row r="304260" hidden="1" x14ac:dyDescent="0.2"/>
    <row r="304261" hidden="1" x14ac:dyDescent="0.2"/>
    <row r="304262" hidden="1" x14ac:dyDescent="0.2"/>
    <row r="304263" hidden="1" x14ac:dyDescent="0.2"/>
    <row r="304264" hidden="1" x14ac:dyDescent="0.2"/>
    <row r="304265" hidden="1" x14ac:dyDescent="0.2"/>
    <row r="304266" hidden="1" x14ac:dyDescent="0.2"/>
    <row r="304267" hidden="1" x14ac:dyDescent="0.2"/>
    <row r="304268" hidden="1" x14ac:dyDescent="0.2"/>
    <row r="304269" hidden="1" x14ac:dyDescent="0.2"/>
    <row r="304270" hidden="1" x14ac:dyDescent="0.2"/>
    <row r="304271" hidden="1" x14ac:dyDescent="0.2"/>
    <row r="304272" hidden="1" x14ac:dyDescent="0.2"/>
    <row r="304273" hidden="1" x14ac:dyDescent="0.2"/>
    <row r="304274" hidden="1" x14ac:dyDescent="0.2"/>
    <row r="304275" hidden="1" x14ac:dyDescent="0.2"/>
    <row r="304276" hidden="1" x14ac:dyDescent="0.2"/>
    <row r="304277" hidden="1" x14ac:dyDescent="0.2"/>
    <row r="304278" hidden="1" x14ac:dyDescent="0.2"/>
    <row r="304279" hidden="1" x14ac:dyDescent="0.2"/>
    <row r="304280" hidden="1" x14ac:dyDescent="0.2"/>
    <row r="304281" hidden="1" x14ac:dyDescent="0.2"/>
    <row r="304282" hidden="1" x14ac:dyDescent="0.2"/>
    <row r="304283" hidden="1" x14ac:dyDescent="0.2"/>
    <row r="304284" hidden="1" x14ac:dyDescent="0.2"/>
    <row r="304285" hidden="1" x14ac:dyDescent="0.2"/>
    <row r="304286" hidden="1" x14ac:dyDescent="0.2"/>
    <row r="304287" hidden="1" x14ac:dyDescent="0.2"/>
    <row r="304288" hidden="1" x14ac:dyDescent="0.2"/>
    <row r="304289" hidden="1" x14ac:dyDescent="0.2"/>
    <row r="304290" hidden="1" x14ac:dyDescent="0.2"/>
    <row r="304291" hidden="1" x14ac:dyDescent="0.2"/>
    <row r="304292" hidden="1" x14ac:dyDescent="0.2"/>
    <row r="304293" hidden="1" x14ac:dyDescent="0.2"/>
    <row r="304294" hidden="1" x14ac:dyDescent="0.2"/>
    <row r="304295" hidden="1" x14ac:dyDescent="0.2"/>
    <row r="304296" hidden="1" x14ac:dyDescent="0.2"/>
    <row r="304297" hidden="1" x14ac:dyDescent="0.2"/>
    <row r="304298" hidden="1" x14ac:dyDescent="0.2"/>
    <row r="304299" hidden="1" x14ac:dyDescent="0.2"/>
    <row r="304300" hidden="1" x14ac:dyDescent="0.2"/>
    <row r="304301" hidden="1" x14ac:dyDescent="0.2"/>
    <row r="304302" hidden="1" x14ac:dyDescent="0.2"/>
    <row r="304303" hidden="1" x14ac:dyDescent="0.2"/>
    <row r="304304" hidden="1" x14ac:dyDescent="0.2"/>
    <row r="304305" hidden="1" x14ac:dyDescent="0.2"/>
    <row r="304306" hidden="1" x14ac:dyDescent="0.2"/>
    <row r="304307" hidden="1" x14ac:dyDescent="0.2"/>
    <row r="304308" hidden="1" x14ac:dyDescent="0.2"/>
    <row r="304309" hidden="1" x14ac:dyDescent="0.2"/>
    <row r="304310" hidden="1" x14ac:dyDescent="0.2"/>
    <row r="304311" hidden="1" x14ac:dyDescent="0.2"/>
    <row r="304312" hidden="1" x14ac:dyDescent="0.2"/>
    <row r="304313" hidden="1" x14ac:dyDescent="0.2"/>
    <row r="304314" hidden="1" x14ac:dyDescent="0.2"/>
    <row r="304315" hidden="1" x14ac:dyDescent="0.2"/>
    <row r="304316" hidden="1" x14ac:dyDescent="0.2"/>
    <row r="304317" hidden="1" x14ac:dyDescent="0.2"/>
    <row r="304318" hidden="1" x14ac:dyDescent="0.2"/>
    <row r="304319" hidden="1" x14ac:dyDescent="0.2"/>
    <row r="304320" hidden="1" x14ac:dyDescent="0.2"/>
    <row r="304321" hidden="1" x14ac:dyDescent="0.2"/>
    <row r="304322" hidden="1" x14ac:dyDescent="0.2"/>
    <row r="304323" hidden="1" x14ac:dyDescent="0.2"/>
    <row r="304324" hidden="1" x14ac:dyDescent="0.2"/>
    <row r="304325" hidden="1" x14ac:dyDescent="0.2"/>
    <row r="304326" hidden="1" x14ac:dyDescent="0.2"/>
    <row r="304327" hidden="1" x14ac:dyDescent="0.2"/>
    <row r="304328" hidden="1" x14ac:dyDescent="0.2"/>
    <row r="304329" hidden="1" x14ac:dyDescent="0.2"/>
    <row r="304330" hidden="1" x14ac:dyDescent="0.2"/>
    <row r="304331" hidden="1" x14ac:dyDescent="0.2"/>
    <row r="304332" hidden="1" x14ac:dyDescent="0.2"/>
    <row r="304333" hidden="1" x14ac:dyDescent="0.2"/>
    <row r="304334" hidden="1" x14ac:dyDescent="0.2"/>
    <row r="304335" hidden="1" x14ac:dyDescent="0.2"/>
    <row r="304336" hidden="1" x14ac:dyDescent="0.2"/>
    <row r="304337" hidden="1" x14ac:dyDescent="0.2"/>
    <row r="304338" hidden="1" x14ac:dyDescent="0.2"/>
    <row r="304339" hidden="1" x14ac:dyDescent="0.2"/>
    <row r="304340" hidden="1" x14ac:dyDescent="0.2"/>
    <row r="304341" hidden="1" x14ac:dyDescent="0.2"/>
    <row r="304342" hidden="1" x14ac:dyDescent="0.2"/>
    <row r="304343" hidden="1" x14ac:dyDescent="0.2"/>
    <row r="304344" hidden="1" x14ac:dyDescent="0.2"/>
    <row r="304345" hidden="1" x14ac:dyDescent="0.2"/>
    <row r="304346" hidden="1" x14ac:dyDescent="0.2"/>
    <row r="304347" hidden="1" x14ac:dyDescent="0.2"/>
    <row r="304348" hidden="1" x14ac:dyDescent="0.2"/>
    <row r="304349" hidden="1" x14ac:dyDescent="0.2"/>
    <row r="304350" hidden="1" x14ac:dyDescent="0.2"/>
    <row r="304351" hidden="1" x14ac:dyDescent="0.2"/>
    <row r="304352" hidden="1" x14ac:dyDescent="0.2"/>
    <row r="304353" hidden="1" x14ac:dyDescent="0.2"/>
    <row r="304354" hidden="1" x14ac:dyDescent="0.2"/>
    <row r="304355" hidden="1" x14ac:dyDescent="0.2"/>
    <row r="304356" hidden="1" x14ac:dyDescent="0.2"/>
    <row r="304357" hidden="1" x14ac:dyDescent="0.2"/>
    <row r="304358" hidden="1" x14ac:dyDescent="0.2"/>
    <row r="304359" hidden="1" x14ac:dyDescent="0.2"/>
    <row r="304360" hidden="1" x14ac:dyDescent="0.2"/>
    <row r="304361" hidden="1" x14ac:dyDescent="0.2"/>
    <row r="304362" hidden="1" x14ac:dyDescent="0.2"/>
    <row r="304363" hidden="1" x14ac:dyDescent="0.2"/>
    <row r="304364" hidden="1" x14ac:dyDescent="0.2"/>
    <row r="304365" hidden="1" x14ac:dyDescent="0.2"/>
    <row r="304366" hidden="1" x14ac:dyDescent="0.2"/>
    <row r="304367" hidden="1" x14ac:dyDescent="0.2"/>
    <row r="304368" hidden="1" x14ac:dyDescent="0.2"/>
    <row r="304369" hidden="1" x14ac:dyDescent="0.2"/>
    <row r="304370" hidden="1" x14ac:dyDescent="0.2"/>
    <row r="304371" hidden="1" x14ac:dyDescent="0.2"/>
    <row r="304372" hidden="1" x14ac:dyDescent="0.2"/>
    <row r="304373" hidden="1" x14ac:dyDescent="0.2"/>
    <row r="304374" hidden="1" x14ac:dyDescent="0.2"/>
    <row r="304375" hidden="1" x14ac:dyDescent="0.2"/>
    <row r="304376" hidden="1" x14ac:dyDescent="0.2"/>
    <row r="304377" hidden="1" x14ac:dyDescent="0.2"/>
    <row r="304378" hidden="1" x14ac:dyDescent="0.2"/>
    <row r="304379" hidden="1" x14ac:dyDescent="0.2"/>
    <row r="304380" hidden="1" x14ac:dyDescent="0.2"/>
    <row r="304381" hidden="1" x14ac:dyDescent="0.2"/>
    <row r="304382" hidden="1" x14ac:dyDescent="0.2"/>
    <row r="304383" hidden="1" x14ac:dyDescent="0.2"/>
    <row r="304384" hidden="1" x14ac:dyDescent="0.2"/>
    <row r="304385" hidden="1" x14ac:dyDescent="0.2"/>
    <row r="304386" hidden="1" x14ac:dyDescent="0.2"/>
    <row r="304387" hidden="1" x14ac:dyDescent="0.2"/>
    <row r="304388" hidden="1" x14ac:dyDescent="0.2"/>
    <row r="304389" hidden="1" x14ac:dyDescent="0.2"/>
    <row r="304390" hidden="1" x14ac:dyDescent="0.2"/>
    <row r="304391" hidden="1" x14ac:dyDescent="0.2"/>
    <row r="304392" hidden="1" x14ac:dyDescent="0.2"/>
    <row r="304393" hidden="1" x14ac:dyDescent="0.2"/>
    <row r="304394" hidden="1" x14ac:dyDescent="0.2"/>
    <row r="304395" hidden="1" x14ac:dyDescent="0.2"/>
    <row r="304396" hidden="1" x14ac:dyDescent="0.2"/>
    <row r="304397" hidden="1" x14ac:dyDescent="0.2"/>
    <row r="304398" hidden="1" x14ac:dyDescent="0.2"/>
    <row r="304399" hidden="1" x14ac:dyDescent="0.2"/>
    <row r="304400" hidden="1" x14ac:dyDescent="0.2"/>
    <row r="304401" hidden="1" x14ac:dyDescent="0.2"/>
    <row r="304402" hidden="1" x14ac:dyDescent="0.2"/>
    <row r="304403" hidden="1" x14ac:dyDescent="0.2"/>
    <row r="304404" hidden="1" x14ac:dyDescent="0.2"/>
    <row r="304405" hidden="1" x14ac:dyDescent="0.2"/>
    <row r="304406" hidden="1" x14ac:dyDescent="0.2"/>
    <row r="304407" hidden="1" x14ac:dyDescent="0.2"/>
    <row r="304408" hidden="1" x14ac:dyDescent="0.2"/>
    <row r="304409" hidden="1" x14ac:dyDescent="0.2"/>
    <row r="304410" hidden="1" x14ac:dyDescent="0.2"/>
    <row r="304411" hidden="1" x14ac:dyDescent="0.2"/>
    <row r="304412" hidden="1" x14ac:dyDescent="0.2"/>
    <row r="304413" hidden="1" x14ac:dyDescent="0.2"/>
    <row r="304414" hidden="1" x14ac:dyDescent="0.2"/>
    <row r="304415" hidden="1" x14ac:dyDescent="0.2"/>
    <row r="304416" hidden="1" x14ac:dyDescent="0.2"/>
    <row r="304417" hidden="1" x14ac:dyDescent="0.2"/>
    <row r="304418" hidden="1" x14ac:dyDescent="0.2"/>
    <row r="304419" hidden="1" x14ac:dyDescent="0.2"/>
    <row r="304420" hidden="1" x14ac:dyDescent="0.2"/>
    <row r="304421" hidden="1" x14ac:dyDescent="0.2"/>
    <row r="304422" hidden="1" x14ac:dyDescent="0.2"/>
    <row r="304423" hidden="1" x14ac:dyDescent="0.2"/>
    <row r="304424" hidden="1" x14ac:dyDescent="0.2"/>
    <row r="304425" hidden="1" x14ac:dyDescent="0.2"/>
    <row r="304426" hidden="1" x14ac:dyDescent="0.2"/>
    <row r="304427" hidden="1" x14ac:dyDescent="0.2"/>
    <row r="304428" hidden="1" x14ac:dyDescent="0.2"/>
    <row r="304429" hidden="1" x14ac:dyDescent="0.2"/>
    <row r="304430" hidden="1" x14ac:dyDescent="0.2"/>
    <row r="304431" hidden="1" x14ac:dyDescent="0.2"/>
    <row r="304432" hidden="1" x14ac:dyDescent="0.2"/>
    <row r="304433" hidden="1" x14ac:dyDescent="0.2"/>
    <row r="304434" hidden="1" x14ac:dyDescent="0.2"/>
    <row r="304435" hidden="1" x14ac:dyDescent="0.2"/>
    <row r="304436" hidden="1" x14ac:dyDescent="0.2"/>
    <row r="304437" hidden="1" x14ac:dyDescent="0.2"/>
    <row r="304438" hidden="1" x14ac:dyDescent="0.2"/>
    <row r="304439" hidden="1" x14ac:dyDescent="0.2"/>
    <row r="304440" hidden="1" x14ac:dyDescent="0.2"/>
    <row r="304441" hidden="1" x14ac:dyDescent="0.2"/>
    <row r="304442" hidden="1" x14ac:dyDescent="0.2"/>
    <row r="304443" hidden="1" x14ac:dyDescent="0.2"/>
    <row r="304444" hidden="1" x14ac:dyDescent="0.2"/>
    <row r="304445" hidden="1" x14ac:dyDescent="0.2"/>
    <row r="304446" hidden="1" x14ac:dyDescent="0.2"/>
    <row r="304447" hidden="1" x14ac:dyDescent="0.2"/>
    <row r="304448" hidden="1" x14ac:dyDescent="0.2"/>
    <row r="304449" hidden="1" x14ac:dyDescent="0.2"/>
    <row r="304450" hidden="1" x14ac:dyDescent="0.2"/>
    <row r="304451" hidden="1" x14ac:dyDescent="0.2"/>
    <row r="304452" hidden="1" x14ac:dyDescent="0.2"/>
    <row r="304453" hidden="1" x14ac:dyDescent="0.2"/>
    <row r="304454" hidden="1" x14ac:dyDescent="0.2"/>
    <row r="304455" hidden="1" x14ac:dyDescent="0.2"/>
    <row r="304456" hidden="1" x14ac:dyDescent="0.2"/>
    <row r="304457" hidden="1" x14ac:dyDescent="0.2"/>
    <row r="304458" hidden="1" x14ac:dyDescent="0.2"/>
    <row r="304459" hidden="1" x14ac:dyDescent="0.2"/>
    <row r="304460" hidden="1" x14ac:dyDescent="0.2"/>
    <row r="304461" hidden="1" x14ac:dyDescent="0.2"/>
    <row r="304462" hidden="1" x14ac:dyDescent="0.2"/>
    <row r="304463" hidden="1" x14ac:dyDescent="0.2"/>
    <row r="304464" hidden="1" x14ac:dyDescent="0.2"/>
    <row r="304465" hidden="1" x14ac:dyDescent="0.2"/>
    <row r="304466" hidden="1" x14ac:dyDescent="0.2"/>
    <row r="304467" hidden="1" x14ac:dyDescent="0.2"/>
    <row r="304468" hidden="1" x14ac:dyDescent="0.2"/>
    <row r="304469" hidden="1" x14ac:dyDescent="0.2"/>
    <row r="304470" hidden="1" x14ac:dyDescent="0.2"/>
    <row r="304471" hidden="1" x14ac:dyDescent="0.2"/>
    <row r="304472" hidden="1" x14ac:dyDescent="0.2"/>
    <row r="304473" hidden="1" x14ac:dyDescent="0.2"/>
    <row r="304474" hidden="1" x14ac:dyDescent="0.2"/>
    <row r="304475" hidden="1" x14ac:dyDescent="0.2"/>
    <row r="304476" hidden="1" x14ac:dyDescent="0.2"/>
    <row r="304477" hidden="1" x14ac:dyDescent="0.2"/>
    <row r="304478" hidden="1" x14ac:dyDescent="0.2"/>
    <row r="304479" hidden="1" x14ac:dyDescent="0.2"/>
    <row r="304480" hidden="1" x14ac:dyDescent="0.2"/>
    <row r="304481" hidden="1" x14ac:dyDescent="0.2"/>
    <row r="304482" hidden="1" x14ac:dyDescent="0.2"/>
    <row r="304483" hidden="1" x14ac:dyDescent="0.2"/>
    <row r="304484" hidden="1" x14ac:dyDescent="0.2"/>
    <row r="304485" hidden="1" x14ac:dyDescent="0.2"/>
    <row r="304486" hidden="1" x14ac:dyDescent="0.2"/>
    <row r="304487" hidden="1" x14ac:dyDescent="0.2"/>
    <row r="304488" hidden="1" x14ac:dyDescent="0.2"/>
    <row r="304489" hidden="1" x14ac:dyDescent="0.2"/>
    <row r="304490" hidden="1" x14ac:dyDescent="0.2"/>
    <row r="304491" hidden="1" x14ac:dyDescent="0.2"/>
    <row r="304492" hidden="1" x14ac:dyDescent="0.2"/>
    <row r="304493" hidden="1" x14ac:dyDescent="0.2"/>
    <row r="304494" hidden="1" x14ac:dyDescent="0.2"/>
    <row r="304495" hidden="1" x14ac:dyDescent="0.2"/>
    <row r="304496" hidden="1" x14ac:dyDescent="0.2"/>
    <row r="304497" hidden="1" x14ac:dyDescent="0.2"/>
    <row r="304498" hidden="1" x14ac:dyDescent="0.2"/>
    <row r="304499" hidden="1" x14ac:dyDescent="0.2"/>
    <row r="304500" hidden="1" x14ac:dyDescent="0.2"/>
    <row r="304501" hidden="1" x14ac:dyDescent="0.2"/>
    <row r="304502" hidden="1" x14ac:dyDescent="0.2"/>
    <row r="304503" hidden="1" x14ac:dyDescent="0.2"/>
    <row r="304504" hidden="1" x14ac:dyDescent="0.2"/>
    <row r="304505" hidden="1" x14ac:dyDescent="0.2"/>
    <row r="304506" hidden="1" x14ac:dyDescent="0.2"/>
    <row r="304507" hidden="1" x14ac:dyDescent="0.2"/>
    <row r="304508" hidden="1" x14ac:dyDescent="0.2"/>
    <row r="304509" hidden="1" x14ac:dyDescent="0.2"/>
    <row r="304510" hidden="1" x14ac:dyDescent="0.2"/>
    <row r="304511" hidden="1" x14ac:dyDescent="0.2"/>
    <row r="304512" hidden="1" x14ac:dyDescent="0.2"/>
    <row r="304513" hidden="1" x14ac:dyDescent="0.2"/>
    <row r="304514" hidden="1" x14ac:dyDescent="0.2"/>
    <row r="304515" hidden="1" x14ac:dyDescent="0.2"/>
    <row r="304516" hidden="1" x14ac:dyDescent="0.2"/>
    <row r="304517" hidden="1" x14ac:dyDescent="0.2"/>
    <row r="304518" hidden="1" x14ac:dyDescent="0.2"/>
    <row r="304519" hidden="1" x14ac:dyDescent="0.2"/>
    <row r="304520" hidden="1" x14ac:dyDescent="0.2"/>
    <row r="304521" hidden="1" x14ac:dyDescent="0.2"/>
    <row r="304522" hidden="1" x14ac:dyDescent="0.2"/>
    <row r="304523" hidden="1" x14ac:dyDescent="0.2"/>
    <row r="304524" hidden="1" x14ac:dyDescent="0.2"/>
    <row r="304525" hidden="1" x14ac:dyDescent="0.2"/>
    <row r="304526" hidden="1" x14ac:dyDescent="0.2"/>
    <row r="304527" hidden="1" x14ac:dyDescent="0.2"/>
    <row r="304528" hidden="1" x14ac:dyDescent="0.2"/>
    <row r="304529" hidden="1" x14ac:dyDescent="0.2"/>
    <row r="304530" hidden="1" x14ac:dyDescent="0.2"/>
    <row r="304531" hidden="1" x14ac:dyDescent="0.2"/>
    <row r="304532" hidden="1" x14ac:dyDescent="0.2"/>
    <row r="304533" hidden="1" x14ac:dyDescent="0.2"/>
    <row r="304534" hidden="1" x14ac:dyDescent="0.2"/>
    <row r="304535" hidden="1" x14ac:dyDescent="0.2"/>
    <row r="304536" hidden="1" x14ac:dyDescent="0.2"/>
    <row r="304537" hidden="1" x14ac:dyDescent="0.2"/>
    <row r="304538" hidden="1" x14ac:dyDescent="0.2"/>
    <row r="304539" hidden="1" x14ac:dyDescent="0.2"/>
    <row r="304540" hidden="1" x14ac:dyDescent="0.2"/>
    <row r="304541" hidden="1" x14ac:dyDescent="0.2"/>
    <row r="304542" hidden="1" x14ac:dyDescent="0.2"/>
    <row r="304543" hidden="1" x14ac:dyDescent="0.2"/>
    <row r="304544" hidden="1" x14ac:dyDescent="0.2"/>
    <row r="304545" hidden="1" x14ac:dyDescent="0.2"/>
    <row r="304546" hidden="1" x14ac:dyDescent="0.2"/>
    <row r="304547" hidden="1" x14ac:dyDescent="0.2"/>
    <row r="304548" hidden="1" x14ac:dyDescent="0.2"/>
    <row r="304549" hidden="1" x14ac:dyDescent="0.2"/>
    <row r="304550" hidden="1" x14ac:dyDescent="0.2"/>
    <row r="304551" hidden="1" x14ac:dyDescent="0.2"/>
    <row r="304552" hidden="1" x14ac:dyDescent="0.2"/>
    <row r="304553" hidden="1" x14ac:dyDescent="0.2"/>
    <row r="304554" hidden="1" x14ac:dyDescent="0.2"/>
    <row r="304555" hidden="1" x14ac:dyDescent="0.2"/>
    <row r="304556" hidden="1" x14ac:dyDescent="0.2"/>
    <row r="304557" hidden="1" x14ac:dyDescent="0.2"/>
    <row r="304558" hidden="1" x14ac:dyDescent="0.2"/>
    <row r="304559" hidden="1" x14ac:dyDescent="0.2"/>
    <row r="304560" hidden="1" x14ac:dyDescent="0.2"/>
    <row r="304561" hidden="1" x14ac:dyDescent="0.2"/>
    <row r="304562" hidden="1" x14ac:dyDescent="0.2"/>
    <row r="304563" hidden="1" x14ac:dyDescent="0.2"/>
    <row r="304564" hidden="1" x14ac:dyDescent="0.2"/>
    <row r="304565" hidden="1" x14ac:dyDescent="0.2"/>
    <row r="304566" hidden="1" x14ac:dyDescent="0.2"/>
    <row r="304567" hidden="1" x14ac:dyDescent="0.2"/>
    <row r="304568" hidden="1" x14ac:dyDescent="0.2"/>
    <row r="304569" hidden="1" x14ac:dyDescent="0.2"/>
    <row r="304570" hidden="1" x14ac:dyDescent="0.2"/>
    <row r="304571" hidden="1" x14ac:dyDescent="0.2"/>
    <row r="304572" hidden="1" x14ac:dyDescent="0.2"/>
    <row r="304573" hidden="1" x14ac:dyDescent="0.2"/>
    <row r="304574" hidden="1" x14ac:dyDescent="0.2"/>
    <row r="304575" hidden="1" x14ac:dyDescent="0.2"/>
    <row r="304576" hidden="1" x14ac:dyDescent="0.2"/>
    <row r="304577" hidden="1" x14ac:dyDescent="0.2"/>
    <row r="304578" hidden="1" x14ac:dyDescent="0.2"/>
    <row r="304579" hidden="1" x14ac:dyDescent="0.2"/>
    <row r="304580" hidden="1" x14ac:dyDescent="0.2"/>
    <row r="304581" hidden="1" x14ac:dyDescent="0.2"/>
    <row r="304582" hidden="1" x14ac:dyDescent="0.2"/>
    <row r="304583" hidden="1" x14ac:dyDescent="0.2"/>
    <row r="304584" hidden="1" x14ac:dyDescent="0.2"/>
    <row r="304585" hidden="1" x14ac:dyDescent="0.2"/>
    <row r="304586" hidden="1" x14ac:dyDescent="0.2"/>
    <row r="304587" hidden="1" x14ac:dyDescent="0.2"/>
    <row r="304588" hidden="1" x14ac:dyDescent="0.2"/>
    <row r="304589" hidden="1" x14ac:dyDescent="0.2"/>
    <row r="304590" hidden="1" x14ac:dyDescent="0.2"/>
    <row r="304591" hidden="1" x14ac:dyDescent="0.2"/>
    <row r="304592" hidden="1" x14ac:dyDescent="0.2"/>
    <row r="304593" hidden="1" x14ac:dyDescent="0.2"/>
    <row r="304594" hidden="1" x14ac:dyDescent="0.2"/>
    <row r="304595" hidden="1" x14ac:dyDescent="0.2"/>
    <row r="304596" hidden="1" x14ac:dyDescent="0.2"/>
    <row r="304597" hidden="1" x14ac:dyDescent="0.2"/>
    <row r="304598" hidden="1" x14ac:dyDescent="0.2"/>
    <row r="304599" hidden="1" x14ac:dyDescent="0.2"/>
    <row r="304600" hidden="1" x14ac:dyDescent="0.2"/>
    <row r="304601" hidden="1" x14ac:dyDescent="0.2"/>
    <row r="304602" hidden="1" x14ac:dyDescent="0.2"/>
    <row r="304603" hidden="1" x14ac:dyDescent="0.2"/>
    <row r="304604" hidden="1" x14ac:dyDescent="0.2"/>
    <row r="304605" hidden="1" x14ac:dyDescent="0.2"/>
    <row r="304606" hidden="1" x14ac:dyDescent="0.2"/>
    <row r="304607" hidden="1" x14ac:dyDescent="0.2"/>
    <row r="304608" hidden="1" x14ac:dyDescent="0.2"/>
    <row r="304609" hidden="1" x14ac:dyDescent="0.2"/>
    <row r="304610" hidden="1" x14ac:dyDescent="0.2"/>
    <row r="304611" hidden="1" x14ac:dyDescent="0.2"/>
    <row r="304612" hidden="1" x14ac:dyDescent="0.2"/>
    <row r="304613" hidden="1" x14ac:dyDescent="0.2"/>
    <row r="304614" hidden="1" x14ac:dyDescent="0.2"/>
    <row r="304615" hidden="1" x14ac:dyDescent="0.2"/>
    <row r="304616" hidden="1" x14ac:dyDescent="0.2"/>
    <row r="304617" hidden="1" x14ac:dyDescent="0.2"/>
    <row r="304618" hidden="1" x14ac:dyDescent="0.2"/>
    <row r="304619" hidden="1" x14ac:dyDescent="0.2"/>
    <row r="304620" hidden="1" x14ac:dyDescent="0.2"/>
    <row r="304621" hidden="1" x14ac:dyDescent="0.2"/>
    <row r="304622" hidden="1" x14ac:dyDescent="0.2"/>
    <row r="304623" hidden="1" x14ac:dyDescent="0.2"/>
    <row r="304624" hidden="1" x14ac:dyDescent="0.2"/>
    <row r="304625" hidden="1" x14ac:dyDescent="0.2"/>
    <row r="304626" hidden="1" x14ac:dyDescent="0.2"/>
    <row r="304627" hidden="1" x14ac:dyDescent="0.2"/>
    <row r="304628" hidden="1" x14ac:dyDescent="0.2"/>
    <row r="304629" hidden="1" x14ac:dyDescent="0.2"/>
    <row r="304630" hidden="1" x14ac:dyDescent="0.2"/>
    <row r="304631" hidden="1" x14ac:dyDescent="0.2"/>
    <row r="304632" hidden="1" x14ac:dyDescent="0.2"/>
    <row r="304633" hidden="1" x14ac:dyDescent="0.2"/>
    <row r="304634" hidden="1" x14ac:dyDescent="0.2"/>
    <row r="304635" hidden="1" x14ac:dyDescent="0.2"/>
    <row r="304636" hidden="1" x14ac:dyDescent="0.2"/>
    <row r="304637" hidden="1" x14ac:dyDescent="0.2"/>
    <row r="304638" hidden="1" x14ac:dyDescent="0.2"/>
    <row r="304639" hidden="1" x14ac:dyDescent="0.2"/>
    <row r="304640" hidden="1" x14ac:dyDescent="0.2"/>
    <row r="304641" hidden="1" x14ac:dyDescent="0.2"/>
    <row r="304642" hidden="1" x14ac:dyDescent="0.2"/>
    <row r="304643" hidden="1" x14ac:dyDescent="0.2"/>
    <row r="304644" hidden="1" x14ac:dyDescent="0.2"/>
    <row r="304645" hidden="1" x14ac:dyDescent="0.2"/>
    <row r="304646" hidden="1" x14ac:dyDescent="0.2"/>
    <row r="304647" hidden="1" x14ac:dyDescent="0.2"/>
    <row r="304648" hidden="1" x14ac:dyDescent="0.2"/>
    <row r="304649" hidden="1" x14ac:dyDescent="0.2"/>
    <row r="304650" hidden="1" x14ac:dyDescent="0.2"/>
    <row r="304651" hidden="1" x14ac:dyDescent="0.2"/>
    <row r="304652" hidden="1" x14ac:dyDescent="0.2"/>
    <row r="304653" hidden="1" x14ac:dyDescent="0.2"/>
    <row r="304654" hidden="1" x14ac:dyDescent="0.2"/>
    <row r="304655" hidden="1" x14ac:dyDescent="0.2"/>
    <row r="304656" hidden="1" x14ac:dyDescent="0.2"/>
    <row r="304657" hidden="1" x14ac:dyDescent="0.2"/>
    <row r="304658" hidden="1" x14ac:dyDescent="0.2"/>
    <row r="304659" hidden="1" x14ac:dyDescent="0.2"/>
    <row r="304660" hidden="1" x14ac:dyDescent="0.2"/>
    <row r="304661" hidden="1" x14ac:dyDescent="0.2"/>
    <row r="304662" hidden="1" x14ac:dyDescent="0.2"/>
    <row r="304663" hidden="1" x14ac:dyDescent="0.2"/>
    <row r="304664" hidden="1" x14ac:dyDescent="0.2"/>
    <row r="304665" hidden="1" x14ac:dyDescent="0.2"/>
    <row r="304666" hidden="1" x14ac:dyDescent="0.2"/>
    <row r="304667" hidden="1" x14ac:dyDescent="0.2"/>
    <row r="304668" hidden="1" x14ac:dyDescent="0.2"/>
    <row r="304669" hidden="1" x14ac:dyDescent="0.2"/>
    <row r="304670" hidden="1" x14ac:dyDescent="0.2"/>
    <row r="304671" hidden="1" x14ac:dyDescent="0.2"/>
    <row r="304672" hidden="1" x14ac:dyDescent="0.2"/>
    <row r="304673" hidden="1" x14ac:dyDescent="0.2"/>
    <row r="304674" hidden="1" x14ac:dyDescent="0.2"/>
    <row r="304675" hidden="1" x14ac:dyDescent="0.2"/>
    <row r="304676" hidden="1" x14ac:dyDescent="0.2"/>
    <row r="304677" hidden="1" x14ac:dyDescent="0.2"/>
    <row r="304678" hidden="1" x14ac:dyDescent="0.2"/>
    <row r="304679" hidden="1" x14ac:dyDescent="0.2"/>
    <row r="304680" hidden="1" x14ac:dyDescent="0.2"/>
    <row r="304681" hidden="1" x14ac:dyDescent="0.2"/>
    <row r="304682" hidden="1" x14ac:dyDescent="0.2"/>
    <row r="304683" hidden="1" x14ac:dyDescent="0.2"/>
    <row r="304684" hidden="1" x14ac:dyDescent="0.2"/>
    <row r="304685" hidden="1" x14ac:dyDescent="0.2"/>
    <row r="304686" hidden="1" x14ac:dyDescent="0.2"/>
    <row r="304687" hidden="1" x14ac:dyDescent="0.2"/>
    <row r="304688" hidden="1" x14ac:dyDescent="0.2"/>
    <row r="304689" hidden="1" x14ac:dyDescent="0.2"/>
    <row r="304690" hidden="1" x14ac:dyDescent="0.2"/>
    <row r="304691" hidden="1" x14ac:dyDescent="0.2"/>
    <row r="304692" hidden="1" x14ac:dyDescent="0.2"/>
    <row r="304693" hidden="1" x14ac:dyDescent="0.2"/>
    <row r="304694" hidden="1" x14ac:dyDescent="0.2"/>
    <row r="304695" hidden="1" x14ac:dyDescent="0.2"/>
    <row r="304696" hidden="1" x14ac:dyDescent="0.2"/>
    <row r="304697" hidden="1" x14ac:dyDescent="0.2"/>
    <row r="304698" hidden="1" x14ac:dyDescent="0.2"/>
    <row r="304699" hidden="1" x14ac:dyDescent="0.2"/>
    <row r="304700" hidden="1" x14ac:dyDescent="0.2"/>
    <row r="304701" hidden="1" x14ac:dyDescent="0.2"/>
    <row r="304702" hidden="1" x14ac:dyDescent="0.2"/>
    <row r="304703" hidden="1" x14ac:dyDescent="0.2"/>
    <row r="304704" hidden="1" x14ac:dyDescent="0.2"/>
    <row r="304705" hidden="1" x14ac:dyDescent="0.2"/>
    <row r="304706" hidden="1" x14ac:dyDescent="0.2"/>
    <row r="304707" hidden="1" x14ac:dyDescent="0.2"/>
    <row r="304708" hidden="1" x14ac:dyDescent="0.2"/>
    <row r="304709" hidden="1" x14ac:dyDescent="0.2"/>
    <row r="304710" hidden="1" x14ac:dyDescent="0.2"/>
    <row r="304711" hidden="1" x14ac:dyDescent="0.2"/>
    <row r="304712" hidden="1" x14ac:dyDescent="0.2"/>
    <row r="304713" hidden="1" x14ac:dyDescent="0.2"/>
    <row r="304714" hidden="1" x14ac:dyDescent="0.2"/>
    <row r="304715" hidden="1" x14ac:dyDescent="0.2"/>
    <row r="304716" hidden="1" x14ac:dyDescent="0.2"/>
    <row r="304717" hidden="1" x14ac:dyDescent="0.2"/>
    <row r="304718" hidden="1" x14ac:dyDescent="0.2"/>
    <row r="304719" hidden="1" x14ac:dyDescent="0.2"/>
    <row r="304720" hidden="1" x14ac:dyDescent="0.2"/>
    <row r="304721" hidden="1" x14ac:dyDescent="0.2"/>
    <row r="304722" hidden="1" x14ac:dyDescent="0.2"/>
    <row r="304723" hidden="1" x14ac:dyDescent="0.2"/>
    <row r="304724" hidden="1" x14ac:dyDescent="0.2"/>
    <row r="304725" hidden="1" x14ac:dyDescent="0.2"/>
    <row r="304726" hidden="1" x14ac:dyDescent="0.2"/>
    <row r="304727" hidden="1" x14ac:dyDescent="0.2"/>
    <row r="304728" hidden="1" x14ac:dyDescent="0.2"/>
    <row r="304729" hidden="1" x14ac:dyDescent="0.2"/>
    <row r="304730" hidden="1" x14ac:dyDescent="0.2"/>
    <row r="304731" hidden="1" x14ac:dyDescent="0.2"/>
    <row r="304732" hidden="1" x14ac:dyDescent="0.2"/>
    <row r="304733" hidden="1" x14ac:dyDescent="0.2"/>
    <row r="304734" hidden="1" x14ac:dyDescent="0.2"/>
    <row r="304735" hidden="1" x14ac:dyDescent="0.2"/>
    <row r="304736" hidden="1" x14ac:dyDescent="0.2"/>
    <row r="304737" hidden="1" x14ac:dyDescent="0.2"/>
    <row r="304738" hidden="1" x14ac:dyDescent="0.2"/>
    <row r="304739" hidden="1" x14ac:dyDescent="0.2"/>
    <row r="304740" hidden="1" x14ac:dyDescent="0.2"/>
    <row r="304741" hidden="1" x14ac:dyDescent="0.2"/>
    <row r="304742" hidden="1" x14ac:dyDescent="0.2"/>
    <row r="304743" hidden="1" x14ac:dyDescent="0.2"/>
    <row r="304744" hidden="1" x14ac:dyDescent="0.2"/>
    <row r="304745" hidden="1" x14ac:dyDescent="0.2"/>
    <row r="304746" hidden="1" x14ac:dyDescent="0.2"/>
    <row r="304747" hidden="1" x14ac:dyDescent="0.2"/>
    <row r="304748" hidden="1" x14ac:dyDescent="0.2"/>
    <row r="304749" hidden="1" x14ac:dyDescent="0.2"/>
    <row r="304750" hidden="1" x14ac:dyDescent="0.2"/>
    <row r="304751" hidden="1" x14ac:dyDescent="0.2"/>
    <row r="304752" hidden="1" x14ac:dyDescent="0.2"/>
    <row r="304753" hidden="1" x14ac:dyDescent="0.2"/>
    <row r="304754" hidden="1" x14ac:dyDescent="0.2"/>
    <row r="304755" hidden="1" x14ac:dyDescent="0.2"/>
    <row r="304756" hidden="1" x14ac:dyDescent="0.2"/>
    <row r="304757" hidden="1" x14ac:dyDescent="0.2"/>
    <row r="304758" hidden="1" x14ac:dyDescent="0.2"/>
    <row r="304759" hidden="1" x14ac:dyDescent="0.2"/>
    <row r="304760" hidden="1" x14ac:dyDescent="0.2"/>
    <row r="304761" hidden="1" x14ac:dyDescent="0.2"/>
    <row r="304762" hidden="1" x14ac:dyDescent="0.2"/>
    <row r="304763" hidden="1" x14ac:dyDescent="0.2"/>
    <row r="304764" hidden="1" x14ac:dyDescent="0.2"/>
    <row r="304765" hidden="1" x14ac:dyDescent="0.2"/>
    <row r="304766" hidden="1" x14ac:dyDescent="0.2"/>
    <row r="304767" hidden="1" x14ac:dyDescent="0.2"/>
    <row r="304768" hidden="1" x14ac:dyDescent="0.2"/>
    <row r="304769" hidden="1" x14ac:dyDescent="0.2"/>
    <row r="304770" hidden="1" x14ac:dyDescent="0.2"/>
    <row r="304771" hidden="1" x14ac:dyDescent="0.2"/>
    <row r="304772" hidden="1" x14ac:dyDescent="0.2"/>
    <row r="304773" hidden="1" x14ac:dyDescent="0.2"/>
    <row r="304774" hidden="1" x14ac:dyDescent="0.2"/>
    <row r="304775" hidden="1" x14ac:dyDescent="0.2"/>
    <row r="304776" hidden="1" x14ac:dyDescent="0.2"/>
    <row r="304777" hidden="1" x14ac:dyDescent="0.2"/>
    <row r="304778" hidden="1" x14ac:dyDescent="0.2"/>
    <row r="304779" hidden="1" x14ac:dyDescent="0.2"/>
    <row r="304780" hidden="1" x14ac:dyDescent="0.2"/>
    <row r="304781" hidden="1" x14ac:dyDescent="0.2"/>
    <row r="304782" hidden="1" x14ac:dyDescent="0.2"/>
    <row r="304783" hidden="1" x14ac:dyDescent="0.2"/>
    <row r="304784" hidden="1" x14ac:dyDescent="0.2"/>
    <row r="304785" hidden="1" x14ac:dyDescent="0.2"/>
    <row r="304786" hidden="1" x14ac:dyDescent="0.2"/>
    <row r="304787" hidden="1" x14ac:dyDescent="0.2"/>
    <row r="304788" hidden="1" x14ac:dyDescent="0.2"/>
    <row r="304789" hidden="1" x14ac:dyDescent="0.2"/>
    <row r="304790" hidden="1" x14ac:dyDescent="0.2"/>
    <row r="304791" hidden="1" x14ac:dyDescent="0.2"/>
    <row r="304792" hidden="1" x14ac:dyDescent="0.2"/>
    <row r="304793" hidden="1" x14ac:dyDescent="0.2"/>
    <row r="304794" hidden="1" x14ac:dyDescent="0.2"/>
    <row r="304795" hidden="1" x14ac:dyDescent="0.2"/>
    <row r="304796" hidden="1" x14ac:dyDescent="0.2"/>
    <row r="304797" hidden="1" x14ac:dyDescent="0.2"/>
    <row r="304798" hidden="1" x14ac:dyDescent="0.2"/>
    <row r="304799" hidden="1" x14ac:dyDescent="0.2"/>
    <row r="304800" hidden="1" x14ac:dyDescent="0.2"/>
    <row r="304801" hidden="1" x14ac:dyDescent="0.2"/>
    <row r="304802" hidden="1" x14ac:dyDescent="0.2"/>
    <row r="304803" hidden="1" x14ac:dyDescent="0.2"/>
    <row r="304804" hidden="1" x14ac:dyDescent="0.2"/>
    <row r="304805" hidden="1" x14ac:dyDescent="0.2"/>
    <row r="304806" hidden="1" x14ac:dyDescent="0.2"/>
    <row r="304807" hidden="1" x14ac:dyDescent="0.2"/>
    <row r="304808" hidden="1" x14ac:dyDescent="0.2"/>
    <row r="304809" hidden="1" x14ac:dyDescent="0.2"/>
    <row r="304810" hidden="1" x14ac:dyDescent="0.2"/>
    <row r="304811" hidden="1" x14ac:dyDescent="0.2"/>
    <row r="304812" hidden="1" x14ac:dyDescent="0.2"/>
    <row r="304813" hidden="1" x14ac:dyDescent="0.2"/>
    <row r="304814" hidden="1" x14ac:dyDescent="0.2"/>
    <row r="304815" hidden="1" x14ac:dyDescent="0.2"/>
    <row r="304816" hidden="1" x14ac:dyDescent="0.2"/>
    <row r="304817" hidden="1" x14ac:dyDescent="0.2"/>
    <row r="304818" hidden="1" x14ac:dyDescent="0.2"/>
    <row r="304819" hidden="1" x14ac:dyDescent="0.2"/>
    <row r="304820" hidden="1" x14ac:dyDescent="0.2"/>
    <row r="304821" hidden="1" x14ac:dyDescent="0.2"/>
    <row r="304822" hidden="1" x14ac:dyDescent="0.2"/>
    <row r="304823" hidden="1" x14ac:dyDescent="0.2"/>
    <row r="304824" hidden="1" x14ac:dyDescent="0.2"/>
    <row r="304825" hidden="1" x14ac:dyDescent="0.2"/>
    <row r="304826" hidden="1" x14ac:dyDescent="0.2"/>
    <row r="304827" hidden="1" x14ac:dyDescent="0.2"/>
    <row r="304828" hidden="1" x14ac:dyDescent="0.2"/>
    <row r="304829" hidden="1" x14ac:dyDescent="0.2"/>
    <row r="304830" hidden="1" x14ac:dyDescent="0.2"/>
    <row r="304831" hidden="1" x14ac:dyDescent="0.2"/>
    <row r="304832" hidden="1" x14ac:dyDescent="0.2"/>
    <row r="304833" hidden="1" x14ac:dyDescent="0.2"/>
    <row r="304834" hidden="1" x14ac:dyDescent="0.2"/>
    <row r="304835" hidden="1" x14ac:dyDescent="0.2"/>
    <row r="304836" hidden="1" x14ac:dyDescent="0.2"/>
    <row r="304837" hidden="1" x14ac:dyDescent="0.2"/>
    <row r="304838" hidden="1" x14ac:dyDescent="0.2"/>
    <row r="304839" hidden="1" x14ac:dyDescent="0.2"/>
    <row r="304840" hidden="1" x14ac:dyDescent="0.2"/>
    <row r="304841" hidden="1" x14ac:dyDescent="0.2"/>
    <row r="304842" hidden="1" x14ac:dyDescent="0.2"/>
    <row r="304843" hidden="1" x14ac:dyDescent="0.2"/>
    <row r="304844" hidden="1" x14ac:dyDescent="0.2"/>
    <row r="304845" hidden="1" x14ac:dyDescent="0.2"/>
    <row r="304846" hidden="1" x14ac:dyDescent="0.2"/>
    <row r="304847" hidden="1" x14ac:dyDescent="0.2"/>
    <row r="304848" hidden="1" x14ac:dyDescent="0.2"/>
    <row r="304849" hidden="1" x14ac:dyDescent="0.2"/>
    <row r="304850" hidden="1" x14ac:dyDescent="0.2"/>
    <row r="304851" hidden="1" x14ac:dyDescent="0.2"/>
    <row r="304852" hidden="1" x14ac:dyDescent="0.2"/>
    <row r="304853" hidden="1" x14ac:dyDescent="0.2"/>
    <row r="304854" hidden="1" x14ac:dyDescent="0.2"/>
    <row r="304855" hidden="1" x14ac:dyDescent="0.2"/>
    <row r="304856" hidden="1" x14ac:dyDescent="0.2"/>
    <row r="304857" hidden="1" x14ac:dyDescent="0.2"/>
    <row r="304858" hidden="1" x14ac:dyDescent="0.2"/>
    <row r="304859" hidden="1" x14ac:dyDescent="0.2"/>
    <row r="304860" hidden="1" x14ac:dyDescent="0.2"/>
    <row r="304861" hidden="1" x14ac:dyDescent="0.2"/>
    <row r="304862" hidden="1" x14ac:dyDescent="0.2"/>
    <row r="304863" hidden="1" x14ac:dyDescent="0.2"/>
    <row r="304864" hidden="1" x14ac:dyDescent="0.2"/>
    <row r="304865" hidden="1" x14ac:dyDescent="0.2"/>
    <row r="304866" hidden="1" x14ac:dyDescent="0.2"/>
    <row r="304867" hidden="1" x14ac:dyDescent="0.2"/>
    <row r="304868" hidden="1" x14ac:dyDescent="0.2"/>
    <row r="304869" hidden="1" x14ac:dyDescent="0.2"/>
    <row r="304870" hidden="1" x14ac:dyDescent="0.2"/>
    <row r="304871" hidden="1" x14ac:dyDescent="0.2"/>
    <row r="304872" hidden="1" x14ac:dyDescent="0.2"/>
    <row r="304873" hidden="1" x14ac:dyDescent="0.2"/>
    <row r="304874" hidden="1" x14ac:dyDescent="0.2"/>
    <row r="304875" hidden="1" x14ac:dyDescent="0.2"/>
    <row r="304876" hidden="1" x14ac:dyDescent="0.2"/>
    <row r="304877" hidden="1" x14ac:dyDescent="0.2"/>
    <row r="304878" hidden="1" x14ac:dyDescent="0.2"/>
    <row r="304879" hidden="1" x14ac:dyDescent="0.2"/>
    <row r="304880" hidden="1" x14ac:dyDescent="0.2"/>
    <row r="304881" hidden="1" x14ac:dyDescent="0.2"/>
    <row r="304882" hidden="1" x14ac:dyDescent="0.2"/>
    <row r="304883" hidden="1" x14ac:dyDescent="0.2"/>
    <row r="304884" hidden="1" x14ac:dyDescent="0.2"/>
    <row r="304885" hidden="1" x14ac:dyDescent="0.2"/>
    <row r="304886" hidden="1" x14ac:dyDescent="0.2"/>
    <row r="304887" hidden="1" x14ac:dyDescent="0.2"/>
    <row r="304888" hidden="1" x14ac:dyDescent="0.2"/>
    <row r="304889" hidden="1" x14ac:dyDescent="0.2"/>
    <row r="304890" hidden="1" x14ac:dyDescent="0.2"/>
    <row r="304891" hidden="1" x14ac:dyDescent="0.2"/>
    <row r="304892" hidden="1" x14ac:dyDescent="0.2"/>
    <row r="304893" hidden="1" x14ac:dyDescent="0.2"/>
    <row r="304894" hidden="1" x14ac:dyDescent="0.2"/>
    <row r="304895" hidden="1" x14ac:dyDescent="0.2"/>
    <row r="304896" hidden="1" x14ac:dyDescent="0.2"/>
    <row r="304897" hidden="1" x14ac:dyDescent="0.2"/>
    <row r="304898" hidden="1" x14ac:dyDescent="0.2"/>
    <row r="304899" hidden="1" x14ac:dyDescent="0.2"/>
    <row r="304900" hidden="1" x14ac:dyDescent="0.2"/>
    <row r="304901" hidden="1" x14ac:dyDescent="0.2"/>
    <row r="304902" hidden="1" x14ac:dyDescent="0.2"/>
    <row r="304903" hidden="1" x14ac:dyDescent="0.2"/>
    <row r="304904" hidden="1" x14ac:dyDescent="0.2"/>
    <row r="304905" hidden="1" x14ac:dyDescent="0.2"/>
    <row r="304906" hidden="1" x14ac:dyDescent="0.2"/>
    <row r="304907" hidden="1" x14ac:dyDescent="0.2"/>
    <row r="304908" hidden="1" x14ac:dyDescent="0.2"/>
    <row r="304909" hidden="1" x14ac:dyDescent="0.2"/>
    <row r="304910" hidden="1" x14ac:dyDescent="0.2"/>
    <row r="304911" hidden="1" x14ac:dyDescent="0.2"/>
    <row r="304912" hidden="1" x14ac:dyDescent="0.2"/>
    <row r="304913" hidden="1" x14ac:dyDescent="0.2"/>
    <row r="304914" hidden="1" x14ac:dyDescent="0.2"/>
    <row r="304915" hidden="1" x14ac:dyDescent="0.2"/>
    <row r="304916" hidden="1" x14ac:dyDescent="0.2"/>
    <row r="304917" hidden="1" x14ac:dyDescent="0.2"/>
    <row r="304918" hidden="1" x14ac:dyDescent="0.2"/>
    <row r="304919" hidden="1" x14ac:dyDescent="0.2"/>
    <row r="304920" hidden="1" x14ac:dyDescent="0.2"/>
    <row r="304921" hidden="1" x14ac:dyDescent="0.2"/>
    <row r="304922" hidden="1" x14ac:dyDescent="0.2"/>
    <row r="304923" hidden="1" x14ac:dyDescent="0.2"/>
    <row r="304924" hidden="1" x14ac:dyDescent="0.2"/>
    <row r="304925" hidden="1" x14ac:dyDescent="0.2"/>
    <row r="304926" hidden="1" x14ac:dyDescent="0.2"/>
    <row r="304927" hidden="1" x14ac:dyDescent="0.2"/>
    <row r="304928" hidden="1" x14ac:dyDescent="0.2"/>
    <row r="304929" hidden="1" x14ac:dyDescent="0.2"/>
    <row r="304930" hidden="1" x14ac:dyDescent="0.2"/>
    <row r="304931" hidden="1" x14ac:dyDescent="0.2"/>
    <row r="304932" hidden="1" x14ac:dyDescent="0.2"/>
    <row r="304933" hidden="1" x14ac:dyDescent="0.2"/>
    <row r="304934" hidden="1" x14ac:dyDescent="0.2"/>
    <row r="304935" hidden="1" x14ac:dyDescent="0.2"/>
    <row r="304936" hidden="1" x14ac:dyDescent="0.2"/>
    <row r="304937" hidden="1" x14ac:dyDescent="0.2"/>
    <row r="304938" hidden="1" x14ac:dyDescent="0.2"/>
    <row r="304939" hidden="1" x14ac:dyDescent="0.2"/>
    <row r="304940" hidden="1" x14ac:dyDescent="0.2"/>
    <row r="304941" hidden="1" x14ac:dyDescent="0.2"/>
    <row r="304942" hidden="1" x14ac:dyDescent="0.2"/>
    <row r="304943" hidden="1" x14ac:dyDescent="0.2"/>
    <row r="304944" hidden="1" x14ac:dyDescent="0.2"/>
    <row r="304945" hidden="1" x14ac:dyDescent="0.2"/>
    <row r="304946" hidden="1" x14ac:dyDescent="0.2"/>
    <row r="304947" hidden="1" x14ac:dyDescent="0.2"/>
    <row r="304948" hidden="1" x14ac:dyDescent="0.2"/>
    <row r="304949" hidden="1" x14ac:dyDescent="0.2"/>
    <row r="304950" hidden="1" x14ac:dyDescent="0.2"/>
    <row r="304951" hidden="1" x14ac:dyDescent="0.2"/>
    <row r="304952" hidden="1" x14ac:dyDescent="0.2"/>
    <row r="304953" hidden="1" x14ac:dyDescent="0.2"/>
    <row r="304954" hidden="1" x14ac:dyDescent="0.2"/>
    <row r="304955" hidden="1" x14ac:dyDescent="0.2"/>
    <row r="304956" hidden="1" x14ac:dyDescent="0.2"/>
    <row r="304957" hidden="1" x14ac:dyDescent="0.2"/>
    <row r="304958" hidden="1" x14ac:dyDescent="0.2"/>
    <row r="304959" hidden="1" x14ac:dyDescent="0.2"/>
    <row r="304960" hidden="1" x14ac:dyDescent="0.2"/>
    <row r="304961" hidden="1" x14ac:dyDescent="0.2"/>
    <row r="304962" hidden="1" x14ac:dyDescent="0.2"/>
    <row r="304963" hidden="1" x14ac:dyDescent="0.2"/>
    <row r="304964" hidden="1" x14ac:dyDescent="0.2"/>
    <row r="304965" hidden="1" x14ac:dyDescent="0.2"/>
    <row r="304966" hidden="1" x14ac:dyDescent="0.2"/>
    <row r="304967" hidden="1" x14ac:dyDescent="0.2"/>
    <row r="304968" hidden="1" x14ac:dyDescent="0.2"/>
    <row r="304969" hidden="1" x14ac:dyDescent="0.2"/>
    <row r="304970" hidden="1" x14ac:dyDescent="0.2"/>
    <row r="304971" hidden="1" x14ac:dyDescent="0.2"/>
    <row r="304972" hidden="1" x14ac:dyDescent="0.2"/>
    <row r="304973" hidden="1" x14ac:dyDescent="0.2"/>
    <row r="304974" hidden="1" x14ac:dyDescent="0.2"/>
    <row r="304975" hidden="1" x14ac:dyDescent="0.2"/>
    <row r="304976" hidden="1" x14ac:dyDescent="0.2"/>
    <row r="304977" hidden="1" x14ac:dyDescent="0.2"/>
    <row r="304978" hidden="1" x14ac:dyDescent="0.2"/>
    <row r="304979" hidden="1" x14ac:dyDescent="0.2"/>
    <row r="304980" hidden="1" x14ac:dyDescent="0.2"/>
    <row r="304981" hidden="1" x14ac:dyDescent="0.2"/>
    <row r="304982" hidden="1" x14ac:dyDescent="0.2"/>
    <row r="304983" hidden="1" x14ac:dyDescent="0.2"/>
    <row r="304984" hidden="1" x14ac:dyDescent="0.2"/>
    <row r="304985" hidden="1" x14ac:dyDescent="0.2"/>
    <row r="304986" hidden="1" x14ac:dyDescent="0.2"/>
    <row r="304987" hidden="1" x14ac:dyDescent="0.2"/>
    <row r="304988" hidden="1" x14ac:dyDescent="0.2"/>
    <row r="304989" hidden="1" x14ac:dyDescent="0.2"/>
    <row r="304990" hidden="1" x14ac:dyDescent="0.2"/>
    <row r="304991" hidden="1" x14ac:dyDescent="0.2"/>
    <row r="304992" hidden="1" x14ac:dyDescent="0.2"/>
    <row r="304993" hidden="1" x14ac:dyDescent="0.2"/>
    <row r="304994" hidden="1" x14ac:dyDescent="0.2"/>
    <row r="304995" hidden="1" x14ac:dyDescent="0.2"/>
    <row r="304996" hidden="1" x14ac:dyDescent="0.2"/>
    <row r="304997" hidden="1" x14ac:dyDescent="0.2"/>
    <row r="304998" hidden="1" x14ac:dyDescent="0.2"/>
    <row r="304999" hidden="1" x14ac:dyDescent="0.2"/>
    <row r="305000" hidden="1" x14ac:dyDescent="0.2"/>
    <row r="305001" hidden="1" x14ac:dyDescent="0.2"/>
    <row r="305002" hidden="1" x14ac:dyDescent="0.2"/>
    <row r="305003" hidden="1" x14ac:dyDescent="0.2"/>
    <row r="305004" hidden="1" x14ac:dyDescent="0.2"/>
    <row r="305005" hidden="1" x14ac:dyDescent="0.2"/>
    <row r="305006" hidden="1" x14ac:dyDescent="0.2"/>
    <row r="305007" hidden="1" x14ac:dyDescent="0.2"/>
    <row r="305008" hidden="1" x14ac:dyDescent="0.2"/>
    <row r="305009" hidden="1" x14ac:dyDescent="0.2"/>
    <row r="305010" hidden="1" x14ac:dyDescent="0.2"/>
    <row r="305011" hidden="1" x14ac:dyDescent="0.2"/>
    <row r="305012" hidden="1" x14ac:dyDescent="0.2"/>
    <row r="305013" hidden="1" x14ac:dyDescent="0.2"/>
    <row r="305014" hidden="1" x14ac:dyDescent="0.2"/>
    <row r="305015" hidden="1" x14ac:dyDescent="0.2"/>
    <row r="305016" hidden="1" x14ac:dyDescent="0.2"/>
    <row r="305017" hidden="1" x14ac:dyDescent="0.2"/>
    <row r="305018" hidden="1" x14ac:dyDescent="0.2"/>
    <row r="305019" hidden="1" x14ac:dyDescent="0.2"/>
    <row r="305020" hidden="1" x14ac:dyDescent="0.2"/>
    <row r="305021" hidden="1" x14ac:dyDescent="0.2"/>
    <row r="305022" hidden="1" x14ac:dyDescent="0.2"/>
    <row r="305023" hidden="1" x14ac:dyDescent="0.2"/>
    <row r="305024" hidden="1" x14ac:dyDescent="0.2"/>
    <row r="305025" hidden="1" x14ac:dyDescent="0.2"/>
    <row r="305026" hidden="1" x14ac:dyDescent="0.2"/>
    <row r="305027" hidden="1" x14ac:dyDescent="0.2"/>
    <row r="305028" hidden="1" x14ac:dyDescent="0.2"/>
    <row r="305029" hidden="1" x14ac:dyDescent="0.2"/>
    <row r="305030" hidden="1" x14ac:dyDescent="0.2"/>
    <row r="305031" hidden="1" x14ac:dyDescent="0.2"/>
    <row r="305032" hidden="1" x14ac:dyDescent="0.2"/>
    <row r="305033" hidden="1" x14ac:dyDescent="0.2"/>
    <row r="305034" hidden="1" x14ac:dyDescent="0.2"/>
    <row r="305035" hidden="1" x14ac:dyDescent="0.2"/>
    <row r="305036" hidden="1" x14ac:dyDescent="0.2"/>
    <row r="305037" hidden="1" x14ac:dyDescent="0.2"/>
    <row r="305038" hidden="1" x14ac:dyDescent="0.2"/>
    <row r="305039" hidden="1" x14ac:dyDescent="0.2"/>
    <row r="305040" hidden="1" x14ac:dyDescent="0.2"/>
    <row r="305041" hidden="1" x14ac:dyDescent="0.2"/>
    <row r="305042" hidden="1" x14ac:dyDescent="0.2"/>
    <row r="305043" hidden="1" x14ac:dyDescent="0.2"/>
    <row r="305044" hidden="1" x14ac:dyDescent="0.2"/>
    <row r="305045" hidden="1" x14ac:dyDescent="0.2"/>
    <row r="305046" hidden="1" x14ac:dyDescent="0.2"/>
    <row r="305047" hidden="1" x14ac:dyDescent="0.2"/>
    <row r="305048" hidden="1" x14ac:dyDescent="0.2"/>
    <row r="305049" hidden="1" x14ac:dyDescent="0.2"/>
    <row r="305050" hidden="1" x14ac:dyDescent="0.2"/>
    <row r="305051" hidden="1" x14ac:dyDescent="0.2"/>
    <row r="305052" hidden="1" x14ac:dyDescent="0.2"/>
    <row r="305053" hidden="1" x14ac:dyDescent="0.2"/>
    <row r="305054" hidden="1" x14ac:dyDescent="0.2"/>
    <row r="305055" hidden="1" x14ac:dyDescent="0.2"/>
    <row r="305056" hidden="1" x14ac:dyDescent="0.2"/>
    <row r="305057" hidden="1" x14ac:dyDescent="0.2"/>
    <row r="305058" hidden="1" x14ac:dyDescent="0.2"/>
    <row r="305059" hidden="1" x14ac:dyDescent="0.2"/>
    <row r="305060" hidden="1" x14ac:dyDescent="0.2"/>
    <row r="305061" hidden="1" x14ac:dyDescent="0.2"/>
    <row r="305062" hidden="1" x14ac:dyDescent="0.2"/>
    <row r="305063" hidden="1" x14ac:dyDescent="0.2"/>
    <row r="305064" hidden="1" x14ac:dyDescent="0.2"/>
    <row r="305065" hidden="1" x14ac:dyDescent="0.2"/>
    <row r="305066" hidden="1" x14ac:dyDescent="0.2"/>
    <row r="305067" hidden="1" x14ac:dyDescent="0.2"/>
    <row r="305068" hidden="1" x14ac:dyDescent="0.2"/>
    <row r="305069" hidden="1" x14ac:dyDescent="0.2"/>
    <row r="305070" hidden="1" x14ac:dyDescent="0.2"/>
    <row r="305071" hidden="1" x14ac:dyDescent="0.2"/>
    <row r="305072" hidden="1" x14ac:dyDescent="0.2"/>
    <row r="305073" hidden="1" x14ac:dyDescent="0.2"/>
    <row r="305074" hidden="1" x14ac:dyDescent="0.2"/>
    <row r="305075" hidden="1" x14ac:dyDescent="0.2"/>
    <row r="305076" hidden="1" x14ac:dyDescent="0.2"/>
    <row r="305077" hidden="1" x14ac:dyDescent="0.2"/>
    <row r="305078" hidden="1" x14ac:dyDescent="0.2"/>
    <row r="305079" hidden="1" x14ac:dyDescent="0.2"/>
    <row r="305080" hidden="1" x14ac:dyDescent="0.2"/>
    <row r="305081" hidden="1" x14ac:dyDescent="0.2"/>
    <row r="305082" hidden="1" x14ac:dyDescent="0.2"/>
    <row r="305083" hidden="1" x14ac:dyDescent="0.2"/>
    <row r="305084" hidden="1" x14ac:dyDescent="0.2"/>
    <row r="305085" hidden="1" x14ac:dyDescent="0.2"/>
    <row r="305086" hidden="1" x14ac:dyDescent="0.2"/>
    <row r="305087" hidden="1" x14ac:dyDescent="0.2"/>
    <row r="305088" hidden="1" x14ac:dyDescent="0.2"/>
    <row r="305089" hidden="1" x14ac:dyDescent="0.2"/>
    <row r="305090" hidden="1" x14ac:dyDescent="0.2"/>
    <row r="305091" hidden="1" x14ac:dyDescent="0.2"/>
    <row r="305092" hidden="1" x14ac:dyDescent="0.2"/>
    <row r="305093" hidden="1" x14ac:dyDescent="0.2"/>
    <row r="305094" hidden="1" x14ac:dyDescent="0.2"/>
    <row r="305095" hidden="1" x14ac:dyDescent="0.2"/>
    <row r="305096" hidden="1" x14ac:dyDescent="0.2"/>
    <row r="305097" hidden="1" x14ac:dyDescent="0.2"/>
    <row r="305098" hidden="1" x14ac:dyDescent="0.2"/>
    <row r="305099" hidden="1" x14ac:dyDescent="0.2"/>
    <row r="305100" hidden="1" x14ac:dyDescent="0.2"/>
    <row r="305101" hidden="1" x14ac:dyDescent="0.2"/>
    <row r="305102" hidden="1" x14ac:dyDescent="0.2"/>
    <row r="305103" hidden="1" x14ac:dyDescent="0.2"/>
    <row r="305104" hidden="1" x14ac:dyDescent="0.2"/>
    <row r="305105" hidden="1" x14ac:dyDescent="0.2"/>
    <row r="305106" hidden="1" x14ac:dyDescent="0.2"/>
    <row r="305107" hidden="1" x14ac:dyDescent="0.2"/>
    <row r="305108" hidden="1" x14ac:dyDescent="0.2"/>
    <row r="305109" hidden="1" x14ac:dyDescent="0.2"/>
    <row r="305110" hidden="1" x14ac:dyDescent="0.2"/>
    <row r="305111" hidden="1" x14ac:dyDescent="0.2"/>
    <row r="305112" hidden="1" x14ac:dyDescent="0.2"/>
    <row r="305113" hidden="1" x14ac:dyDescent="0.2"/>
    <row r="305114" hidden="1" x14ac:dyDescent="0.2"/>
    <row r="305115" hidden="1" x14ac:dyDescent="0.2"/>
    <row r="305116" hidden="1" x14ac:dyDescent="0.2"/>
    <row r="305117" hidden="1" x14ac:dyDescent="0.2"/>
    <row r="305118" hidden="1" x14ac:dyDescent="0.2"/>
    <row r="305119" hidden="1" x14ac:dyDescent="0.2"/>
    <row r="305120" hidden="1" x14ac:dyDescent="0.2"/>
    <row r="305121" hidden="1" x14ac:dyDescent="0.2"/>
    <row r="305122" hidden="1" x14ac:dyDescent="0.2"/>
    <row r="305123" hidden="1" x14ac:dyDescent="0.2"/>
    <row r="305124" hidden="1" x14ac:dyDescent="0.2"/>
    <row r="305125" hidden="1" x14ac:dyDescent="0.2"/>
    <row r="305126" hidden="1" x14ac:dyDescent="0.2"/>
    <row r="305127" hidden="1" x14ac:dyDescent="0.2"/>
    <row r="305128" hidden="1" x14ac:dyDescent="0.2"/>
    <row r="305129" hidden="1" x14ac:dyDescent="0.2"/>
    <row r="305130" hidden="1" x14ac:dyDescent="0.2"/>
    <row r="305131" hidden="1" x14ac:dyDescent="0.2"/>
    <row r="305132" hidden="1" x14ac:dyDescent="0.2"/>
    <row r="305133" hidden="1" x14ac:dyDescent="0.2"/>
    <row r="305134" hidden="1" x14ac:dyDescent="0.2"/>
    <row r="305135" hidden="1" x14ac:dyDescent="0.2"/>
    <row r="305136" hidden="1" x14ac:dyDescent="0.2"/>
    <row r="305137" hidden="1" x14ac:dyDescent="0.2"/>
    <row r="305138" hidden="1" x14ac:dyDescent="0.2"/>
    <row r="305139" hidden="1" x14ac:dyDescent="0.2"/>
    <row r="305140" hidden="1" x14ac:dyDescent="0.2"/>
    <row r="305141" hidden="1" x14ac:dyDescent="0.2"/>
    <row r="305142" hidden="1" x14ac:dyDescent="0.2"/>
    <row r="305143" hidden="1" x14ac:dyDescent="0.2"/>
    <row r="305144" hidden="1" x14ac:dyDescent="0.2"/>
    <row r="305145" hidden="1" x14ac:dyDescent="0.2"/>
    <row r="305146" hidden="1" x14ac:dyDescent="0.2"/>
    <row r="305147" hidden="1" x14ac:dyDescent="0.2"/>
    <row r="305148" hidden="1" x14ac:dyDescent="0.2"/>
    <row r="305149" hidden="1" x14ac:dyDescent="0.2"/>
    <row r="305150" hidden="1" x14ac:dyDescent="0.2"/>
    <row r="305151" hidden="1" x14ac:dyDescent="0.2"/>
    <row r="305152" hidden="1" x14ac:dyDescent="0.2"/>
    <row r="305153" hidden="1" x14ac:dyDescent="0.2"/>
    <row r="305154" hidden="1" x14ac:dyDescent="0.2"/>
    <row r="305155" hidden="1" x14ac:dyDescent="0.2"/>
    <row r="305156" hidden="1" x14ac:dyDescent="0.2"/>
    <row r="305157" hidden="1" x14ac:dyDescent="0.2"/>
    <row r="305158" hidden="1" x14ac:dyDescent="0.2"/>
    <row r="305159" hidden="1" x14ac:dyDescent="0.2"/>
    <row r="305160" hidden="1" x14ac:dyDescent="0.2"/>
    <row r="305161" hidden="1" x14ac:dyDescent="0.2"/>
    <row r="305162" hidden="1" x14ac:dyDescent="0.2"/>
    <row r="305163" hidden="1" x14ac:dyDescent="0.2"/>
    <row r="305164" hidden="1" x14ac:dyDescent="0.2"/>
    <row r="305165" hidden="1" x14ac:dyDescent="0.2"/>
    <row r="305166" hidden="1" x14ac:dyDescent="0.2"/>
    <row r="305167" hidden="1" x14ac:dyDescent="0.2"/>
    <row r="305168" hidden="1" x14ac:dyDescent="0.2"/>
    <row r="305169" hidden="1" x14ac:dyDescent="0.2"/>
    <row r="305170" hidden="1" x14ac:dyDescent="0.2"/>
    <row r="305171" hidden="1" x14ac:dyDescent="0.2"/>
    <row r="305172" hidden="1" x14ac:dyDescent="0.2"/>
    <row r="305173" hidden="1" x14ac:dyDescent="0.2"/>
    <row r="305174" hidden="1" x14ac:dyDescent="0.2"/>
    <row r="305175" hidden="1" x14ac:dyDescent="0.2"/>
    <row r="305176" hidden="1" x14ac:dyDescent="0.2"/>
    <row r="305177" hidden="1" x14ac:dyDescent="0.2"/>
    <row r="305178" hidden="1" x14ac:dyDescent="0.2"/>
    <row r="305179" hidden="1" x14ac:dyDescent="0.2"/>
    <row r="305180" hidden="1" x14ac:dyDescent="0.2"/>
    <row r="305181" hidden="1" x14ac:dyDescent="0.2"/>
    <row r="305182" hidden="1" x14ac:dyDescent="0.2"/>
    <row r="305183" hidden="1" x14ac:dyDescent="0.2"/>
    <row r="305184" hidden="1" x14ac:dyDescent="0.2"/>
    <row r="305185" hidden="1" x14ac:dyDescent="0.2"/>
    <row r="305186" hidden="1" x14ac:dyDescent="0.2"/>
    <row r="305187" hidden="1" x14ac:dyDescent="0.2"/>
    <row r="305188" hidden="1" x14ac:dyDescent="0.2"/>
    <row r="305189" hidden="1" x14ac:dyDescent="0.2"/>
    <row r="305190" hidden="1" x14ac:dyDescent="0.2"/>
    <row r="305191" hidden="1" x14ac:dyDescent="0.2"/>
    <row r="305192" hidden="1" x14ac:dyDescent="0.2"/>
    <row r="305193" hidden="1" x14ac:dyDescent="0.2"/>
    <row r="305194" hidden="1" x14ac:dyDescent="0.2"/>
    <row r="305195" hidden="1" x14ac:dyDescent="0.2"/>
    <row r="305196" hidden="1" x14ac:dyDescent="0.2"/>
    <row r="305197" hidden="1" x14ac:dyDescent="0.2"/>
    <row r="305198" hidden="1" x14ac:dyDescent="0.2"/>
    <row r="305199" hidden="1" x14ac:dyDescent="0.2"/>
    <row r="305200" hidden="1" x14ac:dyDescent="0.2"/>
    <row r="305201" hidden="1" x14ac:dyDescent="0.2"/>
    <row r="305202" hidden="1" x14ac:dyDescent="0.2"/>
    <row r="305203" hidden="1" x14ac:dyDescent="0.2"/>
    <row r="305204" hidden="1" x14ac:dyDescent="0.2"/>
    <row r="305205" hidden="1" x14ac:dyDescent="0.2"/>
    <row r="305206" hidden="1" x14ac:dyDescent="0.2"/>
    <row r="305207" hidden="1" x14ac:dyDescent="0.2"/>
    <row r="305208" hidden="1" x14ac:dyDescent="0.2"/>
    <row r="305209" hidden="1" x14ac:dyDescent="0.2"/>
    <row r="305210" hidden="1" x14ac:dyDescent="0.2"/>
    <row r="305211" hidden="1" x14ac:dyDescent="0.2"/>
    <row r="305212" hidden="1" x14ac:dyDescent="0.2"/>
    <row r="305213" hidden="1" x14ac:dyDescent="0.2"/>
    <row r="305214" hidden="1" x14ac:dyDescent="0.2"/>
    <row r="305215" hidden="1" x14ac:dyDescent="0.2"/>
    <row r="305216" hidden="1" x14ac:dyDescent="0.2"/>
    <row r="305217" hidden="1" x14ac:dyDescent="0.2"/>
    <row r="305218" hidden="1" x14ac:dyDescent="0.2"/>
    <row r="305219" hidden="1" x14ac:dyDescent="0.2"/>
    <row r="305220" hidden="1" x14ac:dyDescent="0.2"/>
    <row r="305221" hidden="1" x14ac:dyDescent="0.2"/>
    <row r="305222" hidden="1" x14ac:dyDescent="0.2"/>
    <row r="305223" hidden="1" x14ac:dyDescent="0.2"/>
    <row r="305224" hidden="1" x14ac:dyDescent="0.2"/>
    <row r="305225" hidden="1" x14ac:dyDescent="0.2"/>
    <row r="305226" hidden="1" x14ac:dyDescent="0.2"/>
    <row r="305227" hidden="1" x14ac:dyDescent="0.2"/>
    <row r="305228" hidden="1" x14ac:dyDescent="0.2"/>
    <row r="305229" hidden="1" x14ac:dyDescent="0.2"/>
    <row r="305230" hidden="1" x14ac:dyDescent="0.2"/>
    <row r="305231" hidden="1" x14ac:dyDescent="0.2"/>
    <row r="305232" hidden="1" x14ac:dyDescent="0.2"/>
    <row r="305233" hidden="1" x14ac:dyDescent="0.2"/>
    <row r="305234" hidden="1" x14ac:dyDescent="0.2"/>
    <row r="305235" hidden="1" x14ac:dyDescent="0.2"/>
    <row r="305236" hidden="1" x14ac:dyDescent="0.2"/>
    <row r="305237" hidden="1" x14ac:dyDescent="0.2"/>
    <row r="305238" hidden="1" x14ac:dyDescent="0.2"/>
    <row r="305239" hidden="1" x14ac:dyDescent="0.2"/>
    <row r="305240" hidden="1" x14ac:dyDescent="0.2"/>
    <row r="305241" hidden="1" x14ac:dyDescent="0.2"/>
    <row r="305242" hidden="1" x14ac:dyDescent="0.2"/>
    <row r="305243" hidden="1" x14ac:dyDescent="0.2"/>
    <row r="305244" hidden="1" x14ac:dyDescent="0.2"/>
    <row r="305245" hidden="1" x14ac:dyDescent="0.2"/>
    <row r="305246" hidden="1" x14ac:dyDescent="0.2"/>
    <row r="305247" hidden="1" x14ac:dyDescent="0.2"/>
    <row r="305248" hidden="1" x14ac:dyDescent="0.2"/>
    <row r="305249" hidden="1" x14ac:dyDescent="0.2"/>
    <row r="305250" hidden="1" x14ac:dyDescent="0.2"/>
    <row r="305251" hidden="1" x14ac:dyDescent="0.2"/>
    <row r="305252" hidden="1" x14ac:dyDescent="0.2"/>
    <row r="305253" hidden="1" x14ac:dyDescent="0.2"/>
    <row r="305254" hidden="1" x14ac:dyDescent="0.2"/>
    <row r="305255" hidden="1" x14ac:dyDescent="0.2"/>
    <row r="305256" hidden="1" x14ac:dyDescent="0.2"/>
    <row r="305257" hidden="1" x14ac:dyDescent="0.2"/>
    <row r="305258" hidden="1" x14ac:dyDescent="0.2"/>
    <row r="305259" hidden="1" x14ac:dyDescent="0.2"/>
    <row r="305260" hidden="1" x14ac:dyDescent="0.2"/>
    <row r="305261" hidden="1" x14ac:dyDescent="0.2"/>
    <row r="305262" hidden="1" x14ac:dyDescent="0.2"/>
    <row r="305263" hidden="1" x14ac:dyDescent="0.2"/>
    <row r="305264" hidden="1" x14ac:dyDescent="0.2"/>
    <row r="305265" hidden="1" x14ac:dyDescent="0.2"/>
    <row r="305266" hidden="1" x14ac:dyDescent="0.2"/>
    <row r="305267" hidden="1" x14ac:dyDescent="0.2"/>
    <row r="305268" hidden="1" x14ac:dyDescent="0.2"/>
    <row r="305269" hidden="1" x14ac:dyDescent="0.2"/>
    <row r="305270" hidden="1" x14ac:dyDescent="0.2"/>
    <row r="305271" hidden="1" x14ac:dyDescent="0.2"/>
    <row r="305272" hidden="1" x14ac:dyDescent="0.2"/>
    <row r="305273" hidden="1" x14ac:dyDescent="0.2"/>
    <row r="305274" hidden="1" x14ac:dyDescent="0.2"/>
    <row r="305275" hidden="1" x14ac:dyDescent="0.2"/>
    <row r="305276" hidden="1" x14ac:dyDescent="0.2"/>
    <row r="305277" hidden="1" x14ac:dyDescent="0.2"/>
    <row r="305278" hidden="1" x14ac:dyDescent="0.2"/>
    <row r="305279" hidden="1" x14ac:dyDescent="0.2"/>
    <row r="305280" hidden="1" x14ac:dyDescent="0.2"/>
    <row r="305281" hidden="1" x14ac:dyDescent="0.2"/>
    <row r="305282" hidden="1" x14ac:dyDescent="0.2"/>
    <row r="305283" hidden="1" x14ac:dyDescent="0.2"/>
    <row r="305284" hidden="1" x14ac:dyDescent="0.2"/>
    <row r="305285" hidden="1" x14ac:dyDescent="0.2"/>
    <row r="305286" hidden="1" x14ac:dyDescent="0.2"/>
    <row r="305287" hidden="1" x14ac:dyDescent="0.2"/>
    <row r="305288" hidden="1" x14ac:dyDescent="0.2"/>
    <row r="305289" hidden="1" x14ac:dyDescent="0.2"/>
    <row r="305290" hidden="1" x14ac:dyDescent="0.2"/>
    <row r="305291" hidden="1" x14ac:dyDescent="0.2"/>
    <row r="305292" hidden="1" x14ac:dyDescent="0.2"/>
    <row r="305293" hidden="1" x14ac:dyDescent="0.2"/>
    <row r="305294" hidden="1" x14ac:dyDescent="0.2"/>
    <row r="305295" hidden="1" x14ac:dyDescent="0.2"/>
    <row r="305296" hidden="1" x14ac:dyDescent="0.2"/>
    <row r="305297" hidden="1" x14ac:dyDescent="0.2"/>
    <row r="305298" hidden="1" x14ac:dyDescent="0.2"/>
    <row r="305299" hidden="1" x14ac:dyDescent="0.2"/>
    <row r="305300" hidden="1" x14ac:dyDescent="0.2"/>
    <row r="305301" hidden="1" x14ac:dyDescent="0.2"/>
    <row r="305302" hidden="1" x14ac:dyDescent="0.2"/>
    <row r="305303" hidden="1" x14ac:dyDescent="0.2"/>
    <row r="305304" hidden="1" x14ac:dyDescent="0.2"/>
    <row r="305305" hidden="1" x14ac:dyDescent="0.2"/>
    <row r="305306" hidden="1" x14ac:dyDescent="0.2"/>
    <row r="305307" hidden="1" x14ac:dyDescent="0.2"/>
    <row r="305308" hidden="1" x14ac:dyDescent="0.2"/>
    <row r="305309" hidden="1" x14ac:dyDescent="0.2"/>
    <row r="305310" hidden="1" x14ac:dyDescent="0.2"/>
    <row r="305311" hidden="1" x14ac:dyDescent="0.2"/>
    <row r="305312" hidden="1" x14ac:dyDescent="0.2"/>
    <row r="305313" hidden="1" x14ac:dyDescent="0.2"/>
    <row r="305314" hidden="1" x14ac:dyDescent="0.2"/>
    <row r="305315" hidden="1" x14ac:dyDescent="0.2"/>
    <row r="305316" hidden="1" x14ac:dyDescent="0.2"/>
    <row r="305317" hidden="1" x14ac:dyDescent="0.2"/>
    <row r="305318" hidden="1" x14ac:dyDescent="0.2"/>
    <row r="305319" hidden="1" x14ac:dyDescent="0.2"/>
    <row r="305320" hidden="1" x14ac:dyDescent="0.2"/>
    <row r="305321" hidden="1" x14ac:dyDescent="0.2"/>
    <row r="305322" hidden="1" x14ac:dyDescent="0.2"/>
    <row r="305323" hidden="1" x14ac:dyDescent="0.2"/>
    <row r="305324" hidden="1" x14ac:dyDescent="0.2"/>
    <row r="305325" hidden="1" x14ac:dyDescent="0.2"/>
    <row r="305326" hidden="1" x14ac:dyDescent="0.2"/>
    <row r="305327" hidden="1" x14ac:dyDescent="0.2"/>
    <row r="305328" hidden="1" x14ac:dyDescent="0.2"/>
    <row r="305329" hidden="1" x14ac:dyDescent="0.2"/>
    <row r="305330" hidden="1" x14ac:dyDescent="0.2"/>
    <row r="305331" hidden="1" x14ac:dyDescent="0.2"/>
    <row r="305332" hidden="1" x14ac:dyDescent="0.2"/>
    <row r="305333" hidden="1" x14ac:dyDescent="0.2"/>
    <row r="305334" hidden="1" x14ac:dyDescent="0.2"/>
    <row r="305335" hidden="1" x14ac:dyDescent="0.2"/>
    <row r="305336" hidden="1" x14ac:dyDescent="0.2"/>
    <row r="305337" hidden="1" x14ac:dyDescent="0.2"/>
    <row r="305338" hidden="1" x14ac:dyDescent="0.2"/>
    <row r="305339" hidden="1" x14ac:dyDescent="0.2"/>
    <row r="305340" hidden="1" x14ac:dyDescent="0.2"/>
    <row r="305341" hidden="1" x14ac:dyDescent="0.2"/>
    <row r="305342" hidden="1" x14ac:dyDescent="0.2"/>
    <row r="305343" hidden="1" x14ac:dyDescent="0.2"/>
    <row r="305344" hidden="1" x14ac:dyDescent="0.2"/>
    <row r="305345" hidden="1" x14ac:dyDescent="0.2"/>
    <row r="305346" hidden="1" x14ac:dyDescent="0.2"/>
    <row r="305347" hidden="1" x14ac:dyDescent="0.2"/>
    <row r="305348" hidden="1" x14ac:dyDescent="0.2"/>
    <row r="305349" hidden="1" x14ac:dyDescent="0.2"/>
    <row r="305350" hidden="1" x14ac:dyDescent="0.2"/>
    <row r="305351" hidden="1" x14ac:dyDescent="0.2"/>
    <row r="305352" hidden="1" x14ac:dyDescent="0.2"/>
    <row r="305353" hidden="1" x14ac:dyDescent="0.2"/>
    <row r="305354" hidden="1" x14ac:dyDescent="0.2"/>
    <row r="305355" hidden="1" x14ac:dyDescent="0.2"/>
    <row r="305356" hidden="1" x14ac:dyDescent="0.2"/>
    <row r="305357" hidden="1" x14ac:dyDescent="0.2"/>
    <row r="305358" hidden="1" x14ac:dyDescent="0.2"/>
    <row r="305359" hidden="1" x14ac:dyDescent="0.2"/>
    <row r="305360" hidden="1" x14ac:dyDescent="0.2"/>
    <row r="305361" hidden="1" x14ac:dyDescent="0.2"/>
    <row r="305362" hidden="1" x14ac:dyDescent="0.2"/>
    <row r="305363" hidden="1" x14ac:dyDescent="0.2"/>
    <row r="305364" hidden="1" x14ac:dyDescent="0.2"/>
    <row r="305365" hidden="1" x14ac:dyDescent="0.2"/>
    <row r="305366" hidden="1" x14ac:dyDescent="0.2"/>
    <row r="305367" hidden="1" x14ac:dyDescent="0.2"/>
    <row r="305368" hidden="1" x14ac:dyDescent="0.2"/>
    <row r="305369" hidden="1" x14ac:dyDescent="0.2"/>
    <row r="305370" hidden="1" x14ac:dyDescent="0.2"/>
    <row r="305371" hidden="1" x14ac:dyDescent="0.2"/>
    <row r="305372" hidden="1" x14ac:dyDescent="0.2"/>
    <row r="305373" hidden="1" x14ac:dyDescent="0.2"/>
    <row r="305374" hidden="1" x14ac:dyDescent="0.2"/>
    <row r="305375" hidden="1" x14ac:dyDescent="0.2"/>
    <row r="305376" hidden="1" x14ac:dyDescent="0.2"/>
    <row r="305377" hidden="1" x14ac:dyDescent="0.2"/>
    <row r="305378" hidden="1" x14ac:dyDescent="0.2"/>
    <row r="305379" hidden="1" x14ac:dyDescent="0.2"/>
    <row r="305380" hidden="1" x14ac:dyDescent="0.2"/>
    <row r="305381" hidden="1" x14ac:dyDescent="0.2"/>
    <row r="305382" hidden="1" x14ac:dyDescent="0.2"/>
    <row r="305383" hidden="1" x14ac:dyDescent="0.2"/>
    <row r="305384" hidden="1" x14ac:dyDescent="0.2"/>
    <row r="305385" hidden="1" x14ac:dyDescent="0.2"/>
    <row r="305386" hidden="1" x14ac:dyDescent="0.2"/>
    <row r="305387" hidden="1" x14ac:dyDescent="0.2"/>
    <row r="305388" hidden="1" x14ac:dyDescent="0.2"/>
    <row r="305389" hidden="1" x14ac:dyDescent="0.2"/>
    <row r="305390" hidden="1" x14ac:dyDescent="0.2"/>
    <row r="305391" hidden="1" x14ac:dyDescent="0.2"/>
    <row r="305392" hidden="1" x14ac:dyDescent="0.2"/>
    <row r="305393" hidden="1" x14ac:dyDescent="0.2"/>
    <row r="305394" hidden="1" x14ac:dyDescent="0.2"/>
    <row r="305395" hidden="1" x14ac:dyDescent="0.2"/>
    <row r="305396" hidden="1" x14ac:dyDescent="0.2"/>
    <row r="305397" hidden="1" x14ac:dyDescent="0.2"/>
    <row r="305398" hidden="1" x14ac:dyDescent="0.2"/>
    <row r="305399" hidden="1" x14ac:dyDescent="0.2"/>
    <row r="305400" hidden="1" x14ac:dyDescent="0.2"/>
    <row r="305401" hidden="1" x14ac:dyDescent="0.2"/>
    <row r="305402" hidden="1" x14ac:dyDescent="0.2"/>
    <row r="305403" hidden="1" x14ac:dyDescent="0.2"/>
    <row r="305404" hidden="1" x14ac:dyDescent="0.2"/>
    <row r="305405" hidden="1" x14ac:dyDescent="0.2"/>
    <row r="305406" hidden="1" x14ac:dyDescent="0.2"/>
    <row r="305407" hidden="1" x14ac:dyDescent="0.2"/>
    <row r="305408" hidden="1" x14ac:dyDescent="0.2"/>
    <row r="305409" hidden="1" x14ac:dyDescent="0.2"/>
    <row r="305410" hidden="1" x14ac:dyDescent="0.2"/>
    <row r="305411" hidden="1" x14ac:dyDescent="0.2"/>
    <row r="305412" hidden="1" x14ac:dyDescent="0.2"/>
    <row r="305413" hidden="1" x14ac:dyDescent="0.2"/>
    <row r="305414" hidden="1" x14ac:dyDescent="0.2"/>
    <row r="305415" hidden="1" x14ac:dyDescent="0.2"/>
    <row r="305416" hidden="1" x14ac:dyDescent="0.2"/>
    <row r="305417" hidden="1" x14ac:dyDescent="0.2"/>
    <row r="305418" hidden="1" x14ac:dyDescent="0.2"/>
    <row r="305419" hidden="1" x14ac:dyDescent="0.2"/>
    <row r="305420" hidden="1" x14ac:dyDescent="0.2"/>
    <row r="305421" hidden="1" x14ac:dyDescent="0.2"/>
    <row r="305422" hidden="1" x14ac:dyDescent="0.2"/>
    <row r="305423" hidden="1" x14ac:dyDescent="0.2"/>
    <row r="305424" hidden="1" x14ac:dyDescent="0.2"/>
    <row r="305425" hidden="1" x14ac:dyDescent="0.2"/>
    <row r="305426" hidden="1" x14ac:dyDescent="0.2"/>
    <row r="305427" hidden="1" x14ac:dyDescent="0.2"/>
    <row r="305428" hidden="1" x14ac:dyDescent="0.2"/>
    <row r="305429" hidden="1" x14ac:dyDescent="0.2"/>
    <row r="305430" hidden="1" x14ac:dyDescent="0.2"/>
    <row r="305431" hidden="1" x14ac:dyDescent="0.2"/>
    <row r="305432" hidden="1" x14ac:dyDescent="0.2"/>
    <row r="305433" hidden="1" x14ac:dyDescent="0.2"/>
    <row r="305434" hidden="1" x14ac:dyDescent="0.2"/>
    <row r="305435" hidden="1" x14ac:dyDescent="0.2"/>
    <row r="305436" hidden="1" x14ac:dyDescent="0.2"/>
    <row r="305437" hidden="1" x14ac:dyDescent="0.2"/>
    <row r="305438" hidden="1" x14ac:dyDescent="0.2"/>
    <row r="305439" hidden="1" x14ac:dyDescent="0.2"/>
    <row r="305440" hidden="1" x14ac:dyDescent="0.2"/>
    <row r="305441" hidden="1" x14ac:dyDescent="0.2"/>
    <row r="305442" hidden="1" x14ac:dyDescent="0.2"/>
    <row r="305443" hidden="1" x14ac:dyDescent="0.2"/>
    <row r="305444" hidden="1" x14ac:dyDescent="0.2"/>
    <row r="305445" hidden="1" x14ac:dyDescent="0.2"/>
    <row r="305446" hidden="1" x14ac:dyDescent="0.2"/>
    <row r="305447" hidden="1" x14ac:dyDescent="0.2"/>
    <row r="305448" hidden="1" x14ac:dyDescent="0.2"/>
    <row r="305449" hidden="1" x14ac:dyDescent="0.2"/>
    <row r="305450" hidden="1" x14ac:dyDescent="0.2"/>
    <row r="305451" hidden="1" x14ac:dyDescent="0.2"/>
    <row r="305452" hidden="1" x14ac:dyDescent="0.2"/>
    <row r="305453" hidden="1" x14ac:dyDescent="0.2"/>
    <row r="305454" hidden="1" x14ac:dyDescent="0.2"/>
    <row r="305455" hidden="1" x14ac:dyDescent="0.2"/>
    <row r="305456" hidden="1" x14ac:dyDescent="0.2"/>
    <row r="305457" hidden="1" x14ac:dyDescent="0.2"/>
    <row r="305458" hidden="1" x14ac:dyDescent="0.2"/>
    <row r="305459" hidden="1" x14ac:dyDescent="0.2"/>
    <row r="305460" hidden="1" x14ac:dyDescent="0.2"/>
    <row r="305461" hidden="1" x14ac:dyDescent="0.2"/>
    <row r="305462" hidden="1" x14ac:dyDescent="0.2"/>
    <row r="305463" hidden="1" x14ac:dyDescent="0.2"/>
    <row r="305464" hidden="1" x14ac:dyDescent="0.2"/>
    <row r="305465" hidden="1" x14ac:dyDescent="0.2"/>
    <row r="305466" hidden="1" x14ac:dyDescent="0.2"/>
    <row r="305467" hidden="1" x14ac:dyDescent="0.2"/>
    <row r="305468" hidden="1" x14ac:dyDescent="0.2"/>
    <row r="305469" hidden="1" x14ac:dyDescent="0.2"/>
    <row r="305470" hidden="1" x14ac:dyDescent="0.2"/>
    <row r="305471" hidden="1" x14ac:dyDescent="0.2"/>
    <row r="305472" hidden="1" x14ac:dyDescent="0.2"/>
    <row r="305473" hidden="1" x14ac:dyDescent="0.2"/>
    <row r="305474" hidden="1" x14ac:dyDescent="0.2"/>
    <row r="305475" hidden="1" x14ac:dyDescent="0.2"/>
    <row r="305476" hidden="1" x14ac:dyDescent="0.2"/>
    <row r="305477" hidden="1" x14ac:dyDescent="0.2"/>
    <row r="305478" hidden="1" x14ac:dyDescent="0.2"/>
    <row r="305479" hidden="1" x14ac:dyDescent="0.2"/>
    <row r="305480" hidden="1" x14ac:dyDescent="0.2"/>
    <row r="305481" hidden="1" x14ac:dyDescent="0.2"/>
    <row r="305482" hidden="1" x14ac:dyDescent="0.2"/>
    <row r="305483" hidden="1" x14ac:dyDescent="0.2"/>
    <row r="305484" hidden="1" x14ac:dyDescent="0.2"/>
    <row r="305485" hidden="1" x14ac:dyDescent="0.2"/>
    <row r="305486" hidden="1" x14ac:dyDescent="0.2"/>
    <row r="305487" hidden="1" x14ac:dyDescent="0.2"/>
    <row r="305488" hidden="1" x14ac:dyDescent="0.2"/>
    <row r="305489" hidden="1" x14ac:dyDescent="0.2"/>
    <row r="305490" hidden="1" x14ac:dyDescent="0.2"/>
    <row r="305491" hidden="1" x14ac:dyDescent="0.2"/>
    <row r="305492" hidden="1" x14ac:dyDescent="0.2"/>
    <row r="305493" hidden="1" x14ac:dyDescent="0.2"/>
    <row r="305494" hidden="1" x14ac:dyDescent="0.2"/>
    <row r="305495" hidden="1" x14ac:dyDescent="0.2"/>
    <row r="305496" hidden="1" x14ac:dyDescent="0.2"/>
    <row r="305497" hidden="1" x14ac:dyDescent="0.2"/>
    <row r="305498" hidden="1" x14ac:dyDescent="0.2"/>
    <row r="305499" hidden="1" x14ac:dyDescent="0.2"/>
    <row r="305500" hidden="1" x14ac:dyDescent="0.2"/>
    <row r="305501" hidden="1" x14ac:dyDescent="0.2"/>
    <row r="305502" hidden="1" x14ac:dyDescent="0.2"/>
    <row r="305503" hidden="1" x14ac:dyDescent="0.2"/>
    <row r="305504" hidden="1" x14ac:dyDescent="0.2"/>
    <row r="305505" hidden="1" x14ac:dyDescent="0.2"/>
    <row r="305506" hidden="1" x14ac:dyDescent="0.2"/>
    <row r="305507" hidden="1" x14ac:dyDescent="0.2"/>
    <row r="305508" hidden="1" x14ac:dyDescent="0.2"/>
    <row r="305509" hidden="1" x14ac:dyDescent="0.2"/>
    <row r="305510" hidden="1" x14ac:dyDescent="0.2"/>
    <row r="305511" hidden="1" x14ac:dyDescent="0.2"/>
    <row r="305512" hidden="1" x14ac:dyDescent="0.2"/>
    <row r="305513" hidden="1" x14ac:dyDescent="0.2"/>
    <row r="305514" hidden="1" x14ac:dyDescent="0.2"/>
    <row r="305515" hidden="1" x14ac:dyDescent="0.2"/>
    <row r="305516" hidden="1" x14ac:dyDescent="0.2"/>
    <row r="305517" hidden="1" x14ac:dyDescent="0.2"/>
    <row r="305518" hidden="1" x14ac:dyDescent="0.2"/>
    <row r="305519" hidden="1" x14ac:dyDescent="0.2"/>
    <row r="305520" hidden="1" x14ac:dyDescent="0.2"/>
    <row r="305521" hidden="1" x14ac:dyDescent="0.2"/>
    <row r="305522" hidden="1" x14ac:dyDescent="0.2"/>
    <row r="305523" hidden="1" x14ac:dyDescent="0.2"/>
    <row r="305524" hidden="1" x14ac:dyDescent="0.2"/>
    <row r="305525" hidden="1" x14ac:dyDescent="0.2"/>
    <row r="305526" hidden="1" x14ac:dyDescent="0.2"/>
    <row r="305527" hidden="1" x14ac:dyDescent="0.2"/>
    <row r="305528" hidden="1" x14ac:dyDescent="0.2"/>
    <row r="305529" hidden="1" x14ac:dyDescent="0.2"/>
    <row r="305530" hidden="1" x14ac:dyDescent="0.2"/>
    <row r="305531" hidden="1" x14ac:dyDescent="0.2"/>
    <row r="305532" hidden="1" x14ac:dyDescent="0.2"/>
    <row r="305533" hidden="1" x14ac:dyDescent="0.2"/>
    <row r="305534" hidden="1" x14ac:dyDescent="0.2"/>
    <row r="305535" hidden="1" x14ac:dyDescent="0.2"/>
    <row r="305536" hidden="1" x14ac:dyDescent="0.2"/>
    <row r="305537" hidden="1" x14ac:dyDescent="0.2"/>
    <row r="305538" hidden="1" x14ac:dyDescent="0.2"/>
    <row r="305539" hidden="1" x14ac:dyDescent="0.2"/>
    <row r="305540" hidden="1" x14ac:dyDescent="0.2"/>
    <row r="305541" hidden="1" x14ac:dyDescent="0.2"/>
    <row r="305542" hidden="1" x14ac:dyDescent="0.2"/>
    <row r="305543" hidden="1" x14ac:dyDescent="0.2"/>
    <row r="305544" hidden="1" x14ac:dyDescent="0.2"/>
    <row r="305545" hidden="1" x14ac:dyDescent="0.2"/>
    <row r="305546" hidden="1" x14ac:dyDescent="0.2"/>
    <row r="305547" hidden="1" x14ac:dyDescent="0.2"/>
    <row r="305548" hidden="1" x14ac:dyDescent="0.2"/>
    <row r="305549" hidden="1" x14ac:dyDescent="0.2"/>
    <row r="305550" hidden="1" x14ac:dyDescent="0.2"/>
    <row r="305551" hidden="1" x14ac:dyDescent="0.2"/>
    <row r="305552" hidden="1" x14ac:dyDescent="0.2"/>
    <row r="305553" hidden="1" x14ac:dyDescent="0.2"/>
    <row r="305554" hidden="1" x14ac:dyDescent="0.2"/>
    <row r="305555" hidden="1" x14ac:dyDescent="0.2"/>
    <row r="305556" hidden="1" x14ac:dyDescent="0.2"/>
    <row r="305557" hidden="1" x14ac:dyDescent="0.2"/>
    <row r="305558" hidden="1" x14ac:dyDescent="0.2"/>
    <row r="305559" hidden="1" x14ac:dyDescent="0.2"/>
    <row r="305560" hidden="1" x14ac:dyDescent="0.2"/>
    <row r="305561" hidden="1" x14ac:dyDescent="0.2"/>
    <row r="305562" hidden="1" x14ac:dyDescent="0.2"/>
    <row r="305563" hidden="1" x14ac:dyDescent="0.2"/>
    <row r="305564" hidden="1" x14ac:dyDescent="0.2"/>
    <row r="305565" hidden="1" x14ac:dyDescent="0.2"/>
    <row r="305566" hidden="1" x14ac:dyDescent="0.2"/>
    <row r="305567" hidden="1" x14ac:dyDescent="0.2"/>
    <row r="305568" hidden="1" x14ac:dyDescent="0.2"/>
    <row r="305569" hidden="1" x14ac:dyDescent="0.2"/>
    <row r="305570" hidden="1" x14ac:dyDescent="0.2"/>
    <row r="305571" hidden="1" x14ac:dyDescent="0.2"/>
    <row r="305572" hidden="1" x14ac:dyDescent="0.2"/>
    <row r="305573" hidden="1" x14ac:dyDescent="0.2"/>
    <row r="305574" hidden="1" x14ac:dyDescent="0.2"/>
    <row r="305575" hidden="1" x14ac:dyDescent="0.2"/>
    <row r="305576" hidden="1" x14ac:dyDescent="0.2"/>
    <row r="305577" hidden="1" x14ac:dyDescent="0.2"/>
    <row r="305578" hidden="1" x14ac:dyDescent="0.2"/>
    <row r="305579" hidden="1" x14ac:dyDescent="0.2"/>
    <row r="305580" hidden="1" x14ac:dyDescent="0.2"/>
    <row r="305581" hidden="1" x14ac:dyDescent="0.2"/>
    <row r="305582" hidden="1" x14ac:dyDescent="0.2"/>
    <row r="305583" hidden="1" x14ac:dyDescent="0.2"/>
    <row r="305584" hidden="1" x14ac:dyDescent="0.2"/>
    <row r="305585" hidden="1" x14ac:dyDescent="0.2"/>
    <row r="305586" hidden="1" x14ac:dyDescent="0.2"/>
    <row r="305587" hidden="1" x14ac:dyDescent="0.2"/>
    <row r="305588" hidden="1" x14ac:dyDescent="0.2"/>
    <row r="305589" hidden="1" x14ac:dyDescent="0.2"/>
    <row r="305590" hidden="1" x14ac:dyDescent="0.2"/>
    <row r="305591" hidden="1" x14ac:dyDescent="0.2"/>
    <row r="305592" hidden="1" x14ac:dyDescent="0.2"/>
    <row r="305593" hidden="1" x14ac:dyDescent="0.2"/>
    <row r="305594" hidden="1" x14ac:dyDescent="0.2"/>
    <row r="305595" hidden="1" x14ac:dyDescent="0.2"/>
    <row r="305596" hidden="1" x14ac:dyDescent="0.2"/>
    <row r="305597" hidden="1" x14ac:dyDescent="0.2"/>
    <row r="305598" hidden="1" x14ac:dyDescent="0.2"/>
    <row r="305599" hidden="1" x14ac:dyDescent="0.2"/>
    <row r="305600" hidden="1" x14ac:dyDescent="0.2"/>
    <row r="305601" hidden="1" x14ac:dyDescent="0.2"/>
    <row r="305602" hidden="1" x14ac:dyDescent="0.2"/>
    <row r="305603" hidden="1" x14ac:dyDescent="0.2"/>
    <row r="305604" hidden="1" x14ac:dyDescent="0.2"/>
    <row r="305605" hidden="1" x14ac:dyDescent="0.2"/>
    <row r="305606" hidden="1" x14ac:dyDescent="0.2"/>
    <row r="305607" hidden="1" x14ac:dyDescent="0.2"/>
    <row r="305608" hidden="1" x14ac:dyDescent="0.2"/>
    <row r="305609" hidden="1" x14ac:dyDescent="0.2"/>
    <row r="305610" hidden="1" x14ac:dyDescent="0.2"/>
    <row r="305611" hidden="1" x14ac:dyDescent="0.2"/>
    <row r="305612" hidden="1" x14ac:dyDescent="0.2"/>
    <row r="305613" hidden="1" x14ac:dyDescent="0.2"/>
    <row r="305614" hidden="1" x14ac:dyDescent="0.2"/>
    <row r="305615" hidden="1" x14ac:dyDescent="0.2"/>
    <row r="305616" hidden="1" x14ac:dyDescent="0.2"/>
    <row r="305617" hidden="1" x14ac:dyDescent="0.2"/>
    <row r="305618" hidden="1" x14ac:dyDescent="0.2"/>
    <row r="305619" hidden="1" x14ac:dyDescent="0.2"/>
    <row r="305620" hidden="1" x14ac:dyDescent="0.2"/>
    <row r="305621" hidden="1" x14ac:dyDescent="0.2"/>
    <row r="305622" hidden="1" x14ac:dyDescent="0.2"/>
    <row r="305623" hidden="1" x14ac:dyDescent="0.2"/>
    <row r="305624" hidden="1" x14ac:dyDescent="0.2"/>
    <row r="305625" hidden="1" x14ac:dyDescent="0.2"/>
    <row r="305626" hidden="1" x14ac:dyDescent="0.2"/>
    <row r="305627" hidden="1" x14ac:dyDescent="0.2"/>
    <row r="305628" hidden="1" x14ac:dyDescent="0.2"/>
    <row r="305629" hidden="1" x14ac:dyDescent="0.2"/>
    <row r="305630" hidden="1" x14ac:dyDescent="0.2"/>
    <row r="305631" hidden="1" x14ac:dyDescent="0.2"/>
    <row r="305632" hidden="1" x14ac:dyDescent="0.2"/>
    <row r="305633" hidden="1" x14ac:dyDescent="0.2"/>
    <row r="305634" hidden="1" x14ac:dyDescent="0.2"/>
    <row r="305635" hidden="1" x14ac:dyDescent="0.2"/>
    <row r="305636" hidden="1" x14ac:dyDescent="0.2"/>
    <row r="305637" hidden="1" x14ac:dyDescent="0.2"/>
    <row r="305638" hidden="1" x14ac:dyDescent="0.2"/>
    <row r="305639" hidden="1" x14ac:dyDescent="0.2"/>
    <row r="305640" hidden="1" x14ac:dyDescent="0.2"/>
    <row r="305641" hidden="1" x14ac:dyDescent="0.2"/>
    <row r="305642" hidden="1" x14ac:dyDescent="0.2"/>
    <row r="305643" hidden="1" x14ac:dyDescent="0.2"/>
    <row r="305644" hidden="1" x14ac:dyDescent="0.2"/>
    <row r="305645" hidden="1" x14ac:dyDescent="0.2"/>
    <row r="305646" hidden="1" x14ac:dyDescent="0.2"/>
    <row r="305647" hidden="1" x14ac:dyDescent="0.2"/>
    <row r="305648" hidden="1" x14ac:dyDescent="0.2"/>
    <row r="305649" hidden="1" x14ac:dyDescent="0.2"/>
    <row r="305650" hidden="1" x14ac:dyDescent="0.2"/>
    <row r="305651" hidden="1" x14ac:dyDescent="0.2"/>
    <row r="305652" hidden="1" x14ac:dyDescent="0.2"/>
    <row r="305653" hidden="1" x14ac:dyDescent="0.2"/>
    <row r="305654" hidden="1" x14ac:dyDescent="0.2"/>
    <row r="305655" hidden="1" x14ac:dyDescent="0.2"/>
    <row r="305656" hidden="1" x14ac:dyDescent="0.2"/>
    <row r="305657" hidden="1" x14ac:dyDescent="0.2"/>
    <row r="305658" hidden="1" x14ac:dyDescent="0.2"/>
    <row r="305659" hidden="1" x14ac:dyDescent="0.2"/>
    <row r="305660" hidden="1" x14ac:dyDescent="0.2"/>
    <row r="305661" hidden="1" x14ac:dyDescent="0.2"/>
    <row r="305662" hidden="1" x14ac:dyDescent="0.2"/>
    <row r="305663" hidden="1" x14ac:dyDescent="0.2"/>
    <row r="305664" hidden="1" x14ac:dyDescent="0.2"/>
    <row r="305665" hidden="1" x14ac:dyDescent="0.2"/>
    <row r="305666" hidden="1" x14ac:dyDescent="0.2"/>
    <row r="305667" hidden="1" x14ac:dyDescent="0.2"/>
    <row r="305668" hidden="1" x14ac:dyDescent="0.2"/>
    <row r="305669" hidden="1" x14ac:dyDescent="0.2"/>
    <row r="305670" hidden="1" x14ac:dyDescent="0.2"/>
    <row r="305671" hidden="1" x14ac:dyDescent="0.2"/>
    <row r="305672" hidden="1" x14ac:dyDescent="0.2"/>
    <row r="305673" hidden="1" x14ac:dyDescent="0.2"/>
    <row r="305674" hidden="1" x14ac:dyDescent="0.2"/>
    <row r="305675" hidden="1" x14ac:dyDescent="0.2"/>
    <row r="305676" hidden="1" x14ac:dyDescent="0.2"/>
    <row r="305677" hidden="1" x14ac:dyDescent="0.2"/>
    <row r="305678" hidden="1" x14ac:dyDescent="0.2"/>
    <row r="305679" hidden="1" x14ac:dyDescent="0.2"/>
    <row r="305680" hidden="1" x14ac:dyDescent="0.2"/>
    <row r="305681" hidden="1" x14ac:dyDescent="0.2"/>
    <row r="305682" hidden="1" x14ac:dyDescent="0.2"/>
    <row r="305683" hidden="1" x14ac:dyDescent="0.2"/>
    <row r="305684" hidden="1" x14ac:dyDescent="0.2"/>
    <row r="305685" hidden="1" x14ac:dyDescent="0.2"/>
    <row r="305686" hidden="1" x14ac:dyDescent="0.2"/>
    <row r="305687" hidden="1" x14ac:dyDescent="0.2"/>
    <row r="305688" hidden="1" x14ac:dyDescent="0.2"/>
    <row r="305689" hidden="1" x14ac:dyDescent="0.2"/>
    <row r="305690" hidden="1" x14ac:dyDescent="0.2"/>
    <row r="305691" hidden="1" x14ac:dyDescent="0.2"/>
    <row r="305692" hidden="1" x14ac:dyDescent="0.2"/>
    <row r="305693" hidden="1" x14ac:dyDescent="0.2"/>
    <row r="305694" hidden="1" x14ac:dyDescent="0.2"/>
    <row r="305695" hidden="1" x14ac:dyDescent="0.2"/>
    <row r="305696" hidden="1" x14ac:dyDescent="0.2"/>
    <row r="305697" hidden="1" x14ac:dyDescent="0.2"/>
    <row r="305698" hidden="1" x14ac:dyDescent="0.2"/>
    <row r="305699" hidden="1" x14ac:dyDescent="0.2"/>
    <row r="305700" hidden="1" x14ac:dyDescent="0.2"/>
    <row r="305701" hidden="1" x14ac:dyDescent="0.2"/>
    <row r="305702" hidden="1" x14ac:dyDescent="0.2"/>
    <row r="305703" hidden="1" x14ac:dyDescent="0.2"/>
    <row r="305704" hidden="1" x14ac:dyDescent="0.2"/>
    <row r="305705" hidden="1" x14ac:dyDescent="0.2"/>
    <row r="305706" hidden="1" x14ac:dyDescent="0.2"/>
    <row r="305707" hidden="1" x14ac:dyDescent="0.2"/>
    <row r="305708" hidden="1" x14ac:dyDescent="0.2"/>
    <row r="305709" hidden="1" x14ac:dyDescent="0.2"/>
    <row r="305710" hidden="1" x14ac:dyDescent="0.2"/>
    <row r="305711" hidden="1" x14ac:dyDescent="0.2"/>
    <row r="305712" hidden="1" x14ac:dyDescent="0.2"/>
    <row r="305713" hidden="1" x14ac:dyDescent="0.2"/>
    <row r="305714" hidden="1" x14ac:dyDescent="0.2"/>
    <row r="305715" hidden="1" x14ac:dyDescent="0.2"/>
    <row r="305716" hidden="1" x14ac:dyDescent="0.2"/>
    <row r="305717" hidden="1" x14ac:dyDescent="0.2"/>
    <row r="305718" hidden="1" x14ac:dyDescent="0.2"/>
    <row r="305719" hidden="1" x14ac:dyDescent="0.2"/>
    <row r="305720" hidden="1" x14ac:dyDescent="0.2"/>
    <row r="305721" hidden="1" x14ac:dyDescent="0.2"/>
    <row r="305722" hidden="1" x14ac:dyDescent="0.2"/>
    <row r="305723" hidden="1" x14ac:dyDescent="0.2"/>
    <row r="305724" hidden="1" x14ac:dyDescent="0.2"/>
    <row r="305725" hidden="1" x14ac:dyDescent="0.2"/>
    <row r="305726" hidden="1" x14ac:dyDescent="0.2"/>
    <row r="305727" hidden="1" x14ac:dyDescent="0.2"/>
    <row r="305728" hidden="1" x14ac:dyDescent="0.2"/>
    <row r="305729" hidden="1" x14ac:dyDescent="0.2"/>
    <row r="305730" hidden="1" x14ac:dyDescent="0.2"/>
    <row r="305731" hidden="1" x14ac:dyDescent="0.2"/>
    <row r="305732" hidden="1" x14ac:dyDescent="0.2"/>
    <row r="305733" hidden="1" x14ac:dyDescent="0.2"/>
    <row r="305734" hidden="1" x14ac:dyDescent="0.2"/>
    <row r="305735" hidden="1" x14ac:dyDescent="0.2"/>
    <row r="305736" hidden="1" x14ac:dyDescent="0.2"/>
    <row r="305737" hidden="1" x14ac:dyDescent="0.2"/>
    <row r="305738" hidden="1" x14ac:dyDescent="0.2"/>
    <row r="305739" hidden="1" x14ac:dyDescent="0.2"/>
    <row r="305740" hidden="1" x14ac:dyDescent="0.2"/>
    <row r="305741" hidden="1" x14ac:dyDescent="0.2"/>
    <row r="305742" hidden="1" x14ac:dyDescent="0.2"/>
    <row r="305743" hidden="1" x14ac:dyDescent="0.2"/>
    <row r="305744" hidden="1" x14ac:dyDescent="0.2"/>
    <row r="305745" hidden="1" x14ac:dyDescent="0.2"/>
    <row r="305746" hidden="1" x14ac:dyDescent="0.2"/>
    <row r="305747" hidden="1" x14ac:dyDescent="0.2"/>
    <row r="305748" hidden="1" x14ac:dyDescent="0.2"/>
    <row r="305749" hidden="1" x14ac:dyDescent="0.2"/>
    <row r="305750" hidden="1" x14ac:dyDescent="0.2"/>
    <row r="305751" hidden="1" x14ac:dyDescent="0.2"/>
    <row r="305752" hidden="1" x14ac:dyDescent="0.2"/>
    <row r="305753" hidden="1" x14ac:dyDescent="0.2"/>
    <row r="305754" hidden="1" x14ac:dyDescent="0.2"/>
    <row r="305755" hidden="1" x14ac:dyDescent="0.2"/>
    <row r="305756" hidden="1" x14ac:dyDescent="0.2"/>
    <row r="305757" hidden="1" x14ac:dyDescent="0.2"/>
    <row r="305758" hidden="1" x14ac:dyDescent="0.2"/>
    <row r="305759" hidden="1" x14ac:dyDescent="0.2"/>
    <row r="305760" hidden="1" x14ac:dyDescent="0.2"/>
    <row r="305761" hidden="1" x14ac:dyDescent="0.2"/>
    <row r="305762" hidden="1" x14ac:dyDescent="0.2"/>
    <row r="305763" hidden="1" x14ac:dyDescent="0.2"/>
    <row r="305764" hidden="1" x14ac:dyDescent="0.2"/>
    <row r="305765" hidden="1" x14ac:dyDescent="0.2"/>
    <row r="305766" hidden="1" x14ac:dyDescent="0.2"/>
    <row r="305767" hidden="1" x14ac:dyDescent="0.2"/>
    <row r="305768" hidden="1" x14ac:dyDescent="0.2"/>
    <row r="305769" hidden="1" x14ac:dyDescent="0.2"/>
    <row r="305770" hidden="1" x14ac:dyDescent="0.2"/>
    <row r="305771" hidden="1" x14ac:dyDescent="0.2"/>
    <row r="305772" hidden="1" x14ac:dyDescent="0.2"/>
    <row r="305773" hidden="1" x14ac:dyDescent="0.2"/>
    <row r="305774" hidden="1" x14ac:dyDescent="0.2"/>
    <row r="305775" hidden="1" x14ac:dyDescent="0.2"/>
    <row r="305776" hidden="1" x14ac:dyDescent="0.2"/>
    <row r="305777" hidden="1" x14ac:dyDescent="0.2"/>
    <row r="305778" hidden="1" x14ac:dyDescent="0.2"/>
    <row r="305779" hidden="1" x14ac:dyDescent="0.2"/>
    <row r="305780" hidden="1" x14ac:dyDescent="0.2"/>
    <row r="305781" hidden="1" x14ac:dyDescent="0.2"/>
    <row r="305782" hidden="1" x14ac:dyDescent="0.2"/>
    <row r="305783" hidden="1" x14ac:dyDescent="0.2"/>
    <row r="305784" hidden="1" x14ac:dyDescent="0.2"/>
    <row r="305785" hidden="1" x14ac:dyDescent="0.2"/>
    <row r="305786" hidden="1" x14ac:dyDescent="0.2"/>
    <row r="305787" hidden="1" x14ac:dyDescent="0.2"/>
    <row r="305788" hidden="1" x14ac:dyDescent="0.2"/>
    <row r="305789" hidden="1" x14ac:dyDescent="0.2"/>
    <row r="305790" hidden="1" x14ac:dyDescent="0.2"/>
    <row r="305791" hidden="1" x14ac:dyDescent="0.2"/>
    <row r="305792" hidden="1" x14ac:dyDescent="0.2"/>
    <row r="305793" hidden="1" x14ac:dyDescent="0.2"/>
    <row r="305794" hidden="1" x14ac:dyDescent="0.2"/>
    <row r="305795" hidden="1" x14ac:dyDescent="0.2"/>
    <row r="305796" hidden="1" x14ac:dyDescent="0.2"/>
    <row r="305797" hidden="1" x14ac:dyDescent="0.2"/>
    <row r="305798" hidden="1" x14ac:dyDescent="0.2"/>
    <row r="305799" hidden="1" x14ac:dyDescent="0.2"/>
    <row r="305800" hidden="1" x14ac:dyDescent="0.2"/>
    <row r="305801" hidden="1" x14ac:dyDescent="0.2"/>
    <row r="305802" hidden="1" x14ac:dyDescent="0.2"/>
    <row r="305803" hidden="1" x14ac:dyDescent="0.2"/>
    <row r="305804" hidden="1" x14ac:dyDescent="0.2"/>
    <row r="305805" hidden="1" x14ac:dyDescent="0.2"/>
    <row r="305806" hidden="1" x14ac:dyDescent="0.2"/>
    <row r="305807" hidden="1" x14ac:dyDescent="0.2"/>
    <row r="305808" hidden="1" x14ac:dyDescent="0.2"/>
    <row r="305809" hidden="1" x14ac:dyDescent="0.2"/>
    <row r="305810" hidden="1" x14ac:dyDescent="0.2"/>
    <row r="305811" hidden="1" x14ac:dyDescent="0.2"/>
    <row r="305812" hidden="1" x14ac:dyDescent="0.2"/>
    <row r="305813" hidden="1" x14ac:dyDescent="0.2"/>
    <row r="305814" hidden="1" x14ac:dyDescent="0.2"/>
    <row r="305815" hidden="1" x14ac:dyDescent="0.2"/>
    <row r="305816" hidden="1" x14ac:dyDescent="0.2"/>
    <row r="305817" hidden="1" x14ac:dyDescent="0.2"/>
    <row r="305818" hidden="1" x14ac:dyDescent="0.2"/>
    <row r="305819" hidden="1" x14ac:dyDescent="0.2"/>
    <row r="305820" hidden="1" x14ac:dyDescent="0.2"/>
    <row r="305821" hidden="1" x14ac:dyDescent="0.2"/>
    <row r="305822" hidden="1" x14ac:dyDescent="0.2"/>
    <row r="305823" hidden="1" x14ac:dyDescent="0.2"/>
    <row r="305824" hidden="1" x14ac:dyDescent="0.2"/>
    <row r="305825" hidden="1" x14ac:dyDescent="0.2"/>
    <row r="305826" hidden="1" x14ac:dyDescent="0.2"/>
    <row r="305827" hidden="1" x14ac:dyDescent="0.2"/>
    <row r="305828" hidden="1" x14ac:dyDescent="0.2"/>
    <row r="305829" hidden="1" x14ac:dyDescent="0.2"/>
    <row r="305830" hidden="1" x14ac:dyDescent="0.2"/>
    <row r="305831" hidden="1" x14ac:dyDescent="0.2"/>
    <row r="305832" hidden="1" x14ac:dyDescent="0.2"/>
    <row r="305833" hidden="1" x14ac:dyDescent="0.2"/>
    <row r="305834" hidden="1" x14ac:dyDescent="0.2"/>
    <row r="305835" hidden="1" x14ac:dyDescent="0.2"/>
    <row r="305836" hidden="1" x14ac:dyDescent="0.2"/>
    <row r="305837" hidden="1" x14ac:dyDescent="0.2"/>
    <row r="305838" hidden="1" x14ac:dyDescent="0.2"/>
    <row r="305839" hidden="1" x14ac:dyDescent="0.2"/>
    <row r="305840" hidden="1" x14ac:dyDescent="0.2"/>
    <row r="305841" hidden="1" x14ac:dyDescent="0.2"/>
    <row r="305842" hidden="1" x14ac:dyDescent="0.2"/>
    <row r="305843" hidden="1" x14ac:dyDescent="0.2"/>
    <row r="305844" hidden="1" x14ac:dyDescent="0.2"/>
    <row r="305845" hidden="1" x14ac:dyDescent="0.2"/>
    <row r="305846" hidden="1" x14ac:dyDescent="0.2"/>
    <row r="305847" hidden="1" x14ac:dyDescent="0.2"/>
    <row r="305848" hidden="1" x14ac:dyDescent="0.2"/>
    <row r="305849" hidden="1" x14ac:dyDescent="0.2"/>
    <row r="305850" hidden="1" x14ac:dyDescent="0.2"/>
    <row r="305851" hidden="1" x14ac:dyDescent="0.2"/>
    <row r="305852" hidden="1" x14ac:dyDescent="0.2"/>
    <row r="305853" hidden="1" x14ac:dyDescent="0.2"/>
    <row r="305854" hidden="1" x14ac:dyDescent="0.2"/>
    <row r="305855" hidden="1" x14ac:dyDescent="0.2"/>
    <row r="305856" hidden="1" x14ac:dyDescent="0.2"/>
    <row r="305857" hidden="1" x14ac:dyDescent="0.2"/>
    <row r="305858" hidden="1" x14ac:dyDescent="0.2"/>
    <row r="305859" hidden="1" x14ac:dyDescent="0.2"/>
    <row r="305860" hidden="1" x14ac:dyDescent="0.2"/>
    <row r="305861" hidden="1" x14ac:dyDescent="0.2"/>
    <row r="305862" hidden="1" x14ac:dyDescent="0.2"/>
    <row r="305863" hidden="1" x14ac:dyDescent="0.2"/>
    <row r="305864" hidden="1" x14ac:dyDescent="0.2"/>
    <row r="305865" hidden="1" x14ac:dyDescent="0.2"/>
    <row r="305866" hidden="1" x14ac:dyDescent="0.2"/>
    <row r="305867" hidden="1" x14ac:dyDescent="0.2"/>
    <row r="305868" hidden="1" x14ac:dyDescent="0.2"/>
    <row r="305869" hidden="1" x14ac:dyDescent="0.2"/>
    <row r="305870" hidden="1" x14ac:dyDescent="0.2"/>
    <row r="305871" hidden="1" x14ac:dyDescent="0.2"/>
    <row r="305872" hidden="1" x14ac:dyDescent="0.2"/>
    <row r="305873" hidden="1" x14ac:dyDescent="0.2"/>
    <row r="305874" hidden="1" x14ac:dyDescent="0.2"/>
    <row r="305875" hidden="1" x14ac:dyDescent="0.2"/>
    <row r="305876" hidden="1" x14ac:dyDescent="0.2"/>
    <row r="305877" hidden="1" x14ac:dyDescent="0.2"/>
    <row r="305878" hidden="1" x14ac:dyDescent="0.2"/>
    <row r="305879" hidden="1" x14ac:dyDescent="0.2"/>
    <row r="305880" hidden="1" x14ac:dyDescent="0.2"/>
    <row r="305881" hidden="1" x14ac:dyDescent="0.2"/>
    <row r="305882" hidden="1" x14ac:dyDescent="0.2"/>
    <row r="305883" hidden="1" x14ac:dyDescent="0.2"/>
    <row r="305884" hidden="1" x14ac:dyDescent="0.2"/>
    <row r="305885" hidden="1" x14ac:dyDescent="0.2"/>
    <row r="305886" hidden="1" x14ac:dyDescent="0.2"/>
    <row r="305887" hidden="1" x14ac:dyDescent="0.2"/>
    <row r="305888" hidden="1" x14ac:dyDescent="0.2"/>
    <row r="305889" hidden="1" x14ac:dyDescent="0.2"/>
    <row r="305890" hidden="1" x14ac:dyDescent="0.2"/>
    <row r="305891" hidden="1" x14ac:dyDescent="0.2"/>
    <row r="305892" hidden="1" x14ac:dyDescent="0.2"/>
    <row r="305893" hidden="1" x14ac:dyDescent="0.2"/>
    <row r="305894" hidden="1" x14ac:dyDescent="0.2"/>
    <row r="305895" hidden="1" x14ac:dyDescent="0.2"/>
    <row r="305896" hidden="1" x14ac:dyDescent="0.2"/>
    <row r="305897" hidden="1" x14ac:dyDescent="0.2"/>
    <row r="305898" hidden="1" x14ac:dyDescent="0.2"/>
    <row r="305899" hidden="1" x14ac:dyDescent="0.2"/>
    <row r="305900" hidden="1" x14ac:dyDescent="0.2"/>
    <row r="305901" hidden="1" x14ac:dyDescent="0.2"/>
    <row r="305902" hidden="1" x14ac:dyDescent="0.2"/>
    <row r="305903" hidden="1" x14ac:dyDescent="0.2"/>
    <row r="305904" hidden="1" x14ac:dyDescent="0.2"/>
    <row r="305905" hidden="1" x14ac:dyDescent="0.2"/>
    <row r="305906" hidden="1" x14ac:dyDescent="0.2"/>
    <row r="305907" hidden="1" x14ac:dyDescent="0.2"/>
    <row r="305908" hidden="1" x14ac:dyDescent="0.2"/>
    <row r="305909" hidden="1" x14ac:dyDescent="0.2"/>
    <row r="305910" hidden="1" x14ac:dyDescent="0.2"/>
    <row r="305911" hidden="1" x14ac:dyDescent="0.2"/>
    <row r="305912" hidden="1" x14ac:dyDescent="0.2"/>
    <row r="305913" hidden="1" x14ac:dyDescent="0.2"/>
    <row r="305914" hidden="1" x14ac:dyDescent="0.2"/>
    <row r="305915" hidden="1" x14ac:dyDescent="0.2"/>
    <row r="305916" hidden="1" x14ac:dyDescent="0.2"/>
    <row r="305917" hidden="1" x14ac:dyDescent="0.2"/>
    <row r="305918" hidden="1" x14ac:dyDescent="0.2"/>
    <row r="305919" hidden="1" x14ac:dyDescent="0.2"/>
    <row r="305920" hidden="1" x14ac:dyDescent="0.2"/>
    <row r="305921" hidden="1" x14ac:dyDescent="0.2"/>
    <row r="305922" hidden="1" x14ac:dyDescent="0.2"/>
    <row r="305923" hidden="1" x14ac:dyDescent="0.2"/>
    <row r="305924" hidden="1" x14ac:dyDescent="0.2"/>
    <row r="305925" hidden="1" x14ac:dyDescent="0.2"/>
    <row r="305926" hidden="1" x14ac:dyDescent="0.2"/>
    <row r="305927" hidden="1" x14ac:dyDescent="0.2"/>
    <row r="305928" hidden="1" x14ac:dyDescent="0.2"/>
    <row r="305929" hidden="1" x14ac:dyDescent="0.2"/>
    <row r="305930" hidden="1" x14ac:dyDescent="0.2"/>
    <row r="305931" hidden="1" x14ac:dyDescent="0.2"/>
    <row r="305932" hidden="1" x14ac:dyDescent="0.2"/>
    <row r="305933" hidden="1" x14ac:dyDescent="0.2"/>
    <row r="305934" hidden="1" x14ac:dyDescent="0.2"/>
    <row r="305935" hidden="1" x14ac:dyDescent="0.2"/>
    <row r="305936" hidden="1" x14ac:dyDescent="0.2"/>
    <row r="305937" hidden="1" x14ac:dyDescent="0.2"/>
    <row r="305938" hidden="1" x14ac:dyDescent="0.2"/>
    <row r="305939" hidden="1" x14ac:dyDescent="0.2"/>
    <row r="305940" hidden="1" x14ac:dyDescent="0.2"/>
    <row r="305941" hidden="1" x14ac:dyDescent="0.2"/>
    <row r="305942" hidden="1" x14ac:dyDescent="0.2"/>
    <row r="305943" hidden="1" x14ac:dyDescent="0.2"/>
    <row r="305944" hidden="1" x14ac:dyDescent="0.2"/>
    <row r="305945" hidden="1" x14ac:dyDescent="0.2"/>
    <row r="305946" hidden="1" x14ac:dyDescent="0.2"/>
    <row r="305947" hidden="1" x14ac:dyDescent="0.2"/>
    <row r="305948" hidden="1" x14ac:dyDescent="0.2"/>
    <row r="305949" hidden="1" x14ac:dyDescent="0.2"/>
    <row r="305950" hidden="1" x14ac:dyDescent="0.2"/>
    <row r="305951" hidden="1" x14ac:dyDescent="0.2"/>
    <row r="305952" hidden="1" x14ac:dyDescent="0.2"/>
    <row r="305953" hidden="1" x14ac:dyDescent="0.2"/>
    <row r="305954" hidden="1" x14ac:dyDescent="0.2"/>
    <row r="305955" hidden="1" x14ac:dyDescent="0.2"/>
    <row r="305956" hidden="1" x14ac:dyDescent="0.2"/>
    <row r="305957" hidden="1" x14ac:dyDescent="0.2"/>
    <row r="305958" hidden="1" x14ac:dyDescent="0.2"/>
    <row r="305959" hidden="1" x14ac:dyDescent="0.2"/>
    <row r="305960" hidden="1" x14ac:dyDescent="0.2"/>
    <row r="305961" hidden="1" x14ac:dyDescent="0.2"/>
    <row r="305962" hidden="1" x14ac:dyDescent="0.2"/>
    <row r="305963" hidden="1" x14ac:dyDescent="0.2"/>
    <row r="305964" hidden="1" x14ac:dyDescent="0.2"/>
    <row r="305965" hidden="1" x14ac:dyDescent="0.2"/>
    <row r="305966" hidden="1" x14ac:dyDescent="0.2"/>
    <row r="305967" hidden="1" x14ac:dyDescent="0.2"/>
    <row r="305968" hidden="1" x14ac:dyDescent="0.2"/>
    <row r="305969" hidden="1" x14ac:dyDescent="0.2"/>
    <row r="305970" hidden="1" x14ac:dyDescent="0.2"/>
    <row r="305971" hidden="1" x14ac:dyDescent="0.2"/>
    <row r="305972" hidden="1" x14ac:dyDescent="0.2"/>
    <row r="305973" hidden="1" x14ac:dyDescent="0.2"/>
    <row r="305974" hidden="1" x14ac:dyDescent="0.2"/>
    <row r="305975" hidden="1" x14ac:dyDescent="0.2"/>
    <row r="305976" hidden="1" x14ac:dyDescent="0.2"/>
    <row r="305977" hidden="1" x14ac:dyDescent="0.2"/>
    <row r="305978" hidden="1" x14ac:dyDescent="0.2"/>
    <row r="305979" hidden="1" x14ac:dyDescent="0.2"/>
    <row r="305980" hidden="1" x14ac:dyDescent="0.2"/>
    <row r="305981" hidden="1" x14ac:dyDescent="0.2"/>
    <row r="305982" hidden="1" x14ac:dyDescent="0.2"/>
    <row r="305983" hidden="1" x14ac:dyDescent="0.2"/>
    <row r="305984" hidden="1" x14ac:dyDescent="0.2"/>
    <row r="305985" hidden="1" x14ac:dyDescent="0.2"/>
    <row r="305986" hidden="1" x14ac:dyDescent="0.2"/>
    <row r="305987" hidden="1" x14ac:dyDescent="0.2"/>
    <row r="305988" hidden="1" x14ac:dyDescent="0.2"/>
    <row r="305989" hidden="1" x14ac:dyDescent="0.2"/>
    <row r="305990" hidden="1" x14ac:dyDescent="0.2"/>
    <row r="305991" hidden="1" x14ac:dyDescent="0.2"/>
    <row r="305992" hidden="1" x14ac:dyDescent="0.2"/>
    <row r="305993" hidden="1" x14ac:dyDescent="0.2"/>
    <row r="305994" hidden="1" x14ac:dyDescent="0.2"/>
    <row r="305995" hidden="1" x14ac:dyDescent="0.2"/>
    <row r="305996" hidden="1" x14ac:dyDescent="0.2"/>
    <row r="305997" hidden="1" x14ac:dyDescent="0.2"/>
    <row r="305998" hidden="1" x14ac:dyDescent="0.2"/>
    <row r="305999" hidden="1" x14ac:dyDescent="0.2"/>
    <row r="306000" hidden="1" x14ac:dyDescent="0.2"/>
    <row r="306001" hidden="1" x14ac:dyDescent="0.2"/>
    <row r="306002" hidden="1" x14ac:dyDescent="0.2"/>
    <row r="306003" hidden="1" x14ac:dyDescent="0.2"/>
    <row r="306004" hidden="1" x14ac:dyDescent="0.2"/>
    <row r="306005" hidden="1" x14ac:dyDescent="0.2"/>
    <row r="306006" hidden="1" x14ac:dyDescent="0.2"/>
    <row r="306007" hidden="1" x14ac:dyDescent="0.2"/>
    <row r="306008" hidden="1" x14ac:dyDescent="0.2"/>
    <row r="306009" hidden="1" x14ac:dyDescent="0.2"/>
    <row r="306010" hidden="1" x14ac:dyDescent="0.2"/>
    <row r="306011" hidden="1" x14ac:dyDescent="0.2"/>
    <row r="306012" hidden="1" x14ac:dyDescent="0.2"/>
    <row r="306013" hidden="1" x14ac:dyDescent="0.2"/>
    <row r="306014" hidden="1" x14ac:dyDescent="0.2"/>
    <row r="306015" hidden="1" x14ac:dyDescent="0.2"/>
    <row r="306016" hidden="1" x14ac:dyDescent="0.2"/>
    <row r="306017" hidden="1" x14ac:dyDescent="0.2"/>
    <row r="306018" hidden="1" x14ac:dyDescent="0.2"/>
    <row r="306019" hidden="1" x14ac:dyDescent="0.2"/>
    <row r="306020" hidden="1" x14ac:dyDescent="0.2"/>
    <row r="306021" hidden="1" x14ac:dyDescent="0.2"/>
    <row r="306022" hidden="1" x14ac:dyDescent="0.2"/>
    <row r="306023" hidden="1" x14ac:dyDescent="0.2"/>
    <row r="306024" hidden="1" x14ac:dyDescent="0.2"/>
    <row r="306025" hidden="1" x14ac:dyDescent="0.2"/>
    <row r="306026" hidden="1" x14ac:dyDescent="0.2"/>
    <row r="306027" hidden="1" x14ac:dyDescent="0.2"/>
    <row r="306028" hidden="1" x14ac:dyDescent="0.2"/>
    <row r="306029" hidden="1" x14ac:dyDescent="0.2"/>
    <row r="306030" hidden="1" x14ac:dyDescent="0.2"/>
    <row r="306031" hidden="1" x14ac:dyDescent="0.2"/>
    <row r="306032" hidden="1" x14ac:dyDescent="0.2"/>
    <row r="306033" hidden="1" x14ac:dyDescent="0.2"/>
    <row r="306034" hidden="1" x14ac:dyDescent="0.2"/>
    <row r="306035" hidden="1" x14ac:dyDescent="0.2"/>
    <row r="306036" hidden="1" x14ac:dyDescent="0.2"/>
    <row r="306037" hidden="1" x14ac:dyDescent="0.2"/>
    <row r="306038" hidden="1" x14ac:dyDescent="0.2"/>
    <row r="306039" hidden="1" x14ac:dyDescent="0.2"/>
    <row r="306040" hidden="1" x14ac:dyDescent="0.2"/>
    <row r="306041" hidden="1" x14ac:dyDescent="0.2"/>
    <row r="306042" hidden="1" x14ac:dyDescent="0.2"/>
    <row r="306043" hidden="1" x14ac:dyDescent="0.2"/>
    <row r="306044" hidden="1" x14ac:dyDescent="0.2"/>
    <row r="306045" hidden="1" x14ac:dyDescent="0.2"/>
    <row r="306046" hidden="1" x14ac:dyDescent="0.2"/>
    <row r="306047" hidden="1" x14ac:dyDescent="0.2"/>
    <row r="306048" hidden="1" x14ac:dyDescent="0.2"/>
    <row r="306049" hidden="1" x14ac:dyDescent="0.2"/>
    <row r="306050" hidden="1" x14ac:dyDescent="0.2"/>
    <row r="306051" hidden="1" x14ac:dyDescent="0.2"/>
    <row r="306052" hidden="1" x14ac:dyDescent="0.2"/>
    <row r="306053" hidden="1" x14ac:dyDescent="0.2"/>
    <row r="306054" hidden="1" x14ac:dyDescent="0.2"/>
    <row r="306055" hidden="1" x14ac:dyDescent="0.2"/>
    <row r="306056" hidden="1" x14ac:dyDescent="0.2"/>
    <row r="306057" hidden="1" x14ac:dyDescent="0.2"/>
    <row r="306058" hidden="1" x14ac:dyDescent="0.2"/>
    <row r="306059" hidden="1" x14ac:dyDescent="0.2"/>
    <row r="306060" hidden="1" x14ac:dyDescent="0.2"/>
    <row r="306061" hidden="1" x14ac:dyDescent="0.2"/>
    <row r="306062" hidden="1" x14ac:dyDescent="0.2"/>
    <row r="306063" hidden="1" x14ac:dyDescent="0.2"/>
    <row r="306064" hidden="1" x14ac:dyDescent="0.2"/>
    <row r="306065" hidden="1" x14ac:dyDescent="0.2"/>
    <row r="306066" hidden="1" x14ac:dyDescent="0.2"/>
    <row r="306067" hidden="1" x14ac:dyDescent="0.2"/>
    <row r="306068" hidden="1" x14ac:dyDescent="0.2"/>
    <row r="306069" hidden="1" x14ac:dyDescent="0.2"/>
    <row r="306070" hidden="1" x14ac:dyDescent="0.2"/>
    <row r="306071" hidden="1" x14ac:dyDescent="0.2"/>
    <row r="306072" hidden="1" x14ac:dyDescent="0.2"/>
    <row r="306073" hidden="1" x14ac:dyDescent="0.2"/>
    <row r="306074" hidden="1" x14ac:dyDescent="0.2"/>
    <row r="306075" hidden="1" x14ac:dyDescent="0.2"/>
    <row r="306076" hidden="1" x14ac:dyDescent="0.2"/>
    <row r="306077" hidden="1" x14ac:dyDescent="0.2"/>
    <row r="306078" hidden="1" x14ac:dyDescent="0.2"/>
    <row r="306079" hidden="1" x14ac:dyDescent="0.2"/>
    <row r="306080" hidden="1" x14ac:dyDescent="0.2"/>
    <row r="306081" hidden="1" x14ac:dyDescent="0.2"/>
    <row r="306082" hidden="1" x14ac:dyDescent="0.2"/>
    <row r="306083" hidden="1" x14ac:dyDescent="0.2"/>
    <row r="306084" hidden="1" x14ac:dyDescent="0.2"/>
    <row r="306085" hidden="1" x14ac:dyDescent="0.2"/>
    <row r="306086" hidden="1" x14ac:dyDescent="0.2"/>
    <row r="306087" hidden="1" x14ac:dyDescent="0.2"/>
    <row r="306088" hidden="1" x14ac:dyDescent="0.2"/>
    <row r="306089" hidden="1" x14ac:dyDescent="0.2"/>
    <row r="306090" hidden="1" x14ac:dyDescent="0.2"/>
    <row r="306091" hidden="1" x14ac:dyDescent="0.2"/>
    <row r="306092" hidden="1" x14ac:dyDescent="0.2"/>
    <row r="306093" hidden="1" x14ac:dyDescent="0.2"/>
    <row r="306094" hidden="1" x14ac:dyDescent="0.2"/>
    <row r="306095" hidden="1" x14ac:dyDescent="0.2"/>
    <row r="306096" hidden="1" x14ac:dyDescent="0.2"/>
    <row r="306097" hidden="1" x14ac:dyDescent="0.2"/>
    <row r="306098" hidden="1" x14ac:dyDescent="0.2"/>
    <row r="306099" hidden="1" x14ac:dyDescent="0.2"/>
    <row r="306100" hidden="1" x14ac:dyDescent="0.2"/>
    <row r="306101" hidden="1" x14ac:dyDescent="0.2"/>
    <row r="306102" hidden="1" x14ac:dyDescent="0.2"/>
    <row r="306103" hidden="1" x14ac:dyDescent="0.2"/>
    <row r="306104" hidden="1" x14ac:dyDescent="0.2"/>
    <row r="306105" hidden="1" x14ac:dyDescent="0.2"/>
    <row r="306106" hidden="1" x14ac:dyDescent="0.2"/>
    <row r="306107" hidden="1" x14ac:dyDescent="0.2"/>
    <row r="306108" hidden="1" x14ac:dyDescent="0.2"/>
    <row r="306109" hidden="1" x14ac:dyDescent="0.2"/>
    <row r="306110" hidden="1" x14ac:dyDescent="0.2"/>
    <row r="306111" hidden="1" x14ac:dyDescent="0.2"/>
    <row r="306112" hidden="1" x14ac:dyDescent="0.2"/>
    <row r="306113" hidden="1" x14ac:dyDescent="0.2"/>
    <row r="306114" hidden="1" x14ac:dyDescent="0.2"/>
    <row r="306115" hidden="1" x14ac:dyDescent="0.2"/>
    <row r="306116" hidden="1" x14ac:dyDescent="0.2"/>
    <row r="306117" hidden="1" x14ac:dyDescent="0.2"/>
    <row r="306118" hidden="1" x14ac:dyDescent="0.2"/>
    <row r="306119" hidden="1" x14ac:dyDescent="0.2"/>
    <row r="306120" hidden="1" x14ac:dyDescent="0.2"/>
    <row r="306121" hidden="1" x14ac:dyDescent="0.2"/>
    <row r="306122" hidden="1" x14ac:dyDescent="0.2"/>
    <row r="306123" hidden="1" x14ac:dyDescent="0.2"/>
    <row r="306124" hidden="1" x14ac:dyDescent="0.2"/>
    <row r="306125" hidden="1" x14ac:dyDescent="0.2"/>
    <row r="306126" hidden="1" x14ac:dyDescent="0.2"/>
    <row r="306127" hidden="1" x14ac:dyDescent="0.2"/>
    <row r="306128" hidden="1" x14ac:dyDescent="0.2"/>
    <row r="306129" hidden="1" x14ac:dyDescent="0.2"/>
    <row r="306130" hidden="1" x14ac:dyDescent="0.2"/>
    <row r="306131" hidden="1" x14ac:dyDescent="0.2"/>
    <row r="306132" hidden="1" x14ac:dyDescent="0.2"/>
    <row r="306133" hidden="1" x14ac:dyDescent="0.2"/>
    <row r="306134" hidden="1" x14ac:dyDescent="0.2"/>
    <row r="306135" hidden="1" x14ac:dyDescent="0.2"/>
    <row r="306136" hidden="1" x14ac:dyDescent="0.2"/>
    <row r="306137" hidden="1" x14ac:dyDescent="0.2"/>
    <row r="306138" hidden="1" x14ac:dyDescent="0.2"/>
    <row r="306139" hidden="1" x14ac:dyDescent="0.2"/>
    <row r="306140" hidden="1" x14ac:dyDescent="0.2"/>
    <row r="306141" hidden="1" x14ac:dyDescent="0.2"/>
    <row r="306142" hidden="1" x14ac:dyDescent="0.2"/>
    <row r="306143" hidden="1" x14ac:dyDescent="0.2"/>
    <row r="306144" hidden="1" x14ac:dyDescent="0.2"/>
    <row r="306145" hidden="1" x14ac:dyDescent="0.2"/>
    <row r="306146" hidden="1" x14ac:dyDescent="0.2"/>
    <row r="306147" hidden="1" x14ac:dyDescent="0.2"/>
    <row r="306148" hidden="1" x14ac:dyDescent="0.2"/>
    <row r="306149" hidden="1" x14ac:dyDescent="0.2"/>
    <row r="306150" hidden="1" x14ac:dyDescent="0.2"/>
    <row r="306151" hidden="1" x14ac:dyDescent="0.2"/>
    <row r="306152" hidden="1" x14ac:dyDescent="0.2"/>
    <row r="306153" hidden="1" x14ac:dyDescent="0.2"/>
    <row r="306154" hidden="1" x14ac:dyDescent="0.2"/>
    <row r="306155" hidden="1" x14ac:dyDescent="0.2"/>
    <row r="306156" hidden="1" x14ac:dyDescent="0.2"/>
    <row r="306157" hidden="1" x14ac:dyDescent="0.2"/>
    <row r="306158" hidden="1" x14ac:dyDescent="0.2"/>
    <row r="306159" hidden="1" x14ac:dyDescent="0.2"/>
    <row r="306160" hidden="1" x14ac:dyDescent="0.2"/>
    <row r="306161" hidden="1" x14ac:dyDescent="0.2"/>
    <row r="306162" hidden="1" x14ac:dyDescent="0.2"/>
    <row r="306163" hidden="1" x14ac:dyDescent="0.2"/>
    <row r="306164" hidden="1" x14ac:dyDescent="0.2"/>
    <row r="306165" hidden="1" x14ac:dyDescent="0.2"/>
    <row r="306166" hidden="1" x14ac:dyDescent="0.2"/>
    <row r="306167" hidden="1" x14ac:dyDescent="0.2"/>
    <row r="306168" hidden="1" x14ac:dyDescent="0.2"/>
    <row r="306169" hidden="1" x14ac:dyDescent="0.2"/>
    <row r="306170" hidden="1" x14ac:dyDescent="0.2"/>
    <row r="306171" hidden="1" x14ac:dyDescent="0.2"/>
    <row r="306172" hidden="1" x14ac:dyDescent="0.2"/>
    <row r="306173" hidden="1" x14ac:dyDescent="0.2"/>
    <row r="306174" hidden="1" x14ac:dyDescent="0.2"/>
    <row r="306175" hidden="1" x14ac:dyDescent="0.2"/>
    <row r="306176" hidden="1" x14ac:dyDescent="0.2"/>
    <row r="306177" hidden="1" x14ac:dyDescent="0.2"/>
    <row r="306178" hidden="1" x14ac:dyDescent="0.2"/>
    <row r="306179" hidden="1" x14ac:dyDescent="0.2"/>
    <row r="306180" hidden="1" x14ac:dyDescent="0.2"/>
    <row r="306181" hidden="1" x14ac:dyDescent="0.2"/>
    <row r="306182" hidden="1" x14ac:dyDescent="0.2"/>
    <row r="306183" hidden="1" x14ac:dyDescent="0.2"/>
    <row r="306184" hidden="1" x14ac:dyDescent="0.2"/>
    <row r="306185" hidden="1" x14ac:dyDescent="0.2"/>
    <row r="306186" hidden="1" x14ac:dyDescent="0.2"/>
    <row r="306187" hidden="1" x14ac:dyDescent="0.2"/>
    <row r="306188" hidden="1" x14ac:dyDescent="0.2"/>
    <row r="306189" hidden="1" x14ac:dyDescent="0.2"/>
    <row r="306190" hidden="1" x14ac:dyDescent="0.2"/>
    <row r="306191" hidden="1" x14ac:dyDescent="0.2"/>
    <row r="306192" hidden="1" x14ac:dyDescent="0.2"/>
    <row r="306193" hidden="1" x14ac:dyDescent="0.2"/>
    <row r="306194" hidden="1" x14ac:dyDescent="0.2"/>
    <row r="306195" hidden="1" x14ac:dyDescent="0.2"/>
    <row r="306196" hidden="1" x14ac:dyDescent="0.2"/>
    <row r="306197" hidden="1" x14ac:dyDescent="0.2"/>
    <row r="306198" hidden="1" x14ac:dyDescent="0.2"/>
    <row r="306199" hidden="1" x14ac:dyDescent="0.2"/>
    <row r="306200" hidden="1" x14ac:dyDescent="0.2"/>
    <row r="306201" hidden="1" x14ac:dyDescent="0.2"/>
    <row r="306202" hidden="1" x14ac:dyDescent="0.2"/>
    <row r="306203" hidden="1" x14ac:dyDescent="0.2"/>
    <row r="306204" hidden="1" x14ac:dyDescent="0.2"/>
    <row r="306205" hidden="1" x14ac:dyDescent="0.2"/>
    <row r="306206" hidden="1" x14ac:dyDescent="0.2"/>
    <row r="306207" hidden="1" x14ac:dyDescent="0.2"/>
    <row r="306208" hidden="1" x14ac:dyDescent="0.2"/>
    <row r="306209" hidden="1" x14ac:dyDescent="0.2"/>
    <row r="306210" hidden="1" x14ac:dyDescent="0.2"/>
    <row r="306211" hidden="1" x14ac:dyDescent="0.2"/>
    <row r="306212" hidden="1" x14ac:dyDescent="0.2"/>
    <row r="306213" hidden="1" x14ac:dyDescent="0.2"/>
    <row r="306214" hidden="1" x14ac:dyDescent="0.2"/>
    <row r="306215" hidden="1" x14ac:dyDescent="0.2"/>
    <row r="306216" hidden="1" x14ac:dyDescent="0.2"/>
    <row r="306217" hidden="1" x14ac:dyDescent="0.2"/>
    <row r="306218" hidden="1" x14ac:dyDescent="0.2"/>
    <row r="306219" hidden="1" x14ac:dyDescent="0.2"/>
    <row r="306220" hidden="1" x14ac:dyDescent="0.2"/>
    <row r="306221" hidden="1" x14ac:dyDescent="0.2"/>
    <row r="306222" hidden="1" x14ac:dyDescent="0.2"/>
    <row r="306223" hidden="1" x14ac:dyDescent="0.2"/>
    <row r="306224" hidden="1" x14ac:dyDescent="0.2"/>
    <row r="306225" hidden="1" x14ac:dyDescent="0.2"/>
    <row r="306226" hidden="1" x14ac:dyDescent="0.2"/>
    <row r="306227" hidden="1" x14ac:dyDescent="0.2"/>
    <row r="306228" hidden="1" x14ac:dyDescent="0.2"/>
    <row r="306229" hidden="1" x14ac:dyDescent="0.2"/>
    <row r="306230" hidden="1" x14ac:dyDescent="0.2"/>
    <row r="306231" hidden="1" x14ac:dyDescent="0.2"/>
    <row r="306232" hidden="1" x14ac:dyDescent="0.2"/>
    <row r="306233" hidden="1" x14ac:dyDescent="0.2"/>
    <row r="306234" hidden="1" x14ac:dyDescent="0.2"/>
    <row r="306235" hidden="1" x14ac:dyDescent="0.2"/>
    <row r="306236" hidden="1" x14ac:dyDescent="0.2"/>
    <row r="306237" hidden="1" x14ac:dyDescent="0.2"/>
    <row r="306238" hidden="1" x14ac:dyDescent="0.2"/>
    <row r="306239" hidden="1" x14ac:dyDescent="0.2"/>
    <row r="306240" hidden="1" x14ac:dyDescent="0.2"/>
    <row r="306241" hidden="1" x14ac:dyDescent="0.2"/>
    <row r="306242" hidden="1" x14ac:dyDescent="0.2"/>
    <row r="306243" hidden="1" x14ac:dyDescent="0.2"/>
    <row r="306244" hidden="1" x14ac:dyDescent="0.2"/>
    <row r="306245" hidden="1" x14ac:dyDescent="0.2"/>
    <row r="306246" hidden="1" x14ac:dyDescent="0.2"/>
    <row r="306247" hidden="1" x14ac:dyDescent="0.2"/>
    <row r="306248" hidden="1" x14ac:dyDescent="0.2"/>
    <row r="306249" hidden="1" x14ac:dyDescent="0.2"/>
    <row r="306250" hidden="1" x14ac:dyDescent="0.2"/>
    <row r="306251" hidden="1" x14ac:dyDescent="0.2"/>
    <row r="306252" hidden="1" x14ac:dyDescent="0.2"/>
    <row r="306253" hidden="1" x14ac:dyDescent="0.2"/>
    <row r="306254" hidden="1" x14ac:dyDescent="0.2"/>
    <row r="306255" hidden="1" x14ac:dyDescent="0.2"/>
    <row r="306256" hidden="1" x14ac:dyDescent="0.2"/>
    <row r="306257" hidden="1" x14ac:dyDescent="0.2"/>
    <row r="306258" hidden="1" x14ac:dyDescent="0.2"/>
    <row r="306259" hidden="1" x14ac:dyDescent="0.2"/>
    <row r="306260" hidden="1" x14ac:dyDescent="0.2"/>
    <row r="306261" hidden="1" x14ac:dyDescent="0.2"/>
    <row r="306262" hidden="1" x14ac:dyDescent="0.2"/>
    <row r="306263" hidden="1" x14ac:dyDescent="0.2"/>
    <row r="306264" hidden="1" x14ac:dyDescent="0.2"/>
    <row r="306265" hidden="1" x14ac:dyDescent="0.2"/>
    <row r="306266" hidden="1" x14ac:dyDescent="0.2"/>
    <row r="306267" hidden="1" x14ac:dyDescent="0.2"/>
    <row r="306268" hidden="1" x14ac:dyDescent="0.2"/>
    <row r="306269" hidden="1" x14ac:dyDescent="0.2"/>
    <row r="306270" hidden="1" x14ac:dyDescent="0.2"/>
    <row r="306271" hidden="1" x14ac:dyDescent="0.2"/>
    <row r="306272" hidden="1" x14ac:dyDescent="0.2"/>
    <row r="306273" hidden="1" x14ac:dyDescent="0.2"/>
    <row r="306274" hidden="1" x14ac:dyDescent="0.2"/>
    <row r="306275" hidden="1" x14ac:dyDescent="0.2"/>
    <row r="306276" hidden="1" x14ac:dyDescent="0.2"/>
    <row r="306277" hidden="1" x14ac:dyDescent="0.2"/>
    <row r="306278" hidden="1" x14ac:dyDescent="0.2"/>
    <row r="306279" hidden="1" x14ac:dyDescent="0.2"/>
    <row r="306280" hidden="1" x14ac:dyDescent="0.2"/>
    <row r="306281" hidden="1" x14ac:dyDescent="0.2"/>
    <row r="306282" hidden="1" x14ac:dyDescent="0.2"/>
    <row r="306283" hidden="1" x14ac:dyDescent="0.2"/>
    <row r="306284" hidden="1" x14ac:dyDescent="0.2"/>
    <row r="306285" hidden="1" x14ac:dyDescent="0.2"/>
    <row r="306286" hidden="1" x14ac:dyDescent="0.2"/>
    <row r="306287" hidden="1" x14ac:dyDescent="0.2"/>
    <row r="306288" hidden="1" x14ac:dyDescent="0.2"/>
    <row r="306289" hidden="1" x14ac:dyDescent="0.2"/>
    <row r="306290" hidden="1" x14ac:dyDescent="0.2"/>
    <row r="306291" hidden="1" x14ac:dyDescent="0.2"/>
    <row r="306292" hidden="1" x14ac:dyDescent="0.2"/>
    <row r="306293" hidden="1" x14ac:dyDescent="0.2"/>
    <row r="306294" hidden="1" x14ac:dyDescent="0.2"/>
    <row r="306295" hidden="1" x14ac:dyDescent="0.2"/>
    <row r="306296" hidden="1" x14ac:dyDescent="0.2"/>
    <row r="306297" hidden="1" x14ac:dyDescent="0.2"/>
    <row r="306298" hidden="1" x14ac:dyDescent="0.2"/>
    <row r="306299" hidden="1" x14ac:dyDescent="0.2"/>
    <row r="306300" hidden="1" x14ac:dyDescent="0.2"/>
    <row r="306301" hidden="1" x14ac:dyDescent="0.2"/>
    <row r="306302" hidden="1" x14ac:dyDescent="0.2"/>
    <row r="306303" hidden="1" x14ac:dyDescent="0.2"/>
    <row r="306304" hidden="1" x14ac:dyDescent="0.2"/>
    <row r="306305" hidden="1" x14ac:dyDescent="0.2"/>
    <row r="306306" hidden="1" x14ac:dyDescent="0.2"/>
    <row r="306307" hidden="1" x14ac:dyDescent="0.2"/>
    <row r="306308" hidden="1" x14ac:dyDescent="0.2"/>
    <row r="306309" hidden="1" x14ac:dyDescent="0.2"/>
    <row r="306310" hidden="1" x14ac:dyDescent="0.2"/>
    <row r="306311" hidden="1" x14ac:dyDescent="0.2"/>
    <row r="306312" hidden="1" x14ac:dyDescent="0.2"/>
    <row r="306313" hidden="1" x14ac:dyDescent="0.2"/>
    <row r="306314" hidden="1" x14ac:dyDescent="0.2"/>
    <row r="306315" hidden="1" x14ac:dyDescent="0.2"/>
    <row r="306316" hidden="1" x14ac:dyDescent="0.2"/>
    <row r="306317" hidden="1" x14ac:dyDescent="0.2"/>
    <row r="306318" hidden="1" x14ac:dyDescent="0.2"/>
    <row r="306319" hidden="1" x14ac:dyDescent="0.2"/>
    <row r="306320" hidden="1" x14ac:dyDescent="0.2"/>
    <row r="306321" hidden="1" x14ac:dyDescent="0.2"/>
    <row r="306322" hidden="1" x14ac:dyDescent="0.2"/>
    <row r="306323" hidden="1" x14ac:dyDescent="0.2"/>
    <row r="306324" hidden="1" x14ac:dyDescent="0.2"/>
    <row r="306325" hidden="1" x14ac:dyDescent="0.2"/>
    <row r="306326" hidden="1" x14ac:dyDescent="0.2"/>
    <row r="306327" hidden="1" x14ac:dyDescent="0.2"/>
    <row r="306328" hidden="1" x14ac:dyDescent="0.2"/>
    <row r="306329" hidden="1" x14ac:dyDescent="0.2"/>
    <row r="306330" hidden="1" x14ac:dyDescent="0.2"/>
    <row r="306331" hidden="1" x14ac:dyDescent="0.2"/>
    <row r="306332" hidden="1" x14ac:dyDescent="0.2"/>
    <row r="306333" hidden="1" x14ac:dyDescent="0.2"/>
    <row r="306334" hidden="1" x14ac:dyDescent="0.2"/>
    <row r="306335" hidden="1" x14ac:dyDescent="0.2"/>
    <row r="306336" hidden="1" x14ac:dyDescent="0.2"/>
    <row r="306337" hidden="1" x14ac:dyDescent="0.2"/>
    <row r="306338" hidden="1" x14ac:dyDescent="0.2"/>
    <row r="306339" hidden="1" x14ac:dyDescent="0.2"/>
    <row r="306340" hidden="1" x14ac:dyDescent="0.2"/>
    <row r="306341" hidden="1" x14ac:dyDescent="0.2"/>
    <row r="306342" hidden="1" x14ac:dyDescent="0.2"/>
    <row r="306343" hidden="1" x14ac:dyDescent="0.2"/>
    <row r="306344" hidden="1" x14ac:dyDescent="0.2"/>
    <row r="306345" hidden="1" x14ac:dyDescent="0.2"/>
    <row r="306346" hidden="1" x14ac:dyDescent="0.2"/>
    <row r="306347" hidden="1" x14ac:dyDescent="0.2"/>
    <row r="306348" hidden="1" x14ac:dyDescent="0.2"/>
    <row r="306349" hidden="1" x14ac:dyDescent="0.2"/>
    <row r="306350" hidden="1" x14ac:dyDescent="0.2"/>
    <row r="306351" hidden="1" x14ac:dyDescent="0.2"/>
    <row r="306352" hidden="1" x14ac:dyDescent="0.2"/>
    <row r="306353" hidden="1" x14ac:dyDescent="0.2"/>
    <row r="306354" hidden="1" x14ac:dyDescent="0.2"/>
    <row r="306355" hidden="1" x14ac:dyDescent="0.2"/>
    <row r="306356" hidden="1" x14ac:dyDescent="0.2"/>
    <row r="306357" hidden="1" x14ac:dyDescent="0.2"/>
    <row r="306358" hidden="1" x14ac:dyDescent="0.2"/>
    <row r="306359" hidden="1" x14ac:dyDescent="0.2"/>
    <row r="306360" hidden="1" x14ac:dyDescent="0.2"/>
    <row r="306361" hidden="1" x14ac:dyDescent="0.2"/>
    <row r="306362" hidden="1" x14ac:dyDescent="0.2"/>
    <row r="306363" hidden="1" x14ac:dyDescent="0.2"/>
    <row r="306364" hidden="1" x14ac:dyDescent="0.2"/>
    <row r="306365" hidden="1" x14ac:dyDescent="0.2"/>
    <row r="306366" hidden="1" x14ac:dyDescent="0.2"/>
    <row r="306367" hidden="1" x14ac:dyDescent="0.2"/>
    <row r="306368" hidden="1" x14ac:dyDescent="0.2"/>
    <row r="306369" hidden="1" x14ac:dyDescent="0.2"/>
    <row r="306370" hidden="1" x14ac:dyDescent="0.2"/>
    <row r="306371" hidden="1" x14ac:dyDescent="0.2"/>
    <row r="306372" hidden="1" x14ac:dyDescent="0.2"/>
    <row r="306373" hidden="1" x14ac:dyDescent="0.2"/>
    <row r="306374" hidden="1" x14ac:dyDescent="0.2"/>
    <row r="306375" hidden="1" x14ac:dyDescent="0.2"/>
    <row r="306376" hidden="1" x14ac:dyDescent="0.2"/>
    <row r="306377" hidden="1" x14ac:dyDescent="0.2"/>
    <row r="306378" hidden="1" x14ac:dyDescent="0.2"/>
    <row r="306379" hidden="1" x14ac:dyDescent="0.2"/>
    <row r="306380" hidden="1" x14ac:dyDescent="0.2"/>
    <row r="306381" hidden="1" x14ac:dyDescent="0.2"/>
    <row r="306382" hidden="1" x14ac:dyDescent="0.2"/>
    <row r="306383" hidden="1" x14ac:dyDescent="0.2"/>
    <row r="306384" hidden="1" x14ac:dyDescent="0.2"/>
    <row r="306385" hidden="1" x14ac:dyDescent="0.2"/>
    <row r="306386" hidden="1" x14ac:dyDescent="0.2"/>
    <row r="306387" hidden="1" x14ac:dyDescent="0.2"/>
    <row r="306388" hidden="1" x14ac:dyDescent="0.2"/>
    <row r="306389" hidden="1" x14ac:dyDescent="0.2"/>
    <row r="306390" hidden="1" x14ac:dyDescent="0.2"/>
    <row r="306391" hidden="1" x14ac:dyDescent="0.2"/>
    <row r="306392" hidden="1" x14ac:dyDescent="0.2"/>
    <row r="306393" hidden="1" x14ac:dyDescent="0.2"/>
    <row r="306394" hidden="1" x14ac:dyDescent="0.2"/>
    <row r="306395" hidden="1" x14ac:dyDescent="0.2"/>
    <row r="306396" hidden="1" x14ac:dyDescent="0.2"/>
    <row r="306397" hidden="1" x14ac:dyDescent="0.2"/>
    <row r="306398" hidden="1" x14ac:dyDescent="0.2"/>
    <row r="306399" hidden="1" x14ac:dyDescent="0.2"/>
    <row r="306400" hidden="1" x14ac:dyDescent="0.2"/>
    <row r="306401" hidden="1" x14ac:dyDescent="0.2"/>
    <row r="306402" hidden="1" x14ac:dyDescent="0.2"/>
    <row r="306403" hidden="1" x14ac:dyDescent="0.2"/>
    <row r="306404" hidden="1" x14ac:dyDescent="0.2"/>
    <row r="306405" hidden="1" x14ac:dyDescent="0.2"/>
    <row r="306406" hidden="1" x14ac:dyDescent="0.2"/>
    <row r="306407" hidden="1" x14ac:dyDescent="0.2"/>
    <row r="306408" hidden="1" x14ac:dyDescent="0.2"/>
    <row r="306409" hidden="1" x14ac:dyDescent="0.2"/>
    <row r="306410" hidden="1" x14ac:dyDescent="0.2"/>
    <row r="306411" hidden="1" x14ac:dyDescent="0.2"/>
    <row r="306412" hidden="1" x14ac:dyDescent="0.2"/>
    <row r="306413" hidden="1" x14ac:dyDescent="0.2"/>
    <row r="306414" hidden="1" x14ac:dyDescent="0.2"/>
    <row r="306415" hidden="1" x14ac:dyDescent="0.2"/>
    <row r="306416" hidden="1" x14ac:dyDescent="0.2"/>
    <row r="306417" hidden="1" x14ac:dyDescent="0.2"/>
    <row r="306418" hidden="1" x14ac:dyDescent="0.2"/>
    <row r="306419" hidden="1" x14ac:dyDescent="0.2"/>
    <row r="306420" hidden="1" x14ac:dyDescent="0.2"/>
    <row r="306421" hidden="1" x14ac:dyDescent="0.2"/>
    <row r="306422" hidden="1" x14ac:dyDescent="0.2"/>
    <row r="306423" hidden="1" x14ac:dyDescent="0.2"/>
    <row r="306424" hidden="1" x14ac:dyDescent="0.2"/>
    <row r="306425" hidden="1" x14ac:dyDescent="0.2"/>
    <row r="306426" hidden="1" x14ac:dyDescent="0.2"/>
    <row r="306427" hidden="1" x14ac:dyDescent="0.2"/>
    <row r="306428" hidden="1" x14ac:dyDescent="0.2"/>
    <row r="306429" hidden="1" x14ac:dyDescent="0.2"/>
    <row r="306430" hidden="1" x14ac:dyDescent="0.2"/>
    <row r="306431" hidden="1" x14ac:dyDescent="0.2"/>
    <row r="306432" hidden="1" x14ac:dyDescent="0.2"/>
    <row r="306433" hidden="1" x14ac:dyDescent="0.2"/>
    <row r="306434" hidden="1" x14ac:dyDescent="0.2"/>
    <row r="306435" hidden="1" x14ac:dyDescent="0.2"/>
    <row r="306436" hidden="1" x14ac:dyDescent="0.2"/>
    <row r="306437" hidden="1" x14ac:dyDescent="0.2"/>
    <row r="306438" hidden="1" x14ac:dyDescent="0.2"/>
    <row r="306439" hidden="1" x14ac:dyDescent="0.2"/>
    <row r="306440" hidden="1" x14ac:dyDescent="0.2"/>
    <row r="306441" hidden="1" x14ac:dyDescent="0.2"/>
    <row r="306442" hidden="1" x14ac:dyDescent="0.2"/>
    <row r="306443" hidden="1" x14ac:dyDescent="0.2"/>
    <row r="306444" hidden="1" x14ac:dyDescent="0.2"/>
    <row r="306445" hidden="1" x14ac:dyDescent="0.2"/>
    <row r="306446" hidden="1" x14ac:dyDescent="0.2"/>
    <row r="306447" hidden="1" x14ac:dyDescent="0.2"/>
    <row r="306448" hidden="1" x14ac:dyDescent="0.2"/>
    <row r="306449" hidden="1" x14ac:dyDescent="0.2"/>
    <row r="306450" hidden="1" x14ac:dyDescent="0.2"/>
    <row r="306451" hidden="1" x14ac:dyDescent="0.2"/>
    <row r="306452" hidden="1" x14ac:dyDescent="0.2"/>
    <row r="306453" hidden="1" x14ac:dyDescent="0.2"/>
    <row r="306454" hidden="1" x14ac:dyDescent="0.2"/>
    <row r="306455" hidden="1" x14ac:dyDescent="0.2"/>
    <row r="306456" hidden="1" x14ac:dyDescent="0.2"/>
    <row r="306457" hidden="1" x14ac:dyDescent="0.2"/>
    <row r="306458" hidden="1" x14ac:dyDescent="0.2"/>
    <row r="306459" hidden="1" x14ac:dyDescent="0.2"/>
    <row r="306460" hidden="1" x14ac:dyDescent="0.2"/>
    <row r="306461" hidden="1" x14ac:dyDescent="0.2"/>
    <row r="306462" hidden="1" x14ac:dyDescent="0.2"/>
    <row r="306463" hidden="1" x14ac:dyDescent="0.2"/>
    <row r="306464" hidden="1" x14ac:dyDescent="0.2"/>
    <row r="306465" hidden="1" x14ac:dyDescent="0.2"/>
    <row r="306466" hidden="1" x14ac:dyDescent="0.2"/>
    <row r="306467" hidden="1" x14ac:dyDescent="0.2"/>
    <row r="306468" hidden="1" x14ac:dyDescent="0.2"/>
    <row r="306469" hidden="1" x14ac:dyDescent="0.2"/>
    <row r="306470" hidden="1" x14ac:dyDescent="0.2"/>
    <row r="306471" hidden="1" x14ac:dyDescent="0.2"/>
    <row r="306472" hidden="1" x14ac:dyDescent="0.2"/>
    <row r="306473" hidden="1" x14ac:dyDescent="0.2"/>
    <row r="306474" hidden="1" x14ac:dyDescent="0.2"/>
    <row r="306475" hidden="1" x14ac:dyDescent="0.2"/>
    <row r="306476" hidden="1" x14ac:dyDescent="0.2"/>
    <row r="306477" hidden="1" x14ac:dyDescent="0.2"/>
    <row r="306478" hidden="1" x14ac:dyDescent="0.2"/>
    <row r="306479" hidden="1" x14ac:dyDescent="0.2"/>
    <row r="306480" hidden="1" x14ac:dyDescent="0.2"/>
    <row r="306481" hidden="1" x14ac:dyDescent="0.2"/>
    <row r="306482" hidden="1" x14ac:dyDescent="0.2"/>
    <row r="306483" hidden="1" x14ac:dyDescent="0.2"/>
    <row r="306484" hidden="1" x14ac:dyDescent="0.2"/>
    <row r="306485" hidden="1" x14ac:dyDescent="0.2"/>
    <row r="306486" hidden="1" x14ac:dyDescent="0.2"/>
    <row r="306487" hidden="1" x14ac:dyDescent="0.2"/>
    <row r="306488" hidden="1" x14ac:dyDescent="0.2"/>
    <row r="306489" hidden="1" x14ac:dyDescent="0.2"/>
    <row r="306490" hidden="1" x14ac:dyDescent="0.2"/>
    <row r="306491" hidden="1" x14ac:dyDescent="0.2"/>
    <row r="306492" hidden="1" x14ac:dyDescent="0.2"/>
    <row r="306493" hidden="1" x14ac:dyDescent="0.2"/>
    <row r="306494" hidden="1" x14ac:dyDescent="0.2"/>
    <row r="306495" hidden="1" x14ac:dyDescent="0.2"/>
    <row r="306496" hidden="1" x14ac:dyDescent="0.2"/>
    <row r="306497" hidden="1" x14ac:dyDescent="0.2"/>
    <row r="306498" hidden="1" x14ac:dyDescent="0.2"/>
    <row r="306499" hidden="1" x14ac:dyDescent="0.2"/>
    <row r="306500" hidden="1" x14ac:dyDescent="0.2"/>
    <row r="306501" hidden="1" x14ac:dyDescent="0.2"/>
    <row r="306502" hidden="1" x14ac:dyDescent="0.2"/>
    <row r="306503" hidden="1" x14ac:dyDescent="0.2"/>
    <row r="306504" hidden="1" x14ac:dyDescent="0.2"/>
    <row r="306505" hidden="1" x14ac:dyDescent="0.2"/>
    <row r="306506" hidden="1" x14ac:dyDescent="0.2"/>
    <row r="306507" hidden="1" x14ac:dyDescent="0.2"/>
    <row r="306508" hidden="1" x14ac:dyDescent="0.2"/>
    <row r="306509" hidden="1" x14ac:dyDescent="0.2"/>
    <row r="306510" hidden="1" x14ac:dyDescent="0.2"/>
    <row r="306511" hidden="1" x14ac:dyDescent="0.2"/>
    <row r="306512" hidden="1" x14ac:dyDescent="0.2"/>
    <row r="306513" hidden="1" x14ac:dyDescent="0.2"/>
    <row r="306514" hidden="1" x14ac:dyDescent="0.2"/>
    <row r="306515" hidden="1" x14ac:dyDescent="0.2"/>
    <row r="306516" hidden="1" x14ac:dyDescent="0.2"/>
    <row r="306517" hidden="1" x14ac:dyDescent="0.2"/>
    <row r="306518" hidden="1" x14ac:dyDescent="0.2"/>
    <row r="306519" hidden="1" x14ac:dyDescent="0.2"/>
    <row r="306520" hidden="1" x14ac:dyDescent="0.2"/>
    <row r="306521" hidden="1" x14ac:dyDescent="0.2"/>
    <row r="306522" hidden="1" x14ac:dyDescent="0.2"/>
    <row r="306523" hidden="1" x14ac:dyDescent="0.2"/>
    <row r="306524" hidden="1" x14ac:dyDescent="0.2"/>
    <row r="306525" hidden="1" x14ac:dyDescent="0.2"/>
    <row r="306526" hidden="1" x14ac:dyDescent="0.2"/>
    <row r="306527" hidden="1" x14ac:dyDescent="0.2"/>
    <row r="306528" hidden="1" x14ac:dyDescent="0.2"/>
    <row r="306529" hidden="1" x14ac:dyDescent="0.2"/>
    <row r="306530" hidden="1" x14ac:dyDescent="0.2"/>
    <row r="306531" hidden="1" x14ac:dyDescent="0.2"/>
    <row r="306532" hidden="1" x14ac:dyDescent="0.2"/>
    <row r="306533" hidden="1" x14ac:dyDescent="0.2"/>
    <row r="306534" hidden="1" x14ac:dyDescent="0.2"/>
    <row r="306535" hidden="1" x14ac:dyDescent="0.2"/>
    <row r="306536" hidden="1" x14ac:dyDescent="0.2"/>
    <row r="306537" hidden="1" x14ac:dyDescent="0.2"/>
    <row r="306538" hidden="1" x14ac:dyDescent="0.2"/>
    <row r="306539" hidden="1" x14ac:dyDescent="0.2"/>
    <row r="306540" hidden="1" x14ac:dyDescent="0.2"/>
    <row r="306541" hidden="1" x14ac:dyDescent="0.2"/>
    <row r="306542" hidden="1" x14ac:dyDescent="0.2"/>
    <row r="306543" hidden="1" x14ac:dyDescent="0.2"/>
    <row r="306544" hidden="1" x14ac:dyDescent="0.2"/>
    <row r="306545" hidden="1" x14ac:dyDescent="0.2"/>
    <row r="306546" hidden="1" x14ac:dyDescent="0.2"/>
    <row r="306547" hidden="1" x14ac:dyDescent="0.2"/>
    <row r="306548" hidden="1" x14ac:dyDescent="0.2"/>
    <row r="306549" hidden="1" x14ac:dyDescent="0.2"/>
    <row r="306550" hidden="1" x14ac:dyDescent="0.2"/>
    <row r="306551" hidden="1" x14ac:dyDescent="0.2"/>
    <row r="306552" hidden="1" x14ac:dyDescent="0.2"/>
    <row r="306553" hidden="1" x14ac:dyDescent="0.2"/>
    <row r="306554" hidden="1" x14ac:dyDescent="0.2"/>
    <row r="306555" hidden="1" x14ac:dyDescent="0.2"/>
    <row r="306556" hidden="1" x14ac:dyDescent="0.2"/>
    <row r="306557" hidden="1" x14ac:dyDescent="0.2"/>
    <row r="306558" hidden="1" x14ac:dyDescent="0.2"/>
    <row r="306559" hidden="1" x14ac:dyDescent="0.2"/>
    <row r="306560" hidden="1" x14ac:dyDescent="0.2"/>
    <row r="306561" hidden="1" x14ac:dyDescent="0.2"/>
    <row r="306562" hidden="1" x14ac:dyDescent="0.2"/>
    <row r="306563" hidden="1" x14ac:dyDescent="0.2"/>
    <row r="306564" hidden="1" x14ac:dyDescent="0.2"/>
    <row r="306565" hidden="1" x14ac:dyDescent="0.2"/>
    <row r="306566" hidden="1" x14ac:dyDescent="0.2"/>
    <row r="306567" hidden="1" x14ac:dyDescent="0.2"/>
    <row r="306568" hidden="1" x14ac:dyDescent="0.2"/>
    <row r="306569" hidden="1" x14ac:dyDescent="0.2"/>
    <row r="306570" hidden="1" x14ac:dyDescent="0.2"/>
    <row r="306571" hidden="1" x14ac:dyDescent="0.2"/>
    <row r="306572" hidden="1" x14ac:dyDescent="0.2"/>
    <row r="306573" hidden="1" x14ac:dyDescent="0.2"/>
    <row r="306574" hidden="1" x14ac:dyDescent="0.2"/>
    <row r="306575" hidden="1" x14ac:dyDescent="0.2"/>
    <row r="306576" hidden="1" x14ac:dyDescent="0.2"/>
    <row r="306577" hidden="1" x14ac:dyDescent="0.2"/>
    <row r="306578" hidden="1" x14ac:dyDescent="0.2"/>
    <row r="306579" hidden="1" x14ac:dyDescent="0.2"/>
    <row r="306580" hidden="1" x14ac:dyDescent="0.2"/>
    <row r="306581" hidden="1" x14ac:dyDescent="0.2"/>
    <row r="306582" hidden="1" x14ac:dyDescent="0.2"/>
    <row r="306583" hidden="1" x14ac:dyDescent="0.2"/>
    <row r="306584" hidden="1" x14ac:dyDescent="0.2"/>
    <row r="306585" hidden="1" x14ac:dyDescent="0.2"/>
    <row r="306586" hidden="1" x14ac:dyDescent="0.2"/>
    <row r="306587" hidden="1" x14ac:dyDescent="0.2"/>
    <row r="306588" hidden="1" x14ac:dyDescent="0.2"/>
    <row r="306589" hidden="1" x14ac:dyDescent="0.2"/>
    <row r="306590" hidden="1" x14ac:dyDescent="0.2"/>
    <row r="306591" hidden="1" x14ac:dyDescent="0.2"/>
    <row r="306592" hidden="1" x14ac:dyDescent="0.2"/>
    <row r="306593" hidden="1" x14ac:dyDescent="0.2"/>
    <row r="306594" hidden="1" x14ac:dyDescent="0.2"/>
    <row r="306595" hidden="1" x14ac:dyDescent="0.2"/>
    <row r="306596" hidden="1" x14ac:dyDescent="0.2"/>
    <row r="306597" hidden="1" x14ac:dyDescent="0.2"/>
    <row r="306598" hidden="1" x14ac:dyDescent="0.2"/>
    <row r="306599" hidden="1" x14ac:dyDescent="0.2"/>
    <row r="306600" hidden="1" x14ac:dyDescent="0.2"/>
    <row r="306601" hidden="1" x14ac:dyDescent="0.2"/>
    <row r="306602" hidden="1" x14ac:dyDescent="0.2"/>
    <row r="306603" hidden="1" x14ac:dyDescent="0.2"/>
    <row r="306604" hidden="1" x14ac:dyDescent="0.2"/>
    <row r="306605" hidden="1" x14ac:dyDescent="0.2"/>
    <row r="306606" hidden="1" x14ac:dyDescent="0.2"/>
    <row r="306607" hidden="1" x14ac:dyDescent="0.2"/>
    <row r="306608" hidden="1" x14ac:dyDescent="0.2"/>
    <row r="306609" hidden="1" x14ac:dyDescent="0.2"/>
    <row r="306610" hidden="1" x14ac:dyDescent="0.2"/>
    <row r="306611" hidden="1" x14ac:dyDescent="0.2"/>
    <row r="306612" hidden="1" x14ac:dyDescent="0.2"/>
    <row r="306613" hidden="1" x14ac:dyDescent="0.2"/>
    <row r="306614" hidden="1" x14ac:dyDescent="0.2"/>
    <row r="306615" hidden="1" x14ac:dyDescent="0.2"/>
    <row r="306616" hidden="1" x14ac:dyDescent="0.2"/>
    <row r="306617" hidden="1" x14ac:dyDescent="0.2"/>
    <row r="306618" hidden="1" x14ac:dyDescent="0.2"/>
    <row r="306619" hidden="1" x14ac:dyDescent="0.2"/>
    <row r="306620" hidden="1" x14ac:dyDescent="0.2"/>
    <row r="306621" hidden="1" x14ac:dyDescent="0.2"/>
    <row r="306622" hidden="1" x14ac:dyDescent="0.2"/>
    <row r="306623" hidden="1" x14ac:dyDescent="0.2"/>
    <row r="306624" hidden="1" x14ac:dyDescent="0.2"/>
    <row r="306625" hidden="1" x14ac:dyDescent="0.2"/>
    <row r="306626" hidden="1" x14ac:dyDescent="0.2"/>
    <row r="306627" hidden="1" x14ac:dyDescent="0.2"/>
    <row r="306628" hidden="1" x14ac:dyDescent="0.2"/>
    <row r="306629" hidden="1" x14ac:dyDescent="0.2"/>
    <row r="306630" hidden="1" x14ac:dyDescent="0.2"/>
    <row r="306631" hidden="1" x14ac:dyDescent="0.2"/>
    <row r="306632" hidden="1" x14ac:dyDescent="0.2"/>
    <row r="306633" hidden="1" x14ac:dyDescent="0.2"/>
    <row r="306634" hidden="1" x14ac:dyDescent="0.2"/>
    <row r="306635" hidden="1" x14ac:dyDescent="0.2"/>
    <row r="306636" hidden="1" x14ac:dyDescent="0.2"/>
    <row r="306637" hidden="1" x14ac:dyDescent="0.2"/>
    <row r="306638" hidden="1" x14ac:dyDescent="0.2"/>
    <row r="306639" hidden="1" x14ac:dyDescent="0.2"/>
    <row r="306640" hidden="1" x14ac:dyDescent="0.2"/>
    <row r="306641" hidden="1" x14ac:dyDescent="0.2"/>
    <row r="306642" hidden="1" x14ac:dyDescent="0.2"/>
    <row r="306643" hidden="1" x14ac:dyDescent="0.2"/>
    <row r="306644" hidden="1" x14ac:dyDescent="0.2"/>
    <row r="306645" hidden="1" x14ac:dyDescent="0.2"/>
    <row r="306646" hidden="1" x14ac:dyDescent="0.2"/>
    <row r="306647" hidden="1" x14ac:dyDescent="0.2"/>
    <row r="306648" hidden="1" x14ac:dyDescent="0.2"/>
    <row r="306649" hidden="1" x14ac:dyDescent="0.2"/>
    <row r="306650" hidden="1" x14ac:dyDescent="0.2"/>
    <row r="306651" hidden="1" x14ac:dyDescent="0.2"/>
    <row r="306652" hidden="1" x14ac:dyDescent="0.2"/>
    <row r="306653" hidden="1" x14ac:dyDescent="0.2"/>
    <row r="306654" hidden="1" x14ac:dyDescent="0.2"/>
    <row r="306655" hidden="1" x14ac:dyDescent="0.2"/>
    <row r="306656" hidden="1" x14ac:dyDescent="0.2"/>
    <row r="306657" hidden="1" x14ac:dyDescent="0.2"/>
    <row r="306658" hidden="1" x14ac:dyDescent="0.2"/>
    <row r="306659" hidden="1" x14ac:dyDescent="0.2"/>
    <row r="306660" hidden="1" x14ac:dyDescent="0.2"/>
    <row r="306661" hidden="1" x14ac:dyDescent="0.2"/>
    <row r="306662" hidden="1" x14ac:dyDescent="0.2"/>
    <row r="306663" hidden="1" x14ac:dyDescent="0.2"/>
    <row r="306664" hidden="1" x14ac:dyDescent="0.2"/>
    <row r="306665" hidden="1" x14ac:dyDescent="0.2"/>
    <row r="306666" hidden="1" x14ac:dyDescent="0.2"/>
    <row r="306667" hidden="1" x14ac:dyDescent="0.2"/>
    <row r="306668" hidden="1" x14ac:dyDescent="0.2"/>
    <row r="306669" hidden="1" x14ac:dyDescent="0.2"/>
    <row r="306670" hidden="1" x14ac:dyDescent="0.2"/>
    <row r="306671" hidden="1" x14ac:dyDescent="0.2"/>
    <row r="306672" hidden="1" x14ac:dyDescent="0.2"/>
    <row r="306673" hidden="1" x14ac:dyDescent="0.2"/>
    <row r="306674" hidden="1" x14ac:dyDescent="0.2"/>
    <row r="306675" hidden="1" x14ac:dyDescent="0.2"/>
    <row r="306676" hidden="1" x14ac:dyDescent="0.2"/>
    <row r="306677" hidden="1" x14ac:dyDescent="0.2"/>
    <row r="306678" hidden="1" x14ac:dyDescent="0.2"/>
    <row r="306679" hidden="1" x14ac:dyDescent="0.2"/>
    <row r="306680" hidden="1" x14ac:dyDescent="0.2"/>
    <row r="306681" hidden="1" x14ac:dyDescent="0.2"/>
    <row r="306682" hidden="1" x14ac:dyDescent="0.2"/>
    <row r="306683" hidden="1" x14ac:dyDescent="0.2"/>
    <row r="306684" hidden="1" x14ac:dyDescent="0.2"/>
    <row r="306685" hidden="1" x14ac:dyDescent="0.2"/>
    <row r="306686" hidden="1" x14ac:dyDescent="0.2"/>
    <row r="306687" hidden="1" x14ac:dyDescent="0.2"/>
    <row r="306688" hidden="1" x14ac:dyDescent="0.2"/>
    <row r="306689" hidden="1" x14ac:dyDescent="0.2"/>
    <row r="306690" hidden="1" x14ac:dyDescent="0.2"/>
    <row r="306691" hidden="1" x14ac:dyDescent="0.2"/>
    <row r="306692" hidden="1" x14ac:dyDescent="0.2"/>
    <row r="306693" hidden="1" x14ac:dyDescent="0.2"/>
    <row r="306694" hidden="1" x14ac:dyDescent="0.2"/>
    <row r="306695" hidden="1" x14ac:dyDescent="0.2"/>
    <row r="306696" hidden="1" x14ac:dyDescent="0.2"/>
    <row r="306697" hidden="1" x14ac:dyDescent="0.2"/>
    <row r="306698" hidden="1" x14ac:dyDescent="0.2"/>
    <row r="306699" hidden="1" x14ac:dyDescent="0.2"/>
    <row r="306700" hidden="1" x14ac:dyDescent="0.2"/>
    <row r="306701" hidden="1" x14ac:dyDescent="0.2"/>
    <row r="306702" hidden="1" x14ac:dyDescent="0.2"/>
    <row r="306703" hidden="1" x14ac:dyDescent="0.2"/>
    <row r="306704" hidden="1" x14ac:dyDescent="0.2"/>
    <row r="306705" hidden="1" x14ac:dyDescent="0.2"/>
    <row r="306706" hidden="1" x14ac:dyDescent="0.2"/>
    <row r="306707" hidden="1" x14ac:dyDescent="0.2"/>
    <row r="306708" hidden="1" x14ac:dyDescent="0.2"/>
    <row r="306709" hidden="1" x14ac:dyDescent="0.2"/>
    <row r="306710" hidden="1" x14ac:dyDescent="0.2"/>
    <row r="306711" hidden="1" x14ac:dyDescent="0.2"/>
    <row r="306712" hidden="1" x14ac:dyDescent="0.2"/>
    <row r="306713" hidden="1" x14ac:dyDescent="0.2"/>
    <row r="306714" hidden="1" x14ac:dyDescent="0.2"/>
    <row r="306715" hidden="1" x14ac:dyDescent="0.2"/>
    <row r="306716" hidden="1" x14ac:dyDescent="0.2"/>
    <row r="306717" hidden="1" x14ac:dyDescent="0.2"/>
    <row r="306718" hidden="1" x14ac:dyDescent="0.2"/>
    <row r="306719" hidden="1" x14ac:dyDescent="0.2"/>
    <row r="306720" hidden="1" x14ac:dyDescent="0.2"/>
    <row r="306721" hidden="1" x14ac:dyDescent="0.2"/>
    <row r="306722" hidden="1" x14ac:dyDescent="0.2"/>
    <row r="306723" hidden="1" x14ac:dyDescent="0.2"/>
    <row r="306724" hidden="1" x14ac:dyDescent="0.2"/>
    <row r="306725" hidden="1" x14ac:dyDescent="0.2"/>
    <row r="306726" hidden="1" x14ac:dyDescent="0.2"/>
    <row r="306727" hidden="1" x14ac:dyDescent="0.2"/>
    <row r="306728" hidden="1" x14ac:dyDescent="0.2"/>
    <row r="306729" hidden="1" x14ac:dyDescent="0.2"/>
    <row r="306730" hidden="1" x14ac:dyDescent="0.2"/>
    <row r="306731" hidden="1" x14ac:dyDescent="0.2"/>
    <row r="306732" hidden="1" x14ac:dyDescent="0.2"/>
    <row r="306733" hidden="1" x14ac:dyDescent="0.2"/>
    <row r="306734" hidden="1" x14ac:dyDescent="0.2"/>
    <row r="306735" hidden="1" x14ac:dyDescent="0.2"/>
    <row r="306736" hidden="1" x14ac:dyDescent="0.2"/>
    <row r="306737" hidden="1" x14ac:dyDescent="0.2"/>
    <row r="306738" hidden="1" x14ac:dyDescent="0.2"/>
    <row r="306739" hidden="1" x14ac:dyDescent="0.2"/>
    <row r="306740" hidden="1" x14ac:dyDescent="0.2"/>
    <row r="306741" hidden="1" x14ac:dyDescent="0.2"/>
    <row r="306742" hidden="1" x14ac:dyDescent="0.2"/>
    <row r="306743" hidden="1" x14ac:dyDescent="0.2"/>
    <row r="306744" hidden="1" x14ac:dyDescent="0.2"/>
    <row r="306745" hidden="1" x14ac:dyDescent="0.2"/>
    <row r="306746" hidden="1" x14ac:dyDescent="0.2"/>
    <row r="306747" hidden="1" x14ac:dyDescent="0.2"/>
    <row r="306748" hidden="1" x14ac:dyDescent="0.2"/>
    <row r="306749" hidden="1" x14ac:dyDescent="0.2"/>
    <row r="306750" hidden="1" x14ac:dyDescent="0.2"/>
    <row r="306751" hidden="1" x14ac:dyDescent="0.2"/>
    <row r="306752" hidden="1" x14ac:dyDescent="0.2"/>
    <row r="306753" hidden="1" x14ac:dyDescent="0.2"/>
    <row r="306754" hidden="1" x14ac:dyDescent="0.2"/>
    <row r="306755" hidden="1" x14ac:dyDescent="0.2"/>
    <row r="306756" hidden="1" x14ac:dyDescent="0.2"/>
    <row r="306757" hidden="1" x14ac:dyDescent="0.2"/>
    <row r="306758" hidden="1" x14ac:dyDescent="0.2"/>
    <row r="306759" hidden="1" x14ac:dyDescent="0.2"/>
    <row r="306760" hidden="1" x14ac:dyDescent="0.2"/>
    <row r="306761" hidden="1" x14ac:dyDescent="0.2"/>
    <row r="306762" hidden="1" x14ac:dyDescent="0.2"/>
    <row r="306763" hidden="1" x14ac:dyDescent="0.2"/>
    <row r="306764" hidden="1" x14ac:dyDescent="0.2"/>
    <row r="306765" hidden="1" x14ac:dyDescent="0.2"/>
    <row r="306766" hidden="1" x14ac:dyDescent="0.2"/>
    <row r="306767" hidden="1" x14ac:dyDescent="0.2"/>
    <row r="306768" hidden="1" x14ac:dyDescent="0.2"/>
    <row r="306769" hidden="1" x14ac:dyDescent="0.2"/>
    <row r="306770" hidden="1" x14ac:dyDescent="0.2"/>
    <row r="306771" hidden="1" x14ac:dyDescent="0.2"/>
    <row r="306772" hidden="1" x14ac:dyDescent="0.2"/>
    <row r="306773" hidden="1" x14ac:dyDescent="0.2"/>
    <row r="306774" hidden="1" x14ac:dyDescent="0.2"/>
    <row r="306775" hidden="1" x14ac:dyDescent="0.2"/>
    <row r="306776" hidden="1" x14ac:dyDescent="0.2"/>
    <row r="306777" hidden="1" x14ac:dyDescent="0.2"/>
    <row r="306778" hidden="1" x14ac:dyDescent="0.2"/>
    <row r="306779" hidden="1" x14ac:dyDescent="0.2"/>
    <row r="306780" hidden="1" x14ac:dyDescent="0.2"/>
    <row r="306781" hidden="1" x14ac:dyDescent="0.2"/>
    <row r="306782" hidden="1" x14ac:dyDescent="0.2"/>
    <row r="306783" hidden="1" x14ac:dyDescent="0.2"/>
    <row r="306784" hidden="1" x14ac:dyDescent="0.2"/>
    <row r="306785" hidden="1" x14ac:dyDescent="0.2"/>
    <row r="306786" hidden="1" x14ac:dyDescent="0.2"/>
    <row r="306787" hidden="1" x14ac:dyDescent="0.2"/>
    <row r="306788" hidden="1" x14ac:dyDescent="0.2"/>
    <row r="306789" hidden="1" x14ac:dyDescent="0.2"/>
    <row r="306790" hidden="1" x14ac:dyDescent="0.2"/>
    <row r="306791" hidden="1" x14ac:dyDescent="0.2"/>
    <row r="306792" hidden="1" x14ac:dyDescent="0.2"/>
    <row r="306793" hidden="1" x14ac:dyDescent="0.2"/>
    <row r="306794" hidden="1" x14ac:dyDescent="0.2"/>
    <row r="306795" hidden="1" x14ac:dyDescent="0.2"/>
    <row r="306796" hidden="1" x14ac:dyDescent="0.2"/>
    <row r="306797" hidden="1" x14ac:dyDescent="0.2"/>
    <row r="306798" hidden="1" x14ac:dyDescent="0.2"/>
    <row r="306799" hidden="1" x14ac:dyDescent="0.2"/>
    <row r="306800" hidden="1" x14ac:dyDescent="0.2"/>
    <row r="306801" hidden="1" x14ac:dyDescent="0.2"/>
    <row r="306802" hidden="1" x14ac:dyDescent="0.2"/>
    <row r="306803" hidden="1" x14ac:dyDescent="0.2"/>
    <row r="306804" hidden="1" x14ac:dyDescent="0.2"/>
    <row r="306805" hidden="1" x14ac:dyDescent="0.2"/>
    <row r="306806" hidden="1" x14ac:dyDescent="0.2"/>
    <row r="306807" hidden="1" x14ac:dyDescent="0.2"/>
    <row r="306808" hidden="1" x14ac:dyDescent="0.2"/>
    <row r="306809" hidden="1" x14ac:dyDescent="0.2"/>
    <row r="306810" hidden="1" x14ac:dyDescent="0.2"/>
    <row r="306811" hidden="1" x14ac:dyDescent="0.2"/>
    <row r="306812" hidden="1" x14ac:dyDescent="0.2"/>
    <row r="306813" hidden="1" x14ac:dyDescent="0.2"/>
    <row r="306814" hidden="1" x14ac:dyDescent="0.2"/>
    <row r="306815" hidden="1" x14ac:dyDescent="0.2"/>
    <row r="306816" hidden="1" x14ac:dyDescent="0.2"/>
    <row r="306817" hidden="1" x14ac:dyDescent="0.2"/>
    <row r="306818" hidden="1" x14ac:dyDescent="0.2"/>
    <row r="306819" hidden="1" x14ac:dyDescent="0.2"/>
    <row r="306820" hidden="1" x14ac:dyDescent="0.2"/>
    <row r="306821" hidden="1" x14ac:dyDescent="0.2"/>
    <row r="306822" hidden="1" x14ac:dyDescent="0.2"/>
    <row r="306823" hidden="1" x14ac:dyDescent="0.2"/>
    <row r="306824" hidden="1" x14ac:dyDescent="0.2"/>
    <row r="306825" hidden="1" x14ac:dyDescent="0.2"/>
    <row r="306826" hidden="1" x14ac:dyDescent="0.2"/>
    <row r="306827" hidden="1" x14ac:dyDescent="0.2"/>
    <row r="306828" hidden="1" x14ac:dyDescent="0.2"/>
    <row r="306829" hidden="1" x14ac:dyDescent="0.2"/>
    <row r="306830" hidden="1" x14ac:dyDescent="0.2"/>
    <row r="306831" hidden="1" x14ac:dyDescent="0.2"/>
    <row r="306832" hidden="1" x14ac:dyDescent="0.2"/>
    <row r="306833" hidden="1" x14ac:dyDescent="0.2"/>
    <row r="306834" hidden="1" x14ac:dyDescent="0.2"/>
    <row r="306835" hidden="1" x14ac:dyDescent="0.2"/>
    <row r="306836" hidden="1" x14ac:dyDescent="0.2"/>
    <row r="306837" hidden="1" x14ac:dyDescent="0.2"/>
    <row r="306838" hidden="1" x14ac:dyDescent="0.2"/>
    <row r="306839" hidden="1" x14ac:dyDescent="0.2"/>
    <row r="306840" hidden="1" x14ac:dyDescent="0.2"/>
    <row r="306841" hidden="1" x14ac:dyDescent="0.2"/>
    <row r="306842" hidden="1" x14ac:dyDescent="0.2"/>
    <row r="306843" hidden="1" x14ac:dyDescent="0.2"/>
    <row r="306844" hidden="1" x14ac:dyDescent="0.2"/>
    <row r="306845" hidden="1" x14ac:dyDescent="0.2"/>
    <row r="306846" hidden="1" x14ac:dyDescent="0.2"/>
    <row r="306847" hidden="1" x14ac:dyDescent="0.2"/>
    <row r="306848" hidden="1" x14ac:dyDescent="0.2"/>
    <row r="306849" hidden="1" x14ac:dyDescent="0.2"/>
    <row r="306850" hidden="1" x14ac:dyDescent="0.2"/>
    <row r="306851" hidden="1" x14ac:dyDescent="0.2"/>
    <row r="306852" hidden="1" x14ac:dyDescent="0.2"/>
    <row r="306853" hidden="1" x14ac:dyDescent="0.2"/>
    <row r="306854" hidden="1" x14ac:dyDescent="0.2"/>
    <row r="306855" hidden="1" x14ac:dyDescent="0.2"/>
    <row r="306856" hidden="1" x14ac:dyDescent="0.2"/>
    <row r="306857" hidden="1" x14ac:dyDescent="0.2"/>
    <row r="306858" hidden="1" x14ac:dyDescent="0.2"/>
    <row r="306859" hidden="1" x14ac:dyDescent="0.2"/>
    <row r="306860" hidden="1" x14ac:dyDescent="0.2"/>
    <row r="306861" hidden="1" x14ac:dyDescent="0.2"/>
    <row r="306862" hidden="1" x14ac:dyDescent="0.2"/>
    <row r="306863" hidden="1" x14ac:dyDescent="0.2"/>
    <row r="306864" hidden="1" x14ac:dyDescent="0.2"/>
    <row r="306865" hidden="1" x14ac:dyDescent="0.2"/>
    <row r="306866" hidden="1" x14ac:dyDescent="0.2"/>
    <row r="306867" hidden="1" x14ac:dyDescent="0.2"/>
    <row r="306868" hidden="1" x14ac:dyDescent="0.2"/>
    <row r="306869" hidden="1" x14ac:dyDescent="0.2"/>
    <row r="306870" hidden="1" x14ac:dyDescent="0.2"/>
    <row r="306871" hidden="1" x14ac:dyDescent="0.2"/>
    <row r="306872" hidden="1" x14ac:dyDescent="0.2"/>
    <row r="306873" hidden="1" x14ac:dyDescent="0.2"/>
    <row r="306874" hidden="1" x14ac:dyDescent="0.2"/>
    <row r="306875" hidden="1" x14ac:dyDescent="0.2"/>
    <row r="306876" hidden="1" x14ac:dyDescent="0.2"/>
    <row r="306877" hidden="1" x14ac:dyDescent="0.2"/>
    <row r="306878" hidden="1" x14ac:dyDescent="0.2"/>
    <row r="306879" hidden="1" x14ac:dyDescent="0.2"/>
    <row r="306880" hidden="1" x14ac:dyDescent="0.2"/>
    <row r="306881" hidden="1" x14ac:dyDescent="0.2"/>
    <row r="306882" hidden="1" x14ac:dyDescent="0.2"/>
    <row r="306883" hidden="1" x14ac:dyDescent="0.2"/>
    <row r="306884" hidden="1" x14ac:dyDescent="0.2"/>
    <row r="306885" hidden="1" x14ac:dyDescent="0.2"/>
    <row r="306886" hidden="1" x14ac:dyDescent="0.2"/>
    <row r="306887" hidden="1" x14ac:dyDescent="0.2"/>
    <row r="306888" hidden="1" x14ac:dyDescent="0.2"/>
    <row r="306889" hidden="1" x14ac:dyDescent="0.2"/>
    <row r="306890" hidden="1" x14ac:dyDescent="0.2"/>
    <row r="306891" hidden="1" x14ac:dyDescent="0.2"/>
    <row r="306892" hidden="1" x14ac:dyDescent="0.2"/>
    <row r="306893" hidden="1" x14ac:dyDescent="0.2"/>
    <row r="306894" hidden="1" x14ac:dyDescent="0.2"/>
    <row r="306895" hidden="1" x14ac:dyDescent="0.2"/>
    <row r="306896" hidden="1" x14ac:dyDescent="0.2"/>
    <row r="306897" hidden="1" x14ac:dyDescent="0.2"/>
    <row r="306898" hidden="1" x14ac:dyDescent="0.2"/>
    <row r="306899" hidden="1" x14ac:dyDescent="0.2"/>
    <row r="306900" hidden="1" x14ac:dyDescent="0.2"/>
    <row r="306901" hidden="1" x14ac:dyDescent="0.2"/>
    <row r="306902" hidden="1" x14ac:dyDescent="0.2"/>
    <row r="306903" hidden="1" x14ac:dyDescent="0.2"/>
    <row r="306904" hidden="1" x14ac:dyDescent="0.2"/>
    <row r="306905" hidden="1" x14ac:dyDescent="0.2"/>
    <row r="306906" hidden="1" x14ac:dyDescent="0.2"/>
    <row r="306907" hidden="1" x14ac:dyDescent="0.2"/>
    <row r="306908" hidden="1" x14ac:dyDescent="0.2"/>
    <row r="306909" hidden="1" x14ac:dyDescent="0.2"/>
    <row r="306910" hidden="1" x14ac:dyDescent="0.2"/>
    <row r="306911" hidden="1" x14ac:dyDescent="0.2"/>
    <row r="306912" hidden="1" x14ac:dyDescent="0.2"/>
    <row r="306913" hidden="1" x14ac:dyDescent="0.2"/>
    <row r="306914" hidden="1" x14ac:dyDescent="0.2"/>
    <row r="306915" hidden="1" x14ac:dyDescent="0.2"/>
    <row r="306916" hidden="1" x14ac:dyDescent="0.2"/>
    <row r="306917" hidden="1" x14ac:dyDescent="0.2"/>
    <row r="306918" hidden="1" x14ac:dyDescent="0.2"/>
    <row r="306919" hidden="1" x14ac:dyDescent="0.2"/>
    <row r="306920" hidden="1" x14ac:dyDescent="0.2"/>
    <row r="306921" hidden="1" x14ac:dyDescent="0.2"/>
    <row r="306922" hidden="1" x14ac:dyDescent="0.2"/>
    <row r="306923" hidden="1" x14ac:dyDescent="0.2"/>
    <row r="306924" hidden="1" x14ac:dyDescent="0.2"/>
    <row r="306925" hidden="1" x14ac:dyDescent="0.2"/>
    <row r="306926" hidden="1" x14ac:dyDescent="0.2"/>
    <row r="306927" hidden="1" x14ac:dyDescent="0.2"/>
    <row r="306928" hidden="1" x14ac:dyDescent="0.2"/>
    <row r="306929" hidden="1" x14ac:dyDescent="0.2"/>
    <row r="306930" hidden="1" x14ac:dyDescent="0.2"/>
    <row r="306931" hidden="1" x14ac:dyDescent="0.2"/>
    <row r="306932" hidden="1" x14ac:dyDescent="0.2"/>
    <row r="306933" hidden="1" x14ac:dyDescent="0.2"/>
    <row r="306934" hidden="1" x14ac:dyDescent="0.2"/>
    <row r="306935" hidden="1" x14ac:dyDescent="0.2"/>
    <row r="306936" hidden="1" x14ac:dyDescent="0.2"/>
    <row r="306937" hidden="1" x14ac:dyDescent="0.2"/>
    <row r="306938" hidden="1" x14ac:dyDescent="0.2"/>
    <row r="306939" hidden="1" x14ac:dyDescent="0.2"/>
    <row r="306940" hidden="1" x14ac:dyDescent="0.2"/>
    <row r="306941" hidden="1" x14ac:dyDescent="0.2"/>
    <row r="306942" hidden="1" x14ac:dyDescent="0.2"/>
    <row r="306943" hidden="1" x14ac:dyDescent="0.2"/>
    <row r="306944" hidden="1" x14ac:dyDescent="0.2"/>
    <row r="306945" hidden="1" x14ac:dyDescent="0.2"/>
    <row r="306946" hidden="1" x14ac:dyDescent="0.2"/>
    <row r="306947" hidden="1" x14ac:dyDescent="0.2"/>
    <row r="306948" hidden="1" x14ac:dyDescent="0.2"/>
    <row r="306949" hidden="1" x14ac:dyDescent="0.2"/>
    <row r="306950" hidden="1" x14ac:dyDescent="0.2"/>
    <row r="306951" hidden="1" x14ac:dyDescent="0.2"/>
    <row r="306952" hidden="1" x14ac:dyDescent="0.2"/>
    <row r="306953" hidden="1" x14ac:dyDescent="0.2"/>
    <row r="306954" hidden="1" x14ac:dyDescent="0.2"/>
    <row r="306955" hidden="1" x14ac:dyDescent="0.2"/>
    <row r="306956" hidden="1" x14ac:dyDescent="0.2"/>
    <row r="306957" hidden="1" x14ac:dyDescent="0.2"/>
    <row r="306958" hidden="1" x14ac:dyDescent="0.2"/>
    <row r="306959" hidden="1" x14ac:dyDescent="0.2"/>
    <row r="306960" hidden="1" x14ac:dyDescent="0.2"/>
    <row r="306961" hidden="1" x14ac:dyDescent="0.2"/>
    <row r="306962" hidden="1" x14ac:dyDescent="0.2"/>
    <row r="306963" hidden="1" x14ac:dyDescent="0.2"/>
    <row r="306964" hidden="1" x14ac:dyDescent="0.2"/>
    <row r="306965" hidden="1" x14ac:dyDescent="0.2"/>
    <row r="306966" hidden="1" x14ac:dyDescent="0.2"/>
    <row r="306967" hidden="1" x14ac:dyDescent="0.2"/>
    <row r="306968" hidden="1" x14ac:dyDescent="0.2"/>
    <row r="306969" hidden="1" x14ac:dyDescent="0.2"/>
    <row r="306970" hidden="1" x14ac:dyDescent="0.2"/>
    <row r="306971" hidden="1" x14ac:dyDescent="0.2"/>
    <row r="306972" hidden="1" x14ac:dyDescent="0.2"/>
    <row r="306973" hidden="1" x14ac:dyDescent="0.2"/>
    <row r="306974" hidden="1" x14ac:dyDescent="0.2"/>
    <row r="306975" hidden="1" x14ac:dyDescent="0.2"/>
    <row r="306976" hidden="1" x14ac:dyDescent="0.2"/>
    <row r="306977" hidden="1" x14ac:dyDescent="0.2"/>
    <row r="306978" hidden="1" x14ac:dyDescent="0.2"/>
    <row r="306979" hidden="1" x14ac:dyDescent="0.2"/>
    <row r="306980" hidden="1" x14ac:dyDescent="0.2"/>
    <row r="306981" hidden="1" x14ac:dyDescent="0.2"/>
    <row r="306982" hidden="1" x14ac:dyDescent="0.2"/>
    <row r="306983" hidden="1" x14ac:dyDescent="0.2"/>
    <row r="306984" hidden="1" x14ac:dyDescent="0.2"/>
    <row r="306985" hidden="1" x14ac:dyDescent="0.2"/>
    <row r="306986" hidden="1" x14ac:dyDescent="0.2"/>
    <row r="306987" hidden="1" x14ac:dyDescent="0.2"/>
    <row r="306988" hidden="1" x14ac:dyDescent="0.2"/>
    <row r="306989" hidden="1" x14ac:dyDescent="0.2"/>
    <row r="306990" hidden="1" x14ac:dyDescent="0.2"/>
    <row r="306991" hidden="1" x14ac:dyDescent="0.2"/>
    <row r="306992" hidden="1" x14ac:dyDescent="0.2"/>
    <row r="306993" hidden="1" x14ac:dyDescent="0.2"/>
    <row r="306994" hidden="1" x14ac:dyDescent="0.2"/>
    <row r="306995" hidden="1" x14ac:dyDescent="0.2"/>
    <row r="306996" hidden="1" x14ac:dyDescent="0.2"/>
    <row r="306997" hidden="1" x14ac:dyDescent="0.2"/>
    <row r="306998" hidden="1" x14ac:dyDescent="0.2"/>
    <row r="306999" hidden="1" x14ac:dyDescent="0.2"/>
    <row r="307000" hidden="1" x14ac:dyDescent="0.2"/>
    <row r="307001" hidden="1" x14ac:dyDescent="0.2"/>
    <row r="307002" hidden="1" x14ac:dyDescent="0.2"/>
    <row r="307003" hidden="1" x14ac:dyDescent="0.2"/>
    <row r="307004" hidden="1" x14ac:dyDescent="0.2"/>
    <row r="307005" hidden="1" x14ac:dyDescent="0.2"/>
    <row r="307006" hidden="1" x14ac:dyDescent="0.2"/>
    <row r="307007" hidden="1" x14ac:dyDescent="0.2"/>
    <row r="307008" hidden="1" x14ac:dyDescent="0.2"/>
    <row r="307009" hidden="1" x14ac:dyDescent="0.2"/>
    <row r="307010" hidden="1" x14ac:dyDescent="0.2"/>
    <row r="307011" hidden="1" x14ac:dyDescent="0.2"/>
    <row r="307012" hidden="1" x14ac:dyDescent="0.2"/>
    <row r="307013" hidden="1" x14ac:dyDescent="0.2"/>
    <row r="307014" hidden="1" x14ac:dyDescent="0.2"/>
    <row r="307015" hidden="1" x14ac:dyDescent="0.2"/>
    <row r="307016" hidden="1" x14ac:dyDescent="0.2"/>
    <row r="307017" hidden="1" x14ac:dyDescent="0.2"/>
    <row r="307018" hidden="1" x14ac:dyDescent="0.2"/>
    <row r="307019" hidden="1" x14ac:dyDescent="0.2"/>
    <row r="307020" hidden="1" x14ac:dyDescent="0.2"/>
    <row r="307021" hidden="1" x14ac:dyDescent="0.2"/>
    <row r="307022" hidden="1" x14ac:dyDescent="0.2"/>
    <row r="307023" hidden="1" x14ac:dyDescent="0.2"/>
    <row r="307024" hidden="1" x14ac:dyDescent="0.2"/>
    <row r="307025" hidden="1" x14ac:dyDescent="0.2"/>
    <row r="307026" hidden="1" x14ac:dyDescent="0.2"/>
    <row r="307027" hidden="1" x14ac:dyDescent="0.2"/>
    <row r="307028" hidden="1" x14ac:dyDescent="0.2"/>
    <row r="307029" hidden="1" x14ac:dyDescent="0.2"/>
    <row r="307030" hidden="1" x14ac:dyDescent="0.2"/>
    <row r="307031" hidden="1" x14ac:dyDescent="0.2"/>
    <row r="307032" hidden="1" x14ac:dyDescent="0.2"/>
    <row r="307033" hidden="1" x14ac:dyDescent="0.2"/>
    <row r="307034" hidden="1" x14ac:dyDescent="0.2"/>
    <row r="307035" hidden="1" x14ac:dyDescent="0.2"/>
    <row r="307036" hidden="1" x14ac:dyDescent="0.2"/>
    <row r="307037" hidden="1" x14ac:dyDescent="0.2"/>
    <row r="307038" hidden="1" x14ac:dyDescent="0.2"/>
    <row r="307039" hidden="1" x14ac:dyDescent="0.2"/>
    <row r="307040" hidden="1" x14ac:dyDescent="0.2"/>
    <row r="307041" hidden="1" x14ac:dyDescent="0.2"/>
    <row r="307042" hidden="1" x14ac:dyDescent="0.2"/>
    <row r="307043" hidden="1" x14ac:dyDescent="0.2"/>
    <row r="307044" hidden="1" x14ac:dyDescent="0.2"/>
    <row r="307045" hidden="1" x14ac:dyDescent="0.2"/>
    <row r="307046" hidden="1" x14ac:dyDescent="0.2"/>
    <row r="307047" hidden="1" x14ac:dyDescent="0.2"/>
    <row r="307048" hidden="1" x14ac:dyDescent="0.2"/>
    <row r="307049" hidden="1" x14ac:dyDescent="0.2"/>
    <row r="307050" hidden="1" x14ac:dyDescent="0.2"/>
    <row r="307051" hidden="1" x14ac:dyDescent="0.2"/>
    <row r="307052" hidden="1" x14ac:dyDescent="0.2"/>
    <row r="307053" hidden="1" x14ac:dyDescent="0.2"/>
    <row r="307054" hidden="1" x14ac:dyDescent="0.2"/>
    <row r="307055" hidden="1" x14ac:dyDescent="0.2"/>
    <row r="307056" hidden="1" x14ac:dyDescent="0.2"/>
    <row r="307057" hidden="1" x14ac:dyDescent="0.2"/>
    <row r="307058" hidden="1" x14ac:dyDescent="0.2"/>
    <row r="307059" hidden="1" x14ac:dyDescent="0.2"/>
    <row r="307060" hidden="1" x14ac:dyDescent="0.2"/>
    <row r="307061" hidden="1" x14ac:dyDescent="0.2"/>
    <row r="307062" hidden="1" x14ac:dyDescent="0.2"/>
    <row r="307063" hidden="1" x14ac:dyDescent="0.2"/>
    <row r="307064" hidden="1" x14ac:dyDescent="0.2"/>
    <row r="307065" hidden="1" x14ac:dyDescent="0.2"/>
    <row r="307066" hidden="1" x14ac:dyDescent="0.2"/>
    <row r="307067" hidden="1" x14ac:dyDescent="0.2"/>
    <row r="307068" hidden="1" x14ac:dyDescent="0.2"/>
    <row r="307069" hidden="1" x14ac:dyDescent="0.2"/>
    <row r="307070" hidden="1" x14ac:dyDescent="0.2"/>
    <row r="307071" hidden="1" x14ac:dyDescent="0.2"/>
    <row r="307072" hidden="1" x14ac:dyDescent="0.2"/>
    <row r="307073" hidden="1" x14ac:dyDescent="0.2"/>
    <row r="307074" hidden="1" x14ac:dyDescent="0.2"/>
    <row r="307075" hidden="1" x14ac:dyDescent="0.2"/>
    <row r="307076" hidden="1" x14ac:dyDescent="0.2"/>
    <row r="307077" hidden="1" x14ac:dyDescent="0.2"/>
    <row r="307078" hidden="1" x14ac:dyDescent="0.2"/>
    <row r="307079" hidden="1" x14ac:dyDescent="0.2"/>
    <row r="307080" hidden="1" x14ac:dyDescent="0.2"/>
    <row r="307081" hidden="1" x14ac:dyDescent="0.2"/>
    <row r="307082" hidden="1" x14ac:dyDescent="0.2"/>
    <row r="307083" hidden="1" x14ac:dyDescent="0.2"/>
    <row r="307084" hidden="1" x14ac:dyDescent="0.2"/>
    <row r="307085" hidden="1" x14ac:dyDescent="0.2"/>
    <row r="307086" hidden="1" x14ac:dyDescent="0.2"/>
    <row r="307087" hidden="1" x14ac:dyDescent="0.2"/>
    <row r="307088" hidden="1" x14ac:dyDescent="0.2"/>
    <row r="307089" hidden="1" x14ac:dyDescent="0.2"/>
    <row r="307090" hidden="1" x14ac:dyDescent="0.2"/>
    <row r="307091" hidden="1" x14ac:dyDescent="0.2"/>
    <row r="307092" hidden="1" x14ac:dyDescent="0.2"/>
    <row r="307093" hidden="1" x14ac:dyDescent="0.2"/>
    <row r="307094" hidden="1" x14ac:dyDescent="0.2"/>
    <row r="307095" hidden="1" x14ac:dyDescent="0.2"/>
    <row r="307096" hidden="1" x14ac:dyDescent="0.2"/>
    <row r="307097" hidden="1" x14ac:dyDescent="0.2"/>
    <row r="307098" hidden="1" x14ac:dyDescent="0.2"/>
    <row r="307099" hidden="1" x14ac:dyDescent="0.2"/>
    <row r="307100" hidden="1" x14ac:dyDescent="0.2"/>
    <row r="307101" hidden="1" x14ac:dyDescent="0.2"/>
    <row r="307102" hidden="1" x14ac:dyDescent="0.2"/>
    <row r="307103" hidden="1" x14ac:dyDescent="0.2"/>
    <row r="307104" hidden="1" x14ac:dyDescent="0.2"/>
    <row r="307105" hidden="1" x14ac:dyDescent="0.2"/>
    <row r="307106" hidden="1" x14ac:dyDescent="0.2"/>
    <row r="307107" hidden="1" x14ac:dyDescent="0.2"/>
    <row r="307108" hidden="1" x14ac:dyDescent="0.2"/>
    <row r="307109" hidden="1" x14ac:dyDescent="0.2"/>
    <row r="307110" hidden="1" x14ac:dyDescent="0.2"/>
    <row r="307111" hidden="1" x14ac:dyDescent="0.2"/>
    <row r="307112" hidden="1" x14ac:dyDescent="0.2"/>
    <row r="307113" hidden="1" x14ac:dyDescent="0.2"/>
    <row r="307114" hidden="1" x14ac:dyDescent="0.2"/>
    <row r="307115" hidden="1" x14ac:dyDescent="0.2"/>
    <row r="307116" hidden="1" x14ac:dyDescent="0.2"/>
    <row r="307117" hidden="1" x14ac:dyDescent="0.2"/>
    <row r="307118" hidden="1" x14ac:dyDescent="0.2"/>
    <row r="307119" hidden="1" x14ac:dyDescent="0.2"/>
    <row r="307120" hidden="1" x14ac:dyDescent="0.2"/>
    <row r="307121" hidden="1" x14ac:dyDescent="0.2"/>
    <row r="307122" hidden="1" x14ac:dyDescent="0.2"/>
    <row r="307123" hidden="1" x14ac:dyDescent="0.2"/>
    <row r="307124" hidden="1" x14ac:dyDescent="0.2"/>
    <row r="307125" hidden="1" x14ac:dyDescent="0.2"/>
    <row r="307126" hidden="1" x14ac:dyDescent="0.2"/>
    <row r="307127" hidden="1" x14ac:dyDescent="0.2"/>
    <row r="307128" hidden="1" x14ac:dyDescent="0.2"/>
    <row r="307129" hidden="1" x14ac:dyDescent="0.2"/>
    <row r="307130" hidden="1" x14ac:dyDescent="0.2"/>
    <row r="307131" hidden="1" x14ac:dyDescent="0.2"/>
    <row r="307132" hidden="1" x14ac:dyDescent="0.2"/>
    <row r="307133" hidden="1" x14ac:dyDescent="0.2"/>
    <row r="307134" hidden="1" x14ac:dyDescent="0.2"/>
    <row r="307135" hidden="1" x14ac:dyDescent="0.2"/>
    <row r="307136" hidden="1" x14ac:dyDescent="0.2"/>
    <row r="307137" hidden="1" x14ac:dyDescent="0.2"/>
    <row r="307138" hidden="1" x14ac:dyDescent="0.2"/>
    <row r="307139" hidden="1" x14ac:dyDescent="0.2"/>
    <row r="307140" hidden="1" x14ac:dyDescent="0.2"/>
    <row r="307141" hidden="1" x14ac:dyDescent="0.2"/>
    <row r="307142" hidden="1" x14ac:dyDescent="0.2"/>
    <row r="307143" hidden="1" x14ac:dyDescent="0.2"/>
    <row r="307144" hidden="1" x14ac:dyDescent="0.2"/>
    <row r="307145" hidden="1" x14ac:dyDescent="0.2"/>
    <row r="307146" hidden="1" x14ac:dyDescent="0.2"/>
    <row r="307147" hidden="1" x14ac:dyDescent="0.2"/>
    <row r="307148" hidden="1" x14ac:dyDescent="0.2"/>
    <row r="307149" hidden="1" x14ac:dyDescent="0.2"/>
    <row r="307150" hidden="1" x14ac:dyDescent="0.2"/>
    <row r="307151" hidden="1" x14ac:dyDescent="0.2"/>
    <row r="307152" hidden="1" x14ac:dyDescent="0.2"/>
    <row r="307153" hidden="1" x14ac:dyDescent="0.2"/>
    <row r="307154" hidden="1" x14ac:dyDescent="0.2"/>
    <row r="307155" hidden="1" x14ac:dyDescent="0.2"/>
    <row r="307156" hidden="1" x14ac:dyDescent="0.2"/>
    <row r="307157" hidden="1" x14ac:dyDescent="0.2"/>
    <row r="307158" hidden="1" x14ac:dyDescent="0.2"/>
    <row r="307159" hidden="1" x14ac:dyDescent="0.2"/>
    <row r="307160" hidden="1" x14ac:dyDescent="0.2"/>
    <row r="307161" hidden="1" x14ac:dyDescent="0.2"/>
    <row r="307162" hidden="1" x14ac:dyDescent="0.2"/>
    <row r="307163" hidden="1" x14ac:dyDescent="0.2"/>
    <row r="307164" hidden="1" x14ac:dyDescent="0.2"/>
    <row r="307165" hidden="1" x14ac:dyDescent="0.2"/>
    <row r="307166" hidden="1" x14ac:dyDescent="0.2"/>
    <row r="307167" hidden="1" x14ac:dyDescent="0.2"/>
    <row r="307168" hidden="1" x14ac:dyDescent="0.2"/>
    <row r="307169" hidden="1" x14ac:dyDescent="0.2"/>
    <row r="307170" hidden="1" x14ac:dyDescent="0.2"/>
    <row r="307171" hidden="1" x14ac:dyDescent="0.2"/>
    <row r="307172" hidden="1" x14ac:dyDescent="0.2"/>
    <row r="307173" hidden="1" x14ac:dyDescent="0.2"/>
    <row r="307174" hidden="1" x14ac:dyDescent="0.2"/>
    <row r="307175" hidden="1" x14ac:dyDescent="0.2"/>
    <row r="307176" hidden="1" x14ac:dyDescent="0.2"/>
    <row r="307177" hidden="1" x14ac:dyDescent="0.2"/>
    <row r="307178" hidden="1" x14ac:dyDescent="0.2"/>
    <row r="307179" hidden="1" x14ac:dyDescent="0.2"/>
    <row r="307180" hidden="1" x14ac:dyDescent="0.2"/>
    <row r="307181" hidden="1" x14ac:dyDescent="0.2"/>
    <row r="307182" hidden="1" x14ac:dyDescent="0.2"/>
    <row r="307183" hidden="1" x14ac:dyDescent="0.2"/>
    <row r="307184" hidden="1" x14ac:dyDescent="0.2"/>
    <row r="307185" hidden="1" x14ac:dyDescent="0.2"/>
    <row r="307186" hidden="1" x14ac:dyDescent="0.2"/>
    <row r="307187" hidden="1" x14ac:dyDescent="0.2"/>
    <row r="307188" hidden="1" x14ac:dyDescent="0.2"/>
    <row r="307189" hidden="1" x14ac:dyDescent="0.2"/>
    <row r="307190" hidden="1" x14ac:dyDescent="0.2"/>
    <row r="307191" hidden="1" x14ac:dyDescent="0.2"/>
    <row r="307192" hidden="1" x14ac:dyDescent="0.2"/>
    <row r="307193" hidden="1" x14ac:dyDescent="0.2"/>
    <row r="307194" hidden="1" x14ac:dyDescent="0.2"/>
    <row r="307195" hidden="1" x14ac:dyDescent="0.2"/>
    <row r="307196" hidden="1" x14ac:dyDescent="0.2"/>
    <row r="307197" hidden="1" x14ac:dyDescent="0.2"/>
    <row r="307198" hidden="1" x14ac:dyDescent="0.2"/>
    <row r="307199" hidden="1" x14ac:dyDescent="0.2"/>
    <row r="307200" hidden="1" x14ac:dyDescent="0.2"/>
    <row r="307201" hidden="1" x14ac:dyDescent="0.2"/>
    <row r="307202" hidden="1" x14ac:dyDescent="0.2"/>
    <row r="307203" hidden="1" x14ac:dyDescent="0.2"/>
    <row r="307204" hidden="1" x14ac:dyDescent="0.2"/>
    <row r="307205" hidden="1" x14ac:dyDescent="0.2"/>
    <row r="307206" hidden="1" x14ac:dyDescent="0.2"/>
    <row r="307207" hidden="1" x14ac:dyDescent="0.2"/>
    <row r="307208" hidden="1" x14ac:dyDescent="0.2"/>
    <row r="307209" hidden="1" x14ac:dyDescent="0.2"/>
    <row r="307210" hidden="1" x14ac:dyDescent="0.2"/>
    <row r="307211" hidden="1" x14ac:dyDescent="0.2"/>
    <row r="307212" hidden="1" x14ac:dyDescent="0.2"/>
    <row r="307213" hidden="1" x14ac:dyDescent="0.2"/>
    <row r="307214" hidden="1" x14ac:dyDescent="0.2"/>
    <row r="307215" hidden="1" x14ac:dyDescent="0.2"/>
    <row r="307216" hidden="1" x14ac:dyDescent="0.2"/>
    <row r="307217" hidden="1" x14ac:dyDescent="0.2"/>
    <row r="307218" hidden="1" x14ac:dyDescent="0.2"/>
    <row r="307219" hidden="1" x14ac:dyDescent="0.2"/>
    <row r="307220" hidden="1" x14ac:dyDescent="0.2"/>
    <row r="307221" hidden="1" x14ac:dyDescent="0.2"/>
    <row r="307222" hidden="1" x14ac:dyDescent="0.2"/>
    <row r="307223" hidden="1" x14ac:dyDescent="0.2"/>
    <row r="307224" hidden="1" x14ac:dyDescent="0.2"/>
    <row r="307225" hidden="1" x14ac:dyDescent="0.2"/>
    <row r="307226" hidden="1" x14ac:dyDescent="0.2"/>
    <row r="307227" hidden="1" x14ac:dyDescent="0.2"/>
    <row r="307228" hidden="1" x14ac:dyDescent="0.2"/>
    <row r="307229" hidden="1" x14ac:dyDescent="0.2"/>
    <row r="307230" hidden="1" x14ac:dyDescent="0.2"/>
    <row r="307231" hidden="1" x14ac:dyDescent="0.2"/>
    <row r="307232" hidden="1" x14ac:dyDescent="0.2"/>
    <row r="307233" hidden="1" x14ac:dyDescent="0.2"/>
    <row r="307234" hidden="1" x14ac:dyDescent="0.2"/>
    <row r="307235" hidden="1" x14ac:dyDescent="0.2"/>
    <row r="307236" hidden="1" x14ac:dyDescent="0.2"/>
    <row r="307237" hidden="1" x14ac:dyDescent="0.2"/>
    <row r="307238" hidden="1" x14ac:dyDescent="0.2"/>
    <row r="307239" hidden="1" x14ac:dyDescent="0.2"/>
    <row r="307240" hidden="1" x14ac:dyDescent="0.2"/>
    <row r="307241" hidden="1" x14ac:dyDescent="0.2"/>
    <row r="307242" hidden="1" x14ac:dyDescent="0.2"/>
    <row r="307243" hidden="1" x14ac:dyDescent="0.2"/>
    <row r="307244" hidden="1" x14ac:dyDescent="0.2"/>
    <row r="307245" hidden="1" x14ac:dyDescent="0.2"/>
    <row r="307246" hidden="1" x14ac:dyDescent="0.2"/>
    <row r="307247" hidden="1" x14ac:dyDescent="0.2"/>
    <row r="307248" hidden="1" x14ac:dyDescent="0.2"/>
    <row r="307249" hidden="1" x14ac:dyDescent="0.2"/>
    <row r="307250" hidden="1" x14ac:dyDescent="0.2"/>
    <row r="307251" hidden="1" x14ac:dyDescent="0.2"/>
    <row r="307252" hidden="1" x14ac:dyDescent="0.2"/>
    <row r="307253" hidden="1" x14ac:dyDescent="0.2"/>
    <row r="307254" hidden="1" x14ac:dyDescent="0.2"/>
    <row r="307255" hidden="1" x14ac:dyDescent="0.2"/>
    <row r="307256" hidden="1" x14ac:dyDescent="0.2"/>
    <row r="307257" hidden="1" x14ac:dyDescent="0.2"/>
    <row r="307258" hidden="1" x14ac:dyDescent="0.2"/>
    <row r="307259" hidden="1" x14ac:dyDescent="0.2"/>
    <row r="307260" hidden="1" x14ac:dyDescent="0.2"/>
    <row r="307261" hidden="1" x14ac:dyDescent="0.2"/>
    <row r="307262" hidden="1" x14ac:dyDescent="0.2"/>
    <row r="307263" hidden="1" x14ac:dyDescent="0.2"/>
    <row r="307264" hidden="1" x14ac:dyDescent="0.2"/>
    <row r="307265" hidden="1" x14ac:dyDescent="0.2"/>
    <row r="307266" hidden="1" x14ac:dyDescent="0.2"/>
    <row r="307267" hidden="1" x14ac:dyDescent="0.2"/>
    <row r="307268" hidden="1" x14ac:dyDescent="0.2"/>
    <row r="307269" hidden="1" x14ac:dyDescent="0.2"/>
    <row r="307270" hidden="1" x14ac:dyDescent="0.2"/>
    <row r="307271" hidden="1" x14ac:dyDescent="0.2"/>
    <row r="307272" hidden="1" x14ac:dyDescent="0.2"/>
    <row r="307273" hidden="1" x14ac:dyDescent="0.2"/>
    <row r="307274" hidden="1" x14ac:dyDescent="0.2"/>
    <row r="307275" hidden="1" x14ac:dyDescent="0.2"/>
    <row r="307276" hidden="1" x14ac:dyDescent="0.2"/>
    <row r="307277" hidden="1" x14ac:dyDescent="0.2"/>
    <row r="307278" hidden="1" x14ac:dyDescent="0.2"/>
    <row r="307279" hidden="1" x14ac:dyDescent="0.2"/>
    <row r="307280" hidden="1" x14ac:dyDescent="0.2"/>
    <row r="307281" hidden="1" x14ac:dyDescent="0.2"/>
    <row r="307282" hidden="1" x14ac:dyDescent="0.2"/>
    <row r="307283" hidden="1" x14ac:dyDescent="0.2"/>
    <row r="307284" hidden="1" x14ac:dyDescent="0.2"/>
    <row r="307285" hidden="1" x14ac:dyDescent="0.2"/>
    <row r="307286" hidden="1" x14ac:dyDescent="0.2"/>
    <row r="307287" hidden="1" x14ac:dyDescent="0.2"/>
    <row r="307288" hidden="1" x14ac:dyDescent="0.2"/>
    <row r="307289" hidden="1" x14ac:dyDescent="0.2"/>
    <row r="307290" hidden="1" x14ac:dyDescent="0.2"/>
    <row r="307291" hidden="1" x14ac:dyDescent="0.2"/>
    <row r="307292" hidden="1" x14ac:dyDescent="0.2"/>
    <row r="307293" hidden="1" x14ac:dyDescent="0.2"/>
    <row r="307294" hidden="1" x14ac:dyDescent="0.2"/>
    <row r="307295" hidden="1" x14ac:dyDescent="0.2"/>
    <row r="307296" hidden="1" x14ac:dyDescent="0.2"/>
    <row r="307297" hidden="1" x14ac:dyDescent="0.2"/>
    <row r="307298" hidden="1" x14ac:dyDescent="0.2"/>
    <row r="307299" hidden="1" x14ac:dyDescent="0.2"/>
    <row r="307300" hidden="1" x14ac:dyDescent="0.2"/>
    <row r="307301" hidden="1" x14ac:dyDescent="0.2"/>
    <row r="307302" hidden="1" x14ac:dyDescent="0.2"/>
    <row r="307303" hidden="1" x14ac:dyDescent="0.2"/>
    <row r="307304" hidden="1" x14ac:dyDescent="0.2"/>
    <row r="307305" hidden="1" x14ac:dyDescent="0.2"/>
    <row r="307306" hidden="1" x14ac:dyDescent="0.2"/>
    <row r="307307" hidden="1" x14ac:dyDescent="0.2"/>
    <row r="307308" hidden="1" x14ac:dyDescent="0.2"/>
    <row r="307309" hidden="1" x14ac:dyDescent="0.2"/>
    <row r="307310" hidden="1" x14ac:dyDescent="0.2"/>
    <row r="307311" hidden="1" x14ac:dyDescent="0.2"/>
    <row r="307312" hidden="1" x14ac:dyDescent="0.2"/>
    <row r="307313" hidden="1" x14ac:dyDescent="0.2"/>
    <row r="307314" hidden="1" x14ac:dyDescent="0.2"/>
    <row r="307315" hidden="1" x14ac:dyDescent="0.2"/>
    <row r="307316" hidden="1" x14ac:dyDescent="0.2"/>
    <row r="307317" hidden="1" x14ac:dyDescent="0.2"/>
    <row r="307318" hidden="1" x14ac:dyDescent="0.2"/>
    <row r="307319" hidden="1" x14ac:dyDescent="0.2"/>
    <row r="307320" hidden="1" x14ac:dyDescent="0.2"/>
    <row r="307321" hidden="1" x14ac:dyDescent="0.2"/>
    <row r="307322" hidden="1" x14ac:dyDescent="0.2"/>
    <row r="307323" hidden="1" x14ac:dyDescent="0.2"/>
    <row r="307324" hidden="1" x14ac:dyDescent="0.2"/>
    <row r="307325" hidden="1" x14ac:dyDescent="0.2"/>
    <row r="307326" hidden="1" x14ac:dyDescent="0.2"/>
    <row r="307327" hidden="1" x14ac:dyDescent="0.2"/>
    <row r="307328" hidden="1" x14ac:dyDescent="0.2"/>
    <row r="307329" hidden="1" x14ac:dyDescent="0.2"/>
    <row r="307330" hidden="1" x14ac:dyDescent="0.2"/>
    <row r="307331" hidden="1" x14ac:dyDescent="0.2"/>
    <row r="307332" hidden="1" x14ac:dyDescent="0.2"/>
    <row r="307333" hidden="1" x14ac:dyDescent="0.2"/>
    <row r="307334" hidden="1" x14ac:dyDescent="0.2"/>
    <row r="307335" hidden="1" x14ac:dyDescent="0.2"/>
    <row r="307336" hidden="1" x14ac:dyDescent="0.2"/>
    <row r="307337" hidden="1" x14ac:dyDescent="0.2"/>
    <row r="307338" hidden="1" x14ac:dyDescent="0.2"/>
    <row r="307339" hidden="1" x14ac:dyDescent="0.2"/>
    <row r="307340" hidden="1" x14ac:dyDescent="0.2"/>
    <row r="307341" hidden="1" x14ac:dyDescent="0.2"/>
    <row r="307342" hidden="1" x14ac:dyDescent="0.2"/>
    <row r="307343" hidden="1" x14ac:dyDescent="0.2"/>
    <row r="307344" hidden="1" x14ac:dyDescent="0.2"/>
    <row r="307345" hidden="1" x14ac:dyDescent="0.2"/>
    <row r="307346" hidden="1" x14ac:dyDescent="0.2"/>
    <row r="307347" hidden="1" x14ac:dyDescent="0.2"/>
    <row r="307348" hidden="1" x14ac:dyDescent="0.2"/>
    <row r="307349" hidden="1" x14ac:dyDescent="0.2"/>
    <row r="307350" hidden="1" x14ac:dyDescent="0.2"/>
    <row r="307351" hidden="1" x14ac:dyDescent="0.2"/>
    <row r="307352" hidden="1" x14ac:dyDescent="0.2"/>
    <row r="307353" hidden="1" x14ac:dyDescent="0.2"/>
    <row r="307354" hidden="1" x14ac:dyDescent="0.2"/>
    <row r="307355" hidden="1" x14ac:dyDescent="0.2"/>
    <row r="307356" hidden="1" x14ac:dyDescent="0.2"/>
    <row r="307357" hidden="1" x14ac:dyDescent="0.2"/>
    <row r="307358" hidden="1" x14ac:dyDescent="0.2"/>
    <row r="307359" hidden="1" x14ac:dyDescent="0.2"/>
    <row r="307360" hidden="1" x14ac:dyDescent="0.2"/>
    <row r="307361" hidden="1" x14ac:dyDescent="0.2"/>
    <row r="307362" hidden="1" x14ac:dyDescent="0.2"/>
    <row r="307363" hidden="1" x14ac:dyDescent="0.2"/>
    <row r="307364" hidden="1" x14ac:dyDescent="0.2"/>
    <row r="307365" hidden="1" x14ac:dyDescent="0.2"/>
    <row r="307366" hidden="1" x14ac:dyDescent="0.2"/>
    <row r="307367" hidden="1" x14ac:dyDescent="0.2"/>
    <row r="307368" hidden="1" x14ac:dyDescent="0.2"/>
    <row r="307369" hidden="1" x14ac:dyDescent="0.2"/>
    <row r="307370" hidden="1" x14ac:dyDescent="0.2"/>
    <row r="307371" hidden="1" x14ac:dyDescent="0.2"/>
    <row r="307372" hidden="1" x14ac:dyDescent="0.2"/>
    <row r="307373" hidden="1" x14ac:dyDescent="0.2"/>
    <row r="307374" hidden="1" x14ac:dyDescent="0.2"/>
    <row r="307375" hidden="1" x14ac:dyDescent="0.2"/>
    <row r="307376" hidden="1" x14ac:dyDescent="0.2"/>
    <row r="307377" hidden="1" x14ac:dyDescent="0.2"/>
    <row r="307378" hidden="1" x14ac:dyDescent="0.2"/>
    <row r="307379" hidden="1" x14ac:dyDescent="0.2"/>
    <row r="307380" hidden="1" x14ac:dyDescent="0.2"/>
    <row r="307381" hidden="1" x14ac:dyDescent="0.2"/>
    <row r="307382" hidden="1" x14ac:dyDescent="0.2"/>
    <row r="307383" hidden="1" x14ac:dyDescent="0.2"/>
    <row r="307384" hidden="1" x14ac:dyDescent="0.2"/>
    <row r="307385" hidden="1" x14ac:dyDescent="0.2"/>
    <row r="307386" hidden="1" x14ac:dyDescent="0.2"/>
    <row r="307387" hidden="1" x14ac:dyDescent="0.2"/>
    <row r="307388" hidden="1" x14ac:dyDescent="0.2"/>
    <row r="307389" hidden="1" x14ac:dyDescent="0.2"/>
    <row r="307390" hidden="1" x14ac:dyDescent="0.2"/>
    <row r="307391" hidden="1" x14ac:dyDescent="0.2"/>
    <row r="307392" hidden="1" x14ac:dyDescent="0.2"/>
    <row r="307393" hidden="1" x14ac:dyDescent="0.2"/>
    <row r="307394" hidden="1" x14ac:dyDescent="0.2"/>
    <row r="307395" hidden="1" x14ac:dyDescent="0.2"/>
    <row r="307396" hidden="1" x14ac:dyDescent="0.2"/>
    <row r="307397" hidden="1" x14ac:dyDescent="0.2"/>
    <row r="307398" hidden="1" x14ac:dyDescent="0.2"/>
    <row r="307399" hidden="1" x14ac:dyDescent="0.2"/>
    <row r="307400" hidden="1" x14ac:dyDescent="0.2"/>
    <row r="307401" hidden="1" x14ac:dyDescent="0.2"/>
    <row r="307402" hidden="1" x14ac:dyDescent="0.2"/>
    <row r="307403" hidden="1" x14ac:dyDescent="0.2"/>
    <row r="307404" hidden="1" x14ac:dyDescent="0.2"/>
    <row r="307405" hidden="1" x14ac:dyDescent="0.2"/>
    <row r="307406" hidden="1" x14ac:dyDescent="0.2"/>
    <row r="307407" hidden="1" x14ac:dyDescent="0.2"/>
    <row r="307408" hidden="1" x14ac:dyDescent="0.2"/>
    <row r="307409" hidden="1" x14ac:dyDescent="0.2"/>
    <row r="307410" hidden="1" x14ac:dyDescent="0.2"/>
    <row r="307411" hidden="1" x14ac:dyDescent="0.2"/>
    <row r="307412" hidden="1" x14ac:dyDescent="0.2"/>
    <row r="307413" hidden="1" x14ac:dyDescent="0.2"/>
    <row r="307414" hidden="1" x14ac:dyDescent="0.2"/>
    <row r="307415" hidden="1" x14ac:dyDescent="0.2"/>
    <row r="307416" hidden="1" x14ac:dyDescent="0.2"/>
    <row r="307417" hidden="1" x14ac:dyDescent="0.2"/>
    <row r="307418" hidden="1" x14ac:dyDescent="0.2"/>
    <row r="307419" hidden="1" x14ac:dyDescent="0.2"/>
    <row r="307420" hidden="1" x14ac:dyDescent="0.2"/>
    <row r="307421" hidden="1" x14ac:dyDescent="0.2"/>
    <row r="307422" hidden="1" x14ac:dyDescent="0.2"/>
    <row r="307423" hidden="1" x14ac:dyDescent="0.2"/>
    <row r="307424" hidden="1" x14ac:dyDescent="0.2"/>
    <row r="307425" hidden="1" x14ac:dyDescent="0.2"/>
    <row r="307426" hidden="1" x14ac:dyDescent="0.2"/>
    <row r="307427" hidden="1" x14ac:dyDescent="0.2"/>
    <row r="307428" hidden="1" x14ac:dyDescent="0.2"/>
    <row r="307429" hidden="1" x14ac:dyDescent="0.2"/>
    <row r="307430" hidden="1" x14ac:dyDescent="0.2"/>
    <row r="307431" hidden="1" x14ac:dyDescent="0.2"/>
    <row r="307432" hidden="1" x14ac:dyDescent="0.2"/>
    <row r="307433" hidden="1" x14ac:dyDescent="0.2"/>
    <row r="307434" hidden="1" x14ac:dyDescent="0.2"/>
    <row r="307435" hidden="1" x14ac:dyDescent="0.2"/>
    <row r="307436" hidden="1" x14ac:dyDescent="0.2"/>
    <row r="307437" hidden="1" x14ac:dyDescent="0.2"/>
    <row r="307438" hidden="1" x14ac:dyDescent="0.2"/>
    <row r="307439" hidden="1" x14ac:dyDescent="0.2"/>
    <row r="307440" hidden="1" x14ac:dyDescent="0.2"/>
    <row r="307441" hidden="1" x14ac:dyDescent="0.2"/>
    <row r="307442" hidden="1" x14ac:dyDescent="0.2"/>
    <row r="307443" hidden="1" x14ac:dyDescent="0.2"/>
    <row r="307444" hidden="1" x14ac:dyDescent="0.2"/>
    <row r="307445" hidden="1" x14ac:dyDescent="0.2"/>
    <row r="307446" hidden="1" x14ac:dyDescent="0.2"/>
    <row r="307447" hidden="1" x14ac:dyDescent="0.2"/>
    <row r="307448" hidden="1" x14ac:dyDescent="0.2"/>
    <row r="307449" hidden="1" x14ac:dyDescent="0.2"/>
    <row r="307450" hidden="1" x14ac:dyDescent="0.2"/>
    <row r="307451" hidden="1" x14ac:dyDescent="0.2"/>
    <row r="307452" hidden="1" x14ac:dyDescent="0.2"/>
    <row r="307453" hidden="1" x14ac:dyDescent="0.2"/>
    <row r="307454" hidden="1" x14ac:dyDescent="0.2"/>
    <row r="307455" hidden="1" x14ac:dyDescent="0.2"/>
    <row r="307456" hidden="1" x14ac:dyDescent="0.2"/>
    <row r="307457" hidden="1" x14ac:dyDescent="0.2"/>
    <row r="307458" hidden="1" x14ac:dyDescent="0.2"/>
    <row r="307459" hidden="1" x14ac:dyDescent="0.2"/>
    <row r="307460" hidden="1" x14ac:dyDescent="0.2"/>
    <row r="307461" hidden="1" x14ac:dyDescent="0.2"/>
    <row r="307462" hidden="1" x14ac:dyDescent="0.2"/>
    <row r="307463" hidden="1" x14ac:dyDescent="0.2"/>
    <row r="307464" hidden="1" x14ac:dyDescent="0.2"/>
    <row r="307465" hidden="1" x14ac:dyDescent="0.2"/>
    <row r="307466" hidden="1" x14ac:dyDescent="0.2"/>
    <row r="307467" hidden="1" x14ac:dyDescent="0.2"/>
    <row r="307468" hidden="1" x14ac:dyDescent="0.2"/>
    <row r="307469" hidden="1" x14ac:dyDescent="0.2"/>
    <row r="307470" hidden="1" x14ac:dyDescent="0.2"/>
    <row r="307471" hidden="1" x14ac:dyDescent="0.2"/>
    <row r="307472" hidden="1" x14ac:dyDescent="0.2"/>
    <row r="307473" hidden="1" x14ac:dyDescent="0.2"/>
    <row r="307474" hidden="1" x14ac:dyDescent="0.2"/>
    <row r="307475" hidden="1" x14ac:dyDescent="0.2"/>
    <row r="307476" hidden="1" x14ac:dyDescent="0.2"/>
    <row r="307477" hidden="1" x14ac:dyDescent="0.2"/>
    <row r="307478" hidden="1" x14ac:dyDescent="0.2"/>
    <row r="307479" hidden="1" x14ac:dyDescent="0.2"/>
    <row r="307480" hidden="1" x14ac:dyDescent="0.2"/>
    <row r="307481" hidden="1" x14ac:dyDescent="0.2"/>
    <row r="307482" hidden="1" x14ac:dyDescent="0.2"/>
    <row r="307483" hidden="1" x14ac:dyDescent="0.2"/>
    <row r="307484" hidden="1" x14ac:dyDescent="0.2"/>
    <row r="307485" hidden="1" x14ac:dyDescent="0.2"/>
    <row r="307486" hidden="1" x14ac:dyDescent="0.2"/>
    <row r="307487" hidden="1" x14ac:dyDescent="0.2"/>
    <row r="307488" hidden="1" x14ac:dyDescent="0.2"/>
    <row r="307489" hidden="1" x14ac:dyDescent="0.2"/>
    <row r="307490" hidden="1" x14ac:dyDescent="0.2"/>
    <row r="307491" hidden="1" x14ac:dyDescent="0.2"/>
    <row r="307492" hidden="1" x14ac:dyDescent="0.2"/>
    <row r="307493" hidden="1" x14ac:dyDescent="0.2"/>
    <row r="307494" hidden="1" x14ac:dyDescent="0.2"/>
    <row r="307495" hidden="1" x14ac:dyDescent="0.2"/>
    <row r="307496" hidden="1" x14ac:dyDescent="0.2"/>
    <row r="307497" hidden="1" x14ac:dyDescent="0.2"/>
    <row r="307498" hidden="1" x14ac:dyDescent="0.2"/>
    <row r="307499" hidden="1" x14ac:dyDescent="0.2"/>
    <row r="307500" hidden="1" x14ac:dyDescent="0.2"/>
    <row r="307501" hidden="1" x14ac:dyDescent="0.2"/>
    <row r="307502" hidden="1" x14ac:dyDescent="0.2"/>
    <row r="307503" hidden="1" x14ac:dyDescent="0.2"/>
    <row r="307504" hidden="1" x14ac:dyDescent="0.2"/>
    <row r="307505" hidden="1" x14ac:dyDescent="0.2"/>
    <row r="307506" hidden="1" x14ac:dyDescent="0.2"/>
    <row r="307507" hidden="1" x14ac:dyDescent="0.2"/>
    <row r="307508" hidden="1" x14ac:dyDescent="0.2"/>
    <row r="307509" hidden="1" x14ac:dyDescent="0.2"/>
    <row r="307510" hidden="1" x14ac:dyDescent="0.2"/>
    <row r="307511" hidden="1" x14ac:dyDescent="0.2"/>
    <row r="307512" hidden="1" x14ac:dyDescent="0.2"/>
    <row r="307513" hidden="1" x14ac:dyDescent="0.2"/>
    <row r="307514" hidden="1" x14ac:dyDescent="0.2"/>
    <row r="307515" hidden="1" x14ac:dyDescent="0.2"/>
    <row r="307516" hidden="1" x14ac:dyDescent="0.2"/>
    <row r="307517" hidden="1" x14ac:dyDescent="0.2"/>
    <row r="307518" hidden="1" x14ac:dyDescent="0.2"/>
    <row r="307519" hidden="1" x14ac:dyDescent="0.2"/>
    <row r="307520" hidden="1" x14ac:dyDescent="0.2"/>
    <row r="307521" hidden="1" x14ac:dyDescent="0.2"/>
    <row r="307522" hidden="1" x14ac:dyDescent="0.2"/>
    <row r="307523" hidden="1" x14ac:dyDescent="0.2"/>
    <row r="307524" hidden="1" x14ac:dyDescent="0.2"/>
    <row r="307525" hidden="1" x14ac:dyDescent="0.2"/>
    <row r="307526" hidden="1" x14ac:dyDescent="0.2"/>
    <row r="307527" hidden="1" x14ac:dyDescent="0.2"/>
    <row r="307528" hidden="1" x14ac:dyDescent="0.2"/>
    <row r="307529" hidden="1" x14ac:dyDescent="0.2"/>
    <row r="307530" hidden="1" x14ac:dyDescent="0.2"/>
    <row r="307531" hidden="1" x14ac:dyDescent="0.2"/>
    <row r="307532" hidden="1" x14ac:dyDescent="0.2"/>
    <row r="307533" hidden="1" x14ac:dyDescent="0.2"/>
    <row r="307534" hidden="1" x14ac:dyDescent="0.2"/>
    <row r="307535" hidden="1" x14ac:dyDescent="0.2"/>
    <row r="307536" hidden="1" x14ac:dyDescent="0.2"/>
    <row r="307537" hidden="1" x14ac:dyDescent="0.2"/>
    <row r="307538" hidden="1" x14ac:dyDescent="0.2"/>
    <row r="307539" hidden="1" x14ac:dyDescent="0.2"/>
    <row r="307540" hidden="1" x14ac:dyDescent="0.2"/>
    <row r="307541" hidden="1" x14ac:dyDescent="0.2"/>
    <row r="307542" hidden="1" x14ac:dyDescent="0.2"/>
    <row r="307543" hidden="1" x14ac:dyDescent="0.2"/>
    <row r="307544" hidden="1" x14ac:dyDescent="0.2"/>
    <row r="307545" hidden="1" x14ac:dyDescent="0.2"/>
    <row r="307546" hidden="1" x14ac:dyDescent="0.2"/>
    <row r="307547" hidden="1" x14ac:dyDescent="0.2"/>
    <row r="307548" hidden="1" x14ac:dyDescent="0.2"/>
    <row r="307549" hidden="1" x14ac:dyDescent="0.2"/>
    <row r="307550" hidden="1" x14ac:dyDescent="0.2"/>
    <row r="307551" hidden="1" x14ac:dyDescent="0.2"/>
    <row r="307552" hidden="1" x14ac:dyDescent="0.2"/>
    <row r="307553" hidden="1" x14ac:dyDescent="0.2"/>
    <row r="307554" hidden="1" x14ac:dyDescent="0.2"/>
    <row r="307555" hidden="1" x14ac:dyDescent="0.2"/>
    <row r="307556" hidden="1" x14ac:dyDescent="0.2"/>
    <row r="307557" hidden="1" x14ac:dyDescent="0.2"/>
    <row r="307558" hidden="1" x14ac:dyDescent="0.2"/>
    <row r="307559" hidden="1" x14ac:dyDescent="0.2"/>
    <row r="307560" hidden="1" x14ac:dyDescent="0.2"/>
    <row r="307561" hidden="1" x14ac:dyDescent="0.2"/>
    <row r="307562" hidden="1" x14ac:dyDescent="0.2"/>
    <row r="307563" hidden="1" x14ac:dyDescent="0.2"/>
    <row r="307564" hidden="1" x14ac:dyDescent="0.2"/>
    <row r="307565" hidden="1" x14ac:dyDescent="0.2"/>
    <row r="307566" hidden="1" x14ac:dyDescent="0.2"/>
    <row r="307567" hidden="1" x14ac:dyDescent="0.2"/>
    <row r="307568" hidden="1" x14ac:dyDescent="0.2"/>
    <row r="307569" hidden="1" x14ac:dyDescent="0.2"/>
    <row r="307570" hidden="1" x14ac:dyDescent="0.2"/>
    <row r="307571" hidden="1" x14ac:dyDescent="0.2"/>
    <row r="307572" hidden="1" x14ac:dyDescent="0.2"/>
    <row r="307573" hidden="1" x14ac:dyDescent="0.2"/>
    <row r="307574" hidden="1" x14ac:dyDescent="0.2"/>
    <row r="307575" hidden="1" x14ac:dyDescent="0.2"/>
    <row r="307576" hidden="1" x14ac:dyDescent="0.2"/>
    <row r="307577" hidden="1" x14ac:dyDescent="0.2"/>
    <row r="307578" hidden="1" x14ac:dyDescent="0.2"/>
    <row r="307579" hidden="1" x14ac:dyDescent="0.2"/>
    <row r="307580" hidden="1" x14ac:dyDescent="0.2"/>
    <row r="307581" hidden="1" x14ac:dyDescent="0.2"/>
    <row r="307582" hidden="1" x14ac:dyDescent="0.2"/>
    <row r="307583" hidden="1" x14ac:dyDescent="0.2"/>
    <row r="307584" hidden="1" x14ac:dyDescent="0.2"/>
    <row r="307585" hidden="1" x14ac:dyDescent="0.2"/>
    <row r="307586" hidden="1" x14ac:dyDescent="0.2"/>
    <row r="307587" hidden="1" x14ac:dyDescent="0.2"/>
    <row r="307588" hidden="1" x14ac:dyDescent="0.2"/>
    <row r="307589" hidden="1" x14ac:dyDescent="0.2"/>
    <row r="307590" hidden="1" x14ac:dyDescent="0.2"/>
    <row r="307591" hidden="1" x14ac:dyDescent="0.2"/>
    <row r="307592" hidden="1" x14ac:dyDescent="0.2"/>
    <row r="307593" hidden="1" x14ac:dyDescent="0.2"/>
    <row r="307594" hidden="1" x14ac:dyDescent="0.2"/>
    <row r="307595" hidden="1" x14ac:dyDescent="0.2"/>
    <row r="307596" hidden="1" x14ac:dyDescent="0.2"/>
    <row r="307597" hidden="1" x14ac:dyDescent="0.2"/>
    <row r="307598" hidden="1" x14ac:dyDescent="0.2"/>
    <row r="307599" hidden="1" x14ac:dyDescent="0.2"/>
    <row r="307600" hidden="1" x14ac:dyDescent="0.2"/>
    <row r="307601" hidden="1" x14ac:dyDescent="0.2"/>
    <row r="307602" hidden="1" x14ac:dyDescent="0.2"/>
    <row r="307603" hidden="1" x14ac:dyDescent="0.2"/>
    <row r="307604" hidden="1" x14ac:dyDescent="0.2"/>
    <row r="307605" hidden="1" x14ac:dyDescent="0.2"/>
    <row r="307606" hidden="1" x14ac:dyDescent="0.2"/>
    <row r="307607" hidden="1" x14ac:dyDescent="0.2"/>
    <row r="307608" hidden="1" x14ac:dyDescent="0.2"/>
    <row r="307609" hidden="1" x14ac:dyDescent="0.2"/>
    <row r="307610" hidden="1" x14ac:dyDescent="0.2"/>
    <row r="307611" hidden="1" x14ac:dyDescent="0.2"/>
    <row r="307612" hidden="1" x14ac:dyDescent="0.2"/>
    <row r="307613" hidden="1" x14ac:dyDescent="0.2"/>
    <row r="307614" hidden="1" x14ac:dyDescent="0.2"/>
    <row r="307615" hidden="1" x14ac:dyDescent="0.2"/>
    <row r="307616" hidden="1" x14ac:dyDescent="0.2"/>
    <row r="307617" hidden="1" x14ac:dyDescent="0.2"/>
    <row r="307618" hidden="1" x14ac:dyDescent="0.2"/>
    <row r="307619" hidden="1" x14ac:dyDescent="0.2"/>
    <row r="307620" hidden="1" x14ac:dyDescent="0.2"/>
    <row r="307621" hidden="1" x14ac:dyDescent="0.2"/>
    <row r="307622" hidden="1" x14ac:dyDescent="0.2"/>
    <row r="307623" hidden="1" x14ac:dyDescent="0.2"/>
    <row r="307624" hidden="1" x14ac:dyDescent="0.2"/>
    <row r="307625" hidden="1" x14ac:dyDescent="0.2"/>
    <row r="307626" hidden="1" x14ac:dyDescent="0.2"/>
    <row r="307627" hidden="1" x14ac:dyDescent="0.2"/>
    <row r="307628" hidden="1" x14ac:dyDescent="0.2"/>
    <row r="307629" hidden="1" x14ac:dyDescent="0.2"/>
    <row r="307630" hidden="1" x14ac:dyDescent="0.2"/>
    <row r="307631" hidden="1" x14ac:dyDescent="0.2"/>
    <row r="307632" hidden="1" x14ac:dyDescent="0.2"/>
    <row r="307633" hidden="1" x14ac:dyDescent="0.2"/>
    <row r="307634" hidden="1" x14ac:dyDescent="0.2"/>
    <row r="307635" hidden="1" x14ac:dyDescent="0.2"/>
    <row r="307636" hidden="1" x14ac:dyDescent="0.2"/>
    <row r="307637" hidden="1" x14ac:dyDescent="0.2"/>
    <row r="307638" hidden="1" x14ac:dyDescent="0.2"/>
    <row r="307639" hidden="1" x14ac:dyDescent="0.2"/>
    <row r="307640" hidden="1" x14ac:dyDescent="0.2"/>
    <row r="307641" hidden="1" x14ac:dyDescent="0.2"/>
    <row r="307642" hidden="1" x14ac:dyDescent="0.2"/>
    <row r="307643" hidden="1" x14ac:dyDescent="0.2"/>
    <row r="307644" hidden="1" x14ac:dyDescent="0.2"/>
    <row r="307645" hidden="1" x14ac:dyDescent="0.2"/>
    <row r="307646" hidden="1" x14ac:dyDescent="0.2"/>
    <row r="307647" hidden="1" x14ac:dyDescent="0.2"/>
    <row r="307648" hidden="1" x14ac:dyDescent="0.2"/>
    <row r="307649" hidden="1" x14ac:dyDescent="0.2"/>
    <row r="307650" hidden="1" x14ac:dyDescent="0.2"/>
    <row r="307651" hidden="1" x14ac:dyDescent="0.2"/>
    <row r="307652" hidden="1" x14ac:dyDescent="0.2"/>
    <row r="307653" hidden="1" x14ac:dyDescent="0.2"/>
    <row r="307654" hidden="1" x14ac:dyDescent="0.2"/>
    <row r="307655" hidden="1" x14ac:dyDescent="0.2"/>
    <row r="307656" hidden="1" x14ac:dyDescent="0.2"/>
    <row r="307657" hidden="1" x14ac:dyDescent="0.2"/>
    <row r="307658" hidden="1" x14ac:dyDescent="0.2"/>
    <row r="307659" hidden="1" x14ac:dyDescent="0.2"/>
    <row r="307660" hidden="1" x14ac:dyDescent="0.2"/>
    <row r="307661" hidden="1" x14ac:dyDescent="0.2"/>
    <row r="307662" hidden="1" x14ac:dyDescent="0.2"/>
    <row r="307663" hidden="1" x14ac:dyDescent="0.2"/>
    <row r="307664" hidden="1" x14ac:dyDescent="0.2"/>
    <row r="307665" hidden="1" x14ac:dyDescent="0.2"/>
    <row r="307666" hidden="1" x14ac:dyDescent="0.2"/>
    <row r="307667" hidden="1" x14ac:dyDescent="0.2"/>
    <row r="307668" hidden="1" x14ac:dyDescent="0.2"/>
    <row r="307669" hidden="1" x14ac:dyDescent="0.2"/>
    <row r="307670" hidden="1" x14ac:dyDescent="0.2"/>
    <row r="307671" hidden="1" x14ac:dyDescent="0.2"/>
    <row r="307672" hidden="1" x14ac:dyDescent="0.2"/>
    <row r="307673" hidden="1" x14ac:dyDescent="0.2"/>
    <row r="307674" hidden="1" x14ac:dyDescent="0.2"/>
    <row r="307675" hidden="1" x14ac:dyDescent="0.2"/>
    <row r="307676" hidden="1" x14ac:dyDescent="0.2"/>
    <row r="307677" hidden="1" x14ac:dyDescent="0.2"/>
    <row r="307678" hidden="1" x14ac:dyDescent="0.2"/>
    <row r="307679" hidden="1" x14ac:dyDescent="0.2"/>
    <row r="307680" hidden="1" x14ac:dyDescent="0.2"/>
    <row r="307681" hidden="1" x14ac:dyDescent="0.2"/>
    <row r="307682" hidden="1" x14ac:dyDescent="0.2"/>
    <row r="307683" hidden="1" x14ac:dyDescent="0.2"/>
    <row r="307684" hidden="1" x14ac:dyDescent="0.2"/>
    <row r="307685" hidden="1" x14ac:dyDescent="0.2"/>
    <row r="307686" hidden="1" x14ac:dyDescent="0.2"/>
    <row r="307687" hidden="1" x14ac:dyDescent="0.2"/>
    <row r="307688" hidden="1" x14ac:dyDescent="0.2"/>
    <row r="307689" hidden="1" x14ac:dyDescent="0.2"/>
    <row r="307690" hidden="1" x14ac:dyDescent="0.2"/>
    <row r="307691" hidden="1" x14ac:dyDescent="0.2"/>
    <row r="307692" hidden="1" x14ac:dyDescent="0.2"/>
    <row r="307693" hidden="1" x14ac:dyDescent="0.2"/>
    <row r="307694" hidden="1" x14ac:dyDescent="0.2"/>
    <row r="307695" hidden="1" x14ac:dyDescent="0.2"/>
    <row r="307696" hidden="1" x14ac:dyDescent="0.2"/>
    <row r="307697" hidden="1" x14ac:dyDescent="0.2"/>
    <row r="307698" hidden="1" x14ac:dyDescent="0.2"/>
    <row r="307699" hidden="1" x14ac:dyDescent="0.2"/>
    <row r="307700" hidden="1" x14ac:dyDescent="0.2"/>
    <row r="307701" hidden="1" x14ac:dyDescent="0.2"/>
    <row r="307702" hidden="1" x14ac:dyDescent="0.2"/>
    <row r="307703" hidden="1" x14ac:dyDescent="0.2"/>
    <row r="307704" hidden="1" x14ac:dyDescent="0.2"/>
    <row r="307705" hidden="1" x14ac:dyDescent="0.2"/>
    <row r="307706" hidden="1" x14ac:dyDescent="0.2"/>
    <row r="307707" hidden="1" x14ac:dyDescent="0.2"/>
    <row r="307708" hidden="1" x14ac:dyDescent="0.2"/>
    <row r="307709" hidden="1" x14ac:dyDescent="0.2"/>
    <row r="307710" hidden="1" x14ac:dyDescent="0.2"/>
    <row r="307711" hidden="1" x14ac:dyDescent="0.2"/>
    <row r="307712" hidden="1" x14ac:dyDescent="0.2"/>
    <row r="307713" hidden="1" x14ac:dyDescent="0.2"/>
    <row r="307714" hidden="1" x14ac:dyDescent="0.2"/>
    <row r="307715" hidden="1" x14ac:dyDescent="0.2"/>
    <row r="307716" hidden="1" x14ac:dyDescent="0.2"/>
    <row r="307717" hidden="1" x14ac:dyDescent="0.2"/>
    <row r="307718" hidden="1" x14ac:dyDescent="0.2"/>
    <row r="307719" hidden="1" x14ac:dyDescent="0.2"/>
    <row r="307720" hidden="1" x14ac:dyDescent="0.2"/>
    <row r="307721" hidden="1" x14ac:dyDescent="0.2"/>
    <row r="307722" hidden="1" x14ac:dyDescent="0.2"/>
    <row r="307723" hidden="1" x14ac:dyDescent="0.2"/>
    <row r="307724" hidden="1" x14ac:dyDescent="0.2"/>
    <row r="307725" hidden="1" x14ac:dyDescent="0.2"/>
    <row r="307726" hidden="1" x14ac:dyDescent="0.2"/>
    <row r="307727" hidden="1" x14ac:dyDescent="0.2"/>
    <row r="307728" hidden="1" x14ac:dyDescent="0.2"/>
    <row r="307729" hidden="1" x14ac:dyDescent="0.2"/>
    <row r="307730" hidden="1" x14ac:dyDescent="0.2"/>
    <row r="307731" hidden="1" x14ac:dyDescent="0.2"/>
    <row r="307732" hidden="1" x14ac:dyDescent="0.2"/>
    <row r="307733" hidden="1" x14ac:dyDescent="0.2"/>
    <row r="307734" hidden="1" x14ac:dyDescent="0.2"/>
    <row r="307735" hidden="1" x14ac:dyDescent="0.2"/>
    <row r="307736" hidden="1" x14ac:dyDescent="0.2"/>
    <row r="307737" hidden="1" x14ac:dyDescent="0.2"/>
    <row r="307738" hidden="1" x14ac:dyDescent="0.2"/>
    <row r="307739" hidden="1" x14ac:dyDescent="0.2"/>
    <row r="307740" hidden="1" x14ac:dyDescent="0.2"/>
    <row r="307741" hidden="1" x14ac:dyDescent="0.2"/>
    <row r="307742" hidden="1" x14ac:dyDescent="0.2"/>
    <row r="307743" hidden="1" x14ac:dyDescent="0.2"/>
    <row r="307744" hidden="1" x14ac:dyDescent="0.2"/>
    <row r="307745" hidden="1" x14ac:dyDescent="0.2"/>
    <row r="307746" hidden="1" x14ac:dyDescent="0.2"/>
    <row r="307747" hidden="1" x14ac:dyDescent="0.2"/>
    <row r="307748" hidden="1" x14ac:dyDescent="0.2"/>
    <row r="307749" hidden="1" x14ac:dyDescent="0.2"/>
    <row r="307750" hidden="1" x14ac:dyDescent="0.2"/>
    <row r="307751" hidden="1" x14ac:dyDescent="0.2"/>
    <row r="307752" hidden="1" x14ac:dyDescent="0.2"/>
    <row r="307753" hidden="1" x14ac:dyDescent="0.2"/>
    <row r="307754" hidden="1" x14ac:dyDescent="0.2"/>
    <row r="307755" hidden="1" x14ac:dyDescent="0.2"/>
    <row r="307756" hidden="1" x14ac:dyDescent="0.2"/>
    <row r="307757" hidden="1" x14ac:dyDescent="0.2"/>
    <row r="307758" hidden="1" x14ac:dyDescent="0.2"/>
    <row r="307759" hidden="1" x14ac:dyDescent="0.2"/>
    <row r="307760" hidden="1" x14ac:dyDescent="0.2"/>
    <row r="307761" hidden="1" x14ac:dyDescent="0.2"/>
    <row r="307762" hidden="1" x14ac:dyDescent="0.2"/>
    <row r="307763" hidden="1" x14ac:dyDescent="0.2"/>
    <row r="307764" hidden="1" x14ac:dyDescent="0.2"/>
    <row r="307765" hidden="1" x14ac:dyDescent="0.2"/>
    <row r="307766" hidden="1" x14ac:dyDescent="0.2"/>
    <row r="307767" hidden="1" x14ac:dyDescent="0.2"/>
    <row r="307768" hidden="1" x14ac:dyDescent="0.2"/>
    <row r="307769" hidden="1" x14ac:dyDescent="0.2"/>
    <row r="307770" hidden="1" x14ac:dyDescent="0.2"/>
    <row r="307771" hidden="1" x14ac:dyDescent="0.2"/>
    <row r="307772" hidden="1" x14ac:dyDescent="0.2"/>
    <row r="307773" hidden="1" x14ac:dyDescent="0.2"/>
    <row r="307774" hidden="1" x14ac:dyDescent="0.2"/>
    <row r="307775" hidden="1" x14ac:dyDescent="0.2"/>
    <row r="307776" hidden="1" x14ac:dyDescent="0.2"/>
    <row r="307777" hidden="1" x14ac:dyDescent="0.2"/>
    <row r="307778" hidden="1" x14ac:dyDescent="0.2"/>
    <row r="307779" hidden="1" x14ac:dyDescent="0.2"/>
    <row r="307780" hidden="1" x14ac:dyDescent="0.2"/>
    <row r="307781" hidden="1" x14ac:dyDescent="0.2"/>
    <row r="307782" hidden="1" x14ac:dyDescent="0.2"/>
    <row r="307783" hidden="1" x14ac:dyDescent="0.2"/>
    <row r="307784" hidden="1" x14ac:dyDescent="0.2"/>
    <row r="307785" hidden="1" x14ac:dyDescent="0.2"/>
    <row r="307786" hidden="1" x14ac:dyDescent="0.2"/>
    <row r="307787" hidden="1" x14ac:dyDescent="0.2"/>
    <row r="307788" hidden="1" x14ac:dyDescent="0.2"/>
    <row r="307789" hidden="1" x14ac:dyDescent="0.2"/>
    <row r="307790" hidden="1" x14ac:dyDescent="0.2"/>
    <row r="307791" hidden="1" x14ac:dyDescent="0.2"/>
    <row r="307792" hidden="1" x14ac:dyDescent="0.2"/>
    <row r="307793" hidden="1" x14ac:dyDescent="0.2"/>
    <row r="307794" hidden="1" x14ac:dyDescent="0.2"/>
    <row r="307795" hidden="1" x14ac:dyDescent="0.2"/>
    <row r="307796" hidden="1" x14ac:dyDescent="0.2"/>
    <row r="307797" hidden="1" x14ac:dyDescent="0.2"/>
    <row r="307798" hidden="1" x14ac:dyDescent="0.2"/>
    <row r="307799" hidden="1" x14ac:dyDescent="0.2"/>
    <row r="307800" hidden="1" x14ac:dyDescent="0.2"/>
    <row r="307801" hidden="1" x14ac:dyDescent="0.2"/>
    <row r="307802" hidden="1" x14ac:dyDescent="0.2"/>
    <row r="307803" hidden="1" x14ac:dyDescent="0.2"/>
    <row r="307804" hidden="1" x14ac:dyDescent="0.2"/>
    <row r="307805" hidden="1" x14ac:dyDescent="0.2"/>
    <row r="307806" hidden="1" x14ac:dyDescent="0.2"/>
    <row r="307807" hidden="1" x14ac:dyDescent="0.2"/>
    <row r="307808" hidden="1" x14ac:dyDescent="0.2"/>
    <row r="307809" hidden="1" x14ac:dyDescent="0.2"/>
    <row r="307810" hidden="1" x14ac:dyDescent="0.2"/>
    <row r="307811" hidden="1" x14ac:dyDescent="0.2"/>
    <row r="307812" hidden="1" x14ac:dyDescent="0.2"/>
    <row r="307813" hidden="1" x14ac:dyDescent="0.2"/>
    <row r="307814" hidden="1" x14ac:dyDescent="0.2"/>
    <row r="307815" hidden="1" x14ac:dyDescent="0.2"/>
    <row r="307816" hidden="1" x14ac:dyDescent="0.2"/>
    <row r="307817" hidden="1" x14ac:dyDescent="0.2"/>
    <row r="307818" hidden="1" x14ac:dyDescent="0.2"/>
    <row r="307819" hidden="1" x14ac:dyDescent="0.2"/>
    <row r="307820" hidden="1" x14ac:dyDescent="0.2"/>
    <row r="307821" hidden="1" x14ac:dyDescent="0.2"/>
    <row r="307822" hidden="1" x14ac:dyDescent="0.2"/>
    <row r="307823" hidden="1" x14ac:dyDescent="0.2"/>
    <row r="307824" hidden="1" x14ac:dyDescent="0.2"/>
    <row r="307825" hidden="1" x14ac:dyDescent="0.2"/>
    <row r="307826" hidden="1" x14ac:dyDescent="0.2"/>
    <row r="307827" hidden="1" x14ac:dyDescent="0.2"/>
    <row r="307828" hidden="1" x14ac:dyDescent="0.2"/>
    <row r="307829" hidden="1" x14ac:dyDescent="0.2"/>
    <row r="307830" hidden="1" x14ac:dyDescent="0.2"/>
    <row r="307831" hidden="1" x14ac:dyDescent="0.2"/>
    <row r="307832" hidden="1" x14ac:dyDescent="0.2"/>
    <row r="307833" hidden="1" x14ac:dyDescent="0.2"/>
    <row r="307834" hidden="1" x14ac:dyDescent="0.2"/>
    <row r="307835" hidden="1" x14ac:dyDescent="0.2"/>
    <row r="307836" hidden="1" x14ac:dyDescent="0.2"/>
    <row r="307837" hidden="1" x14ac:dyDescent="0.2"/>
    <row r="307838" hidden="1" x14ac:dyDescent="0.2"/>
    <row r="307839" hidden="1" x14ac:dyDescent="0.2"/>
    <row r="307840" hidden="1" x14ac:dyDescent="0.2"/>
    <row r="307841" hidden="1" x14ac:dyDescent="0.2"/>
    <row r="307842" hidden="1" x14ac:dyDescent="0.2"/>
    <row r="307843" hidden="1" x14ac:dyDescent="0.2"/>
    <row r="307844" hidden="1" x14ac:dyDescent="0.2"/>
    <row r="307845" hidden="1" x14ac:dyDescent="0.2"/>
    <row r="307846" hidden="1" x14ac:dyDescent="0.2"/>
    <row r="307847" hidden="1" x14ac:dyDescent="0.2"/>
    <row r="307848" hidden="1" x14ac:dyDescent="0.2"/>
    <row r="307849" hidden="1" x14ac:dyDescent="0.2"/>
    <row r="307850" hidden="1" x14ac:dyDescent="0.2"/>
    <row r="307851" hidden="1" x14ac:dyDescent="0.2"/>
    <row r="307852" hidden="1" x14ac:dyDescent="0.2"/>
    <row r="307853" hidden="1" x14ac:dyDescent="0.2"/>
    <row r="307854" hidden="1" x14ac:dyDescent="0.2"/>
    <row r="307855" hidden="1" x14ac:dyDescent="0.2"/>
    <row r="307856" hidden="1" x14ac:dyDescent="0.2"/>
    <row r="307857" hidden="1" x14ac:dyDescent="0.2"/>
    <row r="307858" hidden="1" x14ac:dyDescent="0.2"/>
    <row r="307859" hidden="1" x14ac:dyDescent="0.2"/>
    <row r="307860" hidden="1" x14ac:dyDescent="0.2"/>
    <row r="307861" hidden="1" x14ac:dyDescent="0.2"/>
    <row r="307862" hidden="1" x14ac:dyDescent="0.2"/>
    <row r="307863" hidden="1" x14ac:dyDescent="0.2"/>
    <row r="307864" hidden="1" x14ac:dyDescent="0.2"/>
    <row r="307865" hidden="1" x14ac:dyDescent="0.2"/>
    <row r="307866" hidden="1" x14ac:dyDescent="0.2"/>
    <row r="307867" hidden="1" x14ac:dyDescent="0.2"/>
    <row r="307868" hidden="1" x14ac:dyDescent="0.2"/>
    <row r="307869" hidden="1" x14ac:dyDescent="0.2"/>
    <row r="307870" hidden="1" x14ac:dyDescent="0.2"/>
    <row r="307871" hidden="1" x14ac:dyDescent="0.2"/>
    <row r="307872" hidden="1" x14ac:dyDescent="0.2"/>
    <row r="307873" hidden="1" x14ac:dyDescent="0.2"/>
    <row r="307874" hidden="1" x14ac:dyDescent="0.2"/>
    <row r="307875" hidden="1" x14ac:dyDescent="0.2"/>
    <row r="307876" hidden="1" x14ac:dyDescent="0.2"/>
    <row r="307877" hidden="1" x14ac:dyDescent="0.2"/>
    <row r="307878" hidden="1" x14ac:dyDescent="0.2"/>
    <row r="307879" hidden="1" x14ac:dyDescent="0.2"/>
    <row r="307880" hidden="1" x14ac:dyDescent="0.2"/>
    <row r="307881" hidden="1" x14ac:dyDescent="0.2"/>
    <row r="307882" hidden="1" x14ac:dyDescent="0.2"/>
    <row r="307883" hidden="1" x14ac:dyDescent="0.2"/>
    <row r="307884" hidden="1" x14ac:dyDescent="0.2"/>
    <row r="307885" hidden="1" x14ac:dyDescent="0.2"/>
    <row r="307886" hidden="1" x14ac:dyDescent="0.2"/>
    <row r="307887" hidden="1" x14ac:dyDescent="0.2"/>
    <row r="307888" hidden="1" x14ac:dyDescent="0.2"/>
    <row r="307889" hidden="1" x14ac:dyDescent="0.2"/>
    <row r="307890" hidden="1" x14ac:dyDescent="0.2"/>
    <row r="307891" hidden="1" x14ac:dyDescent="0.2"/>
    <row r="307892" hidden="1" x14ac:dyDescent="0.2"/>
    <row r="307893" hidden="1" x14ac:dyDescent="0.2"/>
    <row r="307894" hidden="1" x14ac:dyDescent="0.2"/>
    <row r="307895" hidden="1" x14ac:dyDescent="0.2"/>
    <row r="307896" hidden="1" x14ac:dyDescent="0.2"/>
    <row r="307897" hidden="1" x14ac:dyDescent="0.2"/>
    <row r="307898" hidden="1" x14ac:dyDescent="0.2"/>
    <row r="307899" hidden="1" x14ac:dyDescent="0.2"/>
    <row r="307900" hidden="1" x14ac:dyDescent="0.2"/>
    <row r="307901" hidden="1" x14ac:dyDescent="0.2"/>
    <row r="307902" hidden="1" x14ac:dyDescent="0.2"/>
    <row r="307903" hidden="1" x14ac:dyDescent="0.2"/>
    <row r="307904" hidden="1" x14ac:dyDescent="0.2"/>
    <row r="307905" hidden="1" x14ac:dyDescent="0.2"/>
    <row r="307906" hidden="1" x14ac:dyDescent="0.2"/>
    <row r="307907" hidden="1" x14ac:dyDescent="0.2"/>
    <row r="307908" hidden="1" x14ac:dyDescent="0.2"/>
    <row r="307909" hidden="1" x14ac:dyDescent="0.2"/>
    <row r="307910" hidden="1" x14ac:dyDescent="0.2"/>
    <row r="307911" hidden="1" x14ac:dyDescent="0.2"/>
    <row r="307912" hidden="1" x14ac:dyDescent="0.2"/>
    <row r="307913" hidden="1" x14ac:dyDescent="0.2"/>
    <row r="307914" hidden="1" x14ac:dyDescent="0.2"/>
    <row r="307915" hidden="1" x14ac:dyDescent="0.2"/>
    <row r="307916" hidden="1" x14ac:dyDescent="0.2"/>
    <row r="307917" hidden="1" x14ac:dyDescent="0.2"/>
    <row r="307918" hidden="1" x14ac:dyDescent="0.2"/>
    <row r="307919" hidden="1" x14ac:dyDescent="0.2"/>
    <row r="307920" hidden="1" x14ac:dyDescent="0.2"/>
    <row r="307921" hidden="1" x14ac:dyDescent="0.2"/>
    <row r="307922" hidden="1" x14ac:dyDescent="0.2"/>
    <row r="307923" hidden="1" x14ac:dyDescent="0.2"/>
    <row r="307924" hidden="1" x14ac:dyDescent="0.2"/>
    <row r="307925" hidden="1" x14ac:dyDescent="0.2"/>
    <row r="307926" hidden="1" x14ac:dyDescent="0.2"/>
    <row r="307927" hidden="1" x14ac:dyDescent="0.2"/>
    <row r="307928" hidden="1" x14ac:dyDescent="0.2"/>
    <row r="307929" hidden="1" x14ac:dyDescent="0.2"/>
    <row r="307930" hidden="1" x14ac:dyDescent="0.2"/>
    <row r="307931" hidden="1" x14ac:dyDescent="0.2"/>
    <row r="307932" hidden="1" x14ac:dyDescent="0.2"/>
    <row r="307933" hidden="1" x14ac:dyDescent="0.2"/>
    <row r="307934" hidden="1" x14ac:dyDescent="0.2"/>
    <row r="307935" hidden="1" x14ac:dyDescent="0.2"/>
    <row r="307936" hidden="1" x14ac:dyDescent="0.2"/>
    <row r="307937" hidden="1" x14ac:dyDescent="0.2"/>
    <row r="307938" hidden="1" x14ac:dyDescent="0.2"/>
    <row r="307939" hidden="1" x14ac:dyDescent="0.2"/>
    <row r="307940" hidden="1" x14ac:dyDescent="0.2"/>
    <row r="307941" hidden="1" x14ac:dyDescent="0.2"/>
    <row r="307942" hidden="1" x14ac:dyDescent="0.2"/>
    <row r="307943" hidden="1" x14ac:dyDescent="0.2"/>
    <row r="307944" hidden="1" x14ac:dyDescent="0.2"/>
    <row r="307945" hidden="1" x14ac:dyDescent="0.2"/>
    <row r="307946" hidden="1" x14ac:dyDescent="0.2"/>
    <row r="307947" hidden="1" x14ac:dyDescent="0.2"/>
    <row r="307948" hidden="1" x14ac:dyDescent="0.2"/>
    <row r="307949" hidden="1" x14ac:dyDescent="0.2"/>
    <row r="307950" hidden="1" x14ac:dyDescent="0.2"/>
    <row r="307951" hidden="1" x14ac:dyDescent="0.2"/>
    <row r="307952" hidden="1" x14ac:dyDescent="0.2"/>
    <row r="307953" hidden="1" x14ac:dyDescent="0.2"/>
    <row r="307954" hidden="1" x14ac:dyDescent="0.2"/>
    <row r="307955" hidden="1" x14ac:dyDescent="0.2"/>
    <row r="307956" hidden="1" x14ac:dyDescent="0.2"/>
    <row r="307957" hidden="1" x14ac:dyDescent="0.2"/>
    <row r="307958" hidden="1" x14ac:dyDescent="0.2"/>
    <row r="307959" hidden="1" x14ac:dyDescent="0.2"/>
    <row r="307960" hidden="1" x14ac:dyDescent="0.2"/>
    <row r="307961" hidden="1" x14ac:dyDescent="0.2"/>
    <row r="307962" hidden="1" x14ac:dyDescent="0.2"/>
    <row r="307963" hidden="1" x14ac:dyDescent="0.2"/>
    <row r="307964" hidden="1" x14ac:dyDescent="0.2"/>
    <row r="307965" hidden="1" x14ac:dyDescent="0.2"/>
    <row r="307966" hidden="1" x14ac:dyDescent="0.2"/>
    <row r="307967" hidden="1" x14ac:dyDescent="0.2"/>
    <row r="307968" hidden="1" x14ac:dyDescent="0.2"/>
    <row r="307969" hidden="1" x14ac:dyDescent="0.2"/>
    <row r="307970" hidden="1" x14ac:dyDescent="0.2"/>
    <row r="307971" hidden="1" x14ac:dyDescent="0.2"/>
    <row r="307972" hidden="1" x14ac:dyDescent="0.2"/>
    <row r="307973" hidden="1" x14ac:dyDescent="0.2"/>
    <row r="307974" hidden="1" x14ac:dyDescent="0.2"/>
    <row r="307975" hidden="1" x14ac:dyDescent="0.2"/>
    <row r="307976" hidden="1" x14ac:dyDescent="0.2"/>
    <row r="307977" hidden="1" x14ac:dyDescent="0.2"/>
    <row r="307978" hidden="1" x14ac:dyDescent="0.2"/>
    <row r="307979" hidden="1" x14ac:dyDescent="0.2"/>
    <row r="307980" hidden="1" x14ac:dyDescent="0.2"/>
    <row r="307981" hidden="1" x14ac:dyDescent="0.2"/>
    <row r="307982" hidden="1" x14ac:dyDescent="0.2"/>
    <row r="307983" hidden="1" x14ac:dyDescent="0.2"/>
    <row r="307984" hidden="1" x14ac:dyDescent="0.2"/>
    <row r="307985" hidden="1" x14ac:dyDescent="0.2"/>
    <row r="307986" hidden="1" x14ac:dyDescent="0.2"/>
    <row r="307987" hidden="1" x14ac:dyDescent="0.2"/>
    <row r="307988" hidden="1" x14ac:dyDescent="0.2"/>
    <row r="307989" hidden="1" x14ac:dyDescent="0.2"/>
    <row r="307990" hidden="1" x14ac:dyDescent="0.2"/>
    <row r="307991" hidden="1" x14ac:dyDescent="0.2"/>
    <row r="307992" hidden="1" x14ac:dyDescent="0.2"/>
    <row r="307993" hidden="1" x14ac:dyDescent="0.2"/>
    <row r="307994" hidden="1" x14ac:dyDescent="0.2"/>
    <row r="307995" hidden="1" x14ac:dyDescent="0.2"/>
    <row r="307996" hidden="1" x14ac:dyDescent="0.2"/>
    <row r="307997" hidden="1" x14ac:dyDescent="0.2"/>
    <row r="307998" hidden="1" x14ac:dyDescent="0.2"/>
    <row r="307999" hidden="1" x14ac:dyDescent="0.2"/>
    <row r="308000" hidden="1" x14ac:dyDescent="0.2"/>
    <row r="308001" hidden="1" x14ac:dyDescent="0.2"/>
    <row r="308002" hidden="1" x14ac:dyDescent="0.2"/>
    <row r="308003" hidden="1" x14ac:dyDescent="0.2"/>
    <row r="308004" hidden="1" x14ac:dyDescent="0.2"/>
    <row r="308005" hidden="1" x14ac:dyDescent="0.2"/>
    <row r="308006" hidden="1" x14ac:dyDescent="0.2"/>
    <row r="308007" hidden="1" x14ac:dyDescent="0.2"/>
    <row r="308008" hidden="1" x14ac:dyDescent="0.2"/>
    <row r="308009" hidden="1" x14ac:dyDescent="0.2"/>
    <row r="308010" hidden="1" x14ac:dyDescent="0.2"/>
    <row r="308011" hidden="1" x14ac:dyDescent="0.2"/>
    <row r="308012" hidden="1" x14ac:dyDescent="0.2"/>
    <row r="308013" hidden="1" x14ac:dyDescent="0.2"/>
    <row r="308014" hidden="1" x14ac:dyDescent="0.2"/>
    <row r="308015" hidden="1" x14ac:dyDescent="0.2"/>
    <row r="308016" hidden="1" x14ac:dyDescent="0.2"/>
    <row r="308017" hidden="1" x14ac:dyDescent="0.2"/>
    <row r="308018" hidden="1" x14ac:dyDescent="0.2"/>
    <row r="308019" hidden="1" x14ac:dyDescent="0.2"/>
    <row r="308020" hidden="1" x14ac:dyDescent="0.2"/>
    <row r="308021" hidden="1" x14ac:dyDescent="0.2"/>
    <row r="308022" hidden="1" x14ac:dyDescent="0.2"/>
    <row r="308023" hidden="1" x14ac:dyDescent="0.2"/>
    <row r="308024" hidden="1" x14ac:dyDescent="0.2"/>
    <row r="308025" hidden="1" x14ac:dyDescent="0.2"/>
    <row r="308026" hidden="1" x14ac:dyDescent="0.2"/>
    <row r="308027" hidden="1" x14ac:dyDescent="0.2"/>
    <row r="308028" hidden="1" x14ac:dyDescent="0.2"/>
    <row r="308029" hidden="1" x14ac:dyDescent="0.2"/>
    <row r="308030" hidden="1" x14ac:dyDescent="0.2"/>
    <row r="308031" hidden="1" x14ac:dyDescent="0.2"/>
    <row r="308032" hidden="1" x14ac:dyDescent="0.2"/>
    <row r="308033" hidden="1" x14ac:dyDescent="0.2"/>
    <row r="308034" hidden="1" x14ac:dyDescent="0.2"/>
    <row r="308035" hidden="1" x14ac:dyDescent="0.2"/>
    <row r="308036" hidden="1" x14ac:dyDescent="0.2"/>
    <row r="308037" hidden="1" x14ac:dyDescent="0.2"/>
    <row r="308038" hidden="1" x14ac:dyDescent="0.2"/>
    <row r="308039" hidden="1" x14ac:dyDescent="0.2"/>
    <row r="308040" hidden="1" x14ac:dyDescent="0.2"/>
    <row r="308041" hidden="1" x14ac:dyDescent="0.2"/>
    <row r="308042" hidden="1" x14ac:dyDescent="0.2"/>
    <row r="308043" hidden="1" x14ac:dyDescent="0.2"/>
    <row r="308044" hidden="1" x14ac:dyDescent="0.2"/>
    <row r="308045" hidden="1" x14ac:dyDescent="0.2"/>
    <row r="308046" hidden="1" x14ac:dyDescent="0.2"/>
    <row r="308047" hidden="1" x14ac:dyDescent="0.2"/>
    <row r="308048" hidden="1" x14ac:dyDescent="0.2"/>
    <row r="308049" hidden="1" x14ac:dyDescent="0.2"/>
    <row r="308050" hidden="1" x14ac:dyDescent="0.2"/>
    <row r="308051" hidden="1" x14ac:dyDescent="0.2"/>
    <row r="308052" hidden="1" x14ac:dyDescent="0.2"/>
    <row r="308053" hidden="1" x14ac:dyDescent="0.2"/>
    <row r="308054" hidden="1" x14ac:dyDescent="0.2"/>
    <row r="308055" hidden="1" x14ac:dyDescent="0.2"/>
    <row r="308056" hidden="1" x14ac:dyDescent="0.2"/>
    <row r="308057" hidden="1" x14ac:dyDescent="0.2"/>
    <row r="308058" hidden="1" x14ac:dyDescent="0.2"/>
    <row r="308059" hidden="1" x14ac:dyDescent="0.2"/>
    <row r="308060" hidden="1" x14ac:dyDescent="0.2"/>
    <row r="308061" hidden="1" x14ac:dyDescent="0.2"/>
    <row r="308062" hidden="1" x14ac:dyDescent="0.2"/>
    <row r="308063" hidden="1" x14ac:dyDescent="0.2"/>
    <row r="308064" hidden="1" x14ac:dyDescent="0.2"/>
    <row r="308065" hidden="1" x14ac:dyDescent="0.2"/>
    <row r="308066" hidden="1" x14ac:dyDescent="0.2"/>
    <row r="308067" hidden="1" x14ac:dyDescent="0.2"/>
    <row r="308068" hidden="1" x14ac:dyDescent="0.2"/>
    <row r="308069" hidden="1" x14ac:dyDescent="0.2"/>
    <row r="308070" hidden="1" x14ac:dyDescent="0.2"/>
    <row r="308071" hidden="1" x14ac:dyDescent="0.2"/>
    <row r="308072" hidden="1" x14ac:dyDescent="0.2"/>
    <row r="308073" hidden="1" x14ac:dyDescent="0.2"/>
    <row r="308074" hidden="1" x14ac:dyDescent="0.2"/>
    <row r="308075" hidden="1" x14ac:dyDescent="0.2"/>
    <row r="308076" hidden="1" x14ac:dyDescent="0.2"/>
    <row r="308077" hidden="1" x14ac:dyDescent="0.2"/>
    <row r="308078" hidden="1" x14ac:dyDescent="0.2"/>
    <row r="308079" hidden="1" x14ac:dyDescent="0.2"/>
    <row r="308080" hidden="1" x14ac:dyDescent="0.2"/>
    <row r="308081" hidden="1" x14ac:dyDescent="0.2"/>
    <row r="308082" hidden="1" x14ac:dyDescent="0.2"/>
    <row r="308083" hidden="1" x14ac:dyDescent="0.2"/>
    <row r="308084" hidden="1" x14ac:dyDescent="0.2"/>
    <row r="308085" hidden="1" x14ac:dyDescent="0.2"/>
    <row r="308086" hidden="1" x14ac:dyDescent="0.2"/>
    <row r="308087" hidden="1" x14ac:dyDescent="0.2"/>
    <row r="308088" hidden="1" x14ac:dyDescent="0.2"/>
    <row r="308089" hidden="1" x14ac:dyDescent="0.2"/>
    <row r="308090" hidden="1" x14ac:dyDescent="0.2"/>
    <row r="308091" hidden="1" x14ac:dyDescent="0.2"/>
    <row r="308092" hidden="1" x14ac:dyDescent="0.2"/>
    <row r="308093" hidden="1" x14ac:dyDescent="0.2"/>
    <row r="308094" hidden="1" x14ac:dyDescent="0.2"/>
    <row r="308095" hidden="1" x14ac:dyDescent="0.2"/>
    <row r="308096" hidden="1" x14ac:dyDescent="0.2"/>
    <row r="308097" hidden="1" x14ac:dyDescent="0.2"/>
    <row r="308098" hidden="1" x14ac:dyDescent="0.2"/>
    <row r="308099" hidden="1" x14ac:dyDescent="0.2"/>
    <row r="308100" hidden="1" x14ac:dyDescent="0.2"/>
    <row r="308101" hidden="1" x14ac:dyDescent="0.2"/>
    <row r="308102" hidden="1" x14ac:dyDescent="0.2"/>
    <row r="308103" hidden="1" x14ac:dyDescent="0.2"/>
    <row r="308104" hidden="1" x14ac:dyDescent="0.2"/>
    <row r="308105" hidden="1" x14ac:dyDescent="0.2"/>
    <row r="308106" hidden="1" x14ac:dyDescent="0.2"/>
    <row r="308107" hidden="1" x14ac:dyDescent="0.2"/>
    <row r="308108" hidden="1" x14ac:dyDescent="0.2"/>
    <row r="308109" hidden="1" x14ac:dyDescent="0.2"/>
    <row r="308110" hidden="1" x14ac:dyDescent="0.2"/>
    <row r="308111" hidden="1" x14ac:dyDescent="0.2"/>
    <row r="308112" hidden="1" x14ac:dyDescent="0.2"/>
    <row r="308113" hidden="1" x14ac:dyDescent="0.2"/>
    <row r="308114" hidden="1" x14ac:dyDescent="0.2"/>
    <row r="308115" hidden="1" x14ac:dyDescent="0.2"/>
    <row r="308116" hidden="1" x14ac:dyDescent="0.2"/>
    <row r="308117" hidden="1" x14ac:dyDescent="0.2"/>
    <row r="308118" hidden="1" x14ac:dyDescent="0.2"/>
    <row r="308119" hidden="1" x14ac:dyDescent="0.2"/>
    <row r="308120" hidden="1" x14ac:dyDescent="0.2"/>
    <row r="308121" hidden="1" x14ac:dyDescent="0.2"/>
    <row r="308122" hidden="1" x14ac:dyDescent="0.2"/>
    <row r="308123" hidden="1" x14ac:dyDescent="0.2"/>
    <row r="308124" hidden="1" x14ac:dyDescent="0.2"/>
    <row r="308125" hidden="1" x14ac:dyDescent="0.2"/>
    <row r="308126" hidden="1" x14ac:dyDescent="0.2"/>
    <row r="308127" hidden="1" x14ac:dyDescent="0.2"/>
    <row r="308128" hidden="1" x14ac:dyDescent="0.2"/>
    <row r="308129" hidden="1" x14ac:dyDescent="0.2"/>
    <row r="308130" hidden="1" x14ac:dyDescent="0.2"/>
    <row r="308131" hidden="1" x14ac:dyDescent="0.2"/>
    <row r="308132" hidden="1" x14ac:dyDescent="0.2"/>
    <row r="308133" hidden="1" x14ac:dyDescent="0.2"/>
    <row r="308134" hidden="1" x14ac:dyDescent="0.2"/>
    <row r="308135" hidden="1" x14ac:dyDescent="0.2"/>
    <row r="308136" hidden="1" x14ac:dyDescent="0.2"/>
    <row r="308137" hidden="1" x14ac:dyDescent="0.2"/>
    <row r="308138" hidden="1" x14ac:dyDescent="0.2"/>
    <row r="308139" hidden="1" x14ac:dyDescent="0.2"/>
    <row r="308140" hidden="1" x14ac:dyDescent="0.2"/>
    <row r="308141" hidden="1" x14ac:dyDescent="0.2"/>
    <row r="308142" hidden="1" x14ac:dyDescent="0.2"/>
    <row r="308143" hidden="1" x14ac:dyDescent="0.2"/>
    <row r="308144" hidden="1" x14ac:dyDescent="0.2"/>
    <row r="308145" hidden="1" x14ac:dyDescent="0.2"/>
    <row r="308146" hidden="1" x14ac:dyDescent="0.2"/>
    <row r="308147" hidden="1" x14ac:dyDescent="0.2"/>
    <row r="308148" hidden="1" x14ac:dyDescent="0.2"/>
    <row r="308149" hidden="1" x14ac:dyDescent="0.2"/>
    <row r="308150" hidden="1" x14ac:dyDescent="0.2"/>
    <row r="308151" hidden="1" x14ac:dyDescent="0.2"/>
    <row r="308152" hidden="1" x14ac:dyDescent="0.2"/>
    <row r="308153" hidden="1" x14ac:dyDescent="0.2"/>
    <row r="308154" hidden="1" x14ac:dyDescent="0.2"/>
    <row r="308155" hidden="1" x14ac:dyDescent="0.2"/>
    <row r="308156" hidden="1" x14ac:dyDescent="0.2"/>
    <row r="308157" hidden="1" x14ac:dyDescent="0.2"/>
    <row r="308158" hidden="1" x14ac:dyDescent="0.2"/>
    <row r="308159" hidden="1" x14ac:dyDescent="0.2"/>
    <row r="308160" hidden="1" x14ac:dyDescent="0.2"/>
    <row r="308161" hidden="1" x14ac:dyDescent="0.2"/>
    <row r="308162" hidden="1" x14ac:dyDescent="0.2"/>
    <row r="308163" hidden="1" x14ac:dyDescent="0.2"/>
    <row r="308164" hidden="1" x14ac:dyDescent="0.2"/>
    <row r="308165" hidden="1" x14ac:dyDescent="0.2"/>
    <row r="308166" hidden="1" x14ac:dyDescent="0.2"/>
    <row r="308167" hidden="1" x14ac:dyDescent="0.2"/>
    <row r="308168" hidden="1" x14ac:dyDescent="0.2"/>
    <row r="308169" hidden="1" x14ac:dyDescent="0.2"/>
    <row r="308170" hidden="1" x14ac:dyDescent="0.2"/>
    <row r="308171" hidden="1" x14ac:dyDescent="0.2"/>
    <row r="308172" hidden="1" x14ac:dyDescent="0.2"/>
    <row r="308173" hidden="1" x14ac:dyDescent="0.2"/>
    <row r="308174" hidden="1" x14ac:dyDescent="0.2"/>
    <row r="308175" hidden="1" x14ac:dyDescent="0.2"/>
    <row r="308176" hidden="1" x14ac:dyDescent="0.2"/>
    <row r="308177" hidden="1" x14ac:dyDescent="0.2"/>
    <row r="308178" hidden="1" x14ac:dyDescent="0.2"/>
    <row r="308179" hidden="1" x14ac:dyDescent="0.2"/>
    <row r="308180" hidden="1" x14ac:dyDescent="0.2"/>
    <row r="308181" hidden="1" x14ac:dyDescent="0.2"/>
    <row r="308182" hidden="1" x14ac:dyDescent="0.2"/>
    <row r="308183" hidden="1" x14ac:dyDescent="0.2"/>
    <row r="308184" hidden="1" x14ac:dyDescent="0.2"/>
    <row r="308185" hidden="1" x14ac:dyDescent="0.2"/>
    <row r="308186" hidden="1" x14ac:dyDescent="0.2"/>
    <row r="308187" hidden="1" x14ac:dyDescent="0.2"/>
    <row r="308188" hidden="1" x14ac:dyDescent="0.2"/>
    <row r="308189" hidden="1" x14ac:dyDescent="0.2"/>
    <row r="308190" hidden="1" x14ac:dyDescent="0.2"/>
    <row r="308191" hidden="1" x14ac:dyDescent="0.2"/>
    <row r="308192" hidden="1" x14ac:dyDescent="0.2"/>
    <row r="308193" hidden="1" x14ac:dyDescent="0.2"/>
    <row r="308194" hidden="1" x14ac:dyDescent="0.2"/>
    <row r="308195" hidden="1" x14ac:dyDescent="0.2"/>
    <row r="308196" hidden="1" x14ac:dyDescent="0.2"/>
    <row r="308197" hidden="1" x14ac:dyDescent="0.2"/>
    <row r="308198" hidden="1" x14ac:dyDescent="0.2"/>
    <row r="308199" hidden="1" x14ac:dyDescent="0.2"/>
    <row r="308200" hidden="1" x14ac:dyDescent="0.2"/>
    <row r="308201" hidden="1" x14ac:dyDescent="0.2"/>
    <row r="308202" hidden="1" x14ac:dyDescent="0.2"/>
    <row r="308203" hidden="1" x14ac:dyDescent="0.2"/>
    <row r="308204" hidden="1" x14ac:dyDescent="0.2"/>
    <row r="308205" hidden="1" x14ac:dyDescent="0.2"/>
    <row r="308206" hidden="1" x14ac:dyDescent="0.2"/>
    <row r="308207" hidden="1" x14ac:dyDescent="0.2"/>
    <row r="308208" hidden="1" x14ac:dyDescent="0.2"/>
    <row r="308209" hidden="1" x14ac:dyDescent="0.2"/>
    <row r="308210" hidden="1" x14ac:dyDescent="0.2"/>
    <row r="308211" hidden="1" x14ac:dyDescent="0.2"/>
    <row r="308212" hidden="1" x14ac:dyDescent="0.2"/>
    <row r="308213" hidden="1" x14ac:dyDescent="0.2"/>
    <row r="308214" hidden="1" x14ac:dyDescent="0.2"/>
    <row r="308215" hidden="1" x14ac:dyDescent="0.2"/>
    <row r="308216" hidden="1" x14ac:dyDescent="0.2"/>
    <row r="308217" hidden="1" x14ac:dyDescent="0.2"/>
    <row r="308218" hidden="1" x14ac:dyDescent="0.2"/>
    <row r="308219" hidden="1" x14ac:dyDescent="0.2"/>
    <row r="308220" hidden="1" x14ac:dyDescent="0.2"/>
    <row r="308221" hidden="1" x14ac:dyDescent="0.2"/>
    <row r="308222" hidden="1" x14ac:dyDescent="0.2"/>
    <row r="308223" hidden="1" x14ac:dyDescent="0.2"/>
    <row r="308224" hidden="1" x14ac:dyDescent="0.2"/>
    <row r="308225" hidden="1" x14ac:dyDescent="0.2"/>
    <row r="308226" hidden="1" x14ac:dyDescent="0.2"/>
    <row r="308227" hidden="1" x14ac:dyDescent="0.2"/>
    <row r="308228" hidden="1" x14ac:dyDescent="0.2"/>
    <row r="308229" hidden="1" x14ac:dyDescent="0.2"/>
    <row r="308230" hidden="1" x14ac:dyDescent="0.2"/>
    <row r="308231" hidden="1" x14ac:dyDescent="0.2"/>
    <row r="308232" hidden="1" x14ac:dyDescent="0.2"/>
    <row r="308233" hidden="1" x14ac:dyDescent="0.2"/>
    <row r="308234" hidden="1" x14ac:dyDescent="0.2"/>
    <row r="308235" hidden="1" x14ac:dyDescent="0.2"/>
    <row r="308236" hidden="1" x14ac:dyDescent="0.2"/>
    <row r="308237" hidden="1" x14ac:dyDescent="0.2"/>
    <row r="308238" hidden="1" x14ac:dyDescent="0.2"/>
    <row r="308239" hidden="1" x14ac:dyDescent="0.2"/>
    <row r="308240" hidden="1" x14ac:dyDescent="0.2"/>
    <row r="308241" hidden="1" x14ac:dyDescent="0.2"/>
    <row r="308242" hidden="1" x14ac:dyDescent="0.2"/>
    <row r="308243" hidden="1" x14ac:dyDescent="0.2"/>
    <row r="308244" hidden="1" x14ac:dyDescent="0.2"/>
    <row r="308245" hidden="1" x14ac:dyDescent="0.2"/>
    <row r="308246" hidden="1" x14ac:dyDescent="0.2"/>
    <row r="308247" hidden="1" x14ac:dyDescent="0.2"/>
    <row r="308248" hidden="1" x14ac:dyDescent="0.2"/>
    <row r="308249" hidden="1" x14ac:dyDescent="0.2"/>
    <row r="308250" hidden="1" x14ac:dyDescent="0.2"/>
    <row r="308251" hidden="1" x14ac:dyDescent="0.2"/>
    <row r="308252" hidden="1" x14ac:dyDescent="0.2"/>
    <row r="308253" hidden="1" x14ac:dyDescent="0.2"/>
    <row r="308254" hidden="1" x14ac:dyDescent="0.2"/>
    <row r="308255" hidden="1" x14ac:dyDescent="0.2"/>
    <row r="308256" hidden="1" x14ac:dyDescent="0.2"/>
    <row r="308257" hidden="1" x14ac:dyDescent="0.2"/>
    <row r="308258" hidden="1" x14ac:dyDescent="0.2"/>
    <row r="308259" hidden="1" x14ac:dyDescent="0.2"/>
    <row r="308260" hidden="1" x14ac:dyDescent="0.2"/>
    <row r="308261" hidden="1" x14ac:dyDescent="0.2"/>
    <row r="308262" hidden="1" x14ac:dyDescent="0.2"/>
    <row r="308263" hidden="1" x14ac:dyDescent="0.2"/>
    <row r="308264" hidden="1" x14ac:dyDescent="0.2"/>
    <row r="308265" hidden="1" x14ac:dyDescent="0.2"/>
    <row r="308266" hidden="1" x14ac:dyDescent="0.2"/>
    <row r="308267" hidden="1" x14ac:dyDescent="0.2"/>
    <row r="308268" hidden="1" x14ac:dyDescent="0.2"/>
    <row r="308269" hidden="1" x14ac:dyDescent="0.2"/>
    <row r="308270" hidden="1" x14ac:dyDescent="0.2"/>
    <row r="308271" hidden="1" x14ac:dyDescent="0.2"/>
    <row r="308272" hidden="1" x14ac:dyDescent="0.2"/>
    <row r="308273" hidden="1" x14ac:dyDescent="0.2"/>
    <row r="308274" hidden="1" x14ac:dyDescent="0.2"/>
    <row r="308275" hidden="1" x14ac:dyDescent="0.2"/>
    <row r="308276" hidden="1" x14ac:dyDescent="0.2"/>
    <row r="308277" hidden="1" x14ac:dyDescent="0.2"/>
    <row r="308278" hidden="1" x14ac:dyDescent="0.2"/>
    <row r="308279" hidden="1" x14ac:dyDescent="0.2"/>
    <row r="308280" hidden="1" x14ac:dyDescent="0.2"/>
    <row r="308281" hidden="1" x14ac:dyDescent="0.2"/>
    <row r="308282" hidden="1" x14ac:dyDescent="0.2"/>
    <row r="308283" hidden="1" x14ac:dyDescent="0.2"/>
    <row r="308284" hidden="1" x14ac:dyDescent="0.2"/>
    <row r="308285" hidden="1" x14ac:dyDescent="0.2"/>
    <row r="308286" hidden="1" x14ac:dyDescent="0.2"/>
    <row r="308287" hidden="1" x14ac:dyDescent="0.2"/>
    <row r="308288" hidden="1" x14ac:dyDescent="0.2"/>
    <row r="308289" hidden="1" x14ac:dyDescent="0.2"/>
    <row r="308290" hidden="1" x14ac:dyDescent="0.2"/>
    <row r="308291" hidden="1" x14ac:dyDescent="0.2"/>
    <row r="308292" hidden="1" x14ac:dyDescent="0.2"/>
    <row r="308293" hidden="1" x14ac:dyDescent="0.2"/>
    <row r="308294" hidden="1" x14ac:dyDescent="0.2"/>
    <row r="308295" hidden="1" x14ac:dyDescent="0.2"/>
    <row r="308296" hidden="1" x14ac:dyDescent="0.2"/>
    <row r="308297" hidden="1" x14ac:dyDescent="0.2"/>
    <row r="308298" hidden="1" x14ac:dyDescent="0.2"/>
    <row r="308299" hidden="1" x14ac:dyDescent="0.2"/>
    <row r="308300" hidden="1" x14ac:dyDescent="0.2"/>
    <row r="308301" hidden="1" x14ac:dyDescent="0.2"/>
    <row r="308302" hidden="1" x14ac:dyDescent="0.2"/>
    <row r="308303" hidden="1" x14ac:dyDescent="0.2"/>
    <row r="308304" hidden="1" x14ac:dyDescent="0.2"/>
    <row r="308305" hidden="1" x14ac:dyDescent="0.2"/>
    <row r="308306" hidden="1" x14ac:dyDescent="0.2"/>
    <row r="308307" hidden="1" x14ac:dyDescent="0.2"/>
    <row r="308308" hidden="1" x14ac:dyDescent="0.2"/>
    <row r="308309" hidden="1" x14ac:dyDescent="0.2"/>
    <row r="308310" hidden="1" x14ac:dyDescent="0.2"/>
    <row r="308311" hidden="1" x14ac:dyDescent="0.2"/>
    <row r="308312" hidden="1" x14ac:dyDescent="0.2"/>
    <row r="308313" hidden="1" x14ac:dyDescent="0.2"/>
    <row r="308314" hidden="1" x14ac:dyDescent="0.2"/>
    <row r="308315" hidden="1" x14ac:dyDescent="0.2"/>
    <row r="308316" hidden="1" x14ac:dyDescent="0.2"/>
    <row r="308317" hidden="1" x14ac:dyDescent="0.2"/>
    <row r="308318" hidden="1" x14ac:dyDescent="0.2"/>
    <row r="308319" hidden="1" x14ac:dyDescent="0.2"/>
    <row r="308320" hidden="1" x14ac:dyDescent="0.2"/>
    <row r="308321" hidden="1" x14ac:dyDescent="0.2"/>
    <row r="308322" hidden="1" x14ac:dyDescent="0.2"/>
    <row r="308323" hidden="1" x14ac:dyDescent="0.2"/>
    <row r="308324" hidden="1" x14ac:dyDescent="0.2"/>
    <row r="308325" hidden="1" x14ac:dyDescent="0.2"/>
    <row r="308326" hidden="1" x14ac:dyDescent="0.2"/>
    <row r="308327" hidden="1" x14ac:dyDescent="0.2"/>
    <row r="308328" hidden="1" x14ac:dyDescent="0.2"/>
    <row r="308329" hidden="1" x14ac:dyDescent="0.2"/>
    <row r="308330" hidden="1" x14ac:dyDescent="0.2"/>
    <row r="308331" hidden="1" x14ac:dyDescent="0.2"/>
    <row r="308332" hidden="1" x14ac:dyDescent="0.2"/>
    <row r="308333" hidden="1" x14ac:dyDescent="0.2"/>
    <row r="308334" hidden="1" x14ac:dyDescent="0.2"/>
    <row r="308335" hidden="1" x14ac:dyDescent="0.2"/>
    <row r="308336" hidden="1" x14ac:dyDescent="0.2"/>
    <row r="308337" hidden="1" x14ac:dyDescent="0.2"/>
    <row r="308338" hidden="1" x14ac:dyDescent="0.2"/>
    <row r="308339" hidden="1" x14ac:dyDescent="0.2"/>
    <row r="308340" hidden="1" x14ac:dyDescent="0.2"/>
    <row r="308341" hidden="1" x14ac:dyDescent="0.2"/>
    <row r="308342" hidden="1" x14ac:dyDescent="0.2"/>
    <row r="308343" hidden="1" x14ac:dyDescent="0.2"/>
    <row r="308344" hidden="1" x14ac:dyDescent="0.2"/>
    <row r="308345" hidden="1" x14ac:dyDescent="0.2"/>
    <row r="308346" hidden="1" x14ac:dyDescent="0.2"/>
    <row r="308347" hidden="1" x14ac:dyDescent="0.2"/>
    <row r="308348" hidden="1" x14ac:dyDescent="0.2"/>
    <row r="308349" hidden="1" x14ac:dyDescent="0.2"/>
    <row r="308350" hidden="1" x14ac:dyDescent="0.2"/>
    <row r="308351" hidden="1" x14ac:dyDescent="0.2"/>
    <row r="308352" hidden="1" x14ac:dyDescent="0.2"/>
    <row r="308353" hidden="1" x14ac:dyDescent="0.2"/>
    <row r="308354" hidden="1" x14ac:dyDescent="0.2"/>
    <row r="308355" hidden="1" x14ac:dyDescent="0.2"/>
    <row r="308356" hidden="1" x14ac:dyDescent="0.2"/>
    <row r="308357" hidden="1" x14ac:dyDescent="0.2"/>
    <row r="308358" hidden="1" x14ac:dyDescent="0.2"/>
    <row r="308359" hidden="1" x14ac:dyDescent="0.2"/>
    <row r="308360" hidden="1" x14ac:dyDescent="0.2"/>
    <row r="308361" hidden="1" x14ac:dyDescent="0.2"/>
    <row r="308362" hidden="1" x14ac:dyDescent="0.2"/>
    <row r="308363" hidden="1" x14ac:dyDescent="0.2"/>
    <row r="308364" hidden="1" x14ac:dyDescent="0.2"/>
    <row r="308365" hidden="1" x14ac:dyDescent="0.2"/>
    <row r="308366" hidden="1" x14ac:dyDescent="0.2"/>
    <row r="308367" hidden="1" x14ac:dyDescent="0.2"/>
    <row r="308368" hidden="1" x14ac:dyDescent="0.2"/>
    <row r="308369" hidden="1" x14ac:dyDescent="0.2"/>
    <row r="308370" hidden="1" x14ac:dyDescent="0.2"/>
    <row r="308371" hidden="1" x14ac:dyDescent="0.2"/>
    <row r="308372" hidden="1" x14ac:dyDescent="0.2"/>
    <row r="308373" hidden="1" x14ac:dyDescent="0.2"/>
    <row r="308374" hidden="1" x14ac:dyDescent="0.2"/>
    <row r="308375" hidden="1" x14ac:dyDescent="0.2"/>
    <row r="308376" hidden="1" x14ac:dyDescent="0.2"/>
    <row r="308377" hidden="1" x14ac:dyDescent="0.2"/>
    <row r="308378" hidden="1" x14ac:dyDescent="0.2"/>
    <row r="308379" hidden="1" x14ac:dyDescent="0.2"/>
    <row r="308380" hidden="1" x14ac:dyDescent="0.2"/>
    <row r="308381" hidden="1" x14ac:dyDescent="0.2"/>
    <row r="308382" hidden="1" x14ac:dyDescent="0.2"/>
    <row r="308383" hidden="1" x14ac:dyDescent="0.2"/>
    <row r="308384" hidden="1" x14ac:dyDescent="0.2"/>
    <row r="308385" hidden="1" x14ac:dyDescent="0.2"/>
    <row r="308386" hidden="1" x14ac:dyDescent="0.2"/>
    <row r="308387" hidden="1" x14ac:dyDescent="0.2"/>
    <row r="308388" hidden="1" x14ac:dyDescent="0.2"/>
    <row r="308389" hidden="1" x14ac:dyDescent="0.2"/>
    <row r="308390" hidden="1" x14ac:dyDescent="0.2"/>
    <row r="308391" hidden="1" x14ac:dyDescent="0.2"/>
    <row r="308392" hidden="1" x14ac:dyDescent="0.2"/>
    <row r="308393" hidden="1" x14ac:dyDescent="0.2"/>
    <row r="308394" hidden="1" x14ac:dyDescent="0.2"/>
    <row r="308395" hidden="1" x14ac:dyDescent="0.2"/>
    <row r="308396" hidden="1" x14ac:dyDescent="0.2"/>
    <row r="308397" hidden="1" x14ac:dyDescent="0.2"/>
    <row r="308398" hidden="1" x14ac:dyDescent="0.2"/>
    <row r="308399" hidden="1" x14ac:dyDescent="0.2"/>
    <row r="308400" hidden="1" x14ac:dyDescent="0.2"/>
    <row r="308401" hidden="1" x14ac:dyDescent="0.2"/>
    <row r="308402" hidden="1" x14ac:dyDescent="0.2"/>
    <row r="308403" hidden="1" x14ac:dyDescent="0.2"/>
    <row r="308404" hidden="1" x14ac:dyDescent="0.2"/>
    <row r="308405" hidden="1" x14ac:dyDescent="0.2"/>
    <row r="308406" hidden="1" x14ac:dyDescent="0.2"/>
    <row r="308407" hidden="1" x14ac:dyDescent="0.2"/>
    <row r="308408" hidden="1" x14ac:dyDescent="0.2"/>
    <row r="308409" hidden="1" x14ac:dyDescent="0.2"/>
    <row r="308410" hidden="1" x14ac:dyDescent="0.2"/>
    <row r="308411" hidden="1" x14ac:dyDescent="0.2"/>
    <row r="308412" hidden="1" x14ac:dyDescent="0.2"/>
    <row r="308413" hidden="1" x14ac:dyDescent="0.2"/>
    <row r="308414" hidden="1" x14ac:dyDescent="0.2"/>
    <row r="308415" hidden="1" x14ac:dyDescent="0.2"/>
    <row r="308416" hidden="1" x14ac:dyDescent="0.2"/>
    <row r="308417" hidden="1" x14ac:dyDescent="0.2"/>
    <row r="308418" hidden="1" x14ac:dyDescent="0.2"/>
    <row r="308419" hidden="1" x14ac:dyDescent="0.2"/>
    <row r="308420" hidden="1" x14ac:dyDescent="0.2"/>
    <row r="308421" hidden="1" x14ac:dyDescent="0.2"/>
    <row r="308422" hidden="1" x14ac:dyDescent="0.2"/>
    <row r="308423" hidden="1" x14ac:dyDescent="0.2"/>
    <row r="308424" hidden="1" x14ac:dyDescent="0.2"/>
    <row r="308425" hidden="1" x14ac:dyDescent="0.2"/>
    <row r="308426" hidden="1" x14ac:dyDescent="0.2"/>
    <row r="308427" hidden="1" x14ac:dyDescent="0.2"/>
    <row r="308428" hidden="1" x14ac:dyDescent="0.2"/>
    <row r="308429" hidden="1" x14ac:dyDescent="0.2"/>
    <row r="308430" hidden="1" x14ac:dyDescent="0.2"/>
    <row r="308431" hidden="1" x14ac:dyDescent="0.2"/>
    <row r="308432" hidden="1" x14ac:dyDescent="0.2"/>
    <row r="308433" hidden="1" x14ac:dyDescent="0.2"/>
    <row r="308434" hidden="1" x14ac:dyDescent="0.2"/>
    <row r="308435" hidden="1" x14ac:dyDescent="0.2"/>
    <row r="308436" hidden="1" x14ac:dyDescent="0.2"/>
    <row r="308437" hidden="1" x14ac:dyDescent="0.2"/>
    <row r="308438" hidden="1" x14ac:dyDescent="0.2"/>
    <row r="308439" hidden="1" x14ac:dyDescent="0.2"/>
    <row r="308440" hidden="1" x14ac:dyDescent="0.2"/>
    <row r="308441" hidden="1" x14ac:dyDescent="0.2"/>
    <row r="308442" hidden="1" x14ac:dyDescent="0.2"/>
    <row r="308443" hidden="1" x14ac:dyDescent="0.2"/>
    <row r="308444" hidden="1" x14ac:dyDescent="0.2"/>
    <row r="308445" hidden="1" x14ac:dyDescent="0.2"/>
    <row r="308446" hidden="1" x14ac:dyDescent="0.2"/>
    <row r="308447" hidden="1" x14ac:dyDescent="0.2"/>
    <row r="308448" hidden="1" x14ac:dyDescent="0.2"/>
    <row r="308449" hidden="1" x14ac:dyDescent="0.2"/>
    <row r="308450" hidden="1" x14ac:dyDescent="0.2"/>
    <row r="308451" hidden="1" x14ac:dyDescent="0.2"/>
    <row r="308452" hidden="1" x14ac:dyDescent="0.2"/>
    <row r="308453" hidden="1" x14ac:dyDescent="0.2"/>
    <row r="308454" hidden="1" x14ac:dyDescent="0.2"/>
    <row r="308455" hidden="1" x14ac:dyDescent="0.2"/>
    <row r="308456" hidden="1" x14ac:dyDescent="0.2"/>
    <row r="308457" hidden="1" x14ac:dyDescent="0.2"/>
    <row r="308458" hidden="1" x14ac:dyDescent="0.2"/>
    <row r="308459" hidden="1" x14ac:dyDescent="0.2"/>
    <row r="308460" hidden="1" x14ac:dyDescent="0.2"/>
    <row r="308461" hidden="1" x14ac:dyDescent="0.2"/>
    <row r="308462" hidden="1" x14ac:dyDescent="0.2"/>
    <row r="308463" hidden="1" x14ac:dyDescent="0.2"/>
    <row r="308464" hidden="1" x14ac:dyDescent="0.2"/>
    <row r="308465" hidden="1" x14ac:dyDescent="0.2"/>
    <row r="308466" hidden="1" x14ac:dyDescent="0.2"/>
    <row r="308467" hidden="1" x14ac:dyDescent="0.2"/>
    <row r="308468" hidden="1" x14ac:dyDescent="0.2"/>
    <row r="308469" hidden="1" x14ac:dyDescent="0.2"/>
    <row r="308470" hidden="1" x14ac:dyDescent="0.2"/>
    <row r="308471" hidden="1" x14ac:dyDescent="0.2"/>
    <row r="308472" hidden="1" x14ac:dyDescent="0.2"/>
    <row r="308473" hidden="1" x14ac:dyDescent="0.2"/>
    <row r="308474" hidden="1" x14ac:dyDescent="0.2"/>
    <row r="308475" hidden="1" x14ac:dyDescent="0.2"/>
    <row r="308476" hidden="1" x14ac:dyDescent="0.2"/>
    <row r="308477" hidden="1" x14ac:dyDescent="0.2"/>
    <row r="308478" hidden="1" x14ac:dyDescent="0.2"/>
    <row r="308479" hidden="1" x14ac:dyDescent="0.2"/>
    <row r="308480" hidden="1" x14ac:dyDescent="0.2"/>
    <row r="308481" hidden="1" x14ac:dyDescent="0.2"/>
    <row r="308482" hidden="1" x14ac:dyDescent="0.2"/>
    <row r="308483" hidden="1" x14ac:dyDescent="0.2"/>
    <row r="308484" hidden="1" x14ac:dyDescent="0.2"/>
    <row r="308485" hidden="1" x14ac:dyDescent="0.2"/>
    <row r="308486" hidden="1" x14ac:dyDescent="0.2"/>
    <row r="308487" hidden="1" x14ac:dyDescent="0.2"/>
    <row r="308488" hidden="1" x14ac:dyDescent="0.2"/>
    <row r="308489" hidden="1" x14ac:dyDescent="0.2"/>
    <row r="308490" hidden="1" x14ac:dyDescent="0.2"/>
    <row r="308491" hidden="1" x14ac:dyDescent="0.2"/>
    <row r="308492" hidden="1" x14ac:dyDescent="0.2"/>
    <row r="308493" hidden="1" x14ac:dyDescent="0.2"/>
    <row r="308494" hidden="1" x14ac:dyDescent="0.2"/>
    <row r="308495" hidden="1" x14ac:dyDescent="0.2"/>
    <row r="308496" hidden="1" x14ac:dyDescent="0.2"/>
    <row r="308497" hidden="1" x14ac:dyDescent="0.2"/>
    <row r="308498" hidden="1" x14ac:dyDescent="0.2"/>
    <row r="308499" hidden="1" x14ac:dyDescent="0.2"/>
    <row r="308500" hidden="1" x14ac:dyDescent="0.2"/>
    <row r="308501" hidden="1" x14ac:dyDescent="0.2"/>
    <row r="308502" hidden="1" x14ac:dyDescent="0.2"/>
    <row r="308503" hidden="1" x14ac:dyDescent="0.2"/>
    <row r="308504" hidden="1" x14ac:dyDescent="0.2"/>
    <row r="308505" hidden="1" x14ac:dyDescent="0.2"/>
    <row r="308506" hidden="1" x14ac:dyDescent="0.2"/>
    <row r="308507" hidden="1" x14ac:dyDescent="0.2"/>
    <row r="308508" hidden="1" x14ac:dyDescent="0.2"/>
    <row r="308509" hidden="1" x14ac:dyDescent="0.2"/>
    <row r="308510" hidden="1" x14ac:dyDescent="0.2"/>
    <row r="308511" hidden="1" x14ac:dyDescent="0.2"/>
    <row r="308512" hidden="1" x14ac:dyDescent="0.2"/>
    <row r="308513" hidden="1" x14ac:dyDescent="0.2"/>
    <row r="308514" hidden="1" x14ac:dyDescent="0.2"/>
    <row r="308515" hidden="1" x14ac:dyDescent="0.2"/>
    <row r="308516" hidden="1" x14ac:dyDescent="0.2"/>
    <row r="308517" hidden="1" x14ac:dyDescent="0.2"/>
    <row r="308518" hidden="1" x14ac:dyDescent="0.2"/>
    <row r="308519" hidden="1" x14ac:dyDescent="0.2"/>
    <row r="308520" hidden="1" x14ac:dyDescent="0.2"/>
    <row r="308521" hidden="1" x14ac:dyDescent="0.2"/>
    <row r="308522" hidden="1" x14ac:dyDescent="0.2"/>
    <row r="308523" hidden="1" x14ac:dyDescent="0.2"/>
    <row r="308524" hidden="1" x14ac:dyDescent="0.2"/>
    <row r="308525" hidden="1" x14ac:dyDescent="0.2"/>
    <row r="308526" hidden="1" x14ac:dyDescent="0.2"/>
    <row r="308527" hidden="1" x14ac:dyDescent="0.2"/>
    <row r="308528" hidden="1" x14ac:dyDescent="0.2"/>
    <row r="308529" hidden="1" x14ac:dyDescent="0.2"/>
    <row r="308530" hidden="1" x14ac:dyDescent="0.2"/>
    <row r="308531" hidden="1" x14ac:dyDescent="0.2"/>
    <row r="308532" hidden="1" x14ac:dyDescent="0.2"/>
    <row r="308533" hidden="1" x14ac:dyDescent="0.2"/>
    <row r="308534" hidden="1" x14ac:dyDescent="0.2"/>
    <row r="308535" hidden="1" x14ac:dyDescent="0.2"/>
    <row r="308536" hidden="1" x14ac:dyDescent="0.2"/>
    <row r="308537" hidden="1" x14ac:dyDescent="0.2"/>
    <row r="308538" hidden="1" x14ac:dyDescent="0.2"/>
    <row r="308539" hidden="1" x14ac:dyDescent="0.2"/>
    <row r="308540" hidden="1" x14ac:dyDescent="0.2"/>
    <row r="308541" hidden="1" x14ac:dyDescent="0.2"/>
    <row r="308542" hidden="1" x14ac:dyDescent="0.2"/>
    <row r="308543" hidden="1" x14ac:dyDescent="0.2"/>
    <row r="308544" hidden="1" x14ac:dyDescent="0.2"/>
    <row r="308545" hidden="1" x14ac:dyDescent="0.2"/>
    <row r="308546" hidden="1" x14ac:dyDescent="0.2"/>
    <row r="308547" hidden="1" x14ac:dyDescent="0.2"/>
    <row r="308548" hidden="1" x14ac:dyDescent="0.2"/>
    <row r="308549" hidden="1" x14ac:dyDescent="0.2"/>
    <row r="308550" hidden="1" x14ac:dyDescent="0.2"/>
    <row r="308551" hidden="1" x14ac:dyDescent="0.2"/>
    <row r="308552" hidden="1" x14ac:dyDescent="0.2"/>
    <row r="308553" hidden="1" x14ac:dyDescent="0.2"/>
    <row r="308554" hidden="1" x14ac:dyDescent="0.2"/>
    <row r="308555" hidden="1" x14ac:dyDescent="0.2"/>
    <row r="308556" hidden="1" x14ac:dyDescent="0.2"/>
    <row r="308557" hidden="1" x14ac:dyDescent="0.2"/>
    <row r="308558" hidden="1" x14ac:dyDescent="0.2"/>
    <row r="308559" hidden="1" x14ac:dyDescent="0.2"/>
    <row r="308560" hidden="1" x14ac:dyDescent="0.2"/>
    <row r="308561" hidden="1" x14ac:dyDescent="0.2"/>
    <row r="308562" hidden="1" x14ac:dyDescent="0.2"/>
    <row r="308563" hidden="1" x14ac:dyDescent="0.2"/>
    <row r="308564" hidden="1" x14ac:dyDescent="0.2"/>
    <row r="308565" hidden="1" x14ac:dyDescent="0.2"/>
    <row r="308566" hidden="1" x14ac:dyDescent="0.2"/>
    <row r="308567" hidden="1" x14ac:dyDescent="0.2"/>
    <row r="308568" hidden="1" x14ac:dyDescent="0.2"/>
    <row r="308569" hidden="1" x14ac:dyDescent="0.2"/>
    <row r="308570" hidden="1" x14ac:dyDescent="0.2"/>
    <row r="308571" hidden="1" x14ac:dyDescent="0.2"/>
    <row r="308572" hidden="1" x14ac:dyDescent="0.2"/>
    <row r="308573" hidden="1" x14ac:dyDescent="0.2"/>
    <row r="308574" hidden="1" x14ac:dyDescent="0.2"/>
    <row r="308575" hidden="1" x14ac:dyDescent="0.2"/>
    <row r="308576" hidden="1" x14ac:dyDescent="0.2"/>
    <row r="308577" hidden="1" x14ac:dyDescent="0.2"/>
    <row r="308578" hidden="1" x14ac:dyDescent="0.2"/>
    <row r="308579" hidden="1" x14ac:dyDescent="0.2"/>
    <row r="308580" hidden="1" x14ac:dyDescent="0.2"/>
    <row r="308581" hidden="1" x14ac:dyDescent="0.2"/>
    <row r="308582" hidden="1" x14ac:dyDescent="0.2"/>
    <row r="308583" hidden="1" x14ac:dyDescent="0.2"/>
    <row r="308584" hidden="1" x14ac:dyDescent="0.2"/>
    <row r="308585" hidden="1" x14ac:dyDescent="0.2"/>
    <row r="308586" hidden="1" x14ac:dyDescent="0.2"/>
    <row r="308587" hidden="1" x14ac:dyDescent="0.2"/>
    <row r="308588" hidden="1" x14ac:dyDescent="0.2"/>
    <row r="308589" hidden="1" x14ac:dyDescent="0.2"/>
    <row r="308590" hidden="1" x14ac:dyDescent="0.2"/>
    <row r="308591" hidden="1" x14ac:dyDescent="0.2"/>
    <row r="308592" hidden="1" x14ac:dyDescent="0.2"/>
    <row r="308593" hidden="1" x14ac:dyDescent="0.2"/>
    <row r="308594" hidden="1" x14ac:dyDescent="0.2"/>
    <row r="308595" hidden="1" x14ac:dyDescent="0.2"/>
    <row r="308596" hidden="1" x14ac:dyDescent="0.2"/>
    <row r="308597" hidden="1" x14ac:dyDescent="0.2"/>
    <row r="308598" hidden="1" x14ac:dyDescent="0.2"/>
    <row r="308599" hidden="1" x14ac:dyDescent="0.2"/>
    <row r="308600" hidden="1" x14ac:dyDescent="0.2"/>
    <row r="308601" hidden="1" x14ac:dyDescent="0.2"/>
    <row r="308602" hidden="1" x14ac:dyDescent="0.2"/>
    <row r="308603" hidden="1" x14ac:dyDescent="0.2"/>
    <row r="308604" hidden="1" x14ac:dyDescent="0.2"/>
    <row r="308605" hidden="1" x14ac:dyDescent="0.2"/>
    <row r="308606" hidden="1" x14ac:dyDescent="0.2"/>
    <row r="308607" hidden="1" x14ac:dyDescent="0.2"/>
    <row r="308608" hidden="1" x14ac:dyDescent="0.2"/>
    <row r="308609" hidden="1" x14ac:dyDescent="0.2"/>
    <row r="308610" hidden="1" x14ac:dyDescent="0.2"/>
    <row r="308611" hidden="1" x14ac:dyDescent="0.2"/>
    <row r="308612" hidden="1" x14ac:dyDescent="0.2"/>
    <row r="308613" hidden="1" x14ac:dyDescent="0.2"/>
    <row r="308614" hidden="1" x14ac:dyDescent="0.2"/>
    <row r="308615" hidden="1" x14ac:dyDescent="0.2"/>
    <row r="308616" hidden="1" x14ac:dyDescent="0.2"/>
    <row r="308617" hidden="1" x14ac:dyDescent="0.2"/>
    <row r="308618" hidden="1" x14ac:dyDescent="0.2"/>
    <row r="308619" hidden="1" x14ac:dyDescent="0.2"/>
    <row r="308620" hidden="1" x14ac:dyDescent="0.2"/>
    <row r="308621" hidden="1" x14ac:dyDescent="0.2"/>
    <row r="308622" hidden="1" x14ac:dyDescent="0.2"/>
    <row r="308623" hidden="1" x14ac:dyDescent="0.2"/>
    <row r="308624" hidden="1" x14ac:dyDescent="0.2"/>
    <row r="308625" hidden="1" x14ac:dyDescent="0.2"/>
    <row r="308626" hidden="1" x14ac:dyDescent="0.2"/>
    <row r="308627" hidden="1" x14ac:dyDescent="0.2"/>
    <row r="308628" hidden="1" x14ac:dyDescent="0.2"/>
    <row r="308629" hidden="1" x14ac:dyDescent="0.2"/>
    <row r="308630" hidden="1" x14ac:dyDescent="0.2"/>
    <row r="308631" hidden="1" x14ac:dyDescent="0.2"/>
    <row r="308632" hidden="1" x14ac:dyDescent="0.2"/>
    <row r="308633" hidden="1" x14ac:dyDescent="0.2"/>
    <row r="308634" hidden="1" x14ac:dyDescent="0.2"/>
    <row r="308635" hidden="1" x14ac:dyDescent="0.2"/>
    <row r="308636" hidden="1" x14ac:dyDescent="0.2"/>
    <row r="308637" hidden="1" x14ac:dyDescent="0.2"/>
    <row r="308638" hidden="1" x14ac:dyDescent="0.2"/>
    <row r="308639" hidden="1" x14ac:dyDescent="0.2"/>
    <row r="308640" hidden="1" x14ac:dyDescent="0.2"/>
    <row r="308641" hidden="1" x14ac:dyDescent="0.2"/>
    <row r="308642" hidden="1" x14ac:dyDescent="0.2"/>
    <row r="308643" hidden="1" x14ac:dyDescent="0.2"/>
    <row r="308644" hidden="1" x14ac:dyDescent="0.2"/>
    <row r="308645" hidden="1" x14ac:dyDescent="0.2"/>
    <row r="308646" hidden="1" x14ac:dyDescent="0.2"/>
    <row r="308647" hidden="1" x14ac:dyDescent="0.2"/>
    <row r="308648" hidden="1" x14ac:dyDescent="0.2"/>
    <row r="308649" hidden="1" x14ac:dyDescent="0.2"/>
    <row r="308650" hidden="1" x14ac:dyDescent="0.2"/>
    <row r="308651" hidden="1" x14ac:dyDescent="0.2"/>
    <row r="308652" hidden="1" x14ac:dyDescent="0.2"/>
    <row r="308653" hidden="1" x14ac:dyDescent="0.2"/>
    <row r="308654" hidden="1" x14ac:dyDescent="0.2"/>
    <row r="308655" hidden="1" x14ac:dyDescent="0.2"/>
    <row r="308656" hidden="1" x14ac:dyDescent="0.2"/>
    <row r="308657" hidden="1" x14ac:dyDescent="0.2"/>
    <row r="308658" hidden="1" x14ac:dyDescent="0.2"/>
    <row r="308659" hidden="1" x14ac:dyDescent="0.2"/>
    <row r="308660" hidden="1" x14ac:dyDescent="0.2"/>
    <row r="308661" hidden="1" x14ac:dyDescent="0.2"/>
    <row r="308662" hidden="1" x14ac:dyDescent="0.2"/>
    <row r="308663" hidden="1" x14ac:dyDescent="0.2"/>
    <row r="308664" hidden="1" x14ac:dyDescent="0.2"/>
    <row r="308665" hidden="1" x14ac:dyDescent="0.2"/>
    <row r="308666" hidden="1" x14ac:dyDescent="0.2"/>
    <row r="308667" hidden="1" x14ac:dyDescent="0.2"/>
    <row r="308668" hidden="1" x14ac:dyDescent="0.2"/>
    <row r="308669" hidden="1" x14ac:dyDescent="0.2"/>
    <row r="308670" hidden="1" x14ac:dyDescent="0.2"/>
    <row r="308671" hidden="1" x14ac:dyDescent="0.2"/>
    <row r="308672" hidden="1" x14ac:dyDescent="0.2"/>
    <row r="308673" hidden="1" x14ac:dyDescent="0.2"/>
    <row r="308674" hidden="1" x14ac:dyDescent="0.2"/>
    <row r="308675" hidden="1" x14ac:dyDescent="0.2"/>
    <row r="308676" hidden="1" x14ac:dyDescent="0.2"/>
    <row r="308677" hidden="1" x14ac:dyDescent="0.2"/>
    <row r="308678" hidden="1" x14ac:dyDescent="0.2"/>
    <row r="308679" hidden="1" x14ac:dyDescent="0.2"/>
    <row r="308680" hidden="1" x14ac:dyDescent="0.2"/>
    <row r="308681" hidden="1" x14ac:dyDescent="0.2"/>
    <row r="308682" hidden="1" x14ac:dyDescent="0.2"/>
    <row r="308683" hidden="1" x14ac:dyDescent="0.2"/>
    <row r="308684" hidden="1" x14ac:dyDescent="0.2"/>
    <row r="308685" hidden="1" x14ac:dyDescent="0.2"/>
    <row r="308686" hidden="1" x14ac:dyDescent="0.2"/>
    <row r="308687" hidden="1" x14ac:dyDescent="0.2"/>
    <row r="308688" hidden="1" x14ac:dyDescent="0.2"/>
    <row r="308689" hidden="1" x14ac:dyDescent="0.2"/>
    <row r="308690" hidden="1" x14ac:dyDescent="0.2"/>
    <row r="308691" hidden="1" x14ac:dyDescent="0.2"/>
    <row r="308692" hidden="1" x14ac:dyDescent="0.2"/>
    <row r="308693" hidden="1" x14ac:dyDescent="0.2"/>
    <row r="308694" hidden="1" x14ac:dyDescent="0.2"/>
    <row r="308695" hidden="1" x14ac:dyDescent="0.2"/>
    <row r="308696" hidden="1" x14ac:dyDescent="0.2"/>
    <row r="308697" hidden="1" x14ac:dyDescent="0.2"/>
    <row r="308698" hidden="1" x14ac:dyDescent="0.2"/>
    <row r="308699" hidden="1" x14ac:dyDescent="0.2"/>
    <row r="308700" hidden="1" x14ac:dyDescent="0.2"/>
    <row r="308701" hidden="1" x14ac:dyDescent="0.2"/>
    <row r="308702" hidden="1" x14ac:dyDescent="0.2"/>
    <row r="308703" hidden="1" x14ac:dyDescent="0.2"/>
    <row r="308704" hidden="1" x14ac:dyDescent="0.2"/>
    <row r="308705" hidden="1" x14ac:dyDescent="0.2"/>
    <row r="308706" hidden="1" x14ac:dyDescent="0.2"/>
    <row r="308707" hidden="1" x14ac:dyDescent="0.2"/>
    <row r="308708" hidden="1" x14ac:dyDescent="0.2"/>
    <row r="308709" hidden="1" x14ac:dyDescent="0.2"/>
    <row r="308710" hidden="1" x14ac:dyDescent="0.2"/>
    <row r="308711" hidden="1" x14ac:dyDescent="0.2"/>
    <row r="308712" hidden="1" x14ac:dyDescent="0.2"/>
    <row r="308713" hidden="1" x14ac:dyDescent="0.2"/>
    <row r="308714" hidden="1" x14ac:dyDescent="0.2"/>
    <row r="308715" hidden="1" x14ac:dyDescent="0.2"/>
    <row r="308716" hidden="1" x14ac:dyDescent="0.2"/>
    <row r="308717" hidden="1" x14ac:dyDescent="0.2"/>
    <row r="308718" hidden="1" x14ac:dyDescent="0.2"/>
    <row r="308719" hidden="1" x14ac:dyDescent="0.2"/>
    <row r="308720" hidden="1" x14ac:dyDescent="0.2"/>
    <row r="308721" hidden="1" x14ac:dyDescent="0.2"/>
    <row r="308722" hidden="1" x14ac:dyDescent="0.2"/>
    <row r="308723" hidden="1" x14ac:dyDescent="0.2"/>
    <row r="308724" hidden="1" x14ac:dyDescent="0.2"/>
    <row r="308725" hidden="1" x14ac:dyDescent="0.2"/>
    <row r="308726" hidden="1" x14ac:dyDescent="0.2"/>
    <row r="308727" hidden="1" x14ac:dyDescent="0.2"/>
    <row r="308728" hidden="1" x14ac:dyDescent="0.2"/>
    <row r="308729" hidden="1" x14ac:dyDescent="0.2"/>
    <row r="308730" hidden="1" x14ac:dyDescent="0.2"/>
    <row r="308731" hidden="1" x14ac:dyDescent="0.2"/>
    <row r="308732" hidden="1" x14ac:dyDescent="0.2"/>
    <row r="308733" hidden="1" x14ac:dyDescent="0.2"/>
    <row r="308734" hidden="1" x14ac:dyDescent="0.2"/>
    <row r="308735" hidden="1" x14ac:dyDescent="0.2"/>
    <row r="308736" hidden="1" x14ac:dyDescent="0.2"/>
    <row r="308737" hidden="1" x14ac:dyDescent="0.2"/>
    <row r="308738" hidden="1" x14ac:dyDescent="0.2"/>
    <row r="308739" hidden="1" x14ac:dyDescent="0.2"/>
    <row r="308740" hidden="1" x14ac:dyDescent="0.2"/>
    <row r="308741" hidden="1" x14ac:dyDescent="0.2"/>
    <row r="308742" hidden="1" x14ac:dyDescent="0.2"/>
    <row r="308743" hidden="1" x14ac:dyDescent="0.2"/>
    <row r="308744" hidden="1" x14ac:dyDescent="0.2"/>
    <row r="308745" hidden="1" x14ac:dyDescent="0.2"/>
    <row r="308746" hidden="1" x14ac:dyDescent="0.2"/>
    <row r="308747" hidden="1" x14ac:dyDescent="0.2"/>
    <row r="308748" hidden="1" x14ac:dyDescent="0.2"/>
    <row r="308749" hidden="1" x14ac:dyDescent="0.2"/>
    <row r="308750" hidden="1" x14ac:dyDescent="0.2"/>
    <row r="308751" hidden="1" x14ac:dyDescent="0.2"/>
    <row r="308752" hidden="1" x14ac:dyDescent="0.2"/>
    <row r="308753" hidden="1" x14ac:dyDescent="0.2"/>
    <row r="308754" hidden="1" x14ac:dyDescent="0.2"/>
    <row r="308755" hidden="1" x14ac:dyDescent="0.2"/>
    <row r="308756" hidden="1" x14ac:dyDescent="0.2"/>
    <row r="308757" hidden="1" x14ac:dyDescent="0.2"/>
    <row r="308758" hidden="1" x14ac:dyDescent="0.2"/>
    <row r="308759" hidden="1" x14ac:dyDescent="0.2"/>
    <row r="308760" hidden="1" x14ac:dyDescent="0.2"/>
    <row r="308761" hidden="1" x14ac:dyDescent="0.2"/>
    <row r="308762" hidden="1" x14ac:dyDescent="0.2"/>
    <row r="308763" hidden="1" x14ac:dyDescent="0.2"/>
    <row r="308764" hidden="1" x14ac:dyDescent="0.2"/>
    <row r="308765" hidden="1" x14ac:dyDescent="0.2"/>
    <row r="308766" hidden="1" x14ac:dyDescent="0.2"/>
    <row r="308767" hidden="1" x14ac:dyDescent="0.2"/>
    <row r="308768" hidden="1" x14ac:dyDescent="0.2"/>
    <row r="308769" hidden="1" x14ac:dyDescent="0.2"/>
    <row r="308770" hidden="1" x14ac:dyDescent="0.2"/>
    <row r="308771" hidden="1" x14ac:dyDescent="0.2"/>
    <row r="308772" hidden="1" x14ac:dyDescent="0.2"/>
    <row r="308773" hidden="1" x14ac:dyDescent="0.2"/>
    <row r="308774" hidden="1" x14ac:dyDescent="0.2"/>
    <row r="308775" hidden="1" x14ac:dyDescent="0.2"/>
    <row r="308776" hidden="1" x14ac:dyDescent="0.2"/>
    <row r="308777" hidden="1" x14ac:dyDescent="0.2"/>
    <row r="308778" hidden="1" x14ac:dyDescent="0.2"/>
    <row r="308779" hidden="1" x14ac:dyDescent="0.2"/>
    <row r="308780" hidden="1" x14ac:dyDescent="0.2"/>
    <row r="308781" hidden="1" x14ac:dyDescent="0.2"/>
    <row r="308782" hidden="1" x14ac:dyDescent="0.2"/>
    <row r="308783" hidden="1" x14ac:dyDescent="0.2"/>
    <row r="308784" hidden="1" x14ac:dyDescent="0.2"/>
    <row r="308785" hidden="1" x14ac:dyDescent="0.2"/>
    <row r="308786" hidden="1" x14ac:dyDescent="0.2"/>
    <row r="308787" hidden="1" x14ac:dyDescent="0.2"/>
    <row r="308788" hidden="1" x14ac:dyDescent="0.2"/>
    <row r="308789" hidden="1" x14ac:dyDescent="0.2"/>
    <row r="308790" hidden="1" x14ac:dyDescent="0.2"/>
    <row r="308791" hidden="1" x14ac:dyDescent="0.2"/>
    <row r="308792" hidden="1" x14ac:dyDescent="0.2"/>
    <row r="308793" hidden="1" x14ac:dyDescent="0.2"/>
    <row r="308794" hidden="1" x14ac:dyDescent="0.2"/>
    <row r="308795" hidden="1" x14ac:dyDescent="0.2"/>
    <row r="308796" hidden="1" x14ac:dyDescent="0.2"/>
    <row r="308797" hidden="1" x14ac:dyDescent="0.2"/>
    <row r="308798" hidden="1" x14ac:dyDescent="0.2"/>
    <row r="308799" hidden="1" x14ac:dyDescent="0.2"/>
    <row r="308800" hidden="1" x14ac:dyDescent="0.2"/>
    <row r="308801" hidden="1" x14ac:dyDescent="0.2"/>
    <row r="308802" hidden="1" x14ac:dyDescent="0.2"/>
    <row r="308803" hidden="1" x14ac:dyDescent="0.2"/>
    <row r="308804" hidden="1" x14ac:dyDescent="0.2"/>
    <row r="308805" hidden="1" x14ac:dyDescent="0.2"/>
    <row r="308806" hidden="1" x14ac:dyDescent="0.2"/>
    <row r="308807" hidden="1" x14ac:dyDescent="0.2"/>
    <row r="308808" hidden="1" x14ac:dyDescent="0.2"/>
    <row r="308809" hidden="1" x14ac:dyDescent="0.2"/>
    <row r="308810" hidden="1" x14ac:dyDescent="0.2"/>
    <row r="308811" hidden="1" x14ac:dyDescent="0.2"/>
    <row r="308812" hidden="1" x14ac:dyDescent="0.2"/>
    <row r="308813" hidden="1" x14ac:dyDescent="0.2"/>
    <row r="308814" hidden="1" x14ac:dyDescent="0.2"/>
    <row r="308815" hidden="1" x14ac:dyDescent="0.2"/>
    <row r="308816" hidden="1" x14ac:dyDescent="0.2"/>
    <row r="308817" hidden="1" x14ac:dyDescent="0.2"/>
    <row r="308818" hidden="1" x14ac:dyDescent="0.2"/>
    <row r="308819" hidden="1" x14ac:dyDescent="0.2"/>
    <row r="308820" hidden="1" x14ac:dyDescent="0.2"/>
    <row r="308821" hidden="1" x14ac:dyDescent="0.2"/>
    <row r="308822" hidden="1" x14ac:dyDescent="0.2"/>
    <row r="308823" hidden="1" x14ac:dyDescent="0.2"/>
    <row r="308824" hidden="1" x14ac:dyDescent="0.2"/>
    <row r="308825" hidden="1" x14ac:dyDescent="0.2"/>
    <row r="308826" hidden="1" x14ac:dyDescent="0.2"/>
    <row r="308827" hidden="1" x14ac:dyDescent="0.2"/>
    <row r="308828" hidden="1" x14ac:dyDescent="0.2"/>
    <row r="308829" hidden="1" x14ac:dyDescent="0.2"/>
    <row r="308830" hidden="1" x14ac:dyDescent="0.2"/>
    <row r="308831" hidden="1" x14ac:dyDescent="0.2"/>
    <row r="308832" hidden="1" x14ac:dyDescent="0.2"/>
    <row r="308833" hidden="1" x14ac:dyDescent="0.2"/>
    <row r="308834" hidden="1" x14ac:dyDescent="0.2"/>
    <row r="308835" hidden="1" x14ac:dyDescent="0.2"/>
    <row r="308836" hidden="1" x14ac:dyDescent="0.2"/>
    <row r="308837" hidden="1" x14ac:dyDescent="0.2"/>
    <row r="308838" hidden="1" x14ac:dyDescent="0.2"/>
    <row r="308839" hidden="1" x14ac:dyDescent="0.2"/>
    <row r="308840" hidden="1" x14ac:dyDescent="0.2"/>
    <row r="308841" hidden="1" x14ac:dyDescent="0.2"/>
    <row r="308842" hidden="1" x14ac:dyDescent="0.2"/>
    <row r="308843" hidden="1" x14ac:dyDescent="0.2"/>
    <row r="308844" hidden="1" x14ac:dyDescent="0.2"/>
    <row r="308845" hidden="1" x14ac:dyDescent="0.2"/>
    <row r="308846" hidden="1" x14ac:dyDescent="0.2"/>
    <row r="308847" hidden="1" x14ac:dyDescent="0.2"/>
    <row r="308848" hidden="1" x14ac:dyDescent="0.2"/>
    <row r="308849" hidden="1" x14ac:dyDescent="0.2"/>
    <row r="308850" hidden="1" x14ac:dyDescent="0.2"/>
    <row r="308851" hidden="1" x14ac:dyDescent="0.2"/>
    <row r="308852" hidden="1" x14ac:dyDescent="0.2"/>
    <row r="308853" hidden="1" x14ac:dyDescent="0.2"/>
    <row r="308854" hidden="1" x14ac:dyDescent="0.2"/>
    <row r="308855" hidden="1" x14ac:dyDescent="0.2"/>
    <row r="308856" hidden="1" x14ac:dyDescent="0.2"/>
    <row r="308857" hidden="1" x14ac:dyDescent="0.2"/>
    <row r="308858" hidden="1" x14ac:dyDescent="0.2"/>
    <row r="308859" hidden="1" x14ac:dyDescent="0.2"/>
    <row r="308860" hidden="1" x14ac:dyDescent="0.2"/>
    <row r="308861" hidden="1" x14ac:dyDescent="0.2"/>
    <row r="308862" hidden="1" x14ac:dyDescent="0.2"/>
    <row r="308863" hidden="1" x14ac:dyDescent="0.2"/>
    <row r="308864" hidden="1" x14ac:dyDescent="0.2"/>
    <row r="308865" hidden="1" x14ac:dyDescent="0.2"/>
    <row r="308866" hidden="1" x14ac:dyDescent="0.2"/>
    <row r="308867" hidden="1" x14ac:dyDescent="0.2"/>
    <row r="308868" hidden="1" x14ac:dyDescent="0.2"/>
    <row r="308869" hidden="1" x14ac:dyDescent="0.2"/>
    <row r="308870" hidden="1" x14ac:dyDescent="0.2"/>
    <row r="308871" hidden="1" x14ac:dyDescent="0.2"/>
    <row r="308872" hidden="1" x14ac:dyDescent="0.2"/>
    <row r="308873" hidden="1" x14ac:dyDescent="0.2"/>
    <row r="308874" hidden="1" x14ac:dyDescent="0.2"/>
    <row r="308875" hidden="1" x14ac:dyDescent="0.2"/>
    <row r="308876" hidden="1" x14ac:dyDescent="0.2"/>
    <row r="308877" hidden="1" x14ac:dyDescent="0.2"/>
    <row r="308878" hidden="1" x14ac:dyDescent="0.2"/>
    <row r="308879" hidden="1" x14ac:dyDescent="0.2"/>
    <row r="308880" hidden="1" x14ac:dyDescent="0.2"/>
    <row r="308881" hidden="1" x14ac:dyDescent="0.2"/>
    <row r="308882" hidden="1" x14ac:dyDescent="0.2"/>
    <row r="308883" hidden="1" x14ac:dyDescent="0.2"/>
    <row r="308884" hidden="1" x14ac:dyDescent="0.2"/>
    <row r="308885" hidden="1" x14ac:dyDescent="0.2"/>
    <row r="308886" hidden="1" x14ac:dyDescent="0.2"/>
    <row r="308887" hidden="1" x14ac:dyDescent="0.2"/>
    <row r="308888" hidden="1" x14ac:dyDescent="0.2"/>
    <row r="308889" hidden="1" x14ac:dyDescent="0.2"/>
    <row r="308890" hidden="1" x14ac:dyDescent="0.2"/>
    <row r="308891" hidden="1" x14ac:dyDescent="0.2"/>
    <row r="308892" hidden="1" x14ac:dyDescent="0.2"/>
    <row r="308893" hidden="1" x14ac:dyDescent="0.2"/>
    <row r="308894" hidden="1" x14ac:dyDescent="0.2"/>
    <row r="308895" hidden="1" x14ac:dyDescent="0.2"/>
    <row r="308896" hidden="1" x14ac:dyDescent="0.2"/>
    <row r="308897" hidden="1" x14ac:dyDescent="0.2"/>
    <row r="308898" hidden="1" x14ac:dyDescent="0.2"/>
    <row r="308899" hidden="1" x14ac:dyDescent="0.2"/>
    <row r="308900" hidden="1" x14ac:dyDescent="0.2"/>
    <row r="308901" hidden="1" x14ac:dyDescent="0.2"/>
    <row r="308902" hidden="1" x14ac:dyDescent="0.2"/>
    <row r="308903" hidden="1" x14ac:dyDescent="0.2"/>
    <row r="308904" hidden="1" x14ac:dyDescent="0.2"/>
    <row r="308905" hidden="1" x14ac:dyDescent="0.2"/>
    <row r="308906" hidden="1" x14ac:dyDescent="0.2"/>
    <row r="308907" hidden="1" x14ac:dyDescent="0.2"/>
    <row r="308908" hidden="1" x14ac:dyDescent="0.2"/>
    <row r="308909" hidden="1" x14ac:dyDescent="0.2"/>
    <row r="308910" hidden="1" x14ac:dyDescent="0.2"/>
    <row r="308911" hidden="1" x14ac:dyDescent="0.2"/>
    <row r="308912" hidden="1" x14ac:dyDescent="0.2"/>
    <row r="308913" hidden="1" x14ac:dyDescent="0.2"/>
    <row r="308914" hidden="1" x14ac:dyDescent="0.2"/>
    <row r="308915" hidden="1" x14ac:dyDescent="0.2"/>
    <row r="308916" hidden="1" x14ac:dyDescent="0.2"/>
    <row r="308917" hidden="1" x14ac:dyDescent="0.2"/>
    <row r="308918" hidden="1" x14ac:dyDescent="0.2"/>
    <row r="308919" hidden="1" x14ac:dyDescent="0.2"/>
    <row r="308920" hidden="1" x14ac:dyDescent="0.2"/>
    <row r="308921" hidden="1" x14ac:dyDescent="0.2"/>
    <row r="308922" hidden="1" x14ac:dyDescent="0.2"/>
    <row r="308923" hidden="1" x14ac:dyDescent="0.2"/>
    <row r="308924" hidden="1" x14ac:dyDescent="0.2"/>
    <row r="308925" hidden="1" x14ac:dyDescent="0.2"/>
    <row r="308926" hidden="1" x14ac:dyDescent="0.2"/>
    <row r="308927" hidden="1" x14ac:dyDescent="0.2"/>
    <row r="308928" hidden="1" x14ac:dyDescent="0.2"/>
    <row r="308929" hidden="1" x14ac:dyDescent="0.2"/>
    <row r="308930" hidden="1" x14ac:dyDescent="0.2"/>
    <row r="308931" hidden="1" x14ac:dyDescent="0.2"/>
    <row r="308932" hidden="1" x14ac:dyDescent="0.2"/>
    <row r="308933" hidden="1" x14ac:dyDescent="0.2"/>
    <row r="308934" hidden="1" x14ac:dyDescent="0.2"/>
    <row r="308935" hidden="1" x14ac:dyDescent="0.2"/>
    <row r="308936" hidden="1" x14ac:dyDescent="0.2"/>
    <row r="308937" hidden="1" x14ac:dyDescent="0.2"/>
    <row r="308938" hidden="1" x14ac:dyDescent="0.2"/>
    <row r="308939" hidden="1" x14ac:dyDescent="0.2"/>
    <row r="308940" hidden="1" x14ac:dyDescent="0.2"/>
    <row r="308941" hidden="1" x14ac:dyDescent="0.2"/>
    <row r="308942" hidden="1" x14ac:dyDescent="0.2"/>
    <row r="308943" hidden="1" x14ac:dyDescent="0.2"/>
    <row r="308944" hidden="1" x14ac:dyDescent="0.2"/>
    <row r="308945" hidden="1" x14ac:dyDescent="0.2"/>
    <row r="308946" hidden="1" x14ac:dyDescent="0.2"/>
    <row r="308947" hidden="1" x14ac:dyDescent="0.2"/>
    <row r="308948" hidden="1" x14ac:dyDescent="0.2"/>
    <row r="308949" hidden="1" x14ac:dyDescent="0.2"/>
    <row r="308950" hidden="1" x14ac:dyDescent="0.2"/>
    <row r="308951" hidden="1" x14ac:dyDescent="0.2"/>
    <row r="308952" hidden="1" x14ac:dyDescent="0.2"/>
    <row r="308953" hidden="1" x14ac:dyDescent="0.2"/>
    <row r="308954" hidden="1" x14ac:dyDescent="0.2"/>
    <row r="308955" hidden="1" x14ac:dyDescent="0.2"/>
    <row r="308956" hidden="1" x14ac:dyDescent="0.2"/>
    <row r="308957" hidden="1" x14ac:dyDescent="0.2"/>
    <row r="308958" hidden="1" x14ac:dyDescent="0.2"/>
    <row r="308959" hidden="1" x14ac:dyDescent="0.2"/>
    <row r="308960" hidden="1" x14ac:dyDescent="0.2"/>
    <row r="308961" hidden="1" x14ac:dyDescent="0.2"/>
    <row r="308962" hidden="1" x14ac:dyDescent="0.2"/>
    <row r="308963" hidden="1" x14ac:dyDescent="0.2"/>
    <row r="308964" hidden="1" x14ac:dyDescent="0.2"/>
    <row r="308965" hidden="1" x14ac:dyDescent="0.2"/>
    <row r="308966" hidden="1" x14ac:dyDescent="0.2"/>
    <row r="308967" hidden="1" x14ac:dyDescent="0.2"/>
    <row r="308968" hidden="1" x14ac:dyDescent="0.2"/>
    <row r="308969" hidden="1" x14ac:dyDescent="0.2"/>
    <row r="308970" hidden="1" x14ac:dyDescent="0.2"/>
    <row r="308971" hidden="1" x14ac:dyDescent="0.2"/>
    <row r="308972" hidden="1" x14ac:dyDescent="0.2"/>
    <row r="308973" hidden="1" x14ac:dyDescent="0.2"/>
    <row r="308974" hidden="1" x14ac:dyDescent="0.2"/>
    <row r="308975" hidden="1" x14ac:dyDescent="0.2"/>
    <row r="308976" hidden="1" x14ac:dyDescent="0.2"/>
    <row r="308977" hidden="1" x14ac:dyDescent="0.2"/>
    <row r="308978" hidden="1" x14ac:dyDescent="0.2"/>
    <row r="308979" hidden="1" x14ac:dyDescent="0.2"/>
    <row r="308980" hidden="1" x14ac:dyDescent="0.2"/>
    <row r="308981" hidden="1" x14ac:dyDescent="0.2"/>
    <row r="308982" hidden="1" x14ac:dyDescent="0.2"/>
    <row r="308983" hidden="1" x14ac:dyDescent="0.2"/>
    <row r="308984" hidden="1" x14ac:dyDescent="0.2"/>
    <row r="308985" hidden="1" x14ac:dyDescent="0.2"/>
    <row r="308986" hidden="1" x14ac:dyDescent="0.2"/>
    <row r="308987" hidden="1" x14ac:dyDescent="0.2"/>
    <row r="308988" hidden="1" x14ac:dyDescent="0.2"/>
    <row r="308989" hidden="1" x14ac:dyDescent="0.2"/>
    <row r="308990" hidden="1" x14ac:dyDescent="0.2"/>
    <row r="308991" hidden="1" x14ac:dyDescent="0.2"/>
    <row r="308992" hidden="1" x14ac:dyDescent="0.2"/>
    <row r="308993" hidden="1" x14ac:dyDescent="0.2"/>
    <row r="308994" hidden="1" x14ac:dyDescent="0.2"/>
    <row r="308995" hidden="1" x14ac:dyDescent="0.2"/>
    <row r="308996" hidden="1" x14ac:dyDescent="0.2"/>
    <row r="308997" hidden="1" x14ac:dyDescent="0.2"/>
    <row r="308998" hidden="1" x14ac:dyDescent="0.2"/>
    <row r="308999" hidden="1" x14ac:dyDescent="0.2"/>
    <row r="309000" hidden="1" x14ac:dyDescent="0.2"/>
    <row r="309001" hidden="1" x14ac:dyDescent="0.2"/>
    <row r="309002" hidden="1" x14ac:dyDescent="0.2"/>
    <row r="309003" hidden="1" x14ac:dyDescent="0.2"/>
    <row r="309004" hidden="1" x14ac:dyDescent="0.2"/>
    <row r="309005" hidden="1" x14ac:dyDescent="0.2"/>
    <row r="309006" hidden="1" x14ac:dyDescent="0.2"/>
    <row r="309007" hidden="1" x14ac:dyDescent="0.2"/>
    <row r="309008" hidden="1" x14ac:dyDescent="0.2"/>
    <row r="309009" hidden="1" x14ac:dyDescent="0.2"/>
    <row r="309010" hidden="1" x14ac:dyDescent="0.2"/>
    <row r="309011" hidden="1" x14ac:dyDescent="0.2"/>
    <row r="309012" hidden="1" x14ac:dyDescent="0.2"/>
    <row r="309013" hidden="1" x14ac:dyDescent="0.2"/>
    <row r="309014" hidden="1" x14ac:dyDescent="0.2"/>
    <row r="309015" hidden="1" x14ac:dyDescent="0.2"/>
    <row r="309016" hidden="1" x14ac:dyDescent="0.2"/>
    <row r="309017" hidden="1" x14ac:dyDescent="0.2"/>
    <row r="309018" hidden="1" x14ac:dyDescent="0.2"/>
    <row r="309019" hidden="1" x14ac:dyDescent="0.2"/>
    <row r="309020" hidden="1" x14ac:dyDescent="0.2"/>
    <row r="309021" hidden="1" x14ac:dyDescent="0.2"/>
    <row r="309022" hidden="1" x14ac:dyDescent="0.2"/>
    <row r="309023" hidden="1" x14ac:dyDescent="0.2"/>
    <row r="309024" hidden="1" x14ac:dyDescent="0.2"/>
    <row r="309025" hidden="1" x14ac:dyDescent="0.2"/>
    <row r="309026" hidden="1" x14ac:dyDescent="0.2"/>
    <row r="309027" hidden="1" x14ac:dyDescent="0.2"/>
    <row r="309028" hidden="1" x14ac:dyDescent="0.2"/>
    <row r="309029" hidden="1" x14ac:dyDescent="0.2"/>
    <row r="309030" hidden="1" x14ac:dyDescent="0.2"/>
    <row r="309031" hidden="1" x14ac:dyDescent="0.2"/>
    <row r="309032" hidden="1" x14ac:dyDescent="0.2"/>
    <row r="309033" hidden="1" x14ac:dyDescent="0.2"/>
    <row r="309034" hidden="1" x14ac:dyDescent="0.2"/>
    <row r="309035" hidden="1" x14ac:dyDescent="0.2"/>
    <row r="309036" hidden="1" x14ac:dyDescent="0.2"/>
    <row r="309037" hidden="1" x14ac:dyDescent="0.2"/>
    <row r="309038" hidden="1" x14ac:dyDescent="0.2"/>
    <row r="309039" hidden="1" x14ac:dyDescent="0.2"/>
    <row r="309040" hidden="1" x14ac:dyDescent="0.2"/>
    <row r="309041" hidden="1" x14ac:dyDescent="0.2"/>
    <row r="309042" hidden="1" x14ac:dyDescent="0.2"/>
    <row r="309043" hidden="1" x14ac:dyDescent="0.2"/>
    <row r="309044" hidden="1" x14ac:dyDescent="0.2"/>
    <row r="309045" hidden="1" x14ac:dyDescent="0.2"/>
    <row r="309046" hidden="1" x14ac:dyDescent="0.2"/>
    <row r="309047" hidden="1" x14ac:dyDescent="0.2"/>
    <row r="309048" hidden="1" x14ac:dyDescent="0.2"/>
    <row r="309049" hidden="1" x14ac:dyDescent="0.2"/>
    <row r="309050" hidden="1" x14ac:dyDescent="0.2"/>
    <row r="309051" hidden="1" x14ac:dyDescent="0.2"/>
    <row r="309052" hidden="1" x14ac:dyDescent="0.2"/>
    <row r="309053" hidden="1" x14ac:dyDescent="0.2"/>
    <row r="309054" hidden="1" x14ac:dyDescent="0.2"/>
    <row r="309055" hidden="1" x14ac:dyDescent="0.2"/>
    <row r="309056" hidden="1" x14ac:dyDescent="0.2"/>
    <row r="309057" hidden="1" x14ac:dyDescent="0.2"/>
    <row r="309058" hidden="1" x14ac:dyDescent="0.2"/>
    <row r="309059" hidden="1" x14ac:dyDescent="0.2"/>
    <row r="309060" hidden="1" x14ac:dyDescent="0.2"/>
    <row r="309061" hidden="1" x14ac:dyDescent="0.2"/>
    <row r="309062" hidden="1" x14ac:dyDescent="0.2"/>
    <row r="309063" hidden="1" x14ac:dyDescent="0.2"/>
    <row r="309064" hidden="1" x14ac:dyDescent="0.2"/>
    <row r="309065" hidden="1" x14ac:dyDescent="0.2"/>
    <row r="309066" hidden="1" x14ac:dyDescent="0.2"/>
    <row r="309067" hidden="1" x14ac:dyDescent="0.2"/>
    <row r="309068" hidden="1" x14ac:dyDescent="0.2"/>
    <row r="309069" hidden="1" x14ac:dyDescent="0.2"/>
    <row r="309070" hidden="1" x14ac:dyDescent="0.2"/>
    <row r="309071" hidden="1" x14ac:dyDescent="0.2"/>
    <row r="309072" hidden="1" x14ac:dyDescent="0.2"/>
    <row r="309073" hidden="1" x14ac:dyDescent="0.2"/>
    <row r="309074" hidden="1" x14ac:dyDescent="0.2"/>
    <row r="309075" hidden="1" x14ac:dyDescent="0.2"/>
    <row r="309076" hidden="1" x14ac:dyDescent="0.2"/>
    <row r="309077" hidden="1" x14ac:dyDescent="0.2"/>
    <row r="309078" hidden="1" x14ac:dyDescent="0.2"/>
    <row r="309079" hidden="1" x14ac:dyDescent="0.2"/>
    <row r="309080" hidden="1" x14ac:dyDescent="0.2"/>
    <row r="309081" hidden="1" x14ac:dyDescent="0.2"/>
    <row r="309082" hidden="1" x14ac:dyDescent="0.2"/>
    <row r="309083" hidden="1" x14ac:dyDescent="0.2"/>
    <row r="309084" hidden="1" x14ac:dyDescent="0.2"/>
    <row r="309085" hidden="1" x14ac:dyDescent="0.2"/>
    <row r="309086" hidden="1" x14ac:dyDescent="0.2"/>
    <row r="309087" hidden="1" x14ac:dyDescent="0.2"/>
    <row r="309088" hidden="1" x14ac:dyDescent="0.2"/>
    <row r="309089" hidden="1" x14ac:dyDescent="0.2"/>
    <row r="309090" hidden="1" x14ac:dyDescent="0.2"/>
    <row r="309091" hidden="1" x14ac:dyDescent="0.2"/>
    <row r="309092" hidden="1" x14ac:dyDescent="0.2"/>
    <row r="309093" hidden="1" x14ac:dyDescent="0.2"/>
    <row r="309094" hidden="1" x14ac:dyDescent="0.2"/>
    <row r="309095" hidden="1" x14ac:dyDescent="0.2"/>
    <row r="309096" hidden="1" x14ac:dyDescent="0.2"/>
    <row r="309097" hidden="1" x14ac:dyDescent="0.2"/>
    <row r="309098" hidden="1" x14ac:dyDescent="0.2"/>
    <row r="309099" hidden="1" x14ac:dyDescent="0.2"/>
    <row r="309100" hidden="1" x14ac:dyDescent="0.2"/>
    <row r="309101" hidden="1" x14ac:dyDescent="0.2"/>
    <row r="309102" hidden="1" x14ac:dyDescent="0.2"/>
    <row r="309103" hidden="1" x14ac:dyDescent="0.2"/>
    <row r="309104" hidden="1" x14ac:dyDescent="0.2"/>
    <row r="309105" hidden="1" x14ac:dyDescent="0.2"/>
    <row r="309106" hidden="1" x14ac:dyDescent="0.2"/>
    <row r="309107" hidden="1" x14ac:dyDescent="0.2"/>
    <row r="309108" hidden="1" x14ac:dyDescent="0.2"/>
    <row r="309109" hidden="1" x14ac:dyDescent="0.2"/>
    <row r="309110" hidden="1" x14ac:dyDescent="0.2"/>
    <row r="309111" hidden="1" x14ac:dyDescent="0.2"/>
    <row r="309112" hidden="1" x14ac:dyDescent="0.2"/>
    <row r="309113" hidden="1" x14ac:dyDescent="0.2"/>
    <row r="309114" hidden="1" x14ac:dyDescent="0.2"/>
    <row r="309115" hidden="1" x14ac:dyDescent="0.2"/>
    <row r="309116" hidden="1" x14ac:dyDescent="0.2"/>
    <row r="309117" hidden="1" x14ac:dyDescent="0.2"/>
    <row r="309118" hidden="1" x14ac:dyDescent="0.2"/>
    <row r="309119" hidden="1" x14ac:dyDescent="0.2"/>
    <row r="309120" hidden="1" x14ac:dyDescent="0.2"/>
    <row r="309121" hidden="1" x14ac:dyDescent="0.2"/>
    <row r="309122" hidden="1" x14ac:dyDescent="0.2"/>
    <row r="309123" hidden="1" x14ac:dyDescent="0.2"/>
    <row r="309124" hidden="1" x14ac:dyDescent="0.2"/>
    <row r="309125" hidden="1" x14ac:dyDescent="0.2"/>
    <row r="309126" hidden="1" x14ac:dyDescent="0.2"/>
    <row r="309127" hidden="1" x14ac:dyDescent="0.2"/>
    <row r="309128" hidden="1" x14ac:dyDescent="0.2"/>
    <row r="309129" hidden="1" x14ac:dyDescent="0.2"/>
    <row r="309130" hidden="1" x14ac:dyDescent="0.2"/>
    <row r="309131" hidden="1" x14ac:dyDescent="0.2"/>
    <row r="309132" hidden="1" x14ac:dyDescent="0.2"/>
    <row r="309133" hidden="1" x14ac:dyDescent="0.2"/>
    <row r="309134" hidden="1" x14ac:dyDescent="0.2"/>
    <row r="309135" hidden="1" x14ac:dyDescent="0.2"/>
    <row r="309136" hidden="1" x14ac:dyDescent="0.2"/>
    <row r="309137" hidden="1" x14ac:dyDescent="0.2"/>
    <row r="309138" hidden="1" x14ac:dyDescent="0.2"/>
    <row r="309139" hidden="1" x14ac:dyDescent="0.2"/>
    <row r="309140" hidden="1" x14ac:dyDescent="0.2"/>
    <row r="309141" hidden="1" x14ac:dyDescent="0.2"/>
    <row r="309142" hidden="1" x14ac:dyDescent="0.2"/>
    <row r="309143" hidden="1" x14ac:dyDescent="0.2"/>
    <row r="309144" hidden="1" x14ac:dyDescent="0.2"/>
    <row r="309145" hidden="1" x14ac:dyDescent="0.2"/>
    <row r="309146" hidden="1" x14ac:dyDescent="0.2"/>
    <row r="309147" hidden="1" x14ac:dyDescent="0.2"/>
    <row r="309148" hidden="1" x14ac:dyDescent="0.2"/>
    <row r="309149" hidden="1" x14ac:dyDescent="0.2"/>
    <row r="309150" hidden="1" x14ac:dyDescent="0.2"/>
    <row r="309151" hidden="1" x14ac:dyDescent="0.2"/>
    <row r="309152" hidden="1" x14ac:dyDescent="0.2"/>
    <row r="309153" hidden="1" x14ac:dyDescent="0.2"/>
    <row r="309154" hidden="1" x14ac:dyDescent="0.2"/>
    <row r="309155" hidden="1" x14ac:dyDescent="0.2"/>
    <row r="309156" hidden="1" x14ac:dyDescent="0.2"/>
    <row r="309157" hidden="1" x14ac:dyDescent="0.2"/>
    <row r="309158" hidden="1" x14ac:dyDescent="0.2"/>
    <row r="309159" hidden="1" x14ac:dyDescent="0.2"/>
    <row r="309160" hidden="1" x14ac:dyDescent="0.2"/>
    <row r="309161" hidden="1" x14ac:dyDescent="0.2"/>
    <row r="309162" hidden="1" x14ac:dyDescent="0.2"/>
    <row r="309163" hidden="1" x14ac:dyDescent="0.2"/>
    <row r="309164" hidden="1" x14ac:dyDescent="0.2"/>
    <row r="309165" hidden="1" x14ac:dyDescent="0.2"/>
    <row r="309166" hidden="1" x14ac:dyDescent="0.2"/>
    <row r="309167" hidden="1" x14ac:dyDescent="0.2"/>
    <row r="309168" hidden="1" x14ac:dyDescent="0.2"/>
    <row r="309169" hidden="1" x14ac:dyDescent="0.2"/>
    <row r="309170" hidden="1" x14ac:dyDescent="0.2"/>
    <row r="309171" hidden="1" x14ac:dyDescent="0.2"/>
    <row r="309172" hidden="1" x14ac:dyDescent="0.2"/>
    <row r="309173" hidden="1" x14ac:dyDescent="0.2"/>
    <row r="309174" hidden="1" x14ac:dyDescent="0.2"/>
    <row r="309175" hidden="1" x14ac:dyDescent="0.2"/>
    <row r="309176" hidden="1" x14ac:dyDescent="0.2"/>
    <row r="309177" hidden="1" x14ac:dyDescent="0.2"/>
    <row r="309178" hidden="1" x14ac:dyDescent="0.2"/>
    <row r="309179" hidden="1" x14ac:dyDescent="0.2"/>
    <row r="309180" hidden="1" x14ac:dyDescent="0.2"/>
    <row r="309181" hidden="1" x14ac:dyDescent="0.2"/>
    <row r="309182" hidden="1" x14ac:dyDescent="0.2"/>
    <row r="309183" hidden="1" x14ac:dyDescent="0.2"/>
    <row r="309184" hidden="1" x14ac:dyDescent="0.2"/>
    <row r="309185" hidden="1" x14ac:dyDescent="0.2"/>
    <row r="309186" hidden="1" x14ac:dyDescent="0.2"/>
    <row r="309187" hidden="1" x14ac:dyDescent="0.2"/>
    <row r="309188" hidden="1" x14ac:dyDescent="0.2"/>
    <row r="309189" hidden="1" x14ac:dyDescent="0.2"/>
    <row r="309190" hidden="1" x14ac:dyDescent="0.2"/>
    <row r="309191" hidden="1" x14ac:dyDescent="0.2"/>
    <row r="309192" hidden="1" x14ac:dyDescent="0.2"/>
    <row r="309193" hidden="1" x14ac:dyDescent="0.2"/>
    <row r="309194" hidden="1" x14ac:dyDescent="0.2"/>
    <row r="309195" hidden="1" x14ac:dyDescent="0.2"/>
    <row r="309196" hidden="1" x14ac:dyDescent="0.2"/>
    <row r="309197" hidden="1" x14ac:dyDescent="0.2"/>
    <row r="309198" hidden="1" x14ac:dyDescent="0.2"/>
    <row r="309199" hidden="1" x14ac:dyDescent="0.2"/>
    <row r="309200" hidden="1" x14ac:dyDescent="0.2"/>
    <row r="309201" hidden="1" x14ac:dyDescent="0.2"/>
    <row r="309202" hidden="1" x14ac:dyDescent="0.2"/>
    <row r="309203" hidden="1" x14ac:dyDescent="0.2"/>
    <row r="309204" hidden="1" x14ac:dyDescent="0.2"/>
    <row r="309205" hidden="1" x14ac:dyDescent="0.2"/>
    <row r="309206" hidden="1" x14ac:dyDescent="0.2"/>
    <row r="309207" hidden="1" x14ac:dyDescent="0.2"/>
    <row r="309208" hidden="1" x14ac:dyDescent="0.2"/>
    <row r="309209" hidden="1" x14ac:dyDescent="0.2"/>
    <row r="309210" hidden="1" x14ac:dyDescent="0.2"/>
    <row r="309211" hidden="1" x14ac:dyDescent="0.2"/>
    <row r="309212" hidden="1" x14ac:dyDescent="0.2"/>
    <row r="309213" hidden="1" x14ac:dyDescent="0.2"/>
    <row r="309214" hidden="1" x14ac:dyDescent="0.2"/>
    <row r="309215" hidden="1" x14ac:dyDescent="0.2"/>
    <row r="309216" hidden="1" x14ac:dyDescent="0.2"/>
    <row r="309217" hidden="1" x14ac:dyDescent="0.2"/>
    <row r="309218" hidden="1" x14ac:dyDescent="0.2"/>
    <row r="309219" hidden="1" x14ac:dyDescent="0.2"/>
    <row r="309220" hidden="1" x14ac:dyDescent="0.2"/>
    <row r="309221" hidden="1" x14ac:dyDescent="0.2"/>
    <row r="309222" hidden="1" x14ac:dyDescent="0.2"/>
    <row r="309223" hidden="1" x14ac:dyDescent="0.2"/>
    <row r="309224" hidden="1" x14ac:dyDescent="0.2"/>
    <row r="309225" hidden="1" x14ac:dyDescent="0.2"/>
    <row r="309226" hidden="1" x14ac:dyDescent="0.2"/>
    <row r="309227" hidden="1" x14ac:dyDescent="0.2"/>
    <row r="309228" hidden="1" x14ac:dyDescent="0.2"/>
    <row r="309229" hidden="1" x14ac:dyDescent="0.2"/>
    <row r="309230" hidden="1" x14ac:dyDescent="0.2"/>
    <row r="309231" hidden="1" x14ac:dyDescent="0.2"/>
    <row r="309232" hidden="1" x14ac:dyDescent="0.2"/>
    <row r="309233" hidden="1" x14ac:dyDescent="0.2"/>
    <row r="309234" hidden="1" x14ac:dyDescent="0.2"/>
    <row r="309235" hidden="1" x14ac:dyDescent="0.2"/>
    <row r="309236" hidden="1" x14ac:dyDescent="0.2"/>
    <row r="309237" hidden="1" x14ac:dyDescent="0.2"/>
    <row r="309238" hidden="1" x14ac:dyDescent="0.2"/>
    <row r="309239" hidden="1" x14ac:dyDescent="0.2"/>
    <row r="309240" hidden="1" x14ac:dyDescent="0.2"/>
    <row r="309241" hidden="1" x14ac:dyDescent="0.2"/>
    <row r="309242" hidden="1" x14ac:dyDescent="0.2"/>
    <row r="309243" hidden="1" x14ac:dyDescent="0.2"/>
    <row r="309244" hidden="1" x14ac:dyDescent="0.2"/>
    <row r="309245" hidden="1" x14ac:dyDescent="0.2"/>
    <row r="309246" hidden="1" x14ac:dyDescent="0.2"/>
    <row r="309247" hidden="1" x14ac:dyDescent="0.2"/>
    <row r="309248" hidden="1" x14ac:dyDescent="0.2"/>
    <row r="309249" hidden="1" x14ac:dyDescent="0.2"/>
    <row r="309250" hidden="1" x14ac:dyDescent="0.2"/>
    <row r="309251" hidden="1" x14ac:dyDescent="0.2"/>
    <row r="309252" hidden="1" x14ac:dyDescent="0.2"/>
    <row r="309253" hidden="1" x14ac:dyDescent="0.2"/>
    <row r="309254" hidden="1" x14ac:dyDescent="0.2"/>
    <row r="309255" hidden="1" x14ac:dyDescent="0.2"/>
    <row r="309256" hidden="1" x14ac:dyDescent="0.2"/>
    <row r="309257" hidden="1" x14ac:dyDescent="0.2"/>
    <row r="309258" hidden="1" x14ac:dyDescent="0.2"/>
    <row r="309259" hidden="1" x14ac:dyDescent="0.2"/>
    <row r="309260" hidden="1" x14ac:dyDescent="0.2"/>
    <row r="309261" hidden="1" x14ac:dyDescent="0.2"/>
    <row r="309262" hidden="1" x14ac:dyDescent="0.2"/>
    <row r="309263" hidden="1" x14ac:dyDescent="0.2"/>
    <row r="309264" hidden="1" x14ac:dyDescent="0.2"/>
    <row r="309265" hidden="1" x14ac:dyDescent="0.2"/>
    <row r="309266" hidden="1" x14ac:dyDescent="0.2"/>
    <row r="309267" hidden="1" x14ac:dyDescent="0.2"/>
    <row r="309268" hidden="1" x14ac:dyDescent="0.2"/>
    <row r="309269" hidden="1" x14ac:dyDescent="0.2"/>
    <row r="309270" hidden="1" x14ac:dyDescent="0.2"/>
    <row r="309271" hidden="1" x14ac:dyDescent="0.2"/>
    <row r="309272" hidden="1" x14ac:dyDescent="0.2"/>
    <row r="309273" hidden="1" x14ac:dyDescent="0.2"/>
    <row r="309274" hidden="1" x14ac:dyDescent="0.2"/>
    <row r="309275" hidden="1" x14ac:dyDescent="0.2"/>
    <row r="309276" hidden="1" x14ac:dyDescent="0.2"/>
    <row r="309277" hidden="1" x14ac:dyDescent="0.2"/>
    <row r="309278" hidden="1" x14ac:dyDescent="0.2"/>
    <row r="309279" hidden="1" x14ac:dyDescent="0.2"/>
    <row r="309280" hidden="1" x14ac:dyDescent="0.2"/>
    <row r="309281" hidden="1" x14ac:dyDescent="0.2"/>
    <row r="309282" hidden="1" x14ac:dyDescent="0.2"/>
    <row r="309283" hidden="1" x14ac:dyDescent="0.2"/>
    <row r="309284" hidden="1" x14ac:dyDescent="0.2"/>
    <row r="309285" hidden="1" x14ac:dyDescent="0.2"/>
    <row r="309286" hidden="1" x14ac:dyDescent="0.2"/>
    <row r="309287" hidden="1" x14ac:dyDescent="0.2"/>
    <row r="309288" hidden="1" x14ac:dyDescent="0.2"/>
    <row r="309289" hidden="1" x14ac:dyDescent="0.2"/>
    <row r="309290" hidden="1" x14ac:dyDescent="0.2"/>
    <row r="309291" hidden="1" x14ac:dyDescent="0.2"/>
    <row r="309292" hidden="1" x14ac:dyDescent="0.2"/>
    <row r="309293" hidden="1" x14ac:dyDescent="0.2"/>
    <row r="309294" hidden="1" x14ac:dyDescent="0.2"/>
    <row r="309295" hidden="1" x14ac:dyDescent="0.2"/>
    <row r="309296" hidden="1" x14ac:dyDescent="0.2"/>
    <row r="309297" hidden="1" x14ac:dyDescent="0.2"/>
    <row r="309298" hidden="1" x14ac:dyDescent="0.2"/>
    <row r="309299" hidden="1" x14ac:dyDescent="0.2"/>
    <row r="309300" hidden="1" x14ac:dyDescent="0.2"/>
    <row r="309301" hidden="1" x14ac:dyDescent="0.2"/>
    <row r="309302" hidden="1" x14ac:dyDescent="0.2"/>
    <row r="309303" hidden="1" x14ac:dyDescent="0.2"/>
    <row r="309304" hidden="1" x14ac:dyDescent="0.2"/>
    <row r="309305" hidden="1" x14ac:dyDescent="0.2"/>
    <row r="309306" hidden="1" x14ac:dyDescent="0.2"/>
    <row r="309307" hidden="1" x14ac:dyDescent="0.2"/>
    <row r="309308" hidden="1" x14ac:dyDescent="0.2"/>
    <row r="309309" hidden="1" x14ac:dyDescent="0.2"/>
    <row r="309310" hidden="1" x14ac:dyDescent="0.2"/>
    <row r="309311" hidden="1" x14ac:dyDescent="0.2"/>
    <row r="309312" hidden="1" x14ac:dyDescent="0.2"/>
    <row r="309313" hidden="1" x14ac:dyDescent="0.2"/>
    <row r="309314" hidden="1" x14ac:dyDescent="0.2"/>
    <row r="309315" hidden="1" x14ac:dyDescent="0.2"/>
    <row r="309316" hidden="1" x14ac:dyDescent="0.2"/>
    <row r="309317" hidden="1" x14ac:dyDescent="0.2"/>
    <row r="309318" hidden="1" x14ac:dyDescent="0.2"/>
    <row r="309319" hidden="1" x14ac:dyDescent="0.2"/>
    <row r="309320" hidden="1" x14ac:dyDescent="0.2"/>
    <row r="309321" hidden="1" x14ac:dyDescent="0.2"/>
    <row r="309322" hidden="1" x14ac:dyDescent="0.2"/>
    <row r="309323" hidden="1" x14ac:dyDescent="0.2"/>
    <row r="309324" hidden="1" x14ac:dyDescent="0.2"/>
    <row r="309325" hidden="1" x14ac:dyDescent="0.2"/>
    <row r="309326" hidden="1" x14ac:dyDescent="0.2"/>
    <row r="309327" hidden="1" x14ac:dyDescent="0.2"/>
    <row r="309328" hidden="1" x14ac:dyDescent="0.2"/>
    <row r="309329" hidden="1" x14ac:dyDescent="0.2"/>
    <row r="309330" hidden="1" x14ac:dyDescent="0.2"/>
    <row r="309331" hidden="1" x14ac:dyDescent="0.2"/>
    <row r="309332" hidden="1" x14ac:dyDescent="0.2"/>
    <row r="309333" hidden="1" x14ac:dyDescent="0.2"/>
    <row r="309334" hidden="1" x14ac:dyDescent="0.2"/>
    <row r="309335" hidden="1" x14ac:dyDescent="0.2"/>
    <row r="309336" hidden="1" x14ac:dyDescent="0.2"/>
    <row r="309337" hidden="1" x14ac:dyDescent="0.2"/>
    <row r="309338" hidden="1" x14ac:dyDescent="0.2"/>
    <row r="309339" hidden="1" x14ac:dyDescent="0.2"/>
    <row r="309340" hidden="1" x14ac:dyDescent="0.2"/>
    <row r="309341" hidden="1" x14ac:dyDescent="0.2"/>
    <row r="309342" hidden="1" x14ac:dyDescent="0.2"/>
    <row r="309343" hidden="1" x14ac:dyDescent="0.2"/>
    <row r="309344" hidden="1" x14ac:dyDescent="0.2"/>
    <row r="309345" hidden="1" x14ac:dyDescent="0.2"/>
    <row r="309346" hidden="1" x14ac:dyDescent="0.2"/>
    <row r="309347" hidden="1" x14ac:dyDescent="0.2"/>
    <row r="309348" hidden="1" x14ac:dyDescent="0.2"/>
    <row r="309349" hidden="1" x14ac:dyDescent="0.2"/>
    <row r="309350" hidden="1" x14ac:dyDescent="0.2"/>
    <row r="309351" hidden="1" x14ac:dyDescent="0.2"/>
    <row r="309352" hidden="1" x14ac:dyDescent="0.2"/>
    <row r="309353" hidden="1" x14ac:dyDescent="0.2"/>
    <row r="309354" hidden="1" x14ac:dyDescent="0.2"/>
    <row r="309355" hidden="1" x14ac:dyDescent="0.2"/>
    <row r="309356" hidden="1" x14ac:dyDescent="0.2"/>
    <row r="309357" hidden="1" x14ac:dyDescent="0.2"/>
    <row r="309358" hidden="1" x14ac:dyDescent="0.2"/>
    <row r="309359" hidden="1" x14ac:dyDescent="0.2"/>
    <row r="309360" hidden="1" x14ac:dyDescent="0.2"/>
    <row r="309361" hidden="1" x14ac:dyDescent="0.2"/>
    <row r="309362" hidden="1" x14ac:dyDescent="0.2"/>
    <row r="309363" hidden="1" x14ac:dyDescent="0.2"/>
    <row r="309364" hidden="1" x14ac:dyDescent="0.2"/>
    <row r="309365" hidden="1" x14ac:dyDescent="0.2"/>
    <row r="309366" hidden="1" x14ac:dyDescent="0.2"/>
    <row r="309367" hidden="1" x14ac:dyDescent="0.2"/>
    <row r="309368" hidden="1" x14ac:dyDescent="0.2"/>
    <row r="309369" hidden="1" x14ac:dyDescent="0.2"/>
    <row r="309370" hidden="1" x14ac:dyDescent="0.2"/>
    <row r="309371" hidden="1" x14ac:dyDescent="0.2"/>
    <row r="309372" hidden="1" x14ac:dyDescent="0.2"/>
    <row r="309373" hidden="1" x14ac:dyDescent="0.2"/>
    <row r="309374" hidden="1" x14ac:dyDescent="0.2"/>
    <row r="309375" hidden="1" x14ac:dyDescent="0.2"/>
    <row r="309376" hidden="1" x14ac:dyDescent="0.2"/>
    <row r="309377" hidden="1" x14ac:dyDescent="0.2"/>
    <row r="309378" hidden="1" x14ac:dyDescent="0.2"/>
    <row r="309379" hidden="1" x14ac:dyDescent="0.2"/>
    <row r="309380" hidden="1" x14ac:dyDescent="0.2"/>
    <row r="309381" hidden="1" x14ac:dyDescent="0.2"/>
    <row r="309382" hidden="1" x14ac:dyDescent="0.2"/>
    <row r="309383" hidden="1" x14ac:dyDescent="0.2"/>
    <row r="309384" hidden="1" x14ac:dyDescent="0.2"/>
    <row r="309385" hidden="1" x14ac:dyDescent="0.2"/>
    <row r="309386" hidden="1" x14ac:dyDescent="0.2"/>
    <row r="309387" hidden="1" x14ac:dyDescent="0.2"/>
    <row r="309388" hidden="1" x14ac:dyDescent="0.2"/>
    <row r="309389" hidden="1" x14ac:dyDescent="0.2"/>
    <row r="309390" hidden="1" x14ac:dyDescent="0.2"/>
    <row r="309391" hidden="1" x14ac:dyDescent="0.2"/>
    <row r="309392" hidden="1" x14ac:dyDescent="0.2"/>
    <row r="309393" hidden="1" x14ac:dyDescent="0.2"/>
    <row r="309394" hidden="1" x14ac:dyDescent="0.2"/>
    <row r="309395" hidden="1" x14ac:dyDescent="0.2"/>
    <row r="309396" hidden="1" x14ac:dyDescent="0.2"/>
    <row r="309397" hidden="1" x14ac:dyDescent="0.2"/>
    <row r="309398" hidden="1" x14ac:dyDescent="0.2"/>
    <row r="309399" hidden="1" x14ac:dyDescent="0.2"/>
    <row r="309400" hidden="1" x14ac:dyDescent="0.2"/>
    <row r="309401" hidden="1" x14ac:dyDescent="0.2"/>
    <row r="309402" hidden="1" x14ac:dyDescent="0.2"/>
    <row r="309403" hidden="1" x14ac:dyDescent="0.2"/>
    <row r="309404" hidden="1" x14ac:dyDescent="0.2"/>
    <row r="309405" hidden="1" x14ac:dyDescent="0.2"/>
    <row r="309406" hidden="1" x14ac:dyDescent="0.2"/>
    <row r="309407" hidden="1" x14ac:dyDescent="0.2"/>
    <row r="309408" hidden="1" x14ac:dyDescent="0.2"/>
    <row r="309409" hidden="1" x14ac:dyDescent="0.2"/>
    <row r="309410" hidden="1" x14ac:dyDescent="0.2"/>
    <row r="309411" hidden="1" x14ac:dyDescent="0.2"/>
    <row r="309412" hidden="1" x14ac:dyDescent="0.2"/>
    <row r="309413" hidden="1" x14ac:dyDescent="0.2"/>
    <row r="309414" hidden="1" x14ac:dyDescent="0.2"/>
    <row r="309415" hidden="1" x14ac:dyDescent="0.2"/>
    <row r="309416" hidden="1" x14ac:dyDescent="0.2"/>
    <row r="309417" hidden="1" x14ac:dyDescent="0.2"/>
    <row r="309418" hidden="1" x14ac:dyDescent="0.2"/>
    <row r="309419" hidden="1" x14ac:dyDescent="0.2"/>
    <row r="309420" hidden="1" x14ac:dyDescent="0.2"/>
    <row r="309421" hidden="1" x14ac:dyDescent="0.2"/>
    <row r="309422" hidden="1" x14ac:dyDescent="0.2"/>
    <row r="309423" hidden="1" x14ac:dyDescent="0.2"/>
    <row r="309424" hidden="1" x14ac:dyDescent="0.2"/>
    <row r="309425" hidden="1" x14ac:dyDescent="0.2"/>
    <row r="309426" hidden="1" x14ac:dyDescent="0.2"/>
    <row r="309427" hidden="1" x14ac:dyDescent="0.2"/>
    <row r="309428" hidden="1" x14ac:dyDescent="0.2"/>
    <row r="309429" hidden="1" x14ac:dyDescent="0.2"/>
    <row r="309430" hidden="1" x14ac:dyDescent="0.2"/>
    <row r="309431" hidden="1" x14ac:dyDescent="0.2"/>
    <row r="309432" hidden="1" x14ac:dyDescent="0.2"/>
    <row r="309433" hidden="1" x14ac:dyDescent="0.2"/>
    <row r="309434" hidden="1" x14ac:dyDescent="0.2"/>
    <row r="309435" hidden="1" x14ac:dyDescent="0.2"/>
    <row r="309436" hidden="1" x14ac:dyDescent="0.2"/>
    <row r="309437" hidden="1" x14ac:dyDescent="0.2"/>
    <row r="309438" hidden="1" x14ac:dyDescent="0.2"/>
    <row r="309439" hidden="1" x14ac:dyDescent="0.2"/>
    <row r="309440" hidden="1" x14ac:dyDescent="0.2"/>
    <row r="309441" hidden="1" x14ac:dyDescent="0.2"/>
    <row r="309442" hidden="1" x14ac:dyDescent="0.2"/>
    <row r="309443" hidden="1" x14ac:dyDescent="0.2"/>
    <row r="309444" hidden="1" x14ac:dyDescent="0.2"/>
    <row r="309445" hidden="1" x14ac:dyDescent="0.2"/>
    <row r="309446" hidden="1" x14ac:dyDescent="0.2"/>
    <row r="309447" hidden="1" x14ac:dyDescent="0.2"/>
    <row r="309448" hidden="1" x14ac:dyDescent="0.2"/>
    <row r="309449" hidden="1" x14ac:dyDescent="0.2"/>
    <row r="309450" hidden="1" x14ac:dyDescent="0.2"/>
    <row r="309451" hidden="1" x14ac:dyDescent="0.2"/>
    <row r="309452" hidden="1" x14ac:dyDescent="0.2"/>
    <row r="309453" hidden="1" x14ac:dyDescent="0.2"/>
    <row r="309454" hidden="1" x14ac:dyDescent="0.2"/>
    <row r="309455" hidden="1" x14ac:dyDescent="0.2"/>
    <row r="309456" hidden="1" x14ac:dyDescent="0.2"/>
    <row r="309457" hidden="1" x14ac:dyDescent="0.2"/>
    <row r="309458" hidden="1" x14ac:dyDescent="0.2"/>
    <row r="309459" hidden="1" x14ac:dyDescent="0.2"/>
    <row r="309460" hidden="1" x14ac:dyDescent="0.2"/>
    <row r="309461" hidden="1" x14ac:dyDescent="0.2"/>
    <row r="309462" hidden="1" x14ac:dyDescent="0.2"/>
    <row r="309463" hidden="1" x14ac:dyDescent="0.2"/>
    <row r="309464" hidden="1" x14ac:dyDescent="0.2"/>
    <row r="309465" hidden="1" x14ac:dyDescent="0.2"/>
    <row r="309466" hidden="1" x14ac:dyDescent="0.2"/>
    <row r="309467" hidden="1" x14ac:dyDescent="0.2"/>
    <row r="309468" hidden="1" x14ac:dyDescent="0.2"/>
    <row r="309469" hidden="1" x14ac:dyDescent="0.2"/>
    <row r="309470" hidden="1" x14ac:dyDescent="0.2"/>
    <row r="309471" hidden="1" x14ac:dyDescent="0.2"/>
    <row r="309472" hidden="1" x14ac:dyDescent="0.2"/>
    <row r="309473" hidden="1" x14ac:dyDescent="0.2"/>
    <row r="309474" hidden="1" x14ac:dyDescent="0.2"/>
    <row r="309475" hidden="1" x14ac:dyDescent="0.2"/>
    <row r="309476" hidden="1" x14ac:dyDescent="0.2"/>
    <row r="309477" hidden="1" x14ac:dyDescent="0.2"/>
    <row r="309478" hidden="1" x14ac:dyDescent="0.2"/>
    <row r="309479" hidden="1" x14ac:dyDescent="0.2"/>
    <row r="309480" hidden="1" x14ac:dyDescent="0.2"/>
    <row r="309481" hidden="1" x14ac:dyDescent="0.2"/>
    <row r="309482" hidden="1" x14ac:dyDescent="0.2"/>
    <row r="309483" hidden="1" x14ac:dyDescent="0.2"/>
    <row r="309484" hidden="1" x14ac:dyDescent="0.2"/>
    <row r="309485" hidden="1" x14ac:dyDescent="0.2"/>
    <row r="309486" hidden="1" x14ac:dyDescent="0.2"/>
    <row r="309487" hidden="1" x14ac:dyDescent="0.2"/>
    <row r="309488" hidden="1" x14ac:dyDescent="0.2"/>
    <row r="309489" hidden="1" x14ac:dyDescent="0.2"/>
    <row r="309490" hidden="1" x14ac:dyDescent="0.2"/>
    <row r="309491" hidden="1" x14ac:dyDescent="0.2"/>
    <row r="309492" hidden="1" x14ac:dyDescent="0.2"/>
    <row r="309493" hidden="1" x14ac:dyDescent="0.2"/>
    <row r="309494" hidden="1" x14ac:dyDescent="0.2"/>
    <row r="309495" hidden="1" x14ac:dyDescent="0.2"/>
    <row r="309496" hidden="1" x14ac:dyDescent="0.2"/>
    <row r="309497" hidden="1" x14ac:dyDescent="0.2"/>
    <row r="309498" hidden="1" x14ac:dyDescent="0.2"/>
    <row r="309499" hidden="1" x14ac:dyDescent="0.2"/>
    <row r="309500" hidden="1" x14ac:dyDescent="0.2"/>
    <row r="309501" hidden="1" x14ac:dyDescent="0.2"/>
    <row r="309502" hidden="1" x14ac:dyDescent="0.2"/>
    <row r="309503" hidden="1" x14ac:dyDescent="0.2"/>
    <row r="309504" hidden="1" x14ac:dyDescent="0.2"/>
    <row r="309505" hidden="1" x14ac:dyDescent="0.2"/>
    <row r="309506" hidden="1" x14ac:dyDescent="0.2"/>
    <row r="309507" hidden="1" x14ac:dyDescent="0.2"/>
    <row r="309508" hidden="1" x14ac:dyDescent="0.2"/>
    <row r="309509" hidden="1" x14ac:dyDescent="0.2"/>
    <row r="309510" hidden="1" x14ac:dyDescent="0.2"/>
    <row r="309511" hidden="1" x14ac:dyDescent="0.2"/>
    <row r="309512" hidden="1" x14ac:dyDescent="0.2"/>
    <row r="309513" hidden="1" x14ac:dyDescent="0.2"/>
    <row r="309514" hidden="1" x14ac:dyDescent="0.2"/>
    <row r="309515" hidden="1" x14ac:dyDescent="0.2"/>
    <row r="309516" hidden="1" x14ac:dyDescent="0.2"/>
    <row r="309517" hidden="1" x14ac:dyDescent="0.2"/>
    <row r="309518" hidden="1" x14ac:dyDescent="0.2"/>
    <row r="309519" hidden="1" x14ac:dyDescent="0.2"/>
    <row r="309520" hidden="1" x14ac:dyDescent="0.2"/>
    <row r="309521" hidden="1" x14ac:dyDescent="0.2"/>
    <row r="309522" hidden="1" x14ac:dyDescent="0.2"/>
    <row r="309523" hidden="1" x14ac:dyDescent="0.2"/>
    <row r="309524" hidden="1" x14ac:dyDescent="0.2"/>
    <row r="309525" hidden="1" x14ac:dyDescent="0.2"/>
    <row r="309526" hidden="1" x14ac:dyDescent="0.2"/>
    <row r="309527" hidden="1" x14ac:dyDescent="0.2"/>
    <row r="309528" hidden="1" x14ac:dyDescent="0.2"/>
    <row r="309529" hidden="1" x14ac:dyDescent="0.2"/>
    <row r="309530" hidden="1" x14ac:dyDescent="0.2"/>
    <row r="309531" hidden="1" x14ac:dyDescent="0.2"/>
    <row r="309532" hidden="1" x14ac:dyDescent="0.2"/>
    <row r="309533" hidden="1" x14ac:dyDescent="0.2"/>
    <row r="309534" hidden="1" x14ac:dyDescent="0.2"/>
    <row r="309535" hidden="1" x14ac:dyDescent="0.2"/>
    <row r="309536" hidden="1" x14ac:dyDescent="0.2"/>
    <row r="309537" hidden="1" x14ac:dyDescent="0.2"/>
    <row r="309538" hidden="1" x14ac:dyDescent="0.2"/>
    <row r="309539" hidden="1" x14ac:dyDescent="0.2"/>
    <row r="309540" hidden="1" x14ac:dyDescent="0.2"/>
    <row r="309541" hidden="1" x14ac:dyDescent="0.2"/>
    <row r="309542" hidden="1" x14ac:dyDescent="0.2"/>
    <row r="309543" hidden="1" x14ac:dyDescent="0.2"/>
    <row r="309544" hidden="1" x14ac:dyDescent="0.2"/>
    <row r="309545" hidden="1" x14ac:dyDescent="0.2"/>
    <row r="309546" hidden="1" x14ac:dyDescent="0.2"/>
    <row r="309547" hidden="1" x14ac:dyDescent="0.2"/>
    <row r="309548" hidden="1" x14ac:dyDescent="0.2"/>
    <row r="309549" hidden="1" x14ac:dyDescent="0.2"/>
    <row r="309550" hidden="1" x14ac:dyDescent="0.2"/>
    <row r="309551" hidden="1" x14ac:dyDescent="0.2"/>
    <row r="309552" hidden="1" x14ac:dyDescent="0.2"/>
    <row r="309553" hidden="1" x14ac:dyDescent="0.2"/>
    <row r="309554" hidden="1" x14ac:dyDescent="0.2"/>
    <row r="309555" hidden="1" x14ac:dyDescent="0.2"/>
    <row r="309556" hidden="1" x14ac:dyDescent="0.2"/>
    <row r="309557" hidden="1" x14ac:dyDescent="0.2"/>
    <row r="309558" hidden="1" x14ac:dyDescent="0.2"/>
    <row r="309559" hidden="1" x14ac:dyDescent="0.2"/>
    <row r="309560" hidden="1" x14ac:dyDescent="0.2"/>
    <row r="309561" hidden="1" x14ac:dyDescent="0.2"/>
    <row r="309562" hidden="1" x14ac:dyDescent="0.2"/>
    <row r="309563" hidden="1" x14ac:dyDescent="0.2"/>
    <row r="309564" hidden="1" x14ac:dyDescent="0.2"/>
    <row r="309565" hidden="1" x14ac:dyDescent="0.2"/>
    <row r="309566" hidden="1" x14ac:dyDescent="0.2"/>
    <row r="309567" hidden="1" x14ac:dyDescent="0.2"/>
    <row r="309568" hidden="1" x14ac:dyDescent="0.2"/>
    <row r="309569" hidden="1" x14ac:dyDescent="0.2"/>
    <row r="309570" hidden="1" x14ac:dyDescent="0.2"/>
    <row r="309571" hidden="1" x14ac:dyDescent="0.2"/>
    <row r="309572" hidden="1" x14ac:dyDescent="0.2"/>
    <row r="309573" hidden="1" x14ac:dyDescent="0.2"/>
    <row r="309574" hidden="1" x14ac:dyDescent="0.2"/>
    <row r="309575" hidden="1" x14ac:dyDescent="0.2"/>
    <row r="309576" hidden="1" x14ac:dyDescent="0.2"/>
    <row r="309577" hidden="1" x14ac:dyDescent="0.2"/>
    <row r="309578" hidden="1" x14ac:dyDescent="0.2"/>
    <row r="309579" hidden="1" x14ac:dyDescent="0.2"/>
    <row r="309580" hidden="1" x14ac:dyDescent="0.2"/>
    <row r="309581" hidden="1" x14ac:dyDescent="0.2"/>
    <row r="309582" hidden="1" x14ac:dyDescent="0.2"/>
    <row r="309583" hidden="1" x14ac:dyDescent="0.2"/>
    <row r="309584" hidden="1" x14ac:dyDescent="0.2"/>
    <row r="309585" hidden="1" x14ac:dyDescent="0.2"/>
    <row r="309586" hidden="1" x14ac:dyDescent="0.2"/>
    <row r="309587" hidden="1" x14ac:dyDescent="0.2"/>
    <row r="309588" hidden="1" x14ac:dyDescent="0.2"/>
    <row r="309589" hidden="1" x14ac:dyDescent="0.2"/>
    <row r="309590" hidden="1" x14ac:dyDescent="0.2"/>
    <row r="309591" hidden="1" x14ac:dyDescent="0.2"/>
    <row r="309592" hidden="1" x14ac:dyDescent="0.2"/>
    <row r="309593" hidden="1" x14ac:dyDescent="0.2"/>
    <row r="309594" hidden="1" x14ac:dyDescent="0.2"/>
    <row r="309595" hidden="1" x14ac:dyDescent="0.2"/>
    <row r="309596" hidden="1" x14ac:dyDescent="0.2"/>
    <row r="309597" hidden="1" x14ac:dyDescent="0.2"/>
    <row r="309598" hidden="1" x14ac:dyDescent="0.2"/>
    <row r="309599" hidden="1" x14ac:dyDescent="0.2"/>
    <row r="309600" hidden="1" x14ac:dyDescent="0.2"/>
    <row r="309601" hidden="1" x14ac:dyDescent="0.2"/>
    <row r="309602" hidden="1" x14ac:dyDescent="0.2"/>
    <row r="309603" hidden="1" x14ac:dyDescent="0.2"/>
    <row r="309604" hidden="1" x14ac:dyDescent="0.2"/>
    <row r="309605" hidden="1" x14ac:dyDescent="0.2"/>
    <row r="309606" hidden="1" x14ac:dyDescent="0.2"/>
    <row r="309607" hidden="1" x14ac:dyDescent="0.2"/>
    <row r="309608" hidden="1" x14ac:dyDescent="0.2"/>
    <row r="309609" hidden="1" x14ac:dyDescent="0.2"/>
    <row r="309610" hidden="1" x14ac:dyDescent="0.2"/>
    <row r="309611" hidden="1" x14ac:dyDescent="0.2"/>
    <row r="309612" hidden="1" x14ac:dyDescent="0.2"/>
    <row r="309613" hidden="1" x14ac:dyDescent="0.2"/>
    <row r="309614" hidden="1" x14ac:dyDescent="0.2"/>
    <row r="309615" hidden="1" x14ac:dyDescent="0.2"/>
    <row r="309616" hidden="1" x14ac:dyDescent="0.2"/>
    <row r="309617" hidden="1" x14ac:dyDescent="0.2"/>
    <row r="309618" hidden="1" x14ac:dyDescent="0.2"/>
    <row r="309619" hidden="1" x14ac:dyDescent="0.2"/>
    <row r="309620" hidden="1" x14ac:dyDescent="0.2"/>
    <row r="309621" hidden="1" x14ac:dyDescent="0.2"/>
    <row r="309622" hidden="1" x14ac:dyDescent="0.2"/>
    <row r="309623" hidden="1" x14ac:dyDescent="0.2"/>
    <row r="309624" hidden="1" x14ac:dyDescent="0.2"/>
    <row r="309625" hidden="1" x14ac:dyDescent="0.2"/>
    <row r="309626" hidden="1" x14ac:dyDescent="0.2"/>
    <row r="309627" hidden="1" x14ac:dyDescent="0.2"/>
    <row r="309628" hidden="1" x14ac:dyDescent="0.2"/>
    <row r="309629" hidden="1" x14ac:dyDescent="0.2"/>
    <row r="309630" hidden="1" x14ac:dyDescent="0.2"/>
    <row r="309631" hidden="1" x14ac:dyDescent="0.2"/>
    <row r="309632" hidden="1" x14ac:dyDescent="0.2"/>
    <row r="309633" hidden="1" x14ac:dyDescent="0.2"/>
    <row r="309634" hidden="1" x14ac:dyDescent="0.2"/>
    <row r="309635" hidden="1" x14ac:dyDescent="0.2"/>
    <row r="309636" hidden="1" x14ac:dyDescent="0.2"/>
    <row r="309637" hidden="1" x14ac:dyDescent="0.2"/>
    <row r="309638" hidden="1" x14ac:dyDescent="0.2"/>
    <row r="309639" hidden="1" x14ac:dyDescent="0.2"/>
    <row r="309640" hidden="1" x14ac:dyDescent="0.2"/>
    <row r="309641" hidden="1" x14ac:dyDescent="0.2"/>
    <row r="309642" hidden="1" x14ac:dyDescent="0.2"/>
    <row r="309643" hidden="1" x14ac:dyDescent="0.2"/>
    <row r="309644" hidden="1" x14ac:dyDescent="0.2"/>
    <row r="309645" hidden="1" x14ac:dyDescent="0.2"/>
    <row r="309646" hidden="1" x14ac:dyDescent="0.2"/>
    <row r="309647" hidden="1" x14ac:dyDescent="0.2"/>
    <row r="309648" hidden="1" x14ac:dyDescent="0.2"/>
    <row r="309649" hidden="1" x14ac:dyDescent="0.2"/>
    <row r="309650" hidden="1" x14ac:dyDescent="0.2"/>
    <row r="309651" hidden="1" x14ac:dyDescent="0.2"/>
    <row r="309652" hidden="1" x14ac:dyDescent="0.2"/>
    <row r="309653" hidden="1" x14ac:dyDescent="0.2"/>
    <row r="309654" hidden="1" x14ac:dyDescent="0.2"/>
    <row r="309655" hidden="1" x14ac:dyDescent="0.2"/>
    <row r="309656" hidden="1" x14ac:dyDescent="0.2"/>
    <row r="309657" hidden="1" x14ac:dyDescent="0.2"/>
    <row r="309658" hidden="1" x14ac:dyDescent="0.2"/>
    <row r="309659" hidden="1" x14ac:dyDescent="0.2"/>
    <row r="309660" hidden="1" x14ac:dyDescent="0.2"/>
    <row r="309661" hidden="1" x14ac:dyDescent="0.2"/>
    <row r="309662" hidden="1" x14ac:dyDescent="0.2"/>
    <row r="309663" hidden="1" x14ac:dyDescent="0.2"/>
    <row r="309664" hidden="1" x14ac:dyDescent="0.2"/>
    <row r="309665" hidden="1" x14ac:dyDescent="0.2"/>
    <row r="309666" hidden="1" x14ac:dyDescent="0.2"/>
    <row r="309667" hidden="1" x14ac:dyDescent="0.2"/>
    <row r="309668" hidden="1" x14ac:dyDescent="0.2"/>
    <row r="309669" hidden="1" x14ac:dyDescent="0.2"/>
    <row r="309670" hidden="1" x14ac:dyDescent="0.2"/>
    <row r="309671" hidden="1" x14ac:dyDescent="0.2"/>
    <row r="309672" hidden="1" x14ac:dyDescent="0.2"/>
    <row r="309673" hidden="1" x14ac:dyDescent="0.2"/>
    <row r="309674" hidden="1" x14ac:dyDescent="0.2"/>
    <row r="309675" hidden="1" x14ac:dyDescent="0.2"/>
    <row r="309676" hidden="1" x14ac:dyDescent="0.2"/>
    <row r="309677" hidden="1" x14ac:dyDescent="0.2"/>
    <row r="309678" hidden="1" x14ac:dyDescent="0.2"/>
    <row r="309679" hidden="1" x14ac:dyDescent="0.2"/>
    <row r="309680" hidden="1" x14ac:dyDescent="0.2"/>
    <row r="309681" hidden="1" x14ac:dyDescent="0.2"/>
    <row r="309682" hidden="1" x14ac:dyDescent="0.2"/>
    <row r="309683" hidden="1" x14ac:dyDescent="0.2"/>
    <row r="309684" hidden="1" x14ac:dyDescent="0.2"/>
    <row r="309685" hidden="1" x14ac:dyDescent="0.2"/>
    <row r="309686" hidden="1" x14ac:dyDescent="0.2"/>
    <row r="309687" hidden="1" x14ac:dyDescent="0.2"/>
    <row r="309688" hidden="1" x14ac:dyDescent="0.2"/>
    <row r="309689" hidden="1" x14ac:dyDescent="0.2"/>
    <row r="309690" hidden="1" x14ac:dyDescent="0.2"/>
    <row r="309691" hidden="1" x14ac:dyDescent="0.2"/>
    <row r="309692" hidden="1" x14ac:dyDescent="0.2"/>
    <row r="309693" hidden="1" x14ac:dyDescent="0.2"/>
    <row r="309694" hidden="1" x14ac:dyDescent="0.2"/>
    <row r="309695" hidden="1" x14ac:dyDescent="0.2"/>
    <row r="309696" hidden="1" x14ac:dyDescent="0.2"/>
    <row r="309697" hidden="1" x14ac:dyDescent="0.2"/>
    <row r="309698" hidden="1" x14ac:dyDescent="0.2"/>
    <row r="309699" hidden="1" x14ac:dyDescent="0.2"/>
    <row r="309700" hidden="1" x14ac:dyDescent="0.2"/>
    <row r="309701" hidden="1" x14ac:dyDescent="0.2"/>
    <row r="309702" hidden="1" x14ac:dyDescent="0.2"/>
    <row r="309703" hidden="1" x14ac:dyDescent="0.2"/>
    <row r="309704" hidden="1" x14ac:dyDescent="0.2"/>
    <row r="309705" hidden="1" x14ac:dyDescent="0.2"/>
    <row r="309706" hidden="1" x14ac:dyDescent="0.2"/>
    <row r="309707" hidden="1" x14ac:dyDescent="0.2"/>
    <row r="309708" hidden="1" x14ac:dyDescent="0.2"/>
    <row r="309709" hidden="1" x14ac:dyDescent="0.2"/>
    <row r="309710" hidden="1" x14ac:dyDescent="0.2"/>
    <row r="309711" hidden="1" x14ac:dyDescent="0.2"/>
    <row r="309712" hidden="1" x14ac:dyDescent="0.2"/>
    <row r="309713" hidden="1" x14ac:dyDescent="0.2"/>
    <row r="309714" hidden="1" x14ac:dyDescent="0.2"/>
    <row r="309715" hidden="1" x14ac:dyDescent="0.2"/>
    <row r="309716" hidden="1" x14ac:dyDescent="0.2"/>
    <row r="309717" hidden="1" x14ac:dyDescent="0.2"/>
    <row r="309718" hidden="1" x14ac:dyDescent="0.2"/>
    <row r="309719" hidden="1" x14ac:dyDescent="0.2"/>
    <row r="309720" hidden="1" x14ac:dyDescent="0.2"/>
    <row r="309721" hidden="1" x14ac:dyDescent="0.2"/>
    <row r="309722" hidden="1" x14ac:dyDescent="0.2"/>
    <row r="309723" hidden="1" x14ac:dyDescent="0.2"/>
    <row r="309724" hidden="1" x14ac:dyDescent="0.2"/>
    <row r="309725" hidden="1" x14ac:dyDescent="0.2"/>
    <row r="309726" hidden="1" x14ac:dyDescent="0.2"/>
    <row r="309727" hidden="1" x14ac:dyDescent="0.2"/>
    <row r="309728" hidden="1" x14ac:dyDescent="0.2"/>
    <row r="309729" hidden="1" x14ac:dyDescent="0.2"/>
    <row r="309730" hidden="1" x14ac:dyDescent="0.2"/>
    <row r="309731" hidden="1" x14ac:dyDescent="0.2"/>
    <row r="309732" hidden="1" x14ac:dyDescent="0.2"/>
    <row r="309733" hidden="1" x14ac:dyDescent="0.2"/>
    <row r="309734" hidden="1" x14ac:dyDescent="0.2"/>
    <row r="309735" hidden="1" x14ac:dyDescent="0.2"/>
    <row r="309736" hidden="1" x14ac:dyDescent="0.2"/>
    <row r="309737" hidden="1" x14ac:dyDescent="0.2"/>
    <row r="309738" hidden="1" x14ac:dyDescent="0.2"/>
    <row r="309739" hidden="1" x14ac:dyDescent="0.2"/>
    <row r="309740" hidden="1" x14ac:dyDescent="0.2"/>
    <row r="309741" hidden="1" x14ac:dyDescent="0.2"/>
    <row r="309742" hidden="1" x14ac:dyDescent="0.2"/>
    <row r="309743" hidden="1" x14ac:dyDescent="0.2"/>
    <row r="309744" hidden="1" x14ac:dyDescent="0.2"/>
    <row r="309745" hidden="1" x14ac:dyDescent="0.2"/>
    <row r="309746" hidden="1" x14ac:dyDescent="0.2"/>
    <row r="309747" hidden="1" x14ac:dyDescent="0.2"/>
    <row r="309748" hidden="1" x14ac:dyDescent="0.2"/>
    <row r="309749" hidden="1" x14ac:dyDescent="0.2"/>
    <row r="309750" hidden="1" x14ac:dyDescent="0.2"/>
    <row r="309751" hidden="1" x14ac:dyDescent="0.2"/>
    <row r="309752" hidden="1" x14ac:dyDescent="0.2"/>
    <row r="309753" hidden="1" x14ac:dyDescent="0.2"/>
    <row r="309754" hidden="1" x14ac:dyDescent="0.2"/>
    <row r="309755" hidden="1" x14ac:dyDescent="0.2"/>
    <row r="309756" hidden="1" x14ac:dyDescent="0.2"/>
    <row r="309757" hidden="1" x14ac:dyDescent="0.2"/>
    <row r="309758" hidden="1" x14ac:dyDescent="0.2"/>
    <row r="309759" hidden="1" x14ac:dyDescent="0.2"/>
    <row r="309760" hidden="1" x14ac:dyDescent="0.2"/>
    <row r="309761" hidden="1" x14ac:dyDescent="0.2"/>
    <row r="309762" hidden="1" x14ac:dyDescent="0.2"/>
    <row r="309763" hidden="1" x14ac:dyDescent="0.2"/>
    <row r="309764" hidden="1" x14ac:dyDescent="0.2"/>
    <row r="309765" hidden="1" x14ac:dyDescent="0.2"/>
    <row r="309766" hidden="1" x14ac:dyDescent="0.2"/>
    <row r="309767" hidden="1" x14ac:dyDescent="0.2"/>
    <row r="309768" hidden="1" x14ac:dyDescent="0.2"/>
    <row r="309769" hidden="1" x14ac:dyDescent="0.2"/>
    <row r="309770" hidden="1" x14ac:dyDescent="0.2"/>
    <row r="309771" hidden="1" x14ac:dyDescent="0.2"/>
    <row r="309772" hidden="1" x14ac:dyDescent="0.2"/>
    <row r="309773" hidden="1" x14ac:dyDescent="0.2"/>
    <row r="309774" hidden="1" x14ac:dyDescent="0.2"/>
    <row r="309775" hidden="1" x14ac:dyDescent="0.2"/>
    <row r="309776" hidden="1" x14ac:dyDescent="0.2"/>
    <row r="309777" hidden="1" x14ac:dyDescent="0.2"/>
    <row r="309778" hidden="1" x14ac:dyDescent="0.2"/>
    <row r="309779" hidden="1" x14ac:dyDescent="0.2"/>
    <row r="309780" hidden="1" x14ac:dyDescent="0.2"/>
    <row r="309781" hidden="1" x14ac:dyDescent="0.2"/>
    <row r="309782" hidden="1" x14ac:dyDescent="0.2"/>
    <row r="309783" hidden="1" x14ac:dyDescent="0.2"/>
    <row r="309784" hidden="1" x14ac:dyDescent="0.2"/>
    <row r="309785" hidden="1" x14ac:dyDescent="0.2"/>
    <row r="309786" hidden="1" x14ac:dyDescent="0.2"/>
    <row r="309787" hidden="1" x14ac:dyDescent="0.2"/>
    <row r="309788" hidden="1" x14ac:dyDescent="0.2"/>
    <row r="309789" hidden="1" x14ac:dyDescent="0.2"/>
    <row r="309790" hidden="1" x14ac:dyDescent="0.2"/>
    <row r="309791" hidden="1" x14ac:dyDescent="0.2"/>
    <row r="309792" hidden="1" x14ac:dyDescent="0.2"/>
    <row r="309793" hidden="1" x14ac:dyDescent="0.2"/>
    <row r="309794" hidden="1" x14ac:dyDescent="0.2"/>
    <row r="309795" hidden="1" x14ac:dyDescent="0.2"/>
    <row r="309796" hidden="1" x14ac:dyDescent="0.2"/>
    <row r="309797" hidden="1" x14ac:dyDescent="0.2"/>
    <row r="309798" hidden="1" x14ac:dyDescent="0.2"/>
    <row r="309799" hidden="1" x14ac:dyDescent="0.2"/>
    <row r="309800" hidden="1" x14ac:dyDescent="0.2"/>
    <row r="309801" hidden="1" x14ac:dyDescent="0.2"/>
    <row r="309802" hidden="1" x14ac:dyDescent="0.2"/>
    <row r="309803" hidden="1" x14ac:dyDescent="0.2"/>
    <row r="309804" hidden="1" x14ac:dyDescent="0.2"/>
    <row r="309805" hidden="1" x14ac:dyDescent="0.2"/>
    <row r="309806" hidden="1" x14ac:dyDescent="0.2"/>
    <row r="309807" hidden="1" x14ac:dyDescent="0.2"/>
    <row r="309808" hidden="1" x14ac:dyDescent="0.2"/>
    <row r="309809" hidden="1" x14ac:dyDescent="0.2"/>
    <row r="309810" hidden="1" x14ac:dyDescent="0.2"/>
    <row r="309811" hidden="1" x14ac:dyDescent="0.2"/>
    <row r="309812" hidden="1" x14ac:dyDescent="0.2"/>
    <row r="309813" hidden="1" x14ac:dyDescent="0.2"/>
    <row r="309814" hidden="1" x14ac:dyDescent="0.2"/>
    <row r="309815" hidden="1" x14ac:dyDescent="0.2"/>
    <row r="309816" hidden="1" x14ac:dyDescent="0.2"/>
    <row r="309817" hidden="1" x14ac:dyDescent="0.2"/>
    <row r="309818" hidden="1" x14ac:dyDescent="0.2"/>
    <row r="309819" hidden="1" x14ac:dyDescent="0.2"/>
    <row r="309820" hidden="1" x14ac:dyDescent="0.2"/>
    <row r="309821" hidden="1" x14ac:dyDescent="0.2"/>
    <row r="309822" hidden="1" x14ac:dyDescent="0.2"/>
    <row r="309823" hidden="1" x14ac:dyDescent="0.2"/>
    <row r="309824" hidden="1" x14ac:dyDescent="0.2"/>
    <row r="309825" hidden="1" x14ac:dyDescent="0.2"/>
    <row r="309826" hidden="1" x14ac:dyDescent="0.2"/>
    <row r="309827" hidden="1" x14ac:dyDescent="0.2"/>
    <row r="309828" hidden="1" x14ac:dyDescent="0.2"/>
    <row r="309829" hidden="1" x14ac:dyDescent="0.2"/>
    <row r="309830" hidden="1" x14ac:dyDescent="0.2"/>
    <row r="309831" hidden="1" x14ac:dyDescent="0.2"/>
    <row r="309832" hidden="1" x14ac:dyDescent="0.2"/>
    <row r="309833" hidden="1" x14ac:dyDescent="0.2"/>
    <row r="309834" hidden="1" x14ac:dyDescent="0.2"/>
    <row r="309835" hidden="1" x14ac:dyDescent="0.2"/>
    <row r="309836" hidden="1" x14ac:dyDescent="0.2"/>
    <row r="309837" hidden="1" x14ac:dyDescent="0.2"/>
    <row r="309838" hidden="1" x14ac:dyDescent="0.2"/>
    <row r="309839" hidden="1" x14ac:dyDescent="0.2"/>
    <row r="309840" hidden="1" x14ac:dyDescent="0.2"/>
    <row r="309841" hidden="1" x14ac:dyDescent="0.2"/>
    <row r="309842" hidden="1" x14ac:dyDescent="0.2"/>
    <row r="309843" hidden="1" x14ac:dyDescent="0.2"/>
    <row r="309844" hidden="1" x14ac:dyDescent="0.2"/>
    <row r="309845" hidden="1" x14ac:dyDescent="0.2"/>
    <row r="309846" hidden="1" x14ac:dyDescent="0.2"/>
    <row r="309847" hidden="1" x14ac:dyDescent="0.2"/>
    <row r="309848" hidden="1" x14ac:dyDescent="0.2"/>
    <row r="309849" hidden="1" x14ac:dyDescent="0.2"/>
    <row r="309850" hidden="1" x14ac:dyDescent="0.2"/>
    <row r="309851" hidden="1" x14ac:dyDescent="0.2"/>
    <row r="309852" hidden="1" x14ac:dyDescent="0.2"/>
    <row r="309853" hidden="1" x14ac:dyDescent="0.2"/>
    <row r="309854" hidden="1" x14ac:dyDescent="0.2"/>
    <row r="309855" hidden="1" x14ac:dyDescent="0.2"/>
    <row r="309856" hidden="1" x14ac:dyDescent="0.2"/>
    <row r="309857" hidden="1" x14ac:dyDescent="0.2"/>
    <row r="309858" hidden="1" x14ac:dyDescent="0.2"/>
    <row r="309859" hidden="1" x14ac:dyDescent="0.2"/>
    <row r="309860" hidden="1" x14ac:dyDescent="0.2"/>
    <row r="309861" hidden="1" x14ac:dyDescent="0.2"/>
    <row r="309862" hidden="1" x14ac:dyDescent="0.2"/>
    <row r="309863" hidden="1" x14ac:dyDescent="0.2"/>
    <row r="309864" hidden="1" x14ac:dyDescent="0.2"/>
    <row r="309865" hidden="1" x14ac:dyDescent="0.2"/>
    <row r="309866" hidden="1" x14ac:dyDescent="0.2"/>
    <row r="309867" hidden="1" x14ac:dyDescent="0.2"/>
    <row r="309868" hidden="1" x14ac:dyDescent="0.2"/>
    <row r="309869" hidden="1" x14ac:dyDescent="0.2"/>
    <row r="309870" hidden="1" x14ac:dyDescent="0.2"/>
    <row r="309871" hidden="1" x14ac:dyDescent="0.2"/>
    <row r="309872" hidden="1" x14ac:dyDescent="0.2"/>
    <row r="309873" hidden="1" x14ac:dyDescent="0.2"/>
    <row r="309874" hidden="1" x14ac:dyDescent="0.2"/>
    <row r="309875" hidden="1" x14ac:dyDescent="0.2"/>
    <row r="309876" hidden="1" x14ac:dyDescent="0.2"/>
    <row r="309877" hidden="1" x14ac:dyDescent="0.2"/>
    <row r="309878" hidden="1" x14ac:dyDescent="0.2"/>
    <row r="309879" hidden="1" x14ac:dyDescent="0.2"/>
    <row r="309880" hidden="1" x14ac:dyDescent="0.2"/>
    <row r="309881" hidden="1" x14ac:dyDescent="0.2"/>
    <row r="309882" hidden="1" x14ac:dyDescent="0.2"/>
    <row r="309883" hidden="1" x14ac:dyDescent="0.2"/>
    <row r="309884" hidden="1" x14ac:dyDescent="0.2"/>
    <row r="309885" hidden="1" x14ac:dyDescent="0.2"/>
    <row r="309886" hidden="1" x14ac:dyDescent="0.2"/>
    <row r="309887" hidden="1" x14ac:dyDescent="0.2"/>
    <row r="309888" hidden="1" x14ac:dyDescent="0.2"/>
    <row r="309889" hidden="1" x14ac:dyDescent="0.2"/>
    <row r="309890" hidden="1" x14ac:dyDescent="0.2"/>
    <row r="309891" hidden="1" x14ac:dyDescent="0.2"/>
    <row r="309892" hidden="1" x14ac:dyDescent="0.2"/>
    <row r="309893" hidden="1" x14ac:dyDescent="0.2"/>
    <row r="309894" hidden="1" x14ac:dyDescent="0.2"/>
    <row r="309895" hidden="1" x14ac:dyDescent="0.2"/>
    <row r="309896" hidden="1" x14ac:dyDescent="0.2"/>
    <row r="309897" hidden="1" x14ac:dyDescent="0.2"/>
    <row r="309898" hidden="1" x14ac:dyDescent="0.2"/>
    <row r="309899" hidden="1" x14ac:dyDescent="0.2"/>
    <row r="309900" hidden="1" x14ac:dyDescent="0.2"/>
    <row r="309901" hidden="1" x14ac:dyDescent="0.2"/>
    <row r="309902" hidden="1" x14ac:dyDescent="0.2"/>
    <row r="309903" hidden="1" x14ac:dyDescent="0.2"/>
    <row r="309904" hidden="1" x14ac:dyDescent="0.2"/>
    <row r="309905" hidden="1" x14ac:dyDescent="0.2"/>
    <row r="309906" hidden="1" x14ac:dyDescent="0.2"/>
    <row r="309907" hidden="1" x14ac:dyDescent="0.2"/>
    <row r="309908" hidden="1" x14ac:dyDescent="0.2"/>
    <row r="309909" hidden="1" x14ac:dyDescent="0.2"/>
    <row r="309910" hidden="1" x14ac:dyDescent="0.2"/>
    <row r="309911" hidden="1" x14ac:dyDescent="0.2"/>
    <row r="309912" hidden="1" x14ac:dyDescent="0.2"/>
    <row r="309913" hidden="1" x14ac:dyDescent="0.2"/>
    <row r="309914" hidden="1" x14ac:dyDescent="0.2"/>
    <row r="309915" hidden="1" x14ac:dyDescent="0.2"/>
    <row r="309916" hidden="1" x14ac:dyDescent="0.2"/>
    <row r="309917" hidden="1" x14ac:dyDescent="0.2"/>
    <row r="309918" hidden="1" x14ac:dyDescent="0.2"/>
    <row r="309919" hidden="1" x14ac:dyDescent="0.2"/>
    <row r="309920" hidden="1" x14ac:dyDescent="0.2"/>
    <row r="309921" hidden="1" x14ac:dyDescent="0.2"/>
    <row r="309922" hidden="1" x14ac:dyDescent="0.2"/>
    <row r="309923" hidden="1" x14ac:dyDescent="0.2"/>
    <row r="309924" hidden="1" x14ac:dyDescent="0.2"/>
    <row r="309925" hidden="1" x14ac:dyDescent="0.2"/>
    <row r="309926" hidden="1" x14ac:dyDescent="0.2"/>
    <row r="309927" hidden="1" x14ac:dyDescent="0.2"/>
    <row r="309928" hidden="1" x14ac:dyDescent="0.2"/>
    <row r="309929" hidden="1" x14ac:dyDescent="0.2"/>
    <row r="309930" hidden="1" x14ac:dyDescent="0.2"/>
    <row r="309931" hidden="1" x14ac:dyDescent="0.2"/>
    <row r="309932" hidden="1" x14ac:dyDescent="0.2"/>
    <row r="309933" hidden="1" x14ac:dyDescent="0.2"/>
    <row r="309934" hidden="1" x14ac:dyDescent="0.2"/>
    <row r="309935" hidden="1" x14ac:dyDescent="0.2"/>
    <row r="309936" hidden="1" x14ac:dyDescent="0.2"/>
    <row r="309937" hidden="1" x14ac:dyDescent="0.2"/>
    <row r="309938" hidden="1" x14ac:dyDescent="0.2"/>
    <row r="309939" hidden="1" x14ac:dyDescent="0.2"/>
    <row r="309940" hidden="1" x14ac:dyDescent="0.2"/>
    <row r="309941" hidden="1" x14ac:dyDescent="0.2"/>
    <row r="309942" hidden="1" x14ac:dyDescent="0.2"/>
    <row r="309943" hidden="1" x14ac:dyDescent="0.2"/>
    <row r="309944" hidden="1" x14ac:dyDescent="0.2"/>
    <row r="309945" hidden="1" x14ac:dyDescent="0.2"/>
    <row r="309946" hidden="1" x14ac:dyDescent="0.2"/>
    <row r="309947" hidden="1" x14ac:dyDescent="0.2"/>
    <row r="309948" hidden="1" x14ac:dyDescent="0.2"/>
    <row r="309949" hidden="1" x14ac:dyDescent="0.2"/>
    <row r="309950" hidden="1" x14ac:dyDescent="0.2"/>
    <row r="309951" hidden="1" x14ac:dyDescent="0.2"/>
    <row r="309952" hidden="1" x14ac:dyDescent="0.2"/>
    <row r="309953" hidden="1" x14ac:dyDescent="0.2"/>
    <row r="309954" hidden="1" x14ac:dyDescent="0.2"/>
    <row r="309955" hidden="1" x14ac:dyDescent="0.2"/>
    <row r="309956" hidden="1" x14ac:dyDescent="0.2"/>
    <row r="309957" hidden="1" x14ac:dyDescent="0.2"/>
    <row r="309958" hidden="1" x14ac:dyDescent="0.2"/>
    <row r="309959" hidden="1" x14ac:dyDescent="0.2"/>
    <row r="309960" hidden="1" x14ac:dyDescent="0.2"/>
    <row r="309961" hidden="1" x14ac:dyDescent="0.2"/>
    <row r="309962" hidden="1" x14ac:dyDescent="0.2"/>
    <row r="309963" hidden="1" x14ac:dyDescent="0.2"/>
    <row r="309964" hidden="1" x14ac:dyDescent="0.2"/>
    <row r="309965" hidden="1" x14ac:dyDescent="0.2"/>
    <row r="309966" hidden="1" x14ac:dyDescent="0.2"/>
    <row r="309967" hidden="1" x14ac:dyDescent="0.2"/>
    <row r="309968" hidden="1" x14ac:dyDescent="0.2"/>
    <row r="309969" hidden="1" x14ac:dyDescent="0.2"/>
    <row r="309970" hidden="1" x14ac:dyDescent="0.2"/>
    <row r="309971" hidden="1" x14ac:dyDescent="0.2"/>
    <row r="309972" hidden="1" x14ac:dyDescent="0.2"/>
    <row r="309973" hidden="1" x14ac:dyDescent="0.2"/>
    <row r="309974" hidden="1" x14ac:dyDescent="0.2"/>
    <row r="309975" hidden="1" x14ac:dyDescent="0.2"/>
    <row r="309976" hidden="1" x14ac:dyDescent="0.2"/>
    <row r="309977" hidden="1" x14ac:dyDescent="0.2"/>
    <row r="309978" hidden="1" x14ac:dyDescent="0.2"/>
    <row r="309979" hidden="1" x14ac:dyDescent="0.2"/>
    <row r="309980" hidden="1" x14ac:dyDescent="0.2"/>
    <row r="309981" hidden="1" x14ac:dyDescent="0.2"/>
    <row r="309982" hidden="1" x14ac:dyDescent="0.2"/>
    <row r="309983" hidden="1" x14ac:dyDescent="0.2"/>
    <row r="309984" hidden="1" x14ac:dyDescent="0.2"/>
    <row r="309985" hidden="1" x14ac:dyDescent="0.2"/>
    <row r="309986" hidden="1" x14ac:dyDescent="0.2"/>
    <row r="309987" hidden="1" x14ac:dyDescent="0.2"/>
    <row r="309988" hidden="1" x14ac:dyDescent="0.2"/>
    <row r="309989" hidden="1" x14ac:dyDescent="0.2"/>
    <row r="309990" hidden="1" x14ac:dyDescent="0.2"/>
    <row r="309991" hidden="1" x14ac:dyDescent="0.2"/>
    <row r="309992" hidden="1" x14ac:dyDescent="0.2"/>
    <row r="309993" hidden="1" x14ac:dyDescent="0.2"/>
    <row r="309994" hidden="1" x14ac:dyDescent="0.2"/>
    <row r="309995" hidden="1" x14ac:dyDescent="0.2"/>
    <row r="309996" hidden="1" x14ac:dyDescent="0.2"/>
    <row r="309997" hidden="1" x14ac:dyDescent="0.2"/>
    <row r="309998" hidden="1" x14ac:dyDescent="0.2"/>
    <row r="309999" hidden="1" x14ac:dyDescent="0.2"/>
    <row r="310000" hidden="1" x14ac:dyDescent="0.2"/>
    <row r="310001" hidden="1" x14ac:dyDescent="0.2"/>
    <row r="310002" hidden="1" x14ac:dyDescent="0.2"/>
    <row r="310003" hidden="1" x14ac:dyDescent="0.2"/>
    <row r="310004" hidden="1" x14ac:dyDescent="0.2"/>
    <row r="310005" hidden="1" x14ac:dyDescent="0.2"/>
    <row r="310006" hidden="1" x14ac:dyDescent="0.2"/>
    <row r="310007" hidden="1" x14ac:dyDescent="0.2"/>
    <row r="310008" hidden="1" x14ac:dyDescent="0.2"/>
    <row r="310009" hidden="1" x14ac:dyDescent="0.2"/>
    <row r="310010" hidden="1" x14ac:dyDescent="0.2"/>
    <row r="310011" hidden="1" x14ac:dyDescent="0.2"/>
    <row r="310012" hidden="1" x14ac:dyDescent="0.2"/>
    <row r="310013" hidden="1" x14ac:dyDescent="0.2"/>
    <row r="310014" hidden="1" x14ac:dyDescent="0.2"/>
    <row r="310015" hidden="1" x14ac:dyDescent="0.2"/>
    <row r="310016" hidden="1" x14ac:dyDescent="0.2"/>
    <row r="310017" hidden="1" x14ac:dyDescent="0.2"/>
    <row r="310018" hidden="1" x14ac:dyDescent="0.2"/>
    <row r="310019" hidden="1" x14ac:dyDescent="0.2"/>
    <row r="310020" hidden="1" x14ac:dyDescent="0.2"/>
    <row r="310021" hidden="1" x14ac:dyDescent="0.2"/>
    <row r="310022" hidden="1" x14ac:dyDescent="0.2"/>
    <row r="310023" hidden="1" x14ac:dyDescent="0.2"/>
    <row r="310024" hidden="1" x14ac:dyDescent="0.2"/>
    <row r="310025" hidden="1" x14ac:dyDescent="0.2"/>
    <row r="310026" hidden="1" x14ac:dyDescent="0.2"/>
    <row r="310027" hidden="1" x14ac:dyDescent="0.2"/>
    <row r="310028" hidden="1" x14ac:dyDescent="0.2"/>
    <row r="310029" hidden="1" x14ac:dyDescent="0.2"/>
    <row r="310030" hidden="1" x14ac:dyDescent="0.2"/>
    <row r="310031" hidden="1" x14ac:dyDescent="0.2"/>
    <row r="310032" hidden="1" x14ac:dyDescent="0.2"/>
    <row r="310033" hidden="1" x14ac:dyDescent="0.2"/>
    <row r="310034" hidden="1" x14ac:dyDescent="0.2"/>
    <row r="310035" hidden="1" x14ac:dyDescent="0.2"/>
    <row r="310036" hidden="1" x14ac:dyDescent="0.2"/>
    <row r="310037" hidden="1" x14ac:dyDescent="0.2"/>
    <row r="310038" hidden="1" x14ac:dyDescent="0.2"/>
    <row r="310039" hidden="1" x14ac:dyDescent="0.2"/>
    <row r="310040" hidden="1" x14ac:dyDescent="0.2"/>
    <row r="310041" hidden="1" x14ac:dyDescent="0.2"/>
    <row r="310042" hidden="1" x14ac:dyDescent="0.2"/>
    <row r="310043" hidden="1" x14ac:dyDescent="0.2"/>
    <row r="310044" hidden="1" x14ac:dyDescent="0.2"/>
    <row r="310045" hidden="1" x14ac:dyDescent="0.2"/>
    <row r="310046" hidden="1" x14ac:dyDescent="0.2"/>
    <row r="310047" hidden="1" x14ac:dyDescent="0.2"/>
    <row r="310048" hidden="1" x14ac:dyDescent="0.2"/>
    <row r="310049" hidden="1" x14ac:dyDescent="0.2"/>
    <row r="310050" hidden="1" x14ac:dyDescent="0.2"/>
    <row r="310051" hidden="1" x14ac:dyDescent="0.2"/>
    <row r="310052" hidden="1" x14ac:dyDescent="0.2"/>
    <row r="310053" hidden="1" x14ac:dyDescent="0.2"/>
    <row r="310054" hidden="1" x14ac:dyDescent="0.2"/>
    <row r="310055" hidden="1" x14ac:dyDescent="0.2"/>
    <row r="310056" hidden="1" x14ac:dyDescent="0.2"/>
    <row r="310057" hidden="1" x14ac:dyDescent="0.2"/>
    <row r="310058" hidden="1" x14ac:dyDescent="0.2"/>
    <row r="310059" hidden="1" x14ac:dyDescent="0.2"/>
    <row r="310060" hidden="1" x14ac:dyDescent="0.2"/>
    <row r="310061" hidden="1" x14ac:dyDescent="0.2"/>
    <row r="310062" hidden="1" x14ac:dyDescent="0.2"/>
    <row r="310063" hidden="1" x14ac:dyDescent="0.2"/>
    <row r="310064" hidden="1" x14ac:dyDescent="0.2"/>
    <row r="310065" hidden="1" x14ac:dyDescent="0.2"/>
    <row r="310066" hidden="1" x14ac:dyDescent="0.2"/>
    <row r="310067" hidden="1" x14ac:dyDescent="0.2"/>
    <row r="310068" hidden="1" x14ac:dyDescent="0.2"/>
    <row r="310069" hidden="1" x14ac:dyDescent="0.2"/>
    <row r="310070" hidden="1" x14ac:dyDescent="0.2"/>
    <row r="310071" hidden="1" x14ac:dyDescent="0.2"/>
    <row r="310072" hidden="1" x14ac:dyDescent="0.2"/>
    <row r="310073" hidden="1" x14ac:dyDescent="0.2"/>
    <row r="310074" hidden="1" x14ac:dyDescent="0.2"/>
    <row r="310075" hidden="1" x14ac:dyDescent="0.2"/>
    <row r="310076" hidden="1" x14ac:dyDescent="0.2"/>
    <row r="310077" hidden="1" x14ac:dyDescent="0.2"/>
    <row r="310078" hidden="1" x14ac:dyDescent="0.2"/>
    <row r="310079" hidden="1" x14ac:dyDescent="0.2"/>
    <row r="310080" hidden="1" x14ac:dyDescent="0.2"/>
    <row r="310081" hidden="1" x14ac:dyDescent="0.2"/>
    <row r="310082" hidden="1" x14ac:dyDescent="0.2"/>
    <row r="310083" hidden="1" x14ac:dyDescent="0.2"/>
    <row r="310084" hidden="1" x14ac:dyDescent="0.2"/>
    <row r="310085" hidden="1" x14ac:dyDescent="0.2"/>
    <row r="310086" hidden="1" x14ac:dyDescent="0.2"/>
    <row r="310087" hidden="1" x14ac:dyDescent="0.2"/>
    <row r="310088" hidden="1" x14ac:dyDescent="0.2"/>
    <row r="310089" hidden="1" x14ac:dyDescent="0.2"/>
    <row r="310090" hidden="1" x14ac:dyDescent="0.2"/>
    <row r="310091" hidden="1" x14ac:dyDescent="0.2"/>
    <row r="310092" hidden="1" x14ac:dyDescent="0.2"/>
    <row r="310093" hidden="1" x14ac:dyDescent="0.2"/>
    <row r="310094" hidden="1" x14ac:dyDescent="0.2"/>
    <row r="310095" hidden="1" x14ac:dyDescent="0.2"/>
    <row r="310096" hidden="1" x14ac:dyDescent="0.2"/>
    <row r="310097" hidden="1" x14ac:dyDescent="0.2"/>
    <row r="310098" hidden="1" x14ac:dyDescent="0.2"/>
    <row r="310099" hidden="1" x14ac:dyDescent="0.2"/>
    <row r="310100" hidden="1" x14ac:dyDescent="0.2"/>
    <row r="310101" hidden="1" x14ac:dyDescent="0.2"/>
    <row r="310102" hidden="1" x14ac:dyDescent="0.2"/>
    <row r="310103" hidden="1" x14ac:dyDescent="0.2"/>
    <row r="310104" hidden="1" x14ac:dyDescent="0.2"/>
    <row r="310105" hidden="1" x14ac:dyDescent="0.2"/>
    <row r="310106" hidden="1" x14ac:dyDescent="0.2"/>
    <row r="310107" hidden="1" x14ac:dyDescent="0.2"/>
    <row r="310108" hidden="1" x14ac:dyDescent="0.2"/>
    <row r="310109" hidden="1" x14ac:dyDescent="0.2"/>
    <row r="310110" hidden="1" x14ac:dyDescent="0.2"/>
    <row r="310111" hidden="1" x14ac:dyDescent="0.2"/>
    <row r="310112" hidden="1" x14ac:dyDescent="0.2"/>
    <row r="310113" hidden="1" x14ac:dyDescent="0.2"/>
    <row r="310114" hidden="1" x14ac:dyDescent="0.2"/>
    <row r="310115" hidden="1" x14ac:dyDescent="0.2"/>
    <row r="310116" hidden="1" x14ac:dyDescent="0.2"/>
    <row r="310117" hidden="1" x14ac:dyDescent="0.2"/>
    <row r="310118" hidden="1" x14ac:dyDescent="0.2"/>
    <row r="310119" hidden="1" x14ac:dyDescent="0.2"/>
    <row r="310120" hidden="1" x14ac:dyDescent="0.2"/>
    <row r="310121" hidden="1" x14ac:dyDescent="0.2"/>
    <row r="310122" hidden="1" x14ac:dyDescent="0.2"/>
    <row r="310123" hidden="1" x14ac:dyDescent="0.2"/>
    <row r="310124" hidden="1" x14ac:dyDescent="0.2"/>
    <row r="310125" hidden="1" x14ac:dyDescent="0.2"/>
    <row r="310126" hidden="1" x14ac:dyDescent="0.2"/>
    <row r="310127" hidden="1" x14ac:dyDescent="0.2"/>
    <row r="310128" hidden="1" x14ac:dyDescent="0.2"/>
    <row r="310129" hidden="1" x14ac:dyDescent="0.2"/>
    <row r="310130" hidden="1" x14ac:dyDescent="0.2"/>
    <row r="310131" hidden="1" x14ac:dyDescent="0.2"/>
    <row r="310132" hidden="1" x14ac:dyDescent="0.2"/>
    <row r="310133" hidden="1" x14ac:dyDescent="0.2"/>
    <row r="310134" hidden="1" x14ac:dyDescent="0.2"/>
    <row r="310135" hidden="1" x14ac:dyDescent="0.2"/>
    <row r="310136" hidden="1" x14ac:dyDescent="0.2"/>
    <row r="310137" hidden="1" x14ac:dyDescent="0.2"/>
    <row r="310138" hidden="1" x14ac:dyDescent="0.2"/>
    <row r="310139" hidden="1" x14ac:dyDescent="0.2"/>
    <row r="310140" hidden="1" x14ac:dyDescent="0.2"/>
    <row r="310141" hidden="1" x14ac:dyDescent="0.2"/>
    <row r="310142" hidden="1" x14ac:dyDescent="0.2"/>
    <row r="310143" hidden="1" x14ac:dyDescent="0.2"/>
    <row r="310144" hidden="1" x14ac:dyDescent="0.2"/>
    <row r="310145" hidden="1" x14ac:dyDescent="0.2"/>
    <row r="310146" hidden="1" x14ac:dyDescent="0.2"/>
    <row r="310147" hidden="1" x14ac:dyDescent="0.2"/>
    <row r="310148" hidden="1" x14ac:dyDescent="0.2"/>
    <row r="310149" hidden="1" x14ac:dyDescent="0.2"/>
    <row r="310150" hidden="1" x14ac:dyDescent="0.2"/>
    <row r="310151" hidden="1" x14ac:dyDescent="0.2"/>
    <row r="310152" hidden="1" x14ac:dyDescent="0.2"/>
    <row r="310153" hidden="1" x14ac:dyDescent="0.2"/>
    <row r="310154" hidden="1" x14ac:dyDescent="0.2"/>
    <row r="310155" hidden="1" x14ac:dyDescent="0.2"/>
    <row r="310156" hidden="1" x14ac:dyDescent="0.2"/>
    <row r="310157" hidden="1" x14ac:dyDescent="0.2"/>
    <row r="310158" hidden="1" x14ac:dyDescent="0.2"/>
    <row r="310159" hidden="1" x14ac:dyDescent="0.2"/>
    <row r="310160" hidden="1" x14ac:dyDescent="0.2"/>
    <row r="310161" hidden="1" x14ac:dyDescent="0.2"/>
    <row r="310162" hidden="1" x14ac:dyDescent="0.2"/>
    <row r="310163" hidden="1" x14ac:dyDescent="0.2"/>
    <row r="310164" hidden="1" x14ac:dyDescent="0.2"/>
    <row r="310165" hidden="1" x14ac:dyDescent="0.2"/>
    <row r="310166" hidden="1" x14ac:dyDescent="0.2"/>
    <row r="310167" hidden="1" x14ac:dyDescent="0.2"/>
    <row r="310168" hidden="1" x14ac:dyDescent="0.2"/>
    <row r="310169" hidden="1" x14ac:dyDescent="0.2"/>
    <row r="310170" hidden="1" x14ac:dyDescent="0.2"/>
    <row r="310171" hidden="1" x14ac:dyDescent="0.2"/>
    <row r="310172" hidden="1" x14ac:dyDescent="0.2"/>
    <row r="310173" hidden="1" x14ac:dyDescent="0.2"/>
    <row r="310174" hidden="1" x14ac:dyDescent="0.2"/>
    <row r="310175" hidden="1" x14ac:dyDescent="0.2"/>
    <row r="310176" hidden="1" x14ac:dyDescent="0.2"/>
    <row r="310177" hidden="1" x14ac:dyDescent="0.2"/>
    <row r="310178" hidden="1" x14ac:dyDescent="0.2"/>
    <row r="310179" hidden="1" x14ac:dyDescent="0.2"/>
    <row r="310180" hidden="1" x14ac:dyDescent="0.2"/>
    <row r="310181" hidden="1" x14ac:dyDescent="0.2"/>
    <row r="310182" hidden="1" x14ac:dyDescent="0.2"/>
    <row r="310183" hidden="1" x14ac:dyDescent="0.2"/>
    <row r="310184" hidden="1" x14ac:dyDescent="0.2"/>
    <row r="310185" hidden="1" x14ac:dyDescent="0.2"/>
    <row r="310186" hidden="1" x14ac:dyDescent="0.2"/>
    <row r="310187" hidden="1" x14ac:dyDescent="0.2"/>
    <row r="310188" hidden="1" x14ac:dyDescent="0.2"/>
    <row r="310189" hidden="1" x14ac:dyDescent="0.2"/>
    <row r="310190" hidden="1" x14ac:dyDescent="0.2"/>
    <row r="310191" hidden="1" x14ac:dyDescent="0.2"/>
    <row r="310192" hidden="1" x14ac:dyDescent="0.2"/>
    <row r="310193" hidden="1" x14ac:dyDescent="0.2"/>
    <row r="310194" hidden="1" x14ac:dyDescent="0.2"/>
    <row r="310195" hidden="1" x14ac:dyDescent="0.2"/>
    <row r="310196" hidden="1" x14ac:dyDescent="0.2"/>
    <row r="310197" hidden="1" x14ac:dyDescent="0.2"/>
    <row r="310198" hidden="1" x14ac:dyDescent="0.2"/>
    <row r="310199" hidden="1" x14ac:dyDescent="0.2"/>
    <row r="310200" hidden="1" x14ac:dyDescent="0.2"/>
    <row r="310201" hidden="1" x14ac:dyDescent="0.2"/>
    <row r="310202" hidden="1" x14ac:dyDescent="0.2"/>
    <row r="310203" hidden="1" x14ac:dyDescent="0.2"/>
    <row r="310204" hidden="1" x14ac:dyDescent="0.2"/>
    <row r="310205" hidden="1" x14ac:dyDescent="0.2"/>
    <row r="310206" hidden="1" x14ac:dyDescent="0.2"/>
    <row r="310207" hidden="1" x14ac:dyDescent="0.2"/>
    <row r="310208" hidden="1" x14ac:dyDescent="0.2"/>
    <row r="310209" hidden="1" x14ac:dyDescent="0.2"/>
    <row r="310210" hidden="1" x14ac:dyDescent="0.2"/>
    <row r="310211" hidden="1" x14ac:dyDescent="0.2"/>
    <row r="310212" hidden="1" x14ac:dyDescent="0.2"/>
    <row r="310213" hidden="1" x14ac:dyDescent="0.2"/>
    <row r="310214" hidden="1" x14ac:dyDescent="0.2"/>
    <row r="310215" hidden="1" x14ac:dyDescent="0.2"/>
    <row r="310216" hidden="1" x14ac:dyDescent="0.2"/>
    <row r="310217" hidden="1" x14ac:dyDescent="0.2"/>
    <row r="310218" hidden="1" x14ac:dyDescent="0.2"/>
    <row r="310219" hidden="1" x14ac:dyDescent="0.2"/>
    <row r="310220" hidden="1" x14ac:dyDescent="0.2"/>
    <row r="310221" hidden="1" x14ac:dyDescent="0.2"/>
    <row r="310222" hidden="1" x14ac:dyDescent="0.2"/>
    <row r="310223" hidden="1" x14ac:dyDescent="0.2"/>
    <row r="310224" hidden="1" x14ac:dyDescent="0.2"/>
    <row r="310225" hidden="1" x14ac:dyDescent="0.2"/>
    <row r="310226" hidden="1" x14ac:dyDescent="0.2"/>
    <row r="310227" hidden="1" x14ac:dyDescent="0.2"/>
    <row r="310228" hidden="1" x14ac:dyDescent="0.2"/>
    <row r="310229" hidden="1" x14ac:dyDescent="0.2"/>
    <row r="310230" hidden="1" x14ac:dyDescent="0.2"/>
    <row r="310231" hidden="1" x14ac:dyDescent="0.2"/>
    <row r="310232" hidden="1" x14ac:dyDescent="0.2"/>
    <row r="310233" hidden="1" x14ac:dyDescent="0.2"/>
    <row r="310234" hidden="1" x14ac:dyDescent="0.2"/>
    <row r="310235" hidden="1" x14ac:dyDescent="0.2"/>
    <row r="310236" hidden="1" x14ac:dyDescent="0.2"/>
    <row r="310237" hidden="1" x14ac:dyDescent="0.2"/>
    <row r="310238" hidden="1" x14ac:dyDescent="0.2"/>
    <row r="310239" hidden="1" x14ac:dyDescent="0.2"/>
    <row r="310240" hidden="1" x14ac:dyDescent="0.2"/>
    <row r="310241" hidden="1" x14ac:dyDescent="0.2"/>
    <row r="310242" hidden="1" x14ac:dyDescent="0.2"/>
    <row r="310243" hidden="1" x14ac:dyDescent="0.2"/>
    <row r="310244" hidden="1" x14ac:dyDescent="0.2"/>
    <row r="310245" hidden="1" x14ac:dyDescent="0.2"/>
    <row r="310246" hidden="1" x14ac:dyDescent="0.2"/>
    <row r="310247" hidden="1" x14ac:dyDescent="0.2"/>
    <row r="310248" hidden="1" x14ac:dyDescent="0.2"/>
    <row r="310249" hidden="1" x14ac:dyDescent="0.2"/>
    <row r="310250" hidden="1" x14ac:dyDescent="0.2"/>
    <row r="310251" hidden="1" x14ac:dyDescent="0.2"/>
    <row r="310252" hidden="1" x14ac:dyDescent="0.2"/>
    <row r="310253" hidden="1" x14ac:dyDescent="0.2"/>
    <row r="310254" hidden="1" x14ac:dyDescent="0.2"/>
    <row r="310255" hidden="1" x14ac:dyDescent="0.2"/>
    <row r="310256" hidden="1" x14ac:dyDescent="0.2"/>
    <row r="310257" hidden="1" x14ac:dyDescent="0.2"/>
    <row r="310258" hidden="1" x14ac:dyDescent="0.2"/>
    <row r="310259" hidden="1" x14ac:dyDescent="0.2"/>
    <row r="310260" hidden="1" x14ac:dyDescent="0.2"/>
    <row r="310261" hidden="1" x14ac:dyDescent="0.2"/>
    <row r="310262" hidden="1" x14ac:dyDescent="0.2"/>
    <row r="310263" hidden="1" x14ac:dyDescent="0.2"/>
    <row r="310264" hidden="1" x14ac:dyDescent="0.2"/>
    <row r="310265" hidden="1" x14ac:dyDescent="0.2"/>
    <row r="310266" hidden="1" x14ac:dyDescent="0.2"/>
    <row r="310267" hidden="1" x14ac:dyDescent="0.2"/>
    <row r="310268" hidden="1" x14ac:dyDescent="0.2"/>
    <row r="310269" hidden="1" x14ac:dyDescent="0.2"/>
    <row r="310270" hidden="1" x14ac:dyDescent="0.2"/>
    <row r="310271" hidden="1" x14ac:dyDescent="0.2"/>
    <row r="310272" hidden="1" x14ac:dyDescent="0.2"/>
    <row r="310273" hidden="1" x14ac:dyDescent="0.2"/>
    <row r="310274" hidden="1" x14ac:dyDescent="0.2"/>
    <row r="310275" hidden="1" x14ac:dyDescent="0.2"/>
    <row r="310276" hidden="1" x14ac:dyDescent="0.2"/>
    <row r="310277" hidden="1" x14ac:dyDescent="0.2"/>
    <row r="310278" hidden="1" x14ac:dyDescent="0.2"/>
    <row r="310279" hidden="1" x14ac:dyDescent="0.2"/>
    <row r="310280" hidden="1" x14ac:dyDescent="0.2"/>
    <row r="310281" hidden="1" x14ac:dyDescent="0.2"/>
    <row r="310282" hidden="1" x14ac:dyDescent="0.2"/>
    <row r="310283" hidden="1" x14ac:dyDescent="0.2"/>
    <row r="310284" hidden="1" x14ac:dyDescent="0.2"/>
    <row r="310285" hidden="1" x14ac:dyDescent="0.2"/>
    <row r="310286" hidden="1" x14ac:dyDescent="0.2"/>
    <row r="310287" hidden="1" x14ac:dyDescent="0.2"/>
    <row r="310288" hidden="1" x14ac:dyDescent="0.2"/>
    <row r="310289" hidden="1" x14ac:dyDescent="0.2"/>
    <row r="310290" hidden="1" x14ac:dyDescent="0.2"/>
    <row r="310291" hidden="1" x14ac:dyDescent="0.2"/>
    <row r="310292" hidden="1" x14ac:dyDescent="0.2"/>
    <row r="310293" hidden="1" x14ac:dyDescent="0.2"/>
    <row r="310294" hidden="1" x14ac:dyDescent="0.2"/>
    <row r="310295" hidden="1" x14ac:dyDescent="0.2"/>
    <row r="310296" hidden="1" x14ac:dyDescent="0.2"/>
    <row r="310297" hidden="1" x14ac:dyDescent="0.2"/>
    <row r="310298" hidden="1" x14ac:dyDescent="0.2"/>
    <row r="310299" hidden="1" x14ac:dyDescent="0.2"/>
    <row r="310300" hidden="1" x14ac:dyDescent="0.2"/>
    <row r="310301" hidden="1" x14ac:dyDescent="0.2"/>
    <row r="310302" hidden="1" x14ac:dyDescent="0.2"/>
    <row r="310303" hidden="1" x14ac:dyDescent="0.2"/>
    <row r="310304" hidden="1" x14ac:dyDescent="0.2"/>
    <row r="310305" hidden="1" x14ac:dyDescent="0.2"/>
    <row r="310306" hidden="1" x14ac:dyDescent="0.2"/>
    <row r="310307" hidden="1" x14ac:dyDescent="0.2"/>
    <row r="310308" hidden="1" x14ac:dyDescent="0.2"/>
    <row r="310309" hidden="1" x14ac:dyDescent="0.2"/>
    <row r="310310" hidden="1" x14ac:dyDescent="0.2"/>
    <row r="310311" hidden="1" x14ac:dyDescent="0.2"/>
    <row r="310312" hidden="1" x14ac:dyDescent="0.2"/>
    <row r="310313" hidden="1" x14ac:dyDescent="0.2"/>
    <row r="310314" hidden="1" x14ac:dyDescent="0.2"/>
    <row r="310315" hidden="1" x14ac:dyDescent="0.2"/>
    <row r="310316" hidden="1" x14ac:dyDescent="0.2"/>
    <row r="310317" hidden="1" x14ac:dyDescent="0.2"/>
    <row r="310318" hidden="1" x14ac:dyDescent="0.2"/>
    <row r="310319" hidden="1" x14ac:dyDescent="0.2"/>
    <row r="310320" hidden="1" x14ac:dyDescent="0.2"/>
    <row r="310321" hidden="1" x14ac:dyDescent="0.2"/>
    <row r="310322" hidden="1" x14ac:dyDescent="0.2"/>
    <row r="310323" hidden="1" x14ac:dyDescent="0.2"/>
    <row r="310324" hidden="1" x14ac:dyDescent="0.2"/>
    <row r="310325" hidden="1" x14ac:dyDescent="0.2"/>
    <row r="310326" hidden="1" x14ac:dyDescent="0.2"/>
    <row r="310327" hidden="1" x14ac:dyDescent="0.2"/>
    <row r="310328" hidden="1" x14ac:dyDescent="0.2"/>
    <row r="310329" hidden="1" x14ac:dyDescent="0.2"/>
    <row r="310330" hidden="1" x14ac:dyDescent="0.2"/>
    <row r="310331" hidden="1" x14ac:dyDescent="0.2"/>
    <row r="310332" hidden="1" x14ac:dyDescent="0.2"/>
    <row r="310333" hidden="1" x14ac:dyDescent="0.2"/>
    <row r="310334" hidden="1" x14ac:dyDescent="0.2"/>
    <row r="310335" hidden="1" x14ac:dyDescent="0.2"/>
    <row r="310336" hidden="1" x14ac:dyDescent="0.2"/>
    <row r="310337" hidden="1" x14ac:dyDescent="0.2"/>
    <row r="310338" hidden="1" x14ac:dyDescent="0.2"/>
    <row r="310339" hidden="1" x14ac:dyDescent="0.2"/>
    <row r="310340" hidden="1" x14ac:dyDescent="0.2"/>
    <row r="310341" hidden="1" x14ac:dyDescent="0.2"/>
    <row r="310342" hidden="1" x14ac:dyDescent="0.2"/>
    <row r="310343" hidden="1" x14ac:dyDescent="0.2"/>
    <row r="310344" hidden="1" x14ac:dyDescent="0.2"/>
    <row r="310345" hidden="1" x14ac:dyDescent="0.2"/>
    <row r="310346" hidden="1" x14ac:dyDescent="0.2"/>
    <row r="310347" hidden="1" x14ac:dyDescent="0.2"/>
    <row r="310348" hidden="1" x14ac:dyDescent="0.2"/>
    <row r="310349" hidden="1" x14ac:dyDescent="0.2"/>
    <row r="310350" hidden="1" x14ac:dyDescent="0.2"/>
    <row r="310351" hidden="1" x14ac:dyDescent="0.2"/>
    <row r="310352" hidden="1" x14ac:dyDescent="0.2"/>
    <row r="310353" hidden="1" x14ac:dyDescent="0.2"/>
    <row r="310354" hidden="1" x14ac:dyDescent="0.2"/>
    <row r="310355" hidden="1" x14ac:dyDescent="0.2"/>
    <row r="310356" hidden="1" x14ac:dyDescent="0.2"/>
    <row r="310357" hidden="1" x14ac:dyDescent="0.2"/>
    <row r="310358" hidden="1" x14ac:dyDescent="0.2"/>
    <row r="310359" hidden="1" x14ac:dyDescent="0.2"/>
    <row r="310360" hidden="1" x14ac:dyDescent="0.2"/>
    <row r="310361" hidden="1" x14ac:dyDescent="0.2"/>
    <row r="310362" hidden="1" x14ac:dyDescent="0.2"/>
    <row r="310363" hidden="1" x14ac:dyDescent="0.2"/>
    <row r="310364" hidden="1" x14ac:dyDescent="0.2"/>
    <row r="310365" hidden="1" x14ac:dyDescent="0.2"/>
    <row r="310366" hidden="1" x14ac:dyDescent="0.2"/>
    <row r="310367" hidden="1" x14ac:dyDescent="0.2"/>
    <row r="310368" hidden="1" x14ac:dyDescent="0.2"/>
    <row r="310369" hidden="1" x14ac:dyDescent="0.2"/>
    <row r="310370" hidden="1" x14ac:dyDescent="0.2"/>
    <row r="310371" hidden="1" x14ac:dyDescent="0.2"/>
    <row r="310372" hidden="1" x14ac:dyDescent="0.2"/>
    <row r="310373" hidden="1" x14ac:dyDescent="0.2"/>
    <row r="310374" hidden="1" x14ac:dyDescent="0.2"/>
    <row r="310375" hidden="1" x14ac:dyDescent="0.2"/>
    <row r="310376" hidden="1" x14ac:dyDescent="0.2"/>
    <row r="310377" hidden="1" x14ac:dyDescent="0.2"/>
    <row r="310378" hidden="1" x14ac:dyDescent="0.2"/>
    <row r="310379" hidden="1" x14ac:dyDescent="0.2"/>
    <row r="310380" hidden="1" x14ac:dyDescent="0.2"/>
    <row r="310381" hidden="1" x14ac:dyDescent="0.2"/>
    <row r="310382" hidden="1" x14ac:dyDescent="0.2"/>
    <row r="310383" hidden="1" x14ac:dyDescent="0.2"/>
    <row r="310384" hidden="1" x14ac:dyDescent="0.2"/>
    <row r="310385" hidden="1" x14ac:dyDescent="0.2"/>
    <row r="310386" hidden="1" x14ac:dyDescent="0.2"/>
    <row r="310387" hidden="1" x14ac:dyDescent="0.2"/>
    <row r="310388" hidden="1" x14ac:dyDescent="0.2"/>
    <row r="310389" hidden="1" x14ac:dyDescent="0.2"/>
    <row r="310390" hidden="1" x14ac:dyDescent="0.2"/>
    <row r="310391" hidden="1" x14ac:dyDescent="0.2"/>
    <row r="310392" hidden="1" x14ac:dyDescent="0.2"/>
    <row r="310393" hidden="1" x14ac:dyDescent="0.2"/>
    <row r="310394" hidden="1" x14ac:dyDescent="0.2"/>
    <row r="310395" hidden="1" x14ac:dyDescent="0.2"/>
    <row r="310396" hidden="1" x14ac:dyDescent="0.2"/>
    <row r="310397" hidden="1" x14ac:dyDescent="0.2"/>
    <row r="310398" hidden="1" x14ac:dyDescent="0.2"/>
    <row r="310399" hidden="1" x14ac:dyDescent="0.2"/>
    <row r="310400" hidden="1" x14ac:dyDescent="0.2"/>
    <row r="310401" hidden="1" x14ac:dyDescent="0.2"/>
    <row r="310402" hidden="1" x14ac:dyDescent="0.2"/>
    <row r="310403" hidden="1" x14ac:dyDescent="0.2"/>
    <row r="310404" hidden="1" x14ac:dyDescent="0.2"/>
    <row r="310405" hidden="1" x14ac:dyDescent="0.2"/>
    <row r="310406" hidden="1" x14ac:dyDescent="0.2"/>
    <row r="310407" hidden="1" x14ac:dyDescent="0.2"/>
    <row r="310408" hidden="1" x14ac:dyDescent="0.2"/>
    <row r="310409" hidden="1" x14ac:dyDescent="0.2"/>
    <row r="310410" hidden="1" x14ac:dyDescent="0.2"/>
    <row r="310411" hidden="1" x14ac:dyDescent="0.2"/>
    <row r="310412" hidden="1" x14ac:dyDescent="0.2"/>
    <row r="310413" hidden="1" x14ac:dyDescent="0.2"/>
    <row r="310414" hidden="1" x14ac:dyDescent="0.2"/>
    <row r="310415" hidden="1" x14ac:dyDescent="0.2"/>
    <row r="310416" hidden="1" x14ac:dyDescent="0.2"/>
    <row r="310417" hidden="1" x14ac:dyDescent="0.2"/>
    <row r="310418" hidden="1" x14ac:dyDescent="0.2"/>
    <row r="310419" hidden="1" x14ac:dyDescent="0.2"/>
    <row r="310420" hidden="1" x14ac:dyDescent="0.2"/>
    <row r="310421" hidden="1" x14ac:dyDescent="0.2"/>
    <row r="310422" hidden="1" x14ac:dyDescent="0.2"/>
    <row r="310423" hidden="1" x14ac:dyDescent="0.2"/>
    <row r="310424" hidden="1" x14ac:dyDescent="0.2"/>
    <row r="310425" hidden="1" x14ac:dyDescent="0.2"/>
    <row r="310426" hidden="1" x14ac:dyDescent="0.2"/>
    <row r="310427" hidden="1" x14ac:dyDescent="0.2"/>
    <row r="310428" hidden="1" x14ac:dyDescent="0.2"/>
    <row r="310429" hidden="1" x14ac:dyDescent="0.2"/>
    <row r="310430" hidden="1" x14ac:dyDescent="0.2"/>
    <row r="310431" hidden="1" x14ac:dyDescent="0.2"/>
    <row r="310432" hidden="1" x14ac:dyDescent="0.2"/>
    <row r="310433" hidden="1" x14ac:dyDescent="0.2"/>
    <row r="310434" hidden="1" x14ac:dyDescent="0.2"/>
    <row r="310435" hidden="1" x14ac:dyDescent="0.2"/>
    <row r="310436" hidden="1" x14ac:dyDescent="0.2"/>
    <row r="310437" hidden="1" x14ac:dyDescent="0.2"/>
    <row r="310438" hidden="1" x14ac:dyDescent="0.2"/>
    <row r="310439" hidden="1" x14ac:dyDescent="0.2"/>
    <row r="310440" hidden="1" x14ac:dyDescent="0.2"/>
    <row r="310441" hidden="1" x14ac:dyDescent="0.2"/>
    <row r="310442" hidden="1" x14ac:dyDescent="0.2"/>
    <row r="310443" hidden="1" x14ac:dyDescent="0.2"/>
    <row r="310444" hidden="1" x14ac:dyDescent="0.2"/>
    <row r="310445" hidden="1" x14ac:dyDescent="0.2"/>
    <row r="310446" hidden="1" x14ac:dyDescent="0.2"/>
    <row r="310447" hidden="1" x14ac:dyDescent="0.2"/>
    <row r="310448" hidden="1" x14ac:dyDescent="0.2"/>
    <row r="310449" hidden="1" x14ac:dyDescent="0.2"/>
    <row r="310450" hidden="1" x14ac:dyDescent="0.2"/>
    <row r="310451" hidden="1" x14ac:dyDescent="0.2"/>
    <row r="310452" hidden="1" x14ac:dyDescent="0.2"/>
    <row r="310453" hidden="1" x14ac:dyDescent="0.2"/>
    <row r="310454" hidden="1" x14ac:dyDescent="0.2"/>
    <row r="310455" hidden="1" x14ac:dyDescent="0.2"/>
    <row r="310456" hidden="1" x14ac:dyDescent="0.2"/>
    <row r="310457" hidden="1" x14ac:dyDescent="0.2"/>
    <row r="310458" hidden="1" x14ac:dyDescent="0.2"/>
    <row r="310459" hidden="1" x14ac:dyDescent="0.2"/>
    <row r="310460" hidden="1" x14ac:dyDescent="0.2"/>
    <row r="310461" hidden="1" x14ac:dyDescent="0.2"/>
    <row r="310462" hidden="1" x14ac:dyDescent="0.2"/>
    <row r="310463" hidden="1" x14ac:dyDescent="0.2"/>
    <row r="310464" hidden="1" x14ac:dyDescent="0.2"/>
    <row r="310465" hidden="1" x14ac:dyDescent="0.2"/>
    <row r="310466" hidden="1" x14ac:dyDescent="0.2"/>
    <row r="310467" hidden="1" x14ac:dyDescent="0.2"/>
    <row r="310468" hidden="1" x14ac:dyDescent="0.2"/>
    <row r="310469" hidden="1" x14ac:dyDescent="0.2"/>
    <row r="310470" hidden="1" x14ac:dyDescent="0.2"/>
    <row r="310471" hidden="1" x14ac:dyDescent="0.2"/>
    <row r="310472" hidden="1" x14ac:dyDescent="0.2"/>
    <row r="310473" hidden="1" x14ac:dyDescent="0.2"/>
    <row r="310474" hidden="1" x14ac:dyDescent="0.2"/>
    <row r="310475" hidden="1" x14ac:dyDescent="0.2"/>
    <row r="310476" hidden="1" x14ac:dyDescent="0.2"/>
    <row r="310477" hidden="1" x14ac:dyDescent="0.2"/>
    <row r="310478" hidden="1" x14ac:dyDescent="0.2"/>
    <row r="310479" hidden="1" x14ac:dyDescent="0.2"/>
    <row r="310480" hidden="1" x14ac:dyDescent="0.2"/>
    <row r="310481" hidden="1" x14ac:dyDescent="0.2"/>
    <row r="310482" hidden="1" x14ac:dyDescent="0.2"/>
    <row r="310483" hidden="1" x14ac:dyDescent="0.2"/>
    <row r="310484" hidden="1" x14ac:dyDescent="0.2"/>
    <row r="310485" hidden="1" x14ac:dyDescent="0.2"/>
    <row r="310486" hidden="1" x14ac:dyDescent="0.2"/>
    <row r="310487" hidden="1" x14ac:dyDescent="0.2"/>
    <row r="310488" hidden="1" x14ac:dyDescent="0.2"/>
    <row r="310489" hidden="1" x14ac:dyDescent="0.2"/>
    <row r="310490" hidden="1" x14ac:dyDescent="0.2"/>
    <row r="310491" hidden="1" x14ac:dyDescent="0.2"/>
    <row r="310492" hidden="1" x14ac:dyDescent="0.2"/>
    <row r="310493" hidden="1" x14ac:dyDescent="0.2"/>
    <row r="310494" hidden="1" x14ac:dyDescent="0.2"/>
    <row r="310495" hidden="1" x14ac:dyDescent="0.2"/>
    <row r="310496" hidden="1" x14ac:dyDescent="0.2"/>
    <row r="310497" hidden="1" x14ac:dyDescent="0.2"/>
    <row r="310498" hidden="1" x14ac:dyDescent="0.2"/>
    <row r="310499" hidden="1" x14ac:dyDescent="0.2"/>
    <row r="310500" hidden="1" x14ac:dyDescent="0.2"/>
    <row r="310501" hidden="1" x14ac:dyDescent="0.2"/>
    <row r="310502" hidden="1" x14ac:dyDescent="0.2"/>
    <row r="310503" hidden="1" x14ac:dyDescent="0.2"/>
    <row r="310504" hidden="1" x14ac:dyDescent="0.2"/>
    <row r="310505" hidden="1" x14ac:dyDescent="0.2"/>
    <row r="310506" hidden="1" x14ac:dyDescent="0.2"/>
    <row r="310507" hidden="1" x14ac:dyDescent="0.2"/>
    <row r="310508" hidden="1" x14ac:dyDescent="0.2"/>
    <row r="310509" hidden="1" x14ac:dyDescent="0.2"/>
    <row r="310510" hidden="1" x14ac:dyDescent="0.2"/>
    <row r="310511" hidden="1" x14ac:dyDescent="0.2"/>
    <row r="310512" hidden="1" x14ac:dyDescent="0.2"/>
    <row r="310513" hidden="1" x14ac:dyDescent="0.2"/>
    <row r="310514" hidden="1" x14ac:dyDescent="0.2"/>
    <row r="310515" hidden="1" x14ac:dyDescent="0.2"/>
    <row r="310516" hidden="1" x14ac:dyDescent="0.2"/>
    <row r="310517" hidden="1" x14ac:dyDescent="0.2"/>
    <row r="310518" hidden="1" x14ac:dyDescent="0.2"/>
    <row r="310519" hidden="1" x14ac:dyDescent="0.2"/>
    <row r="310520" hidden="1" x14ac:dyDescent="0.2"/>
    <row r="310521" hidden="1" x14ac:dyDescent="0.2"/>
    <row r="310522" hidden="1" x14ac:dyDescent="0.2"/>
    <row r="310523" hidden="1" x14ac:dyDescent="0.2"/>
    <row r="310524" hidden="1" x14ac:dyDescent="0.2"/>
    <row r="310525" hidden="1" x14ac:dyDescent="0.2"/>
    <row r="310526" hidden="1" x14ac:dyDescent="0.2"/>
    <row r="310527" hidden="1" x14ac:dyDescent="0.2"/>
    <row r="310528" hidden="1" x14ac:dyDescent="0.2"/>
    <row r="310529" hidden="1" x14ac:dyDescent="0.2"/>
    <row r="310530" hidden="1" x14ac:dyDescent="0.2"/>
    <row r="310531" hidden="1" x14ac:dyDescent="0.2"/>
    <row r="310532" hidden="1" x14ac:dyDescent="0.2"/>
    <row r="310533" hidden="1" x14ac:dyDescent="0.2"/>
    <row r="310534" hidden="1" x14ac:dyDescent="0.2"/>
    <row r="310535" hidden="1" x14ac:dyDescent="0.2"/>
    <row r="310536" hidden="1" x14ac:dyDescent="0.2"/>
    <row r="310537" hidden="1" x14ac:dyDescent="0.2"/>
    <row r="310538" hidden="1" x14ac:dyDescent="0.2"/>
    <row r="310539" hidden="1" x14ac:dyDescent="0.2"/>
    <row r="310540" hidden="1" x14ac:dyDescent="0.2"/>
    <row r="310541" hidden="1" x14ac:dyDescent="0.2"/>
    <row r="310542" hidden="1" x14ac:dyDescent="0.2"/>
    <row r="310543" hidden="1" x14ac:dyDescent="0.2"/>
    <row r="310544" hidden="1" x14ac:dyDescent="0.2"/>
    <row r="310545" hidden="1" x14ac:dyDescent="0.2"/>
    <row r="310546" hidden="1" x14ac:dyDescent="0.2"/>
    <row r="310547" hidden="1" x14ac:dyDescent="0.2"/>
    <row r="310548" hidden="1" x14ac:dyDescent="0.2"/>
    <row r="310549" hidden="1" x14ac:dyDescent="0.2"/>
    <row r="310550" hidden="1" x14ac:dyDescent="0.2"/>
    <row r="310551" hidden="1" x14ac:dyDescent="0.2"/>
    <row r="310552" hidden="1" x14ac:dyDescent="0.2"/>
    <row r="310553" hidden="1" x14ac:dyDescent="0.2"/>
    <row r="310554" hidden="1" x14ac:dyDescent="0.2"/>
    <row r="310555" hidden="1" x14ac:dyDescent="0.2"/>
    <row r="310556" hidden="1" x14ac:dyDescent="0.2"/>
    <row r="310557" hidden="1" x14ac:dyDescent="0.2"/>
    <row r="310558" hidden="1" x14ac:dyDescent="0.2"/>
    <row r="310559" hidden="1" x14ac:dyDescent="0.2"/>
    <row r="310560" hidden="1" x14ac:dyDescent="0.2"/>
    <row r="310561" hidden="1" x14ac:dyDescent="0.2"/>
    <row r="310562" hidden="1" x14ac:dyDescent="0.2"/>
    <row r="310563" hidden="1" x14ac:dyDescent="0.2"/>
    <row r="310564" hidden="1" x14ac:dyDescent="0.2"/>
    <row r="310565" hidden="1" x14ac:dyDescent="0.2"/>
    <row r="310566" hidden="1" x14ac:dyDescent="0.2"/>
    <row r="310567" hidden="1" x14ac:dyDescent="0.2"/>
    <row r="310568" hidden="1" x14ac:dyDescent="0.2"/>
    <row r="310569" hidden="1" x14ac:dyDescent="0.2"/>
    <row r="310570" hidden="1" x14ac:dyDescent="0.2"/>
    <row r="310571" hidden="1" x14ac:dyDescent="0.2"/>
    <row r="310572" hidden="1" x14ac:dyDescent="0.2"/>
    <row r="310573" hidden="1" x14ac:dyDescent="0.2"/>
    <row r="310574" hidden="1" x14ac:dyDescent="0.2"/>
    <row r="310575" hidden="1" x14ac:dyDescent="0.2"/>
    <row r="310576" hidden="1" x14ac:dyDescent="0.2"/>
    <row r="310577" hidden="1" x14ac:dyDescent="0.2"/>
    <row r="310578" hidden="1" x14ac:dyDescent="0.2"/>
    <row r="310579" hidden="1" x14ac:dyDescent="0.2"/>
    <row r="310580" hidden="1" x14ac:dyDescent="0.2"/>
    <row r="310581" hidden="1" x14ac:dyDescent="0.2"/>
    <row r="310582" hidden="1" x14ac:dyDescent="0.2"/>
    <row r="310583" hidden="1" x14ac:dyDescent="0.2"/>
    <row r="310584" hidden="1" x14ac:dyDescent="0.2"/>
    <row r="310585" hidden="1" x14ac:dyDescent="0.2"/>
    <row r="310586" hidden="1" x14ac:dyDescent="0.2"/>
    <row r="310587" hidden="1" x14ac:dyDescent="0.2"/>
    <row r="310588" hidden="1" x14ac:dyDescent="0.2"/>
    <row r="310589" hidden="1" x14ac:dyDescent="0.2"/>
    <row r="310590" hidden="1" x14ac:dyDescent="0.2"/>
    <row r="310591" hidden="1" x14ac:dyDescent="0.2"/>
    <row r="310592" hidden="1" x14ac:dyDescent="0.2"/>
    <row r="310593" hidden="1" x14ac:dyDescent="0.2"/>
    <row r="310594" hidden="1" x14ac:dyDescent="0.2"/>
    <row r="310595" hidden="1" x14ac:dyDescent="0.2"/>
    <row r="310596" hidden="1" x14ac:dyDescent="0.2"/>
    <row r="310597" hidden="1" x14ac:dyDescent="0.2"/>
    <row r="310598" hidden="1" x14ac:dyDescent="0.2"/>
    <row r="310599" hidden="1" x14ac:dyDescent="0.2"/>
    <row r="310600" hidden="1" x14ac:dyDescent="0.2"/>
    <row r="310601" hidden="1" x14ac:dyDescent="0.2"/>
    <row r="310602" hidden="1" x14ac:dyDescent="0.2"/>
    <row r="310603" hidden="1" x14ac:dyDescent="0.2"/>
    <row r="310604" hidden="1" x14ac:dyDescent="0.2"/>
    <row r="310605" hidden="1" x14ac:dyDescent="0.2"/>
    <row r="310606" hidden="1" x14ac:dyDescent="0.2"/>
    <row r="310607" hidden="1" x14ac:dyDescent="0.2"/>
    <row r="310608" hidden="1" x14ac:dyDescent="0.2"/>
    <row r="310609" hidden="1" x14ac:dyDescent="0.2"/>
    <row r="310610" hidden="1" x14ac:dyDescent="0.2"/>
    <row r="310611" hidden="1" x14ac:dyDescent="0.2"/>
    <row r="310612" hidden="1" x14ac:dyDescent="0.2"/>
    <row r="310613" hidden="1" x14ac:dyDescent="0.2"/>
    <row r="310614" hidden="1" x14ac:dyDescent="0.2"/>
    <row r="310615" hidden="1" x14ac:dyDescent="0.2"/>
    <row r="310616" hidden="1" x14ac:dyDescent="0.2"/>
    <row r="310617" hidden="1" x14ac:dyDescent="0.2"/>
    <row r="310618" hidden="1" x14ac:dyDescent="0.2"/>
    <row r="310619" hidden="1" x14ac:dyDescent="0.2"/>
    <row r="310620" hidden="1" x14ac:dyDescent="0.2"/>
    <row r="310621" hidden="1" x14ac:dyDescent="0.2"/>
    <row r="310622" hidden="1" x14ac:dyDescent="0.2"/>
    <row r="310623" hidden="1" x14ac:dyDescent="0.2"/>
    <row r="310624" hidden="1" x14ac:dyDescent="0.2"/>
    <row r="310625" hidden="1" x14ac:dyDescent="0.2"/>
    <row r="310626" hidden="1" x14ac:dyDescent="0.2"/>
    <row r="310627" hidden="1" x14ac:dyDescent="0.2"/>
    <row r="310628" hidden="1" x14ac:dyDescent="0.2"/>
    <row r="310629" hidden="1" x14ac:dyDescent="0.2"/>
    <row r="310630" hidden="1" x14ac:dyDescent="0.2"/>
    <row r="310631" hidden="1" x14ac:dyDescent="0.2"/>
    <row r="310632" hidden="1" x14ac:dyDescent="0.2"/>
    <row r="310633" hidden="1" x14ac:dyDescent="0.2"/>
    <row r="310634" hidden="1" x14ac:dyDescent="0.2"/>
    <row r="310635" hidden="1" x14ac:dyDescent="0.2"/>
    <row r="310636" hidden="1" x14ac:dyDescent="0.2"/>
    <row r="310637" hidden="1" x14ac:dyDescent="0.2"/>
    <row r="310638" hidden="1" x14ac:dyDescent="0.2"/>
    <row r="310639" hidden="1" x14ac:dyDescent="0.2"/>
    <row r="310640" hidden="1" x14ac:dyDescent="0.2"/>
    <row r="310641" hidden="1" x14ac:dyDescent="0.2"/>
    <row r="310642" hidden="1" x14ac:dyDescent="0.2"/>
    <row r="310643" hidden="1" x14ac:dyDescent="0.2"/>
    <row r="310644" hidden="1" x14ac:dyDescent="0.2"/>
    <row r="310645" hidden="1" x14ac:dyDescent="0.2"/>
    <row r="310646" hidden="1" x14ac:dyDescent="0.2"/>
    <row r="310647" hidden="1" x14ac:dyDescent="0.2"/>
    <row r="310648" hidden="1" x14ac:dyDescent="0.2"/>
    <row r="310649" hidden="1" x14ac:dyDescent="0.2"/>
    <row r="310650" hidden="1" x14ac:dyDescent="0.2"/>
    <row r="310651" hidden="1" x14ac:dyDescent="0.2"/>
    <row r="310652" hidden="1" x14ac:dyDescent="0.2"/>
    <row r="310653" hidden="1" x14ac:dyDescent="0.2"/>
    <row r="310654" hidden="1" x14ac:dyDescent="0.2"/>
    <row r="310655" hidden="1" x14ac:dyDescent="0.2"/>
    <row r="310656" hidden="1" x14ac:dyDescent="0.2"/>
    <row r="310657" hidden="1" x14ac:dyDescent="0.2"/>
    <row r="310658" hidden="1" x14ac:dyDescent="0.2"/>
    <row r="310659" hidden="1" x14ac:dyDescent="0.2"/>
    <row r="310660" hidden="1" x14ac:dyDescent="0.2"/>
    <row r="310661" hidden="1" x14ac:dyDescent="0.2"/>
    <row r="310662" hidden="1" x14ac:dyDescent="0.2"/>
    <row r="310663" hidden="1" x14ac:dyDescent="0.2"/>
    <row r="310664" hidden="1" x14ac:dyDescent="0.2"/>
    <row r="310665" hidden="1" x14ac:dyDescent="0.2"/>
    <row r="310666" hidden="1" x14ac:dyDescent="0.2"/>
    <row r="310667" hidden="1" x14ac:dyDescent="0.2"/>
    <row r="310668" hidden="1" x14ac:dyDescent="0.2"/>
    <row r="310669" hidden="1" x14ac:dyDescent="0.2"/>
    <row r="310670" hidden="1" x14ac:dyDescent="0.2"/>
    <row r="310671" hidden="1" x14ac:dyDescent="0.2"/>
    <row r="310672" hidden="1" x14ac:dyDescent="0.2"/>
    <row r="310673" hidden="1" x14ac:dyDescent="0.2"/>
    <row r="310674" hidden="1" x14ac:dyDescent="0.2"/>
    <row r="310675" hidden="1" x14ac:dyDescent="0.2"/>
    <row r="310676" hidden="1" x14ac:dyDescent="0.2"/>
    <row r="310677" hidden="1" x14ac:dyDescent="0.2"/>
    <row r="310678" hidden="1" x14ac:dyDescent="0.2"/>
    <row r="310679" hidden="1" x14ac:dyDescent="0.2"/>
    <row r="310680" hidden="1" x14ac:dyDescent="0.2"/>
    <row r="310681" hidden="1" x14ac:dyDescent="0.2"/>
    <row r="310682" hidden="1" x14ac:dyDescent="0.2"/>
    <row r="310683" hidden="1" x14ac:dyDescent="0.2"/>
    <row r="310684" hidden="1" x14ac:dyDescent="0.2"/>
    <row r="310685" hidden="1" x14ac:dyDescent="0.2"/>
    <row r="310686" hidden="1" x14ac:dyDescent="0.2"/>
    <row r="310687" hidden="1" x14ac:dyDescent="0.2"/>
    <row r="310688" hidden="1" x14ac:dyDescent="0.2"/>
    <row r="310689" hidden="1" x14ac:dyDescent="0.2"/>
    <row r="310690" hidden="1" x14ac:dyDescent="0.2"/>
    <row r="310691" hidden="1" x14ac:dyDescent="0.2"/>
    <row r="310692" hidden="1" x14ac:dyDescent="0.2"/>
    <row r="310693" hidden="1" x14ac:dyDescent="0.2"/>
    <row r="310694" hidden="1" x14ac:dyDescent="0.2"/>
    <row r="310695" hidden="1" x14ac:dyDescent="0.2"/>
    <row r="310696" hidden="1" x14ac:dyDescent="0.2"/>
    <row r="310697" hidden="1" x14ac:dyDescent="0.2"/>
    <row r="310698" hidden="1" x14ac:dyDescent="0.2"/>
    <row r="310699" hidden="1" x14ac:dyDescent="0.2"/>
    <row r="310700" hidden="1" x14ac:dyDescent="0.2"/>
    <row r="310701" hidden="1" x14ac:dyDescent="0.2"/>
    <row r="310702" hidden="1" x14ac:dyDescent="0.2"/>
    <row r="310703" hidden="1" x14ac:dyDescent="0.2"/>
    <row r="310704" hidden="1" x14ac:dyDescent="0.2"/>
    <row r="310705" hidden="1" x14ac:dyDescent="0.2"/>
    <row r="310706" hidden="1" x14ac:dyDescent="0.2"/>
    <row r="310707" hidden="1" x14ac:dyDescent="0.2"/>
    <row r="310708" hidden="1" x14ac:dyDescent="0.2"/>
    <row r="310709" hidden="1" x14ac:dyDescent="0.2"/>
    <row r="310710" hidden="1" x14ac:dyDescent="0.2"/>
    <row r="310711" hidden="1" x14ac:dyDescent="0.2"/>
    <row r="310712" hidden="1" x14ac:dyDescent="0.2"/>
    <row r="310713" hidden="1" x14ac:dyDescent="0.2"/>
    <row r="310714" hidden="1" x14ac:dyDescent="0.2"/>
    <row r="310715" hidden="1" x14ac:dyDescent="0.2"/>
    <row r="310716" hidden="1" x14ac:dyDescent="0.2"/>
    <row r="310717" hidden="1" x14ac:dyDescent="0.2"/>
    <row r="310718" hidden="1" x14ac:dyDescent="0.2"/>
    <row r="310719" hidden="1" x14ac:dyDescent="0.2"/>
    <row r="310720" hidden="1" x14ac:dyDescent="0.2"/>
    <row r="310721" hidden="1" x14ac:dyDescent="0.2"/>
    <row r="310722" hidden="1" x14ac:dyDescent="0.2"/>
    <row r="310723" hidden="1" x14ac:dyDescent="0.2"/>
    <row r="310724" hidden="1" x14ac:dyDescent="0.2"/>
    <row r="310725" hidden="1" x14ac:dyDescent="0.2"/>
    <row r="310726" hidden="1" x14ac:dyDescent="0.2"/>
    <row r="310727" hidden="1" x14ac:dyDescent="0.2"/>
    <row r="310728" hidden="1" x14ac:dyDescent="0.2"/>
    <row r="310729" hidden="1" x14ac:dyDescent="0.2"/>
    <row r="310730" hidden="1" x14ac:dyDescent="0.2"/>
    <row r="310731" hidden="1" x14ac:dyDescent="0.2"/>
    <row r="310732" hidden="1" x14ac:dyDescent="0.2"/>
    <row r="310733" hidden="1" x14ac:dyDescent="0.2"/>
    <row r="310734" hidden="1" x14ac:dyDescent="0.2"/>
    <row r="310735" hidden="1" x14ac:dyDescent="0.2"/>
    <row r="310736" hidden="1" x14ac:dyDescent="0.2"/>
    <row r="310737" hidden="1" x14ac:dyDescent="0.2"/>
    <row r="310738" hidden="1" x14ac:dyDescent="0.2"/>
    <row r="310739" hidden="1" x14ac:dyDescent="0.2"/>
    <row r="310740" hidden="1" x14ac:dyDescent="0.2"/>
    <row r="310741" hidden="1" x14ac:dyDescent="0.2"/>
    <row r="310742" hidden="1" x14ac:dyDescent="0.2"/>
    <row r="310743" hidden="1" x14ac:dyDescent="0.2"/>
    <row r="310744" hidden="1" x14ac:dyDescent="0.2"/>
    <row r="310745" hidden="1" x14ac:dyDescent="0.2"/>
    <row r="310746" hidden="1" x14ac:dyDescent="0.2"/>
    <row r="310747" hidden="1" x14ac:dyDescent="0.2"/>
    <row r="310748" hidden="1" x14ac:dyDescent="0.2"/>
    <row r="310749" hidden="1" x14ac:dyDescent="0.2"/>
    <row r="310750" hidden="1" x14ac:dyDescent="0.2"/>
    <row r="310751" hidden="1" x14ac:dyDescent="0.2"/>
    <row r="310752" hidden="1" x14ac:dyDescent="0.2"/>
    <row r="310753" hidden="1" x14ac:dyDescent="0.2"/>
    <row r="310754" hidden="1" x14ac:dyDescent="0.2"/>
    <row r="310755" hidden="1" x14ac:dyDescent="0.2"/>
    <row r="310756" hidden="1" x14ac:dyDescent="0.2"/>
    <row r="310757" hidden="1" x14ac:dyDescent="0.2"/>
    <row r="310758" hidden="1" x14ac:dyDescent="0.2"/>
    <row r="310759" hidden="1" x14ac:dyDescent="0.2"/>
    <row r="310760" hidden="1" x14ac:dyDescent="0.2"/>
    <row r="310761" hidden="1" x14ac:dyDescent="0.2"/>
    <row r="310762" hidden="1" x14ac:dyDescent="0.2"/>
    <row r="310763" hidden="1" x14ac:dyDescent="0.2"/>
    <row r="310764" hidden="1" x14ac:dyDescent="0.2"/>
    <row r="310765" hidden="1" x14ac:dyDescent="0.2"/>
    <row r="310766" hidden="1" x14ac:dyDescent="0.2"/>
    <row r="310767" hidden="1" x14ac:dyDescent="0.2"/>
    <row r="310768" hidden="1" x14ac:dyDescent="0.2"/>
    <row r="310769" hidden="1" x14ac:dyDescent="0.2"/>
    <row r="310770" hidden="1" x14ac:dyDescent="0.2"/>
    <row r="310771" hidden="1" x14ac:dyDescent="0.2"/>
    <row r="310772" hidden="1" x14ac:dyDescent="0.2"/>
    <row r="310773" hidden="1" x14ac:dyDescent="0.2"/>
    <row r="310774" hidden="1" x14ac:dyDescent="0.2"/>
    <row r="310775" hidden="1" x14ac:dyDescent="0.2"/>
    <row r="310776" hidden="1" x14ac:dyDescent="0.2"/>
    <row r="310777" hidden="1" x14ac:dyDescent="0.2"/>
    <row r="310778" hidden="1" x14ac:dyDescent="0.2"/>
    <row r="310779" hidden="1" x14ac:dyDescent="0.2"/>
    <row r="310780" hidden="1" x14ac:dyDescent="0.2"/>
    <row r="310781" hidden="1" x14ac:dyDescent="0.2"/>
    <row r="310782" hidden="1" x14ac:dyDescent="0.2"/>
    <row r="310783" hidden="1" x14ac:dyDescent="0.2"/>
    <row r="310784" hidden="1" x14ac:dyDescent="0.2"/>
    <row r="310785" hidden="1" x14ac:dyDescent="0.2"/>
    <row r="310786" hidden="1" x14ac:dyDescent="0.2"/>
    <row r="310787" hidden="1" x14ac:dyDescent="0.2"/>
    <row r="310788" hidden="1" x14ac:dyDescent="0.2"/>
    <row r="310789" hidden="1" x14ac:dyDescent="0.2"/>
    <row r="310790" hidden="1" x14ac:dyDescent="0.2"/>
    <row r="310791" hidden="1" x14ac:dyDescent="0.2"/>
    <row r="310792" hidden="1" x14ac:dyDescent="0.2"/>
    <row r="310793" hidden="1" x14ac:dyDescent="0.2"/>
    <row r="310794" hidden="1" x14ac:dyDescent="0.2"/>
    <row r="310795" hidden="1" x14ac:dyDescent="0.2"/>
    <row r="310796" hidden="1" x14ac:dyDescent="0.2"/>
    <row r="310797" hidden="1" x14ac:dyDescent="0.2"/>
    <row r="310798" hidden="1" x14ac:dyDescent="0.2"/>
    <row r="310799" hidden="1" x14ac:dyDescent="0.2"/>
    <row r="310800" hidden="1" x14ac:dyDescent="0.2"/>
    <row r="310801" hidden="1" x14ac:dyDescent="0.2"/>
    <row r="310802" hidden="1" x14ac:dyDescent="0.2"/>
    <row r="310803" hidden="1" x14ac:dyDescent="0.2"/>
    <row r="310804" hidden="1" x14ac:dyDescent="0.2"/>
    <row r="310805" hidden="1" x14ac:dyDescent="0.2"/>
    <row r="310806" hidden="1" x14ac:dyDescent="0.2"/>
    <row r="310807" hidden="1" x14ac:dyDescent="0.2"/>
    <row r="310808" hidden="1" x14ac:dyDescent="0.2"/>
    <row r="310809" hidden="1" x14ac:dyDescent="0.2"/>
    <row r="310810" hidden="1" x14ac:dyDescent="0.2"/>
    <row r="310811" hidden="1" x14ac:dyDescent="0.2"/>
    <row r="310812" hidden="1" x14ac:dyDescent="0.2"/>
    <row r="310813" hidden="1" x14ac:dyDescent="0.2"/>
    <row r="310814" hidden="1" x14ac:dyDescent="0.2"/>
    <row r="310815" hidden="1" x14ac:dyDescent="0.2"/>
    <row r="310816" hidden="1" x14ac:dyDescent="0.2"/>
    <row r="310817" hidden="1" x14ac:dyDescent="0.2"/>
    <row r="310818" hidden="1" x14ac:dyDescent="0.2"/>
    <row r="310819" hidden="1" x14ac:dyDescent="0.2"/>
    <row r="310820" hidden="1" x14ac:dyDescent="0.2"/>
    <row r="310821" hidden="1" x14ac:dyDescent="0.2"/>
    <row r="310822" hidden="1" x14ac:dyDescent="0.2"/>
    <row r="310823" hidden="1" x14ac:dyDescent="0.2"/>
    <row r="310824" hidden="1" x14ac:dyDescent="0.2"/>
    <row r="310825" hidden="1" x14ac:dyDescent="0.2"/>
    <row r="310826" hidden="1" x14ac:dyDescent="0.2"/>
    <row r="310827" hidden="1" x14ac:dyDescent="0.2"/>
    <row r="310828" hidden="1" x14ac:dyDescent="0.2"/>
    <row r="310829" hidden="1" x14ac:dyDescent="0.2"/>
    <row r="310830" hidden="1" x14ac:dyDescent="0.2"/>
    <row r="310831" hidden="1" x14ac:dyDescent="0.2"/>
    <row r="310832" hidden="1" x14ac:dyDescent="0.2"/>
    <row r="310833" hidden="1" x14ac:dyDescent="0.2"/>
    <row r="310834" hidden="1" x14ac:dyDescent="0.2"/>
    <row r="310835" hidden="1" x14ac:dyDescent="0.2"/>
    <row r="310836" hidden="1" x14ac:dyDescent="0.2"/>
    <row r="310837" hidden="1" x14ac:dyDescent="0.2"/>
    <row r="310838" hidden="1" x14ac:dyDescent="0.2"/>
    <row r="310839" hidden="1" x14ac:dyDescent="0.2"/>
    <row r="310840" hidden="1" x14ac:dyDescent="0.2"/>
    <row r="310841" hidden="1" x14ac:dyDescent="0.2"/>
    <row r="310842" hidden="1" x14ac:dyDescent="0.2"/>
    <row r="310843" hidden="1" x14ac:dyDescent="0.2"/>
    <row r="310844" hidden="1" x14ac:dyDescent="0.2"/>
    <row r="310845" hidden="1" x14ac:dyDescent="0.2"/>
    <row r="310846" hidden="1" x14ac:dyDescent="0.2"/>
    <row r="310847" hidden="1" x14ac:dyDescent="0.2"/>
    <row r="310848" hidden="1" x14ac:dyDescent="0.2"/>
    <row r="310849" hidden="1" x14ac:dyDescent="0.2"/>
    <row r="310850" hidden="1" x14ac:dyDescent="0.2"/>
    <row r="310851" hidden="1" x14ac:dyDescent="0.2"/>
    <row r="310852" hidden="1" x14ac:dyDescent="0.2"/>
    <row r="310853" hidden="1" x14ac:dyDescent="0.2"/>
    <row r="310854" hidden="1" x14ac:dyDescent="0.2"/>
    <row r="310855" hidden="1" x14ac:dyDescent="0.2"/>
    <row r="310856" hidden="1" x14ac:dyDescent="0.2"/>
    <row r="310857" hidden="1" x14ac:dyDescent="0.2"/>
    <row r="310858" hidden="1" x14ac:dyDescent="0.2"/>
    <row r="310859" hidden="1" x14ac:dyDescent="0.2"/>
    <row r="310860" hidden="1" x14ac:dyDescent="0.2"/>
    <row r="310861" hidden="1" x14ac:dyDescent="0.2"/>
    <row r="310862" hidden="1" x14ac:dyDescent="0.2"/>
    <row r="310863" hidden="1" x14ac:dyDescent="0.2"/>
    <row r="310864" hidden="1" x14ac:dyDescent="0.2"/>
    <row r="310865" hidden="1" x14ac:dyDescent="0.2"/>
    <row r="310866" hidden="1" x14ac:dyDescent="0.2"/>
    <row r="310867" hidden="1" x14ac:dyDescent="0.2"/>
    <row r="310868" hidden="1" x14ac:dyDescent="0.2"/>
    <row r="310869" hidden="1" x14ac:dyDescent="0.2"/>
    <row r="310870" hidden="1" x14ac:dyDescent="0.2"/>
    <row r="310871" hidden="1" x14ac:dyDescent="0.2"/>
    <row r="310872" hidden="1" x14ac:dyDescent="0.2"/>
    <row r="310873" hidden="1" x14ac:dyDescent="0.2"/>
    <row r="310874" hidden="1" x14ac:dyDescent="0.2"/>
    <row r="310875" hidden="1" x14ac:dyDescent="0.2"/>
    <row r="310876" hidden="1" x14ac:dyDescent="0.2"/>
    <row r="310877" hidden="1" x14ac:dyDescent="0.2"/>
    <row r="310878" hidden="1" x14ac:dyDescent="0.2"/>
    <row r="310879" hidden="1" x14ac:dyDescent="0.2"/>
    <row r="310880" hidden="1" x14ac:dyDescent="0.2"/>
    <row r="310881" hidden="1" x14ac:dyDescent="0.2"/>
    <row r="310882" hidden="1" x14ac:dyDescent="0.2"/>
    <row r="310883" hidden="1" x14ac:dyDescent="0.2"/>
    <row r="310884" hidden="1" x14ac:dyDescent="0.2"/>
    <row r="310885" hidden="1" x14ac:dyDescent="0.2"/>
    <row r="310886" hidden="1" x14ac:dyDescent="0.2"/>
    <row r="310887" hidden="1" x14ac:dyDescent="0.2"/>
    <row r="310888" hidden="1" x14ac:dyDescent="0.2"/>
    <row r="310889" hidden="1" x14ac:dyDescent="0.2"/>
    <row r="310890" hidden="1" x14ac:dyDescent="0.2"/>
    <row r="310891" hidden="1" x14ac:dyDescent="0.2"/>
    <row r="310892" hidden="1" x14ac:dyDescent="0.2"/>
    <row r="310893" hidden="1" x14ac:dyDescent="0.2"/>
    <row r="310894" hidden="1" x14ac:dyDescent="0.2"/>
    <row r="310895" hidden="1" x14ac:dyDescent="0.2"/>
    <row r="310896" hidden="1" x14ac:dyDescent="0.2"/>
    <row r="310897" hidden="1" x14ac:dyDescent="0.2"/>
    <row r="310898" hidden="1" x14ac:dyDescent="0.2"/>
    <row r="310899" hidden="1" x14ac:dyDescent="0.2"/>
    <row r="310900" hidden="1" x14ac:dyDescent="0.2"/>
    <row r="310901" hidden="1" x14ac:dyDescent="0.2"/>
    <row r="310902" hidden="1" x14ac:dyDescent="0.2"/>
    <row r="310903" hidden="1" x14ac:dyDescent="0.2"/>
    <row r="310904" hidden="1" x14ac:dyDescent="0.2"/>
    <row r="310905" hidden="1" x14ac:dyDescent="0.2"/>
    <row r="310906" hidden="1" x14ac:dyDescent="0.2"/>
    <row r="310907" hidden="1" x14ac:dyDescent="0.2"/>
    <row r="310908" hidden="1" x14ac:dyDescent="0.2"/>
    <row r="310909" hidden="1" x14ac:dyDescent="0.2"/>
    <row r="310910" hidden="1" x14ac:dyDescent="0.2"/>
    <row r="310911" hidden="1" x14ac:dyDescent="0.2"/>
    <row r="310912" hidden="1" x14ac:dyDescent="0.2"/>
    <row r="310913" hidden="1" x14ac:dyDescent="0.2"/>
    <row r="310914" hidden="1" x14ac:dyDescent="0.2"/>
    <row r="310915" hidden="1" x14ac:dyDescent="0.2"/>
    <row r="310916" hidden="1" x14ac:dyDescent="0.2"/>
    <row r="310917" hidden="1" x14ac:dyDescent="0.2"/>
    <row r="310918" hidden="1" x14ac:dyDescent="0.2"/>
    <row r="310919" hidden="1" x14ac:dyDescent="0.2"/>
    <row r="310920" hidden="1" x14ac:dyDescent="0.2"/>
    <row r="310921" hidden="1" x14ac:dyDescent="0.2"/>
    <row r="310922" hidden="1" x14ac:dyDescent="0.2"/>
    <row r="310923" hidden="1" x14ac:dyDescent="0.2"/>
    <row r="310924" hidden="1" x14ac:dyDescent="0.2"/>
    <row r="310925" hidden="1" x14ac:dyDescent="0.2"/>
    <row r="310926" hidden="1" x14ac:dyDescent="0.2"/>
    <row r="310927" hidden="1" x14ac:dyDescent="0.2"/>
    <row r="310928" hidden="1" x14ac:dyDescent="0.2"/>
    <row r="310929" hidden="1" x14ac:dyDescent="0.2"/>
    <row r="310930" hidden="1" x14ac:dyDescent="0.2"/>
    <row r="310931" hidden="1" x14ac:dyDescent="0.2"/>
    <row r="310932" hidden="1" x14ac:dyDescent="0.2"/>
    <row r="310933" hidden="1" x14ac:dyDescent="0.2"/>
    <row r="310934" hidden="1" x14ac:dyDescent="0.2"/>
    <row r="310935" hidden="1" x14ac:dyDescent="0.2"/>
    <row r="310936" hidden="1" x14ac:dyDescent="0.2"/>
    <row r="310937" hidden="1" x14ac:dyDescent="0.2"/>
    <row r="310938" hidden="1" x14ac:dyDescent="0.2"/>
    <row r="310939" hidden="1" x14ac:dyDescent="0.2"/>
    <row r="310940" hidden="1" x14ac:dyDescent="0.2"/>
    <row r="310941" hidden="1" x14ac:dyDescent="0.2"/>
    <row r="310942" hidden="1" x14ac:dyDescent="0.2"/>
    <row r="310943" hidden="1" x14ac:dyDescent="0.2"/>
    <row r="310944" hidden="1" x14ac:dyDescent="0.2"/>
    <row r="310945" hidden="1" x14ac:dyDescent="0.2"/>
    <row r="310946" hidden="1" x14ac:dyDescent="0.2"/>
    <row r="310947" hidden="1" x14ac:dyDescent="0.2"/>
    <row r="310948" hidden="1" x14ac:dyDescent="0.2"/>
    <row r="310949" hidden="1" x14ac:dyDescent="0.2"/>
    <row r="310950" hidden="1" x14ac:dyDescent="0.2"/>
    <row r="310951" hidden="1" x14ac:dyDescent="0.2"/>
    <row r="310952" hidden="1" x14ac:dyDescent="0.2"/>
    <row r="310953" hidden="1" x14ac:dyDescent="0.2"/>
    <row r="310954" hidden="1" x14ac:dyDescent="0.2"/>
    <row r="310955" hidden="1" x14ac:dyDescent="0.2"/>
    <row r="310956" hidden="1" x14ac:dyDescent="0.2"/>
    <row r="310957" hidden="1" x14ac:dyDescent="0.2"/>
    <row r="310958" hidden="1" x14ac:dyDescent="0.2"/>
    <row r="310959" hidden="1" x14ac:dyDescent="0.2"/>
    <row r="310960" hidden="1" x14ac:dyDescent="0.2"/>
    <row r="310961" hidden="1" x14ac:dyDescent="0.2"/>
    <row r="310962" hidden="1" x14ac:dyDescent="0.2"/>
    <row r="310963" hidden="1" x14ac:dyDescent="0.2"/>
    <row r="310964" hidden="1" x14ac:dyDescent="0.2"/>
    <row r="310965" hidden="1" x14ac:dyDescent="0.2"/>
    <row r="310966" hidden="1" x14ac:dyDescent="0.2"/>
    <row r="310967" hidden="1" x14ac:dyDescent="0.2"/>
    <row r="310968" hidden="1" x14ac:dyDescent="0.2"/>
    <row r="310969" hidden="1" x14ac:dyDescent="0.2"/>
    <row r="310970" hidden="1" x14ac:dyDescent="0.2"/>
    <row r="310971" hidden="1" x14ac:dyDescent="0.2"/>
    <row r="310972" hidden="1" x14ac:dyDescent="0.2"/>
    <row r="310973" hidden="1" x14ac:dyDescent="0.2"/>
    <row r="310974" hidden="1" x14ac:dyDescent="0.2"/>
    <row r="310975" hidden="1" x14ac:dyDescent="0.2"/>
    <row r="310976" hidden="1" x14ac:dyDescent="0.2"/>
    <row r="310977" hidden="1" x14ac:dyDescent="0.2"/>
    <row r="310978" hidden="1" x14ac:dyDescent="0.2"/>
    <row r="310979" hidden="1" x14ac:dyDescent="0.2"/>
    <row r="310980" hidden="1" x14ac:dyDescent="0.2"/>
    <row r="310981" hidden="1" x14ac:dyDescent="0.2"/>
    <row r="310982" hidden="1" x14ac:dyDescent="0.2"/>
    <row r="310983" hidden="1" x14ac:dyDescent="0.2"/>
    <row r="310984" hidden="1" x14ac:dyDescent="0.2"/>
    <row r="310985" hidden="1" x14ac:dyDescent="0.2"/>
    <row r="310986" hidden="1" x14ac:dyDescent="0.2"/>
    <row r="310987" hidden="1" x14ac:dyDescent="0.2"/>
    <row r="310988" hidden="1" x14ac:dyDescent="0.2"/>
    <row r="310989" hidden="1" x14ac:dyDescent="0.2"/>
    <row r="310990" hidden="1" x14ac:dyDescent="0.2"/>
    <row r="310991" hidden="1" x14ac:dyDescent="0.2"/>
    <row r="310992" hidden="1" x14ac:dyDescent="0.2"/>
    <row r="310993" hidden="1" x14ac:dyDescent="0.2"/>
    <row r="310994" hidden="1" x14ac:dyDescent="0.2"/>
    <row r="310995" hidden="1" x14ac:dyDescent="0.2"/>
    <row r="310996" hidden="1" x14ac:dyDescent="0.2"/>
    <row r="310997" hidden="1" x14ac:dyDescent="0.2"/>
    <row r="310998" hidden="1" x14ac:dyDescent="0.2"/>
    <row r="310999" hidden="1" x14ac:dyDescent="0.2"/>
    <row r="311000" hidden="1" x14ac:dyDescent="0.2"/>
    <row r="311001" hidden="1" x14ac:dyDescent="0.2"/>
    <row r="311002" hidden="1" x14ac:dyDescent="0.2"/>
    <row r="311003" hidden="1" x14ac:dyDescent="0.2"/>
    <row r="311004" hidden="1" x14ac:dyDescent="0.2"/>
    <row r="311005" hidden="1" x14ac:dyDescent="0.2"/>
    <row r="311006" hidden="1" x14ac:dyDescent="0.2"/>
    <row r="311007" hidden="1" x14ac:dyDescent="0.2"/>
    <row r="311008" hidden="1" x14ac:dyDescent="0.2"/>
    <row r="311009" hidden="1" x14ac:dyDescent="0.2"/>
    <row r="311010" hidden="1" x14ac:dyDescent="0.2"/>
    <row r="311011" hidden="1" x14ac:dyDescent="0.2"/>
    <row r="311012" hidden="1" x14ac:dyDescent="0.2"/>
    <row r="311013" hidden="1" x14ac:dyDescent="0.2"/>
    <row r="311014" hidden="1" x14ac:dyDescent="0.2"/>
    <row r="311015" hidden="1" x14ac:dyDescent="0.2"/>
    <row r="311016" hidden="1" x14ac:dyDescent="0.2"/>
    <row r="311017" hidden="1" x14ac:dyDescent="0.2"/>
    <row r="311018" hidden="1" x14ac:dyDescent="0.2"/>
    <row r="311019" hidden="1" x14ac:dyDescent="0.2"/>
    <row r="311020" hidden="1" x14ac:dyDescent="0.2"/>
    <row r="311021" hidden="1" x14ac:dyDescent="0.2"/>
    <row r="311022" hidden="1" x14ac:dyDescent="0.2"/>
    <row r="311023" hidden="1" x14ac:dyDescent="0.2"/>
    <row r="311024" hidden="1" x14ac:dyDescent="0.2"/>
    <row r="311025" hidden="1" x14ac:dyDescent="0.2"/>
    <row r="311026" hidden="1" x14ac:dyDescent="0.2"/>
    <row r="311027" hidden="1" x14ac:dyDescent="0.2"/>
    <row r="311028" hidden="1" x14ac:dyDescent="0.2"/>
    <row r="311029" hidden="1" x14ac:dyDescent="0.2"/>
    <row r="311030" hidden="1" x14ac:dyDescent="0.2"/>
    <row r="311031" hidden="1" x14ac:dyDescent="0.2"/>
    <row r="311032" hidden="1" x14ac:dyDescent="0.2"/>
    <row r="311033" hidden="1" x14ac:dyDescent="0.2"/>
    <row r="311034" hidden="1" x14ac:dyDescent="0.2"/>
    <row r="311035" hidden="1" x14ac:dyDescent="0.2"/>
    <row r="311036" hidden="1" x14ac:dyDescent="0.2"/>
    <row r="311037" hidden="1" x14ac:dyDescent="0.2"/>
    <row r="311038" hidden="1" x14ac:dyDescent="0.2"/>
    <row r="311039" hidden="1" x14ac:dyDescent="0.2"/>
    <row r="311040" hidden="1" x14ac:dyDescent="0.2"/>
    <row r="311041" hidden="1" x14ac:dyDescent="0.2"/>
    <row r="311042" hidden="1" x14ac:dyDescent="0.2"/>
    <row r="311043" hidden="1" x14ac:dyDescent="0.2"/>
    <row r="311044" hidden="1" x14ac:dyDescent="0.2"/>
    <row r="311045" hidden="1" x14ac:dyDescent="0.2"/>
    <row r="311046" hidden="1" x14ac:dyDescent="0.2"/>
    <row r="311047" hidden="1" x14ac:dyDescent="0.2"/>
    <row r="311048" hidden="1" x14ac:dyDescent="0.2"/>
    <row r="311049" hidden="1" x14ac:dyDescent="0.2"/>
    <row r="311050" hidden="1" x14ac:dyDescent="0.2"/>
    <row r="311051" hidden="1" x14ac:dyDescent="0.2"/>
    <row r="311052" hidden="1" x14ac:dyDescent="0.2"/>
    <row r="311053" hidden="1" x14ac:dyDescent="0.2"/>
    <row r="311054" hidden="1" x14ac:dyDescent="0.2"/>
    <row r="311055" hidden="1" x14ac:dyDescent="0.2"/>
    <row r="311056" hidden="1" x14ac:dyDescent="0.2"/>
    <row r="311057" hidden="1" x14ac:dyDescent="0.2"/>
    <row r="311058" hidden="1" x14ac:dyDescent="0.2"/>
    <row r="311059" hidden="1" x14ac:dyDescent="0.2"/>
    <row r="311060" hidden="1" x14ac:dyDescent="0.2"/>
    <row r="311061" hidden="1" x14ac:dyDescent="0.2"/>
    <row r="311062" hidden="1" x14ac:dyDescent="0.2"/>
    <row r="311063" hidden="1" x14ac:dyDescent="0.2"/>
    <row r="311064" hidden="1" x14ac:dyDescent="0.2"/>
    <row r="311065" hidden="1" x14ac:dyDescent="0.2"/>
    <row r="311066" hidden="1" x14ac:dyDescent="0.2"/>
    <row r="311067" hidden="1" x14ac:dyDescent="0.2"/>
    <row r="311068" hidden="1" x14ac:dyDescent="0.2"/>
    <row r="311069" hidden="1" x14ac:dyDescent="0.2"/>
    <row r="311070" hidden="1" x14ac:dyDescent="0.2"/>
    <row r="311071" hidden="1" x14ac:dyDescent="0.2"/>
    <row r="311072" hidden="1" x14ac:dyDescent="0.2"/>
    <row r="311073" hidden="1" x14ac:dyDescent="0.2"/>
    <row r="311074" hidden="1" x14ac:dyDescent="0.2"/>
    <row r="311075" hidden="1" x14ac:dyDescent="0.2"/>
    <row r="311076" hidden="1" x14ac:dyDescent="0.2"/>
    <row r="311077" hidden="1" x14ac:dyDescent="0.2"/>
    <row r="311078" hidden="1" x14ac:dyDescent="0.2"/>
    <row r="311079" hidden="1" x14ac:dyDescent="0.2"/>
    <row r="311080" hidden="1" x14ac:dyDescent="0.2"/>
    <row r="311081" hidden="1" x14ac:dyDescent="0.2"/>
    <row r="311082" hidden="1" x14ac:dyDescent="0.2"/>
    <row r="311083" hidden="1" x14ac:dyDescent="0.2"/>
    <row r="311084" hidden="1" x14ac:dyDescent="0.2"/>
    <row r="311085" hidden="1" x14ac:dyDescent="0.2"/>
    <row r="311086" hidden="1" x14ac:dyDescent="0.2"/>
    <row r="311087" hidden="1" x14ac:dyDescent="0.2"/>
    <row r="311088" hidden="1" x14ac:dyDescent="0.2"/>
    <row r="311089" hidden="1" x14ac:dyDescent="0.2"/>
    <row r="311090" hidden="1" x14ac:dyDescent="0.2"/>
    <row r="311091" hidden="1" x14ac:dyDescent="0.2"/>
    <row r="311092" hidden="1" x14ac:dyDescent="0.2"/>
    <row r="311093" hidden="1" x14ac:dyDescent="0.2"/>
    <row r="311094" hidden="1" x14ac:dyDescent="0.2"/>
    <row r="311095" hidden="1" x14ac:dyDescent="0.2"/>
    <row r="311096" hidden="1" x14ac:dyDescent="0.2"/>
    <row r="311097" hidden="1" x14ac:dyDescent="0.2"/>
    <row r="311098" hidden="1" x14ac:dyDescent="0.2"/>
    <row r="311099" hidden="1" x14ac:dyDescent="0.2"/>
    <row r="311100" hidden="1" x14ac:dyDescent="0.2"/>
    <row r="311101" hidden="1" x14ac:dyDescent="0.2"/>
    <row r="311102" hidden="1" x14ac:dyDescent="0.2"/>
    <row r="311103" hidden="1" x14ac:dyDescent="0.2"/>
    <row r="311104" hidden="1" x14ac:dyDescent="0.2"/>
    <row r="311105" hidden="1" x14ac:dyDescent="0.2"/>
    <row r="311106" hidden="1" x14ac:dyDescent="0.2"/>
    <row r="311107" hidden="1" x14ac:dyDescent="0.2"/>
    <row r="311108" hidden="1" x14ac:dyDescent="0.2"/>
    <row r="311109" hidden="1" x14ac:dyDescent="0.2"/>
    <row r="311110" hidden="1" x14ac:dyDescent="0.2"/>
    <row r="311111" hidden="1" x14ac:dyDescent="0.2"/>
    <row r="311112" hidden="1" x14ac:dyDescent="0.2"/>
    <row r="311113" hidden="1" x14ac:dyDescent="0.2"/>
    <row r="311114" hidden="1" x14ac:dyDescent="0.2"/>
    <row r="311115" hidden="1" x14ac:dyDescent="0.2"/>
    <row r="311116" hidden="1" x14ac:dyDescent="0.2"/>
    <row r="311117" hidden="1" x14ac:dyDescent="0.2"/>
    <row r="311118" hidden="1" x14ac:dyDescent="0.2"/>
    <row r="311119" hidden="1" x14ac:dyDescent="0.2"/>
    <row r="311120" hidden="1" x14ac:dyDescent="0.2"/>
    <row r="311121" hidden="1" x14ac:dyDescent="0.2"/>
    <row r="311122" hidden="1" x14ac:dyDescent="0.2"/>
    <row r="311123" hidden="1" x14ac:dyDescent="0.2"/>
    <row r="311124" hidden="1" x14ac:dyDescent="0.2"/>
    <row r="311125" hidden="1" x14ac:dyDescent="0.2"/>
    <row r="311126" hidden="1" x14ac:dyDescent="0.2"/>
    <row r="311127" hidden="1" x14ac:dyDescent="0.2"/>
    <row r="311128" hidden="1" x14ac:dyDescent="0.2"/>
    <row r="311129" hidden="1" x14ac:dyDescent="0.2"/>
    <row r="311130" hidden="1" x14ac:dyDescent="0.2"/>
    <row r="311131" hidden="1" x14ac:dyDescent="0.2"/>
    <row r="311132" hidden="1" x14ac:dyDescent="0.2"/>
    <row r="311133" hidden="1" x14ac:dyDescent="0.2"/>
    <row r="311134" hidden="1" x14ac:dyDescent="0.2"/>
    <row r="311135" hidden="1" x14ac:dyDescent="0.2"/>
    <row r="311136" hidden="1" x14ac:dyDescent="0.2"/>
    <row r="311137" hidden="1" x14ac:dyDescent="0.2"/>
    <row r="311138" hidden="1" x14ac:dyDescent="0.2"/>
    <row r="311139" hidden="1" x14ac:dyDescent="0.2"/>
    <row r="311140" hidden="1" x14ac:dyDescent="0.2"/>
    <row r="311141" hidden="1" x14ac:dyDescent="0.2"/>
    <row r="311142" hidden="1" x14ac:dyDescent="0.2"/>
    <row r="311143" hidden="1" x14ac:dyDescent="0.2"/>
    <row r="311144" hidden="1" x14ac:dyDescent="0.2"/>
    <row r="311145" hidden="1" x14ac:dyDescent="0.2"/>
    <row r="311146" hidden="1" x14ac:dyDescent="0.2"/>
    <row r="311147" hidden="1" x14ac:dyDescent="0.2"/>
    <row r="311148" hidden="1" x14ac:dyDescent="0.2"/>
    <row r="311149" hidden="1" x14ac:dyDescent="0.2"/>
    <row r="311150" hidden="1" x14ac:dyDescent="0.2"/>
    <row r="311151" hidden="1" x14ac:dyDescent="0.2"/>
    <row r="311152" hidden="1" x14ac:dyDescent="0.2"/>
    <row r="311153" hidden="1" x14ac:dyDescent="0.2"/>
    <row r="311154" hidden="1" x14ac:dyDescent="0.2"/>
    <row r="311155" hidden="1" x14ac:dyDescent="0.2"/>
    <row r="311156" hidden="1" x14ac:dyDescent="0.2"/>
    <row r="311157" hidden="1" x14ac:dyDescent="0.2"/>
    <row r="311158" hidden="1" x14ac:dyDescent="0.2"/>
    <row r="311159" hidden="1" x14ac:dyDescent="0.2"/>
    <row r="311160" hidden="1" x14ac:dyDescent="0.2"/>
    <row r="311161" hidden="1" x14ac:dyDescent="0.2"/>
    <row r="311162" hidden="1" x14ac:dyDescent="0.2"/>
    <row r="311163" hidden="1" x14ac:dyDescent="0.2"/>
    <row r="311164" hidden="1" x14ac:dyDescent="0.2"/>
    <row r="311165" hidden="1" x14ac:dyDescent="0.2"/>
    <row r="311166" hidden="1" x14ac:dyDescent="0.2"/>
    <row r="311167" hidden="1" x14ac:dyDescent="0.2"/>
    <row r="311168" hidden="1" x14ac:dyDescent="0.2"/>
    <row r="311169" hidden="1" x14ac:dyDescent="0.2"/>
    <row r="311170" hidden="1" x14ac:dyDescent="0.2"/>
    <row r="311171" hidden="1" x14ac:dyDescent="0.2"/>
    <row r="311172" hidden="1" x14ac:dyDescent="0.2"/>
    <row r="311173" hidden="1" x14ac:dyDescent="0.2"/>
    <row r="311174" hidden="1" x14ac:dyDescent="0.2"/>
    <row r="311175" hidden="1" x14ac:dyDescent="0.2"/>
    <row r="311176" hidden="1" x14ac:dyDescent="0.2"/>
    <row r="311177" hidden="1" x14ac:dyDescent="0.2"/>
    <row r="311178" hidden="1" x14ac:dyDescent="0.2"/>
    <row r="311179" hidden="1" x14ac:dyDescent="0.2"/>
    <row r="311180" hidden="1" x14ac:dyDescent="0.2"/>
    <row r="311181" hidden="1" x14ac:dyDescent="0.2"/>
    <row r="311182" hidden="1" x14ac:dyDescent="0.2"/>
    <row r="311183" hidden="1" x14ac:dyDescent="0.2"/>
    <row r="311184" hidden="1" x14ac:dyDescent="0.2"/>
    <row r="311185" hidden="1" x14ac:dyDescent="0.2"/>
    <row r="311186" hidden="1" x14ac:dyDescent="0.2"/>
    <row r="311187" hidden="1" x14ac:dyDescent="0.2"/>
    <row r="311188" hidden="1" x14ac:dyDescent="0.2"/>
    <row r="311189" hidden="1" x14ac:dyDescent="0.2"/>
    <row r="311190" hidden="1" x14ac:dyDescent="0.2"/>
    <row r="311191" hidden="1" x14ac:dyDescent="0.2"/>
    <row r="311192" hidden="1" x14ac:dyDescent="0.2"/>
    <row r="311193" hidden="1" x14ac:dyDescent="0.2"/>
    <row r="311194" hidden="1" x14ac:dyDescent="0.2"/>
    <row r="311195" hidden="1" x14ac:dyDescent="0.2"/>
    <row r="311196" hidden="1" x14ac:dyDescent="0.2"/>
    <row r="311197" hidden="1" x14ac:dyDescent="0.2"/>
    <row r="311198" hidden="1" x14ac:dyDescent="0.2"/>
    <row r="311199" hidden="1" x14ac:dyDescent="0.2"/>
    <row r="311200" hidden="1" x14ac:dyDescent="0.2"/>
    <row r="311201" hidden="1" x14ac:dyDescent="0.2"/>
    <row r="311202" hidden="1" x14ac:dyDescent="0.2"/>
    <row r="311203" hidden="1" x14ac:dyDescent="0.2"/>
    <row r="311204" hidden="1" x14ac:dyDescent="0.2"/>
    <row r="311205" hidden="1" x14ac:dyDescent="0.2"/>
    <row r="311206" hidden="1" x14ac:dyDescent="0.2"/>
    <row r="311207" hidden="1" x14ac:dyDescent="0.2"/>
    <row r="311208" hidden="1" x14ac:dyDescent="0.2"/>
    <row r="311209" hidden="1" x14ac:dyDescent="0.2"/>
    <row r="311210" hidden="1" x14ac:dyDescent="0.2"/>
    <row r="311211" hidden="1" x14ac:dyDescent="0.2"/>
    <row r="311212" hidden="1" x14ac:dyDescent="0.2"/>
    <row r="311213" hidden="1" x14ac:dyDescent="0.2"/>
    <row r="311214" hidden="1" x14ac:dyDescent="0.2"/>
    <row r="311215" hidden="1" x14ac:dyDescent="0.2"/>
    <row r="311216" hidden="1" x14ac:dyDescent="0.2"/>
    <row r="311217" hidden="1" x14ac:dyDescent="0.2"/>
    <row r="311218" hidden="1" x14ac:dyDescent="0.2"/>
    <row r="311219" hidden="1" x14ac:dyDescent="0.2"/>
    <row r="311220" hidden="1" x14ac:dyDescent="0.2"/>
    <row r="311221" hidden="1" x14ac:dyDescent="0.2"/>
    <row r="311222" hidden="1" x14ac:dyDescent="0.2"/>
    <row r="311223" hidden="1" x14ac:dyDescent="0.2"/>
    <row r="311224" hidden="1" x14ac:dyDescent="0.2"/>
    <row r="311225" hidden="1" x14ac:dyDescent="0.2"/>
    <row r="311226" hidden="1" x14ac:dyDescent="0.2"/>
    <row r="311227" hidden="1" x14ac:dyDescent="0.2"/>
    <row r="311228" hidden="1" x14ac:dyDescent="0.2"/>
    <row r="311229" hidden="1" x14ac:dyDescent="0.2"/>
    <row r="311230" hidden="1" x14ac:dyDescent="0.2"/>
    <row r="311231" hidden="1" x14ac:dyDescent="0.2"/>
    <row r="311232" hidden="1" x14ac:dyDescent="0.2"/>
    <row r="311233" hidden="1" x14ac:dyDescent="0.2"/>
    <row r="311234" hidden="1" x14ac:dyDescent="0.2"/>
    <row r="311235" hidden="1" x14ac:dyDescent="0.2"/>
    <row r="311236" hidden="1" x14ac:dyDescent="0.2"/>
    <row r="311237" hidden="1" x14ac:dyDescent="0.2"/>
    <row r="311238" hidden="1" x14ac:dyDescent="0.2"/>
    <row r="311239" hidden="1" x14ac:dyDescent="0.2"/>
    <row r="311240" hidden="1" x14ac:dyDescent="0.2"/>
    <row r="311241" hidden="1" x14ac:dyDescent="0.2"/>
    <row r="311242" hidden="1" x14ac:dyDescent="0.2"/>
    <row r="311243" hidden="1" x14ac:dyDescent="0.2"/>
    <row r="311244" hidden="1" x14ac:dyDescent="0.2"/>
    <row r="311245" hidden="1" x14ac:dyDescent="0.2"/>
    <row r="311246" hidden="1" x14ac:dyDescent="0.2"/>
    <row r="311247" hidden="1" x14ac:dyDescent="0.2"/>
    <row r="311248" hidden="1" x14ac:dyDescent="0.2"/>
    <row r="311249" hidden="1" x14ac:dyDescent="0.2"/>
    <row r="311250" hidden="1" x14ac:dyDescent="0.2"/>
    <row r="311251" hidden="1" x14ac:dyDescent="0.2"/>
    <row r="311252" hidden="1" x14ac:dyDescent="0.2"/>
    <row r="311253" hidden="1" x14ac:dyDescent="0.2"/>
    <row r="311254" hidden="1" x14ac:dyDescent="0.2"/>
    <row r="311255" hidden="1" x14ac:dyDescent="0.2"/>
    <row r="311256" hidden="1" x14ac:dyDescent="0.2"/>
    <row r="311257" hidden="1" x14ac:dyDescent="0.2"/>
    <row r="311258" hidden="1" x14ac:dyDescent="0.2"/>
    <row r="311259" hidden="1" x14ac:dyDescent="0.2"/>
    <row r="311260" hidden="1" x14ac:dyDescent="0.2"/>
    <row r="311261" hidden="1" x14ac:dyDescent="0.2"/>
    <row r="311262" hidden="1" x14ac:dyDescent="0.2"/>
    <row r="311263" hidden="1" x14ac:dyDescent="0.2"/>
    <row r="311264" hidden="1" x14ac:dyDescent="0.2"/>
    <row r="311265" hidden="1" x14ac:dyDescent="0.2"/>
    <row r="311266" hidden="1" x14ac:dyDescent="0.2"/>
    <row r="311267" hidden="1" x14ac:dyDescent="0.2"/>
    <row r="311268" hidden="1" x14ac:dyDescent="0.2"/>
    <row r="311269" hidden="1" x14ac:dyDescent="0.2"/>
    <row r="311270" hidden="1" x14ac:dyDescent="0.2"/>
    <row r="311271" hidden="1" x14ac:dyDescent="0.2"/>
    <row r="311272" hidden="1" x14ac:dyDescent="0.2"/>
    <row r="311273" hidden="1" x14ac:dyDescent="0.2"/>
    <row r="311274" hidden="1" x14ac:dyDescent="0.2"/>
    <row r="311275" hidden="1" x14ac:dyDescent="0.2"/>
    <row r="311276" hidden="1" x14ac:dyDescent="0.2"/>
    <row r="311277" hidden="1" x14ac:dyDescent="0.2"/>
    <row r="311278" hidden="1" x14ac:dyDescent="0.2"/>
    <row r="311279" hidden="1" x14ac:dyDescent="0.2"/>
    <row r="311280" hidden="1" x14ac:dyDescent="0.2"/>
    <row r="311281" hidden="1" x14ac:dyDescent="0.2"/>
    <row r="311282" hidden="1" x14ac:dyDescent="0.2"/>
    <row r="311283" hidden="1" x14ac:dyDescent="0.2"/>
    <row r="311284" hidden="1" x14ac:dyDescent="0.2"/>
    <row r="311285" hidden="1" x14ac:dyDescent="0.2"/>
    <row r="311286" hidden="1" x14ac:dyDescent="0.2"/>
    <row r="311287" hidden="1" x14ac:dyDescent="0.2"/>
    <row r="311288" hidden="1" x14ac:dyDescent="0.2"/>
    <row r="311289" hidden="1" x14ac:dyDescent="0.2"/>
    <row r="311290" hidden="1" x14ac:dyDescent="0.2"/>
    <row r="311291" hidden="1" x14ac:dyDescent="0.2"/>
    <row r="311292" hidden="1" x14ac:dyDescent="0.2"/>
    <row r="311293" hidden="1" x14ac:dyDescent="0.2"/>
    <row r="311294" hidden="1" x14ac:dyDescent="0.2"/>
    <row r="311295" hidden="1" x14ac:dyDescent="0.2"/>
    <row r="311296" hidden="1" x14ac:dyDescent="0.2"/>
    <row r="311297" hidden="1" x14ac:dyDescent="0.2"/>
    <row r="311298" hidden="1" x14ac:dyDescent="0.2"/>
    <row r="311299" hidden="1" x14ac:dyDescent="0.2"/>
    <row r="311300" hidden="1" x14ac:dyDescent="0.2"/>
    <row r="311301" hidden="1" x14ac:dyDescent="0.2"/>
    <row r="311302" hidden="1" x14ac:dyDescent="0.2"/>
    <row r="311303" hidden="1" x14ac:dyDescent="0.2"/>
    <row r="311304" hidden="1" x14ac:dyDescent="0.2"/>
    <row r="311305" hidden="1" x14ac:dyDescent="0.2"/>
    <row r="311306" hidden="1" x14ac:dyDescent="0.2"/>
    <row r="311307" hidden="1" x14ac:dyDescent="0.2"/>
    <row r="311308" hidden="1" x14ac:dyDescent="0.2"/>
    <row r="311309" hidden="1" x14ac:dyDescent="0.2"/>
    <row r="311310" hidden="1" x14ac:dyDescent="0.2"/>
    <row r="311311" hidden="1" x14ac:dyDescent="0.2"/>
    <row r="311312" hidden="1" x14ac:dyDescent="0.2"/>
    <row r="311313" hidden="1" x14ac:dyDescent="0.2"/>
    <row r="311314" hidden="1" x14ac:dyDescent="0.2"/>
    <row r="311315" hidden="1" x14ac:dyDescent="0.2"/>
    <row r="311316" hidden="1" x14ac:dyDescent="0.2"/>
    <row r="311317" hidden="1" x14ac:dyDescent="0.2"/>
    <row r="311318" hidden="1" x14ac:dyDescent="0.2"/>
    <row r="311319" hidden="1" x14ac:dyDescent="0.2"/>
    <row r="311320" hidden="1" x14ac:dyDescent="0.2"/>
    <row r="311321" hidden="1" x14ac:dyDescent="0.2"/>
    <row r="311322" hidden="1" x14ac:dyDescent="0.2"/>
    <row r="311323" hidden="1" x14ac:dyDescent="0.2"/>
    <row r="311324" hidden="1" x14ac:dyDescent="0.2"/>
    <row r="311325" hidden="1" x14ac:dyDescent="0.2"/>
    <row r="311326" hidden="1" x14ac:dyDescent="0.2"/>
    <row r="311327" hidden="1" x14ac:dyDescent="0.2"/>
    <row r="311328" hidden="1" x14ac:dyDescent="0.2"/>
    <row r="311329" hidden="1" x14ac:dyDescent="0.2"/>
    <row r="311330" hidden="1" x14ac:dyDescent="0.2"/>
    <row r="311331" hidden="1" x14ac:dyDescent="0.2"/>
    <row r="311332" hidden="1" x14ac:dyDescent="0.2"/>
    <row r="311333" hidden="1" x14ac:dyDescent="0.2"/>
    <row r="311334" hidden="1" x14ac:dyDescent="0.2"/>
    <row r="311335" hidden="1" x14ac:dyDescent="0.2"/>
    <row r="311336" hidden="1" x14ac:dyDescent="0.2"/>
    <row r="311337" hidden="1" x14ac:dyDescent="0.2"/>
    <row r="311338" hidden="1" x14ac:dyDescent="0.2"/>
    <row r="311339" hidden="1" x14ac:dyDescent="0.2"/>
    <row r="311340" hidden="1" x14ac:dyDescent="0.2"/>
    <row r="311341" hidden="1" x14ac:dyDescent="0.2"/>
    <row r="311342" hidden="1" x14ac:dyDescent="0.2"/>
    <row r="311343" hidden="1" x14ac:dyDescent="0.2"/>
    <row r="311344" hidden="1" x14ac:dyDescent="0.2"/>
    <row r="311345" hidden="1" x14ac:dyDescent="0.2"/>
    <row r="311346" hidden="1" x14ac:dyDescent="0.2"/>
    <row r="311347" hidden="1" x14ac:dyDescent="0.2"/>
    <row r="311348" hidden="1" x14ac:dyDescent="0.2"/>
    <row r="311349" hidden="1" x14ac:dyDescent="0.2"/>
    <row r="311350" hidden="1" x14ac:dyDescent="0.2"/>
    <row r="311351" hidden="1" x14ac:dyDescent="0.2"/>
    <row r="311352" hidden="1" x14ac:dyDescent="0.2"/>
    <row r="311353" hidden="1" x14ac:dyDescent="0.2"/>
    <row r="311354" hidden="1" x14ac:dyDescent="0.2"/>
    <row r="311355" hidden="1" x14ac:dyDescent="0.2"/>
    <row r="311356" hidden="1" x14ac:dyDescent="0.2"/>
    <row r="311357" hidden="1" x14ac:dyDescent="0.2"/>
    <row r="311358" hidden="1" x14ac:dyDescent="0.2"/>
    <row r="311359" hidden="1" x14ac:dyDescent="0.2"/>
    <row r="311360" hidden="1" x14ac:dyDescent="0.2"/>
    <row r="311361" hidden="1" x14ac:dyDescent="0.2"/>
    <row r="311362" hidden="1" x14ac:dyDescent="0.2"/>
    <row r="311363" hidden="1" x14ac:dyDescent="0.2"/>
    <row r="311364" hidden="1" x14ac:dyDescent="0.2"/>
    <row r="311365" hidden="1" x14ac:dyDescent="0.2"/>
    <row r="311366" hidden="1" x14ac:dyDescent="0.2"/>
    <row r="311367" hidden="1" x14ac:dyDescent="0.2"/>
    <row r="311368" hidden="1" x14ac:dyDescent="0.2"/>
    <row r="311369" hidden="1" x14ac:dyDescent="0.2"/>
    <row r="311370" hidden="1" x14ac:dyDescent="0.2"/>
    <row r="311371" hidden="1" x14ac:dyDescent="0.2"/>
    <row r="311372" hidden="1" x14ac:dyDescent="0.2"/>
    <row r="311373" hidden="1" x14ac:dyDescent="0.2"/>
    <row r="311374" hidden="1" x14ac:dyDescent="0.2"/>
    <row r="311375" hidden="1" x14ac:dyDescent="0.2"/>
    <row r="311376" hidden="1" x14ac:dyDescent="0.2"/>
    <row r="311377" hidden="1" x14ac:dyDescent="0.2"/>
    <row r="311378" hidden="1" x14ac:dyDescent="0.2"/>
    <row r="311379" hidden="1" x14ac:dyDescent="0.2"/>
    <row r="311380" hidden="1" x14ac:dyDescent="0.2"/>
    <row r="311381" hidden="1" x14ac:dyDescent="0.2"/>
    <row r="311382" hidden="1" x14ac:dyDescent="0.2"/>
    <row r="311383" hidden="1" x14ac:dyDescent="0.2"/>
    <row r="311384" hidden="1" x14ac:dyDescent="0.2"/>
    <row r="311385" hidden="1" x14ac:dyDescent="0.2"/>
    <row r="311386" hidden="1" x14ac:dyDescent="0.2"/>
    <row r="311387" hidden="1" x14ac:dyDescent="0.2"/>
    <row r="311388" hidden="1" x14ac:dyDescent="0.2"/>
    <row r="311389" hidden="1" x14ac:dyDescent="0.2"/>
    <row r="311390" hidden="1" x14ac:dyDescent="0.2"/>
    <row r="311391" hidden="1" x14ac:dyDescent="0.2"/>
    <row r="311392" hidden="1" x14ac:dyDescent="0.2"/>
    <row r="311393" hidden="1" x14ac:dyDescent="0.2"/>
    <row r="311394" hidden="1" x14ac:dyDescent="0.2"/>
    <row r="311395" hidden="1" x14ac:dyDescent="0.2"/>
    <row r="311396" hidden="1" x14ac:dyDescent="0.2"/>
    <row r="311397" hidden="1" x14ac:dyDescent="0.2"/>
    <row r="311398" hidden="1" x14ac:dyDescent="0.2"/>
    <row r="311399" hidden="1" x14ac:dyDescent="0.2"/>
    <row r="311400" hidden="1" x14ac:dyDescent="0.2"/>
    <row r="311401" hidden="1" x14ac:dyDescent="0.2"/>
    <row r="311402" hidden="1" x14ac:dyDescent="0.2"/>
    <row r="311403" hidden="1" x14ac:dyDescent="0.2"/>
    <row r="311404" hidden="1" x14ac:dyDescent="0.2"/>
    <row r="311405" hidden="1" x14ac:dyDescent="0.2"/>
    <row r="311406" hidden="1" x14ac:dyDescent="0.2"/>
    <row r="311407" hidden="1" x14ac:dyDescent="0.2"/>
    <row r="311408" hidden="1" x14ac:dyDescent="0.2"/>
    <row r="311409" hidden="1" x14ac:dyDescent="0.2"/>
    <row r="311410" hidden="1" x14ac:dyDescent="0.2"/>
    <row r="311411" hidden="1" x14ac:dyDescent="0.2"/>
    <row r="311412" hidden="1" x14ac:dyDescent="0.2"/>
    <row r="311413" hidden="1" x14ac:dyDescent="0.2"/>
    <row r="311414" hidden="1" x14ac:dyDescent="0.2"/>
    <row r="311415" hidden="1" x14ac:dyDescent="0.2"/>
    <row r="311416" hidden="1" x14ac:dyDescent="0.2"/>
    <row r="311417" hidden="1" x14ac:dyDescent="0.2"/>
    <row r="311418" hidden="1" x14ac:dyDescent="0.2"/>
    <row r="311419" hidden="1" x14ac:dyDescent="0.2"/>
    <row r="311420" hidden="1" x14ac:dyDescent="0.2"/>
    <row r="311421" hidden="1" x14ac:dyDescent="0.2"/>
    <row r="311422" hidden="1" x14ac:dyDescent="0.2"/>
    <row r="311423" hidden="1" x14ac:dyDescent="0.2"/>
    <row r="311424" hidden="1" x14ac:dyDescent="0.2"/>
    <row r="311425" hidden="1" x14ac:dyDescent="0.2"/>
    <row r="311426" hidden="1" x14ac:dyDescent="0.2"/>
    <row r="311427" hidden="1" x14ac:dyDescent="0.2"/>
    <row r="311428" hidden="1" x14ac:dyDescent="0.2"/>
    <row r="311429" hidden="1" x14ac:dyDescent="0.2"/>
    <row r="311430" hidden="1" x14ac:dyDescent="0.2"/>
    <row r="311431" hidden="1" x14ac:dyDescent="0.2"/>
    <row r="311432" hidden="1" x14ac:dyDescent="0.2"/>
    <row r="311433" hidden="1" x14ac:dyDescent="0.2"/>
    <row r="311434" hidden="1" x14ac:dyDescent="0.2"/>
    <row r="311435" hidden="1" x14ac:dyDescent="0.2"/>
    <row r="311436" hidden="1" x14ac:dyDescent="0.2"/>
    <row r="311437" hidden="1" x14ac:dyDescent="0.2"/>
    <row r="311438" hidden="1" x14ac:dyDescent="0.2"/>
    <row r="311439" hidden="1" x14ac:dyDescent="0.2"/>
    <row r="311440" hidden="1" x14ac:dyDescent="0.2"/>
    <row r="311441" hidden="1" x14ac:dyDescent="0.2"/>
    <row r="311442" hidden="1" x14ac:dyDescent="0.2"/>
    <row r="311443" hidden="1" x14ac:dyDescent="0.2"/>
    <row r="311444" hidden="1" x14ac:dyDescent="0.2"/>
    <row r="311445" hidden="1" x14ac:dyDescent="0.2"/>
    <row r="311446" hidden="1" x14ac:dyDescent="0.2"/>
    <row r="311447" hidden="1" x14ac:dyDescent="0.2"/>
    <row r="311448" hidden="1" x14ac:dyDescent="0.2"/>
    <row r="311449" hidden="1" x14ac:dyDescent="0.2"/>
    <row r="311450" hidden="1" x14ac:dyDescent="0.2"/>
    <row r="311451" hidden="1" x14ac:dyDescent="0.2"/>
    <row r="311452" hidden="1" x14ac:dyDescent="0.2"/>
    <row r="311453" hidden="1" x14ac:dyDescent="0.2"/>
    <row r="311454" hidden="1" x14ac:dyDescent="0.2"/>
    <row r="311455" hidden="1" x14ac:dyDescent="0.2"/>
    <row r="311456" hidden="1" x14ac:dyDescent="0.2"/>
    <row r="311457" hidden="1" x14ac:dyDescent="0.2"/>
    <row r="311458" hidden="1" x14ac:dyDescent="0.2"/>
    <row r="311459" hidden="1" x14ac:dyDescent="0.2"/>
    <row r="311460" hidden="1" x14ac:dyDescent="0.2"/>
    <row r="311461" hidden="1" x14ac:dyDescent="0.2"/>
    <row r="311462" hidden="1" x14ac:dyDescent="0.2"/>
    <row r="311463" hidden="1" x14ac:dyDescent="0.2"/>
    <row r="311464" hidden="1" x14ac:dyDescent="0.2"/>
    <row r="311465" hidden="1" x14ac:dyDescent="0.2"/>
    <row r="311466" hidden="1" x14ac:dyDescent="0.2"/>
    <row r="311467" hidden="1" x14ac:dyDescent="0.2"/>
    <row r="311468" hidden="1" x14ac:dyDescent="0.2"/>
    <row r="311469" hidden="1" x14ac:dyDescent="0.2"/>
    <row r="311470" hidden="1" x14ac:dyDescent="0.2"/>
    <row r="311471" hidden="1" x14ac:dyDescent="0.2"/>
    <row r="311472" hidden="1" x14ac:dyDescent="0.2"/>
    <row r="311473" hidden="1" x14ac:dyDescent="0.2"/>
    <row r="311474" hidden="1" x14ac:dyDescent="0.2"/>
    <row r="311475" hidden="1" x14ac:dyDescent="0.2"/>
    <row r="311476" hidden="1" x14ac:dyDescent="0.2"/>
    <row r="311477" hidden="1" x14ac:dyDescent="0.2"/>
    <row r="311478" hidden="1" x14ac:dyDescent="0.2"/>
    <row r="311479" hidden="1" x14ac:dyDescent="0.2"/>
    <row r="311480" hidden="1" x14ac:dyDescent="0.2"/>
    <row r="311481" hidden="1" x14ac:dyDescent="0.2"/>
    <row r="311482" hidden="1" x14ac:dyDescent="0.2"/>
    <row r="311483" hidden="1" x14ac:dyDescent="0.2"/>
    <row r="311484" hidden="1" x14ac:dyDescent="0.2"/>
    <row r="311485" hidden="1" x14ac:dyDescent="0.2"/>
    <row r="311486" hidden="1" x14ac:dyDescent="0.2"/>
    <row r="311487" hidden="1" x14ac:dyDescent="0.2"/>
    <row r="311488" hidden="1" x14ac:dyDescent="0.2"/>
    <row r="311489" hidden="1" x14ac:dyDescent="0.2"/>
    <row r="311490" hidden="1" x14ac:dyDescent="0.2"/>
    <row r="311491" hidden="1" x14ac:dyDescent="0.2"/>
    <row r="311492" hidden="1" x14ac:dyDescent="0.2"/>
    <row r="311493" hidden="1" x14ac:dyDescent="0.2"/>
    <row r="311494" hidden="1" x14ac:dyDescent="0.2"/>
    <row r="311495" hidden="1" x14ac:dyDescent="0.2"/>
    <row r="311496" hidden="1" x14ac:dyDescent="0.2"/>
    <row r="311497" hidden="1" x14ac:dyDescent="0.2"/>
    <row r="311498" hidden="1" x14ac:dyDescent="0.2"/>
    <row r="311499" hidden="1" x14ac:dyDescent="0.2"/>
    <row r="311500" hidden="1" x14ac:dyDescent="0.2"/>
    <row r="311501" hidden="1" x14ac:dyDescent="0.2"/>
    <row r="311502" hidden="1" x14ac:dyDescent="0.2"/>
    <row r="311503" hidden="1" x14ac:dyDescent="0.2"/>
    <row r="311504" hidden="1" x14ac:dyDescent="0.2"/>
    <row r="311505" hidden="1" x14ac:dyDescent="0.2"/>
    <row r="311506" hidden="1" x14ac:dyDescent="0.2"/>
    <row r="311507" hidden="1" x14ac:dyDescent="0.2"/>
    <row r="311508" hidden="1" x14ac:dyDescent="0.2"/>
    <row r="311509" hidden="1" x14ac:dyDescent="0.2"/>
    <row r="311510" hidden="1" x14ac:dyDescent="0.2"/>
    <row r="311511" hidden="1" x14ac:dyDescent="0.2"/>
    <row r="311512" hidden="1" x14ac:dyDescent="0.2"/>
    <row r="311513" hidden="1" x14ac:dyDescent="0.2"/>
    <row r="311514" hidden="1" x14ac:dyDescent="0.2"/>
    <row r="311515" hidden="1" x14ac:dyDescent="0.2"/>
    <row r="311516" hidden="1" x14ac:dyDescent="0.2"/>
    <row r="311517" hidden="1" x14ac:dyDescent="0.2"/>
    <row r="311518" hidden="1" x14ac:dyDescent="0.2"/>
    <row r="311519" hidden="1" x14ac:dyDescent="0.2"/>
    <row r="311520" hidden="1" x14ac:dyDescent="0.2"/>
    <row r="311521" hidden="1" x14ac:dyDescent="0.2"/>
    <row r="311522" hidden="1" x14ac:dyDescent="0.2"/>
    <row r="311523" hidden="1" x14ac:dyDescent="0.2"/>
    <row r="311524" hidden="1" x14ac:dyDescent="0.2"/>
    <row r="311525" hidden="1" x14ac:dyDescent="0.2"/>
    <row r="311526" hidden="1" x14ac:dyDescent="0.2"/>
    <row r="311527" hidden="1" x14ac:dyDescent="0.2"/>
    <row r="311528" hidden="1" x14ac:dyDescent="0.2"/>
    <row r="311529" hidden="1" x14ac:dyDescent="0.2"/>
    <row r="311530" hidden="1" x14ac:dyDescent="0.2"/>
    <row r="311531" hidden="1" x14ac:dyDescent="0.2"/>
    <row r="311532" hidden="1" x14ac:dyDescent="0.2"/>
    <row r="311533" hidden="1" x14ac:dyDescent="0.2"/>
    <row r="311534" hidden="1" x14ac:dyDescent="0.2"/>
    <row r="311535" hidden="1" x14ac:dyDescent="0.2"/>
    <row r="311536" hidden="1" x14ac:dyDescent="0.2"/>
    <row r="311537" hidden="1" x14ac:dyDescent="0.2"/>
    <row r="311538" hidden="1" x14ac:dyDescent="0.2"/>
    <row r="311539" hidden="1" x14ac:dyDescent="0.2"/>
    <row r="311540" hidden="1" x14ac:dyDescent="0.2"/>
    <row r="311541" hidden="1" x14ac:dyDescent="0.2"/>
    <row r="311542" hidden="1" x14ac:dyDescent="0.2"/>
    <row r="311543" hidden="1" x14ac:dyDescent="0.2"/>
    <row r="311544" hidden="1" x14ac:dyDescent="0.2"/>
    <row r="311545" hidden="1" x14ac:dyDescent="0.2"/>
    <row r="311546" hidden="1" x14ac:dyDescent="0.2"/>
    <row r="311547" hidden="1" x14ac:dyDescent="0.2"/>
    <row r="311548" hidden="1" x14ac:dyDescent="0.2"/>
    <row r="311549" hidden="1" x14ac:dyDescent="0.2"/>
    <row r="311550" hidden="1" x14ac:dyDescent="0.2"/>
    <row r="311551" hidden="1" x14ac:dyDescent="0.2"/>
    <row r="311552" hidden="1" x14ac:dyDescent="0.2"/>
    <row r="311553" hidden="1" x14ac:dyDescent="0.2"/>
    <row r="311554" hidden="1" x14ac:dyDescent="0.2"/>
    <row r="311555" hidden="1" x14ac:dyDescent="0.2"/>
    <row r="311556" hidden="1" x14ac:dyDescent="0.2"/>
    <row r="311557" hidden="1" x14ac:dyDescent="0.2"/>
    <row r="311558" hidden="1" x14ac:dyDescent="0.2"/>
    <row r="311559" hidden="1" x14ac:dyDescent="0.2"/>
    <row r="311560" hidden="1" x14ac:dyDescent="0.2"/>
    <row r="311561" hidden="1" x14ac:dyDescent="0.2"/>
    <row r="311562" hidden="1" x14ac:dyDescent="0.2"/>
    <row r="311563" hidden="1" x14ac:dyDescent="0.2"/>
    <row r="311564" hidden="1" x14ac:dyDescent="0.2"/>
    <row r="311565" hidden="1" x14ac:dyDescent="0.2"/>
    <row r="311566" hidden="1" x14ac:dyDescent="0.2"/>
    <row r="311567" hidden="1" x14ac:dyDescent="0.2"/>
    <row r="311568" hidden="1" x14ac:dyDescent="0.2"/>
    <row r="311569" hidden="1" x14ac:dyDescent="0.2"/>
    <row r="311570" hidden="1" x14ac:dyDescent="0.2"/>
    <row r="311571" hidden="1" x14ac:dyDescent="0.2"/>
    <row r="311572" hidden="1" x14ac:dyDescent="0.2"/>
    <row r="311573" hidden="1" x14ac:dyDescent="0.2"/>
    <row r="311574" hidden="1" x14ac:dyDescent="0.2"/>
    <row r="311575" hidden="1" x14ac:dyDescent="0.2"/>
    <row r="311576" hidden="1" x14ac:dyDescent="0.2"/>
    <row r="311577" hidden="1" x14ac:dyDescent="0.2"/>
    <row r="311578" hidden="1" x14ac:dyDescent="0.2"/>
    <row r="311579" hidden="1" x14ac:dyDescent="0.2"/>
    <row r="311580" hidden="1" x14ac:dyDescent="0.2"/>
    <row r="311581" hidden="1" x14ac:dyDescent="0.2"/>
    <row r="311582" hidden="1" x14ac:dyDescent="0.2"/>
    <row r="311583" hidden="1" x14ac:dyDescent="0.2"/>
    <row r="311584" hidden="1" x14ac:dyDescent="0.2"/>
    <row r="311585" hidden="1" x14ac:dyDescent="0.2"/>
    <row r="311586" hidden="1" x14ac:dyDescent="0.2"/>
    <row r="311587" hidden="1" x14ac:dyDescent="0.2"/>
    <row r="311588" hidden="1" x14ac:dyDescent="0.2"/>
    <row r="311589" hidden="1" x14ac:dyDescent="0.2"/>
    <row r="311590" hidden="1" x14ac:dyDescent="0.2"/>
    <row r="311591" hidden="1" x14ac:dyDescent="0.2"/>
    <row r="311592" hidden="1" x14ac:dyDescent="0.2"/>
    <row r="311593" hidden="1" x14ac:dyDescent="0.2"/>
    <row r="311594" hidden="1" x14ac:dyDescent="0.2"/>
    <row r="311595" hidden="1" x14ac:dyDescent="0.2"/>
    <row r="311596" hidden="1" x14ac:dyDescent="0.2"/>
    <row r="311597" hidden="1" x14ac:dyDescent="0.2"/>
    <row r="311598" hidden="1" x14ac:dyDescent="0.2"/>
    <row r="311599" hidden="1" x14ac:dyDescent="0.2"/>
    <row r="311600" hidden="1" x14ac:dyDescent="0.2"/>
    <row r="311601" hidden="1" x14ac:dyDescent="0.2"/>
    <row r="311602" hidden="1" x14ac:dyDescent="0.2"/>
    <row r="311603" hidden="1" x14ac:dyDescent="0.2"/>
    <row r="311604" hidden="1" x14ac:dyDescent="0.2"/>
    <row r="311605" hidden="1" x14ac:dyDescent="0.2"/>
    <row r="311606" hidden="1" x14ac:dyDescent="0.2"/>
    <row r="311607" hidden="1" x14ac:dyDescent="0.2"/>
    <row r="311608" hidden="1" x14ac:dyDescent="0.2"/>
    <row r="311609" hidden="1" x14ac:dyDescent="0.2"/>
    <row r="311610" hidden="1" x14ac:dyDescent="0.2"/>
    <row r="311611" hidden="1" x14ac:dyDescent="0.2"/>
    <row r="311612" hidden="1" x14ac:dyDescent="0.2"/>
    <row r="311613" hidden="1" x14ac:dyDescent="0.2"/>
    <row r="311614" hidden="1" x14ac:dyDescent="0.2"/>
    <row r="311615" hidden="1" x14ac:dyDescent="0.2"/>
    <row r="311616" hidden="1" x14ac:dyDescent="0.2"/>
    <row r="311617" hidden="1" x14ac:dyDescent="0.2"/>
    <row r="311618" hidden="1" x14ac:dyDescent="0.2"/>
    <row r="311619" hidden="1" x14ac:dyDescent="0.2"/>
    <row r="311620" hidden="1" x14ac:dyDescent="0.2"/>
    <row r="311621" hidden="1" x14ac:dyDescent="0.2"/>
    <row r="311622" hidden="1" x14ac:dyDescent="0.2"/>
    <row r="311623" hidden="1" x14ac:dyDescent="0.2"/>
    <row r="311624" hidden="1" x14ac:dyDescent="0.2"/>
    <row r="311625" hidden="1" x14ac:dyDescent="0.2"/>
    <row r="311626" hidden="1" x14ac:dyDescent="0.2"/>
    <row r="311627" hidden="1" x14ac:dyDescent="0.2"/>
    <row r="311628" hidden="1" x14ac:dyDescent="0.2"/>
    <row r="311629" hidden="1" x14ac:dyDescent="0.2"/>
    <row r="311630" hidden="1" x14ac:dyDescent="0.2"/>
    <row r="311631" hidden="1" x14ac:dyDescent="0.2"/>
    <row r="311632" hidden="1" x14ac:dyDescent="0.2"/>
    <row r="311633" hidden="1" x14ac:dyDescent="0.2"/>
    <row r="311634" hidden="1" x14ac:dyDescent="0.2"/>
    <row r="311635" hidden="1" x14ac:dyDescent="0.2"/>
    <row r="311636" hidden="1" x14ac:dyDescent="0.2"/>
    <row r="311637" hidden="1" x14ac:dyDescent="0.2"/>
    <row r="311638" hidden="1" x14ac:dyDescent="0.2"/>
    <row r="311639" hidden="1" x14ac:dyDescent="0.2"/>
    <row r="311640" hidden="1" x14ac:dyDescent="0.2"/>
    <row r="311641" hidden="1" x14ac:dyDescent="0.2"/>
    <row r="311642" hidden="1" x14ac:dyDescent="0.2"/>
    <row r="311643" hidden="1" x14ac:dyDescent="0.2"/>
    <row r="311644" hidden="1" x14ac:dyDescent="0.2"/>
    <row r="311645" hidden="1" x14ac:dyDescent="0.2"/>
    <row r="311646" hidden="1" x14ac:dyDescent="0.2"/>
    <row r="311647" hidden="1" x14ac:dyDescent="0.2"/>
    <row r="311648" hidden="1" x14ac:dyDescent="0.2"/>
    <row r="311649" hidden="1" x14ac:dyDescent="0.2"/>
    <row r="311650" hidden="1" x14ac:dyDescent="0.2"/>
    <row r="311651" hidden="1" x14ac:dyDescent="0.2"/>
    <row r="311652" hidden="1" x14ac:dyDescent="0.2"/>
    <row r="311653" hidden="1" x14ac:dyDescent="0.2"/>
    <row r="311654" hidden="1" x14ac:dyDescent="0.2"/>
    <row r="311655" hidden="1" x14ac:dyDescent="0.2"/>
    <row r="311656" hidden="1" x14ac:dyDescent="0.2"/>
    <row r="311657" hidden="1" x14ac:dyDescent="0.2"/>
    <row r="311658" hidden="1" x14ac:dyDescent="0.2"/>
    <row r="311659" hidden="1" x14ac:dyDescent="0.2"/>
    <row r="311660" hidden="1" x14ac:dyDescent="0.2"/>
    <row r="311661" hidden="1" x14ac:dyDescent="0.2"/>
    <row r="311662" hidden="1" x14ac:dyDescent="0.2"/>
    <row r="311663" hidden="1" x14ac:dyDescent="0.2"/>
    <row r="311664" hidden="1" x14ac:dyDescent="0.2"/>
    <row r="311665" hidden="1" x14ac:dyDescent="0.2"/>
    <row r="311666" hidden="1" x14ac:dyDescent="0.2"/>
    <row r="311667" hidden="1" x14ac:dyDescent="0.2"/>
    <row r="311668" hidden="1" x14ac:dyDescent="0.2"/>
    <row r="311669" hidden="1" x14ac:dyDescent="0.2"/>
    <row r="311670" hidden="1" x14ac:dyDescent="0.2"/>
    <row r="311671" hidden="1" x14ac:dyDescent="0.2"/>
    <row r="311672" hidden="1" x14ac:dyDescent="0.2"/>
    <row r="311673" hidden="1" x14ac:dyDescent="0.2"/>
    <row r="311674" hidden="1" x14ac:dyDescent="0.2"/>
    <row r="311675" hidden="1" x14ac:dyDescent="0.2"/>
    <row r="311676" hidden="1" x14ac:dyDescent="0.2"/>
    <row r="311677" hidden="1" x14ac:dyDescent="0.2"/>
    <row r="311678" hidden="1" x14ac:dyDescent="0.2"/>
    <row r="311679" hidden="1" x14ac:dyDescent="0.2"/>
    <row r="311680" hidden="1" x14ac:dyDescent="0.2"/>
    <row r="311681" hidden="1" x14ac:dyDescent="0.2"/>
    <row r="311682" hidden="1" x14ac:dyDescent="0.2"/>
    <row r="311683" hidden="1" x14ac:dyDescent="0.2"/>
    <row r="311684" hidden="1" x14ac:dyDescent="0.2"/>
    <row r="311685" hidden="1" x14ac:dyDescent="0.2"/>
    <row r="311686" hidden="1" x14ac:dyDescent="0.2"/>
    <row r="311687" hidden="1" x14ac:dyDescent="0.2"/>
    <row r="311688" hidden="1" x14ac:dyDescent="0.2"/>
    <row r="311689" hidden="1" x14ac:dyDescent="0.2"/>
    <row r="311690" hidden="1" x14ac:dyDescent="0.2"/>
    <row r="311691" hidden="1" x14ac:dyDescent="0.2"/>
    <row r="311692" hidden="1" x14ac:dyDescent="0.2"/>
    <row r="311693" hidden="1" x14ac:dyDescent="0.2"/>
    <row r="311694" hidden="1" x14ac:dyDescent="0.2"/>
    <row r="311695" hidden="1" x14ac:dyDescent="0.2"/>
    <row r="311696" hidden="1" x14ac:dyDescent="0.2"/>
    <row r="311697" hidden="1" x14ac:dyDescent="0.2"/>
    <row r="311698" hidden="1" x14ac:dyDescent="0.2"/>
    <row r="311699" hidden="1" x14ac:dyDescent="0.2"/>
    <row r="311700" hidden="1" x14ac:dyDescent="0.2"/>
    <row r="311701" hidden="1" x14ac:dyDescent="0.2"/>
    <row r="311702" hidden="1" x14ac:dyDescent="0.2"/>
    <row r="311703" hidden="1" x14ac:dyDescent="0.2"/>
    <row r="311704" hidden="1" x14ac:dyDescent="0.2"/>
    <row r="311705" hidden="1" x14ac:dyDescent="0.2"/>
    <row r="311706" hidden="1" x14ac:dyDescent="0.2"/>
    <row r="311707" hidden="1" x14ac:dyDescent="0.2"/>
    <row r="311708" hidden="1" x14ac:dyDescent="0.2"/>
    <row r="311709" hidden="1" x14ac:dyDescent="0.2"/>
    <row r="311710" hidden="1" x14ac:dyDescent="0.2"/>
    <row r="311711" hidden="1" x14ac:dyDescent="0.2"/>
    <row r="311712" hidden="1" x14ac:dyDescent="0.2"/>
    <row r="311713" hidden="1" x14ac:dyDescent="0.2"/>
    <row r="311714" hidden="1" x14ac:dyDescent="0.2"/>
    <row r="311715" hidden="1" x14ac:dyDescent="0.2"/>
    <row r="311716" hidden="1" x14ac:dyDescent="0.2"/>
    <row r="311717" hidden="1" x14ac:dyDescent="0.2"/>
    <row r="311718" hidden="1" x14ac:dyDescent="0.2"/>
    <row r="311719" hidden="1" x14ac:dyDescent="0.2"/>
    <row r="311720" hidden="1" x14ac:dyDescent="0.2"/>
    <row r="311721" hidden="1" x14ac:dyDescent="0.2"/>
    <row r="311722" hidden="1" x14ac:dyDescent="0.2"/>
    <row r="311723" hidden="1" x14ac:dyDescent="0.2"/>
    <row r="311724" hidden="1" x14ac:dyDescent="0.2"/>
    <row r="311725" hidden="1" x14ac:dyDescent="0.2"/>
    <row r="311726" hidden="1" x14ac:dyDescent="0.2"/>
    <row r="311727" hidden="1" x14ac:dyDescent="0.2"/>
    <row r="311728" hidden="1" x14ac:dyDescent="0.2"/>
    <row r="311729" hidden="1" x14ac:dyDescent="0.2"/>
    <row r="311730" hidden="1" x14ac:dyDescent="0.2"/>
    <row r="311731" hidden="1" x14ac:dyDescent="0.2"/>
    <row r="311732" hidden="1" x14ac:dyDescent="0.2"/>
    <row r="311733" hidden="1" x14ac:dyDescent="0.2"/>
    <row r="311734" hidden="1" x14ac:dyDescent="0.2"/>
    <row r="311735" hidden="1" x14ac:dyDescent="0.2"/>
    <row r="311736" hidden="1" x14ac:dyDescent="0.2"/>
    <row r="311737" hidden="1" x14ac:dyDescent="0.2"/>
    <row r="311738" hidden="1" x14ac:dyDescent="0.2"/>
    <row r="311739" hidden="1" x14ac:dyDescent="0.2"/>
    <row r="311740" hidden="1" x14ac:dyDescent="0.2"/>
    <row r="311741" hidden="1" x14ac:dyDescent="0.2"/>
    <row r="311742" hidden="1" x14ac:dyDescent="0.2"/>
    <row r="311743" hidden="1" x14ac:dyDescent="0.2"/>
    <row r="311744" hidden="1" x14ac:dyDescent="0.2"/>
    <row r="311745" hidden="1" x14ac:dyDescent="0.2"/>
    <row r="311746" hidden="1" x14ac:dyDescent="0.2"/>
    <row r="311747" hidden="1" x14ac:dyDescent="0.2"/>
    <row r="311748" hidden="1" x14ac:dyDescent="0.2"/>
    <row r="311749" hidden="1" x14ac:dyDescent="0.2"/>
    <row r="311750" hidden="1" x14ac:dyDescent="0.2"/>
    <row r="311751" hidden="1" x14ac:dyDescent="0.2"/>
    <row r="311752" hidden="1" x14ac:dyDescent="0.2"/>
    <row r="311753" hidden="1" x14ac:dyDescent="0.2"/>
    <row r="311754" hidden="1" x14ac:dyDescent="0.2"/>
    <row r="311755" hidden="1" x14ac:dyDescent="0.2"/>
    <row r="311756" hidden="1" x14ac:dyDescent="0.2"/>
    <row r="311757" hidden="1" x14ac:dyDescent="0.2"/>
    <row r="311758" hidden="1" x14ac:dyDescent="0.2"/>
    <row r="311759" hidden="1" x14ac:dyDescent="0.2"/>
    <row r="311760" hidden="1" x14ac:dyDescent="0.2"/>
    <row r="311761" hidden="1" x14ac:dyDescent="0.2"/>
    <row r="311762" hidden="1" x14ac:dyDescent="0.2"/>
    <row r="311763" hidden="1" x14ac:dyDescent="0.2"/>
    <row r="311764" hidden="1" x14ac:dyDescent="0.2"/>
    <row r="311765" hidden="1" x14ac:dyDescent="0.2"/>
    <row r="311766" hidden="1" x14ac:dyDescent="0.2"/>
    <row r="311767" hidden="1" x14ac:dyDescent="0.2"/>
    <row r="311768" hidden="1" x14ac:dyDescent="0.2"/>
    <row r="311769" hidden="1" x14ac:dyDescent="0.2"/>
    <row r="311770" hidden="1" x14ac:dyDescent="0.2"/>
    <row r="311771" hidden="1" x14ac:dyDescent="0.2"/>
    <row r="311772" hidden="1" x14ac:dyDescent="0.2"/>
    <row r="311773" hidden="1" x14ac:dyDescent="0.2"/>
    <row r="311774" hidden="1" x14ac:dyDescent="0.2"/>
    <row r="311775" hidden="1" x14ac:dyDescent="0.2"/>
    <row r="311776" hidden="1" x14ac:dyDescent="0.2"/>
    <row r="311777" hidden="1" x14ac:dyDescent="0.2"/>
    <row r="311778" hidden="1" x14ac:dyDescent="0.2"/>
    <row r="311779" hidden="1" x14ac:dyDescent="0.2"/>
    <row r="311780" hidden="1" x14ac:dyDescent="0.2"/>
    <row r="311781" hidden="1" x14ac:dyDescent="0.2"/>
    <row r="311782" hidden="1" x14ac:dyDescent="0.2"/>
    <row r="311783" hidden="1" x14ac:dyDescent="0.2"/>
    <row r="311784" hidden="1" x14ac:dyDescent="0.2"/>
    <row r="311785" hidden="1" x14ac:dyDescent="0.2"/>
    <row r="311786" hidden="1" x14ac:dyDescent="0.2"/>
    <row r="311787" hidden="1" x14ac:dyDescent="0.2"/>
    <row r="311788" hidden="1" x14ac:dyDescent="0.2"/>
    <row r="311789" hidden="1" x14ac:dyDescent="0.2"/>
    <row r="311790" hidden="1" x14ac:dyDescent="0.2"/>
    <row r="311791" hidden="1" x14ac:dyDescent="0.2"/>
    <row r="311792" hidden="1" x14ac:dyDescent="0.2"/>
    <row r="311793" hidden="1" x14ac:dyDescent="0.2"/>
    <row r="311794" hidden="1" x14ac:dyDescent="0.2"/>
    <row r="311795" hidden="1" x14ac:dyDescent="0.2"/>
    <row r="311796" hidden="1" x14ac:dyDescent="0.2"/>
    <row r="311797" hidden="1" x14ac:dyDescent="0.2"/>
    <row r="311798" hidden="1" x14ac:dyDescent="0.2"/>
    <row r="311799" hidden="1" x14ac:dyDescent="0.2"/>
    <row r="311800" hidden="1" x14ac:dyDescent="0.2"/>
    <row r="311801" hidden="1" x14ac:dyDescent="0.2"/>
    <row r="311802" hidden="1" x14ac:dyDescent="0.2"/>
    <row r="311803" hidden="1" x14ac:dyDescent="0.2"/>
    <row r="311804" hidden="1" x14ac:dyDescent="0.2"/>
    <row r="311805" hidden="1" x14ac:dyDescent="0.2"/>
    <row r="311806" hidden="1" x14ac:dyDescent="0.2"/>
    <row r="311807" hidden="1" x14ac:dyDescent="0.2"/>
    <row r="311808" hidden="1" x14ac:dyDescent="0.2"/>
    <row r="311809" hidden="1" x14ac:dyDescent="0.2"/>
    <row r="311810" hidden="1" x14ac:dyDescent="0.2"/>
    <row r="311811" hidden="1" x14ac:dyDescent="0.2"/>
    <row r="311812" hidden="1" x14ac:dyDescent="0.2"/>
    <row r="311813" hidden="1" x14ac:dyDescent="0.2"/>
    <row r="311814" hidden="1" x14ac:dyDescent="0.2"/>
    <row r="311815" hidden="1" x14ac:dyDescent="0.2"/>
    <row r="311816" hidden="1" x14ac:dyDescent="0.2"/>
    <row r="311817" hidden="1" x14ac:dyDescent="0.2"/>
    <row r="311818" hidden="1" x14ac:dyDescent="0.2"/>
    <row r="311819" hidden="1" x14ac:dyDescent="0.2"/>
    <row r="311820" hidden="1" x14ac:dyDescent="0.2"/>
    <row r="311821" hidden="1" x14ac:dyDescent="0.2"/>
    <row r="311822" hidden="1" x14ac:dyDescent="0.2"/>
    <row r="311823" hidden="1" x14ac:dyDescent="0.2"/>
    <row r="311824" hidden="1" x14ac:dyDescent="0.2"/>
    <row r="311825" hidden="1" x14ac:dyDescent="0.2"/>
    <row r="311826" hidden="1" x14ac:dyDescent="0.2"/>
    <row r="311827" hidden="1" x14ac:dyDescent="0.2"/>
    <row r="311828" hidden="1" x14ac:dyDescent="0.2"/>
    <row r="311829" hidden="1" x14ac:dyDescent="0.2"/>
    <row r="311830" hidden="1" x14ac:dyDescent="0.2"/>
    <row r="311831" hidden="1" x14ac:dyDescent="0.2"/>
    <row r="311832" hidden="1" x14ac:dyDescent="0.2"/>
    <row r="311833" hidden="1" x14ac:dyDescent="0.2"/>
    <row r="311834" hidden="1" x14ac:dyDescent="0.2"/>
    <row r="311835" hidden="1" x14ac:dyDescent="0.2"/>
    <row r="311836" hidden="1" x14ac:dyDescent="0.2"/>
    <row r="311837" hidden="1" x14ac:dyDescent="0.2"/>
    <row r="311838" hidden="1" x14ac:dyDescent="0.2"/>
    <row r="311839" hidden="1" x14ac:dyDescent="0.2"/>
    <row r="311840" hidden="1" x14ac:dyDescent="0.2"/>
    <row r="311841" hidden="1" x14ac:dyDescent="0.2"/>
    <row r="311842" hidden="1" x14ac:dyDescent="0.2"/>
    <row r="311843" hidden="1" x14ac:dyDescent="0.2"/>
    <row r="311844" hidden="1" x14ac:dyDescent="0.2"/>
    <row r="311845" hidden="1" x14ac:dyDescent="0.2"/>
    <row r="311846" hidden="1" x14ac:dyDescent="0.2"/>
    <row r="311847" hidden="1" x14ac:dyDescent="0.2"/>
    <row r="311848" hidden="1" x14ac:dyDescent="0.2"/>
    <row r="311849" hidden="1" x14ac:dyDescent="0.2"/>
    <row r="311850" hidden="1" x14ac:dyDescent="0.2"/>
    <row r="311851" hidden="1" x14ac:dyDescent="0.2"/>
    <row r="311852" hidden="1" x14ac:dyDescent="0.2"/>
    <row r="311853" hidden="1" x14ac:dyDescent="0.2"/>
    <row r="311854" hidden="1" x14ac:dyDescent="0.2"/>
    <row r="311855" hidden="1" x14ac:dyDescent="0.2"/>
    <row r="311856" hidden="1" x14ac:dyDescent="0.2"/>
    <row r="311857" hidden="1" x14ac:dyDescent="0.2"/>
    <row r="311858" hidden="1" x14ac:dyDescent="0.2"/>
    <row r="311859" hidden="1" x14ac:dyDescent="0.2"/>
    <row r="311860" hidden="1" x14ac:dyDescent="0.2"/>
    <row r="311861" hidden="1" x14ac:dyDescent="0.2"/>
    <row r="311862" hidden="1" x14ac:dyDescent="0.2"/>
    <row r="311863" hidden="1" x14ac:dyDescent="0.2"/>
    <row r="311864" hidden="1" x14ac:dyDescent="0.2"/>
    <row r="311865" hidden="1" x14ac:dyDescent="0.2"/>
    <row r="311866" hidden="1" x14ac:dyDescent="0.2"/>
    <row r="311867" hidden="1" x14ac:dyDescent="0.2"/>
    <row r="311868" hidden="1" x14ac:dyDescent="0.2"/>
    <row r="311869" hidden="1" x14ac:dyDescent="0.2"/>
    <row r="311870" hidden="1" x14ac:dyDescent="0.2"/>
    <row r="311871" hidden="1" x14ac:dyDescent="0.2"/>
    <row r="311872" hidden="1" x14ac:dyDescent="0.2"/>
    <row r="311873" hidden="1" x14ac:dyDescent="0.2"/>
    <row r="311874" hidden="1" x14ac:dyDescent="0.2"/>
    <row r="311875" hidden="1" x14ac:dyDescent="0.2"/>
    <row r="311876" hidden="1" x14ac:dyDescent="0.2"/>
    <row r="311877" hidden="1" x14ac:dyDescent="0.2"/>
    <row r="311878" hidden="1" x14ac:dyDescent="0.2"/>
    <row r="311879" hidden="1" x14ac:dyDescent="0.2"/>
    <row r="311880" hidden="1" x14ac:dyDescent="0.2"/>
    <row r="311881" hidden="1" x14ac:dyDescent="0.2"/>
    <row r="311882" hidden="1" x14ac:dyDescent="0.2"/>
    <row r="311883" hidden="1" x14ac:dyDescent="0.2"/>
    <row r="311884" hidden="1" x14ac:dyDescent="0.2"/>
    <row r="311885" hidden="1" x14ac:dyDescent="0.2"/>
    <row r="311886" hidden="1" x14ac:dyDescent="0.2"/>
    <row r="311887" hidden="1" x14ac:dyDescent="0.2"/>
    <row r="311888" hidden="1" x14ac:dyDescent="0.2"/>
    <row r="311889" hidden="1" x14ac:dyDescent="0.2"/>
    <row r="311890" hidden="1" x14ac:dyDescent="0.2"/>
    <row r="311891" hidden="1" x14ac:dyDescent="0.2"/>
    <row r="311892" hidden="1" x14ac:dyDescent="0.2"/>
    <row r="311893" hidden="1" x14ac:dyDescent="0.2"/>
    <row r="311894" hidden="1" x14ac:dyDescent="0.2"/>
    <row r="311895" hidden="1" x14ac:dyDescent="0.2"/>
    <row r="311896" hidden="1" x14ac:dyDescent="0.2"/>
    <row r="311897" hidden="1" x14ac:dyDescent="0.2"/>
    <row r="311898" hidden="1" x14ac:dyDescent="0.2"/>
    <row r="311899" hidden="1" x14ac:dyDescent="0.2"/>
    <row r="311900" hidden="1" x14ac:dyDescent="0.2"/>
    <row r="311901" hidden="1" x14ac:dyDescent="0.2"/>
    <row r="311902" hidden="1" x14ac:dyDescent="0.2"/>
    <row r="311903" hidden="1" x14ac:dyDescent="0.2"/>
    <row r="311904" hidden="1" x14ac:dyDescent="0.2"/>
    <row r="311905" hidden="1" x14ac:dyDescent="0.2"/>
    <row r="311906" hidden="1" x14ac:dyDescent="0.2"/>
    <row r="311907" hidden="1" x14ac:dyDescent="0.2"/>
    <row r="311908" hidden="1" x14ac:dyDescent="0.2"/>
    <row r="311909" hidden="1" x14ac:dyDescent="0.2"/>
    <row r="311910" hidden="1" x14ac:dyDescent="0.2"/>
    <row r="311911" hidden="1" x14ac:dyDescent="0.2"/>
    <row r="311912" hidden="1" x14ac:dyDescent="0.2"/>
    <row r="311913" hidden="1" x14ac:dyDescent="0.2"/>
    <row r="311914" hidden="1" x14ac:dyDescent="0.2"/>
    <row r="311915" hidden="1" x14ac:dyDescent="0.2"/>
    <row r="311916" hidden="1" x14ac:dyDescent="0.2"/>
    <row r="311917" hidden="1" x14ac:dyDescent="0.2"/>
    <row r="311918" hidden="1" x14ac:dyDescent="0.2"/>
    <row r="311919" hidden="1" x14ac:dyDescent="0.2"/>
    <row r="311920" hidden="1" x14ac:dyDescent="0.2"/>
    <row r="311921" hidden="1" x14ac:dyDescent="0.2"/>
    <row r="311922" hidden="1" x14ac:dyDescent="0.2"/>
    <row r="311923" hidden="1" x14ac:dyDescent="0.2"/>
    <row r="311924" hidden="1" x14ac:dyDescent="0.2"/>
    <row r="311925" hidden="1" x14ac:dyDescent="0.2"/>
    <row r="311926" hidden="1" x14ac:dyDescent="0.2"/>
    <row r="311927" hidden="1" x14ac:dyDescent="0.2"/>
    <row r="311928" hidden="1" x14ac:dyDescent="0.2"/>
    <row r="311929" hidden="1" x14ac:dyDescent="0.2"/>
    <row r="311930" hidden="1" x14ac:dyDescent="0.2"/>
    <row r="311931" hidden="1" x14ac:dyDescent="0.2"/>
    <row r="311932" hidden="1" x14ac:dyDescent="0.2"/>
    <row r="311933" hidden="1" x14ac:dyDescent="0.2"/>
    <row r="311934" hidden="1" x14ac:dyDescent="0.2"/>
    <row r="311935" hidden="1" x14ac:dyDescent="0.2"/>
    <row r="311936" hidden="1" x14ac:dyDescent="0.2"/>
    <row r="311937" hidden="1" x14ac:dyDescent="0.2"/>
    <row r="311938" hidden="1" x14ac:dyDescent="0.2"/>
    <row r="311939" hidden="1" x14ac:dyDescent="0.2"/>
    <row r="311940" hidden="1" x14ac:dyDescent="0.2"/>
    <row r="311941" hidden="1" x14ac:dyDescent="0.2"/>
    <row r="311942" hidden="1" x14ac:dyDescent="0.2"/>
    <row r="311943" hidden="1" x14ac:dyDescent="0.2"/>
    <row r="311944" hidden="1" x14ac:dyDescent="0.2"/>
    <row r="311945" hidden="1" x14ac:dyDescent="0.2"/>
    <row r="311946" hidden="1" x14ac:dyDescent="0.2"/>
    <row r="311947" hidden="1" x14ac:dyDescent="0.2"/>
    <row r="311948" hidden="1" x14ac:dyDescent="0.2"/>
    <row r="311949" hidden="1" x14ac:dyDescent="0.2"/>
    <row r="311950" hidden="1" x14ac:dyDescent="0.2"/>
    <row r="311951" hidden="1" x14ac:dyDescent="0.2"/>
    <row r="311952" hidden="1" x14ac:dyDescent="0.2"/>
    <row r="311953" hidden="1" x14ac:dyDescent="0.2"/>
    <row r="311954" hidden="1" x14ac:dyDescent="0.2"/>
    <row r="311955" hidden="1" x14ac:dyDescent="0.2"/>
    <row r="311956" hidden="1" x14ac:dyDescent="0.2"/>
    <row r="311957" hidden="1" x14ac:dyDescent="0.2"/>
    <row r="311958" hidden="1" x14ac:dyDescent="0.2"/>
    <row r="311959" hidden="1" x14ac:dyDescent="0.2"/>
    <row r="311960" hidden="1" x14ac:dyDescent="0.2"/>
    <row r="311961" hidden="1" x14ac:dyDescent="0.2"/>
    <row r="311962" hidden="1" x14ac:dyDescent="0.2"/>
    <row r="311963" hidden="1" x14ac:dyDescent="0.2"/>
    <row r="311964" hidden="1" x14ac:dyDescent="0.2"/>
    <row r="311965" hidden="1" x14ac:dyDescent="0.2"/>
    <row r="311966" hidden="1" x14ac:dyDescent="0.2"/>
    <row r="311967" hidden="1" x14ac:dyDescent="0.2"/>
    <row r="311968" hidden="1" x14ac:dyDescent="0.2"/>
    <row r="311969" hidden="1" x14ac:dyDescent="0.2"/>
    <row r="311970" hidden="1" x14ac:dyDescent="0.2"/>
    <row r="311971" hidden="1" x14ac:dyDescent="0.2"/>
    <row r="311972" hidden="1" x14ac:dyDescent="0.2"/>
    <row r="311973" hidden="1" x14ac:dyDescent="0.2"/>
    <row r="311974" hidden="1" x14ac:dyDescent="0.2"/>
    <row r="311975" hidden="1" x14ac:dyDescent="0.2"/>
    <row r="311976" hidden="1" x14ac:dyDescent="0.2"/>
    <row r="311977" hidden="1" x14ac:dyDescent="0.2"/>
    <row r="311978" hidden="1" x14ac:dyDescent="0.2"/>
    <row r="311979" hidden="1" x14ac:dyDescent="0.2"/>
    <row r="311980" hidden="1" x14ac:dyDescent="0.2"/>
    <row r="311981" hidden="1" x14ac:dyDescent="0.2"/>
    <row r="311982" hidden="1" x14ac:dyDescent="0.2"/>
    <row r="311983" hidden="1" x14ac:dyDescent="0.2"/>
    <row r="311984" hidden="1" x14ac:dyDescent="0.2"/>
    <row r="311985" hidden="1" x14ac:dyDescent="0.2"/>
    <row r="311986" hidden="1" x14ac:dyDescent="0.2"/>
    <row r="311987" hidden="1" x14ac:dyDescent="0.2"/>
    <row r="311988" hidden="1" x14ac:dyDescent="0.2"/>
    <row r="311989" hidden="1" x14ac:dyDescent="0.2"/>
    <row r="311990" hidden="1" x14ac:dyDescent="0.2"/>
    <row r="311991" hidden="1" x14ac:dyDescent="0.2"/>
    <row r="311992" hidden="1" x14ac:dyDescent="0.2"/>
    <row r="311993" hidden="1" x14ac:dyDescent="0.2"/>
    <row r="311994" hidden="1" x14ac:dyDescent="0.2"/>
    <row r="311995" hidden="1" x14ac:dyDescent="0.2"/>
    <row r="311996" hidden="1" x14ac:dyDescent="0.2"/>
    <row r="311997" hidden="1" x14ac:dyDescent="0.2"/>
    <row r="311998" hidden="1" x14ac:dyDescent="0.2"/>
    <row r="311999" hidden="1" x14ac:dyDescent="0.2"/>
    <row r="312000" hidden="1" x14ac:dyDescent="0.2"/>
    <row r="312001" hidden="1" x14ac:dyDescent="0.2"/>
    <row r="312002" hidden="1" x14ac:dyDescent="0.2"/>
    <row r="312003" hidden="1" x14ac:dyDescent="0.2"/>
    <row r="312004" hidden="1" x14ac:dyDescent="0.2"/>
    <row r="312005" hidden="1" x14ac:dyDescent="0.2"/>
    <row r="312006" hidden="1" x14ac:dyDescent="0.2"/>
    <row r="312007" hidden="1" x14ac:dyDescent="0.2"/>
    <row r="312008" hidden="1" x14ac:dyDescent="0.2"/>
    <row r="312009" hidden="1" x14ac:dyDescent="0.2"/>
    <row r="312010" hidden="1" x14ac:dyDescent="0.2"/>
    <row r="312011" hidden="1" x14ac:dyDescent="0.2"/>
    <row r="312012" hidden="1" x14ac:dyDescent="0.2"/>
    <row r="312013" hidden="1" x14ac:dyDescent="0.2"/>
    <row r="312014" hidden="1" x14ac:dyDescent="0.2"/>
    <row r="312015" hidden="1" x14ac:dyDescent="0.2"/>
    <row r="312016" hidden="1" x14ac:dyDescent="0.2"/>
    <row r="312017" hidden="1" x14ac:dyDescent="0.2"/>
    <row r="312018" hidden="1" x14ac:dyDescent="0.2"/>
    <row r="312019" hidden="1" x14ac:dyDescent="0.2"/>
    <row r="312020" hidden="1" x14ac:dyDescent="0.2"/>
    <row r="312021" hidden="1" x14ac:dyDescent="0.2"/>
    <row r="312022" hidden="1" x14ac:dyDescent="0.2"/>
    <row r="312023" hidden="1" x14ac:dyDescent="0.2"/>
    <row r="312024" hidden="1" x14ac:dyDescent="0.2"/>
    <row r="312025" hidden="1" x14ac:dyDescent="0.2"/>
    <row r="312026" hidden="1" x14ac:dyDescent="0.2"/>
    <row r="312027" hidden="1" x14ac:dyDescent="0.2"/>
    <row r="312028" hidden="1" x14ac:dyDescent="0.2"/>
    <row r="312029" hidden="1" x14ac:dyDescent="0.2"/>
    <row r="312030" hidden="1" x14ac:dyDescent="0.2"/>
    <row r="312031" hidden="1" x14ac:dyDescent="0.2"/>
    <row r="312032" hidden="1" x14ac:dyDescent="0.2"/>
    <row r="312033" hidden="1" x14ac:dyDescent="0.2"/>
    <row r="312034" hidden="1" x14ac:dyDescent="0.2"/>
    <row r="312035" hidden="1" x14ac:dyDescent="0.2"/>
    <row r="312036" hidden="1" x14ac:dyDescent="0.2"/>
    <row r="312037" hidden="1" x14ac:dyDescent="0.2"/>
    <row r="312038" hidden="1" x14ac:dyDescent="0.2"/>
    <row r="312039" hidden="1" x14ac:dyDescent="0.2"/>
    <row r="312040" hidden="1" x14ac:dyDescent="0.2"/>
    <row r="312041" hidden="1" x14ac:dyDescent="0.2"/>
    <row r="312042" hidden="1" x14ac:dyDescent="0.2"/>
    <row r="312043" hidden="1" x14ac:dyDescent="0.2"/>
    <row r="312044" hidden="1" x14ac:dyDescent="0.2"/>
    <row r="312045" hidden="1" x14ac:dyDescent="0.2"/>
    <row r="312046" hidden="1" x14ac:dyDescent="0.2"/>
    <row r="312047" hidden="1" x14ac:dyDescent="0.2"/>
    <row r="312048" hidden="1" x14ac:dyDescent="0.2"/>
    <row r="312049" hidden="1" x14ac:dyDescent="0.2"/>
    <row r="312050" hidden="1" x14ac:dyDescent="0.2"/>
    <row r="312051" hidden="1" x14ac:dyDescent="0.2"/>
    <row r="312052" hidden="1" x14ac:dyDescent="0.2"/>
    <row r="312053" hidden="1" x14ac:dyDescent="0.2"/>
    <row r="312054" hidden="1" x14ac:dyDescent="0.2"/>
    <row r="312055" hidden="1" x14ac:dyDescent="0.2"/>
    <row r="312056" hidden="1" x14ac:dyDescent="0.2"/>
    <row r="312057" hidden="1" x14ac:dyDescent="0.2"/>
    <row r="312058" hidden="1" x14ac:dyDescent="0.2"/>
    <row r="312059" hidden="1" x14ac:dyDescent="0.2"/>
    <row r="312060" hidden="1" x14ac:dyDescent="0.2"/>
    <row r="312061" hidden="1" x14ac:dyDescent="0.2"/>
    <row r="312062" hidden="1" x14ac:dyDescent="0.2"/>
    <row r="312063" hidden="1" x14ac:dyDescent="0.2"/>
    <row r="312064" hidden="1" x14ac:dyDescent="0.2"/>
    <row r="312065" hidden="1" x14ac:dyDescent="0.2"/>
    <row r="312066" hidden="1" x14ac:dyDescent="0.2"/>
    <row r="312067" hidden="1" x14ac:dyDescent="0.2"/>
    <row r="312068" hidden="1" x14ac:dyDescent="0.2"/>
    <row r="312069" hidden="1" x14ac:dyDescent="0.2"/>
    <row r="312070" hidden="1" x14ac:dyDescent="0.2"/>
    <row r="312071" hidden="1" x14ac:dyDescent="0.2"/>
    <row r="312072" hidden="1" x14ac:dyDescent="0.2"/>
    <row r="312073" hidden="1" x14ac:dyDescent="0.2"/>
    <row r="312074" hidden="1" x14ac:dyDescent="0.2"/>
    <row r="312075" hidden="1" x14ac:dyDescent="0.2"/>
    <row r="312076" hidden="1" x14ac:dyDescent="0.2"/>
    <row r="312077" hidden="1" x14ac:dyDescent="0.2"/>
    <row r="312078" hidden="1" x14ac:dyDescent="0.2"/>
    <row r="312079" hidden="1" x14ac:dyDescent="0.2"/>
    <row r="312080" hidden="1" x14ac:dyDescent="0.2"/>
    <row r="312081" hidden="1" x14ac:dyDescent="0.2"/>
    <row r="312082" hidden="1" x14ac:dyDescent="0.2"/>
    <row r="312083" hidden="1" x14ac:dyDescent="0.2"/>
    <row r="312084" hidden="1" x14ac:dyDescent="0.2"/>
    <row r="312085" hidden="1" x14ac:dyDescent="0.2"/>
    <row r="312086" hidden="1" x14ac:dyDescent="0.2"/>
    <row r="312087" hidden="1" x14ac:dyDescent="0.2"/>
    <row r="312088" hidden="1" x14ac:dyDescent="0.2"/>
    <row r="312089" hidden="1" x14ac:dyDescent="0.2"/>
    <row r="312090" hidden="1" x14ac:dyDescent="0.2"/>
    <row r="312091" hidden="1" x14ac:dyDescent="0.2"/>
    <row r="312092" hidden="1" x14ac:dyDescent="0.2"/>
    <row r="312093" hidden="1" x14ac:dyDescent="0.2"/>
    <row r="312094" hidden="1" x14ac:dyDescent="0.2"/>
    <row r="312095" hidden="1" x14ac:dyDescent="0.2"/>
    <row r="312096" hidden="1" x14ac:dyDescent="0.2"/>
    <row r="312097" hidden="1" x14ac:dyDescent="0.2"/>
    <row r="312098" hidden="1" x14ac:dyDescent="0.2"/>
    <row r="312099" hidden="1" x14ac:dyDescent="0.2"/>
    <row r="312100" hidden="1" x14ac:dyDescent="0.2"/>
    <row r="312101" hidden="1" x14ac:dyDescent="0.2"/>
    <row r="312102" hidden="1" x14ac:dyDescent="0.2"/>
    <row r="312103" hidden="1" x14ac:dyDescent="0.2"/>
    <row r="312104" hidden="1" x14ac:dyDescent="0.2"/>
    <row r="312105" hidden="1" x14ac:dyDescent="0.2"/>
    <row r="312106" hidden="1" x14ac:dyDescent="0.2"/>
    <row r="312107" hidden="1" x14ac:dyDescent="0.2"/>
    <row r="312108" hidden="1" x14ac:dyDescent="0.2"/>
    <row r="312109" hidden="1" x14ac:dyDescent="0.2"/>
    <row r="312110" hidden="1" x14ac:dyDescent="0.2"/>
    <row r="312111" hidden="1" x14ac:dyDescent="0.2"/>
    <row r="312112" hidden="1" x14ac:dyDescent="0.2"/>
    <row r="312113" hidden="1" x14ac:dyDescent="0.2"/>
    <row r="312114" hidden="1" x14ac:dyDescent="0.2"/>
    <row r="312115" hidden="1" x14ac:dyDescent="0.2"/>
    <row r="312116" hidden="1" x14ac:dyDescent="0.2"/>
    <row r="312117" hidden="1" x14ac:dyDescent="0.2"/>
    <row r="312118" hidden="1" x14ac:dyDescent="0.2"/>
    <row r="312119" hidden="1" x14ac:dyDescent="0.2"/>
    <row r="312120" hidden="1" x14ac:dyDescent="0.2"/>
    <row r="312121" hidden="1" x14ac:dyDescent="0.2"/>
    <row r="312122" hidden="1" x14ac:dyDescent="0.2"/>
    <row r="312123" hidden="1" x14ac:dyDescent="0.2"/>
    <row r="312124" hidden="1" x14ac:dyDescent="0.2"/>
    <row r="312125" hidden="1" x14ac:dyDescent="0.2"/>
    <row r="312126" hidden="1" x14ac:dyDescent="0.2"/>
    <row r="312127" hidden="1" x14ac:dyDescent="0.2"/>
    <row r="312128" hidden="1" x14ac:dyDescent="0.2"/>
    <row r="312129" hidden="1" x14ac:dyDescent="0.2"/>
    <row r="312130" hidden="1" x14ac:dyDescent="0.2"/>
    <row r="312131" hidden="1" x14ac:dyDescent="0.2"/>
    <row r="312132" hidden="1" x14ac:dyDescent="0.2"/>
    <row r="312133" hidden="1" x14ac:dyDescent="0.2"/>
    <row r="312134" hidden="1" x14ac:dyDescent="0.2"/>
    <row r="312135" hidden="1" x14ac:dyDescent="0.2"/>
    <row r="312136" hidden="1" x14ac:dyDescent="0.2"/>
    <row r="312137" hidden="1" x14ac:dyDescent="0.2"/>
    <row r="312138" hidden="1" x14ac:dyDescent="0.2"/>
    <row r="312139" hidden="1" x14ac:dyDescent="0.2"/>
    <row r="312140" hidden="1" x14ac:dyDescent="0.2"/>
    <row r="312141" hidden="1" x14ac:dyDescent="0.2"/>
    <row r="312142" hidden="1" x14ac:dyDescent="0.2"/>
    <row r="312143" hidden="1" x14ac:dyDescent="0.2"/>
    <row r="312144" hidden="1" x14ac:dyDescent="0.2"/>
    <row r="312145" hidden="1" x14ac:dyDescent="0.2"/>
    <row r="312146" hidden="1" x14ac:dyDescent="0.2"/>
    <row r="312147" hidden="1" x14ac:dyDescent="0.2"/>
    <row r="312148" hidden="1" x14ac:dyDescent="0.2"/>
    <row r="312149" hidden="1" x14ac:dyDescent="0.2"/>
    <row r="312150" hidden="1" x14ac:dyDescent="0.2"/>
    <row r="312151" hidden="1" x14ac:dyDescent="0.2"/>
    <row r="312152" hidden="1" x14ac:dyDescent="0.2"/>
    <row r="312153" hidden="1" x14ac:dyDescent="0.2"/>
    <row r="312154" hidden="1" x14ac:dyDescent="0.2"/>
    <row r="312155" hidden="1" x14ac:dyDescent="0.2"/>
    <row r="312156" hidden="1" x14ac:dyDescent="0.2"/>
    <row r="312157" hidden="1" x14ac:dyDescent="0.2"/>
    <row r="312158" hidden="1" x14ac:dyDescent="0.2"/>
    <row r="312159" hidden="1" x14ac:dyDescent="0.2"/>
    <row r="312160" hidden="1" x14ac:dyDescent="0.2"/>
    <row r="312161" hidden="1" x14ac:dyDescent="0.2"/>
    <row r="312162" hidden="1" x14ac:dyDescent="0.2"/>
    <row r="312163" hidden="1" x14ac:dyDescent="0.2"/>
    <row r="312164" hidden="1" x14ac:dyDescent="0.2"/>
    <row r="312165" hidden="1" x14ac:dyDescent="0.2"/>
    <row r="312166" hidden="1" x14ac:dyDescent="0.2"/>
    <row r="312167" hidden="1" x14ac:dyDescent="0.2"/>
    <row r="312168" hidden="1" x14ac:dyDescent="0.2"/>
    <row r="312169" hidden="1" x14ac:dyDescent="0.2"/>
    <row r="312170" hidden="1" x14ac:dyDescent="0.2"/>
    <row r="312171" hidden="1" x14ac:dyDescent="0.2"/>
    <row r="312172" hidden="1" x14ac:dyDescent="0.2"/>
    <row r="312173" hidden="1" x14ac:dyDescent="0.2"/>
    <row r="312174" hidden="1" x14ac:dyDescent="0.2"/>
    <row r="312175" hidden="1" x14ac:dyDescent="0.2"/>
    <row r="312176" hidden="1" x14ac:dyDescent="0.2"/>
    <row r="312177" hidden="1" x14ac:dyDescent="0.2"/>
    <row r="312178" hidden="1" x14ac:dyDescent="0.2"/>
    <row r="312179" hidden="1" x14ac:dyDescent="0.2"/>
    <row r="312180" hidden="1" x14ac:dyDescent="0.2"/>
    <row r="312181" hidden="1" x14ac:dyDescent="0.2"/>
    <row r="312182" hidden="1" x14ac:dyDescent="0.2"/>
    <row r="312183" hidden="1" x14ac:dyDescent="0.2"/>
    <row r="312184" hidden="1" x14ac:dyDescent="0.2"/>
    <row r="312185" hidden="1" x14ac:dyDescent="0.2"/>
    <row r="312186" hidden="1" x14ac:dyDescent="0.2"/>
    <row r="312187" hidden="1" x14ac:dyDescent="0.2"/>
    <row r="312188" hidden="1" x14ac:dyDescent="0.2"/>
    <row r="312189" hidden="1" x14ac:dyDescent="0.2"/>
    <row r="312190" hidden="1" x14ac:dyDescent="0.2"/>
    <row r="312191" hidden="1" x14ac:dyDescent="0.2"/>
    <row r="312192" hidden="1" x14ac:dyDescent="0.2"/>
    <row r="312193" hidden="1" x14ac:dyDescent="0.2"/>
    <row r="312194" hidden="1" x14ac:dyDescent="0.2"/>
    <row r="312195" hidden="1" x14ac:dyDescent="0.2"/>
    <row r="312196" hidden="1" x14ac:dyDescent="0.2"/>
    <row r="312197" hidden="1" x14ac:dyDescent="0.2"/>
    <row r="312198" hidden="1" x14ac:dyDescent="0.2"/>
    <row r="312199" hidden="1" x14ac:dyDescent="0.2"/>
    <row r="312200" hidden="1" x14ac:dyDescent="0.2"/>
    <row r="312201" hidden="1" x14ac:dyDescent="0.2"/>
    <row r="312202" hidden="1" x14ac:dyDescent="0.2"/>
    <row r="312203" hidden="1" x14ac:dyDescent="0.2"/>
    <row r="312204" hidden="1" x14ac:dyDescent="0.2"/>
    <row r="312205" hidden="1" x14ac:dyDescent="0.2"/>
    <row r="312206" hidden="1" x14ac:dyDescent="0.2"/>
    <row r="312207" hidden="1" x14ac:dyDescent="0.2"/>
    <row r="312208" hidden="1" x14ac:dyDescent="0.2"/>
    <row r="312209" hidden="1" x14ac:dyDescent="0.2"/>
    <row r="312210" hidden="1" x14ac:dyDescent="0.2"/>
    <row r="312211" hidden="1" x14ac:dyDescent="0.2"/>
    <row r="312212" hidden="1" x14ac:dyDescent="0.2"/>
    <row r="312213" hidden="1" x14ac:dyDescent="0.2"/>
    <row r="312214" hidden="1" x14ac:dyDescent="0.2"/>
    <row r="312215" hidden="1" x14ac:dyDescent="0.2"/>
    <row r="312216" hidden="1" x14ac:dyDescent="0.2"/>
    <row r="312217" hidden="1" x14ac:dyDescent="0.2"/>
    <row r="312218" hidden="1" x14ac:dyDescent="0.2"/>
    <row r="312219" hidden="1" x14ac:dyDescent="0.2"/>
    <row r="312220" hidden="1" x14ac:dyDescent="0.2"/>
    <row r="312221" hidden="1" x14ac:dyDescent="0.2"/>
    <row r="312222" hidden="1" x14ac:dyDescent="0.2"/>
    <row r="312223" hidden="1" x14ac:dyDescent="0.2"/>
    <row r="312224" hidden="1" x14ac:dyDescent="0.2"/>
    <row r="312225" hidden="1" x14ac:dyDescent="0.2"/>
    <row r="312226" hidden="1" x14ac:dyDescent="0.2"/>
    <row r="312227" hidden="1" x14ac:dyDescent="0.2"/>
    <row r="312228" hidden="1" x14ac:dyDescent="0.2"/>
    <row r="312229" hidden="1" x14ac:dyDescent="0.2"/>
    <row r="312230" hidden="1" x14ac:dyDescent="0.2"/>
    <row r="312231" hidden="1" x14ac:dyDescent="0.2"/>
    <row r="312232" hidden="1" x14ac:dyDescent="0.2"/>
    <row r="312233" hidden="1" x14ac:dyDescent="0.2"/>
    <row r="312234" hidden="1" x14ac:dyDescent="0.2"/>
    <row r="312235" hidden="1" x14ac:dyDescent="0.2"/>
    <row r="312236" hidden="1" x14ac:dyDescent="0.2"/>
    <row r="312237" hidden="1" x14ac:dyDescent="0.2"/>
    <row r="312238" hidden="1" x14ac:dyDescent="0.2"/>
    <row r="312239" hidden="1" x14ac:dyDescent="0.2"/>
    <row r="312240" hidden="1" x14ac:dyDescent="0.2"/>
    <row r="312241" hidden="1" x14ac:dyDescent="0.2"/>
    <row r="312242" hidden="1" x14ac:dyDescent="0.2"/>
    <row r="312243" hidden="1" x14ac:dyDescent="0.2"/>
    <row r="312244" hidden="1" x14ac:dyDescent="0.2"/>
    <row r="312245" hidden="1" x14ac:dyDescent="0.2"/>
    <row r="312246" hidden="1" x14ac:dyDescent="0.2"/>
    <row r="312247" hidden="1" x14ac:dyDescent="0.2"/>
    <row r="312248" hidden="1" x14ac:dyDescent="0.2"/>
    <row r="312249" hidden="1" x14ac:dyDescent="0.2"/>
    <row r="312250" hidden="1" x14ac:dyDescent="0.2"/>
    <row r="312251" hidden="1" x14ac:dyDescent="0.2"/>
    <row r="312252" hidden="1" x14ac:dyDescent="0.2"/>
    <row r="312253" hidden="1" x14ac:dyDescent="0.2"/>
    <row r="312254" hidden="1" x14ac:dyDescent="0.2"/>
    <row r="312255" hidden="1" x14ac:dyDescent="0.2"/>
    <row r="312256" hidden="1" x14ac:dyDescent="0.2"/>
    <row r="312257" hidden="1" x14ac:dyDescent="0.2"/>
    <row r="312258" hidden="1" x14ac:dyDescent="0.2"/>
    <row r="312259" hidden="1" x14ac:dyDescent="0.2"/>
    <row r="312260" hidden="1" x14ac:dyDescent="0.2"/>
    <row r="312261" hidden="1" x14ac:dyDescent="0.2"/>
    <row r="312262" hidden="1" x14ac:dyDescent="0.2"/>
    <row r="312263" hidden="1" x14ac:dyDescent="0.2"/>
    <row r="312264" hidden="1" x14ac:dyDescent="0.2"/>
    <row r="312265" hidden="1" x14ac:dyDescent="0.2"/>
    <row r="312266" hidden="1" x14ac:dyDescent="0.2"/>
    <row r="312267" hidden="1" x14ac:dyDescent="0.2"/>
    <row r="312268" hidden="1" x14ac:dyDescent="0.2"/>
    <row r="312269" hidden="1" x14ac:dyDescent="0.2"/>
    <row r="312270" hidden="1" x14ac:dyDescent="0.2"/>
    <row r="312271" hidden="1" x14ac:dyDescent="0.2"/>
    <row r="312272" hidden="1" x14ac:dyDescent="0.2"/>
    <row r="312273" hidden="1" x14ac:dyDescent="0.2"/>
    <row r="312274" hidden="1" x14ac:dyDescent="0.2"/>
    <row r="312275" hidden="1" x14ac:dyDescent="0.2"/>
    <row r="312276" hidden="1" x14ac:dyDescent="0.2"/>
    <row r="312277" hidden="1" x14ac:dyDescent="0.2"/>
    <row r="312278" hidden="1" x14ac:dyDescent="0.2"/>
    <row r="312279" hidden="1" x14ac:dyDescent="0.2"/>
    <row r="312280" hidden="1" x14ac:dyDescent="0.2"/>
    <row r="312281" hidden="1" x14ac:dyDescent="0.2"/>
    <row r="312282" hidden="1" x14ac:dyDescent="0.2"/>
    <row r="312283" hidden="1" x14ac:dyDescent="0.2"/>
    <row r="312284" hidden="1" x14ac:dyDescent="0.2"/>
    <row r="312285" hidden="1" x14ac:dyDescent="0.2"/>
    <row r="312286" hidden="1" x14ac:dyDescent="0.2"/>
    <row r="312287" hidden="1" x14ac:dyDescent="0.2"/>
    <row r="312288" hidden="1" x14ac:dyDescent="0.2"/>
    <row r="312289" hidden="1" x14ac:dyDescent="0.2"/>
    <row r="312290" hidden="1" x14ac:dyDescent="0.2"/>
    <row r="312291" hidden="1" x14ac:dyDescent="0.2"/>
    <row r="312292" hidden="1" x14ac:dyDescent="0.2"/>
    <row r="312293" hidden="1" x14ac:dyDescent="0.2"/>
    <row r="312294" hidden="1" x14ac:dyDescent="0.2"/>
    <row r="312295" hidden="1" x14ac:dyDescent="0.2"/>
    <row r="312296" hidden="1" x14ac:dyDescent="0.2"/>
    <row r="312297" hidden="1" x14ac:dyDescent="0.2"/>
    <row r="312298" hidden="1" x14ac:dyDescent="0.2"/>
    <row r="312299" hidden="1" x14ac:dyDescent="0.2"/>
    <row r="312300" hidden="1" x14ac:dyDescent="0.2"/>
    <row r="312301" hidden="1" x14ac:dyDescent="0.2"/>
    <row r="312302" hidden="1" x14ac:dyDescent="0.2"/>
    <row r="312303" hidden="1" x14ac:dyDescent="0.2"/>
    <row r="312304" hidden="1" x14ac:dyDescent="0.2"/>
    <row r="312305" hidden="1" x14ac:dyDescent="0.2"/>
    <row r="312306" hidden="1" x14ac:dyDescent="0.2"/>
    <row r="312307" hidden="1" x14ac:dyDescent="0.2"/>
    <row r="312308" hidden="1" x14ac:dyDescent="0.2"/>
    <row r="312309" hidden="1" x14ac:dyDescent="0.2"/>
    <row r="312310" hidden="1" x14ac:dyDescent="0.2"/>
    <row r="312311" hidden="1" x14ac:dyDescent="0.2"/>
    <row r="312312" hidden="1" x14ac:dyDescent="0.2"/>
    <row r="312313" hidden="1" x14ac:dyDescent="0.2"/>
    <row r="312314" hidden="1" x14ac:dyDescent="0.2"/>
    <row r="312315" hidden="1" x14ac:dyDescent="0.2"/>
    <row r="312316" hidden="1" x14ac:dyDescent="0.2"/>
    <row r="312317" hidden="1" x14ac:dyDescent="0.2"/>
    <row r="312318" hidden="1" x14ac:dyDescent="0.2"/>
    <row r="312319" hidden="1" x14ac:dyDescent="0.2"/>
    <row r="312320" hidden="1" x14ac:dyDescent="0.2"/>
    <row r="312321" hidden="1" x14ac:dyDescent="0.2"/>
    <row r="312322" hidden="1" x14ac:dyDescent="0.2"/>
    <row r="312323" hidden="1" x14ac:dyDescent="0.2"/>
    <row r="312324" hidden="1" x14ac:dyDescent="0.2"/>
    <row r="312325" hidden="1" x14ac:dyDescent="0.2"/>
    <row r="312326" hidden="1" x14ac:dyDescent="0.2"/>
    <row r="312327" hidden="1" x14ac:dyDescent="0.2"/>
    <row r="312328" hidden="1" x14ac:dyDescent="0.2"/>
    <row r="312329" hidden="1" x14ac:dyDescent="0.2"/>
    <row r="312330" hidden="1" x14ac:dyDescent="0.2"/>
    <row r="312331" hidden="1" x14ac:dyDescent="0.2"/>
    <row r="312332" hidden="1" x14ac:dyDescent="0.2"/>
    <row r="312333" hidden="1" x14ac:dyDescent="0.2"/>
    <row r="312334" hidden="1" x14ac:dyDescent="0.2"/>
    <row r="312335" hidden="1" x14ac:dyDescent="0.2"/>
    <row r="312336" hidden="1" x14ac:dyDescent="0.2"/>
    <row r="312337" hidden="1" x14ac:dyDescent="0.2"/>
    <row r="312338" hidden="1" x14ac:dyDescent="0.2"/>
    <row r="312339" hidden="1" x14ac:dyDescent="0.2"/>
    <row r="312340" hidden="1" x14ac:dyDescent="0.2"/>
    <row r="312341" hidden="1" x14ac:dyDescent="0.2"/>
    <row r="312342" hidden="1" x14ac:dyDescent="0.2"/>
    <row r="312343" hidden="1" x14ac:dyDescent="0.2"/>
    <row r="312344" hidden="1" x14ac:dyDescent="0.2"/>
    <row r="312345" hidden="1" x14ac:dyDescent="0.2"/>
    <row r="312346" hidden="1" x14ac:dyDescent="0.2"/>
    <row r="312347" hidden="1" x14ac:dyDescent="0.2"/>
    <row r="312348" hidden="1" x14ac:dyDescent="0.2"/>
    <row r="312349" hidden="1" x14ac:dyDescent="0.2"/>
    <row r="312350" hidden="1" x14ac:dyDescent="0.2"/>
    <row r="312351" hidden="1" x14ac:dyDescent="0.2"/>
    <row r="312352" hidden="1" x14ac:dyDescent="0.2"/>
    <row r="312353" hidden="1" x14ac:dyDescent="0.2"/>
    <row r="312354" hidden="1" x14ac:dyDescent="0.2"/>
    <row r="312355" hidden="1" x14ac:dyDescent="0.2"/>
    <row r="312356" hidden="1" x14ac:dyDescent="0.2"/>
    <row r="312357" hidden="1" x14ac:dyDescent="0.2"/>
    <row r="312358" hidden="1" x14ac:dyDescent="0.2"/>
    <row r="312359" hidden="1" x14ac:dyDescent="0.2"/>
    <row r="312360" hidden="1" x14ac:dyDescent="0.2"/>
    <row r="312361" hidden="1" x14ac:dyDescent="0.2"/>
    <row r="312362" hidden="1" x14ac:dyDescent="0.2"/>
    <row r="312363" hidden="1" x14ac:dyDescent="0.2"/>
    <row r="312364" hidden="1" x14ac:dyDescent="0.2"/>
    <row r="312365" hidden="1" x14ac:dyDescent="0.2"/>
    <row r="312366" hidden="1" x14ac:dyDescent="0.2"/>
    <row r="312367" hidden="1" x14ac:dyDescent="0.2"/>
    <row r="312368" hidden="1" x14ac:dyDescent="0.2"/>
    <row r="312369" hidden="1" x14ac:dyDescent="0.2"/>
    <row r="312370" hidden="1" x14ac:dyDescent="0.2"/>
    <row r="312371" hidden="1" x14ac:dyDescent="0.2"/>
    <row r="312372" hidden="1" x14ac:dyDescent="0.2"/>
    <row r="312373" hidden="1" x14ac:dyDescent="0.2"/>
    <row r="312374" hidden="1" x14ac:dyDescent="0.2"/>
    <row r="312375" hidden="1" x14ac:dyDescent="0.2"/>
    <row r="312376" hidden="1" x14ac:dyDescent="0.2"/>
    <row r="312377" hidden="1" x14ac:dyDescent="0.2"/>
    <row r="312378" hidden="1" x14ac:dyDescent="0.2"/>
    <row r="312379" hidden="1" x14ac:dyDescent="0.2"/>
    <row r="312380" hidden="1" x14ac:dyDescent="0.2"/>
    <row r="312381" hidden="1" x14ac:dyDescent="0.2"/>
    <row r="312382" hidden="1" x14ac:dyDescent="0.2"/>
    <row r="312383" hidden="1" x14ac:dyDescent="0.2"/>
    <row r="312384" hidden="1" x14ac:dyDescent="0.2"/>
    <row r="312385" hidden="1" x14ac:dyDescent="0.2"/>
    <row r="312386" hidden="1" x14ac:dyDescent="0.2"/>
    <row r="312387" hidden="1" x14ac:dyDescent="0.2"/>
    <row r="312388" hidden="1" x14ac:dyDescent="0.2"/>
    <row r="312389" hidden="1" x14ac:dyDescent="0.2"/>
    <row r="312390" hidden="1" x14ac:dyDescent="0.2"/>
    <row r="312391" hidden="1" x14ac:dyDescent="0.2"/>
    <row r="312392" hidden="1" x14ac:dyDescent="0.2"/>
    <row r="312393" hidden="1" x14ac:dyDescent="0.2"/>
    <row r="312394" hidden="1" x14ac:dyDescent="0.2"/>
    <row r="312395" hidden="1" x14ac:dyDescent="0.2"/>
    <row r="312396" hidden="1" x14ac:dyDescent="0.2"/>
    <row r="312397" hidden="1" x14ac:dyDescent="0.2"/>
    <row r="312398" hidden="1" x14ac:dyDescent="0.2"/>
    <row r="312399" hidden="1" x14ac:dyDescent="0.2"/>
    <row r="312400" hidden="1" x14ac:dyDescent="0.2"/>
    <row r="312401" hidden="1" x14ac:dyDescent="0.2"/>
    <row r="312402" hidden="1" x14ac:dyDescent="0.2"/>
    <row r="312403" hidden="1" x14ac:dyDescent="0.2"/>
    <row r="312404" hidden="1" x14ac:dyDescent="0.2"/>
    <row r="312405" hidden="1" x14ac:dyDescent="0.2"/>
    <row r="312406" hidden="1" x14ac:dyDescent="0.2"/>
    <row r="312407" hidden="1" x14ac:dyDescent="0.2"/>
    <row r="312408" hidden="1" x14ac:dyDescent="0.2"/>
    <row r="312409" hidden="1" x14ac:dyDescent="0.2"/>
    <row r="312410" hidden="1" x14ac:dyDescent="0.2"/>
    <row r="312411" hidden="1" x14ac:dyDescent="0.2"/>
    <row r="312412" hidden="1" x14ac:dyDescent="0.2"/>
    <row r="312413" hidden="1" x14ac:dyDescent="0.2"/>
    <row r="312414" hidden="1" x14ac:dyDescent="0.2"/>
    <row r="312415" hidden="1" x14ac:dyDescent="0.2"/>
    <row r="312416" hidden="1" x14ac:dyDescent="0.2"/>
    <row r="312417" hidden="1" x14ac:dyDescent="0.2"/>
    <row r="312418" hidden="1" x14ac:dyDescent="0.2"/>
    <row r="312419" hidden="1" x14ac:dyDescent="0.2"/>
    <row r="312420" hidden="1" x14ac:dyDescent="0.2"/>
    <row r="312421" hidden="1" x14ac:dyDescent="0.2"/>
    <row r="312422" hidden="1" x14ac:dyDescent="0.2"/>
    <row r="312423" hidden="1" x14ac:dyDescent="0.2"/>
    <row r="312424" hidden="1" x14ac:dyDescent="0.2"/>
    <row r="312425" hidden="1" x14ac:dyDescent="0.2"/>
    <row r="312426" hidden="1" x14ac:dyDescent="0.2"/>
    <row r="312427" hidden="1" x14ac:dyDescent="0.2"/>
    <row r="312428" hidden="1" x14ac:dyDescent="0.2"/>
    <row r="312429" hidden="1" x14ac:dyDescent="0.2"/>
    <row r="312430" hidden="1" x14ac:dyDescent="0.2"/>
    <row r="312431" hidden="1" x14ac:dyDescent="0.2"/>
    <row r="312432" hidden="1" x14ac:dyDescent="0.2"/>
    <row r="312433" hidden="1" x14ac:dyDescent="0.2"/>
    <row r="312434" hidden="1" x14ac:dyDescent="0.2"/>
    <row r="312435" hidden="1" x14ac:dyDescent="0.2"/>
    <row r="312436" hidden="1" x14ac:dyDescent="0.2"/>
    <row r="312437" hidden="1" x14ac:dyDescent="0.2"/>
    <row r="312438" hidden="1" x14ac:dyDescent="0.2"/>
    <row r="312439" hidden="1" x14ac:dyDescent="0.2"/>
    <row r="312440" hidden="1" x14ac:dyDescent="0.2"/>
    <row r="312441" hidden="1" x14ac:dyDescent="0.2"/>
    <row r="312442" hidden="1" x14ac:dyDescent="0.2"/>
    <row r="312443" hidden="1" x14ac:dyDescent="0.2"/>
    <row r="312444" hidden="1" x14ac:dyDescent="0.2"/>
    <row r="312445" hidden="1" x14ac:dyDescent="0.2"/>
    <row r="312446" hidden="1" x14ac:dyDescent="0.2"/>
    <row r="312447" hidden="1" x14ac:dyDescent="0.2"/>
    <row r="312448" hidden="1" x14ac:dyDescent="0.2"/>
    <row r="312449" hidden="1" x14ac:dyDescent="0.2"/>
    <row r="312450" hidden="1" x14ac:dyDescent="0.2"/>
    <row r="312451" hidden="1" x14ac:dyDescent="0.2"/>
    <row r="312452" hidden="1" x14ac:dyDescent="0.2"/>
    <row r="312453" hidden="1" x14ac:dyDescent="0.2"/>
    <row r="312454" hidden="1" x14ac:dyDescent="0.2"/>
    <row r="312455" hidden="1" x14ac:dyDescent="0.2"/>
    <row r="312456" hidden="1" x14ac:dyDescent="0.2"/>
    <row r="312457" hidden="1" x14ac:dyDescent="0.2"/>
    <row r="312458" hidden="1" x14ac:dyDescent="0.2"/>
    <row r="312459" hidden="1" x14ac:dyDescent="0.2"/>
    <row r="312460" hidden="1" x14ac:dyDescent="0.2"/>
    <row r="312461" hidden="1" x14ac:dyDescent="0.2"/>
    <row r="312462" hidden="1" x14ac:dyDescent="0.2"/>
    <row r="312463" hidden="1" x14ac:dyDescent="0.2"/>
    <row r="312464" hidden="1" x14ac:dyDescent="0.2"/>
    <row r="312465" hidden="1" x14ac:dyDescent="0.2"/>
    <row r="312466" hidden="1" x14ac:dyDescent="0.2"/>
    <row r="312467" hidden="1" x14ac:dyDescent="0.2"/>
    <row r="312468" hidden="1" x14ac:dyDescent="0.2"/>
    <row r="312469" hidden="1" x14ac:dyDescent="0.2"/>
    <row r="312470" hidden="1" x14ac:dyDescent="0.2"/>
    <row r="312471" hidden="1" x14ac:dyDescent="0.2"/>
    <row r="312472" hidden="1" x14ac:dyDescent="0.2"/>
    <row r="312473" hidden="1" x14ac:dyDescent="0.2"/>
    <row r="312474" hidden="1" x14ac:dyDescent="0.2"/>
    <row r="312475" hidden="1" x14ac:dyDescent="0.2"/>
    <row r="312476" hidden="1" x14ac:dyDescent="0.2"/>
    <row r="312477" hidden="1" x14ac:dyDescent="0.2"/>
    <row r="312478" hidden="1" x14ac:dyDescent="0.2"/>
    <row r="312479" hidden="1" x14ac:dyDescent="0.2"/>
    <row r="312480" hidden="1" x14ac:dyDescent="0.2"/>
    <row r="312481" hidden="1" x14ac:dyDescent="0.2"/>
    <row r="312482" hidden="1" x14ac:dyDescent="0.2"/>
    <row r="312483" hidden="1" x14ac:dyDescent="0.2"/>
    <row r="312484" hidden="1" x14ac:dyDescent="0.2"/>
    <row r="312485" hidden="1" x14ac:dyDescent="0.2"/>
    <row r="312486" hidden="1" x14ac:dyDescent="0.2"/>
    <row r="312487" hidden="1" x14ac:dyDescent="0.2"/>
    <row r="312488" hidden="1" x14ac:dyDescent="0.2"/>
    <row r="312489" hidden="1" x14ac:dyDescent="0.2"/>
    <row r="312490" hidden="1" x14ac:dyDescent="0.2"/>
    <row r="312491" hidden="1" x14ac:dyDescent="0.2"/>
    <row r="312492" hidden="1" x14ac:dyDescent="0.2"/>
    <row r="312493" hidden="1" x14ac:dyDescent="0.2"/>
    <row r="312494" hidden="1" x14ac:dyDescent="0.2"/>
    <row r="312495" hidden="1" x14ac:dyDescent="0.2"/>
    <row r="312496" hidden="1" x14ac:dyDescent="0.2"/>
    <row r="312497" hidden="1" x14ac:dyDescent="0.2"/>
    <row r="312498" hidden="1" x14ac:dyDescent="0.2"/>
    <row r="312499" hidden="1" x14ac:dyDescent="0.2"/>
    <row r="312500" hidden="1" x14ac:dyDescent="0.2"/>
    <row r="312501" hidden="1" x14ac:dyDescent="0.2"/>
    <row r="312502" hidden="1" x14ac:dyDescent="0.2"/>
    <row r="312503" hidden="1" x14ac:dyDescent="0.2"/>
    <row r="312504" hidden="1" x14ac:dyDescent="0.2"/>
    <row r="312505" hidden="1" x14ac:dyDescent="0.2"/>
    <row r="312506" hidden="1" x14ac:dyDescent="0.2"/>
    <row r="312507" hidden="1" x14ac:dyDescent="0.2"/>
    <row r="312508" hidden="1" x14ac:dyDescent="0.2"/>
    <row r="312509" hidden="1" x14ac:dyDescent="0.2"/>
    <row r="312510" hidden="1" x14ac:dyDescent="0.2"/>
    <row r="312511" hidden="1" x14ac:dyDescent="0.2"/>
    <row r="312512" hidden="1" x14ac:dyDescent="0.2"/>
    <row r="312513" hidden="1" x14ac:dyDescent="0.2"/>
    <row r="312514" hidden="1" x14ac:dyDescent="0.2"/>
    <row r="312515" hidden="1" x14ac:dyDescent="0.2"/>
    <row r="312516" hidden="1" x14ac:dyDescent="0.2"/>
    <row r="312517" hidden="1" x14ac:dyDescent="0.2"/>
    <row r="312518" hidden="1" x14ac:dyDescent="0.2"/>
    <row r="312519" hidden="1" x14ac:dyDescent="0.2"/>
    <row r="312520" hidden="1" x14ac:dyDescent="0.2"/>
    <row r="312521" hidden="1" x14ac:dyDescent="0.2"/>
    <row r="312522" hidden="1" x14ac:dyDescent="0.2"/>
    <row r="312523" hidden="1" x14ac:dyDescent="0.2"/>
    <row r="312524" hidden="1" x14ac:dyDescent="0.2"/>
    <row r="312525" hidden="1" x14ac:dyDescent="0.2"/>
    <row r="312526" hidden="1" x14ac:dyDescent="0.2"/>
    <row r="312527" hidden="1" x14ac:dyDescent="0.2"/>
    <row r="312528" hidden="1" x14ac:dyDescent="0.2"/>
    <row r="312529" hidden="1" x14ac:dyDescent="0.2"/>
    <row r="312530" hidden="1" x14ac:dyDescent="0.2"/>
    <row r="312531" hidden="1" x14ac:dyDescent="0.2"/>
    <row r="312532" hidden="1" x14ac:dyDescent="0.2"/>
    <row r="312533" hidden="1" x14ac:dyDescent="0.2"/>
    <row r="312534" hidden="1" x14ac:dyDescent="0.2"/>
    <row r="312535" hidden="1" x14ac:dyDescent="0.2"/>
    <row r="312536" hidden="1" x14ac:dyDescent="0.2"/>
    <row r="312537" hidden="1" x14ac:dyDescent="0.2"/>
    <row r="312538" hidden="1" x14ac:dyDescent="0.2"/>
    <row r="312539" hidden="1" x14ac:dyDescent="0.2"/>
    <row r="312540" hidden="1" x14ac:dyDescent="0.2"/>
    <row r="312541" hidden="1" x14ac:dyDescent="0.2"/>
    <row r="312542" hidden="1" x14ac:dyDescent="0.2"/>
    <row r="312543" hidden="1" x14ac:dyDescent="0.2"/>
    <row r="312544" hidden="1" x14ac:dyDescent="0.2"/>
    <row r="312545" hidden="1" x14ac:dyDescent="0.2"/>
    <row r="312546" hidden="1" x14ac:dyDescent="0.2"/>
    <row r="312547" hidden="1" x14ac:dyDescent="0.2"/>
    <row r="312548" hidden="1" x14ac:dyDescent="0.2"/>
    <row r="312549" hidden="1" x14ac:dyDescent="0.2"/>
    <row r="312550" hidden="1" x14ac:dyDescent="0.2"/>
    <row r="312551" hidden="1" x14ac:dyDescent="0.2"/>
    <row r="312552" hidden="1" x14ac:dyDescent="0.2"/>
    <row r="312553" hidden="1" x14ac:dyDescent="0.2"/>
    <row r="312554" hidden="1" x14ac:dyDescent="0.2"/>
    <row r="312555" hidden="1" x14ac:dyDescent="0.2"/>
    <row r="312556" hidden="1" x14ac:dyDescent="0.2"/>
    <row r="312557" hidden="1" x14ac:dyDescent="0.2"/>
    <row r="312558" hidden="1" x14ac:dyDescent="0.2"/>
    <row r="312559" hidden="1" x14ac:dyDescent="0.2"/>
    <row r="312560" hidden="1" x14ac:dyDescent="0.2"/>
    <row r="312561" hidden="1" x14ac:dyDescent="0.2"/>
    <row r="312562" hidden="1" x14ac:dyDescent="0.2"/>
    <row r="312563" hidden="1" x14ac:dyDescent="0.2"/>
    <row r="312564" hidden="1" x14ac:dyDescent="0.2"/>
    <row r="312565" hidden="1" x14ac:dyDescent="0.2"/>
    <row r="312566" hidden="1" x14ac:dyDescent="0.2"/>
    <row r="312567" hidden="1" x14ac:dyDescent="0.2"/>
    <row r="312568" hidden="1" x14ac:dyDescent="0.2"/>
    <row r="312569" hidden="1" x14ac:dyDescent="0.2"/>
    <row r="312570" hidden="1" x14ac:dyDescent="0.2"/>
    <row r="312571" hidden="1" x14ac:dyDescent="0.2"/>
    <row r="312572" hidden="1" x14ac:dyDescent="0.2"/>
    <row r="312573" hidden="1" x14ac:dyDescent="0.2"/>
    <row r="312574" hidden="1" x14ac:dyDescent="0.2"/>
    <row r="312575" hidden="1" x14ac:dyDescent="0.2"/>
    <row r="312576" hidden="1" x14ac:dyDescent="0.2"/>
    <row r="312577" hidden="1" x14ac:dyDescent="0.2"/>
    <row r="312578" hidden="1" x14ac:dyDescent="0.2"/>
    <row r="312579" hidden="1" x14ac:dyDescent="0.2"/>
    <row r="312580" hidden="1" x14ac:dyDescent="0.2"/>
    <row r="312581" hidden="1" x14ac:dyDescent="0.2"/>
    <row r="312582" hidden="1" x14ac:dyDescent="0.2"/>
    <row r="312583" hidden="1" x14ac:dyDescent="0.2"/>
    <row r="312584" hidden="1" x14ac:dyDescent="0.2"/>
    <row r="312585" hidden="1" x14ac:dyDescent="0.2"/>
    <row r="312586" hidden="1" x14ac:dyDescent="0.2"/>
    <row r="312587" hidden="1" x14ac:dyDescent="0.2"/>
    <row r="312588" hidden="1" x14ac:dyDescent="0.2"/>
    <row r="312589" hidden="1" x14ac:dyDescent="0.2"/>
    <row r="312590" hidden="1" x14ac:dyDescent="0.2"/>
    <row r="312591" hidden="1" x14ac:dyDescent="0.2"/>
    <row r="312592" hidden="1" x14ac:dyDescent="0.2"/>
    <row r="312593" hidden="1" x14ac:dyDescent="0.2"/>
    <row r="312594" hidden="1" x14ac:dyDescent="0.2"/>
    <row r="312595" hidden="1" x14ac:dyDescent="0.2"/>
    <row r="312596" hidden="1" x14ac:dyDescent="0.2"/>
    <row r="312597" hidden="1" x14ac:dyDescent="0.2"/>
    <row r="312598" hidden="1" x14ac:dyDescent="0.2"/>
    <row r="312599" hidden="1" x14ac:dyDescent="0.2"/>
    <row r="312600" hidden="1" x14ac:dyDescent="0.2"/>
    <row r="312601" hidden="1" x14ac:dyDescent="0.2"/>
    <row r="312602" hidden="1" x14ac:dyDescent="0.2"/>
    <row r="312603" hidden="1" x14ac:dyDescent="0.2"/>
    <row r="312604" hidden="1" x14ac:dyDescent="0.2"/>
    <row r="312605" hidden="1" x14ac:dyDescent="0.2"/>
    <row r="312606" hidden="1" x14ac:dyDescent="0.2"/>
    <row r="312607" hidden="1" x14ac:dyDescent="0.2"/>
    <row r="312608" hidden="1" x14ac:dyDescent="0.2"/>
    <row r="312609" hidden="1" x14ac:dyDescent="0.2"/>
    <row r="312610" hidden="1" x14ac:dyDescent="0.2"/>
    <row r="312611" hidden="1" x14ac:dyDescent="0.2"/>
    <row r="312612" hidden="1" x14ac:dyDescent="0.2"/>
    <row r="312613" hidden="1" x14ac:dyDescent="0.2"/>
    <row r="312614" hidden="1" x14ac:dyDescent="0.2"/>
    <row r="312615" hidden="1" x14ac:dyDescent="0.2"/>
    <row r="312616" hidden="1" x14ac:dyDescent="0.2"/>
    <row r="312617" hidden="1" x14ac:dyDescent="0.2"/>
    <row r="312618" hidden="1" x14ac:dyDescent="0.2"/>
    <row r="312619" hidden="1" x14ac:dyDescent="0.2"/>
    <row r="312620" hidden="1" x14ac:dyDescent="0.2"/>
    <row r="312621" hidden="1" x14ac:dyDescent="0.2"/>
    <row r="312622" hidden="1" x14ac:dyDescent="0.2"/>
    <row r="312623" hidden="1" x14ac:dyDescent="0.2"/>
    <row r="312624" hidden="1" x14ac:dyDescent="0.2"/>
    <row r="312625" hidden="1" x14ac:dyDescent="0.2"/>
    <row r="312626" hidden="1" x14ac:dyDescent="0.2"/>
    <row r="312627" hidden="1" x14ac:dyDescent="0.2"/>
    <row r="312628" hidden="1" x14ac:dyDescent="0.2"/>
    <row r="312629" hidden="1" x14ac:dyDescent="0.2"/>
    <row r="312630" hidden="1" x14ac:dyDescent="0.2"/>
    <row r="312631" hidden="1" x14ac:dyDescent="0.2"/>
    <row r="312632" hidden="1" x14ac:dyDescent="0.2"/>
    <row r="312633" hidden="1" x14ac:dyDescent="0.2"/>
    <row r="312634" hidden="1" x14ac:dyDescent="0.2"/>
    <row r="312635" hidden="1" x14ac:dyDescent="0.2"/>
    <row r="312636" hidden="1" x14ac:dyDescent="0.2"/>
    <row r="312637" hidden="1" x14ac:dyDescent="0.2"/>
    <row r="312638" hidden="1" x14ac:dyDescent="0.2"/>
    <row r="312639" hidden="1" x14ac:dyDescent="0.2"/>
    <row r="312640" hidden="1" x14ac:dyDescent="0.2"/>
    <row r="312641" hidden="1" x14ac:dyDescent="0.2"/>
    <row r="312642" hidden="1" x14ac:dyDescent="0.2"/>
    <row r="312643" hidden="1" x14ac:dyDescent="0.2"/>
    <row r="312644" hidden="1" x14ac:dyDescent="0.2"/>
    <row r="312645" hidden="1" x14ac:dyDescent="0.2"/>
    <row r="312646" hidden="1" x14ac:dyDescent="0.2"/>
    <row r="312647" hidden="1" x14ac:dyDescent="0.2"/>
    <row r="312648" hidden="1" x14ac:dyDescent="0.2"/>
    <row r="312649" hidden="1" x14ac:dyDescent="0.2"/>
    <row r="312650" hidden="1" x14ac:dyDescent="0.2"/>
    <row r="312651" hidden="1" x14ac:dyDescent="0.2"/>
    <row r="312652" hidden="1" x14ac:dyDescent="0.2"/>
    <row r="312653" hidden="1" x14ac:dyDescent="0.2"/>
    <row r="312654" hidden="1" x14ac:dyDescent="0.2"/>
    <row r="312655" hidden="1" x14ac:dyDescent="0.2"/>
    <row r="312656" hidden="1" x14ac:dyDescent="0.2"/>
    <row r="312657" hidden="1" x14ac:dyDescent="0.2"/>
    <row r="312658" hidden="1" x14ac:dyDescent="0.2"/>
    <row r="312659" hidden="1" x14ac:dyDescent="0.2"/>
    <row r="312660" hidden="1" x14ac:dyDescent="0.2"/>
    <row r="312661" hidden="1" x14ac:dyDescent="0.2"/>
    <row r="312662" hidden="1" x14ac:dyDescent="0.2"/>
    <row r="312663" hidden="1" x14ac:dyDescent="0.2"/>
    <row r="312664" hidden="1" x14ac:dyDescent="0.2"/>
    <row r="312665" hidden="1" x14ac:dyDescent="0.2"/>
    <row r="312666" hidden="1" x14ac:dyDescent="0.2"/>
    <row r="312667" hidden="1" x14ac:dyDescent="0.2"/>
    <row r="312668" hidden="1" x14ac:dyDescent="0.2"/>
    <row r="312669" hidden="1" x14ac:dyDescent="0.2"/>
    <row r="312670" hidden="1" x14ac:dyDescent="0.2"/>
    <row r="312671" hidden="1" x14ac:dyDescent="0.2"/>
    <row r="312672" hidden="1" x14ac:dyDescent="0.2"/>
    <row r="312673" hidden="1" x14ac:dyDescent="0.2"/>
    <row r="312674" hidden="1" x14ac:dyDescent="0.2"/>
    <row r="312675" hidden="1" x14ac:dyDescent="0.2"/>
    <row r="312676" hidden="1" x14ac:dyDescent="0.2"/>
    <row r="312677" hidden="1" x14ac:dyDescent="0.2"/>
    <row r="312678" hidden="1" x14ac:dyDescent="0.2"/>
    <row r="312679" hidden="1" x14ac:dyDescent="0.2"/>
    <row r="312680" hidden="1" x14ac:dyDescent="0.2"/>
    <row r="312681" hidden="1" x14ac:dyDescent="0.2"/>
    <row r="312682" hidden="1" x14ac:dyDescent="0.2"/>
    <row r="312683" hidden="1" x14ac:dyDescent="0.2"/>
    <row r="312684" hidden="1" x14ac:dyDescent="0.2"/>
    <row r="312685" hidden="1" x14ac:dyDescent="0.2"/>
    <row r="312686" hidden="1" x14ac:dyDescent="0.2"/>
    <row r="312687" hidden="1" x14ac:dyDescent="0.2"/>
    <row r="312688" hidden="1" x14ac:dyDescent="0.2"/>
    <row r="312689" hidden="1" x14ac:dyDescent="0.2"/>
    <row r="312690" hidden="1" x14ac:dyDescent="0.2"/>
    <row r="312691" hidden="1" x14ac:dyDescent="0.2"/>
    <row r="312692" hidden="1" x14ac:dyDescent="0.2"/>
    <row r="312693" hidden="1" x14ac:dyDescent="0.2"/>
    <row r="312694" hidden="1" x14ac:dyDescent="0.2"/>
    <row r="312695" hidden="1" x14ac:dyDescent="0.2"/>
    <row r="312696" hidden="1" x14ac:dyDescent="0.2"/>
    <row r="312697" hidden="1" x14ac:dyDescent="0.2"/>
    <row r="312698" hidden="1" x14ac:dyDescent="0.2"/>
    <row r="312699" hidden="1" x14ac:dyDescent="0.2"/>
    <row r="312700" hidden="1" x14ac:dyDescent="0.2"/>
    <row r="312701" hidden="1" x14ac:dyDescent="0.2"/>
    <row r="312702" hidden="1" x14ac:dyDescent="0.2"/>
    <row r="312703" hidden="1" x14ac:dyDescent="0.2"/>
    <row r="312704" hidden="1" x14ac:dyDescent="0.2"/>
    <row r="312705" hidden="1" x14ac:dyDescent="0.2"/>
    <row r="312706" hidden="1" x14ac:dyDescent="0.2"/>
    <row r="312707" hidden="1" x14ac:dyDescent="0.2"/>
    <row r="312708" hidden="1" x14ac:dyDescent="0.2"/>
    <row r="312709" hidden="1" x14ac:dyDescent="0.2"/>
    <row r="312710" hidden="1" x14ac:dyDescent="0.2"/>
    <row r="312711" hidden="1" x14ac:dyDescent="0.2"/>
    <row r="312712" hidden="1" x14ac:dyDescent="0.2"/>
    <row r="312713" hidden="1" x14ac:dyDescent="0.2"/>
    <row r="312714" hidden="1" x14ac:dyDescent="0.2"/>
    <row r="312715" hidden="1" x14ac:dyDescent="0.2"/>
    <row r="312716" hidden="1" x14ac:dyDescent="0.2"/>
    <row r="312717" hidden="1" x14ac:dyDescent="0.2"/>
    <row r="312718" hidden="1" x14ac:dyDescent="0.2"/>
    <row r="312719" hidden="1" x14ac:dyDescent="0.2"/>
    <row r="312720" hidden="1" x14ac:dyDescent="0.2"/>
    <row r="312721" hidden="1" x14ac:dyDescent="0.2"/>
    <row r="312722" hidden="1" x14ac:dyDescent="0.2"/>
    <row r="312723" hidden="1" x14ac:dyDescent="0.2"/>
    <row r="312724" hidden="1" x14ac:dyDescent="0.2"/>
    <row r="312725" hidden="1" x14ac:dyDescent="0.2"/>
    <row r="312726" hidden="1" x14ac:dyDescent="0.2"/>
    <row r="312727" hidden="1" x14ac:dyDescent="0.2"/>
    <row r="312728" hidden="1" x14ac:dyDescent="0.2"/>
    <row r="312729" hidden="1" x14ac:dyDescent="0.2"/>
    <row r="312730" hidden="1" x14ac:dyDescent="0.2"/>
    <row r="312731" hidden="1" x14ac:dyDescent="0.2"/>
    <row r="312732" hidden="1" x14ac:dyDescent="0.2"/>
    <row r="312733" hidden="1" x14ac:dyDescent="0.2"/>
    <row r="312734" hidden="1" x14ac:dyDescent="0.2"/>
    <row r="312735" hidden="1" x14ac:dyDescent="0.2"/>
    <row r="312736" hidden="1" x14ac:dyDescent="0.2"/>
    <row r="312737" hidden="1" x14ac:dyDescent="0.2"/>
    <row r="312738" hidden="1" x14ac:dyDescent="0.2"/>
    <row r="312739" hidden="1" x14ac:dyDescent="0.2"/>
    <row r="312740" hidden="1" x14ac:dyDescent="0.2"/>
    <row r="312741" hidden="1" x14ac:dyDescent="0.2"/>
    <row r="312742" hidden="1" x14ac:dyDescent="0.2"/>
    <row r="312743" hidden="1" x14ac:dyDescent="0.2"/>
    <row r="312744" hidden="1" x14ac:dyDescent="0.2"/>
    <row r="312745" hidden="1" x14ac:dyDescent="0.2"/>
    <row r="312746" hidden="1" x14ac:dyDescent="0.2"/>
    <row r="312747" hidden="1" x14ac:dyDescent="0.2"/>
    <row r="312748" hidden="1" x14ac:dyDescent="0.2"/>
    <row r="312749" hidden="1" x14ac:dyDescent="0.2"/>
    <row r="312750" hidden="1" x14ac:dyDescent="0.2"/>
    <row r="312751" hidden="1" x14ac:dyDescent="0.2"/>
    <row r="312752" hidden="1" x14ac:dyDescent="0.2"/>
    <row r="312753" hidden="1" x14ac:dyDescent="0.2"/>
    <row r="312754" hidden="1" x14ac:dyDescent="0.2"/>
    <row r="312755" hidden="1" x14ac:dyDescent="0.2"/>
    <row r="312756" hidden="1" x14ac:dyDescent="0.2"/>
    <row r="312757" hidden="1" x14ac:dyDescent="0.2"/>
    <row r="312758" hidden="1" x14ac:dyDescent="0.2"/>
    <row r="312759" hidden="1" x14ac:dyDescent="0.2"/>
    <row r="312760" hidden="1" x14ac:dyDescent="0.2"/>
    <row r="312761" hidden="1" x14ac:dyDescent="0.2"/>
    <row r="312762" hidden="1" x14ac:dyDescent="0.2"/>
    <row r="312763" hidden="1" x14ac:dyDescent="0.2"/>
    <row r="312764" hidden="1" x14ac:dyDescent="0.2"/>
    <row r="312765" hidden="1" x14ac:dyDescent="0.2"/>
    <row r="312766" hidden="1" x14ac:dyDescent="0.2"/>
    <row r="312767" hidden="1" x14ac:dyDescent="0.2"/>
    <row r="312768" hidden="1" x14ac:dyDescent="0.2"/>
    <row r="312769" hidden="1" x14ac:dyDescent="0.2"/>
    <row r="312770" hidden="1" x14ac:dyDescent="0.2"/>
    <row r="312771" hidden="1" x14ac:dyDescent="0.2"/>
    <row r="312772" hidden="1" x14ac:dyDescent="0.2"/>
    <row r="312773" hidden="1" x14ac:dyDescent="0.2"/>
    <row r="312774" hidden="1" x14ac:dyDescent="0.2"/>
    <row r="312775" hidden="1" x14ac:dyDescent="0.2"/>
    <row r="312776" hidden="1" x14ac:dyDescent="0.2"/>
    <row r="312777" hidden="1" x14ac:dyDescent="0.2"/>
    <row r="312778" hidden="1" x14ac:dyDescent="0.2"/>
    <row r="312779" hidden="1" x14ac:dyDescent="0.2"/>
    <row r="312780" hidden="1" x14ac:dyDescent="0.2"/>
    <row r="312781" hidden="1" x14ac:dyDescent="0.2"/>
    <row r="312782" hidden="1" x14ac:dyDescent="0.2"/>
    <row r="312783" hidden="1" x14ac:dyDescent="0.2"/>
    <row r="312784" hidden="1" x14ac:dyDescent="0.2"/>
    <row r="312785" hidden="1" x14ac:dyDescent="0.2"/>
    <row r="312786" hidden="1" x14ac:dyDescent="0.2"/>
    <row r="312787" hidden="1" x14ac:dyDescent="0.2"/>
    <row r="312788" hidden="1" x14ac:dyDescent="0.2"/>
    <row r="312789" hidden="1" x14ac:dyDescent="0.2"/>
    <row r="312790" hidden="1" x14ac:dyDescent="0.2"/>
    <row r="312791" hidden="1" x14ac:dyDescent="0.2"/>
    <row r="312792" hidden="1" x14ac:dyDescent="0.2"/>
    <row r="312793" hidden="1" x14ac:dyDescent="0.2"/>
    <row r="312794" hidden="1" x14ac:dyDescent="0.2"/>
    <row r="312795" hidden="1" x14ac:dyDescent="0.2"/>
    <row r="312796" hidden="1" x14ac:dyDescent="0.2"/>
    <row r="312797" hidden="1" x14ac:dyDescent="0.2"/>
    <row r="312798" hidden="1" x14ac:dyDescent="0.2"/>
    <row r="312799" hidden="1" x14ac:dyDescent="0.2"/>
    <row r="312800" hidden="1" x14ac:dyDescent="0.2"/>
    <row r="312801" hidden="1" x14ac:dyDescent="0.2"/>
    <row r="312802" hidden="1" x14ac:dyDescent="0.2"/>
    <row r="312803" hidden="1" x14ac:dyDescent="0.2"/>
    <row r="312804" hidden="1" x14ac:dyDescent="0.2"/>
    <row r="312805" hidden="1" x14ac:dyDescent="0.2"/>
    <row r="312806" hidden="1" x14ac:dyDescent="0.2"/>
    <row r="312807" hidden="1" x14ac:dyDescent="0.2"/>
    <row r="312808" hidden="1" x14ac:dyDescent="0.2"/>
    <row r="312809" hidden="1" x14ac:dyDescent="0.2"/>
    <row r="312810" hidden="1" x14ac:dyDescent="0.2"/>
    <row r="312811" hidden="1" x14ac:dyDescent="0.2"/>
    <row r="312812" hidden="1" x14ac:dyDescent="0.2"/>
    <row r="312813" hidden="1" x14ac:dyDescent="0.2"/>
    <row r="312814" hidden="1" x14ac:dyDescent="0.2"/>
    <row r="312815" hidden="1" x14ac:dyDescent="0.2"/>
    <row r="312816" hidden="1" x14ac:dyDescent="0.2"/>
    <row r="312817" hidden="1" x14ac:dyDescent="0.2"/>
    <row r="312818" hidden="1" x14ac:dyDescent="0.2"/>
    <row r="312819" hidden="1" x14ac:dyDescent="0.2"/>
    <row r="312820" hidden="1" x14ac:dyDescent="0.2"/>
    <row r="312821" hidden="1" x14ac:dyDescent="0.2"/>
    <row r="312822" hidden="1" x14ac:dyDescent="0.2"/>
    <row r="312823" hidden="1" x14ac:dyDescent="0.2"/>
    <row r="312824" hidden="1" x14ac:dyDescent="0.2"/>
    <row r="312825" hidden="1" x14ac:dyDescent="0.2"/>
    <row r="312826" hidden="1" x14ac:dyDescent="0.2"/>
    <row r="312827" hidden="1" x14ac:dyDescent="0.2"/>
    <row r="312828" hidden="1" x14ac:dyDescent="0.2"/>
    <row r="312829" hidden="1" x14ac:dyDescent="0.2"/>
    <row r="312830" hidden="1" x14ac:dyDescent="0.2"/>
    <row r="312831" hidden="1" x14ac:dyDescent="0.2"/>
    <row r="312832" hidden="1" x14ac:dyDescent="0.2"/>
    <row r="312833" hidden="1" x14ac:dyDescent="0.2"/>
    <row r="312834" hidden="1" x14ac:dyDescent="0.2"/>
    <row r="312835" hidden="1" x14ac:dyDescent="0.2"/>
    <row r="312836" hidden="1" x14ac:dyDescent="0.2"/>
    <row r="312837" hidden="1" x14ac:dyDescent="0.2"/>
    <row r="312838" hidden="1" x14ac:dyDescent="0.2"/>
    <row r="312839" hidden="1" x14ac:dyDescent="0.2"/>
    <row r="312840" hidden="1" x14ac:dyDescent="0.2"/>
    <row r="312841" hidden="1" x14ac:dyDescent="0.2"/>
    <row r="312842" hidden="1" x14ac:dyDescent="0.2"/>
    <row r="312843" hidden="1" x14ac:dyDescent="0.2"/>
    <row r="312844" hidden="1" x14ac:dyDescent="0.2"/>
    <row r="312845" hidden="1" x14ac:dyDescent="0.2"/>
    <row r="312846" hidden="1" x14ac:dyDescent="0.2"/>
    <row r="312847" hidden="1" x14ac:dyDescent="0.2"/>
    <row r="312848" hidden="1" x14ac:dyDescent="0.2"/>
    <row r="312849" hidden="1" x14ac:dyDescent="0.2"/>
    <row r="312850" hidden="1" x14ac:dyDescent="0.2"/>
    <row r="312851" hidden="1" x14ac:dyDescent="0.2"/>
    <row r="312852" hidden="1" x14ac:dyDescent="0.2"/>
    <row r="312853" hidden="1" x14ac:dyDescent="0.2"/>
    <row r="312854" hidden="1" x14ac:dyDescent="0.2"/>
    <row r="312855" hidden="1" x14ac:dyDescent="0.2"/>
    <row r="312856" hidden="1" x14ac:dyDescent="0.2"/>
    <row r="312857" hidden="1" x14ac:dyDescent="0.2"/>
    <row r="312858" hidden="1" x14ac:dyDescent="0.2"/>
    <row r="312859" hidden="1" x14ac:dyDescent="0.2"/>
    <row r="312860" hidden="1" x14ac:dyDescent="0.2"/>
    <row r="312861" hidden="1" x14ac:dyDescent="0.2"/>
    <row r="312862" hidden="1" x14ac:dyDescent="0.2"/>
    <row r="312863" hidden="1" x14ac:dyDescent="0.2"/>
    <row r="312864" hidden="1" x14ac:dyDescent="0.2"/>
    <row r="312865" hidden="1" x14ac:dyDescent="0.2"/>
    <row r="312866" hidden="1" x14ac:dyDescent="0.2"/>
    <row r="312867" hidden="1" x14ac:dyDescent="0.2"/>
    <row r="312868" hidden="1" x14ac:dyDescent="0.2"/>
    <row r="312869" hidden="1" x14ac:dyDescent="0.2"/>
    <row r="312870" hidden="1" x14ac:dyDescent="0.2"/>
    <row r="312871" hidden="1" x14ac:dyDescent="0.2"/>
    <row r="312872" hidden="1" x14ac:dyDescent="0.2"/>
    <row r="312873" hidden="1" x14ac:dyDescent="0.2"/>
    <row r="312874" hidden="1" x14ac:dyDescent="0.2"/>
    <row r="312875" hidden="1" x14ac:dyDescent="0.2"/>
    <row r="312876" hidden="1" x14ac:dyDescent="0.2"/>
    <row r="312877" hidden="1" x14ac:dyDescent="0.2"/>
    <row r="312878" hidden="1" x14ac:dyDescent="0.2"/>
    <row r="312879" hidden="1" x14ac:dyDescent="0.2"/>
    <row r="312880" hidden="1" x14ac:dyDescent="0.2"/>
    <row r="312881" hidden="1" x14ac:dyDescent="0.2"/>
    <row r="312882" hidden="1" x14ac:dyDescent="0.2"/>
    <row r="312883" hidden="1" x14ac:dyDescent="0.2"/>
    <row r="312884" hidden="1" x14ac:dyDescent="0.2"/>
    <row r="312885" hidden="1" x14ac:dyDescent="0.2"/>
    <row r="312886" hidden="1" x14ac:dyDescent="0.2"/>
    <row r="312887" hidden="1" x14ac:dyDescent="0.2"/>
    <row r="312888" hidden="1" x14ac:dyDescent="0.2"/>
    <row r="312889" hidden="1" x14ac:dyDescent="0.2"/>
    <row r="312890" hidden="1" x14ac:dyDescent="0.2"/>
    <row r="312891" hidden="1" x14ac:dyDescent="0.2"/>
    <row r="312892" hidden="1" x14ac:dyDescent="0.2"/>
    <row r="312893" hidden="1" x14ac:dyDescent="0.2"/>
    <row r="312894" hidden="1" x14ac:dyDescent="0.2"/>
    <row r="312895" hidden="1" x14ac:dyDescent="0.2"/>
    <row r="312896" hidden="1" x14ac:dyDescent="0.2"/>
    <row r="312897" hidden="1" x14ac:dyDescent="0.2"/>
    <row r="312898" hidden="1" x14ac:dyDescent="0.2"/>
    <row r="312899" hidden="1" x14ac:dyDescent="0.2"/>
    <row r="312900" hidden="1" x14ac:dyDescent="0.2"/>
    <row r="312901" hidden="1" x14ac:dyDescent="0.2"/>
    <row r="312902" hidden="1" x14ac:dyDescent="0.2"/>
    <row r="312903" hidden="1" x14ac:dyDescent="0.2"/>
    <row r="312904" hidden="1" x14ac:dyDescent="0.2"/>
    <row r="312905" hidden="1" x14ac:dyDescent="0.2"/>
    <row r="312906" hidden="1" x14ac:dyDescent="0.2"/>
    <row r="312907" hidden="1" x14ac:dyDescent="0.2"/>
    <row r="312908" hidden="1" x14ac:dyDescent="0.2"/>
    <row r="312909" hidden="1" x14ac:dyDescent="0.2"/>
    <row r="312910" hidden="1" x14ac:dyDescent="0.2"/>
    <row r="312911" hidden="1" x14ac:dyDescent="0.2"/>
    <row r="312912" hidden="1" x14ac:dyDescent="0.2"/>
    <row r="312913" hidden="1" x14ac:dyDescent="0.2"/>
    <row r="312914" hidden="1" x14ac:dyDescent="0.2"/>
    <row r="312915" hidden="1" x14ac:dyDescent="0.2"/>
    <row r="312916" hidden="1" x14ac:dyDescent="0.2"/>
    <row r="312917" hidden="1" x14ac:dyDescent="0.2"/>
    <row r="312918" hidden="1" x14ac:dyDescent="0.2"/>
    <row r="312919" hidden="1" x14ac:dyDescent="0.2"/>
    <row r="312920" hidden="1" x14ac:dyDescent="0.2"/>
    <row r="312921" hidden="1" x14ac:dyDescent="0.2"/>
    <row r="312922" hidden="1" x14ac:dyDescent="0.2"/>
    <row r="312923" hidden="1" x14ac:dyDescent="0.2"/>
    <row r="312924" hidden="1" x14ac:dyDescent="0.2"/>
    <row r="312925" hidden="1" x14ac:dyDescent="0.2"/>
    <row r="312926" hidden="1" x14ac:dyDescent="0.2"/>
    <row r="312927" hidden="1" x14ac:dyDescent="0.2"/>
    <row r="312928" hidden="1" x14ac:dyDescent="0.2"/>
    <row r="312929" hidden="1" x14ac:dyDescent="0.2"/>
    <row r="312930" hidden="1" x14ac:dyDescent="0.2"/>
    <row r="312931" hidden="1" x14ac:dyDescent="0.2"/>
    <row r="312932" hidden="1" x14ac:dyDescent="0.2"/>
    <row r="312933" hidden="1" x14ac:dyDescent="0.2"/>
    <row r="312934" hidden="1" x14ac:dyDescent="0.2"/>
    <row r="312935" hidden="1" x14ac:dyDescent="0.2"/>
    <row r="312936" hidden="1" x14ac:dyDescent="0.2"/>
    <row r="312937" hidden="1" x14ac:dyDescent="0.2"/>
    <row r="312938" hidden="1" x14ac:dyDescent="0.2"/>
    <row r="312939" hidden="1" x14ac:dyDescent="0.2"/>
    <row r="312940" hidden="1" x14ac:dyDescent="0.2"/>
    <row r="312941" hidden="1" x14ac:dyDescent="0.2"/>
    <row r="312942" hidden="1" x14ac:dyDescent="0.2"/>
    <row r="312943" hidden="1" x14ac:dyDescent="0.2"/>
    <row r="312944" hidden="1" x14ac:dyDescent="0.2"/>
    <row r="312945" hidden="1" x14ac:dyDescent="0.2"/>
    <row r="312946" hidden="1" x14ac:dyDescent="0.2"/>
    <row r="312947" hidden="1" x14ac:dyDescent="0.2"/>
    <row r="312948" hidden="1" x14ac:dyDescent="0.2"/>
    <row r="312949" hidden="1" x14ac:dyDescent="0.2"/>
    <row r="312950" hidden="1" x14ac:dyDescent="0.2"/>
    <row r="312951" hidden="1" x14ac:dyDescent="0.2"/>
    <row r="312952" hidden="1" x14ac:dyDescent="0.2"/>
    <row r="312953" hidden="1" x14ac:dyDescent="0.2"/>
    <row r="312954" hidden="1" x14ac:dyDescent="0.2"/>
    <row r="312955" hidden="1" x14ac:dyDescent="0.2"/>
    <row r="312956" hidden="1" x14ac:dyDescent="0.2"/>
    <row r="312957" hidden="1" x14ac:dyDescent="0.2"/>
    <row r="312958" hidden="1" x14ac:dyDescent="0.2"/>
    <row r="312959" hidden="1" x14ac:dyDescent="0.2"/>
    <row r="312960" hidden="1" x14ac:dyDescent="0.2"/>
    <row r="312961" hidden="1" x14ac:dyDescent="0.2"/>
    <row r="312962" hidden="1" x14ac:dyDescent="0.2"/>
    <row r="312963" hidden="1" x14ac:dyDescent="0.2"/>
    <row r="312964" hidden="1" x14ac:dyDescent="0.2"/>
    <row r="312965" hidden="1" x14ac:dyDescent="0.2"/>
    <row r="312966" hidden="1" x14ac:dyDescent="0.2"/>
    <row r="312967" hidden="1" x14ac:dyDescent="0.2"/>
    <row r="312968" hidden="1" x14ac:dyDescent="0.2"/>
    <row r="312969" hidden="1" x14ac:dyDescent="0.2"/>
    <row r="312970" hidden="1" x14ac:dyDescent="0.2"/>
    <row r="312971" hidden="1" x14ac:dyDescent="0.2"/>
    <row r="312972" hidden="1" x14ac:dyDescent="0.2"/>
    <row r="312973" hidden="1" x14ac:dyDescent="0.2"/>
    <row r="312974" hidden="1" x14ac:dyDescent="0.2"/>
    <row r="312975" hidden="1" x14ac:dyDescent="0.2"/>
    <row r="312976" hidden="1" x14ac:dyDescent="0.2"/>
    <row r="312977" hidden="1" x14ac:dyDescent="0.2"/>
    <row r="312978" hidden="1" x14ac:dyDescent="0.2"/>
    <row r="312979" hidden="1" x14ac:dyDescent="0.2"/>
    <row r="312980" hidden="1" x14ac:dyDescent="0.2"/>
    <row r="312981" hidden="1" x14ac:dyDescent="0.2"/>
    <row r="312982" hidden="1" x14ac:dyDescent="0.2"/>
    <row r="312983" hidden="1" x14ac:dyDescent="0.2"/>
    <row r="312984" hidden="1" x14ac:dyDescent="0.2"/>
    <row r="312985" hidden="1" x14ac:dyDescent="0.2"/>
    <row r="312986" hidden="1" x14ac:dyDescent="0.2"/>
    <row r="312987" hidden="1" x14ac:dyDescent="0.2"/>
    <row r="312988" hidden="1" x14ac:dyDescent="0.2"/>
    <row r="312989" hidden="1" x14ac:dyDescent="0.2"/>
    <row r="312990" hidden="1" x14ac:dyDescent="0.2"/>
    <row r="312991" hidden="1" x14ac:dyDescent="0.2"/>
    <row r="312992" hidden="1" x14ac:dyDescent="0.2"/>
    <row r="312993" hidden="1" x14ac:dyDescent="0.2"/>
    <row r="312994" hidden="1" x14ac:dyDescent="0.2"/>
    <row r="312995" hidden="1" x14ac:dyDescent="0.2"/>
    <row r="312996" hidden="1" x14ac:dyDescent="0.2"/>
    <row r="312997" hidden="1" x14ac:dyDescent="0.2"/>
    <row r="312998" hidden="1" x14ac:dyDescent="0.2"/>
    <row r="312999" hidden="1" x14ac:dyDescent="0.2"/>
    <row r="313000" hidden="1" x14ac:dyDescent="0.2"/>
    <row r="313001" hidden="1" x14ac:dyDescent="0.2"/>
    <row r="313002" hidden="1" x14ac:dyDescent="0.2"/>
    <row r="313003" hidden="1" x14ac:dyDescent="0.2"/>
    <row r="313004" hidden="1" x14ac:dyDescent="0.2"/>
    <row r="313005" hidden="1" x14ac:dyDescent="0.2"/>
    <row r="313006" hidden="1" x14ac:dyDescent="0.2"/>
    <row r="313007" hidden="1" x14ac:dyDescent="0.2"/>
    <row r="313008" hidden="1" x14ac:dyDescent="0.2"/>
    <row r="313009" hidden="1" x14ac:dyDescent="0.2"/>
    <row r="313010" hidden="1" x14ac:dyDescent="0.2"/>
    <row r="313011" hidden="1" x14ac:dyDescent="0.2"/>
    <row r="313012" hidden="1" x14ac:dyDescent="0.2"/>
    <row r="313013" hidden="1" x14ac:dyDescent="0.2"/>
    <row r="313014" hidden="1" x14ac:dyDescent="0.2"/>
    <row r="313015" hidden="1" x14ac:dyDescent="0.2"/>
    <row r="313016" hidden="1" x14ac:dyDescent="0.2"/>
    <row r="313017" hidden="1" x14ac:dyDescent="0.2"/>
    <row r="313018" hidden="1" x14ac:dyDescent="0.2"/>
    <row r="313019" hidden="1" x14ac:dyDescent="0.2"/>
    <row r="313020" hidden="1" x14ac:dyDescent="0.2"/>
    <row r="313021" hidden="1" x14ac:dyDescent="0.2"/>
    <row r="313022" hidden="1" x14ac:dyDescent="0.2"/>
    <row r="313023" hidden="1" x14ac:dyDescent="0.2"/>
    <row r="313024" hidden="1" x14ac:dyDescent="0.2"/>
    <row r="313025" hidden="1" x14ac:dyDescent="0.2"/>
    <row r="313026" hidden="1" x14ac:dyDescent="0.2"/>
    <row r="313027" hidden="1" x14ac:dyDescent="0.2"/>
    <row r="313028" hidden="1" x14ac:dyDescent="0.2"/>
    <row r="313029" hidden="1" x14ac:dyDescent="0.2"/>
    <row r="313030" hidden="1" x14ac:dyDescent="0.2"/>
    <row r="313031" hidden="1" x14ac:dyDescent="0.2"/>
    <row r="313032" hidden="1" x14ac:dyDescent="0.2"/>
    <row r="313033" hidden="1" x14ac:dyDescent="0.2"/>
    <row r="313034" hidden="1" x14ac:dyDescent="0.2"/>
    <row r="313035" hidden="1" x14ac:dyDescent="0.2"/>
    <row r="313036" hidden="1" x14ac:dyDescent="0.2"/>
    <row r="313037" hidden="1" x14ac:dyDescent="0.2"/>
    <row r="313038" hidden="1" x14ac:dyDescent="0.2"/>
    <row r="313039" hidden="1" x14ac:dyDescent="0.2"/>
    <row r="313040" hidden="1" x14ac:dyDescent="0.2"/>
    <row r="313041" hidden="1" x14ac:dyDescent="0.2"/>
    <row r="313042" hidden="1" x14ac:dyDescent="0.2"/>
    <row r="313043" hidden="1" x14ac:dyDescent="0.2"/>
    <row r="313044" hidden="1" x14ac:dyDescent="0.2"/>
    <row r="313045" hidden="1" x14ac:dyDescent="0.2"/>
    <row r="313046" hidden="1" x14ac:dyDescent="0.2"/>
    <row r="313047" hidden="1" x14ac:dyDescent="0.2"/>
    <row r="313048" hidden="1" x14ac:dyDescent="0.2"/>
    <row r="313049" hidden="1" x14ac:dyDescent="0.2"/>
    <row r="313050" hidden="1" x14ac:dyDescent="0.2"/>
    <row r="313051" hidden="1" x14ac:dyDescent="0.2"/>
    <row r="313052" hidden="1" x14ac:dyDescent="0.2"/>
    <row r="313053" hidden="1" x14ac:dyDescent="0.2"/>
    <row r="313054" hidden="1" x14ac:dyDescent="0.2"/>
    <row r="313055" hidden="1" x14ac:dyDescent="0.2"/>
    <row r="313056" hidden="1" x14ac:dyDescent="0.2"/>
    <row r="313057" hidden="1" x14ac:dyDescent="0.2"/>
    <row r="313058" hidden="1" x14ac:dyDescent="0.2"/>
    <row r="313059" hidden="1" x14ac:dyDescent="0.2"/>
    <row r="313060" hidden="1" x14ac:dyDescent="0.2"/>
    <row r="313061" hidden="1" x14ac:dyDescent="0.2"/>
    <row r="313062" hidden="1" x14ac:dyDescent="0.2"/>
    <row r="313063" hidden="1" x14ac:dyDescent="0.2"/>
    <row r="313064" hidden="1" x14ac:dyDescent="0.2"/>
    <row r="313065" hidden="1" x14ac:dyDescent="0.2"/>
    <row r="313066" hidden="1" x14ac:dyDescent="0.2"/>
    <row r="313067" hidden="1" x14ac:dyDescent="0.2"/>
    <row r="313068" hidden="1" x14ac:dyDescent="0.2"/>
    <row r="313069" hidden="1" x14ac:dyDescent="0.2"/>
    <row r="313070" hidden="1" x14ac:dyDescent="0.2"/>
    <row r="313071" hidden="1" x14ac:dyDescent="0.2"/>
    <row r="313072" hidden="1" x14ac:dyDescent="0.2"/>
    <row r="313073" hidden="1" x14ac:dyDescent="0.2"/>
    <row r="313074" hidden="1" x14ac:dyDescent="0.2"/>
    <row r="313075" hidden="1" x14ac:dyDescent="0.2"/>
    <row r="313076" hidden="1" x14ac:dyDescent="0.2"/>
    <row r="313077" hidden="1" x14ac:dyDescent="0.2"/>
    <row r="313078" hidden="1" x14ac:dyDescent="0.2"/>
    <row r="313079" hidden="1" x14ac:dyDescent="0.2"/>
    <row r="313080" hidden="1" x14ac:dyDescent="0.2"/>
    <row r="313081" hidden="1" x14ac:dyDescent="0.2"/>
    <row r="313082" hidden="1" x14ac:dyDescent="0.2"/>
    <row r="313083" hidden="1" x14ac:dyDescent="0.2"/>
    <row r="313084" hidden="1" x14ac:dyDescent="0.2"/>
    <row r="313085" hidden="1" x14ac:dyDescent="0.2"/>
    <row r="313086" hidden="1" x14ac:dyDescent="0.2"/>
    <row r="313087" hidden="1" x14ac:dyDescent="0.2"/>
    <row r="313088" hidden="1" x14ac:dyDescent="0.2"/>
    <row r="313089" hidden="1" x14ac:dyDescent="0.2"/>
    <row r="313090" hidden="1" x14ac:dyDescent="0.2"/>
    <row r="313091" hidden="1" x14ac:dyDescent="0.2"/>
    <row r="313092" hidden="1" x14ac:dyDescent="0.2"/>
    <row r="313093" hidden="1" x14ac:dyDescent="0.2"/>
    <row r="313094" hidden="1" x14ac:dyDescent="0.2"/>
    <row r="313095" hidden="1" x14ac:dyDescent="0.2"/>
    <row r="313096" hidden="1" x14ac:dyDescent="0.2"/>
    <row r="313097" hidden="1" x14ac:dyDescent="0.2"/>
    <row r="313098" hidden="1" x14ac:dyDescent="0.2"/>
    <row r="313099" hidden="1" x14ac:dyDescent="0.2"/>
    <row r="313100" hidden="1" x14ac:dyDescent="0.2"/>
    <row r="313101" hidden="1" x14ac:dyDescent="0.2"/>
    <row r="313102" hidden="1" x14ac:dyDescent="0.2"/>
    <row r="313103" hidden="1" x14ac:dyDescent="0.2"/>
    <row r="313104" hidden="1" x14ac:dyDescent="0.2"/>
    <row r="313105" hidden="1" x14ac:dyDescent="0.2"/>
    <row r="313106" hidden="1" x14ac:dyDescent="0.2"/>
    <row r="313107" hidden="1" x14ac:dyDescent="0.2"/>
    <row r="313108" hidden="1" x14ac:dyDescent="0.2"/>
    <row r="313109" hidden="1" x14ac:dyDescent="0.2"/>
    <row r="313110" hidden="1" x14ac:dyDescent="0.2"/>
    <row r="313111" hidden="1" x14ac:dyDescent="0.2"/>
    <row r="313112" hidden="1" x14ac:dyDescent="0.2"/>
    <row r="313113" hidden="1" x14ac:dyDescent="0.2"/>
    <row r="313114" hidden="1" x14ac:dyDescent="0.2"/>
    <row r="313115" hidden="1" x14ac:dyDescent="0.2"/>
    <row r="313116" hidden="1" x14ac:dyDescent="0.2"/>
    <row r="313117" hidden="1" x14ac:dyDescent="0.2"/>
    <row r="313118" hidden="1" x14ac:dyDescent="0.2"/>
    <row r="313119" hidden="1" x14ac:dyDescent="0.2"/>
    <row r="313120" hidden="1" x14ac:dyDescent="0.2"/>
    <row r="313121" hidden="1" x14ac:dyDescent="0.2"/>
    <row r="313122" hidden="1" x14ac:dyDescent="0.2"/>
    <row r="313123" hidden="1" x14ac:dyDescent="0.2"/>
    <row r="313124" hidden="1" x14ac:dyDescent="0.2"/>
    <row r="313125" hidden="1" x14ac:dyDescent="0.2"/>
    <row r="313126" hidden="1" x14ac:dyDescent="0.2"/>
    <row r="313127" hidden="1" x14ac:dyDescent="0.2"/>
    <row r="313128" hidden="1" x14ac:dyDescent="0.2"/>
    <row r="313129" hidden="1" x14ac:dyDescent="0.2"/>
    <row r="313130" hidden="1" x14ac:dyDescent="0.2"/>
    <row r="313131" hidden="1" x14ac:dyDescent="0.2"/>
    <row r="313132" hidden="1" x14ac:dyDescent="0.2"/>
    <row r="313133" hidden="1" x14ac:dyDescent="0.2"/>
    <row r="313134" hidden="1" x14ac:dyDescent="0.2"/>
    <row r="313135" hidden="1" x14ac:dyDescent="0.2"/>
    <row r="313136" hidden="1" x14ac:dyDescent="0.2"/>
    <row r="313137" hidden="1" x14ac:dyDescent="0.2"/>
    <row r="313138" hidden="1" x14ac:dyDescent="0.2"/>
    <row r="313139" hidden="1" x14ac:dyDescent="0.2"/>
    <row r="313140" hidden="1" x14ac:dyDescent="0.2"/>
    <row r="313141" hidden="1" x14ac:dyDescent="0.2"/>
    <row r="313142" hidden="1" x14ac:dyDescent="0.2"/>
    <row r="313143" hidden="1" x14ac:dyDescent="0.2"/>
    <row r="313144" hidden="1" x14ac:dyDescent="0.2"/>
    <row r="313145" hidden="1" x14ac:dyDescent="0.2"/>
    <row r="313146" hidden="1" x14ac:dyDescent="0.2"/>
    <row r="313147" hidden="1" x14ac:dyDescent="0.2"/>
    <row r="313148" hidden="1" x14ac:dyDescent="0.2"/>
    <row r="313149" hidden="1" x14ac:dyDescent="0.2"/>
    <row r="313150" hidden="1" x14ac:dyDescent="0.2"/>
    <row r="313151" hidden="1" x14ac:dyDescent="0.2"/>
    <row r="313152" hidden="1" x14ac:dyDescent="0.2"/>
    <row r="313153" hidden="1" x14ac:dyDescent="0.2"/>
    <row r="313154" hidden="1" x14ac:dyDescent="0.2"/>
    <row r="313155" hidden="1" x14ac:dyDescent="0.2"/>
    <row r="313156" hidden="1" x14ac:dyDescent="0.2"/>
    <row r="313157" hidden="1" x14ac:dyDescent="0.2"/>
    <row r="313158" hidden="1" x14ac:dyDescent="0.2"/>
    <row r="313159" hidden="1" x14ac:dyDescent="0.2"/>
    <row r="313160" hidden="1" x14ac:dyDescent="0.2"/>
    <row r="313161" hidden="1" x14ac:dyDescent="0.2"/>
    <row r="313162" hidden="1" x14ac:dyDescent="0.2"/>
    <row r="313163" hidden="1" x14ac:dyDescent="0.2"/>
    <row r="313164" hidden="1" x14ac:dyDescent="0.2"/>
    <row r="313165" hidden="1" x14ac:dyDescent="0.2"/>
    <row r="313166" hidden="1" x14ac:dyDescent="0.2"/>
    <row r="313167" hidden="1" x14ac:dyDescent="0.2"/>
    <row r="313168" hidden="1" x14ac:dyDescent="0.2"/>
    <row r="313169" hidden="1" x14ac:dyDescent="0.2"/>
    <row r="313170" hidden="1" x14ac:dyDescent="0.2"/>
    <row r="313171" hidden="1" x14ac:dyDescent="0.2"/>
    <row r="313172" hidden="1" x14ac:dyDescent="0.2"/>
    <row r="313173" hidden="1" x14ac:dyDescent="0.2"/>
    <row r="313174" hidden="1" x14ac:dyDescent="0.2"/>
    <row r="313175" hidden="1" x14ac:dyDescent="0.2"/>
    <row r="313176" hidden="1" x14ac:dyDescent="0.2"/>
    <row r="313177" hidden="1" x14ac:dyDescent="0.2"/>
    <row r="313178" hidden="1" x14ac:dyDescent="0.2"/>
    <row r="313179" hidden="1" x14ac:dyDescent="0.2"/>
    <row r="313180" hidden="1" x14ac:dyDescent="0.2"/>
    <row r="313181" hidden="1" x14ac:dyDescent="0.2"/>
    <row r="313182" hidden="1" x14ac:dyDescent="0.2"/>
    <row r="313183" hidden="1" x14ac:dyDescent="0.2"/>
    <row r="313184" hidden="1" x14ac:dyDescent="0.2"/>
    <row r="313185" hidden="1" x14ac:dyDescent="0.2"/>
    <row r="313186" hidden="1" x14ac:dyDescent="0.2"/>
    <row r="313187" hidden="1" x14ac:dyDescent="0.2"/>
    <row r="313188" hidden="1" x14ac:dyDescent="0.2"/>
    <row r="313189" hidden="1" x14ac:dyDescent="0.2"/>
    <row r="313190" hidden="1" x14ac:dyDescent="0.2"/>
    <row r="313191" hidden="1" x14ac:dyDescent="0.2"/>
    <row r="313192" hidden="1" x14ac:dyDescent="0.2"/>
    <row r="313193" hidden="1" x14ac:dyDescent="0.2"/>
    <row r="313194" hidden="1" x14ac:dyDescent="0.2"/>
    <row r="313195" hidden="1" x14ac:dyDescent="0.2"/>
    <row r="313196" hidden="1" x14ac:dyDescent="0.2"/>
    <row r="313197" hidden="1" x14ac:dyDescent="0.2"/>
    <row r="313198" hidden="1" x14ac:dyDescent="0.2"/>
    <row r="313199" hidden="1" x14ac:dyDescent="0.2"/>
    <row r="313200" hidden="1" x14ac:dyDescent="0.2"/>
    <row r="313201" hidden="1" x14ac:dyDescent="0.2"/>
    <row r="313202" hidden="1" x14ac:dyDescent="0.2"/>
    <row r="313203" hidden="1" x14ac:dyDescent="0.2"/>
    <row r="313204" hidden="1" x14ac:dyDescent="0.2"/>
    <row r="313205" hidden="1" x14ac:dyDescent="0.2"/>
    <row r="313206" hidden="1" x14ac:dyDescent="0.2"/>
    <row r="313207" hidden="1" x14ac:dyDescent="0.2"/>
    <row r="313208" hidden="1" x14ac:dyDescent="0.2"/>
    <row r="313209" hidden="1" x14ac:dyDescent="0.2"/>
    <row r="313210" hidden="1" x14ac:dyDescent="0.2"/>
    <row r="313211" hidden="1" x14ac:dyDescent="0.2"/>
    <row r="313212" hidden="1" x14ac:dyDescent="0.2"/>
    <row r="313213" hidden="1" x14ac:dyDescent="0.2"/>
    <row r="313214" hidden="1" x14ac:dyDescent="0.2"/>
    <row r="313215" hidden="1" x14ac:dyDescent="0.2"/>
    <row r="313216" hidden="1" x14ac:dyDescent="0.2"/>
    <row r="313217" hidden="1" x14ac:dyDescent="0.2"/>
    <row r="313218" hidden="1" x14ac:dyDescent="0.2"/>
    <row r="313219" hidden="1" x14ac:dyDescent="0.2"/>
    <row r="313220" hidden="1" x14ac:dyDescent="0.2"/>
    <row r="313221" hidden="1" x14ac:dyDescent="0.2"/>
    <row r="313222" hidden="1" x14ac:dyDescent="0.2"/>
    <row r="313223" hidden="1" x14ac:dyDescent="0.2"/>
    <row r="313224" hidden="1" x14ac:dyDescent="0.2"/>
    <row r="313225" hidden="1" x14ac:dyDescent="0.2"/>
    <row r="313226" hidden="1" x14ac:dyDescent="0.2"/>
    <row r="313227" hidden="1" x14ac:dyDescent="0.2"/>
    <row r="313228" hidden="1" x14ac:dyDescent="0.2"/>
    <row r="313229" hidden="1" x14ac:dyDescent="0.2"/>
    <row r="313230" hidden="1" x14ac:dyDescent="0.2"/>
    <row r="313231" hidden="1" x14ac:dyDescent="0.2"/>
    <row r="313232" hidden="1" x14ac:dyDescent="0.2"/>
    <row r="313233" hidden="1" x14ac:dyDescent="0.2"/>
    <row r="313234" hidden="1" x14ac:dyDescent="0.2"/>
    <row r="313235" hidden="1" x14ac:dyDescent="0.2"/>
    <row r="313236" hidden="1" x14ac:dyDescent="0.2"/>
    <row r="313237" hidden="1" x14ac:dyDescent="0.2"/>
    <row r="313238" hidden="1" x14ac:dyDescent="0.2"/>
    <row r="313239" hidden="1" x14ac:dyDescent="0.2"/>
    <row r="313240" hidden="1" x14ac:dyDescent="0.2"/>
    <row r="313241" hidden="1" x14ac:dyDescent="0.2"/>
    <row r="313242" hidden="1" x14ac:dyDescent="0.2"/>
    <row r="313243" hidden="1" x14ac:dyDescent="0.2"/>
    <row r="313244" hidden="1" x14ac:dyDescent="0.2"/>
    <row r="313245" hidden="1" x14ac:dyDescent="0.2"/>
    <row r="313246" hidden="1" x14ac:dyDescent="0.2"/>
    <row r="313247" hidden="1" x14ac:dyDescent="0.2"/>
    <row r="313248" hidden="1" x14ac:dyDescent="0.2"/>
    <row r="313249" hidden="1" x14ac:dyDescent="0.2"/>
    <row r="313250" hidden="1" x14ac:dyDescent="0.2"/>
    <row r="313251" hidden="1" x14ac:dyDescent="0.2"/>
    <row r="313252" hidden="1" x14ac:dyDescent="0.2"/>
    <row r="313253" hidden="1" x14ac:dyDescent="0.2"/>
    <row r="313254" hidden="1" x14ac:dyDescent="0.2"/>
    <row r="313255" hidden="1" x14ac:dyDescent="0.2"/>
    <row r="313256" hidden="1" x14ac:dyDescent="0.2"/>
    <row r="313257" hidden="1" x14ac:dyDescent="0.2"/>
    <row r="313258" hidden="1" x14ac:dyDescent="0.2"/>
    <row r="313259" hidden="1" x14ac:dyDescent="0.2"/>
    <row r="313260" hidden="1" x14ac:dyDescent="0.2"/>
    <row r="313261" hidden="1" x14ac:dyDescent="0.2"/>
    <row r="313262" hidden="1" x14ac:dyDescent="0.2"/>
    <row r="313263" hidden="1" x14ac:dyDescent="0.2"/>
    <row r="313264" hidden="1" x14ac:dyDescent="0.2"/>
    <row r="313265" hidden="1" x14ac:dyDescent="0.2"/>
    <row r="313266" hidden="1" x14ac:dyDescent="0.2"/>
    <row r="313267" hidden="1" x14ac:dyDescent="0.2"/>
    <row r="313268" hidden="1" x14ac:dyDescent="0.2"/>
    <row r="313269" hidden="1" x14ac:dyDescent="0.2"/>
    <row r="313270" hidden="1" x14ac:dyDescent="0.2"/>
    <row r="313271" hidden="1" x14ac:dyDescent="0.2"/>
    <row r="313272" hidden="1" x14ac:dyDescent="0.2"/>
    <row r="313273" hidden="1" x14ac:dyDescent="0.2"/>
    <row r="313274" hidden="1" x14ac:dyDescent="0.2"/>
    <row r="313275" hidden="1" x14ac:dyDescent="0.2"/>
    <row r="313276" hidden="1" x14ac:dyDescent="0.2"/>
    <row r="313277" hidden="1" x14ac:dyDescent="0.2"/>
    <row r="313278" hidden="1" x14ac:dyDescent="0.2"/>
    <row r="313279" hidden="1" x14ac:dyDescent="0.2"/>
    <row r="313280" hidden="1" x14ac:dyDescent="0.2"/>
    <row r="313281" hidden="1" x14ac:dyDescent="0.2"/>
    <row r="313282" hidden="1" x14ac:dyDescent="0.2"/>
    <row r="313283" hidden="1" x14ac:dyDescent="0.2"/>
    <row r="313284" hidden="1" x14ac:dyDescent="0.2"/>
    <row r="313285" hidden="1" x14ac:dyDescent="0.2"/>
    <row r="313286" hidden="1" x14ac:dyDescent="0.2"/>
    <row r="313287" hidden="1" x14ac:dyDescent="0.2"/>
    <row r="313288" hidden="1" x14ac:dyDescent="0.2"/>
    <row r="313289" hidden="1" x14ac:dyDescent="0.2"/>
    <row r="313290" hidden="1" x14ac:dyDescent="0.2"/>
    <row r="313291" hidden="1" x14ac:dyDescent="0.2"/>
    <row r="313292" hidden="1" x14ac:dyDescent="0.2"/>
    <row r="313293" hidden="1" x14ac:dyDescent="0.2"/>
    <row r="313294" hidden="1" x14ac:dyDescent="0.2"/>
    <row r="313295" hidden="1" x14ac:dyDescent="0.2"/>
    <row r="313296" hidden="1" x14ac:dyDescent="0.2"/>
    <row r="313297" hidden="1" x14ac:dyDescent="0.2"/>
    <row r="313298" hidden="1" x14ac:dyDescent="0.2"/>
    <row r="313299" hidden="1" x14ac:dyDescent="0.2"/>
    <row r="313300" hidden="1" x14ac:dyDescent="0.2"/>
    <row r="313301" hidden="1" x14ac:dyDescent="0.2"/>
    <row r="313302" hidden="1" x14ac:dyDescent="0.2"/>
    <row r="313303" hidden="1" x14ac:dyDescent="0.2"/>
    <row r="313304" hidden="1" x14ac:dyDescent="0.2"/>
    <row r="313305" hidden="1" x14ac:dyDescent="0.2"/>
    <row r="313306" hidden="1" x14ac:dyDescent="0.2"/>
    <row r="313307" hidden="1" x14ac:dyDescent="0.2"/>
    <row r="313308" hidden="1" x14ac:dyDescent="0.2"/>
    <row r="313309" hidden="1" x14ac:dyDescent="0.2"/>
    <row r="313310" hidden="1" x14ac:dyDescent="0.2"/>
    <row r="313311" hidden="1" x14ac:dyDescent="0.2"/>
    <row r="313312" hidden="1" x14ac:dyDescent="0.2"/>
    <row r="313313" hidden="1" x14ac:dyDescent="0.2"/>
    <row r="313314" hidden="1" x14ac:dyDescent="0.2"/>
    <row r="313315" hidden="1" x14ac:dyDescent="0.2"/>
    <row r="313316" hidden="1" x14ac:dyDescent="0.2"/>
    <row r="313317" hidden="1" x14ac:dyDescent="0.2"/>
    <row r="313318" hidden="1" x14ac:dyDescent="0.2"/>
    <row r="313319" hidden="1" x14ac:dyDescent="0.2"/>
    <row r="313320" hidden="1" x14ac:dyDescent="0.2"/>
    <row r="313321" hidden="1" x14ac:dyDescent="0.2"/>
    <row r="313322" hidden="1" x14ac:dyDescent="0.2"/>
    <row r="313323" hidden="1" x14ac:dyDescent="0.2"/>
    <row r="313324" hidden="1" x14ac:dyDescent="0.2"/>
    <row r="313325" hidden="1" x14ac:dyDescent="0.2"/>
    <row r="313326" hidden="1" x14ac:dyDescent="0.2"/>
    <row r="313327" hidden="1" x14ac:dyDescent="0.2"/>
    <row r="313328" hidden="1" x14ac:dyDescent="0.2"/>
    <row r="313329" hidden="1" x14ac:dyDescent="0.2"/>
    <row r="313330" hidden="1" x14ac:dyDescent="0.2"/>
    <row r="313331" hidden="1" x14ac:dyDescent="0.2"/>
    <row r="313332" hidden="1" x14ac:dyDescent="0.2"/>
    <row r="313333" hidden="1" x14ac:dyDescent="0.2"/>
    <row r="313334" hidden="1" x14ac:dyDescent="0.2"/>
    <row r="313335" hidden="1" x14ac:dyDescent="0.2"/>
    <row r="313336" hidden="1" x14ac:dyDescent="0.2"/>
    <row r="313337" hidden="1" x14ac:dyDescent="0.2"/>
    <row r="313338" hidden="1" x14ac:dyDescent="0.2"/>
    <row r="313339" hidden="1" x14ac:dyDescent="0.2"/>
    <row r="313340" hidden="1" x14ac:dyDescent="0.2"/>
    <row r="313341" hidden="1" x14ac:dyDescent="0.2"/>
    <row r="313342" hidden="1" x14ac:dyDescent="0.2"/>
    <row r="313343" hidden="1" x14ac:dyDescent="0.2"/>
    <row r="313344" hidden="1" x14ac:dyDescent="0.2"/>
    <row r="313345" hidden="1" x14ac:dyDescent="0.2"/>
    <row r="313346" hidden="1" x14ac:dyDescent="0.2"/>
    <row r="313347" hidden="1" x14ac:dyDescent="0.2"/>
    <row r="313348" hidden="1" x14ac:dyDescent="0.2"/>
    <row r="313349" hidden="1" x14ac:dyDescent="0.2"/>
    <row r="313350" hidden="1" x14ac:dyDescent="0.2"/>
    <row r="313351" hidden="1" x14ac:dyDescent="0.2"/>
    <row r="313352" hidden="1" x14ac:dyDescent="0.2"/>
    <row r="313353" hidden="1" x14ac:dyDescent="0.2"/>
    <row r="313354" hidden="1" x14ac:dyDescent="0.2"/>
    <row r="313355" hidden="1" x14ac:dyDescent="0.2"/>
    <row r="313356" hidden="1" x14ac:dyDescent="0.2"/>
    <row r="313357" hidden="1" x14ac:dyDescent="0.2"/>
    <row r="313358" hidden="1" x14ac:dyDescent="0.2"/>
    <row r="313359" hidden="1" x14ac:dyDescent="0.2"/>
    <row r="313360" hidden="1" x14ac:dyDescent="0.2"/>
    <row r="313361" hidden="1" x14ac:dyDescent="0.2"/>
    <row r="313362" hidden="1" x14ac:dyDescent="0.2"/>
    <row r="313363" hidden="1" x14ac:dyDescent="0.2"/>
    <row r="313364" hidden="1" x14ac:dyDescent="0.2"/>
    <row r="313365" hidden="1" x14ac:dyDescent="0.2"/>
    <row r="313366" hidden="1" x14ac:dyDescent="0.2"/>
    <row r="313367" hidden="1" x14ac:dyDescent="0.2"/>
    <row r="313368" hidden="1" x14ac:dyDescent="0.2"/>
    <row r="313369" hidden="1" x14ac:dyDescent="0.2"/>
    <row r="313370" hidden="1" x14ac:dyDescent="0.2"/>
    <row r="313371" hidden="1" x14ac:dyDescent="0.2"/>
    <row r="313372" hidden="1" x14ac:dyDescent="0.2"/>
    <row r="313373" hidden="1" x14ac:dyDescent="0.2"/>
    <row r="313374" hidden="1" x14ac:dyDescent="0.2"/>
    <row r="313375" hidden="1" x14ac:dyDescent="0.2"/>
    <row r="313376" hidden="1" x14ac:dyDescent="0.2"/>
    <row r="313377" hidden="1" x14ac:dyDescent="0.2"/>
    <row r="313378" hidden="1" x14ac:dyDescent="0.2"/>
    <row r="313379" hidden="1" x14ac:dyDescent="0.2"/>
    <row r="313380" hidden="1" x14ac:dyDescent="0.2"/>
    <row r="313381" hidden="1" x14ac:dyDescent="0.2"/>
    <row r="313382" hidden="1" x14ac:dyDescent="0.2"/>
    <row r="313383" hidden="1" x14ac:dyDescent="0.2"/>
    <row r="313384" hidden="1" x14ac:dyDescent="0.2"/>
    <row r="313385" hidden="1" x14ac:dyDescent="0.2"/>
    <row r="313386" hidden="1" x14ac:dyDescent="0.2"/>
    <row r="313387" hidden="1" x14ac:dyDescent="0.2"/>
    <row r="313388" hidden="1" x14ac:dyDescent="0.2"/>
    <row r="313389" hidden="1" x14ac:dyDescent="0.2"/>
    <row r="313390" hidden="1" x14ac:dyDescent="0.2"/>
    <row r="313391" hidden="1" x14ac:dyDescent="0.2"/>
    <row r="313392" hidden="1" x14ac:dyDescent="0.2"/>
    <row r="313393" hidden="1" x14ac:dyDescent="0.2"/>
    <row r="313394" hidden="1" x14ac:dyDescent="0.2"/>
    <row r="313395" hidden="1" x14ac:dyDescent="0.2"/>
    <row r="313396" hidden="1" x14ac:dyDescent="0.2"/>
    <row r="313397" hidden="1" x14ac:dyDescent="0.2"/>
    <row r="313398" hidden="1" x14ac:dyDescent="0.2"/>
    <row r="313399" hidden="1" x14ac:dyDescent="0.2"/>
    <row r="313400" hidden="1" x14ac:dyDescent="0.2"/>
    <row r="313401" hidden="1" x14ac:dyDescent="0.2"/>
    <row r="313402" hidden="1" x14ac:dyDescent="0.2"/>
    <row r="313403" hidden="1" x14ac:dyDescent="0.2"/>
    <row r="313404" hidden="1" x14ac:dyDescent="0.2"/>
    <row r="313405" hidden="1" x14ac:dyDescent="0.2"/>
    <row r="313406" hidden="1" x14ac:dyDescent="0.2"/>
    <row r="313407" hidden="1" x14ac:dyDescent="0.2"/>
    <row r="313408" hidden="1" x14ac:dyDescent="0.2"/>
    <row r="313409" hidden="1" x14ac:dyDescent="0.2"/>
    <row r="313410" hidden="1" x14ac:dyDescent="0.2"/>
    <row r="313411" hidden="1" x14ac:dyDescent="0.2"/>
    <row r="313412" hidden="1" x14ac:dyDescent="0.2"/>
    <row r="313413" hidden="1" x14ac:dyDescent="0.2"/>
    <row r="313414" hidden="1" x14ac:dyDescent="0.2"/>
    <row r="313415" hidden="1" x14ac:dyDescent="0.2"/>
    <row r="313416" hidden="1" x14ac:dyDescent="0.2"/>
    <row r="313417" hidden="1" x14ac:dyDescent="0.2"/>
    <row r="313418" hidden="1" x14ac:dyDescent="0.2"/>
    <row r="313419" hidden="1" x14ac:dyDescent="0.2"/>
    <row r="313420" hidden="1" x14ac:dyDescent="0.2"/>
    <row r="313421" hidden="1" x14ac:dyDescent="0.2"/>
    <row r="313422" hidden="1" x14ac:dyDescent="0.2"/>
    <row r="313423" hidden="1" x14ac:dyDescent="0.2"/>
    <row r="313424" hidden="1" x14ac:dyDescent="0.2"/>
    <row r="313425" hidden="1" x14ac:dyDescent="0.2"/>
    <row r="313426" hidden="1" x14ac:dyDescent="0.2"/>
    <row r="313427" hidden="1" x14ac:dyDescent="0.2"/>
    <row r="313428" hidden="1" x14ac:dyDescent="0.2"/>
    <row r="313429" hidden="1" x14ac:dyDescent="0.2"/>
    <row r="313430" hidden="1" x14ac:dyDescent="0.2"/>
    <row r="313431" hidden="1" x14ac:dyDescent="0.2"/>
    <row r="313432" hidden="1" x14ac:dyDescent="0.2"/>
    <row r="313433" hidden="1" x14ac:dyDescent="0.2"/>
    <row r="313434" hidden="1" x14ac:dyDescent="0.2"/>
    <row r="313435" hidden="1" x14ac:dyDescent="0.2"/>
    <row r="313436" hidden="1" x14ac:dyDescent="0.2"/>
    <row r="313437" hidden="1" x14ac:dyDescent="0.2"/>
    <row r="313438" hidden="1" x14ac:dyDescent="0.2"/>
    <row r="313439" hidden="1" x14ac:dyDescent="0.2"/>
    <row r="313440" hidden="1" x14ac:dyDescent="0.2"/>
    <row r="313441" hidden="1" x14ac:dyDescent="0.2"/>
    <row r="313442" hidden="1" x14ac:dyDescent="0.2"/>
    <row r="313443" hidden="1" x14ac:dyDescent="0.2"/>
    <row r="313444" hidden="1" x14ac:dyDescent="0.2"/>
    <row r="313445" hidden="1" x14ac:dyDescent="0.2"/>
    <row r="313446" hidden="1" x14ac:dyDescent="0.2"/>
    <row r="313447" hidden="1" x14ac:dyDescent="0.2"/>
    <row r="313448" hidden="1" x14ac:dyDescent="0.2"/>
    <row r="313449" hidden="1" x14ac:dyDescent="0.2"/>
    <row r="313450" hidden="1" x14ac:dyDescent="0.2"/>
    <row r="313451" hidden="1" x14ac:dyDescent="0.2"/>
    <row r="313452" hidden="1" x14ac:dyDescent="0.2"/>
    <row r="313453" hidden="1" x14ac:dyDescent="0.2"/>
    <row r="313454" hidden="1" x14ac:dyDescent="0.2"/>
    <row r="313455" hidden="1" x14ac:dyDescent="0.2"/>
    <row r="313456" hidden="1" x14ac:dyDescent="0.2"/>
    <row r="313457" hidden="1" x14ac:dyDescent="0.2"/>
    <row r="313458" hidden="1" x14ac:dyDescent="0.2"/>
    <row r="313459" hidden="1" x14ac:dyDescent="0.2"/>
    <row r="313460" hidden="1" x14ac:dyDescent="0.2"/>
    <row r="313461" hidden="1" x14ac:dyDescent="0.2"/>
    <row r="313462" hidden="1" x14ac:dyDescent="0.2"/>
    <row r="313463" hidden="1" x14ac:dyDescent="0.2"/>
    <row r="313464" hidden="1" x14ac:dyDescent="0.2"/>
    <row r="313465" hidden="1" x14ac:dyDescent="0.2"/>
    <row r="313466" hidden="1" x14ac:dyDescent="0.2"/>
    <row r="313467" hidden="1" x14ac:dyDescent="0.2"/>
    <row r="313468" hidden="1" x14ac:dyDescent="0.2"/>
    <row r="313469" hidden="1" x14ac:dyDescent="0.2"/>
    <row r="313470" hidden="1" x14ac:dyDescent="0.2"/>
    <row r="313471" hidden="1" x14ac:dyDescent="0.2"/>
    <row r="313472" hidden="1" x14ac:dyDescent="0.2"/>
    <row r="313473" hidden="1" x14ac:dyDescent="0.2"/>
    <row r="313474" hidden="1" x14ac:dyDescent="0.2"/>
    <row r="313475" hidden="1" x14ac:dyDescent="0.2"/>
    <row r="313476" hidden="1" x14ac:dyDescent="0.2"/>
    <row r="313477" hidden="1" x14ac:dyDescent="0.2"/>
    <row r="313478" hidden="1" x14ac:dyDescent="0.2"/>
    <row r="313479" hidden="1" x14ac:dyDescent="0.2"/>
    <row r="313480" hidden="1" x14ac:dyDescent="0.2"/>
    <row r="313481" hidden="1" x14ac:dyDescent="0.2"/>
    <row r="313482" hidden="1" x14ac:dyDescent="0.2"/>
    <row r="313483" hidden="1" x14ac:dyDescent="0.2"/>
    <row r="313484" hidden="1" x14ac:dyDescent="0.2"/>
    <row r="313485" hidden="1" x14ac:dyDescent="0.2"/>
    <row r="313486" hidden="1" x14ac:dyDescent="0.2"/>
    <row r="313487" hidden="1" x14ac:dyDescent="0.2"/>
    <row r="313488" hidden="1" x14ac:dyDescent="0.2"/>
    <row r="313489" hidden="1" x14ac:dyDescent="0.2"/>
    <row r="313490" hidden="1" x14ac:dyDescent="0.2"/>
    <row r="313491" hidden="1" x14ac:dyDescent="0.2"/>
    <row r="313492" hidden="1" x14ac:dyDescent="0.2"/>
    <row r="313493" hidden="1" x14ac:dyDescent="0.2"/>
    <row r="313494" hidden="1" x14ac:dyDescent="0.2"/>
    <row r="313495" hidden="1" x14ac:dyDescent="0.2"/>
    <row r="313496" hidden="1" x14ac:dyDescent="0.2"/>
    <row r="313497" hidden="1" x14ac:dyDescent="0.2"/>
    <row r="313498" hidden="1" x14ac:dyDescent="0.2"/>
    <row r="313499" hidden="1" x14ac:dyDescent="0.2"/>
    <row r="313500" hidden="1" x14ac:dyDescent="0.2"/>
    <row r="313501" hidden="1" x14ac:dyDescent="0.2"/>
    <row r="313502" hidden="1" x14ac:dyDescent="0.2"/>
    <row r="313503" hidden="1" x14ac:dyDescent="0.2"/>
    <row r="313504" hidden="1" x14ac:dyDescent="0.2"/>
    <row r="313505" hidden="1" x14ac:dyDescent="0.2"/>
    <row r="313506" hidden="1" x14ac:dyDescent="0.2"/>
    <row r="313507" hidden="1" x14ac:dyDescent="0.2"/>
    <row r="313508" hidden="1" x14ac:dyDescent="0.2"/>
    <row r="313509" hidden="1" x14ac:dyDescent="0.2"/>
    <row r="313510" hidden="1" x14ac:dyDescent="0.2"/>
    <row r="313511" hidden="1" x14ac:dyDescent="0.2"/>
    <row r="313512" hidden="1" x14ac:dyDescent="0.2"/>
    <row r="313513" hidden="1" x14ac:dyDescent="0.2"/>
    <row r="313514" hidden="1" x14ac:dyDescent="0.2"/>
    <row r="313515" hidden="1" x14ac:dyDescent="0.2"/>
    <row r="313516" hidden="1" x14ac:dyDescent="0.2"/>
    <row r="313517" hidden="1" x14ac:dyDescent="0.2"/>
    <row r="313518" hidden="1" x14ac:dyDescent="0.2"/>
    <row r="313519" hidden="1" x14ac:dyDescent="0.2"/>
    <row r="313520" hidden="1" x14ac:dyDescent="0.2"/>
    <row r="313521" hidden="1" x14ac:dyDescent="0.2"/>
    <row r="313522" hidden="1" x14ac:dyDescent="0.2"/>
    <row r="313523" hidden="1" x14ac:dyDescent="0.2"/>
    <row r="313524" hidden="1" x14ac:dyDescent="0.2"/>
    <row r="313525" hidden="1" x14ac:dyDescent="0.2"/>
    <row r="313526" hidden="1" x14ac:dyDescent="0.2"/>
    <row r="313527" hidden="1" x14ac:dyDescent="0.2"/>
    <row r="313528" hidden="1" x14ac:dyDescent="0.2"/>
    <row r="313529" hidden="1" x14ac:dyDescent="0.2"/>
    <row r="313530" hidden="1" x14ac:dyDescent="0.2"/>
    <row r="313531" hidden="1" x14ac:dyDescent="0.2"/>
    <row r="313532" hidden="1" x14ac:dyDescent="0.2"/>
    <row r="313533" hidden="1" x14ac:dyDescent="0.2"/>
    <row r="313534" hidden="1" x14ac:dyDescent="0.2"/>
    <row r="313535" hidden="1" x14ac:dyDescent="0.2"/>
    <row r="313536" hidden="1" x14ac:dyDescent="0.2"/>
    <row r="313537" hidden="1" x14ac:dyDescent="0.2"/>
    <row r="313538" hidden="1" x14ac:dyDescent="0.2"/>
    <row r="313539" hidden="1" x14ac:dyDescent="0.2"/>
    <row r="313540" hidden="1" x14ac:dyDescent="0.2"/>
    <row r="313541" hidden="1" x14ac:dyDescent="0.2"/>
    <row r="313542" hidden="1" x14ac:dyDescent="0.2"/>
    <row r="313543" hidden="1" x14ac:dyDescent="0.2"/>
    <row r="313544" hidden="1" x14ac:dyDescent="0.2"/>
    <row r="313545" hidden="1" x14ac:dyDescent="0.2"/>
    <row r="313546" hidden="1" x14ac:dyDescent="0.2"/>
    <row r="313547" hidden="1" x14ac:dyDescent="0.2"/>
    <row r="313548" hidden="1" x14ac:dyDescent="0.2"/>
    <row r="313549" hidden="1" x14ac:dyDescent="0.2"/>
    <row r="313550" hidden="1" x14ac:dyDescent="0.2"/>
    <row r="313551" hidden="1" x14ac:dyDescent="0.2"/>
    <row r="313552" hidden="1" x14ac:dyDescent="0.2"/>
    <row r="313553" hidden="1" x14ac:dyDescent="0.2"/>
    <row r="313554" hidden="1" x14ac:dyDescent="0.2"/>
    <row r="313555" hidden="1" x14ac:dyDescent="0.2"/>
    <row r="313556" hidden="1" x14ac:dyDescent="0.2"/>
    <row r="313557" hidden="1" x14ac:dyDescent="0.2"/>
    <row r="313558" hidden="1" x14ac:dyDescent="0.2"/>
    <row r="313559" hidden="1" x14ac:dyDescent="0.2"/>
    <row r="313560" hidden="1" x14ac:dyDescent="0.2"/>
    <row r="313561" hidden="1" x14ac:dyDescent="0.2"/>
    <row r="313562" hidden="1" x14ac:dyDescent="0.2"/>
    <row r="313563" hidden="1" x14ac:dyDescent="0.2"/>
    <row r="313564" hidden="1" x14ac:dyDescent="0.2"/>
    <row r="313565" hidden="1" x14ac:dyDescent="0.2"/>
    <row r="313566" hidden="1" x14ac:dyDescent="0.2"/>
    <row r="313567" hidden="1" x14ac:dyDescent="0.2"/>
    <row r="313568" hidden="1" x14ac:dyDescent="0.2"/>
    <row r="313569" hidden="1" x14ac:dyDescent="0.2"/>
    <row r="313570" hidden="1" x14ac:dyDescent="0.2"/>
    <row r="313571" hidden="1" x14ac:dyDescent="0.2"/>
    <row r="313572" hidden="1" x14ac:dyDescent="0.2"/>
    <row r="313573" hidden="1" x14ac:dyDescent="0.2"/>
    <row r="313574" hidden="1" x14ac:dyDescent="0.2"/>
    <row r="313575" hidden="1" x14ac:dyDescent="0.2"/>
    <row r="313576" hidden="1" x14ac:dyDescent="0.2"/>
    <row r="313577" hidden="1" x14ac:dyDescent="0.2"/>
    <row r="313578" hidden="1" x14ac:dyDescent="0.2"/>
    <row r="313579" hidden="1" x14ac:dyDescent="0.2"/>
    <row r="313580" hidden="1" x14ac:dyDescent="0.2"/>
    <row r="313581" hidden="1" x14ac:dyDescent="0.2"/>
    <row r="313582" hidden="1" x14ac:dyDescent="0.2"/>
    <row r="313583" hidden="1" x14ac:dyDescent="0.2"/>
    <row r="313584" hidden="1" x14ac:dyDescent="0.2"/>
    <row r="313585" hidden="1" x14ac:dyDescent="0.2"/>
    <row r="313586" hidden="1" x14ac:dyDescent="0.2"/>
    <row r="313587" hidden="1" x14ac:dyDescent="0.2"/>
    <row r="313588" hidden="1" x14ac:dyDescent="0.2"/>
    <row r="313589" hidden="1" x14ac:dyDescent="0.2"/>
    <row r="313590" hidden="1" x14ac:dyDescent="0.2"/>
    <row r="313591" hidden="1" x14ac:dyDescent="0.2"/>
    <row r="313592" hidden="1" x14ac:dyDescent="0.2"/>
    <row r="313593" hidden="1" x14ac:dyDescent="0.2"/>
    <row r="313594" hidden="1" x14ac:dyDescent="0.2"/>
    <row r="313595" hidden="1" x14ac:dyDescent="0.2"/>
    <row r="313596" hidden="1" x14ac:dyDescent="0.2"/>
    <row r="313597" hidden="1" x14ac:dyDescent="0.2"/>
    <row r="313598" hidden="1" x14ac:dyDescent="0.2"/>
    <row r="313599" hidden="1" x14ac:dyDescent="0.2"/>
    <row r="313600" hidden="1" x14ac:dyDescent="0.2"/>
    <row r="313601" hidden="1" x14ac:dyDescent="0.2"/>
    <row r="313602" hidden="1" x14ac:dyDescent="0.2"/>
    <row r="313603" hidden="1" x14ac:dyDescent="0.2"/>
    <row r="313604" hidden="1" x14ac:dyDescent="0.2"/>
    <row r="313605" hidden="1" x14ac:dyDescent="0.2"/>
    <row r="313606" hidden="1" x14ac:dyDescent="0.2"/>
    <row r="313607" hidden="1" x14ac:dyDescent="0.2"/>
    <row r="313608" hidden="1" x14ac:dyDescent="0.2"/>
    <row r="313609" hidden="1" x14ac:dyDescent="0.2"/>
    <row r="313610" hidden="1" x14ac:dyDescent="0.2"/>
    <row r="313611" hidden="1" x14ac:dyDescent="0.2"/>
    <row r="313612" hidden="1" x14ac:dyDescent="0.2"/>
    <row r="313613" hidden="1" x14ac:dyDescent="0.2"/>
    <row r="313614" hidden="1" x14ac:dyDescent="0.2"/>
    <row r="313615" hidden="1" x14ac:dyDescent="0.2"/>
    <row r="313616" hidden="1" x14ac:dyDescent="0.2"/>
    <row r="313617" hidden="1" x14ac:dyDescent="0.2"/>
    <row r="313618" hidden="1" x14ac:dyDescent="0.2"/>
    <row r="313619" hidden="1" x14ac:dyDescent="0.2"/>
    <row r="313620" hidden="1" x14ac:dyDescent="0.2"/>
    <row r="313621" hidden="1" x14ac:dyDescent="0.2"/>
    <row r="313622" hidden="1" x14ac:dyDescent="0.2"/>
    <row r="313623" hidden="1" x14ac:dyDescent="0.2"/>
    <row r="313624" hidden="1" x14ac:dyDescent="0.2"/>
    <row r="313625" hidden="1" x14ac:dyDescent="0.2"/>
    <row r="313626" hidden="1" x14ac:dyDescent="0.2"/>
    <row r="313627" hidden="1" x14ac:dyDescent="0.2"/>
    <row r="313628" hidden="1" x14ac:dyDescent="0.2"/>
    <row r="313629" hidden="1" x14ac:dyDescent="0.2"/>
    <row r="313630" hidden="1" x14ac:dyDescent="0.2"/>
    <row r="313631" hidden="1" x14ac:dyDescent="0.2"/>
    <row r="313632" hidden="1" x14ac:dyDescent="0.2"/>
    <row r="313633" hidden="1" x14ac:dyDescent="0.2"/>
    <row r="313634" hidden="1" x14ac:dyDescent="0.2"/>
    <row r="313635" hidden="1" x14ac:dyDescent="0.2"/>
    <row r="313636" hidden="1" x14ac:dyDescent="0.2"/>
    <row r="313637" hidden="1" x14ac:dyDescent="0.2"/>
    <row r="313638" hidden="1" x14ac:dyDescent="0.2"/>
    <row r="313639" hidden="1" x14ac:dyDescent="0.2"/>
    <row r="313640" hidden="1" x14ac:dyDescent="0.2"/>
    <row r="313641" hidden="1" x14ac:dyDescent="0.2"/>
    <row r="313642" hidden="1" x14ac:dyDescent="0.2"/>
    <row r="313643" hidden="1" x14ac:dyDescent="0.2"/>
    <row r="313644" hidden="1" x14ac:dyDescent="0.2"/>
    <row r="313645" hidden="1" x14ac:dyDescent="0.2"/>
    <row r="313646" hidden="1" x14ac:dyDescent="0.2"/>
    <row r="313647" hidden="1" x14ac:dyDescent="0.2"/>
    <row r="313648" hidden="1" x14ac:dyDescent="0.2"/>
    <row r="313649" hidden="1" x14ac:dyDescent="0.2"/>
    <row r="313650" hidden="1" x14ac:dyDescent="0.2"/>
    <row r="313651" hidden="1" x14ac:dyDescent="0.2"/>
    <row r="313652" hidden="1" x14ac:dyDescent="0.2"/>
    <row r="313653" hidden="1" x14ac:dyDescent="0.2"/>
    <row r="313654" hidden="1" x14ac:dyDescent="0.2"/>
    <row r="313655" hidden="1" x14ac:dyDescent="0.2"/>
    <row r="313656" hidden="1" x14ac:dyDescent="0.2"/>
    <row r="313657" hidden="1" x14ac:dyDescent="0.2"/>
    <row r="313658" hidden="1" x14ac:dyDescent="0.2"/>
    <row r="313659" hidden="1" x14ac:dyDescent="0.2"/>
    <row r="313660" hidden="1" x14ac:dyDescent="0.2"/>
    <row r="313661" hidden="1" x14ac:dyDescent="0.2"/>
    <row r="313662" hidden="1" x14ac:dyDescent="0.2"/>
    <row r="313663" hidden="1" x14ac:dyDescent="0.2"/>
    <row r="313664" hidden="1" x14ac:dyDescent="0.2"/>
    <row r="313665" hidden="1" x14ac:dyDescent="0.2"/>
    <row r="313666" hidden="1" x14ac:dyDescent="0.2"/>
    <row r="313667" hidden="1" x14ac:dyDescent="0.2"/>
    <row r="313668" hidden="1" x14ac:dyDescent="0.2"/>
    <row r="313669" hidden="1" x14ac:dyDescent="0.2"/>
    <row r="313670" hidden="1" x14ac:dyDescent="0.2"/>
    <row r="313671" hidden="1" x14ac:dyDescent="0.2"/>
    <row r="313672" hidden="1" x14ac:dyDescent="0.2"/>
    <row r="313673" hidden="1" x14ac:dyDescent="0.2"/>
    <row r="313674" hidden="1" x14ac:dyDescent="0.2"/>
    <row r="313675" hidden="1" x14ac:dyDescent="0.2"/>
    <row r="313676" hidden="1" x14ac:dyDescent="0.2"/>
    <row r="313677" hidden="1" x14ac:dyDescent="0.2"/>
    <row r="313678" hidden="1" x14ac:dyDescent="0.2"/>
    <row r="313679" hidden="1" x14ac:dyDescent="0.2"/>
    <row r="313680" hidden="1" x14ac:dyDescent="0.2"/>
    <row r="313681" hidden="1" x14ac:dyDescent="0.2"/>
    <row r="313682" hidden="1" x14ac:dyDescent="0.2"/>
    <row r="313683" hidden="1" x14ac:dyDescent="0.2"/>
    <row r="313684" hidden="1" x14ac:dyDescent="0.2"/>
    <row r="313685" hidden="1" x14ac:dyDescent="0.2"/>
    <row r="313686" hidden="1" x14ac:dyDescent="0.2"/>
    <row r="313687" hidden="1" x14ac:dyDescent="0.2"/>
    <row r="313688" hidden="1" x14ac:dyDescent="0.2"/>
    <row r="313689" hidden="1" x14ac:dyDescent="0.2"/>
    <row r="313690" hidden="1" x14ac:dyDescent="0.2"/>
    <row r="313691" hidden="1" x14ac:dyDescent="0.2"/>
    <row r="313692" hidden="1" x14ac:dyDescent="0.2"/>
    <row r="313693" hidden="1" x14ac:dyDescent="0.2"/>
    <row r="313694" hidden="1" x14ac:dyDescent="0.2"/>
    <row r="313695" hidden="1" x14ac:dyDescent="0.2"/>
    <row r="313696" hidden="1" x14ac:dyDescent="0.2"/>
    <row r="313697" hidden="1" x14ac:dyDescent="0.2"/>
    <row r="313698" hidden="1" x14ac:dyDescent="0.2"/>
    <row r="313699" hidden="1" x14ac:dyDescent="0.2"/>
    <row r="313700" hidden="1" x14ac:dyDescent="0.2"/>
    <row r="313701" hidden="1" x14ac:dyDescent="0.2"/>
    <row r="313702" hidden="1" x14ac:dyDescent="0.2"/>
    <row r="313703" hidden="1" x14ac:dyDescent="0.2"/>
    <row r="313704" hidden="1" x14ac:dyDescent="0.2"/>
    <row r="313705" hidden="1" x14ac:dyDescent="0.2"/>
    <row r="313706" hidden="1" x14ac:dyDescent="0.2"/>
    <row r="313707" hidden="1" x14ac:dyDescent="0.2"/>
    <row r="313708" hidden="1" x14ac:dyDescent="0.2"/>
    <row r="313709" hidden="1" x14ac:dyDescent="0.2"/>
    <row r="313710" hidden="1" x14ac:dyDescent="0.2"/>
    <row r="313711" hidden="1" x14ac:dyDescent="0.2"/>
    <row r="313712" hidden="1" x14ac:dyDescent="0.2"/>
    <row r="313713" hidden="1" x14ac:dyDescent="0.2"/>
    <row r="313714" hidden="1" x14ac:dyDescent="0.2"/>
    <row r="313715" hidden="1" x14ac:dyDescent="0.2"/>
    <row r="313716" hidden="1" x14ac:dyDescent="0.2"/>
    <row r="313717" hidden="1" x14ac:dyDescent="0.2"/>
    <row r="313718" hidden="1" x14ac:dyDescent="0.2"/>
    <row r="313719" hidden="1" x14ac:dyDescent="0.2"/>
    <row r="313720" hidden="1" x14ac:dyDescent="0.2"/>
    <row r="313721" hidden="1" x14ac:dyDescent="0.2"/>
    <row r="313722" hidden="1" x14ac:dyDescent="0.2"/>
    <row r="313723" hidden="1" x14ac:dyDescent="0.2"/>
    <row r="313724" hidden="1" x14ac:dyDescent="0.2"/>
    <row r="313725" hidden="1" x14ac:dyDescent="0.2"/>
    <row r="313726" hidden="1" x14ac:dyDescent="0.2"/>
    <row r="313727" hidden="1" x14ac:dyDescent="0.2"/>
    <row r="313728" hidden="1" x14ac:dyDescent="0.2"/>
    <row r="313729" hidden="1" x14ac:dyDescent="0.2"/>
    <row r="313730" hidden="1" x14ac:dyDescent="0.2"/>
    <row r="313731" hidden="1" x14ac:dyDescent="0.2"/>
    <row r="313732" hidden="1" x14ac:dyDescent="0.2"/>
    <row r="313733" hidden="1" x14ac:dyDescent="0.2"/>
    <row r="313734" hidden="1" x14ac:dyDescent="0.2"/>
    <row r="313735" hidden="1" x14ac:dyDescent="0.2"/>
    <row r="313736" hidden="1" x14ac:dyDescent="0.2"/>
    <row r="313737" hidden="1" x14ac:dyDescent="0.2"/>
    <row r="313738" hidden="1" x14ac:dyDescent="0.2"/>
    <row r="313739" hidden="1" x14ac:dyDescent="0.2"/>
    <row r="313740" hidden="1" x14ac:dyDescent="0.2"/>
    <row r="313741" hidden="1" x14ac:dyDescent="0.2"/>
    <row r="313742" hidden="1" x14ac:dyDescent="0.2"/>
    <row r="313743" hidden="1" x14ac:dyDescent="0.2"/>
    <row r="313744" hidden="1" x14ac:dyDescent="0.2"/>
    <row r="313745" hidden="1" x14ac:dyDescent="0.2"/>
    <row r="313746" hidden="1" x14ac:dyDescent="0.2"/>
    <row r="313747" hidden="1" x14ac:dyDescent="0.2"/>
    <row r="313748" hidden="1" x14ac:dyDescent="0.2"/>
    <row r="313749" hidden="1" x14ac:dyDescent="0.2"/>
    <row r="313750" hidden="1" x14ac:dyDescent="0.2"/>
    <row r="313751" hidden="1" x14ac:dyDescent="0.2"/>
    <row r="313752" hidden="1" x14ac:dyDescent="0.2"/>
    <row r="313753" hidden="1" x14ac:dyDescent="0.2"/>
    <row r="313754" hidden="1" x14ac:dyDescent="0.2"/>
    <row r="313755" hidden="1" x14ac:dyDescent="0.2"/>
    <row r="313756" hidden="1" x14ac:dyDescent="0.2"/>
    <row r="313757" hidden="1" x14ac:dyDescent="0.2"/>
    <row r="313758" hidden="1" x14ac:dyDescent="0.2"/>
    <row r="313759" hidden="1" x14ac:dyDescent="0.2"/>
    <row r="313760" hidden="1" x14ac:dyDescent="0.2"/>
    <row r="313761" hidden="1" x14ac:dyDescent="0.2"/>
    <row r="313762" hidden="1" x14ac:dyDescent="0.2"/>
    <row r="313763" hidden="1" x14ac:dyDescent="0.2"/>
    <row r="313764" hidden="1" x14ac:dyDescent="0.2"/>
    <row r="313765" hidden="1" x14ac:dyDescent="0.2"/>
    <row r="313766" hidden="1" x14ac:dyDescent="0.2"/>
    <row r="313767" hidden="1" x14ac:dyDescent="0.2"/>
    <row r="313768" hidden="1" x14ac:dyDescent="0.2"/>
    <row r="313769" hidden="1" x14ac:dyDescent="0.2"/>
    <row r="313770" hidden="1" x14ac:dyDescent="0.2"/>
    <row r="313771" hidden="1" x14ac:dyDescent="0.2"/>
    <row r="313772" hidden="1" x14ac:dyDescent="0.2"/>
    <row r="313773" hidden="1" x14ac:dyDescent="0.2"/>
    <row r="313774" hidden="1" x14ac:dyDescent="0.2"/>
    <row r="313775" hidden="1" x14ac:dyDescent="0.2"/>
    <row r="313776" hidden="1" x14ac:dyDescent="0.2"/>
    <row r="313777" hidden="1" x14ac:dyDescent="0.2"/>
    <row r="313778" hidden="1" x14ac:dyDescent="0.2"/>
    <row r="313779" hidden="1" x14ac:dyDescent="0.2"/>
    <row r="313780" hidden="1" x14ac:dyDescent="0.2"/>
    <row r="313781" hidden="1" x14ac:dyDescent="0.2"/>
    <row r="313782" hidden="1" x14ac:dyDescent="0.2"/>
    <row r="313783" hidden="1" x14ac:dyDescent="0.2"/>
    <row r="313784" hidden="1" x14ac:dyDescent="0.2"/>
    <row r="313785" hidden="1" x14ac:dyDescent="0.2"/>
    <row r="313786" hidden="1" x14ac:dyDescent="0.2"/>
    <row r="313787" hidden="1" x14ac:dyDescent="0.2"/>
    <row r="313788" hidden="1" x14ac:dyDescent="0.2"/>
    <row r="313789" hidden="1" x14ac:dyDescent="0.2"/>
    <row r="313790" hidden="1" x14ac:dyDescent="0.2"/>
    <row r="313791" hidden="1" x14ac:dyDescent="0.2"/>
    <row r="313792" hidden="1" x14ac:dyDescent="0.2"/>
    <row r="313793" hidden="1" x14ac:dyDescent="0.2"/>
    <row r="313794" hidden="1" x14ac:dyDescent="0.2"/>
    <row r="313795" hidden="1" x14ac:dyDescent="0.2"/>
    <row r="313796" hidden="1" x14ac:dyDescent="0.2"/>
    <row r="313797" hidden="1" x14ac:dyDescent="0.2"/>
    <row r="313798" hidden="1" x14ac:dyDescent="0.2"/>
    <row r="313799" hidden="1" x14ac:dyDescent="0.2"/>
    <row r="313800" hidden="1" x14ac:dyDescent="0.2"/>
    <row r="313801" hidden="1" x14ac:dyDescent="0.2"/>
    <row r="313802" hidden="1" x14ac:dyDescent="0.2"/>
    <row r="313803" hidden="1" x14ac:dyDescent="0.2"/>
    <row r="313804" hidden="1" x14ac:dyDescent="0.2"/>
    <row r="313805" hidden="1" x14ac:dyDescent="0.2"/>
    <row r="313806" hidden="1" x14ac:dyDescent="0.2"/>
    <row r="313807" hidden="1" x14ac:dyDescent="0.2"/>
    <row r="313808" hidden="1" x14ac:dyDescent="0.2"/>
    <row r="313809" hidden="1" x14ac:dyDescent="0.2"/>
    <row r="313810" hidden="1" x14ac:dyDescent="0.2"/>
    <row r="313811" hidden="1" x14ac:dyDescent="0.2"/>
    <row r="313812" hidden="1" x14ac:dyDescent="0.2"/>
    <row r="313813" hidden="1" x14ac:dyDescent="0.2"/>
    <row r="313814" hidden="1" x14ac:dyDescent="0.2"/>
    <row r="313815" hidden="1" x14ac:dyDescent="0.2"/>
    <row r="313816" hidden="1" x14ac:dyDescent="0.2"/>
    <row r="313817" hidden="1" x14ac:dyDescent="0.2"/>
    <row r="313818" hidden="1" x14ac:dyDescent="0.2"/>
    <row r="313819" hidden="1" x14ac:dyDescent="0.2"/>
    <row r="313820" hidden="1" x14ac:dyDescent="0.2"/>
    <row r="313821" hidden="1" x14ac:dyDescent="0.2"/>
    <row r="313822" hidden="1" x14ac:dyDescent="0.2"/>
    <row r="313823" hidden="1" x14ac:dyDescent="0.2"/>
    <row r="313824" hidden="1" x14ac:dyDescent="0.2"/>
    <row r="313825" hidden="1" x14ac:dyDescent="0.2"/>
    <row r="313826" hidden="1" x14ac:dyDescent="0.2"/>
    <row r="313827" hidden="1" x14ac:dyDescent="0.2"/>
    <row r="313828" hidden="1" x14ac:dyDescent="0.2"/>
    <row r="313829" hidden="1" x14ac:dyDescent="0.2"/>
    <row r="313830" hidden="1" x14ac:dyDescent="0.2"/>
    <row r="313831" hidden="1" x14ac:dyDescent="0.2"/>
    <row r="313832" hidden="1" x14ac:dyDescent="0.2"/>
    <row r="313833" hidden="1" x14ac:dyDescent="0.2"/>
    <row r="313834" hidden="1" x14ac:dyDescent="0.2"/>
    <row r="313835" hidden="1" x14ac:dyDescent="0.2"/>
    <row r="313836" hidden="1" x14ac:dyDescent="0.2"/>
    <row r="313837" hidden="1" x14ac:dyDescent="0.2"/>
    <row r="313838" hidden="1" x14ac:dyDescent="0.2"/>
    <row r="313839" hidden="1" x14ac:dyDescent="0.2"/>
    <row r="313840" hidden="1" x14ac:dyDescent="0.2"/>
    <row r="313841" hidden="1" x14ac:dyDescent="0.2"/>
    <row r="313842" hidden="1" x14ac:dyDescent="0.2"/>
    <row r="313843" hidden="1" x14ac:dyDescent="0.2"/>
    <row r="313844" hidden="1" x14ac:dyDescent="0.2"/>
    <row r="313845" hidden="1" x14ac:dyDescent="0.2"/>
    <row r="313846" hidden="1" x14ac:dyDescent="0.2"/>
    <row r="313847" hidden="1" x14ac:dyDescent="0.2"/>
    <row r="313848" hidden="1" x14ac:dyDescent="0.2"/>
    <row r="313849" hidden="1" x14ac:dyDescent="0.2"/>
    <row r="313850" hidden="1" x14ac:dyDescent="0.2"/>
    <row r="313851" hidden="1" x14ac:dyDescent="0.2"/>
    <row r="313852" hidden="1" x14ac:dyDescent="0.2"/>
    <row r="313853" hidden="1" x14ac:dyDescent="0.2"/>
    <row r="313854" hidden="1" x14ac:dyDescent="0.2"/>
    <row r="313855" hidden="1" x14ac:dyDescent="0.2"/>
    <row r="313856" hidden="1" x14ac:dyDescent="0.2"/>
    <row r="313857" hidden="1" x14ac:dyDescent="0.2"/>
    <row r="313858" hidden="1" x14ac:dyDescent="0.2"/>
    <row r="313859" hidden="1" x14ac:dyDescent="0.2"/>
    <row r="313860" hidden="1" x14ac:dyDescent="0.2"/>
    <row r="313861" hidden="1" x14ac:dyDescent="0.2"/>
    <row r="313862" hidden="1" x14ac:dyDescent="0.2"/>
    <row r="313863" hidden="1" x14ac:dyDescent="0.2"/>
    <row r="313864" hidden="1" x14ac:dyDescent="0.2"/>
    <row r="313865" hidden="1" x14ac:dyDescent="0.2"/>
    <row r="313866" hidden="1" x14ac:dyDescent="0.2"/>
    <row r="313867" hidden="1" x14ac:dyDescent="0.2"/>
    <row r="313868" hidden="1" x14ac:dyDescent="0.2"/>
    <row r="313869" hidden="1" x14ac:dyDescent="0.2"/>
    <row r="313870" hidden="1" x14ac:dyDescent="0.2"/>
    <row r="313871" hidden="1" x14ac:dyDescent="0.2"/>
    <row r="313872" hidden="1" x14ac:dyDescent="0.2"/>
    <row r="313873" hidden="1" x14ac:dyDescent="0.2"/>
    <row r="313874" hidden="1" x14ac:dyDescent="0.2"/>
    <row r="313875" hidden="1" x14ac:dyDescent="0.2"/>
    <row r="313876" hidden="1" x14ac:dyDescent="0.2"/>
    <row r="313877" hidden="1" x14ac:dyDescent="0.2"/>
    <row r="313878" hidden="1" x14ac:dyDescent="0.2"/>
    <row r="313879" hidden="1" x14ac:dyDescent="0.2"/>
    <row r="313880" hidden="1" x14ac:dyDescent="0.2"/>
    <row r="313881" hidden="1" x14ac:dyDescent="0.2"/>
    <row r="313882" hidden="1" x14ac:dyDescent="0.2"/>
    <row r="313883" hidden="1" x14ac:dyDescent="0.2"/>
    <row r="313884" hidden="1" x14ac:dyDescent="0.2"/>
    <row r="313885" hidden="1" x14ac:dyDescent="0.2"/>
    <row r="313886" hidden="1" x14ac:dyDescent="0.2"/>
    <row r="313887" hidden="1" x14ac:dyDescent="0.2"/>
    <row r="313888" hidden="1" x14ac:dyDescent="0.2"/>
    <row r="313889" hidden="1" x14ac:dyDescent="0.2"/>
    <row r="313890" hidden="1" x14ac:dyDescent="0.2"/>
    <row r="313891" hidden="1" x14ac:dyDescent="0.2"/>
    <row r="313892" hidden="1" x14ac:dyDescent="0.2"/>
    <row r="313893" hidden="1" x14ac:dyDescent="0.2"/>
    <row r="313894" hidden="1" x14ac:dyDescent="0.2"/>
    <row r="313895" hidden="1" x14ac:dyDescent="0.2"/>
    <row r="313896" hidden="1" x14ac:dyDescent="0.2"/>
    <row r="313897" hidden="1" x14ac:dyDescent="0.2"/>
    <row r="313898" hidden="1" x14ac:dyDescent="0.2"/>
    <row r="313899" hidden="1" x14ac:dyDescent="0.2"/>
    <row r="313900" hidden="1" x14ac:dyDescent="0.2"/>
    <row r="313901" hidden="1" x14ac:dyDescent="0.2"/>
    <row r="313902" hidden="1" x14ac:dyDescent="0.2"/>
    <row r="313903" hidden="1" x14ac:dyDescent="0.2"/>
    <row r="313904" hidden="1" x14ac:dyDescent="0.2"/>
    <row r="313905" hidden="1" x14ac:dyDescent="0.2"/>
    <row r="313906" hidden="1" x14ac:dyDescent="0.2"/>
    <row r="313907" hidden="1" x14ac:dyDescent="0.2"/>
    <row r="313908" hidden="1" x14ac:dyDescent="0.2"/>
    <row r="313909" hidden="1" x14ac:dyDescent="0.2"/>
    <row r="313910" hidden="1" x14ac:dyDescent="0.2"/>
    <row r="313911" hidden="1" x14ac:dyDescent="0.2"/>
    <row r="313912" hidden="1" x14ac:dyDescent="0.2"/>
    <row r="313913" hidden="1" x14ac:dyDescent="0.2"/>
    <row r="313914" hidden="1" x14ac:dyDescent="0.2"/>
    <row r="313915" hidden="1" x14ac:dyDescent="0.2"/>
    <row r="313916" hidden="1" x14ac:dyDescent="0.2"/>
    <row r="313917" hidden="1" x14ac:dyDescent="0.2"/>
    <row r="313918" hidden="1" x14ac:dyDescent="0.2"/>
    <row r="313919" hidden="1" x14ac:dyDescent="0.2"/>
    <row r="313920" hidden="1" x14ac:dyDescent="0.2"/>
    <row r="313921" hidden="1" x14ac:dyDescent="0.2"/>
    <row r="313922" hidden="1" x14ac:dyDescent="0.2"/>
    <row r="313923" hidden="1" x14ac:dyDescent="0.2"/>
    <row r="313924" hidden="1" x14ac:dyDescent="0.2"/>
    <row r="313925" hidden="1" x14ac:dyDescent="0.2"/>
    <row r="313926" hidden="1" x14ac:dyDescent="0.2"/>
    <row r="313927" hidden="1" x14ac:dyDescent="0.2"/>
    <row r="313928" hidden="1" x14ac:dyDescent="0.2"/>
    <row r="313929" hidden="1" x14ac:dyDescent="0.2"/>
    <row r="313930" hidden="1" x14ac:dyDescent="0.2"/>
    <row r="313931" hidden="1" x14ac:dyDescent="0.2"/>
    <row r="313932" hidden="1" x14ac:dyDescent="0.2"/>
    <row r="313933" hidden="1" x14ac:dyDescent="0.2"/>
    <row r="313934" hidden="1" x14ac:dyDescent="0.2"/>
    <row r="313935" hidden="1" x14ac:dyDescent="0.2"/>
    <row r="313936" hidden="1" x14ac:dyDescent="0.2"/>
    <row r="313937" hidden="1" x14ac:dyDescent="0.2"/>
    <row r="313938" hidden="1" x14ac:dyDescent="0.2"/>
    <row r="313939" hidden="1" x14ac:dyDescent="0.2"/>
    <row r="313940" hidden="1" x14ac:dyDescent="0.2"/>
    <row r="313941" hidden="1" x14ac:dyDescent="0.2"/>
    <row r="313942" hidden="1" x14ac:dyDescent="0.2"/>
    <row r="313943" hidden="1" x14ac:dyDescent="0.2"/>
    <row r="313944" hidden="1" x14ac:dyDescent="0.2"/>
    <row r="313945" hidden="1" x14ac:dyDescent="0.2"/>
    <row r="313946" hidden="1" x14ac:dyDescent="0.2"/>
    <row r="313947" hidden="1" x14ac:dyDescent="0.2"/>
    <row r="313948" hidden="1" x14ac:dyDescent="0.2"/>
    <row r="313949" hidden="1" x14ac:dyDescent="0.2"/>
    <row r="313950" hidden="1" x14ac:dyDescent="0.2"/>
    <row r="313951" hidden="1" x14ac:dyDescent="0.2"/>
    <row r="313952" hidden="1" x14ac:dyDescent="0.2"/>
    <row r="313953" hidden="1" x14ac:dyDescent="0.2"/>
    <row r="313954" hidden="1" x14ac:dyDescent="0.2"/>
    <row r="313955" hidden="1" x14ac:dyDescent="0.2"/>
    <row r="313956" hidden="1" x14ac:dyDescent="0.2"/>
    <row r="313957" hidden="1" x14ac:dyDescent="0.2"/>
    <row r="313958" hidden="1" x14ac:dyDescent="0.2"/>
    <row r="313959" hidden="1" x14ac:dyDescent="0.2"/>
    <row r="313960" hidden="1" x14ac:dyDescent="0.2"/>
    <row r="313961" hidden="1" x14ac:dyDescent="0.2"/>
    <row r="313962" hidden="1" x14ac:dyDescent="0.2"/>
    <row r="313963" hidden="1" x14ac:dyDescent="0.2"/>
    <row r="313964" hidden="1" x14ac:dyDescent="0.2"/>
    <row r="313965" hidden="1" x14ac:dyDescent="0.2"/>
    <row r="313966" hidden="1" x14ac:dyDescent="0.2"/>
    <row r="313967" hidden="1" x14ac:dyDescent="0.2"/>
    <row r="313968" hidden="1" x14ac:dyDescent="0.2"/>
    <row r="313969" hidden="1" x14ac:dyDescent="0.2"/>
    <row r="313970" hidden="1" x14ac:dyDescent="0.2"/>
    <row r="313971" hidden="1" x14ac:dyDescent="0.2"/>
    <row r="313972" hidden="1" x14ac:dyDescent="0.2"/>
    <row r="313973" hidden="1" x14ac:dyDescent="0.2"/>
    <row r="313974" hidden="1" x14ac:dyDescent="0.2"/>
    <row r="313975" hidden="1" x14ac:dyDescent="0.2"/>
    <row r="313976" hidden="1" x14ac:dyDescent="0.2"/>
    <row r="313977" hidden="1" x14ac:dyDescent="0.2"/>
    <row r="313978" hidden="1" x14ac:dyDescent="0.2"/>
    <row r="313979" hidden="1" x14ac:dyDescent="0.2"/>
    <row r="313980" hidden="1" x14ac:dyDescent="0.2"/>
    <row r="313981" hidden="1" x14ac:dyDescent="0.2"/>
    <row r="313982" hidden="1" x14ac:dyDescent="0.2"/>
    <row r="313983" hidden="1" x14ac:dyDescent="0.2"/>
    <row r="313984" hidden="1" x14ac:dyDescent="0.2"/>
    <row r="313985" hidden="1" x14ac:dyDescent="0.2"/>
    <row r="313986" hidden="1" x14ac:dyDescent="0.2"/>
    <row r="313987" hidden="1" x14ac:dyDescent="0.2"/>
    <row r="313988" hidden="1" x14ac:dyDescent="0.2"/>
    <row r="313989" hidden="1" x14ac:dyDescent="0.2"/>
    <row r="313990" hidden="1" x14ac:dyDescent="0.2"/>
    <row r="313991" hidden="1" x14ac:dyDescent="0.2"/>
    <row r="313992" hidden="1" x14ac:dyDescent="0.2"/>
    <row r="313993" hidden="1" x14ac:dyDescent="0.2"/>
    <row r="313994" hidden="1" x14ac:dyDescent="0.2"/>
    <row r="313995" hidden="1" x14ac:dyDescent="0.2"/>
    <row r="313996" hidden="1" x14ac:dyDescent="0.2"/>
    <row r="313997" hidden="1" x14ac:dyDescent="0.2"/>
    <row r="313998" hidden="1" x14ac:dyDescent="0.2"/>
    <row r="313999" hidden="1" x14ac:dyDescent="0.2"/>
    <row r="314000" hidden="1" x14ac:dyDescent="0.2"/>
    <row r="314001" hidden="1" x14ac:dyDescent="0.2"/>
    <row r="314002" hidden="1" x14ac:dyDescent="0.2"/>
    <row r="314003" hidden="1" x14ac:dyDescent="0.2"/>
    <row r="314004" hidden="1" x14ac:dyDescent="0.2"/>
    <row r="314005" hidden="1" x14ac:dyDescent="0.2"/>
    <row r="314006" hidden="1" x14ac:dyDescent="0.2"/>
    <row r="314007" hidden="1" x14ac:dyDescent="0.2"/>
    <row r="314008" hidden="1" x14ac:dyDescent="0.2"/>
    <row r="314009" hidden="1" x14ac:dyDescent="0.2"/>
    <row r="314010" hidden="1" x14ac:dyDescent="0.2"/>
    <row r="314011" hidden="1" x14ac:dyDescent="0.2"/>
    <row r="314012" hidden="1" x14ac:dyDescent="0.2"/>
    <row r="314013" hidden="1" x14ac:dyDescent="0.2"/>
    <row r="314014" hidden="1" x14ac:dyDescent="0.2"/>
    <row r="314015" hidden="1" x14ac:dyDescent="0.2"/>
    <row r="314016" hidden="1" x14ac:dyDescent="0.2"/>
    <row r="314017" hidden="1" x14ac:dyDescent="0.2"/>
    <row r="314018" hidden="1" x14ac:dyDescent="0.2"/>
    <row r="314019" hidden="1" x14ac:dyDescent="0.2"/>
    <row r="314020" hidden="1" x14ac:dyDescent="0.2"/>
    <row r="314021" hidden="1" x14ac:dyDescent="0.2"/>
    <row r="314022" hidden="1" x14ac:dyDescent="0.2"/>
    <row r="314023" hidden="1" x14ac:dyDescent="0.2"/>
    <row r="314024" hidden="1" x14ac:dyDescent="0.2"/>
    <row r="314025" hidden="1" x14ac:dyDescent="0.2"/>
    <row r="314026" hidden="1" x14ac:dyDescent="0.2"/>
    <row r="314027" hidden="1" x14ac:dyDescent="0.2"/>
    <row r="314028" hidden="1" x14ac:dyDescent="0.2"/>
    <row r="314029" hidden="1" x14ac:dyDescent="0.2"/>
    <row r="314030" hidden="1" x14ac:dyDescent="0.2"/>
    <row r="314031" hidden="1" x14ac:dyDescent="0.2"/>
    <row r="314032" hidden="1" x14ac:dyDescent="0.2"/>
    <row r="314033" hidden="1" x14ac:dyDescent="0.2"/>
    <row r="314034" hidden="1" x14ac:dyDescent="0.2"/>
    <row r="314035" hidden="1" x14ac:dyDescent="0.2"/>
    <row r="314036" hidden="1" x14ac:dyDescent="0.2"/>
    <row r="314037" hidden="1" x14ac:dyDescent="0.2"/>
    <row r="314038" hidden="1" x14ac:dyDescent="0.2"/>
    <row r="314039" hidden="1" x14ac:dyDescent="0.2"/>
    <row r="314040" hidden="1" x14ac:dyDescent="0.2"/>
    <row r="314041" hidden="1" x14ac:dyDescent="0.2"/>
    <row r="314042" hidden="1" x14ac:dyDescent="0.2"/>
    <row r="314043" hidden="1" x14ac:dyDescent="0.2"/>
    <row r="314044" hidden="1" x14ac:dyDescent="0.2"/>
    <row r="314045" hidden="1" x14ac:dyDescent="0.2"/>
    <row r="314046" hidden="1" x14ac:dyDescent="0.2"/>
    <row r="314047" hidden="1" x14ac:dyDescent="0.2"/>
    <row r="314048" hidden="1" x14ac:dyDescent="0.2"/>
    <row r="314049" hidden="1" x14ac:dyDescent="0.2"/>
    <row r="314050" hidden="1" x14ac:dyDescent="0.2"/>
    <row r="314051" hidden="1" x14ac:dyDescent="0.2"/>
    <row r="314052" hidden="1" x14ac:dyDescent="0.2"/>
    <row r="314053" hidden="1" x14ac:dyDescent="0.2"/>
    <row r="314054" hidden="1" x14ac:dyDescent="0.2"/>
    <row r="314055" hidden="1" x14ac:dyDescent="0.2"/>
    <row r="314056" hidden="1" x14ac:dyDescent="0.2"/>
    <row r="314057" hidden="1" x14ac:dyDescent="0.2"/>
    <row r="314058" hidden="1" x14ac:dyDescent="0.2"/>
    <row r="314059" hidden="1" x14ac:dyDescent="0.2"/>
    <row r="314060" hidden="1" x14ac:dyDescent="0.2"/>
    <row r="314061" hidden="1" x14ac:dyDescent="0.2"/>
    <row r="314062" hidden="1" x14ac:dyDescent="0.2"/>
    <row r="314063" hidden="1" x14ac:dyDescent="0.2"/>
    <row r="314064" hidden="1" x14ac:dyDescent="0.2"/>
    <row r="314065" hidden="1" x14ac:dyDescent="0.2"/>
    <row r="314066" hidden="1" x14ac:dyDescent="0.2"/>
    <row r="314067" hidden="1" x14ac:dyDescent="0.2"/>
    <row r="314068" hidden="1" x14ac:dyDescent="0.2"/>
    <row r="314069" hidden="1" x14ac:dyDescent="0.2"/>
    <row r="314070" hidden="1" x14ac:dyDescent="0.2"/>
    <row r="314071" hidden="1" x14ac:dyDescent="0.2"/>
    <row r="314072" hidden="1" x14ac:dyDescent="0.2"/>
    <row r="314073" hidden="1" x14ac:dyDescent="0.2"/>
    <row r="314074" hidden="1" x14ac:dyDescent="0.2"/>
    <row r="314075" hidden="1" x14ac:dyDescent="0.2"/>
    <row r="314076" hidden="1" x14ac:dyDescent="0.2"/>
    <row r="314077" hidden="1" x14ac:dyDescent="0.2"/>
    <row r="314078" hidden="1" x14ac:dyDescent="0.2"/>
    <row r="314079" hidden="1" x14ac:dyDescent="0.2"/>
    <row r="314080" hidden="1" x14ac:dyDescent="0.2"/>
    <row r="314081" hidden="1" x14ac:dyDescent="0.2"/>
    <row r="314082" hidden="1" x14ac:dyDescent="0.2"/>
    <row r="314083" hidden="1" x14ac:dyDescent="0.2"/>
    <row r="314084" hidden="1" x14ac:dyDescent="0.2"/>
    <row r="314085" hidden="1" x14ac:dyDescent="0.2"/>
    <row r="314086" hidden="1" x14ac:dyDescent="0.2"/>
    <row r="314087" hidden="1" x14ac:dyDescent="0.2"/>
    <row r="314088" hidden="1" x14ac:dyDescent="0.2"/>
    <row r="314089" hidden="1" x14ac:dyDescent="0.2"/>
    <row r="314090" hidden="1" x14ac:dyDescent="0.2"/>
    <row r="314091" hidden="1" x14ac:dyDescent="0.2"/>
    <row r="314092" hidden="1" x14ac:dyDescent="0.2"/>
    <row r="314093" hidden="1" x14ac:dyDescent="0.2"/>
    <row r="314094" hidden="1" x14ac:dyDescent="0.2"/>
    <row r="314095" hidden="1" x14ac:dyDescent="0.2"/>
    <row r="314096" hidden="1" x14ac:dyDescent="0.2"/>
    <row r="314097" hidden="1" x14ac:dyDescent="0.2"/>
    <row r="314098" hidden="1" x14ac:dyDescent="0.2"/>
    <row r="314099" hidden="1" x14ac:dyDescent="0.2"/>
    <row r="314100" hidden="1" x14ac:dyDescent="0.2"/>
    <row r="314101" hidden="1" x14ac:dyDescent="0.2"/>
    <row r="314102" hidden="1" x14ac:dyDescent="0.2"/>
    <row r="314103" hidden="1" x14ac:dyDescent="0.2"/>
    <row r="314104" hidden="1" x14ac:dyDescent="0.2"/>
    <row r="314105" hidden="1" x14ac:dyDescent="0.2"/>
    <row r="314106" hidden="1" x14ac:dyDescent="0.2"/>
    <row r="314107" hidden="1" x14ac:dyDescent="0.2"/>
    <row r="314108" hidden="1" x14ac:dyDescent="0.2"/>
    <row r="314109" hidden="1" x14ac:dyDescent="0.2"/>
    <row r="314110" hidden="1" x14ac:dyDescent="0.2"/>
    <row r="314111" hidden="1" x14ac:dyDescent="0.2"/>
    <row r="314112" hidden="1" x14ac:dyDescent="0.2"/>
    <row r="314113" hidden="1" x14ac:dyDescent="0.2"/>
    <row r="314114" hidden="1" x14ac:dyDescent="0.2"/>
    <row r="314115" hidden="1" x14ac:dyDescent="0.2"/>
    <row r="314116" hidden="1" x14ac:dyDescent="0.2"/>
    <row r="314117" hidden="1" x14ac:dyDescent="0.2"/>
    <row r="314118" hidden="1" x14ac:dyDescent="0.2"/>
    <row r="314119" hidden="1" x14ac:dyDescent="0.2"/>
    <row r="314120" hidden="1" x14ac:dyDescent="0.2"/>
    <row r="314121" hidden="1" x14ac:dyDescent="0.2"/>
    <row r="314122" hidden="1" x14ac:dyDescent="0.2"/>
    <row r="314123" hidden="1" x14ac:dyDescent="0.2"/>
    <row r="314124" hidden="1" x14ac:dyDescent="0.2"/>
    <row r="314125" hidden="1" x14ac:dyDescent="0.2"/>
    <row r="314126" hidden="1" x14ac:dyDescent="0.2"/>
    <row r="314127" hidden="1" x14ac:dyDescent="0.2"/>
    <row r="314128" hidden="1" x14ac:dyDescent="0.2"/>
    <row r="314129" hidden="1" x14ac:dyDescent="0.2"/>
    <row r="314130" hidden="1" x14ac:dyDescent="0.2"/>
    <row r="314131" hidden="1" x14ac:dyDescent="0.2"/>
    <row r="314132" hidden="1" x14ac:dyDescent="0.2"/>
    <row r="314133" hidden="1" x14ac:dyDescent="0.2"/>
    <row r="314134" hidden="1" x14ac:dyDescent="0.2"/>
    <row r="314135" hidden="1" x14ac:dyDescent="0.2"/>
    <row r="314136" hidden="1" x14ac:dyDescent="0.2"/>
    <row r="314137" hidden="1" x14ac:dyDescent="0.2"/>
    <row r="314138" hidden="1" x14ac:dyDescent="0.2"/>
    <row r="314139" hidden="1" x14ac:dyDescent="0.2"/>
    <row r="314140" hidden="1" x14ac:dyDescent="0.2"/>
    <row r="314141" hidden="1" x14ac:dyDescent="0.2"/>
    <row r="314142" hidden="1" x14ac:dyDescent="0.2"/>
    <row r="314143" hidden="1" x14ac:dyDescent="0.2"/>
    <row r="314144" hidden="1" x14ac:dyDescent="0.2"/>
    <row r="314145" hidden="1" x14ac:dyDescent="0.2"/>
    <row r="314146" hidden="1" x14ac:dyDescent="0.2"/>
    <row r="314147" hidden="1" x14ac:dyDescent="0.2"/>
    <row r="314148" hidden="1" x14ac:dyDescent="0.2"/>
    <row r="314149" hidden="1" x14ac:dyDescent="0.2"/>
    <row r="314150" hidden="1" x14ac:dyDescent="0.2"/>
    <row r="314151" hidden="1" x14ac:dyDescent="0.2"/>
    <row r="314152" hidden="1" x14ac:dyDescent="0.2"/>
    <row r="314153" hidden="1" x14ac:dyDescent="0.2"/>
    <row r="314154" hidden="1" x14ac:dyDescent="0.2"/>
    <row r="314155" hidden="1" x14ac:dyDescent="0.2"/>
    <row r="314156" hidden="1" x14ac:dyDescent="0.2"/>
    <row r="314157" hidden="1" x14ac:dyDescent="0.2"/>
    <row r="314158" hidden="1" x14ac:dyDescent="0.2"/>
    <row r="314159" hidden="1" x14ac:dyDescent="0.2"/>
    <row r="314160" hidden="1" x14ac:dyDescent="0.2"/>
    <row r="314161" hidden="1" x14ac:dyDescent="0.2"/>
    <row r="314162" hidden="1" x14ac:dyDescent="0.2"/>
    <row r="314163" hidden="1" x14ac:dyDescent="0.2"/>
    <row r="314164" hidden="1" x14ac:dyDescent="0.2"/>
    <row r="314165" hidden="1" x14ac:dyDescent="0.2"/>
    <row r="314166" hidden="1" x14ac:dyDescent="0.2"/>
    <row r="314167" hidden="1" x14ac:dyDescent="0.2"/>
    <row r="314168" hidden="1" x14ac:dyDescent="0.2"/>
    <row r="314169" hidden="1" x14ac:dyDescent="0.2"/>
    <row r="314170" hidden="1" x14ac:dyDescent="0.2"/>
    <row r="314171" hidden="1" x14ac:dyDescent="0.2"/>
    <row r="314172" hidden="1" x14ac:dyDescent="0.2"/>
    <row r="314173" hidden="1" x14ac:dyDescent="0.2"/>
    <row r="314174" hidden="1" x14ac:dyDescent="0.2"/>
    <row r="314175" hidden="1" x14ac:dyDescent="0.2"/>
    <row r="314176" hidden="1" x14ac:dyDescent="0.2"/>
    <row r="314177" hidden="1" x14ac:dyDescent="0.2"/>
    <row r="314178" hidden="1" x14ac:dyDescent="0.2"/>
    <row r="314179" hidden="1" x14ac:dyDescent="0.2"/>
    <row r="314180" hidden="1" x14ac:dyDescent="0.2"/>
    <row r="314181" hidden="1" x14ac:dyDescent="0.2"/>
    <row r="314182" hidden="1" x14ac:dyDescent="0.2"/>
    <row r="314183" hidden="1" x14ac:dyDescent="0.2"/>
    <row r="314184" hidden="1" x14ac:dyDescent="0.2"/>
    <row r="314185" hidden="1" x14ac:dyDescent="0.2"/>
    <row r="314186" hidden="1" x14ac:dyDescent="0.2"/>
    <row r="314187" hidden="1" x14ac:dyDescent="0.2"/>
    <row r="314188" hidden="1" x14ac:dyDescent="0.2"/>
    <row r="314189" hidden="1" x14ac:dyDescent="0.2"/>
    <row r="314190" hidden="1" x14ac:dyDescent="0.2"/>
    <row r="314191" hidden="1" x14ac:dyDescent="0.2"/>
    <row r="314192" hidden="1" x14ac:dyDescent="0.2"/>
    <row r="314193" hidden="1" x14ac:dyDescent="0.2"/>
    <row r="314194" hidden="1" x14ac:dyDescent="0.2"/>
    <row r="314195" hidden="1" x14ac:dyDescent="0.2"/>
    <row r="314196" hidden="1" x14ac:dyDescent="0.2"/>
    <row r="314197" hidden="1" x14ac:dyDescent="0.2"/>
    <row r="314198" hidden="1" x14ac:dyDescent="0.2"/>
    <row r="314199" hidden="1" x14ac:dyDescent="0.2"/>
    <row r="314200" hidden="1" x14ac:dyDescent="0.2"/>
    <row r="314201" hidden="1" x14ac:dyDescent="0.2"/>
    <row r="314202" hidden="1" x14ac:dyDescent="0.2"/>
    <row r="314203" hidden="1" x14ac:dyDescent="0.2"/>
    <row r="314204" hidden="1" x14ac:dyDescent="0.2"/>
    <row r="314205" hidden="1" x14ac:dyDescent="0.2"/>
    <row r="314206" hidden="1" x14ac:dyDescent="0.2"/>
    <row r="314207" hidden="1" x14ac:dyDescent="0.2"/>
    <row r="314208" hidden="1" x14ac:dyDescent="0.2"/>
    <row r="314209" hidden="1" x14ac:dyDescent="0.2"/>
    <row r="314210" hidden="1" x14ac:dyDescent="0.2"/>
    <row r="314211" hidden="1" x14ac:dyDescent="0.2"/>
    <row r="314212" hidden="1" x14ac:dyDescent="0.2"/>
    <row r="314213" hidden="1" x14ac:dyDescent="0.2"/>
    <row r="314214" hidden="1" x14ac:dyDescent="0.2"/>
    <row r="314215" hidden="1" x14ac:dyDescent="0.2"/>
    <row r="314216" hidden="1" x14ac:dyDescent="0.2"/>
    <row r="314217" hidden="1" x14ac:dyDescent="0.2"/>
    <row r="314218" hidden="1" x14ac:dyDescent="0.2"/>
    <row r="314219" hidden="1" x14ac:dyDescent="0.2"/>
    <row r="314220" hidden="1" x14ac:dyDescent="0.2"/>
    <row r="314221" hidden="1" x14ac:dyDescent="0.2"/>
    <row r="314222" hidden="1" x14ac:dyDescent="0.2"/>
    <row r="314223" hidden="1" x14ac:dyDescent="0.2"/>
    <row r="314224" hidden="1" x14ac:dyDescent="0.2"/>
    <row r="314225" hidden="1" x14ac:dyDescent="0.2"/>
    <row r="314226" hidden="1" x14ac:dyDescent="0.2"/>
    <row r="314227" hidden="1" x14ac:dyDescent="0.2"/>
    <row r="314228" hidden="1" x14ac:dyDescent="0.2"/>
    <row r="314229" hidden="1" x14ac:dyDescent="0.2"/>
    <row r="314230" hidden="1" x14ac:dyDescent="0.2"/>
    <row r="314231" hidden="1" x14ac:dyDescent="0.2"/>
    <row r="314232" hidden="1" x14ac:dyDescent="0.2"/>
    <row r="314233" hidden="1" x14ac:dyDescent="0.2"/>
    <row r="314234" hidden="1" x14ac:dyDescent="0.2"/>
    <row r="314235" hidden="1" x14ac:dyDescent="0.2"/>
    <row r="314236" hidden="1" x14ac:dyDescent="0.2"/>
    <row r="314237" hidden="1" x14ac:dyDescent="0.2"/>
    <row r="314238" hidden="1" x14ac:dyDescent="0.2"/>
    <row r="314239" hidden="1" x14ac:dyDescent="0.2"/>
    <row r="314240" hidden="1" x14ac:dyDescent="0.2"/>
    <row r="314241" hidden="1" x14ac:dyDescent="0.2"/>
    <row r="314242" hidden="1" x14ac:dyDescent="0.2"/>
    <row r="314243" hidden="1" x14ac:dyDescent="0.2"/>
    <row r="314244" hidden="1" x14ac:dyDescent="0.2"/>
    <row r="314245" hidden="1" x14ac:dyDescent="0.2"/>
    <row r="314246" hidden="1" x14ac:dyDescent="0.2"/>
    <row r="314247" hidden="1" x14ac:dyDescent="0.2"/>
    <row r="314248" hidden="1" x14ac:dyDescent="0.2"/>
    <row r="314249" hidden="1" x14ac:dyDescent="0.2"/>
    <row r="314250" hidden="1" x14ac:dyDescent="0.2"/>
    <row r="314251" hidden="1" x14ac:dyDescent="0.2"/>
    <row r="314252" hidden="1" x14ac:dyDescent="0.2"/>
    <row r="314253" hidden="1" x14ac:dyDescent="0.2"/>
    <row r="314254" hidden="1" x14ac:dyDescent="0.2"/>
    <row r="314255" hidden="1" x14ac:dyDescent="0.2"/>
    <row r="314256" hidden="1" x14ac:dyDescent="0.2"/>
    <row r="314257" hidden="1" x14ac:dyDescent="0.2"/>
    <row r="314258" hidden="1" x14ac:dyDescent="0.2"/>
    <row r="314259" hidden="1" x14ac:dyDescent="0.2"/>
    <row r="314260" hidden="1" x14ac:dyDescent="0.2"/>
    <row r="314261" hidden="1" x14ac:dyDescent="0.2"/>
    <row r="314262" hidden="1" x14ac:dyDescent="0.2"/>
    <row r="314263" hidden="1" x14ac:dyDescent="0.2"/>
    <row r="314264" hidden="1" x14ac:dyDescent="0.2"/>
    <row r="314265" hidden="1" x14ac:dyDescent="0.2"/>
    <row r="314266" hidden="1" x14ac:dyDescent="0.2"/>
    <row r="314267" hidden="1" x14ac:dyDescent="0.2"/>
    <row r="314268" hidden="1" x14ac:dyDescent="0.2"/>
    <row r="314269" hidden="1" x14ac:dyDescent="0.2"/>
    <row r="314270" hidden="1" x14ac:dyDescent="0.2"/>
    <row r="314271" hidden="1" x14ac:dyDescent="0.2"/>
    <row r="314272" hidden="1" x14ac:dyDescent="0.2"/>
    <row r="314273" hidden="1" x14ac:dyDescent="0.2"/>
    <row r="314274" hidden="1" x14ac:dyDescent="0.2"/>
    <row r="314275" hidden="1" x14ac:dyDescent="0.2"/>
    <row r="314276" hidden="1" x14ac:dyDescent="0.2"/>
    <row r="314277" hidden="1" x14ac:dyDescent="0.2"/>
    <row r="314278" hidden="1" x14ac:dyDescent="0.2"/>
    <row r="314279" hidden="1" x14ac:dyDescent="0.2"/>
    <row r="314280" hidden="1" x14ac:dyDescent="0.2"/>
    <row r="314281" hidden="1" x14ac:dyDescent="0.2"/>
    <row r="314282" hidden="1" x14ac:dyDescent="0.2"/>
    <row r="314283" hidden="1" x14ac:dyDescent="0.2"/>
    <row r="314284" hidden="1" x14ac:dyDescent="0.2"/>
    <row r="314285" hidden="1" x14ac:dyDescent="0.2"/>
    <row r="314286" hidden="1" x14ac:dyDescent="0.2"/>
    <row r="314287" hidden="1" x14ac:dyDescent="0.2"/>
    <row r="314288" hidden="1" x14ac:dyDescent="0.2"/>
    <row r="314289" hidden="1" x14ac:dyDescent="0.2"/>
    <row r="314290" hidden="1" x14ac:dyDescent="0.2"/>
    <row r="314291" hidden="1" x14ac:dyDescent="0.2"/>
    <row r="314292" hidden="1" x14ac:dyDescent="0.2"/>
    <row r="314293" hidden="1" x14ac:dyDescent="0.2"/>
    <row r="314294" hidden="1" x14ac:dyDescent="0.2"/>
    <row r="314295" hidden="1" x14ac:dyDescent="0.2"/>
    <row r="314296" hidden="1" x14ac:dyDescent="0.2"/>
    <row r="314297" hidden="1" x14ac:dyDescent="0.2"/>
    <row r="314298" hidden="1" x14ac:dyDescent="0.2"/>
    <row r="314299" hidden="1" x14ac:dyDescent="0.2"/>
    <row r="314300" hidden="1" x14ac:dyDescent="0.2"/>
    <row r="314301" hidden="1" x14ac:dyDescent="0.2"/>
    <row r="314302" hidden="1" x14ac:dyDescent="0.2"/>
    <row r="314303" hidden="1" x14ac:dyDescent="0.2"/>
    <row r="314304" hidden="1" x14ac:dyDescent="0.2"/>
    <row r="314305" hidden="1" x14ac:dyDescent="0.2"/>
    <row r="314306" hidden="1" x14ac:dyDescent="0.2"/>
    <row r="314307" hidden="1" x14ac:dyDescent="0.2"/>
    <row r="314308" hidden="1" x14ac:dyDescent="0.2"/>
    <row r="314309" hidden="1" x14ac:dyDescent="0.2"/>
    <row r="314310" hidden="1" x14ac:dyDescent="0.2"/>
    <row r="314311" hidden="1" x14ac:dyDescent="0.2"/>
    <row r="314312" hidden="1" x14ac:dyDescent="0.2"/>
    <row r="314313" hidden="1" x14ac:dyDescent="0.2"/>
    <row r="314314" hidden="1" x14ac:dyDescent="0.2"/>
    <row r="314315" hidden="1" x14ac:dyDescent="0.2"/>
    <row r="314316" hidden="1" x14ac:dyDescent="0.2"/>
    <row r="314317" hidden="1" x14ac:dyDescent="0.2"/>
    <row r="314318" hidden="1" x14ac:dyDescent="0.2"/>
    <row r="314319" hidden="1" x14ac:dyDescent="0.2"/>
    <row r="314320" hidden="1" x14ac:dyDescent="0.2"/>
    <row r="314321" hidden="1" x14ac:dyDescent="0.2"/>
    <row r="314322" hidden="1" x14ac:dyDescent="0.2"/>
    <row r="314323" hidden="1" x14ac:dyDescent="0.2"/>
    <row r="314324" hidden="1" x14ac:dyDescent="0.2"/>
    <row r="314325" hidden="1" x14ac:dyDescent="0.2"/>
    <row r="314326" hidden="1" x14ac:dyDescent="0.2"/>
    <row r="314327" hidden="1" x14ac:dyDescent="0.2"/>
    <row r="314328" hidden="1" x14ac:dyDescent="0.2"/>
    <row r="314329" hidden="1" x14ac:dyDescent="0.2"/>
    <row r="314330" hidden="1" x14ac:dyDescent="0.2"/>
    <row r="314331" hidden="1" x14ac:dyDescent="0.2"/>
    <row r="314332" hidden="1" x14ac:dyDescent="0.2"/>
    <row r="314333" hidden="1" x14ac:dyDescent="0.2"/>
    <row r="314334" hidden="1" x14ac:dyDescent="0.2"/>
    <row r="314335" hidden="1" x14ac:dyDescent="0.2"/>
    <row r="314336" hidden="1" x14ac:dyDescent="0.2"/>
    <row r="314337" hidden="1" x14ac:dyDescent="0.2"/>
    <row r="314338" hidden="1" x14ac:dyDescent="0.2"/>
    <row r="314339" hidden="1" x14ac:dyDescent="0.2"/>
    <row r="314340" hidden="1" x14ac:dyDescent="0.2"/>
    <row r="314341" hidden="1" x14ac:dyDescent="0.2"/>
    <row r="314342" hidden="1" x14ac:dyDescent="0.2"/>
    <row r="314343" hidden="1" x14ac:dyDescent="0.2"/>
    <row r="314344" hidden="1" x14ac:dyDescent="0.2"/>
    <row r="314345" hidden="1" x14ac:dyDescent="0.2"/>
    <row r="314346" hidden="1" x14ac:dyDescent="0.2"/>
    <row r="314347" hidden="1" x14ac:dyDescent="0.2"/>
    <row r="314348" hidden="1" x14ac:dyDescent="0.2"/>
    <row r="314349" hidden="1" x14ac:dyDescent="0.2"/>
    <row r="314350" hidden="1" x14ac:dyDescent="0.2"/>
    <row r="314351" hidden="1" x14ac:dyDescent="0.2"/>
    <row r="314352" hidden="1" x14ac:dyDescent="0.2"/>
    <row r="314353" hidden="1" x14ac:dyDescent="0.2"/>
    <row r="314354" hidden="1" x14ac:dyDescent="0.2"/>
    <row r="314355" hidden="1" x14ac:dyDescent="0.2"/>
    <row r="314356" hidden="1" x14ac:dyDescent="0.2"/>
    <row r="314357" hidden="1" x14ac:dyDescent="0.2"/>
    <row r="314358" hidden="1" x14ac:dyDescent="0.2"/>
    <row r="314359" hidden="1" x14ac:dyDescent="0.2"/>
    <row r="314360" hidden="1" x14ac:dyDescent="0.2"/>
    <row r="314361" hidden="1" x14ac:dyDescent="0.2"/>
    <row r="314362" hidden="1" x14ac:dyDescent="0.2"/>
    <row r="314363" hidden="1" x14ac:dyDescent="0.2"/>
    <row r="314364" hidden="1" x14ac:dyDescent="0.2"/>
    <row r="314365" hidden="1" x14ac:dyDescent="0.2"/>
    <row r="314366" hidden="1" x14ac:dyDescent="0.2"/>
    <row r="314367" hidden="1" x14ac:dyDescent="0.2"/>
    <row r="314368" hidden="1" x14ac:dyDescent="0.2"/>
    <row r="314369" hidden="1" x14ac:dyDescent="0.2"/>
    <row r="314370" hidden="1" x14ac:dyDescent="0.2"/>
    <row r="314371" hidden="1" x14ac:dyDescent="0.2"/>
    <row r="314372" hidden="1" x14ac:dyDescent="0.2"/>
    <row r="314373" hidden="1" x14ac:dyDescent="0.2"/>
    <row r="314374" hidden="1" x14ac:dyDescent="0.2"/>
    <row r="314375" hidden="1" x14ac:dyDescent="0.2"/>
    <row r="314376" hidden="1" x14ac:dyDescent="0.2"/>
    <row r="314377" hidden="1" x14ac:dyDescent="0.2"/>
    <row r="314378" hidden="1" x14ac:dyDescent="0.2"/>
    <row r="314379" hidden="1" x14ac:dyDescent="0.2"/>
    <row r="314380" hidden="1" x14ac:dyDescent="0.2"/>
    <row r="314381" hidden="1" x14ac:dyDescent="0.2"/>
    <row r="314382" hidden="1" x14ac:dyDescent="0.2"/>
    <row r="314383" hidden="1" x14ac:dyDescent="0.2"/>
    <row r="314384" hidden="1" x14ac:dyDescent="0.2"/>
    <row r="314385" hidden="1" x14ac:dyDescent="0.2"/>
    <row r="314386" hidden="1" x14ac:dyDescent="0.2"/>
    <row r="314387" hidden="1" x14ac:dyDescent="0.2"/>
    <row r="314388" hidden="1" x14ac:dyDescent="0.2"/>
    <row r="314389" hidden="1" x14ac:dyDescent="0.2"/>
    <row r="314390" hidden="1" x14ac:dyDescent="0.2"/>
    <row r="314391" hidden="1" x14ac:dyDescent="0.2"/>
    <row r="314392" hidden="1" x14ac:dyDescent="0.2"/>
    <row r="314393" hidden="1" x14ac:dyDescent="0.2"/>
    <row r="314394" hidden="1" x14ac:dyDescent="0.2"/>
    <row r="314395" hidden="1" x14ac:dyDescent="0.2"/>
    <row r="314396" hidden="1" x14ac:dyDescent="0.2"/>
    <row r="314397" hidden="1" x14ac:dyDescent="0.2"/>
    <row r="314398" hidden="1" x14ac:dyDescent="0.2"/>
    <row r="314399" hidden="1" x14ac:dyDescent="0.2"/>
    <row r="314400" hidden="1" x14ac:dyDescent="0.2"/>
    <row r="314401" hidden="1" x14ac:dyDescent="0.2"/>
    <row r="314402" hidden="1" x14ac:dyDescent="0.2"/>
    <row r="314403" hidden="1" x14ac:dyDescent="0.2"/>
    <row r="314404" hidden="1" x14ac:dyDescent="0.2"/>
    <row r="314405" hidden="1" x14ac:dyDescent="0.2"/>
    <row r="314406" hidden="1" x14ac:dyDescent="0.2"/>
    <row r="314407" hidden="1" x14ac:dyDescent="0.2"/>
    <row r="314408" hidden="1" x14ac:dyDescent="0.2"/>
    <row r="314409" hidden="1" x14ac:dyDescent="0.2"/>
    <row r="314410" hidden="1" x14ac:dyDescent="0.2"/>
    <row r="314411" hidden="1" x14ac:dyDescent="0.2"/>
    <row r="314412" hidden="1" x14ac:dyDescent="0.2"/>
    <row r="314413" hidden="1" x14ac:dyDescent="0.2"/>
    <row r="314414" hidden="1" x14ac:dyDescent="0.2"/>
    <row r="314415" hidden="1" x14ac:dyDescent="0.2"/>
    <row r="314416" hidden="1" x14ac:dyDescent="0.2"/>
    <row r="314417" hidden="1" x14ac:dyDescent="0.2"/>
    <row r="314418" hidden="1" x14ac:dyDescent="0.2"/>
    <row r="314419" hidden="1" x14ac:dyDescent="0.2"/>
    <row r="314420" hidden="1" x14ac:dyDescent="0.2"/>
    <row r="314421" hidden="1" x14ac:dyDescent="0.2"/>
    <row r="314422" hidden="1" x14ac:dyDescent="0.2"/>
    <row r="314423" hidden="1" x14ac:dyDescent="0.2"/>
    <row r="314424" hidden="1" x14ac:dyDescent="0.2"/>
    <row r="314425" hidden="1" x14ac:dyDescent="0.2"/>
    <row r="314426" hidden="1" x14ac:dyDescent="0.2"/>
    <row r="314427" hidden="1" x14ac:dyDescent="0.2"/>
    <row r="314428" hidden="1" x14ac:dyDescent="0.2"/>
    <row r="314429" hidden="1" x14ac:dyDescent="0.2"/>
    <row r="314430" hidden="1" x14ac:dyDescent="0.2"/>
    <row r="314431" hidden="1" x14ac:dyDescent="0.2"/>
    <row r="314432" hidden="1" x14ac:dyDescent="0.2"/>
    <row r="314433" hidden="1" x14ac:dyDescent="0.2"/>
    <row r="314434" hidden="1" x14ac:dyDescent="0.2"/>
    <row r="314435" hidden="1" x14ac:dyDescent="0.2"/>
    <row r="314436" hidden="1" x14ac:dyDescent="0.2"/>
    <row r="314437" hidden="1" x14ac:dyDescent="0.2"/>
    <row r="314438" hidden="1" x14ac:dyDescent="0.2"/>
    <row r="314439" hidden="1" x14ac:dyDescent="0.2"/>
    <row r="314440" hidden="1" x14ac:dyDescent="0.2"/>
    <row r="314441" hidden="1" x14ac:dyDescent="0.2"/>
    <row r="314442" hidden="1" x14ac:dyDescent="0.2"/>
    <row r="314443" hidden="1" x14ac:dyDescent="0.2"/>
    <row r="314444" hidden="1" x14ac:dyDescent="0.2"/>
    <row r="314445" hidden="1" x14ac:dyDescent="0.2"/>
    <row r="314446" hidden="1" x14ac:dyDescent="0.2"/>
    <row r="314447" hidden="1" x14ac:dyDescent="0.2"/>
    <row r="314448" hidden="1" x14ac:dyDescent="0.2"/>
    <row r="314449" hidden="1" x14ac:dyDescent="0.2"/>
    <row r="314450" hidden="1" x14ac:dyDescent="0.2"/>
    <row r="314451" hidden="1" x14ac:dyDescent="0.2"/>
    <row r="314452" hidden="1" x14ac:dyDescent="0.2"/>
    <row r="314453" hidden="1" x14ac:dyDescent="0.2"/>
    <row r="314454" hidden="1" x14ac:dyDescent="0.2"/>
    <row r="314455" hidden="1" x14ac:dyDescent="0.2"/>
    <row r="314456" hidden="1" x14ac:dyDescent="0.2"/>
    <row r="314457" hidden="1" x14ac:dyDescent="0.2"/>
    <row r="314458" hidden="1" x14ac:dyDescent="0.2"/>
    <row r="314459" hidden="1" x14ac:dyDescent="0.2"/>
    <row r="314460" hidden="1" x14ac:dyDescent="0.2"/>
    <row r="314461" hidden="1" x14ac:dyDescent="0.2"/>
    <row r="314462" hidden="1" x14ac:dyDescent="0.2"/>
    <row r="314463" hidden="1" x14ac:dyDescent="0.2"/>
    <row r="314464" hidden="1" x14ac:dyDescent="0.2"/>
    <row r="314465" hidden="1" x14ac:dyDescent="0.2"/>
    <row r="314466" hidden="1" x14ac:dyDescent="0.2"/>
    <row r="314467" hidden="1" x14ac:dyDescent="0.2"/>
    <row r="314468" hidden="1" x14ac:dyDescent="0.2"/>
    <row r="314469" hidden="1" x14ac:dyDescent="0.2"/>
    <row r="314470" hidden="1" x14ac:dyDescent="0.2"/>
    <row r="314471" hidden="1" x14ac:dyDescent="0.2"/>
    <row r="314472" hidden="1" x14ac:dyDescent="0.2"/>
    <row r="314473" hidden="1" x14ac:dyDescent="0.2"/>
    <row r="314474" hidden="1" x14ac:dyDescent="0.2"/>
    <row r="314475" hidden="1" x14ac:dyDescent="0.2"/>
    <row r="314476" hidden="1" x14ac:dyDescent="0.2"/>
    <row r="314477" hidden="1" x14ac:dyDescent="0.2"/>
    <row r="314478" hidden="1" x14ac:dyDescent="0.2"/>
    <row r="314479" hidden="1" x14ac:dyDescent="0.2"/>
    <row r="314480" hidden="1" x14ac:dyDescent="0.2"/>
    <row r="314481" hidden="1" x14ac:dyDescent="0.2"/>
    <row r="314482" hidden="1" x14ac:dyDescent="0.2"/>
    <row r="314483" hidden="1" x14ac:dyDescent="0.2"/>
    <row r="314484" hidden="1" x14ac:dyDescent="0.2"/>
    <row r="314485" hidden="1" x14ac:dyDescent="0.2"/>
    <row r="314486" hidden="1" x14ac:dyDescent="0.2"/>
    <row r="314487" hidden="1" x14ac:dyDescent="0.2"/>
    <row r="314488" hidden="1" x14ac:dyDescent="0.2"/>
    <row r="314489" hidden="1" x14ac:dyDescent="0.2"/>
    <row r="314490" hidden="1" x14ac:dyDescent="0.2"/>
    <row r="314491" hidden="1" x14ac:dyDescent="0.2"/>
    <row r="314492" hidden="1" x14ac:dyDescent="0.2"/>
    <row r="314493" hidden="1" x14ac:dyDescent="0.2"/>
    <row r="314494" hidden="1" x14ac:dyDescent="0.2"/>
    <row r="314495" hidden="1" x14ac:dyDescent="0.2"/>
    <row r="314496" hidden="1" x14ac:dyDescent="0.2"/>
    <row r="314497" hidden="1" x14ac:dyDescent="0.2"/>
    <row r="314498" hidden="1" x14ac:dyDescent="0.2"/>
    <row r="314499" hidden="1" x14ac:dyDescent="0.2"/>
    <row r="314500" hidden="1" x14ac:dyDescent="0.2"/>
    <row r="314501" hidden="1" x14ac:dyDescent="0.2"/>
    <row r="314502" hidden="1" x14ac:dyDescent="0.2"/>
    <row r="314503" hidden="1" x14ac:dyDescent="0.2"/>
    <row r="314504" hidden="1" x14ac:dyDescent="0.2"/>
    <row r="314505" hidden="1" x14ac:dyDescent="0.2"/>
    <row r="314506" hidden="1" x14ac:dyDescent="0.2"/>
    <row r="314507" hidden="1" x14ac:dyDescent="0.2"/>
    <row r="314508" hidden="1" x14ac:dyDescent="0.2"/>
    <row r="314509" hidden="1" x14ac:dyDescent="0.2"/>
    <row r="314510" hidden="1" x14ac:dyDescent="0.2"/>
    <row r="314511" hidden="1" x14ac:dyDescent="0.2"/>
    <row r="314512" hidden="1" x14ac:dyDescent="0.2"/>
    <row r="314513" hidden="1" x14ac:dyDescent="0.2"/>
    <row r="314514" hidden="1" x14ac:dyDescent="0.2"/>
    <row r="314515" hidden="1" x14ac:dyDescent="0.2"/>
    <row r="314516" hidden="1" x14ac:dyDescent="0.2"/>
    <row r="314517" hidden="1" x14ac:dyDescent="0.2"/>
    <row r="314518" hidden="1" x14ac:dyDescent="0.2"/>
    <row r="314519" hidden="1" x14ac:dyDescent="0.2"/>
    <row r="314520" hidden="1" x14ac:dyDescent="0.2"/>
    <row r="314521" hidden="1" x14ac:dyDescent="0.2"/>
    <row r="314522" hidden="1" x14ac:dyDescent="0.2"/>
    <row r="314523" hidden="1" x14ac:dyDescent="0.2"/>
    <row r="314524" hidden="1" x14ac:dyDescent="0.2"/>
    <row r="314525" hidden="1" x14ac:dyDescent="0.2"/>
    <row r="314526" hidden="1" x14ac:dyDescent="0.2"/>
    <row r="314527" hidden="1" x14ac:dyDescent="0.2"/>
    <row r="314528" hidden="1" x14ac:dyDescent="0.2"/>
    <row r="314529" hidden="1" x14ac:dyDescent="0.2"/>
    <row r="314530" hidden="1" x14ac:dyDescent="0.2"/>
    <row r="314531" hidden="1" x14ac:dyDescent="0.2"/>
    <row r="314532" hidden="1" x14ac:dyDescent="0.2"/>
    <row r="314533" hidden="1" x14ac:dyDescent="0.2"/>
    <row r="314534" hidden="1" x14ac:dyDescent="0.2"/>
    <row r="314535" hidden="1" x14ac:dyDescent="0.2"/>
    <row r="314536" hidden="1" x14ac:dyDescent="0.2"/>
    <row r="314537" hidden="1" x14ac:dyDescent="0.2"/>
    <row r="314538" hidden="1" x14ac:dyDescent="0.2"/>
    <row r="314539" hidden="1" x14ac:dyDescent="0.2"/>
    <row r="314540" hidden="1" x14ac:dyDescent="0.2"/>
    <row r="314541" hidden="1" x14ac:dyDescent="0.2"/>
    <row r="314542" hidden="1" x14ac:dyDescent="0.2"/>
    <row r="314543" hidden="1" x14ac:dyDescent="0.2"/>
    <row r="314544" hidden="1" x14ac:dyDescent="0.2"/>
    <row r="314545" hidden="1" x14ac:dyDescent="0.2"/>
    <row r="314546" hidden="1" x14ac:dyDescent="0.2"/>
    <row r="314547" hidden="1" x14ac:dyDescent="0.2"/>
    <row r="314548" hidden="1" x14ac:dyDescent="0.2"/>
    <row r="314549" hidden="1" x14ac:dyDescent="0.2"/>
    <row r="314550" hidden="1" x14ac:dyDescent="0.2"/>
    <row r="314551" hidden="1" x14ac:dyDescent="0.2"/>
    <row r="314552" hidden="1" x14ac:dyDescent="0.2"/>
    <row r="314553" hidden="1" x14ac:dyDescent="0.2"/>
    <row r="314554" hidden="1" x14ac:dyDescent="0.2"/>
    <row r="314555" hidden="1" x14ac:dyDescent="0.2"/>
    <row r="314556" hidden="1" x14ac:dyDescent="0.2"/>
    <row r="314557" hidden="1" x14ac:dyDescent="0.2"/>
    <row r="314558" hidden="1" x14ac:dyDescent="0.2"/>
    <row r="314559" hidden="1" x14ac:dyDescent="0.2"/>
    <row r="314560" hidden="1" x14ac:dyDescent="0.2"/>
    <row r="314561" hidden="1" x14ac:dyDescent="0.2"/>
    <row r="314562" hidden="1" x14ac:dyDescent="0.2"/>
    <row r="314563" hidden="1" x14ac:dyDescent="0.2"/>
    <row r="314564" hidden="1" x14ac:dyDescent="0.2"/>
    <row r="314565" hidden="1" x14ac:dyDescent="0.2"/>
    <row r="314566" hidden="1" x14ac:dyDescent="0.2"/>
    <row r="314567" hidden="1" x14ac:dyDescent="0.2"/>
    <row r="314568" hidden="1" x14ac:dyDescent="0.2"/>
    <row r="314569" hidden="1" x14ac:dyDescent="0.2"/>
    <row r="314570" hidden="1" x14ac:dyDescent="0.2"/>
    <row r="314571" hidden="1" x14ac:dyDescent="0.2"/>
    <row r="314572" hidden="1" x14ac:dyDescent="0.2"/>
    <row r="314573" hidden="1" x14ac:dyDescent="0.2"/>
    <row r="314574" hidden="1" x14ac:dyDescent="0.2"/>
    <row r="314575" hidden="1" x14ac:dyDescent="0.2"/>
    <row r="314576" hidden="1" x14ac:dyDescent="0.2"/>
    <row r="314577" hidden="1" x14ac:dyDescent="0.2"/>
    <row r="314578" hidden="1" x14ac:dyDescent="0.2"/>
    <row r="314579" hidden="1" x14ac:dyDescent="0.2"/>
    <row r="314580" hidden="1" x14ac:dyDescent="0.2"/>
    <row r="314581" hidden="1" x14ac:dyDescent="0.2"/>
    <row r="314582" hidden="1" x14ac:dyDescent="0.2"/>
    <row r="314583" hidden="1" x14ac:dyDescent="0.2"/>
    <row r="314584" hidden="1" x14ac:dyDescent="0.2"/>
    <row r="314585" hidden="1" x14ac:dyDescent="0.2"/>
    <row r="314586" hidden="1" x14ac:dyDescent="0.2"/>
    <row r="314587" hidden="1" x14ac:dyDescent="0.2"/>
    <row r="314588" hidden="1" x14ac:dyDescent="0.2"/>
    <row r="314589" hidden="1" x14ac:dyDescent="0.2"/>
    <row r="314590" hidden="1" x14ac:dyDescent="0.2"/>
    <row r="314591" hidden="1" x14ac:dyDescent="0.2"/>
    <row r="314592" hidden="1" x14ac:dyDescent="0.2"/>
    <row r="314593" hidden="1" x14ac:dyDescent="0.2"/>
    <row r="314594" hidden="1" x14ac:dyDescent="0.2"/>
    <row r="314595" hidden="1" x14ac:dyDescent="0.2"/>
    <row r="314596" hidden="1" x14ac:dyDescent="0.2"/>
    <row r="314597" hidden="1" x14ac:dyDescent="0.2"/>
    <row r="314598" hidden="1" x14ac:dyDescent="0.2"/>
    <row r="314599" hidden="1" x14ac:dyDescent="0.2"/>
    <row r="314600" hidden="1" x14ac:dyDescent="0.2"/>
    <row r="314601" hidden="1" x14ac:dyDescent="0.2"/>
    <row r="314602" hidden="1" x14ac:dyDescent="0.2"/>
    <row r="314603" hidden="1" x14ac:dyDescent="0.2"/>
    <row r="314604" hidden="1" x14ac:dyDescent="0.2"/>
    <row r="314605" hidden="1" x14ac:dyDescent="0.2"/>
    <row r="314606" hidden="1" x14ac:dyDescent="0.2"/>
    <row r="314607" hidden="1" x14ac:dyDescent="0.2"/>
    <row r="314608" hidden="1" x14ac:dyDescent="0.2"/>
    <row r="314609" hidden="1" x14ac:dyDescent="0.2"/>
    <row r="314610" hidden="1" x14ac:dyDescent="0.2"/>
    <row r="314611" hidden="1" x14ac:dyDescent="0.2"/>
    <row r="314612" hidden="1" x14ac:dyDescent="0.2"/>
    <row r="314613" hidden="1" x14ac:dyDescent="0.2"/>
    <row r="314614" hidden="1" x14ac:dyDescent="0.2"/>
    <row r="314615" hidden="1" x14ac:dyDescent="0.2"/>
    <row r="314616" hidden="1" x14ac:dyDescent="0.2"/>
    <row r="314617" hidden="1" x14ac:dyDescent="0.2"/>
    <row r="314618" hidden="1" x14ac:dyDescent="0.2"/>
    <row r="314619" hidden="1" x14ac:dyDescent="0.2"/>
    <row r="314620" hidden="1" x14ac:dyDescent="0.2"/>
    <row r="314621" hidden="1" x14ac:dyDescent="0.2"/>
    <row r="314622" hidden="1" x14ac:dyDescent="0.2"/>
    <row r="314623" hidden="1" x14ac:dyDescent="0.2"/>
    <row r="314624" hidden="1" x14ac:dyDescent="0.2"/>
    <row r="314625" hidden="1" x14ac:dyDescent="0.2"/>
    <row r="314626" hidden="1" x14ac:dyDescent="0.2"/>
    <row r="314627" hidden="1" x14ac:dyDescent="0.2"/>
    <row r="314628" hidden="1" x14ac:dyDescent="0.2"/>
    <row r="314629" hidden="1" x14ac:dyDescent="0.2"/>
    <row r="314630" hidden="1" x14ac:dyDescent="0.2"/>
    <row r="314631" hidden="1" x14ac:dyDescent="0.2"/>
    <row r="314632" hidden="1" x14ac:dyDescent="0.2"/>
    <row r="314633" hidden="1" x14ac:dyDescent="0.2"/>
    <row r="314634" hidden="1" x14ac:dyDescent="0.2"/>
    <row r="314635" hidden="1" x14ac:dyDescent="0.2"/>
    <row r="314636" hidden="1" x14ac:dyDescent="0.2"/>
    <row r="314637" hidden="1" x14ac:dyDescent="0.2"/>
    <row r="314638" hidden="1" x14ac:dyDescent="0.2"/>
    <row r="314639" hidden="1" x14ac:dyDescent="0.2"/>
    <row r="314640" hidden="1" x14ac:dyDescent="0.2"/>
    <row r="314641" hidden="1" x14ac:dyDescent="0.2"/>
    <row r="314642" hidden="1" x14ac:dyDescent="0.2"/>
    <row r="314643" hidden="1" x14ac:dyDescent="0.2"/>
    <row r="314644" hidden="1" x14ac:dyDescent="0.2"/>
    <row r="314645" hidden="1" x14ac:dyDescent="0.2"/>
    <row r="314646" hidden="1" x14ac:dyDescent="0.2"/>
    <row r="314647" hidden="1" x14ac:dyDescent="0.2"/>
    <row r="314648" hidden="1" x14ac:dyDescent="0.2"/>
    <row r="314649" hidden="1" x14ac:dyDescent="0.2"/>
    <row r="314650" hidden="1" x14ac:dyDescent="0.2"/>
    <row r="314651" hidden="1" x14ac:dyDescent="0.2"/>
    <row r="314652" hidden="1" x14ac:dyDescent="0.2"/>
    <row r="314653" hidden="1" x14ac:dyDescent="0.2"/>
    <row r="314654" hidden="1" x14ac:dyDescent="0.2"/>
    <row r="314655" hidden="1" x14ac:dyDescent="0.2"/>
    <row r="314656" hidden="1" x14ac:dyDescent="0.2"/>
    <row r="314657" hidden="1" x14ac:dyDescent="0.2"/>
    <row r="314658" hidden="1" x14ac:dyDescent="0.2"/>
    <row r="314659" hidden="1" x14ac:dyDescent="0.2"/>
    <row r="314660" hidden="1" x14ac:dyDescent="0.2"/>
    <row r="314661" hidden="1" x14ac:dyDescent="0.2"/>
    <row r="314662" hidden="1" x14ac:dyDescent="0.2"/>
    <row r="314663" hidden="1" x14ac:dyDescent="0.2"/>
    <row r="314664" hidden="1" x14ac:dyDescent="0.2"/>
    <row r="314665" hidden="1" x14ac:dyDescent="0.2"/>
    <row r="314666" hidden="1" x14ac:dyDescent="0.2"/>
    <row r="314667" hidden="1" x14ac:dyDescent="0.2"/>
    <row r="314668" hidden="1" x14ac:dyDescent="0.2"/>
    <row r="314669" hidden="1" x14ac:dyDescent="0.2"/>
    <row r="314670" hidden="1" x14ac:dyDescent="0.2"/>
    <row r="314671" hidden="1" x14ac:dyDescent="0.2"/>
    <row r="314672" hidden="1" x14ac:dyDescent="0.2"/>
    <row r="314673" hidden="1" x14ac:dyDescent="0.2"/>
    <row r="314674" hidden="1" x14ac:dyDescent="0.2"/>
    <row r="314675" hidden="1" x14ac:dyDescent="0.2"/>
    <row r="314676" hidden="1" x14ac:dyDescent="0.2"/>
    <row r="314677" hidden="1" x14ac:dyDescent="0.2"/>
    <row r="314678" hidden="1" x14ac:dyDescent="0.2"/>
    <row r="314679" hidden="1" x14ac:dyDescent="0.2"/>
    <row r="314680" hidden="1" x14ac:dyDescent="0.2"/>
    <row r="314681" hidden="1" x14ac:dyDescent="0.2"/>
    <row r="314682" hidden="1" x14ac:dyDescent="0.2"/>
    <row r="314683" hidden="1" x14ac:dyDescent="0.2"/>
    <row r="314684" hidden="1" x14ac:dyDescent="0.2"/>
    <row r="314685" hidden="1" x14ac:dyDescent="0.2"/>
    <row r="314686" hidden="1" x14ac:dyDescent="0.2"/>
    <row r="314687" hidden="1" x14ac:dyDescent="0.2"/>
    <row r="314688" hidden="1" x14ac:dyDescent="0.2"/>
    <row r="314689" hidden="1" x14ac:dyDescent="0.2"/>
    <row r="314690" hidden="1" x14ac:dyDescent="0.2"/>
    <row r="314691" hidden="1" x14ac:dyDescent="0.2"/>
    <row r="314692" hidden="1" x14ac:dyDescent="0.2"/>
    <row r="314693" hidden="1" x14ac:dyDescent="0.2"/>
    <row r="314694" hidden="1" x14ac:dyDescent="0.2"/>
    <row r="314695" hidden="1" x14ac:dyDescent="0.2"/>
    <row r="314696" hidden="1" x14ac:dyDescent="0.2"/>
    <row r="314697" hidden="1" x14ac:dyDescent="0.2"/>
    <row r="314698" hidden="1" x14ac:dyDescent="0.2"/>
    <row r="314699" hidden="1" x14ac:dyDescent="0.2"/>
    <row r="314700" hidden="1" x14ac:dyDescent="0.2"/>
    <row r="314701" hidden="1" x14ac:dyDescent="0.2"/>
    <row r="314702" hidden="1" x14ac:dyDescent="0.2"/>
    <row r="314703" hidden="1" x14ac:dyDescent="0.2"/>
    <row r="314704" hidden="1" x14ac:dyDescent="0.2"/>
    <row r="314705" hidden="1" x14ac:dyDescent="0.2"/>
    <row r="314706" hidden="1" x14ac:dyDescent="0.2"/>
    <row r="314707" hidden="1" x14ac:dyDescent="0.2"/>
    <row r="314708" hidden="1" x14ac:dyDescent="0.2"/>
    <row r="314709" hidden="1" x14ac:dyDescent="0.2"/>
    <row r="314710" hidden="1" x14ac:dyDescent="0.2"/>
    <row r="314711" hidden="1" x14ac:dyDescent="0.2"/>
    <row r="314712" hidden="1" x14ac:dyDescent="0.2"/>
    <row r="314713" hidden="1" x14ac:dyDescent="0.2"/>
    <row r="314714" hidden="1" x14ac:dyDescent="0.2"/>
    <row r="314715" hidden="1" x14ac:dyDescent="0.2"/>
    <row r="314716" hidden="1" x14ac:dyDescent="0.2"/>
    <row r="314717" hidden="1" x14ac:dyDescent="0.2"/>
    <row r="314718" hidden="1" x14ac:dyDescent="0.2"/>
    <row r="314719" hidden="1" x14ac:dyDescent="0.2"/>
    <row r="314720" hidden="1" x14ac:dyDescent="0.2"/>
    <row r="314721" hidden="1" x14ac:dyDescent="0.2"/>
    <row r="314722" hidden="1" x14ac:dyDescent="0.2"/>
    <row r="314723" hidden="1" x14ac:dyDescent="0.2"/>
    <row r="314724" hidden="1" x14ac:dyDescent="0.2"/>
    <row r="314725" hidden="1" x14ac:dyDescent="0.2"/>
    <row r="314726" hidden="1" x14ac:dyDescent="0.2"/>
    <row r="314727" hidden="1" x14ac:dyDescent="0.2"/>
    <row r="314728" hidden="1" x14ac:dyDescent="0.2"/>
    <row r="314729" hidden="1" x14ac:dyDescent="0.2"/>
    <row r="314730" hidden="1" x14ac:dyDescent="0.2"/>
    <row r="314731" hidden="1" x14ac:dyDescent="0.2"/>
    <row r="314732" hidden="1" x14ac:dyDescent="0.2"/>
    <row r="314733" hidden="1" x14ac:dyDescent="0.2"/>
    <row r="314734" hidden="1" x14ac:dyDescent="0.2"/>
    <row r="314735" hidden="1" x14ac:dyDescent="0.2"/>
    <row r="314736" hidden="1" x14ac:dyDescent="0.2"/>
    <row r="314737" hidden="1" x14ac:dyDescent="0.2"/>
    <row r="314738" hidden="1" x14ac:dyDescent="0.2"/>
    <row r="314739" hidden="1" x14ac:dyDescent="0.2"/>
    <row r="314740" hidden="1" x14ac:dyDescent="0.2"/>
    <row r="314741" hidden="1" x14ac:dyDescent="0.2"/>
    <row r="314742" hidden="1" x14ac:dyDescent="0.2"/>
    <row r="314743" hidden="1" x14ac:dyDescent="0.2"/>
    <row r="314744" hidden="1" x14ac:dyDescent="0.2"/>
    <row r="314745" hidden="1" x14ac:dyDescent="0.2"/>
    <row r="314746" hidden="1" x14ac:dyDescent="0.2"/>
    <row r="314747" hidden="1" x14ac:dyDescent="0.2"/>
    <row r="314748" hidden="1" x14ac:dyDescent="0.2"/>
    <row r="314749" hidden="1" x14ac:dyDescent="0.2"/>
    <row r="314750" hidden="1" x14ac:dyDescent="0.2"/>
    <row r="314751" hidden="1" x14ac:dyDescent="0.2"/>
    <row r="314752" hidden="1" x14ac:dyDescent="0.2"/>
    <row r="314753" hidden="1" x14ac:dyDescent="0.2"/>
    <row r="314754" hidden="1" x14ac:dyDescent="0.2"/>
    <row r="314755" hidden="1" x14ac:dyDescent="0.2"/>
    <row r="314756" hidden="1" x14ac:dyDescent="0.2"/>
    <row r="314757" hidden="1" x14ac:dyDescent="0.2"/>
    <row r="314758" hidden="1" x14ac:dyDescent="0.2"/>
    <row r="314759" hidden="1" x14ac:dyDescent="0.2"/>
    <row r="314760" hidden="1" x14ac:dyDescent="0.2"/>
    <row r="314761" hidden="1" x14ac:dyDescent="0.2"/>
    <row r="314762" hidden="1" x14ac:dyDescent="0.2"/>
    <row r="314763" hidden="1" x14ac:dyDescent="0.2"/>
    <row r="314764" hidden="1" x14ac:dyDescent="0.2"/>
    <row r="314765" hidden="1" x14ac:dyDescent="0.2"/>
    <row r="314766" hidden="1" x14ac:dyDescent="0.2"/>
    <row r="314767" hidden="1" x14ac:dyDescent="0.2"/>
    <row r="314768" hidden="1" x14ac:dyDescent="0.2"/>
    <row r="314769" hidden="1" x14ac:dyDescent="0.2"/>
    <row r="314770" hidden="1" x14ac:dyDescent="0.2"/>
    <row r="314771" hidden="1" x14ac:dyDescent="0.2"/>
    <row r="314772" hidden="1" x14ac:dyDescent="0.2"/>
    <row r="314773" hidden="1" x14ac:dyDescent="0.2"/>
    <row r="314774" hidden="1" x14ac:dyDescent="0.2"/>
    <row r="314775" hidden="1" x14ac:dyDescent="0.2"/>
    <row r="314776" hidden="1" x14ac:dyDescent="0.2"/>
    <row r="314777" hidden="1" x14ac:dyDescent="0.2"/>
    <row r="314778" hidden="1" x14ac:dyDescent="0.2"/>
    <row r="314779" hidden="1" x14ac:dyDescent="0.2"/>
    <row r="314780" hidden="1" x14ac:dyDescent="0.2"/>
    <row r="314781" hidden="1" x14ac:dyDescent="0.2"/>
    <row r="314782" hidden="1" x14ac:dyDescent="0.2"/>
    <row r="314783" hidden="1" x14ac:dyDescent="0.2"/>
    <row r="314784" hidden="1" x14ac:dyDescent="0.2"/>
    <row r="314785" hidden="1" x14ac:dyDescent="0.2"/>
    <row r="314786" hidden="1" x14ac:dyDescent="0.2"/>
    <row r="314787" hidden="1" x14ac:dyDescent="0.2"/>
    <row r="314788" hidden="1" x14ac:dyDescent="0.2"/>
    <row r="314789" hidden="1" x14ac:dyDescent="0.2"/>
    <row r="314790" hidden="1" x14ac:dyDescent="0.2"/>
    <row r="314791" hidden="1" x14ac:dyDescent="0.2"/>
    <row r="314792" hidden="1" x14ac:dyDescent="0.2"/>
    <row r="314793" hidden="1" x14ac:dyDescent="0.2"/>
    <row r="314794" hidden="1" x14ac:dyDescent="0.2"/>
    <row r="314795" hidden="1" x14ac:dyDescent="0.2"/>
    <row r="314796" hidden="1" x14ac:dyDescent="0.2"/>
    <row r="314797" hidden="1" x14ac:dyDescent="0.2"/>
    <row r="314798" hidden="1" x14ac:dyDescent="0.2"/>
    <row r="314799" hidden="1" x14ac:dyDescent="0.2"/>
    <row r="314800" hidden="1" x14ac:dyDescent="0.2"/>
    <row r="314801" hidden="1" x14ac:dyDescent="0.2"/>
    <row r="314802" hidden="1" x14ac:dyDescent="0.2"/>
    <row r="314803" hidden="1" x14ac:dyDescent="0.2"/>
    <row r="314804" hidden="1" x14ac:dyDescent="0.2"/>
    <row r="314805" hidden="1" x14ac:dyDescent="0.2"/>
    <row r="314806" hidden="1" x14ac:dyDescent="0.2"/>
    <row r="314807" hidden="1" x14ac:dyDescent="0.2"/>
    <row r="314808" hidden="1" x14ac:dyDescent="0.2"/>
    <row r="314809" hidden="1" x14ac:dyDescent="0.2"/>
    <row r="314810" hidden="1" x14ac:dyDescent="0.2"/>
    <row r="314811" hidden="1" x14ac:dyDescent="0.2"/>
    <row r="314812" hidden="1" x14ac:dyDescent="0.2"/>
    <row r="314813" hidden="1" x14ac:dyDescent="0.2"/>
    <row r="314814" hidden="1" x14ac:dyDescent="0.2"/>
    <row r="314815" hidden="1" x14ac:dyDescent="0.2"/>
    <row r="314816" hidden="1" x14ac:dyDescent="0.2"/>
    <row r="314817" hidden="1" x14ac:dyDescent="0.2"/>
    <row r="314818" hidden="1" x14ac:dyDescent="0.2"/>
    <row r="314819" hidden="1" x14ac:dyDescent="0.2"/>
    <row r="314820" hidden="1" x14ac:dyDescent="0.2"/>
    <row r="314821" hidden="1" x14ac:dyDescent="0.2"/>
    <row r="314822" hidden="1" x14ac:dyDescent="0.2"/>
    <row r="314823" hidden="1" x14ac:dyDescent="0.2"/>
    <row r="314824" hidden="1" x14ac:dyDescent="0.2"/>
    <row r="314825" hidden="1" x14ac:dyDescent="0.2"/>
    <row r="314826" hidden="1" x14ac:dyDescent="0.2"/>
    <row r="314827" hidden="1" x14ac:dyDescent="0.2"/>
    <row r="314828" hidden="1" x14ac:dyDescent="0.2"/>
    <row r="314829" hidden="1" x14ac:dyDescent="0.2"/>
    <row r="314830" hidden="1" x14ac:dyDescent="0.2"/>
    <row r="314831" hidden="1" x14ac:dyDescent="0.2"/>
    <row r="314832" hidden="1" x14ac:dyDescent="0.2"/>
    <row r="314833" hidden="1" x14ac:dyDescent="0.2"/>
    <row r="314834" hidden="1" x14ac:dyDescent="0.2"/>
    <row r="314835" hidden="1" x14ac:dyDescent="0.2"/>
    <row r="314836" hidden="1" x14ac:dyDescent="0.2"/>
    <row r="314837" hidden="1" x14ac:dyDescent="0.2"/>
    <row r="314838" hidden="1" x14ac:dyDescent="0.2"/>
    <row r="314839" hidden="1" x14ac:dyDescent="0.2"/>
    <row r="314840" hidden="1" x14ac:dyDescent="0.2"/>
    <row r="314841" hidden="1" x14ac:dyDescent="0.2"/>
    <row r="314842" hidden="1" x14ac:dyDescent="0.2"/>
    <row r="314843" hidden="1" x14ac:dyDescent="0.2"/>
    <row r="314844" hidden="1" x14ac:dyDescent="0.2"/>
    <row r="314845" hidden="1" x14ac:dyDescent="0.2"/>
    <row r="314846" hidden="1" x14ac:dyDescent="0.2"/>
    <row r="314847" hidden="1" x14ac:dyDescent="0.2"/>
    <row r="314848" hidden="1" x14ac:dyDescent="0.2"/>
    <row r="314849" hidden="1" x14ac:dyDescent="0.2"/>
    <row r="314850" hidden="1" x14ac:dyDescent="0.2"/>
    <row r="314851" hidden="1" x14ac:dyDescent="0.2"/>
    <row r="314852" hidden="1" x14ac:dyDescent="0.2"/>
    <row r="314853" hidden="1" x14ac:dyDescent="0.2"/>
    <row r="314854" hidden="1" x14ac:dyDescent="0.2"/>
    <row r="314855" hidden="1" x14ac:dyDescent="0.2"/>
    <row r="314856" hidden="1" x14ac:dyDescent="0.2"/>
    <row r="314857" hidden="1" x14ac:dyDescent="0.2"/>
    <row r="314858" hidden="1" x14ac:dyDescent="0.2"/>
    <row r="314859" hidden="1" x14ac:dyDescent="0.2"/>
    <row r="314860" hidden="1" x14ac:dyDescent="0.2"/>
    <row r="314861" hidden="1" x14ac:dyDescent="0.2"/>
    <row r="314862" hidden="1" x14ac:dyDescent="0.2"/>
    <row r="314863" hidden="1" x14ac:dyDescent="0.2"/>
    <row r="314864" hidden="1" x14ac:dyDescent="0.2"/>
    <row r="314865" hidden="1" x14ac:dyDescent="0.2"/>
    <row r="314866" hidden="1" x14ac:dyDescent="0.2"/>
    <row r="314867" hidden="1" x14ac:dyDescent="0.2"/>
    <row r="314868" hidden="1" x14ac:dyDescent="0.2"/>
    <row r="314869" hidden="1" x14ac:dyDescent="0.2"/>
    <row r="314870" hidden="1" x14ac:dyDescent="0.2"/>
    <row r="314871" hidden="1" x14ac:dyDescent="0.2"/>
    <row r="314872" hidden="1" x14ac:dyDescent="0.2"/>
    <row r="314873" hidden="1" x14ac:dyDescent="0.2"/>
    <row r="314874" hidden="1" x14ac:dyDescent="0.2"/>
    <row r="314875" hidden="1" x14ac:dyDescent="0.2"/>
    <row r="314876" hidden="1" x14ac:dyDescent="0.2"/>
    <row r="314877" hidden="1" x14ac:dyDescent="0.2"/>
    <row r="314878" hidden="1" x14ac:dyDescent="0.2"/>
    <row r="314879" hidden="1" x14ac:dyDescent="0.2"/>
    <row r="314880" hidden="1" x14ac:dyDescent="0.2"/>
    <row r="314881" hidden="1" x14ac:dyDescent="0.2"/>
    <row r="314882" hidden="1" x14ac:dyDescent="0.2"/>
    <row r="314883" hidden="1" x14ac:dyDescent="0.2"/>
    <row r="314884" hidden="1" x14ac:dyDescent="0.2"/>
    <row r="314885" hidden="1" x14ac:dyDescent="0.2"/>
    <row r="314886" hidden="1" x14ac:dyDescent="0.2"/>
    <row r="314887" hidden="1" x14ac:dyDescent="0.2"/>
    <row r="314888" hidden="1" x14ac:dyDescent="0.2"/>
    <row r="314889" hidden="1" x14ac:dyDescent="0.2"/>
    <row r="314890" hidden="1" x14ac:dyDescent="0.2"/>
    <row r="314891" hidden="1" x14ac:dyDescent="0.2"/>
    <row r="314892" hidden="1" x14ac:dyDescent="0.2"/>
    <row r="314893" hidden="1" x14ac:dyDescent="0.2"/>
    <row r="314894" hidden="1" x14ac:dyDescent="0.2"/>
    <row r="314895" hidden="1" x14ac:dyDescent="0.2"/>
    <row r="314896" hidden="1" x14ac:dyDescent="0.2"/>
    <row r="314897" hidden="1" x14ac:dyDescent="0.2"/>
    <row r="314898" hidden="1" x14ac:dyDescent="0.2"/>
    <row r="314899" hidden="1" x14ac:dyDescent="0.2"/>
    <row r="314900" hidden="1" x14ac:dyDescent="0.2"/>
    <row r="314901" hidden="1" x14ac:dyDescent="0.2"/>
    <row r="314902" hidden="1" x14ac:dyDescent="0.2"/>
    <row r="314903" hidden="1" x14ac:dyDescent="0.2"/>
    <row r="314904" hidden="1" x14ac:dyDescent="0.2"/>
    <row r="314905" hidden="1" x14ac:dyDescent="0.2"/>
    <row r="314906" hidden="1" x14ac:dyDescent="0.2"/>
    <row r="314907" hidden="1" x14ac:dyDescent="0.2"/>
    <row r="314908" hidden="1" x14ac:dyDescent="0.2"/>
    <row r="314909" hidden="1" x14ac:dyDescent="0.2"/>
    <row r="314910" hidden="1" x14ac:dyDescent="0.2"/>
    <row r="314911" hidden="1" x14ac:dyDescent="0.2"/>
    <row r="314912" hidden="1" x14ac:dyDescent="0.2"/>
    <row r="314913" hidden="1" x14ac:dyDescent="0.2"/>
    <row r="314914" hidden="1" x14ac:dyDescent="0.2"/>
    <row r="314915" hidden="1" x14ac:dyDescent="0.2"/>
    <row r="314916" hidden="1" x14ac:dyDescent="0.2"/>
    <row r="314917" hidden="1" x14ac:dyDescent="0.2"/>
    <row r="314918" hidden="1" x14ac:dyDescent="0.2"/>
    <row r="314919" hidden="1" x14ac:dyDescent="0.2"/>
    <row r="314920" hidden="1" x14ac:dyDescent="0.2"/>
    <row r="314921" hidden="1" x14ac:dyDescent="0.2"/>
    <row r="314922" hidden="1" x14ac:dyDescent="0.2"/>
    <row r="314923" hidden="1" x14ac:dyDescent="0.2"/>
    <row r="314924" hidden="1" x14ac:dyDescent="0.2"/>
    <row r="314925" hidden="1" x14ac:dyDescent="0.2"/>
    <row r="314926" hidden="1" x14ac:dyDescent="0.2"/>
    <row r="314927" hidden="1" x14ac:dyDescent="0.2"/>
    <row r="314928" hidden="1" x14ac:dyDescent="0.2"/>
    <row r="314929" hidden="1" x14ac:dyDescent="0.2"/>
    <row r="314930" hidden="1" x14ac:dyDescent="0.2"/>
    <row r="314931" hidden="1" x14ac:dyDescent="0.2"/>
    <row r="314932" hidden="1" x14ac:dyDescent="0.2"/>
    <row r="314933" hidden="1" x14ac:dyDescent="0.2"/>
    <row r="314934" hidden="1" x14ac:dyDescent="0.2"/>
    <row r="314935" hidden="1" x14ac:dyDescent="0.2"/>
    <row r="314936" hidden="1" x14ac:dyDescent="0.2"/>
    <row r="314937" hidden="1" x14ac:dyDescent="0.2"/>
    <row r="314938" hidden="1" x14ac:dyDescent="0.2"/>
    <row r="314939" hidden="1" x14ac:dyDescent="0.2"/>
    <row r="314940" hidden="1" x14ac:dyDescent="0.2"/>
    <row r="314941" hidden="1" x14ac:dyDescent="0.2"/>
    <row r="314942" hidden="1" x14ac:dyDescent="0.2"/>
    <row r="314943" hidden="1" x14ac:dyDescent="0.2"/>
    <row r="314944" hidden="1" x14ac:dyDescent="0.2"/>
    <row r="314945" hidden="1" x14ac:dyDescent="0.2"/>
    <row r="314946" hidden="1" x14ac:dyDescent="0.2"/>
    <row r="314947" hidden="1" x14ac:dyDescent="0.2"/>
    <row r="314948" hidden="1" x14ac:dyDescent="0.2"/>
    <row r="314949" hidden="1" x14ac:dyDescent="0.2"/>
    <row r="314950" hidden="1" x14ac:dyDescent="0.2"/>
    <row r="314951" hidden="1" x14ac:dyDescent="0.2"/>
    <row r="314952" hidden="1" x14ac:dyDescent="0.2"/>
    <row r="314953" hidden="1" x14ac:dyDescent="0.2"/>
    <row r="314954" hidden="1" x14ac:dyDescent="0.2"/>
    <row r="314955" hidden="1" x14ac:dyDescent="0.2"/>
    <row r="314956" hidden="1" x14ac:dyDescent="0.2"/>
    <row r="314957" hidden="1" x14ac:dyDescent="0.2"/>
    <row r="314958" hidden="1" x14ac:dyDescent="0.2"/>
    <row r="314959" hidden="1" x14ac:dyDescent="0.2"/>
    <row r="314960" hidden="1" x14ac:dyDescent="0.2"/>
    <row r="314961" hidden="1" x14ac:dyDescent="0.2"/>
    <row r="314962" hidden="1" x14ac:dyDescent="0.2"/>
    <row r="314963" hidden="1" x14ac:dyDescent="0.2"/>
    <row r="314964" hidden="1" x14ac:dyDescent="0.2"/>
    <row r="314965" hidden="1" x14ac:dyDescent="0.2"/>
    <row r="314966" hidden="1" x14ac:dyDescent="0.2"/>
    <row r="314967" hidden="1" x14ac:dyDescent="0.2"/>
    <row r="314968" hidden="1" x14ac:dyDescent="0.2"/>
    <row r="314969" hidden="1" x14ac:dyDescent="0.2"/>
    <row r="314970" hidden="1" x14ac:dyDescent="0.2"/>
    <row r="314971" hidden="1" x14ac:dyDescent="0.2"/>
    <row r="314972" hidden="1" x14ac:dyDescent="0.2"/>
    <row r="314973" hidden="1" x14ac:dyDescent="0.2"/>
    <row r="314974" hidden="1" x14ac:dyDescent="0.2"/>
    <row r="314975" hidden="1" x14ac:dyDescent="0.2"/>
    <row r="314976" hidden="1" x14ac:dyDescent="0.2"/>
    <row r="314977" hidden="1" x14ac:dyDescent="0.2"/>
    <row r="314978" hidden="1" x14ac:dyDescent="0.2"/>
    <row r="314979" hidden="1" x14ac:dyDescent="0.2"/>
    <row r="314980" hidden="1" x14ac:dyDescent="0.2"/>
    <row r="314981" hidden="1" x14ac:dyDescent="0.2"/>
    <row r="314982" hidden="1" x14ac:dyDescent="0.2"/>
    <row r="314983" hidden="1" x14ac:dyDescent="0.2"/>
    <row r="314984" hidden="1" x14ac:dyDescent="0.2"/>
    <row r="314985" hidden="1" x14ac:dyDescent="0.2"/>
    <row r="314986" hidden="1" x14ac:dyDescent="0.2"/>
    <row r="314987" hidden="1" x14ac:dyDescent="0.2"/>
    <row r="314988" hidden="1" x14ac:dyDescent="0.2"/>
    <row r="314989" hidden="1" x14ac:dyDescent="0.2"/>
    <row r="314990" hidden="1" x14ac:dyDescent="0.2"/>
    <row r="314991" hidden="1" x14ac:dyDescent="0.2"/>
    <row r="314992" hidden="1" x14ac:dyDescent="0.2"/>
    <row r="314993" hidden="1" x14ac:dyDescent="0.2"/>
    <row r="314994" hidden="1" x14ac:dyDescent="0.2"/>
    <row r="314995" hidden="1" x14ac:dyDescent="0.2"/>
    <row r="314996" hidden="1" x14ac:dyDescent="0.2"/>
    <row r="314997" hidden="1" x14ac:dyDescent="0.2"/>
    <row r="314998" hidden="1" x14ac:dyDescent="0.2"/>
    <row r="314999" hidden="1" x14ac:dyDescent="0.2"/>
    <row r="315000" hidden="1" x14ac:dyDescent="0.2"/>
    <row r="315001" hidden="1" x14ac:dyDescent="0.2"/>
    <row r="315002" hidden="1" x14ac:dyDescent="0.2"/>
    <row r="315003" hidden="1" x14ac:dyDescent="0.2"/>
    <row r="315004" hidden="1" x14ac:dyDescent="0.2"/>
    <row r="315005" hidden="1" x14ac:dyDescent="0.2"/>
    <row r="315006" hidden="1" x14ac:dyDescent="0.2"/>
    <row r="315007" hidden="1" x14ac:dyDescent="0.2"/>
    <row r="315008" hidden="1" x14ac:dyDescent="0.2"/>
    <row r="315009" hidden="1" x14ac:dyDescent="0.2"/>
    <row r="315010" hidden="1" x14ac:dyDescent="0.2"/>
    <row r="315011" hidden="1" x14ac:dyDescent="0.2"/>
    <row r="315012" hidden="1" x14ac:dyDescent="0.2"/>
    <row r="315013" hidden="1" x14ac:dyDescent="0.2"/>
    <row r="315014" hidden="1" x14ac:dyDescent="0.2"/>
    <row r="315015" hidden="1" x14ac:dyDescent="0.2"/>
    <row r="315016" hidden="1" x14ac:dyDescent="0.2"/>
    <row r="315017" hidden="1" x14ac:dyDescent="0.2"/>
    <row r="315018" hidden="1" x14ac:dyDescent="0.2"/>
    <row r="315019" hidden="1" x14ac:dyDescent="0.2"/>
    <row r="315020" hidden="1" x14ac:dyDescent="0.2"/>
    <row r="315021" hidden="1" x14ac:dyDescent="0.2"/>
    <row r="315022" hidden="1" x14ac:dyDescent="0.2"/>
    <row r="315023" hidden="1" x14ac:dyDescent="0.2"/>
    <row r="315024" hidden="1" x14ac:dyDescent="0.2"/>
    <row r="315025" hidden="1" x14ac:dyDescent="0.2"/>
    <row r="315026" hidden="1" x14ac:dyDescent="0.2"/>
    <row r="315027" hidden="1" x14ac:dyDescent="0.2"/>
    <row r="315028" hidden="1" x14ac:dyDescent="0.2"/>
    <row r="315029" hidden="1" x14ac:dyDescent="0.2"/>
    <row r="315030" hidden="1" x14ac:dyDescent="0.2"/>
    <row r="315031" hidden="1" x14ac:dyDescent="0.2"/>
    <row r="315032" hidden="1" x14ac:dyDescent="0.2"/>
    <row r="315033" hidden="1" x14ac:dyDescent="0.2"/>
    <row r="315034" hidden="1" x14ac:dyDescent="0.2"/>
    <row r="315035" hidden="1" x14ac:dyDescent="0.2"/>
    <row r="315036" hidden="1" x14ac:dyDescent="0.2"/>
    <row r="315037" hidden="1" x14ac:dyDescent="0.2"/>
    <row r="315038" hidden="1" x14ac:dyDescent="0.2"/>
    <row r="315039" hidden="1" x14ac:dyDescent="0.2"/>
    <row r="315040" hidden="1" x14ac:dyDescent="0.2"/>
    <row r="315041" hidden="1" x14ac:dyDescent="0.2"/>
    <row r="315042" hidden="1" x14ac:dyDescent="0.2"/>
    <row r="315043" hidden="1" x14ac:dyDescent="0.2"/>
    <row r="315044" hidden="1" x14ac:dyDescent="0.2"/>
    <row r="315045" hidden="1" x14ac:dyDescent="0.2"/>
    <row r="315046" hidden="1" x14ac:dyDescent="0.2"/>
    <row r="315047" hidden="1" x14ac:dyDescent="0.2"/>
    <row r="315048" hidden="1" x14ac:dyDescent="0.2"/>
    <row r="315049" hidden="1" x14ac:dyDescent="0.2"/>
    <row r="315050" hidden="1" x14ac:dyDescent="0.2"/>
    <row r="315051" hidden="1" x14ac:dyDescent="0.2"/>
    <row r="315052" hidden="1" x14ac:dyDescent="0.2"/>
    <row r="315053" hidden="1" x14ac:dyDescent="0.2"/>
    <row r="315054" hidden="1" x14ac:dyDescent="0.2"/>
    <row r="315055" hidden="1" x14ac:dyDescent="0.2"/>
    <row r="315056" hidden="1" x14ac:dyDescent="0.2"/>
    <row r="315057" hidden="1" x14ac:dyDescent="0.2"/>
    <row r="315058" hidden="1" x14ac:dyDescent="0.2"/>
    <row r="315059" hidden="1" x14ac:dyDescent="0.2"/>
    <row r="315060" hidden="1" x14ac:dyDescent="0.2"/>
    <row r="315061" hidden="1" x14ac:dyDescent="0.2"/>
    <row r="315062" hidden="1" x14ac:dyDescent="0.2"/>
    <row r="315063" hidden="1" x14ac:dyDescent="0.2"/>
    <row r="315064" hidden="1" x14ac:dyDescent="0.2"/>
    <row r="315065" hidden="1" x14ac:dyDescent="0.2"/>
    <row r="315066" hidden="1" x14ac:dyDescent="0.2"/>
    <row r="315067" hidden="1" x14ac:dyDescent="0.2"/>
    <row r="315068" hidden="1" x14ac:dyDescent="0.2"/>
    <row r="315069" hidden="1" x14ac:dyDescent="0.2"/>
    <row r="315070" hidden="1" x14ac:dyDescent="0.2"/>
    <row r="315071" hidden="1" x14ac:dyDescent="0.2"/>
    <row r="315072" hidden="1" x14ac:dyDescent="0.2"/>
    <row r="315073" hidden="1" x14ac:dyDescent="0.2"/>
    <row r="315074" hidden="1" x14ac:dyDescent="0.2"/>
    <row r="315075" hidden="1" x14ac:dyDescent="0.2"/>
    <row r="315076" hidden="1" x14ac:dyDescent="0.2"/>
    <row r="315077" hidden="1" x14ac:dyDescent="0.2"/>
    <row r="315078" hidden="1" x14ac:dyDescent="0.2"/>
    <row r="315079" hidden="1" x14ac:dyDescent="0.2"/>
    <row r="315080" hidden="1" x14ac:dyDescent="0.2"/>
    <row r="315081" hidden="1" x14ac:dyDescent="0.2"/>
    <row r="315082" hidden="1" x14ac:dyDescent="0.2"/>
    <row r="315083" hidden="1" x14ac:dyDescent="0.2"/>
    <row r="315084" hidden="1" x14ac:dyDescent="0.2"/>
    <row r="315085" hidden="1" x14ac:dyDescent="0.2"/>
    <row r="315086" hidden="1" x14ac:dyDescent="0.2"/>
    <row r="315087" hidden="1" x14ac:dyDescent="0.2"/>
    <row r="315088" hidden="1" x14ac:dyDescent="0.2"/>
    <row r="315089" hidden="1" x14ac:dyDescent="0.2"/>
    <row r="315090" hidden="1" x14ac:dyDescent="0.2"/>
    <row r="315091" hidden="1" x14ac:dyDescent="0.2"/>
    <row r="315092" hidden="1" x14ac:dyDescent="0.2"/>
    <row r="315093" hidden="1" x14ac:dyDescent="0.2"/>
    <row r="315094" hidden="1" x14ac:dyDescent="0.2"/>
    <row r="315095" hidden="1" x14ac:dyDescent="0.2"/>
    <row r="315096" hidden="1" x14ac:dyDescent="0.2"/>
    <row r="315097" hidden="1" x14ac:dyDescent="0.2"/>
    <row r="315098" hidden="1" x14ac:dyDescent="0.2"/>
    <row r="315099" hidden="1" x14ac:dyDescent="0.2"/>
    <row r="315100" hidden="1" x14ac:dyDescent="0.2"/>
    <row r="315101" hidden="1" x14ac:dyDescent="0.2"/>
    <row r="315102" hidden="1" x14ac:dyDescent="0.2"/>
    <row r="315103" hidden="1" x14ac:dyDescent="0.2"/>
    <row r="315104" hidden="1" x14ac:dyDescent="0.2"/>
    <row r="315105" hidden="1" x14ac:dyDescent="0.2"/>
    <row r="315106" hidden="1" x14ac:dyDescent="0.2"/>
    <row r="315107" hidden="1" x14ac:dyDescent="0.2"/>
    <row r="315108" hidden="1" x14ac:dyDescent="0.2"/>
    <row r="315109" hidden="1" x14ac:dyDescent="0.2"/>
    <row r="315110" hidden="1" x14ac:dyDescent="0.2"/>
    <row r="315111" hidden="1" x14ac:dyDescent="0.2"/>
    <row r="315112" hidden="1" x14ac:dyDescent="0.2"/>
    <row r="315113" hidden="1" x14ac:dyDescent="0.2"/>
    <row r="315114" hidden="1" x14ac:dyDescent="0.2"/>
    <row r="315115" hidden="1" x14ac:dyDescent="0.2"/>
    <row r="315116" hidden="1" x14ac:dyDescent="0.2"/>
    <row r="315117" hidden="1" x14ac:dyDescent="0.2"/>
    <row r="315118" hidden="1" x14ac:dyDescent="0.2"/>
    <row r="315119" hidden="1" x14ac:dyDescent="0.2"/>
    <row r="315120" hidden="1" x14ac:dyDescent="0.2"/>
    <row r="315121" hidden="1" x14ac:dyDescent="0.2"/>
    <row r="315122" hidden="1" x14ac:dyDescent="0.2"/>
    <row r="315123" hidden="1" x14ac:dyDescent="0.2"/>
    <row r="315124" hidden="1" x14ac:dyDescent="0.2"/>
    <row r="315125" hidden="1" x14ac:dyDescent="0.2"/>
    <row r="315126" hidden="1" x14ac:dyDescent="0.2"/>
    <row r="315127" hidden="1" x14ac:dyDescent="0.2"/>
    <row r="315128" hidden="1" x14ac:dyDescent="0.2"/>
    <row r="315129" hidden="1" x14ac:dyDescent="0.2"/>
    <row r="315130" hidden="1" x14ac:dyDescent="0.2"/>
    <row r="315131" hidden="1" x14ac:dyDescent="0.2"/>
    <row r="315132" hidden="1" x14ac:dyDescent="0.2"/>
    <row r="315133" hidden="1" x14ac:dyDescent="0.2"/>
    <row r="315134" hidden="1" x14ac:dyDescent="0.2"/>
    <row r="315135" hidden="1" x14ac:dyDescent="0.2"/>
    <row r="315136" hidden="1" x14ac:dyDescent="0.2"/>
    <row r="315137" hidden="1" x14ac:dyDescent="0.2"/>
    <row r="315138" hidden="1" x14ac:dyDescent="0.2"/>
    <row r="315139" hidden="1" x14ac:dyDescent="0.2"/>
    <row r="315140" hidden="1" x14ac:dyDescent="0.2"/>
    <row r="315141" hidden="1" x14ac:dyDescent="0.2"/>
    <row r="315142" hidden="1" x14ac:dyDescent="0.2"/>
    <row r="315143" hidden="1" x14ac:dyDescent="0.2"/>
    <row r="315144" hidden="1" x14ac:dyDescent="0.2"/>
    <row r="315145" hidden="1" x14ac:dyDescent="0.2"/>
    <row r="315146" hidden="1" x14ac:dyDescent="0.2"/>
    <row r="315147" hidden="1" x14ac:dyDescent="0.2"/>
    <row r="315148" hidden="1" x14ac:dyDescent="0.2"/>
    <row r="315149" hidden="1" x14ac:dyDescent="0.2"/>
    <row r="315150" hidden="1" x14ac:dyDescent="0.2"/>
    <row r="315151" hidden="1" x14ac:dyDescent="0.2"/>
    <row r="315152" hidden="1" x14ac:dyDescent="0.2"/>
    <row r="315153" hidden="1" x14ac:dyDescent="0.2"/>
    <row r="315154" hidden="1" x14ac:dyDescent="0.2"/>
    <row r="315155" hidden="1" x14ac:dyDescent="0.2"/>
    <row r="315156" hidden="1" x14ac:dyDescent="0.2"/>
    <row r="315157" hidden="1" x14ac:dyDescent="0.2"/>
    <row r="315158" hidden="1" x14ac:dyDescent="0.2"/>
    <row r="315159" hidden="1" x14ac:dyDescent="0.2"/>
    <row r="315160" hidden="1" x14ac:dyDescent="0.2"/>
    <row r="315161" hidden="1" x14ac:dyDescent="0.2"/>
    <row r="315162" hidden="1" x14ac:dyDescent="0.2"/>
    <row r="315163" hidden="1" x14ac:dyDescent="0.2"/>
    <row r="315164" hidden="1" x14ac:dyDescent="0.2"/>
    <row r="315165" hidden="1" x14ac:dyDescent="0.2"/>
    <row r="315166" hidden="1" x14ac:dyDescent="0.2"/>
    <row r="315167" hidden="1" x14ac:dyDescent="0.2"/>
    <row r="315168" hidden="1" x14ac:dyDescent="0.2"/>
    <row r="315169" hidden="1" x14ac:dyDescent="0.2"/>
    <row r="315170" hidden="1" x14ac:dyDescent="0.2"/>
    <row r="315171" hidden="1" x14ac:dyDescent="0.2"/>
    <row r="315172" hidden="1" x14ac:dyDescent="0.2"/>
    <row r="315173" hidden="1" x14ac:dyDescent="0.2"/>
    <row r="315174" hidden="1" x14ac:dyDescent="0.2"/>
    <row r="315175" hidden="1" x14ac:dyDescent="0.2"/>
    <row r="315176" hidden="1" x14ac:dyDescent="0.2"/>
    <row r="315177" hidden="1" x14ac:dyDescent="0.2"/>
    <row r="315178" hidden="1" x14ac:dyDescent="0.2"/>
    <row r="315179" hidden="1" x14ac:dyDescent="0.2"/>
    <row r="315180" hidden="1" x14ac:dyDescent="0.2"/>
    <row r="315181" hidden="1" x14ac:dyDescent="0.2"/>
    <row r="315182" hidden="1" x14ac:dyDescent="0.2"/>
    <row r="315183" hidden="1" x14ac:dyDescent="0.2"/>
    <row r="315184" hidden="1" x14ac:dyDescent="0.2"/>
    <row r="315185" hidden="1" x14ac:dyDescent="0.2"/>
    <row r="315186" hidden="1" x14ac:dyDescent="0.2"/>
    <row r="315187" hidden="1" x14ac:dyDescent="0.2"/>
    <row r="315188" hidden="1" x14ac:dyDescent="0.2"/>
    <row r="315189" hidden="1" x14ac:dyDescent="0.2"/>
    <row r="315190" hidden="1" x14ac:dyDescent="0.2"/>
    <row r="315191" hidden="1" x14ac:dyDescent="0.2"/>
    <row r="315192" hidden="1" x14ac:dyDescent="0.2"/>
    <row r="315193" hidden="1" x14ac:dyDescent="0.2"/>
    <row r="315194" hidden="1" x14ac:dyDescent="0.2"/>
    <row r="315195" hidden="1" x14ac:dyDescent="0.2"/>
    <row r="315196" hidden="1" x14ac:dyDescent="0.2"/>
    <row r="315197" hidden="1" x14ac:dyDescent="0.2"/>
    <row r="315198" hidden="1" x14ac:dyDescent="0.2"/>
    <row r="315199" hidden="1" x14ac:dyDescent="0.2"/>
    <row r="315200" hidden="1" x14ac:dyDescent="0.2"/>
    <row r="315201" hidden="1" x14ac:dyDescent="0.2"/>
    <row r="315202" hidden="1" x14ac:dyDescent="0.2"/>
    <row r="315203" hidden="1" x14ac:dyDescent="0.2"/>
    <row r="315204" hidden="1" x14ac:dyDescent="0.2"/>
    <row r="315205" hidden="1" x14ac:dyDescent="0.2"/>
    <row r="315206" hidden="1" x14ac:dyDescent="0.2"/>
    <row r="315207" hidden="1" x14ac:dyDescent="0.2"/>
    <row r="315208" hidden="1" x14ac:dyDescent="0.2"/>
    <row r="315209" hidden="1" x14ac:dyDescent="0.2"/>
    <row r="315210" hidden="1" x14ac:dyDescent="0.2"/>
    <row r="315211" hidden="1" x14ac:dyDescent="0.2"/>
    <row r="315212" hidden="1" x14ac:dyDescent="0.2"/>
    <row r="315213" hidden="1" x14ac:dyDescent="0.2"/>
    <row r="315214" hidden="1" x14ac:dyDescent="0.2"/>
    <row r="315215" hidden="1" x14ac:dyDescent="0.2"/>
    <row r="315216" hidden="1" x14ac:dyDescent="0.2"/>
    <row r="315217" hidden="1" x14ac:dyDescent="0.2"/>
    <row r="315218" hidden="1" x14ac:dyDescent="0.2"/>
    <row r="315219" hidden="1" x14ac:dyDescent="0.2"/>
    <row r="315220" hidden="1" x14ac:dyDescent="0.2"/>
    <row r="315221" hidden="1" x14ac:dyDescent="0.2"/>
    <row r="315222" hidden="1" x14ac:dyDescent="0.2"/>
    <row r="315223" hidden="1" x14ac:dyDescent="0.2"/>
    <row r="315224" hidden="1" x14ac:dyDescent="0.2"/>
    <row r="315225" hidden="1" x14ac:dyDescent="0.2"/>
    <row r="315226" hidden="1" x14ac:dyDescent="0.2"/>
    <row r="315227" hidden="1" x14ac:dyDescent="0.2"/>
    <row r="315228" hidden="1" x14ac:dyDescent="0.2"/>
    <row r="315229" hidden="1" x14ac:dyDescent="0.2"/>
    <row r="315230" hidden="1" x14ac:dyDescent="0.2"/>
    <row r="315231" hidden="1" x14ac:dyDescent="0.2"/>
    <row r="315232" hidden="1" x14ac:dyDescent="0.2"/>
    <row r="315233" hidden="1" x14ac:dyDescent="0.2"/>
    <row r="315234" hidden="1" x14ac:dyDescent="0.2"/>
    <row r="315235" hidden="1" x14ac:dyDescent="0.2"/>
    <row r="315236" hidden="1" x14ac:dyDescent="0.2"/>
    <row r="315237" hidden="1" x14ac:dyDescent="0.2"/>
    <row r="315238" hidden="1" x14ac:dyDescent="0.2"/>
    <row r="315239" hidden="1" x14ac:dyDescent="0.2"/>
    <row r="315240" hidden="1" x14ac:dyDescent="0.2"/>
    <row r="315241" hidden="1" x14ac:dyDescent="0.2"/>
    <row r="315242" hidden="1" x14ac:dyDescent="0.2"/>
    <row r="315243" hidden="1" x14ac:dyDescent="0.2"/>
    <row r="315244" hidden="1" x14ac:dyDescent="0.2"/>
    <row r="315245" hidden="1" x14ac:dyDescent="0.2"/>
    <row r="315246" hidden="1" x14ac:dyDescent="0.2"/>
    <row r="315247" hidden="1" x14ac:dyDescent="0.2"/>
    <row r="315248" hidden="1" x14ac:dyDescent="0.2"/>
    <row r="315249" hidden="1" x14ac:dyDescent="0.2"/>
    <row r="315250" hidden="1" x14ac:dyDescent="0.2"/>
    <row r="315251" hidden="1" x14ac:dyDescent="0.2"/>
    <row r="315252" hidden="1" x14ac:dyDescent="0.2"/>
    <row r="315253" hidden="1" x14ac:dyDescent="0.2"/>
    <row r="315254" hidden="1" x14ac:dyDescent="0.2"/>
    <row r="315255" hidden="1" x14ac:dyDescent="0.2"/>
    <row r="315256" hidden="1" x14ac:dyDescent="0.2"/>
    <row r="315257" hidden="1" x14ac:dyDescent="0.2"/>
    <row r="315258" hidden="1" x14ac:dyDescent="0.2"/>
    <row r="315259" hidden="1" x14ac:dyDescent="0.2"/>
    <row r="315260" hidden="1" x14ac:dyDescent="0.2"/>
    <row r="315261" hidden="1" x14ac:dyDescent="0.2"/>
    <row r="315262" hidden="1" x14ac:dyDescent="0.2"/>
    <row r="315263" hidden="1" x14ac:dyDescent="0.2"/>
    <row r="315264" hidden="1" x14ac:dyDescent="0.2"/>
    <row r="315265" hidden="1" x14ac:dyDescent="0.2"/>
    <row r="315266" hidden="1" x14ac:dyDescent="0.2"/>
    <row r="315267" hidden="1" x14ac:dyDescent="0.2"/>
    <row r="315268" hidden="1" x14ac:dyDescent="0.2"/>
    <row r="315269" hidden="1" x14ac:dyDescent="0.2"/>
    <row r="315270" hidden="1" x14ac:dyDescent="0.2"/>
    <row r="315271" hidden="1" x14ac:dyDescent="0.2"/>
    <row r="315272" hidden="1" x14ac:dyDescent="0.2"/>
    <row r="315273" hidden="1" x14ac:dyDescent="0.2"/>
    <row r="315274" hidden="1" x14ac:dyDescent="0.2"/>
    <row r="315275" hidden="1" x14ac:dyDescent="0.2"/>
    <row r="315276" hidden="1" x14ac:dyDescent="0.2"/>
    <row r="315277" hidden="1" x14ac:dyDescent="0.2"/>
    <row r="315278" hidden="1" x14ac:dyDescent="0.2"/>
    <row r="315279" hidden="1" x14ac:dyDescent="0.2"/>
    <row r="315280" hidden="1" x14ac:dyDescent="0.2"/>
    <row r="315281" hidden="1" x14ac:dyDescent="0.2"/>
    <row r="315282" hidden="1" x14ac:dyDescent="0.2"/>
    <row r="315283" hidden="1" x14ac:dyDescent="0.2"/>
    <row r="315284" hidden="1" x14ac:dyDescent="0.2"/>
    <row r="315285" hidden="1" x14ac:dyDescent="0.2"/>
    <row r="315286" hidden="1" x14ac:dyDescent="0.2"/>
    <row r="315287" hidden="1" x14ac:dyDescent="0.2"/>
    <row r="315288" hidden="1" x14ac:dyDescent="0.2"/>
    <row r="315289" hidden="1" x14ac:dyDescent="0.2"/>
    <row r="315290" hidden="1" x14ac:dyDescent="0.2"/>
    <row r="315291" hidden="1" x14ac:dyDescent="0.2"/>
    <row r="315292" hidden="1" x14ac:dyDescent="0.2"/>
    <row r="315293" hidden="1" x14ac:dyDescent="0.2"/>
    <row r="315294" hidden="1" x14ac:dyDescent="0.2"/>
    <row r="315295" hidden="1" x14ac:dyDescent="0.2"/>
    <row r="315296" hidden="1" x14ac:dyDescent="0.2"/>
    <row r="315297" hidden="1" x14ac:dyDescent="0.2"/>
    <row r="315298" hidden="1" x14ac:dyDescent="0.2"/>
    <row r="315299" hidden="1" x14ac:dyDescent="0.2"/>
    <row r="315300" hidden="1" x14ac:dyDescent="0.2"/>
    <row r="315301" hidden="1" x14ac:dyDescent="0.2"/>
    <row r="315302" hidden="1" x14ac:dyDescent="0.2"/>
    <row r="315303" hidden="1" x14ac:dyDescent="0.2"/>
    <row r="315304" hidden="1" x14ac:dyDescent="0.2"/>
    <row r="315305" hidden="1" x14ac:dyDescent="0.2"/>
    <row r="315306" hidden="1" x14ac:dyDescent="0.2"/>
    <row r="315307" hidden="1" x14ac:dyDescent="0.2"/>
    <row r="315308" hidden="1" x14ac:dyDescent="0.2"/>
    <row r="315309" hidden="1" x14ac:dyDescent="0.2"/>
    <row r="315310" hidden="1" x14ac:dyDescent="0.2"/>
    <row r="315311" hidden="1" x14ac:dyDescent="0.2"/>
    <row r="315312" hidden="1" x14ac:dyDescent="0.2"/>
    <row r="315313" hidden="1" x14ac:dyDescent="0.2"/>
    <row r="315314" hidden="1" x14ac:dyDescent="0.2"/>
    <row r="315315" hidden="1" x14ac:dyDescent="0.2"/>
    <row r="315316" hidden="1" x14ac:dyDescent="0.2"/>
    <row r="315317" hidden="1" x14ac:dyDescent="0.2"/>
    <row r="315318" hidden="1" x14ac:dyDescent="0.2"/>
    <row r="315319" hidden="1" x14ac:dyDescent="0.2"/>
    <row r="315320" hidden="1" x14ac:dyDescent="0.2"/>
    <row r="315321" hidden="1" x14ac:dyDescent="0.2"/>
    <row r="315322" hidden="1" x14ac:dyDescent="0.2"/>
    <row r="315323" hidden="1" x14ac:dyDescent="0.2"/>
    <row r="315324" hidden="1" x14ac:dyDescent="0.2"/>
    <row r="315325" hidden="1" x14ac:dyDescent="0.2"/>
    <row r="315326" hidden="1" x14ac:dyDescent="0.2"/>
    <row r="315327" hidden="1" x14ac:dyDescent="0.2"/>
    <row r="315328" hidden="1" x14ac:dyDescent="0.2"/>
    <row r="315329" hidden="1" x14ac:dyDescent="0.2"/>
    <row r="315330" hidden="1" x14ac:dyDescent="0.2"/>
    <row r="315331" hidden="1" x14ac:dyDescent="0.2"/>
    <row r="315332" hidden="1" x14ac:dyDescent="0.2"/>
    <row r="315333" hidden="1" x14ac:dyDescent="0.2"/>
    <row r="315334" hidden="1" x14ac:dyDescent="0.2"/>
    <row r="315335" hidden="1" x14ac:dyDescent="0.2"/>
    <row r="315336" hidden="1" x14ac:dyDescent="0.2"/>
    <row r="315337" hidden="1" x14ac:dyDescent="0.2"/>
    <row r="315338" hidden="1" x14ac:dyDescent="0.2"/>
    <row r="315339" hidden="1" x14ac:dyDescent="0.2"/>
    <row r="315340" hidden="1" x14ac:dyDescent="0.2"/>
    <row r="315341" hidden="1" x14ac:dyDescent="0.2"/>
    <row r="315342" hidden="1" x14ac:dyDescent="0.2"/>
    <row r="315343" hidden="1" x14ac:dyDescent="0.2"/>
    <row r="315344" hidden="1" x14ac:dyDescent="0.2"/>
    <row r="315345" hidden="1" x14ac:dyDescent="0.2"/>
    <row r="315346" hidden="1" x14ac:dyDescent="0.2"/>
    <row r="315347" hidden="1" x14ac:dyDescent="0.2"/>
    <row r="315348" hidden="1" x14ac:dyDescent="0.2"/>
    <row r="315349" hidden="1" x14ac:dyDescent="0.2"/>
    <row r="315350" hidden="1" x14ac:dyDescent="0.2"/>
    <row r="315351" hidden="1" x14ac:dyDescent="0.2"/>
    <row r="315352" hidden="1" x14ac:dyDescent="0.2"/>
    <row r="315353" hidden="1" x14ac:dyDescent="0.2"/>
    <row r="315354" hidden="1" x14ac:dyDescent="0.2"/>
    <row r="315355" hidden="1" x14ac:dyDescent="0.2"/>
    <row r="315356" hidden="1" x14ac:dyDescent="0.2"/>
    <row r="315357" hidden="1" x14ac:dyDescent="0.2"/>
    <row r="315358" hidden="1" x14ac:dyDescent="0.2"/>
    <row r="315359" hidden="1" x14ac:dyDescent="0.2"/>
    <row r="315360" hidden="1" x14ac:dyDescent="0.2"/>
    <row r="315361" hidden="1" x14ac:dyDescent="0.2"/>
    <row r="315362" hidden="1" x14ac:dyDescent="0.2"/>
    <row r="315363" hidden="1" x14ac:dyDescent="0.2"/>
    <row r="315364" hidden="1" x14ac:dyDescent="0.2"/>
    <row r="315365" hidden="1" x14ac:dyDescent="0.2"/>
    <row r="315366" hidden="1" x14ac:dyDescent="0.2"/>
    <row r="315367" hidden="1" x14ac:dyDescent="0.2"/>
    <row r="315368" hidden="1" x14ac:dyDescent="0.2"/>
    <row r="315369" hidden="1" x14ac:dyDescent="0.2"/>
    <row r="315370" hidden="1" x14ac:dyDescent="0.2"/>
    <row r="315371" hidden="1" x14ac:dyDescent="0.2"/>
    <row r="315372" hidden="1" x14ac:dyDescent="0.2"/>
    <row r="315373" hidden="1" x14ac:dyDescent="0.2"/>
    <row r="315374" hidden="1" x14ac:dyDescent="0.2"/>
    <row r="315375" hidden="1" x14ac:dyDescent="0.2"/>
    <row r="315376" hidden="1" x14ac:dyDescent="0.2"/>
    <row r="315377" hidden="1" x14ac:dyDescent="0.2"/>
    <row r="315378" hidden="1" x14ac:dyDescent="0.2"/>
    <row r="315379" hidden="1" x14ac:dyDescent="0.2"/>
    <row r="315380" hidden="1" x14ac:dyDescent="0.2"/>
    <row r="315381" hidden="1" x14ac:dyDescent="0.2"/>
    <row r="315382" hidden="1" x14ac:dyDescent="0.2"/>
    <row r="315383" hidden="1" x14ac:dyDescent="0.2"/>
    <row r="315384" hidden="1" x14ac:dyDescent="0.2"/>
    <row r="315385" hidden="1" x14ac:dyDescent="0.2"/>
    <row r="315386" hidden="1" x14ac:dyDescent="0.2"/>
    <row r="315387" hidden="1" x14ac:dyDescent="0.2"/>
    <row r="315388" hidden="1" x14ac:dyDescent="0.2"/>
    <row r="315389" hidden="1" x14ac:dyDescent="0.2"/>
    <row r="315390" hidden="1" x14ac:dyDescent="0.2"/>
    <row r="315391" hidden="1" x14ac:dyDescent="0.2"/>
    <row r="315392" hidden="1" x14ac:dyDescent="0.2"/>
    <row r="315393" hidden="1" x14ac:dyDescent="0.2"/>
    <row r="315394" hidden="1" x14ac:dyDescent="0.2"/>
    <row r="315395" hidden="1" x14ac:dyDescent="0.2"/>
    <row r="315396" hidden="1" x14ac:dyDescent="0.2"/>
    <row r="315397" hidden="1" x14ac:dyDescent="0.2"/>
    <row r="315398" hidden="1" x14ac:dyDescent="0.2"/>
    <row r="315399" hidden="1" x14ac:dyDescent="0.2"/>
    <row r="315400" hidden="1" x14ac:dyDescent="0.2"/>
    <row r="315401" hidden="1" x14ac:dyDescent="0.2"/>
    <row r="315402" hidden="1" x14ac:dyDescent="0.2"/>
    <row r="315403" hidden="1" x14ac:dyDescent="0.2"/>
    <row r="315404" hidden="1" x14ac:dyDescent="0.2"/>
    <row r="315405" hidden="1" x14ac:dyDescent="0.2"/>
    <row r="315406" hidden="1" x14ac:dyDescent="0.2"/>
    <row r="315407" hidden="1" x14ac:dyDescent="0.2"/>
    <row r="315408" hidden="1" x14ac:dyDescent="0.2"/>
    <row r="315409" hidden="1" x14ac:dyDescent="0.2"/>
    <row r="315410" hidden="1" x14ac:dyDescent="0.2"/>
    <row r="315411" hidden="1" x14ac:dyDescent="0.2"/>
    <row r="315412" hidden="1" x14ac:dyDescent="0.2"/>
    <row r="315413" hidden="1" x14ac:dyDescent="0.2"/>
    <row r="315414" hidden="1" x14ac:dyDescent="0.2"/>
    <row r="315415" hidden="1" x14ac:dyDescent="0.2"/>
    <row r="315416" hidden="1" x14ac:dyDescent="0.2"/>
    <row r="315417" hidden="1" x14ac:dyDescent="0.2"/>
    <row r="315418" hidden="1" x14ac:dyDescent="0.2"/>
    <row r="315419" hidden="1" x14ac:dyDescent="0.2"/>
    <row r="315420" hidden="1" x14ac:dyDescent="0.2"/>
    <row r="315421" hidden="1" x14ac:dyDescent="0.2"/>
    <row r="315422" hidden="1" x14ac:dyDescent="0.2"/>
    <row r="315423" hidden="1" x14ac:dyDescent="0.2"/>
    <row r="315424" hidden="1" x14ac:dyDescent="0.2"/>
    <row r="315425" hidden="1" x14ac:dyDescent="0.2"/>
    <row r="315426" hidden="1" x14ac:dyDescent="0.2"/>
    <row r="315427" hidden="1" x14ac:dyDescent="0.2"/>
    <row r="315428" hidden="1" x14ac:dyDescent="0.2"/>
    <row r="315429" hidden="1" x14ac:dyDescent="0.2"/>
    <row r="315430" hidden="1" x14ac:dyDescent="0.2"/>
    <row r="315431" hidden="1" x14ac:dyDescent="0.2"/>
    <row r="315432" hidden="1" x14ac:dyDescent="0.2"/>
    <row r="315433" hidden="1" x14ac:dyDescent="0.2"/>
    <row r="315434" hidden="1" x14ac:dyDescent="0.2"/>
    <row r="315435" hidden="1" x14ac:dyDescent="0.2"/>
    <row r="315436" hidden="1" x14ac:dyDescent="0.2"/>
    <row r="315437" hidden="1" x14ac:dyDescent="0.2"/>
    <row r="315438" hidden="1" x14ac:dyDescent="0.2"/>
    <row r="315439" hidden="1" x14ac:dyDescent="0.2"/>
    <row r="315440" hidden="1" x14ac:dyDescent="0.2"/>
    <row r="315441" hidden="1" x14ac:dyDescent="0.2"/>
    <row r="315442" hidden="1" x14ac:dyDescent="0.2"/>
    <row r="315443" hidden="1" x14ac:dyDescent="0.2"/>
    <row r="315444" hidden="1" x14ac:dyDescent="0.2"/>
    <row r="315445" hidden="1" x14ac:dyDescent="0.2"/>
    <row r="315446" hidden="1" x14ac:dyDescent="0.2"/>
    <row r="315447" hidden="1" x14ac:dyDescent="0.2"/>
    <row r="315448" hidden="1" x14ac:dyDescent="0.2"/>
    <row r="315449" hidden="1" x14ac:dyDescent="0.2"/>
    <row r="315450" hidden="1" x14ac:dyDescent="0.2"/>
    <row r="315451" hidden="1" x14ac:dyDescent="0.2"/>
    <row r="315452" hidden="1" x14ac:dyDescent="0.2"/>
    <row r="315453" hidden="1" x14ac:dyDescent="0.2"/>
    <row r="315454" hidden="1" x14ac:dyDescent="0.2"/>
    <row r="315455" hidden="1" x14ac:dyDescent="0.2"/>
    <row r="315456" hidden="1" x14ac:dyDescent="0.2"/>
    <row r="315457" hidden="1" x14ac:dyDescent="0.2"/>
    <row r="315458" hidden="1" x14ac:dyDescent="0.2"/>
    <row r="315459" hidden="1" x14ac:dyDescent="0.2"/>
    <row r="315460" hidden="1" x14ac:dyDescent="0.2"/>
    <row r="315461" hidden="1" x14ac:dyDescent="0.2"/>
    <row r="315462" hidden="1" x14ac:dyDescent="0.2"/>
    <row r="315463" hidden="1" x14ac:dyDescent="0.2"/>
    <row r="315464" hidden="1" x14ac:dyDescent="0.2"/>
    <row r="315465" hidden="1" x14ac:dyDescent="0.2"/>
    <row r="315466" hidden="1" x14ac:dyDescent="0.2"/>
    <row r="315467" hidden="1" x14ac:dyDescent="0.2"/>
    <row r="315468" hidden="1" x14ac:dyDescent="0.2"/>
    <row r="315469" hidden="1" x14ac:dyDescent="0.2"/>
    <row r="315470" hidden="1" x14ac:dyDescent="0.2"/>
    <row r="315471" hidden="1" x14ac:dyDescent="0.2"/>
    <row r="315472" hidden="1" x14ac:dyDescent="0.2"/>
    <row r="315473" hidden="1" x14ac:dyDescent="0.2"/>
    <row r="315474" hidden="1" x14ac:dyDescent="0.2"/>
    <row r="315475" hidden="1" x14ac:dyDescent="0.2"/>
    <row r="315476" hidden="1" x14ac:dyDescent="0.2"/>
    <row r="315477" hidden="1" x14ac:dyDescent="0.2"/>
    <row r="315478" hidden="1" x14ac:dyDescent="0.2"/>
    <row r="315479" hidden="1" x14ac:dyDescent="0.2"/>
    <row r="315480" hidden="1" x14ac:dyDescent="0.2"/>
    <row r="315481" hidden="1" x14ac:dyDescent="0.2"/>
    <row r="315482" hidden="1" x14ac:dyDescent="0.2"/>
    <row r="315483" hidden="1" x14ac:dyDescent="0.2"/>
    <row r="315484" hidden="1" x14ac:dyDescent="0.2"/>
    <row r="315485" hidden="1" x14ac:dyDescent="0.2"/>
    <row r="315486" hidden="1" x14ac:dyDescent="0.2"/>
    <row r="315487" hidden="1" x14ac:dyDescent="0.2"/>
    <row r="315488" hidden="1" x14ac:dyDescent="0.2"/>
    <row r="315489" hidden="1" x14ac:dyDescent="0.2"/>
    <row r="315490" hidden="1" x14ac:dyDescent="0.2"/>
    <row r="315491" hidden="1" x14ac:dyDescent="0.2"/>
    <row r="315492" hidden="1" x14ac:dyDescent="0.2"/>
    <row r="315493" hidden="1" x14ac:dyDescent="0.2"/>
    <row r="315494" hidden="1" x14ac:dyDescent="0.2"/>
    <row r="315495" hidden="1" x14ac:dyDescent="0.2"/>
    <row r="315496" hidden="1" x14ac:dyDescent="0.2"/>
    <row r="315497" hidden="1" x14ac:dyDescent="0.2"/>
    <row r="315498" hidden="1" x14ac:dyDescent="0.2"/>
    <row r="315499" hidden="1" x14ac:dyDescent="0.2"/>
    <row r="315500" hidden="1" x14ac:dyDescent="0.2"/>
    <row r="315501" hidden="1" x14ac:dyDescent="0.2"/>
    <row r="315502" hidden="1" x14ac:dyDescent="0.2"/>
    <row r="315503" hidden="1" x14ac:dyDescent="0.2"/>
    <row r="315504" hidden="1" x14ac:dyDescent="0.2"/>
    <row r="315505" hidden="1" x14ac:dyDescent="0.2"/>
    <row r="315506" hidden="1" x14ac:dyDescent="0.2"/>
    <row r="315507" hidden="1" x14ac:dyDescent="0.2"/>
    <row r="315508" hidden="1" x14ac:dyDescent="0.2"/>
    <row r="315509" hidden="1" x14ac:dyDescent="0.2"/>
    <row r="315510" hidden="1" x14ac:dyDescent="0.2"/>
    <row r="315511" hidden="1" x14ac:dyDescent="0.2"/>
    <row r="315512" hidden="1" x14ac:dyDescent="0.2"/>
    <row r="315513" hidden="1" x14ac:dyDescent="0.2"/>
    <row r="315514" hidden="1" x14ac:dyDescent="0.2"/>
    <row r="315515" hidden="1" x14ac:dyDescent="0.2"/>
    <row r="315516" hidden="1" x14ac:dyDescent="0.2"/>
    <row r="315517" hidden="1" x14ac:dyDescent="0.2"/>
    <row r="315518" hidden="1" x14ac:dyDescent="0.2"/>
    <row r="315519" hidden="1" x14ac:dyDescent="0.2"/>
    <row r="315520" hidden="1" x14ac:dyDescent="0.2"/>
    <row r="315521" hidden="1" x14ac:dyDescent="0.2"/>
    <row r="315522" hidden="1" x14ac:dyDescent="0.2"/>
    <row r="315523" hidden="1" x14ac:dyDescent="0.2"/>
    <row r="315524" hidden="1" x14ac:dyDescent="0.2"/>
    <row r="315525" hidden="1" x14ac:dyDescent="0.2"/>
    <row r="315526" hidden="1" x14ac:dyDescent="0.2"/>
    <row r="315527" hidden="1" x14ac:dyDescent="0.2"/>
    <row r="315528" hidden="1" x14ac:dyDescent="0.2"/>
    <row r="315529" hidden="1" x14ac:dyDescent="0.2"/>
    <row r="315530" hidden="1" x14ac:dyDescent="0.2"/>
    <row r="315531" hidden="1" x14ac:dyDescent="0.2"/>
    <row r="315532" hidden="1" x14ac:dyDescent="0.2"/>
    <row r="315533" hidden="1" x14ac:dyDescent="0.2"/>
    <row r="315534" hidden="1" x14ac:dyDescent="0.2"/>
    <row r="315535" hidden="1" x14ac:dyDescent="0.2"/>
    <row r="315536" hidden="1" x14ac:dyDescent="0.2"/>
    <row r="315537" hidden="1" x14ac:dyDescent="0.2"/>
    <row r="315538" hidden="1" x14ac:dyDescent="0.2"/>
    <row r="315539" hidden="1" x14ac:dyDescent="0.2"/>
    <row r="315540" hidden="1" x14ac:dyDescent="0.2"/>
    <row r="315541" hidden="1" x14ac:dyDescent="0.2"/>
    <row r="315542" hidden="1" x14ac:dyDescent="0.2"/>
    <row r="315543" hidden="1" x14ac:dyDescent="0.2"/>
    <row r="315544" hidden="1" x14ac:dyDescent="0.2"/>
    <row r="315545" hidden="1" x14ac:dyDescent="0.2"/>
    <row r="315546" hidden="1" x14ac:dyDescent="0.2"/>
    <row r="315547" hidden="1" x14ac:dyDescent="0.2"/>
    <row r="315548" hidden="1" x14ac:dyDescent="0.2"/>
    <row r="315549" hidden="1" x14ac:dyDescent="0.2"/>
    <row r="315550" hidden="1" x14ac:dyDescent="0.2"/>
    <row r="315551" hidden="1" x14ac:dyDescent="0.2"/>
    <row r="315552" hidden="1" x14ac:dyDescent="0.2"/>
    <row r="315553" hidden="1" x14ac:dyDescent="0.2"/>
    <row r="315554" hidden="1" x14ac:dyDescent="0.2"/>
    <row r="315555" hidden="1" x14ac:dyDescent="0.2"/>
    <row r="315556" hidden="1" x14ac:dyDescent="0.2"/>
    <row r="315557" hidden="1" x14ac:dyDescent="0.2"/>
    <row r="315558" hidden="1" x14ac:dyDescent="0.2"/>
    <row r="315559" hidden="1" x14ac:dyDescent="0.2"/>
    <row r="315560" hidden="1" x14ac:dyDescent="0.2"/>
    <row r="315561" hidden="1" x14ac:dyDescent="0.2"/>
    <row r="315562" hidden="1" x14ac:dyDescent="0.2"/>
    <row r="315563" hidden="1" x14ac:dyDescent="0.2"/>
    <row r="315564" hidden="1" x14ac:dyDescent="0.2"/>
    <row r="315565" hidden="1" x14ac:dyDescent="0.2"/>
    <row r="315566" hidden="1" x14ac:dyDescent="0.2"/>
    <row r="315567" hidden="1" x14ac:dyDescent="0.2"/>
    <row r="315568" hidden="1" x14ac:dyDescent="0.2"/>
    <row r="315569" hidden="1" x14ac:dyDescent="0.2"/>
    <row r="315570" hidden="1" x14ac:dyDescent="0.2"/>
    <row r="315571" hidden="1" x14ac:dyDescent="0.2"/>
    <row r="315572" hidden="1" x14ac:dyDescent="0.2"/>
    <row r="315573" hidden="1" x14ac:dyDescent="0.2"/>
    <row r="315574" hidden="1" x14ac:dyDescent="0.2"/>
    <row r="315575" hidden="1" x14ac:dyDescent="0.2"/>
    <row r="315576" hidden="1" x14ac:dyDescent="0.2"/>
    <row r="315577" hidden="1" x14ac:dyDescent="0.2"/>
    <row r="315578" hidden="1" x14ac:dyDescent="0.2"/>
    <row r="315579" hidden="1" x14ac:dyDescent="0.2"/>
    <row r="315580" hidden="1" x14ac:dyDescent="0.2"/>
    <row r="315581" hidden="1" x14ac:dyDescent="0.2"/>
    <row r="315582" hidden="1" x14ac:dyDescent="0.2"/>
    <row r="315583" hidden="1" x14ac:dyDescent="0.2"/>
    <row r="315584" hidden="1" x14ac:dyDescent="0.2"/>
    <row r="315585" hidden="1" x14ac:dyDescent="0.2"/>
    <row r="315586" hidden="1" x14ac:dyDescent="0.2"/>
    <row r="315587" hidden="1" x14ac:dyDescent="0.2"/>
    <row r="315588" hidden="1" x14ac:dyDescent="0.2"/>
    <row r="315589" hidden="1" x14ac:dyDescent="0.2"/>
    <row r="315590" hidden="1" x14ac:dyDescent="0.2"/>
    <row r="315591" hidden="1" x14ac:dyDescent="0.2"/>
    <row r="315592" hidden="1" x14ac:dyDescent="0.2"/>
    <row r="315593" hidden="1" x14ac:dyDescent="0.2"/>
    <row r="315594" hidden="1" x14ac:dyDescent="0.2"/>
    <row r="315595" hidden="1" x14ac:dyDescent="0.2"/>
    <row r="315596" hidden="1" x14ac:dyDescent="0.2"/>
    <row r="315597" hidden="1" x14ac:dyDescent="0.2"/>
    <row r="315598" hidden="1" x14ac:dyDescent="0.2"/>
    <row r="315599" hidden="1" x14ac:dyDescent="0.2"/>
    <row r="315600" hidden="1" x14ac:dyDescent="0.2"/>
    <row r="315601" hidden="1" x14ac:dyDescent="0.2"/>
    <row r="315602" hidden="1" x14ac:dyDescent="0.2"/>
    <row r="315603" hidden="1" x14ac:dyDescent="0.2"/>
    <row r="315604" hidden="1" x14ac:dyDescent="0.2"/>
    <row r="315605" hidden="1" x14ac:dyDescent="0.2"/>
    <row r="315606" hidden="1" x14ac:dyDescent="0.2"/>
    <row r="315607" hidden="1" x14ac:dyDescent="0.2"/>
    <row r="315608" hidden="1" x14ac:dyDescent="0.2"/>
    <row r="315609" hidden="1" x14ac:dyDescent="0.2"/>
    <row r="315610" hidden="1" x14ac:dyDescent="0.2"/>
    <row r="315611" hidden="1" x14ac:dyDescent="0.2"/>
    <row r="315612" hidden="1" x14ac:dyDescent="0.2"/>
    <row r="315613" hidden="1" x14ac:dyDescent="0.2"/>
    <row r="315614" hidden="1" x14ac:dyDescent="0.2"/>
    <row r="315615" hidden="1" x14ac:dyDescent="0.2"/>
    <row r="315616" hidden="1" x14ac:dyDescent="0.2"/>
    <row r="315617" hidden="1" x14ac:dyDescent="0.2"/>
    <row r="315618" hidden="1" x14ac:dyDescent="0.2"/>
    <row r="315619" hidden="1" x14ac:dyDescent="0.2"/>
    <row r="315620" hidden="1" x14ac:dyDescent="0.2"/>
    <row r="315621" hidden="1" x14ac:dyDescent="0.2"/>
    <row r="315622" hidden="1" x14ac:dyDescent="0.2"/>
    <row r="315623" hidden="1" x14ac:dyDescent="0.2"/>
    <row r="315624" hidden="1" x14ac:dyDescent="0.2"/>
    <row r="315625" hidden="1" x14ac:dyDescent="0.2"/>
    <row r="315626" hidden="1" x14ac:dyDescent="0.2"/>
    <row r="315627" hidden="1" x14ac:dyDescent="0.2"/>
    <row r="315628" hidden="1" x14ac:dyDescent="0.2"/>
    <row r="315629" hidden="1" x14ac:dyDescent="0.2"/>
    <row r="315630" hidden="1" x14ac:dyDescent="0.2"/>
    <row r="315631" hidden="1" x14ac:dyDescent="0.2"/>
    <row r="315632" hidden="1" x14ac:dyDescent="0.2"/>
    <row r="315633" hidden="1" x14ac:dyDescent="0.2"/>
    <row r="315634" hidden="1" x14ac:dyDescent="0.2"/>
    <row r="315635" hidden="1" x14ac:dyDescent="0.2"/>
    <row r="315636" hidden="1" x14ac:dyDescent="0.2"/>
    <row r="315637" hidden="1" x14ac:dyDescent="0.2"/>
    <row r="315638" hidden="1" x14ac:dyDescent="0.2"/>
    <row r="315639" hidden="1" x14ac:dyDescent="0.2"/>
    <row r="315640" hidden="1" x14ac:dyDescent="0.2"/>
    <row r="315641" hidden="1" x14ac:dyDescent="0.2"/>
    <row r="315642" hidden="1" x14ac:dyDescent="0.2"/>
    <row r="315643" hidden="1" x14ac:dyDescent="0.2"/>
    <row r="315644" hidden="1" x14ac:dyDescent="0.2"/>
    <row r="315645" hidden="1" x14ac:dyDescent="0.2"/>
    <row r="315646" hidden="1" x14ac:dyDescent="0.2"/>
    <row r="315647" hidden="1" x14ac:dyDescent="0.2"/>
    <row r="315648" hidden="1" x14ac:dyDescent="0.2"/>
    <row r="315649" hidden="1" x14ac:dyDescent="0.2"/>
    <row r="315650" hidden="1" x14ac:dyDescent="0.2"/>
    <row r="315651" hidden="1" x14ac:dyDescent="0.2"/>
    <row r="315652" hidden="1" x14ac:dyDescent="0.2"/>
    <row r="315653" hidden="1" x14ac:dyDescent="0.2"/>
    <row r="315654" hidden="1" x14ac:dyDescent="0.2"/>
    <row r="315655" hidden="1" x14ac:dyDescent="0.2"/>
    <row r="315656" hidden="1" x14ac:dyDescent="0.2"/>
    <row r="315657" hidden="1" x14ac:dyDescent="0.2"/>
    <row r="315658" hidden="1" x14ac:dyDescent="0.2"/>
    <row r="315659" hidden="1" x14ac:dyDescent="0.2"/>
    <row r="315660" hidden="1" x14ac:dyDescent="0.2"/>
    <row r="315661" hidden="1" x14ac:dyDescent="0.2"/>
    <row r="315662" hidden="1" x14ac:dyDescent="0.2"/>
    <row r="315663" hidden="1" x14ac:dyDescent="0.2"/>
    <row r="315664" hidden="1" x14ac:dyDescent="0.2"/>
    <row r="315665" hidden="1" x14ac:dyDescent="0.2"/>
    <row r="315666" hidden="1" x14ac:dyDescent="0.2"/>
    <row r="315667" hidden="1" x14ac:dyDescent="0.2"/>
    <row r="315668" hidden="1" x14ac:dyDescent="0.2"/>
    <row r="315669" hidden="1" x14ac:dyDescent="0.2"/>
    <row r="315670" hidden="1" x14ac:dyDescent="0.2"/>
    <row r="315671" hidden="1" x14ac:dyDescent="0.2"/>
    <row r="315672" hidden="1" x14ac:dyDescent="0.2"/>
    <row r="315673" hidden="1" x14ac:dyDescent="0.2"/>
    <row r="315674" hidden="1" x14ac:dyDescent="0.2"/>
    <row r="315675" hidden="1" x14ac:dyDescent="0.2"/>
    <row r="315676" hidden="1" x14ac:dyDescent="0.2"/>
    <row r="315677" hidden="1" x14ac:dyDescent="0.2"/>
    <row r="315678" hidden="1" x14ac:dyDescent="0.2"/>
    <row r="315679" hidden="1" x14ac:dyDescent="0.2"/>
    <row r="315680" hidden="1" x14ac:dyDescent="0.2"/>
    <row r="315681" hidden="1" x14ac:dyDescent="0.2"/>
    <row r="315682" hidden="1" x14ac:dyDescent="0.2"/>
    <row r="315683" hidden="1" x14ac:dyDescent="0.2"/>
    <row r="315684" hidden="1" x14ac:dyDescent="0.2"/>
    <row r="315685" hidden="1" x14ac:dyDescent="0.2"/>
    <row r="315686" hidden="1" x14ac:dyDescent="0.2"/>
    <row r="315687" hidden="1" x14ac:dyDescent="0.2"/>
    <row r="315688" hidden="1" x14ac:dyDescent="0.2"/>
    <row r="315689" hidden="1" x14ac:dyDescent="0.2"/>
    <row r="315690" hidden="1" x14ac:dyDescent="0.2"/>
    <row r="315691" hidden="1" x14ac:dyDescent="0.2"/>
    <row r="315692" hidden="1" x14ac:dyDescent="0.2"/>
    <row r="315693" hidden="1" x14ac:dyDescent="0.2"/>
    <row r="315694" hidden="1" x14ac:dyDescent="0.2"/>
    <row r="315695" hidden="1" x14ac:dyDescent="0.2"/>
    <row r="315696" hidden="1" x14ac:dyDescent="0.2"/>
    <row r="315697" hidden="1" x14ac:dyDescent="0.2"/>
    <row r="315698" hidden="1" x14ac:dyDescent="0.2"/>
    <row r="315699" hidden="1" x14ac:dyDescent="0.2"/>
    <row r="315700" hidden="1" x14ac:dyDescent="0.2"/>
    <row r="315701" hidden="1" x14ac:dyDescent="0.2"/>
    <row r="315702" hidden="1" x14ac:dyDescent="0.2"/>
    <row r="315703" hidden="1" x14ac:dyDescent="0.2"/>
    <row r="315704" hidden="1" x14ac:dyDescent="0.2"/>
    <row r="315705" hidden="1" x14ac:dyDescent="0.2"/>
    <row r="315706" hidden="1" x14ac:dyDescent="0.2"/>
    <row r="315707" hidden="1" x14ac:dyDescent="0.2"/>
    <row r="315708" hidden="1" x14ac:dyDescent="0.2"/>
    <row r="315709" hidden="1" x14ac:dyDescent="0.2"/>
    <row r="315710" hidden="1" x14ac:dyDescent="0.2"/>
    <row r="315711" hidden="1" x14ac:dyDescent="0.2"/>
    <row r="315712" hidden="1" x14ac:dyDescent="0.2"/>
    <row r="315713" hidden="1" x14ac:dyDescent="0.2"/>
    <row r="315714" hidden="1" x14ac:dyDescent="0.2"/>
    <row r="315715" hidden="1" x14ac:dyDescent="0.2"/>
    <row r="315716" hidden="1" x14ac:dyDescent="0.2"/>
    <row r="315717" hidden="1" x14ac:dyDescent="0.2"/>
    <row r="315718" hidden="1" x14ac:dyDescent="0.2"/>
    <row r="315719" hidden="1" x14ac:dyDescent="0.2"/>
    <row r="315720" hidden="1" x14ac:dyDescent="0.2"/>
    <row r="315721" hidden="1" x14ac:dyDescent="0.2"/>
    <row r="315722" hidden="1" x14ac:dyDescent="0.2"/>
    <row r="315723" hidden="1" x14ac:dyDescent="0.2"/>
    <row r="315724" hidden="1" x14ac:dyDescent="0.2"/>
    <row r="315725" hidden="1" x14ac:dyDescent="0.2"/>
    <row r="315726" hidden="1" x14ac:dyDescent="0.2"/>
    <row r="315727" hidden="1" x14ac:dyDescent="0.2"/>
    <row r="315728" hidden="1" x14ac:dyDescent="0.2"/>
    <row r="315729" hidden="1" x14ac:dyDescent="0.2"/>
    <row r="315730" hidden="1" x14ac:dyDescent="0.2"/>
    <row r="315731" hidden="1" x14ac:dyDescent="0.2"/>
    <row r="315732" hidden="1" x14ac:dyDescent="0.2"/>
    <row r="315733" hidden="1" x14ac:dyDescent="0.2"/>
    <row r="315734" hidden="1" x14ac:dyDescent="0.2"/>
    <row r="315735" hidden="1" x14ac:dyDescent="0.2"/>
    <row r="315736" hidden="1" x14ac:dyDescent="0.2"/>
    <row r="315737" hidden="1" x14ac:dyDescent="0.2"/>
    <row r="315738" hidden="1" x14ac:dyDescent="0.2"/>
    <row r="315739" hidden="1" x14ac:dyDescent="0.2"/>
    <row r="315740" hidden="1" x14ac:dyDescent="0.2"/>
    <row r="315741" hidden="1" x14ac:dyDescent="0.2"/>
    <row r="315742" hidden="1" x14ac:dyDescent="0.2"/>
    <row r="315743" hidden="1" x14ac:dyDescent="0.2"/>
    <row r="315744" hidden="1" x14ac:dyDescent="0.2"/>
    <row r="315745" hidden="1" x14ac:dyDescent="0.2"/>
    <row r="315746" hidden="1" x14ac:dyDescent="0.2"/>
    <row r="315747" hidden="1" x14ac:dyDescent="0.2"/>
    <row r="315748" hidden="1" x14ac:dyDescent="0.2"/>
    <row r="315749" hidden="1" x14ac:dyDescent="0.2"/>
    <row r="315750" hidden="1" x14ac:dyDescent="0.2"/>
    <row r="315751" hidden="1" x14ac:dyDescent="0.2"/>
    <row r="315752" hidden="1" x14ac:dyDescent="0.2"/>
    <row r="315753" hidden="1" x14ac:dyDescent="0.2"/>
    <row r="315754" hidden="1" x14ac:dyDescent="0.2"/>
    <row r="315755" hidden="1" x14ac:dyDescent="0.2"/>
    <row r="315756" hidden="1" x14ac:dyDescent="0.2"/>
    <row r="315757" hidden="1" x14ac:dyDescent="0.2"/>
    <row r="315758" hidden="1" x14ac:dyDescent="0.2"/>
    <row r="315759" hidden="1" x14ac:dyDescent="0.2"/>
    <row r="315760" hidden="1" x14ac:dyDescent="0.2"/>
    <row r="315761" hidden="1" x14ac:dyDescent="0.2"/>
    <row r="315762" hidden="1" x14ac:dyDescent="0.2"/>
    <row r="315763" hidden="1" x14ac:dyDescent="0.2"/>
    <row r="315764" hidden="1" x14ac:dyDescent="0.2"/>
    <row r="315765" hidden="1" x14ac:dyDescent="0.2"/>
    <row r="315766" hidden="1" x14ac:dyDescent="0.2"/>
    <row r="315767" hidden="1" x14ac:dyDescent="0.2"/>
    <row r="315768" hidden="1" x14ac:dyDescent="0.2"/>
    <row r="315769" hidden="1" x14ac:dyDescent="0.2"/>
    <row r="315770" hidden="1" x14ac:dyDescent="0.2"/>
    <row r="315771" hidden="1" x14ac:dyDescent="0.2"/>
    <row r="315772" hidden="1" x14ac:dyDescent="0.2"/>
    <row r="315773" hidden="1" x14ac:dyDescent="0.2"/>
    <row r="315774" hidden="1" x14ac:dyDescent="0.2"/>
    <row r="315775" hidden="1" x14ac:dyDescent="0.2"/>
    <row r="315776" hidden="1" x14ac:dyDescent="0.2"/>
    <row r="315777" hidden="1" x14ac:dyDescent="0.2"/>
    <row r="315778" hidden="1" x14ac:dyDescent="0.2"/>
    <row r="315779" hidden="1" x14ac:dyDescent="0.2"/>
    <row r="315780" hidden="1" x14ac:dyDescent="0.2"/>
    <row r="315781" hidden="1" x14ac:dyDescent="0.2"/>
    <row r="315782" hidden="1" x14ac:dyDescent="0.2"/>
    <row r="315783" hidden="1" x14ac:dyDescent="0.2"/>
    <row r="315784" hidden="1" x14ac:dyDescent="0.2"/>
    <row r="315785" hidden="1" x14ac:dyDescent="0.2"/>
    <row r="315786" hidden="1" x14ac:dyDescent="0.2"/>
    <row r="315787" hidden="1" x14ac:dyDescent="0.2"/>
    <row r="315788" hidden="1" x14ac:dyDescent="0.2"/>
    <row r="315789" hidden="1" x14ac:dyDescent="0.2"/>
    <row r="315790" hidden="1" x14ac:dyDescent="0.2"/>
    <row r="315791" hidden="1" x14ac:dyDescent="0.2"/>
    <row r="315792" hidden="1" x14ac:dyDescent="0.2"/>
    <row r="315793" hidden="1" x14ac:dyDescent="0.2"/>
    <row r="315794" hidden="1" x14ac:dyDescent="0.2"/>
    <row r="315795" hidden="1" x14ac:dyDescent="0.2"/>
    <row r="315796" hidden="1" x14ac:dyDescent="0.2"/>
    <row r="315797" hidden="1" x14ac:dyDescent="0.2"/>
    <row r="315798" hidden="1" x14ac:dyDescent="0.2"/>
    <row r="315799" hidden="1" x14ac:dyDescent="0.2"/>
    <row r="315800" hidden="1" x14ac:dyDescent="0.2"/>
    <row r="315801" hidden="1" x14ac:dyDescent="0.2"/>
    <row r="315802" hidden="1" x14ac:dyDescent="0.2"/>
    <row r="315803" hidden="1" x14ac:dyDescent="0.2"/>
    <row r="315804" hidden="1" x14ac:dyDescent="0.2"/>
    <row r="315805" hidden="1" x14ac:dyDescent="0.2"/>
    <row r="315806" hidden="1" x14ac:dyDescent="0.2"/>
    <row r="315807" hidden="1" x14ac:dyDescent="0.2"/>
    <row r="315808" hidden="1" x14ac:dyDescent="0.2"/>
    <row r="315809" hidden="1" x14ac:dyDescent="0.2"/>
    <row r="315810" hidden="1" x14ac:dyDescent="0.2"/>
    <row r="315811" hidden="1" x14ac:dyDescent="0.2"/>
    <row r="315812" hidden="1" x14ac:dyDescent="0.2"/>
    <row r="315813" hidden="1" x14ac:dyDescent="0.2"/>
    <row r="315814" hidden="1" x14ac:dyDescent="0.2"/>
    <row r="315815" hidden="1" x14ac:dyDescent="0.2"/>
    <row r="315816" hidden="1" x14ac:dyDescent="0.2"/>
    <row r="315817" hidden="1" x14ac:dyDescent="0.2"/>
    <row r="315818" hidden="1" x14ac:dyDescent="0.2"/>
    <row r="315819" hidden="1" x14ac:dyDescent="0.2"/>
    <row r="315820" hidden="1" x14ac:dyDescent="0.2"/>
    <row r="315821" hidden="1" x14ac:dyDescent="0.2"/>
    <row r="315822" hidden="1" x14ac:dyDescent="0.2"/>
    <row r="315823" hidden="1" x14ac:dyDescent="0.2"/>
    <row r="315824" hidden="1" x14ac:dyDescent="0.2"/>
    <row r="315825" hidden="1" x14ac:dyDescent="0.2"/>
    <row r="315826" hidden="1" x14ac:dyDescent="0.2"/>
    <row r="315827" hidden="1" x14ac:dyDescent="0.2"/>
    <row r="315828" hidden="1" x14ac:dyDescent="0.2"/>
    <row r="315829" hidden="1" x14ac:dyDescent="0.2"/>
    <row r="315830" hidden="1" x14ac:dyDescent="0.2"/>
    <row r="315831" hidden="1" x14ac:dyDescent="0.2"/>
    <row r="315832" hidden="1" x14ac:dyDescent="0.2"/>
    <row r="315833" hidden="1" x14ac:dyDescent="0.2"/>
    <row r="315834" hidden="1" x14ac:dyDescent="0.2"/>
    <row r="315835" hidden="1" x14ac:dyDescent="0.2"/>
    <row r="315836" hidden="1" x14ac:dyDescent="0.2"/>
    <row r="315837" hidden="1" x14ac:dyDescent="0.2"/>
    <row r="315838" hidden="1" x14ac:dyDescent="0.2"/>
    <row r="315839" hidden="1" x14ac:dyDescent="0.2"/>
    <row r="315840" hidden="1" x14ac:dyDescent="0.2"/>
    <row r="315841" hidden="1" x14ac:dyDescent="0.2"/>
    <row r="315842" hidden="1" x14ac:dyDescent="0.2"/>
    <row r="315843" hidden="1" x14ac:dyDescent="0.2"/>
    <row r="315844" hidden="1" x14ac:dyDescent="0.2"/>
    <row r="315845" hidden="1" x14ac:dyDescent="0.2"/>
    <row r="315846" hidden="1" x14ac:dyDescent="0.2"/>
    <row r="315847" hidden="1" x14ac:dyDescent="0.2"/>
    <row r="315848" hidden="1" x14ac:dyDescent="0.2"/>
    <row r="315849" hidden="1" x14ac:dyDescent="0.2"/>
    <row r="315850" hidden="1" x14ac:dyDescent="0.2"/>
    <row r="315851" hidden="1" x14ac:dyDescent="0.2"/>
    <row r="315852" hidden="1" x14ac:dyDescent="0.2"/>
    <row r="315853" hidden="1" x14ac:dyDescent="0.2"/>
    <row r="315854" hidden="1" x14ac:dyDescent="0.2"/>
    <row r="315855" hidden="1" x14ac:dyDescent="0.2"/>
    <row r="315856" hidden="1" x14ac:dyDescent="0.2"/>
    <row r="315857" hidden="1" x14ac:dyDescent="0.2"/>
    <row r="315858" hidden="1" x14ac:dyDescent="0.2"/>
    <row r="315859" hidden="1" x14ac:dyDescent="0.2"/>
    <row r="315860" hidden="1" x14ac:dyDescent="0.2"/>
    <row r="315861" hidden="1" x14ac:dyDescent="0.2"/>
    <row r="315862" hidden="1" x14ac:dyDescent="0.2"/>
    <row r="315863" hidden="1" x14ac:dyDescent="0.2"/>
    <row r="315864" hidden="1" x14ac:dyDescent="0.2"/>
    <row r="315865" hidden="1" x14ac:dyDescent="0.2"/>
    <row r="315866" hidden="1" x14ac:dyDescent="0.2"/>
    <row r="315867" hidden="1" x14ac:dyDescent="0.2"/>
    <row r="315868" hidden="1" x14ac:dyDescent="0.2"/>
    <row r="315869" hidden="1" x14ac:dyDescent="0.2"/>
    <row r="315870" hidden="1" x14ac:dyDescent="0.2"/>
    <row r="315871" hidden="1" x14ac:dyDescent="0.2"/>
    <row r="315872" hidden="1" x14ac:dyDescent="0.2"/>
    <row r="315873" hidden="1" x14ac:dyDescent="0.2"/>
    <row r="315874" hidden="1" x14ac:dyDescent="0.2"/>
    <row r="315875" hidden="1" x14ac:dyDescent="0.2"/>
    <row r="315876" hidden="1" x14ac:dyDescent="0.2"/>
    <row r="315877" hidden="1" x14ac:dyDescent="0.2"/>
    <row r="315878" hidden="1" x14ac:dyDescent="0.2"/>
    <row r="315879" hidden="1" x14ac:dyDescent="0.2"/>
    <row r="315880" hidden="1" x14ac:dyDescent="0.2"/>
    <row r="315881" hidden="1" x14ac:dyDescent="0.2"/>
    <row r="315882" hidden="1" x14ac:dyDescent="0.2"/>
    <row r="315883" hidden="1" x14ac:dyDescent="0.2"/>
    <row r="315884" hidden="1" x14ac:dyDescent="0.2"/>
    <row r="315885" hidden="1" x14ac:dyDescent="0.2"/>
    <row r="315886" hidden="1" x14ac:dyDescent="0.2"/>
    <row r="315887" hidden="1" x14ac:dyDescent="0.2"/>
    <row r="315888" hidden="1" x14ac:dyDescent="0.2"/>
    <row r="315889" hidden="1" x14ac:dyDescent="0.2"/>
    <row r="315890" hidden="1" x14ac:dyDescent="0.2"/>
    <row r="315891" hidden="1" x14ac:dyDescent="0.2"/>
    <row r="315892" hidden="1" x14ac:dyDescent="0.2"/>
    <row r="315893" hidden="1" x14ac:dyDescent="0.2"/>
    <row r="315894" hidden="1" x14ac:dyDescent="0.2"/>
    <row r="315895" hidden="1" x14ac:dyDescent="0.2"/>
    <row r="315896" hidden="1" x14ac:dyDescent="0.2"/>
    <row r="315897" hidden="1" x14ac:dyDescent="0.2"/>
    <row r="315898" hidden="1" x14ac:dyDescent="0.2"/>
    <row r="315899" hidden="1" x14ac:dyDescent="0.2"/>
    <row r="315900" hidden="1" x14ac:dyDescent="0.2"/>
    <row r="315901" hidden="1" x14ac:dyDescent="0.2"/>
    <row r="315902" hidden="1" x14ac:dyDescent="0.2"/>
    <row r="315903" hidden="1" x14ac:dyDescent="0.2"/>
    <row r="315904" hidden="1" x14ac:dyDescent="0.2"/>
    <row r="315905" hidden="1" x14ac:dyDescent="0.2"/>
    <row r="315906" hidden="1" x14ac:dyDescent="0.2"/>
    <row r="315907" hidden="1" x14ac:dyDescent="0.2"/>
    <row r="315908" hidden="1" x14ac:dyDescent="0.2"/>
    <row r="315909" hidden="1" x14ac:dyDescent="0.2"/>
    <row r="315910" hidden="1" x14ac:dyDescent="0.2"/>
    <row r="315911" hidden="1" x14ac:dyDescent="0.2"/>
    <row r="315912" hidden="1" x14ac:dyDescent="0.2"/>
    <row r="315913" hidden="1" x14ac:dyDescent="0.2"/>
    <row r="315914" hidden="1" x14ac:dyDescent="0.2"/>
    <row r="315915" hidden="1" x14ac:dyDescent="0.2"/>
    <row r="315916" hidden="1" x14ac:dyDescent="0.2"/>
    <row r="315917" hidden="1" x14ac:dyDescent="0.2"/>
    <row r="315918" hidden="1" x14ac:dyDescent="0.2"/>
    <row r="315919" hidden="1" x14ac:dyDescent="0.2"/>
    <row r="315920" hidden="1" x14ac:dyDescent="0.2"/>
    <row r="315921" hidden="1" x14ac:dyDescent="0.2"/>
    <row r="315922" hidden="1" x14ac:dyDescent="0.2"/>
    <row r="315923" hidden="1" x14ac:dyDescent="0.2"/>
    <row r="315924" hidden="1" x14ac:dyDescent="0.2"/>
    <row r="315925" hidden="1" x14ac:dyDescent="0.2"/>
    <row r="315926" hidden="1" x14ac:dyDescent="0.2"/>
    <row r="315927" hidden="1" x14ac:dyDescent="0.2"/>
    <row r="315928" hidden="1" x14ac:dyDescent="0.2"/>
    <row r="315929" hidden="1" x14ac:dyDescent="0.2"/>
    <row r="315930" hidden="1" x14ac:dyDescent="0.2"/>
    <row r="315931" hidden="1" x14ac:dyDescent="0.2"/>
    <row r="315932" hidden="1" x14ac:dyDescent="0.2"/>
    <row r="315933" hidden="1" x14ac:dyDescent="0.2"/>
    <row r="315934" hidden="1" x14ac:dyDescent="0.2"/>
    <row r="315935" hidden="1" x14ac:dyDescent="0.2"/>
    <row r="315936" hidden="1" x14ac:dyDescent="0.2"/>
    <row r="315937" hidden="1" x14ac:dyDescent="0.2"/>
    <row r="315938" hidden="1" x14ac:dyDescent="0.2"/>
    <row r="315939" hidden="1" x14ac:dyDescent="0.2"/>
    <row r="315940" hidden="1" x14ac:dyDescent="0.2"/>
    <row r="315941" hidden="1" x14ac:dyDescent="0.2"/>
    <row r="315942" hidden="1" x14ac:dyDescent="0.2"/>
    <row r="315943" hidden="1" x14ac:dyDescent="0.2"/>
    <row r="315944" hidden="1" x14ac:dyDescent="0.2"/>
    <row r="315945" hidden="1" x14ac:dyDescent="0.2"/>
    <row r="315946" hidden="1" x14ac:dyDescent="0.2"/>
    <row r="315947" hidden="1" x14ac:dyDescent="0.2"/>
    <row r="315948" hidden="1" x14ac:dyDescent="0.2"/>
    <row r="315949" hidden="1" x14ac:dyDescent="0.2"/>
    <row r="315950" hidden="1" x14ac:dyDescent="0.2"/>
    <row r="315951" hidden="1" x14ac:dyDescent="0.2"/>
    <row r="315952" hidden="1" x14ac:dyDescent="0.2"/>
    <row r="315953" hidden="1" x14ac:dyDescent="0.2"/>
    <row r="315954" hidden="1" x14ac:dyDescent="0.2"/>
    <row r="315955" hidden="1" x14ac:dyDescent="0.2"/>
    <row r="315956" hidden="1" x14ac:dyDescent="0.2"/>
    <row r="315957" hidden="1" x14ac:dyDescent="0.2"/>
    <row r="315958" hidden="1" x14ac:dyDescent="0.2"/>
    <row r="315959" hidden="1" x14ac:dyDescent="0.2"/>
    <row r="315960" hidden="1" x14ac:dyDescent="0.2"/>
    <row r="315961" hidden="1" x14ac:dyDescent="0.2"/>
    <row r="315962" hidden="1" x14ac:dyDescent="0.2"/>
    <row r="315963" hidden="1" x14ac:dyDescent="0.2"/>
    <row r="315964" hidden="1" x14ac:dyDescent="0.2"/>
    <row r="315965" hidden="1" x14ac:dyDescent="0.2"/>
    <row r="315966" hidden="1" x14ac:dyDescent="0.2"/>
    <row r="315967" hidden="1" x14ac:dyDescent="0.2"/>
    <row r="315968" hidden="1" x14ac:dyDescent="0.2"/>
    <row r="315969" hidden="1" x14ac:dyDescent="0.2"/>
    <row r="315970" hidden="1" x14ac:dyDescent="0.2"/>
    <row r="315971" hidden="1" x14ac:dyDescent="0.2"/>
    <row r="315972" hidden="1" x14ac:dyDescent="0.2"/>
    <row r="315973" hidden="1" x14ac:dyDescent="0.2"/>
    <row r="315974" hidden="1" x14ac:dyDescent="0.2"/>
    <row r="315975" hidden="1" x14ac:dyDescent="0.2"/>
    <row r="315976" hidden="1" x14ac:dyDescent="0.2"/>
    <row r="315977" hidden="1" x14ac:dyDescent="0.2"/>
    <row r="315978" hidden="1" x14ac:dyDescent="0.2"/>
    <row r="315979" hidden="1" x14ac:dyDescent="0.2"/>
    <row r="315980" hidden="1" x14ac:dyDescent="0.2"/>
    <row r="315981" hidden="1" x14ac:dyDescent="0.2"/>
    <row r="315982" hidden="1" x14ac:dyDescent="0.2"/>
    <row r="315983" hidden="1" x14ac:dyDescent="0.2"/>
    <row r="315984" hidden="1" x14ac:dyDescent="0.2"/>
    <row r="315985" hidden="1" x14ac:dyDescent="0.2"/>
    <row r="315986" hidden="1" x14ac:dyDescent="0.2"/>
    <row r="315987" hidden="1" x14ac:dyDescent="0.2"/>
    <row r="315988" hidden="1" x14ac:dyDescent="0.2"/>
    <row r="315989" hidden="1" x14ac:dyDescent="0.2"/>
    <row r="315990" hidden="1" x14ac:dyDescent="0.2"/>
    <row r="315991" hidden="1" x14ac:dyDescent="0.2"/>
    <row r="315992" hidden="1" x14ac:dyDescent="0.2"/>
    <row r="315993" hidden="1" x14ac:dyDescent="0.2"/>
    <row r="315994" hidden="1" x14ac:dyDescent="0.2"/>
    <row r="315995" hidden="1" x14ac:dyDescent="0.2"/>
    <row r="315996" hidden="1" x14ac:dyDescent="0.2"/>
    <row r="315997" hidden="1" x14ac:dyDescent="0.2"/>
    <row r="315998" hidden="1" x14ac:dyDescent="0.2"/>
    <row r="315999" hidden="1" x14ac:dyDescent="0.2"/>
    <row r="316000" hidden="1" x14ac:dyDescent="0.2"/>
    <row r="316001" hidden="1" x14ac:dyDescent="0.2"/>
    <row r="316002" hidden="1" x14ac:dyDescent="0.2"/>
    <row r="316003" hidden="1" x14ac:dyDescent="0.2"/>
    <row r="316004" hidden="1" x14ac:dyDescent="0.2"/>
    <row r="316005" hidden="1" x14ac:dyDescent="0.2"/>
    <row r="316006" hidden="1" x14ac:dyDescent="0.2"/>
    <row r="316007" hidden="1" x14ac:dyDescent="0.2"/>
    <row r="316008" hidden="1" x14ac:dyDescent="0.2"/>
    <row r="316009" hidden="1" x14ac:dyDescent="0.2"/>
    <row r="316010" hidden="1" x14ac:dyDescent="0.2"/>
    <row r="316011" hidden="1" x14ac:dyDescent="0.2"/>
    <row r="316012" hidden="1" x14ac:dyDescent="0.2"/>
    <row r="316013" hidden="1" x14ac:dyDescent="0.2"/>
    <row r="316014" hidden="1" x14ac:dyDescent="0.2"/>
    <row r="316015" hidden="1" x14ac:dyDescent="0.2"/>
    <row r="316016" hidden="1" x14ac:dyDescent="0.2"/>
    <row r="316017" hidden="1" x14ac:dyDescent="0.2"/>
    <row r="316018" hidden="1" x14ac:dyDescent="0.2"/>
    <row r="316019" hidden="1" x14ac:dyDescent="0.2"/>
    <row r="316020" hidden="1" x14ac:dyDescent="0.2"/>
    <row r="316021" hidden="1" x14ac:dyDescent="0.2"/>
    <row r="316022" hidden="1" x14ac:dyDescent="0.2"/>
    <row r="316023" hidden="1" x14ac:dyDescent="0.2"/>
    <row r="316024" hidden="1" x14ac:dyDescent="0.2"/>
    <row r="316025" hidden="1" x14ac:dyDescent="0.2"/>
    <row r="316026" hidden="1" x14ac:dyDescent="0.2"/>
    <row r="316027" hidden="1" x14ac:dyDescent="0.2"/>
    <row r="316028" hidden="1" x14ac:dyDescent="0.2"/>
    <row r="316029" hidden="1" x14ac:dyDescent="0.2"/>
    <row r="316030" hidden="1" x14ac:dyDescent="0.2"/>
    <row r="316031" hidden="1" x14ac:dyDescent="0.2"/>
    <row r="316032" hidden="1" x14ac:dyDescent="0.2"/>
    <row r="316033" hidden="1" x14ac:dyDescent="0.2"/>
    <row r="316034" hidden="1" x14ac:dyDescent="0.2"/>
    <row r="316035" hidden="1" x14ac:dyDescent="0.2"/>
    <row r="316036" hidden="1" x14ac:dyDescent="0.2"/>
    <row r="316037" hidden="1" x14ac:dyDescent="0.2"/>
    <row r="316038" hidden="1" x14ac:dyDescent="0.2"/>
    <row r="316039" hidden="1" x14ac:dyDescent="0.2"/>
    <row r="316040" hidden="1" x14ac:dyDescent="0.2"/>
    <row r="316041" hidden="1" x14ac:dyDescent="0.2"/>
    <row r="316042" hidden="1" x14ac:dyDescent="0.2"/>
    <row r="316043" hidden="1" x14ac:dyDescent="0.2"/>
    <row r="316044" hidden="1" x14ac:dyDescent="0.2"/>
    <row r="316045" hidden="1" x14ac:dyDescent="0.2"/>
    <row r="316046" hidden="1" x14ac:dyDescent="0.2"/>
    <row r="316047" hidden="1" x14ac:dyDescent="0.2"/>
    <row r="316048" hidden="1" x14ac:dyDescent="0.2"/>
    <row r="316049" hidden="1" x14ac:dyDescent="0.2"/>
    <row r="316050" hidden="1" x14ac:dyDescent="0.2"/>
    <row r="316051" hidden="1" x14ac:dyDescent="0.2"/>
    <row r="316052" hidden="1" x14ac:dyDescent="0.2"/>
    <row r="316053" hidden="1" x14ac:dyDescent="0.2"/>
    <row r="316054" hidden="1" x14ac:dyDescent="0.2"/>
    <row r="316055" hidden="1" x14ac:dyDescent="0.2"/>
    <row r="316056" hidden="1" x14ac:dyDescent="0.2"/>
    <row r="316057" hidden="1" x14ac:dyDescent="0.2"/>
    <row r="316058" hidden="1" x14ac:dyDescent="0.2"/>
    <row r="316059" hidden="1" x14ac:dyDescent="0.2"/>
    <row r="316060" hidden="1" x14ac:dyDescent="0.2"/>
    <row r="316061" hidden="1" x14ac:dyDescent="0.2"/>
    <row r="316062" hidden="1" x14ac:dyDescent="0.2"/>
    <row r="316063" hidden="1" x14ac:dyDescent="0.2"/>
    <row r="316064" hidden="1" x14ac:dyDescent="0.2"/>
    <row r="316065" hidden="1" x14ac:dyDescent="0.2"/>
    <row r="316066" hidden="1" x14ac:dyDescent="0.2"/>
    <row r="316067" hidden="1" x14ac:dyDescent="0.2"/>
    <row r="316068" hidden="1" x14ac:dyDescent="0.2"/>
    <row r="316069" hidden="1" x14ac:dyDescent="0.2"/>
    <row r="316070" hidden="1" x14ac:dyDescent="0.2"/>
    <row r="316071" hidden="1" x14ac:dyDescent="0.2"/>
    <row r="316072" hidden="1" x14ac:dyDescent="0.2"/>
    <row r="316073" hidden="1" x14ac:dyDescent="0.2"/>
    <row r="316074" hidden="1" x14ac:dyDescent="0.2"/>
    <row r="316075" hidden="1" x14ac:dyDescent="0.2"/>
    <row r="316076" hidden="1" x14ac:dyDescent="0.2"/>
    <row r="316077" hidden="1" x14ac:dyDescent="0.2"/>
    <row r="316078" hidden="1" x14ac:dyDescent="0.2"/>
    <row r="316079" hidden="1" x14ac:dyDescent="0.2"/>
    <row r="316080" hidden="1" x14ac:dyDescent="0.2"/>
    <row r="316081" hidden="1" x14ac:dyDescent="0.2"/>
    <row r="316082" hidden="1" x14ac:dyDescent="0.2"/>
    <row r="316083" hidden="1" x14ac:dyDescent="0.2"/>
    <row r="316084" hidden="1" x14ac:dyDescent="0.2"/>
    <row r="316085" hidden="1" x14ac:dyDescent="0.2"/>
    <row r="316086" hidden="1" x14ac:dyDescent="0.2"/>
    <row r="316087" hidden="1" x14ac:dyDescent="0.2"/>
    <row r="316088" hidden="1" x14ac:dyDescent="0.2"/>
    <row r="316089" hidden="1" x14ac:dyDescent="0.2"/>
    <row r="316090" hidden="1" x14ac:dyDescent="0.2"/>
    <row r="316091" hidden="1" x14ac:dyDescent="0.2"/>
    <row r="316092" hidden="1" x14ac:dyDescent="0.2"/>
    <row r="316093" hidden="1" x14ac:dyDescent="0.2"/>
    <row r="316094" hidden="1" x14ac:dyDescent="0.2"/>
    <row r="316095" hidden="1" x14ac:dyDescent="0.2"/>
    <row r="316096" hidden="1" x14ac:dyDescent="0.2"/>
    <row r="316097" hidden="1" x14ac:dyDescent="0.2"/>
    <row r="316098" hidden="1" x14ac:dyDescent="0.2"/>
    <row r="316099" hidden="1" x14ac:dyDescent="0.2"/>
    <row r="316100" hidden="1" x14ac:dyDescent="0.2"/>
    <row r="316101" hidden="1" x14ac:dyDescent="0.2"/>
    <row r="316102" hidden="1" x14ac:dyDescent="0.2"/>
    <row r="316103" hidden="1" x14ac:dyDescent="0.2"/>
    <row r="316104" hidden="1" x14ac:dyDescent="0.2"/>
    <row r="316105" hidden="1" x14ac:dyDescent="0.2"/>
    <row r="316106" hidden="1" x14ac:dyDescent="0.2"/>
    <row r="316107" hidden="1" x14ac:dyDescent="0.2"/>
    <row r="316108" hidden="1" x14ac:dyDescent="0.2"/>
    <row r="316109" hidden="1" x14ac:dyDescent="0.2"/>
    <row r="316110" hidden="1" x14ac:dyDescent="0.2"/>
    <row r="316111" hidden="1" x14ac:dyDescent="0.2"/>
    <row r="316112" hidden="1" x14ac:dyDescent="0.2"/>
    <row r="316113" hidden="1" x14ac:dyDescent="0.2"/>
    <row r="316114" hidden="1" x14ac:dyDescent="0.2"/>
    <row r="316115" hidden="1" x14ac:dyDescent="0.2"/>
    <row r="316116" hidden="1" x14ac:dyDescent="0.2"/>
    <row r="316117" hidden="1" x14ac:dyDescent="0.2"/>
    <row r="316118" hidden="1" x14ac:dyDescent="0.2"/>
    <row r="316119" hidden="1" x14ac:dyDescent="0.2"/>
    <row r="316120" hidden="1" x14ac:dyDescent="0.2"/>
    <row r="316121" hidden="1" x14ac:dyDescent="0.2"/>
    <row r="316122" hidden="1" x14ac:dyDescent="0.2"/>
    <row r="316123" hidden="1" x14ac:dyDescent="0.2"/>
    <row r="316124" hidden="1" x14ac:dyDescent="0.2"/>
    <row r="316125" hidden="1" x14ac:dyDescent="0.2"/>
    <row r="316126" hidden="1" x14ac:dyDescent="0.2"/>
    <row r="316127" hidden="1" x14ac:dyDescent="0.2"/>
    <row r="316128" hidden="1" x14ac:dyDescent="0.2"/>
    <row r="316129" hidden="1" x14ac:dyDescent="0.2"/>
    <row r="316130" hidden="1" x14ac:dyDescent="0.2"/>
    <row r="316131" hidden="1" x14ac:dyDescent="0.2"/>
    <row r="316132" hidden="1" x14ac:dyDescent="0.2"/>
    <row r="316133" hidden="1" x14ac:dyDescent="0.2"/>
    <row r="316134" hidden="1" x14ac:dyDescent="0.2"/>
    <row r="316135" hidden="1" x14ac:dyDescent="0.2"/>
    <row r="316136" hidden="1" x14ac:dyDescent="0.2"/>
    <row r="316137" hidden="1" x14ac:dyDescent="0.2"/>
    <row r="316138" hidden="1" x14ac:dyDescent="0.2"/>
    <row r="316139" hidden="1" x14ac:dyDescent="0.2"/>
    <row r="316140" hidden="1" x14ac:dyDescent="0.2"/>
    <row r="316141" hidden="1" x14ac:dyDescent="0.2"/>
    <row r="316142" hidden="1" x14ac:dyDescent="0.2"/>
    <row r="316143" hidden="1" x14ac:dyDescent="0.2"/>
    <row r="316144" hidden="1" x14ac:dyDescent="0.2"/>
    <row r="316145" hidden="1" x14ac:dyDescent="0.2"/>
    <row r="316146" hidden="1" x14ac:dyDescent="0.2"/>
    <row r="316147" hidden="1" x14ac:dyDescent="0.2"/>
    <row r="316148" hidden="1" x14ac:dyDescent="0.2"/>
    <row r="316149" hidden="1" x14ac:dyDescent="0.2"/>
    <row r="316150" hidden="1" x14ac:dyDescent="0.2"/>
    <row r="316151" hidden="1" x14ac:dyDescent="0.2"/>
    <row r="316152" hidden="1" x14ac:dyDescent="0.2"/>
    <row r="316153" hidden="1" x14ac:dyDescent="0.2"/>
    <row r="316154" hidden="1" x14ac:dyDescent="0.2"/>
    <row r="316155" hidden="1" x14ac:dyDescent="0.2"/>
    <row r="316156" hidden="1" x14ac:dyDescent="0.2"/>
    <row r="316157" hidden="1" x14ac:dyDescent="0.2"/>
    <row r="316158" hidden="1" x14ac:dyDescent="0.2"/>
    <row r="316159" hidden="1" x14ac:dyDescent="0.2"/>
    <row r="316160" hidden="1" x14ac:dyDescent="0.2"/>
    <row r="316161" hidden="1" x14ac:dyDescent="0.2"/>
    <row r="316162" hidden="1" x14ac:dyDescent="0.2"/>
    <row r="316163" hidden="1" x14ac:dyDescent="0.2"/>
    <row r="316164" hidden="1" x14ac:dyDescent="0.2"/>
    <row r="316165" hidden="1" x14ac:dyDescent="0.2"/>
    <row r="316166" hidden="1" x14ac:dyDescent="0.2"/>
    <row r="316167" hidden="1" x14ac:dyDescent="0.2"/>
    <row r="316168" hidden="1" x14ac:dyDescent="0.2"/>
    <row r="316169" hidden="1" x14ac:dyDescent="0.2"/>
    <row r="316170" hidden="1" x14ac:dyDescent="0.2"/>
    <row r="316171" hidden="1" x14ac:dyDescent="0.2"/>
    <row r="316172" hidden="1" x14ac:dyDescent="0.2"/>
    <row r="316173" hidden="1" x14ac:dyDescent="0.2"/>
    <row r="316174" hidden="1" x14ac:dyDescent="0.2"/>
    <row r="316175" hidden="1" x14ac:dyDescent="0.2"/>
    <row r="316176" hidden="1" x14ac:dyDescent="0.2"/>
    <row r="316177" hidden="1" x14ac:dyDescent="0.2"/>
    <row r="316178" hidden="1" x14ac:dyDescent="0.2"/>
    <row r="316179" hidden="1" x14ac:dyDescent="0.2"/>
    <row r="316180" hidden="1" x14ac:dyDescent="0.2"/>
    <row r="316181" hidden="1" x14ac:dyDescent="0.2"/>
    <row r="316182" hidden="1" x14ac:dyDescent="0.2"/>
    <row r="316183" hidden="1" x14ac:dyDescent="0.2"/>
    <row r="316184" hidden="1" x14ac:dyDescent="0.2"/>
    <row r="316185" hidden="1" x14ac:dyDescent="0.2"/>
    <row r="316186" hidden="1" x14ac:dyDescent="0.2"/>
    <row r="316187" hidden="1" x14ac:dyDescent="0.2"/>
    <row r="316188" hidden="1" x14ac:dyDescent="0.2"/>
    <row r="316189" hidden="1" x14ac:dyDescent="0.2"/>
    <row r="316190" hidden="1" x14ac:dyDescent="0.2"/>
    <row r="316191" hidden="1" x14ac:dyDescent="0.2"/>
    <row r="316192" hidden="1" x14ac:dyDescent="0.2"/>
    <row r="316193" hidden="1" x14ac:dyDescent="0.2"/>
    <row r="316194" hidden="1" x14ac:dyDescent="0.2"/>
    <row r="316195" hidden="1" x14ac:dyDescent="0.2"/>
    <row r="316196" hidden="1" x14ac:dyDescent="0.2"/>
    <row r="316197" hidden="1" x14ac:dyDescent="0.2"/>
    <row r="316198" hidden="1" x14ac:dyDescent="0.2"/>
    <row r="316199" hidden="1" x14ac:dyDescent="0.2"/>
    <row r="316200" hidden="1" x14ac:dyDescent="0.2"/>
    <row r="316201" hidden="1" x14ac:dyDescent="0.2"/>
    <row r="316202" hidden="1" x14ac:dyDescent="0.2"/>
    <row r="316203" hidden="1" x14ac:dyDescent="0.2"/>
    <row r="316204" hidden="1" x14ac:dyDescent="0.2"/>
    <row r="316205" hidden="1" x14ac:dyDescent="0.2"/>
    <row r="316206" hidden="1" x14ac:dyDescent="0.2"/>
    <row r="316207" hidden="1" x14ac:dyDescent="0.2"/>
    <row r="316208" hidden="1" x14ac:dyDescent="0.2"/>
    <row r="316209" hidden="1" x14ac:dyDescent="0.2"/>
    <row r="316210" hidden="1" x14ac:dyDescent="0.2"/>
    <row r="316211" hidden="1" x14ac:dyDescent="0.2"/>
    <row r="316212" hidden="1" x14ac:dyDescent="0.2"/>
    <row r="316213" hidden="1" x14ac:dyDescent="0.2"/>
    <row r="316214" hidden="1" x14ac:dyDescent="0.2"/>
    <row r="316215" hidden="1" x14ac:dyDescent="0.2"/>
    <row r="316216" hidden="1" x14ac:dyDescent="0.2"/>
    <row r="316217" hidden="1" x14ac:dyDescent="0.2"/>
    <row r="316218" hidden="1" x14ac:dyDescent="0.2"/>
    <row r="316219" hidden="1" x14ac:dyDescent="0.2"/>
    <row r="316220" hidden="1" x14ac:dyDescent="0.2"/>
    <row r="316221" hidden="1" x14ac:dyDescent="0.2"/>
    <row r="316222" hidden="1" x14ac:dyDescent="0.2"/>
    <row r="316223" hidden="1" x14ac:dyDescent="0.2"/>
    <row r="316224" hidden="1" x14ac:dyDescent="0.2"/>
    <row r="316225" hidden="1" x14ac:dyDescent="0.2"/>
    <row r="316226" hidden="1" x14ac:dyDescent="0.2"/>
    <row r="316227" hidden="1" x14ac:dyDescent="0.2"/>
    <row r="316228" hidden="1" x14ac:dyDescent="0.2"/>
    <row r="316229" hidden="1" x14ac:dyDescent="0.2"/>
    <row r="316230" hidden="1" x14ac:dyDescent="0.2"/>
    <row r="316231" hidden="1" x14ac:dyDescent="0.2"/>
    <row r="316232" hidden="1" x14ac:dyDescent="0.2"/>
    <row r="316233" hidden="1" x14ac:dyDescent="0.2"/>
    <row r="316234" hidden="1" x14ac:dyDescent="0.2"/>
    <row r="316235" hidden="1" x14ac:dyDescent="0.2"/>
    <row r="316236" hidden="1" x14ac:dyDescent="0.2"/>
    <row r="316237" hidden="1" x14ac:dyDescent="0.2"/>
    <row r="316238" hidden="1" x14ac:dyDescent="0.2"/>
    <row r="316239" hidden="1" x14ac:dyDescent="0.2"/>
    <row r="316240" hidden="1" x14ac:dyDescent="0.2"/>
    <row r="316241" hidden="1" x14ac:dyDescent="0.2"/>
    <row r="316242" hidden="1" x14ac:dyDescent="0.2"/>
    <row r="316243" hidden="1" x14ac:dyDescent="0.2"/>
    <row r="316244" hidden="1" x14ac:dyDescent="0.2"/>
    <row r="316245" hidden="1" x14ac:dyDescent="0.2"/>
    <row r="316246" hidden="1" x14ac:dyDescent="0.2"/>
    <row r="316247" hidden="1" x14ac:dyDescent="0.2"/>
    <row r="316248" hidden="1" x14ac:dyDescent="0.2"/>
    <row r="316249" hidden="1" x14ac:dyDescent="0.2"/>
    <row r="316250" hidden="1" x14ac:dyDescent="0.2"/>
    <row r="316251" hidden="1" x14ac:dyDescent="0.2"/>
    <row r="316252" hidden="1" x14ac:dyDescent="0.2"/>
    <row r="316253" hidden="1" x14ac:dyDescent="0.2"/>
    <row r="316254" hidden="1" x14ac:dyDescent="0.2"/>
    <row r="316255" hidden="1" x14ac:dyDescent="0.2"/>
    <row r="316256" hidden="1" x14ac:dyDescent="0.2"/>
    <row r="316257" hidden="1" x14ac:dyDescent="0.2"/>
    <row r="316258" hidden="1" x14ac:dyDescent="0.2"/>
    <row r="316259" hidden="1" x14ac:dyDescent="0.2"/>
    <row r="316260" hidden="1" x14ac:dyDescent="0.2"/>
    <row r="316261" hidden="1" x14ac:dyDescent="0.2"/>
    <row r="316262" hidden="1" x14ac:dyDescent="0.2"/>
    <row r="316263" hidden="1" x14ac:dyDescent="0.2"/>
    <row r="316264" hidden="1" x14ac:dyDescent="0.2"/>
    <row r="316265" hidden="1" x14ac:dyDescent="0.2"/>
    <row r="316266" hidden="1" x14ac:dyDescent="0.2"/>
    <row r="316267" hidden="1" x14ac:dyDescent="0.2"/>
    <row r="316268" hidden="1" x14ac:dyDescent="0.2"/>
    <row r="316269" hidden="1" x14ac:dyDescent="0.2"/>
    <row r="316270" hidden="1" x14ac:dyDescent="0.2"/>
    <row r="316271" hidden="1" x14ac:dyDescent="0.2"/>
    <row r="316272" hidden="1" x14ac:dyDescent="0.2"/>
    <row r="316273" hidden="1" x14ac:dyDescent="0.2"/>
    <row r="316274" hidden="1" x14ac:dyDescent="0.2"/>
    <row r="316275" hidden="1" x14ac:dyDescent="0.2"/>
    <row r="316276" hidden="1" x14ac:dyDescent="0.2"/>
    <row r="316277" hidden="1" x14ac:dyDescent="0.2"/>
    <row r="316278" hidden="1" x14ac:dyDescent="0.2"/>
    <row r="316279" hidden="1" x14ac:dyDescent="0.2"/>
    <row r="316280" hidden="1" x14ac:dyDescent="0.2"/>
    <row r="316281" hidden="1" x14ac:dyDescent="0.2"/>
    <row r="316282" hidden="1" x14ac:dyDescent="0.2"/>
    <row r="316283" hidden="1" x14ac:dyDescent="0.2"/>
    <row r="316284" hidden="1" x14ac:dyDescent="0.2"/>
    <row r="316285" hidden="1" x14ac:dyDescent="0.2"/>
    <row r="316286" hidden="1" x14ac:dyDescent="0.2"/>
    <row r="316287" hidden="1" x14ac:dyDescent="0.2"/>
    <row r="316288" hidden="1" x14ac:dyDescent="0.2"/>
    <row r="316289" hidden="1" x14ac:dyDescent="0.2"/>
    <row r="316290" hidden="1" x14ac:dyDescent="0.2"/>
    <row r="316291" hidden="1" x14ac:dyDescent="0.2"/>
    <row r="316292" hidden="1" x14ac:dyDescent="0.2"/>
    <row r="316293" hidden="1" x14ac:dyDescent="0.2"/>
    <row r="316294" hidden="1" x14ac:dyDescent="0.2"/>
    <row r="316295" hidden="1" x14ac:dyDescent="0.2"/>
    <row r="316296" hidden="1" x14ac:dyDescent="0.2"/>
    <row r="316297" hidden="1" x14ac:dyDescent="0.2"/>
    <row r="316298" hidden="1" x14ac:dyDescent="0.2"/>
    <row r="316299" hidden="1" x14ac:dyDescent="0.2"/>
    <row r="316300" hidden="1" x14ac:dyDescent="0.2"/>
    <row r="316301" hidden="1" x14ac:dyDescent="0.2"/>
    <row r="316302" hidden="1" x14ac:dyDescent="0.2"/>
    <row r="316303" hidden="1" x14ac:dyDescent="0.2"/>
    <row r="316304" hidden="1" x14ac:dyDescent="0.2"/>
    <row r="316305" hidden="1" x14ac:dyDescent="0.2"/>
    <row r="316306" hidden="1" x14ac:dyDescent="0.2"/>
    <row r="316307" hidden="1" x14ac:dyDescent="0.2"/>
    <row r="316308" hidden="1" x14ac:dyDescent="0.2"/>
    <row r="316309" hidden="1" x14ac:dyDescent="0.2"/>
    <row r="316310" hidden="1" x14ac:dyDescent="0.2"/>
    <row r="316311" hidden="1" x14ac:dyDescent="0.2"/>
    <row r="316312" hidden="1" x14ac:dyDescent="0.2"/>
    <row r="316313" hidden="1" x14ac:dyDescent="0.2"/>
    <row r="316314" hidden="1" x14ac:dyDescent="0.2"/>
    <row r="316315" hidden="1" x14ac:dyDescent="0.2"/>
    <row r="316316" hidden="1" x14ac:dyDescent="0.2"/>
    <row r="316317" hidden="1" x14ac:dyDescent="0.2"/>
    <row r="316318" hidden="1" x14ac:dyDescent="0.2"/>
    <row r="316319" hidden="1" x14ac:dyDescent="0.2"/>
    <row r="316320" hidden="1" x14ac:dyDescent="0.2"/>
    <row r="316321" hidden="1" x14ac:dyDescent="0.2"/>
    <row r="316322" hidden="1" x14ac:dyDescent="0.2"/>
    <row r="316323" hidden="1" x14ac:dyDescent="0.2"/>
    <row r="316324" hidden="1" x14ac:dyDescent="0.2"/>
    <row r="316325" hidden="1" x14ac:dyDescent="0.2"/>
    <row r="316326" hidden="1" x14ac:dyDescent="0.2"/>
    <row r="316327" hidden="1" x14ac:dyDescent="0.2"/>
    <row r="316328" hidden="1" x14ac:dyDescent="0.2"/>
    <row r="316329" hidden="1" x14ac:dyDescent="0.2"/>
    <row r="316330" hidden="1" x14ac:dyDescent="0.2"/>
    <row r="316331" hidden="1" x14ac:dyDescent="0.2"/>
    <row r="316332" hidden="1" x14ac:dyDescent="0.2"/>
    <row r="316333" hidden="1" x14ac:dyDescent="0.2"/>
    <row r="316334" hidden="1" x14ac:dyDescent="0.2"/>
    <row r="316335" hidden="1" x14ac:dyDescent="0.2"/>
    <row r="316336" hidden="1" x14ac:dyDescent="0.2"/>
    <row r="316337" hidden="1" x14ac:dyDescent="0.2"/>
    <row r="316338" hidden="1" x14ac:dyDescent="0.2"/>
    <row r="316339" hidden="1" x14ac:dyDescent="0.2"/>
    <row r="316340" hidden="1" x14ac:dyDescent="0.2"/>
    <row r="316341" hidden="1" x14ac:dyDescent="0.2"/>
    <row r="316342" hidden="1" x14ac:dyDescent="0.2"/>
    <row r="316343" hidden="1" x14ac:dyDescent="0.2"/>
    <row r="316344" hidden="1" x14ac:dyDescent="0.2"/>
    <row r="316345" hidden="1" x14ac:dyDescent="0.2"/>
    <row r="316346" hidden="1" x14ac:dyDescent="0.2"/>
    <row r="316347" hidden="1" x14ac:dyDescent="0.2"/>
    <row r="316348" hidden="1" x14ac:dyDescent="0.2"/>
    <row r="316349" hidden="1" x14ac:dyDescent="0.2"/>
    <row r="316350" hidden="1" x14ac:dyDescent="0.2"/>
    <row r="316351" hidden="1" x14ac:dyDescent="0.2"/>
    <row r="316352" hidden="1" x14ac:dyDescent="0.2"/>
    <row r="316353" hidden="1" x14ac:dyDescent="0.2"/>
    <row r="316354" hidden="1" x14ac:dyDescent="0.2"/>
    <row r="316355" hidden="1" x14ac:dyDescent="0.2"/>
    <row r="316356" hidden="1" x14ac:dyDescent="0.2"/>
    <row r="316357" hidden="1" x14ac:dyDescent="0.2"/>
    <row r="316358" hidden="1" x14ac:dyDescent="0.2"/>
    <row r="316359" hidden="1" x14ac:dyDescent="0.2"/>
    <row r="316360" hidden="1" x14ac:dyDescent="0.2"/>
    <row r="316361" hidden="1" x14ac:dyDescent="0.2"/>
    <row r="316362" hidden="1" x14ac:dyDescent="0.2"/>
    <row r="316363" hidden="1" x14ac:dyDescent="0.2"/>
    <row r="316364" hidden="1" x14ac:dyDescent="0.2"/>
    <row r="316365" hidden="1" x14ac:dyDescent="0.2"/>
    <row r="316366" hidden="1" x14ac:dyDescent="0.2"/>
    <row r="316367" hidden="1" x14ac:dyDescent="0.2"/>
    <row r="316368" hidden="1" x14ac:dyDescent="0.2"/>
    <row r="316369" hidden="1" x14ac:dyDescent="0.2"/>
    <row r="316370" hidden="1" x14ac:dyDescent="0.2"/>
    <row r="316371" hidden="1" x14ac:dyDescent="0.2"/>
    <row r="316372" hidden="1" x14ac:dyDescent="0.2"/>
    <row r="316373" hidden="1" x14ac:dyDescent="0.2"/>
    <row r="316374" hidden="1" x14ac:dyDescent="0.2"/>
    <row r="316375" hidden="1" x14ac:dyDescent="0.2"/>
    <row r="316376" hidden="1" x14ac:dyDescent="0.2"/>
    <row r="316377" hidden="1" x14ac:dyDescent="0.2"/>
    <row r="316378" hidden="1" x14ac:dyDescent="0.2"/>
    <row r="316379" hidden="1" x14ac:dyDescent="0.2"/>
    <row r="316380" hidden="1" x14ac:dyDescent="0.2"/>
    <row r="316381" hidden="1" x14ac:dyDescent="0.2"/>
    <row r="316382" hidden="1" x14ac:dyDescent="0.2"/>
    <row r="316383" hidden="1" x14ac:dyDescent="0.2"/>
    <row r="316384" hidden="1" x14ac:dyDescent="0.2"/>
    <row r="316385" hidden="1" x14ac:dyDescent="0.2"/>
    <row r="316386" hidden="1" x14ac:dyDescent="0.2"/>
    <row r="316387" hidden="1" x14ac:dyDescent="0.2"/>
    <row r="316388" hidden="1" x14ac:dyDescent="0.2"/>
    <row r="316389" hidden="1" x14ac:dyDescent="0.2"/>
    <row r="316390" hidden="1" x14ac:dyDescent="0.2"/>
    <row r="316391" hidden="1" x14ac:dyDescent="0.2"/>
    <row r="316392" hidden="1" x14ac:dyDescent="0.2"/>
    <row r="316393" hidden="1" x14ac:dyDescent="0.2"/>
    <row r="316394" hidden="1" x14ac:dyDescent="0.2"/>
    <row r="316395" hidden="1" x14ac:dyDescent="0.2"/>
    <row r="316396" hidden="1" x14ac:dyDescent="0.2"/>
    <row r="316397" hidden="1" x14ac:dyDescent="0.2"/>
    <row r="316398" hidden="1" x14ac:dyDescent="0.2"/>
    <row r="316399" hidden="1" x14ac:dyDescent="0.2"/>
    <row r="316400" hidden="1" x14ac:dyDescent="0.2"/>
    <row r="316401" hidden="1" x14ac:dyDescent="0.2"/>
    <row r="316402" hidden="1" x14ac:dyDescent="0.2"/>
    <row r="316403" hidden="1" x14ac:dyDescent="0.2"/>
    <row r="316404" hidden="1" x14ac:dyDescent="0.2"/>
    <row r="316405" hidden="1" x14ac:dyDescent="0.2"/>
    <row r="316406" hidden="1" x14ac:dyDescent="0.2"/>
    <row r="316407" hidden="1" x14ac:dyDescent="0.2"/>
    <row r="316408" hidden="1" x14ac:dyDescent="0.2"/>
    <row r="316409" hidden="1" x14ac:dyDescent="0.2"/>
    <row r="316410" hidden="1" x14ac:dyDescent="0.2"/>
    <row r="316411" hidden="1" x14ac:dyDescent="0.2"/>
    <row r="316412" hidden="1" x14ac:dyDescent="0.2"/>
    <row r="316413" hidden="1" x14ac:dyDescent="0.2"/>
    <row r="316414" hidden="1" x14ac:dyDescent="0.2"/>
    <row r="316415" hidden="1" x14ac:dyDescent="0.2"/>
    <row r="316416" hidden="1" x14ac:dyDescent="0.2"/>
    <row r="316417" hidden="1" x14ac:dyDescent="0.2"/>
    <row r="316418" hidden="1" x14ac:dyDescent="0.2"/>
    <row r="316419" hidden="1" x14ac:dyDescent="0.2"/>
    <row r="316420" hidden="1" x14ac:dyDescent="0.2"/>
    <row r="316421" hidden="1" x14ac:dyDescent="0.2"/>
    <row r="316422" hidden="1" x14ac:dyDescent="0.2"/>
    <row r="316423" hidden="1" x14ac:dyDescent="0.2"/>
    <row r="316424" hidden="1" x14ac:dyDescent="0.2"/>
    <row r="316425" hidden="1" x14ac:dyDescent="0.2"/>
    <row r="316426" hidden="1" x14ac:dyDescent="0.2"/>
    <row r="316427" hidden="1" x14ac:dyDescent="0.2"/>
    <row r="316428" hidden="1" x14ac:dyDescent="0.2"/>
    <row r="316429" hidden="1" x14ac:dyDescent="0.2"/>
    <row r="316430" hidden="1" x14ac:dyDescent="0.2"/>
    <row r="316431" hidden="1" x14ac:dyDescent="0.2"/>
    <row r="316432" hidden="1" x14ac:dyDescent="0.2"/>
    <row r="316433" hidden="1" x14ac:dyDescent="0.2"/>
    <row r="316434" hidden="1" x14ac:dyDescent="0.2"/>
    <row r="316435" hidden="1" x14ac:dyDescent="0.2"/>
    <row r="316436" hidden="1" x14ac:dyDescent="0.2"/>
    <row r="316437" hidden="1" x14ac:dyDescent="0.2"/>
    <row r="316438" hidden="1" x14ac:dyDescent="0.2"/>
    <row r="316439" hidden="1" x14ac:dyDescent="0.2"/>
    <row r="316440" hidden="1" x14ac:dyDescent="0.2"/>
    <row r="316441" hidden="1" x14ac:dyDescent="0.2"/>
    <row r="316442" hidden="1" x14ac:dyDescent="0.2"/>
    <row r="316443" hidden="1" x14ac:dyDescent="0.2"/>
    <row r="316444" hidden="1" x14ac:dyDescent="0.2"/>
    <row r="316445" hidden="1" x14ac:dyDescent="0.2"/>
    <row r="316446" hidden="1" x14ac:dyDescent="0.2"/>
    <row r="316447" hidden="1" x14ac:dyDescent="0.2"/>
    <row r="316448" hidden="1" x14ac:dyDescent="0.2"/>
    <row r="316449" hidden="1" x14ac:dyDescent="0.2"/>
    <row r="316450" hidden="1" x14ac:dyDescent="0.2"/>
    <row r="316451" hidden="1" x14ac:dyDescent="0.2"/>
    <row r="316452" hidden="1" x14ac:dyDescent="0.2"/>
    <row r="316453" hidden="1" x14ac:dyDescent="0.2"/>
    <row r="316454" hidden="1" x14ac:dyDescent="0.2"/>
    <row r="316455" hidden="1" x14ac:dyDescent="0.2"/>
    <row r="316456" hidden="1" x14ac:dyDescent="0.2"/>
    <row r="316457" hidden="1" x14ac:dyDescent="0.2"/>
    <row r="316458" hidden="1" x14ac:dyDescent="0.2"/>
    <row r="316459" hidden="1" x14ac:dyDescent="0.2"/>
    <row r="316460" hidden="1" x14ac:dyDescent="0.2"/>
    <row r="316461" hidden="1" x14ac:dyDescent="0.2"/>
    <row r="316462" hidden="1" x14ac:dyDescent="0.2"/>
    <row r="316463" hidden="1" x14ac:dyDescent="0.2"/>
    <row r="316464" hidden="1" x14ac:dyDescent="0.2"/>
    <row r="316465" hidden="1" x14ac:dyDescent="0.2"/>
    <row r="316466" hidden="1" x14ac:dyDescent="0.2"/>
    <row r="316467" hidden="1" x14ac:dyDescent="0.2"/>
    <row r="316468" hidden="1" x14ac:dyDescent="0.2"/>
    <row r="316469" hidden="1" x14ac:dyDescent="0.2"/>
    <row r="316470" hidden="1" x14ac:dyDescent="0.2"/>
    <row r="316471" hidden="1" x14ac:dyDescent="0.2"/>
    <row r="316472" hidden="1" x14ac:dyDescent="0.2"/>
    <row r="316473" hidden="1" x14ac:dyDescent="0.2"/>
    <row r="316474" hidden="1" x14ac:dyDescent="0.2"/>
    <row r="316475" hidden="1" x14ac:dyDescent="0.2"/>
    <row r="316476" hidden="1" x14ac:dyDescent="0.2"/>
    <row r="316477" hidden="1" x14ac:dyDescent="0.2"/>
    <row r="316478" hidden="1" x14ac:dyDescent="0.2"/>
    <row r="316479" hidden="1" x14ac:dyDescent="0.2"/>
    <row r="316480" hidden="1" x14ac:dyDescent="0.2"/>
    <row r="316481" hidden="1" x14ac:dyDescent="0.2"/>
    <row r="316482" hidden="1" x14ac:dyDescent="0.2"/>
    <row r="316483" hidden="1" x14ac:dyDescent="0.2"/>
    <row r="316484" hidden="1" x14ac:dyDescent="0.2"/>
    <row r="316485" hidden="1" x14ac:dyDescent="0.2"/>
    <row r="316486" hidden="1" x14ac:dyDescent="0.2"/>
    <row r="316487" hidden="1" x14ac:dyDescent="0.2"/>
    <row r="316488" hidden="1" x14ac:dyDescent="0.2"/>
    <row r="316489" hidden="1" x14ac:dyDescent="0.2"/>
    <row r="316490" hidden="1" x14ac:dyDescent="0.2"/>
    <row r="316491" hidden="1" x14ac:dyDescent="0.2"/>
    <row r="316492" hidden="1" x14ac:dyDescent="0.2"/>
    <row r="316493" hidden="1" x14ac:dyDescent="0.2"/>
    <row r="316494" hidden="1" x14ac:dyDescent="0.2"/>
    <row r="316495" hidden="1" x14ac:dyDescent="0.2"/>
    <row r="316496" hidden="1" x14ac:dyDescent="0.2"/>
    <row r="316497" hidden="1" x14ac:dyDescent="0.2"/>
    <row r="316498" hidden="1" x14ac:dyDescent="0.2"/>
    <row r="316499" hidden="1" x14ac:dyDescent="0.2"/>
    <row r="316500" hidden="1" x14ac:dyDescent="0.2"/>
    <row r="316501" hidden="1" x14ac:dyDescent="0.2"/>
    <row r="316502" hidden="1" x14ac:dyDescent="0.2"/>
    <row r="316503" hidden="1" x14ac:dyDescent="0.2"/>
    <row r="316504" hidden="1" x14ac:dyDescent="0.2"/>
    <row r="316505" hidden="1" x14ac:dyDescent="0.2"/>
    <row r="316506" hidden="1" x14ac:dyDescent="0.2"/>
    <row r="316507" hidden="1" x14ac:dyDescent="0.2"/>
    <row r="316508" hidden="1" x14ac:dyDescent="0.2"/>
    <row r="316509" hidden="1" x14ac:dyDescent="0.2"/>
    <row r="316510" hidden="1" x14ac:dyDescent="0.2"/>
    <row r="316511" hidden="1" x14ac:dyDescent="0.2"/>
    <row r="316512" hidden="1" x14ac:dyDescent="0.2"/>
    <row r="316513" hidden="1" x14ac:dyDescent="0.2"/>
    <row r="316514" hidden="1" x14ac:dyDescent="0.2"/>
    <row r="316515" hidden="1" x14ac:dyDescent="0.2"/>
    <row r="316516" hidden="1" x14ac:dyDescent="0.2"/>
    <row r="316517" hidden="1" x14ac:dyDescent="0.2"/>
    <row r="316518" hidden="1" x14ac:dyDescent="0.2"/>
    <row r="316519" hidden="1" x14ac:dyDescent="0.2"/>
    <row r="316520" hidden="1" x14ac:dyDescent="0.2"/>
    <row r="316521" hidden="1" x14ac:dyDescent="0.2"/>
    <row r="316522" hidden="1" x14ac:dyDescent="0.2"/>
    <row r="316523" hidden="1" x14ac:dyDescent="0.2"/>
    <row r="316524" hidden="1" x14ac:dyDescent="0.2"/>
    <row r="316525" hidden="1" x14ac:dyDescent="0.2"/>
    <row r="316526" hidden="1" x14ac:dyDescent="0.2"/>
    <row r="316527" hidden="1" x14ac:dyDescent="0.2"/>
    <row r="316528" hidden="1" x14ac:dyDescent="0.2"/>
    <row r="316529" hidden="1" x14ac:dyDescent="0.2"/>
    <row r="316530" hidden="1" x14ac:dyDescent="0.2"/>
    <row r="316531" hidden="1" x14ac:dyDescent="0.2"/>
    <row r="316532" hidden="1" x14ac:dyDescent="0.2"/>
    <row r="316533" hidden="1" x14ac:dyDescent="0.2"/>
    <row r="316534" hidden="1" x14ac:dyDescent="0.2"/>
    <row r="316535" hidden="1" x14ac:dyDescent="0.2"/>
    <row r="316536" hidden="1" x14ac:dyDescent="0.2"/>
    <row r="316537" hidden="1" x14ac:dyDescent="0.2"/>
    <row r="316538" hidden="1" x14ac:dyDescent="0.2"/>
    <row r="316539" hidden="1" x14ac:dyDescent="0.2"/>
    <row r="316540" hidden="1" x14ac:dyDescent="0.2"/>
    <row r="316541" hidden="1" x14ac:dyDescent="0.2"/>
    <row r="316542" hidden="1" x14ac:dyDescent="0.2"/>
    <row r="316543" hidden="1" x14ac:dyDescent="0.2"/>
    <row r="316544" hidden="1" x14ac:dyDescent="0.2"/>
    <row r="316545" hidden="1" x14ac:dyDescent="0.2"/>
    <row r="316546" hidden="1" x14ac:dyDescent="0.2"/>
    <row r="316547" hidden="1" x14ac:dyDescent="0.2"/>
    <row r="316548" hidden="1" x14ac:dyDescent="0.2"/>
    <row r="316549" hidden="1" x14ac:dyDescent="0.2"/>
    <row r="316550" hidden="1" x14ac:dyDescent="0.2"/>
    <row r="316551" hidden="1" x14ac:dyDescent="0.2"/>
    <row r="316552" hidden="1" x14ac:dyDescent="0.2"/>
    <row r="316553" hidden="1" x14ac:dyDescent="0.2"/>
    <row r="316554" hidden="1" x14ac:dyDescent="0.2"/>
    <row r="316555" hidden="1" x14ac:dyDescent="0.2"/>
    <row r="316556" hidden="1" x14ac:dyDescent="0.2"/>
    <row r="316557" hidden="1" x14ac:dyDescent="0.2"/>
    <row r="316558" hidden="1" x14ac:dyDescent="0.2"/>
    <row r="316559" hidden="1" x14ac:dyDescent="0.2"/>
    <row r="316560" hidden="1" x14ac:dyDescent="0.2"/>
    <row r="316561" hidden="1" x14ac:dyDescent="0.2"/>
    <row r="316562" hidden="1" x14ac:dyDescent="0.2"/>
    <row r="316563" hidden="1" x14ac:dyDescent="0.2"/>
    <row r="316564" hidden="1" x14ac:dyDescent="0.2"/>
    <row r="316565" hidden="1" x14ac:dyDescent="0.2"/>
    <row r="316566" hidden="1" x14ac:dyDescent="0.2"/>
    <row r="316567" hidden="1" x14ac:dyDescent="0.2"/>
    <row r="316568" hidden="1" x14ac:dyDescent="0.2"/>
    <row r="316569" hidden="1" x14ac:dyDescent="0.2"/>
    <row r="316570" hidden="1" x14ac:dyDescent="0.2"/>
    <row r="316571" hidden="1" x14ac:dyDescent="0.2"/>
    <row r="316572" hidden="1" x14ac:dyDescent="0.2"/>
    <row r="316573" hidden="1" x14ac:dyDescent="0.2"/>
    <row r="316574" hidden="1" x14ac:dyDescent="0.2"/>
    <row r="316575" hidden="1" x14ac:dyDescent="0.2"/>
    <row r="316576" hidden="1" x14ac:dyDescent="0.2"/>
    <row r="316577" hidden="1" x14ac:dyDescent="0.2"/>
    <row r="316578" hidden="1" x14ac:dyDescent="0.2"/>
    <row r="316579" hidden="1" x14ac:dyDescent="0.2"/>
    <row r="316580" hidden="1" x14ac:dyDescent="0.2"/>
    <row r="316581" hidden="1" x14ac:dyDescent="0.2"/>
    <row r="316582" hidden="1" x14ac:dyDescent="0.2"/>
    <row r="316583" hidden="1" x14ac:dyDescent="0.2"/>
    <row r="316584" hidden="1" x14ac:dyDescent="0.2"/>
    <row r="316585" hidden="1" x14ac:dyDescent="0.2"/>
    <row r="316586" hidden="1" x14ac:dyDescent="0.2"/>
    <row r="316587" hidden="1" x14ac:dyDescent="0.2"/>
    <row r="316588" hidden="1" x14ac:dyDescent="0.2"/>
    <row r="316589" hidden="1" x14ac:dyDescent="0.2"/>
    <row r="316590" hidden="1" x14ac:dyDescent="0.2"/>
    <row r="316591" hidden="1" x14ac:dyDescent="0.2"/>
    <row r="316592" hidden="1" x14ac:dyDescent="0.2"/>
    <row r="316593" hidden="1" x14ac:dyDescent="0.2"/>
    <row r="316594" hidden="1" x14ac:dyDescent="0.2"/>
    <row r="316595" hidden="1" x14ac:dyDescent="0.2"/>
    <row r="316596" hidden="1" x14ac:dyDescent="0.2"/>
    <row r="316597" hidden="1" x14ac:dyDescent="0.2"/>
    <row r="316598" hidden="1" x14ac:dyDescent="0.2"/>
    <row r="316599" hidden="1" x14ac:dyDescent="0.2"/>
    <row r="316600" hidden="1" x14ac:dyDescent="0.2"/>
    <row r="316601" hidden="1" x14ac:dyDescent="0.2"/>
    <row r="316602" hidden="1" x14ac:dyDescent="0.2"/>
    <row r="316603" hidden="1" x14ac:dyDescent="0.2"/>
    <row r="316604" hidden="1" x14ac:dyDescent="0.2"/>
    <row r="316605" hidden="1" x14ac:dyDescent="0.2"/>
    <row r="316606" hidden="1" x14ac:dyDescent="0.2"/>
    <row r="316607" hidden="1" x14ac:dyDescent="0.2"/>
    <row r="316608" hidden="1" x14ac:dyDescent="0.2"/>
    <row r="316609" hidden="1" x14ac:dyDescent="0.2"/>
    <row r="316610" hidden="1" x14ac:dyDescent="0.2"/>
    <row r="316611" hidden="1" x14ac:dyDescent="0.2"/>
    <row r="316612" hidden="1" x14ac:dyDescent="0.2"/>
    <row r="316613" hidden="1" x14ac:dyDescent="0.2"/>
    <row r="316614" hidden="1" x14ac:dyDescent="0.2"/>
    <row r="316615" hidden="1" x14ac:dyDescent="0.2"/>
    <row r="316616" hidden="1" x14ac:dyDescent="0.2"/>
    <row r="316617" hidden="1" x14ac:dyDescent="0.2"/>
    <row r="316618" hidden="1" x14ac:dyDescent="0.2"/>
    <row r="316619" hidden="1" x14ac:dyDescent="0.2"/>
    <row r="316620" hidden="1" x14ac:dyDescent="0.2"/>
    <row r="316621" hidden="1" x14ac:dyDescent="0.2"/>
    <row r="316622" hidden="1" x14ac:dyDescent="0.2"/>
    <row r="316623" hidden="1" x14ac:dyDescent="0.2"/>
    <row r="316624" hidden="1" x14ac:dyDescent="0.2"/>
    <row r="316625" hidden="1" x14ac:dyDescent="0.2"/>
    <row r="316626" hidden="1" x14ac:dyDescent="0.2"/>
    <row r="316627" hidden="1" x14ac:dyDescent="0.2"/>
    <row r="316628" hidden="1" x14ac:dyDescent="0.2"/>
    <row r="316629" hidden="1" x14ac:dyDescent="0.2"/>
    <row r="316630" hidden="1" x14ac:dyDescent="0.2"/>
    <row r="316631" hidden="1" x14ac:dyDescent="0.2"/>
    <row r="316632" hidden="1" x14ac:dyDescent="0.2"/>
    <row r="316633" hidden="1" x14ac:dyDescent="0.2"/>
    <row r="316634" hidden="1" x14ac:dyDescent="0.2"/>
    <row r="316635" hidden="1" x14ac:dyDescent="0.2"/>
    <row r="316636" hidden="1" x14ac:dyDescent="0.2"/>
    <row r="316637" hidden="1" x14ac:dyDescent="0.2"/>
    <row r="316638" hidden="1" x14ac:dyDescent="0.2"/>
    <row r="316639" hidden="1" x14ac:dyDescent="0.2"/>
    <row r="316640" hidden="1" x14ac:dyDescent="0.2"/>
    <row r="316641" hidden="1" x14ac:dyDescent="0.2"/>
    <row r="316642" hidden="1" x14ac:dyDescent="0.2"/>
    <row r="316643" hidden="1" x14ac:dyDescent="0.2"/>
    <row r="316644" hidden="1" x14ac:dyDescent="0.2"/>
    <row r="316645" hidden="1" x14ac:dyDescent="0.2"/>
    <row r="316646" hidden="1" x14ac:dyDescent="0.2"/>
    <row r="316647" hidden="1" x14ac:dyDescent="0.2"/>
    <row r="316648" hidden="1" x14ac:dyDescent="0.2"/>
    <row r="316649" hidden="1" x14ac:dyDescent="0.2"/>
    <row r="316650" hidden="1" x14ac:dyDescent="0.2"/>
    <row r="316651" hidden="1" x14ac:dyDescent="0.2"/>
    <row r="316652" hidden="1" x14ac:dyDescent="0.2"/>
    <row r="316653" hidden="1" x14ac:dyDescent="0.2"/>
    <row r="316654" hidden="1" x14ac:dyDescent="0.2"/>
    <row r="316655" hidden="1" x14ac:dyDescent="0.2"/>
    <row r="316656" hidden="1" x14ac:dyDescent="0.2"/>
    <row r="316657" hidden="1" x14ac:dyDescent="0.2"/>
    <row r="316658" hidden="1" x14ac:dyDescent="0.2"/>
    <row r="316659" hidden="1" x14ac:dyDescent="0.2"/>
    <row r="316660" hidden="1" x14ac:dyDescent="0.2"/>
    <row r="316661" hidden="1" x14ac:dyDescent="0.2"/>
    <row r="316662" hidden="1" x14ac:dyDescent="0.2"/>
    <row r="316663" hidden="1" x14ac:dyDescent="0.2"/>
    <row r="316664" hidden="1" x14ac:dyDescent="0.2"/>
    <row r="316665" hidden="1" x14ac:dyDescent="0.2"/>
    <row r="316666" hidden="1" x14ac:dyDescent="0.2"/>
    <row r="316667" hidden="1" x14ac:dyDescent="0.2"/>
    <row r="316668" hidden="1" x14ac:dyDescent="0.2"/>
    <row r="316669" hidden="1" x14ac:dyDescent="0.2"/>
    <row r="316670" hidden="1" x14ac:dyDescent="0.2"/>
    <row r="316671" hidden="1" x14ac:dyDescent="0.2"/>
    <row r="316672" hidden="1" x14ac:dyDescent="0.2"/>
    <row r="316673" hidden="1" x14ac:dyDescent="0.2"/>
    <row r="316674" hidden="1" x14ac:dyDescent="0.2"/>
    <row r="316675" hidden="1" x14ac:dyDescent="0.2"/>
    <row r="316676" hidden="1" x14ac:dyDescent="0.2"/>
    <row r="316677" hidden="1" x14ac:dyDescent="0.2"/>
    <row r="316678" hidden="1" x14ac:dyDescent="0.2"/>
    <row r="316679" hidden="1" x14ac:dyDescent="0.2"/>
    <row r="316680" hidden="1" x14ac:dyDescent="0.2"/>
    <row r="316681" hidden="1" x14ac:dyDescent="0.2"/>
    <row r="316682" hidden="1" x14ac:dyDescent="0.2"/>
    <row r="316683" hidden="1" x14ac:dyDescent="0.2"/>
    <row r="316684" hidden="1" x14ac:dyDescent="0.2"/>
    <row r="316685" hidden="1" x14ac:dyDescent="0.2"/>
    <row r="316686" hidden="1" x14ac:dyDescent="0.2"/>
    <row r="316687" hidden="1" x14ac:dyDescent="0.2"/>
    <row r="316688" hidden="1" x14ac:dyDescent="0.2"/>
    <row r="316689" hidden="1" x14ac:dyDescent="0.2"/>
    <row r="316690" hidden="1" x14ac:dyDescent="0.2"/>
    <row r="316691" hidden="1" x14ac:dyDescent="0.2"/>
    <row r="316692" hidden="1" x14ac:dyDescent="0.2"/>
    <row r="316693" hidden="1" x14ac:dyDescent="0.2"/>
    <row r="316694" hidden="1" x14ac:dyDescent="0.2"/>
    <row r="316695" hidden="1" x14ac:dyDescent="0.2"/>
    <row r="316696" hidden="1" x14ac:dyDescent="0.2"/>
    <row r="316697" hidden="1" x14ac:dyDescent="0.2"/>
    <row r="316698" hidden="1" x14ac:dyDescent="0.2"/>
    <row r="316699" hidden="1" x14ac:dyDescent="0.2"/>
    <row r="316700" hidden="1" x14ac:dyDescent="0.2"/>
    <row r="316701" hidden="1" x14ac:dyDescent="0.2"/>
    <row r="316702" hidden="1" x14ac:dyDescent="0.2"/>
    <row r="316703" hidden="1" x14ac:dyDescent="0.2"/>
    <row r="316704" hidden="1" x14ac:dyDescent="0.2"/>
    <row r="316705" hidden="1" x14ac:dyDescent="0.2"/>
    <row r="316706" hidden="1" x14ac:dyDescent="0.2"/>
    <row r="316707" hidden="1" x14ac:dyDescent="0.2"/>
    <row r="316708" hidden="1" x14ac:dyDescent="0.2"/>
    <row r="316709" hidden="1" x14ac:dyDescent="0.2"/>
    <row r="316710" hidden="1" x14ac:dyDescent="0.2"/>
    <row r="316711" hidden="1" x14ac:dyDescent="0.2"/>
    <row r="316712" hidden="1" x14ac:dyDescent="0.2"/>
    <row r="316713" hidden="1" x14ac:dyDescent="0.2"/>
    <row r="316714" hidden="1" x14ac:dyDescent="0.2"/>
    <row r="316715" hidden="1" x14ac:dyDescent="0.2"/>
    <row r="316716" hidden="1" x14ac:dyDescent="0.2"/>
    <row r="316717" hidden="1" x14ac:dyDescent="0.2"/>
    <row r="316718" hidden="1" x14ac:dyDescent="0.2"/>
    <row r="316719" hidden="1" x14ac:dyDescent="0.2"/>
    <row r="316720" hidden="1" x14ac:dyDescent="0.2"/>
    <row r="316721" hidden="1" x14ac:dyDescent="0.2"/>
    <row r="316722" hidden="1" x14ac:dyDescent="0.2"/>
    <row r="316723" hidden="1" x14ac:dyDescent="0.2"/>
    <row r="316724" hidden="1" x14ac:dyDescent="0.2"/>
    <row r="316725" hidden="1" x14ac:dyDescent="0.2"/>
    <row r="316726" hidden="1" x14ac:dyDescent="0.2"/>
    <row r="316727" hidden="1" x14ac:dyDescent="0.2"/>
    <row r="316728" hidden="1" x14ac:dyDescent="0.2"/>
    <row r="316729" hidden="1" x14ac:dyDescent="0.2"/>
    <row r="316730" hidden="1" x14ac:dyDescent="0.2"/>
    <row r="316731" hidden="1" x14ac:dyDescent="0.2"/>
    <row r="316732" hidden="1" x14ac:dyDescent="0.2"/>
    <row r="316733" hidden="1" x14ac:dyDescent="0.2"/>
    <row r="316734" hidden="1" x14ac:dyDescent="0.2"/>
    <row r="316735" hidden="1" x14ac:dyDescent="0.2"/>
    <row r="316736" hidden="1" x14ac:dyDescent="0.2"/>
    <row r="316737" hidden="1" x14ac:dyDescent="0.2"/>
    <row r="316738" hidden="1" x14ac:dyDescent="0.2"/>
    <row r="316739" hidden="1" x14ac:dyDescent="0.2"/>
    <row r="316740" hidden="1" x14ac:dyDescent="0.2"/>
    <row r="316741" hidden="1" x14ac:dyDescent="0.2"/>
    <row r="316742" hidden="1" x14ac:dyDescent="0.2"/>
    <row r="316743" hidden="1" x14ac:dyDescent="0.2"/>
    <row r="316744" hidden="1" x14ac:dyDescent="0.2"/>
    <row r="316745" hidden="1" x14ac:dyDescent="0.2"/>
    <row r="316746" hidden="1" x14ac:dyDescent="0.2"/>
    <row r="316747" hidden="1" x14ac:dyDescent="0.2"/>
    <row r="316748" hidden="1" x14ac:dyDescent="0.2"/>
    <row r="316749" hidden="1" x14ac:dyDescent="0.2"/>
    <row r="316750" hidden="1" x14ac:dyDescent="0.2"/>
    <row r="316751" hidden="1" x14ac:dyDescent="0.2"/>
    <row r="316752" hidden="1" x14ac:dyDescent="0.2"/>
    <row r="316753" hidden="1" x14ac:dyDescent="0.2"/>
    <row r="316754" hidden="1" x14ac:dyDescent="0.2"/>
    <row r="316755" hidden="1" x14ac:dyDescent="0.2"/>
    <row r="316756" hidden="1" x14ac:dyDescent="0.2"/>
    <row r="316757" hidden="1" x14ac:dyDescent="0.2"/>
    <row r="316758" hidden="1" x14ac:dyDescent="0.2"/>
    <row r="316759" hidden="1" x14ac:dyDescent="0.2"/>
    <row r="316760" hidden="1" x14ac:dyDescent="0.2"/>
    <row r="316761" hidden="1" x14ac:dyDescent="0.2"/>
    <row r="316762" hidden="1" x14ac:dyDescent="0.2"/>
    <row r="316763" hidden="1" x14ac:dyDescent="0.2"/>
    <row r="316764" hidden="1" x14ac:dyDescent="0.2"/>
    <row r="316765" hidden="1" x14ac:dyDescent="0.2"/>
    <row r="316766" hidden="1" x14ac:dyDescent="0.2"/>
    <row r="316767" hidden="1" x14ac:dyDescent="0.2"/>
    <row r="316768" hidden="1" x14ac:dyDescent="0.2"/>
    <row r="316769" hidden="1" x14ac:dyDescent="0.2"/>
    <row r="316770" hidden="1" x14ac:dyDescent="0.2"/>
    <row r="316771" hidden="1" x14ac:dyDescent="0.2"/>
    <row r="316772" hidden="1" x14ac:dyDescent="0.2"/>
    <row r="316773" hidden="1" x14ac:dyDescent="0.2"/>
    <row r="316774" hidden="1" x14ac:dyDescent="0.2"/>
    <row r="316775" hidden="1" x14ac:dyDescent="0.2"/>
    <row r="316776" hidden="1" x14ac:dyDescent="0.2"/>
    <row r="316777" hidden="1" x14ac:dyDescent="0.2"/>
    <row r="316778" hidden="1" x14ac:dyDescent="0.2"/>
    <row r="316779" hidden="1" x14ac:dyDescent="0.2"/>
    <row r="316780" hidden="1" x14ac:dyDescent="0.2"/>
    <row r="316781" hidden="1" x14ac:dyDescent="0.2"/>
    <row r="316782" hidden="1" x14ac:dyDescent="0.2"/>
    <row r="316783" hidden="1" x14ac:dyDescent="0.2"/>
    <row r="316784" hidden="1" x14ac:dyDescent="0.2"/>
    <row r="316785" hidden="1" x14ac:dyDescent="0.2"/>
    <row r="316786" hidden="1" x14ac:dyDescent="0.2"/>
    <row r="316787" hidden="1" x14ac:dyDescent="0.2"/>
    <row r="316788" hidden="1" x14ac:dyDescent="0.2"/>
    <row r="316789" hidden="1" x14ac:dyDescent="0.2"/>
    <row r="316790" hidden="1" x14ac:dyDescent="0.2"/>
    <row r="316791" hidden="1" x14ac:dyDescent="0.2"/>
    <row r="316792" hidden="1" x14ac:dyDescent="0.2"/>
    <row r="316793" hidden="1" x14ac:dyDescent="0.2"/>
    <row r="316794" hidden="1" x14ac:dyDescent="0.2"/>
    <row r="316795" hidden="1" x14ac:dyDescent="0.2"/>
    <row r="316796" hidden="1" x14ac:dyDescent="0.2"/>
    <row r="316797" hidden="1" x14ac:dyDescent="0.2"/>
    <row r="316798" hidden="1" x14ac:dyDescent="0.2"/>
    <row r="316799" hidden="1" x14ac:dyDescent="0.2"/>
    <row r="316800" hidden="1" x14ac:dyDescent="0.2"/>
    <row r="316801" hidden="1" x14ac:dyDescent="0.2"/>
    <row r="316802" hidden="1" x14ac:dyDescent="0.2"/>
    <row r="316803" hidden="1" x14ac:dyDescent="0.2"/>
    <row r="316804" hidden="1" x14ac:dyDescent="0.2"/>
    <row r="316805" hidden="1" x14ac:dyDescent="0.2"/>
    <row r="316806" hidden="1" x14ac:dyDescent="0.2"/>
    <row r="316807" hidden="1" x14ac:dyDescent="0.2"/>
    <row r="316808" hidden="1" x14ac:dyDescent="0.2"/>
    <row r="316809" hidden="1" x14ac:dyDescent="0.2"/>
    <row r="316810" hidden="1" x14ac:dyDescent="0.2"/>
    <row r="316811" hidden="1" x14ac:dyDescent="0.2"/>
    <row r="316812" hidden="1" x14ac:dyDescent="0.2"/>
    <row r="316813" hidden="1" x14ac:dyDescent="0.2"/>
    <row r="316814" hidden="1" x14ac:dyDescent="0.2"/>
    <row r="316815" hidden="1" x14ac:dyDescent="0.2"/>
    <row r="316816" hidden="1" x14ac:dyDescent="0.2"/>
    <row r="316817" hidden="1" x14ac:dyDescent="0.2"/>
    <row r="316818" hidden="1" x14ac:dyDescent="0.2"/>
    <row r="316819" hidden="1" x14ac:dyDescent="0.2"/>
    <row r="316820" hidden="1" x14ac:dyDescent="0.2"/>
    <row r="316821" hidden="1" x14ac:dyDescent="0.2"/>
    <row r="316822" hidden="1" x14ac:dyDescent="0.2"/>
    <row r="316823" hidden="1" x14ac:dyDescent="0.2"/>
    <row r="316824" hidden="1" x14ac:dyDescent="0.2"/>
    <row r="316825" hidden="1" x14ac:dyDescent="0.2"/>
    <row r="316826" hidden="1" x14ac:dyDescent="0.2"/>
    <row r="316827" hidden="1" x14ac:dyDescent="0.2"/>
    <row r="316828" hidden="1" x14ac:dyDescent="0.2"/>
    <row r="316829" hidden="1" x14ac:dyDescent="0.2"/>
    <row r="316830" hidden="1" x14ac:dyDescent="0.2"/>
    <row r="316831" hidden="1" x14ac:dyDescent="0.2"/>
    <row r="316832" hidden="1" x14ac:dyDescent="0.2"/>
    <row r="316833" hidden="1" x14ac:dyDescent="0.2"/>
    <row r="316834" hidden="1" x14ac:dyDescent="0.2"/>
    <row r="316835" hidden="1" x14ac:dyDescent="0.2"/>
    <row r="316836" hidden="1" x14ac:dyDescent="0.2"/>
    <row r="316837" hidden="1" x14ac:dyDescent="0.2"/>
    <row r="316838" hidden="1" x14ac:dyDescent="0.2"/>
    <row r="316839" hidden="1" x14ac:dyDescent="0.2"/>
    <row r="316840" hidden="1" x14ac:dyDescent="0.2"/>
    <row r="316841" hidden="1" x14ac:dyDescent="0.2"/>
    <row r="316842" hidden="1" x14ac:dyDescent="0.2"/>
    <row r="316843" hidden="1" x14ac:dyDescent="0.2"/>
    <row r="316844" hidden="1" x14ac:dyDescent="0.2"/>
    <row r="316845" hidden="1" x14ac:dyDescent="0.2"/>
    <row r="316846" hidden="1" x14ac:dyDescent="0.2"/>
    <row r="316847" hidden="1" x14ac:dyDescent="0.2"/>
    <row r="316848" hidden="1" x14ac:dyDescent="0.2"/>
    <row r="316849" hidden="1" x14ac:dyDescent="0.2"/>
    <row r="316850" hidden="1" x14ac:dyDescent="0.2"/>
    <row r="316851" hidden="1" x14ac:dyDescent="0.2"/>
    <row r="316852" hidden="1" x14ac:dyDescent="0.2"/>
    <row r="316853" hidden="1" x14ac:dyDescent="0.2"/>
    <row r="316854" hidden="1" x14ac:dyDescent="0.2"/>
    <row r="316855" hidden="1" x14ac:dyDescent="0.2"/>
    <row r="316856" hidden="1" x14ac:dyDescent="0.2"/>
    <row r="316857" hidden="1" x14ac:dyDescent="0.2"/>
    <row r="316858" hidden="1" x14ac:dyDescent="0.2"/>
    <row r="316859" hidden="1" x14ac:dyDescent="0.2"/>
    <row r="316860" hidden="1" x14ac:dyDescent="0.2"/>
    <row r="316861" hidden="1" x14ac:dyDescent="0.2"/>
    <row r="316862" hidden="1" x14ac:dyDescent="0.2"/>
    <row r="316863" hidden="1" x14ac:dyDescent="0.2"/>
    <row r="316864" hidden="1" x14ac:dyDescent="0.2"/>
    <row r="316865" hidden="1" x14ac:dyDescent="0.2"/>
    <row r="316866" hidden="1" x14ac:dyDescent="0.2"/>
    <row r="316867" hidden="1" x14ac:dyDescent="0.2"/>
    <row r="316868" hidden="1" x14ac:dyDescent="0.2"/>
    <row r="316869" hidden="1" x14ac:dyDescent="0.2"/>
    <row r="316870" hidden="1" x14ac:dyDescent="0.2"/>
    <row r="316871" hidden="1" x14ac:dyDescent="0.2"/>
    <row r="316872" hidden="1" x14ac:dyDescent="0.2"/>
    <row r="316873" hidden="1" x14ac:dyDescent="0.2"/>
    <row r="316874" hidden="1" x14ac:dyDescent="0.2"/>
    <row r="316875" hidden="1" x14ac:dyDescent="0.2"/>
    <row r="316876" hidden="1" x14ac:dyDescent="0.2"/>
    <row r="316877" hidden="1" x14ac:dyDescent="0.2"/>
    <row r="316878" hidden="1" x14ac:dyDescent="0.2"/>
    <row r="316879" hidden="1" x14ac:dyDescent="0.2"/>
    <row r="316880" hidden="1" x14ac:dyDescent="0.2"/>
    <row r="316881" hidden="1" x14ac:dyDescent="0.2"/>
    <row r="316882" hidden="1" x14ac:dyDescent="0.2"/>
    <row r="316883" hidden="1" x14ac:dyDescent="0.2"/>
    <row r="316884" hidden="1" x14ac:dyDescent="0.2"/>
    <row r="316885" hidden="1" x14ac:dyDescent="0.2"/>
    <row r="316886" hidden="1" x14ac:dyDescent="0.2"/>
    <row r="316887" hidden="1" x14ac:dyDescent="0.2"/>
    <row r="316888" hidden="1" x14ac:dyDescent="0.2"/>
    <row r="316889" hidden="1" x14ac:dyDescent="0.2"/>
    <row r="316890" hidden="1" x14ac:dyDescent="0.2"/>
    <row r="316891" hidden="1" x14ac:dyDescent="0.2"/>
    <row r="316892" hidden="1" x14ac:dyDescent="0.2"/>
    <row r="316893" hidden="1" x14ac:dyDescent="0.2"/>
    <row r="316894" hidden="1" x14ac:dyDescent="0.2"/>
    <row r="316895" hidden="1" x14ac:dyDescent="0.2"/>
    <row r="316896" hidden="1" x14ac:dyDescent="0.2"/>
    <row r="316897" hidden="1" x14ac:dyDescent="0.2"/>
    <row r="316898" hidden="1" x14ac:dyDescent="0.2"/>
    <row r="316899" hidden="1" x14ac:dyDescent="0.2"/>
    <row r="316900" hidden="1" x14ac:dyDescent="0.2"/>
    <row r="316901" hidden="1" x14ac:dyDescent="0.2"/>
    <row r="316902" hidden="1" x14ac:dyDescent="0.2"/>
    <row r="316903" hidden="1" x14ac:dyDescent="0.2"/>
    <row r="316904" hidden="1" x14ac:dyDescent="0.2"/>
    <row r="316905" hidden="1" x14ac:dyDescent="0.2"/>
    <row r="316906" hidden="1" x14ac:dyDescent="0.2"/>
    <row r="316907" hidden="1" x14ac:dyDescent="0.2"/>
    <row r="316908" hidden="1" x14ac:dyDescent="0.2"/>
    <row r="316909" hidden="1" x14ac:dyDescent="0.2"/>
    <row r="316910" hidden="1" x14ac:dyDescent="0.2"/>
    <row r="316911" hidden="1" x14ac:dyDescent="0.2"/>
    <row r="316912" hidden="1" x14ac:dyDescent="0.2"/>
    <row r="316913" hidden="1" x14ac:dyDescent="0.2"/>
    <row r="316914" hidden="1" x14ac:dyDescent="0.2"/>
    <row r="316915" hidden="1" x14ac:dyDescent="0.2"/>
    <row r="316916" hidden="1" x14ac:dyDescent="0.2"/>
    <row r="316917" hidden="1" x14ac:dyDescent="0.2"/>
    <row r="316918" hidden="1" x14ac:dyDescent="0.2"/>
    <row r="316919" hidden="1" x14ac:dyDescent="0.2"/>
    <row r="316920" hidden="1" x14ac:dyDescent="0.2"/>
    <row r="316921" hidden="1" x14ac:dyDescent="0.2"/>
    <row r="316922" hidden="1" x14ac:dyDescent="0.2"/>
    <row r="316923" hidden="1" x14ac:dyDescent="0.2"/>
    <row r="316924" hidden="1" x14ac:dyDescent="0.2"/>
    <row r="316925" hidden="1" x14ac:dyDescent="0.2"/>
    <row r="316926" hidden="1" x14ac:dyDescent="0.2"/>
    <row r="316927" hidden="1" x14ac:dyDescent="0.2"/>
    <row r="316928" hidden="1" x14ac:dyDescent="0.2"/>
    <row r="316929" hidden="1" x14ac:dyDescent="0.2"/>
    <row r="316930" hidden="1" x14ac:dyDescent="0.2"/>
    <row r="316931" hidden="1" x14ac:dyDescent="0.2"/>
    <row r="316932" hidden="1" x14ac:dyDescent="0.2"/>
    <row r="316933" hidden="1" x14ac:dyDescent="0.2"/>
    <row r="316934" hidden="1" x14ac:dyDescent="0.2"/>
    <row r="316935" hidden="1" x14ac:dyDescent="0.2"/>
    <row r="316936" hidden="1" x14ac:dyDescent="0.2"/>
    <row r="316937" hidden="1" x14ac:dyDescent="0.2"/>
    <row r="316938" hidden="1" x14ac:dyDescent="0.2"/>
    <row r="316939" hidden="1" x14ac:dyDescent="0.2"/>
    <row r="316940" hidden="1" x14ac:dyDescent="0.2"/>
    <row r="316941" hidden="1" x14ac:dyDescent="0.2"/>
    <row r="316942" hidden="1" x14ac:dyDescent="0.2"/>
    <row r="316943" hidden="1" x14ac:dyDescent="0.2"/>
    <row r="316944" hidden="1" x14ac:dyDescent="0.2"/>
    <row r="316945" hidden="1" x14ac:dyDescent="0.2"/>
    <row r="316946" hidden="1" x14ac:dyDescent="0.2"/>
    <row r="316947" hidden="1" x14ac:dyDescent="0.2"/>
    <row r="316948" hidden="1" x14ac:dyDescent="0.2"/>
    <row r="316949" hidden="1" x14ac:dyDescent="0.2"/>
    <row r="316950" hidden="1" x14ac:dyDescent="0.2"/>
    <row r="316951" hidden="1" x14ac:dyDescent="0.2"/>
    <row r="316952" hidden="1" x14ac:dyDescent="0.2"/>
    <row r="316953" hidden="1" x14ac:dyDescent="0.2"/>
    <row r="316954" hidden="1" x14ac:dyDescent="0.2"/>
    <row r="316955" hidden="1" x14ac:dyDescent="0.2"/>
    <row r="316956" hidden="1" x14ac:dyDescent="0.2"/>
    <row r="316957" hidden="1" x14ac:dyDescent="0.2"/>
    <row r="316958" hidden="1" x14ac:dyDescent="0.2"/>
    <row r="316959" hidden="1" x14ac:dyDescent="0.2"/>
    <row r="316960" hidden="1" x14ac:dyDescent="0.2"/>
    <row r="316961" hidden="1" x14ac:dyDescent="0.2"/>
    <row r="316962" hidden="1" x14ac:dyDescent="0.2"/>
    <row r="316963" hidden="1" x14ac:dyDescent="0.2"/>
    <row r="316964" hidden="1" x14ac:dyDescent="0.2"/>
    <row r="316965" hidden="1" x14ac:dyDescent="0.2"/>
    <row r="316966" hidden="1" x14ac:dyDescent="0.2"/>
    <row r="316967" hidden="1" x14ac:dyDescent="0.2"/>
    <row r="316968" hidden="1" x14ac:dyDescent="0.2"/>
    <row r="316969" hidden="1" x14ac:dyDescent="0.2"/>
    <row r="316970" hidden="1" x14ac:dyDescent="0.2"/>
    <row r="316971" hidden="1" x14ac:dyDescent="0.2"/>
    <row r="316972" hidden="1" x14ac:dyDescent="0.2"/>
    <row r="316973" hidden="1" x14ac:dyDescent="0.2"/>
    <row r="316974" hidden="1" x14ac:dyDescent="0.2"/>
    <row r="316975" hidden="1" x14ac:dyDescent="0.2"/>
    <row r="316976" hidden="1" x14ac:dyDescent="0.2"/>
    <row r="316977" hidden="1" x14ac:dyDescent="0.2"/>
    <row r="316978" hidden="1" x14ac:dyDescent="0.2"/>
    <row r="316979" hidden="1" x14ac:dyDescent="0.2"/>
    <row r="316980" hidden="1" x14ac:dyDescent="0.2"/>
    <row r="316981" hidden="1" x14ac:dyDescent="0.2"/>
    <row r="316982" hidden="1" x14ac:dyDescent="0.2"/>
    <row r="316983" hidden="1" x14ac:dyDescent="0.2"/>
    <row r="316984" hidden="1" x14ac:dyDescent="0.2"/>
    <row r="316985" hidden="1" x14ac:dyDescent="0.2"/>
    <row r="316986" hidden="1" x14ac:dyDescent="0.2"/>
    <row r="316987" hidden="1" x14ac:dyDescent="0.2"/>
    <row r="316988" hidden="1" x14ac:dyDescent="0.2"/>
    <row r="316989" hidden="1" x14ac:dyDescent="0.2"/>
    <row r="316990" hidden="1" x14ac:dyDescent="0.2"/>
    <row r="316991" hidden="1" x14ac:dyDescent="0.2"/>
    <row r="316992" hidden="1" x14ac:dyDescent="0.2"/>
    <row r="316993" hidden="1" x14ac:dyDescent="0.2"/>
    <row r="316994" hidden="1" x14ac:dyDescent="0.2"/>
    <row r="316995" hidden="1" x14ac:dyDescent="0.2"/>
    <row r="316996" hidden="1" x14ac:dyDescent="0.2"/>
    <row r="316997" hidden="1" x14ac:dyDescent="0.2"/>
    <row r="316998" hidden="1" x14ac:dyDescent="0.2"/>
    <row r="316999" hidden="1" x14ac:dyDescent="0.2"/>
    <row r="317000" hidden="1" x14ac:dyDescent="0.2"/>
    <row r="317001" hidden="1" x14ac:dyDescent="0.2"/>
    <row r="317002" hidden="1" x14ac:dyDescent="0.2"/>
    <row r="317003" hidden="1" x14ac:dyDescent="0.2"/>
    <row r="317004" hidden="1" x14ac:dyDescent="0.2"/>
    <row r="317005" hidden="1" x14ac:dyDescent="0.2"/>
    <row r="317006" hidden="1" x14ac:dyDescent="0.2"/>
    <row r="317007" hidden="1" x14ac:dyDescent="0.2"/>
    <row r="317008" hidden="1" x14ac:dyDescent="0.2"/>
    <row r="317009" hidden="1" x14ac:dyDescent="0.2"/>
    <row r="317010" hidden="1" x14ac:dyDescent="0.2"/>
    <row r="317011" hidden="1" x14ac:dyDescent="0.2"/>
    <row r="317012" hidden="1" x14ac:dyDescent="0.2"/>
    <row r="317013" hidden="1" x14ac:dyDescent="0.2"/>
    <row r="317014" hidden="1" x14ac:dyDescent="0.2"/>
    <row r="317015" hidden="1" x14ac:dyDescent="0.2"/>
    <row r="317016" hidden="1" x14ac:dyDescent="0.2"/>
    <row r="317017" hidden="1" x14ac:dyDescent="0.2"/>
    <row r="317018" hidden="1" x14ac:dyDescent="0.2"/>
    <row r="317019" hidden="1" x14ac:dyDescent="0.2"/>
    <row r="317020" hidden="1" x14ac:dyDescent="0.2"/>
    <row r="317021" hidden="1" x14ac:dyDescent="0.2"/>
    <row r="317022" hidden="1" x14ac:dyDescent="0.2"/>
    <row r="317023" hidden="1" x14ac:dyDescent="0.2"/>
    <row r="317024" hidden="1" x14ac:dyDescent="0.2"/>
    <row r="317025" hidden="1" x14ac:dyDescent="0.2"/>
    <row r="317026" hidden="1" x14ac:dyDescent="0.2"/>
    <row r="317027" hidden="1" x14ac:dyDescent="0.2"/>
    <row r="317028" hidden="1" x14ac:dyDescent="0.2"/>
    <row r="317029" hidden="1" x14ac:dyDescent="0.2"/>
    <row r="317030" hidden="1" x14ac:dyDescent="0.2"/>
    <row r="317031" hidden="1" x14ac:dyDescent="0.2"/>
    <row r="317032" hidden="1" x14ac:dyDescent="0.2"/>
    <row r="317033" hidden="1" x14ac:dyDescent="0.2"/>
    <row r="317034" hidden="1" x14ac:dyDescent="0.2"/>
    <row r="317035" hidden="1" x14ac:dyDescent="0.2"/>
    <row r="317036" hidden="1" x14ac:dyDescent="0.2"/>
    <row r="317037" hidden="1" x14ac:dyDescent="0.2"/>
    <row r="317038" hidden="1" x14ac:dyDescent="0.2"/>
    <row r="317039" hidden="1" x14ac:dyDescent="0.2"/>
    <row r="317040" hidden="1" x14ac:dyDescent="0.2"/>
    <row r="317041" hidden="1" x14ac:dyDescent="0.2"/>
    <row r="317042" hidden="1" x14ac:dyDescent="0.2"/>
    <row r="317043" hidden="1" x14ac:dyDescent="0.2"/>
    <row r="317044" hidden="1" x14ac:dyDescent="0.2"/>
    <row r="317045" hidden="1" x14ac:dyDescent="0.2"/>
    <row r="317046" hidden="1" x14ac:dyDescent="0.2"/>
    <row r="317047" hidden="1" x14ac:dyDescent="0.2"/>
    <row r="317048" hidden="1" x14ac:dyDescent="0.2"/>
    <row r="317049" hidden="1" x14ac:dyDescent="0.2"/>
    <row r="317050" hidden="1" x14ac:dyDescent="0.2"/>
    <row r="317051" hidden="1" x14ac:dyDescent="0.2"/>
    <row r="317052" hidden="1" x14ac:dyDescent="0.2"/>
    <row r="317053" hidden="1" x14ac:dyDescent="0.2"/>
    <row r="317054" hidden="1" x14ac:dyDescent="0.2"/>
    <row r="317055" hidden="1" x14ac:dyDescent="0.2"/>
    <row r="317056" hidden="1" x14ac:dyDescent="0.2"/>
    <row r="317057" hidden="1" x14ac:dyDescent="0.2"/>
    <row r="317058" hidden="1" x14ac:dyDescent="0.2"/>
    <row r="317059" hidden="1" x14ac:dyDescent="0.2"/>
    <row r="317060" hidden="1" x14ac:dyDescent="0.2"/>
    <row r="317061" hidden="1" x14ac:dyDescent="0.2"/>
    <row r="317062" hidden="1" x14ac:dyDescent="0.2"/>
    <row r="317063" hidden="1" x14ac:dyDescent="0.2"/>
    <row r="317064" hidden="1" x14ac:dyDescent="0.2"/>
    <row r="317065" hidden="1" x14ac:dyDescent="0.2"/>
    <row r="317066" hidden="1" x14ac:dyDescent="0.2"/>
    <row r="317067" hidden="1" x14ac:dyDescent="0.2"/>
    <row r="317068" hidden="1" x14ac:dyDescent="0.2"/>
    <row r="317069" hidden="1" x14ac:dyDescent="0.2"/>
    <row r="317070" hidden="1" x14ac:dyDescent="0.2"/>
    <row r="317071" hidden="1" x14ac:dyDescent="0.2"/>
    <row r="317072" hidden="1" x14ac:dyDescent="0.2"/>
    <row r="317073" hidden="1" x14ac:dyDescent="0.2"/>
    <row r="317074" hidden="1" x14ac:dyDescent="0.2"/>
    <row r="317075" hidden="1" x14ac:dyDescent="0.2"/>
    <row r="317076" hidden="1" x14ac:dyDescent="0.2"/>
    <row r="317077" hidden="1" x14ac:dyDescent="0.2"/>
    <row r="317078" hidden="1" x14ac:dyDescent="0.2"/>
    <row r="317079" hidden="1" x14ac:dyDescent="0.2"/>
    <row r="317080" hidden="1" x14ac:dyDescent="0.2"/>
    <row r="317081" hidden="1" x14ac:dyDescent="0.2"/>
    <row r="317082" hidden="1" x14ac:dyDescent="0.2"/>
    <row r="317083" hidden="1" x14ac:dyDescent="0.2"/>
    <row r="317084" hidden="1" x14ac:dyDescent="0.2"/>
    <row r="317085" hidden="1" x14ac:dyDescent="0.2"/>
    <row r="317086" hidden="1" x14ac:dyDescent="0.2"/>
    <row r="317087" hidden="1" x14ac:dyDescent="0.2"/>
    <row r="317088" hidden="1" x14ac:dyDescent="0.2"/>
    <row r="317089" hidden="1" x14ac:dyDescent="0.2"/>
    <row r="317090" hidden="1" x14ac:dyDescent="0.2"/>
    <row r="317091" hidden="1" x14ac:dyDescent="0.2"/>
    <row r="317092" hidden="1" x14ac:dyDescent="0.2"/>
    <row r="317093" hidden="1" x14ac:dyDescent="0.2"/>
    <row r="317094" hidden="1" x14ac:dyDescent="0.2"/>
    <row r="317095" hidden="1" x14ac:dyDescent="0.2"/>
    <row r="317096" hidden="1" x14ac:dyDescent="0.2"/>
    <row r="317097" hidden="1" x14ac:dyDescent="0.2"/>
    <row r="317098" hidden="1" x14ac:dyDescent="0.2"/>
    <row r="317099" hidden="1" x14ac:dyDescent="0.2"/>
    <row r="317100" hidden="1" x14ac:dyDescent="0.2"/>
    <row r="317101" hidden="1" x14ac:dyDescent="0.2"/>
    <row r="317102" hidden="1" x14ac:dyDescent="0.2"/>
    <row r="317103" hidden="1" x14ac:dyDescent="0.2"/>
    <row r="317104" hidden="1" x14ac:dyDescent="0.2"/>
    <row r="317105" hidden="1" x14ac:dyDescent="0.2"/>
    <row r="317106" hidden="1" x14ac:dyDescent="0.2"/>
    <row r="317107" hidden="1" x14ac:dyDescent="0.2"/>
    <row r="317108" hidden="1" x14ac:dyDescent="0.2"/>
    <row r="317109" hidden="1" x14ac:dyDescent="0.2"/>
    <row r="317110" hidden="1" x14ac:dyDescent="0.2"/>
    <row r="317111" hidden="1" x14ac:dyDescent="0.2"/>
    <row r="317112" hidden="1" x14ac:dyDescent="0.2"/>
    <row r="317113" hidden="1" x14ac:dyDescent="0.2"/>
    <row r="317114" hidden="1" x14ac:dyDescent="0.2"/>
    <row r="317115" hidden="1" x14ac:dyDescent="0.2"/>
    <row r="317116" hidden="1" x14ac:dyDescent="0.2"/>
    <row r="317117" hidden="1" x14ac:dyDescent="0.2"/>
    <row r="317118" hidden="1" x14ac:dyDescent="0.2"/>
    <row r="317119" hidden="1" x14ac:dyDescent="0.2"/>
    <row r="317120" hidden="1" x14ac:dyDescent="0.2"/>
    <row r="317121" hidden="1" x14ac:dyDescent="0.2"/>
    <row r="317122" hidden="1" x14ac:dyDescent="0.2"/>
    <row r="317123" hidden="1" x14ac:dyDescent="0.2"/>
    <row r="317124" hidden="1" x14ac:dyDescent="0.2"/>
    <row r="317125" hidden="1" x14ac:dyDescent="0.2"/>
    <row r="317126" hidden="1" x14ac:dyDescent="0.2"/>
    <row r="317127" hidden="1" x14ac:dyDescent="0.2"/>
    <row r="317128" hidden="1" x14ac:dyDescent="0.2"/>
    <row r="317129" hidden="1" x14ac:dyDescent="0.2"/>
    <row r="317130" hidden="1" x14ac:dyDescent="0.2"/>
    <row r="317131" hidden="1" x14ac:dyDescent="0.2"/>
    <row r="317132" hidden="1" x14ac:dyDescent="0.2"/>
    <row r="317133" hidden="1" x14ac:dyDescent="0.2"/>
    <row r="317134" hidden="1" x14ac:dyDescent="0.2"/>
    <row r="317135" hidden="1" x14ac:dyDescent="0.2"/>
    <row r="317136" hidden="1" x14ac:dyDescent="0.2"/>
    <row r="317137" hidden="1" x14ac:dyDescent="0.2"/>
    <row r="317138" hidden="1" x14ac:dyDescent="0.2"/>
    <row r="317139" hidden="1" x14ac:dyDescent="0.2"/>
    <row r="317140" hidden="1" x14ac:dyDescent="0.2"/>
    <row r="317141" hidden="1" x14ac:dyDescent="0.2"/>
    <row r="317142" hidden="1" x14ac:dyDescent="0.2"/>
    <row r="317143" hidden="1" x14ac:dyDescent="0.2"/>
    <row r="317144" hidden="1" x14ac:dyDescent="0.2"/>
    <row r="317145" hidden="1" x14ac:dyDescent="0.2"/>
    <row r="317146" hidden="1" x14ac:dyDescent="0.2"/>
    <row r="317147" hidden="1" x14ac:dyDescent="0.2"/>
    <row r="317148" hidden="1" x14ac:dyDescent="0.2"/>
    <row r="317149" hidden="1" x14ac:dyDescent="0.2"/>
    <row r="317150" hidden="1" x14ac:dyDescent="0.2"/>
    <row r="317151" hidden="1" x14ac:dyDescent="0.2"/>
    <row r="317152" hidden="1" x14ac:dyDescent="0.2"/>
    <row r="317153" hidden="1" x14ac:dyDescent="0.2"/>
    <row r="317154" hidden="1" x14ac:dyDescent="0.2"/>
    <row r="317155" hidden="1" x14ac:dyDescent="0.2"/>
    <row r="317156" hidden="1" x14ac:dyDescent="0.2"/>
    <row r="317157" hidden="1" x14ac:dyDescent="0.2"/>
    <row r="317158" hidden="1" x14ac:dyDescent="0.2"/>
    <row r="317159" hidden="1" x14ac:dyDescent="0.2"/>
    <row r="317160" hidden="1" x14ac:dyDescent="0.2"/>
    <row r="317161" hidden="1" x14ac:dyDescent="0.2"/>
    <row r="317162" hidden="1" x14ac:dyDescent="0.2"/>
    <row r="317163" hidden="1" x14ac:dyDescent="0.2"/>
    <row r="317164" hidden="1" x14ac:dyDescent="0.2"/>
    <row r="317165" hidden="1" x14ac:dyDescent="0.2"/>
    <row r="317166" hidden="1" x14ac:dyDescent="0.2"/>
    <row r="317167" hidden="1" x14ac:dyDescent="0.2"/>
    <row r="317168" hidden="1" x14ac:dyDescent="0.2"/>
    <row r="317169" hidden="1" x14ac:dyDescent="0.2"/>
    <row r="317170" hidden="1" x14ac:dyDescent="0.2"/>
    <row r="317171" hidden="1" x14ac:dyDescent="0.2"/>
    <row r="317172" hidden="1" x14ac:dyDescent="0.2"/>
    <row r="317173" hidden="1" x14ac:dyDescent="0.2"/>
    <row r="317174" hidden="1" x14ac:dyDescent="0.2"/>
    <row r="317175" hidden="1" x14ac:dyDescent="0.2"/>
    <row r="317176" hidden="1" x14ac:dyDescent="0.2"/>
    <row r="317177" hidden="1" x14ac:dyDescent="0.2"/>
    <row r="317178" hidden="1" x14ac:dyDescent="0.2"/>
    <row r="317179" hidden="1" x14ac:dyDescent="0.2"/>
    <row r="317180" hidden="1" x14ac:dyDescent="0.2"/>
    <row r="317181" hidden="1" x14ac:dyDescent="0.2"/>
    <row r="317182" hidden="1" x14ac:dyDescent="0.2"/>
    <row r="317183" hidden="1" x14ac:dyDescent="0.2"/>
    <row r="317184" hidden="1" x14ac:dyDescent="0.2"/>
    <row r="317185" hidden="1" x14ac:dyDescent="0.2"/>
    <row r="317186" hidden="1" x14ac:dyDescent="0.2"/>
    <row r="317187" hidden="1" x14ac:dyDescent="0.2"/>
    <row r="317188" hidden="1" x14ac:dyDescent="0.2"/>
    <row r="317189" hidden="1" x14ac:dyDescent="0.2"/>
    <row r="317190" hidden="1" x14ac:dyDescent="0.2"/>
    <row r="317191" hidden="1" x14ac:dyDescent="0.2"/>
    <row r="317192" hidden="1" x14ac:dyDescent="0.2"/>
    <row r="317193" hidden="1" x14ac:dyDescent="0.2"/>
    <row r="317194" hidden="1" x14ac:dyDescent="0.2"/>
    <row r="317195" hidden="1" x14ac:dyDescent="0.2"/>
    <row r="317196" hidden="1" x14ac:dyDescent="0.2"/>
    <row r="317197" hidden="1" x14ac:dyDescent="0.2"/>
    <row r="317198" hidden="1" x14ac:dyDescent="0.2"/>
    <row r="317199" hidden="1" x14ac:dyDescent="0.2"/>
    <row r="317200" hidden="1" x14ac:dyDescent="0.2"/>
    <row r="317201" hidden="1" x14ac:dyDescent="0.2"/>
    <row r="317202" hidden="1" x14ac:dyDescent="0.2"/>
    <row r="317203" hidden="1" x14ac:dyDescent="0.2"/>
    <row r="317204" hidden="1" x14ac:dyDescent="0.2"/>
    <row r="317205" hidden="1" x14ac:dyDescent="0.2"/>
    <row r="317206" hidden="1" x14ac:dyDescent="0.2"/>
    <row r="317207" hidden="1" x14ac:dyDescent="0.2"/>
    <row r="317208" hidden="1" x14ac:dyDescent="0.2"/>
    <row r="317209" hidden="1" x14ac:dyDescent="0.2"/>
    <row r="317210" hidden="1" x14ac:dyDescent="0.2"/>
    <row r="317211" hidden="1" x14ac:dyDescent="0.2"/>
    <row r="317212" hidden="1" x14ac:dyDescent="0.2"/>
    <row r="317213" hidden="1" x14ac:dyDescent="0.2"/>
    <row r="317214" hidden="1" x14ac:dyDescent="0.2"/>
    <row r="317215" hidden="1" x14ac:dyDescent="0.2"/>
    <row r="317216" hidden="1" x14ac:dyDescent="0.2"/>
    <row r="317217" hidden="1" x14ac:dyDescent="0.2"/>
    <row r="317218" hidden="1" x14ac:dyDescent="0.2"/>
    <row r="317219" hidden="1" x14ac:dyDescent="0.2"/>
    <row r="317220" hidden="1" x14ac:dyDescent="0.2"/>
    <row r="317221" hidden="1" x14ac:dyDescent="0.2"/>
    <row r="317222" hidden="1" x14ac:dyDescent="0.2"/>
    <row r="317223" hidden="1" x14ac:dyDescent="0.2"/>
    <row r="317224" hidden="1" x14ac:dyDescent="0.2"/>
    <row r="317225" hidden="1" x14ac:dyDescent="0.2"/>
    <row r="317226" hidden="1" x14ac:dyDescent="0.2"/>
    <row r="317227" hidden="1" x14ac:dyDescent="0.2"/>
    <row r="317228" hidden="1" x14ac:dyDescent="0.2"/>
    <row r="317229" hidden="1" x14ac:dyDescent="0.2"/>
    <row r="317230" hidden="1" x14ac:dyDescent="0.2"/>
    <row r="317231" hidden="1" x14ac:dyDescent="0.2"/>
    <row r="317232" hidden="1" x14ac:dyDescent="0.2"/>
    <row r="317233" hidden="1" x14ac:dyDescent="0.2"/>
    <row r="317234" hidden="1" x14ac:dyDescent="0.2"/>
    <row r="317235" hidden="1" x14ac:dyDescent="0.2"/>
    <row r="317236" hidden="1" x14ac:dyDescent="0.2"/>
    <row r="317237" hidden="1" x14ac:dyDescent="0.2"/>
    <row r="317238" hidden="1" x14ac:dyDescent="0.2"/>
    <row r="317239" hidden="1" x14ac:dyDescent="0.2"/>
    <row r="317240" hidden="1" x14ac:dyDescent="0.2"/>
    <row r="317241" hidden="1" x14ac:dyDescent="0.2"/>
    <row r="317242" hidden="1" x14ac:dyDescent="0.2"/>
    <row r="317243" hidden="1" x14ac:dyDescent="0.2"/>
    <row r="317244" hidden="1" x14ac:dyDescent="0.2"/>
    <row r="317245" hidden="1" x14ac:dyDescent="0.2"/>
    <row r="317246" hidden="1" x14ac:dyDescent="0.2"/>
    <row r="317247" hidden="1" x14ac:dyDescent="0.2"/>
    <row r="317248" hidden="1" x14ac:dyDescent="0.2"/>
    <row r="317249" hidden="1" x14ac:dyDescent="0.2"/>
    <row r="317250" hidden="1" x14ac:dyDescent="0.2"/>
    <row r="317251" hidden="1" x14ac:dyDescent="0.2"/>
    <row r="317252" hidden="1" x14ac:dyDescent="0.2"/>
    <row r="317253" hidden="1" x14ac:dyDescent="0.2"/>
    <row r="317254" hidden="1" x14ac:dyDescent="0.2"/>
    <row r="317255" hidden="1" x14ac:dyDescent="0.2"/>
    <row r="317256" hidden="1" x14ac:dyDescent="0.2"/>
    <row r="317257" hidden="1" x14ac:dyDescent="0.2"/>
    <row r="317258" hidden="1" x14ac:dyDescent="0.2"/>
    <row r="317259" hidden="1" x14ac:dyDescent="0.2"/>
    <row r="317260" hidden="1" x14ac:dyDescent="0.2"/>
    <row r="317261" hidden="1" x14ac:dyDescent="0.2"/>
    <row r="317262" hidden="1" x14ac:dyDescent="0.2"/>
    <row r="317263" hidden="1" x14ac:dyDescent="0.2"/>
    <row r="317264" hidden="1" x14ac:dyDescent="0.2"/>
    <row r="317265" hidden="1" x14ac:dyDescent="0.2"/>
    <row r="317266" hidden="1" x14ac:dyDescent="0.2"/>
    <row r="317267" hidden="1" x14ac:dyDescent="0.2"/>
    <row r="317268" hidden="1" x14ac:dyDescent="0.2"/>
    <row r="317269" hidden="1" x14ac:dyDescent="0.2"/>
    <row r="317270" hidden="1" x14ac:dyDescent="0.2"/>
    <row r="317271" hidden="1" x14ac:dyDescent="0.2"/>
    <row r="317272" hidden="1" x14ac:dyDescent="0.2"/>
    <row r="317273" hidden="1" x14ac:dyDescent="0.2"/>
    <row r="317274" hidden="1" x14ac:dyDescent="0.2"/>
    <row r="317275" hidden="1" x14ac:dyDescent="0.2"/>
    <row r="317276" hidden="1" x14ac:dyDescent="0.2"/>
    <row r="317277" hidden="1" x14ac:dyDescent="0.2"/>
    <row r="317278" hidden="1" x14ac:dyDescent="0.2"/>
    <row r="317279" hidden="1" x14ac:dyDescent="0.2"/>
    <row r="317280" hidden="1" x14ac:dyDescent="0.2"/>
    <row r="317281" hidden="1" x14ac:dyDescent="0.2"/>
    <row r="317282" hidden="1" x14ac:dyDescent="0.2"/>
    <row r="317283" hidden="1" x14ac:dyDescent="0.2"/>
    <row r="317284" hidden="1" x14ac:dyDescent="0.2"/>
    <row r="317285" hidden="1" x14ac:dyDescent="0.2"/>
    <row r="317286" hidden="1" x14ac:dyDescent="0.2"/>
    <row r="317287" hidden="1" x14ac:dyDescent="0.2"/>
    <row r="317288" hidden="1" x14ac:dyDescent="0.2"/>
    <row r="317289" hidden="1" x14ac:dyDescent="0.2"/>
    <row r="317290" hidden="1" x14ac:dyDescent="0.2"/>
    <row r="317291" hidden="1" x14ac:dyDescent="0.2"/>
    <row r="317292" hidden="1" x14ac:dyDescent="0.2"/>
    <row r="317293" hidden="1" x14ac:dyDescent="0.2"/>
    <row r="317294" hidden="1" x14ac:dyDescent="0.2"/>
    <row r="317295" hidden="1" x14ac:dyDescent="0.2"/>
    <row r="317296" hidden="1" x14ac:dyDescent="0.2"/>
    <row r="317297" hidden="1" x14ac:dyDescent="0.2"/>
    <row r="317298" hidden="1" x14ac:dyDescent="0.2"/>
    <row r="317299" hidden="1" x14ac:dyDescent="0.2"/>
    <row r="317300" hidden="1" x14ac:dyDescent="0.2"/>
    <row r="317301" hidden="1" x14ac:dyDescent="0.2"/>
    <row r="317302" hidden="1" x14ac:dyDescent="0.2"/>
    <row r="317303" hidden="1" x14ac:dyDescent="0.2"/>
    <row r="317304" hidden="1" x14ac:dyDescent="0.2"/>
    <row r="317305" hidden="1" x14ac:dyDescent="0.2"/>
    <row r="317306" hidden="1" x14ac:dyDescent="0.2"/>
    <row r="317307" hidden="1" x14ac:dyDescent="0.2"/>
    <row r="317308" hidden="1" x14ac:dyDescent="0.2"/>
    <row r="317309" hidden="1" x14ac:dyDescent="0.2"/>
    <row r="317310" hidden="1" x14ac:dyDescent="0.2"/>
    <row r="317311" hidden="1" x14ac:dyDescent="0.2"/>
    <row r="317312" hidden="1" x14ac:dyDescent="0.2"/>
    <row r="317313" hidden="1" x14ac:dyDescent="0.2"/>
    <row r="317314" hidden="1" x14ac:dyDescent="0.2"/>
    <row r="317315" hidden="1" x14ac:dyDescent="0.2"/>
    <row r="317316" hidden="1" x14ac:dyDescent="0.2"/>
    <row r="317317" hidden="1" x14ac:dyDescent="0.2"/>
    <row r="317318" hidden="1" x14ac:dyDescent="0.2"/>
    <row r="317319" hidden="1" x14ac:dyDescent="0.2"/>
    <row r="317320" hidden="1" x14ac:dyDescent="0.2"/>
    <row r="317321" hidden="1" x14ac:dyDescent="0.2"/>
    <row r="317322" hidden="1" x14ac:dyDescent="0.2"/>
    <row r="317323" hidden="1" x14ac:dyDescent="0.2"/>
    <row r="317324" hidden="1" x14ac:dyDescent="0.2"/>
    <row r="317325" hidden="1" x14ac:dyDescent="0.2"/>
    <row r="317326" hidden="1" x14ac:dyDescent="0.2"/>
    <row r="317327" hidden="1" x14ac:dyDescent="0.2"/>
    <row r="317328" hidden="1" x14ac:dyDescent="0.2"/>
    <row r="317329" hidden="1" x14ac:dyDescent="0.2"/>
    <row r="317330" hidden="1" x14ac:dyDescent="0.2"/>
    <row r="317331" hidden="1" x14ac:dyDescent="0.2"/>
    <row r="317332" hidden="1" x14ac:dyDescent="0.2"/>
    <row r="317333" hidden="1" x14ac:dyDescent="0.2"/>
    <row r="317334" hidden="1" x14ac:dyDescent="0.2"/>
    <row r="317335" hidden="1" x14ac:dyDescent="0.2"/>
    <row r="317336" hidden="1" x14ac:dyDescent="0.2"/>
    <row r="317337" hidden="1" x14ac:dyDescent="0.2"/>
    <row r="317338" hidden="1" x14ac:dyDescent="0.2"/>
    <row r="317339" hidden="1" x14ac:dyDescent="0.2"/>
    <row r="317340" hidden="1" x14ac:dyDescent="0.2"/>
    <row r="317341" hidden="1" x14ac:dyDescent="0.2"/>
    <row r="317342" hidden="1" x14ac:dyDescent="0.2"/>
    <row r="317343" hidden="1" x14ac:dyDescent="0.2"/>
    <row r="317344" hidden="1" x14ac:dyDescent="0.2"/>
    <row r="317345" hidden="1" x14ac:dyDescent="0.2"/>
    <row r="317346" hidden="1" x14ac:dyDescent="0.2"/>
    <row r="317347" hidden="1" x14ac:dyDescent="0.2"/>
    <row r="317348" hidden="1" x14ac:dyDescent="0.2"/>
    <row r="317349" hidden="1" x14ac:dyDescent="0.2"/>
    <row r="317350" hidden="1" x14ac:dyDescent="0.2"/>
    <row r="317351" hidden="1" x14ac:dyDescent="0.2"/>
    <row r="317352" hidden="1" x14ac:dyDescent="0.2"/>
    <row r="317353" hidden="1" x14ac:dyDescent="0.2"/>
    <row r="317354" hidden="1" x14ac:dyDescent="0.2"/>
    <row r="317355" hidden="1" x14ac:dyDescent="0.2"/>
    <row r="317356" hidden="1" x14ac:dyDescent="0.2"/>
    <row r="317357" hidden="1" x14ac:dyDescent="0.2"/>
    <row r="317358" hidden="1" x14ac:dyDescent="0.2"/>
    <row r="317359" hidden="1" x14ac:dyDescent="0.2"/>
    <row r="317360" hidden="1" x14ac:dyDescent="0.2"/>
    <row r="317361" hidden="1" x14ac:dyDescent="0.2"/>
    <row r="317362" hidden="1" x14ac:dyDescent="0.2"/>
    <row r="317363" hidden="1" x14ac:dyDescent="0.2"/>
    <row r="317364" hidden="1" x14ac:dyDescent="0.2"/>
    <row r="317365" hidden="1" x14ac:dyDescent="0.2"/>
    <row r="317366" hidden="1" x14ac:dyDescent="0.2"/>
    <row r="317367" hidden="1" x14ac:dyDescent="0.2"/>
    <row r="317368" hidden="1" x14ac:dyDescent="0.2"/>
    <row r="317369" hidden="1" x14ac:dyDescent="0.2"/>
    <row r="317370" hidden="1" x14ac:dyDescent="0.2"/>
    <row r="317371" hidden="1" x14ac:dyDescent="0.2"/>
    <row r="317372" hidden="1" x14ac:dyDescent="0.2"/>
    <row r="317373" hidden="1" x14ac:dyDescent="0.2"/>
    <row r="317374" hidden="1" x14ac:dyDescent="0.2"/>
    <row r="317375" hidden="1" x14ac:dyDescent="0.2"/>
    <row r="317376" hidden="1" x14ac:dyDescent="0.2"/>
    <row r="317377" hidden="1" x14ac:dyDescent="0.2"/>
    <row r="317378" hidden="1" x14ac:dyDescent="0.2"/>
    <row r="317379" hidden="1" x14ac:dyDescent="0.2"/>
    <row r="317380" hidden="1" x14ac:dyDescent="0.2"/>
    <row r="317381" hidden="1" x14ac:dyDescent="0.2"/>
    <row r="317382" hidden="1" x14ac:dyDescent="0.2"/>
    <row r="317383" hidden="1" x14ac:dyDescent="0.2"/>
    <row r="317384" hidden="1" x14ac:dyDescent="0.2"/>
    <row r="317385" hidden="1" x14ac:dyDescent="0.2"/>
    <row r="317386" hidden="1" x14ac:dyDescent="0.2"/>
    <row r="317387" hidden="1" x14ac:dyDescent="0.2"/>
    <row r="317388" hidden="1" x14ac:dyDescent="0.2"/>
    <row r="317389" hidden="1" x14ac:dyDescent="0.2"/>
    <row r="317390" hidden="1" x14ac:dyDescent="0.2"/>
    <row r="317391" hidden="1" x14ac:dyDescent="0.2"/>
    <row r="317392" hidden="1" x14ac:dyDescent="0.2"/>
    <row r="317393" hidden="1" x14ac:dyDescent="0.2"/>
    <row r="317394" hidden="1" x14ac:dyDescent="0.2"/>
    <row r="317395" hidden="1" x14ac:dyDescent="0.2"/>
    <row r="317396" hidden="1" x14ac:dyDescent="0.2"/>
    <row r="317397" hidden="1" x14ac:dyDescent="0.2"/>
    <row r="317398" hidden="1" x14ac:dyDescent="0.2"/>
    <row r="317399" hidden="1" x14ac:dyDescent="0.2"/>
    <row r="317400" hidden="1" x14ac:dyDescent="0.2"/>
    <row r="317401" hidden="1" x14ac:dyDescent="0.2"/>
    <row r="317402" hidden="1" x14ac:dyDescent="0.2"/>
    <row r="317403" hidden="1" x14ac:dyDescent="0.2"/>
    <row r="317404" hidden="1" x14ac:dyDescent="0.2"/>
    <row r="317405" hidden="1" x14ac:dyDescent="0.2"/>
    <row r="317406" hidden="1" x14ac:dyDescent="0.2"/>
    <row r="317407" hidden="1" x14ac:dyDescent="0.2"/>
    <row r="317408" hidden="1" x14ac:dyDescent="0.2"/>
    <row r="317409" hidden="1" x14ac:dyDescent="0.2"/>
    <row r="317410" hidden="1" x14ac:dyDescent="0.2"/>
    <row r="317411" hidden="1" x14ac:dyDescent="0.2"/>
    <row r="317412" hidden="1" x14ac:dyDescent="0.2"/>
    <row r="317413" hidden="1" x14ac:dyDescent="0.2"/>
    <row r="317414" hidden="1" x14ac:dyDescent="0.2"/>
    <row r="317415" hidden="1" x14ac:dyDescent="0.2"/>
    <row r="317416" hidden="1" x14ac:dyDescent="0.2"/>
    <row r="317417" hidden="1" x14ac:dyDescent="0.2"/>
    <row r="317418" hidden="1" x14ac:dyDescent="0.2"/>
    <row r="317419" hidden="1" x14ac:dyDescent="0.2"/>
    <row r="317420" hidden="1" x14ac:dyDescent="0.2"/>
    <row r="317421" hidden="1" x14ac:dyDescent="0.2"/>
    <row r="317422" hidden="1" x14ac:dyDescent="0.2"/>
    <row r="317423" hidden="1" x14ac:dyDescent="0.2"/>
    <row r="317424" hidden="1" x14ac:dyDescent="0.2"/>
    <row r="317425" hidden="1" x14ac:dyDescent="0.2"/>
    <row r="317426" hidden="1" x14ac:dyDescent="0.2"/>
    <row r="317427" hidden="1" x14ac:dyDescent="0.2"/>
    <row r="317428" hidden="1" x14ac:dyDescent="0.2"/>
    <row r="317429" hidden="1" x14ac:dyDescent="0.2"/>
    <row r="317430" hidden="1" x14ac:dyDescent="0.2"/>
    <row r="317431" hidden="1" x14ac:dyDescent="0.2"/>
    <row r="317432" hidden="1" x14ac:dyDescent="0.2"/>
    <row r="317433" hidden="1" x14ac:dyDescent="0.2"/>
    <row r="317434" hidden="1" x14ac:dyDescent="0.2"/>
    <row r="317435" hidden="1" x14ac:dyDescent="0.2"/>
    <row r="317436" hidden="1" x14ac:dyDescent="0.2"/>
    <row r="317437" hidden="1" x14ac:dyDescent="0.2"/>
    <row r="317438" hidden="1" x14ac:dyDescent="0.2"/>
    <row r="317439" hidden="1" x14ac:dyDescent="0.2"/>
    <row r="317440" hidden="1" x14ac:dyDescent="0.2"/>
    <row r="317441" hidden="1" x14ac:dyDescent="0.2"/>
    <row r="317442" hidden="1" x14ac:dyDescent="0.2"/>
    <row r="317443" hidden="1" x14ac:dyDescent="0.2"/>
    <row r="317444" hidden="1" x14ac:dyDescent="0.2"/>
    <row r="317445" hidden="1" x14ac:dyDescent="0.2"/>
    <row r="317446" hidden="1" x14ac:dyDescent="0.2"/>
    <row r="317447" hidden="1" x14ac:dyDescent="0.2"/>
    <row r="317448" hidden="1" x14ac:dyDescent="0.2"/>
    <row r="317449" hidden="1" x14ac:dyDescent="0.2"/>
    <row r="317450" hidden="1" x14ac:dyDescent="0.2"/>
    <row r="317451" hidden="1" x14ac:dyDescent="0.2"/>
    <row r="317452" hidden="1" x14ac:dyDescent="0.2"/>
    <row r="317453" hidden="1" x14ac:dyDescent="0.2"/>
    <row r="317454" hidden="1" x14ac:dyDescent="0.2"/>
    <row r="317455" hidden="1" x14ac:dyDescent="0.2"/>
    <row r="317456" hidden="1" x14ac:dyDescent="0.2"/>
    <row r="317457" hidden="1" x14ac:dyDescent="0.2"/>
    <row r="317458" hidden="1" x14ac:dyDescent="0.2"/>
    <row r="317459" hidden="1" x14ac:dyDescent="0.2"/>
    <row r="317460" hidden="1" x14ac:dyDescent="0.2"/>
    <row r="317461" hidden="1" x14ac:dyDescent="0.2"/>
    <row r="317462" hidden="1" x14ac:dyDescent="0.2"/>
    <row r="317463" hidden="1" x14ac:dyDescent="0.2"/>
    <row r="317464" hidden="1" x14ac:dyDescent="0.2"/>
    <row r="317465" hidden="1" x14ac:dyDescent="0.2"/>
    <row r="317466" hidden="1" x14ac:dyDescent="0.2"/>
    <row r="317467" hidden="1" x14ac:dyDescent="0.2"/>
    <row r="317468" hidden="1" x14ac:dyDescent="0.2"/>
    <row r="317469" hidden="1" x14ac:dyDescent="0.2"/>
    <row r="317470" hidden="1" x14ac:dyDescent="0.2"/>
    <row r="317471" hidden="1" x14ac:dyDescent="0.2"/>
    <row r="317472" hidden="1" x14ac:dyDescent="0.2"/>
    <row r="317473" hidden="1" x14ac:dyDescent="0.2"/>
    <row r="317474" hidden="1" x14ac:dyDescent="0.2"/>
    <row r="317475" hidden="1" x14ac:dyDescent="0.2"/>
    <row r="317476" hidden="1" x14ac:dyDescent="0.2"/>
    <row r="317477" hidden="1" x14ac:dyDescent="0.2"/>
    <row r="317478" hidden="1" x14ac:dyDescent="0.2"/>
    <row r="317479" hidden="1" x14ac:dyDescent="0.2"/>
    <row r="317480" hidden="1" x14ac:dyDescent="0.2"/>
    <row r="317481" hidden="1" x14ac:dyDescent="0.2"/>
    <row r="317482" hidden="1" x14ac:dyDescent="0.2"/>
    <row r="317483" hidden="1" x14ac:dyDescent="0.2"/>
    <row r="317484" hidden="1" x14ac:dyDescent="0.2"/>
    <row r="317485" hidden="1" x14ac:dyDescent="0.2"/>
    <row r="317486" hidden="1" x14ac:dyDescent="0.2"/>
    <row r="317487" hidden="1" x14ac:dyDescent="0.2"/>
    <row r="317488" hidden="1" x14ac:dyDescent="0.2"/>
    <row r="317489" hidden="1" x14ac:dyDescent="0.2"/>
    <row r="317490" hidden="1" x14ac:dyDescent="0.2"/>
    <row r="317491" hidden="1" x14ac:dyDescent="0.2"/>
    <row r="317492" hidden="1" x14ac:dyDescent="0.2"/>
    <row r="317493" hidden="1" x14ac:dyDescent="0.2"/>
    <row r="317494" hidden="1" x14ac:dyDescent="0.2"/>
    <row r="317495" hidden="1" x14ac:dyDescent="0.2"/>
    <row r="317496" hidden="1" x14ac:dyDescent="0.2"/>
    <row r="317497" hidden="1" x14ac:dyDescent="0.2"/>
    <row r="317498" hidden="1" x14ac:dyDescent="0.2"/>
    <row r="317499" hidden="1" x14ac:dyDescent="0.2"/>
    <row r="317500" hidden="1" x14ac:dyDescent="0.2"/>
    <row r="317501" hidden="1" x14ac:dyDescent="0.2"/>
    <row r="317502" hidden="1" x14ac:dyDescent="0.2"/>
    <row r="317503" hidden="1" x14ac:dyDescent="0.2"/>
    <row r="317504" hidden="1" x14ac:dyDescent="0.2"/>
    <row r="317505" hidden="1" x14ac:dyDescent="0.2"/>
    <row r="317506" hidden="1" x14ac:dyDescent="0.2"/>
    <row r="317507" hidden="1" x14ac:dyDescent="0.2"/>
    <row r="317508" hidden="1" x14ac:dyDescent="0.2"/>
    <row r="317509" hidden="1" x14ac:dyDescent="0.2"/>
    <row r="317510" hidden="1" x14ac:dyDescent="0.2"/>
    <row r="317511" hidden="1" x14ac:dyDescent="0.2"/>
    <row r="317512" hidden="1" x14ac:dyDescent="0.2"/>
    <row r="317513" hidden="1" x14ac:dyDescent="0.2"/>
    <row r="317514" hidden="1" x14ac:dyDescent="0.2"/>
    <row r="317515" hidden="1" x14ac:dyDescent="0.2"/>
    <row r="317516" hidden="1" x14ac:dyDescent="0.2"/>
    <row r="317517" hidden="1" x14ac:dyDescent="0.2"/>
    <row r="317518" hidden="1" x14ac:dyDescent="0.2"/>
    <row r="317519" hidden="1" x14ac:dyDescent="0.2"/>
    <row r="317520" hidden="1" x14ac:dyDescent="0.2"/>
    <row r="317521" hidden="1" x14ac:dyDescent="0.2"/>
    <row r="317522" hidden="1" x14ac:dyDescent="0.2"/>
    <row r="317523" hidden="1" x14ac:dyDescent="0.2"/>
    <row r="317524" hidden="1" x14ac:dyDescent="0.2"/>
    <row r="317525" hidden="1" x14ac:dyDescent="0.2"/>
    <row r="317526" hidden="1" x14ac:dyDescent="0.2"/>
    <row r="317527" hidden="1" x14ac:dyDescent="0.2"/>
    <row r="317528" hidden="1" x14ac:dyDescent="0.2"/>
    <row r="317529" hidden="1" x14ac:dyDescent="0.2"/>
    <row r="317530" hidden="1" x14ac:dyDescent="0.2"/>
    <row r="317531" hidden="1" x14ac:dyDescent="0.2"/>
    <row r="317532" hidden="1" x14ac:dyDescent="0.2"/>
    <row r="317533" hidden="1" x14ac:dyDescent="0.2"/>
    <row r="317534" hidden="1" x14ac:dyDescent="0.2"/>
    <row r="317535" hidden="1" x14ac:dyDescent="0.2"/>
    <row r="317536" hidden="1" x14ac:dyDescent="0.2"/>
    <row r="317537" hidden="1" x14ac:dyDescent="0.2"/>
    <row r="317538" hidden="1" x14ac:dyDescent="0.2"/>
    <row r="317539" hidden="1" x14ac:dyDescent="0.2"/>
    <row r="317540" hidden="1" x14ac:dyDescent="0.2"/>
    <row r="317541" hidden="1" x14ac:dyDescent="0.2"/>
    <row r="317542" hidden="1" x14ac:dyDescent="0.2"/>
    <row r="317543" hidden="1" x14ac:dyDescent="0.2"/>
    <row r="317544" hidden="1" x14ac:dyDescent="0.2"/>
    <row r="317545" hidden="1" x14ac:dyDescent="0.2"/>
    <row r="317546" hidden="1" x14ac:dyDescent="0.2"/>
    <row r="317547" hidden="1" x14ac:dyDescent="0.2"/>
    <row r="317548" hidden="1" x14ac:dyDescent="0.2"/>
    <row r="317549" hidden="1" x14ac:dyDescent="0.2"/>
    <row r="317550" hidden="1" x14ac:dyDescent="0.2"/>
    <row r="317551" hidden="1" x14ac:dyDescent="0.2"/>
    <row r="317552" hidden="1" x14ac:dyDescent="0.2"/>
    <row r="317553" hidden="1" x14ac:dyDescent="0.2"/>
    <row r="317554" hidden="1" x14ac:dyDescent="0.2"/>
    <row r="317555" hidden="1" x14ac:dyDescent="0.2"/>
    <row r="317556" hidden="1" x14ac:dyDescent="0.2"/>
    <row r="317557" hidden="1" x14ac:dyDescent="0.2"/>
    <row r="317558" hidden="1" x14ac:dyDescent="0.2"/>
    <row r="317559" hidden="1" x14ac:dyDescent="0.2"/>
    <row r="317560" hidden="1" x14ac:dyDescent="0.2"/>
    <row r="317561" hidden="1" x14ac:dyDescent="0.2"/>
    <row r="317562" hidden="1" x14ac:dyDescent="0.2"/>
    <row r="317563" hidden="1" x14ac:dyDescent="0.2"/>
    <row r="317564" hidden="1" x14ac:dyDescent="0.2"/>
    <row r="317565" hidden="1" x14ac:dyDescent="0.2"/>
    <row r="317566" hidden="1" x14ac:dyDescent="0.2"/>
    <row r="317567" hidden="1" x14ac:dyDescent="0.2"/>
    <row r="317568" hidden="1" x14ac:dyDescent="0.2"/>
    <row r="317569" hidden="1" x14ac:dyDescent="0.2"/>
    <row r="317570" hidden="1" x14ac:dyDescent="0.2"/>
    <row r="317571" hidden="1" x14ac:dyDescent="0.2"/>
    <row r="317572" hidden="1" x14ac:dyDescent="0.2"/>
    <row r="317573" hidden="1" x14ac:dyDescent="0.2"/>
    <row r="317574" hidden="1" x14ac:dyDescent="0.2"/>
    <row r="317575" hidden="1" x14ac:dyDescent="0.2"/>
    <row r="317576" hidden="1" x14ac:dyDescent="0.2"/>
    <row r="317577" hidden="1" x14ac:dyDescent="0.2"/>
    <row r="317578" hidden="1" x14ac:dyDescent="0.2"/>
    <row r="317579" hidden="1" x14ac:dyDescent="0.2"/>
    <row r="317580" hidden="1" x14ac:dyDescent="0.2"/>
    <row r="317581" hidden="1" x14ac:dyDescent="0.2"/>
    <row r="317582" hidden="1" x14ac:dyDescent="0.2"/>
    <row r="317583" hidden="1" x14ac:dyDescent="0.2"/>
    <row r="317584" hidden="1" x14ac:dyDescent="0.2"/>
    <row r="317585" hidden="1" x14ac:dyDescent="0.2"/>
    <row r="317586" hidden="1" x14ac:dyDescent="0.2"/>
    <row r="317587" hidden="1" x14ac:dyDescent="0.2"/>
    <row r="317588" hidden="1" x14ac:dyDescent="0.2"/>
    <row r="317589" hidden="1" x14ac:dyDescent="0.2"/>
    <row r="317590" hidden="1" x14ac:dyDescent="0.2"/>
    <row r="317591" hidden="1" x14ac:dyDescent="0.2"/>
    <row r="317592" hidden="1" x14ac:dyDescent="0.2"/>
    <row r="317593" hidden="1" x14ac:dyDescent="0.2"/>
    <row r="317594" hidden="1" x14ac:dyDescent="0.2"/>
    <row r="317595" hidden="1" x14ac:dyDescent="0.2"/>
    <row r="317596" hidden="1" x14ac:dyDescent="0.2"/>
    <row r="317597" hidden="1" x14ac:dyDescent="0.2"/>
    <row r="317598" hidden="1" x14ac:dyDescent="0.2"/>
    <row r="317599" hidden="1" x14ac:dyDescent="0.2"/>
    <row r="317600" hidden="1" x14ac:dyDescent="0.2"/>
    <row r="317601" hidden="1" x14ac:dyDescent="0.2"/>
    <row r="317602" hidden="1" x14ac:dyDescent="0.2"/>
    <row r="317603" hidden="1" x14ac:dyDescent="0.2"/>
    <row r="317604" hidden="1" x14ac:dyDescent="0.2"/>
    <row r="317605" hidden="1" x14ac:dyDescent="0.2"/>
    <row r="317606" hidden="1" x14ac:dyDescent="0.2"/>
    <row r="317607" hidden="1" x14ac:dyDescent="0.2"/>
    <row r="317608" hidden="1" x14ac:dyDescent="0.2"/>
    <row r="317609" hidden="1" x14ac:dyDescent="0.2"/>
    <row r="317610" hidden="1" x14ac:dyDescent="0.2"/>
    <row r="317611" hidden="1" x14ac:dyDescent="0.2"/>
    <row r="317612" hidden="1" x14ac:dyDescent="0.2"/>
    <row r="317613" hidden="1" x14ac:dyDescent="0.2"/>
    <row r="317614" hidden="1" x14ac:dyDescent="0.2"/>
    <row r="317615" hidden="1" x14ac:dyDescent="0.2"/>
    <row r="317616" hidden="1" x14ac:dyDescent="0.2"/>
    <row r="317617" hidden="1" x14ac:dyDescent="0.2"/>
    <row r="317618" hidden="1" x14ac:dyDescent="0.2"/>
    <row r="317619" hidden="1" x14ac:dyDescent="0.2"/>
    <row r="317620" hidden="1" x14ac:dyDescent="0.2"/>
    <row r="317621" hidden="1" x14ac:dyDescent="0.2"/>
    <row r="317622" hidden="1" x14ac:dyDescent="0.2"/>
    <row r="317623" hidden="1" x14ac:dyDescent="0.2"/>
    <row r="317624" hidden="1" x14ac:dyDescent="0.2"/>
    <row r="317625" hidden="1" x14ac:dyDescent="0.2"/>
    <row r="317626" hidden="1" x14ac:dyDescent="0.2"/>
    <row r="317627" hidden="1" x14ac:dyDescent="0.2"/>
    <row r="317628" hidden="1" x14ac:dyDescent="0.2"/>
    <row r="317629" hidden="1" x14ac:dyDescent="0.2"/>
    <row r="317630" hidden="1" x14ac:dyDescent="0.2"/>
    <row r="317631" hidden="1" x14ac:dyDescent="0.2"/>
    <row r="317632" hidden="1" x14ac:dyDescent="0.2"/>
    <row r="317633" hidden="1" x14ac:dyDescent="0.2"/>
    <row r="317634" hidden="1" x14ac:dyDescent="0.2"/>
    <row r="317635" hidden="1" x14ac:dyDescent="0.2"/>
    <row r="317636" hidden="1" x14ac:dyDescent="0.2"/>
    <row r="317637" hidden="1" x14ac:dyDescent="0.2"/>
    <row r="317638" hidden="1" x14ac:dyDescent="0.2"/>
    <row r="317639" hidden="1" x14ac:dyDescent="0.2"/>
    <row r="317640" hidden="1" x14ac:dyDescent="0.2"/>
    <row r="317641" hidden="1" x14ac:dyDescent="0.2"/>
    <row r="317642" hidden="1" x14ac:dyDescent="0.2"/>
    <row r="317643" hidden="1" x14ac:dyDescent="0.2"/>
    <row r="317644" hidden="1" x14ac:dyDescent="0.2"/>
    <row r="317645" hidden="1" x14ac:dyDescent="0.2"/>
    <row r="317646" hidden="1" x14ac:dyDescent="0.2"/>
    <row r="317647" hidden="1" x14ac:dyDescent="0.2"/>
    <row r="317648" hidden="1" x14ac:dyDescent="0.2"/>
    <row r="317649" hidden="1" x14ac:dyDescent="0.2"/>
    <row r="317650" hidden="1" x14ac:dyDescent="0.2"/>
    <row r="317651" hidden="1" x14ac:dyDescent="0.2"/>
    <row r="317652" hidden="1" x14ac:dyDescent="0.2"/>
    <row r="317653" hidden="1" x14ac:dyDescent="0.2"/>
    <row r="317654" hidden="1" x14ac:dyDescent="0.2"/>
    <row r="317655" hidden="1" x14ac:dyDescent="0.2"/>
    <row r="317656" hidden="1" x14ac:dyDescent="0.2"/>
    <row r="317657" hidden="1" x14ac:dyDescent="0.2"/>
    <row r="317658" hidden="1" x14ac:dyDescent="0.2"/>
    <row r="317659" hidden="1" x14ac:dyDescent="0.2"/>
    <row r="317660" hidden="1" x14ac:dyDescent="0.2"/>
    <row r="317661" hidden="1" x14ac:dyDescent="0.2"/>
    <row r="317662" hidden="1" x14ac:dyDescent="0.2"/>
    <row r="317663" hidden="1" x14ac:dyDescent="0.2"/>
    <row r="317664" hidden="1" x14ac:dyDescent="0.2"/>
    <row r="317665" hidden="1" x14ac:dyDescent="0.2"/>
    <row r="317666" hidden="1" x14ac:dyDescent="0.2"/>
    <row r="317667" hidden="1" x14ac:dyDescent="0.2"/>
    <row r="317668" hidden="1" x14ac:dyDescent="0.2"/>
    <row r="317669" hidden="1" x14ac:dyDescent="0.2"/>
    <row r="317670" hidden="1" x14ac:dyDescent="0.2"/>
    <row r="317671" hidden="1" x14ac:dyDescent="0.2"/>
    <row r="317672" hidden="1" x14ac:dyDescent="0.2"/>
    <row r="317673" hidden="1" x14ac:dyDescent="0.2"/>
    <row r="317674" hidden="1" x14ac:dyDescent="0.2"/>
    <row r="317675" hidden="1" x14ac:dyDescent="0.2"/>
    <row r="317676" hidden="1" x14ac:dyDescent="0.2"/>
    <row r="317677" hidden="1" x14ac:dyDescent="0.2"/>
    <row r="317678" hidden="1" x14ac:dyDescent="0.2"/>
    <row r="317679" hidden="1" x14ac:dyDescent="0.2"/>
    <row r="317680" hidden="1" x14ac:dyDescent="0.2"/>
    <row r="317681" hidden="1" x14ac:dyDescent="0.2"/>
    <row r="317682" hidden="1" x14ac:dyDescent="0.2"/>
    <row r="317683" hidden="1" x14ac:dyDescent="0.2"/>
    <row r="317684" hidden="1" x14ac:dyDescent="0.2"/>
    <row r="317685" hidden="1" x14ac:dyDescent="0.2"/>
    <row r="317686" hidden="1" x14ac:dyDescent="0.2"/>
    <row r="317687" hidden="1" x14ac:dyDescent="0.2"/>
    <row r="317688" hidden="1" x14ac:dyDescent="0.2"/>
    <row r="317689" hidden="1" x14ac:dyDescent="0.2"/>
    <row r="317690" hidden="1" x14ac:dyDescent="0.2"/>
    <row r="317691" hidden="1" x14ac:dyDescent="0.2"/>
    <row r="317692" hidden="1" x14ac:dyDescent="0.2"/>
    <row r="317693" hidden="1" x14ac:dyDescent="0.2"/>
    <row r="317694" hidden="1" x14ac:dyDescent="0.2"/>
    <row r="317695" hidden="1" x14ac:dyDescent="0.2"/>
    <row r="317696" hidden="1" x14ac:dyDescent="0.2"/>
    <row r="317697" hidden="1" x14ac:dyDescent="0.2"/>
    <row r="317698" hidden="1" x14ac:dyDescent="0.2"/>
    <row r="317699" hidden="1" x14ac:dyDescent="0.2"/>
    <row r="317700" hidden="1" x14ac:dyDescent="0.2"/>
    <row r="317701" hidden="1" x14ac:dyDescent="0.2"/>
    <row r="317702" hidden="1" x14ac:dyDescent="0.2"/>
    <row r="317703" hidden="1" x14ac:dyDescent="0.2"/>
    <row r="317704" hidden="1" x14ac:dyDescent="0.2"/>
    <row r="317705" hidden="1" x14ac:dyDescent="0.2"/>
    <row r="317706" hidden="1" x14ac:dyDescent="0.2"/>
    <row r="317707" hidden="1" x14ac:dyDescent="0.2"/>
    <row r="317708" hidden="1" x14ac:dyDescent="0.2"/>
    <row r="317709" hidden="1" x14ac:dyDescent="0.2"/>
    <row r="317710" hidden="1" x14ac:dyDescent="0.2"/>
    <row r="317711" hidden="1" x14ac:dyDescent="0.2"/>
    <row r="317712" hidden="1" x14ac:dyDescent="0.2"/>
    <row r="317713" hidden="1" x14ac:dyDescent="0.2"/>
    <row r="317714" hidden="1" x14ac:dyDescent="0.2"/>
    <row r="317715" hidden="1" x14ac:dyDescent="0.2"/>
    <row r="317716" hidden="1" x14ac:dyDescent="0.2"/>
    <row r="317717" hidden="1" x14ac:dyDescent="0.2"/>
    <row r="317718" hidden="1" x14ac:dyDescent="0.2"/>
    <row r="317719" hidden="1" x14ac:dyDescent="0.2"/>
    <row r="317720" hidden="1" x14ac:dyDescent="0.2"/>
    <row r="317721" hidden="1" x14ac:dyDescent="0.2"/>
    <row r="317722" hidden="1" x14ac:dyDescent="0.2"/>
    <row r="317723" hidden="1" x14ac:dyDescent="0.2"/>
    <row r="317724" hidden="1" x14ac:dyDescent="0.2"/>
    <row r="317725" hidden="1" x14ac:dyDescent="0.2"/>
    <row r="317726" hidden="1" x14ac:dyDescent="0.2"/>
    <row r="317727" hidden="1" x14ac:dyDescent="0.2"/>
    <row r="317728" hidden="1" x14ac:dyDescent="0.2"/>
    <row r="317729" hidden="1" x14ac:dyDescent="0.2"/>
    <row r="317730" hidden="1" x14ac:dyDescent="0.2"/>
    <row r="317731" hidden="1" x14ac:dyDescent="0.2"/>
    <row r="317732" hidden="1" x14ac:dyDescent="0.2"/>
    <row r="317733" hidden="1" x14ac:dyDescent="0.2"/>
    <row r="317734" hidden="1" x14ac:dyDescent="0.2"/>
    <row r="317735" hidden="1" x14ac:dyDescent="0.2"/>
    <row r="317736" hidden="1" x14ac:dyDescent="0.2"/>
    <row r="317737" hidden="1" x14ac:dyDescent="0.2"/>
    <row r="317738" hidden="1" x14ac:dyDescent="0.2"/>
    <row r="317739" hidden="1" x14ac:dyDescent="0.2"/>
    <row r="317740" hidden="1" x14ac:dyDescent="0.2"/>
    <row r="317741" hidden="1" x14ac:dyDescent="0.2"/>
    <row r="317742" hidden="1" x14ac:dyDescent="0.2"/>
    <row r="317743" hidden="1" x14ac:dyDescent="0.2"/>
    <row r="317744" hidden="1" x14ac:dyDescent="0.2"/>
    <row r="317745" hidden="1" x14ac:dyDescent="0.2"/>
    <row r="317746" hidden="1" x14ac:dyDescent="0.2"/>
    <row r="317747" hidden="1" x14ac:dyDescent="0.2"/>
    <row r="317748" hidden="1" x14ac:dyDescent="0.2"/>
    <row r="317749" hidden="1" x14ac:dyDescent="0.2"/>
    <row r="317750" hidden="1" x14ac:dyDescent="0.2"/>
    <row r="317751" hidden="1" x14ac:dyDescent="0.2"/>
    <row r="317752" hidden="1" x14ac:dyDescent="0.2"/>
    <row r="317753" hidden="1" x14ac:dyDescent="0.2"/>
    <row r="317754" hidden="1" x14ac:dyDescent="0.2"/>
    <row r="317755" hidden="1" x14ac:dyDescent="0.2"/>
    <row r="317756" hidden="1" x14ac:dyDescent="0.2"/>
    <row r="317757" hidden="1" x14ac:dyDescent="0.2"/>
    <row r="317758" hidden="1" x14ac:dyDescent="0.2"/>
    <row r="317759" hidden="1" x14ac:dyDescent="0.2"/>
    <row r="317760" hidden="1" x14ac:dyDescent="0.2"/>
    <row r="317761" hidden="1" x14ac:dyDescent="0.2"/>
    <row r="317762" hidden="1" x14ac:dyDescent="0.2"/>
    <row r="317763" hidden="1" x14ac:dyDescent="0.2"/>
    <row r="317764" hidden="1" x14ac:dyDescent="0.2"/>
    <row r="317765" hidden="1" x14ac:dyDescent="0.2"/>
    <row r="317766" hidden="1" x14ac:dyDescent="0.2"/>
    <row r="317767" hidden="1" x14ac:dyDescent="0.2"/>
    <row r="317768" hidden="1" x14ac:dyDescent="0.2"/>
    <row r="317769" hidden="1" x14ac:dyDescent="0.2"/>
    <row r="317770" hidden="1" x14ac:dyDescent="0.2"/>
    <row r="317771" hidden="1" x14ac:dyDescent="0.2"/>
    <row r="317772" hidden="1" x14ac:dyDescent="0.2"/>
    <row r="317773" hidden="1" x14ac:dyDescent="0.2"/>
    <row r="317774" hidden="1" x14ac:dyDescent="0.2"/>
    <row r="317775" hidden="1" x14ac:dyDescent="0.2"/>
    <row r="317776" hidden="1" x14ac:dyDescent="0.2"/>
    <row r="317777" hidden="1" x14ac:dyDescent="0.2"/>
    <row r="317778" hidden="1" x14ac:dyDescent="0.2"/>
    <row r="317779" hidden="1" x14ac:dyDescent="0.2"/>
    <row r="317780" hidden="1" x14ac:dyDescent="0.2"/>
    <row r="317781" hidden="1" x14ac:dyDescent="0.2"/>
    <row r="317782" hidden="1" x14ac:dyDescent="0.2"/>
    <row r="317783" hidden="1" x14ac:dyDescent="0.2"/>
    <row r="317784" hidden="1" x14ac:dyDescent="0.2"/>
    <row r="317785" hidden="1" x14ac:dyDescent="0.2"/>
    <row r="317786" hidden="1" x14ac:dyDescent="0.2"/>
    <row r="317787" hidden="1" x14ac:dyDescent="0.2"/>
    <row r="317788" hidden="1" x14ac:dyDescent="0.2"/>
    <row r="317789" hidden="1" x14ac:dyDescent="0.2"/>
    <row r="317790" hidden="1" x14ac:dyDescent="0.2"/>
    <row r="317791" hidden="1" x14ac:dyDescent="0.2"/>
    <row r="317792" hidden="1" x14ac:dyDescent="0.2"/>
    <row r="317793" hidden="1" x14ac:dyDescent="0.2"/>
    <row r="317794" hidden="1" x14ac:dyDescent="0.2"/>
    <row r="317795" hidden="1" x14ac:dyDescent="0.2"/>
    <row r="317796" hidden="1" x14ac:dyDescent="0.2"/>
    <row r="317797" hidden="1" x14ac:dyDescent="0.2"/>
    <row r="317798" hidden="1" x14ac:dyDescent="0.2"/>
    <row r="317799" hidden="1" x14ac:dyDescent="0.2"/>
    <row r="317800" hidden="1" x14ac:dyDescent="0.2"/>
    <row r="317801" hidden="1" x14ac:dyDescent="0.2"/>
    <row r="317802" hidden="1" x14ac:dyDescent="0.2"/>
    <row r="317803" hidden="1" x14ac:dyDescent="0.2"/>
    <row r="317804" hidden="1" x14ac:dyDescent="0.2"/>
    <row r="317805" hidden="1" x14ac:dyDescent="0.2"/>
    <row r="317806" hidden="1" x14ac:dyDescent="0.2"/>
    <row r="317807" hidden="1" x14ac:dyDescent="0.2"/>
    <row r="317808" hidden="1" x14ac:dyDescent="0.2"/>
    <row r="317809" hidden="1" x14ac:dyDescent="0.2"/>
    <row r="317810" hidden="1" x14ac:dyDescent="0.2"/>
    <row r="317811" hidden="1" x14ac:dyDescent="0.2"/>
    <row r="317812" hidden="1" x14ac:dyDescent="0.2"/>
    <row r="317813" hidden="1" x14ac:dyDescent="0.2"/>
    <row r="317814" hidden="1" x14ac:dyDescent="0.2"/>
    <row r="317815" hidden="1" x14ac:dyDescent="0.2"/>
    <row r="317816" hidden="1" x14ac:dyDescent="0.2"/>
    <row r="317817" hidden="1" x14ac:dyDescent="0.2"/>
    <row r="317818" hidden="1" x14ac:dyDescent="0.2"/>
    <row r="317819" hidden="1" x14ac:dyDescent="0.2"/>
    <row r="317820" hidden="1" x14ac:dyDescent="0.2"/>
    <row r="317821" hidden="1" x14ac:dyDescent="0.2"/>
    <row r="317822" hidden="1" x14ac:dyDescent="0.2"/>
    <row r="317823" hidden="1" x14ac:dyDescent="0.2"/>
    <row r="317824" hidden="1" x14ac:dyDescent="0.2"/>
    <row r="317825" hidden="1" x14ac:dyDescent="0.2"/>
    <row r="317826" hidden="1" x14ac:dyDescent="0.2"/>
    <row r="317827" hidden="1" x14ac:dyDescent="0.2"/>
    <row r="317828" hidden="1" x14ac:dyDescent="0.2"/>
    <row r="317829" hidden="1" x14ac:dyDescent="0.2"/>
    <row r="317830" hidden="1" x14ac:dyDescent="0.2"/>
    <row r="317831" hidden="1" x14ac:dyDescent="0.2"/>
    <row r="317832" hidden="1" x14ac:dyDescent="0.2"/>
    <row r="317833" hidden="1" x14ac:dyDescent="0.2"/>
    <row r="317834" hidden="1" x14ac:dyDescent="0.2"/>
    <row r="317835" hidden="1" x14ac:dyDescent="0.2"/>
    <row r="317836" hidden="1" x14ac:dyDescent="0.2"/>
    <row r="317837" hidden="1" x14ac:dyDescent="0.2"/>
    <row r="317838" hidden="1" x14ac:dyDescent="0.2"/>
    <row r="317839" hidden="1" x14ac:dyDescent="0.2"/>
    <row r="317840" hidden="1" x14ac:dyDescent="0.2"/>
    <row r="317841" hidden="1" x14ac:dyDescent="0.2"/>
    <row r="317842" hidden="1" x14ac:dyDescent="0.2"/>
    <row r="317843" hidden="1" x14ac:dyDescent="0.2"/>
    <row r="317844" hidden="1" x14ac:dyDescent="0.2"/>
    <row r="317845" hidden="1" x14ac:dyDescent="0.2"/>
    <row r="317846" hidden="1" x14ac:dyDescent="0.2"/>
    <row r="317847" hidden="1" x14ac:dyDescent="0.2"/>
    <row r="317848" hidden="1" x14ac:dyDescent="0.2"/>
    <row r="317849" hidden="1" x14ac:dyDescent="0.2"/>
    <row r="317850" hidden="1" x14ac:dyDescent="0.2"/>
    <row r="317851" hidden="1" x14ac:dyDescent="0.2"/>
    <row r="317852" hidden="1" x14ac:dyDescent="0.2"/>
    <row r="317853" hidden="1" x14ac:dyDescent="0.2"/>
    <row r="317854" hidden="1" x14ac:dyDescent="0.2"/>
    <row r="317855" hidden="1" x14ac:dyDescent="0.2"/>
    <row r="317856" hidden="1" x14ac:dyDescent="0.2"/>
    <row r="317857" hidden="1" x14ac:dyDescent="0.2"/>
    <row r="317858" hidden="1" x14ac:dyDescent="0.2"/>
    <row r="317859" hidden="1" x14ac:dyDescent="0.2"/>
    <row r="317860" hidden="1" x14ac:dyDescent="0.2"/>
    <row r="317861" hidden="1" x14ac:dyDescent="0.2"/>
    <row r="317862" hidden="1" x14ac:dyDescent="0.2"/>
    <row r="317863" hidden="1" x14ac:dyDescent="0.2"/>
    <row r="317864" hidden="1" x14ac:dyDescent="0.2"/>
    <row r="317865" hidden="1" x14ac:dyDescent="0.2"/>
    <row r="317866" hidden="1" x14ac:dyDescent="0.2"/>
    <row r="317867" hidden="1" x14ac:dyDescent="0.2"/>
    <row r="317868" hidden="1" x14ac:dyDescent="0.2"/>
    <row r="317869" hidden="1" x14ac:dyDescent="0.2"/>
    <row r="317870" hidden="1" x14ac:dyDescent="0.2"/>
    <row r="317871" hidden="1" x14ac:dyDescent="0.2"/>
    <row r="317872" hidden="1" x14ac:dyDescent="0.2"/>
    <row r="317873" hidden="1" x14ac:dyDescent="0.2"/>
    <row r="317874" hidden="1" x14ac:dyDescent="0.2"/>
    <row r="317875" hidden="1" x14ac:dyDescent="0.2"/>
    <row r="317876" hidden="1" x14ac:dyDescent="0.2"/>
    <row r="317877" hidden="1" x14ac:dyDescent="0.2"/>
    <row r="317878" hidden="1" x14ac:dyDescent="0.2"/>
    <row r="317879" hidden="1" x14ac:dyDescent="0.2"/>
    <row r="317880" hidden="1" x14ac:dyDescent="0.2"/>
    <row r="317881" hidden="1" x14ac:dyDescent="0.2"/>
    <row r="317882" hidden="1" x14ac:dyDescent="0.2"/>
    <row r="317883" hidden="1" x14ac:dyDescent="0.2"/>
    <row r="317884" hidden="1" x14ac:dyDescent="0.2"/>
    <row r="317885" hidden="1" x14ac:dyDescent="0.2"/>
    <row r="317886" hidden="1" x14ac:dyDescent="0.2"/>
    <row r="317887" hidden="1" x14ac:dyDescent="0.2"/>
    <row r="317888" hidden="1" x14ac:dyDescent="0.2"/>
    <row r="317889" hidden="1" x14ac:dyDescent="0.2"/>
    <row r="317890" hidden="1" x14ac:dyDescent="0.2"/>
    <row r="317891" hidden="1" x14ac:dyDescent="0.2"/>
    <row r="317892" hidden="1" x14ac:dyDescent="0.2"/>
    <row r="317893" hidden="1" x14ac:dyDescent="0.2"/>
    <row r="317894" hidden="1" x14ac:dyDescent="0.2"/>
    <row r="317895" hidden="1" x14ac:dyDescent="0.2"/>
    <row r="317896" hidden="1" x14ac:dyDescent="0.2"/>
    <row r="317897" hidden="1" x14ac:dyDescent="0.2"/>
    <row r="317898" hidden="1" x14ac:dyDescent="0.2"/>
    <row r="317899" hidden="1" x14ac:dyDescent="0.2"/>
    <row r="317900" hidden="1" x14ac:dyDescent="0.2"/>
    <row r="317901" hidden="1" x14ac:dyDescent="0.2"/>
    <row r="317902" hidden="1" x14ac:dyDescent="0.2"/>
    <row r="317903" hidden="1" x14ac:dyDescent="0.2"/>
    <row r="317904" hidden="1" x14ac:dyDescent="0.2"/>
    <row r="317905" hidden="1" x14ac:dyDescent="0.2"/>
    <row r="317906" hidden="1" x14ac:dyDescent="0.2"/>
    <row r="317907" hidden="1" x14ac:dyDescent="0.2"/>
    <row r="317908" hidden="1" x14ac:dyDescent="0.2"/>
    <row r="317909" hidden="1" x14ac:dyDescent="0.2"/>
    <row r="317910" hidden="1" x14ac:dyDescent="0.2"/>
    <row r="317911" hidden="1" x14ac:dyDescent="0.2"/>
    <row r="317912" hidden="1" x14ac:dyDescent="0.2"/>
    <row r="317913" hidden="1" x14ac:dyDescent="0.2"/>
    <row r="317914" hidden="1" x14ac:dyDescent="0.2"/>
    <row r="317915" hidden="1" x14ac:dyDescent="0.2"/>
    <row r="317916" hidden="1" x14ac:dyDescent="0.2"/>
    <row r="317917" hidden="1" x14ac:dyDescent="0.2"/>
    <row r="317918" hidden="1" x14ac:dyDescent="0.2"/>
    <row r="317919" hidden="1" x14ac:dyDescent="0.2"/>
    <row r="317920" hidden="1" x14ac:dyDescent="0.2"/>
    <row r="317921" hidden="1" x14ac:dyDescent="0.2"/>
    <row r="317922" hidden="1" x14ac:dyDescent="0.2"/>
    <row r="317923" hidden="1" x14ac:dyDescent="0.2"/>
    <row r="317924" hidden="1" x14ac:dyDescent="0.2"/>
    <row r="317925" hidden="1" x14ac:dyDescent="0.2"/>
    <row r="317926" hidden="1" x14ac:dyDescent="0.2"/>
    <row r="317927" hidden="1" x14ac:dyDescent="0.2"/>
    <row r="317928" hidden="1" x14ac:dyDescent="0.2"/>
    <row r="317929" hidden="1" x14ac:dyDescent="0.2"/>
    <row r="317930" hidden="1" x14ac:dyDescent="0.2"/>
    <row r="317931" hidden="1" x14ac:dyDescent="0.2"/>
    <row r="317932" hidden="1" x14ac:dyDescent="0.2"/>
    <row r="317933" hidden="1" x14ac:dyDescent="0.2"/>
    <row r="317934" hidden="1" x14ac:dyDescent="0.2"/>
    <row r="317935" hidden="1" x14ac:dyDescent="0.2"/>
    <row r="317936" hidden="1" x14ac:dyDescent="0.2"/>
    <row r="317937" hidden="1" x14ac:dyDescent="0.2"/>
    <row r="317938" hidden="1" x14ac:dyDescent="0.2"/>
    <row r="317939" hidden="1" x14ac:dyDescent="0.2"/>
    <row r="317940" hidden="1" x14ac:dyDescent="0.2"/>
    <row r="317941" hidden="1" x14ac:dyDescent="0.2"/>
    <row r="317942" hidden="1" x14ac:dyDescent="0.2"/>
    <row r="317943" hidden="1" x14ac:dyDescent="0.2"/>
    <row r="317944" hidden="1" x14ac:dyDescent="0.2"/>
    <row r="317945" hidden="1" x14ac:dyDescent="0.2"/>
    <row r="317946" hidden="1" x14ac:dyDescent="0.2"/>
    <row r="317947" hidden="1" x14ac:dyDescent="0.2"/>
    <row r="317948" hidden="1" x14ac:dyDescent="0.2"/>
    <row r="317949" hidden="1" x14ac:dyDescent="0.2"/>
    <row r="317950" hidden="1" x14ac:dyDescent="0.2"/>
    <row r="317951" hidden="1" x14ac:dyDescent="0.2"/>
    <row r="317952" hidden="1" x14ac:dyDescent="0.2"/>
    <row r="317953" hidden="1" x14ac:dyDescent="0.2"/>
    <row r="317954" hidden="1" x14ac:dyDescent="0.2"/>
    <row r="317955" hidden="1" x14ac:dyDescent="0.2"/>
    <row r="317956" hidden="1" x14ac:dyDescent="0.2"/>
    <row r="317957" hidden="1" x14ac:dyDescent="0.2"/>
    <row r="317958" hidden="1" x14ac:dyDescent="0.2"/>
    <row r="317959" hidden="1" x14ac:dyDescent="0.2"/>
    <row r="317960" hidden="1" x14ac:dyDescent="0.2"/>
    <row r="317961" hidden="1" x14ac:dyDescent="0.2"/>
    <row r="317962" hidden="1" x14ac:dyDescent="0.2"/>
    <row r="317963" hidden="1" x14ac:dyDescent="0.2"/>
    <row r="317964" hidden="1" x14ac:dyDescent="0.2"/>
    <row r="317965" hidden="1" x14ac:dyDescent="0.2"/>
    <row r="317966" hidden="1" x14ac:dyDescent="0.2"/>
    <row r="317967" hidden="1" x14ac:dyDescent="0.2"/>
    <row r="317968" hidden="1" x14ac:dyDescent="0.2"/>
    <row r="317969" hidden="1" x14ac:dyDescent="0.2"/>
    <row r="317970" hidden="1" x14ac:dyDescent="0.2"/>
    <row r="317971" hidden="1" x14ac:dyDescent="0.2"/>
    <row r="317972" hidden="1" x14ac:dyDescent="0.2"/>
    <row r="317973" hidden="1" x14ac:dyDescent="0.2"/>
    <row r="317974" hidden="1" x14ac:dyDescent="0.2"/>
    <row r="317975" hidden="1" x14ac:dyDescent="0.2"/>
    <row r="317976" hidden="1" x14ac:dyDescent="0.2"/>
    <row r="317977" hidden="1" x14ac:dyDescent="0.2"/>
    <row r="317978" hidden="1" x14ac:dyDescent="0.2"/>
    <row r="317979" hidden="1" x14ac:dyDescent="0.2"/>
    <row r="317980" hidden="1" x14ac:dyDescent="0.2"/>
    <row r="317981" hidden="1" x14ac:dyDescent="0.2"/>
    <row r="317982" hidden="1" x14ac:dyDescent="0.2"/>
    <row r="317983" hidden="1" x14ac:dyDescent="0.2"/>
    <row r="317984" hidden="1" x14ac:dyDescent="0.2"/>
    <row r="317985" hidden="1" x14ac:dyDescent="0.2"/>
    <row r="317986" hidden="1" x14ac:dyDescent="0.2"/>
    <row r="317987" hidden="1" x14ac:dyDescent="0.2"/>
    <row r="317988" hidden="1" x14ac:dyDescent="0.2"/>
    <row r="317989" hidden="1" x14ac:dyDescent="0.2"/>
    <row r="317990" hidden="1" x14ac:dyDescent="0.2"/>
    <row r="317991" hidden="1" x14ac:dyDescent="0.2"/>
    <row r="317992" hidden="1" x14ac:dyDescent="0.2"/>
    <row r="317993" hidden="1" x14ac:dyDescent="0.2"/>
    <row r="317994" hidden="1" x14ac:dyDescent="0.2"/>
    <row r="317995" hidden="1" x14ac:dyDescent="0.2"/>
    <row r="317996" hidden="1" x14ac:dyDescent="0.2"/>
    <row r="317997" hidden="1" x14ac:dyDescent="0.2"/>
    <row r="317998" hidden="1" x14ac:dyDescent="0.2"/>
    <row r="317999" hidden="1" x14ac:dyDescent="0.2"/>
    <row r="318000" hidden="1" x14ac:dyDescent="0.2"/>
    <row r="318001" hidden="1" x14ac:dyDescent="0.2"/>
    <row r="318002" hidden="1" x14ac:dyDescent="0.2"/>
    <row r="318003" hidden="1" x14ac:dyDescent="0.2"/>
    <row r="318004" hidden="1" x14ac:dyDescent="0.2"/>
    <row r="318005" hidden="1" x14ac:dyDescent="0.2"/>
    <row r="318006" hidden="1" x14ac:dyDescent="0.2"/>
    <row r="318007" hidden="1" x14ac:dyDescent="0.2"/>
    <row r="318008" hidden="1" x14ac:dyDescent="0.2"/>
    <row r="318009" hidden="1" x14ac:dyDescent="0.2"/>
    <row r="318010" hidden="1" x14ac:dyDescent="0.2"/>
    <row r="318011" hidden="1" x14ac:dyDescent="0.2"/>
    <row r="318012" hidden="1" x14ac:dyDescent="0.2"/>
    <row r="318013" hidden="1" x14ac:dyDescent="0.2"/>
    <row r="318014" hidden="1" x14ac:dyDescent="0.2"/>
    <row r="318015" hidden="1" x14ac:dyDescent="0.2"/>
    <row r="318016" hidden="1" x14ac:dyDescent="0.2"/>
    <row r="318017" hidden="1" x14ac:dyDescent="0.2"/>
    <row r="318018" hidden="1" x14ac:dyDescent="0.2"/>
    <row r="318019" hidden="1" x14ac:dyDescent="0.2"/>
    <row r="318020" hidden="1" x14ac:dyDescent="0.2"/>
    <row r="318021" hidden="1" x14ac:dyDescent="0.2"/>
    <row r="318022" hidden="1" x14ac:dyDescent="0.2"/>
    <row r="318023" hidden="1" x14ac:dyDescent="0.2"/>
    <row r="318024" hidden="1" x14ac:dyDescent="0.2"/>
    <row r="318025" hidden="1" x14ac:dyDescent="0.2"/>
    <row r="318026" hidden="1" x14ac:dyDescent="0.2"/>
    <row r="318027" hidden="1" x14ac:dyDescent="0.2"/>
    <row r="318028" hidden="1" x14ac:dyDescent="0.2"/>
    <row r="318029" hidden="1" x14ac:dyDescent="0.2"/>
    <row r="318030" hidden="1" x14ac:dyDescent="0.2"/>
    <row r="318031" hidden="1" x14ac:dyDescent="0.2"/>
    <row r="318032" hidden="1" x14ac:dyDescent="0.2"/>
    <row r="318033" hidden="1" x14ac:dyDescent="0.2"/>
    <row r="318034" hidden="1" x14ac:dyDescent="0.2"/>
    <row r="318035" hidden="1" x14ac:dyDescent="0.2"/>
    <row r="318036" hidden="1" x14ac:dyDescent="0.2"/>
    <row r="318037" hidden="1" x14ac:dyDescent="0.2"/>
    <row r="318038" hidden="1" x14ac:dyDescent="0.2"/>
    <row r="318039" hidden="1" x14ac:dyDescent="0.2"/>
    <row r="318040" hidden="1" x14ac:dyDescent="0.2"/>
    <row r="318041" hidden="1" x14ac:dyDescent="0.2"/>
    <row r="318042" hidden="1" x14ac:dyDescent="0.2"/>
    <row r="318043" hidden="1" x14ac:dyDescent="0.2"/>
    <row r="318044" hidden="1" x14ac:dyDescent="0.2"/>
    <row r="318045" hidden="1" x14ac:dyDescent="0.2"/>
    <row r="318046" hidden="1" x14ac:dyDescent="0.2"/>
    <row r="318047" hidden="1" x14ac:dyDescent="0.2"/>
    <row r="318048" hidden="1" x14ac:dyDescent="0.2"/>
    <row r="318049" hidden="1" x14ac:dyDescent="0.2"/>
    <row r="318050" hidden="1" x14ac:dyDescent="0.2"/>
    <row r="318051" hidden="1" x14ac:dyDescent="0.2"/>
    <row r="318052" hidden="1" x14ac:dyDescent="0.2"/>
    <row r="318053" hidden="1" x14ac:dyDescent="0.2"/>
    <row r="318054" hidden="1" x14ac:dyDescent="0.2"/>
    <row r="318055" hidden="1" x14ac:dyDescent="0.2"/>
    <row r="318056" hidden="1" x14ac:dyDescent="0.2"/>
    <row r="318057" hidden="1" x14ac:dyDescent="0.2"/>
    <row r="318058" hidden="1" x14ac:dyDescent="0.2"/>
    <row r="318059" hidden="1" x14ac:dyDescent="0.2"/>
    <row r="318060" hidden="1" x14ac:dyDescent="0.2"/>
    <row r="318061" hidden="1" x14ac:dyDescent="0.2"/>
    <row r="318062" hidden="1" x14ac:dyDescent="0.2"/>
    <row r="318063" hidden="1" x14ac:dyDescent="0.2"/>
    <row r="318064" hidden="1" x14ac:dyDescent="0.2"/>
    <row r="318065" hidden="1" x14ac:dyDescent="0.2"/>
    <row r="318066" hidden="1" x14ac:dyDescent="0.2"/>
    <row r="318067" hidden="1" x14ac:dyDescent="0.2"/>
    <row r="318068" hidden="1" x14ac:dyDescent="0.2"/>
    <row r="318069" hidden="1" x14ac:dyDescent="0.2"/>
    <row r="318070" hidden="1" x14ac:dyDescent="0.2"/>
    <row r="318071" hidden="1" x14ac:dyDescent="0.2"/>
    <row r="318072" hidden="1" x14ac:dyDescent="0.2"/>
    <row r="318073" hidden="1" x14ac:dyDescent="0.2"/>
    <row r="318074" hidden="1" x14ac:dyDescent="0.2"/>
    <row r="318075" hidden="1" x14ac:dyDescent="0.2"/>
    <row r="318076" hidden="1" x14ac:dyDescent="0.2"/>
    <row r="318077" hidden="1" x14ac:dyDescent="0.2"/>
    <row r="318078" hidden="1" x14ac:dyDescent="0.2"/>
    <row r="318079" hidden="1" x14ac:dyDescent="0.2"/>
    <row r="318080" hidden="1" x14ac:dyDescent="0.2"/>
    <row r="318081" hidden="1" x14ac:dyDescent="0.2"/>
    <row r="318082" hidden="1" x14ac:dyDescent="0.2"/>
    <row r="318083" hidden="1" x14ac:dyDescent="0.2"/>
    <row r="318084" hidden="1" x14ac:dyDescent="0.2"/>
    <row r="318085" hidden="1" x14ac:dyDescent="0.2"/>
    <row r="318086" hidden="1" x14ac:dyDescent="0.2"/>
    <row r="318087" hidden="1" x14ac:dyDescent="0.2"/>
    <row r="318088" hidden="1" x14ac:dyDescent="0.2"/>
    <row r="318089" hidden="1" x14ac:dyDescent="0.2"/>
    <row r="318090" hidden="1" x14ac:dyDescent="0.2"/>
    <row r="318091" hidden="1" x14ac:dyDescent="0.2"/>
    <row r="318092" hidden="1" x14ac:dyDescent="0.2"/>
    <row r="318093" hidden="1" x14ac:dyDescent="0.2"/>
    <row r="318094" hidden="1" x14ac:dyDescent="0.2"/>
    <row r="318095" hidden="1" x14ac:dyDescent="0.2"/>
    <row r="318096" hidden="1" x14ac:dyDescent="0.2"/>
    <row r="318097" hidden="1" x14ac:dyDescent="0.2"/>
    <row r="318098" hidden="1" x14ac:dyDescent="0.2"/>
    <row r="318099" hidden="1" x14ac:dyDescent="0.2"/>
    <row r="318100" hidden="1" x14ac:dyDescent="0.2"/>
    <row r="318101" hidden="1" x14ac:dyDescent="0.2"/>
    <row r="318102" hidden="1" x14ac:dyDescent="0.2"/>
    <row r="318103" hidden="1" x14ac:dyDescent="0.2"/>
    <row r="318104" hidden="1" x14ac:dyDescent="0.2"/>
    <row r="318105" hidden="1" x14ac:dyDescent="0.2"/>
    <row r="318106" hidden="1" x14ac:dyDescent="0.2"/>
    <row r="318107" hidden="1" x14ac:dyDescent="0.2"/>
    <row r="318108" hidden="1" x14ac:dyDescent="0.2"/>
    <row r="318109" hidden="1" x14ac:dyDescent="0.2"/>
    <row r="318110" hidden="1" x14ac:dyDescent="0.2"/>
    <row r="318111" hidden="1" x14ac:dyDescent="0.2"/>
    <row r="318112" hidden="1" x14ac:dyDescent="0.2"/>
    <row r="318113" hidden="1" x14ac:dyDescent="0.2"/>
    <row r="318114" hidden="1" x14ac:dyDescent="0.2"/>
    <row r="318115" hidden="1" x14ac:dyDescent="0.2"/>
    <row r="318116" hidden="1" x14ac:dyDescent="0.2"/>
    <row r="318117" hidden="1" x14ac:dyDescent="0.2"/>
    <row r="318118" hidden="1" x14ac:dyDescent="0.2"/>
    <row r="318119" hidden="1" x14ac:dyDescent="0.2"/>
    <row r="318120" hidden="1" x14ac:dyDescent="0.2"/>
    <row r="318121" hidden="1" x14ac:dyDescent="0.2"/>
    <row r="318122" hidden="1" x14ac:dyDescent="0.2"/>
    <row r="318123" hidden="1" x14ac:dyDescent="0.2"/>
    <row r="318124" hidden="1" x14ac:dyDescent="0.2"/>
    <row r="318125" hidden="1" x14ac:dyDescent="0.2"/>
    <row r="318126" hidden="1" x14ac:dyDescent="0.2"/>
    <row r="318127" hidden="1" x14ac:dyDescent="0.2"/>
    <row r="318128" hidden="1" x14ac:dyDescent="0.2"/>
    <row r="318129" hidden="1" x14ac:dyDescent="0.2"/>
    <row r="318130" hidden="1" x14ac:dyDescent="0.2"/>
    <row r="318131" hidden="1" x14ac:dyDescent="0.2"/>
    <row r="318132" hidden="1" x14ac:dyDescent="0.2"/>
    <row r="318133" hidden="1" x14ac:dyDescent="0.2"/>
    <row r="318134" hidden="1" x14ac:dyDescent="0.2"/>
    <row r="318135" hidden="1" x14ac:dyDescent="0.2"/>
    <row r="318136" hidden="1" x14ac:dyDescent="0.2"/>
    <row r="318137" hidden="1" x14ac:dyDescent="0.2"/>
    <row r="318138" hidden="1" x14ac:dyDescent="0.2"/>
    <row r="318139" hidden="1" x14ac:dyDescent="0.2"/>
    <row r="318140" hidden="1" x14ac:dyDescent="0.2"/>
    <row r="318141" hidden="1" x14ac:dyDescent="0.2"/>
    <row r="318142" hidden="1" x14ac:dyDescent="0.2"/>
    <row r="318143" hidden="1" x14ac:dyDescent="0.2"/>
    <row r="318144" hidden="1" x14ac:dyDescent="0.2"/>
    <row r="318145" hidden="1" x14ac:dyDescent="0.2"/>
    <row r="318146" hidden="1" x14ac:dyDescent="0.2"/>
    <row r="318147" hidden="1" x14ac:dyDescent="0.2"/>
    <row r="318148" hidden="1" x14ac:dyDescent="0.2"/>
    <row r="318149" hidden="1" x14ac:dyDescent="0.2"/>
    <row r="318150" hidden="1" x14ac:dyDescent="0.2"/>
    <row r="318151" hidden="1" x14ac:dyDescent="0.2"/>
    <row r="318152" hidden="1" x14ac:dyDescent="0.2"/>
    <row r="318153" hidden="1" x14ac:dyDescent="0.2"/>
    <row r="318154" hidden="1" x14ac:dyDescent="0.2"/>
    <row r="318155" hidden="1" x14ac:dyDescent="0.2"/>
    <row r="318156" hidden="1" x14ac:dyDescent="0.2"/>
    <row r="318157" hidden="1" x14ac:dyDescent="0.2"/>
    <row r="318158" hidden="1" x14ac:dyDescent="0.2"/>
    <row r="318159" hidden="1" x14ac:dyDescent="0.2"/>
    <row r="318160" hidden="1" x14ac:dyDescent="0.2"/>
    <row r="318161" hidden="1" x14ac:dyDescent="0.2"/>
    <row r="318162" hidden="1" x14ac:dyDescent="0.2"/>
    <row r="318163" hidden="1" x14ac:dyDescent="0.2"/>
    <row r="318164" hidden="1" x14ac:dyDescent="0.2"/>
    <row r="318165" hidden="1" x14ac:dyDescent="0.2"/>
    <row r="318166" hidden="1" x14ac:dyDescent="0.2"/>
    <row r="318167" hidden="1" x14ac:dyDescent="0.2"/>
    <row r="318168" hidden="1" x14ac:dyDescent="0.2"/>
    <row r="318169" hidden="1" x14ac:dyDescent="0.2"/>
    <row r="318170" hidden="1" x14ac:dyDescent="0.2"/>
    <row r="318171" hidden="1" x14ac:dyDescent="0.2"/>
    <row r="318172" hidden="1" x14ac:dyDescent="0.2"/>
    <row r="318173" hidden="1" x14ac:dyDescent="0.2"/>
    <row r="318174" hidden="1" x14ac:dyDescent="0.2"/>
    <row r="318175" hidden="1" x14ac:dyDescent="0.2"/>
    <row r="318176" hidden="1" x14ac:dyDescent="0.2"/>
    <row r="318177" hidden="1" x14ac:dyDescent="0.2"/>
    <row r="318178" hidden="1" x14ac:dyDescent="0.2"/>
    <row r="318179" hidden="1" x14ac:dyDescent="0.2"/>
    <row r="318180" hidden="1" x14ac:dyDescent="0.2"/>
    <row r="318181" hidden="1" x14ac:dyDescent="0.2"/>
    <row r="318182" hidden="1" x14ac:dyDescent="0.2"/>
    <row r="318183" hidden="1" x14ac:dyDescent="0.2"/>
    <row r="318184" hidden="1" x14ac:dyDescent="0.2"/>
    <row r="318185" hidden="1" x14ac:dyDescent="0.2"/>
    <row r="318186" hidden="1" x14ac:dyDescent="0.2"/>
    <row r="318187" hidden="1" x14ac:dyDescent="0.2"/>
    <row r="318188" hidden="1" x14ac:dyDescent="0.2"/>
    <row r="318189" hidden="1" x14ac:dyDescent="0.2"/>
    <row r="318190" hidden="1" x14ac:dyDescent="0.2"/>
    <row r="318191" hidden="1" x14ac:dyDescent="0.2"/>
    <row r="318192" hidden="1" x14ac:dyDescent="0.2"/>
    <row r="318193" hidden="1" x14ac:dyDescent="0.2"/>
    <row r="318194" hidden="1" x14ac:dyDescent="0.2"/>
    <row r="318195" hidden="1" x14ac:dyDescent="0.2"/>
    <row r="318196" hidden="1" x14ac:dyDescent="0.2"/>
    <row r="318197" hidden="1" x14ac:dyDescent="0.2"/>
    <row r="318198" hidden="1" x14ac:dyDescent="0.2"/>
    <row r="318199" hidden="1" x14ac:dyDescent="0.2"/>
    <row r="318200" hidden="1" x14ac:dyDescent="0.2"/>
    <row r="318201" hidden="1" x14ac:dyDescent="0.2"/>
    <row r="318202" hidden="1" x14ac:dyDescent="0.2"/>
    <row r="318203" hidden="1" x14ac:dyDescent="0.2"/>
    <row r="318204" hidden="1" x14ac:dyDescent="0.2"/>
    <row r="318205" hidden="1" x14ac:dyDescent="0.2"/>
    <row r="318206" hidden="1" x14ac:dyDescent="0.2"/>
    <row r="318207" hidden="1" x14ac:dyDescent="0.2"/>
    <row r="318208" hidden="1" x14ac:dyDescent="0.2"/>
    <row r="318209" hidden="1" x14ac:dyDescent="0.2"/>
    <row r="318210" hidden="1" x14ac:dyDescent="0.2"/>
    <row r="318211" hidden="1" x14ac:dyDescent="0.2"/>
    <row r="318212" hidden="1" x14ac:dyDescent="0.2"/>
    <row r="318213" hidden="1" x14ac:dyDescent="0.2"/>
    <row r="318214" hidden="1" x14ac:dyDescent="0.2"/>
    <row r="318215" hidden="1" x14ac:dyDescent="0.2"/>
    <row r="318216" hidden="1" x14ac:dyDescent="0.2"/>
    <row r="318217" hidden="1" x14ac:dyDescent="0.2"/>
    <row r="318218" hidden="1" x14ac:dyDescent="0.2"/>
    <row r="318219" hidden="1" x14ac:dyDescent="0.2"/>
    <row r="318220" hidden="1" x14ac:dyDescent="0.2"/>
    <row r="318221" hidden="1" x14ac:dyDescent="0.2"/>
    <row r="318222" hidden="1" x14ac:dyDescent="0.2"/>
    <row r="318223" hidden="1" x14ac:dyDescent="0.2"/>
    <row r="318224" hidden="1" x14ac:dyDescent="0.2"/>
    <row r="318225" hidden="1" x14ac:dyDescent="0.2"/>
    <row r="318226" hidden="1" x14ac:dyDescent="0.2"/>
    <row r="318227" hidden="1" x14ac:dyDescent="0.2"/>
    <row r="318228" hidden="1" x14ac:dyDescent="0.2"/>
    <row r="318229" hidden="1" x14ac:dyDescent="0.2"/>
    <row r="318230" hidden="1" x14ac:dyDescent="0.2"/>
    <row r="318231" hidden="1" x14ac:dyDescent="0.2"/>
    <row r="318232" hidden="1" x14ac:dyDescent="0.2"/>
    <row r="318233" hidden="1" x14ac:dyDescent="0.2"/>
    <row r="318234" hidden="1" x14ac:dyDescent="0.2"/>
    <row r="318235" hidden="1" x14ac:dyDescent="0.2"/>
    <row r="318236" hidden="1" x14ac:dyDescent="0.2"/>
    <row r="318237" hidden="1" x14ac:dyDescent="0.2"/>
    <row r="318238" hidden="1" x14ac:dyDescent="0.2"/>
    <row r="318239" hidden="1" x14ac:dyDescent="0.2"/>
    <row r="318240" hidden="1" x14ac:dyDescent="0.2"/>
    <row r="318241" hidden="1" x14ac:dyDescent="0.2"/>
    <row r="318242" hidden="1" x14ac:dyDescent="0.2"/>
    <row r="318243" hidden="1" x14ac:dyDescent="0.2"/>
    <row r="318244" hidden="1" x14ac:dyDescent="0.2"/>
    <row r="318245" hidden="1" x14ac:dyDescent="0.2"/>
    <row r="318246" hidden="1" x14ac:dyDescent="0.2"/>
    <row r="318247" hidden="1" x14ac:dyDescent="0.2"/>
    <row r="318248" hidden="1" x14ac:dyDescent="0.2"/>
    <row r="318249" hidden="1" x14ac:dyDescent="0.2"/>
    <row r="318250" hidden="1" x14ac:dyDescent="0.2"/>
    <row r="318251" hidden="1" x14ac:dyDescent="0.2"/>
    <row r="318252" hidden="1" x14ac:dyDescent="0.2"/>
    <row r="318253" hidden="1" x14ac:dyDescent="0.2"/>
    <row r="318254" hidden="1" x14ac:dyDescent="0.2"/>
    <row r="318255" hidden="1" x14ac:dyDescent="0.2"/>
    <row r="318256" hidden="1" x14ac:dyDescent="0.2"/>
    <row r="318257" hidden="1" x14ac:dyDescent="0.2"/>
    <row r="318258" hidden="1" x14ac:dyDescent="0.2"/>
    <row r="318259" hidden="1" x14ac:dyDescent="0.2"/>
    <row r="318260" hidden="1" x14ac:dyDescent="0.2"/>
    <row r="318261" hidden="1" x14ac:dyDescent="0.2"/>
    <row r="318262" hidden="1" x14ac:dyDescent="0.2"/>
    <row r="318263" hidden="1" x14ac:dyDescent="0.2"/>
    <row r="318264" hidden="1" x14ac:dyDescent="0.2"/>
    <row r="318265" hidden="1" x14ac:dyDescent="0.2"/>
    <row r="318266" hidden="1" x14ac:dyDescent="0.2"/>
    <row r="318267" hidden="1" x14ac:dyDescent="0.2"/>
    <row r="318268" hidden="1" x14ac:dyDescent="0.2"/>
    <row r="318269" hidden="1" x14ac:dyDescent="0.2"/>
    <row r="318270" hidden="1" x14ac:dyDescent="0.2"/>
    <row r="318271" hidden="1" x14ac:dyDescent="0.2"/>
    <row r="318272" hidden="1" x14ac:dyDescent="0.2"/>
    <row r="318273" hidden="1" x14ac:dyDescent="0.2"/>
    <row r="318274" hidden="1" x14ac:dyDescent="0.2"/>
    <row r="318275" hidden="1" x14ac:dyDescent="0.2"/>
    <row r="318276" hidden="1" x14ac:dyDescent="0.2"/>
    <row r="318277" hidden="1" x14ac:dyDescent="0.2"/>
    <row r="318278" hidden="1" x14ac:dyDescent="0.2"/>
    <row r="318279" hidden="1" x14ac:dyDescent="0.2"/>
    <row r="318280" hidden="1" x14ac:dyDescent="0.2"/>
    <row r="318281" hidden="1" x14ac:dyDescent="0.2"/>
    <row r="318282" hidden="1" x14ac:dyDescent="0.2"/>
    <row r="318283" hidden="1" x14ac:dyDescent="0.2"/>
    <row r="318284" hidden="1" x14ac:dyDescent="0.2"/>
    <row r="318285" hidden="1" x14ac:dyDescent="0.2"/>
    <row r="318286" hidden="1" x14ac:dyDescent="0.2"/>
    <row r="318287" hidden="1" x14ac:dyDescent="0.2"/>
    <row r="318288" hidden="1" x14ac:dyDescent="0.2"/>
    <row r="318289" hidden="1" x14ac:dyDescent="0.2"/>
    <row r="318290" hidden="1" x14ac:dyDescent="0.2"/>
    <row r="318291" hidden="1" x14ac:dyDescent="0.2"/>
    <row r="318292" hidden="1" x14ac:dyDescent="0.2"/>
    <row r="318293" hidden="1" x14ac:dyDescent="0.2"/>
    <row r="318294" hidden="1" x14ac:dyDescent="0.2"/>
    <row r="318295" hidden="1" x14ac:dyDescent="0.2"/>
    <row r="318296" hidden="1" x14ac:dyDescent="0.2"/>
    <row r="318297" hidden="1" x14ac:dyDescent="0.2"/>
    <row r="318298" hidden="1" x14ac:dyDescent="0.2"/>
    <row r="318299" hidden="1" x14ac:dyDescent="0.2"/>
    <row r="318300" hidden="1" x14ac:dyDescent="0.2"/>
    <row r="318301" hidden="1" x14ac:dyDescent="0.2"/>
    <row r="318302" hidden="1" x14ac:dyDescent="0.2"/>
    <row r="318303" hidden="1" x14ac:dyDescent="0.2"/>
    <row r="318304" hidden="1" x14ac:dyDescent="0.2"/>
    <row r="318305" hidden="1" x14ac:dyDescent="0.2"/>
    <row r="318306" hidden="1" x14ac:dyDescent="0.2"/>
    <row r="318307" hidden="1" x14ac:dyDescent="0.2"/>
    <row r="318308" hidden="1" x14ac:dyDescent="0.2"/>
    <row r="318309" hidden="1" x14ac:dyDescent="0.2"/>
    <row r="318310" hidden="1" x14ac:dyDescent="0.2"/>
    <row r="318311" hidden="1" x14ac:dyDescent="0.2"/>
    <row r="318312" hidden="1" x14ac:dyDescent="0.2"/>
    <row r="318313" hidden="1" x14ac:dyDescent="0.2"/>
    <row r="318314" hidden="1" x14ac:dyDescent="0.2"/>
    <row r="318315" hidden="1" x14ac:dyDescent="0.2"/>
    <row r="318316" hidden="1" x14ac:dyDescent="0.2"/>
    <row r="318317" hidden="1" x14ac:dyDescent="0.2"/>
    <row r="318318" hidden="1" x14ac:dyDescent="0.2"/>
    <row r="318319" hidden="1" x14ac:dyDescent="0.2"/>
    <row r="318320" hidden="1" x14ac:dyDescent="0.2"/>
    <row r="318321" hidden="1" x14ac:dyDescent="0.2"/>
    <row r="318322" hidden="1" x14ac:dyDescent="0.2"/>
    <row r="318323" hidden="1" x14ac:dyDescent="0.2"/>
    <row r="318324" hidden="1" x14ac:dyDescent="0.2"/>
    <row r="318325" hidden="1" x14ac:dyDescent="0.2"/>
    <row r="318326" hidden="1" x14ac:dyDescent="0.2"/>
    <row r="318327" hidden="1" x14ac:dyDescent="0.2"/>
    <row r="318328" hidden="1" x14ac:dyDescent="0.2"/>
    <row r="318329" hidden="1" x14ac:dyDescent="0.2"/>
    <row r="318330" hidden="1" x14ac:dyDescent="0.2"/>
    <row r="318331" hidden="1" x14ac:dyDescent="0.2"/>
    <row r="318332" hidden="1" x14ac:dyDescent="0.2"/>
    <row r="318333" hidden="1" x14ac:dyDescent="0.2"/>
    <row r="318334" hidden="1" x14ac:dyDescent="0.2"/>
    <row r="318335" hidden="1" x14ac:dyDescent="0.2"/>
    <row r="318336" hidden="1" x14ac:dyDescent="0.2"/>
    <row r="318337" hidden="1" x14ac:dyDescent="0.2"/>
    <row r="318338" hidden="1" x14ac:dyDescent="0.2"/>
    <row r="318339" hidden="1" x14ac:dyDescent="0.2"/>
    <row r="318340" hidden="1" x14ac:dyDescent="0.2"/>
    <row r="318341" hidden="1" x14ac:dyDescent="0.2"/>
    <row r="318342" hidden="1" x14ac:dyDescent="0.2"/>
    <row r="318343" hidden="1" x14ac:dyDescent="0.2"/>
    <row r="318344" hidden="1" x14ac:dyDescent="0.2"/>
    <row r="318345" hidden="1" x14ac:dyDescent="0.2"/>
    <row r="318346" hidden="1" x14ac:dyDescent="0.2"/>
    <row r="318347" hidden="1" x14ac:dyDescent="0.2"/>
    <row r="318348" hidden="1" x14ac:dyDescent="0.2"/>
    <row r="318349" hidden="1" x14ac:dyDescent="0.2"/>
    <row r="318350" hidden="1" x14ac:dyDescent="0.2"/>
    <row r="318351" hidden="1" x14ac:dyDescent="0.2"/>
    <row r="318352" hidden="1" x14ac:dyDescent="0.2"/>
    <row r="318353" hidden="1" x14ac:dyDescent="0.2"/>
    <row r="318354" hidden="1" x14ac:dyDescent="0.2"/>
    <row r="318355" hidden="1" x14ac:dyDescent="0.2"/>
    <row r="318356" hidden="1" x14ac:dyDescent="0.2"/>
    <row r="318357" hidden="1" x14ac:dyDescent="0.2"/>
    <row r="318358" hidden="1" x14ac:dyDescent="0.2"/>
    <row r="318359" hidden="1" x14ac:dyDescent="0.2"/>
    <row r="318360" hidden="1" x14ac:dyDescent="0.2"/>
    <row r="318361" hidden="1" x14ac:dyDescent="0.2"/>
    <row r="318362" hidden="1" x14ac:dyDescent="0.2"/>
    <row r="318363" hidden="1" x14ac:dyDescent="0.2"/>
    <row r="318364" hidden="1" x14ac:dyDescent="0.2"/>
    <row r="318365" hidden="1" x14ac:dyDescent="0.2"/>
    <row r="318366" hidden="1" x14ac:dyDescent="0.2"/>
    <row r="318367" hidden="1" x14ac:dyDescent="0.2"/>
    <row r="318368" hidden="1" x14ac:dyDescent="0.2"/>
    <row r="318369" hidden="1" x14ac:dyDescent="0.2"/>
    <row r="318370" hidden="1" x14ac:dyDescent="0.2"/>
    <row r="318371" hidden="1" x14ac:dyDescent="0.2"/>
    <row r="318372" hidden="1" x14ac:dyDescent="0.2"/>
    <row r="318373" hidden="1" x14ac:dyDescent="0.2"/>
    <row r="318374" hidden="1" x14ac:dyDescent="0.2"/>
    <row r="318375" hidden="1" x14ac:dyDescent="0.2"/>
    <row r="318376" hidden="1" x14ac:dyDescent="0.2"/>
    <row r="318377" hidden="1" x14ac:dyDescent="0.2"/>
    <row r="318378" hidden="1" x14ac:dyDescent="0.2"/>
    <row r="318379" hidden="1" x14ac:dyDescent="0.2"/>
    <row r="318380" hidden="1" x14ac:dyDescent="0.2"/>
    <row r="318381" hidden="1" x14ac:dyDescent="0.2"/>
    <row r="318382" hidden="1" x14ac:dyDescent="0.2"/>
    <row r="318383" hidden="1" x14ac:dyDescent="0.2"/>
    <row r="318384" hidden="1" x14ac:dyDescent="0.2"/>
    <row r="318385" hidden="1" x14ac:dyDescent="0.2"/>
    <row r="318386" hidden="1" x14ac:dyDescent="0.2"/>
    <row r="318387" hidden="1" x14ac:dyDescent="0.2"/>
    <row r="318388" hidden="1" x14ac:dyDescent="0.2"/>
    <row r="318389" hidden="1" x14ac:dyDescent="0.2"/>
    <row r="318390" hidden="1" x14ac:dyDescent="0.2"/>
    <row r="318391" hidden="1" x14ac:dyDescent="0.2"/>
    <row r="318392" hidden="1" x14ac:dyDescent="0.2"/>
    <row r="318393" hidden="1" x14ac:dyDescent="0.2"/>
    <row r="318394" hidden="1" x14ac:dyDescent="0.2"/>
    <row r="318395" hidden="1" x14ac:dyDescent="0.2"/>
    <row r="318396" hidden="1" x14ac:dyDescent="0.2"/>
    <row r="318397" hidden="1" x14ac:dyDescent="0.2"/>
    <row r="318398" hidden="1" x14ac:dyDescent="0.2"/>
    <row r="318399" hidden="1" x14ac:dyDescent="0.2"/>
    <row r="318400" hidden="1" x14ac:dyDescent="0.2"/>
    <row r="318401" hidden="1" x14ac:dyDescent="0.2"/>
    <row r="318402" hidden="1" x14ac:dyDescent="0.2"/>
    <row r="318403" hidden="1" x14ac:dyDescent="0.2"/>
    <row r="318404" hidden="1" x14ac:dyDescent="0.2"/>
    <row r="318405" hidden="1" x14ac:dyDescent="0.2"/>
    <row r="318406" hidden="1" x14ac:dyDescent="0.2"/>
    <row r="318407" hidden="1" x14ac:dyDescent="0.2"/>
    <row r="318408" hidden="1" x14ac:dyDescent="0.2"/>
    <row r="318409" hidden="1" x14ac:dyDescent="0.2"/>
    <row r="318410" hidden="1" x14ac:dyDescent="0.2"/>
    <row r="318411" hidden="1" x14ac:dyDescent="0.2"/>
    <row r="318412" hidden="1" x14ac:dyDescent="0.2"/>
    <row r="318413" hidden="1" x14ac:dyDescent="0.2"/>
    <row r="318414" hidden="1" x14ac:dyDescent="0.2"/>
    <row r="318415" hidden="1" x14ac:dyDescent="0.2"/>
    <row r="318416" hidden="1" x14ac:dyDescent="0.2"/>
    <row r="318417" hidden="1" x14ac:dyDescent="0.2"/>
    <row r="318418" hidden="1" x14ac:dyDescent="0.2"/>
    <row r="318419" hidden="1" x14ac:dyDescent="0.2"/>
    <row r="318420" hidden="1" x14ac:dyDescent="0.2"/>
    <row r="318421" hidden="1" x14ac:dyDescent="0.2"/>
    <row r="318422" hidden="1" x14ac:dyDescent="0.2"/>
    <row r="318423" hidden="1" x14ac:dyDescent="0.2"/>
    <row r="318424" hidden="1" x14ac:dyDescent="0.2"/>
    <row r="318425" hidden="1" x14ac:dyDescent="0.2"/>
    <row r="318426" hidden="1" x14ac:dyDescent="0.2"/>
    <row r="318427" hidden="1" x14ac:dyDescent="0.2"/>
    <row r="318428" hidden="1" x14ac:dyDescent="0.2"/>
    <row r="318429" hidden="1" x14ac:dyDescent="0.2"/>
    <row r="318430" hidden="1" x14ac:dyDescent="0.2"/>
    <row r="318431" hidden="1" x14ac:dyDescent="0.2"/>
    <row r="318432" hidden="1" x14ac:dyDescent="0.2"/>
    <row r="318433" hidden="1" x14ac:dyDescent="0.2"/>
    <row r="318434" hidden="1" x14ac:dyDescent="0.2"/>
    <row r="318435" hidden="1" x14ac:dyDescent="0.2"/>
    <row r="318436" hidden="1" x14ac:dyDescent="0.2"/>
    <row r="318437" hidden="1" x14ac:dyDescent="0.2"/>
    <row r="318438" hidden="1" x14ac:dyDescent="0.2"/>
    <row r="318439" hidden="1" x14ac:dyDescent="0.2"/>
    <row r="318440" hidden="1" x14ac:dyDescent="0.2"/>
    <row r="318441" hidden="1" x14ac:dyDescent="0.2"/>
    <row r="318442" hidden="1" x14ac:dyDescent="0.2"/>
    <row r="318443" hidden="1" x14ac:dyDescent="0.2"/>
    <row r="318444" hidden="1" x14ac:dyDescent="0.2"/>
    <row r="318445" hidden="1" x14ac:dyDescent="0.2"/>
    <row r="318446" hidden="1" x14ac:dyDescent="0.2"/>
    <row r="318447" hidden="1" x14ac:dyDescent="0.2"/>
    <row r="318448" hidden="1" x14ac:dyDescent="0.2"/>
    <row r="318449" hidden="1" x14ac:dyDescent="0.2"/>
    <row r="318450" hidden="1" x14ac:dyDescent="0.2"/>
    <row r="318451" hidden="1" x14ac:dyDescent="0.2"/>
    <row r="318452" hidden="1" x14ac:dyDescent="0.2"/>
    <row r="318453" hidden="1" x14ac:dyDescent="0.2"/>
    <row r="318454" hidden="1" x14ac:dyDescent="0.2"/>
    <row r="318455" hidden="1" x14ac:dyDescent="0.2"/>
    <row r="318456" hidden="1" x14ac:dyDescent="0.2"/>
    <row r="318457" hidden="1" x14ac:dyDescent="0.2"/>
    <row r="318458" hidden="1" x14ac:dyDescent="0.2"/>
    <row r="318459" hidden="1" x14ac:dyDescent="0.2"/>
    <row r="318460" hidden="1" x14ac:dyDescent="0.2"/>
    <row r="318461" hidden="1" x14ac:dyDescent="0.2"/>
    <row r="318462" hidden="1" x14ac:dyDescent="0.2"/>
    <row r="318463" hidden="1" x14ac:dyDescent="0.2"/>
    <row r="318464" hidden="1" x14ac:dyDescent="0.2"/>
    <row r="318465" hidden="1" x14ac:dyDescent="0.2"/>
    <row r="318466" hidden="1" x14ac:dyDescent="0.2"/>
    <row r="318467" hidden="1" x14ac:dyDescent="0.2"/>
    <row r="318468" hidden="1" x14ac:dyDescent="0.2"/>
    <row r="318469" hidden="1" x14ac:dyDescent="0.2"/>
    <row r="318470" hidden="1" x14ac:dyDescent="0.2"/>
    <row r="318471" hidden="1" x14ac:dyDescent="0.2"/>
    <row r="318472" hidden="1" x14ac:dyDescent="0.2"/>
    <row r="318473" hidden="1" x14ac:dyDescent="0.2"/>
    <row r="318474" hidden="1" x14ac:dyDescent="0.2"/>
    <row r="318475" hidden="1" x14ac:dyDescent="0.2"/>
    <row r="318476" hidden="1" x14ac:dyDescent="0.2"/>
    <row r="318477" hidden="1" x14ac:dyDescent="0.2"/>
    <row r="318478" hidden="1" x14ac:dyDescent="0.2"/>
    <row r="318479" hidden="1" x14ac:dyDescent="0.2"/>
    <row r="318480" hidden="1" x14ac:dyDescent="0.2"/>
    <row r="318481" hidden="1" x14ac:dyDescent="0.2"/>
    <row r="318482" hidden="1" x14ac:dyDescent="0.2"/>
    <row r="318483" hidden="1" x14ac:dyDescent="0.2"/>
    <row r="318484" hidden="1" x14ac:dyDescent="0.2"/>
    <row r="318485" hidden="1" x14ac:dyDescent="0.2"/>
    <row r="318486" hidden="1" x14ac:dyDescent="0.2"/>
    <row r="318487" hidden="1" x14ac:dyDescent="0.2"/>
    <row r="318488" hidden="1" x14ac:dyDescent="0.2"/>
    <row r="318489" hidden="1" x14ac:dyDescent="0.2"/>
    <row r="318490" hidden="1" x14ac:dyDescent="0.2"/>
    <row r="318491" hidden="1" x14ac:dyDescent="0.2"/>
    <row r="318492" hidden="1" x14ac:dyDescent="0.2"/>
    <row r="318493" hidden="1" x14ac:dyDescent="0.2"/>
    <row r="318494" hidden="1" x14ac:dyDescent="0.2"/>
    <row r="318495" hidden="1" x14ac:dyDescent="0.2"/>
    <row r="318496" hidden="1" x14ac:dyDescent="0.2"/>
    <row r="318497" hidden="1" x14ac:dyDescent="0.2"/>
    <row r="318498" hidden="1" x14ac:dyDescent="0.2"/>
    <row r="318499" hidden="1" x14ac:dyDescent="0.2"/>
    <row r="318500" hidden="1" x14ac:dyDescent="0.2"/>
    <row r="318501" hidden="1" x14ac:dyDescent="0.2"/>
    <row r="318502" hidden="1" x14ac:dyDescent="0.2"/>
    <row r="318503" hidden="1" x14ac:dyDescent="0.2"/>
    <row r="318504" hidden="1" x14ac:dyDescent="0.2"/>
    <row r="318505" hidden="1" x14ac:dyDescent="0.2"/>
    <row r="318506" hidden="1" x14ac:dyDescent="0.2"/>
    <row r="318507" hidden="1" x14ac:dyDescent="0.2"/>
    <row r="318508" hidden="1" x14ac:dyDescent="0.2"/>
    <row r="318509" hidden="1" x14ac:dyDescent="0.2"/>
    <row r="318510" hidden="1" x14ac:dyDescent="0.2"/>
    <row r="318511" hidden="1" x14ac:dyDescent="0.2"/>
    <row r="318512" hidden="1" x14ac:dyDescent="0.2"/>
    <row r="318513" hidden="1" x14ac:dyDescent="0.2"/>
    <row r="318514" hidden="1" x14ac:dyDescent="0.2"/>
    <row r="318515" hidden="1" x14ac:dyDescent="0.2"/>
    <row r="318516" hidden="1" x14ac:dyDescent="0.2"/>
    <row r="318517" hidden="1" x14ac:dyDescent="0.2"/>
    <row r="318518" hidden="1" x14ac:dyDescent="0.2"/>
    <row r="318519" hidden="1" x14ac:dyDescent="0.2"/>
    <row r="318520" hidden="1" x14ac:dyDescent="0.2"/>
    <row r="318521" hidden="1" x14ac:dyDescent="0.2"/>
    <row r="318522" hidden="1" x14ac:dyDescent="0.2"/>
    <row r="318523" hidden="1" x14ac:dyDescent="0.2"/>
    <row r="318524" hidden="1" x14ac:dyDescent="0.2"/>
    <row r="318525" hidden="1" x14ac:dyDescent="0.2"/>
    <row r="318526" hidden="1" x14ac:dyDescent="0.2"/>
    <row r="318527" hidden="1" x14ac:dyDescent="0.2"/>
    <row r="318528" hidden="1" x14ac:dyDescent="0.2"/>
    <row r="318529" hidden="1" x14ac:dyDescent="0.2"/>
    <row r="318530" hidden="1" x14ac:dyDescent="0.2"/>
    <row r="318531" hidden="1" x14ac:dyDescent="0.2"/>
    <row r="318532" hidden="1" x14ac:dyDescent="0.2"/>
    <row r="318533" hidden="1" x14ac:dyDescent="0.2"/>
    <row r="318534" hidden="1" x14ac:dyDescent="0.2"/>
    <row r="318535" hidden="1" x14ac:dyDescent="0.2"/>
    <row r="318536" hidden="1" x14ac:dyDescent="0.2"/>
    <row r="318537" hidden="1" x14ac:dyDescent="0.2"/>
    <row r="318538" hidden="1" x14ac:dyDescent="0.2"/>
    <row r="318539" hidden="1" x14ac:dyDescent="0.2"/>
    <row r="318540" hidden="1" x14ac:dyDescent="0.2"/>
    <row r="318541" hidden="1" x14ac:dyDescent="0.2"/>
    <row r="318542" hidden="1" x14ac:dyDescent="0.2"/>
    <row r="318543" hidden="1" x14ac:dyDescent="0.2"/>
    <row r="318544" hidden="1" x14ac:dyDescent="0.2"/>
    <row r="318545" hidden="1" x14ac:dyDescent="0.2"/>
    <row r="318546" hidden="1" x14ac:dyDescent="0.2"/>
    <row r="318547" hidden="1" x14ac:dyDescent="0.2"/>
    <row r="318548" hidden="1" x14ac:dyDescent="0.2"/>
    <row r="318549" hidden="1" x14ac:dyDescent="0.2"/>
    <row r="318550" hidden="1" x14ac:dyDescent="0.2"/>
    <row r="318551" hidden="1" x14ac:dyDescent="0.2"/>
    <row r="318552" hidden="1" x14ac:dyDescent="0.2"/>
    <row r="318553" hidden="1" x14ac:dyDescent="0.2"/>
    <row r="318554" hidden="1" x14ac:dyDescent="0.2"/>
    <row r="318555" hidden="1" x14ac:dyDescent="0.2"/>
    <row r="318556" hidden="1" x14ac:dyDescent="0.2"/>
    <row r="318557" hidden="1" x14ac:dyDescent="0.2"/>
    <row r="318558" hidden="1" x14ac:dyDescent="0.2"/>
    <row r="318559" hidden="1" x14ac:dyDescent="0.2"/>
    <row r="318560" hidden="1" x14ac:dyDescent="0.2"/>
    <row r="318561" hidden="1" x14ac:dyDescent="0.2"/>
    <row r="318562" hidden="1" x14ac:dyDescent="0.2"/>
    <row r="318563" hidden="1" x14ac:dyDescent="0.2"/>
    <row r="318564" hidden="1" x14ac:dyDescent="0.2"/>
    <row r="318565" hidden="1" x14ac:dyDescent="0.2"/>
    <row r="318566" hidden="1" x14ac:dyDescent="0.2"/>
    <row r="318567" hidden="1" x14ac:dyDescent="0.2"/>
    <row r="318568" hidden="1" x14ac:dyDescent="0.2"/>
    <row r="318569" hidden="1" x14ac:dyDescent="0.2"/>
    <row r="318570" hidden="1" x14ac:dyDescent="0.2"/>
    <row r="318571" hidden="1" x14ac:dyDescent="0.2"/>
    <row r="318572" hidden="1" x14ac:dyDescent="0.2"/>
    <row r="318573" hidden="1" x14ac:dyDescent="0.2"/>
    <row r="318574" hidden="1" x14ac:dyDescent="0.2"/>
    <row r="318575" hidden="1" x14ac:dyDescent="0.2"/>
    <row r="318576" hidden="1" x14ac:dyDescent="0.2"/>
    <row r="318577" hidden="1" x14ac:dyDescent="0.2"/>
    <row r="318578" hidden="1" x14ac:dyDescent="0.2"/>
    <row r="318579" hidden="1" x14ac:dyDescent="0.2"/>
    <row r="318580" hidden="1" x14ac:dyDescent="0.2"/>
    <row r="318581" hidden="1" x14ac:dyDescent="0.2"/>
    <row r="318582" hidden="1" x14ac:dyDescent="0.2"/>
    <row r="318583" hidden="1" x14ac:dyDescent="0.2"/>
    <row r="318584" hidden="1" x14ac:dyDescent="0.2"/>
    <row r="318585" hidden="1" x14ac:dyDescent="0.2"/>
    <row r="318586" hidden="1" x14ac:dyDescent="0.2"/>
    <row r="318587" hidden="1" x14ac:dyDescent="0.2"/>
    <row r="318588" hidden="1" x14ac:dyDescent="0.2"/>
    <row r="318589" hidden="1" x14ac:dyDescent="0.2"/>
    <row r="318590" hidden="1" x14ac:dyDescent="0.2"/>
    <row r="318591" hidden="1" x14ac:dyDescent="0.2"/>
    <row r="318592" hidden="1" x14ac:dyDescent="0.2"/>
    <row r="318593" hidden="1" x14ac:dyDescent="0.2"/>
    <row r="318594" hidden="1" x14ac:dyDescent="0.2"/>
    <row r="318595" hidden="1" x14ac:dyDescent="0.2"/>
    <row r="318596" hidden="1" x14ac:dyDescent="0.2"/>
    <row r="318597" hidden="1" x14ac:dyDescent="0.2"/>
    <row r="318598" hidden="1" x14ac:dyDescent="0.2"/>
    <row r="318599" hidden="1" x14ac:dyDescent="0.2"/>
    <row r="318600" hidden="1" x14ac:dyDescent="0.2"/>
    <row r="318601" hidden="1" x14ac:dyDescent="0.2"/>
    <row r="318602" hidden="1" x14ac:dyDescent="0.2"/>
    <row r="318603" hidden="1" x14ac:dyDescent="0.2"/>
    <row r="318604" hidden="1" x14ac:dyDescent="0.2"/>
    <row r="318605" hidden="1" x14ac:dyDescent="0.2"/>
    <row r="318606" hidden="1" x14ac:dyDescent="0.2"/>
    <row r="318607" hidden="1" x14ac:dyDescent="0.2"/>
    <row r="318608" hidden="1" x14ac:dyDescent="0.2"/>
    <row r="318609" hidden="1" x14ac:dyDescent="0.2"/>
    <row r="318610" hidden="1" x14ac:dyDescent="0.2"/>
    <row r="318611" hidden="1" x14ac:dyDescent="0.2"/>
    <row r="318612" hidden="1" x14ac:dyDescent="0.2"/>
    <row r="318613" hidden="1" x14ac:dyDescent="0.2"/>
    <row r="318614" hidden="1" x14ac:dyDescent="0.2"/>
    <row r="318615" hidden="1" x14ac:dyDescent="0.2"/>
    <row r="318616" hidden="1" x14ac:dyDescent="0.2"/>
    <row r="318617" hidden="1" x14ac:dyDescent="0.2"/>
    <row r="318618" hidden="1" x14ac:dyDescent="0.2"/>
    <row r="318619" hidden="1" x14ac:dyDescent="0.2"/>
    <row r="318620" hidden="1" x14ac:dyDescent="0.2"/>
    <row r="318621" hidden="1" x14ac:dyDescent="0.2"/>
    <row r="318622" hidden="1" x14ac:dyDescent="0.2"/>
    <row r="318623" hidden="1" x14ac:dyDescent="0.2"/>
    <row r="318624" hidden="1" x14ac:dyDescent="0.2"/>
    <row r="318625" hidden="1" x14ac:dyDescent="0.2"/>
    <row r="318626" hidden="1" x14ac:dyDescent="0.2"/>
    <row r="318627" hidden="1" x14ac:dyDescent="0.2"/>
    <row r="318628" hidden="1" x14ac:dyDescent="0.2"/>
    <row r="318629" hidden="1" x14ac:dyDescent="0.2"/>
    <row r="318630" hidden="1" x14ac:dyDescent="0.2"/>
    <row r="318631" hidden="1" x14ac:dyDescent="0.2"/>
    <row r="318632" hidden="1" x14ac:dyDescent="0.2"/>
    <row r="318633" hidden="1" x14ac:dyDescent="0.2"/>
    <row r="318634" hidden="1" x14ac:dyDescent="0.2"/>
    <row r="318635" hidden="1" x14ac:dyDescent="0.2"/>
    <row r="318636" hidden="1" x14ac:dyDescent="0.2"/>
    <row r="318637" hidden="1" x14ac:dyDescent="0.2"/>
    <row r="318638" hidden="1" x14ac:dyDescent="0.2"/>
    <row r="318639" hidden="1" x14ac:dyDescent="0.2"/>
    <row r="318640" hidden="1" x14ac:dyDescent="0.2"/>
    <row r="318641" hidden="1" x14ac:dyDescent="0.2"/>
    <row r="318642" hidden="1" x14ac:dyDescent="0.2"/>
    <row r="318643" hidden="1" x14ac:dyDescent="0.2"/>
    <row r="318644" hidden="1" x14ac:dyDescent="0.2"/>
    <row r="318645" hidden="1" x14ac:dyDescent="0.2"/>
    <row r="318646" hidden="1" x14ac:dyDescent="0.2"/>
    <row r="318647" hidden="1" x14ac:dyDescent="0.2"/>
    <row r="318648" hidden="1" x14ac:dyDescent="0.2"/>
    <row r="318649" hidden="1" x14ac:dyDescent="0.2"/>
    <row r="318650" hidden="1" x14ac:dyDescent="0.2"/>
    <row r="318651" hidden="1" x14ac:dyDescent="0.2"/>
    <row r="318652" hidden="1" x14ac:dyDescent="0.2"/>
    <row r="318653" hidden="1" x14ac:dyDescent="0.2"/>
    <row r="318654" hidden="1" x14ac:dyDescent="0.2"/>
    <row r="318655" hidden="1" x14ac:dyDescent="0.2"/>
    <row r="318656" hidden="1" x14ac:dyDescent="0.2"/>
    <row r="318657" hidden="1" x14ac:dyDescent="0.2"/>
    <row r="318658" hidden="1" x14ac:dyDescent="0.2"/>
    <row r="318659" hidden="1" x14ac:dyDescent="0.2"/>
    <row r="318660" hidden="1" x14ac:dyDescent="0.2"/>
    <row r="318661" hidden="1" x14ac:dyDescent="0.2"/>
    <row r="318662" hidden="1" x14ac:dyDescent="0.2"/>
    <row r="318663" hidden="1" x14ac:dyDescent="0.2"/>
    <row r="318664" hidden="1" x14ac:dyDescent="0.2"/>
    <row r="318665" hidden="1" x14ac:dyDescent="0.2"/>
    <row r="318666" hidden="1" x14ac:dyDescent="0.2"/>
    <row r="318667" hidden="1" x14ac:dyDescent="0.2"/>
    <row r="318668" hidden="1" x14ac:dyDescent="0.2"/>
    <row r="318669" hidden="1" x14ac:dyDescent="0.2"/>
    <row r="318670" hidden="1" x14ac:dyDescent="0.2"/>
    <row r="318671" hidden="1" x14ac:dyDescent="0.2"/>
    <row r="318672" hidden="1" x14ac:dyDescent="0.2"/>
    <row r="318673" hidden="1" x14ac:dyDescent="0.2"/>
    <row r="318674" hidden="1" x14ac:dyDescent="0.2"/>
    <row r="318675" hidden="1" x14ac:dyDescent="0.2"/>
    <row r="318676" hidden="1" x14ac:dyDescent="0.2"/>
    <row r="318677" hidden="1" x14ac:dyDescent="0.2"/>
    <row r="318678" hidden="1" x14ac:dyDescent="0.2"/>
    <row r="318679" hidden="1" x14ac:dyDescent="0.2"/>
    <row r="318680" hidden="1" x14ac:dyDescent="0.2"/>
    <row r="318681" hidden="1" x14ac:dyDescent="0.2"/>
    <row r="318682" hidden="1" x14ac:dyDescent="0.2"/>
    <row r="318683" hidden="1" x14ac:dyDescent="0.2"/>
    <row r="318684" hidden="1" x14ac:dyDescent="0.2"/>
    <row r="318685" hidden="1" x14ac:dyDescent="0.2"/>
    <row r="318686" hidden="1" x14ac:dyDescent="0.2"/>
    <row r="318687" hidden="1" x14ac:dyDescent="0.2"/>
    <row r="318688" hidden="1" x14ac:dyDescent="0.2"/>
    <row r="318689" hidden="1" x14ac:dyDescent="0.2"/>
    <row r="318690" hidden="1" x14ac:dyDescent="0.2"/>
    <row r="318691" hidden="1" x14ac:dyDescent="0.2"/>
    <row r="318692" hidden="1" x14ac:dyDescent="0.2"/>
    <row r="318693" hidden="1" x14ac:dyDescent="0.2"/>
    <row r="318694" hidden="1" x14ac:dyDescent="0.2"/>
    <row r="318695" hidden="1" x14ac:dyDescent="0.2"/>
    <row r="318696" hidden="1" x14ac:dyDescent="0.2"/>
    <row r="318697" hidden="1" x14ac:dyDescent="0.2"/>
    <row r="318698" hidden="1" x14ac:dyDescent="0.2"/>
    <row r="318699" hidden="1" x14ac:dyDescent="0.2"/>
    <row r="318700" hidden="1" x14ac:dyDescent="0.2"/>
    <row r="318701" hidden="1" x14ac:dyDescent="0.2"/>
    <row r="318702" hidden="1" x14ac:dyDescent="0.2"/>
    <row r="318703" hidden="1" x14ac:dyDescent="0.2"/>
    <row r="318704" hidden="1" x14ac:dyDescent="0.2"/>
    <row r="318705" hidden="1" x14ac:dyDescent="0.2"/>
    <row r="318706" hidden="1" x14ac:dyDescent="0.2"/>
    <row r="318707" hidden="1" x14ac:dyDescent="0.2"/>
    <row r="318708" hidden="1" x14ac:dyDescent="0.2"/>
    <row r="318709" hidden="1" x14ac:dyDescent="0.2"/>
    <row r="318710" hidden="1" x14ac:dyDescent="0.2"/>
    <row r="318711" hidden="1" x14ac:dyDescent="0.2"/>
    <row r="318712" hidden="1" x14ac:dyDescent="0.2"/>
    <row r="318713" hidden="1" x14ac:dyDescent="0.2"/>
    <row r="318714" hidden="1" x14ac:dyDescent="0.2"/>
    <row r="318715" hidden="1" x14ac:dyDescent="0.2"/>
    <row r="318716" hidden="1" x14ac:dyDescent="0.2"/>
    <row r="318717" hidden="1" x14ac:dyDescent="0.2"/>
    <row r="318718" hidden="1" x14ac:dyDescent="0.2"/>
    <row r="318719" hidden="1" x14ac:dyDescent="0.2"/>
    <row r="318720" hidden="1" x14ac:dyDescent="0.2"/>
    <row r="318721" hidden="1" x14ac:dyDescent="0.2"/>
    <row r="318722" hidden="1" x14ac:dyDescent="0.2"/>
    <row r="318723" hidden="1" x14ac:dyDescent="0.2"/>
    <row r="318724" hidden="1" x14ac:dyDescent="0.2"/>
    <row r="318725" hidden="1" x14ac:dyDescent="0.2"/>
    <row r="318726" hidden="1" x14ac:dyDescent="0.2"/>
    <row r="318727" hidden="1" x14ac:dyDescent="0.2"/>
    <row r="318728" hidden="1" x14ac:dyDescent="0.2"/>
    <row r="318729" hidden="1" x14ac:dyDescent="0.2"/>
    <row r="318730" hidden="1" x14ac:dyDescent="0.2"/>
    <row r="318731" hidden="1" x14ac:dyDescent="0.2"/>
    <row r="318732" hidden="1" x14ac:dyDescent="0.2"/>
    <row r="318733" hidden="1" x14ac:dyDescent="0.2"/>
    <row r="318734" hidden="1" x14ac:dyDescent="0.2"/>
    <row r="318735" hidden="1" x14ac:dyDescent="0.2"/>
    <row r="318736" hidden="1" x14ac:dyDescent="0.2"/>
    <row r="318737" hidden="1" x14ac:dyDescent="0.2"/>
    <row r="318738" hidden="1" x14ac:dyDescent="0.2"/>
    <row r="318739" hidden="1" x14ac:dyDescent="0.2"/>
    <row r="318740" hidden="1" x14ac:dyDescent="0.2"/>
    <row r="318741" hidden="1" x14ac:dyDescent="0.2"/>
    <row r="318742" hidden="1" x14ac:dyDescent="0.2"/>
    <row r="318743" hidden="1" x14ac:dyDescent="0.2"/>
    <row r="318744" hidden="1" x14ac:dyDescent="0.2"/>
    <row r="318745" hidden="1" x14ac:dyDescent="0.2"/>
    <row r="318746" hidden="1" x14ac:dyDescent="0.2"/>
    <row r="318747" hidden="1" x14ac:dyDescent="0.2"/>
    <row r="318748" hidden="1" x14ac:dyDescent="0.2"/>
    <row r="318749" hidden="1" x14ac:dyDescent="0.2"/>
    <row r="318750" hidden="1" x14ac:dyDescent="0.2"/>
    <row r="318751" hidden="1" x14ac:dyDescent="0.2"/>
    <row r="318752" hidden="1" x14ac:dyDescent="0.2"/>
    <row r="318753" hidden="1" x14ac:dyDescent="0.2"/>
    <row r="318754" hidden="1" x14ac:dyDescent="0.2"/>
    <row r="318755" hidden="1" x14ac:dyDescent="0.2"/>
    <row r="318756" hidden="1" x14ac:dyDescent="0.2"/>
    <row r="318757" hidden="1" x14ac:dyDescent="0.2"/>
    <row r="318758" hidden="1" x14ac:dyDescent="0.2"/>
    <row r="318759" hidden="1" x14ac:dyDescent="0.2"/>
    <row r="318760" hidden="1" x14ac:dyDescent="0.2"/>
    <row r="318761" hidden="1" x14ac:dyDescent="0.2"/>
    <row r="318762" hidden="1" x14ac:dyDescent="0.2"/>
    <row r="318763" hidden="1" x14ac:dyDescent="0.2"/>
    <row r="318764" hidden="1" x14ac:dyDescent="0.2"/>
    <row r="318765" hidden="1" x14ac:dyDescent="0.2"/>
    <row r="318766" hidden="1" x14ac:dyDescent="0.2"/>
    <row r="318767" hidden="1" x14ac:dyDescent="0.2"/>
    <row r="318768" hidden="1" x14ac:dyDescent="0.2"/>
    <row r="318769" hidden="1" x14ac:dyDescent="0.2"/>
    <row r="318770" hidden="1" x14ac:dyDescent="0.2"/>
    <row r="318771" hidden="1" x14ac:dyDescent="0.2"/>
    <row r="318772" hidden="1" x14ac:dyDescent="0.2"/>
    <row r="318773" hidden="1" x14ac:dyDescent="0.2"/>
    <row r="318774" hidden="1" x14ac:dyDescent="0.2"/>
    <row r="318775" hidden="1" x14ac:dyDescent="0.2"/>
    <row r="318776" hidden="1" x14ac:dyDescent="0.2"/>
    <row r="318777" hidden="1" x14ac:dyDescent="0.2"/>
    <row r="318778" hidden="1" x14ac:dyDescent="0.2"/>
    <row r="318779" hidden="1" x14ac:dyDescent="0.2"/>
    <row r="318780" hidden="1" x14ac:dyDescent="0.2"/>
    <row r="318781" hidden="1" x14ac:dyDescent="0.2"/>
    <row r="318782" hidden="1" x14ac:dyDescent="0.2"/>
    <row r="318783" hidden="1" x14ac:dyDescent="0.2"/>
    <row r="318784" hidden="1" x14ac:dyDescent="0.2"/>
    <row r="318785" hidden="1" x14ac:dyDescent="0.2"/>
    <row r="318786" hidden="1" x14ac:dyDescent="0.2"/>
    <row r="318787" hidden="1" x14ac:dyDescent="0.2"/>
    <row r="318788" hidden="1" x14ac:dyDescent="0.2"/>
    <row r="318789" hidden="1" x14ac:dyDescent="0.2"/>
    <row r="318790" hidden="1" x14ac:dyDescent="0.2"/>
    <row r="318791" hidden="1" x14ac:dyDescent="0.2"/>
    <row r="318792" hidden="1" x14ac:dyDescent="0.2"/>
    <row r="318793" hidden="1" x14ac:dyDescent="0.2"/>
    <row r="318794" hidden="1" x14ac:dyDescent="0.2"/>
    <row r="318795" hidden="1" x14ac:dyDescent="0.2"/>
    <row r="318796" hidden="1" x14ac:dyDescent="0.2"/>
    <row r="318797" hidden="1" x14ac:dyDescent="0.2"/>
    <row r="318798" hidden="1" x14ac:dyDescent="0.2"/>
    <row r="318799" hidden="1" x14ac:dyDescent="0.2"/>
    <row r="318800" hidden="1" x14ac:dyDescent="0.2"/>
    <row r="318801" hidden="1" x14ac:dyDescent="0.2"/>
    <row r="318802" hidden="1" x14ac:dyDescent="0.2"/>
    <row r="318803" hidden="1" x14ac:dyDescent="0.2"/>
    <row r="318804" hidden="1" x14ac:dyDescent="0.2"/>
    <row r="318805" hidden="1" x14ac:dyDescent="0.2"/>
    <row r="318806" hidden="1" x14ac:dyDescent="0.2"/>
    <row r="318807" hidden="1" x14ac:dyDescent="0.2"/>
    <row r="318808" hidden="1" x14ac:dyDescent="0.2"/>
    <row r="318809" hidden="1" x14ac:dyDescent="0.2"/>
    <row r="318810" hidden="1" x14ac:dyDescent="0.2"/>
    <row r="318811" hidden="1" x14ac:dyDescent="0.2"/>
    <row r="318812" hidden="1" x14ac:dyDescent="0.2"/>
    <row r="318813" hidden="1" x14ac:dyDescent="0.2"/>
    <row r="318814" hidden="1" x14ac:dyDescent="0.2"/>
    <row r="318815" hidden="1" x14ac:dyDescent="0.2"/>
    <row r="318816" hidden="1" x14ac:dyDescent="0.2"/>
    <row r="318817" hidden="1" x14ac:dyDescent="0.2"/>
    <row r="318818" hidden="1" x14ac:dyDescent="0.2"/>
    <row r="318819" hidden="1" x14ac:dyDescent="0.2"/>
    <row r="318820" hidden="1" x14ac:dyDescent="0.2"/>
    <row r="318821" hidden="1" x14ac:dyDescent="0.2"/>
    <row r="318822" hidden="1" x14ac:dyDescent="0.2"/>
    <row r="318823" hidden="1" x14ac:dyDescent="0.2"/>
    <row r="318824" hidden="1" x14ac:dyDescent="0.2"/>
    <row r="318825" hidden="1" x14ac:dyDescent="0.2"/>
    <row r="318826" hidden="1" x14ac:dyDescent="0.2"/>
    <row r="318827" hidden="1" x14ac:dyDescent="0.2"/>
    <row r="318828" hidden="1" x14ac:dyDescent="0.2"/>
    <row r="318829" hidden="1" x14ac:dyDescent="0.2"/>
    <row r="318830" hidden="1" x14ac:dyDescent="0.2"/>
    <row r="318831" hidden="1" x14ac:dyDescent="0.2"/>
    <row r="318832" hidden="1" x14ac:dyDescent="0.2"/>
    <row r="318833" hidden="1" x14ac:dyDescent="0.2"/>
    <row r="318834" hidden="1" x14ac:dyDescent="0.2"/>
    <row r="318835" hidden="1" x14ac:dyDescent="0.2"/>
    <row r="318836" hidden="1" x14ac:dyDescent="0.2"/>
    <row r="318837" hidden="1" x14ac:dyDescent="0.2"/>
    <row r="318838" hidden="1" x14ac:dyDescent="0.2"/>
    <row r="318839" hidden="1" x14ac:dyDescent="0.2"/>
    <row r="318840" hidden="1" x14ac:dyDescent="0.2"/>
    <row r="318841" hidden="1" x14ac:dyDescent="0.2"/>
    <row r="318842" hidden="1" x14ac:dyDescent="0.2"/>
    <row r="318843" hidden="1" x14ac:dyDescent="0.2"/>
    <row r="318844" hidden="1" x14ac:dyDescent="0.2"/>
    <row r="318845" hidden="1" x14ac:dyDescent="0.2"/>
    <row r="318846" hidden="1" x14ac:dyDescent="0.2"/>
    <row r="318847" hidden="1" x14ac:dyDescent="0.2"/>
    <row r="318848" hidden="1" x14ac:dyDescent="0.2"/>
    <row r="318849" hidden="1" x14ac:dyDescent="0.2"/>
    <row r="318850" hidden="1" x14ac:dyDescent="0.2"/>
    <row r="318851" hidden="1" x14ac:dyDescent="0.2"/>
    <row r="318852" hidden="1" x14ac:dyDescent="0.2"/>
    <row r="318853" hidden="1" x14ac:dyDescent="0.2"/>
    <row r="318854" hidden="1" x14ac:dyDescent="0.2"/>
    <row r="318855" hidden="1" x14ac:dyDescent="0.2"/>
    <row r="318856" hidden="1" x14ac:dyDescent="0.2"/>
    <row r="318857" hidden="1" x14ac:dyDescent="0.2"/>
    <row r="318858" hidden="1" x14ac:dyDescent="0.2"/>
    <row r="318859" hidden="1" x14ac:dyDescent="0.2"/>
    <row r="318860" hidden="1" x14ac:dyDescent="0.2"/>
    <row r="318861" hidden="1" x14ac:dyDescent="0.2"/>
    <row r="318862" hidden="1" x14ac:dyDescent="0.2"/>
    <row r="318863" hidden="1" x14ac:dyDescent="0.2"/>
    <row r="318864" hidden="1" x14ac:dyDescent="0.2"/>
    <row r="318865" hidden="1" x14ac:dyDescent="0.2"/>
    <row r="318866" hidden="1" x14ac:dyDescent="0.2"/>
    <row r="318867" hidden="1" x14ac:dyDescent="0.2"/>
    <row r="318868" hidden="1" x14ac:dyDescent="0.2"/>
    <row r="318869" hidden="1" x14ac:dyDescent="0.2"/>
    <row r="318870" hidden="1" x14ac:dyDescent="0.2"/>
    <row r="318871" hidden="1" x14ac:dyDescent="0.2"/>
    <row r="318872" hidden="1" x14ac:dyDescent="0.2"/>
    <row r="318873" hidden="1" x14ac:dyDescent="0.2"/>
    <row r="318874" hidden="1" x14ac:dyDescent="0.2"/>
    <row r="318875" hidden="1" x14ac:dyDescent="0.2"/>
    <row r="318876" hidden="1" x14ac:dyDescent="0.2"/>
    <row r="318877" hidden="1" x14ac:dyDescent="0.2"/>
    <row r="318878" hidden="1" x14ac:dyDescent="0.2"/>
    <row r="318879" hidden="1" x14ac:dyDescent="0.2"/>
    <row r="318880" hidden="1" x14ac:dyDescent="0.2"/>
    <row r="318881" hidden="1" x14ac:dyDescent="0.2"/>
    <row r="318882" hidden="1" x14ac:dyDescent="0.2"/>
    <row r="318883" hidden="1" x14ac:dyDescent="0.2"/>
    <row r="318884" hidden="1" x14ac:dyDescent="0.2"/>
    <row r="318885" hidden="1" x14ac:dyDescent="0.2"/>
    <row r="318886" hidden="1" x14ac:dyDescent="0.2"/>
    <row r="318887" hidden="1" x14ac:dyDescent="0.2"/>
    <row r="318888" hidden="1" x14ac:dyDescent="0.2"/>
    <row r="318889" hidden="1" x14ac:dyDescent="0.2"/>
    <row r="318890" hidden="1" x14ac:dyDescent="0.2"/>
    <row r="318891" hidden="1" x14ac:dyDescent="0.2"/>
    <row r="318892" hidden="1" x14ac:dyDescent="0.2"/>
    <row r="318893" hidden="1" x14ac:dyDescent="0.2"/>
    <row r="318894" hidden="1" x14ac:dyDescent="0.2"/>
    <row r="318895" hidden="1" x14ac:dyDescent="0.2"/>
    <row r="318896" hidden="1" x14ac:dyDescent="0.2"/>
    <row r="318897" hidden="1" x14ac:dyDescent="0.2"/>
    <row r="318898" hidden="1" x14ac:dyDescent="0.2"/>
    <row r="318899" hidden="1" x14ac:dyDescent="0.2"/>
    <row r="318900" hidden="1" x14ac:dyDescent="0.2"/>
    <row r="318901" hidden="1" x14ac:dyDescent="0.2"/>
    <row r="318902" hidden="1" x14ac:dyDescent="0.2"/>
    <row r="318903" hidden="1" x14ac:dyDescent="0.2"/>
    <row r="318904" hidden="1" x14ac:dyDescent="0.2"/>
    <row r="318905" hidden="1" x14ac:dyDescent="0.2"/>
    <row r="318906" hidden="1" x14ac:dyDescent="0.2"/>
    <row r="318907" hidden="1" x14ac:dyDescent="0.2"/>
    <row r="318908" hidden="1" x14ac:dyDescent="0.2"/>
    <row r="318909" hidden="1" x14ac:dyDescent="0.2"/>
    <row r="318910" hidden="1" x14ac:dyDescent="0.2"/>
    <row r="318911" hidden="1" x14ac:dyDescent="0.2"/>
    <row r="318912" hidden="1" x14ac:dyDescent="0.2"/>
    <row r="318913" hidden="1" x14ac:dyDescent="0.2"/>
    <row r="318914" hidden="1" x14ac:dyDescent="0.2"/>
    <row r="318915" hidden="1" x14ac:dyDescent="0.2"/>
    <row r="318916" hidden="1" x14ac:dyDescent="0.2"/>
    <row r="318917" hidden="1" x14ac:dyDescent="0.2"/>
    <row r="318918" hidden="1" x14ac:dyDescent="0.2"/>
    <row r="318919" hidden="1" x14ac:dyDescent="0.2"/>
    <row r="318920" hidden="1" x14ac:dyDescent="0.2"/>
    <row r="318921" hidden="1" x14ac:dyDescent="0.2"/>
    <row r="318922" hidden="1" x14ac:dyDescent="0.2"/>
    <row r="318923" hidden="1" x14ac:dyDescent="0.2"/>
    <row r="318924" hidden="1" x14ac:dyDescent="0.2"/>
    <row r="318925" hidden="1" x14ac:dyDescent="0.2"/>
    <row r="318926" hidden="1" x14ac:dyDescent="0.2"/>
    <row r="318927" hidden="1" x14ac:dyDescent="0.2"/>
    <row r="318928" hidden="1" x14ac:dyDescent="0.2"/>
    <row r="318929" hidden="1" x14ac:dyDescent="0.2"/>
    <row r="318930" hidden="1" x14ac:dyDescent="0.2"/>
    <row r="318931" hidden="1" x14ac:dyDescent="0.2"/>
    <row r="318932" hidden="1" x14ac:dyDescent="0.2"/>
    <row r="318933" hidden="1" x14ac:dyDescent="0.2"/>
    <row r="318934" hidden="1" x14ac:dyDescent="0.2"/>
    <row r="318935" hidden="1" x14ac:dyDescent="0.2"/>
    <row r="318936" hidden="1" x14ac:dyDescent="0.2"/>
    <row r="318937" hidden="1" x14ac:dyDescent="0.2"/>
    <row r="318938" hidden="1" x14ac:dyDescent="0.2"/>
    <row r="318939" hidden="1" x14ac:dyDescent="0.2"/>
    <row r="318940" hidden="1" x14ac:dyDescent="0.2"/>
    <row r="318941" hidden="1" x14ac:dyDescent="0.2"/>
    <row r="318942" hidden="1" x14ac:dyDescent="0.2"/>
    <row r="318943" hidden="1" x14ac:dyDescent="0.2"/>
    <row r="318944" hidden="1" x14ac:dyDescent="0.2"/>
    <row r="318945" hidden="1" x14ac:dyDescent="0.2"/>
    <row r="318946" hidden="1" x14ac:dyDescent="0.2"/>
    <row r="318947" hidden="1" x14ac:dyDescent="0.2"/>
    <row r="318948" hidden="1" x14ac:dyDescent="0.2"/>
    <row r="318949" hidden="1" x14ac:dyDescent="0.2"/>
    <row r="318950" hidden="1" x14ac:dyDescent="0.2"/>
    <row r="318951" hidden="1" x14ac:dyDescent="0.2"/>
    <row r="318952" hidden="1" x14ac:dyDescent="0.2"/>
    <row r="318953" hidden="1" x14ac:dyDescent="0.2"/>
    <row r="318954" hidden="1" x14ac:dyDescent="0.2"/>
    <row r="318955" hidden="1" x14ac:dyDescent="0.2"/>
    <row r="318956" hidden="1" x14ac:dyDescent="0.2"/>
    <row r="318957" hidden="1" x14ac:dyDescent="0.2"/>
    <row r="318958" hidden="1" x14ac:dyDescent="0.2"/>
    <row r="318959" hidden="1" x14ac:dyDescent="0.2"/>
    <row r="318960" hidden="1" x14ac:dyDescent="0.2"/>
    <row r="318961" hidden="1" x14ac:dyDescent="0.2"/>
    <row r="318962" hidden="1" x14ac:dyDescent="0.2"/>
    <row r="318963" hidden="1" x14ac:dyDescent="0.2"/>
    <row r="318964" hidden="1" x14ac:dyDescent="0.2"/>
    <row r="318965" hidden="1" x14ac:dyDescent="0.2"/>
    <row r="318966" hidden="1" x14ac:dyDescent="0.2"/>
    <row r="318967" hidden="1" x14ac:dyDescent="0.2"/>
    <row r="318968" hidden="1" x14ac:dyDescent="0.2"/>
    <row r="318969" hidden="1" x14ac:dyDescent="0.2"/>
    <row r="318970" hidden="1" x14ac:dyDescent="0.2"/>
    <row r="318971" hidden="1" x14ac:dyDescent="0.2"/>
    <row r="318972" hidden="1" x14ac:dyDescent="0.2"/>
    <row r="318973" hidden="1" x14ac:dyDescent="0.2"/>
    <row r="318974" hidden="1" x14ac:dyDescent="0.2"/>
    <row r="318975" hidden="1" x14ac:dyDescent="0.2"/>
    <row r="318976" hidden="1" x14ac:dyDescent="0.2"/>
    <row r="318977" hidden="1" x14ac:dyDescent="0.2"/>
    <row r="318978" hidden="1" x14ac:dyDescent="0.2"/>
    <row r="318979" hidden="1" x14ac:dyDescent="0.2"/>
    <row r="318980" hidden="1" x14ac:dyDescent="0.2"/>
    <row r="318981" hidden="1" x14ac:dyDescent="0.2"/>
    <row r="318982" hidden="1" x14ac:dyDescent="0.2"/>
    <row r="318983" hidden="1" x14ac:dyDescent="0.2"/>
    <row r="318984" hidden="1" x14ac:dyDescent="0.2"/>
    <row r="318985" hidden="1" x14ac:dyDescent="0.2"/>
    <row r="318986" hidden="1" x14ac:dyDescent="0.2"/>
    <row r="318987" hidden="1" x14ac:dyDescent="0.2"/>
    <row r="318988" hidden="1" x14ac:dyDescent="0.2"/>
    <row r="318989" hidden="1" x14ac:dyDescent="0.2"/>
    <row r="318990" hidden="1" x14ac:dyDescent="0.2"/>
    <row r="318991" hidden="1" x14ac:dyDescent="0.2"/>
    <row r="318992" hidden="1" x14ac:dyDescent="0.2"/>
    <row r="318993" hidden="1" x14ac:dyDescent="0.2"/>
    <row r="318994" hidden="1" x14ac:dyDescent="0.2"/>
    <row r="318995" hidden="1" x14ac:dyDescent="0.2"/>
    <row r="318996" hidden="1" x14ac:dyDescent="0.2"/>
    <row r="318997" hidden="1" x14ac:dyDescent="0.2"/>
    <row r="318998" hidden="1" x14ac:dyDescent="0.2"/>
    <row r="318999" hidden="1" x14ac:dyDescent="0.2"/>
    <row r="319000" hidden="1" x14ac:dyDescent="0.2"/>
    <row r="319001" hidden="1" x14ac:dyDescent="0.2"/>
    <row r="319002" hidden="1" x14ac:dyDescent="0.2"/>
    <row r="319003" hidden="1" x14ac:dyDescent="0.2"/>
    <row r="319004" hidden="1" x14ac:dyDescent="0.2"/>
    <row r="319005" hidden="1" x14ac:dyDescent="0.2"/>
    <row r="319006" hidden="1" x14ac:dyDescent="0.2"/>
    <row r="319007" hidden="1" x14ac:dyDescent="0.2"/>
    <row r="319008" hidden="1" x14ac:dyDescent="0.2"/>
    <row r="319009" hidden="1" x14ac:dyDescent="0.2"/>
    <row r="319010" hidden="1" x14ac:dyDescent="0.2"/>
    <row r="319011" hidden="1" x14ac:dyDescent="0.2"/>
    <row r="319012" hidden="1" x14ac:dyDescent="0.2"/>
    <row r="319013" hidden="1" x14ac:dyDescent="0.2"/>
    <row r="319014" hidden="1" x14ac:dyDescent="0.2"/>
    <row r="319015" hidden="1" x14ac:dyDescent="0.2"/>
    <row r="319016" hidden="1" x14ac:dyDescent="0.2"/>
    <row r="319017" hidden="1" x14ac:dyDescent="0.2"/>
    <row r="319018" hidden="1" x14ac:dyDescent="0.2"/>
    <row r="319019" hidden="1" x14ac:dyDescent="0.2"/>
    <row r="319020" hidden="1" x14ac:dyDescent="0.2"/>
    <row r="319021" hidden="1" x14ac:dyDescent="0.2"/>
    <row r="319022" hidden="1" x14ac:dyDescent="0.2"/>
    <row r="319023" hidden="1" x14ac:dyDescent="0.2"/>
    <row r="319024" hidden="1" x14ac:dyDescent="0.2"/>
    <row r="319025" hidden="1" x14ac:dyDescent="0.2"/>
    <row r="319026" hidden="1" x14ac:dyDescent="0.2"/>
    <row r="319027" hidden="1" x14ac:dyDescent="0.2"/>
    <row r="319028" hidden="1" x14ac:dyDescent="0.2"/>
    <row r="319029" hidden="1" x14ac:dyDescent="0.2"/>
    <row r="319030" hidden="1" x14ac:dyDescent="0.2"/>
    <row r="319031" hidden="1" x14ac:dyDescent="0.2"/>
    <row r="319032" hidden="1" x14ac:dyDescent="0.2"/>
    <row r="319033" hidden="1" x14ac:dyDescent="0.2"/>
    <row r="319034" hidden="1" x14ac:dyDescent="0.2"/>
    <row r="319035" hidden="1" x14ac:dyDescent="0.2"/>
    <row r="319036" hidden="1" x14ac:dyDescent="0.2"/>
    <row r="319037" hidden="1" x14ac:dyDescent="0.2"/>
    <row r="319038" hidden="1" x14ac:dyDescent="0.2"/>
    <row r="319039" hidden="1" x14ac:dyDescent="0.2"/>
    <row r="319040" hidden="1" x14ac:dyDescent="0.2"/>
    <row r="319041" hidden="1" x14ac:dyDescent="0.2"/>
    <row r="319042" hidden="1" x14ac:dyDescent="0.2"/>
    <row r="319043" hidden="1" x14ac:dyDescent="0.2"/>
    <row r="319044" hidden="1" x14ac:dyDescent="0.2"/>
    <row r="319045" hidden="1" x14ac:dyDescent="0.2"/>
    <row r="319046" hidden="1" x14ac:dyDescent="0.2"/>
    <row r="319047" hidden="1" x14ac:dyDescent="0.2"/>
    <row r="319048" hidden="1" x14ac:dyDescent="0.2"/>
    <row r="319049" hidden="1" x14ac:dyDescent="0.2"/>
    <row r="319050" hidden="1" x14ac:dyDescent="0.2"/>
    <row r="319051" hidden="1" x14ac:dyDescent="0.2"/>
    <row r="319052" hidden="1" x14ac:dyDescent="0.2"/>
    <row r="319053" hidden="1" x14ac:dyDescent="0.2"/>
    <row r="319054" hidden="1" x14ac:dyDescent="0.2"/>
    <row r="319055" hidden="1" x14ac:dyDescent="0.2"/>
    <row r="319056" hidden="1" x14ac:dyDescent="0.2"/>
    <row r="319057" hidden="1" x14ac:dyDescent="0.2"/>
    <row r="319058" hidden="1" x14ac:dyDescent="0.2"/>
    <row r="319059" hidden="1" x14ac:dyDescent="0.2"/>
    <row r="319060" hidden="1" x14ac:dyDescent="0.2"/>
    <row r="319061" hidden="1" x14ac:dyDescent="0.2"/>
    <row r="319062" hidden="1" x14ac:dyDescent="0.2"/>
    <row r="319063" hidden="1" x14ac:dyDescent="0.2"/>
    <row r="319064" hidden="1" x14ac:dyDescent="0.2"/>
    <row r="319065" hidden="1" x14ac:dyDescent="0.2"/>
    <row r="319066" hidden="1" x14ac:dyDescent="0.2"/>
    <row r="319067" hidden="1" x14ac:dyDescent="0.2"/>
    <row r="319068" hidden="1" x14ac:dyDescent="0.2"/>
    <row r="319069" hidden="1" x14ac:dyDescent="0.2"/>
    <row r="319070" hidden="1" x14ac:dyDescent="0.2"/>
    <row r="319071" hidden="1" x14ac:dyDescent="0.2"/>
    <row r="319072" hidden="1" x14ac:dyDescent="0.2"/>
    <row r="319073" hidden="1" x14ac:dyDescent="0.2"/>
    <row r="319074" hidden="1" x14ac:dyDescent="0.2"/>
    <row r="319075" hidden="1" x14ac:dyDescent="0.2"/>
    <row r="319076" hidden="1" x14ac:dyDescent="0.2"/>
    <row r="319077" hidden="1" x14ac:dyDescent="0.2"/>
    <row r="319078" hidden="1" x14ac:dyDescent="0.2"/>
    <row r="319079" hidden="1" x14ac:dyDescent="0.2"/>
    <row r="319080" hidden="1" x14ac:dyDescent="0.2"/>
    <row r="319081" hidden="1" x14ac:dyDescent="0.2"/>
    <row r="319082" hidden="1" x14ac:dyDescent="0.2"/>
    <row r="319083" hidden="1" x14ac:dyDescent="0.2"/>
    <row r="319084" hidden="1" x14ac:dyDescent="0.2"/>
    <row r="319085" hidden="1" x14ac:dyDescent="0.2"/>
    <row r="319086" hidden="1" x14ac:dyDescent="0.2"/>
    <row r="319087" hidden="1" x14ac:dyDescent="0.2"/>
    <row r="319088" hidden="1" x14ac:dyDescent="0.2"/>
    <row r="319089" hidden="1" x14ac:dyDescent="0.2"/>
    <row r="319090" hidden="1" x14ac:dyDescent="0.2"/>
    <row r="319091" hidden="1" x14ac:dyDescent="0.2"/>
    <row r="319092" hidden="1" x14ac:dyDescent="0.2"/>
    <row r="319093" hidden="1" x14ac:dyDescent="0.2"/>
    <row r="319094" hidden="1" x14ac:dyDescent="0.2"/>
    <row r="319095" hidden="1" x14ac:dyDescent="0.2"/>
    <row r="319096" hidden="1" x14ac:dyDescent="0.2"/>
    <row r="319097" hidden="1" x14ac:dyDescent="0.2"/>
    <row r="319098" hidden="1" x14ac:dyDescent="0.2"/>
    <row r="319099" hidden="1" x14ac:dyDescent="0.2"/>
    <row r="319100" hidden="1" x14ac:dyDescent="0.2"/>
    <row r="319101" hidden="1" x14ac:dyDescent="0.2"/>
    <row r="319102" hidden="1" x14ac:dyDescent="0.2"/>
    <row r="319103" hidden="1" x14ac:dyDescent="0.2"/>
    <row r="319104" hidden="1" x14ac:dyDescent="0.2"/>
    <row r="319105" hidden="1" x14ac:dyDescent="0.2"/>
    <row r="319106" hidden="1" x14ac:dyDescent="0.2"/>
    <row r="319107" hidden="1" x14ac:dyDescent="0.2"/>
    <row r="319108" hidden="1" x14ac:dyDescent="0.2"/>
    <row r="319109" hidden="1" x14ac:dyDescent="0.2"/>
    <row r="319110" hidden="1" x14ac:dyDescent="0.2"/>
    <row r="319111" hidden="1" x14ac:dyDescent="0.2"/>
    <row r="319112" hidden="1" x14ac:dyDescent="0.2"/>
    <row r="319113" hidden="1" x14ac:dyDescent="0.2"/>
    <row r="319114" hidden="1" x14ac:dyDescent="0.2"/>
    <row r="319115" hidden="1" x14ac:dyDescent="0.2"/>
    <row r="319116" hidden="1" x14ac:dyDescent="0.2"/>
    <row r="319117" hidden="1" x14ac:dyDescent="0.2"/>
    <row r="319118" hidden="1" x14ac:dyDescent="0.2"/>
    <row r="319119" hidden="1" x14ac:dyDescent="0.2"/>
    <row r="319120" hidden="1" x14ac:dyDescent="0.2"/>
    <row r="319121" hidden="1" x14ac:dyDescent="0.2"/>
    <row r="319122" hidden="1" x14ac:dyDescent="0.2"/>
    <row r="319123" hidden="1" x14ac:dyDescent="0.2"/>
    <row r="319124" hidden="1" x14ac:dyDescent="0.2"/>
    <row r="319125" hidden="1" x14ac:dyDescent="0.2"/>
    <row r="319126" hidden="1" x14ac:dyDescent="0.2"/>
    <row r="319127" hidden="1" x14ac:dyDescent="0.2"/>
    <row r="319128" hidden="1" x14ac:dyDescent="0.2"/>
    <row r="319129" hidden="1" x14ac:dyDescent="0.2"/>
    <row r="319130" hidden="1" x14ac:dyDescent="0.2"/>
    <row r="319131" hidden="1" x14ac:dyDescent="0.2"/>
    <row r="319132" hidden="1" x14ac:dyDescent="0.2"/>
    <row r="319133" hidden="1" x14ac:dyDescent="0.2"/>
    <row r="319134" hidden="1" x14ac:dyDescent="0.2"/>
    <row r="319135" hidden="1" x14ac:dyDescent="0.2"/>
    <row r="319136" hidden="1" x14ac:dyDescent="0.2"/>
    <row r="319137" hidden="1" x14ac:dyDescent="0.2"/>
    <row r="319138" hidden="1" x14ac:dyDescent="0.2"/>
    <row r="319139" hidden="1" x14ac:dyDescent="0.2"/>
    <row r="319140" hidden="1" x14ac:dyDescent="0.2"/>
    <row r="319141" hidden="1" x14ac:dyDescent="0.2"/>
    <row r="319142" hidden="1" x14ac:dyDescent="0.2"/>
    <row r="319143" hidden="1" x14ac:dyDescent="0.2"/>
    <row r="319144" hidden="1" x14ac:dyDescent="0.2"/>
    <row r="319145" hidden="1" x14ac:dyDescent="0.2"/>
    <row r="319146" hidden="1" x14ac:dyDescent="0.2"/>
    <row r="319147" hidden="1" x14ac:dyDescent="0.2"/>
    <row r="319148" hidden="1" x14ac:dyDescent="0.2"/>
    <row r="319149" hidden="1" x14ac:dyDescent="0.2"/>
    <row r="319150" hidden="1" x14ac:dyDescent="0.2"/>
    <row r="319151" hidden="1" x14ac:dyDescent="0.2"/>
    <row r="319152" hidden="1" x14ac:dyDescent="0.2"/>
    <row r="319153" hidden="1" x14ac:dyDescent="0.2"/>
    <row r="319154" hidden="1" x14ac:dyDescent="0.2"/>
    <row r="319155" hidden="1" x14ac:dyDescent="0.2"/>
    <row r="319156" hidden="1" x14ac:dyDescent="0.2"/>
    <row r="319157" hidden="1" x14ac:dyDescent="0.2"/>
    <row r="319158" hidden="1" x14ac:dyDescent="0.2"/>
    <row r="319159" hidden="1" x14ac:dyDescent="0.2"/>
    <row r="319160" hidden="1" x14ac:dyDescent="0.2"/>
    <row r="319161" hidden="1" x14ac:dyDescent="0.2"/>
    <row r="319162" hidden="1" x14ac:dyDescent="0.2"/>
    <row r="319163" hidden="1" x14ac:dyDescent="0.2"/>
    <row r="319164" hidden="1" x14ac:dyDescent="0.2"/>
    <row r="319165" hidden="1" x14ac:dyDescent="0.2"/>
    <row r="319166" hidden="1" x14ac:dyDescent="0.2"/>
    <row r="319167" hidden="1" x14ac:dyDescent="0.2"/>
    <row r="319168" hidden="1" x14ac:dyDescent="0.2"/>
    <row r="319169" hidden="1" x14ac:dyDescent="0.2"/>
    <row r="319170" hidden="1" x14ac:dyDescent="0.2"/>
    <row r="319171" hidden="1" x14ac:dyDescent="0.2"/>
    <row r="319172" hidden="1" x14ac:dyDescent="0.2"/>
    <row r="319173" hidden="1" x14ac:dyDescent="0.2"/>
    <row r="319174" hidden="1" x14ac:dyDescent="0.2"/>
    <row r="319175" hidden="1" x14ac:dyDescent="0.2"/>
    <row r="319176" hidden="1" x14ac:dyDescent="0.2"/>
    <row r="319177" hidden="1" x14ac:dyDescent="0.2"/>
    <row r="319178" hidden="1" x14ac:dyDescent="0.2"/>
    <row r="319179" hidden="1" x14ac:dyDescent="0.2"/>
    <row r="319180" hidden="1" x14ac:dyDescent="0.2"/>
    <row r="319181" hidden="1" x14ac:dyDescent="0.2"/>
    <row r="319182" hidden="1" x14ac:dyDescent="0.2"/>
    <row r="319183" hidden="1" x14ac:dyDescent="0.2"/>
    <row r="319184" hidden="1" x14ac:dyDescent="0.2"/>
    <row r="319185" hidden="1" x14ac:dyDescent="0.2"/>
    <row r="319186" hidden="1" x14ac:dyDescent="0.2"/>
    <row r="319187" hidden="1" x14ac:dyDescent="0.2"/>
    <row r="319188" hidden="1" x14ac:dyDescent="0.2"/>
    <row r="319189" hidden="1" x14ac:dyDescent="0.2"/>
    <row r="319190" hidden="1" x14ac:dyDescent="0.2"/>
    <row r="319191" hidden="1" x14ac:dyDescent="0.2"/>
    <row r="319192" hidden="1" x14ac:dyDescent="0.2"/>
    <row r="319193" hidden="1" x14ac:dyDescent="0.2"/>
    <row r="319194" hidden="1" x14ac:dyDescent="0.2"/>
    <row r="319195" hidden="1" x14ac:dyDescent="0.2"/>
    <row r="319196" hidden="1" x14ac:dyDescent="0.2"/>
    <row r="319197" hidden="1" x14ac:dyDescent="0.2"/>
    <row r="319198" hidden="1" x14ac:dyDescent="0.2"/>
    <row r="319199" hidden="1" x14ac:dyDescent="0.2"/>
    <row r="319200" hidden="1" x14ac:dyDescent="0.2"/>
    <row r="319201" hidden="1" x14ac:dyDescent="0.2"/>
    <row r="319202" hidden="1" x14ac:dyDescent="0.2"/>
    <row r="319203" hidden="1" x14ac:dyDescent="0.2"/>
    <row r="319204" hidden="1" x14ac:dyDescent="0.2"/>
    <row r="319205" hidden="1" x14ac:dyDescent="0.2"/>
    <row r="319206" hidden="1" x14ac:dyDescent="0.2"/>
    <row r="319207" hidden="1" x14ac:dyDescent="0.2"/>
    <row r="319208" hidden="1" x14ac:dyDescent="0.2"/>
    <row r="319209" hidden="1" x14ac:dyDescent="0.2"/>
    <row r="319210" hidden="1" x14ac:dyDescent="0.2"/>
    <row r="319211" hidden="1" x14ac:dyDescent="0.2"/>
    <row r="319212" hidden="1" x14ac:dyDescent="0.2"/>
    <row r="319213" hidden="1" x14ac:dyDescent="0.2"/>
    <row r="319214" hidden="1" x14ac:dyDescent="0.2"/>
    <row r="319215" hidden="1" x14ac:dyDescent="0.2"/>
    <row r="319216" hidden="1" x14ac:dyDescent="0.2"/>
    <row r="319217" hidden="1" x14ac:dyDescent="0.2"/>
    <row r="319218" hidden="1" x14ac:dyDescent="0.2"/>
    <row r="319219" hidden="1" x14ac:dyDescent="0.2"/>
    <row r="319220" hidden="1" x14ac:dyDescent="0.2"/>
    <row r="319221" hidden="1" x14ac:dyDescent="0.2"/>
    <row r="319222" hidden="1" x14ac:dyDescent="0.2"/>
    <row r="319223" hidden="1" x14ac:dyDescent="0.2"/>
    <row r="319224" hidden="1" x14ac:dyDescent="0.2"/>
    <row r="319225" hidden="1" x14ac:dyDescent="0.2"/>
    <row r="319226" hidden="1" x14ac:dyDescent="0.2"/>
    <row r="319227" hidden="1" x14ac:dyDescent="0.2"/>
    <row r="319228" hidden="1" x14ac:dyDescent="0.2"/>
    <row r="319229" hidden="1" x14ac:dyDescent="0.2"/>
    <row r="319230" hidden="1" x14ac:dyDescent="0.2"/>
    <row r="319231" hidden="1" x14ac:dyDescent="0.2"/>
    <row r="319232" hidden="1" x14ac:dyDescent="0.2"/>
    <row r="319233" hidden="1" x14ac:dyDescent="0.2"/>
    <row r="319234" hidden="1" x14ac:dyDescent="0.2"/>
    <row r="319235" hidden="1" x14ac:dyDescent="0.2"/>
    <row r="319236" hidden="1" x14ac:dyDescent="0.2"/>
    <row r="319237" hidden="1" x14ac:dyDescent="0.2"/>
    <row r="319238" hidden="1" x14ac:dyDescent="0.2"/>
    <row r="319239" hidden="1" x14ac:dyDescent="0.2"/>
    <row r="319240" hidden="1" x14ac:dyDescent="0.2"/>
    <row r="319241" hidden="1" x14ac:dyDescent="0.2"/>
    <row r="319242" hidden="1" x14ac:dyDescent="0.2"/>
    <row r="319243" hidden="1" x14ac:dyDescent="0.2"/>
    <row r="319244" hidden="1" x14ac:dyDescent="0.2"/>
    <row r="319245" hidden="1" x14ac:dyDescent="0.2"/>
    <row r="319246" hidden="1" x14ac:dyDescent="0.2"/>
    <row r="319247" hidden="1" x14ac:dyDescent="0.2"/>
    <row r="319248" hidden="1" x14ac:dyDescent="0.2"/>
    <row r="319249" hidden="1" x14ac:dyDescent="0.2"/>
    <row r="319250" hidden="1" x14ac:dyDescent="0.2"/>
    <row r="319251" hidden="1" x14ac:dyDescent="0.2"/>
    <row r="319252" hidden="1" x14ac:dyDescent="0.2"/>
    <row r="319253" hidden="1" x14ac:dyDescent="0.2"/>
    <row r="319254" hidden="1" x14ac:dyDescent="0.2"/>
    <row r="319255" hidden="1" x14ac:dyDescent="0.2"/>
    <row r="319256" hidden="1" x14ac:dyDescent="0.2"/>
    <row r="319257" hidden="1" x14ac:dyDescent="0.2"/>
    <row r="319258" hidden="1" x14ac:dyDescent="0.2"/>
    <row r="319259" hidden="1" x14ac:dyDescent="0.2"/>
    <row r="319260" hidden="1" x14ac:dyDescent="0.2"/>
    <row r="319261" hidden="1" x14ac:dyDescent="0.2"/>
    <row r="319262" hidden="1" x14ac:dyDescent="0.2"/>
    <row r="319263" hidden="1" x14ac:dyDescent="0.2"/>
    <row r="319264" hidden="1" x14ac:dyDescent="0.2"/>
    <row r="319265" hidden="1" x14ac:dyDescent="0.2"/>
    <row r="319266" hidden="1" x14ac:dyDescent="0.2"/>
    <row r="319267" hidden="1" x14ac:dyDescent="0.2"/>
    <row r="319268" hidden="1" x14ac:dyDescent="0.2"/>
    <row r="319269" hidden="1" x14ac:dyDescent="0.2"/>
    <row r="319270" hidden="1" x14ac:dyDescent="0.2"/>
    <row r="319271" hidden="1" x14ac:dyDescent="0.2"/>
    <row r="319272" hidden="1" x14ac:dyDescent="0.2"/>
    <row r="319273" hidden="1" x14ac:dyDescent="0.2"/>
    <row r="319274" hidden="1" x14ac:dyDescent="0.2"/>
    <row r="319275" hidden="1" x14ac:dyDescent="0.2"/>
    <row r="319276" hidden="1" x14ac:dyDescent="0.2"/>
    <row r="319277" hidden="1" x14ac:dyDescent="0.2"/>
    <row r="319278" hidden="1" x14ac:dyDescent="0.2"/>
    <row r="319279" hidden="1" x14ac:dyDescent="0.2"/>
    <row r="319280" hidden="1" x14ac:dyDescent="0.2"/>
    <row r="319281" hidden="1" x14ac:dyDescent="0.2"/>
    <row r="319282" hidden="1" x14ac:dyDescent="0.2"/>
    <row r="319283" hidden="1" x14ac:dyDescent="0.2"/>
    <row r="319284" hidden="1" x14ac:dyDescent="0.2"/>
    <row r="319285" hidden="1" x14ac:dyDescent="0.2"/>
    <row r="319286" hidden="1" x14ac:dyDescent="0.2"/>
    <row r="319287" hidden="1" x14ac:dyDescent="0.2"/>
    <row r="319288" hidden="1" x14ac:dyDescent="0.2"/>
    <row r="319289" hidden="1" x14ac:dyDescent="0.2"/>
    <row r="319290" hidden="1" x14ac:dyDescent="0.2"/>
    <row r="319291" hidden="1" x14ac:dyDescent="0.2"/>
    <row r="319292" hidden="1" x14ac:dyDescent="0.2"/>
    <row r="319293" hidden="1" x14ac:dyDescent="0.2"/>
    <row r="319294" hidden="1" x14ac:dyDescent="0.2"/>
    <row r="319295" hidden="1" x14ac:dyDescent="0.2"/>
    <row r="319296" hidden="1" x14ac:dyDescent="0.2"/>
    <row r="319297" hidden="1" x14ac:dyDescent="0.2"/>
    <row r="319298" hidden="1" x14ac:dyDescent="0.2"/>
    <row r="319299" hidden="1" x14ac:dyDescent="0.2"/>
    <row r="319300" hidden="1" x14ac:dyDescent="0.2"/>
    <row r="319301" hidden="1" x14ac:dyDescent="0.2"/>
    <row r="319302" hidden="1" x14ac:dyDescent="0.2"/>
    <row r="319303" hidden="1" x14ac:dyDescent="0.2"/>
    <row r="319304" hidden="1" x14ac:dyDescent="0.2"/>
    <row r="319305" hidden="1" x14ac:dyDescent="0.2"/>
    <row r="319306" hidden="1" x14ac:dyDescent="0.2"/>
    <row r="319307" hidden="1" x14ac:dyDescent="0.2"/>
    <row r="319308" hidden="1" x14ac:dyDescent="0.2"/>
    <row r="319309" hidden="1" x14ac:dyDescent="0.2"/>
    <row r="319310" hidden="1" x14ac:dyDescent="0.2"/>
    <row r="319311" hidden="1" x14ac:dyDescent="0.2"/>
    <row r="319312" hidden="1" x14ac:dyDescent="0.2"/>
    <row r="319313" hidden="1" x14ac:dyDescent="0.2"/>
    <row r="319314" hidden="1" x14ac:dyDescent="0.2"/>
    <row r="319315" hidden="1" x14ac:dyDescent="0.2"/>
    <row r="319316" hidden="1" x14ac:dyDescent="0.2"/>
    <row r="319317" hidden="1" x14ac:dyDescent="0.2"/>
    <row r="319318" hidden="1" x14ac:dyDescent="0.2"/>
    <row r="319319" hidden="1" x14ac:dyDescent="0.2"/>
    <row r="319320" hidden="1" x14ac:dyDescent="0.2"/>
    <row r="319321" hidden="1" x14ac:dyDescent="0.2"/>
    <row r="319322" hidden="1" x14ac:dyDescent="0.2"/>
    <row r="319323" hidden="1" x14ac:dyDescent="0.2"/>
    <row r="319324" hidden="1" x14ac:dyDescent="0.2"/>
    <row r="319325" hidden="1" x14ac:dyDescent="0.2"/>
    <row r="319326" hidden="1" x14ac:dyDescent="0.2"/>
    <row r="319327" hidden="1" x14ac:dyDescent="0.2"/>
    <row r="319328" hidden="1" x14ac:dyDescent="0.2"/>
    <row r="319329" hidden="1" x14ac:dyDescent="0.2"/>
    <row r="319330" hidden="1" x14ac:dyDescent="0.2"/>
    <row r="319331" hidden="1" x14ac:dyDescent="0.2"/>
    <row r="319332" hidden="1" x14ac:dyDescent="0.2"/>
    <row r="319333" hidden="1" x14ac:dyDescent="0.2"/>
    <row r="319334" hidden="1" x14ac:dyDescent="0.2"/>
    <row r="319335" hidden="1" x14ac:dyDescent="0.2"/>
    <row r="319336" hidden="1" x14ac:dyDescent="0.2"/>
    <row r="319337" hidden="1" x14ac:dyDescent="0.2"/>
    <row r="319338" hidden="1" x14ac:dyDescent="0.2"/>
    <row r="319339" hidden="1" x14ac:dyDescent="0.2"/>
    <row r="319340" hidden="1" x14ac:dyDescent="0.2"/>
    <row r="319341" hidden="1" x14ac:dyDescent="0.2"/>
    <row r="319342" hidden="1" x14ac:dyDescent="0.2"/>
    <row r="319343" hidden="1" x14ac:dyDescent="0.2"/>
    <row r="319344" hidden="1" x14ac:dyDescent="0.2"/>
    <row r="319345" hidden="1" x14ac:dyDescent="0.2"/>
    <row r="319346" hidden="1" x14ac:dyDescent="0.2"/>
    <row r="319347" hidden="1" x14ac:dyDescent="0.2"/>
    <row r="319348" hidden="1" x14ac:dyDescent="0.2"/>
    <row r="319349" hidden="1" x14ac:dyDescent="0.2"/>
    <row r="319350" hidden="1" x14ac:dyDescent="0.2"/>
    <row r="319351" hidden="1" x14ac:dyDescent="0.2"/>
    <row r="319352" hidden="1" x14ac:dyDescent="0.2"/>
    <row r="319353" hidden="1" x14ac:dyDescent="0.2"/>
    <row r="319354" hidden="1" x14ac:dyDescent="0.2"/>
    <row r="319355" hidden="1" x14ac:dyDescent="0.2"/>
    <row r="319356" hidden="1" x14ac:dyDescent="0.2"/>
    <row r="319357" hidden="1" x14ac:dyDescent="0.2"/>
    <row r="319358" hidden="1" x14ac:dyDescent="0.2"/>
    <row r="319359" hidden="1" x14ac:dyDescent="0.2"/>
    <row r="319360" hidden="1" x14ac:dyDescent="0.2"/>
    <row r="319361" hidden="1" x14ac:dyDescent="0.2"/>
    <row r="319362" hidden="1" x14ac:dyDescent="0.2"/>
    <row r="319363" hidden="1" x14ac:dyDescent="0.2"/>
    <row r="319364" hidden="1" x14ac:dyDescent="0.2"/>
    <row r="319365" hidden="1" x14ac:dyDescent="0.2"/>
    <row r="319366" hidden="1" x14ac:dyDescent="0.2"/>
    <row r="319367" hidden="1" x14ac:dyDescent="0.2"/>
    <row r="319368" hidden="1" x14ac:dyDescent="0.2"/>
    <row r="319369" hidden="1" x14ac:dyDescent="0.2"/>
    <row r="319370" hidden="1" x14ac:dyDescent="0.2"/>
    <row r="319371" hidden="1" x14ac:dyDescent="0.2"/>
    <row r="319372" hidden="1" x14ac:dyDescent="0.2"/>
    <row r="319373" hidden="1" x14ac:dyDescent="0.2"/>
    <row r="319374" hidden="1" x14ac:dyDescent="0.2"/>
    <row r="319375" hidden="1" x14ac:dyDescent="0.2"/>
    <row r="319376" hidden="1" x14ac:dyDescent="0.2"/>
    <row r="319377" hidden="1" x14ac:dyDescent="0.2"/>
    <row r="319378" hidden="1" x14ac:dyDescent="0.2"/>
    <row r="319379" hidden="1" x14ac:dyDescent="0.2"/>
    <row r="319380" hidden="1" x14ac:dyDescent="0.2"/>
    <row r="319381" hidden="1" x14ac:dyDescent="0.2"/>
    <row r="319382" hidden="1" x14ac:dyDescent="0.2"/>
    <row r="319383" hidden="1" x14ac:dyDescent="0.2"/>
    <row r="319384" hidden="1" x14ac:dyDescent="0.2"/>
    <row r="319385" hidden="1" x14ac:dyDescent="0.2"/>
    <row r="319386" hidden="1" x14ac:dyDescent="0.2"/>
    <row r="319387" hidden="1" x14ac:dyDescent="0.2"/>
    <row r="319388" hidden="1" x14ac:dyDescent="0.2"/>
    <row r="319389" hidden="1" x14ac:dyDescent="0.2"/>
    <row r="319390" hidden="1" x14ac:dyDescent="0.2"/>
    <row r="319391" hidden="1" x14ac:dyDescent="0.2"/>
    <row r="319392" hidden="1" x14ac:dyDescent="0.2"/>
    <row r="319393" hidden="1" x14ac:dyDescent="0.2"/>
    <row r="319394" hidden="1" x14ac:dyDescent="0.2"/>
    <row r="319395" hidden="1" x14ac:dyDescent="0.2"/>
    <row r="319396" hidden="1" x14ac:dyDescent="0.2"/>
    <row r="319397" hidden="1" x14ac:dyDescent="0.2"/>
    <row r="319398" hidden="1" x14ac:dyDescent="0.2"/>
    <row r="319399" hidden="1" x14ac:dyDescent="0.2"/>
    <row r="319400" hidden="1" x14ac:dyDescent="0.2"/>
    <row r="319401" hidden="1" x14ac:dyDescent="0.2"/>
    <row r="319402" hidden="1" x14ac:dyDescent="0.2"/>
    <row r="319403" hidden="1" x14ac:dyDescent="0.2"/>
    <row r="319404" hidden="1" x14ac:dyDescent="0.2"/>
    <row r="319405" hidden="1" x14ac:dyDescent="0.2"/>
    <row r="319406" hidden="1" x14ac:dyDescent="0.2"/>
    <row r="319407" hidden="1" x14ac:dyDescent="0.2"/>
    <row r="319408" hidden="1" x14ac:dyDescent="0.2"/>
    <row r="319409" hidden="1" x14ac:dyDescent="0.2"/>
    <row r="319410" hidden="1" x14ac:dyDescent="0.2"/>
    <row r="319411" hidden="1" x14ac:dyDescent="0.2"/>
    <row r="319412" hidden="1" x14ac:dyDescent="0.2"/>
    <row r="319413" hidden="1" x14ac:dyDescent="0.2"/>
    <row r="319414" hidden="1" x14ac:dyDescent="0.2"/>
    <row r="319415" hidden="1" x14ac:dyDescent="0.2"/>
    <row r="319416" hidden="1" x14ac:dyDescent="0.2"/>
    <row r="319417" hidden="1" x14ac:dyDescent="0.2"/>
    <row r="319418" hidden="1" x14ac:dyDescent="0.2"/>
    <row r="319419" hidden="1" x14ac:dyDescent="0.2"/>
    <row r="319420" hidden="1" x14ac:dyDescent="0.2"/>
    <row r="319421" hidden="1" x14ac:dyDescent="0.2"/>
    <row r="319422" hidden="1" x14ac:dyDescent="0.2"/>
    <row r="319423" hidden="1" x14ac:dyDescent="0.2"/>
    <row r="319424" hidden="1" x14ac:dyDescent="0.2"/>
    <row r="319425" hidden="1" x14ac:dyDescent="0.2"/>
    <row r="319426" hidden="1" x14ac:dyDescent="0.2"/>
    <row r="319427" hidden="1" x14ac:dyDescent="0.2"/>
    <row r="319428" hidden="1" x14ac:dyDescent="0.2"/>
    <row r="319429" hidden="1" x14ac:dyDescent="0.2"/>
    <row r="319430" hidden="1" x14ac:dyDescent="0.2"/>
    <row r="319431" hidden="1" x14ac:dyDescent="0.2"/>
    <row r="319432" hidden="1" x14ac:dyDescent="0.2"/>
    <row r="319433" hidden="1" x14ac:dyDescent="0.2"/>
    <row r="319434" hidden="1" x14ac:dyDescent="0.2"/>
    <row r="319435" hidden="1" x14ac:dyDescent="0.2"/>
    <row r="319436" hidden="1" x14ac:dyDescent="0.2"/>
    <row r="319437" hidden="1" x14ac:dyDescent="0.2"/>
    <row r="319438" hidden="1" x14ac:dyDescent="0.2"/>
    <row r="319439" hidden="1" x14ac:dyDescent="0.2"/>
    <row r="319440" hidden="1" x14ac:dyDescent="0.2"/>
    <row r="319441" hidden="1" x14ac:dyDescent="0.2"/>
    <row r="319442" hidden="1" x14ac:dyDescent="0.2"/>
    <row r="319443" hidden="1" x14ac:dyDescent="0.2"/>
    <row r="319444" hidden="1" x14ac:dyDescent="0.2"/>
    <row r="319445" hidden="1" x14ac:dyDescent="0.2"/>
    <row r="319446" hidden="1" x14ac:dyDescent="0.2"/>
    <row r="319447" hidden="1" x14ac:dyDescent="0.2"/>
    <row r="319448" hidden="1" x14ac:dyDescent="0.2"/>
    <row r="319449" hidden="1" x14ac:dyDescent="0.2"/>
    <row r="319450" hidden="1" x14ac:dyDescent="0.2"/>
    <row r="319451" hidden="1" x14ac:dyDescent="0.2"/>
    <row r="319452" hidden="1" x14ac:dyDescent="0.2"/>
    <row r="319453" hidden="1" x14ac:dyDescent="0.2"/>
    <row r="319454" hidden="1" x14ac:dyDescent="0.2"/>
    <row r="319455" hidden="1" x14ac:dyDescent="0.2"/>
    <row r="319456" hidden="1" x14ac:dyDescent="0.2"/>
    <row r="319457" hidden="1" x14ac:dyDescent="0.2"/>
    <row r="319458" hidden="1" x14ac:dyDescent="0.2"/>
    <row r="319459" hidden="1" x14ac:dyDescent="0.2"/>
    <row r="319460" hidden="1" x14ac:dyDescent="0.2"/>
    <row r="319461" hidden="1" x14ac:dyDescent="0.2"/>
    <row r="319462" hidden="1" x14ac:dyDescent="0.2"/>
    <row r="319463" hidden="1" x14ac:dyDescent="0.2"/>
    <row r="319464" hidden="1" x14ac:dyDescent="0.2"/>
    <row r="319465" hidden="1" x14ac:dyDescent="0.2"/>
    <row r="319466" hidden="1" x14ac:dyDescent="0.2"/>
    <row r="319467" hidden="1" x14ac:dyDescent="0.2"/>
    <row r="319468" hidden="1" x14ac:dyDescent="0.2"/>
    <row r="319469" hidden="1" x14ac:dyDescent="0.2"/>
    <row r="319470" hidden="1" x14ac:dyDescent="0.2"/>
    <row r="319471" hidden="1" x14ac:dyDescent="0.2"/>
    <row r="319472" hidden="1" x14ac:dyDescent="0.2"/>
    <row r="319473" hidden="1" x14ac:dyDescent="0.2"/>
    <row r="319474" hidden="1" x14ac:dyDescent="0.2"/>
    <row r="319475" hidden="1" x14ac:dyDescent="0.2"/>
    <row r="319476" hidden="1" x14ac:dyDescent="0.2"/>
    <row r="319477" hidden="1" x14ac:dyDescent="0.2"/>
    <row r="319478" hidden="1" x14ac:dyDescent="0.2"/>
    <row r="319479" hidden="1" x14ac:dyDescent="0.2"/>
    <row r="319480" hidden="1" x14ac:dyDescent="0.2"/>
    <row r="319481" hidden="1" x14ac:dyDescent="0.2"/>
    <row r="319482" hidden="1" x14ac:dyDescent="0.2"/>
    <row r="319483" hidden="1" x14ac:dyDescent="0.2"/>
    <row r="319484" hidden="1" x14ac:dyDescent="0.2"/>
    <row r="319485" hidden="1" x14ac:dyDescent="0.2"/>
    <row r="319486" hidden="1" x14ac:dyDescent="0.2"/>
    <row r="319487" hidden="1" x14ac:dyDescent="0.2"/>
    <row r="319488" hidden="1" x14ac:dyDescent="0.2"/>
    <row r="319489" hidden="1" x14ac:dyDescent="0.2"/>
    <row r="319490" hidden="1" x14ac:dyDescent="0.2"/>
    <row r="319491" hidden="1" x14ac:dyDescent="0.2"/>
    <row r="319492" hidden="1" x14ac:dyDescent="0.2"/>
    <row r="319493" hidden="1" x14ac:dyDescent="0.2"/>
    <row r="319494" hidden="1" x14ac:dyDescent="0.2"/>
    <row r="319495" hidden="1" x14ac:dyDescent="0.2"/>
    <row r="319496" hidden="1" x14ac:dyDescent="0.2"/>
    <row r="319497" hidden="1" x14ac:dyDescent="0.2"/>
    <row r="319498" hidden="1" x14ac:dyDescent="0.2"/>
    <row r="319499" hidden="1" x14ac:dyDescent="0.2"/>
    <row r="319500" hidden="1" x14ac:dyDescent="0.2"/>
    <row r="319501" hidden="1" x14ac:dyDescent="0.2"/>
    <row r="319502" hidden="1" x14ac:dyDescent="0.2"/>
    <row r="319503" hidden="1" x14ac:dyDescent="0.2"/>
    <row r="319504" hidden="1" x14ac:dyDescent="0.2"/>
    <row r="319505" hidden="1" x14ac:dyDescent="0.2"/>
    <row r="319506" hidden="1" x14ac:dyDescent="0.2"/>
    <row r="319507" hidden="1" x14ac:dyDescent="0.2"/>
    <row r="319508" hidden="1" x14ac:dyDescent="0.2"/>
    <row r="319509" hidden="1" x14ac:dyDescent="0.2"/>
    <row r="319510" hidden="1" x14ac:dyDescent="0.2"/>
    <row r="319511" hidden="1" x14ac:dyDescent="0.2"/>
    <row r="319512" hidden="1" x14ac:dyDescent="0.2"/>
    <row r="319513" hidden="1" x14ac:dyDescent="0.2"/>
    <row r="319514" hidden="1" x14ac:dyDescent="0.2"/>
    <row r="319515" hidden="1" x14ac:dyDescent="0.2"/>
    <row r="319516" hidden="1" x14ac:dyDescent="0.2"/>
    <row r="319517" hidden="1" x14ac:dyDescent="0.2"/>
    <row r="319518" hidden="1" x14ac:dyDescent="0.2"/>
    <row r="319519" hidden="1" x14ac:dyDescent="0.2"/>
    <row r="319520" hidden="1" x14ac:dyDescent="0.2"/>
    <row r="319521" hidden="1" x14ac:dyDescent="0.2"/>
    <row r="319522" hidden="1" x14ac:dyDescent="0.2"/>
    <row r="319523" hidden="1" x14ac:dyDescent="0.2"/>
    <row r="319524" hidden="1" x14ac:dyDescent="0.2"/>
    <row r="319525" hidden="1" x14ac:dyDescent="0.2"/>
    <row r="319526" hidden="1" x14ac:dyDescent="0.2"/>
    <row r="319527" hidden="1" x14ac:dyDescent="0.2"/>
    <row r="319528" hidden="1" x14ac:dyDescent="0.2"/>
    <row r="319529" hidden="1" x14ac:dyDescent="0.2"/>
    <row r="319530" hidden="1" x14ac:dyDescent="0.2"/>
    <row r="319531" hidden="1" x14ac:dyDescent="0.2"/>
    <row r="319532" hidden="1" x14ac:dyDescent="0.2"/>
    <row r="319533" hidden="1" x14ac:dyDescent="0.2"/>
    <row r="319534" hidden="1" x14ac:dyDescent="0.2"/>
    <row r="319535" hidden="1" x14ac:dyDescent="0.2"/>
    <row r="319536" hidden="1" x14ac:dyDescent="0.2"/>
    <row r="319537" hidden="1" x14ac:dyDescent="0.2"/>
    <row r="319538" hidden="1" x14ac:dyDescent="0.2"/>
    <row r="319539" hidden="1" x14ac:dyDescent="0.2"/>
    <row r="319540" hidden="1" x14ac:dyDescent="0.2"/>
    <row r="319541" hidden="1" x14ac:dyDescent="0.2"/>
    <row r="319542" hidden="1" x14ac:dyDescent="0.2"/>
    <row r="319543" hidden="1" x14ac:dyDescent="0.2"/>
    <row r="319544" hidden="1" x14ac:dyDescent="0.2"/>
    <row r="319545" hidden="1" x14ac:dyDescent="0.2"/>
    <row r="319546" hidden="1" x14ac:dyDescent="0.2"/>
    <row r="319547" hidden="1" x14ac:dyDescent="0.2"/>
    <row r="319548" hidden="1" x14ac:dyDescent="0.2"/>
    <row r="319549" hidden="1" x14ac:dyDescent="0.2"/>
    <row r="319550" hidden="1" x14ac:dyDescent="0.2"/>
    <row r="319551" hidden="1" x14ac:dyDescent="0.2"/>
    <row r="319552" hidden="1" x14ac:dyDescent="0.2"/>
    <row r="319553" hidden="1" x14ac:dyDescent="0.2"/>
    <row r="319554" hidden="1" x14ac:dyDescent="0.2"/>
    <row r="319555" hidden="1" x14ac:dyDescent="0.2"/>
    <row r="319556" hidden="1" x14ac:dyDescent="0.2"/>
    <row r="319557" hidden="1" x14ac:dyDescent="0.2"/>
    <row r="319558" hidden="1" x14ac:dyDescent="0.2"/>
    <row r="319559" hidden="1" x14ac:dyDescent="0.2"/>
    <row r="319560" hidden="1" x14ac:dyDescent="0.2"/>
    <row r="319561" hidden="1" x14ac:dyDescent="0.2"/>
    <row r="319562" hidden="1" x14ac:dyDescent="0.2"/>
    <row r="319563" hidden="1" x14ac:dyDescent="0.2"/>
    <row r="319564" hidden="1" x14ac:dyDescent="0.2"/>
    <row r="319565" hidden="1" x14ac:dyDescent="0.2"/>
    <row r="319566" hidden="1" x14ac:dyDescent="0.2"/>
    <row r="319567" hidden="1" x14ac:dyDescent="0.2"/>
    <row r="319568" hidden="1" x14ac:dyDescent="0.2"/>
    <row r="319569" hidden="1" x14ac:dyDescent="0.2"/>
    <row r="319570" hidden="1" x14ac:dyDescent="0.2"/>
    <row r="319571" hidden="1" x14ac:dyDescent="0.2"/>
    <row r="319572" hidden="1" x14ac:dyDescent="0.2"/>
    <row r="319573" hidden="1" x14ac:dyDescent="0.2"/>
    <row r="319574" hidden="1" x14ac:dyDescent="0.2"/>
    <row r="319575" hidden="1" x14ac:dyDescent="0.2"/>
    <row r="319576" hidden="1" x14ac:dyDescent="0.2"/>
    <row r="319577" hidden="1" x14ac:dyDescent="0.2"/>
    <row r="319578" hidden="1" x14ac:dyDescent="0.2"/>
    <row r="319579" hidden="1" x14ac:dyDescent="0.2"/>
    <row r="319580" hidden="1" x14ac:dyDescent="0.2"/>
    <row r="319581" hidden="1" x14ac:dyDescent="0.2"/>
    <row r="319582" hidden="1" x14ac:dyDescent="0.2"/>
    <row r="319583" hidden="1" x14ac:dyDescent="0.2"/>
    <row r="319584" hidden="1" x14ac:dyDescent="0.2"/>
    <row r="319585" hidden="1" x14ac:dyDescent="0.2"/>
    <row r="319586" hidden="1" x14ac:dyDescent="0.2"/>
    <row r="319587" hidden="1" x14ac:dyDescent="0.2"/>
    <row r="319588" hidden="1" x14ac:dyDescent="0.2"/>
    <row r="319589" hidden="1" x14ac:dyDescent="0.2"/>
    <row r="319590" hidden="1" x14ac:dyDescent="0.2"/>
    <row r="319591" hidden="1" x14ac:dyDescent="0.2"/>
    <row r="319592" hidden="1" x14ac:dyDescent="0.2"/>
    <row r="319593" hidden="1" x14ac:dyDescent="0.2"/>
    <row r="319594" hidden="1" x14ac:dyDescent="0.2"/>
    <row r="319595" hidden="1" x14ac:dyDescent="0.2"/>
    <row r="319596" hidden="1" x14ac:dyDescent="0.2"/>
    <row r="319597" hidden="1" x14ac:dyDescent="0.2"/>
    <row r="319598" hidden="1" x14ac:dyDescent="0.2"/>
    <row r="319599" hidden="1" x14ac:dyDescent="0.2"/>
    <row r="319600" hidden="1" x14ac:dyDescent="0.2"/>
    <row r="319601" hidden="1" x14ac:dyDescent="0.2"/>
    <row r="319602" hidden="1" x14ac:dyDescent="0.2"/>
    <row r="319603" hidden="1" x14ac:dyDescent="0.2"/>
    <row r="319604" hidden="1" x14ac:dyDescent="0.2"/>
    <row r="319605" hidden="1" x14ac:dyDescent="0.2"/>
    <row r="319606" hidden="1" x14ac:dyDescent="0.2"/>
    <row r="319607" hidden="1" x14ac:dyDescent="0.2"/>
    <row r="319608" hidden="1" x14ac:dyDescent="0.2"/>
    <row r="319609" hidden="1" x14ac:dyDescent="0.2"/>
    <row r="319610" hidden="1" x14ac:dyDescent="0.2"/>
    <row r="319611" hidden="1" x14ac:dyDescent="0.2"/>
    <row r="319612" hidden="1" x14ac:dyDescent="0.2"/>
    <row r="319613" hidden="1" x14ac:dyDescent="0.2"/>
    <row r="319614" hidden="1" x14ac:dyDescent="0.2"/>
    <row r="319615" hidden="1" x14ac:dyDescent="0.2"/>
    <row r="319616" hidden="1" x14ac:dyDescent="0.2"/>
    <row r="319617" hidden="1" x14ac:dyDescent="0.2"/>
    <row r="319618" hidden="1" x14ac:dyDescent="0.2"/>
    <row r="319619" hidden="1" x14ac:dyDescent="0.2"/>
    <row r="319620" hidden="1" x14ac:dyDescent="0.2"/>
    <row r="319621" hidden="1" x14ac:dyDescent="0.2"/>
    <row r="319622" hidden="1" x14ac:dyDescent="0.2"/>
    <row r="319623" hidden="1" x14ac:dyDescent="0.2"/>
    <row r="319624" hidden="1" x14ac:dyDescent="0.2"/>
    <row r="319625" hidden="1" x14ac:dyDescent="0.2"/>
    <row r="319626" hidden="1" x14ac:dyDescent="0.2"/>
    <row r="319627" hidden="1" x14ac:dyDescent="0.2"/>
    <row r="319628" hidden="1" x14ac:dyDescent="0.2"/>
    <row r="319629" hidden="1" x14ac:dyDescent="0.2"/>
    <row r="319630" hidden="1" x14ac:dyDescent="0.2"/>
    <row r="319631" hidden="1" x14ac:dyDescent="0.2"/>
    <row r="319632" hidden="1" x14ac:dyDescent="0.2"/>
    <row r="319633" hidden="1" x14ac:dyDescent="0.2"/>
    <row r="319634" hidden="1" x14ac:dyDescent="0.2"/>
    <row r="319635" hidden="1" x14ac:dyDescent="0.2"/>
    <row r="319636" hidden="1" x14ac:dyDescent="0.2"/>
    <row r="319637" hidden="1" x14ac:dyDescent="0.2"/>
    <row r="319638" hidden="1" x14ac:dyDescent="0.2"/>
    <row r="319639" hidden="1" x14ac:dyDescent="0.2"/>
    <row r="319640" hidden="1" x14ac:dyDescent="0.2"/>
    <row r="319641" hidden="1" x14ac:dyDescent="0.2"/>
    <row r="319642" hidden="1" x14ac:dyDescent="0.2"/>
    <row r="319643" hidden="1" x14ac:dyDescent="0.2"/>
    <row r="319644" hidden="1" x14ac:dyDescent="0.2"/>
    <row r="319645" hidden="1" x14ac:dyDescent="0.2"/>
    <row r="319646" hidden="1" x14ac:dyDescent="0.2"/>
    <row r="319647" hidden="1" x14ac:dyDescent="0.2"/>
    <row r="319648" hidden="1" x14ac:dyDescent="0.2"/>
    <row r="319649" hidden="1" x14ac:dyDescent="0.2"/>
    <row r="319650" hidden="1" x14ac:dyDescent="0.2"/>
    <row r="319651" hidden="1" x14ac:dyDescent="0.2"/>
    <row r="319652" hidden="1" x14ac:dyDescent="0.2"/>
    <row r="319653" hidden="1" x14ac:dyDescent="0.2"/>
    <row r="319654" hidden="1" x14ac:dyDescent="0.2"/>
    <row r="319655" hidden="1" x14ac:dyDescent="0.2"/>
    <row r="319656" hidden="1" x14ac:dyDescent="0.2"/>
    <row r="319657" hidden="1" x14ac:dyDescent="0.2"/>
    <row r="319658" hidden="1" x14ac:dyDescent="0.2"/>
    <row r="319659" hidden="1" x14ac:dyDescent="0.2"/>
    <row r="319660" hidden="1" x14ac:dyDescent="0.2"/>
    <row r="319661" hidden="1" x14ac:dyDescent="0.2"/>
    <row r="319662" hidden="1" x14ac:dyDescent="0.2"/>
    <row r="319663" hidden="1" x14ac:dyDescent="0.2"/>
    <row r="319664" hidden="1" x14ac:dyDescent="0.2"/>
    <row r="319665" hidden="1" x14ac:dyDescent="0.2"/>
    <row r="319666" hidden="1" x14ac:dyDescent="0.2"/>
    <row r="319667" hidden="1" x14ac:dyDescent="0.2"/>
    <row r="319668" hidden="1" x14ac:dyDescent="0.2"/>
    <row r="319669" hidden="1" x14ac:dyDescent="0.2"/>
    <row r="319670" hidden="1" x14ac:dyDescent="0.2"/>
    <row r="319671" hidden="1" x14ac:dyDescent="0.2"/>
    <row r="319672" hidden="1" x14ac:dyDescent="0.2"/>
    <row r="319673" hidden="1" x14ac:dyDescent="0.2"/>
    <row r="319674" hidden="1" x14ac:dyDescent="0.2"/>
    <row r="319675" hidden="1" x14ac:dyDescent="0.2"/>
    <row r="319676" hidden="1" x14ac:dyDescent="0.2"/>
    <row r="319677" hidden="1" x14ac:dyDescent="0.2"/>
    <row r="319678" hidden="1" x14ac:dyDescent="0.2"/>
    <row r="319679" hidden="1" x14ac:dyDescent="0.2"/>
    <row r="319680" hidden="1" x14ac:dyDescent="0.2"/>
    <row r="319681" hidden="1" x14ac:dyDescent="0.2"/>
    <row r="319682" hidden="1" x14ac:dyDescent="0.2"/>
    <row r="319683" hidden="1" x14ac:dyDescent="0.2"/>
    <row r="319684" hidden="1" x14ac:dyDescent="0.2"/>
    <row r="319685" hidden="1" x14ac:dyDescent="0.2"/>
    <row r="319686" hidden="1" x14ac:dyDescent="0.2"/>
    <row r="319687" hidden="1" x14ac:dyDescent="0.2"/>
    <row r="319688" hidden="1" x14ac:dyDescent="0.2"/>
    <row r="319689" hidden="1" x14ac:dyDescent="0.2"/>
    <row r="319690" hidden="1" x14ac:dyDescent="0.2"/>
    <row r="319691" hidden="1" x14ac:dyDescent="0.2"/>
    <row r="319692" hidden="1" x14ac:dyDescent="0.2"/>
    <row r="319693" hidden="1" x14ac:dyDescent="0.2"/>
    <row r="319694" hidden="1" x14ac:dyDescent="0.2"/>
    <row r="319695" hidden="1" x14ac:dyDescent="0.2"/>
    <row r="319696" hidden="1" x14ac:dyDescent="0.2"/>
    <row r="319697" hidden="1" x14ac:dyDescent="0.2"/>
    <row r="319698" hidden="1" x14ac:dyDescent="0.2"/>
    <row r="319699" hidden="1" x14ac:dyDescent="0.2"/>
    <row r="319700" hidden="1" x14ac:dyDescent="0.2"/>
    <row r="319701" hidden="1" x14ac:dyDescent="0.2"/>
    <row r="319702" hidden="1" x14ac:dyDescent="0.2"/>
    <row r="319703" hidden="1" x14ac:dyDescent="0.2"/>
    <row r="319704" hidden="1" x14ac:dyDescent="0.2"/>
    <row r="319705" hidden="1" x14ac:dyDescent="0.2"/>
    <row r="319706" hidden="1" x14ac:dyDescent="0.2"/>
    <row r="319707" hidden="1" x14ac:dyDescent="0.2"/>
    <row r="319708" hidden="1" x14ac:dyDescent="0.2"/>
    <row r="319709" hidden="1" x14ac:dyDescent="0.2"/>
    <row r="319710" hidden="1" x14ac:dyDescent="0.2"/>
    <row r="319711" hidden="1" x14ac:dyDescent="0.2"/>
    <row r="319712" hidden="1" x14ac:dyDescent="0.2"/>
    <row r="319713" hidden="1" x14ac:dyDescent="0.2"/>
    <row r="319714" hidden="1" x14ac:dyDescent="0.2"/>
    <row r="319715" hidden="1" x14ac:dyDescent="0.2"/>
    <row r="319716" hidden="1" x14ac:dyDescent="0.2"/>
    <row r="319717" hidden="1" x14ac:dyDescent="0.2"/>
    <row r="319718" hidden="1" x14ac:dyDescent="0.2"/>
    <row r="319719" hidden="1" x14ac:dyDescent="0.2"/>
    <row r="319720" hidden="1" x14ac:dyDescent="0.2"/>
    <row r="319721" hidden="1" x14ac:dyDescent="0.2"/>
    <row r="319722" hidden="1" x14ac:dyDescent="0.2"/>
    <row r="319723" hidden="1" x14ac:dyDescent="0.2"/>
    <row r="319724" hidden="1" x14ac:dyDescent="0.2"/>
    <row r="319725" hidden="1" x14ac:dyDescent="0.2"/>
    <row r="319726" hidden="1" x14ac:dyDescent="0.2"/>
    <row r="319727" hidden="1" x14ac:dyDescent="0.2"/>
    <row r="319728" hidden="1" x14ac:dyDescent="0.2"/>
    <row r="319729" hidden="1" x14ac:dyDescent="0.2"/>
    <row r="319730" hidden="1" x14ac:dyDescent="0.2"/>
    <row r="319731" hidden="1" x14ac:dyDescent="0.2"/>
    <row r="319732" hidden="1" x14ac:dyDescent="0.2"/>
    <row r="319733" hidden="1" x14ac:dyDescent="0.2"/>
    <row r="319734" hidden="1" x14ac:dyDescent="0.2"/>
    <row r="319735" hidden="1" x14ac:dyDescent="0.2"/>
    <row r="319736" hidden="1" x14ac:dyDescent="0.2"/>
    <row r="319737" hidden="1" x14ac:dyDescent="0.2"/>
    <row r="319738" hidden="1" x14ac:dyDescent="0.2"/>
    <row r="319739" hidden="1" x14ac:dyDescent="0.2"/>
    <row r="319740" hidden="1" x14ac:dyDescent="0.2"/>
    <row r="319741" hidden="1" x14ac:dyDescent="0.2"/>
    <row r="319742" hidden="1" x14ac:dyDescent="0.2"/>
    <row r="319743" hidden="1" x14ac:dyDescent="0.2"/>
    <row r="319744" hidden="1" x14ac:dyDescent="0.2"/>
    <row r="319745" hidden="1" x14ac:dyDescent="0.2"/>
    <row r="319746" hidden="1" x14ac:dyDescent="0.2"/>
    <row r="319747" hidden="1" x14ac:dyDescent="0.2"/>
    <row r="319748" hidden="1" x14ac:dyDescent="0.2"/>
    <row r="319749" hidden="1" x14ac:dyDescent="0.2"/>
    <row r="319750" hidden="1" x14ac:dyDescent="0.2"/>
    <row r="319751" hidden="1" x14ac:dyDescent="0.2"/>
    <row r="319752" hidden="1" x14ac:dyDescent="0.2"/>
    <row r="319753" hidden="1" x14ac:dyDescent="0.2"/>
    <row r="319754" hidden="1" x14ac:dyDescent="0.2"/>
    <row r="319755" hidden="1" x14ac:dyDescent="0.2"/>
    <row r="319756" hidden="1" x14ac:dyDescent="0.2"/>
    <row r="319757" hidden="1" x14ac:dyDescent="0.2"/>
    <row r="319758" hidden="1" x14ac:dyDescent="0.2"/>
    <row r="319759" hidden="1" x14ac:dyDescent="0.2"/>
    <row r="319760" hidden="1" x14ac:dyDescent="0.2"/>
    <row r="319761" hidden="1" x14ac:dyDescent="0.2"/>
    <row r="319762" hidden="1" x14ac:dyDescent="0.2"/>
    <row r="319763" hidden="1" x14ac:dyDescent="0.2"/>
    <row r="319764" hidden="1" x14ac:dyDescent="0.2"/>
    <row r="319765" hidden="1" x14ac:dyDescent="0.2"/>
    <row r="319766" hidden="1" x14ac:dyDescent="0.2"/>
    <row r="319767" hidden="1" x14ac:dyDescent="0.2"/>
    <row r="319768" hidden="1" x14ac:dyDescent="0.2"/>
    <row r="319769" hidden="1" x14ac:dyDescent="0.2"/>
    <row r="319770" hidden="1" x14ac:dyDescent="0.2"/>
    <row r="319771" hidden="1" x14ac:dyDescent="0.2"/>
    <row r="319772" hidden="1" x14ac:dyDescent="0.2"/>
    <row r="319773" hidden="1" x14ac:dyDescent="0.2"/>
    <row r="319774" hidden="1" x14ac:dyDescent="0.2"/>
    <row r="319775" hidden="1" x14ac:dyDescent="0.2"/>
    <row r="319776" hidden="1" x14ac:dyDescent="0.2"/>
    <row r="319777" hidden="1" x14ac:dyDescent="0.2"/>
    <row r="319778" hidden="1" x14ac:dyDescent="0.2"/>
    <row r="319779" hidden="1" x14ac:dyDescent="0.2"/>
    <row r="319780" hidden="1" x14ac:dyDescent="0.2"/>
    <row r="319781" hidden="1" x14ac:dyDescent="0.2"/>
    <row r="319782" hidden="1" x14ac:dyDescent="0.2"/>
    <row r="319783" hidden="1" x14ac:dyDescent="0.2"/>
    <row r="319784" hidden="1" x14ac:dyDescent="0.2"/>
    <row r="319785" hidden="1" x14ac:dyDescent="0.2"/>
    <row r="319786" hidden="1" x14ac:dyDescent="0.2"/>
    <row r="319787" hidden="1" x14ac:dyDescent="0.2"/>
    <row r="319788" hidden="1" x14ac:dyDescent="0.2"/>
    <row r="319789" hidden="1" x14ac:dyDescent="0.2"/>
    <row r="319790" hidden="1" x14ac:dyDescent="0.2"/>
    <row r="319791" hidden="1" x14ac:dyDescent="0.2"/>
    <row r="319792" hidden="1" x14ac:dyDescent="0.2"/>
    <row r="319793" hidden="1" x14ac:dyDescent="0.2"/>
    <row r="319794" hidden="1" x14ac:dyDescent="0.2"/>
    <row r="319795" hidden="1" x14ac:dyDescent="0.2"/>
    <row r="319796" hidden="1" x14ac:dyDescent="0.2"/>
    <row r="319797" hidden="1" x14ac:dyDescent="0.2"/>
    <row r="319798" hidden="1" x14ac:dyDescent="0.2"/>
    <row r="319799" hidden="1" x14ac:dyDescent="0.2"/>
    <row r="319800" hidden="1" x14ac:dyDescent="0.2"/>
    <row r="319801" hidden="1" x14ac:dyDescent="0.2"/>
    <row r="319802" hidden="1" x14ac:dyDescent="0.2"/>
    <row r="319803" hidden="1" x14ac:dyDescent="0.2"/>
    <row r="319804" hidden="1" x14ac:dyDescent="0.2"/>
    <row r="319805" hidden="1" x14ac:dyDescent="0.2"/>
    <row r="319806" hidden="1" x14ac:dyDescent="0.2"/>
    <row r="319807" hidden="1" x14ac:dyDescent="0.2"/>
    <row r="319808" hidden="1" x14ac:dyDescent="0.2"/>
    <row r="319809" hidden="1" x14ac:dyDescent="0.2"/>
    <row r="319810" hidden="1" x14ac:dyDescent="0.2"/>
    <row r="319811" hidden="1" x14ac:dyDescent="0.2"/>
    <row r="319812" hidden="1" x14ac:dyDescent="0.2"/>
    <row r="319813" hidden="1" x14ac:dyDescent="0.2"/>
    <row r="319814" hidden="1" x14ac:dyDescent="0.2"/>
    <row r="319815" hidden="1" x14ac:dyDescent="0.2"/>
    <row r="319816" hidden="1" x14ac:dyDescent="0.2"/>
    <row r="319817" hidden="1" x14ac:dyDescent="0.2"/>
    <row r="319818" hidden="1" x14ac:dyDescent="0.2"/>
    <row r="319819" hidden="1" x14ac:dyDescent="0.2"/>
    <row r="319820" hidden="1" x14ac:dyDescent="0.2"/>
    <row r="319821" hidden="1" x14ac:dyDescent="0.2"/>
    <row r="319822" hidden="1" x14ac:dyDescent="0.2"/>
    <row r="319823" hidden="1" x14ac:dyDescent="0.2"/>
    <row r="319824" hidden="1" x14ac:dyDescent="0.2"/>
    <row r="319825" hidden="1" x14ac:dyDescent="0.2"/>
    <row r="319826" hidden="1" x14ac:dyDescent="0.2"/>
    <row r="319827" hidden="1" x14ac:dyDescent="0.2"/>
    <row r="319828" hidden="1" x14ac:dyDescent="0.2"/>
    <row r="319829" hidden="1" x14ac:dyDescent="0.2"/>
    <row r="319830" hidden="1" x14ac:dyDescent="0.2"/>
    <row r="319831" hidden="1" x14ac:dyDescent="0.2"/>
    <row r="319832" hidden="1" x14ac:dyDescent="0.2"/>
    <row r="319833" hidden="1" x14ac:dyDescent="0.2"/>
    <row r="319834" hidden="1" x14ac:dyDescent="0.2"/>
    <row r="319835" hidden="1" x14ac:dyDescent="0.2"/>
    <row r="319836" hidden="1" x14ac:dyDescent="0.2"/>
    <row r="319837" hidden="1" x14ac:dyDescent="0.2"/>
    <row r="319838" hidden="1" x14ac:dyDescent="0.2"/>
    <row r="319839" hidden="1" x14ac:dyDescent="0.2"/>
    <row r="319840" hidden="1" x14ac:dyDescent="0.2"/>
    <row r="319841" hidden="1" x14ac:dyDescent="0.2"/>
    <row r="319842" hidden="1" x14ac:dyDescent="0.2"/>
    <row r="319843" hidden="1" x14ac:dyDescent="0.2"/>
    <row r="319844" hidden="1" x14ac:dyDescent="0.2"/>
    <row r="319845" hidden="1" x14ac:dyDescent="0.2"/>
    <row r="319846" hidden="1" x14ac:dyDescent="0.2"/>
    <row r="319847" hidden="1" x14ac:dyDescent="0.2"/>
    <row r="319848" hidden="1" x14ac:dyDescent="0.2"/>
    <row r="319849" hidden="1" x14ac:dyDescent="0.2"/>
    <row r="319850" hidden="1" x14ac:dyDescent="0.2"/>
    <row r="319851" hidden="1" x14ac:dyDescent="0.2"/>
    <row r="319852" hidden="1" x14ac:dyDescent="0.2"/>
    <row r="319853" hidden="1" x14ac:dyDescent="0.2"/>
    <row r="319854" hidden="1" x14ac:dyDescent="0.2"/>
    <row r="319855" hidden="1" x14ac:dyDescent="0.2"/>
    <row r="319856" hidden="1" x14ac:dyDescent="0.2"/>
    <row r="319857" hidden="1" x14ac:dyDescent="0.2"/>
    <row r="319858" hidden="1" x14ac:dyDescent="0.2"/>
    <row r="319859" hidden="1" x14ac:dyDescent="0.2"/>
    <row r="319860" hidden="1" x14ac:dyDescent="0.2"/>
    <row r="319861" hidden="1" x14ac:dyDescent="0.2"/>
    <row r="319862" hidden="1" x14ac:dyDescent="0.2"/>
    <row r="319863" hidden="1" x14ac:dyDescent="0.2"/>
    <row r="319864" hidden="1" x14ac:dyDescent="0.2"/>
    <row r="319865" hidden="1" x14ac:dyDescent="0.2"/>
    <row r="319866" hidden="1" x14ac:dyDescent="0.2"/>
    <row r="319867" hidden="1" x14ac:dyDescent="0.2"/>
    <row r="319868" hidden="1" x14ac:dyDescent="0.2"/>
    <row r="319869" hidden="1" x14ac:dyDescent="0.2"/>
    <row r="319870" hidden="1" x14ac:dyDescent="0.2"/>
    <row r="319871" hidden="1" x14ac:dyDescent="0.2"/>
    <row r="319872" hidden="1" x14ac:dyDescent="0.2"/>
    <row r="319873" hidden="1" x14ac:dyDescent="0.2"/>
    <row r="319874" hidden="1" x14ac:dyDescent="0.2"/>
    <row r="319875" hidden="1" x14ac:dyDescent="0.2"/>
    <row r="319876" hidden="1" x14ac:dyDescent="0.2"/>
    <row r="319877" hidden="1" x14ac:dyDescent="0.2"/>
    <row r="319878" hidden="1" x14ac:dyDescent="0.2"/>
    <row r="319879" hidden="1" x14ac:dyDescent="0.2"/>
    <row r="319880" hidden="1" x14ac:dyDescent="0.2"/>
    <row r="319881" hidden="1" x14ac:dyDescent="0.2"/>
    <row r="319882" hidden="1" x14ac:dyDescent="0.2"/>
    <row r="319883" hidden="1" x14ac:dyDescent="0.2"/>
    <row r="319884" hidden="1" x14ac:dyDescent="0.2"/>
    <row r="319885" hidden="1" x14ac:dyDescent="0.2"/>
    <row r="319886" hidden="1" x14ac:dyDescent="0.2"/>
    <row r="319887" hidden="1" x14ac:dyDescent="0.2"/>
    <row r="319888" hidden="1" x14ac:dyDescent="0.2"/>
    <row r="319889" hidden="1" x14ac:dyDescent="0.2"/>
    <row r="319890" hidden="1" x14ac:dyDescent="0.2"/>
    <row r="319891" hidden="1" x14ac:dyDescent="0.2"/>
    <row r="319892" hidden="1" x14ac:dyDescent="0.2"/>
    <row r="319893" hidden="1" x14ac:dyDescent="0.2"/>
    <row r="319894" hidden="1" x14ac:dyDescent="0.2"/>
    <row r="319895" hidden="1" x14ac:dyDescent="0.2"/>
    <row r="319896" hidden="1" x14ac:dyDescent="0.2"/>
    <row r="319897" hidden="1" x14ac:dyDescent="0.2"/>
    <row r="319898" hidden="1" x14ac:dyDescent="0.2"/>
    <row r="319899" hidden="1" x14ac:dyDescent="0.2"/>
    <row r="319900" hidden="1" x14ac:dyDescent="0.2"/>
    <row r="319901" hidden="1" x14ac:dyDescent="0.2"/>
    <row r="319902" hidden="1" x14ac:dyDescent="0.2"/>
    <row r="319903" hidden="1" x14ac:dyDescent="0.2"/>
    <row r="319904" hidden="1" x14ac:dyDescent="0.2"/>
    <row r="319905" hidden="1" x14ac:dyDescent="0.2"/>
    <row r="319906" hidden="1" x14ac:dyDescent="0.2"/>
    <row r="319907" hidden="1" x14ac:dyDescent="0.2"/>
    <row r="319908" hidden="1" x14ac:dyDescent="0.2"/>
    <row r="319909" hidden="1" x14ac:dyDescent="0.2"/>
    <row r="319910" hidden="1" x14ac:dyDescent="0.2"/>
    <row r="319911" hidden="1" x14ac:dyDescent="0.2"/>
    <row r="319912" hidden="1" x14ac:dyDescent="0.2"/>
    <row r="319913" hidden="1" x14ac:dyDescent="0.2"/>
    <row r="319914" hidden="1" x14ac:dyDescent="0.2"/>
    <row r="319915" hidden="1" x14ac:dyDescent="0.2"/>
    <row r="319916" hidden="1" x14ac:dyDescent="0.2"/>
    <row r="319917" hidden="1" x14ac:dyDescent="0.2"/>
    <row r="319918" hidden="1" x14ac:dyDescent="0.2"/>
    <row r="319919" hidden="1" x14ac:dyDescent="0.2"/>
    <row r="319920" hidden="1" x14ac:dyDescent="0.2"/>
    <row r="319921" hidden="1" x14ac:dyDescent="0.2"/>
    <row r="319922" hidden="1" x14ac:dyDescent="0.2"/>
    <row r="319923" hidden="1" x14ac:dyDescent="0.2"/>
    <row r="319924" hidden="1" x14ac:dyDescent="0.2"/>
    <row r="319925" hidden="1" x14ac:dyDescent="0.2"/>
    <row r="319926" hidden="1" x14ac:dyDescent="0.2"/>
    <row r="319927" hidden="1" x14ac:dyDescent="0.2"/>
    <row r="319928" hidden="1" x14ac:dyDescent="0.2"/>
    <row r="319929" hidden="1" x14ac:dyDescent="0.2"/>
    <row r="319930" hidden="1" x14ac:dyDescent="0.2"/>
    <row r="319931" hidden="1" x14ac:dyDescent="0.2"/>
    <row r="319932" hidden="1" x14ac:dyDescent="0.2"/>
    <row r="319933" hidden="1" x14ac:dyDescent="0.2"/>
    <row r="319934" hidden="1" x14ac:dyDescent="0.2"/>
    <row r="319935" hidden="1" x14ac:dyDescent="0.2"/>
    <row r="319936" hidden="1" x14ac:dyDescent="0.2"/>
    <row r="319937" hidden="1" x14ac:dyDescent="0.2"/>
    <row r="319938" hidden="1" x14ac:dyDescent="0.2"/>
    <row r="319939" hidden="1" x14ac:dyDescent="0.2"/>
    <row r="319940" hidden="1" x14ac:dyDescent="0.2"/>
    <row r="319941" hidden="1" x14ac:dyDescent="0.2"/>
    <row r="319942" hidden="1" x14ac:dyDescent="0.2"/>
    <row r="319943" hidden="1" x14ac:dyDescent="0.2"/>
    <row r="319944" hidden="1" x14ac:dyDescent="0.2"/>
    <row r="319945" hidden="1" x14ac:dyDescent="0.2"/>
    <row r="319946" hidden="1" x14ac:dyDescent="0.2"/>
    <row r="319947" hidden="1" x14ac:dyDescent="0.2"/>
    <row r="319948" hidden="1" x14ac:dyDescent="0.2"/>
    <row r="319949" hidden="1" x14ac:dyDescent="0.2"/>
    <row r="319950" hidden="1" x14ac:dyDescent="0.2"/>
    <row r="319951" hidden="1" x14ac:dyDescent="0.2"/>
    <row r="319952" hidden="1" x14ac:dyDescent="0.2"/>
    <row r="319953" hidden="1" x14ac:dyDescent="0.2"/>
    <row r="319954" hidden="1" x14ac:dyDescent="0.2"/>
    <row r="319955" hidden="1" x14ac:dyDescent="0.2"/>
    <row r="319956" hidden="1" x14ac:dyDescent="0.2"/>
    <row r="319957" hidden="1" x14ac:dyDescent="0.2"/>
    <row r="319958" hidden="1" x14ac:dyDescent="0.2"/>
    <row r="319959" hidden="1" x14ac:dyDescent="0.2"/>
    <row r="319960" hidden="1" x14ac:dyDescent="0.2"/>
    <row r="319961" hidden="1" x14ac:dyDescent="0.2"/>
    <row r="319962" hidden="1" x14ac:dyDescent="0.2"/>
    <row r="319963" hidden="1" x14ac:dyDescent="0.2"/>
    <row r="319964" hidden="1" x14ac:dyDescent="0.2"/>
    <row r="319965" hidden="1" x14ac:dyDescent="0.2"/>
    <row r="319966" hidden="1" x14ac:dyDescent="0.2"/>
    <row r="319967" hidden="1" x14ac:dyDescent="0.2"/>
    <row r="319968" hidden="1" x14ac:dyDescent="0.2"/>
    <row r="319969" hidden="1" x14ac:dyDescent="0.2"/>
    <row r="319970" hidden="1" x14ac:dyDescent="0.2"/>
    <row r="319971" hidden="1" x14ac:dyDescent="0.2"/>
    <row r="319972" hidden="1" x14ac:dyDescent="0.2"/>
    <row r="319973" hidden="1" x14ac:dyDescent="0.2"/>
    <row r="319974" hidden="1" x14ac:dyDescent="0.2"/>
    <row r="319975" hidden="1" x14ac:dyDescent="0.2"/>
    <row r="319976" hidden="1" x14ac:dyDescent="0.2"/>
    <row r="319977" hidden="1" x14ac:dyDescent="0.2"/>
    <row r="319978" hidden="1" x14ac:dyDescent="0.2"/>
    <row r="319979" hidden="1" x14ac:dyDescent="0.2"/>
    <row r="319980" hidden="1" x14ac:dyDescent="0.2"/>
    <row r="319981" hidden="1" x14ac:dyDescent="0.2"/>
    <row r="319982" hidden="1" x14ac:dyDescent="0.2"/>
    <row r="319983" hidden="1" x14ac:dyDescent="0.2"/>
    <row r="319984" hidden="1" x14ac:dyDescent="0.2"/>
    <row r="319985" hidden="1" x14ac:dyDescent="0.2"/>
    <row r="319986" hidden="1" x14ac:dyDescent="0.2"/>
    <row r="319987" hidden="1" x14ac:dyDescent="0.2"/>
    <row r="319988" hidden="1" x14ac:dyDescent="0.2"/>
    <row r="319989" hidden="1" x14ac:dyDescent="0.2"/>
    <row r="319990" hidden="1" x14ac:dyDescent="0.2"/>
    <row r="319991" hidden="1" x14ac:dyDescent="0.2"/>
    <row r="319992" hidden="1" x14ac:dyDescent="0.2"/>
    <row r="319993" hidden="1" x14ac:dyDescent="0.2"/>
    <row r="319994" hidden="1" x14ac:dyDescent="0.2"/>
    <row r="319995" hidden="1" x14ac:dyDescent="0.2"/>
    <row r="319996" hidden="1" x14ac:dyDescent="0.2"/>
    <row r="319997" hidden="1" x14ac:dyDescent="0.2"/>
    <row r="319998" hidden="1" x14ac:dyDescent="0.2"/>
    <row r="319999" hidden="1" x14ac:dyDescent="0.2"/>
    <row r="320000" hidden="1" x14ac:dyDescent="0.2"/>
    <row r="320001" hidden="1" x14ac:dyDescent="0.2"/>
    <row r="320002" hidden="1" x14ac:dyDescent="0.2"/>
    <row r="320003" hidden="1" x14ac:dyDescent="0.2"/>
    <row r="320004" hidden="1" x14ac:dyDescent="0.2"/>
    <row r="320005" hidden="1" x14ac:dyDescent="0.2"/>
    <row r="320006" hidden="1" x14ac:dyDescent="0.2"/>
    <row r="320007" hidden="1" x14ac:dyDescent="0.2"/>
    <row r="320008" hidden="1" x14ac:dyDescent="0.2"/>
    <row r="320009" hidden="1" x14ac:dyDescent="0.2"/>
    <row r="320010" hidden="1" x14ac:dyDescent="0.2"/>
    <row r="320011" hidden="1" x14ac:dyDescent="0.2"/>
    <row r="320012" hidden="1" x14ac:dyDescent="0.2"/>
    <row r="320013" hidden="1" x14ac:dyDescent="0.2"/>
    <row r="320014" hidden="1" x14ac:dyDescent="0.2"/>
    <row r="320015" hidden="1" x14ac:dyDescent="0.2"/>
    <row r="320016" hidden="1" x14ac:dyDescent="0.2"/>
    <row r="320017" hidden="1" x14ac:dyDescent="0.2"/>
    <row r="320018" hidden="1" x14ac:dyDescent="0.2"/>
    <row r="320019" hidden="1" x14ac:dyDescent="0.2"/>
    <row r="320020" hidden="1" x14ac:dyDescent="0.2"/>
    <row r="320021" hidden="1" x14ac:dyDescent="0.2"/>
    <row r="320022" hidden="1" x14ac:dyDescent="0.2"/>
    <row r="320023" hidden="1" x14ac:dyDescent="0.2"/>
    <row r="320024" hidden="1" x14ac:dyDescent="0.2"/>
    <row r="320025" hidden="1" x14ac:dyDescent="0.2"/>
    <row r="320026" hidden="1" x14ac:dyDescent="0.2"/>
    <row r="320027" hidden="1" x14ac:dyDescent="0.2"/>
    <row r="320028" hidden="1" x14ac:dyDescent="0.2"/>
    <row r="320029" hidden="1" x14ac:dyDescent="0.2"/>
    <row r="320030" hidden="1" x14ac:dyDescent="0.2"/>
    <row r="320031" hidden="1" x14ac:dyDescent="0.2"/>
    <row r="320032" hidden="1" x14ac:dyDescent="0.2"/>
    <row r="320033" hidden="1" x14ac:dyDescent="0.2"/>
    <row r="320034" hidden="1" x14ac:dyDescent="0.2"/>
    <row r="320035" hidden="1" x14ac:dyDescent="0.2"/>
    <row r="320036" hidden="1" x14ac:dyDescent="0.2"/>
    <row r="320037" hidden="1" x14ac:dyDescent="0.2"/>
    <row r="320038" hidden="1" x14ac:dyDescent="0.2"/>
    <row r="320039" hidden="1" x14ac:dyDescent="0.2"/>
    <row r="320040" hidden="1" x14ac:dyDescent="0.2"/>
    <row r="320041" hidden="1" x14ac:dyDescent="0.2"/>
    <row r="320042" hidden="1" x14ac:dyDescent="0.2"/>
    <row r="320043" hidden="1" x14ac:dyDescent="0.2"/>
    <row r="320044" hidden="1" x14ac:dyDescent="0.2"/>
    <row r="320045" hidden="1" x14ac:dyDescent="0.2"/>
    <row r="320046" hidden="1" x14ac:dyDescent="0.2"/>
    <row r="320047" hidden="1" x14ac:dyDescent="0.2"/>
    <row r="320048" hidden="1" x14ac:dyDescent="0.2"/>
    <row r="320049" hidden="1" x14ac:dyDescent="0.2"/>
    <row r="320050" hidden="1" x14ac:dyDescent="0.2"/>
    <row r="320051" hidden="1" x14ac:dyDescent="0.2"/>
    <row r="320052" hidden="1" x14ac:dyDescent="0.2"/>
    <row r="320053" hidden="1" x14ac:dyDescent="0.2"/>
    <row r="320054" hidden="1" x14ac:dyDescent="0.2"/>
    <row r="320055" hidden="1" x14ac:dyDescent="0.2"/>
    <row r="320056" hidden="1" x14ac:dyDescent="0.2"/>
    <row r="320057" hidden="1" x14ac:dyDescent="0.2"/>
    <row r="320058" hidden="1" x14ac:dyDescent="0.2"/>
    <row r="320059" hidden="1" x14ac:dyDescent="0.2"/>
    <row r="320060" hidden="1" x14ac:dyDescent="0.2"/>
    <row r="320061" hidden="1" x14ac:dyDescent="0.2"/>
    <row r="320062" hidden="1" x14ac:dyDescent="0.2"/>
    <row r="320063" hidden="1" x14ac:dyDescent="0.2"/>
    <row r="320064" hidden="1" x14ac:dyDescent="0.2"/>
    <row r="320065" hidden="1" x14ac:dyDescent="0.2"/>
    <row r="320066" hidden="1" x14ac:dyDescent="0.2"/>
    <row r="320067" hidden="1" x14ac:dyDescent="0.2"/>
    <row r="320068" hidden="1" x14ac:dyDescent="0.2"/>
    <row r="320069" hidden="1" x14ac:dyDescent="0.2"/>
    <row r="320070" hidden="1" x14ac:dyDescent="0.2"/>
    <row r="320071" hidden="1" x14ac:dyDescent="0.2"/>
    <row r="320072" hidden="1" x14ac:dyDescent="0.2"/>
    <row r="320073" hidden="1" x14ac:dyDescent="0.2"/>
    <row r="320074" hidden="1" x14ac:dyDescent="0.2"/>
    <row r="320075" hidden="1" x14ac:dyDescent="0.2"/>
    <row r="320076" hidden="1" x14ac:dyDescent="0.2"/>
    <row r="320077" hidden="1" x14ac:dyDescent="0.2"/>
    <row r="320078" hidden="1" x14ac:dyDescent="0.2"/>
    <row r="320079" hidden="1" x14ac:dyDescent="0.2"/>
    <row r="320080" hidden="1" x14ac:dyDescent="0.2"/>
    <row r="320081" hidden="1" x14ac:dyDescent="0.2"/>
    <row r="320082" hidden="1" x14ac:dyDescent="0.2"/>
    <row r="320083" hidden="1" x14ac:dyDescent="0.2"/>
    <row r="320084" hidden="1" x14ac:dyDescent="0.2"/>
    <row r="320085" hidden="1" x14ac:dyDescent="0.2"/>
    <row r="320086" hidden="1" x14ac:dyDescent="0.2"/>
    <row r="320087" hidden="1" x14ac:dyDescent="0.2"/>
    <row r="320088" hidden="1" x14ac:dyDescent="0.2"/>
    <row r="320089" hidden="1" x14ac:dyDescent="0.2"/>
    <row r="320090" hidden="1" x14ac:dyDescent="0.2"/>
    <row r="320091" hidden="1" x14ac:dyDescent="0.2"/>
    <row r="320092" hidden="1" x14ac:dyDescent="0.2"/>
    <row r="320093" hidden="1" x14ac:dyDescent="0.2"/>
    <row r="320094" hidden="1" x14ac:dyDescent="0.2"/>
    <row r="320095" hidden="1" x14ac:dyDescent="0.2"/>
    <row r="320096" hidden="1" x14ac:dyDescent="0.2"/>
    <row r="320097" hidden="1" x14ac:dyDescent="0.2"/>
    <row r="320098" hidden="1" x14ac:dyDescent="0.2"/>
    <row r="320099" hidden="1" x14ac:dyDescent="0.2"/>
    <row r="320100" hidden="1" x14ac:dyDescent="0.2"/>
    <row r="320101" hidden="1" x14ac:dyDescent="0.2"/>
    <row r="320102" hidden="1" x14ac:dyDescent="0.2"/>
    <row r="320103" hidden="1" x14ac:dyDescent="0.2"/>
    <row r="320104" hidden="1" x14ac:dyDescent="0.2"/>
    <row r="320105" hidden="1" x14ac:dyDescent="0.2"/>
    <row r="320106" hidden="1" x14ac:dyDescent="0.2"/>
    <row r="320107" hidden="1" x14ac:dyDescent="0.2"/>
    <row r="320108" hidden="1" x14ac:dyDescent="0.2"/>
    <row r="320109" hidden="1" x14ac:dyDescent="0.2"/>
    <row r="320110" hidden="1" x14ac:dyDescent="0.2"/>
    <row r="320111" hidden="1" x14ac:dyDescent="0.2"/>
    <row r="320112" hidden="1" x14ac:dyDescent="0.2"/>
    <row r="320113" hidden="1" x14ac:dyDescent="0.2"/>
    <row r="320114" hidden="1" x14ac:dyDescent="0.2"/>
    <row r="320115" hidden="1" x14ac:dyDescent="0.2"/>
    <row r="320116" hidden="1" x14ac:dyDescent="0.2"/>
    <row r="320117" hidden="1" x14ac:dyDescent="0.2"/>
    <row r="320118" hidden="1" x14ac:dyDescent="0.2"/>
    <row r="320119" hidden="1" x14ac:dyDescent="0.2"/>
    <row r="320120" hidden="1" x14ac:dyDescent="0.2"/>
    <row r="320121" hidden="1" x14ac:dyDescent="0.2"/>
    <row r="320122" hidden="1" x14ac:dyDescent="0.2"/>
    <row r="320123" hidden="1" x14ac:dyDescent="0.2"/>
    <row r="320124" hidden="1" x14ac:dyDescent="0.2"/>
    <row r="320125" hidden="1" x14ac:dyDescent="0.2"/>
    <row r="320126" hidden="1" x14ac:dyDescent="0.2"/>
    <row r="320127" hidden="1" x14ac:dyDescent="0.2"/>
    <row r="320128" hidden="1" x14ac:dyDescent="0.2"/>
    <row r="320129" hidden="1" x14ac:dyDescent="0.2"/>
    <row r="320130" hidden="1" x14ac:dyDescent="0.2"/>
    <row r="320131" hidden="1" x14ac:dyDescent="0.2"/>
    <row r="320132" hidden="1" x14ac:dyDescent="0.2"/>
    <row r="320133" hidden="1" x14ac:dyDescent="0.2"/>
    <row r="320134" hidden="1" x14ac:dyDescent="0.2"/>
    <row r="320135" hidden="1" x14ac:dyDescent="0.2"/>
    <row r="320136" hidden="1" x14ac:dyDescent="0.2"/>
    <row r="320137" hidden="1" x14ac:dyDescent="0.2"/>
    <row r="320138" hidden="1" x14ac:dyDescent="0.2"/>
    <row r="320139" hidden="1" x14ac:dyDescent="0.2"/>
    <row r="320140" hidden="1" x14ac:dyDescent="0.2"/>
    <row r="320141" hidden="1" x14ac:dyDescent="0.2"/>
    <row r="320142" hidden="1" x14ac:dyDescent="0.2"/>
    <row r="320143" hidden="1" x14ac:dyDescent="0.2"/>
    <row r="320144" hidden="1" x14ac:dyDescent="0.2"/>
    <row r="320145" hidden="1" x14ac:dyDescent="0.2"/>
    <row r="320146" hidden="1" x14ac:dyDescent="0.2"/>
    <row r="320147" hidden="1" x14ac:dyDescent="0.2"/>
    <row r="320148" hidden="1" x14ac:dyDescent="0.2"/>
    <row r="320149" hidden="1" x14ac:dyDescent="0.2"/>
    <row r="320150" hidden="1" x14ac:dyDescent="0.2"/>
    <row r="320151" hidden="1" x14ac:dyDescent="0.2"/>
    <row r="320152" hidden="1" x14ac:dyDescent="0.2"/>
    <row r="320153" hidden="1" x14ac:dyDescent="0.2"/>
    <row r="320154" hidden="1" x14ac:dyDescent="0.2"/>
    <row r="320155" hidden="1" x14ac:dyDescent="0.2"/>
    <row r="320156" hidden="1" x14ac:dyDescent="0.2"/>
    <row r="320157" hidden="1" x14ac:dyDescent="0.2"/>
    <row r="320158" hidden="1" x14ac:dyDescent="0.2"/>
    <row r="320159" hidden="1" x14ac:dyDescent="0.2"/>
    <row r="320160" hidden="1" x14ac:dyDescent="0.2"/>
    <row r="320161" hidden="1" x14ac:dyDescent="0.2"/>
    <row r="320162" hidden="1" x14ac:dyDescent="0.2"/>
    <row r="320163" hidden="1" x14ac:dyDescent="0.2"/>
    <row r="320164" hidden="1" x14ac:dyDescent="0.2"/>
    <row r="320165" hidden="1" x14ac:dyDescent="0.2"/>
    <row r="320166" hidden="1" x14ac:dyDescent="0.2"/>
    <row r="320167" hidden="1" x14ac:dyDescent="0.2"/>
    <row r="320168" hidden="1" x14ac:dyDescent="0.2"/>
    <row r="320169" hidden="1" x14ac:dyDescent="0.2"/>
    <row r="320170" hidden="1" x14ac:dyDescent="0.2"/>
    <row r="320171" hidden="1" x14ac:dyDescent="0.2"/>
    <row r="320172" hidden="1" x14ac:dyDescent="0.2"/>
    <row r="320173" hidden="1" x14ac:dyDescent="0.2"/>
    <row r="320174" hidden="1" x14ac:dyDescent="0.2"/>
    <row r="320175" hidden="1" x14ac:dyDescent="0.2"/>
    <row r="320176" hidden="1" x14ac:dyDescent="0.2"/>
    <row r="320177" hidden="1" x14ac:dyDescent="0.2"/>
    <row r="320178" hidden="1" x14ac:dyDescent="0.2"/>
    <row r="320179" hidden="1" x14ac:dyDescent="0.2"/>
    <row r="320180" hidden="1" x14ac:dyDescent="0.2"/>
    <row r="320181" hidden="1" x14ac:dyDescent="0.2"/>
    <row r="320182" hidden="1" x14ac:dyDescent="0.2"/>
    <row r="320183" hidden="1" x14ac:dyDescent="0.2"/>
    <row r="320184" hidden="1" x14ac:dyDescent="0.2"/>
    <row r="320185" hidden="1" x14ac:dyDescent="0.2"/>
    <row r="320186" hidden="1" x14ac:dyDescent="0.2"/>
    <row r="320187" hidden="1" x14ac:dyDescent="0.2"/>
    <row r="320188" hidden="1" x14ac:dyDescent="0.2"/>
    <row r="320189" hidden="1" x14ac:dyDescent="0.2"/>
    <row r="320190" hidden="1" x14ac:dyDescent="0.2"/>
    <row r="320191" hidden="1" x14ac:dyDescent="0.2"/>
    <row r="320192" hidden="1" x14ac:dyDescent="0.2"/>
    <row r="320193" hidden="1" x14ac:dyDescent="0.2"/>
    <row r="320194" hidden="1" x14ac:dyDescent="0.2"/>
    <row r="320195" hidden="1" x14ac:dyDescent="0.2"/>
    <row r="320196" hidden="1" x14ac:dyDescent="0.2"/>
    <row r="320197" hidden="1" x14ac:dyDescent="0.2"/>
    <row r="320198" hidden="1" x14ac:dyDescent="0.2"/>
    <row r="320199" hidden="1" x14ac:dyDescent="0.2"/>
    <row r="320200" hidden="1" x14ac:dyDescent="0.2"/>
    <row r="320201" hidden="1" x14ac:dyDescent="0.2"/>
    <row r="320202" hidden="1" x14ac:dyDescent="0.2"/>
    <row r="320203" hidden="1" x14ac:dyDescent="0.2"/>
    <row r="320204" hidden="1" x14ac:dyDescent="0.2"/>
    <row r="320205" hidden="1" x14ac:dyDescent="0.2"/>
    <row r="320206" hidden="1" x14ac:dyDescent="0.2"/>
    <row r="320207" hidden="1" x14ac:dyDescent="0.2"/>
    <row r="320208" hidden="1" x14ac:dyDescent="0.2"/>
    <row r="320209" hidden="1" x14ac:dyDescent="0.2"/>
    <row r="320210" hidden="1" x14ac:dyDescent="0.2"/>
    <row r="320211" hidden="1" x14ac:dyDescent="0.2"/>
    <row r="320212" hidden="1" x14ac:dyDescent="0.2"/>
    <row r="320213" hidden="1" x14ac:dyDescent="0.2"/>
    <row r="320214" hidden="1" x14ac:dyDescent="0.2"/>
    <row r="320215" hidden="1" x14ac:dyDescent="0.2"/>
    <row r="320216" hidden="1" x14ac:dyDescent="0.2"/>
    <row r="320217" hidden="1" x14ac:dyDescent="0.2"/>
    <row r="320218" hidden="1" x14ac:dyDescent="0.2"/>
    <row r="320219" hidden="1" x14ac:dyDescent="0.2"/>
    <row r="320220" hidden="1" x14ac:dyDescent="0.2"/>
    <row r="320221" hidden="1" x14ac:dyDescent="0.2"/>
    <row r="320222" hidden="1" x14ac:dyDescent="0.2"/>
    <row r="320223" hidden="1" x14ac:dyDescent="0.2"/>
    <row r="320224" hidden="1" x14ac:dyDescent="0.2"/>
    <row r="320225" hidden="1" x14ac:dyDescent="0.2"/>
    <row r="320226" hidden="1" x14ac:dyDescent="0.2"/>
    <row r="320227" hidden="1" x14ac:dyDescent="0.2"/>
    <row r="320228" hidden="1" x14ac:dyDescent="0.2"/>
    <row r="320229" hidden="1" x14ac:dyDescent="0.2"/>
    <row r="320230" hidden="1" x14ac:dyDescent="0.2"/>
    <row r="320231" hidden="1" x14ac:dyDescent="0.2"/>
    <row r="320232" hidden="1" x14ac:dyDescent="0.2"/>
    <row r="320233" hidden="1" x14ac:dyDescent="0.2"/>
    <row r="320234" hidden="1" x14ac:dyDescent="0.2"/>
    <row r="320235" hidden="1" x14ac:dyDescent="0.2"/>
    <row r="320236" hidden="1" x14ac:dyDescent="0.2"/>
    <row r="320237" hidden="1" x14ac:dyDescent="0.2"/>
    <row r="320238" hidden="1" x14ac:dyDescent="0.2"/>
    <row r="320239" hidden="1" x14ac:dyDescent="0.2"/>
    <row r="320240" hidden="1" x14ac:dyDescent="0.2"/>
    <row r="320241" hidden="1" x14ac:dyDescent="0.2"/>
    <row r="320242" hidden="1" x14ac:dyDescent="0.2"/>
    <row r="320243" hidden="1" x14ac:dyDescent="0.2"/>
    <row r="320244" hidden="1" x14ac:dyDescent="0.2"/>
    <row r="320245" hidden="1" x14ac:dyDescent="0.2"/>
    <row r="320246" hidden="1" x14ac:dyDescent="0.2"/>
    <row r="320247" hidden="1" x14ac:dyDescent="0.2"/>
    <row r="320248" hidden="1" x14ac:dyDescent="0.2"/>
    <row r="320249" hidden="1" x14ac:dyDescent="0.2"/>
    <row r="320250" hidden="1" x14ac:dyDescent="0.2"/>
    <row r="320251" hidden="1" x14ac:dyDescent="0.2"/>
    <row r="320252" hidden="1" x14ac:dyDescent="0.2"/>
    <row r="320253" hidden="1" x14ac:dyDescent="0.2"/>
    <row r="320254" hidden="1" x14ac:dyDescent="0.2"/>
    <row r="320255" hidden="1" x14ac:dyDescent="0.2"/>
    <row r="320256" hidden="1" x14ac:dyDescent="0.2"/>
    <row r="320257" hidden="1" x14ac:dyDescent="0.2"/>
    <row r="320258" hidden="1" x14ac:dyDescent="0.2"/>
    <row r="320259" hidden="1" x14ac:dyDescent="0.2"/>
    <row r="320260" hidden="1" x14ac:dyDescent="0.2"/>
    <row r="320261" hidden="1" x14ac:dyDescent="0.2"/>
    <row r="320262" hidden="1" x14ac:dyDescent="0.2"/>
    <row r="320263" hidden="1" x14ac:dyDescent="0.2"/>
    <row r="320264" hidden="1" x14ac:dyDescent="0.2"/>
    <row r="320265" hidden="1" x14ac:dyDescent="0.2"/>
    <row r="320266" hidden="1" x14ac:dyDescent="0.2"/>
    <row r="320267" hidden="1" x14ac:dyDescent="0.2"/>
    <row r="320268" hidden="1" x14ac:dyDescent="0.2"/>
    <row r="320269" hidden="1" x14ac:dyDescent="0.2"/>
    <row r="320270" hidden="1" x14ac:dyDescent="0.2"/>
    <row r="320271" hidden="1" x14ac:dyDescent="0.2"/>
    <row r="320272" hidden="1" x14ac:dyDescent="0.2"/>
    <row r="320273" hidden="1" x14ac:dyDescent="0.2"/>
    <row r="320274" hidden="1" x14ac:dyDescent="0.2"/>
    <row r="320275" hidden="1" x14ac:dyDescent="0.2"/>
    <row r="320276" hidden="1" x14ac:dyDescent="0.2"/>
    <row r="320277" hidden="1" x14ac:dyDescent="0.2"/>
    <row r="320278" hidden="1" x14ac:dyDescent="0.2"/>
    <row r="320279" hidden="1" x14ac:dyDescent="0.2"/>
    <row r="320280" hidden="1" x14ac:dyDescent="0.2"/>
    <row r="320281" hidden="1" x14ac:dyDescent="0.2"/>
    <row r="320282" hidden="1" x14ac:dyDescent="0.2"/>
    <row r="320283" hidden="1" x14ac:dyDescent="0.2"/>
    <row r="320284" hidden="1" x14ac:dyDescent="0.2"/>
    <row r="320285" hidden="1" x14ac:dyDescent="0.2"/>
    <row r="320286" hidden="1" x14ac:dyDescent="0.2"/>
    <row r="320287" hidden="1" x14ac:dyDescent="0.2"/>
    <row r="320288" hidden="1" x14ac:dyDescent="0.2"/>
    <row r="320289" hidden="1" x14ac:dyDescent="0.2"/>
    <row r="320290" hidden="1" x14ac:dyDescent="0.2"/>
    <row r="320291" hidden="1" x14ac:dyDescent="0.2"/>
    <row r="320292" hidden="1" x14ac:dyDescent="0.2"/>
    <row r="320293" hidden="1" x14ac:dyDescent="0.2"/>
    <row r="320294" hidden="1" x14ac:dyDescent="0.2"/>
    <row r="320295" hidden="1" x14ac:dyDescent="0.2"/>
    <row r="320296" hidden="1" x14ac:dyDescent="0.2"/>
    <row r="320297" hidden="1" x14ac:dyDescent="0.2"/>
    <row r="320298" hidden="1" x14ac:dyDescent="0.2"/>
    <row r="320299" hidden="1" x14ac:dyDescent="0.2"/>
    <row r="320300" hidden="1" x14ac:dyDescent="0.2"/>
    <row r="320301" hidden="1" x14ac:dyDescent="0.2"/>
    <row r="320302" hidden="1" x14ac:dyDescent="0.2"/>
    <row r="320303" hidden="1" x14ac:dyDescent="0.2"/>
    <row r="320304" hidden="1" x14ac:dyDescent="0.2"/>
    <row r="320305" hidden="1" x14ac:dyDescent="0.2"/>
    <row r="320306" hidden="1" x14ac:dyDescent="0.2"/>
    <row r="320307" hidden="1" x14ac:dyDescent="0.2"/>
    <row r="320308" hidden="1" x14ac:dyDescent="0.2"/>
    <row r="320309" hidden="1" x14ac:dyDescent="0.2"/>
    <row r="320310" hidden="1" x14ac:dyDescent="0.2"/>
    <row r="320311" hidden="1" x14ac:dyDescent="0.2"/>
    <row r="320312" hidden="1" x14ac:dyDescent="0.2"/>
    <row r="320313" hidden="1" x14ac:dyDescent="0.2"/>
    <row r="320314" hidden="1" x14ac:dyDescent="0.2"/>
    <row r="320315" hidden="1" x14ac:dyDescent="0.2"/>
    <row r="320316" hidden="1" x14ac:dyDescent="0.2"/>
    <row r="320317" hidden="1" x14ac:dyDescent="0.2"/>
    <row r="320318" hidden="1" x14ac:dyDescent="0.2"/>
    <row r="320319" hidden="1" x14ac:dyDescent="0.2"/>
    <row r="320320" hidden="1" x14ac:dyDescent="0.2"/>
    <row r="320321" hidden="1" x14ac:dyDescent="0.2"/>
    <row r="320322" hidden="1" x14ac:dyDescent="0.2"/>
    <row r="320323" hidden="1" x14ac:dyDescent="0.2"/>
    <row r="320324" hidden="1" x14ac:dyDescent="0.2"/>
    <row r="320325" hidden="1" x14ac:dyDescent="0.2"/>
    <row r="320326" hidden="1" x14ac:dyDescent="0.2"/>
    <row r="320327" hidden="1" x14ac:dyDescent="0.2"/>
    <row r="320328" hidden="1" x14ac:dyDescent="0.2"/>
    <row r="320329" hidden="1" x14ac:dyDescent="0.2"/>
    <row r="320330" hidden="1" x14ac:dyDescent="0.2"/>
    <row r="320331" hidden="1" x14ac:dyDescent="0.2"/>
    <row r="320332" hidden="1" x14ac:dyDescent="0.2"/>
    <row r="320333" hidden="1" x14ac:dyDescent="0.2"/>
    <row r="320334" hidden="1" x14ac:dyDescent="0.2"/>
    <row r="320335" hidden="1" x14ac:dyDescent="0.2"/>
    <row r="320336" hidden="1" x14ac:dyDescent="0.2"/>
    <row r="320337" hidden="1" x14ac:dyDescent="0.2"/>
    <row r="320338" hidden="1" x14ac:dyDescent="0.2"/>
    <row r="320339" hidden="1" x14ac:dyDescent="0.2"/>
    <row r="320340" hidden="1" x14ac:dyDescent="0.2"/>
    <row r="320341" hidden="1" x14ac:dyDescent="0.2"/>
    <row r="320342" hidden="1" x14ac:dyDescent="0.2"/>
    <row r="320343" hidden="1" x14ac:dyDescent="0.2"/>
    <row r="320344" hidden="1" x14ac:dyDescent="0.2"/>
    <row r="320345" hidden="1" x14ac:dyDescent="0.2"/>
    <row r="320346" hidden="1" x14ac:dyDescent="0.2"/>
    <row r="320347" hidden="1" x14ac:dyDescent="0.2"/>
    <row r="320348" hidden="1" x14ac:dyDescent="0.2"/>
    <row r="320349" hidden="1" x14ac:dyDescent="0.2"/>
    <row r="320350" hidden="1" x14ac:dyDescent="0.2"/>
    <row r="320351" hidden="1" x14ac:dyDescent="0.2"/>
    <row r="320352" hidden="1" x14ac:dyDescent="0.2"/>
    <row r="320353" hidden="1" x14ac:dyDescent="0.2"/>
    <row r="320354" hidden="1" x14ac:dyDescent="0.2"/>
    <row r="320355" hidden="1" x14ac:dyDescent="0.2"/>
    <row r="320356" hidden="1" x14ac:dyDescent="0.2"/>
    <row r="320357" hidden="1" x14ac:dyDescent="0.2"/>
    <row r="320358" hidden="1" x14ac:dyDescent="0.2"/>
    <row r="320359" hidden="1" x14ac:dyDescent="0.2"/>
    <row r="320360" hidden="1" x14ac:dyDescent="0.2"/>
    <row r="320361" hidden="1" x14ac:dyDescent="0.2"/>
    <row r="320362" hidden="1" x14ac:dyDescent="0.2"/>
    <row r="320363" hidden="1" x14ac:dyDescent="0.2"/>
    <row r="320364" hidden="1" x14ac:dyDescent="0.2"/>
    <row r="320365" hidden="1" x14ac:dyDescent="0.2"/>
    <row r="320366" hidden="1" x14ac:dyDescent="0.2"/>
    <row r="320367" hidden="1" x14ac:dyDescent="0.2"/>
    <row r="320368" hidden="1" x14ac:dyDescent="0.2"/>
    <row r="320369" hidden="1" x14ac:dyDescent="0.2"/>
    <row r="320370" hidden="1" x14ac:dyDescent="0.2"/>
    <row r="320371" hidden="1" x14ac:dyDescent="0.2"/>
    <row r="320372" hidden="1" x14ac:dyDescent="0.2"/>
    <row r="320373" hidden="1" x14ac:dyDescent="0.2"/>
    <row r="320374" hidden="1" x14ac:dyDescent="0.2"/>
    <row r="320375" hidden="1" x14ac:dyDescent="0.2"/>
    <row r="320376" hidden="1" x14ac:dyDescent="0.2"/>
    <row r="320377" hidden="1" x14ac:dyDescent="0.2"/>
    <row r="320378" hidden="1" x14ac:dyDescent="0.2"/>
    <row r="320379" hidden="1" x14ac:dyDescent="0.2"/>
    <row r="320380" hidden="1" x14ac:dyDescent="0.2"/>
    <row r="320381" hidden="1" x14ac:dyDescent="0.2"/>
    <row r="320382" hidden="1" x14ac:dyDescent="0.2"/>
    <row r="320383" hidden="1" x14ac:dyDescent="0.2"/>
    <row r="320384" hidden="1" x14ac:dyDescent="0.2"/>
    <row r="320385" hidden="1" x14ac:dyDescent="0.2"/>
    <row r="320386" hidden="1" x14ac:dyDescent="0.2"/>
    <row r="320387" hidden="1" x14ac:dyDescent="0.2"/>
    <row r="320388" hidden="1" x14ac:dyDescent="0.2"/>
    <row r="320389" hidden="1" x14ac:dyDescent="0.2"/>
    <row r="320390" hidden="1" x14ac:dyDescent="0.2"/>
    <row r="320391" hidden="1" x14ac:dyDescent="0.2"/>
    <row r="320392" hidden="1" x14ac:dyDescent="0.2"/>
    <row r="320393" hidden="1" x14ac:dyDescent="0.2"/>
    <row r="320394" hidden="1" x14ac:dyDescent="0.2"/>
    <row r="320395" hidden="1" x14ac:dyDescent="0.2"/>
    <row r="320396" hidden="1" x14ac:dyDescent="0.2"/>
    <row r="320397" hidden="1" x14ac:dyDescent="0.2"/>
    <row r="320398" hidden="1" x14ac:dyDescent="0.2"/>
    <row r="320399" hidden="1" x14ac:dyDescent="0.2"/>
    <row r="320400" hidden="1" x14ac:dyDescent="0.2"/>
    <row r="320401" hidden="1" x14ac:dyDescent="0.2"/>
    <row r="320402" hidden="1" x14ac:dyDescent="0.2"/>
    <row r="320403" hidden="1" x14ac:dyDescent="0.2"/>
    <row r="320404" hidden="1" x14ac:dyDescent="0.2"/>
    <row r="320405" hidden="1" x14ac:dyDescent="0.2"/>
    <row r="320406" hidden="1" x14ac:dyDescent="0.2"/>
    <row r="320407" hidden="1" x14ac:dyDescent="0.2"/>
    <row r="320408" hidden="1" x14ac:dyDescent="0.2"/>
    <row r="320409" hidden="1" x14ac:dyDescent="0.2"/>
    <row r="320410" hidden="1" x14ac:dyDescent="0.2"/>
    <row r="320411" hidden="1" x14ac:dyDescent="0.2"/>
    <row r="320412" hidden="1" x14ac:dyDescent="0.2"/>
    <row r="320413" hidden="1" x14ac:dyDescent="0.2"/>
    <row r="320414" hidden="1" x14ac:dyDescent="0.2"/>
    <row r="320415" hidden="1" x14ac:dyDescent="0.2"/>
    <row r="320416" hidden="1" x14ac:dyDescent="0.2"/>
    <row r="320417" hidden="1" x14ac:dyDescent="0.2"/>
    <row r="320418" hidden="1" x14ac:dyDescent="0.2"/>
    <row r="320419" hidden="1" x14ac:dyDescent="0.2"/>
    <row r="320420" hidden="1" x14ac:dyDescent="0.2"/>
    <row r="320421" hidden="1" x14ac:dyDescent="0.2"/>
    <row r="320422" hidden="1" x14ac:dyDescent="0.2"/>
    <row r="320423" hidden="1" x14ac:dyDescent="0.2"/>
    <row r="320424" hidden="1" x14ac:dyDescent="0.2"/>
    <row r="320425" hidden="1" x14ac:dyDescent="0.2"/>
    <row r="320426" hidden="1" x14ac:dyDescent="0.2"/>
    <row r="320427" hidden="1" x14ac:dyDescent="0.2"/>
    <row r="320428" hidden="1" x14ac:dyDescent="0.2"/>
    <row r="320429" hidden="1" x14ac:dyDescent="0.2"/>
    <row r="320430" hidden="1" x14ac:dyDescent="0.2"/>
    <row r="320431" hidden="1" x14ac:dyDescent="0.2"/>
    <row r="320432" hidden="1" x14ac:dyDescent="0.2"/>
    <row r="320433" hidden="1" x14ac:dyDescent="0.2"/>
    <row r="320434" hidden="1" x14ac:dyDescent="0.2"/>
    <row r="320435" hidden="1" x14ac:dyDescent="0.2"/>
    <row r="320436" hidden="1" x14ac:dyDescent="0.2"/>
    <row r="320437" hidden="1" x14ac:dyDescent="0.2"/>
    <row r="320438" hidden="1" x14ac:dyDescent="0.2"/>
    <row r="320439" hidden="1" x14ac:dyDescent="0.2"/>
    <row r="320440" hidden="1" x14ac:dyDescent="0.2"/>
    <row r="320441" hidden="1" x14ac:dyDescent="0.2"/>
    <row r="320442" hidden="1" x14ac:dyDescent="0.2"/>
    <row r="320443" hidden="1" x14ac:dyDescent="0.2"/>
    <row r="320444" hidden="1" x14ac:dyDescent="0.2"/>
    <row r="320445" hidden="1" x14ac:dyDescent="0.2"/>
    <row r="320446" hidden="1" x14ac:dyDescent="0.2"/>
    <row r="320447" hidden="1" x14ac:dyDescent="0.2"/>
    <row r="320448" hidden="1" x14ac:dyDescent="0.2"/>
    <row r="320449" hidden="1" x14ac:dyDescent="0.2"/>
    <row r="320450" hidden="1" x14ac:dyDescent="0.2"/>
    <row r="320451" hidden="1" x14ac:dyDescent="0.2"/>
    <row r="320452" hidden="1" x14ac:dyDescent="0.2"/>
    <row r="320453" hidden="1" x14ac:dyDescent="0.2"/>
    <row r="320454" hidden="1" x14ac:dyDescent="0.2"/>
    <row r="320455" hidden="1" x14ac:dyDescent="0.2"/>
    <row r="320456" hidden="1" x14ac:dyDescent="0.2"/>
    <row r="320457" hidden="1" x14ac:dyDescent="0.2"/>
    <row r="320458" hidden="1" x14ac:dyDescent="0.2"/>
    <row r="320459" hidden="1" x14ac:dyDescent="0.2"/>
    <row r="320460" hidden="1" x14ac:dyDescent="0.2"/>
    <row r="320461" hidden="1" x14ac:dyDescent="0.2"/>
    <row r="320462" hidden="1" x14ac:dyDescent="0.2"/>
    <row r="320463" hidden="1" x14ac:dyDescent="0.2"/>
    <row r="320464" hidden="1" x14ac:dyDescent="0.2"/>
    <row r="320465" hidden="1" x14ac:dyDescent="0.2"/>
    <row r="320466" hidden="1" x14ac:dyDescent="0.2"/>
    <row r="320467" hidden="1" x14ac:dyDescent="0.2"/>
    <row r="320468" hidden="1" x14ac:dyDescent="0.2"/>
    <row r="320469" hidden="1" x14ac:dyDescent="0.2"/>
    <row r="320470" hidden="1" x14ac:dyDescent="0.2"/>
    <row r="320471" hidden="1" x14ac:dyDescent="0.2"/>
    <row r="320472" hidden="1" x14ac:dyDescent="0.2"/>
    <row r="320473" hidden="1" x14ac:dyDescent="0.2"/>
    <row r="320474" hidden="1" x14ac:dyDescent="0.2"/>
    <row r="320475" hidden="1" x14ac:dyDescent="0.2"/>
    <row r="320476" hidden="1" x14ac:dyDescent="0.2"/>
    <row r="320477" hidden="1" x14ac:dyDescent="0.2"/>
    <row r="320478" hidden="1" x14ac:dyDescent="0.2"/>
    <row r="320479" hidden="1" x14ac:dyDescent="0.2"/>
    <row r="320480" hidden="1" x14ac:dyDescent="0.2"/>
    <row r="320481" hidden="1" x14ac:dyDescent="0.2"/>
    <row r="320482" hidden="1" x14ac:dyDescent="0.2"/>
    <row r="320483" hidden="1" x14ac:dyDescent="0.2"/>
    <row r="320484" hidden="1" x14ac:dyDescent="0.2"/>
    <row r="320485" hidden="1" x14ac:dyDescent="0.2"/>
    <row r="320486" hidden="1" x14ac:dyDescent="0.2"/>
    <row r="320487" hidden="1" x14ac:dyDescent="0.2"/>
    <row r="320488" hidden="1" x14ac:dyDescent="0.2"/>
    <row r="320489" hidden="1" x14ac:dyDescent="0.2"/>
    <row r="320490" hidden="1" x14ac:dyDescent="0.2"/>
    <row r="320491" hidden="1" x14ac:dyDescent="0.2"/>
    <row r="320492" hidden="1" x14ac:dyDescent="0.2"/>
    <row r="320493" hidden="1" x14ac:dyDescent="0.2"/>
    <row r="320494" hidden="1" x14ac:dyDescent="0.2"/>
    <row r="320495" hidden="1" x14ac:dyDescent="0.2"/>
    <row r="320496" hidden="1" x14ac:dyDescent="0.2"/>
    <row r="320497" hidden="1" x14ac:dyDescent="0.2"/>
    <row r="320498" hidden="1" x14ac:dyDescent="0.2"/>
    <row r="320499" hidden="1" x14ac:dyDescent="0.2"/>
    <row r="320500" hidden="1" x14ac:dyDescent="0.2"/>
    <row r="320501" hidden="1" x14ac:dyDescent="0.2"/>
    <row r="320502" hidden="1" x14ac:dyDescent="0.2"/>
    <row r="320503" hidden="1" x14ac:dyDescent="0.2"/>
    <row r="320504" hidden="1" x14ac:dyDescent="0.2"/>
    <row r="320505" hidden="1" x14ac:dyDescent="0.2"/>
    <row r="320506" hidden="1" x14ac:dyDescent="0.2"/>
    <row r="320507" hidden="1" x14ac:dyDescent="0.2"/>
    <row r="320508" hidden="1" x14ac:dyDescent="0.2"/>
    <row r="320509" hidden="1" x14ac:dyDescent="0.2"/>
    <row r="320510" hidden="1" x14ac:dyDescent="0.2"/>
    <row r="320511" hidden="1" x14ac:dyDescent="0.2"/>
    <row r="320512" hidden="1" x14ac:dyDescent="0.2"/>
    <row r="320513" hidden="1" x14ac:dyDescent="0.2"/>
    <row r="320514" hidden="1" x14ac:dyDescent="0.2"/>
    <row r="320515" hidden="1" x14ac:dyDescent="0.2"/>
    <row r="320516" hidden="1" x14ac:dyDescent="0.2"/>
    <row r="320517" hidden="1" x14ac:dyDescent="0.2"/>
    <row r="320518" hidden="1" x14ac:dyDescent="0.2"/>
    <row r="320519" hidden="1" x14ac:dyDescent="0.2"/>
    <row r="320520" hidden="1" x14ac:dyDescent="0.2"/>
    <row r="320521" hidden="1" x14ac:dyDescent="0.2"/>
    <row r="320522" hidden="1" x14ac:dyDescent="0.2"/>
    <row r="320523" hidden="1" x14ac:dyDescent="0.2"/>
    <row r="320524" hidden="1" x14ac:dyDescent="0.2"/>
    <row r="320525" hidden="1" x14ac:dyDescent="0.2"/>
    <row r="320526" hidden="1" x14ac:dyDescent="0.2"/>
    <row r="320527" hidden="1" x14ac:dyDescent="0.2"/>
    <row r="320528" hidden="1" x14ac:dyDescent="0.2"/>
    <row r="320529" hidden="1" x14ac:dyDescent="0.2"/>
    <row r="320530" hidden="1" x14ac:dyDescent="0.2"/>
    <row r="320531" hidden="1" x14ac:dyDescent="0.2"/>
    <row r="320532" hidden="1" x14ac:dyDescent="0.2"/>
    <row r="320533" hidden="1" x14ac:dyDescent="0.2"/>
    <row r="320534" hidden="1" x14ac:dyDescent="0.2"/>
    <row r="320535" hidden="1" x14ac:dyDescent="0.2"/>
    <row r="320536" hidden="1" x14ac:dyDescent="0.2"/>
    <row r="320537" hidden="1" x14ac:dyDescent="0.2"/>
    <row r="320538" hidden="1" x14ac:dyDescent="0.2"/>
    <row r="320539" hidden="1" x14ac:dyDescent="0.2"/>
    <row r="320540" hidden="1" x14ac:dyDescent="0.2"/>
    <row r="320541" hidden="1" x14ac:dyDescent="0.2"/>
    <row r="320542" hidden="1" x14ac:dyDescent="0.2"/>
    <row r="320543" hidden="1" x14ac:dyDescent="0.2"/>
    <row r="320544" hidden="1" x14ac:dyDescent="0.2"/>
    <row r="320545" hidden="1" x14ac:dyDescent="0.2"/>
    <row r="320546" hidden="1" x14ac:dyDescent="0.2"/>
    <row r="320547" hidden="1" x14ac:dyDescent="0.2"/>
    <row r="320548" hidden="1" x14ac:dyDescent="0.2"/>
    <row r="320549" hidden="1" x14ac:dyDescent="0.2"/>
    <row r="320550" hidden="1" x14ac:dyDescent="0.2"/>
    <row r="320551" hidden="1" x14ac:dyDescent="0.2"/>
    <row r="320552" hidden="1" x14ac:dyDescent="0.2"/>
    <row r="320553" hidden="1" x14ac:dyDescent="0.2"/>
    <row r="320554" hidden="1" x14ac:dyDescent="0.2"/>
    <row r="320555" hidden="1" x14ac:dyDescent="0.2"/>
    <row r="320556" hidden="1" x14ac:dyDescent="0.2"/>
    <row r="320557" hidden="1" x14ac:dyDescent="0.2"/>
    <row r="320558" hidden="1" x14ac:dyDescent="0.2"/>
    <row r="320559" hidden="1" x14ac:dyDescent="0.2"/>
    <row r="320560" hidden="1" x14ac:dyDescent="0.2"/>
    <row r="320561" hidden="1" x14ac:dyDescent="0.2"/>
    <row r="320562" hidden="1" x14ac:dyDescent="0.2"/>
    <row r="320563" hidden="1" x14ac:dyDescent="0.2"/>
    <row r="320564" hidden="1" x14ac:dyDescent="0.2"/>
    <row r="320565" hidden="1" x14ac:dyDescent="0.2"/>
    <row r="320566" hidden="1" x14ac:dyDescent="0.2"/>
    <row r="320567" hidden="1" x14ac:dyDescent="0.2"/>
    <row r="320568" hidden="1" x14ac:dyDescent="0.2"/>
    <row r="320569" hidden="1" x14ac:dyDescent="0.2"/>
    <row r="320570" hidden="1" x14ac:dyDescent="0.2"/>
    <row r="320571" hidden="1" x14ac:dyDescent="0.2"/>
    <row r="320572" hidden="1" x14ac:dyDescent="0.2"/>
    <row r="320573" hidden="1" x14ac:dyDescent="0.2"/>
    <row r="320574" hidden="1" x14ac:dyDescent="0.2"/>
    <row r="320575" hidden="1" x14ac:dyDescent="0.2"/>
    <row r="320576" hidden="1" x14ac:dyDescent="0.2"/>
    <row r="320577" hidden="1" x14ac:dyDescent="0.2"/>
    <row r="320578" hidden="1" x14ac:dyDescent="0.2"/>
    <row r="320579" hidden="1" x14ac:dyDescent="0.2"/>
    <row r="320580" hidden="1" x14ac:dyDescent="0.2"/>
    <row r="320581" hidden="1" x14ac:dyDescent="0.2"/>
    <row r="320582" hidden="1" x14ac:dyDescent="0.2"/>
    <row r="320583" hidden="1" x14ac:dyDescent="0.2"/>
    <row r="320584" hidden="1" x14ac:dyDescent="0.2"/>
    <row r="320585" hidden="1" x14ac:dyDescent="0.2"/>
    <row r="320586" hidden="1" x14ac:dyDescent="0.2"/>
    <row r="320587" hidden="1" x14ac:dyDescent="0.2"/>
    <row r="320588" hidden="1" x14ac:dyDescent="0.2"/>
    <row r="320589" hidden="1" x14ac:dyDescent="0.2"/>
    <row r="320590" hidden="1" x14ac:dyDescent="0.2"/>
    <row r="320591" hidden="1" x14ac:dyDescent="0.2"/>
    <row r="320592" hidden="1" x14ac:dyDescent="0.2"/>
    <row r="320593" hidden="1" x14ac:dyDescent="0.2"/>
    <row r="320594" hidden="1" x14ac:dyDescent="0.2"/>
    <row r="320595" hidden="1" x14ac:dyDescent="0.2"/>
    <row r="320596" hidden="1" x14ac:dyDescent="0.2"/>
    <row r="320597" hidden="1" x14ac:dyDescent="0.2"/>
    <row r="320598" hidden="1" x14ac:dyDescent="0.2"/>
    <row r="320599" hidden="1" x14ac:dyDescent="0.2"/>
    <row r="320600" hidden="1" x14ac:dyDescent="0.2"/>
    <row r="320601" hidden="1" x14ac:dyDescent="0.2"/>
    <row r="320602" hidden="1" x14ac:dyDescent="0.2"/>
    <row r="320603" hidden="1" x14ac:dyDescent="0.2"/>
    <row r="320604" hidden="1" x14ac:dyDescent="0.2"/>
    <row r="320605" hidden="1" x14ac:dyDescent="0.2"/>
    <row r="320606" hidden="1" x14ac:dyDescent="0.2"/>
    <row r="320607" hidden="1" x14ac:dyDescent="0.2"/>
    <row r="320608" hidden="1" x14ac:dyDescent="0.2"/>
    <row r="320609" hidden="1" x14ac:dyDescent="0.2"/>
    <row r="320610" hidden="1" x14ac:dyDescent="0.2"/>
    <row r="320611" hidden="1" x14ac:dyDescent="0.2"/>
    <row r="320612" hidden="1" x14ac:dyDescent="0.2"/>
    <row r="320613" hidden="1" x14ac:dyDescent="0.2"/>
    <row r="320614" hidden="1" x14ac:dyDescent="0.2"/>
    <row r="320615" hidden="1" x14ac:dyDescent="0.2"/>
    <row r="320616" hidden="1" x14ac:dyDescent="0.2"/>
    <row r="320617" hidden="1" x14ac:dyDescent="0.2"/>
    <row r="320618" hidden="1" x14ac:dyDescent="0.2"/>
    <row r="320619" hidden="1" x14ac:dyDescent="0.2"/>
    <row r="320620" hidden="1" x14ac:dyDescent="0.2"/>
    <row r="320621" hidden="1" x14ac:dyDescent="0.2"/>
    <row r="320622" hidden="1" x14ac:dyDescent="0.2"/>
    <row r="320623" hidden="1" x14ac:dyDescent="0.2"/>
    <row r="320624" hidden="1" x14ac:dyDescent="0.2"/>
    <row r="320625" hidden="1" x14ac:dyDescent="0.2"/>
    <row r="320626" hidden="1" x14ac:dyDescent="0.2"/>
    <row r="320627" hidden="1" x14ac:dyDescent="0.2"/>
    <row r="320628" hidden="1" x14ac:dyDescent="0.2"/>
    <row r="320629" hidden="1" x14ac:dyDescent="0.2"/>
    <row r="320630" hidden="1" x14ac:dyDescent="0.2"/>
    <row r="320631" hidden="1" x14ac:dyDescent="0.2"/>
    <row r="320632" hidden="1" x14ac:dyDescent="0.2"/>
    <row r="320633" hidden="1" x14ac:dyDescent="0.2"/>
    <row r="320634" hidden="1" x14ac:dyDescent="0.2"/>
    <row r="320635" hidden="1" x14ac:dyDescent="0.2"/>
    <row r="320636" hidden="1" x14ac:dyDescent="0.2"/>
    <row r="320637" hidden="1" x14ac:dyDescent="0.2"/>
    <row r="320638" hidden="1" x14ac:dyDescent="0.2"/>
    <row r="320639" hidden="1" x14ac:dyDescent="0.2"/>
    <row r="320640" hidden="1" x14ac:dyDescent="0.2"/>
    <row r="320641" hidden="1" x14ac:dyDescent="0.2"/>
    <row r="320642" hidden="1" x14ac:dyDescent="0.2"/>
    <row r="320643" hidden="1" x14ac:dyDescent="0.2"/>
    <row r="320644" hidden="1" x14ac:dyDescent="0.2"/>
    <row r="320645" hidden="1" x14ac:dyDescent="0.2"/>
    <row r="320646" hidden="1" x14ac:dyDescent="0.2"/>
    <row r="320647" hidden="1" x14ac:dyDescent="0.2"/>
    <row r="320648" hidden="1" x14ac:dyDescent="0.2"/>
    <row r="320649" hidden="1" x14ac:dyDescent="0.2"/>
    <row r="320650" hidden="1" x14ac:dyDescent="0.2"/>
    <row r="320651" hidden="1" x14ac:dyDescent="0.2"/>
    <row r="320652" hidden="1" x14ac:dyDescent="0.2"/>
    <row r="320653" hidden="1" x14ac:dyDescent="0.2"/>
    <row r="320654" hidden="1" x14ac:dyDescent="0.2"/>
    <row r="320655" hidden="1" x14ac:dyDescent="0.2"/>
    <row r="320656" hidden="1" x14ac:dyDescent="0.2"/>
    <row r="320657" hidden="1" x14ac:dyDescent="0.2"/>
    <row r="320658" hidden="1" x14ac:dyDescent="0.2"/>
    <row r="320659" hidden="1" x14ac:dyDescent="0.2"/>
    <row r="320660" hidden="1" x14ac:dyDescent="0.2"/>
    <row r="320661" hidden="1" x14ac:dyDescent="0.2"/>
    <row r="320662" hidden="1" x14ac:dyDescent="0.2"/>
    <row r="320663" hidden="1" x14ac:dyDescent="0.2"/>
    <row r="320664" hidden="1" x14ac:dyDescent="0.2"/>
    <row r="320665" hidden="1" x14ac:dyDescent="0.2"/>
    <row r="320666" hidden="1" x14ac:dyDescent="0.2"/>
    <row r="320667" hidden="1" x14ac:dyDescent="0.2"/>
    <row r="320668" hidden="1" x14ac:dyDescent="0.2"/>
    <row r="320669" hidden="1" x14ac:dyDescent="0.2"/>
    <row r="320670" hidden="1" x14ac:dyDescent="0.2"/>
    <row r="320671" hidden="1" x14ac:dyDescent="0.2"/>
    <row r="320672" hidden="1" x14ac:dyDescent="0.2"/>
    <row r="320673" hidden="1" x14ac:dyDescent="0.2"/>
    <row r="320674" hidden="1" x14ac:dyDescent="0.2"/>
    <row r="320675" hidden="1" x14ac:dyDescent="0.2"/>
    <row r="320676" hidden="1" x14ac:dyDescent="0.2"/>
    <row r="320677" hidden="1" x14ac:dyDescent="0.2"/>
    <row r="320678" hidden="1" x14ac:dyDescent="0.2"/>
    <row r="320679" hidden="1" x14ac:dyDescent="0.2"/>
    <row r="320680" hidden="1" x14ac:dyDescent="0.2"/>
    <row r="320681" hidden="1" x14ac:dyDescent="0.2"/>
    <row r="320682" hidden="1" x14ac:dyDescent="0.2"/>
    <row r="320683" hidden="1" x14ac:dyDescent="0.2"/>
    <row r="320684" hidden="1" x14ac:dyDescent="0.2"/>
    <row r="320685" hidden="1" x14ac:dyDescent="0.2"/>
    <row r="320686" hidden="1" x14ac:dyDescent="0.2"/>
    <row r="320687" hidden="1" x14ac:dyDescent="0.2"/>
    <row r="320688" hidden="1" x14ac:dyDescent="0.2"/>
    <row r="320689" hidden="1" x14ac:dyDescent="0.2"/>
    <row r="320690" hidden="1" x14ac:dyDescent="0.2"/>
    <row r="320691" hidden="1" x14ac:dyDescent="0.2"/>
    <row r="320692" hidden="1" x14ac:dyDescent="0.2"/>
    <row r="320693" hidden="1" x14ac:dyDescent="0.2"/>
    <row r="320694" hidden="1" x14ac:dyDescent="0.2"/>
    <row r="320695" hidden="1" x14ac:dyDescent="0.2"/>
    <row r="320696" hidden="1" x14ac:dyDescent="0.2"/>
    <row r="320697" hidden="1" x14ac:dyDescent="0.2"/>
    <row r="320698" hidden="1" x14ac:dyDescent="0.2"/>
    <row r="320699" hidden="1" x14ac:dyDescent="0.2"/>
    <row r="320700" hidden="1" x14ac:dyDescent="0.2"/>
    <row r="320701" hidden="1" x14ac:dyDescent="0.2"/>
    <row r="320702" hidden="1" x14ac:dyDescent="0.2"/>
    <row r="320703" hidden="1" x14ac:dyDescent="0.2"/>
    <row r="320704" hidden="1" x14ac:dyDescent="0.2"/>
    <row r="320705" hidden="1" x14ac:dyDescent="0.2"/>
    <row r="320706" hidden="1" x14ac:dyDescent="0.2"/>
    <row r="320707" hidden="1" x14ac:dyDescent="0.2"/>
    <row r="320708" hidden="1" x14ac:dyDescent="0.2"/>
    <row r="320709" hidden="1" x14ac:dyDescent="0.2"/>
    <row r="320710" hidden="1" x14ac:dyDescent="0.2"/>
    <row r="320711" hidden="1" x14ac:dyDescent="0.2"/>
    <row r="320712" hidden="1" x14ac:dyDescent="0.2"/>
    <row r="320713" hidden="1" x14ac:dyDescent="0.2"/>
    <row r="320714" hidden="1" x14ac:dyDescent="0.2"/>
    <row r="320715" hidden="1" x14ac:dyDescent="0.2"/>
    <row r="320716" hidden="1" x14ac:dyDescent="0.2"/>
    <row r="320717" hidden="1" x14ac:dyDescent="0.2"/>
    <row r="320718" hidden="1" x14ac:dyDescent="0.2"/>
    <row r="320719" hidden="1" x14ac:dyDescent="0.2"/>
    <row r="320720" hidden="1" x14ac:dyDescent="0.2"/>
    <row r="320721" hidden="1" x14ac:dyDescent="0.2"/>
    <row r="320722" hidden="1" x14ac:dyDescent="0.2"/>
    <row r="320723" hidden="1" x14ac:dyDescent="0.2"/>
    <row r="320724" hidden="1" x14ac:dyDescent="0.2"/>
    <row r="320725" hidden="1" x14ac:dyDescent="0.2"/>
    <row r="320726" hidden="1" x14ac:dyDescent="0.2"/>
    <row r="320727" hidden="1" x14ac:dyDescent="0.2"/>
    <row r="320728" hidden="1" x14ac:dyDescent="0.2"/>
    <row r="320729" hidden="1" x14ac:dyDescent="0.2"/>
    <row r="320730" hidden="1" x14ac:dyDescent="0.2"/>
    <row r="320731" hidden="1" x14ac:dyDescent="0.2"/>
    <row r="320732" hidden="1" x14ac:dyDescent="0.2"/>
    <row r="320733" hidden="1" x14ac:dyDescent="0.2"/>
    <row r="320734" hidden="1" x14ac:dyDescent="0.2"/>
    <row r="320735" hidden="1" x14ac:dyDescent="0.2"/>
    <row r="320736" hidden="1" x14ac:dyDescent="0.2"/>
    <row r="320737" hidden="1" x14ac:dyDescent="0.2"/>
    <row r="320738" hidden="1" x14ac:dyDescent="0.2"/>
    <row r="320739" hidden="1" x14ac:dyDescent="0.2"/>
    <row r="320740" hidden="1" x14ac:dyDescent="0.2"/>
    <row r="320741" hidden="1" x14ac:dyDescent="0.2"/>
    <row r="320742" hidden="1" x14ac:dyDescent="0.2"/>
    <row r="320743" hidden="1" x14ac:dyDescent="0.2"/>
    <row r="320744" hidden="1" x14ac:dyDescent="0.2"/>
    <row r="320745" hidden="1" x14ac:dyDescent="0.2"/>
    <row r="320746" hidden="1" x14ac:dyDescent="0.2"/>
    <row r="320747" hidden="1" x14ac:dyDescent="0.2"/>
    <row r="320748" hidden="1" x14ac:dyDescent="0.2"/>
    <row r="320749" hidden="1" x14ac:dyDescent="0.2"/>
    <row r="320750" hidden="1" x14ac:dyDescent="0.2"/>
    <row r="320751" hidden="1" x14ac:dyDescent="0.2"/>
    <row r="320752" hidden="1" x14ac:dyDescent="0.2"/>
    <row r="320753" hidden="1" x14ac:dyDescent="0.2"/>
    <row r="320754" hidden="1" x14ac:dyDescent="0.2"/>
    <row r="320755" hidden="1" x14ac:dyDescent="0.2"/>
    <row r="320756" hidden="1" x14ac:dyDescent="0.2"/>
    <row r="320757" hidden="1" x14ac:dyDescent="0.2"/>
    <row r="320758" hidden="1" x14ac:dyDescent="0.2"/>
    <row r="320759" hidden="1" x14ac:dyDescent="0.2"/>
    <row r="320760" hidden="1" x14ac:dyDescent="0.2"/>
    <row r="320761" hidden="1" x14ac:dyDescent="0.2"/>
    <row r="320762" hidden="1" x14ac:dyDescent="0.2"/>
    <row r="320763" hidden="1" x14ac:dyDescent="0.2"/>
    <row r="320764" hidden="1" x14ac:dyDescent="0.2"/>
    <row r="320765" hidden="1" x14ac:dyDescent="0.2"/>
    <row r="320766" hidden="1" x14ac:dyDescent="0.2"/>
    <row r="320767" hidden="1" x14ac:dyDescent="0.2"/>
    <row r="320768" hidden="1" x14ac:dyDescent="0.2"/>
    <row r="320769" hidden="1" x14ac:dyDescent="0.2"/>
    <row r="320770" hidden="1" x14ac:dyDescent="0.2"/>
    <row r="320771" hidden="1" x14ac:dyDescent="0.2"/>
    <row r="320772" hidden="1" x14ac:dyDescent="0.2"/>
    <row r="320773" hidden="1" x14ac:dyDescent="0.2"/>
    <row r="320774" hidden="1" x14ac:dyDescent="0.2"/>
    <row r="320775" hidden="1" x14ac:dyDescent="0.2"/>
    <row r="320776" hidden="1" x14ac:dyDescent="0.2"/>
    <row r="320777" hidden="1" x14ac:dyDescent="0.2"/>
    <row r="320778" hidden="1" x14ac:dyDescent="0.2"/>
    <row r="320779" hidden="1" x14ac:dyDescent="0.2"/>
    <row r="320780" hidden="1" x14ac:dyDescent="0.2"/>
    <row r="320781" hidden="1" x14ac:dyDescent="0.2"/>
    <row r="320782" hidden="1" x14ac:dyDescent="0.2"/>
    <row r="320783" hidden="1" x14ac:dyDescent="0.2"/>
    <row r="320784" hidden="1" x14ac:dyDescent="0.2"/>
    <row r="320785" hidden="1" x14ac:dyDescent="0.2"/>
    <row r="320786" hidden="1" x14ac:dyDescent="0.2"/>
    <row r="320787" hidden="1" x14ac:dyDescent="0.2"/>
    <row r="320788" hidden="1" x14ac:dyDescent="0.2"/>
    <row r="320789" hidden="1" x14ac:dyDescent="0.2"/>
    <row r="320790" hidden="1" x14ac:dyDescent="0.2"/>
    <row r="320791" hidden="1" x14ac:dyDescent="0.2"/>
    <row r="320792" hidden="1" x14ac:dyDescent="0.2"/>
    <row r="320793" hidden="1" x14ac:dyDescent="0.2"/>
    <row r="320794" hidden="1" x14ac:dyDescent="0.2"/>
    <row r="320795" hidden="1" x14ac:dyDescent="0.2"/>
    <row r="320796" hidden="1" x14ac:dyDescent="0.2"/>
    <row r="320797" hidden="1" x14ac:dyDescent="0.2"/>
    <row r="320798" hidden="1" x14ac:dyDescent="0.2"/>
    <row r="320799" hidden="1" x14ac:dyDescent="0.2"/>
    <row r="320800" hidden="1" x14ac:dyDescent="0.2"/>
    <row r="320801" hidden="1" x14ac:dyDescent="0.2"/>
    <row r="320802" hidden="1" x14ac:dyDescent="0.2"/>
    <row r="320803" hidden="1" x14ac:dyDescent="0.2"/>
    <row r="320804" hidden="1" x14ac:dyDescent="0.2"/>
    <row r="320805" hidden="1" x14ac:dyDescent="0.2"/>
    <row r="320806" hidden="1" x14ac:dyDescent="0.2"/>
    <row r="320807" hidden="1" x14ac:dyDescent="0.2"/>
    <row r="320808" hidden="1" x14ac:dyDescent="0.2"/>
    <row r="320809" hidden="1" x14ac:dyDescent="0.2"/>
    <row r="320810" hidden="1" x14ac:dyDescent="0.2"/>
    <row r="320811" hidden="1" x14ac:dyDescent="0.2"/>
    <row r="320812" hidden="1" x14ac:dyDescent="0.2"/>
    <row r="320813" hidden="1" x14ac:dyDescent="0.2"/>
    <row r="320814" hidden="1" x14ac:dyDescent="0.2"/>
    <row r="320815" hidden="1" x14ac:dyDescent="0.2"/>
    <row r="320816" hidden="1" x14ac:dyDescent="0.2"/>
    <row r="320817" hidden="1" x14ac:dyDescent="0.2"/>
    <row r="320818" hidden="1" x14ac:dyDescent="0.2"/>
    <row r="320819" hidden="1" x14ac:dyDescent="0.2"/>
    <row r="320820" hidden="1" x14ac:dyDescent="0.2"/>
    <row r="320821" hidden="1" x14ac:dyDescent="0.2"/>
    <row r="320822" hidden="1" x14ac:dyDescent="0.2"/>
    <row r="320823" hidden="1" x14ac:dyDescent="0.2"/>
    <row r="320824" hidden="1" x14ac:dyDescent="0.2"/>
    <row r="320825" hidden="1" x14ac:dyDescent="0.2"/>
    <row r="320826" hidden="1" x14ac:dyDescent="0.2"/>
    <row r="320827" hidden="1" x14ac:dyDescent="0.2"/>
    <row r="320828" hidden="1" x14ac:dyDescent="0.2"/>
    <row r="320829" hidden="1" x14ac:dyDescent="0.2"/>
    <row r="320830" hidden="1" x14ac:dyDescent="0.2"/>
    <row r="320831" hidden="1" x14ac:dyDescent="0.2"/>
    <row r="320832" hidden="1" x14ac:dyDescent="0.2"/>
    <row r="320833" hidden="1" x14ac:dyDescent="0.2"/>
    <row r="320834" hidden="1" x14ac:dyDescent="0.2"/>
    <row r="320835" hidden="1" x14ac:dyDescent="0.2"/>
    <row r="320836" hidden="1" x14ac:dyDescent="0.2"/>
    <row r="320837" hidden="1" x14ac:dyDescent="0.2"/>
    <row r="320838" hidden="1" x14ac:dyDescent="0.2"/>
    <row r="320839" hidden="1" x14ac:dyDescent="0.2"/>
    <row r="320840" hidden="1" x14ac:dyDescent="0.2"/>
    <row r="320841" hidden="1" x14ac:dyDescent="0.2"/>
    <row r="320842" hidden="1" x14ac:dyDescent="0.2"/>
    <row r="320843" hidden="1" x14ac:dyDescent="0.2"/>
    <row r="320844" hidden="1" x14ac:dyDescent="0.2"/>
    <row r="320845" hidden="1" x14ac:dyDescent="0.2"/>
    <row r="320846" hidden="1" x14ac:dyDescent="0.2"/>
    <row r="320847" hidden="1" x14ac:dyDescent="0.2"/>
    <row r="320848" hidden="1" x14ac:dyDescent="0.2"/>
    <row r="320849" hidden="1" x14ac:dyDescent="0.2"/>
    <row r="320850" hidden="1" x14ac:dyDescent="0.2"/>
    <row r="320851" hidden="1" x14ac:dyDescent="0.2"/>
    <row r="320852" hidden="1" x14ac:dyDescent="0.2"/>
    <row r="320853" hidden="1" x14ac:dyDescent="0.2"/>
    <row r="320854" hidden="1" x14ac:dyDescent="0.2"/>
    <row r="320855" hidden="1" x14ac:dyDescent="0.2"/>
    <row r="320856" hidden="1" x14ac:dyDescent="0.2"/>
    <row r="320857" hidden="1" x14ac:dyDescent="0.2"/>
    <row r="320858" hidden="1" x14ac:dyDescent="0.2"/>
    <row r="320859" hidden="1" x14ac:dyDescent="0.2"/>
    <row r="320860" hidden="1" x14ac:dyDescent="0.2"/>
    <row r="320861" hidden="1" x14ac:dyDescent="0.2"/>
    <row r="320862" hidden="1" x14ac:dyDescent="0.2"/>
    <row r="320863" hidden="1" x14ac:dyDescent="0.2"/>
    <row r="320864" hidden="1" x14ac:dyDescent="0.2"/>
    <row r="320865" hidden="1" x14ac:dyDescent="0.2"/>
    <row r="320866" hidden="1" x14ac:dyDescent="0.2"/>
    <row r="320867" hidden="1" x14ac:dyDescent="0.2"/>
    <row r="320868" hidden="1" x14ac:dyDescent="0.2"/>
    <row r="320869" hidden="1" x14ac:dyDescent="0.2"/>
    <row r="320870" hidden="1" x14ac:dyDescent="0.2"/>
    <row r="320871" hidden="1" x14ac:dyDescent="0.2"/>
    <row r="320872" hidden="1" x14ac:dyDescent="0.2"/>
    <row r="320873" hidden="1" x14ac:dyDescent="0.2"/>
    <row r="320874" hidden="1" x14ac:dyDescent="0.2"/>
    <row r="320875" hidden="1" x14ac:dyDescent="0.2"/>
    <row r="320876" hidden="1" x14ac:dyDescent="0.2"/>
    <row r="320877" hidden="1" x14ac:dyDescent="0.2"/>
    <row r="320878" hidden="1" x14ac:dyDescent="0.2"/>
    <row r="320879" hidden="1" x14ac:dyDescent="0.2"/>
    <row r="320880" hidden="1" x14ac:dyDescent="0.2"/>
    <row r="320881" hidden="1" x14ac:dyDescent="0.2"/>
    <row r="320882" hidden="1" x14ac:dyDescent="0.2"/>
    <row r="320883" hidden="1" x14ac:dyDescent="0.2"/>
    <row r="320884" hidden="1" x14ac:dyDescent="0.2"/>
    <row r="320885" hidden="1" x14ac:dyDescent="0.2"/>
    <row r="320886" hidden="1" x14ac:dyDescent="0.2"/>
    <row r="320887" hidden="1" x14ac:dyDescent="0.2"/>
    <row r="320888" hidden="1" x14ac:dyDescent="0.2"/>
    <row r="320889" hidden="1" x14ac:dyDescent="0.2"/>
    <row r="320890" hidden="1" x14ac:dyDescent="0.2"/>
    <row r="320891" hidden="1" x14ac:dyDescent="0.2"/>
    <row r="320892" hidden="1" x14ac:dyDescent="0.2"/>
    <row r="320893" hidden="1" x14ac:dyDescent="0.2"/>
    <row r="320894" hidden="1" x14ac:dyDescent="0.2"/>
    <row r="320895" hidden="1" x14ac:dyDescent="0.2"/>
    <row r="320896" hidden="1" x14ac:dyDescent="0.2"/>
    <row r="320897" hidden="1" x14ac:dyDescent="0.2"/>
    <row r="320898" hidden="1" x14ac:dyDescent="0.2"/>
    <row r="320899" hidden="1" x14ac:dyDescent="0.2"/>
    <row r="320900" hidden="1" x14ac:dyDescent="0.2"/>
    <row r="320901" hidden="1" x14ac:dyDescent="0.2"/>
    <row r="320902" hidden="1" x14ac:dyDescent="0.2"/>
    <row r="320903" hidden="1" x14ac:dyDescent="0.2"/>
    <row r="320904" hidden="1" x14ac:dyDescent="0.2"/>
    <row r="320905" hidden="1" x14ac:dyDescent="0.2"/>
    <row r="320906" hidden="1" x14ac:dyDescent="0.2"/>
    <row r="320907" hidden="1" x14ac:dyDescent="0.2"/>
    <row r="320908" hidden="1" x14ac:dyDescent="0.2"/>
    <row r="320909" hidden="1" x14ac:dyDescent="0.2"/>
    <row r="320910" hidden="1" x14ac:dyDescent="0.2"/>
    <row r="320911" hidden="1" x14ac:dyDescent="0.2"/>
    <row r="320912" hidden="1" x14ac:dyDescent="0.2"/>
    <row r="320913" hidden="1" x14ac:dyDescent="0.2"/>
    <row r="320914" hidden="1" x14ac:dyDescent="0.2"/>
    <row r="320915" hidden="1" x14ac:dyDescent="0.2"/>
    <row r="320916" hidden="1" x14ac:dyDescent="0.2"/>
    <row r="320917" hidden="1" x14ac:dyDescent="0.2"/>
    <row r="320918" hidden="1" x14ac:dyDescent="0.2"/>
    <row r="320919" hidden="1" x14ac:dyDescent="0.2"/>
    <row r="320920" hidden="1" x14ac:dyDescent="0.2"/>
    <row r="320921" hidden="1" x14ac:dyDescent="0.2"/>
    <row r="320922" hidden="1" x14ac:dyDescent="0.2"/>
    <row r="320923" hidden="1" x14ac:dyDescent="0.2"/>
    <row r="320924" hidden="1" x14ac:dyDescent="0.2"/>
    <row r="320925" hidden="1" x14ac:dyDescent="0.2"/>
    <row r="320926" hidden="1" x14ac:dyDescent="0.2"/>
    <row r="320927" hidden="1" x14ac:dyDescent="0.2"/>
    <row r="320928" hidden="1" x14ac:dyDescent="0.2"/>
    <row r="320929" hidden="1" x14ac:dyDescent="0.2"/>
    <row r="320930" hidden="1" x14ac:dyDescent="0.2"/>
    <row r="320931" hidden="1" x14ac:dyDescent="0.2"/>
    <row r="320932" hidden="1" x14ac:dyDescent="0.2"/>
    <row r="320933" hidden="1" x14ac:dyDescent="0.2"/>
    <row r="320934" hidden="1" x14ac:dyDescent="0.2"/>
    <row r="320935" hidden="1" x14ac:dyDescent="0.2"/>
    <row r="320936" hidden="1" x14ac:dyDescent="0.2"/>
    <row r="320937" hidden="1" x14ac:dyDescent="0.2"/>
    <row r="320938" hidden="1" x14ac:dyDescent="0.2"/>
    <row r="320939" hidden="1" x14ac:dyDescent="0.2"/>
    <row r="320940" hidden="1" x14ac:dyDescent="0.2"/>
    <row r="320941" hidden="1" x14ac:dyDescent="0.2"/>
    <row r="320942" hidden="1" x14ac:dyDescent="0.2"/>
    <row r="320943" hidden="1" x14ac:dyDescent="0.2"/>
    <row r="320944" hidden="1" x14ac:dyDescent="0.2"/>
    <row r="320945" hidden="1" x14ac:dyDescent="0.2"/>
    <row r="320946" hidden="1" x14ac:dyDescent="0.2"/>
    <row r="320947" hidden="1" x14ac:dyDescent="0.2"/>
    <row r="320948" hidden="1" x14ac:dyDescent="0.2"/>
    <row r="320949" hidden="1" x14ac:dyDescent="0.2"/>
    <row r="320950" hidden="1" x14ac:dyDescent="0.2"/>
    <row r="320951" hidden="1" x14ac:dyDescent="0.2"/>
    <row r="320952" hidden="1" x14ac:dyDescent="0.2"/>
    <row r="320953" hidden="1" x14ac:dyDescent="0.2"/>
    <row r="320954" hidden="1" x14ac:dyDescent="0.2"/>
    <row r="320955" hidden="1" x14ac:dyDescent="0.2"/>
    <row r="320956" hidden="1" x14ac:dyDescent="0.2"/>
    <row r="320957" hidden="1" x14ac:dyDescent="0.2"/>
    <row r="320958" hidden="1" x14ac:dyDescent="0.2"/>
    <row r="320959" hidden="1" x14ac:dyDescent="0.2"/>
    <row r="320960" hidden="1" x14ac:dyDescent="0.2"/>
    <row r="320961" hidden="1" x14ac:dyDescent="0.2"/>
    <row r="320962" hidden="1" x14ac:dyDescent="0.2"/>
    <row r="320963" hidden="1" x14ac:dyDescent="0.2"/>
    <row r="320964" hidden="1" x14ac:dyDescent="0.2"/>
    <row r="320965" hidden="1" x14ac:dyDescent="0.2"/>
    <row r="320966" hidden="1" x14ac:dyDescent="0.2"/>
    <row r="320967" hidden="1" x14ac:dyDescent="0.2"/>
    <row r="320968" hidden="1" x14ac:dyDescent="0.2"/>
    <row r="320969" hidden="1" x14ac:dyDescent="0.2"/>
    <row r="320970" hidden="1" x14ac:dyDescent="0.2"/>
    <row r="320971" hidden="1" x14ac:dyDescent="0.2"/>
    <row r="320972" hidden="1" x14ac:dyDescent="0.2"/>
    <row r="320973" hidden="1" x14ac:dyDescent="0.2"/>
    <row r="320974" hidden="1" x14ac:dyDescent="0.2"/>
    <row r="320975" hidden="1" x14ac:dyDescent="0.2"/>
    <row r="320976" hidden="1" x14ac:dyDescent="0.2"/>
    <row r="320977" hidden="1" x14ac:dyDescent="0.2"/>
    <row r="320978" hidden="1" x14ac:dyDescent="0.2"/>
    <row r="320979" hidden="1" x14ac:dyDescent="0.2"/>
    <row r="320980" hidden="1" x14ac:dyDescent="0.2"/>
    <row r="320981" hidden="1" x14ac:dyDescent="0.2"/>
    <row r="320982" hidden="1" x14ac:dyDescent="0.2"/>
    <row r="320983" hidden="1" x14ac:dyDescent="0.2"/>
    <row r="320984" hidden="1" x14ac:dyDescent="0.2"/>
    <row r="320985" hidden="1" x14ac:dyDescent="0.2"/>
    <row r="320986" hidden="1" x14ac:dyDescent="0.2"/>
    <row r="320987" hidden="1" x14ac:dyDescent="0.2"/>
    <row r="320988" hidden="1" x14ac:dyDescent="0.2"/>
    <row r="320989" hidden="1" x14ac:dyDescent="0.2"/>
    <row r="320990" hidden="1" x14ac:dyDescent="0.2"/>
    <row r="320991" hidden="1" x14ac:dyDescent="0.2"/>
    <row r="320992" hidden="1" x14ac:dyDescent="0.2"/>
    <row r="320993" hidden="1" x14ac:dyDescent="0.2"/>
    <row r="320994" hidden="1" x14ac:dyDescent="0.2"/>
    <row r="320995" hidden="1" x14ac:dyDescent="0.2"/>
    <row r="320996" hidden="1" x14ac:dyDescent="0.2"/>
    <row r="320997" hidden="1" x14ac:dyDescent="0.2"/>
    <row r="320998" hidden="1" x14ac:dyDescent="0.2"/>
    <row r="320999" hidden="1" x14ac:dyDescent="0.2"/>
    <row r="321000" hidden="1" x14ac:dyDescent="0.2"/>
    <row r="321001" hidden="1" x14ac:dyDescent="0.2"/>
    <row r="321002" hidden="1" x14ac:dyDescent="0.2"/>
    <row r="321003" hidden="1" x14ac:dyDescent="0.2"/>
    <row r="321004" hidden="1" x14ac:dyDescent="0.2"/>
    <row r="321005" hidden="1" x14ac:dyDescent="0.2"/>
    <row r="321006" hidden="1" x14ac:dyDescent="0.2"/>
    <row r="321007" hidden="1" x14ac:dyDescent="0.2"/>
    <row r="321008" hidden="1" x14ac:dyDescent="0.2"/>
    <row r="321009" hidden="1" x14ac:dyDescent="0.2"/>
    <row r="321010" hidden="1" x14ac:dyDescent="0.2"/>
    <row r="321011" hidden="1" x14ac:dyDescent="0.2"/>
    <row r="321012" hidden="1" x14ac:dyDescent="0.2"/>
    <row r="321013" hidden="1" x14ac:dyDescent="0.2"/>
    <row r="321014" hidden="1" x14ac:dyDescent="0.2"/>
    <row r="321015" hidden="1" x14ac:dyDescent="0.2"/>
    <row r="321016" hidden="1" x14ac:dyDescent="0.2"/>
    <row r="321017" hidden="1" x14ac:dyDescent="0.2"/>
    <row r="321018" hidden="1" x14ac:dyDescent="0.2"/>
    <row r="321019" hidden="1" x14ac:dyDescent="0.2"/>
    <row r="321020" hidden="1" x14ac:dyDescent="0.2"/>
    <row r="321021" hidden="1" x14ac:dyDescent="0.2"/>
    <row r="321022" hidden="1" x14ac:dyDescent="0.2"/>
    <row r="321023" hidden="1" x14ac:dyDescent="0.2"/>
    <row r="321024" hidden="1" x14ac:dyDescent="0.2"/>
    <row r="321025" hidden="1" x14ac:dyDescent="0.2"/>
    <row r="321026" hidden="1" x14ac:dyDescent="0.2"/>
    <row r="321027" hidden="1" x14ac:dyDescent="0.2"/>
    <row r="321028" hidden="1" x14ac:dyDescent="0.2"/>
    <row r="321029" hidden="1" x14ac:dyDescent="0.2"/>
    <row r="321030" hidden="1" x14ac:dyDescent="0.2"/>
    <row r="321031" hidden="1" x14ac:dyDescent="0.2"/>
    <row r="321032" hidden="1" x14ac:dyDescent="0.2"/>
    <row r="321033" hidden="1" x14ac:dyDescent="0.2"/>
    <row r="321034" hidden="1" x14ac:dyDescent="0.2"/>
    <row r="321035" hidden="1" x14ac:dyDescent="0.2"/>
    <row r="321036" hidden="1" x14ac:dyDescent="0.2"/>
    <row r="321037" hidden="1" x14ac:dyDescent="0.2"/>
    <row r="321038" hidden="1" x14ac:dyDescent="0.2"/>
    <row r="321039" hidden="1" x14ac:dyDescent="0.2"/>
    <row r="321040" hidden="1" x14ac:dyDescent="0.2"/>
    <row r="321041" hidden="1" x14ac:dyDescent="0.2"/>
    <row r="321042" hidden="1" x14ac:dyDescent="0.2"/>
    <row r="321043" hidden="1" x14ac:dyDescent="0.2"/>
    <row r="321044" hidden="1" x14ac:dyDescent="0.2"/>
    <row r="321045" hidden="1" x14ac:dyDescent="0.2"/>
    <row r="321046" hidden="1" x14ac:dyDescent="0.2"/>
    <row r="321047" hidden="1" x14ac:dyDescent="0.2"/>
    <row r="321048" hidden="1" x14ac:dyDescent="0.2"/>
    <row r="321049" hidden="1" x14ac:dyDescent="0.2"/>
    <row r="321050" hidden="1" x14ac:dyDescent="0.2"/>
    <row r="321051" hidden="1" x14ac:dyDescent="0.2"/>
    <row r="321052" hidden="1" x14ac:dyDescent="0.2"/>
    <row r="321053" hidden="1" x14ac:dyDescent="0.2"/>
    <row r="321054" hidden="1" x14ac:dyDescent="0.2"/>
    <row r="321055" hidden="1" x14ac:dyDescent="0.2"/>
    <row r="321056" hidden="1" x14ac:dyDescent="0.2"/>
    <row r="321057" hidden="1" x14ac:dyDescent="0.2"/>
    <row r="321058" hidden="1" x14ac:dyDescent="0.2"/>
    <row r="321059" hidden="1" x14ac:dyDescent="0.2"/>
    <row r="321060" hidden="1" x14ac:dyDescent="0.2"/>
    <row r="321061" hidden="1" x14ac:dyDescent="0.2"/>
    <row r="321062" hidden="1" x14ac:dyDescent="0.2"/>
    <row r="321063" hidden="1" x14ac:dyDescent="0.2"/>
    <row r="321064" hidden="1" x14ac:dyDescent="0.2"/>
    <row r="321065" hidden="1" x14ac:dyDescent="0.2"/>
    <row r="321066" hidden="1" x14ac:dyDescent="0.2"/>
    <row r="321067" hidden="1" x14ac:dyDescent="0.2"/>
    <row r="321068" hidden="1" x14ac:dyDescent="0.2"/>
    <row r="321069" hidden="1" x14ac:dyDescent="0.2"/>
    <row r="321070" hidden="1" x14ac:dyDescent="0.2"/>
    <row r="321071" hidden="1" x14ac:dyDescent="0.2"/>
    <row r="321072" hidden="1" x14ac:dyDescent="0.2"/>
    <row r="321073" hidden="1" x14ac:dyDescent="0.2"/>
    <row r="321074" hidden="1" x14ac:dyDescent="0.2"/>
    <row r="321075" hidden="1" x14ac:dyDescent="0.2"/>
    <row r="321076" hidden="1" x14ac:dyDescent="0.2"/>
    <row r="321077" hidden="1" x14ac:dyDescent="0.2"/>
    <row r="321078" hidden="1" x14ac:dyDescent="0.2"/>
    <row r="321079" hidden="1" x14ac:dyDescent="0.2"/>
    <row r="321080" hidden="1" x14ac:dyDescent="0.2"/>
    <row r="321081" hidden="1" x14ac:dyDescent="0.2"/>
    <row r="321082" hidden="1" x14ac:dyDescent="0.2"/>
    <row r="321083" hidden="1" x14ac:dyDescent="0.2"/>
    <row r="321084" hidden="1" x14ac:dyDescent="0.2"/>
    <row r="321085" hidden="1" x14ac:dyDescent="0.2"/>
    <row r="321086" hidden="1" x14ac:dyDescent="0.2"/>
    <row r="321087" hidden="1" x14ac:dyDescent="0.2"/>
    <row r="321088" hidden="1" x14ac:dyDescent="0.2"/>
    <row r="321089" hidden="1" x14ac:dyDescent="0.2"/>
    <row r="321090" hidden="1" x14ac:dyDescent="0.2"/>
    <row r="321091" hidden="1" x14ac:dyDescent="0.2"/>
    <row r="321092" hidden="1" x14ac:dyDescent="0.2"/>
    <row r="321093" hidden="1" x14ac:dyDescent="0.2"/>
    <row r="321094" hidden="1" x14ac:dyDescent="0.2"/>
    <row r="321095" hidden="1" x14ac:dyDescent="0.2"/>
    <row r="321096" hidden="1" x14ac:dyDescent="0.2"/>
    <row r="321097" hidden="1" x14ac:dyDescent="0.2"/>
    <row r="321098" hidden="1" x14ac:dyDescent="0.2"/>
    <row r="321099" hidden="1" x14ac:dyDescent="0.2"/>
    <row r="321100" hidden="1" x14ac:dyDescent="0.2"/>
    <row r="321101" hidden="1" x14ac:dyDescent="0.2"/>
    <row r="321102" hidden="1" x14ac:dyDescent="0.2"/>
    <row r="321103" hidden="1" x14ac:dyDescent="0.2"/>
    <row r="321104" hidden="1" x14ac:dyDescent="0.2"/>
    <row r="321105" hidden="1" x14ac:dyDescent="0.2"/>
    <row r="321106" hidden="1" x14ac:dyDescent="0.2"/>
    <row r="321107" hidden="1" x14ac:dyDescent="0.2"/>
    <row r="321108" hidden="1" x14ac:dyDescent="0.2"/>
    <row r="321109" hidden="1" x14ac:dyDescent="0.2"/>
    <row r="321110" hidden="1" x14ac:dyDescent="0.2"/>
    <row r="321111" hidden="1" x14ac:dyDescent="0.2"/>
    <row r="321112" hidden="1" x14ac:dyDescent="0.2"/>
    <row r="321113" hidden="1" x14ac:dyDescent="0.2"/>
    <row r="321114" hidden="1" x14ac:dyDescent="0.2"/>
    <row r="321115" hidden="1" x14ac:dyDescent="0.2"/>
    <row r="321116" hidden="1" x14ac:dyDescent="0.2"/>
    <row r="321117" hidden="1" x14ac:dyDescent="0.2"/>
    <row r="321118" hidden="1" x14ac:dyDescent="0.2"/>
    <row r="321119" hidden="1" x14ac:dyDescent="0.2"/>
    <row r="321120" hidden="1" x14ac:dyDescent="0.2"/>
    <row r="321121" hidden="1" x14ac:dyDescent="0.2"/>
    <row r="321122" hidden="1" x14ac:dyDescent="0.2"/>
    <row r="321123" hidden="1" x14ac:dyDescent="0.2"/>
    <row r="321124" hidden="1" x14ac:dyDescent="0.2"/>
    <row r="321125" hidden="1" x14ac:dyDescent="0.2"/>
    <row r="321126" hidden="1" x14ac:dyDescent="0.2"/>
    <row r="321127" hidden="1" x14ac:dyDescent="0.2"/>
    <row r="321128" hidden="1" x14ac:dyDescent="0.2"/>
    <row r="321129" hidden="1" x14ac:dyDescent="0.2"/>
    <row r="321130" hidden="1" x14ac:dyDescent="0.2"/>
    <row r="321131" hidden="1" x14ac:dyDescent="0.2"/>
    <row r="321132" hidden="1" x14ac:dyDescent="0.2"/>
    <row r="321133" hidden="1" x14ac:dyDescent="0.2"/>
    <row r="321134" hidden="1" x14ac:dyDescent="0.2"/>
    <row r="321135" hidden="1" x14ac:dyDescent="0.2"/>
    <row r="321136" hidden="1" x14ac:dyDescent="0.2"/>
    <row r="321137" hidden="1" x14ac:dyDescent="0.2"/>
    <row r="321138" hidden="1" x14ac:dyDescent="0.2"/>
    <row r="321139" hidden="1" x14ac:dyDescent="0.2"/>
    <row r="321140" hidden="1" x14ac:dyDescent="0.2"/>
    <row r="321141" hidden="1" x14ac:dyDescent="0.2"/>
    <row r="321142" hidden="1" x14ac:dyDescent="0.2"/>
    <row r="321143" hidden="1" x14ac:dyDescent="0.2"/>
    <row r="321144" hidden="1" x14ac:dyDescent="0.2"/>
    <row r="321145" hidden="1" x14ac:dyDescent="0.2"/>
    <row r="321146" hidden="1" x14ac:dyDescent="0.2"/>
    <row r="321147" hidden="1" x14ac:dyDescent="0.2"/>
    <row r="321148" hidden="1" x14ac:dyDescent="0.2"/>
    <row r="321149" hidden="1" x14ac:dyDescent="0.2"/>
    <row r="321150" hidden="1" x14ac:dyDescent="0.2"/>
    <row r="321151" hidden="1" x14ac:dyDescent="0.2"/>
    <row r="321152" hidden="1" x14ac:dyDescent="0.2"/>
    <row r="321153" hidden="1" x14ac:dyDescent="0.2"/>
    <row r="321154" hidden="1" x14ac:dyDescent="0.2"/>
    <row r="321155" hidden="1" x14ac:dyDescent="0.2"/>
    <row r="321156" hidden="1" x14ac:dyDescent="0.2"/>
    <row r="321157" hidden="1" x14ac:dyDescent="0.2"/>
    <row r="321158" hidden="1" x14ac:dyDescent="0.2"/>
    <row r="321159" hidden="1" x14ac:dyDescent="0.2"/>
    <row r="321160" hidden="1" x14ac:dyDescent="0.2"/>
    <row r="321161" hidden="1" x14ac:dyDescent="0.2"/>
    <row r="321162" hidden="1" x14ac:dyDescent="0.2"/>
    <row r="321163" hidden="1" x14ac:dyDescent="0.2"/>
    <row r="321164" hidden="1" x14ac:dyDescent="0.2"/>
    <row r="321165" hidden="1" x14ac:dyDescent="0.2"/>
    <row r="321166" hidden="1" x14ac:dyDescent="0.2"/>
    <row r="321167" hidden="1" x14ac:dyDescent="0.2"/>
    <row r="321168" hidden="1" x14ac:dyDescent="0.2"/>
    <row r="321169" hidden="1" x14ac:dyDescent="0.2"/>
    <row r="321170" hidden="1" x14ac:dyDescent="0.2"/>
    <row r="321171" hidden="1" x14ac:dyDescent="0.2"/>
    <row r="321172" hidden="1" x14ac:dyDescent="0.2"/>
    <row r="321173" hidden="1" x14ac:dyDescent="0.2"/>
    <row r="321174" hidden="1" x14ac:dyDescent="0.2"/>
    <row r="321175" hidden="1" x14ac:dyDescent="0.2"/>
    <row r="321176" hidden="1" x14ac:dyDescent="0.2"/>
    <row r="321177" hidden="1" x14ac:dyDescent="0.2"/>
    <row r="321178" hidden="1" x14ac:dyDescent="0.2"/>
    <row r="321179" hidden="1" x14ac:dyDescent="0.2"/>
    <row r="321180" hidden="1" x14ac:dyDescent="0.2"/>
    <row r="321181" hidden="1" x14ac:dyDescent="0.2"/>
    <row r="321182" hidden="1" x14ac:dyDescent="0.2"/>
    <row r="321183" hidden="1" x14ac:dyDescent="0.2"/>
    <row r="321184" hidden="1" x14ac:dyDescent="0.2"/>
    <row r="321185" hidden="1" x14ac:dyDescent="0.2"/>
    <row r="321186" hidden="1" x14ac:dyDescent="0.2"/>
    <row r="321187" hidden="1" x14ac:dyDescent="0.2"/>
    <row r="321188" hidden="1" x14ac:dyDescent="0.2"/>
    <row r="321189" hidden="1" x14ac:dyDescent="0.2"/>
    <row r="321190" hidden="1" x14ac:dyDescent="0.2"/>
    <row r="321191" hidden="1" x14ac:dyDescent="0.2"/>
    <row r="321192" hidden="1" x14ac:dyDescent="0.2"/>
    <row r="321193" hidden="1" x14ac:dyDescent="0.2"/>
    <row r="321194" hidden="1" x14ac:dyDescent="0.2"/>
    <row r="321195" hidden="1" x14ac:dyDescent="0.2"/>
    <row r="321196" hidden="1" x14ac:dyDescent="0.2"/>
    <row r="321197" hidden="1" x14ac:dyDescent="0.2"/>
    <row r="321198" hidden="1" x14ac:dyDescent="0.2"/>
    <row r="321199" hidden="1" x14ac:dyDescent="0.2"/>
    <row r="321200" hidden="1" x14ac:dyDescent="0.2"/>
    <row r="321201" hidden="1" x14ac:dyDescent="0.2"/>
    <row r="321202" hidden="1" x14ac:dyDescent="0.2"/>
    <row r="321203" hidden="1" x14ac:dyDescent="0.2"/>
    <row r="321204" hidden="1" x14ac:dyDescent="0.2"/>
    <row r="321205" hidden="1" x14ac:dyDescent="0.2"/>
    <row r="321206" hidden="1" x14ac:dyDescent="0.2"/>
    <row r="321207" hidden="1" x14ac:dyDescent="0.2"/>
    <row r="321208" hidden="1" x14ac:dyDescent="0.2"/>
    <row r="321209" hidden="1" x14ac:dyDescent="0.2"/>
    <row r="321210" hidden="1" x14ac:dyDescent="0.2"/>
    <row r="321211" hidden="1" x14ac:dyDescent="0.2"/>
    <row r="321212" hidden="1" x14ac:dyDescent="0.2"/>
    <row r="321213" hidden="1" x14ac:dyDescent="0.2"/>
    <row r="321214" hidden="1" x14ac:dyDescent="0.2"/>
    <row r="321215" hidden="1" x14ac:dyDescent="0.2"/>
    <row r="321216" hidden="1" x14ac:dyDescent="0.2"/>
    <row r="321217" hidden="1" x14ac:dyDescent="0.2"/>
    <row r="321218" hidden="1" x14ac:dyDescent="0.2"/>
    <row r="321219" hidden="1" x14ac:dyDescent="0.2"/>
    <row r="321220" hidden="1" x14ac:dyDescent="0.2"/>
    <row r="321221" hidden="1" x14ac:dyDescent="0.2"/>
    <row r="321222" hidden="1" x14ac:dyDescent="0.2"/>
    <row r="321223" hidden="1" x14ac:dyDescent="0.2"/>
    <row r="321224" hidden="1" x14ac:dyDescent="0.2"/>
    <row r="321225" hidden="1" x14ac:dyDescent="0.2"/>
    <row r="321226" hidden="1" x14ac:dyDescent="0.2"/>
    <row r="321227" hidden="1" x14ac:dyDescent="0.2"/>
    <row r="321228" hidden="1" x14ac:dyDescent="0.2"/>
    <row r="321229" hidden="1" x14ac:dyDescent="0.2"/>
    <row r="321230" hidden="1" x14ac:dyDescent="0.2"/>
    <row r="321231" hidden="1" x14ac:dyDescent="0.2"/>
    <row r="321232" hidden="1" x14ac:dyDescent="0.2"/>
    <row r="321233" hidden="1" x14ac:dyDescent="0.2"/>
    <row r="321234" hidden="1" x14ac:dyDescent="0.2"/>
    <row r="321235" hidden="1" x14ac:dyDescent="0.2"/>
    <row r="321236" hidden="1" x14ac:dyDescent="0.2"/>
    <row r="321237" hidden="1" x14ac:dyDescent="0.2"/>
    <row r="321238" hidden="1" x14ac:dyDescent="0.2"/>
    <row r="321239" hidden="1" x14ac:dyDescent="0.2"/>
    <row r="321240" hidden="1" x14ac:dyDescent="0.2"/>
    <row r="321241" hidden="1" x14ac:dyDescent="0.2"/>
    <row r="321242" hidden="1" x14ac:dyDescent="0.2"/>
    <row r="321243" hidden="1" x14ac:dyDescent="0.2"/>
    <row r="321244" hidden="1" x14ac:dyDescent="0.2"/>
    <row r="321245" hidden="1" x14ac:dyDescent="0.2"/>
    <row r="321246" hidden="1" x14ac:dyDescent="0.2"/>
    <row r="321247" hidden="1" x14ac:dyDescent="0.2"/>
    <row r="321248" hidden="1" x14ac:dyDescent="0.2"/>
    <row r="321249" hidden="1" x14ac:dyDescent="0.2"/>
    <row r="321250" hidden="1" x14ac:dyDescent="0.2"/>
    <row r="321251" hidden="1" x14ac:dyDescent="0.2"/>
    <row r="321252" hidden="1" x14ac:dyDescent="0.2"/>
    <row r="321253" hidden="1" x14ac:dyDescent="0.2"/>
    <row r="321254" hidden="1" x14ac:dyDescent="0.2"/>
    <row r="321255" hidden="1" x14ac:dyDescent="0.2"/>
    <row r="321256" hidden="1" x14ac:dyDescent="0.2"/>
    <row r="321257" hidden="1" x14ac:dyDescent="0.2"/>
    <row r="321258" hidden="1" x14ac:dyDescent="0.2"/>
    <row r="321259" hidden="1" x14ac:dyDescent="0.2"/>
    <row r="321260" hidden="1" x14ac:dyDescent="0.2"/>
    <row r="321261" hidden="1" x14ac:dyDescent="0.2"/>
    <row r="321262" hidden="1" x14ac:dyDescent="0.2"/>
    <row r="321263" hidden="1" x14ac:dyDescent="0.2"/>
    <row r="321264" hidden="1" x14ac:dyDescent="0.2"/>
    <row r="321265" hidden="1" x14ac:dyDescent="0.2"/>
    <row r="321266" hidden="1" x14ac:dyDescent="0.2"/>
    <row r="321267" hidden="1" x14ac:dyDescent="0.2"/>
    <row r="321268" hidden="1" x14ac:dyDescent="0.2"/>
    <row r="321269" hidden="1" x14ac:dyDescent="0.2"/>
    <row r="321270" hidden="1" x14ac:dyDescent="0.2"/>
    <row r="321271" hidden="1" x14ac:dyDescent="0.2"/>
    <row r="321272" hidden="1" x14ac:dyDescent="0.2"/>
    <row r="321273" hidden="1" x14ac:dyDescent="0.2"/>
    <row r="321274" hidden="1" x14ac:dyDescent="0.2"/>
    <row r="321275" hidden="1" x14ac:dyDescent="0.2"/>
    <row r="321276" hidden="1" x14ac:dyDescent="0.2"/>
    <row r="321277" hidden="1" x14ac:dyDescent="0.2"/>
    <row r="321278" hidden="1" x14ac:dyDescent="0.2"/>
    <row r="321279" hidden="1" x14ac:dyDescent="0.2"/>
    <row r="321280" hidden="1" x14ac:dyDescent="0.2"/>
    <row r="321281" hidden="1" x14ac:dyDescent="0.2"/>
    <row r="321282" hidden="1" x14ac:dyDescent="0.2"/>
    <row r="321283" hidden="1" x14ac:dyDescent="0.2"/>
    <row r="321284" hidden="1" x14ac:dyDescent="0.2"/>
    <row r="321285" hidden="1" x14ac:dyDescent="0.2"/>
    <row r="321286" hidden="1" x14ac:dyDescent="0.2"/>
    <row r="321287" hidden="1" x14ac:dyDescent="0.2"/>
    <row r="321288" hidden="1" x14ac:dyDescent="0.2"/>
    <row r="321289" hidden="1" x14ac:dyDescent="0.2"/>
    <row r="321290" hidden="1" x14ac:dyDescent="0.2"/>
    <row r="321291" hidden="1" x14ac:dyDescent="0.2"/>
    <row r="321292" hidden="1" x14ac:dyDescent="0.2"/>
    <row r="321293" hidden="1" x14ac:dyDescent="0.2"/>
    <row r="321294" hidden="1" x14ac:dyDescent="0.2"/>
    <row r="321295" hidden="1" x14ac:dyDescent="0.2"/>
    <row r="321296" hidden="1" x14ac:dyDescent="0.2"/>
    <row r="321297" hidden="1" x14ac:dyDescent="0.2"/>
    <row r="321298" hidden="1" x14ac:dyDescent="0.2"/>
    <row r="321299" hidden="1" x14ac:dyDescent="0.2"/>
    <row r="321300" hidden="1" x14ac:dyDescent="0.2"/>
    <row r="321301" hidden="1" x14ac:dyDescent="0.2"/>
    <row r="321302" hidden="1" x14ac:dyDescent="0.2"/>
    <row r="321303" hidden="1" x14ac:dyDescent="0.2"/>
    <row r="321304" hidden="1" x14ac:dyDescent="0.2"/>
    <row r="321305" hidden="1" x14ac:dyDescent="0.2"/>
    <row r="321306" hidden="1" x14ac:dyDescent="0.2"/>
    <row r="321307" hidden="1" x14ac:dyDescent="0.2"/>
    <row r="321308" hidden="1" x14ac:dyDescent="0.2"/>
    <row r="321309" hidden="1" x14ac:dyDescent="0.2"/>
    <row r="321310" hidden="1" x14ac:dyDescent="0.2"/>
    <row r="321311" hidden="1" x14ac:dyDescent="0.2"/>
    <row r="321312" hidden="1" x14ac:dyDescent="0.2"/>
    <row r="321313" hidden="1" x14ac:dyDescent="0.2"/>
    <row r="321314" hidden="1" x14ac:dyDescent="0.2"/>
    <row r="321315" hidden="1" x14ac:dyDescent="0.2"/>
    <row r="321316" hidden="1" x14ac:dyDescent="0.2"/>
    <row r="321317" hidden="1" x14ac:dyDescent="0.2"/>
    <row r="321318" hidden="1" x14ac:dyDescent="0.2"/>
    <row r="321319" hidden="1" x14ac:dyDescent="0.2"/>
    <row r="321320" hidden="1" x14ac:dyDescent="0.2"/>
    <row r="321321" hidden="1" x14ac:dyDescent="0.2"/>
    <row r="321322" hidden="1" x14ac:dyDescent="0.2"/>
    <row r="321323" hidden="1" x14ac:dyDescent="0.2"/>
    <row r="321324" hidden="1" x14ac:dyDescent="0.2"/>
    <row r="321325" hidden="1" x14ac:dyDescent="0.2"/>
    <row r="321326" hidden="1" x14ac:dyDescent="0.2"/>
    <row r="321327" hidden="1" x14ac:dyDescent="0.2"/>
    <row r="321328" hidden="1" x14ac:dyDescent="0.2"/>
    <row r="321329" hidden="1" x14ac:dyDescent="0.2"/>
    <row r="321330" hidden="1" x14ac:dyDescent="0.2"/>
    <row r="321331" hidden="1" x14ac:dyDescent="0.2"/>
    <row r="321332" hidden="1" x14ac:dyDescent="0.2"/>
    <row r="321333" hidden="1" x14ac:dyDescent="0.2"/>
    <row r="321334" hidden="1" x14ac:dyDescent="0.2"/>
    <row r="321335" hidden="1" x14ac:dyDescent="0.2"/>
    <row r="321336" hidden="1" x14ac:dyDescent="0.2"/>
    <row r="321337" hidden="1" x14ac:dyDescent="0.2"/>
    <row r="321338" hidden="1" x14ac:dyDescent="0.2"/>
    <row r="321339" hidden="1" x14ac:dyDescent="0.2"/>
    <row r="321340" hidden="1" x14ac:dyDescent="0.2"/>
    <row r="321341" hidden="1" x14ac:dyDescent="0.2"/>
    <row r="321342" hidden="1" x14ac:dyDescent="0.2"/>
    <row r="321343" hidden="1" x14ac:dyDescent="0.2"/>
    <row r="321344" hidden="1" x14ac:dyDescent="0.2"/>
    <row r="321345" hidden="1" x14ac:dyDescent="0.2"/>
    <row r="321346" hidden="1" x14ac:dyDescent="0.2"/>
    <row r="321347" hidden="1" x14ac:dyDescent="0.2"/>
    <row r="321348" hidden="1" x14ac:dyDescent="0.2"/>
    <row r="321349" hidden="1" x14ac:dyDescent="0.2"/>
    <row r="321350" hidden="1" x14ac:dyDescent="0.2"/>
    <row r="321351" hidden="1" x14ac:dyDescent="0.2"/>
    <row r="321352" hidden="1" x14ac:dyDescent="0.2"/>
    <row r="321353" hidden="1" x14ac:dyDescent="0.2"/>
    <row r="321354" hidden="1" x14ac:dyDescent="0.2"/>
    <row r="321355" hidden="1" x14ac:dyDescent="0.2"/>
    <row r="321356" hidden="1" x14ac:dyDescent="0.2"/>
    <row r="321357" hidden="1" x14ac:dyDescent="0.2"/>
    <row r="321358" hidden="1" x14ac:dyDescent="0.2"/>
    <row r="321359" hidden="1" x14ac:dyDescent="0.2"/>
    <row r="321360" hidden="1" x14ac:dyDescent="0.2"/>
    <row r="321361" hidden="1" x14ac:dyDescent="0.2"/>
    <row r="321362" hidden="1" x14ac:dyDescent="0.2"/>
    <row r="321363" hidden="1" x14ac:dyDescent="0.2"/>
    <row r="321364" hidden="1" x14ac:dyDescent="0.2"/>
    <row r="321365" hidden="1" x14ac:dyDescent="0.2"/>
    <row r="321366" hidden="1" x14ac:dyDescent="0.2"/>
    <row r="321367" hidden="1" x14ac:dyDescent="0.2"/>
    <row r="321368" hidden="1" x14ac:dyDescent="0.2"/>
    <row r="321369" hidden="1" x14ac:dyDescent="0.2"/>
    <row r="321370" hidden="1" x14ac:dyDescent="0.2"/>
    <row r="321371" hidden="1" x14ac:dyDescent="0.2"/>
    <row r="321372" hidden="1" x14ac:dyDescent="0.2"/>
    <row r="321373" hidden="1" x14ac:dyDescent="0.2"/>
    <row r="321374" hidden="1" x14ac:dyDescent="0.2"/>
    <row r="321375" hidden="1" x14ac:dyDescent="0.2"/>
    <row r="321376" hidden="1" x14ac:dyDescent="0.2"/>
    <row r="321377" hidden="1" x14ac:dyDescent="0.2"/>
    <row r="321378" hidden="1" x14ac:dyDescent="0.2"/>
    <row r="321379" hidden="1" x14ac:dyDescent="0.2"/>
    <row r="321380" hidden="1" x14ac:dyDescent="0.2"/>
    <row r="321381" hidden="1" x14ac:dyDescent="0.2"/>
    <row r="321382" hidden="1" x14ac:dyDescent="0.2"/>
    <row r="321383" hidden="1" x14ac:dyDescent="0.2"/>
    <row r="321384" hidden="1" x14ac:dyDescent="0.2"/>
    <row r="321385" hidden="1" x14ac:dyDescent="0.2"/>
    <row r="321386" hidden="1" x14ac:dyDescent="0.2"/>
    <row r="321387" hidden="1" x14ac:dyDescent="0.2"/>
    <row r="321388" hidden="1" x14ac:dyDescent="0.2"/>
    <row r="321389" hidden="1" x14ac:dyDescent="0.2"/>
    <row r="321390" hidden="1" x14ac:dyDescent="0.2"/>
    <row r="321391" hidden="1" x14ac:dyDescent="0.2"/>
    <row r="321392" hidden="1" x14ac:dyDescent="0.2"/>
    <row r="321393" hidden="1" x14ac:dyDescent="0.2"/>
    <row r="321394" hidden="1" x14ac:dyDescent="0.2"/>
    <row r="321395" hidden="1" x14ac:dyDescent="0.2"/>
    <row r="321396" hidden="1" x14ac:dyDescent="0.2"/>
    <row r="321397" hidden="1" x14ac:dyDescent="0.2"/>
    <row r="321398" hidden="1" x14ac:dyDescent="0.2"/>
    <row r="321399" hidden="1" x14ac:dyDescent="0.2"/>
    <row r="321400" hidden="1" x14ac:dyDescent="0.2"/>
    <row r="321401" hidden="1" x14ac:dyDescent="0.2"/>
    <row r="321402" hidden="1" x14ac:dyDescent="0.2"/>
    <row r="321403" hidden="1" x14ac:dyDescent="0.2"/>
    <row r="321404" hidden="1" x14ac:dyDescent="0.2"/>
    <row r="321405" hidden="1" x14ac:dyDescent="0.2"/>
    <row r="321406" hidden="1" x14ac:dyDescent="0.2"/>
    <row r="321407" hidden="1" x14ac:dyDescent="0.2"/>
    <row r="321408" hidden="1" x14ac:dyDescent="0.2"/>
    <row r="321409" hidden="1" x14ac:dyDescent="0.2"/>
    <row r="321410" hidden="1" x14ac:dyDescent="0.2"/>
    <row r="321411" hidden="1" x14ac:dyDescent="0.2"/>
    <row r="321412" hidden="1" x14ac:dyDescent="0.2"/>
    <row r="321413" hidden="1" x14ac:dyDescent="0.2"/>
    <row r="321414" hidden="1" x14ac:dyDescent="0.2"/>
    <row r="321415" hidden="1" x14ac:dyDescent="0.2"/>
    <row r="321416" hidden="1" x14ac:dyDescent="0.2"/>
    <row r="321417" hidden="1" x14ac:dyDescent="0.2"/>
    <row r="321418" hidden="1" x14ac:dyDescent="0.2"/>
    <row r="321419" hidden="1" x14ac:dyDescent="0.2"/>
    <row r="321420" hidden="1" x14ac:dyDescent="0.2"/>
    <row r="321421" hidden="1" x14ac:dyDescent="0.2"/>
    <row r="321422" hidden="1" x14ac:dyDescent="0.2"/>
    <row r="321423" hidden="1" x14ac:dyDescent="0.2"/>
    <row r="321424" hidden="1" x14ac:dyDescent="0.2"/>
    <row r="321425" hidden="1" x14ac:dyDescent="0.2"/>
    <row r="321426" hidden="1" x14ac:dyDescent="0.2"/>
    <row r="321427" hidden="1" x14ac:dyDescent="0.2"/>
    <row r="321428" hidden="1" x14ac:dyDescent="0.2"/>
    <row r="321429" hidden="1" x14ac:dyDescent="0.2"/>
    <row r="321430" hidden="1" x14ac:dyDescent="0.2"/>
    <row r="321431" hidden="1" x14ac:dyDescent="0.2"/>
    <row r="321432" hidden="1" x14ac:dyDescent="0.2"/>
    <row r="321433" hidden="1" x14ac:dyDescent="0.2"/>
    <row r="321434" hidden="1" x14ac:dyDescent="0.2"/>
    <row r="321435" hidden="1" x14ac:dyDescent="0.2"/>
    <row r="321436" hidden="1" x14ac:dyDescent="0.2"/>
    <row r="321437" hidden="1" x14ac:dyDescent="0.2"/>
    <row r="321438" hidden="1" x14ac:dyDescent="0.2"/>
    <row r="321439" hidden="1" x14ac:dyDescent="0.2"/>
    <row r="321440" hidden="1" x14ac:dyDescent="0.2"/>
    <row r="321441" hidden="1" x14ac:dyDescent="0.2"/>
    <row r="321442" hidden="1" x14ac:dyDescent="0.2"/>
    <row r="321443" hidden="1" x14ac:dyDescent="0.2"/>
    <row r="321444" hidden="1" x14ac:dyDescent="0.2"/>
    <row r="321445" hidden="1" x14ac:dyDescent="0.2"/>
    <row r="321446" hidden="1" x14ac:dyDescent="0.2"/>
    <row r="321447" hidden="1" x14ac:dyDescent="0.2"/>
    <row r="321448" hidden="1" x14ac:dyDescent="0.2"/>
    <row r="321449" hidden="1" x14ac:dyDescent="0.2"/>
    <row r="321450" hidden="1" x14ac:dyDescent="0.2"/>
    <row r="321451" hidden="1" x14ac:dyDescent="0.2"/>
    <row r="321452" hidden="1" x14ac:dyDescent="0.2"/>
    <row r="321453" hidden="1" x14ac:dyDescent="0.2"/>
    <row r="321454" hidden="1" x14ac:dyDescent="0.2"/>
    <row r="321455" hidden="1" x14ac:dyDescent="0.2"/>
    <row r="321456" hidden="1" x14ac:dyDescent="0.2"/>
    <row r="321457" hidden="1" x14ac:dyDescent="0.2"/>
    <row r="321458" hidden="1" x14ac:dyDescent="0.2"/>
    <row r="321459" hidden="1" x14ac:dyDescent="0.2"/>
    <row r="321460" hidden="1" x14ac:dyDescent="0.2"/>
    <row r="321461" hidden="1" x14ac:dyDescent="0.2"/>
    <row r="321462" hidden="1" x14ac:dyDescent="0.2"/>
    <row r="321463" hidden="1" x14ac:dyDescent="0.2"/>
    <row r="321464" hidden="1" x14ac:dyDescent="0.2"/>
    <row r="321465" hidden="1" x14ac:dyDescent="0.2"/>
    <row r="321466" hidden="1" x14ac:dyDescent="0.2"/>
    <row r="321467" hidden="1" x14ac:dyDescent="0.2"/>
    <row r="321468" hidden="1" x14ac:dyDescent="0.2"/>
    <row r="321469" hidden="1" x14ac:dyDescent="0.2"/>
    <row r="321470" hidden="1" x14ac:dyDescent="0.2"/>
    <row r="321471" hidden="1" x14ac:dyDescent="0.2"/>
    <row r="321472" hidden="1" x14ac:dyDescent="0.2"/>
    <row r="321473" hidden="1" x14ac:dyDescent="0.2"/>
    <row r="321474" hidden="1" x14ac:dyDescent="0.2"/>
    <row r="321475" hidden="1" x14ac:dyDescent="0.2"/>
    <row r="321476" hidden="1" x14ac:dyDescent="0.2"/>
    <row r="321477" hidden="1" x14ac:dyDescent="0.2"/>
    <row r="321478" hidden="1" x14ac:dyDescent="0.2"/>
    <row r="321479" hidden="1" x14ac:dyDescent="0.2"/>
    <row r="321480" hidden="1" x14ac:dyDescent="0.2"/>
    <row r="321481" hidden="1" x14ac:dyDescent="0.2"/>
    <row r="321482" hidden="1" x14ac:dyDescent="0.2"/>
    <row r="321483" hidden="1" x14ac:dyDescent="0.2"/>
    <row r="321484" hidden="1" x14ac:dyDescent="0.2"/>
    <row r="321485" hidden="1" x14ac:dyDescent="0.2"/>
    <row r="321486" hidden="1" x14ac:dyDescent="0.2"/>
    <row r="321487" hidden="1" x14ac:dyDescent="0.2"/>
    <row r="321488" hidden="1" x14ac:dyDescent="0.2"/>
    <row r="321489" hidden="1" x14ac:dyDescent="0.2"/>
    <row r="321490" hidden="1" x14ac:dyDescent="0.2"/>
    <row r="321491" hidden="1" x14ac:dyDescent="0.2"/>
    <row r="321492" hidden="1" x14ac:dyDescent="0.2"/>
    <row r="321493" hidden="1" x14ac:dyDescent="0.2"/>
    <row r="321494" hidden="1" x14ac:dyDescent="0.2"/>
    <row r="321495" hidden="1" x14ac:dyDescent="0.2"/>
    <row r="321496" hidden="1" x14ac:dyDescent="0.2"/>
    <row r="321497" hidden="1" x14ac:dyDescent="0.2"/>
    <row r="321498" hidden="1" x14ac:dyDescent="0.2"/>
    <row r="321499" hidden="1" x14ac:dyDescent="0.2"/>
    <row r="321500" hidden="1" x14ac:dyDescent="0.2"/>
    <row r="321501" hidden="1" x14ac:dyDescent="0.2"/>
    <row r="321502" hidden="1" x14ac:dyDescent="0.2"/>
    <row r="321503" hidden="1" x14ac:dyDescent="0.2"/>
    <row r="321504" hidden="1" x14ac:dyDescent="0.2"/>
    <row r="321505" hidden="1" x14ac:dyDescent="0.2"/>
    <row r="321506" hidden="1" x14ac:dyDescent="0.2"/>
    <row r="321507" hidden="1" x14ac:dyDescent="0.2"/>
    <row r="321508" hidden="1" x14ac:dyDescent="0.2"/>
    <row r="321509" hidden="1" x14ac:dyDescent="0.2"/>
    <row r="321510" hidden="1" x14ac:dyDescent="0.2"/>
    <row r="321511" hidden="1" x14ac:dyDescent="0.2"/>
    <row r="321512" hidden="1" x14ac:dyDescent="0.2"/>
    <row r="321513" hidden="1" x14ac:dyDescent="0.2"/>
    <row r="321514" hidden="1" x14ac:dyDescent="0.2"/>
    <row r="321515" hidden="1" x14ac:dyDescent="0.2"/>
    <row r="321516" hidden="1" x14ac:dyDescent="0.2"/>
    <row r="321517" hidden="1" x14ac:dyDescent="0.2"/>
    <row r="321518" hidden="1" x14ac:dyDescent="0.2"/>
    <row r="321519" hidden="1" x14ac:dyDescent="0.2"/>
    <row r="321520" hidden="1" x14ac:dyDescent="0.2"/>
    <row r="321521" hidden="1" x14ac:dyDescent="0.2"/>
    <row r="321522" hidden="1" x14ac:dyDescent="0.2"/>
    <row r="321523" hidden="1" x14ac:dyDescent="0.2"/>
    <row r="321524" hidden="1" x14ac:dyDescent="0.2"/>
    <row r="321525" hidden="1" x14ac:dyDescent="0.2"/>
    <row r="321526" hidden="1" x14ac:dyDescent="0.2"/>
    <row r="321527" hidden="1" x14ac:dyDescent="0.2"/>
    <row r="321528" hidden="1" x14ac:dyDescent="0.2"/>
    <row r="321529" hidden="1" x14ac:dyDescent="0.2"/>
    <row r="321530" hidden="1" x14ac:dyDescent="0.2"/>
    <row r="321531" hidden="1" x14ac:dyDescent="0.2"/>
    <row r="321532" hidden="1" x14ac:dyDescent="0.2"/>
    <row r="321533" hidden="1" x14ac:dyDescent="0.2"/>
    <row r="321534" hidden="1" x14ac:dyDescent="0.2"/>
    <row r="321535" hidden="1" x14ac:dyDescent="0.2"/>
    <row r="321536" hidden="1" x14ac:dyDescent="0.2"/>
    <row r="321537" hidden="1" x14ac:dyDescent="0.2"/>
    <row r="321538" hidden="1" x14ac:dyDescent="0.2"/>
    <row r="321539" hidden="1" x14ac:dyDescent="0.2"/>
    <row r="321540" hidden="1" x14ac:dyDescent="0.2"/>
    <row r="321541" hidden="1" x14ac:dyDescent="0.2"/>
    <row r="321542" hidden="1" x14ac:dyDescent="0.2"/>
    <row r="321543" hidden="1" x14ac:dyDescent="0.2"/>
    <row r="321544" hidden="1" x14ac:dyDescent="0.2"/>
    <row r="321545" hidden="1" x14ac:dyDescent="0.2"/>
    <row r="321546" hidden="1" x14ac:dyDescent="0.2"/>
    <row r="321547" hidden="1" x14ac:dyDescent="0.2"/>
    <row r="321548" hidden="1" x14ac:dyDescent="0.2"/>
    <row r="321549" hidden="1" x14ac:dyDescent="0.2"/>
    <row r="321550" hidden="1" x14ac:dyDescent="0.2"/>
    <row r="321551" hidden="1" x14ac:dyDescent="0.2"/>
    <row r="321552" hidden="1" x14ac:dyDescent="0.2"/>
    <row r="321553" hidden="1" x14ac:dyDescent="0.2"/>
    <row r="321554" hidden="1" x14ac:dyDescent="0.2"/>
    <row r="321555" hidden="1" x14ac:dyDescent="0.2"/>
    <row r="321556" hidden="1" x14ac:dyDescent="0.2"/>
    <row r="321557" hidden="1" x14ac:dyDescent="0.2"/>
    <row r="321558" hidden="1" x14ac:dyDescent="0.2"/>
    <row r="321559" hidden="1" x14ac:dyDescent="0.2"/>
    <row r="321560" hidden="1" x14ac:dyDescent="0.2"/>
    <row r="321561" hidden="1" x14ac:dyDescent="0.2"/>
    <row r="321562" hidden="1" x14ac:dyDescent="0.2"/>
    <row r="321563" hidden="1" x14ac:dyDescent="0.2"/>
    <row r="321564" hidden="1" x14ac:dyDescent="0.2"/>
    <row r="321565" hidden="1" x14ac:dyDescent="0.2"/>
    <row r="321566" hidden="1" x14ac:dyDescent="0.2"/>
    <row r="321567" hidden="1" x14ac:dyDescent="0.2"/>
    <row r="321568" hidden="1" x14ac:dyDescent="0.2"/>
    <row r="321569" hidden="1" x14ac:dyDescent="0.2"/>
    <row r="321570" hidden="1" x14ac:dyDescent="0.2"/>
    <row r="321571" hidden="1" x14ac:dyDescent="0.2"/>
    <row r="321572" hidden="1" x14ac:dyDescent="0.2"/>
    <row r="321573" hidden="1" x14ac:dyDescent="0.2"/>
    <row r="321574" hidden="1" x14ac:dyDescent="0.2"/>
    <row r="321575" hidden="1" x14ac:dyDescent="0.2"/>
    <row r="321576" hidden="1" x14ac:dyDescent="0.2"/>
    <row r="321577" hidden="1" x14ac:dyDescent="0.2"/>
    <row r="321578" hidden="1" x14ac:dyDescent="0.2"/>
    <row r="321579" hidden="1" x14ac:dyDescent="0.2"/>
    <row r="321580" hidden="1" x14ac:dyDescent="0.2"/>
    <row r="321581" hidden="1" x14ac:dyDescent="0.2"/>
    <row r="321582" hidden="1" x14ac:dyDescent="0.2"/>
    <row r="321583" hidden="1" x14ac:dyDescent="0.2"/>
    <row r="321584" hidden="1" x14ac:dyDescent="0.2"/>
    <row r="321585" hidden="1" x14ac:dyDescent="0.2"/>
    <row r="321586" hidden="1" x14ac:dyDescent="0.2"/>
    <row r="321587" hidden="1" x14ac:dyDescent="0.2"/>
    <row r="321588" hidden="1" x14ac:dyDescent="0.2"/>
    <row r="321589" hidden="1" x14ac:dyDescent="0.2"/>
    <row r="321590" hidden="1" x14ac:dyDescent="0.2"/>
    <row r="321591" hidden="1" x14ac:dyDescent="0.2"/>
    <row r="321592" hidden="1" x14ac:dyDescent="0.2"/>
    <row r="321593" hidden="1" x14ac:dyDescent="0.2"/>
    <row r="321594" hidden="1" x14ac:dyDescent="0.2"/>
    <row r="321595" hidden="1" x14ac:dyDescent="0.2"/>
    <row r="321596" hidden="1" x14ac:dyDescent="0.2"/>
    <row r="321597" hidden="1" x14ac:dyDescent="0.2"/>
    <row r="321598" hidden="1" x14ac:dyDescent="0.2"/>
    <row r="321599" hidden="1" x14ac:dyDescent="0.2"/>
    <row r="321600" hidden="1" x14ac:dyDescent="0.2"/>
    <row r="321601" hidden="1" x14ac:dyDescent="0.2"/>
    <row r="321602" hidden="1" x14ac:dyDescent="0.2"/>
    <row r="321603" hidden="1" x14ac:dyDescent="0.2"/>
    <row r="321604" hidden="1" x14ac:dyDescent="0.2"/>
    <row r="321605" hidden="1" x14ac:dyDescent="0.2"/>
    <row r="321606" hidden="1" x14ac:dyDescent="0.2"/>
    <row r="321607" hidden="1" x14ac:dyDescent="0.2"/>
    <row r="321608" hidden="1" x14ac:dyDescent="0.2"/>
    <row r="321609" hidden="1" x14ac:dyDescent="0.2"/>
    <row r="321610" hidden="1" x14ac:dyDescent="0.2"/>
    <row r="321611" hidden="1" x14ac:dyDescent="0.2"/>
    <row r="321612" hidden="1" x14ac:dyDescent="0.2"/>
    <row r="321613" hidden="1" x14ac:dyDescent="0.2"/>
    <row r="321614" hidden="1" x14ac:dyDescent="0.2"/>
    <row r="321615" hidden="1" x14ac:dyDescent="0.2"/>
    <row r="321616" hidden="1" x14ac:dyDescent="0.2"/>
    <row r="321617" hidden="1" x14ac:dyDescent="0.2"/>
    <row r="321618" hidden="1" x14ac:dyDescent="0.2"/>
    <row r="321619" hidden="1" x14ac:dyDescent="0.2"/>
    <row r="321620" hidden="1" x14ac:dyDescent="0.2"/>
    <row r="321621" hidden="1" x14ac:dyDescent="0.2"/>
    <row r="321622" hidden="1" x14ac:dyDescent="0.2"/>
    <row r="321623" hidden="1" x14ac:dyDescent="0.2"/>
    <row r="321624" hidden="1" x14ac:dyDescent="0.2"/>
    <row r="321625" hidden="1" x14ac:dyDescent="0.2"/>
    <row r="321626" hidden="1" x14ac:dyDescent="0.2"/>
    <row r="321627" hidden="1" x14ac:dyDescent="0.2"/>
    <row r="321628" hidden="1" x14ac:dyDescent="0.2"/>
    <row r="321629" hidden="1" x14ac:dyDescent="0.2"/>
    <row r="321630" hidden="1" x14ac:dyDescent="0.2"/>
    <row r="321631" hidden="1" x14ac:dyDescent="0.2"/>
    <row r="321632" hidden="1" x14ac:dyDescent="0.2"/>
    <row r="321633" hidden="1" x14ac:dyDescent="0.2"/>
    <row r="321634" hidden="1" x14ac:dyDescent="0.2"/>
    <row r="321635" hidden="1" x14ac:dyDescent="0.2"/>
    <row r="321636" hidden="1" x14ac:dyDescent="0.2"/>
    <row r="321637" hidden="1" x14ac:dyDescent="0.2"/>
    <row r="321638" hidden="1" x14ac:dyDescent="0.2"/>
    <row r="321639" hidden="1" x14ac:dyDescent="0.2"/>
    <row r="321640" hidden="1" x14ac:dyDescent="0.2"/>
    <row r="321641" hidden="1" x14ac:dyDescent="0.2"/>
    <row r="321642" hidden="1" x14ac:dyDescent="0.2"/>
    <row r="321643" hidden="1" x14ac:dyDescent="0.2"/>
    <row r="321644" hidden="1" x14ac:dyDescent="0.2"/>
    <row r="321645" hidden="1" x14ac:dyDescent="0.2"/>
    <row r="321646" hidden="1" x14ac:dyDescent="0.2"/>
    <row r="321647" hidden="1" x14ac:dyDescent="0.2"/>
    <row r="321648" hidden="1" x14ac:dyDescent="0.2"/>
    <row r="321649" hidden="1" x14ac:dyDescent="0.2"/>
    <row r="321650" hidden="1" x14ac:dyDescent="0.2"/>
    <row r="321651" hidden="1" x14ac:dyDescent="0.2"/>
    <row r="321652" hidden="1" x14ac:dyDescent="0.2"/>
    <row r="321653" hidden="1" x14ac:dyDescent="0.2"/>
    <row r="321654" hidden="1" x14ac:dyDescent="0.2"/>
    <row r="321655" hidden="1" x14ac:dyDescent="0.2"/>
    <row r="321656" hidden="1" x14ac:dyDescent="0.2"/>
    <row r="321657" hidden="1" x14ac:dyDescent="0.2"/>
    <row r="321658" hidden="1" x14ac:dyDescent="0.2"/>
    <row r="321659" hidden="1" x14ac:dyDescent="0.2"/>
    <row r="321660" hidden="1" x14ac:dyDescent="0.2"/>
    <row r="321661" hidden="1" x14ac:dyDescent="0.2"/>
    <row r="321662" hidden="1" x14ac:dyDescent="0.2"/>
    <row r="321663" hidden="1" x14ac:dyDescent="0.2"/>
    <row r="321664" hidden="1" x14ac:dyDescent="0.2"/>
    <row r="321665" hidden="1" x14ac:dyDescent="0.2"/>
    <row r="321666" hidden="1" x14ac:dyDescent="0.2"/>
    <row r="321667" hidden="1" x14ac:dyDescent="0.2"/>
    <row r="321668" hidden="1" x14ac:dyDescent="0.2"/>
    <row r="321669" hidden="1" x14ac:dyDescent="0.2"/>
    <row r="321670" hidden="1" x14ac:dyDescent="0.2"/>
    <row r="321671" hidden="1" x14ac:dyDescent="0.2"/>
    <row r="321672" hidden="1" x14ac:dyDescent="0.2"/>
    <row r="321673" hidden="1" x14ac:dyDescent="0.2"/>
    <row r="321674" hidden="1" x14ac:dyDescent="0.2"/>
    <row r="321675" hidden="1" x14ac:dyDescent="0.2"/>
    <row r="321676" hidden="1" x14ac:dyDescent="0.2"/>
    <row r="321677" hidden="1" x14ac:dyDescent="0.2"/>
    <row r="321678" hidden="1" x14ac:dyDescent="0.2"/>
    <row r="321679" hidden="1" x14ac:dyDescent="0.2"/>
    <row r="321680" hidden="1" x14ac:dyDescent="0.2"/>
    <row r="321681" hidden="1" x14ac:dyDescent="0.2"/>
    <row r="321682" hidden="1" x14ac:dyDescent="0.2"/>
    <row r="321683" hidden="1" x14ac:dyDescent="0.2"/>
    <row r="321684" hidden="1" x14ac:dyDescent="0.2"/>
    <row r="321685" hidden="1" x14ac:dyDescent="0.2"/>
    <row r="321686" hidden="1" x14ac:dyDescent="0.2"/>
    <row r="321687" hidden="1" x14ac:dyDescent="0.2"/>
    <row r="321688" hidden="1" x14ac:dyDescent="0.2"/>
    <row r="321689" hidden="1" x14ac:dyDescent="0.2"/>
    <row r="321690" hidden="1" x14ac:dyDescent="0.2"/>
    <row r="321691" hidden="1" x14ac:dyDescent="0.2"/>
    <row r="321692" hidden="1" x14ac:dyDescent="0.2"/>
    <row r="321693" hidden="1" x14ac:dyDescent="0.2"/>
    <row r="321694" hidden="1" x14ac:dyDescent="0.2"/>
    <row r="321695" hidden="1" x14ac:dyDescent="0.2"/>
    <row r="321696" hidden="1" x14ac:dyDescent="0.2"/>
    <row r="321697" hidden="1" x14ac:dyDescent="0.2"/>
    <row r="321698" hidden="1" x14ac:dyDescent="0.2"/>
    <row r="321699" hidden="1" x14ac:dyDescent="0.2"/>
    <row r="321700" hidden="1" x14ac:dyDescent="0.2"/>
    <row r="321701" hidden="1" x14ac:dyDescent="0.2"/>
    <row r="321702" hidden="1" x14ac:dyDescent="0.2"/>
    <row r="321703" hidden="1" x14ac:dyDescent="0.2"/>
    <row r="321704" hidden="1" x14ac:dyDescent="0.2"/>
    <row r="321705" hidden="1" x14ac:dyDescent="0.2"/>
    <row r="321706" hidden="1" x14ac:dyDescent="0.2"/>
    <row r="321707" hidden="1" x14ac:dyDescent="0.2"/>
    <row r="321708" hidden="1" x14ac:dyDescent="0.2"/>
    <row r="321709" hidden="1" x14ac:dyDescent="0.2"/>
    <row r="321710" hidden="1" x14ac:dyDescent="0.2"/>
    <row r="321711" hidden="1" x14ac:dyDescent="0.2"/>
    <row r="321712" hidden="1" x14ac:dyDescent="0.2"/>
    <row r="321713" hidden="1" x14ac:dyDescent="0.2"/>
    <row r="321714" hidden="1" x14ac:dyDescent="0.2"/>
    <row r="321715" hidden="1" x14ac:dyDescent="0.2"/>
    <row r="321716" hidden="1" x14ac:dyDescent="0.2"/>
    <row r="321717" hidden="1" x14ac:dyDescent="0.2"/>
    <row r="321718" hidden="1" x14ac:dyDescent="0.2"/>
    <row r="321719" hidden="1" x14ac:dyDescent="0.2"/>
    <row r="321720" hidden="1" x14ac:dyDescent="0.2"/>
    <row r="321721" hidden="1" x14ac:dyDescent="0.2"/>
    <row r="321722" hidden="1" x14ac:dyDescent="0.2"/>
    <row r="321723" hidden="1" x14ac:dyDescent="0.2"/>
    <row r="321724" hidden="1" x14ac:dyDescent="0.2"/>
    <row r="321725" hidden="1" x14ac:dyDescent="0.2"/>
    <row r="321726" hidden="1" x14ac:dyDescent="0.2"/>
    <row r="321727" hidden="1" x14ac:dyDescent="0.2"/>
    <row r="321728" hidden="1" x14ac:dyDescent="0.2"/>
    <row r="321729" hidden="1" x14ac:dyDescent="0.2"/>
    <row r="321730" hidden="1" x14ac:dyDescent="0.2"/>
    <row r="321731" hidden="1" x14ac:dyDescent="0.2"/>
    <row r="321732" hidden="1" x14ac:dyDescent="0.2"/>
    <row r="321733" hidden="1" x14ac:dyDescent="0.2"/>
    <row r="321734" hidden="1" x14ac:dyDescent="0.2"/>
    <row r="321735" hidden="1" x14ac:dyDescent="0.2"/>
    <row r="321736" hidden="1" x14ac:dyDescent="0.2"/>
    <row r="321737" hidden="1" x14ac:dyDescent="0.2"/>
    <row r="321738" hidden="1" x14ac:dyDescent="0.2"/>
    <row r="321739" hidden="1" x14ac:dyDescent="0.2"/>
    <row r="321740" hidden="1" x14ac:dyDescent="0.2"/>
    <row r="321741" hidden="1" x14ac:dyDescent="0.2"/>
    <row r="321742" hidden="1" x14ac:dyDescent="0.2"/>
    <row r="321743" hidden="1" x14ac:dyDescent="0.2"/>
    <row r="321744" hidden="1" x14ac:dyDescent="0.2"/>
    <row r="321745" hidden="1" x14ac:dyDescent="0.2"/>
    <row r="321746" hidden="1" x14ac:dyDescent="0.2"/>
    <row r="321747" hidden="1" x14ac:dyDescent="0.2"/>
    <row r="321748" hidden="1" x14ac:dyDescent="0.2"/>
    <row r="321749" hidden="1" x14ac:dyDescent="0.2"/>
    <row r="321750" hidden="1" x14ac:dyDescent="0.2"/>
    <row r="321751" hidden="1" x14ac:dyDescent="0.2"/>
    <row r="321752" hidden="1" x14ac:dyDescent="0.2"/>
    <row r="321753" hidden="1" x14ac:dyDescent="0.2"/>
    <row r="321754" hidden="1" x14ac:dyDescent="0.2"/>
    <row r="321755" hidden="1" x14ac:dyDescent="0.2"/>
    <row r="321756" hidden="1" x14ac:dyDescent="0.2"/>
    <row r="321757" hidden="1" x14ac:dyDescent="0.2"/>
    <row r="321758" hidden="1" x14ac:dyDescent="0.2"/>
    <row r="321759" hidden="1" x14ac:dyDescent="0.2"/>
    <row r="321760" hidden="1" x14ac:dyDescent="0.2"/>
    <row r="321761" hidden="1" x14ac:dyDescent="0.2"/>
    <row r="321762" hidden="1" x14ac:dyDescent="0.2"/>
    <row r="321763" hidden="1" x14ac:dyDescent="0.2"/>
    <row r="321764" hidden="1" x14ac:dyDescent="0.2"/>
    <row r="321765" hidden="1" x14ac:dyDescent="0.2"/>
    <row r="321766" hidden="1" x14ac:dyDescent="0.2"/>
    <row r="321767" hidden="1" x14ac:dyDescent="0.2"/>
    <row r="321768" hidden="1" x14ac:dyDescent="0.2"/>
    <row r="321769" hidden="1" x14ac:dyDescent="0.2"/>
    <row r="321770" hidden="1" x14ac:dyDescent="0.2"/>
    <row r="321771" hidden="1" x14ac:dyDescent="0.2"/>
    <row r="321772" hidden="1" x14ac:dyDescent="0.2"/>
    <row r="321773" hidden="1" x14ac:dyDescent="0.2"/>
    <row r="321774" hidden="1" x14ac:dyDescent="0.2"/>
    <row r="321775" hidden="1" x14ac:dyDescent="0.2"/>
    <row r="321776" hidden="1" x14ac:dyDescent="0.2"/>
    <row r="321777" hidden="1" x14ac:dyDescent="0.2"/>
    <row r="321778" hidden="1" x14ac:dyDescent="0.2"/>
    <row r="321779" hidden="1" x14ac:dyDescent="0.2"/>
    <row r="321780" hidden="1" x14ac:dyDescent="0.2"/>
    <row r="321781" hidden="1" x14ac:dyDescent="0.2"/>
    <row r="321782" hidden="1" x14ac:dyDescent="0.2"/>
    <row r="321783" hidden="1" x14ac:dyDescent="0.2"/>
    <row r="321784" hidden="1" x14ac:dyDescent="0.2"/>
    <row r="321785" hidden="1" x14ac:dyDescent="0.2"/>
    <row r="321786" hidden="1" x14ac:dyDescent="0.2"/>
    <row r="321787" hidden="1" x14ac:dyDescent="0.2"/>
    <row r="321788" hidden="1" x14ac:dyDescent="0.2"/>
    <row r="321789" hidden="1" x14ac:dyDescent="0.2"/>
    <row r="321790" hidden="1" x14ac:dyDescent="0.2"/>
    <row r="321791" hidden="1" x14ac:dyDescent="0.2"/>
    <row r="321792" hidden="1" x14ac:dyDescent="0.2"/>
    <row r="321793" hidden="1" x14ac:dyDescent="0.2"/>
    <row r="321794" hidden="1" x14ac:dyDescent="0.2"/>
    <row r="321795" hidden="1" x14ac:dyDescent="0.2"/>
    <row r="321796" hidden="1" x14ac:dyDescent="0.2"/>
    <row r="321797" hidden="1" x14ac:dyDescent="0.2"/>
    <row r="321798" hidden="1" x14ac:dyDescent="0.2"/>
    <row r="321799" hidden="1" x14ac:dyDescent="0.2"/>
    <row r="321800" hidden="1" x14ac:dyDescent="0.2"/>
    <row r="321801" hidden="1" x14ac:dyDescent="0.2"/>
    <row r="321802" hidden="1" x14ac:dyDescent="0.2"/>
    <row r="321803" hidden="1" x14ac:dyDescent="0.2"/>
    <row r="321804" hidden="1" x14ac:dyDescent="0.2"/>
    <row r="321805" hidden="1" x14ac:dyDescent="0.2"/>
    <row r="321806" hidden="1" x14ac:dyDescent="0.2"/>
    <row r="321807" hidden="1" x14ac:dyDescent="0.2"/>
    <row r="321808" hidden="1" x14ac:dyDescent="0.2"/>
    <row r="321809" hidden="1" x14ac:dyDescent="0.2"/>
    <row r="321810" hidden="1" x14ac:dyDescent="0.2"/>
    <row r="321811" hidden="1" x14ac:dyDescent="0.2"/>
    <row r="321812" hidden="1" x14ac:dyDescent="0.2"/>
    <row r="321813" hidden="1" x14ac:dyDescent="0.2"/>
    <row r="321814" hidden="1" x14ac:dyDescent="0.2"/>
    <row r="321815" hidden="1" x14ac:dyDescent="0.2"/>
    <row r="321816" hidden="1" x14ac:dyDescent="0.2"/>
    <row r="321817" hidden="1" x14ac:dyDescent="0.2"/>
    <row r="321818" hidden="1" x14ac:dyDescent="0.2"/>
    <row r="321819" hidden="1" x14ac:dyDescent="0.2"/>
    <row r="321820" hidden="1" x14ac:dyDescent="0.2"/>
    <row r="321821" hidden="1" x14ac:dyDescent="0.2"/>
    <row r="321822" hidden="1" x14ac:dyDescent="0.2"/>
    <row r="321823" hidden="1" x14ac:dyDescent="0.2"/>
    <row r="321824" hidden="1" x14ac:dyDescent="0.2"/>
    <row r="321825" hidden="1" x14ac:dyDescent="0.2"/>
    <row r="321826" hidden="1" x14ac:dyDescent="0.2"/>
    <row r="321827" hidden="1" x14ac:dyDescent="0.2"/>
    <row r="321828" hidden="1" x14ac:dyDescent="0.2"/>
    <row r="321829" hidden="1" x14ac:dyDescent="0.2"/>
    <row r="321830" hidden="1" x14ac:dyDescent="0.2"/>
    <row r="321831" hidden="1" x14ac:dyDescent="0.2"/>
    <row r="321832" hidden="1" x14ac:dyDescent="0.2"/>
    <row r="321833" hidden="1" x14ac:dyDescent="0.2"/>
    <row r="321834" hidden="1" x14ac:dyDescent="0.2"/>
    <row r="321835" hidden="1" x14ac:dyDescent="0.2"/>
    <row r="321836" hidden="1" x14ac:dyDescent="0.2"/>
    <row r="321837" hidden="1" x14ac:dyDescent="0.2"/>
    <row r="321838" hidden="1" x14ac:dyDescent="0.2"/>
    <row r="321839" hidden="1" x14ac:dyDescent="0.2"/>
    <row r="321840" hidden="1" x14ac:dyDescent="0.2"/>
    <row r="321841" hidden="1" x14ac:dyDescent="0.2"/>
    <row r="321842" hidden="1" x14ac:dyDescent="0.2"/>
    <row r="321843" hidden="1" x14ac:dyDescent="0.2"/>
    <row r="321844" hidden="1" x14ac:dyDescent="0.2"/>
    <row r="321845" hidden="1" x14ac:dyDescent="0.2"/>
    <row r="321846" hidden="1" x14ac:dyDescent="0.2"/>
    <row r="321847" hidden="1" x14ac:dyDescent="0.2"/>
    <row r="321848" hidden="1" x14ac:dyDescent="0.2"/>
    <row r="321849" hidden="1" x14ac:dyDescent="0.2"/>
    <row r="321850" hidden="1" x14ac:dyDescent="0.2"/>
    <row r="321851" hidden="1" x14ac:dyDescent="0.2"/>
    <row r="321852" hidden="1" x14ac:dyDescent="0.2"/>
    <row r="321853" hidden="1" x14ac:dyDescent="0.2"/>
    <row r="321854" hidden="1" x14ac:dyDescent="0.2"/>
    <row r="321855" hidden="1" x14ac:dyDescent="0.2"/>
    <row r="321856" hidden="1" x14ac:dyDescent="0.2"/>
    <row r="321857" hidden="1" x14ac:dyDescent="0.2"/>
    <row r="321858" hidden="1" x14ac:dyDescent="0.2"/>
    <row r="321859" hidden="1" x14ac:dyDescent="0.2"/>
    <row r="321860" hidden="1" x14ac:dyDescent="0.2"/>
    <row r="321861" hidden="1" x14ac:dyDescent="0.2"/>
    <row r="321862" hidden="1" x14ac:dyDescent="0.2"/>
    <row r="321863" hidden="1" x14ac:dyDescent="0.2"/>
    <row r="321864" hidden="1" x14ac:dyDescent="0.2"/>
    <row r="321865" hidden="1" x14ac:dyDescent="0.2"/>
    <row r="321866" hidden="1" x14ac:dyDescent="0.2"/>
    <row r="321867" hidden="1" x14ac:dyDescent="0.2"/>
    <row r="321868" hidden="1" x14ac:dyDescent="0.2"/>
    <row r="321869" hidden="1" x14ac:dyDescent="0.2"/>
    <row r="321870" hidden="1" x14ac:dyDescent="0.2"/>
    <row r="321871" hidden="1" x14ac:dyDescent="0.2"/>
    <row r="321872" hidden="1" x14ac:dyDescent="0.2"/>
    <row r="321873" hidden="1" x14ac:dyDescent="0.2"/>
    <row r="321874" hidden="1" x14ac:dyDescent="0.2"/>
    <row r="321875" hidden="1" x14ac:dyDescent="0.2"/>
    <row r="321876" hidden="1" x14ac:dyDescent="0.2"/>
    <row r="321877" hidden="1" x14ac:dyDescent="0.2"/>
    <row r="321878" hidden="1" x14ac:dyDescent="0.2"/>
    <row r="321879" hidden="1" x14ac:dyDescent="0.2"/>
    <row r="321880" hidden="1" x14ac:dyDescent="0.2"/>
    <row r="321881" hidden="1" x14ac:dyDescent="0.2"/>
    <row r="321882" hidden="1" x14ac:dyDescent="0.2"/>
    <row r="321883" hidden="1" x14ac:dyDescent="0.2"/>
    <row r="321884" hidden="1" x14ac:dyDescent="0.2"/>
    <row r="321885" hidden="1" x14ac:dyDescent="0.2"/>
    <row r="321886" hidden="1" x14ac:dyDescent="0.2"/>
    <row r="321887" hidden="1" x14ac:dyDescent="0.2"/>
    <row r="321888" hidden="1" x14ac:dyDescent="0.2"/>
    <row r="321889" hidden="1" x14ac:dyDescent="0.2"/>
    <row r="321890" hidden="1" x14ac:dyDescent="0.2"/>
    <row r="321891" hidden="1" x14ac:dyDescent="0.2"/>
    <row r="321892" hidden="1" x14ac:dyDescent="0.2"/>
    <row r="321893" hidden="1" x14ac:dyDescent="0.2"/>
    <row r="321894" hidden="1" x14ac:dyDescent="0.2"/>
    <row r="321895" hidden="1" x14ac:dyDescent="0.2"/>
    <row r="321896" hidden="1" x14ac:dyDescent="0.2"/>
    <row r="321897" hidden="1" x14ac:dyDescent="0.2"/>
    <row r="321898" hidden="1" x14ac:dyDescent="0.2"/>
    <row r="321899" hidden="1" x14ac:dyDescent="0.2"/>
    <row r="321900" hidden="1" x14ac:dyDescent="0.2"/>
    <row r="321901" hidden="1" x14ac:dyDescent="0.2"/>
    <row r="321902" hidden="1" x14ac:dyDescent="0.2"/>
    <row r="321903" hidden="1" x14ac:dyDescent="0.2"/>
    <row r="321904" hidden="1" x14ac:dyDescent="0.2"/>
    <row r="321905" hidden="1" x14ac:dyDescent="0.2"/>
    <row r="321906" hidden="1" x14ac:dyDescent="0.2"/>
    <row r="321907" hidden="1" x14ac:dyDescent="0.2"/>
    <row r="321908" hidden="1" x14ac:dyDescent="0.2"/>
    <row r="321909" hidden="1" x14ac:dyDescent="0.2"/>
    <row r="321910" hidden="1" x14ac:dyDescent="0.2"/>
    <row r="321911" hidden="1" x14ac:dyDescent="0.2"/>
    <row r="321912" hidden="1" x14ac:dyDescent="0.2"/>
    <row r="321913" hidden="1" x14ac:dyDescent="0.2"/>
    <row r="321914" hidden="1" x14ac:dyDescent="0.2"/>
    <row r="321915" hidden="1" x14ac:dyDescent="0.2"/>
    <row r="321916" hidden="1" x14ac:dyDescent="0.2"/>
    <row r="321917" hidden="1" x14ac:dyDescent="0.2"/>
    <row r="321918" hidden="1" x14ac:dyDescent="0.2"/>
    <row r="321919" hidden="1" x14ac:dyDescent="0.2"/>
    <row r="321920" hidden="1" x14ac:dyDescent="0.2"/>
    <row r="321921" hidden="1" x14ac:dyDescent="0.2"/>
    <row r="321922" hidden="1" x14ac:dyDescent="0.2"/>
    <row r="321923" hidden="1" x14ac:dyDescent="0.2"/>
    <row r="321924" hidden="1" x14ac:dyDescent="0.2"/>
    <row r="321925" hidden="1" x14ac:dyDescent="0.2"/>
    <row r="321926" hidden="1" x14ac:dyDescent="0.2"/>
    <row r="321927" hidden="1" x14ac:dyDescent="0.2"/>
    <row r="321928" hidden="1" x14ac:dyDescent="0.2"/>
    <row r="321929" hidden="1" x14ac:dyDescent="0.2"/>
    <row r="321930" hidden="1" x14ac:dyDescent="0.2"/>
    <row r="321931" hidden="1" x14ac:dyDescent="0.2"/>
    <row r="321932" hidden="1" x14ac:dyDescent="0.2"/>
    <row r="321933" hidden="1" x14ac:dyDescent="0.2"/>
    <row r="321934" hidden="1" x14ac:dyDescent="0.2"/>
    <row r="321935" hidden="1" x14ac:dyDescent="0.2"/>
    <row r="321936" hidden="1" x14ac:dyDescent="0.2"/>
    <row r="321937" hidden="1" x14ac:dyDescent="0.2"/>
    <row r="321938" hidden="1" x14ac:dyDescent="0.2"/>
    <row r="321939" hidden="1" x14ac:dyDescent="0.2"/>
    <row r="321940" hidden="1" x14ac:dyDescent="0.2"/>
    <row r="321941" hidden="1" x14ac:dyDescent="0.2"/>
    <row r="321942" hidden="1" x14ac:dyDescent="0.2"/>
    <row r="321943" hidden="1" x14ac:dyDescent="0.2"/>
    <row r="321944" hidden="1" x14ac:dyDescent="0.2"/>
    <row r="321945" hidden="1" x14ac:dyDescent="0.2"/>
    <row r="321946" hidden="1" x14ac:dyDescent="0.2"/>
    <row r="321947" hidden="1" x14ac:dyDescent="0.2"/>
    <row r="321948" hidden="1" x14ac:dyDescent="0.2"/>
    <row r="321949" hidden="1" x14ac:dyDescent="0.2"/>
    <row r="321950" hidden="1" x14ac:dyDescent="0.2"/>
    <row r="321951" hidden="1" x14ac:dyDescent="0.2"/>
    <row r="321952" hidden="1" x14ac:dyDescent="0.2"/>
    <row r="321953" hidden="1" x14ac:dyDescent="0.2"/>
    <row r="321954" hidden="1" x14ac:dyDescent="0.2"/>
    <row r="321955" hidden="1" x14ac:dyDescent="0.2"/>
    <row r="321956" hidden="1" x14ac:dyDescent="0.2"/>
    <row r="321957" hidden="1" x14ac:dyDescent="0.2"/>
    <row r="321958" hidden="1" x14ac:dyDescent="0.2"/>
    <row r="321959" hidden="1" x14ac:dyDescent="0.2"/>
    <row r="321960" hidden="1" x14ac:dyDescent="0.2"/>
    <row r="321961" hidden="1" x14ac:dyDescent="0.2"/>
    <row r="321962" hidden="1" x14ac:dyDescent="0.2"/>
    <row r="321963" hidden="1" x14ac:dyDescent="0.2"/>
    <row r="321964" hidden="1" x14ac:dyDescent="0.2"/>
    <row r="321965" hidden="1" x14ac:dyDescent="0.2"/>
    <row r="321966" hidden="1" x14ac:dyDescent="0.2"/>
    <row r="321967" hidden="1" x14ac:dyDescent="0.2"/>
    <row r="321968" hidden="1" x14ac:dyDescent="0.2"/>
    <row r="321969" hidden="1" x14ac:dyDescent="0.2"/>
    <row r="321970" hidden="1" x14ac:dyDescent="0.2"/>
    <row r="321971" hidden="1" x14ac:dyDescent="0.2"/>
    <row r="321972" hidden="1" x14ac:dyDescent="0.2"/>
    <row r="321973" hidden="1" x14ac:dyDescent="0.2"/>
    <row r="321974" hidden="1" x14ac:dyDescent="0.2"/>
    <row r="321975" hidden="1" x14ac:dyDescent="0.2"/>
    <row r="321976" hidden="1" x14ac:dyDescent="0.2"/>
    <row r="321977" hidden="1" x14ac:dyDescent="0.2"/>
    <row r="321978" hidden="1" x14ac:dyDescent="0.2"/>
    <row r="321979" hidden="1" x14ac:dyDescent="0.2"/>
    <row r="321980" hidden="1" x14ac:dyDescent="0.2"/>
    <row r="321981" hidden="1" x14ac:dyDescent="0.2"/>
    <row r="321982" hidden="1" x14ac:dyDescent="0.2"/>
    <row r="321983" hidden="1" x14ac:dyDescent="0.2"/>
    <row r="321984" hidden="1" x14ac:dyDescent="0.2"/>
    <row r="321985" hidden="1" x14ac:dyDescent="0.2"/>
    <row r="321986" hidden="1" x14ac:dyDescent="0.2"/>
    <row r="321987" hidden="1" x14ac:dyDescent="0.2"/>
    <row r="321988" hidden="1" x14ac:dyDescent="0.2"/>
    <row r="321989" hidden="1" x14ac:dyDescent="0.2"/>
    <row r="321990" hidden="1" x14ac:dyDescent="0.2"/>
    <row r="321991" hidden="1" x14ac:dyDescent="0.2"/>
    <row r="321992" hidden="1" x14ac:dyDescent="0.2"/>
    <row r="321993" hidden="1" x14ac:dyDescent="0.2"/>
    <row r="321994" hidden="1" x14ac:dyDescent="0.2"/>
    <row r="321995" hidden="1" x14ac:dyDescent="0.2"/>
    <row r="321996" hidden="1" x14ac:dyDescent="0.2"/>
    <row r="321997" hidden="1" x14ac:dyDescent="0.2"/>
    <row r="321998" hidden="1" x14ac:dyDescent="0.2"/>
    <row r="321999" hidden="1" x14ac:dyDescent="0.2"/>
    <row r="322000" hidden="1" x14ac:dyDescent="0.2"/>
    <row r="322001" hidden="1" x14ac:dyDescent="0.2"/>
    <row r="322002" hidden="1" x14ac:dyDescent="0.2"/>
    <row r="322003" hidden="1" x14ac:dyDescent="0.2"/>
    <row r="322004" hidden="1" x14ac:dyDescent="0.2"/>
    <row r="322005" hidden="1" x14ac:dyDescent="0.2"/>
    <row r="322006" hidden="1" x14ac:dyDescent="0.2"/>
    <row r="322007" hidden="1" x14ac:dyDescent="0.2"/>
    <row r="322008" hidden="1" x14ac:dyDescent="0.2"/>
    <row r="322009" hidden="1" x14ac:dyDescent="0.2"/>
    <row r="322010" hidden="1" x14ac:dyDescent="0.2"/>
    <row r="322011" hidden="1" x14ac:dyDescent="0.2"/>
    <row r="322012" hidden="1" x14ac:dyDescent="0.2"/>
    <row r="322013" hidden="1" x14ac:dyDescent="0.2"/>
    <row r="322014" hidden="1" x14ac:dyDescent="0.2"/>
    <row r="322015" hidden="1" x14ac:dyDescent="0.2"/>
    <row r="322016" hidden="1" x14ac:dyDescent="0.2"/>
    <row r="322017" hidden="1" x14ac:dyDescent="0.2"/>
    <row r="322018" hidden="1" x14ac:dyDescent="0.2"/>
    <row r="322019" hidden="1" x14ac:dyDescent="0.2"/>
    <row r="322020" hidden="1" x14ac:dyDescent="0.2"/>
    <row r="322021" hidden="1" x14ac:dyDescent="0.2"/>
    <row r="322022" hidden="1" x14ac:dyDescent="0.2"/>
    <row r="322023" hidden="1" x14ac:dyDescent="0.2"/>
    <row r="322024" hidden="1" x14ac:dyDescent="0.2"/>
    <row r="322025" hidden="1" x14ac:dyDescent="0.2"/>
    <row r="322026" hidden="1" x14ac:dyDescent="0.2"/>
    <row r="322027" hidden="1" x14ac:dyDescent="0.2"/>
    <row r="322028" hidden="1" x14ac:dyDescent="0.2"/>
    <row r="322029" hidden="1" x14ac:dyDescent="0.2"/>
    <row r="322030" hidden="1" x14ac:dyDescent="0.2"/>
    <row r="322031" hidden="1" x14ac:dyDescent="0.2"/>
    <row r="322032" hidden="1" x14ac:dyDescent="0.2"/>
    <row r="322033" hidden="1" x14ac:dyDescent="0.2"/>
    <row r="322034" hidden="1" x14ac:dyDescent="0.2"/>
    <row r="322035" hidden="1" x14ac:dyDescent="0.2"/>
    <row r="322036" hidden="1" x14ac:dyDescent="0.2"/>
    <row r="322037" hidden="1" x14ac:dyDescent="0.2"/>
    <row r="322038" hidden="1" x14ac:dyDescent="0.2"/>
    <row r="322039" hidden="1" x14ac:dyDescent="0.2"/>
    <row r="322040" hidden="1" x14ac:dyDescent="0.2"/>
    <row r="322041" hidden="1" x14ac:dyDescent="0.2"/>
    <row r="322042" hidden="1" x14ac:dyDescent="0.2"/>
    <row r="322043" hidden="1" x14ac:dyDescent="0.2"/>
    <row r="322044" hidden="1" x14ac:dyDescent="0.2"/>
    <row r="322045" hidden="1" x14ac:dyDescent="0.2"/>
    <row r="322046" hidden="1" x14ac:dyDescent="0.2"/>
    <row r="322047" hidden="1" x14ac:dyDescent="0.2"/>
    <row r="322048" hidden="1" x14ac:dyDescent="0.2"/>
    <row r="322049" hidden="1" x14ac:dyDescent="0.2"/>
    <row r="322050" hidden="1" x14ac:dyDescent="0.2"/>
    <row r="322051" hidden="1" x14ac:dyDescent="0.2"/>
    <row r="322052" hidden="1" x14ac:dyDescent="0.2"/>
    <row r="322053" hidden="1" x14ac:dyDescent="0.2"/>
    <row r="322054" hidden="1" x14ac:dyDescent="0.2"/>
    <row r="322055" hidden="1" x14ac:dyDescent="0.2"/>
    <row r="322056" hidden="1" x14ac:dyDescent="0.2"/>
    <row r="322057" hidden="1" x14ac:dyDescent="0.2"/>
    <row r="322058" hidden="1" x14ac:dyDescent="0.2"/>
    <row r="322059" hidden="1" x14ac:dyDescent="0.2"/>
    <row r="322060" hidden="1" x14ac:dyDescent="0.2"/>
    <row r="322061" hidden="1" x14ac:dyDescent="0.2"/>
    <row r="322062" hidden="1" x14ac:dyDescent="0.2"/>
    <row r="322063" hidden="1" x14ac:dyDescent="0.2"/>
    <row r="322064" hidden="1" x14ac:dyDescent="0.2"/>
    <row r="322065" hidden="1" x14ac:dyDescent="0.2"/>
    <row r="322066" hidden="1" x14ac:dyDescent="0.2"/>
    <row r="322067" hidden="1" x14ac:dyDescent="0.2"/>
    <row r="322068" hidden="1" x14ac:dyDescent="0.2"/>
    <row r="322069" hidden="1" x14ac:dyDescent="0.2"/>
    <row r="322070" hidden="1" x14ac:dyDescent="0.2"/>
    <row r="322071" hidden="1" x14ac:dyDescent="0.2"/>
    <row r="322072" hidden="1" x14ac:dyDescent="0.2"/>
    <row r="322073" hidden="1" x14ac:dyDescent="0.2"/>
    <row r="322074" hidden="1" x14ac:dyDescent="0.2"/>
    <row r="322075" hidden="1" x14ac:dyDescent="0.2"/>
    <row r="322076" hidden="1" x14ac:dyDescent="0.2"/>
    <row r="322077" hidden="1" x14ac:dyDescent="0.2"/>
    <row r="322078" hidden="1" x14ac:dyDescent="0.2"/>
    <row r="322079" hidden="1" x14ac:dyDescent="0.2"/>
    <row r="322080" hidden="1" x14ac:dyDescent="0.2"/>
    <row r="322081" hidden="1" x14ac:dyDescent="0.2"/>
    <row r="322082" hidden="1" x14ac:dyDescent="0.2"/>
    <row r="322083" hidden="1" x14ac:dyDescent="0.2"/>
    <row r="322084" hidden="1" x14ac:dyDescent="0.2"/>
    <row r="322085" hidden="1" x14ac:dyDescent="0.2"/>
    <row r="322086" hidden="1" x14ac:dyDescent="0.2"/>
    <row r="322087" hidden="1" x14ac:dyDescent="0.2"/>
    <row r="322088" hidden="1" x14ac:dyDescent="0.2"/>
    <row r="322089" hidden="1" x14ac:dyDescent="0.2"/>
    <row r="322090" hidden="1" x14ac:dyDescent="0.2"/>
    <row r="322091" hidden="1" x14ac:dyDescent="0.2"/>
    <row r="322092" hidden="1" x14ac:dyDescent="0.2"/>
    <row r="322093" hidden="1" x14ac:dyDescent="0.2"/>
    <row r="322094" hidden="1" x14ac:dyDescent="0.2"/>
    <row r="322095" hidden="1" x14ac:dyDescent="0.2"/>
    <row r="322096" hidden="1" x14ac:dyDescent="0.2"/>
    <row r="322097" hidden="1" x14ac:dyDescent="0.2"/>
    <row r="322098" hidden="1" x14ac:dyDescent="0.2"/>
    <row r="322099" hidden="1" x14ac:dyDescent="0.2"/>
    <row r="322100" hidden="1" x14ac:dyDescent="0.2"/>
    <row r="322101" hidden="1" x14ac:dyDescent="0.2"/>
    <row r="322102" hidden="1" x14ac:dyDescent="0.2"/>
    <row r="322103" hidden="1" x14ac:dyDescent="0.2"/>
    <row r="322104" hidden="1" x14ac:dyDescent="0.2"/>
    <row r="322105" hidden="1" x14ac:dyDescent="0.2"/>
    <row r="322106" hidden="1" x14ac:dyDescent="0.2"/>
    <row r="322107" hidden="1" x14ac:dyDescent="0.2"/>
    <row r="322108" hidden="1" x14ac:dyDescent="0.2"/>
    <row r="322109" hidden="1" x14ac:dyDescent="0.2"/>
    <row r="322110" hidden="1" x14ac:dyDescent="0.2"/>
    <row r="322111" hidden="1" x14ac:dyDescent="0.2"/>
    <row r="322112" hidden="1" x14ac:dyDescent="0.2"/>
    <row r="322113" hidden="1" x14ac:dyDescent="0.2"/>
    <row r="322114" hidden="1" x14ac:dyDescent="0.2"/>
    <row r="322115" hidden="1" x14ac:dyDescent="0.2"/>
    <row r="322116" hidden="1" x14ac:dyDescent="0.2"/>
    <row r="322117" hidden="1" x14ac:dyDescent="0.2"/>
    <row r="322118" hidden="1" x14ac:dyDescent="0.2"/>
    <row r="322119" hidden="1" x14ac:dyDescent="0.2"/>
    <row r="322120" hidden="1" x14ac:dyDescent="0.2"/>
    <row r="322121" hidden="1" x14ac:dyDescent="0.2"/>
    <row r="322122" hidden="1" x14ac:dyDescent="0.2"/>
    <row r="322123" hidden="1" x14ac:dyDescent="0.2"/>
    <row r="322124" hidden="1" x14ac:dyDescent="0.2"/>
    <row r="322125" hidden="1" x14ac:dyDescent="0.2"/>
    <row r="322126" hidden="1" x14ac:dyDescent="0.2"/>
    <row r="322127" hidden="1" x14ac:dyDescent="0.2"/>
    <row r="322128" hidden="1" x14ac:dyDescent="0.2"/>
    <row r="322129" hidden="1" x14ac:dyDescent="0.2"/>
    <row r="322130" hidden="1" x14ac:dyDescent="0.2"/>
    <row r="322131" hidden="1" x14ac:dyDescent="0.2"/>
    <row r="322132" hidden="1" x14ac:dyDescent="0.2"/>
    <row r="322133" hidden="1" x14ac:dyDescent="0.2"/>
    <row r="322134" hidden="1" x14ac:dyDescent="0.2"/>
    <row r="322135" hidden="1" x14ac:dyDescent="0.2"/>
    <row r="322136" hidden="1" x14ac:dyDescent="0.2"/>
    <row r="322137" hidden="1" x14ac:dyDescent="0.2"/>
    <row r="322138" hidden="1" x14ac:dyDescent="0.2"/>
    <row r="322139" hidden="1" x14ac:dyDescent="0.2"/>
    <row r="322140" hidden="1" x14ac:dyDescent="0.2"/>
    <row r="322141" hidden="1" x14ac:dyDescent="0.2"/>
    <row r="322142" hidden="1" x14ac:dyDescent="0.2"/>
    <row r="322143" hidden="1" x14ac:dyDescent="0.2"/>
    <row r="322144" hidden="1" x14ac:dyDescent="0.2"/>
    <row r="322145" hidden="1" x14ac:dyDescent="0.2"/>
    <row r="322146" hidden="1" x14ac:dyDescent="0.2"/>
    <row r="322147" hidden="1" x14ac:dyDescent="0.2"/>
    <row r="322148" hidden="1" x14ac:dyDescent="0.2"/>
    <row r="322149" hidden="1" x14ac:dyDescent="0.2"/>
    <row r="322150" hidden="1" x14ac:dyDescent="0.2"/>
    <row r="322151" hidden="1" x14ac:dyDescent="0.2"/>
    <row r="322152" hidden="1" x14ac:dyDescent="0.2"/>
    <row r="322153" hidden="1" x14ac:dyDescent="0.2"/>
    <row r="322154" hidden="1" x14ac:dyDescent="0.2"/>
    <row r="322155" hidden="1" x14ac:dyDescent="0.2"/>
    <row r="322156" hidden="1" x14ac:dyDescent="0.2"/>
    <row r="322157" hidden="1" x14ac:dyDescent="0.2"/>
    <row r="322158" hidden="1" x14ac:dyDescent="0.2"/>
    <row r="322159" hidden="1" x14ac:dyDescent="0.2"/>
    <row r="322160" hidden="1" x14ac:dyDescent="0.2"/>
    <row r="322161" hidden="1" x14ac:dyDescent="0.2"/>
    <row r="322162" hidden="1" x14ac:dyDescent="0.2"/>
    <row r="322163" hidden="1" x14ac:dyDescent="0.2"/>
    <row r="322164" hidden="1" x14ac:dyDescent="0.2"/>
    <row r="322165" hidden="1" x14ac:dyDescent="0.2"/>
    <row r="322166" hidden="1" x14ac:dyDescent="0.2"/>
    <row r="322167" hidden="1" x14ac:dyDescent="0.2"/>
    <row r="322168" hidden="1" x14ac:dyDescent="0.2"/>
    <row r="322169" hidden="1" x14ac:dyDescent="0.2"/>
    <row r="322170" hidden="1" x14ac:dyDescent="0.2"/>
    <row r="322171" hidden="1" x14ac:dyDescent="0.2"/>
    <row r="322172" hidden="1" x14ac:dyDescent="0.2"/>
    <row r="322173" hidden="1" x14ac:dyDescent="0.2"/>
    <row r="322174" hidden="1" x14ac:dyDescent="0.2"/>
    <row r="322175" hidden="1" x14ac:dyDescent="0.2"/>
    <row r="322176" hidden="1" x14ac:dyDescent="0.2"/>
    <row r="322177" hidden="1" x14ac:dyDescent="0.2"/>
    <row r="322178" hidden="1" x14ac:dyDescent="0.2"/>
    <row r="322179" hidden="1" x14ac:dyDescent="0.2"/>
    <row r="322180" hidden="1" x14ac:dyDescent="0.2"/>
    <row r="322181" hidden="1" x14ac:dyDescent="0.2"/>
    <row r="322182" hidden="1" x14ac:dyDescent="0.2"/>
    <row r="322183" hidden="1" x14ac:dyDescent="0.2"/>
    <row r="322184" hidden="1" x14ac:dyDescent="0.2"/>
    <row r="322185" hidden="1" x14ac:dyDescent="0.2"/>
    <row r="322186" hidden="1" x14ac:dyDescent="0.2"/>
    <row r="322187" hidden="1" x14ac:dyDescent="0.2"/>
    <row r="322188" hidden="1" x14ac:dyDescent="0.2"/>
    <row r="322189" hidden="1" x14ac:dyDescent="0.2"/>
    <row r="322190" hidden="1" x14ac:dyDescent="0.2"/>
    <row r="322191" hidden="1" x14ac:dyDescent="0.2"/>
    <row r="322192" hidden="1" x14ac:dyDescent="0.2"/>
    <row r="322193" hidden="1" x14ac:dyDescent="0.2"/>
    <row r="322194" hidden="1" x14ac:dyDescent="0.2"/>
    <row r="322195" hidden="1" x14ac:dyDescent="0.2"/>
    <row r="322196" hidden="1" x14ac:dyDescent="0.2"/>
    <row r="322197" hidden="1" x14ac:dyDescent="0.2"/>
    <row r="322198" hidden="1" x14ac:dyDescent="0.2"/>
    <row r="322199" hidden="1" x14ac:dyDescent="0.2"/>
    <row r="322200" hidden="1" x14ac:dyDescent="0.2"/>
    <row r="322201" hidden="1" x14ac:dyDescent="0.2"/>
    <row r="322202" hidden="1" x14ac:dyDescent="0.2"/>
    <row r="322203" hidden="1" x14ac:dyDescent="0.2"/>
    <row r="322204" hidden="1" x14ac:dyDescent="0.2"/>
    <row r="322205" hidden="1" x14ac:dyDescent="0.2"/>
    <row r="322206" hidden="1" x14ac:dyDescent="0.2"/>
    <row r="322207" hidden="1" x14ac:dyDescent="0.2"/>
    <row r="322208" hidden="1" x14ac:dyDescent="0.2"/>
    <row r="322209" hidden="1" x14ac:dyDescent="0.2"/>
    <row r="322210" hidden="1" x14ac:dyDescent="0.2"/>
    <row r="322211" hidden="1" x14ac:dyDescent="0.2"/>
    <row r="322212" hidden="1" x14ac:dyDescent="0.2"/>
    <row r="322213" hidden="1" x14ac:dyDescent="0.2"/>
    <row r="322214" hidden="1" x14ac:dyDescent="0.2"/>
    <row r="322215" hidden="1" x14ac:dyDescent="0.2"/>
    <row r="322216" hidden="1" x14ac:dyDescent="0.2"/>
    <row r="322217" hidden="1" x14ac:dyDescent="0.2"/>
    <row r="322218" hidden="1" x14ac:dyDescent="0.2"/>
    <row r="322219" hidden="1" x14ac:dyDescent="0.2"/>
    <row r="322220" hidden="1" x14ac:dyDescent="0.2"/>
    <row r="322221" hidden="1" x14ac:dyDescent="0.2"/>
    <row r="322222" hidden="1" x14ac:dyDescent="0.2"/>
    <row r="322223" hidden="1" x14ac:dyDescent="0.2"/>
    <row r="322224" hidden="1" x14ac:dyDescent="0.2"/>
    <row r="322225" hidden="1" x14ac:dyDescent="0.2"/>
    <row r="322226" hidden="1" x14ac:dyDescent="0.2"/>
    <row r="322227" hidden="1" x14ac:dyDescent="0.2"/>
    <row r="322228" hidden="1" x14ac:dyDescent="0.2"/>
    <row r="322229" hidden="1" x14ac:dyDescent="0.2"/>
    <row r="322230" hidden="1" x14ac:dyDescent="0.2"/>
    <row r="322231" hidden="1" x14ac:dyDescent="0.2"/>
    <row r="322232" hidden="1" x14ac:dyDescent="0.2"/>
    <row r="322233" hidden="1" x14ac:dyDescent="0.2"/>
    <row r="322234" hidden="1" x14ac:dyDescent="0.2"/>
    <row r="322235" hidden="1" x14ac:dyDescent="0.2"/>
    <row r="322236" hidden="1" x14ac:dyDescent="0.2"/>
    <row r="322237" hidden="1" x14ac:dyDescent="0.2"/>
    <row r="322238" hidden="1" x14ac:dyDescent="0.2"/>
    <row r="322239" hidden="1" x14ac:dyDescent="0.2"/>
    <row r="322240" hidden="1" x14ac:dyDescent="0.2"/>
    <row r="322241" hidden="1" x14ac:dyDescent="0.2"/>
    <row r="322242" hidden="1" x14ac:dyDescent="0.2"/>
    <row r="322243" hidden="1" x14ac:dyDescent="0.2"/>
    <row r="322244" hidden="1" x14ac:dyDescent="0.2"/>
    <row r="322245" hidden="1" x14ac:dyDescent="0.2"/>
    <row r="322246" hidden="1" x14ac:dyDescent="0.2"/>
    <row r="322247" hidden="1" x14ac:dyDescent="0.2"/>
    <row r="322248" hidden="1" x14ac:dyDescent="0.2"/>
    <row r="322249" hidden="1" x14ac:dyDescent="0.2"/>
    <row r="322250" hidden="1" x14ac:dyDescent="0.2"/>
    <row r="322251" hidden="1" x14ac:dyDescent="0.2"/>
    <row r="322252" hidden="1" x14ac:dyDescent="0.2"/>
    <row r="322253" hidden="1" x14ac:dyDescent="0.2"/>
    <row r="322254" hidden="1" x14ac:dyDescent="0.2"/>
    <row r="322255" hidden="1" x14ac:dyDescent="0.2"/>
    <row r="322256" hidden="1" x14ac:dyDescent="0.2"/>
    <row r="322257" hidden="1" x14ac:dyDescent="0.2"/>
    <row r="322258" hidden="1" x14ac:dyDescent="0.2"/>
    <row r="322259" hidden="1" x14ac:dyDescent="0.2"/>
    <row r="322260" hidden="1" x14ac:dyDescent="0.2"/>
    <row r="322261" hidden="1" x14ac:dyDescent="0.2"/>
    <row r="322262" hidden="1" x14ac:dyDescent="0.2"/>
    <row r="322263" hidden="1" x14ac:dyDescent="0.2"/>
    <row r="322264" hidden="1" x14ac:dyDescent="0.2"/>
    <row r="322265" hidden="1" x14ac:dyDescent="0.2"/>
    <row r="322266" hidden="1" x14ac:dyDescent="0.2"/>
    <row r="322267" hidden="1" x14ac:dyDescent="0.2"/>
    <row r="322268" hidden="1" x14ac:dyDescent="0.2"/>
    <row r="322269" hidden="1" x14ac:dyDescent="0.2"/>
    <row r="322270" hidden="1" x14ac:dyDescent="0.2"/>
    <row r="322271" hidden="1" x14ac:dyDescent="0.2"/>
    <row r="322272" hidden="1" x14ac:dyDescent="0.2"/>
    <row r="322273" hidden="1" x14ac:dyDescent="0.2"/>
    <row r="322274" hidden="1" x14ac:dyDescent="0.2"/>
    <row r="322275" hidden="1" x14ac:dyDescent="0.2"/>
    <row r="322276" hidden="1" x14ac:dyDescent="0.2"/>
    <row r="322277" hidden="1" x14ac:dyDescent="0.2"/>
    <row r="322278" hidden="1" x14ac:dyDescent="0.2"/>
    <row r="322279" hidden="1" x14ac:dyDescent="0.2"/>
    <row r="322280" hidden="1" x14ac:dyDescent="0.2"/>
    <row r="322281" hidden="1" x14ac:dyDescent="0.2"/>
    <row r="322282" hidden="1" x14ac:dyDescent="0.2"/>
    <row r="322283" hidden="1" x14ac:dyDescent="0.2"/>
    <row r="322284" hidden="1" x14ac:dyDescent="0.2"/>
    <row r="322285" hidden="1" x14ac:dyDescent="0.2"/>
    <row r="322286" hidden="1" x14ac:dyDescent="0.2"/>
    <row r="322287" hidden="1" x14ac:dyDescent="0.2"/>
    <row r="322288" hidden="1" x14ac:dyDescent="0.2"/>
    <row r="322289" hidden="1" x14ac:dyDescent="0.2"/>
    <row r="322290" hidden="1" x14ac:dyDescent="0.2"/>
    <row r="322291" hidden="1" x14ac:dyDescent="0.2"/>
    <row r="322292" hidden="1" x14ac:dyDescent="0.2"/>
    <row r="322293" hidden="1" x14ac:dyDescent="0.2"/>
    <row r="322294" hidden="1" x14ac:dyDescent="0.2"/>
    <row r="322295" hidden="1" x14ac:dyDescent="0.2"/>
    <row r="322296" hidden="1" x14ac:dyDescent="0.2"/>
    <row r="322297" hidden="1" x14ac:dyDescent="0.2"/>
    <row r="322298" hidden="1" x14ac:dyDescent="0.2"/>
    <row r="322299" hidden="1" x14ac:dyDescent="0.2"/>
    <row r="322300" hidden="1" x14ac:dyDescent="0.2"/>
    <row r="322301" hidden="1" x14ac:dyDescent="0.2"/>
    <row r="322302" hidden="1" x14ac:dyDescent="0.2"/>
    <row r="322303" hidden="1" x14ac:dyDescent="0.2"/>
    <row r="322304" hidden="1" x14ac:dyDescent="0.2"/>
    <row r="322305" hidden="1" x14ac:dyDescent="0.2"/>
    <row r="322306" hidden="1" x14ac:dyDescent="0.2"/>
    <row r="322307" hidden="1" x14ac:dyDescent="0.2"/>
    <row r="322308" hidden="1" x14ac:dyDescent="0.2"/>
    <row r="322309" hidden="1" x14ac:dyDescent="0.2"/>
    <row r="322310" hidden="1" x14ac:dyDescent="0.2"/>
    <row r="322311" hidden="1" x14ac:dyDescent="0.2"/>
    <row r="322312" hidden="1" x14ac:dyDescent="0.2"/>
    <row r="322313" hidden="1" x14ac:dyDescent="0.2"/>
    <row r="322314" hidden="1" x14ac:dyDescent="0.2"/>
    <row r="322315" hidden="1" x14ac:dyDescent="0.2"/>
    <row r="322316" hidden="1" x14ac:dyDescent="0.2"/>
    <row r="322317" hidden="1" x14ac:dyDescent="0.2"/>
    <row r="322318" hidden="1" x14ac:dyDescent="0.2"/>
    <row r="322319" hidden="1" x14ac:dyDescent="0.2"/>
    <row r="322320" hidden="1" x14ac:dyDescent="0.2"/>
    <row r="322321" hidden="1" x14ac:dyDescent="0.2"/>
    <row r="322322" hidden="1" x14ac:dyDescent="0.2"/>
    <row r="322323" hidden="1" x14ac:dyDescent="0.2"/>
    <row r="322324" hidden="1" x14ac:dyDescent="0.2"/>
    <row r="322325" hidden="1" x14ac:dyDescent="0.2"/>
    <row r="322326" hidden="1" x14ac:dyDescent="0.2"/>
    <row r="322327" hidden="1" x14ac:dyDescent="0.2"/>
    <row r="322328" hidden="1" x14ac:dyDescent="0.2"/>
    <row r="322329" hidden="1" x14ac:dyDescent="0.2"/>
    <row r="322330" hidden="1" x14ac:dyDescent="0.2"/>
    <row r="322331" hidden="1" x14ac:dyDescent="0.2"/>
    <row r="322332" hidden="1" x14ac:dyDescent="0.2"/>
    <row r="322333" hidden="1" x14ac:dyDescent="0.2"/>
    <row r="322334" hidden="1" x14ac:dyDescent="0.2"/>
    <row r="322335" hidden="1" x14ac:dyDescent="0.2"/>
    <row r="322336" hidden="1" x14ac:dyDescent="0.2"/>
    <row r="322337" hidden="1" x14ac:dyDescent="0.2"/>
    <row r="322338" hidden="1" x14ac:dyDescent="0.2"/>
    <row r="322339" hidden="1" x14ac:dyDescent="0.2"/>
    <row r="322340" hidden="1" x14ac:dyDescent="0.2"/>
    <row r="322341" hidden="1" x14ac:dyDescent="0.2"/>
    <row r="322342" hidden="1" x14ac:dyDescent="0.2"/>
    <row r="322343" hidden="1" x14ac:dyDescent="0.2"/>
    <row r="322344" hidden="1" x14ac:dyDescent="0.2"/>
    <row r="322345" hidden="1" x14ac:dyDescent="0.2"/>
    <row r="322346" hidden="1" x14ac:dyDescent="0.2"/>
    <row r="322347" hidden="1" x14ac:dyDescent="0.2"/>
    <row r="322348" hidden="1" x14ac:dyDescent="0.2"/>
    <row r="322349" hidden="1" x14ac:dyDescent="0.2"/>
    <row r="322350" hidden="1" x14ac:dyDescent="0.2"/>
    <row r="322351" hidden="1" x14ac:dyDescent="0.2"/>
    <row r="322352" hidden="1" x14ac:dyDescent="0.2"/>
    <row r="322353" hidden="1" x14ac:dyDescent="0.2"/>
    <row r="322354" hidden="1" x14ac:dyDescent="0.2"/>
    <row r="322355" hidden="1" x14ac:dyDescent="0.2"/>
    <row r="322356" hidden="1" x14ac:dyDescent="0.2"/>
    <row r="322357" hidden="1" x14ac:dyDescent="0.2"/>
    <row r="322358" hidden="1" x14ac:dyDescent="0.2"/>
    <row r="322359" hidden="1" x14ac:dyDescent="0.2"/>
    <row r="322360" hidden="1" x14ac:dyDescent="0.2"/>
    <row r="322361" hidden="1" x14ac:dyDescent="0.2"/>
    <row r="322362" hidden="1" x14ac:dyDescent="0.2"/>
    <row r="322363" hidden="1" x14ac:dyDescent="0.2"/>
    <row r="322364" hidden="1" x14ac:dyDescent="0.2"/>
    <row r="322365" hidden="1" x14ac:dyDescent="0.2"/>
    <row r="322366" hidden="1" x14ac:dyDescent="0.2"/>
    <row r="322367" hidden="1" x14ac:dyDescent="0.2"/>
    <row r="322368" hidden="1" x14ac:dyDescent="0.2"/>
    <row r="322369" hidden="1" x14ac:dyDescent="0.2"/>
    <row r="322370" hidden="1" x14ac:dyDescent="0.2"/>
    <row r="322371" hidden="1" x14ac:dyDescent="0.2"/>
    <row r="322372" hidden="1" x14ac:dyDescent="0.2"/>
    <row r="322373" hidden="1" x14ac:dyDescent="0.2"/>
    <row r="322374" hidden="1" x14ac:dyDescent="0.2"/>
    <row r="322375" hidden="1" x14ac:dyDescent="0.2"/>
    <row r="322376" hidden="1" x14ac:dyDescent="0.2"/>
    <row r="322377" hidden="1" x14ac:dyDescent="0.2"/>
    <row r="322378" hidden="1" x14ac:dyDescent="0.2"/>
    <row r="322379" hidden="1" x14ac:dyDescent="0.2"/>
    <row r="322380" hidden="1" x14ac:dyDescent="0.2"/>
    <row r="322381" hidden="1" x14ac:dyDescent="0.2"/>
    <row r="322382" hidden="1" x14ac:dyDescent="0.2"/>
    <row r="322383" hidden="1" x14ac:dyDescent="0.2"/>
    <row r="322384" hidden="1" x14ac:dyDescent="0.2"/>
    <row r="322385" hidden="1" x14ac:dyDescent="0.2"/>
    <row r="322386" hidden="1" x14ac:dyDescent="0.2"/>
    <row r="322387" hidden="1" x14ac:dyDescent="0.2"/>
    <row r="322388" hidden="1" x14ac:dyDescent="0.2"/>
    <row r="322389" hidden="1" x14ac:dyDescent="0.2"/>
    <row r="322390" hidden="1" x14ac:dyDescent="0.2"/>
    <row r="322391" hidden="1" x14ac:dyDescent="0.2"/>
    <row r="322392" hidden="1" x14ac:dyDescent="0.2"/>
    <row r="322393" hidden="1" x14ac:dyDescent="0.2"/>
    <row r="322394" hidden="1" x14ac:dyDescent="0.2"/>
    <row r="322395" hidden="1" x14ac:dyDescent="0.2"/>
    <row r="322396" hidden="1" x14ac:dyDescent="0.2"/>
    <row r="322397" hidden="1" x14ac:dyDescent="0.2"/>
    <row r="322398" hidden="1" x14ac:dyDescent="0.2"/>
    <row r="322399" hidden="1" x14ac:dyDescent="0.2"/>
    <row r="322400" hidden="1" x14ac:dyDescent="0.2"/>
    <row r="322401" hidden="1" x14ac:dyDescent="0.2"/>
    <row r="322402" hidden="1" x14ac:dyDescent="0.2"/>
    <row r="322403" hidden="1" x14ac:dyDescent="0.2"/>
    <row r="322404" hidden="1" x14ac:dyDescent="0.2"/>
    <row r="322405" hidden="1" x14ac:dyDescent="0.2"/>
    <row r="322406" hidden="1" x14ac:dyDescent="0.2"/>
    <row r="322407" hidden="1" x14ac:dyDescent="0.2"/>
    <row r="322408" hidden="1" x14ac:dyDescent="0.2"/>
    <row r="322409" hidden="1" x14ac:dyDescent="0.2"/>
    <row r="322410" hidden="1" x14ac:dyDescent="0.2"/>
    <row r="322411" hidden="1" x14ac:dyDescent="0.2"/>
    <row r="322412" hidden="1" x14ac:dyDescent="0.2"/>
    <row r="322413" hidden="1" x14ac:dyDescent="0.2"/>
    <row r="322414" hidden="1" x14ac:dyDescent="0.2"/>
    <row r="322415" hidden="1" x14ac:dyDescent="0.2"/>
    <row r="322416" hidden="1" x14ac:dyDescent="0.2"/>
    <row r="322417" hidden="1" x14ac:dyDescent="0.2"/>
    <row r="322418" hidden="1" x14ac:dyDescent="0.2"/>
    <row r="322419" hidden="1" x14ac:dyDescent="0.2"/>
    <row r="322420" hidden="1" x14ac:dyDescent="0.2"/>
    <row r="322421" hidden="1" x14ac:dyDescent="0.2"/>
    <row r="322422" hidden="1" x14ac:dyDescent="0.2"/>
    <row r="322423" hidden="1" x14ac:dyDescent="0.2"/>
    <row r="322424" hidden="1" x14ac:dyDescent="0.2"/>
    <row r="322425" hidden="1" x14ac:dyDescent="0.2"/>
    <row r="322426" hidden="1" x14ac:dyDescent="0.2"/>
    <row r="322427" hidden="1" x14ac:dyDescent="0.2"/>
    <row r="322428" hidden="1" x14ac:dyDescent="0.2"/>
    <row r="322429" hidden="1" x14ac:dyDescent="0.2"/>
    <row r="322430" hidden="1" x14ac:dyDescent="0.2"/>
    <row r="322431" hidden="1" x14ac:dyDescent="0.2"/>
    <row r="322432" hidden="1" x14ac:dyDescent="0.2"/>
    <row r="322433" hidden="1" x14ac:dyDescent="0.2"/>
    <row r="322434" hidden="1" x14ac:dyDescent="0.2"/>
    <row r="322435" hidden="1" x14ac:dyDescent="0.2"/>
    <row r="322436" hidden="1" x14ac:dyDescent="0.2"/>
    <row r="322437" hidden="1" x14ac:dyDescent="0.2"/>
    <row r="322438" hidden="1" x14ac:dyDescent="0.2"/>
    <row r="322439" hidden="1" x14ac:dyDescent="0.2"/>
    <row r="322440" hidden="1" x14ac:dyDescent="0.2"/>
    <row r="322441" hidden="1" x14ac:dyDescent="0.2"/>
    <row r="322442" hidden="1" x14ac:dyDescent="0.2"/>
    <row r="322443" hidden="1" x14ac:dyDescent="0.2"/>
    <row r="322444" hidden="1" x14ac:dyDescent="0.2"/>
    <row r="322445" hidden="1" x14ac:dyDescent="0.2"/>
    <row r="322446" hidden="1" x14ac:dyDescent="0.2"/>
    <row r="322447" hidden="1" x14ac:dyDescent="0.2"/>
    <row r="322448" hidden="1" x14ac:dyDescent="0.2"/>
    <row r="322449" hidden="1" x14ac:dyDescent="0.2"/>
    <row r="322450" hidden="1" x14ac:dyDescent="0.2"/>
    <row r="322451" hidden="1" x14ac:dyDescent="0.2"/>
    <row r="322452" hidden="1" x14ac:dyDescent="0.2"/>
    <row r="322453" hidden="1" x14ac:dyDescent="0.2"/>
    <row r="322454" hidden="1" x14ac:dyDescent="0.2"/>
    <row r="322455" hidden="1" x14ac:dyDescent="0.2"/>
    <row r="322456" hidden="1" x14ac:dyDescent="0.2"/>
    <row r="322457" hidden="1" x14ac:dyDescent="0.2"/>
    <row r="322458" hidden="1" x14ac:dyDescent="0.2"/>
    <row r="322459" hidden="1" x14ac:dyDescent="0.2"/>
    <row r="322460" hidden="1" x14ac:dyDescent="0.2"/>
    <row r="322461" hidden="1" x14ac:dyDescent="0.2"/>
    <row r="322462" hidden="1" x14ac:dyDescent="0.2"/>
    <row r="322463" hidden="1" x14ac:dyDescent="0.2"/>
    <row r="322464" hidden="1" x14ac:dyDescent="0.2"/>
    <row r="322465" hidden="1" x14ac:dyDescent="0.2"/>
    <row r="322466" hidden="1" x14ac:dyDescent="0.2"/>
    <row r="322467" hidden="1" x14ac:dyDescent="0.2"/>
    <row r="322468" hidden="1" x14ac:dyDescent="0.2"/>
    <row r="322469" hidden="1" x14ac:dyDescent="0.2"/>
    <row r="322470" hidden="1" x14ac:dyDescent="0.2"/>
    <row r="322471" hidden="1" x14ac:dyDescent="0.2"/>
    <row r="322472" hidden="1" x14ac:dyDescent="0.2"/>
    <row r="322473" hidden="1" x14ac:dyDescent="0.2"/>
    <row r="322474" hidden="1" x14ac:dyDescent="0.2"/>
    <row r="322475" hidden="1" x14ac:dyDescent="0.2"/>
    <row r="322476" hidden="1" x14ac:dyDescent="0.2"/>
    <row r="322477" hidden="1" x14ac:dyDescent="0.2"/>
    <row r="322478" hidden="1" x14ac:dyDescent="0.2"/>
    <row r="322479" hidden="1" x14ac:dyDescent="0.2"/>
    <row r="322480" hidden="1" x14ac:dyDescent="0.2"/>
    <row r="322481" hidden="1" x14ac:dyDescent="0.2"/>
    <row r="322482" hidden="1" x14ac:dyDescent="0.2"/>
    <row r="322483" hidden="1" x14ac:dyDescent="0.2"/>
    <row r="322484" hidden="1" x14ac:dyDescent="0.2"/>
    <row r="322485" hidden="1" x14ac:dyDescent="0.2"/>
    <row r="322486" hidden="1" x14ac:dyDescent="0.2"/>
    <row r="322487" hidden="1" x14ac:dyDescent="0.2"/>
    <row r="322488" hidden="1" x14ac:dyDescent="0.2"/>
    <row r="322489" hidden="1" x14ac:dyDescent="0.2"/>
    <row r="322490" hidden="1" x14ac:dyDescent="0.2"/>
    <row r="322491" hidden="1" x14ac:dyDescent="0.2"/>
    <row r="322492" hidden="1" x14ac:dyDescent="0.2"/>
    <row r="322493" hidden="1" x14ac:dyDescent="0.2"/>
    <row r="322494" hidden="1" x14ac:dyDescent="0.2"/>
    <row r="322495" hidden="1" x14ac:dyDescent="0.2"/>
    <row r="322496" hidden="1" x14ac:dyDescent="0.2"/>
    <row r="322497" hidden="1" x14ac:dyDescent="0.2"/>
    <row r="322498" hidden="1" x14ac:dyDescent="0.2"/>
    <row r="322499" hidden="1" x14ac:dyDescent="0.2"/>
    <row r="322500" hidden="1" x14ac:dyDescent="0.2"/>
    <row r="322501" hidden="1" x14ac:dyDescent="0.2"/>
    <row r="322502" hidden="1" x14ac:dyDescent="0.2"/>
    <row r="322503" hidden="1" x14ac:dyDescent="0.2"/>
    <row r="322504" hidden="1" x14ac:dyDescent="0.2"/>
    <row r="322505" hidden="1" x14ac:dyDescent="0.2"/>
    <row r="322506" hidden="1" x14ac:dyDescent="0.2"/>
    <row r="322507" hidden="1" x14ac:dyDescent="0.2"/>
    <row r="322508" hidden="1" x14ac:dyDescent="0.2"/>
    <row r="322509" hidden="1" x14ac:dyDescent="0.2"/>
    <row r="322510" hidden="1" x14ac:dyDescent="0.2"/>
    <row r="322511" hidden="1" x14ac:dyDescent="0.2"/>
    <row r="322512" hidden="1" x14ac:dyDescent="0.2"/>
    <row r="322513" hidden="1" x14ac:dyDescent="0.2"/>
    <row r="322514" hidden="1" x14ac:dyDescent="0.2"/>
    <row r="322515" hidden="1" x14ac:dyDescent="0.2"/>
    <row r="322516" hidden="1" x14ac:dyDescent="0.2"/>
    <row r="322517" hidden="1" x14ac:dyDescent="0.2"/>
    <row r="322518" hidden="1" x14ac:dyDescent="0.2"/>
    <row r="322519" hidden="1" x14ac:dyDescent="0.2"/>
    <row r="322520" hidden="1" x14ac:dyDescent="0.2"/>
    <row r="322521" hidden="1" x14ac:dyDescent="0.2"/>
    <row r="322522" hidden="1" x14ac:dyDescent="0.2"/>
    <row r="322523" hidden="1" x14ac:dyDescent="0.2"/>
    <row r="322524" hidden="1" x14ac:dyDescent="0.2"/>
    <row r="322525" hidden="1" x14ac:dyDescent="0.2"/>
    <row r="322526" hidden="1" x14ac:dyDescent="0.2"/>
    <row r="322527" hidden="1" x14ac:dyDescent="0.2"/>
    <row r="322528" hidden="1" x14ac:dyDescent="0.2"/>
    <row r="322529" hidden="1" x14ac:dyDescent="0.2"/>
    <row r="322530" hidden="1" x14ac:dyDescent="0.2"/>
    <row r="322531" hidden="1" x14ac:dyDescent="0.2"/>
    <row r="322532" hidden="1" x14ac:dyDescent="0.2"/>
    <row r="322533" hidden="1" x14ac:dyDescent="0.2"/>
    <row r="322534" hidden="1" x14ac:dyDescent="0.2"/>
    <row r="322535" hidden="1" x14ac:dyDescent="0.2"/>
    <row r="322536" hidden="1" x14ac:dyDescent="0.2"/>
    <row r="322537" hidden="1" x14ac:dyDescent="0.2"/>
    <row r="322538" hidden="1" x14ac:dyDescent="0.2"/>
    <row r="322539" hidden="1" x14ac:dyDescent="0.2"/>
    <row r="322540" hidden="1" x14ac:dyDescent="0.2"/>
    <row r="322541" hidden="1" x14ac:dyDescent="0.2"/>
    <row r="322542" hidden="1" x14ac:dyDescent="0.2"/>
    <row r="322543" hidden="1" x14ac:dyDescent="0.2"/>
    <row r="322544" hidden="1" x14ac:dyDescent="0.2"/>
    <row r="322545" hidden="1" x14ac:dyDescent="0.2"/>
    <row r="322546" hidden="1" x14ac:dyDescent="0.2"/>
    <row r="322547" hidden="1" x14ac:dyDescent="0.2"/>
    <row r="322548" hidden="1" x14ac:dyDescent="0.2"/>
    <row r="322549" hidden="1" x14ac:dyDescent="0.2"/>
    <row r="322550" hidden="1" x14ac:dyDescent="0.2"/>
    <row r="322551" hidden="1" x14ac:dyDescent="0.2"/>
    <row r="322552" hidden="1" x14ac:dyDescent="0.2"/>
    <row r="322553" hidden="1" x14ac:dyDescent="0.2"/>
    <row r="322554" hidden="1" x14ac:dyDescent="0.2"/>
    <row r="322555" hidden="1" x14ac:dyDescent="0.2"/>
    <row r="322556" hidden="1" x14ac:dyDescent="0.2"/>
    <row r="322557" hidden="1" x14ac:dyDescent="0.2"/>
    <row r="322558" hidden="1" x14ac:dyDescent="0.2"/>
    <row r="322559" hidden="1" x14ac:dyDescent="0.2"/>
    <row r="322560" hidden="1" x14ac:dyDescent="0.2"/>
    <row r="322561" hidden="1" x14ac:dyDescent="0.2"/>
    <row r="322562" hidden="1" x14ac:dyDescent="0.2"/>
    <row r="322563" hidden="1" x14ac:dyDescent="0.2"/>
    <row r="322564" hidden="1" x14ac:dyDescent="0.2"/>
    <row r="322565" hidden="1" x14ac:dyDescent="0.2"/>
    <row r="322566" hidden="1" x14ac:dyDescent="0.2"/>
    <row r="322567" hidden="1" x14ac:dyDescent="0.2"/>
    <row r="322568" hidden="1" x14ac:dyDescent="0.2"/>
    <row r="322569" hidden="1" x14ac:dyDescent="0.2"/>
    <row r="322570" hidden="1" x14ac:dyDescent="0.2"/>
    <row r="322571" hidden="1" x14ac:dyDescent="0.2"/>
    <row r="322572" hidden="1" x14ac:dyDescent="0.2"/>
    <row r="322573" hidden="1" x14ac:dyDescent="0.2"/>
    <row r="322574" hidden="1" x14ac:dyDescent="0.2"/>
    <row r="322575" hidden="1" x14ac:dyDescent="0.2"/>
    <row r="322576" hidden="1" x14ac:dyDescent="0.2"/>
    <row r="322577" hidden="1" x14ac:dyDescent="0.2"/>
    <row r="322578" hidden="1" x14ac:dyDescent="0.2"/>
    <row r="322579" hidden="1" x14ac:dyDescent="0.2"/>
    <row r="322580" hidden="1" x14ac:dyDescent="0.2"/>
    <row r="322581" hidden="1" x14ac:dyDescent="0.2"/>
    <row r="322582" hidden="1" x14ac:dyDescent="0.2"/>
    <row r="322583" hidden="1" x14ac:dyDescent="0.2"/>
    <row r="322584" hidden="1" x14ac:dyDescent="0.2"/>
    <row r="322585" hidden="1" x14ac:dyDescent="0.2"/>
    <row r="322586" hidden="1" x14ac:dyDescent="0.2"/>
    <row r="322587" hidden="1" x14ac:dyDescent="0.2"/>
    <row r="322588" hidden="1" x14ac:dyDescent="0.2"/>
    <row r="322589" hidden="1" x14ac:dyDescent="0.2"/>
    <row r="322590" hidden="1" x14ac:dyDescent="0.2"/>
    <row r="322591" hidden="1" x14ac:dyDescent="0.2"/>
    <row r="322592" hidden="1" x14ac:dyDescent="0.2"/>
    <row r="322593" hidden="1" x14ac:dyDescent="0.2"/>
    <row r="322594" hidden="1" x14ac:dyDescent="0.2"/>
    <row r="322595" hidden="1" x14ac:dyDescent="0.2"/>
    <row r="322596" hidden="1" x14ac:dyDescent="0.2"/>
    <row r="322597" hidden="1" x14ac:dyDescent="0.2"/>
    <row r="322598" hidden="1" x14ac:dyDescent="0.2"/>
    <row r="322599" hidden="1" x14ac:dyDescent="0.2"/>
    <row r="322600" hidden="1" x14ac:dyDescent="0.2"/>
    <row r="322601" hidden="1" x14ac:dyDescent="0.2"/>
    <row r="322602" hidden="1" x14ac:dyDescent="0.2"/>
    <row r="322603" hidden="1" x14ac:dyDescent="0.2"/>
    <row r="322604" hidden="1" x14ac:dyDescent="0.2"/>
    <row r="322605" hidden="1" x14ac:dyDescent="0.2"/>
    <row r="322606" hidden="1" x14ac:dyDescent="0.2"/>
    <row r="322607" hidden="1" x14ac:dyDescent="0.2"/>
    <row r="322608" hidden="1" x14ac:dyDescent="0.2"/>
    <row r="322609" hidden="1" x14ac:dyDescent="0.2"/>
    <row r="322610" hidden="1" x14ac:dyDescent="0.2"/>
    <row r="322611" hidden="1" x14ac:dyDescent="0.2"/>
    <row r="322612" hidden="1" x14ac:dyDescent="0.2"/>
    <row r="322613" hidden="1" x14ac:dyDescent="0.2"/>
    <row r="322614" hidden="1" x14ac:dyDescent="0.2"/>
    <row r="322615" hidden="1" x14ac:dyDescent="0.2"/>
    <row r="322616" hidden="1" x14ac:dyDescent="0.2"/>
    <row r="322617" hidden="1" x14ac:dyDescent="0.2"/>
    <row r="322618" hidden="1" x14ac:dyDescent="0.2"/>
    <row r="322619" hidden="1" x14ac:dyDescent="0.2"/>
    <row r="322620" hidden="1" x14ac:dyDescent="0.2"/>
    <row r="322621" hidden="1" x14ac:dyDescent="0.2"/>
    <row r="322622" hidden="1" x14ac:dyDescent="0.2"/>
    <row r="322623" hidden="1" x14ac:dyDescent="0.2"/>
    <row r="322624" hidden="1" x14ac:dyDescent="0.2"/>
    <row r="322625" hidden="1" x14ac:dyDescent="0.2"/>
    <row r="322626" hidden="1" x14ac:dyDescent="0.2"/>
    <row r="322627" hidden="1" x14ac:dyDescent="0.2"/>
    <row r="322628" hidden="1" x14ac:dyDescent="0.2"/>
    <row r="322629" hidden="1" x14ac:dyDescent="0.2"/>
    <row r="322630" hidden="1" x14ac:dyDescent="0.2"/>
    <row r="322631" hidden="1" x14ac:dyDescent="0.2"/>
    <row r="322632" hidden="1" x14ac:dyDescent="0.2"/>
    <row r="322633" hidden="1" x14ac:dyDescent="0.2"/>
    <row r="322634" hidden="1" x14ac:dyDescent="0.2"/>
    <row r="322635" hidden="1" x14ac:dyDescent="0.2"/>
    <row r="322636" hidden="1" x14ac:dyDescent="0.2"/>
    <row r="322637" hidden="1" x14ac:dyDescent="0.2"/>
    <row r="322638" hidden="1" x14ac:dyDescent="0.2"/>
    <row r="322639" hidden="1" x14ac:dyDescent="0.2"/>
    <row r="322640" hidden="1" x14ac:dyDescent="0.2"/>
    <row r="322641" hidden="1" x14ac:dyDescent="0.2"/>
    <row r="322642" hidden="1" x14ac:dyDescent="0.2"/>
    <row r="322643" hidden="1" x14ac:dyDescent="0.2"/>
    <row r="322644" hidden="1" x14ac:dyDescent="0.2"/>
    <row r="322645" hidden="1" x14ac:dyDescent="0.2"/>
    <row r="322646" hidden="1" x14ac:dyDescent="0.2"/>
    <row r="322647" hidden="1" x14ac:dyDescent="0.2"/>
    <row r="322648" hidden="1" x14ac:dyDescent="0.2"/>
    <row r="322649" hidden="1" x14ac:dyDescent="0.2"/>
    <row r="322650" hidden="1" x14ac:dyDescent="0.2"/>
    <row r="322651" hidden="1" x14ac:dyDescent="0.2"/>
    <row r="322652" hidden="1" x14ac:dyDescent="0.2"/>
    <row r="322653" hidden="1" x14ac:dyDescent="0.2"/>
    <row r="322654" hidden="1" x14ac:dyDescent="0.2"/>
    <row r="322655" hidden="1" x14ac:dyDescent="0.2"/>
    <row r="322656" hidden="1" x14ac:dyDescent="0.2"/>
    <row r="322657" hidden="1" x14ac:dyDescent="0.2"/>
    <row r="322658" hidden="1" x14ac:dyDescent="0.2"/>
    <row r="322659" hidden="1" x14ac:dyDescent="0.2"/>
    <row r="322660" hidden="1" x14ac:dyDescent="0.2"/>
    <row r="322661" hidden="1" x14ac:dyDescent="0.2"/>
    <row r="322662" hidden="1" x14ac:dyDescent="0.2"/>
    <row r="322663" hidden="1" x14ac:dyDescent="0.2"/>
    <row r="322664" hidden="1" x14ac:dyDescent="0.2"/>
    <row r="322665" hidden="1" x14ac:dyDescent="0.2"/>
    <row r="322666" hidden="1" x14ac:dyDescent="0.2"/>
    <row r="322667" hidden="1" x14ac:dyDescent="0.2"/>
    <row r="322668" hidden="1" x14ac:dyDescent="0.2"/>
    <row r="322669" hidden="1" x14ac:dyDescent="0.2"/>
    <row r="322670" hidden="1" x14ac:dyDescent="0.2"/>
    <row r="322671" hidden="1" x14ac:dyDescent="0.2"/>
    <row r="322672" hidden="1" x14ac:dyDescent="0.2"/>
    <row r="322673" hidden="1" x14ac:dyDescent="0.2"/>
    <row r="322674" hidden="1" x14ac:dyDescent="0.2"/>
    <row r="322675" hidden="1" x14ac:dyDescent="0.2"/>
    <row r="322676" hidden="1" x14ac:dyDescent="0.2"/>
    <row r="322677" hidden="1" x14ac:dyDescent="0.2"/>
    <row r="322678" hidden="1" x14ac:dyDescent="0.2"/>
    <row r="322679" hidden="1" x14ac:dyDescent="0.2"/>
    <row r="322680" hidden="1" x14ac:dyDescent="0.2"/>
    <row r="322681" hidden="1" x14ac:dyDescent="0.2"/>
    <row r="322682" hidden="1" x14ac:dyDescent="0.2"/>
    <row r="322683" hidden="1" x14ac:dyDescent="0.2"/>
    <row r="322684" hidden="1" x14ac:dyDescent="0.2"/>
    <row r="322685" hidden="1" x14ac:dyDescent="0.2"/>
    <row r="322686" hidden="1" x14ac:dyDescent="0.2"/>
    <row r="322687" hidden="1" x14ac:dyDescent="0.2"/>
    <row r="322688" hidden="1" x14ac:dyDescent="0.2"/>
    <row r="322689" hidden="1" x14ac:dyDescent="0.2"/>
    <row r="322690" hidden="1" x14ac:dyDescent="0.2"/>
    <row r="322691" hidden="1" x14ac:dyDescent="0.2"/>
    <row r="322692" hidden="1" x14ac:dyDescent="0.2"/>
    <row r="322693" hidden="1" x14ac:dyDescent="0.2"/>
    <row r="322694" hidden="1" x14ac:dyDescent="0.2"/>
    <row r="322695" hidden="1" x14ac:dyDescent="0.2"/>
    <row r="322696" hidden="1" x14ac:dyDescent="0.2"/>
    <row r="322697" hidden="1" x14ac:dyDescent="0.2"/>
    <row r="322698" hidden="1" x14ac:dyDescent="0.2"/>
    <row r="322699" hidden="1" x14ac:dyDescent="0.2"/>
    <row r="322700" hidden="1" x14ac:dyDescent="0.2"/>
    <row r="322701" hidden="1" x14ac:dyDescent="0.2"/>
    <row r="322702" hidden="1" x14ac:dyDescent="0.2"/>
    <row r="322703" hidden="1" x14ac:dyDescent="0.2"/>
    <row r="322704" hidden="1" x14ac:dyDescent="0.2"/>
    <row r="322705" hidden="1" x14ac:dyDescent="0.2"/>
    <row r="322706" hidden="1" x14ac:dyDescent="0.2"/>
    <row r="322707" hidden="1" x14ac:dyDescent="0.2"/>
    <row r="322708" hidden="1" x14ac:dyDescent="0.2"/>
    <row r="322709" hidden="1" x14ac:dyDescent="0.2"/>
    <row r="322710" hidden="1" x14ac:dyDescent="0.2"/>
    <row r="322711" hidden="1" x14ac:dyDescent="0.2"/>
    <row r="322712" hidden="1" x14ac:dyDescent="0.2"/>
    <row r="322713" hidden="1" x14ac:dyDescent="0.2"/>
    <row r="322714" hidden="1" x14ac:dyDescent="0.2"/>
    <row r="322715" hidden="1" x14ac:dyDescent="0.2"/>
    <row r="322716" hidden="1" x14ac:dyDescent="0.2"/>
    <row r="322717" hidden="1" x14ac:dyDescent="0.2"/>
    <row r="322718" hidden="1" x14ac:dyDescent="0.2"/>
    <row r="322719" hidden="1" x14ac:dyDescent="0.2"/>
    <row r="322720" hidden="1" x14ac:dyDescent="0.2"/>
    <row r="322721" hidden="1" x14ac:dyDescent="0.2"/>
    <row r="322722" hidden="1" x14ac:dyDescent="0.2"/>
    <row r="322723" hidden="1" x14ac:dyDescent="0.2"/>
    <row r="322724" hidden="1" x14ac:dyDescent="0.2"/>
    <row r="322725" hidden="1" x14ac:dyDescent="0.2"/>
    <row r="322726" hidden="1" x14ac:dyDescent="0.2"/>
    <row r="322727" hidden="1" x14ac:dyDescent="0.2"/>
    <row r="322728" hidden="1" x14ac:dyDescent="0.2"/>
    <row r="322729" hidden="1" x14ac:dyDescent="0.2"/>
    <row r="322730" hidden="1" x14ac:dyDescent="0.2"/>
    <row r="322731" hidden="1" x14ac:dyDescent="0.2"/>
    <row r="322732" hidden="1" x14ac:dyDescent="0.2"/>
    <row r="322733" hidden="1" x14ac:dyDescent="0.2"/>
    <row r="322734" hidden="1" x14ac:dyDescent="0.2"/>
    <row r="322735" hidden="1" x14ac:dyDescent="0.2"/>
    <row r="322736" hidden="1" x14ac:dyDescent="0.2"/>
    <row r="322737" hidden="1" x14ac:dyDescent="0.2"/>
    <row r="322738" hidden="1" x14ac:dyDescent="0.2"/>
    <row r="322739" hidden="1" x14ac:dyDescent="0.2"/>
    <row r="322740" hidden="1" x14ac:dyDescent="0.2"/>
    <row r="322741" hidden="1" x14ac:dyDescent="0.2"/>
    <row r="322742" hidden="1" x14ac:dyDescent="0.2"/>
    <row r="322743" hidden="1" x14ac:dyDescent="0.2"/>
    <row r="322744" hidden="1" x14ac:dyDescent="0.2"/>
    <row r="322745" hidden="1" x14ac:dyDescent="0.2"/>
    <row r="322746" hidden="1" x14ac:dyDescent="0.2"/>
    <row r="322747" hidden="1" x14ac:dyDescent="0.2"/>
    <row r="322748" hidden="1" x14ac:dyDescent="0.2"/>
    <row r="322749" hidden="1" x14ac:dyDescent="0.2"/>
    <row r="322750" hidden="1" x14ac:dyDescent="0.2"/>
    <row r="322751" hidden="1" x14ac:dyDescent="0.2"/>
    <row r="322752" hidden="1" x14ac:dyDescent="0.2"/>
    <row r="322753" hidden="1" x14ac:dyDescent="0.2"/>
    <row r="322754" hidden="1" x14ac:dyDescent="0.2"/>
    <row r="322755" hidden="1" x14ac:dyDescent="0.2"/>
    <row r="322756" hidden="1" x14ac:dyDescent="0.2"/>
    <row r="322757" hidden="1" x14ac:dyDescent="0.2"/>
    <row r="322758" hidden="1" x14ac:dyDescent="0.2"/>
    <row r="322759" hidden="1" x14ac:dyDescent="0.2"/>
    <row r="322760" hidden="1" x14ac:dyDescent="0.2"/>
    <row r="322761" hidden="1" x14ac:dyDescent="0.2"/>
    <row r="322762" hidden="1" x14ac:dyDescent="0.2"/>
    <row r="322763" hidden="1" x14ac:dyDescent="0.2"/>
    <row r="322764" hidden="1" x14ac:dyDescent="0.2"/>
    <row r="322765" hidden="1" x14ac:dyDescent="0.2"/>
    <row r="322766" hidden="1" x14ac:dyDescent="0.2"/>
    <row r="322767" hidden="1" x14ac:dyDescent="0.2"/>
    <row r="322768" hidden="1" x14ac:dyDescent="0.2"/>
    <row r="322769" hidden="1" x14ac:dyDescent="0.2"/>
    <row r="322770" hidden="1" x14ac:dyDescent="0.2"/>
    <row r="322771" hidden="1" x14ac:dyDescent="0.2"/>
    <row r="322772" hidden="1" x14ac:dyDescent="0.2"/>
    <row r="322773" hidden="1" x14ac:dyDescent="0.2"/>
    <row r="322774" hidden="1" x14ac:dyDescent="0.2"/>
    <row r="322775" hidden="1" x14ac:dyDescent="0.2"/>
    <row r="322776" hidden="1" x14ac:dyDescent="0.2"/>
    <row r="322777" hidden="1" x14ac:dyDescent="0.2"/>
    <row r="322778" hidden="1" x14ac:dyDescent="0.2"/>
    <row r="322779" hidden="1" x14ac:dyDescent="0.2"/>
    <row r="322780" hidden="1" x14ac:dyDescent="0.2"/>
    <row r="322781" hidden="1" x14ac:dyDescent="0.2"/>
    <row r="322782" hidden="1" x14ac:dyDescent="0.2"/>
    <row r="322783" hidden="1" x14ac:dyDescent="0.2"/>
    <row r="322784" hidden="1" x14ac:dyDescent="0.2"/>
    <row r="322785" hidden="1" x14ac:dyDescent="0.2"/>
    <row r="322786" hidden="1" x14ac:dyDescent="0.2"/>
    <row r="322787" hidden="1" x14ac:dyDescent="0.2"/>
    <row r="322788" hidden="1" x14ac:dyDescent="0.2"/>
    <row r="322789" hidden="1" x14ac:dyDescent="0.2"/>
    <row r="322790" hidden="1" x14ac:dyDescent="0.2"/>
    <row r="322791" hidden="1" x14ac:dyDescent="0.2"/>
    <row r="322792" hidden="1" x14ac:dyDescent="0.2"/>
    <row r="322793" hidden="1" x14ac:dyDescent="0.2"/>
    <row r="322794" hidden="1" x14ac:dyDescent="0.2"/>
    <row r="322795" hidden="1" x14ac:dyDescent="0.2"/>
    <row r="322796" hidden="1" x14ac:dyDescent="0.2"/>
    <row r="322797" hidden="1" x14ac:dyDescent="0.2"/>
    <row r="322798" hidden="1" x14ac:dyDescent="0.2"/>
    <row r="322799" hidden="1" x14ac:dyDescent="0.2"/>
    <row r="322800" hidden="1" x14ac:dyDescent="0.2"/>
    <row r="322801" hidden="1" x14ac:dyDescent="0.2"/>
    <row r="322802" hidden="1" x14ac:dyDescent="0.2"/>
    <row r="322803" hidden="1" x14ac:dyDescent="0.2"/>
    <row r="322804" hidden="1" x14ac:dyDescent="0.2"/>
    <row r="322805" hidden="1" x14ac:dyDescent="0.2"/>
    <row r="322806" hidden="1" x14ac:dyDescent="0.2"/>
    <row r="322807" hidden="1" x14ac:dyDescent="0.2"/>
    <row r="322808" hidden="1" x14ac:dyDescent="0.2"/>
    <row r="322809" hidden="1" x14ac:dyDescent="0.2"/>
    <row r="322810" hidden="1" x14ac:dyDescent="0.2"/>
    <row r="322811" hidden="1" x14ac:dyDescent="0.2"/>
    <row r="322812" hidden="1" x14ac:dyDescent="0.2"/>
    <row r="322813" hidden="1" x14ac:dyDescent="0.2"/>
    <row r="322814" hidden="1" x14ac:dyDescent="0.2"/>
    <row r="322815" hidden="1" x14ac:dyDescent="0.2"/>
    <row r="322816" hidden="1" x14ac:dyDescent="0.2"/>
    <row r="322817" hidden="1" x14ac:dyDescent="0.2"/>
    <row r="322818" hidden="1" x14ac:dyDescent="0.2"/>
    <row r="322819" hidden="1" x14ac:dyDescent="0.2"/>
    <row r="322820" hidden="1" x14ac:dyDescent="0.2"/>
    <row r="322821" hidden="1" x14ac:dyDescent="0.2"/>
    <row r="322822" hidden="1" x14ac:dyDescent="0.2"/>
    <row r="322823" hidden="1" x14ac:dyDescent="0.2"/>
    <row r="322824" hidden="1" x14ac:dyDescent="0.2"/>
    <row r="322825" hidden="1" x14ac:dyDescent="0.2"/>
    <row r="322826" hidden="1" x14ac:dyDescent="0.2"/>
    <row r="322827" hidden="1" x14ac:dyDescent="0.2"/>
    <row r="322828" hidden="1" x14ac:dyDescent="0.2"/>
    <row r="322829" hidden="1" x14ac:dyDescent="0.2"/>
    <row r="322830" hidden="1" x14ac:dyDescent="0.2"/>
    <row r="322831" hidden="1" x14ac:dyDescent="0.2"/>
    <row r="322832" hidden="1" x14ac:dyDescent="0.2"/>
    <row r="322833" hidden="1" x14ac:dyDescent="0.2"/>
    <row r="322834" hidden="1" x14ac:dyDescent="0.2"/>
    <row r="322835" hidden="1" x14ac:dyDescent="0.2"/>
    <row r="322836" hidden="1" x14ac:dyDescent="0.2"/>
    <row r="322837" hidden="1" x14ac:dyDescent="0.2"/>
    <row r="322838" hidden="1" x14ac:dyDescent="0.2"/>
    <row r="322839" hidden="1" x14ac:dyDescent="0.2"/>
    <row r="322840" hidden="1" x14ac:dyDescent="0.2"/>
    <row r="322841" hidden="1" x14ac:dyDescent="0.2"/>
    <row r="322842" hidden="1" x14ac:dyDescent="0.2"/>
    <row r="322843" hidden="1" x14ac:dyDescent="0.2"/>
    <row r="322844" hidden="1" x14ac:dyDescent="0.2"/>
    <row r="322845" hidden="1" x14ac:dyDescent="0.2"/>
    <row r="322846" hidden="1" x14ac:dyDescent="0.2"/>
    <row r="322847" hidden="1" x14ac:dyDescent="0.2"/>
    <row r="322848" hidden="1" x14ac:dyDescent="0.2"/>
    <row r="322849" hidden="1" x14ac:dyDescent="0.2"/>
    <row r="322850" hidden="1" x14ac:dyDescent="0.2"/>
    <row r="322851" hidden="1" x14ac:dyDescent="0.2"/>
    <row r="322852" hidden="1" x14ac:dyDescent="0.2"/>
    <row r="322853" hidden="1" x14ac:dyDescent="0.2"/>
    <row r="322854" hidden="1" x14ac:dyDescent="0.2"/>
    <row r="322855" hidden="1" x14ac:dyDescent="0.2"/>
    <row r="322856" hidden="1" x14ac:dyDescent="0.2"/>
    <row r="322857" hidden="1" x14ac:dyDescent="0.2"/>
    <row r="322858" hidden="1" x14ac:dyDescent="0.2"/>
    <row r="322859" hidden="1" x14ac:dyDescent="0.2"/>
    <row r="322860" hidden="1" x14ac:dyDescent="0.2"/>
    <row r="322861" hidden="1" x14ac:dyDescent="0.2"/>
    <row r="322862" hidden="1" x14ac:dyDescent="0.2"/>
    <row r="322863" hidden="1" x14ac:dyDescent="0.2"/>
    <row r="322864" hidden="1" x14ac:dyDescent="0.2"/>
    <row r="322865" hidden="1" x14ac:dyDescent="0.2"/>
    <row r="322866" hidden="1" x14ac:dyDescent="0.2"/>
    <row r="322867" hidden="1" x14ac:dyDescent="0.2"/>
    <row r="322868" hidden="1" x14ac:dyDescent="0.2"/>
    <row r="322869" hidden="1" x14ac:dyDescent="0.2"/>
    <row r="322870" hidden="1" x14ac:dyDescent="0.2"/>
    <row r="322871" hidden="1" x14ac:dyDescent="0.2"/>
    <row r="322872" hidden="1" x14ac:dyDescent="0.2"/>
    <row r="322873" hidden="1" x14ac:dyDescent="0.2"/>
    <row r="322874" hidden="1" x14ac:dyDescent="0.2"/>
    <row r="322875" hidden="1" x14ac:dyDescent="0.2"/>
    <row r="322876" hidden="1" x14ac:dyDescent="0.2"/>
    <row r="322877" hidden="1" x14ac:dyDescent="0.2"/>
    <row r="322878" hidden="1" x14ac:dyDescent="0.2"/>
    <row r="322879" hidden="1" x14ac:dyDescent="0.2"/>
    <row r="322880" hidden="1" x14ac:dyDescent="0.2"/>
    <row r="322881" hidden="1" x14ac:dyDescent="0.2"/>
    <row r="322882" hidden="1" x14ac:dyDescent="0.2"/>
    <row r="322883" hidden="1" x14ac:dyDescent="0.2"/>
    <row r="322884" hidden="1" x14ac:dyDescent="0.2"/>
    <row r="322885" hidden="1" x14ac:dyDescent="0.2"/>
    <row r="322886" hidden="1" x14ac:dyDescent="0.2"/>
    <row r="322887" hidden="1" x14ac:dyDescent="0.2"/>
    <row r="322888" hidden="1" x14ac:dyDescent="0.2"/>
    <row r="322889" hidden="1" x14ac:dyDescent="0.2"/>
    <row r="322890" hidden="1" x14ac:dyDescent="0.2"/>
    <row r="322891" hidden="1" x14ac:dyDescent="0.2"/>
    <row r="322892" hidden="1" x14ac:dyDescent="0.2"/>
    <row r="322893" hidden="1" x14ac:dyDescent="0.2"/>
    <row r="322894" hidden="1" x14ac:dyDescent="0.2"/>
    <row r="322895" hidden="1" x14ac:dyDescent="0.2"/>
    <row r="322896" hidden="1" x14ac:dyDescent="0.2"/>
    <row r="322897" hidden="1" x14ac:dyDescent="0.2"/>
    <row r="322898" hidden="1" x14ac:dyDescent="0.2"/>
    <row r="322899" hidden="1" x14ac:dyDescent="0.2"/>
    <row r="322900" hidden="1" x14ac:dyDescent="0.2"/>
    <row r="322901" hidden="1" x14ac:dyDescent="0.2"/>
    <row r="322902" hidden="1" x14ac:dyDescent="0.2"/>
    <row r="322903" hidden="1" x14ac:dyDescent="0.2"/>
    <row r="322904" hidden="1" x14ac:dyDescent="0.2"/>
    <row r="322905" hidden="1" x14ac:dyDescent="0.2"/>
    <row r="322906" hidden="1" x14ac:dyDescent="0.2"/>
    <row r="322907" hidden="1" x14ac:dyDescent="0.2"/>
    <row r="322908" hidden="1" x14ac:dyDescent="0.2"/>
    <row r="322909" hidden="1" x14ac:dyDescent="0.2"/>
    <row r="322910" hidden="1" x14ac:dyDescent="0.2"/>
    <row r="322911" hidden="1" x14ac:dyDescent="0.2"/>
    <row r="322912" hidden="1" x14ac:dyDescent="0.2"/>
    <row r="322913" hidden="1" x14ac:dyDescent="0.2"/>
    <row r="322914" hidden="1" x14ac:dyDescent="0.2"/>
    <row r="322915" hidden="1" x14ac:dyDescent="0.2"/>
    <row r="322916" hidden="1" x14ac:dyDescent="0.2"/>
    <row r="322917" hidden="1" x14ac:dyDescent="0.2"/>
    <row r="322918" hidden="1" x14ac:dyDescent="0.2"/>
    <row r="322919" hidden="1" x14ac:dyDescent="0.2"/>
    <row r="322920" hidden="1" x14ac:dyDescent="0.2"/>
    <row r="322921" hidden="1" x14ac:dyDescent="0.2"/>
    <row r="322922" hidden="1" x14ac:dyDescent="0.2"/>
    <row r="322923" hidden="1" x14ac:dyDescent="0.2"/>
    <row r="322924" hidden="1" x14ac:dyDescent="0.2"/>
    <row r="322925" hidden="1" x14ac:dyDescent="0.2"/>
    <row r="322926" hidden="1" x14ac:dyDescent="0.2"/>
    <row r="322927" hidden="1" x14ac:dyDescent="0.2"/>
    <row r="322928" hidden="1" x14ac:dyDescent="0.2"/>
    <row r="322929" hidden="1" x14ac:dyDescent="0.2"/>
    <row r="322930" hidden="1" x14ac:dyDescent="0.2"/>
    <row r="322931" hidden="1" x14ac:dyDescent="0.2"/>
    <row r="322932" hidden="1" x14ac:dyDescent="0.2"/>
    <row r="322933" hidden="1" x14ac:dyDescent="0.2"/>
    <row r="322934" hidden="1" x14ac:dyDescent="0.2"/>
    <row r="322935" hidden="1" x14ac:dyDescent="0.2"/>
    <row r="322936" hidden="1" x14ac:dyDescent="0.2"/>
    <row r="322937" hidden="1" x14ac:dyDescent="0.2"/>
    <row r="322938" hidden="1" x14ac:dyDescent="0.2"/>
    <row r="322939" hidden="1" x14ac:dyDescent="0.2"/>
    <row r="322940" hidden="1" x14ac:dyDescent="0.2"/>
    <row r="322941" hidden="1" x14ac:dyDescent="0.2"/>
    <row r="322942" hidden="1" x14ac:dyDescent="0.2"/>
    <row r="322943" hidden="1" x14ac:dyDescent="0.2"/>
    <row r="322944" hidden="1" x14ac:dyDescent="0.2"/>
    <row r="322945" hidden="1" x14ac:dyDescent="0.2"/>
    <row r="322946" hidden="1" x14ac:dyDescent="0.2"/>
    <row r="322947" hidden="1" x14ac:dyDescent="0.2"/>
    <row r="322948" hidden="1" x14ac:dyDescent="0.2"/>
    <row r="322949" hidden="1" x14ac:dyDescent="0.2"/>
    <row r="322950" hidden="1" x14ac:dyDescent="0.2"/>
    <row r="322951" hidden="1" x14ac:dyDescent="0.2"/>
    <row r="322952" hidden="1" x14ac:dyDescent="0.2"/>
    <row r="322953" hidden="1" x14ac:dyDescent="0.2"/>
    <row r="322954" hidden="1" x14ac:dyDescent="0.2"/>
    <row r="322955" hidden="1" x14ac:dyDescent="0.2"/>
    <row r="322956" hidden="1" x14ac:dyDescent="0.2"/>
    <row r="322957" hidden="1" x14ac:dyDescent="0.2"/>
    <row r="322958" hidden="1" x14ac:dyDescent="0.2"/>
    <row r="322959" hidden="1" x14ac:dyDescent="0.2"/>
    <row r="322960" hidden="1" x14ac:dyDescent="0.2"/>
    <row r="322961" hidden="1" x14ac:dyDescent="0.2"/>
    <row r="322962" hidden="1" x14ac:dyDescent="0.2"/>
    <row r="322963" hidden="1" x14ac:dyDescent="0.2"/>
    <row r="322964" hidden="1" x14ac:dyDescent="0.2"/>
    <row r="322965" hidden="1" x14ac:dyDescent="0.2"/>
    <row r="322966" hidden="1" x14ac:dyDescent="0.2"/>
    <row r="322967" hidden="1" x14ac:dyDescent="0.2"/>
    <row r="322968" hidden="1" x14ac:dyDescent="0.2"/>
    <row r="322969" hidden="1" x14ac:dyDescent="0.2"/>
    <row r="322970" hidden="1" x14ac:dyDescent="0.2"/>
    <row r="322971" hidden="1" x14ac:dyDescent="0.2"/>
    <row r="322972" hidden="1" x14ac:dyDescent="0.2"/>
    <row r="322973" hidden="1" x14ac:dyDescent="0.2"/>
    <row r="322974" hidden="1" x14ac:dyDescent="0.2"/>
    <row r="322975" hidden="1" x14ac:dyDescent="0.2"/>
    <row r="322976" hidden="1" x14ac:dyDescent="0.2"/>
    <row r="322977" hidden="1" x14ac:dyDescent="0.2"/>
    <row r="322978" hidden="1" x14ac:dyDescent="0.2"/>
    <row r="322979" hidden="1" x14ac:dyDescent="0.2"/>
    <row r="322980" hidden="1" x14ac:dyDescent="0.2"/>
    <row r="322981" hidden="1" x14ac:dyDescent="0.2"/>
    <row r="322982" hidden="1" x14ac:dyDescent="0.2"/>
    <row r="322983" hidden="1" x14ac:dyDescent="0.2"/>
    <row r="322984" hidden="1" x14ac:dyDescent="0.2"/>
    <row r="322985" hidden="1" x14ac:dyDescent="0.2"/>
    <row r="322986" hidden="1" x14ac:dyDescent="0.2"/>
    <row r="322987" hidden="1" x14ac:dyDescent="0.2"/>
    <row r="322988" hidden="1" x14ac:dyDescent="0.2"/>
    <row r="322989" hidden="1" x14ac:dyDescent="0.2"/>
    <row r="322990" hidden="1" x14ac:dyDescent="0.2"/>
    <row r="322991" hidden="1" x14ac:dyDescent="0.2"/>
    <row r="322992" hidden="1" x14ac:dyDescent="0.2"/>
    <row r="322993" hidden="1" x14ac:dyDescent="0.2"/>
    <row r="322994" hidden="1" x14ac:dyDescent="0.2"/>
    <row r="322995" hidden="1" x14ac:dyDescent="0.2"/>
    <row r="322996" hidden="1" x14ac:dyDescent="0.2"/>
    <row r="322997" hidden="1" x14ac:dyDescent="0.2"/>
    <row r="322998" hidden="1" x14ac:dyDescent="0.2"/>
    <row r="322999" hidden="1" x14ac:dyDescent="0.2"/>
    <row r="323000" hidden="1" x14ac:dyDescent="0.2"/>
    <row r="323001" hidden="1" x14ac:dyDescent="0.2"/>
    <row r="323002" hidden="1" x14ac:dyDescent="0.2"/>
    <row r="323003" hidden="1" x14ac:dyDescent="0.2"/>
    <row r="323004" hidden="1" x14ac:dyDescent="0.2"/>
    <row r="323005" hidden="1" x14ac:dyDescent="0.2"/>
    <row r="323006" hidden="1" x14ac:dyDescent="0.2"/>
    <row r="323007" hidden="1" x14ac:dyDescent="0.2"/>
    <row r="323008" hidden="1" x14ac:dyDescent="0.2"/>
    <row r="323009" hidden="1" x14ac:dyDescent="0.2"/>
    <row r="323010" hidden="1" x14ac:dyDescent="0.2"/>
    <row r="323011" hidden="1" x14ac:dyDescent="0.2"/>
    <row r="323012" hidden="1" x14ac:dyDescent="0.2"/>
    <row r="323013" hidden="1" x14ac:dyDescent="0.2"/>
    <row r="323014" hidden="1" x14ac:dyDescent="0.2"/>
    <row r="323015" hidden="1" x14ac:dyDescent="0.2"/>
    <row r="323016" hidden="1" x14ac:dyDescent="0.2"/>
    <row r="323017" hidden="1" x14ac:dyDescent="0.2"/>
    <row r="323018" hidden="1" x14ac:dyDescent="0.2"/>
    <row r="323019" hidden="1" x14ac:dyDescent="0.2"/>
    <row r="323020" hidden="1" x14ac:dyDescent="0.2"/>
    <row r="323021" hidden="1" x14ac:dyDescent="0.2"/>
    <row r="323022" hidden="1" x14ac:dyDescent="0.2"/>
    <row r="323023" hidden="1" x14ac:dyDescent="0.2"/>
    <row r="323024" hidden="1" x14ac:dyDescent="0.2"/>
    <row r="323025" hidden="1" x14ac:dyDescent="0.2"/>
    <row r="323026" hidden="1" x14ac:dyDescent="0.2"/>
    <row r="323027" hidden="1" x14ac:dyDescent="0.2"/>
    <row r="323028" hidden="1" x14ac:dyDescent="0.2"/>
    <row r="323029" hidden="1" x14ac:dyDescent="0.2"/>
    <row r="323030" hidden="1" x14ac:dyDescent="0.2"/>
    <row r="323031" hidden="1" x14ac:dyDescent="0.2"/>
    <row r="323032" hidden="1" x14ac:dyDescent="0.2"/>
    <row r="323033" hidden="1" x14ac:dyDescent="0.2"/>
    <row r="323034" hidden="1" x14ac:dyDescent="0.2"/>
    <row r="323035" hidden="1" x14ac:dyDescent="0.2"/>
    <row r="323036" hidden="1" x14ac:dyDescent="0.2"/>
    <row r="323037" hidden="1" x14ac:dyDescent="0.2"/>
    <row r="323038" hidden="1" x14ac:dyDescent="0.2"/>
    <row r="323039" hidden="1" x14ac:dyDescent="0.2"/>
    <row r="323040" hidden="1" x14ac:dyDescent="0.2"/>
    <row r="323041" hidden="1" x14ac:dyDescent="0.2"/>
    <row r="323042" hidden="1" x14ac:dyDescent="0.2"/>
    <row r="323043" hidden="1" x14ac:dyDescent="0.2"/>
    <row r="323044" hidden="1" x14ac:dyDescent="0.2"/>
    <row r="323045" hidden="1" x14ac:dyDescent="0.2"/>
    <row r="323046" hidden="1" x14ac:dyDescent="0.2"/>
    <row r="323047" hidden="1" x14ac:dyDescent="0.2"/>
    <row r="323048" hidden="1" x14ac:dyDescent="0.2"/>
    <row r="323049" hidden="1" x14ac:dyDescent="0.2"/>
    <row r="323050" hidden="1" x14ac:dyDescent="0.2"/>
    <row r="323051" hidden="1" x14ac:dyDescent="0.2"/>
    <row r="323052" hidden="1" x14ac:dyDescent="0.2"/>
    <row r="323053" hidden="1" x14ac:dyDescent="0.2"/>
    <row r="323054" hidden="1" x14ac:dyDescent="0.2"/>
    <row r="323055" hidden="1" x14ac:dyDescent="0.2"/>
    <row r="323056" hidden="1" x14ac:dyDescent="0.2"/>
    <row r="323057" hidden="1" x14ac:dyDescent="0.2"/>
    <row r="323058" hidden="1" x14ac:dyDescent="0.2"/>
    <row r="323059" hidden="1" x14ac:dyDescent="0.2"/>
    <row r="323060" hidden="1" x14ac:dyDescent="0.2"/>
    <row r="323061" hidden="1" x14ac:dyDescent="0.2"/>
    <row r="323062" hidden="1" x14ac:dyDescent="0.2"/>
    <row r="323063" hidden="1" x14ac:dyDescent="0.2"/>
    <row r="323064" hidden="1" x14ac:dyDescent="0.2"/>
    <row r="323065" hidden="1" x14ac:dyDescent="0.2"/>
    <row r="323066" hidden="1" x14ac:dyDescent="0.2"/>
    <row r="323067" hidden="1" x14ac:dyDescent="0.2"/>
    <row r="323068" hidden="1" x14ac:dyDescent="0.2"/>
    <row r="323069" hidden="1" x14ac:dyDescent="0.2"/>
    <row r="323070" hidden="1" x14ac:dyDescent="0.2"/>
    <row r="323071" hidden="1" x14ac:dyDescent="0.2"/>
    <row r="323072" hidden="1" x14ac:dyDescent="0.2"/>
    <row r="323073" hidden="1" x14ac:dyDescent="0.2"/>
    <row r="323074" hidden="1" x14ac:dyDescent="0.2"/>
    <row r="323075" hidden="1" x14ac:dyDescent="0.2"/>
    <row r="323076" hidden="1" x14ac:dyDescent="0.2"/>
    <row r="323077" hidden="1" x14ac:dyDescent="0.2"/>
    <row r="323078" hidden="1" x14ac:dyDescent="0.2"/>
    <row r="323079" hidden="1" x14ac:dyDescent="0.2"/>
    <row r="323080" hidden="1" x14ac:dyDescent="0.2"/>
    <row r="323081" hidden="1" x14ac:dyDescent="0.2"/>
    <row r="323082" hidden="1" x14ac:dyDescent="0.2"/>
    <row r="323083" hidden="1" x14ac:dyDescent="0.2"/>
    <row r="323084" hidden="1" x14ac:dyDescent="0.2"/>
    <row r="323085" hidden="1" x14ac:dyDescent="0.2"/>
    <row r="323086" hidden="1" x14ac:dyDescent="0.2"/>
    <row r="323087" hidden="1" x14ac:dyDescent="0.2"/>
    <row r="323088" hidden="1" x14ac:dyDescent="0.2"/>
    <row r="323089" hidden="1" x14ac:dyDescent="0.2"/>
    <row r="323090" hidden="1" x14ac:dyDescent="0.2"/>
    <row r="323091" hidden="1" x14ac:dyDescent="0.2"/>
    <row r="323092" hidden="1" x14ac:dyDescent="0.2"/>
    <row r="323093" hidden="1" x14ac:dyDescent="0.2"/>
    <row r="323094" hidden="1" x14ac:dyDescent="0.2"/>
    <row r="323095" hidden="1" x14ac:dyDescent="0.2"/>
    <row r="323096" hidden="1" x14ac:dyDescent="0.2"/>
    <row r="323097" hidden="1" x14ac:dyDescent="0.2"/>
    <row r="323098" hidden="1" x14ac:dyDescent="0.2"/>
    <row r="323099" hidden="1" x14ac:dyDescent="0.2"/>
    <row r="323100" hidden="1" x14ac:dyDescent="0.2"/>
    <row r="323101" hidden="1" x14ac:dyDescent="0.2"/>
    <row r="323102" hidden="1" x14ac:dyDescent="0.2"/>
    <row r="323103" hidden="1" x14ac:dyDescent="0.2"/>
    <row r="323104" hidden="1" x14ac:dyDescent="0.2"/>
    <row r="323105" hidden="1" x14ac:dyDescent="0.2"/>
    <row r="323106" hidden="1" x14ac:dyDescent="0.2"/>
    <row r="323107" hidden="1" x14ac:dyDescent="0.2"/>
    <row r="323108" hidden="1" x14ac:dyDescent="0.2"/>
    <row r="323109" hidden="1" x14ac:dyDescent="0.2"/>
    <row r="323110" hidden="1" x14ac:dyDescent="0.2"/>
    <row r="323111" hidden="1" x14ac:dyDescent="0.2"/>
    <row r="323112" hidden="1" x14ac:dyDescent="0.2"/>
    <row r="323113" hidden="1" x14ac:dyDescent="0.2"/>
    <row r="323114" hidden="1" x14ac:dyDescent="0.2"/>
    <row r="323115" hidden="1" x14ac:dyDescent="0.2"/>
    <row r="323116" hidden="1" x14ac:dyDescent="0.2"/>
    <row r="323117" hidden="1" x14ac:dyDescent="0.2"/>
    <row r="323118" hidden="1" x14ac:dyDescent="0.2"/>
    <row r="323119" hidden="1" x14ac:dyDescent="0.2"/>
    <row r="323120" hidden="1" x14ac:dyDescent="0.2"/>
    <row r="323121" hidden="1" x14ac:dyDescent="0.2"/>
    <row r="323122" hidden="1" x14ac:dyDescent="0.2"/>
    <row r="323123" hidden="1" x14ac:dyDescent="0.2"/>
    <row r="323124" hidden="1" x14ac:dyDescent="0.2"/>
    <row r="323125" hidden="1" x14ac:dyDescent="0.2"/>
    <row r="323126" hidden="1" x14ac:dyDescent="0.2"/>
    <row r="323127" hidden="1" x14ac:dyDescent="0.2"/>
    <row r="323128" hidden="1" x14ac:dyDescent="0.2"/>
    <row r="323129" hidden="1" x14ac:dyDescent="0.2"/>
    <row r="323130" hidden="1" x14ac:dyDescent="0.2"/>
    <row r="323131" hidden="1" x14ac:dyDescent="0.2"/>
    <row r="323132" hidden="1" x14ac:dyDescent="0.2"/>
    <row r="323133" hidden="1" x14ac:dyDescent="0.2"/>
    <row r="323134" hidden="1" x14ac:dyDescent="0.2"/>
    <row r="323135" hidden="1" x14ac:dyDescent="0.2"/>
    <row r="323136" hidden="1" x14ac:dyDescent="0.2"/>
    <row r="323137" hidden="1" x14ac:dyDescent="0.2"/>
    <row r="323138" hidden="1" x14ac:dyDescent="0.2"/>
    <row r="323139" hidden="1" x14ac:dyDescent="0.2"/>
    <row r="323140" hidden="1" x14ac:dyDescent="0.2"/>
    <row r="323141" hidden="1" x14ac:dyDescent="0.2"/>
    <row r="323142" hidden="1" x14ac:dyDescent="0.2"/>
    <row r="323143" hidden="1" x14ac:dyDescent="0.2"/>
    <row r="323144" hidden="1" x14ac:dyDescent="0.2"/>
    <row r="323145" hidden="1" x14ac:dyDescent="0.2"/>
    <row r="323146" hidden="1" x14ac:dyDescent="0.2"/>
    <row r="323147" hidden="1" x14ac:dyDescent="0.2"/>
    <row r="323148" hidden="1" x14ac:dyDescent="0.2"/>
    <row r="323149" hidden="1" x14ac:dyDescent="0.2"/>
    <row r="323150" hidden="1" x14ac:dyDescent="0.2"/>
    <row r="323151" hidden="1" x14ac:dyDescent="0.2"/>
    <row r="323152" hidden="1" x14ac:dyDescent="0.2"/>
    <row r="323153" hidden="1" x14ac:dyDescent="0.2"/>
    <row r="323154" hidden="1" x14ac:dyDescent="0.2"/>
    <row r="323155" hidden="1" x14ac:dyDescent="0.2"/>
    <row r="323156" hidden="1" x14ac:dyDescent="0.2"/>
    <row r="323157" hidden="1" x14ac:dyDescent="0.2"/>
    <row r="323158" hidden="1" x14ac:dyDescent="0.2"/>
    <row r="323159" hidden="1" x14ac:dyDescent="0.2"/>
    <row r="323160" hidden="1" x14ac:dyDescent="0.2"/>
    <row r="323161" hidden="1" x14ac:dyDescent="0.2"/>
    <row r="323162" hidden="1" x14ac:dyDescent="0.2"/>
    <row r="323163" hidden="1" x14ac:dyDescent="0.2"/>
    <row r="323164" hidden="1" x14ac:dyDescent="0.2"/>
    <row r="323165" hidden="1" x14ac:dyDescent="0.2"/>
    <row r="323166" hidden="1" x14ac:dyDescent="0.2"/>
    <row r="323167" hidden="1" x14ac:dyDescent="0.2"/>
    <row r="323168" hidden="1" x14ac:dyDescent="0.2"/>
    <row r="323169" hidden="1" x14ac:dyDescent="0.2"/>
    <row r="323170" hidden="1" x14ac:dyDescent="0.2"/>
    <row r="323171" hidden="1" x14ac:dyDescent="0.2"/>
    <row r="323172" hidden="1" x14ac:dyDescent="0.2"/>
    <row r="323173" hidden="1" x14ac:dyDescent="0.2"/>
    <row r="323174" hidden="1" x14ac:dyDescent="0.2"/>
    <row r="323175" hidden="1" x14ac:dyDescent="0.2"/>
    <row r="323176" hidden="1" x14ac:dyDescent="0.2"/>
    <row r="323177" hidden="1" x14ac:dyDescent="0.2"/>
    <row r="323178" hidden="1" x14ac:dyDescent="0.2"/>
    <row r="323179" hidden="1" x14ac:dyDescent="0.2"/>
    <row r="323180" hidden="1" x14ac:dyDescent="0.2"/>
    <row r="323181" hidden="1" x14ac:dyDescent="0.2"/>
    <row r="323182" hidden="1" x14ac:dyDescent="0.2"/>
    <row r="323183" hidden="1" x14ac:dyDescent="0.2"/>
    <row r="323184" hidden="1" x14ac:dyDescent="0.2"/>
    <row r="323185" hidden="1" x14ac:dyDescent="0.2"/>
    <row r="323186" hidden="1" x14ac:dyDescent="0.2"/>
    <row r="323187" hidden="1" x14ac:dyDescent="0.2"/>
    <row r="323188" hidden="1" x14ac:dyDescent="0.2"/>
    <row r="323189" hidden="1" x14ac:dyDescent="0.2"/>
    <row r="323190" hidden="1" x14ac:dyDescent="0.2"/>
    <row r="323191" hidden="1" x14ac:dyDescent="0.2"/>
    <row r="323192" hidden="1" x14ac:dyDescent="0.2"/>
    <row r="323193" hidden="1" x14ac:dyDescent="0.2"/>
    <row r="323194" hidden="1" x14ac:dyDescent="0.2"/>
    <row r="323195" hidden="1" x14ac:dyDescent="0.2"/>
    <row r="323196" hidden="1" x14ac:dyDescent="0.2"/>
    <row r="323197" hidden="1" x14ac:dyDescent="0.2"/>
    <row r="323198" hidden="1" x14ac:dyDescent="0.2"/>
    <row r="323199" hidden="1" x14ac:dyDescent="0.2"/>
    <row r="323200" hidden="1" x14ac:dyDescent="0.2"/>
    <row r="323201" hidden="1" x14ac:dyDescent="0.2"/>
    <row r="323202" hidden="1" x14ac:dyDescent="0.2"/>
    <row r="323203" hidden="1" x14ac:dyDescent="0.2"/>
    <row r="323204" hidden="1" x14ac:dyDescent="0.2"/>
    <row r="323205" hidden="1" x14ac:dyDescent="0.2"/>
    <row r="323206" hidden="1" x14ac:dyDescent="0.2"/>
    <row r="323207" hidden="1" x14ac:dyDescent="0.2"/>
    <row r="323208" hidden="1" x14ac:dyDescent="0.2"/>
    <row r="323209" hidden="1" x14ac:dyDescent="0.2"/>
    <row r="323210" hidden="1" x14ac:dyDescent="0.2"/>
    <row r="323211" hidden="1" x14ac:dyDescent="0.2"/>
    <row r="323212" hidden="1" x14ac:dyDescent="0.2"/>
    <row r="323213" hidden="1" x14ac:dyDescent="0.2"/>
    <row r="323214" hidden="1" x14ac:dyDescent="0.2"/>
    <row r="323215" hidden="1" x14ac:dyDescent="0.2"/>
    <row r="323216" hidden="1" x14ac:dyDescent="0.2"/>
    <row r="323217" hidden="1" x14ac:dyDescent="0.2"/>
    <row r="323218" hidden="1" x14ac:dyDescent="0.2"/>
    <row r="323219" hidden="1" x14ac:dyDescent="0.2"/>
    <row r="323220" hidden="1" x14ac:dyDescent="0.2"/>
    <row r="323221" hidden="1" x14ac:dyDescent="0.2"/>
    <row r="323222" hidden="1" x14ac:dyDescent="0.2"/>
    <row r="323223" hidden="1" x14ac:dyDescent="0.2"/>
    <row r="323224" hidden="1" x14ac:dyDescent="0.2"/>
    <row r="323225" hidden="1" x14ac:dyDescent="0.2"/>
    <row r="323226" hidden="1" x14ac:dyDescent="0.2"/>
    <row r="323227" hidden="1" x14ac:dyDescent="0.2"/>
    <row r="323228" hidden="1" x14ac:dyDescent="0.2"/>
    <row r="323229" hidden="1" x14ac:dyDescent="0.2"/>
    <row r="323230" hidden="1" x14ac:dyDescent="0.2"/>
    <row r="323231" hidden="1" x14ac:dyDescent="0.2"/>
    <row r="323232" hidden="1" x14ac:dyDescent="0.2"/>
    <row r="323233" hidden="1" x14ac:dyDescent="0.2"/>
    <row r="323234" hidden="1" x14ac:dyDescent="0.2"/>
    <row r="323235" hidden="1" x14ac:dyDescent="0.2"/>
    <row r="323236" hidden="1" x14ac:dyDescent="0.2"/>
    <row r="323237" hidden="1" x14ac:dyDescent="0.2"/>
    <row r="323238" hidden="1" x14ac:dyDescent="0.2"/>
    <row r="323239" hidden="1" x14ac:dyDescent="0.2"/>
    <row r="323240" hidden="1" x14ac:dyDescent="0.2"/>
    <row r="323241" hidden="1" x14ac:dyDescent="0.2"/>
    <row r="323242" hidden="1" x14ac:dyDescent="0.2"/>
    <row r="323243" hidden="1" x14ac:dyDescent="0.2"/>
    <row r="323244" hidden="1" x14ac:dyDescent="0.2"/>
    <row r="323245" hidden="1" x14ac:dyDescent="0.2"/>
    <row r="323246" hidden="1" x14ac:dyDescent="0.2"/>
    <row r="323247" hidden="1" x14ac:dyDescent="0.2"/>
    <row r="323248" hidden="1" x14ac:dyDescent="0.2"/>
    <row r="323249" hidden="1" x14ac:dyDescent="0.2"/>
    <row r="323250" hidden="1" x14ac:dyDescent="0.2"/>
    <row r="323251" hidden="1" x14ac:dyDescent="0.2"/>
    <row r="323252" hidden="1" x14ac:dyDescent="0.2"/>
    <row r="323253" hidden="1" x14ac:dyDescent="0.2"/>
    <row r="323254" hidden="1" x14ac:dyDescent="0.2"/>
    <row r="323255" hidden="1" x14ac:dyDescent="0.2"/>
    <row r="323256" hidden="1" x14ac:dyDescent="0.2"/>
    <row r="323257" hidden="1" x14ac:dyDescent="0.2"/>
    <row r="323258" hidden="1" x14ac:dyDescent="0.2"/>
    <row r="323259" hidden="1" x14ac:dyDescent="0.2"/>
    <row r="323260" hidden="1" x14ac:dyDescent="0.2"/>
    <row r="323261" hidden="1" x14ac:dyDescent="0.2"/>
    <row r="323262" hidden="1" x14ac:dyDescent="0.2"/>
    <row r="323263" hidden="1" x14ac:dyDescent="0.2"/>
    <row r="323264" hidden="1" x14ac:dyDescent="0.2"/>
    <row r="323265" hidden="1" x14ac:dyDescent="0.2"/>
    <row r="323266" hidden="1" x14ac:dyDescent="0.2"/>
    <row r="323267" hidden="1" x14ac:dyDescent="0.2"/>
    <row r="323268" hidden="1" x14ac:dyDescent="0.2"/>
    <row r="323269" hidden="1" x14ac:dyDescent="0.2"/>
    <row r="323270" hidden="1" x14ac:dyDescent="0.2"/>
    <row r="323271" hidden="1" x14ac:dyDescent="0.2"/>
    <row r="323272" hidden="1" x14ac:dyDescent="0.2"/>
    <row r="323273" hidden="1" x14ac:dyDescent="0.2"/>
    <row r="323274" hidden="1" x14ac:dyDescent="0.2"/>
    <row r="323275" hidden="1" x14ac:dyDescent="0.2"/>
    <row r="323276" hidden="1" x14ac:dyDescent="0.2"/>
    <row r="323277" hidden="1" x14ac:dyDescent="0.2"/>
    <row r="323278" hidden="1" x14ac:dyDescent="0.2"/>
    <row r="323279" hidden="1" x14ac:dyDescent="0.2"/>
    <row r="323280" hidden="1" x14ac:dyDescent="0.2"/>
    <row r="323281" hidden="1" x14ac:dyDescent="0.2"/>
    <row r="323282" hidden="1" x14ac:dyDescent="0.2"/>
    <row r="323283" hidden="1" x14ac:dyDescent="0.2"/>
    <row r="323284" hidden="1" x14ac:dyDescent="0.2"/>
    <row r="323285" hidden="1" x14ac:dyDescent="0.2"/>
    <row r="323286" hidden="1" x14ac:dyDescent="0.2"/>
    <row r="323287" hidden="1" x14ac:dyDescent="0.2"/>
    <row r="323288" hidden="1" x14ac:dyDescent="0.2"/>
    <row r="323289" hidden="1" x14ac:dyDescent="0.2"/>
    <row r="323290" hidden="1" x14ac:dyDescent="0.2"/>
    <row r="323291" hidden="1" x14ac:dyDescent="0.2"/>
    <row r="323292" hidden="1" x14ac:dyDescent="0.2"/>
    <row r="323293" hidden="1" x14ac:dyDescent="0.2"/>
    <row r="323294" hidden="1" x14ac:dyDescent="0.2"/>
    <row r="323295" hidden="1" x14ac:dyDescent="0.2"/>
    <row r="323296" hidden="1" x14ac:dyDescent="0.2"/>
    <row r="323297" hidden="1" x14ac:dyDescent="0.2"/>
    <row r="323298" hidden="1" x14ac:dyDescent="0.2"/>
    <row r="323299" hidden="1" x14ac:dyDescent="0.2"/>
    <row r="323300" hidden="1" x14ac:dyDescent="0.2"/>
    <row r="323301" hidden="1" x14ac:dyDescent="0.2"/>
    <row r="323302" hidden="1" x14ac:dyDescent="0.2"/>
    <row r="323303" hidden="1" x14ac:dyDescent="0.2"/>
    <row r="323304" hidden="1" x14ac:dyDescent="0.2"/>
    <row r="323305" hidden="1" x14ac:dyDescent="0.2"/>
    <row r="323306" hidden="1" x14ac:dyDescent="0.2"/>
    <row r="323307" hidden="1" x14ac:dyDescent="0.2"/>
    <row r="323308" hidden="1" x14ac:dyDescent="0.2"/>
    <row r="323309" hidden="1" x14ac:dyDescent="0.2"/>
    <row r="323310" hidden="1" x14ac:dyDescent="0.2"/>
    <row r="323311" hidden="1" x14ac:dyDescent="0.2"/>
    <row r="323312" hidden="1" x14ac:dyDescent="0.2"/>
    <row r="323313" hidden="1" x14ac:dyDescent="0.2"/>
    <row r="323314" hidden="1" x14ac:dyDescent="0.2"/>
    <row r="323315" hidden="1" x14ac:dyDescent="0.2"/>
    <row r="323316" hidden="1" x14ac:dyDescent="0.2"/>
    <row r="323317" hidden="1" x14ac:dyDescent="0.2"/>
    <row r="323318" hidden="1" x14ac:dyDescent="0.2"/>
    <row r="323319" hidden="1" x14ac:dyDescent="0.2"/>
    <row r="323320" hidden="1" x14ac:dyDescent="0.2"/>
    <row r="323321" hidden="1" x14ac:dyDescent="0.2"/>
    <row r="323322" hidden="1" x14ac:dyDescent="0.2"/>
    <row r="323323" hidden="1" x14ac:dyDescent="0.2"/>
    <row r="323324" hidden="1" x14ac:dyDescent="0.2"/>
    <row r="323325" hidden="1" x14ac:dyDescent="0.2"/>
    <row r="323326" hidden="1" x14ac:dyDescent="0.2"/>
    <row r="323327" hidden="1" x14ac:dyDescent="0.2"/>
    <row r="323328" hidden="1" x14ac:dyDescent="0.2"/>
    <row r="323329" hidden="1" x14ac:dyDescent="0.2"/>
    <row r="323330" hidden="1" x14ac:dyDescent="0.2"/>
    <row r="323331" hidden="1" x14ac:dyDescent="0.2"/>
    <row r="323332" hidden="1" x14ac:dyDescent="0.2"/>
    <row r="323333" hidden="1" x14ac:dyDescent="0.2"/>
    <row r="323334" hidden="1" x14ac:dyDescent="0.2"/>
    <row r="323335" hidden="1" x14ac:dyDescent="0.2"/>
    <row r="323336" hidden="1" x14ac:dyDescent="0.2"/>
    <row r="323337" hidden="1" x14ac:dyDescent="0.2"/>
    <row r="323338" hidden="1" x14ac:dyDescent="0.2"/>
    <row r="323339" hidden="1" x14ac:dyDescent="0.2"/>
    <row r="323340" hidden="1" x14ac:dyDescent="0.2"/>
    <row r="323341" hidden="1" x14ac:dyDescent="0.2"/>
    <row r="323342" hidden="1" x14ac:dyDescent="0.2"/>
    <row r="323343" hidden="1" x14ac:dyDescent="0.2"/>
    <row r="323344" hidden="1" x14ac:dyDescent="0.2"/>
    <row r="323345" hidden="1" x14ac:dyDescent="0.2"/>
    <row r="323346" hidden="1" x14ac:dyDescent="0.2"/>
    <row r="323347" hidden="1" x14ac:dyDescent="0.2"/>
    <row r="323348" hidden="1" x14ac:dyDescent="0.2"/>
    <row r="323349" hidden="1" x14ac:dyDescent="0.2"/>
    <row r="323350" hidden="1" x14ac:dyDescent="0.2"/>
    <row r="323351" hidden="1" x14ac:dyDescent="0.2"/>
    <row r="323352" hidden="1" x14ac:dyDescent="0.2"/>
    <row r="323353" hidden="1" x14ac:dyDescent="0.2"/>
    <row r="323354" hidden="1" x14ac:dyDescent="0.2"/>
    <row r="323355" hidden="1" x14ac:dyDescent="0.2"/>
    <row r="323356" hidden="1" x14ac:dyDescent="0.2"/>
    <row r="323357" hidden="1" x14ac:dyDescent="0.2"/>
    <row r="323358" hidden="1" x14ac:dyDescent="0.2"/>
    <row r="323359" hidden="1" x14ac:dyDescent="0.2"/>
    <row r="323360" hidden="1" x14ac:dyDescent="0.2"/>
    <row r="323361" hidden="1" x14ac:dyDescent="0.2"/>
    <row r="323362" hidden="1" x14ac:dyDescent="0.2"/>
    <row r="323363" hidden="1" x14ac:dyDescent="0.2"/>
    <row r="323364" hidden="1" x14ac:dyDescent="0.2"/>
    <row r="323365" hidden="1" x14ac:dyDescent="0.2"/>
    <row r="323366" hidden="1" x14ac:dyDescent="0.2"/>
    <row r="323367" hidden="1" x14ac:dyDescent="0.2"/>
    <row r="323368" hidden="1" x14ac:dyDescent="0.2"/>
    <row r="323369" hidden="1" x14ac:dyDescent="0.2"/>
    <row r="323370" hidden="1" x14ac:dyDescent="0.2"/>
    <row r="323371" hidden="1" x14ac:dyDescent="0.2"/>
    <row r="323372" hidden="1" x14ac:dyDescent="0.2"/>
    <row r="323373" hidden="1" x14ac:dyDescent="0.2"/>
    <row r="323374" hidden="1" x14ac:dyDescent="0.2"/>
    <row r="323375" hidden="1" x14ac:dyDescent="0.2"/>
    <row r="323376" hidden="1" x14ac:dyDescent="0.2"/>
    <row r="323377" hidden="1" x14ac:dyDescent="0.2"/>
    <row r="323378" hidden="1" x14ac:dyDescent="0.2"/>
    <row r="323379" hidden="1" x14ac:dyDescent="0.2"/>
    <row r="323380" hidden="1" x14ac:dyDescent="0.2"/>
    <row r="323381" hidden="1" x14ac:dyDescent="0.2"/>
    <row r="323382" hidden="1" x14ac:dyDescent="0.2"/>
    <row r="323383" hidden="1" x14ac:dyDescent="0.2"/>
    <row r="323384" hidden="1" x14ac:dyDescent="0.2"/>
    <row r="323385" hidden="1" x14ac:dyDescent="0.2"/>
    <row r="323386" hidden="1" x14ac:dyDescent="0.2"/>
    <row r="323387" hidden="1" x14ac:dyDescent="0.2"/>
    <row r="323388" hidden="1" x14ac:dyDescent="0.2"/>
    <row r="323389" hidden="1" x14ac:dyDescent="0.2"/>
    <row r="323390" hidden="1" x14ac:dyDescent="0.2"/>
    <row r="323391" hidden="1" x14ac:dyDescent="0.2"/>
    <row r="323392" hidden="1" x14ac:dyDescent="0.2"/>
    <row r="323393" hidden="1" x14ac:dyDescent="0.2"/>
    <row r="323394" hidden="1" x14ac:dyDescent="0.2"/>
    <row r="323395" hidden="1" x14ac:dyDescent="0.2"/>
    <row r="323396" hidden="1" x14ac:dyDescent="0.2"/>
    <row r="323397" hidden="1" x14ac:dyDescent="0.2"/>
    <row r="323398" hidden="1" x14ac:dyDescent="0.2"/>
    <row r="323399" hidden="1" x14ac:dyDescent="0.2"/>
    <row r="323400" hidden="1" x14ac:dyDescent="0.2"/>
    <row r="323401" hidden="1" x14ac:dyDescent="0.2"/>
    <row r="323402" hidden="1" x14ac:dyDescent="0.2"/>
    <row r="323403" hidden="1" x14ac:dyDescent="0.2"/>
    <row r="323404" hidden="1" x14ac:dyDescent="0.2"/>
    <row r="323405" hidden="1" x14ac:dyDescent="0.2"/>
    <row r="323406" hidden="1" x14ac:dyDescent="0.2"/>
    <row r="323407" hidden="1" x14ac:dyDescent="0.2"/>
    <row r="323408" hidden="1" x14ac:dyDescent="0.2"/>
    <row r="323409" hidden="1" x14ac:dyDescent="0.2"/>
    <row r="323410" hidden="1" x14ac:dyDescent="0.2"/>
    <row r="323411" hidden="1" x14ac:dyDescent="0.2"/>
    <row r="323412" hidden="1" x14ac:dyDescent="0.2"/>
    <row r="323413" hidden="1" x14ac:dyDescent="0.2"/>
    <row r="323414" hidden="1" x14ac:dyDescent="0.2"/>
    <row r="323415" hidden="1" x14ac:dyDescent="0.2"/>
    <row r="323416" hidden="1" x14ac:dyDescent="0.2"/>
    <row r="323417" hidden="1" x14ac:dyDescent="0.2"/>
    <row r="323418" hidden="1" x14ac:dyDescent="0.2"/>
    <row r="323419" hidden="1" x14ac:dyDescent="0.2"/>
    <row r="323420" hidden="1" x14ac:dyDescent="0.2"/>
    <row r="323421" hidden="1" x14ac:dyDescent="0.2"/>
    <row r="323422" hidden="1" x14ac:dyDescent="0.2"/>
    <row r="323423" hidden="1" x14ac:dyDescent="0.2"/>
    <row r="323424" hidden="1" x14ac:dyDescent="0.2"/>
    <row r="323425" hidden="1" x14ac:dyDescent="0.2"/>
    <row r="323426" hidden="1" x14ac:dyDescent="0.2"/>
    <row r="323427" hidden="1" x14ac:dyDescent="0.2"/>
    <row r="323428" hidden="1" x14ac:dyDescent="0.2"/>
    <row r="323429" hidden="1" x14ac:dyDescent="0.2"/>
    <row r="323430" hidden="1" x14ac:dyDescent="0.2"/>
    <row r="323431" hidden="1" x14ac:dyDescent="0.2"/>
    <row r="323432" hidden="1" x14ac:dyDescent="0.2"/>
    <row r="323433" hidden="1" x14ac:dyDescent="0.2"/>
    <row r="323434" hidden="1" x14ac:dyDescent="0.2"/>
    <row r="323435" hidden="1" x14ac:dyDescent="0.2"/>
    <row r="323436" hidden="1" x14ac:dyDescent="0.2"/>
    <row r="323437" hidden="1" x14ac:dyDescent="0.2"/>
    <row r="323438" hidden="1" x14ac:dyDescent="0.2"/>
    <row r="323439" hidden="1" x14ac:dyDescent="0.2"/>
    <row r="323440" hidden="1" x14ac:dyDescent="0.2"/>
    <row r="323441" hidden="1" x14ac:dyDescent="0.2"/>
    <row r="323442" hidden="1" x14ac:dyDescent="0.2"/>
    <row r="323443" hidden="1" x14ac:dyDescent="0.2"/>
    <row r="323444" hidden="1" x14ac:dyDescent="0.2"/>
    <row r="323445" hidden="1" x14ac:dyDescent="0.2"/>
    <row r="323446" hidden="1" x14ac:dyDescent="0.2"/>
    <row r="323447" hidden="1" x14ac:dyDescent="0.2"/>
    <row r="323448" hidden="1" x14ac:dyDescent="0.2"/>
    <row r="323449" hidden="1" x14ac:dyDescent="0.2"/>
    <row r="323450" hidden="1" x14ac:dyDescent="0.2"/>
    <row r="323451" hidden="1" x14ac:dyDescent="0.2"/>
    <row r="323452" hidden="1" x14ac:dyDescent="0.2"/>
    <row r="323453" hidden="1" x14ac:dyDescent="0.2"/>
    <row r="323454" hidden="1" x14ac:dyDescent="0.2"/>
    <row r="323455" hidden="1" x14ac:dyDescent="0.2"/>
    <row r="323456" hidden="1" x14ac:dyDescent="0.2"/>
    <row r="323457" hidden="1" x14ac:dyDescent="0.2"/>
    <row r="323458" hidden="1" x14ac:dyDescent="0.2"/>
    <row r="323459" hidden="1" x14ac:dyDescent="0.2"/>
    <row r="323460" hidden="1" x14ac:dyDescent="0.2"/>
    <row r="323461" hidden="1" x14ac:dyDescent="0.2"/>
    <row r="323462" hidden="1" x14ac:dyDescent="0.2"/>
    <row r="323463" hidden="1" x14ac:dyDescent="0.2"/>
    <row r="323464" hidden="1" x14ac:dyDescent="0.2"/>
    <row r="323465" hidden="1" x14ac:dyDescent="0.2"/>
    <row r="323466" hidden="1" x14ac:dyDescent="0.2"/>
    <row r="323467" hidden="1" x14ac:dyDescent="0.2"/>
    <row r="323468" hidden="1" x14ac:dyDescent="0.2"/>
    <row r="323469" hidden="1" x14ac:dyDescent="0.2"/>
    <row r="323470" hidden="1" x14ac:dyDescent="0.2"/>
    <row r="323471" hidden="1" x14ac:dyDescent="0.2"/>
    <row r="323472" hidden="1" x14ac:dyDescent="0.2"/>
    <row r="323473" hidden="1" x14ac:dyDescent="0.2"/>
    <row r="323474" hidden="1" x14ac:dyDescent="0.2"/>
    <row r="323475" hidden="1" x14ac:dyDescent="0.2"/>
    <row r="323476" hidden="1" x14ac:dyDescent="0.2"/>
    <row r="323477" hidden="1" x14ac:dyDescent="0.2"/>
    <row r="323478" hidden="1" x14ac:dyDescent="0.2"/>
    <row r="323479" hidden="1" x14ac:dyDescent="0.2"/>
    <row r="323480" hidden="1" x14ac:dyDescent="0.2"/>
    <row r="323481" hidden="1" x14ac:dyDescent="0.2"/>
    <row r="323482" hidden="1" x14ac:dyDescent="0.2"/>
    <row r="323483" hidden="1" x14ac:dyDescent="0.2"/>
    <row r="323484" hidden="1" x14ac:dyDescent="0.2"/>
    <row r="323485" hidden="1" x14ac:dyDescent="0.2"/>
    <row r="323486" hidden="1" x14ac:dyDescent="0.2"/>
    <row r="323487" hidden="1" x14ac:dyDescent="0.2"/>
    <row r="323488" hidden="1" x14ac:dyDescent="0.2"/>
    <row r="323489" hidden="1" x14ac:dyDescent="0.2"/>
    <row r="323490" hidden="1" x14ac:dyDescent="0.2"/>
    <row r="323491" hidden="1" x14ac:dyDescent="0.2"/>
    <row r="323492" hidden="1" x14ac:dyDescent="0.2"/>
    <row r="323493" hidden="1" x14ac:dyDescent="0.2"/>
    <row r="323494" hidden="1" x14ac:dyDescent="0.2"/>
    <row r="323495" hidden="1" x14ac:dyDescent="0.2"/>
    <row r="323496" hidden="1" x14ac:dyDescent="0.2"/>
    <row r="323497" hidden="1" x14ac:dyDescent="0.2"/>
    <row r="323498" hidden="1" x14ac:dyDescent="0.2"/>
    <row r="323499" hidden="1" x14ac:dyDescent="0.2"/>
    <row r="323500" hidden="1" x14ac:dyDescent="0.2"/>
    <row r="323501" hidden="1" x14ac:dyDescent="0.2"/>
    <row r="323502" hidden="1" x14ac:dyDescent="0.2"/>
    <row r="323503" hidden="1" x14ac:dyDescent="0.2"/>
    <row r="323504" hidden="1" x14ac:dyDescent="0.2"/>
    <row r="323505" hidden="1" x14ac:dyDescent="0.2"/>
    <row r="323506" hidden="1" x14ac:dyDescent="0.2"/>
    <row r="323507" hidden="1" x14ac:dyDescent="0.2"/>
    <row r="323508" hidden="1" x14ac:dyDescent="0.2"/>
    <row r="323509" hidden="1" x14ac:dyDescent="0.2"/>
    <row r="323510" hidden="1" x14ac:dyDescent="0.2"/>
    <row r="323511" hidden="1" x14ac:dyDescent="0.2"/>
    <row r="323512" hidden="1" x14ac:dyDescent="0.2"/>
    <row r="323513" hidden="1" x14ac:dyDescent="0.2"/>
    <row r="323514" hidden="1" x14ac:dyDescent="0.2"/>
    <row r="323515" hidden="1" x14ac:dyDescent="0.2"/>
    <row r="323516" hidden="1" x14ac:dyDescent="0.2"/>
    <row r="323517" hidden="1" x14ac:dyDescent="0.2"/>
    <row r="323518" hidden="1" x14ac:dyDescent="0.2"/>
    <row r="323519" hidden="1" x14ac:dyDescent="0.2"/>
    <row r="323520" hidden="1" x14ac:dyDescent="0.2"/>
    <row r="323521" hidden="1" x14ac:dyDescent="0.2"/>
    <row r="323522" hidden="1" x14ac:dyDescent="0.2"/>
    <row r="323523" hidden="1" x14ac:dyDescent="0.2"/>
    <row r="323524" hidden="1" x14ac:dyDescent="0.2"/>
    <row r="323525" hidden="1" x14ac:dyDescent="0.2"/>
    <row r="323526" hidden="1" x14ac:dyDescent="0.2"/>
    <row r="323527" hidden="1" x14ac:dyDescent="0.2"/>
    <row r="323528" hidden="1" x14ac:dyDescent="0.2"/>
    <row r="323529" hidden="1" x14ac:dyDescent="0.2"/>
    <row r="323530" hidden="1" x14ac:dyDescent="0.2"/>
    <row r="323531" hidden="1" x14ac:dyDescent="0.2"/>
    <row r="323532" hidden="1" x14ac:dyDescent="0.2"/>
    <row r="323533" hidden="1" x14ac:dyDescent="0.2"/>
    <row r="323534" hidden="1" x14ac:dyDescent="0.2"/>
    <row r="323535" hidden="1" x14ac:dyDescent="0.2"/>
    <row r="323536" hidden="1" x14ac:dyDescent="0.2"/>
    <row r="323537" hidden="1" x14ac:dyDescent="0.2"/>
    <row r="323538" hidden="1" x14ac:dyDescent="0.2"/>
    <row r="323539" hidden="1" x14ac:dyDescent="0.2"/>
    <row r="323540" hidden="1" x14ac:dyDescent="0.2"/>
    <row r="323541" hidden="1" x14ac:dyDescent="0.2"/>
    <row r="323542" hidden="1" x14ac:dyDescent="0.2"/>
    <row r="323543" hidden="1" x14ac:dyDescent="0.2"/>
    <row r="323544" hidden="1" x14ac:dyDescent="0.2"/>
    <row r="323545" hidden="1" x14ac:dyDescent="0.2"/>
    <row r="323546" hidden="1" x14ac:dyDescent="0.2"/>
    <row r="323547" hidden="1" x14ac:dyDescent="0.2"/>
    <row r="323548" hidden="1" x14ac:dyDescent="0.2"/>
    <row r="323549" hidden="1" x14ac:dyDescent="0.2"/>
    <row r="323550" hidden="1" x14ac:dyDescent="0.2"/>
    <row r="323551" hidden="1" x14ac:dyDescent="0.2"/>
    <row r="323552" hidden="1" x14ac:dyDescent="0.2"/>
    <row r="323553" hidden="1" x14ac:dyDescent="0.2"/>
    <row r="323554" hidden="1" x14ac:dyDescent="0.2"/>
    <row r="323555" hidden="1" x14ac:dyDescent="0.2"/>
    <row r="323556" hidden="1" x14ac:dyDescent="0.2"/>
    <row r="323557" hidden="1" x14ac:dyDescent="0.2"/>
    <row r="323558" hidden="1" x14ac:dyDescent="0.2"/>
    <row r="323559" hidden="1" x14ac:dyDescent="0.2"/>
    <row r="323560" hidden="1" x14ac:dyDescent="0.2"/>
    <row r="323561" hidden="1" x14ac:dyDescent="0.2"/>
    <row r="323562" hidden="1" x14ac:dyDescent="0.2"/>
    <row r="323563" hidden="1" x14ac:dyDescent="0.2"/>
    <row r="323564" hidden="1" x14ac:dyDescent="0.2"/>
    <row r="323565" hidden="1" x14ac:dyDescent="0.2"/>
    <row r="323566" hidden="1" x14ac:dyDescent="0.2"/>
    <row r="323567" hidden="1" x14ac:dyDescent="0.2"/>
    <row r="323568" hidden="1" x14ac:dyDescent="0.2"/>
    <row r="323569" hidden="1" x14ac:dyDescent="0.2"/>
    <row r="323570" hidden="1" x14ac:dyDescent="0.2"/>
    <row r="323571" hidden="1" x14ac:dyDescent="0.2"/>
    <row r="323572" hidden="1" x14ac:dyDescent="0.2"/>
    <row r="323573" hidden="1" x14ac:dyDescent="0.2"/>
    <row r="323574" hidden="1" x14ac:dyDescent="0.2"/>
    <row r="323575" hidden="1" x14ac:dyDescent="0.2"/>
    <row r="323576" hidden="1" x14ac:dyDescent="0.2"/>
    <row r="323577" hidden="1" x14ac:dyDescent="0.2"/>
    <row r="323578" hidden="1" x14ac:dyDescent="0.2"/>
    <row r="323579" hidden="1" x14ac:dyDescent="0.2"/>
    <row r="323580" hidden="1" x14ac:dyDescent="0.2"/>
    <row r="323581" hidden="1" x14ac:dyDescent="0.2"/>
    <row r="323582" hidden="1" x14ac:dyDescent="0.2"/>
    <row r="323583" hidden="1" x14ac:dyDescent="0.2"/>
    <row r="323584" hidden="1" x14ac:dyDescent="0.2"/>
    <row r="323585" hidden="1" x14ac:dyDescent="0.2"/>
    <row r="323586" hidden="1" x14ac:dyDescent="0.2"/>
    <row r="323587" hidden="1" x14ac:dyDescent="0.2"/>
    <row r="323588" hidden="1" x14ac:dyDescent="0.2"/>
    <row r="323589" hidden="1" x14ac:dyDescent="0.2"/>
    <row r="323590" hidden="1" x14ac:dyDescent="0.2"/>
    <row r="323591" hidden="1" x14ac:dyDescent="0.2"/>
    <row r="323592" hidden="1" x14ac:dyDescent="0.2"/>
    <row r="323593" hidden="1" x14ac:dyDescent="0.2"/>
    <row r="323594" hidden="1" x14ac:dyDescent="0.2"/>
    <row r="323595" hidden="1" x14ac:dyDescent="0.2"/>
    <row r="323596" hidden="1" x14ac:dyDescent="0.2"/>
    <row r="323597" hidden="1" x14ac:dyDescent="0.2"/>
    <row r="323598" hidden="1" x14ac:dyDescent="0.2"/>
    <row r="323599" hidden="1" x14ac:dyDescent="0.2"/>
    <row r="323600" hidden="1" x14ac:dyDescent="0.2"/>
    <row r="323601" hidden="1" x14ac:dyDescent="0.2"/>
    <row r="323602" hidden="1" x14ac:dyDescent="0.2"/>
    <row r="323603" hidden="1" x14ac:dyDescent="0.2"/>
    <row r="323604" hidden="1" x14ac:dyDescent="0.2"/>
    <row r="323605" hidden="1" x14ac:dyDescent="0.2"/>
    <row r="323606" hidden="1" x14ac:dyDescent="0.2"/>
    <row r="323607" hidden="1" x14ac:dyDescent="0.2"/>
    <row r="323608" hidden="1" x14ac:dyDescent="0.2"/>
    <row r="323609" hidden="1" x14ac:dyDescent="0.2"/>
    <row r="323610" hidden="1" x14ac:dyDescent="0.2"/>
    <row r="323611" hidden="1" x14ac:dyDescent="0.2"/>
    <row r="323612" hidden="1" x14ac:dyDescent="0.2"/>
    <row r="323613" hidden="1" x14ac:dyDescent="0.2"/>
    <row r="323614" hidden="1" x14ac:dyDescent="0.2"/>
    <row r="323615" hidden="1" x14ac:dyDescent="0.2"/>
    <row r="323616" hidden="1" x14ac:dyDescent="0.2"/>
    <row r="323617" hidden="1" x14ac:dyDescent="0.2"/>
    <row r="323618" hidden="1" x14ac:dyDescent="0.2"/>
    <row r="323619" hidden="1" x14ac:dyDescent="0.2"/>
    <row r="323620" hidden="1" x14ac:dyDescent="0.2"/>
    <row r="323621" hidden="1" x14ac:dyDescent="0.2"/>
    <row r="323622" hidden="1" x14ac:dyDescent="0.2"/>
    <row r="323623" hidden="1" x14ac:dyDescent="0.2"/>
    <row r="323624" hidden="1" x14ac:dyDescent="0.2"/>
    <row r="323625" hidden="1" x14ac:dyDescent="0.2"/>
    <row r="323626" hidden="1" x14ac:dyDescent="0.2"/>
    <row r="323627" hidden="1" x14ac:dyDescent="0.2"/>
    <row r="323628" hidden="1" x14ac:dyDescent="0.2"/>
    <row r="323629" hidden="1" x14ac:dyDescent="0.2"/>
    <row r="323630" hidden="1" x14ac:dyDescent="0.2"/>
    <row r="323631" hidden="1" x14ac:dyDescent="0.2"/>
    <row r="323632" hidden="1" x14ac:dyDescent="0.2"/>
    <row r="323633" hidden="1" x14ac:dyDescent="0.2"/>
    <row r="323634" hidden="1" x14ac:dyDescent="0.2"/>
    <row r="323635" hidden="1" x14ac:dyDescent="0.2"/>
    <row r="323636" hidden="1" x14ac:dyDescent="0.2"/>
    <row r="323637" hidden="1" x14ac:dyDescent="0.2"/>
    <row r="323638" hidden="1" x14ac:dyDescent="0.2"/>
    <row r="323639" hidden="1" x14ac:dyDescent="0.2"/>
    <row r="323640" hidden="1" x14ac:dyDescent="0.2"/>
    <row r="323641" hidden="1" x14ac:dyDescent="0.2"/>
    <row r="323642" hidden="1" x14ac:dyDescent="0.2"/>
    <row r="323643" hidden="1" x14ac:dyDescent="0.2"/>
    <row r="323644" hidden="1" x14ac:dyDescent="0.2"/>
    <row r="323645" hidden="1" x14ac:dyDescent="0.2"/>
    <row r="323646" hidden="1" x14ac:dyDescent="0.2"/>
    <row r="323647" hidden="1" x14ac:dyDescent="0.2"/>
    <row r="323648" hidden="1" x14ac:dyDescent="0.2"/>
    <row r="323649" hidden="1" x14ac:dyDescent="0.2"/>
    <row r="323650" hidden="1" x14ac:dyDescent="0.2"/>
    <row r="323651" hidden="1" x14ac:dyDescent="0.2"/>
    <row r="323652" hidden="1" x14ac:dyDescent="0.2"/>
    <row r="323653" hidden="1" x14ac:dyDescent="0.2"/>
    <row r="323654" hidden="1" x14ac:dyDescent="0.2"/>
    <row r="323655" hidden="1" x14ac:dyDescent="0.2"/>
    <row r="323656" hidden="1" x14ac:dyDescent="0.2"/>
    <row r="323657" hidden="1" x14ac:dyDescent="0.2"/>
    <row r="323658" hidden="1" x14ac:dyDescent="0.2"/>
    <row r="323659" hidden="1" x14ac:dyDescent="0.2"/>
    <row r="323660" hidden="1" x14ac:dyDescent="0.2"/>
    <row r="323661" hidden="1" x14ac:dyDescent="0.2"/>
    <row r="323662" hidden="1" x14ac:dyDescent="0.2"/>
    <row r="323663" hidden="1" x14ac:dyDescent="0.2"/>
    <row r="323664" hidden="1" x14ac:dyDescent="0.2"/>
    <row r="323665" hidden="1" x14ac:dyDescent="0.2"/>
    <row r="323666" hidden="1" x14ac:dyDescent="0.2"/>
    <row r="323667" hidden="1" x14ac:dyDescent="0.2"/>
    <row r="323668" hidden="1" x14ac:dyDescent="0.2"/>
    <row r="323669" hidden="1" x14ac:dyDescent="0.2"/>
    <row r="323670" hidden="1" x14ac:dyDescent="0.2"/>
    <row r="323671" hidden="1" x14ac:dyDescent="0.2"/>
    <row r="323672" hidden="1" x14ac:dyDescent="0.2"/>
    <row r="323673" hidden="1" x14ac:dyDescent="0.2"/>
    <row r="323674" hidden="1" x14ac:dyDescent="0.2"/>
    <row r="323675" hidden="1" x14ac:dyDescent="0.2"/>
    <row r="323676" hidden="1" x14ac:dyDescent="0.2"/>
    <row r="323677" hidden="1" x14ac:dyDescent="0.2"/>
    <row r="323678" hidden="1" x14ac:dyDescent="0.2"/>
    <row r="323679" hidden="1" x14ac:dyDescent="0.2"/>
    <row r="323680" hidden="1" x14ac:dyDescent="0.2"/>
    <row r="323681" hidden="1" x14ac:dyDescent="0.2"/>
    <row r="323682" hidden="1" x14ac:dyDescent="0.2"/>
    <row r="323683" hidden="1" x14ac:dyDescent="0.2"/>
    <row r="323684" hidden="1" x14ac:dyDescent="0.2"/>
    <row r="323685" hidden="1" x14ac:dyDescent="0.2"/>
    <row r="323686" hidden="1" x14ac:dyDescent="0.2"/>
    <row r="323687" hidden="1" x14ac:dyDescent="0.2"/>
    <row r="323688" hidden="1" x14ac:dyDescent="0.2"/>
    <row r="323689" hidden="1" x14ac:dyDescent="0.2"/>
    <row r="323690" hidden="1" x14ac:dyDescent="0.2"/>
    <row r="323691" hidden="1" x14ac:dyDescent="0.2"/>
    <row r="323692" hidden="1" x14ac:dyDescent="0.2"/>
    <row r="323693" hidden="1" x14ac:dyDescent="0.2"/>
    <row r="323694" hidden="1" x14ac:dyDescent="0.2"/>
    <row r="323695" hidden="1" x14ac:dyDescent="0.2"/>
    <row r="323696" hidden="1" x14ac:dyDescent="0.2"/>
    <row r="323697" hidden="1" x14ac:dyDescent="0.2"/>
    <row r="323698" hidden="1" x14ac:dyDescent="0.2"/>
    <row r="323699" hidden="1" x14ac:dyDescent="0.2"/>
    <row r="323700" hidden="1" x14ac:dyDescent="0.2"/>
    <row r="323701" hidden="1" x14ac:dyDescent="0.2"/>
    <row r="323702" hidden="1" x14ac:dyDescent="0.2"/>
    <row r="323703" hidden="1" x14ac:dyDescent="0.2"/>
    <row r="323704" hidden="1" x14ac:dyDescent="0.2"/>
    <row r="323705" hidden="1" x14ac:dyDescent="0.2"/>
    <row r="323706" hidden="1" x14ac:dyDescent="0.2"/>
    <row r="323707" hidden="1" x14ac:dyDescent="0.2"/>
    <row r="323708" hidden="1" x14ac:dyDescent="0.2"/>
    <row r="323709" hidden="1" x14ac:dyDescent="0.2"/>
    <row r="323710" hidden="1" x14ac:dyDescent="0.2"/>
    <row r="323711" hidden="1" x14ac:dyDescent="0.2"/>
    <row r="323712" hidden="1" x14ac:dyDescent="0.2"/>
    <row r="323713" hidden="1" x14ac:dyDescent="0.2"/>
    <row r="323714" hidden="1" x14ac:dyDescent="0.2"/>
    <row r="323715" hidden="1" x14ac:dyDescent="0.2"/>
    <row r="323716" hidden="1" x14ac:dyDescent="0.2"/>
    <row r="323717" hidden="1" x14ac:dyDescent="0.2"/>
    <row r="323718" hidden="1" x14ac:dyDescent="0.2"/>
    <row r="323719" hidden="1" x14ac:dyDescent="0.2"/>
    <row r="323720" hidden="1" x14ac:dyDescent="0.2"/>
    <row r="323721" hidden="1" x14ac:dyDescent="0.2"/>
    <row r="323722" hidden="1" x14ac:dyDescent="0.2"/>
    <row r="323723" hidden="1" x14ac:dyDescent="0.2"/>
    <row r="323724" hidden="1" x14ac:dyDescent="0.2"/>
    <row r="323725" hidden="1" x14ac:dyDescent="0.2"/>
    <row r="323726" hidden="1" x14ac:dyDescent="0.2"/>
    <row r="323727" hidden="1" x14ac:dyDescent="0.2"/>
    <row r="323728" hidden="1" x14ac:dyDescent="0.2"/>
    <row r="323729" hidden="1" x14ac:dyDescent="0.2"/>
    <row r="323730" hidden="1" x14ac:dyDescent="0.2"/>
    <row r="323731" hidden="1" x14ac:dyDescent="0.2"/>
    <row r="323732" hidden="1" x14ac:dyDescent="0.2"/>
    <row r="323733" hidden="1" x14ac:dyDescent="0.2"/>
    <row r="323734" hidden="1" x14ac:dyDescent="0.2"/>
    <row r="323735" hidden="1" x14ac:dyDescent="0.2"/>
    <row r="323736" hidden="1" x14ac:dyDescent="0.2"/>
    <row r="323737" hidden="1" x14ac:dyDescent="0.2"/>
    <row r="323738" hidden="1" x14ac:dyDescent="0.2"/>
    <row r="323739" hidden="1" x14ac:dyDescent="0.2"/>
    <row r="323740" hidden="1" x14ac:dyDescent="0.2"/>
    <row r="323741" hidden="1" x14ac:dyDescent="0.2"/>
    <row r="323742" hidden="1" x14ac:dyDescent="0.2"/>
    <row r="323743" hidden="1" x14ac:dyDescent="0.2"/>
    <row r="323744" hidden="1" x14ac:dyDescent="0.2"/>
    <row r="323745" hidden="1" x14ac:dyDescent="0.2"/>
    <row r="323746" hidden="1" x14ac:dyDescent="0.2"/>
    <row r="323747" hidden="1" x14ac:dyDescent="0.2"/>
    <row r="323748" hidden="1" x14ac:dyDescent="0.2"/>
    <row r="323749" hidden="1" x14ac:dyDescent="0.2"/>
    <row r="323750" hidden="1" x14ac:dyDescent="0.2"/>
    <row r="323751" hidden="1" x14ac:dyDescent="0.2"/>
    <row r="323752" hidden="1" x14ac:dyDescent="0.2"/>
    <row r="323753" hidden="1" x14ac:dyDescent="0.2"/>
    <row r="323754" hidden="1" x14ac:dyDescent="0.2"/>
    <row r="323755" hidden="1" x14ac:dyDescent="0.2"/>
    <row r="323756" hidden="1" x14ac:dyDescent="0.2"/>
    <row r="323757" hidden="1" x14ac:dyDescent="0.2"/>
    <row r="323758" hidden="1" x14ac:dyDescent="0.2"/>
    <row r="323759" hidden="1" x14ac:dyDescent="0.2"/>
    <row r="323760" hidden="1" x14ac:dyDescent="0.2"/>
    <row r="323761" hidden="1" x14ac:dyDescent="0.2"/>
    <row r="323762" hidden="1" x14ac:dyDescent="0.2"/>
    <row r="323763" hidden="1" x14ac:dyDescent="0.2"/>
    <row r="323764" hidden="1" x14ac:dyDescent="0.2"/>
    <row r="323765" hidden="1" x14ac:dyDescent="0.2"/>
    <row r="323766" hidden="1" x14ac:dyDescent="0.2"/>
    <row r="323767" hidden="1" x14ac:dyDescent="0.2"/>
    <row r="323768" hidden="1" x14ac:dyDescent="0.2"/>
    <row r="323769" hidden="1" x14ac:dyDescent="0.2"/>
    <row r="323770" hidden="1" x14ac:dyDescent="0.2"/>
    <row r="323771" hidden="1" x14ac:dyDescent="0.2"/>
    <row r="323772" hidden="1" x14ac:dyDescent="0.2"/>
    <row r="323773" hidden="1" x14ac:dyDescent="0.2"/>
    <row r="323774" hidden="1" x14ac:dyDescent="0.2"/>
    <row r="323775" hidden="1" x14ac:dyDescent="0.2"/>
    <row r="323776" hidden="1" x14ac:dyDescent="0.2"/>
    <row r="323777" hidden="1" x14ac:dyDescent="0.2"/>
    <row r="323778" hidden="1" x14ac:dyDescent="0.2"/>
    <row r="323779" hidden="1" x14ac:dyDescent="0.2"/>
    <row r="323780" hidden="1" x14ac:dyDescent="0.2"/>
    <row r="323781" hidden="1" x14ac:dyDescent="0.2"/>
    <row r="323782" hidden="1" x14ac:dyDescent="0.2"/>
    <row r="323783" hidden="1" x14ac:dyDescent="0.2"/>
    <row r="323784" hidden="1" x14ac:dyDescent="0.2"/>
    <row r="323785" hidden="1" x14ac:dyDescent="0.2"/>
    <row r="323786" hidden="1" x14ac:dyDescent="0.2"/>
    <row r="323787" hidden="1" x14ac:dyDescent="0.2"/>
    <row r="323788" hidden="1" x14ac:dyDescent="0.2"/>
    <row r="323789" hidden="1" x14ac:dyDescent="0.2"/>
    <row r="323790" hidden="1" x14ac:dyDescent="0.2"/>
    <row r="323791" hidden="1" x14ac:dyDescent="0.2"/>
    <row r="323792" hidden="1" x14ac:dyDescent="0.2"/>
    <row r="323793" hidden="1" x14ac:dyDescent="0.2"/>
    <row r="323794" hidden="1" x14ac:dyDescent="0.2"/>
    <row r="323795" hidden="1" x14ac:dyDescent="0.2"/>
    <row r="323796" hidden="1" x14ac:dyDescent="0.2"/>
    <row r="323797" hidden="1" x14ac:dyDescent="0.2"/>
    <row r="323798" hidden="1" x14ac:dyDescent="0.2"/>
    <row r="323799" hidden="1" x14ac:dyDescent="0.2"/>
    <row r="323800" hidden="1" x14ac:dyDescent="0.2"/>
    <row r="323801" hidden="1" x14ac:dyDescent="0.2"/>
    <row r="323802" hidden="1" x14ac:dyDescent="0.2"/>
    <row r="323803" hidden="1" x14ac:dyDescent="0.2"/>
    <row r="323804" hidden="1" x14ac:dyDescent="0.2"/>
    <row r="323805" hidden="1" x14ac:dyDescent="0.2"/>
    <row r="323806" hidden="1" x14ac:dyDescent="0.2"/>
    <row r="323807" hidden="1" x14ac:dyDescent="0.2"/>
    <row r="323808" hidden="1" x14ac:dyDescent="0.2"/>
    <row r="323809" hidden="1" x14ac:dyDescent="0.2"/>
    <row r="323810" hidden="1" x14ac:dyDescent="0.2"/>
    <row r="323811" hidden="1" x14ac:dyDescent="0.2"/>
    <row r="323812" hidden="1" x14ac:dyDescent="0.2"/>
    <row r="323813" hidden="1" x14ac:dyDescent="0.2"/>
    <row r="323814" hidden="1" x14ac:dyDescent="0.2"/>
    <row r="323815" hidden="1" x14ac:dyDescent="0.2"/>
    <row r="323816" hidden="1" x14ac:dyDescent="0.2"/>
    <row r="323817" hidden="1" x14ac:dyDescent="0.2"/>
    <row r="323818" hidden="1" x14ac:dyDescent="0.2"/>
    <row r="323819" hidden="1" x14ac:dyDescent="0.2"/>
    <row r="323820" hidden="1" x14ac:dyDescent="0.2"/>
    <row r="323821" hidden="1" x14ac:dyDescent="0.2"/>
    <row r="323822" hidden="1" x14ac:dyDescent="0.2"/>
    <row r="323823" hidden="1" x14ac:dyDescent="0.2"/>
    <row r="323824" hidden="1" x14ac:dyDescent="0.2"/>
    <row r="323825" hidden="1" x14ac:dyDescent="0.2"/>
    <row r="323826" hidden="1" x14ac:dyDescent="0.2"/>
    <row r="323827" hidden="1" x14ac:dyDescent="0.2"/>
    <row r="323828" hidden="1" x14ac:dyDescent="0.2"/>
    <row r="323829" hidden="1" x14ac:dyDescent="0.2"/>
    <row r="323830" hidden="1" x14ac:dyDescent="0.2"/>
    <row r="323831" hidden="1" x14ac:dyDescent="0.2"/>
    <row r="323832" hidden="1" x14ac:dyDescent="0.2"/>
    <row r="323833" hidden="1" x14ac:dyDescent="0.2"/>
    <row r="323834" hidden="1" x14ac:dyDescent="0.2"/>
    <row r="323835" hidden="1" x14ac:dyDescent="0.2"/>
    <row r="323836" hidden="1" x14ac:dyDescent="0.2"/>
    <row r="323837" hidden="1" x14ac:dyDescent="0.2"/>
    <row r="323838" hidden="1" x14ac:dyDescent="0.2"/>
    <row r="323839" hidden="1" x14ac:dyDescent="0.2"/>
    <row r="323840" hidden="1" x14ac:dyDescent="0.2"/>
    <row r="323841" hidden="1" x14ac:dyDescent="0.2"/>
    <row r="323842" hidden="1" x14ac:dyDescent="0.2"/>
    <row r="323843" hidden="1" x14ac:dyDescent="0.2"/>
    <row r="323844" hidden="1" x14ac:dyDescent="0.2"/>
    <row r="323845" hidden="1" x14ac:dyDescent="0.2"/>
    <row r="323846" hidden="1" x14ac:dyDescent="0.2"/>
    <row r="323847" hidden="1" x14ac:dyDescent="0.2"/>
    <row r="323848" hidden="1" x14ac:dyDescent="0.2"/>
    <row r="323849" hidden="1" x14ac:dyDescent="0.2"/>
    <row r="323850" hidden="1" x14ac:dyDescent="0.2"/>
    <row r="323851" hidden="1" x14ac:dyDescent="0.2"/>
    <row r="323852" hidden="1" x14ac:dyDescent="0.2"/>
    <row r="323853" hidden="1" x14ac:dyDescent="0.2"/>
    <row r="323854" hidden="1" x14ac:dyDescent="0.2"/>
    <row r="323855" hidden="1" x14ac:dyDescent="0.2"/>
    <row r="323856" hidden="1" x14ac:dyDescent="0.2"/>
    <row r="323857" hidden="1" x14ac:dyDescent="0.2"/>
    <row r="323858" hidden="1" x14ac:dyDescent="0.2"/>
    <row r="323859" hidden="1" x14ac:dyDescent="0.2"/>
    <row r="323860" hidden="1" x14ac:dyDescent="0.2"/>
    <row r="323861" hidden="1" x14ac:dyDescent="0.2"/>
    <row r="323862" hidden="1" x14ac:dyDescent="0.2"/>
    <row r="323863" hidden="1" x14ac:dyDescent="0.2"/>
    <row r="323864" hidden="1" x14ac:dyDescent="0.2"/>
    <row r="323865" hidden="1" x14ac:dyDescent="0.2"/>
    <row r="323866" hidden="1" x14ac:dyDescent="0.2"/>
    <row r="323867" hidden="1" x14ac:dyDescent="0.2"/>
    <row r="323868" hidden="1" x14ac:dyDescent="0.2"/>
    <row r="323869" hidden="1" x14ac:dyDescent="0.2"/>
    <row r="323870" hidden="1" x14ac:dyDescent="0.2"/>
    <row r="323871" hidden="1" x14ac:dyDescent="0.2"/>
    <row r="323872" hidden="1" x14ac:dyDescent="0.2"/>
    <row r="323873" hidden="1" x14ac:dyDescent="0.2"/>
    <row r="323874" hidden="1" x14ac:dyDescent="0.2"/>
    <row r="323875" hidden="1" x14ac:dyDescent="0.2"/>
    <row r="323876" hidden="1" x14ac:dyDescent="0.2"/>
    <row r="323877" hidden="1" x14ac:dyDescent="0.2"/>
    <row r="323878" hidden="1" x14ac:dyDescent="0.2"/>
    <row r="323879" hidden="1" x14ac:dyDescent="0.2"/>
    <row r="323880" hidden="1" x14ac:dyDescent="0.2"/>
    <row r="323881" hidden="1" x14ac:dyDescent="0.2"/>
    <row r="323882" hidden="1" x14ac:dyDescent="0.2"/>
    <row r="323883" hidden="1" x14ac:dyDescent="0.2"/>
    <row r="323884" hidden="1" x14ac:dyDescent="0.2"/>
    <row r="323885" hidden="1" x14ac:dyDescent="0.2"/>
    <row r="323886" hidden="1" x14ac:dyDescent="0.2"/>
    <row r="323887" hidden="1" x14ac:dyDescent="0.2"/>
    <row r="323888" hidden="1" x14ac:dyDescent="0.2"/>
    <row r="323889" hidden="1" x14ac:dyDescent="0.2"/>
    <row r="323890" hidden="1" x14ac:dyDescent="0.2"/>
    <row r="323891" hidden="1" x14ac:dyDescent="0.2"/>
    <row r="323892" hidden="1" x14ac:dyDescent="0.2"/>
    <row r="323893" hidden="1" x14ac:dyDescent="0.2"/>
    <row r="323894" hidden="1" x14ac:dyDescent="0.2"/>
    <row r="323895" hidden="1" x14ac:dyDescent="0.2"/>
    <row r="323896" hidden="1" x14ac:dyDescent="0.2"/>
    <row r="323897" hidden="1" x14ac:dyDescent="0.2"/>
    <row r="323898" hidden="1" x14ac:dyDescent="0.2"/>
    <row r="323899" hidden="1" x14ac:dyDescent="0.2"/>
    <row r="323900" hidden="1" x14ac:dyDescent="0.2"/>
    <row r="323901" hidden="1" x14ac:dyDescent="0.2"/>
    <row r="323902" hidden="1" x14ac:dyDescent="0.2"/>
    <row r="323903" hidden="1" x14ac:dyDescent="0.2"/>
    <row r="323904" hidden="1" x14ac:dyDescent="0.2"/>
    <row r="323905" hidden="1" x14ac:dyDescent="0.2"/>
    <row r="323906" hidden="1" x14ac:dyDescent="0.2"/>
    <row r="323907" hidden="1" x14ac:dyDescent="0.2"/>
    <row r="323908" hidden="1" x14ac:dyDescent="0.2"/>
    <row r="323909" hidden="1" x14ac:dyDescent="0.2"/>
    <row r="323910" hidden="1" x14ac:dyDescent="0.2"/>
    <row r="323911" hidden="1" x14ac:dyDescent="0.2"/>
    <row r="323912" hidden="1" x14ac:dyDescent="0.2"/>
    <row r="323913" hidden="1" x14ac:dyDescent="0.2"/>
    <row r="323914" hidden="1" x14ac:dyDescent="0.2"/>
    <row r="323915" hidden="1" x14ac:dyDescent="0.2"/>
    <row r="323916" hidden="1" x14ac:dyDescent="0.2"/>
    <row r="323917" hidden="1" x14ac:dyDescent="0.2"/>
    <row r="323918" hidden="1" x14ac:dyDescent="0.2"/>
    <row r="323919" hidden="1" x14ac:dyDescent="0.2"/>
    <row r="323920" hidden="1" x14ac:dyDescent="0.2"/>
    <row r="323921" hidden="1" x14ac:dyDescent="0.2"/>
    <row r="323922" hidden="1" x14ac:dyDescent="0.2"/>
    <row r="323923" hidden="1" x14ac:dyDescent="0.2"/>
    <row r="323924" hidden="1" x14ac:dyDescent="0.2"/>
    <row r="323925" hidden="1" x14ac:dyDescent="0.2"/>
    <row r="323926" hidden="1" x14ac:dyDescent="0.2"/>
    <row r="323927" hidden="1" x14ac:dyDescent="0.2"/>
    <row r="323928" hidden="1" x14ac:dyDescent="0.2"/>
    <row r="323929" hidden="1" x14ac:dyDescent="0.2"/>
    <row r="323930" hidden="1" x14ac:dyDescent="0.2"/>
    <row r="323931" hidden="1" x14ac:dyDescent="0.2"/>
    <row r="323932" hidden="1" x14ac:dyDescent="0.2"/>
    <row r="323933" hidden="1" x14ac:dyDescent="0.2"/>
    <row r="323934" hidden="1" x14ac:dyDescent="0.2"/>
    <row r="323935" hidden="1" x14ac:dyDescent="0.2"/>
    <row r="323936" hidden="1" x14ac:dyDescent="0.2"/>
    <row r="323937" hidden="1" x14ac:dyDescent="0.2"/>
    <row r="323938" hidden="1" x14ac:dyDescent="0.2"/>
    <row r="323939" hidden="1" x14ac:dyDescent="0.2"/>
    <row r="323940" hidden="1" x14ac:dyDescent="0.2"/>
    <row r="323941" hidden="1" x14ac:dyDescent="0.2"/>
    <row r="323942" hidden="1" x14ac:dyDescent="0.2"/>
    <row r="323943" hidden="1" x14ac:dyDescent="0.2"/>
    <row r="323944" hidden="1" x14ac:dyDescent="0.2"/>
    <row r="323945" hidden="1" x14ac:dyDescent="0.2"/>
    <row r="323946" hidden="1" x14ac:dyDescent="0.2"/>
    <row r="323947" hidden="1" x14ac:dyDescent="0.2"/>
    <row r="323948" hidden="1" x14ac:dyDescent="0.2"/>
    <row r="323949" hidden="1" x14ac:dyDescent="0.2"/>
    <row r="323950" hidden="1" x14ac:dyDescent="0.2"/>
    <row r="323951" hidden="1" x14ac:dyDescent="0.2"/>
    <row r="323952" hidden="1" x14ac:dyDescent="0.2"/>
    <row r="323953" hidden="1" x14ac:dyDescent="0.2"/>
    <row r="323954" hidden="1" x14ac:dyDescent="0.2"/>
    <row r="323955" hidden="1" x14ac:dyDescent="0.2"/>
    <row r="323956" hidden="1" x14ac:dyDescent="0.2"/>
    <row r="323957" hidden="1" x14ac:dyDescent="0.2"/>
    <row r="323958" hidden="1" x14ac:dyDescent="0.2"/>
    <row r="323959" hidden="1" x14ac:dyDescent="0.2"/>
    <row r="323960" hidden="1" x14ac:dyDescent="0.2"/>
    <row r="323961" hidden="1" x14ac:dyDescent="0.2"/>
    <row r="323962" hidden="1" x14ac:dyDescent="0.2"/>
    <row r="323963" hidden="1" x14ac:dyDescent="0.2"/>
    <row r="323964" hidden="1" x14ac:dyDescent="0.2"/>
    <row r="323965" hidden="1" x14ac:dyDescent="0.2"/>
    <row r="323966" hidden="1" x14ac:dyDescent="0.2"/>
    <row r="323967" hidden="1" x14ac:dyDescent="0.2"/>
    <row r="323968" hidden="1" x14ac:dyDescent="0.2"/>
    <row r="323969" hidden="1" x14ac:dyDescent="0.2"/>
    <row r="323970" hidden="1" x14ac:dyDescent="0.2"/>
    <row r="323971" hidden="1" x14ac:dyDescent="0.2"/>
    <row r="323972" hidden="1" x14ac:dyDescent="0.2"/>
    <row r="323973" hidden="1" x14ac:dyDescent="0.2"/>
    <row r="323974" hidden="1" x14ac:dyDescent="0.2"/>
    <row r="323975" hidden="1" x14ac:dyDescent="0.2"/>
    <row r="323976" hidden="1" x14ac:dyDescent="0.2"/>
    <row r="323977" hidden="1" x14ac:dyDescent="0.2"/>
    <row r="323978" hidden="1" x14ac:dyDescent="0.2"/>
    <row r="323979" hidden="1" x14ac:dyDescent="0.2"/>
    <row r="323980" hidden="1" x14ac:dyDescent="0.2"/>
    <row r="323981" hidden="1" x14ac:dyDescent="0.2"/>
    <row r="323982" hidden="1" x14ac:dyDescent="0.2"/>
    <row r="323983" hidden="1" x14ac:dyDescent="0.2"/>
    <row r="323984" hidden="1" x14ac:dyDescent="0.2"/>
    <row r="323985" hidden="1" x14ac:dyDescent="0.2"/>
    <row r="323986" hidden="1" x14ac:dyDescent="0.2"/>
    <row r="323987" hidden="1" x14ac:dyDescent="0.2"/>
    <row r="323988" hidden="1" x14ac:dyDescent="0.2"/>
    <row r="323989" hidden="1" x14ac:dyDescent="0.2"/>
    <row r="323990" hidden="1" x14ac:dyDescent="0.2"/>
    <row r="323991" hidden="1" x14ac:dyDescent="0.2"/>
    <row r="323992" hidden="1" x14ac:dyDescent="0.2"/>
    <row r="323993" hidden="1" x14ac:dyDescent="0.2"/>
    <row r="323994" hidden="1" x14ac:dyDescent="0.2"/>
    <row r="323995" hidden="1" x14ac:dyDescent="0.2"/>
    <row r="323996" hidden="1" x14ac:dyDescent="0.2"/>
    <row r="323997" hidden="1" x14ac:dyDescent="0.2"/>
    <row r="323998" hidden="1" x14ac:dyDescent="0.2"/>
    <row r="323999" hidden="1" x14ac:dyDescent="0.2"/>
    <row r="324000" hidden="1" x14ac:dyDescent="0.2"/>
    <row r="324001" hidden="1" x14ac:dyDescent="0.2"/>
    <row r="324002" hidden="1" x14ac:dyDescent="0.2"/>
    <row r="324003" hidden="1" x14ac:dyDescent="0.2"/>
    <row r="324004" hidden="1" x14ac:dyDescent="0.2"/>
    <row r="324005" hidden="1" x14ac:dyDescent="0.2"/>
    <row r="324006" hidden="1" x14ac:dyDescent="0.2"/>
    <row r="324007" hidden="1" x14ac:dyDescent="0.2"/>
    <row r="324008" hidden="1" x14ac:dyDescent="0.2"/>
    <row r="324009" hidden="1" x14ac:dyDescent="0.2"/>
    <row r="324010" hidden="1" x14ac:dyDescent="0.2"/>
    <row r="324011" hidden="1" x14ac:dyDescent="0.2"/>
    <row r="324012" hidden="1" x14ac:dyDescent="0.2"/>
    <row r="324013" hidden="1" x14ac:dyDescent="0.2"/>
    <row r="324014" hidden="1" x14ac:dyDescent="0.2"/>
    <row r="324015" hidden="1" x14ac:dyDescent="0.2"/>
    <row r="324016" hidden="1" x14ac:dyDescent="0.2"/>
    <row r="324017" hidden="1" x14ac:dyDescent="0.2"/>
    <row r="324018" hidden="1" x14ac:dyDescent="0.2"/>
    <row r="324019" hidden="1" x14ac:dyDescent="0.2"/>
    <row r="324020" hidden="1" x14ac:dyDescent="0.2"/>
    <row r="324021" hidden="1" x14ac:dyDescent="0.2"/>
    <row r="324022" hidden="1" x14ac:dyDescent="0.2"/>
    <row r="324023" hidden="1" x14ac:dyDescent="0.2"/>
    <row r="324024" hidden="1" x14ac:dyDescent="0.2"/>
    <row r="324025" hidden="1" x14ac:dyDescent="0.2"/>
    <row r="324026" hidden="1" x14ac:dyDescent="0.2"/>
    <row r="324027" hidden="1" x14ac:dyDescent="0.2"/>
    <row r="324028" hidden="1" x14ac:dyDescent="0.2"/>
    <row r="324029" hidden="1" x14ac:dyDescent="0.2"/>
    <row r="324030" hidden="1" x14ac:dyDescent="0.2"/>
    <row r="324031" hidden="1" x14ac:dyDescent="0.2"/>
    <row r="324032" hidden="1" x14ac:dyDescent="0.2"/>
    <row r="324033" hidden="1" x14ac:dyDescent="0.2"/>
    <row r="324034" hidden="1" x14ac:dyDescent="0.2"/>
    <row r="324035" hidden="1" x14ac:dyDescent="0.2"/>
    <row r="324036" hidden="1" x14ac:dyDescent="0.2"/>
    <row r="324037" hidden="1" x14ac:dyDescent="0.2"/>
    <row r="324038" hidden="1" x14ac:dyDescent="0.2"/>
    <row r="324039" hidden="1" x14ac:dyDescent="0.2"/>
    <row r="324040" hidden="1" x14ac:dyDescent="0.2"/>
    <row r="324041" hidden="1" x14ac:dyDescent="0.2"/>
    <row r="324042" hidden="1" x14ac:dyDescent="0.2"/>
    <row r="324043" hidden="1" x14ac:dyDescent="0.2"/>
    <row r="324044" hidden="1" x14ac:dyDescent="0.2"/>
    <row r="324045" hidden="1" x14ac:dyDescent="0.2"/>
    <row r="324046" hidden="1" x14ac:dyDescent="0.2"/>
    <row r="324047" hidden="1" x14ac:dyDescent="0.2"/>
    <row r="324048" hidden="1" x14ac:dyDescent="0.2"/>
    <row r="324049" hidden="1" x14ac:dyDescent="0.2"/>
    <row r="324050" hidden="1" x14ac:dyDescent="0.2"/>
    <row r="324051" hidden="1" x14ac:dyDescent="0.2"/>
    <row r="324052" hidden="1" x14ac:dyDescent="0.2"/>
    <row r="324053" hidden="1" x14ac:dyDescent="0.2"/>
    <row r="324054" hidden="1" x14ac:dyDescent="0.2"/>
    <row r="324055" hidden="1" x14ac:dyDescent="0.2"/>
    <row r="324056" hidden="1" x14ac:dyDescent="0.2"/>
    <row r="324057" hidden="1" x14ac:dyDescent="0.2"/>
    <row r="324058" hidden="1" x14ac:dyDescent="0.2"/>
    <row r="324059" hidden="1" x14ac:dyDescent="0.2"/>
    <row r="324060" hidden="1" x14ac:dyDescent="0.2"/>
    <row r="324061" hidden="1" x14ac:dyDescent="0.2"/>
    <row r="324062" hidden="1" x14ac:dyDescent="0.2"/>
    <row r="324063" hidden="1" x14ac:dyDescent="0.2"/>
    <row r="324064" hidden="1" x14ac:dyDescent="0.2"/>
    <row r="324065" hidden="1" x14ac:dyDescent="0.2"/>
    <row r="324066" hidden="1" x14ac:dyDescent="0.2"/>
    <row r="324067" hidden="1" x14ac:dyDescent="0.2"/>
    <row r="324068" hidden="1" x14ac:dyDescent="0.2"/>
    <row r="324069" hidden="1" x14ac:dyDescent="0.2"/>
    <row r="324070" hidden="1" x14ac:dyDescent="0.2"/>
    <row r="324071" hidden="1" x14ac:dyDescent="0.2"/>
    <row r="324072" hidden="1" x14ac:dyDescent="0.2"/>
    <row r="324073" hidden="1" x14ac:dyDescent="0.2"/>
    <row r="324074" hidden="1" x14ac:dyDescent="0.2"/>
    <row r="324075" hidden="1" x14ac:dyDescent="0.2"/>
    <row r="324076" hidden="1" x14ac:dyDescent="0.2"/>
    <row r="324077" hidden="1" x14ac:dyDescent="0.2"/>
    <row r="324078" hidden="1" x14ac:dyDescent="0.2"/>
    <row r="324079" hidden="1" x14ac:dyDescent="0.2"/>
    <row r="324080" hidden="1" x14ac:dyDescent="0.2"/>
    <row r="324081" hidden="1" x14ac:dyDescent="0.2"/>
    <row r="324082" hidden="1" x14ac:dyDescent="0.2"/>
    <row r="324083" hidden="1" x14ac:dyDescent="0.2"/>
    <row r="324084" hidden="1" x14ac:dyDescent="0.2"/>
    <row r="324085" hidden="1" x14ac:dyDescent="0.2"/>
    <row r="324086" hidden="1" x14ac:dyDescent="0.2"/>
    <row r="324087" hidden="1" x14ac:dyDescent="0.2"/>
    <row r="324088" hidden="1" x14ac:dyDescent="0.2"/>
    <row r="324089" hidden="1" x14ac:dyDescent="0.2"/>
    <row r="324090" hidden="1" x14ac:dyDescent="0.2"/>
    <row r="324091" hidden="1" x14ac:dyDescent="0.2"/>
    <row r="324092" hidden="1" x14ac:dyDescent="0.2"/>
    <row r="324093" hidden="1" x14ac:dyDescent="0.2"/>
    <row r="324094" hidden="1" x14ac:dyDescent="0.2"/>
    <row r="324095" hidden="1" x14ac:dyDescent="0.2"/>
    <row r="324096" hidden="1" x14ac:dyDescent="0.2"/>
    <row r="324097" hidden="1" x14ac:dyDescent="0.2"/>
    <row r="324098" hidden="1" x14ac:dyDescent="0.2"/>
    <row r="324099" hidden="1" x14ac:dyDescent="0.2"/>
    <row r="324100" hidden="1" x14ac:dyDescent="0.2"/>
    <row r="324101" hidden="1" x14ac:dyDescent="0.2"/>
    <row r="324102" hidden="1" x14ac:dyDescent="0.2"/>
    <row r="324103" hidden="1" x14ac:dyDescent="0.2"/>
    <row r="324104" hidden="1" x14ac:dyDescent="0.2"/>
    <row r="324105" hidden="1" x14ac:dyDescent="0.2"/>
    <row r="324106" hidden="1" x14ac:dyDescent="0.2"/>
    <row r="324107" hidden="1" x14ac:dyDescent="0.2"/>
    <row r="324108" hidden="1" x14ac:dyDescent="0.2"/>
    <row r="324109" hidden="1" x14ac:dyDescent="0.2"/>
    <row r="324110" hidden="1" x14ac:dyDescent="0.2"/>
    <row r="324111" hidden="1" x14ac:dyDescent="0.2"/>
    <row r="324112" hidden="1" x14ac:dyDescent="0.2"/>
    <row r="324113" hidden="1" x14ac:dyDescent="0.2"/>
    <row r="324114" hidden="1" x14ac:dyDescent="0.2"/>
    <row r="324115" hidden="1" x14ac:dyDescent="0.2"/>
    <row r="324116" hidden="1" x14ac:dyDescent="0.2"/>
    <row r="324117" hidden="1" x14ac:dyDescent="0.2"/>
    <row r="324118" hidden="1" x14ac:dyDescent="0.2"/>
    <row r="324119" hidden="1" x14ac:dyDescent="0.2"/>
    <row r="324120" hidden="1" x14ac:dyDescent="0.2"/>
    <row r="324121" hidden="1" x14ac:dyDescent="0.2"/>
    <row r="324122" hidden="1" x14ac:dyDescent="0.2"/>
    <row r="324123" hidden="1" x14ac:dyDescent="0.2"/>
    <row r="324124" hidden="1" x14ac:dyDescent="0.2"/>
    <row r="324125" hidden="1" x14ac:dyDescent="0.2"/>
    <row r="324126" hidden="1" x14ac:dyDescent="0.2"/>
    <row r="324127" hidden="1" x14ac:dyDescent="0.2"/>
    <row r="324128" hidden="1" x14ac:dyDescent="0.2"/>
    <row r="324129" hidden="1" x14ac:dyDescent="0.2"/>
    <row r="324130" hidden="1" x14ac:dyDescent="0.2"/>
    <row r="324131" hidden="1" x14ac:dyDescent="0.2"/>
    <row r="324132" hidden="1" x14ac:dyDescent="0.2"/>
    <row r="324133" hidden="1" x14ac:dyDescent="0.2"/>
    <row r="324134" hidden="1" x14ac:dyDescent="0.2"/>
    <row r="324135" hidden="1" x14ac:dyDescent="0.2"/>
    <row r="324136" hidden="1" x14ac:dyDescent="0.2"/>
    <row r="324137" hidden="1" x14ac:dyDescent="0.2"/>
    <row r="324138" hidden="1" x14ac:dyDescent="0.2"/>
    <row r="324139" hidden="1" x14ac:dyDescent="0.2"/>
    <row r="324140" hidden="1" x14ac:dyDescent="0.2"/>
    <row r="324141" hidden="1" x14ac:dyDescent="0.2"/>
    <row r="324142" hidden="1" x14ac:dyDescent="0.2"/>
    <row r="324143" hidden="1" x14ac:dyDescent="0.2"/>
    <row r="324144" hidden="1" x14ac:dyDescent="0.2"/>
    <row r="324145" hidden="1" x14ac:dyDescent="0.2"/>
    <row r="324146" hidden="1" x14ac:dyDescent="0.2"/>
    <row r="324147" hidden="1" x14ac:dyDescent="0.2"/>
    <row r="324148" hidden="1" x14ac:dyDescent="0.2"/>
    <row r="324149" hidden="1" x14ac:dyDescent="0.2"/>
    <row r="324150" hidden="1" x14ac:dyDescent="0.2"/>
    <row r="324151" hidden="1" x14ac:dyDescent="0.2"/>
    <row r="324152" hidden="1" x14ac:dyDescent="0.2"/>
    <row r="324153" hidden="1" x14ac:dyDescent="0.2"/>
    <row r="324154" hidden="1" x14ac:dyDescent="0.2"/>
    <row r="324155" hidden="1" x14ac:dyDescent="0.2"/>
    <row r="324156" hidden="1" x14ac:dyDescent="0.2"/>
    <row r="324157" hidden="1" x14ac:dyDescent="0.2"/>
    <row r="324158" hidden="1" x14ac:dyDescent="0.2"/>
    <row r="324159" hidden="1" x14ac:dyDescent="0.2"/>
    <row r="324160" hidden="1" x14ac:dyDescent="0.2"/>
    <row r="324161" hidden="1" x14ac:dyDescent="0.2"/>
    <row r="324162" hidden="1" x14ac:dyDescent="0.2"/>
    <row r="324163" hidden="1" x14ac:dyDescent="0.2"/>
    <row r="324164" hidden="1" x14ac:dyDescent="0.2"/>
    <row r="324165" hidden="1" x14ac:dyDescent="0.2"/>
    <row r="324166" hidden="1" x14ac:dyDescent="0.2"/>
    <row r="324167" hidden="1" x14ac:dyDescent="0.2"/>
    <row r="324168" hidden="1" x14ac:dyDescent="0.2"/>
    <row r="324169" hidden="1" x14ac:dyDescent="0.2"/>
    <row r="324170" hidden="1" x14ac:dyDescent="0.2"/>
    <row r="324171" hidden="1" x14ac:dyDescent="0.2"/>
    <row r="324172" hidden="1" x14ac:dyDescent="0.2"/>
    <row r="324173" hidden="1" x14ac:dyDescent="0.2"/>
    <row r="324174" hidden="1" x14ac:dyDescent="0.2"/>
    <row r="324175" hidden="1" x14ac:dyDescent="0.2"/>
    <row r="324176" hidden="1" x14ac:dyDescent="0.2"/>
    <row r="324177" hidden="1" x14ac:dyDescent="0.2"/>
    <row r="324178" hidden="1" x14ac:dyDescent="0.2"/>
    <row r="324179" hidden="1" x14ac:dyDescent="0.2"/>
    <row r="324180" hidden="1" x14ac:dyDescent="0.2"/>
    <row r="324181" hidden="1" x14ac:dyDescent="0.2"/>
    <row r="324182" hidden="1" x14ac:dyDescent="0.2"/>
    <row r="324183" hidden="1" x14ac:dyDescent="0.2"/>
    <row r="324184" hidden="1" x14ac:dyDescent="0.2"/>
    <row r="324185" hidden="1" x14ac:dyDescent="0.2"/>
    <row r="324186" hidden="1" x14ac:dyDescent="0.2"/>
    <row r="324187" hidden="1" x14ac:dyDescent="0.2"/>
    <row r="324188" hidden="1" x14ac:dyDescent="0.2"/>
    <row r="324189" hidden="1" x14ac:dyDescent="0.2"/>
    <row r="324190" hidden="1" x14ac:dyDescent="0.2"/>
    <row r="324191" hidden="1" x14ac:dyDescent="0.2"/>
    <row r="324192" hidden="1" x14ac:dyDescent="0.2"/>
    <row r="324193" hidden="1" x14ac:dyDescent="0.2"/>
    <row r="324194" hidden="1" x14ac:dyDescent="0.2"/>
    <row r="324195" hidden="1" x14ac:dyDescent="0.2"/>
    <row r="324196" hidden="1" x14ac:dyDescent="0.2"/>
    <row r="324197" hidden="1" x14ac:dyDescent="0.2"/>
    <row r="324198" hidden="1" x14ac:dyDescent="0.2"/>
    <row r="324199" hidden="1" x14ac:dyDescent="0.2"/>
    <row r="324200" hidden="1" x14ac:dyDescent="0.2"/>
    <row r="324201" hidden="1" x14ac:dyDescent="0.2"/>
    <row r="324202" hidden="1" x14ac:dyDescent="0.2"/>
    <row r="324203" hidden="1" x14ac:dyDescent="0.2"/>
    <row r="324204" hidden="1" x14ac:dyDescent="0.2"/>
    <row r="324205" hidden="1" x14ac:dyDescent="0.2"/>
    <row r="324206" hidden="1" x14ac:dyDescent="0.2"/>
    <row r="324207" hidden="1" x14ac:dyDescent="0.2"/>
    <row r="324208" hidden="1" x14ac:dyDescent="0.2"/>
    <row r="324209" hidden="1" x14ac:dyDescent="0.2"/>
    <row r="324210" hidden="1" x14ac:dyDescent="0.2"/>
    <row r="324211" hidden="1" x14ac:dyDescent="0.2"/>
    <row r="324212" hidden="1" x14ac:dyDescent="0.2"/>
    <row r="324213" hidden="1" x14ac:dyDescent="0.2"/>
    <row r="324214" hidden="1" x14ac:dyDescent="0.2"/>
    <row r="324215" hidden="1" x14ac:dyDescent="0.2"/>
    <row r="324216" hidden="1" x14ac:dyDescent="0.2"/>
    <row r="324217" hidden="1" x14ac:dyDescent="0.2"/>
    <row r="324218" hidden="1" x14ac:dyDescent="0.2"/>
    <row r="324219" hidden="1" x14ac:dyDescent="0.2"/>
    <row r="324220" hidden="1" x14ac:dyDescent="0.2"/>
    <row r="324221" hidden="1" x14ac:dyDescent="0.2"/>
    <row r="324222" hidden="1" x14ac:dyDescent="0.2"/>
    <row r="324223" hidden="1" x14ac:dyDescent="0.2"/>
    <row r="324224" hidden="1" x14ac:dyDescent="0.2"/>
    <row r="324225" hidden="1" x14ac:dyDescent="0.2"/>
    <row r="324226" hidden="1" x14ac:dyDescent="0.2"/>
    <row r="324227" hidden="1" x14ac:dyDescent="0.2"/>
    <row r="324228" hidden="1" x14ac:dyDescent="0.2"/>
    <row r="324229" hidden="1" x14ac:dyDescent="0.2"/>
    <row r="324230" hidden="1" x14ac:dyDescent="0.2"/>
    <row r="324231" hidden="1" x14ac:dyDescent="0.2"/>
    <row r="324232" hidden="1" x14ac:dyDescent="0.2"/>
    <row r="324233" hidden="1" x14ac:dyDescent="0.2"/>
    <row r="324234" hidden="1" x14ac:dyDescent="0.2"/>
    <row r="324235" hidden="1" x14ac:dyDescent="0.2"/>
    <row r="324236" hidden="1" x14ac:dyDescent="0.2"/>
    <row r="324237" hidden="1" x14ac:dyDescent="0.2"/>
    <row r="324238" hidden="1" x14ac:dyDescent="0.2"/>
    <row r="324239" hidden="1" x14ac:dyDescent="0.2"/>
    <row r="324240" hidden="1" x14ac:dyDescent="0.2"/>
    <row r="324241" hidden="1" x14ac:dyDescent="0.2"/>
    <row r="324242" hidden="1" x14ac:dyDescent="0.2"/>
    <row r="324243" hidden="1" x14ac:dyDescent="0.2"/>
    <row r="324244" hidden="1" x14ac:dyDescent="0.2"/>
    <row r="324245" hidden="1" x14ac:dyDescent="0.2"/>
    <row r="324246" hidden="1" x14ac:dyDescent="0.2"/>
    <row r="324247" hidden="1" x14ac:dyDescent="0.2"/>
    <row r="324248" hidden="1" x14ac:dyDescent="0.2"/>
    <row r="324249" hidden="1" x14ac:dyDescent="0.2"/>
    <row r="324250" hidden="1" x14ac:dyDescent="0.2"/>
    <row r="324251" hidden="1" x14ac:dyDescent="0.2"/>
    <row r="324252" hidden="1" x14ac:dyDescent="0.2"/>
    <row r="324253" hidden="1" x14ac:dyDescent="0.2"/>
    <row r="324254" hidden="1" x14ac:dyDescent="0.2"/>
    <row r="324255" hidden="1" x14ac:dyDescent="0.2"/>
    <row r="324256" hidden="1" x14ac:dyDescent="0.2"/>
    <row r="324257" hidden="1" x14ac:dyDescent="0.2"/>
    <row r="324258" hidden="1" x14ac:dyDescent="0.2"/>
    <row r="324259" hidden="1" x14ac:dyDescent="0.2"/>
    <row r="324260" hidden="1" x14ac:dyDescent="0.2"/>
    <row r="324261" hidden="1" x14ac:dyDescent="0.2"/>
    <row r="324262" hidden="1" x14ac:dyDescent="0.2"/>
    <row r="324263" hidden="1" x14ac:dyDescent="0.2"/>
    <row r="324264" hidden="1" x14ac:dyDescent="0.2"/>
    <row r="324265" hidden="1" x14ac:dyDescent="0.2"/>
    <row r="324266" hidden="1" x14ac:dyDescent="0.2"/>
    <row r="324267" hidden="1" x14ac:dyDescent="0.2"/>
    <row r="324268" hidden="1" x14ac:dyDescent="0.2"/>
    <row r="324269" hidden="1" x14ac:dyDescent="0.2"/>
    <row r="324270" hidden="1" x14ac:dyDescent="0.2"/>
    <row r="324271" hidden="1" x14ac:dyDescent="0.2"/>
    <row r="324272" hidden="1" x14ac:dyDescent="0.2"/>
    <row r="324273" hidden="1" x14ac:dyDescent="0.2"/>
    <row r="324274" hidden="1" x14ac:dyDescent="0.2"/>
    <row r="324275" hidden="1" x14ac:dyDescent="0.2"/>
    <row r="324276" hidden="1" x14ac:dyDescent="0.2"/>
    <row r="324277" hidden="1" x14ac:dyDescent="0.2"/>
    <row r="324278" hidden="1" x14ac:dyDescent="0.2"/>
    <row r="324279" hidden="1" x14ac:dyDescent="0.2"/>
    <row r="324280" hidden="1" x14ac:dyDescent="0.2"/>
    <row r="324281" hidden="1" x14ac:dyDescent="0.2"/>
    <row r="324282" hidden="1" x14ac:dyDescent="0.2"/>
    <row r="324283" hidden="1" x14ac:dyDescent="0.2"/>
    <row r="324284" hidden="1" x14ac:dyDescent="0.2"/>
    <row r="324285" hidden="1" x14ac:dyDescent="0.2"/>
    <row r="324286" hidden="1" x14ac:dyDescent="0.2"/>
    <row r="324287" hidden="1" x14ac:dyDescent="0.2"/>
    <row r="324288" hidden="1" x14ac:dyDescent="0.2"/>
    <row r="324289" hidden="1" x14ac:dyDescent="0.2"/>
    <row r="324290" hidden="1" x14ac:dyDescent="0.2"/>
    <row r="324291" hidden="1" x14ac:dyDescent="0.2"/>
    <row r="324292" hidden="1" x14ac:dyDescent="0.2"/>
    <row r="324293" hidden="1" x14ac:dyDescent="0.2"/>
    <row r="324294" hidden="1" x14ac:dyDescent="0.2"/>
    <row r="324295" hidden="1" x14ac:dyDescent="0.2"/>
    <row r="324296" hidden="1" x14ac:dyDescent="0.2"/>
    <row r="324297" hidden="1" x14ac:dyDescent="0.2"/>
    <row r="324298" hidden="1" x14ac:dyDescent="0.2"/>
    <row r="324299" hidden="1" x14ac:dyDescent="0.2"/>
    <row r="324300" hidden="1" x14ac:dyDescent="0.2"/>
    <row r="324301" hidden="1" x14ac:dyDescent="0.2"/>
    <row r="324302" hidden="1" x14ac:dyDescent="0.2"/>
    <row r="324303" hidden="1" x14ac:dyDescent="0.2"/>
    <row r="324304" hidden="1" x14ac:dyDescent="0.2"/>
    <row r="324305" hidden="1" x14ac:dyDescent="0.2"/>
    <row r="324306" hidden="1" x14ac:dyDescent="0.2"/>
    <row r="324307" hidden="1" x14ac:dyDescent="0.2"/>
    <row r="324308" hidden="1" x14ac:dyDescent="0.2"/>
    <row r="324309" hidden="1" x14ac:dyDescent="0.2"/>
    <row r="324310" hidden="1" x14ac:dyDescent="0.2"/>
    <row r="324311" hidden="1" x14ac:dyDescent="0.2"/>
    <row r="324312" hidden="1" x14ac:dyDescent="0.2"/>
    <row r="324313" hidden="1" x14ac:dyDescent="0.2"/>
    <row r="324314" hidden="1" x14ac:dyDescent="0.2"/>
    <row r="324315" hidden="1" x14ac:dyDescent="0.2"/>
    <row r="324316" hidden="1" x14ac:dyDescent="0.2"/>
    <row r="324317" hidden="1" x14ac:dyDescent="0.2"/>
    <row r="324318" hidden="1" x14ac:dyDescent="0.2"/>
    <row r="324319" hidden="1" x14ac:dyDescent="0.2"/>
    <row r="324320" hidden="1" x14ac:dyDescent="0.2"/>
    <row r="324321" hidden="1" x14ac:dyDescent="0.2"/>
    <row r="324322" hidden="1" x14ac:dyDescent="0.2"/>
    <row r="324323" hidden="1" x14ac:dyDescent="0.2"/>
    <row r="324324" hidden="1" x14ac:dyDescent="0.2"/>
    <row r="324325" hidden="1" x14ac:dyDescent="0.2"/>
    <row r="324326" hidden="1" x14ac:dyDescent="0.2"/>
    <row r="324327" hidden="1" x14ac:dyDescent="0.2"/>
    <row r="324328" hidden="1" x14ac:dyDescent="0.2"/>
    <row r="324329" hidden="1" x14ac:dyDescent="0.2"/>
    <row r="324330" hidden="1" x14ac:dyDescent="0.2"/>
    <row r="324331" hidden="1" x14ac:dyDescent="0.2"/>
    <row r="324332" hidden="1" x14ac:dyDescent="0.2"/>
    <row r="324333" hidden="1" x14ac:dyDescent="0.2"/>
    <row r="324334" hidden="1" x14ac:dyDescent="0.2"/>
    <row r="324335" hidden="1" x14ac:dyDescent="0.2"/>
    <row r="324336" hidden="1" x14ac:dyDescent="0.2"/>
    <row r="324337" hidden="1" x14ac:dyDescent="0.2"/>
    <row r="324338" hidden="1" x14ac:dyDescent="0.2"/>
    <row r="324339" hidden="1" x14ac:dyDescent="0.2"/>
    <row r="324340" hidden="1" x14ac:dyDescent="0.2"/>
    <row r="324341" hidden="1" x14ac:dyDescent="0.2"/>
    <row r="324342" hidden="1" x14ac:dyDescent="0.2"/>
    <row r="324343" hidden="1" x14ac:dyDescent="0.2"/>
    <row r="324344" hidden="1" x14ac:dyDescent="0.2"/>
    <row r="324345" hidden="1" x14ac:dyDescent="0.2"/>
    <row r="324346" hidden="1" x14ac:dyDescent="0.2"/>
    <row r="324347" hidden="1" x14ac:dyDescent="0.2"/>
    <row r="324348" hidden="1" x14ac:dyDescent="0.2"/>
    <row r="324349" hidden="1" x14ac:dyDescent="0.2"/>
    <row r="324350" hidden="1" x14ac:dyDescent="0.2"/>
    <row r="324351" hidden="1" x14ac:dyDescent="0.2"/>
    <row r="324352" hidden="1" x14ac:dyDescent="0.2"/>
    <row r="324353" hidden="1" x14ac:dyDescent="0.2"/>
    <row r="324354" hidden="1" x14ac:dyDescent="0.2"/>
    <row r="324355" hidden="1" x14ac:dyDescent="0.2"/>
    <row r="324356" hidden="1" x14ac:dyDescent="0.2"/>
    <row r="324357" hidden="1" x14ac:dyDescent="0.2"/>
    <row r="324358" hidden="1" x14ac:dyDescent="0.2"/>
    <row r="324359" hidden="1" x14ac:dyDescent="0.2"/>
    <row r="324360" hidden="1" x14ac:dyDescent="0.2"/>
    <row r="324361" hidden="1" x14ac:dyDescent="0.2"/>
    <row r="324362" hidden="1" x14ac:dyDescent="0.2"/>
    <row r="324363" hidden="1" x14ac:dyDescent="0.2"/>
    <row r="324364" hidden="1" x14ac:dyDescent="0.2"/>
    <row r="324365" hidden="1" x14ac:dyDescent="0.2"/>
    <row r="324366" hidden="1" x14ac:dyDescent="0.2"/>
    <row r="324367" hidden="1" x14ac:dyDescent="0.2"/>
    <row r="324368" hidden="1" x14ac:dyDescent="0.2"/>
    <row r="324369" hidden="1" x14ac:dyDescent="0.2"/>
    <row r="324370" hidden="1" x14ac:dyDescent="0.2"/>
    <row r="324371" hidden="1" x14ac:dyDescent="0.2"/>
    <row r="324372" hidden="1" x14ac:dyDescent="0.2"/>
    <row r="324373" hidden="1" x14ac:dyDescent="0.2"/>
    <row r="324374" hidden="1" x14ac:dyDescent="0.2"/>
    <row r="324375" hidden="1" x14ac:dyDescent="0.2"/>
    <row r="324376" hidden="1" x14ac:dyDescent="0.2"/>
    <row r="324377" hidden="1" x14ac:dyDescent="0.2"/>
    <row r="324378" hidden="1" x14ac:dyDescent="0.2"/>
    <row r="324379" hidden="1" x14ac:dyDescent="0.2"/>
    <row r="324380" hidden="1" x14ac:dyDescent="0.2"/>
    <row r="324381" hidden="1" x14ac:dyDescent="0.2"/>
    <row r="324382" hidden="1" x14ac:dyDescent="0.2"/>
    <row r="324383" hidden="1" x14ac:dyDescent="0.2"/>
    <row r="324384" hidden="1" x14ac:dyDescent="0.2"/>
    <row r="324385" hidden="1" x14ac:dyDescent="0.2"/>
    <row r="324386" hidden="1" x14ac:dyDescent="0.2"/>
    <row r="324387" hidden="1" x14ac:dyDescent="0.2"/>
    <row r="324388" hidden="1" x14ac:dyDescent="0.2"/>
    <row r="324389" hidden="1" x14ac:dyDescent="0.2"/>
    <row r="324390" hidden="1" x14ac:dyDescent="0.2"/>
    <row r="324391" hidden="1" x14ac:dyDescent="0.2"/>
    <row r="324392" hidden="1" x14ac:dyDescent="0.2"/>
    <row r="324393" hidden="1" x14ac:dyDescent="0.2"/>
    <row r="324394" hidden="1" x14ac:dyDescent="0.2"/>
    <row r="324395" hidden="1" x14ac:dyDescent="0.2"/>
    <row r="324396" hidden="1" x14ac:dyDescent="0.2"/>
    <row r="324397" hidden="1" x14ac:dyDescent="0.2"/>
    <row r="324398" hidden="1" x14ac:dyDescent="0.2"/>
    <row r="324399" hidden="1" x14ac:dyDescent="0.2"/>
    <row r="324400" hidden="1" x14ac:dyDescent="0.2"/>
    <row r="324401" hidden="1" x14ac:dyDescent="0.2"/>
    <row r="324402" hidden="1" x14ac:dyDescent="0.2"/>
    <row r="324403" hidden="1" x14ac:dyDescent="0.2"/>
    <row r="324404" hidden="1" x14ac:dyDescent="0.2"/>
    <row r="324405" hidden="1" x14ac:dyDescent="0.2"/>
    <row r="324406" hidden="1" x14ac:dyDescent="0.2"/>
    <row r="324407" hidden="1" x14ac:dyDescent="0.2"/>
    <row r="324408" hidden="1" x14ac:dyDescent="0.2"/>
    <row r="324409" hidden="1" x14ac:dyDescent="0.2"/>
    <row r="324410" hidden="1" x14ac:dyDescent="0.2"/>
    <row r="324411" hidden="1" x14ac:dyDescent="0.2"/>
    <row r="324412" hidden="1" x14ac:dyDescent="0.2"/>
    <row r="324413" hidden="1" x14ac:dyDescent="0.2"/>
    <row r="324414" hidden="1" x14ac:dyDescent="0.2"/>
    <row r="324415" hidden="1" x14ac:dyDescent="0.2"/>
    <row r="324416" hidden="1" x14ac:dyDescent="0.2"/>
    <row r="324417" hidden="1" x14ac:dyDescent="0.2"/>
    <row r="324418" hidden="1" x14ac:dyDescent="0.2"/>
    <row r="324419" hidden="1" x14ac:dyDescent="0.2"/>
    <row r="324420" hidden="1" x14ac:dyDescent="0.2"/>
    <row r="324421" hidden="1" x14ac:dyDescent="0.2"/>
    <row r="324422" hidden="1" x14ac:dyDescent="0.2"/>
    <row r="324423" hidden="1" x14ac:dyDescent="0.2"/>
    <row r="324424" hidden="1" x14ac:dyDescent="0.2"/>
    <row r="324425" hidden="1" x14ac:dyDescent="0.2"/>
    <row r="324426" hidden="1" x14ac:dyDescent="0.2"/>
    <row r="324427" hidden="1" x14ac:dyDescent="0.2"/>
    <row r="324428" hidden="1" x14ac:dyDescent="0.2"/>
    <row r="324429" hidden="1" x14ac:dyDescent="0.2"/>
    <row r="324430" hidden="1" x14ac:dyDescent="0.2"/>
    <row r="324431" hidden="1" x14ac:dyDescent="0.2"/>
    <row r="324432" hidden="1" x14ac:dyDescent="0.2"/>
    <row r="324433" hidden="1" x14ac:dyDescent="0.2"/>
    <row r="324434" hidden="1" x14ac:dyDescent="0.2"/>
    <row r="324435" hidden="1" x14ac:dyDescent="0.2"/>
    <row r="324436" hidden="1" x14ac:dyDescent="0.2"/>
    <row r="324437" hidden="1" x14ac:dyDescent="0.2"/>
    <row r="324438" hidden="1" x14ac:dyDescent="0.2"/>
    <row r="324439" hidden="1" x14ac:dyDescent="0.2"/>
    <row r="324440" hidden="1" x14ac:dyDescent="0.2"/>
    <row r="324441" hidden="1" x14ac:dyDescent="0.2"/>
    <row r="324442" hidden="1" x14ac:dyDescent="0.2"/>
    <row r="324443" hidden="1" x14ac:dyDescent="0.2"/>
    <row r="324444" hidden="1" x14ac:dyDescent="0.2"/>
    <row r="324445" hidden="1" x14ac:dyDescent="0.2"/>
    <row r="324446" hidden="1" x14ac:dyDescent="0.2"/>
    <row r="324447" hidden="1" x14ac:dyDescent="0.2"/>
    <row r="324448" hidden="1" x14ac:dyDescent="0.2"/>
    <row r="324449" hidden="1" x14ac:dyDescent="0.2"/>
    <row r="324450" hidden="1" x14ac:dyDescent="0.2"/>
    <row r="324451" hidden="1" x14ac:dyDescent="0.2"/>
    <row r="324452" hidden="1" x14ac:dyDescent="0.2"/>
    <row r="324453" hidden="1" x14ac:dyDescent="0.2"/>
    <row r="324454" hidden="1" x14ac:dyDescent="0.2"/>
    <row r="324455" hidden="1" x14ac:dyDescent="0.2"/>
    <row r="324456" hidden="1" x14ac:dyDescent="0.2"/>
    <row r="324457" hidden="1" x14ac:dyDescent="0.2"/>
    <row r="324458" hidden="1" x14ac:dyDescent="0.2"/>
    <row r="324459" hidden="1" x14ac:dyDescent="0.2"/>
    <row r="324460" hidden="1" x14ac:dyDescent="0.2"/>
    <row r="324461" hidden="1" x14ac:dyDescent="0.2"/>
    <row r="324462" hidden="1" x14ac:dyDescent="0.2"/>
    <row r="324463" hidden="1" x14ac:dyDescent="0.2"/>
    <row r="324464" hidden="1" x14ac:dyDescent="0.2"/>
    <row r="324465" hidden="1" x14ac:dyDescent="0.2"/>
    <row r="324466" hidden="1" x14ac:dyDescent="0.2"/>
    <row r="324467" hidden="1" x14ac:dyDescent="0.2"/>
    <row r="324468" hidden="1" x14ac:dyDescent="0.2"/>
    <row r="324469" hidden="1" x14ac:dyDescent="0.2"/>
    <row r="324470" hidden="1" x14ac:dyDescent="0.2"/>
    <row r="324471" hidden="1" x14ac:dyDescent="0.2"/>
    <row r="324472" hidden="1" x14ac:dyDescent="0.2"/>
    <row r="324473" hidden="1" x14ac:dyDescent="0.2"/>
    <row r="324474" hidden="1" x14ac:dyDescent="0.2"/>
    <row r="324475" hidden="1" x14ac:dyDescent="0.2"/>
    <row r="324476" hidden="1" x14ac:dyDescent="0.2"/>
    <row r="324477" hidden="1" x14ac:dyDescent="0.2"/>
    <row r="324478" hidden="1" x14ac:dyDescent="0.2"/>
    <row r="324479" hidden="1" x14ac:dyDescent="0.2"/>
    <row r="324480" hidden="1" x14ac:dyDescent="0.2"/>
    <row r="324481" hidden="1" x14ac:dyDescent="0.2"/>
    <row r="324482" hidden="1" x14ac:dyDescent="0.2"/>
    <row r="324483" hidden="1" x14ac:dyDescent="0.2"/>
    <row r="324484" hidden="1" x14ac:dyDescent="0.2"/>
    <row r="324485" hidden="1" x14ac:dyDescent="0.2"/>
    <row r="324486" hidden="1" x14ac:dyDescent="0.2"/>
    <row r="324487" hidden="1" x14ac:dyDescent="0.2"/>
    <row r="324488" hidden="1" x14ac:dyDescent="0.2"/>
    <row r="324489" hidden="1" x14ac:dyDescent="0.2"/>
    <row r="324490" hidden="1" x14ac:dyDescent="0.2"/>
    <row r="324491" hidden="1" x14ac:dyDescent="0.2"/>
    <row r="324492" hidden="1" x14ac:dyDescent="0.2"/>
    <row r="324493" hidden="1" x14ac:dyDescent="0.2"/>
    <row r="324494" hidden="1" x14ac:dyDescent="0.2"/>
    <row r="324495" hidden="1" x14ac:dyDescent="0.2"/>
    <row r="324496" hidden="1" x14ac:dyDescent="0.2"/>
    <row r="324497" hidden="1" x14ac:dyDescent="0.2"/>
    <row r="324498" hidden="1" x14ac:dyDescent="0.2"/>
    <row r="324499" hidden="1" x14ac:dyDescent="0.2"/>
    <row r="324500" hidden="1" x14ac:dyDescent="0.2"/>
    <row r="324501" hidden="1" x14ac:dyDescent="0.2"/>
    <row r="324502" hidden="1" x14ac:dyDescent="0.2"/>
    <row r="324503" hidden="1" x14ac:dyDescent="0.2"/>
    <row r="324504" hidden="1" x14ac:dyDescent="0.2"/>
    <row r="324505" hidden="1" x14ac:dyDescent="0.2"/>
    <row r="324506" hidden="1" x14ac:dyDescent="0.2"/>
    <row r="324507" hidden="1" x14ac:dyDescent="0.2"/>
    <row r="324508" hidden="1" x14ac:dyDescent="0.2"/>
    <row r="324509" hidden="1" x14ac:dyDescent="0.2"/>
    <row r="324510" hidden="1" x14ac:dyDescent="0.2"/>
    <row r="324511" hidden="1" x14ac:dyDescent="0.2"/>
    <row r="324512" hidden="1" x14ac:dyDescent="0.2"/>
    <row r="324513" hidden="1" x14ac:dyDescent="0.2"/>
    <row r="324514" hidden="1" x14ac:dyDescent="0.2"/>
    <row r="324515" hidden="1" x14ac:dyDescent="0.2"/>
    <row r="324516" hidden="1" x14ac:dyDescent="0.2"/>
    <row r="324517" hidden="1" x14ac:dyDescent="0.2"/>
    <row r="324518" hidden="1" x14ac:dyDescent="0.2"/>
    <row r="324519" hidden="1" x14ac:dyDescent="0.2"/>
    <row r="324520" hidden="1" x14ac:dyDescent="0.2"/>
    <row r="324521" hidden="1" x14ac:dyDescent="0.2"/>
    <row r="324522" hidden="1" x14ac:dyDescent="0.2"/>
    <row r="324523" hidden="1" x14ac:dyDescent="0.2"/>
    <row r="324524" hidden="1" x14ac:dyDescent="0.2"/>
    <row r="324525" hidden="1" x14ac:dyDescent="0.2"/>
    <row r="324526" hidden="1" x14ac:dyDescent="0.2"/>
    <row r="324527" hidden="1" x14ac:dyDescent="0.2"/>
    <row r="324528" hidden="1" x14ac:dyDescent="0.2"/>
    <row r="324529" hidden="1" x14ac:dyDescent="0.2"/>
    <row r="324530" hidden="1" x14ac:dyDescent="0.2"/>
    <row r="324531" hidden="1" x14ac:dyDescent="0.2"/>
    <row r="324532" hidden="1" x14ac:dyDescent="0.2"/>
    <row r="324533" hidden="1" x14ac:dyDescent="0.2"/>
    <row r="324534" hidden="1" x14ac:dyDescent="0.2"/>
    <row r="324535" hidden="1" x14ac:dyDescent="0.2"/>
    <row r="324536" hidden="1" x14ac:dyDescent="0.2"/>
    <row r="324537" hidden="1" x14ac:dyDescent="0.2"/>
    <row r="324538" hidden="1" x14ac:dyDescent="0.2"/>
    <row r="324539" hidden="1" x14ac:dyDescent="0.2"/>
    <row r="324540" hidden="1" x14ac:dyDescent="0.2"/>
    <row r="324541" hidden="1" x14ac:dyDescent="0.2"/>
    <row r="324542" hidden="1" x14ac:dyDescent="0.2"/>
    <row r="324543" hidden="1" x14ac:dyDescent="0.2"/>
    <row r="324544" hidden="1" x14ac:dyDescent="0.2"/>
    <row r="324545" hidden="1" x14ac:dyDescent="0.2"/>
    <row r="324546" hidden="1" x14ac:dyDescent="0.2"/>
    <row r="324547" hidden="1" x14ac:dyDescent="0.2"/>
    <row r="324548" hidden="1" x14ac:dyDescent="0.2"/>
    <row r="324549" hidden="1" x14ac:dyDescent="0.2"/>
    <row r="324550" hidden="1" x14ac:dyDescent="0.2"/>
    <row r="324551" hidden="1" x14ac:dyDescent="0.2"/>
    <row r="324552" hidden="1" x14ac:dyDescent="0.2"/>
    <row r="324553" hidden="1" x14ac:dyDescent="0.2"/>
    <row r="324554" hidden="1" x14ac:dyDescent="0.2"/>
    <row r="324555" hidden="1" x14ac:dyDescent="0.2"/>
    <row r="324556" hidden="1" x14ac:dyDescent="0.2"/>
    <row r="324557" hidden="1" x14ac:dyDescent="0.2"/>
    <row r="324558" hidden="1" x14ac:dyDescent="0.2"/>
    <row r="324559" hidden="1" x14ac:dyDescent="0.2"/>
    <row r="324560" hidden="1" x14ac:dyDescent="0.2"/>
    <row r="324561" hidden="1" x14ac:dyDescent="0.2"/>
    <row r="324562" hidden="1" x14ac:dyDescent="0.2"/>
    <row r="324563" hidden="1" x14ac:dyDescent="0.2"/>
    <row r="324564" hidden="1" x14ac:dyDescent="0.2"/>
    <row r="324565" hidden="1" x14ac:dyDescent="0.2"/>
    <row r="324566" hidden="1" x14ac:dyDescent="0.2"/>
    <row r="324567" hidden="1" x14ac:dyDescent="0.2"/>
    <row r="324568" hidden="1" x14ac:dyDescent="0.2"/>
    <row r="324569" hidden="1" x14ac:dyDescent="0.2"/>
    <row r="324570" hidden="1" x14ac:dyDescent="0.2"/>
    <row r="324571" hidden="1" x14ac:dyDescent="0.2"/>
    <row r="324572" hidden="1" x14ac:dyDescent="0.2"/>
    <row r="324573" hidden="1" x14ac:dyDescent="0.2"/>
    <row r="324574" hidden="1" x14ac:dyDescent="0.2"/>
    <row r="324575" hidden="1" x14ac:dyDescent="0.2"/>
    <row r="324576" hidden="1" x14ac:dyDescent="0.2"/>
    <row r="324577" hidden="1" x14ac:dyDescent="0.2"/>
    <row r="324578" hidden="1" x14ac:dyDescent="0.2"/>
    <row r="324579" hidden="1" x14ac:dyDescent="0.2"/>
    <row r="324580" hidden="1" x14ac:dyDescent="0.2"/>
    <row r="324581" hidden="1" x14ac:dyDescent="0.2"/>
    <row r="324582" hidden="1" x14ac:dyDescent="0.2"/>
    <row r="324583" hidden="1" x14ac:dyDescent="0.2"/>
    <row r="324584" hidden="1" x14ac:dyDescent="0.2"/>
    <row r="324585" hidden="1" x14ac:dyDescent="0.2"/>
    <row r="324586" hidden="1" x14ac:dyDescent="0.2"/>
    <row r="324587" hidden="1" x14ac:dyDescent="0.2"/>
    <row r="324588" hidden="1" x14ac:dyDescent="0.2"/>
    <row r="324589" hidden="1" x14ac:dyDescent="0.2"/>
    <row r="324590" hidden="1" x14ac:dyDescent="0.2"/>
    <row r="324591" hidden="1" x14ac:dyDescent="0.2"/>
    <row r="324592" hidden="1" x14ac:dyDescent="0.2"/>
    <row r="324593" hidden="1" x14ac:dyDescent="0.2"/>
    <row r="324594" hidden="1" x14ac:dyDescent="0.2"/>
    <row r="324595" hidden="1" x14ac:dyDescent="0.2"/>
    <row r="324596" hidden="1" x14ac:dyDescent="0.2"/>
    <row r="324597" hidden="1" x14ac:dyDescent="0.2"/>
    <row r="324598" hidden="1" x14ac:dyDescent="0.2"/>
    <row r="324599" hidden="1" x14ac:dyDescent="0.2"/>
    <row r="324600" hidden="1" x14ac:dyDescent="0.2"/>
    <row r="324601" hidden="1" x14ac:dyDescent="0.2"/>
    <row r="324602" hidden="1" x14ac:dyDescent="0.2"/>
    <row r="324603" hidden="1" x14ac:dyDescent="0.2"/>
    <row r="324604" hidden="1" x14ac:dyDescent="0.2"/>
    <row r="324605" hidden="1" x14ac:dyDescent="0.2"/>
    <row r="324606" hidden="1" x14ac:dyDescent="0.2"/>
    <row r="324607" hidden="1" x14ac:dyDescent="0.2"/>
    <row r="324608" hidden="1" x14ac:dyDescent="0.2"/>
    <row r="324609" hidden="1" x14ac:dyDescent="0.2"/>
    <row r="324610" hidden="1" x14ac:dyDescent="0.2"/>
    <row r="324611" hidden="1" x14ac:dyDescent="0.2"/>
    <row r="324612" hidden="1" x14ac:dyDescent="0.2"/>
    <row r="324613" hidden="1" x14ac:dyDescent="0.2"/>
    <row r="324614" hidden="1" x14ac:dyDescent="0.2"/>
    <row r="324615" hidden="1" x14ac:dyDescent="0.2"/>
    <row r="324616" hidden="1" x14ac:dyDescent="0.2"/>
    <row r="324617" hidden="1" x14ac:dyDescent="0.2"/>
    <row r="324618" hidden="1" x14ac:dyDescent="0.2"/>
    <row r="324619" hidden="1" x14ac:dyDescent="0.2"/>
    <row r="324620" hidden="1" x14ac:dyDescent="0.2"/>
    <row r="324621" hidden="1" x14ac:dyDescent="0.2"/>
    <row r="324622" hidden="1" x14ac:dyDescent="0.2"/>
    <row r="324623" hidden="1" x14ac:dyDescent="0.2"/>
    <row r="324624" hidden="1" x14ac:dyDescent="0.2"/>
    <row r="324625" hidden="1" x14ac:dyDescent="0.2"/>
    <row r="324626" hidden="1" x14ac:dyDescent="0.2"/>
    <row r="324627" hidden="1" x14ac:dyDescent="0.2"/>
    <row r="324628" hidden="1" x14ac:dyDescent="0.2"/>
    <row r="324629" hidden="1" x14ac:dyDescent="0.2"/>
    <row r="324630" hidden="1" x14ac:dyDescent="0.2"/>
    <row r="324631" hidden="1" x14ac:dyDescent="0.2"/>
    <row r="324632" hidden="1" x14ac:dyDescent="0.2"/>
    <row r="324633" hidden="1" x14ac:dyDescent="0.2"/>
    <row r="324634" hidden="1" x14ac:dyDescent="0.2"/>
    <row r="324635" hidden="1" x14ac:dyDescent="0.2"/>
    <row r="324636" hidden="1" x14ac:dyDescent="0.2"/>
    <row r="324637" hidden="1" x14ac:dyDescent="0.2"/>
    <row r="324638" hidden="1" x14ac:dyDescent="0.2"/>
    <row r="324639" hidden="1" x14ac:dyDescent="0.2"/>
    <row r="324640" hidden="1" x14ac:dyDescent="0.2"/>
    <row r="324641" hidden="1" x14ac:dyDescent="0.2"/>
    <row r="324642" hidden="1" x14ac:dyDescent="0.2"/>
    <row r="324643" hidden="1" x14ac:dyDescent="0.2"/>
    <row r="324644" hidden="1" x14ac:dyDescent="0.2"/>
    <row r="324645" hidden="1" x14ac:dyDescent="0.2"/>
    <row r="324646" hidden="1" x14ac:dyDescent="0.2"/>
    <row r="324647" hidden="1" x14ac:dyDescent="0.2"/>
    <row r="324648" hidden="1" x14ac:dyDescent="0.2"/>
    <row r="324649" hidden="1" x14ac:dyDescent="0.2"/>
    <row r="324650" hidden="1" x14ac:dyDescent="0.2"/>
    <row r="324651" hidden="1" x14ac:dyDescent="0.2"/>
    <row r="324652" hidden="1" x14ac:dyDescent="0.2"/>
    <row r="324653" hidden="1" x14ac:dyDescent="0.2"/>
    <row r="324654" hidden="1" x14ac:dyDescent="0.2"/>
    <row r="324655" hidden="1" x14ac:dyDescent="0.2"/>
    <row r="324656" hidden="1" x14ac:dyDescent="0.2"/>
    <row r="324657" hidden="1" x14ac:dyDescent="0.2"/>
    <row r="324658" hidden="1" x14ac:dyDescent="0.2"/>
    <row r="324659" hidden="1" x14ac:dyDescent="0.2"/>
    <row r="324660" hidden="1" x14ac:dyDescent="0.2"/>
    <row r="324661" hidden="1" x14ac:dyDescent="0.2"/>
    <row r="324662" hidden="1" x14ac:dyDescent="0.2"/>
    <row r="324663" hidden="1" x14ac:dyDescent="0.2"/>
    <row r="324664" hidden="1" x14ac:dyDescent="0.2"/>
    <row r="324665" hidden="1" x14ac:dyDescent="0.2"/>
    <row r="324666" hidden="1" x14ac:dyDescent="0.2"/>
    <row r="324667" hidden="1" x14ac:dyDescent="0.2"/>
    <row r="324668" hidden="1" x14ac:dyDescent="0.2"/>
    <row r="324669" hidden="1" x14ac:dyDescent="0.2"/>
    <row r="324670" hidden="1" x14ac:dyDescent="0.2"/>
    <row r="324671" hidden="1" x14ac:dyDescent="0.2"/>
    <row r="324672" hidden="1" x14ac:dyDescent="0.2"/>
    <row r="324673" hidden="1" x14ac:dyDescent="0.2"/>
    <row r="324674" hidden="1" x14ac:dyDescent="0.2"/>
    <row r="324675" hidden="1" x14ac:dyDescent="0.2"/>
    <row r="324676" hidden="1" x14ac:dyDescent="0.2"/>
    <row r="324677" hidden="1" x14ac:dyDescent="0.2"/>
    <row r="324678" hidden="1" x14ac:dyDescent="0.2"/>
    <row r="324679" hidden="1" x14ac:dyDescent="0.2"/>
    <row r="324680" hidden="1" x14ac:dyDescent="0.2"/>
    <row r="324681" hidden="1" x14ac:dyDescent="0.2"/>
    <row r="324682" hidden="1" x14ac:dyDescent="0.2"/>
    <row r="324683" hidden="1" x14ac:dyDescent="0.2"/>
    <row r="324684" hidden="1" x14ac:dyDescent="0.2"/>
    <row r="324685" hidden="1" x14ac:dyDescent="0.2"/>
    <row r="324686" hidden="1" x14ac:dyDescent="0.2"/>
    <row r="324687" hidden="1" x14ac:dyDescent="0.2"/>
    <row r="324688" hidden="1" x14ac:dyDescent="0.2"/>
    <row r="324689" hidden="1" x14ac:dyDescent="0.2"/>
    <row r="324690" hidden="1" x14ac:dyDescent="0.2"/>
    <row r="324691" hidden="1" x14ac:dyDescent="0.2"/>
    <row r="324692" hidden="1" x14ac:dyDescent="0.2"/>
    <row r="324693" hidden="1" x14ac:dyDescent="0.2"/>
    <row r="324694" hidden="1" x14ac:dyDescent="0.2"/>
    <row r="324695" hidden="1" x14ac:dyDescent="0.2"/>
    <row r="324696" hidden="1" x14ac:dyDescent="0.2"/>
    <row r="324697" hidden="1" x14ac:dyDescent="0.2"/>
    <row r="324698" hidden="1" x14ac:dyDescent="0.2"/>
    <row r="324699" hidden="1" x14ac:dyDescent="0.2"/>
    <row r="324700" hidden="1" x14ac:dyDescent="0.2"/>
    <row r="324701" hidden="1" x14ac:dyDescent="0.2"/>
    <row r="324702" hidden="1" x14ac:dyDescent="0.2"/>
    <row r="324703" hidden="1" x14ac:dyDescent="0.2"/>
    <row r="324704" hidden="1" x14ac:dyDescent="0.2"/>
    <row r="324705" hidden="1" x14ac:dyDescent="0.2"/>
    <row r="324706" hidden="1" x14ac:dyDescent="0.2"/>
    <row r="324707" hidden="1" x14ac:dyDescent="0.2"/>
    <row r="324708" hidden="1" x14ac:dyDescent="0.2"/>
    <row r="324709" hidden="1" x14ac:dyDescent="0.2"/>
    <row r="324710" hidden="1" x14ac:dyDescent="0.2"/>
    <row r="324711" hidden="1" x14ac:dyDescent="0.2"/>
    <row r="324712" hidden="1" x14ac:dyDescent="0.2"/>
    <row r="324713" hidden="1" x14ac:dyDescent="0.2"/>
    <row r="324714" hidden="1" x14ac:dyDescent="0.2"/>
    <row r="324715" hidden="1" x14ac:dyDescent="0.2"/>
    <row r="324716" hidden="1" x14ac:dyDescent="0.2"/>
    <row r="324717" hidden="1" x14ac:dyDescent="0.2"/>
    <row r="324718" hidden="1" x14ac:dyDescent="0.2"/>
    <row r="324719" hidden="1" x14ac:dyDescent="0.2"/>
    <row r="324720" hidden="1" x14ac:dyDescent="0.2"/>
    <row r="324721" hidden="1" x14ac:dyDescent="0.2"/>
    <row r="324722" hidden="1" x14ac:dyDescent="0.2"/>
    <row r="324723" hidden="1" x14ac:dyDescent="0.2"/>
    <row r="324724" hidden="1" x14ac:dyDescent="0.2"/>
    <row r="324725" hidden="1" x14ac:dyDescent="0.2"/>
    <row r="324726" hidden="1" x14ac:dyDescent="0.2"/>
    <row r="324727" hidden="1" x14ac:dyDescent="0.2"/>
    <row r="324728" hidden="1" x14ac:dyDescent="0.2"/>
    <row r="324729" hidden="1" x14ac:dyDescent="0.2"/>
    <row r="324730" hidden="1" x14ac:dyDescent="0.2"/>
    <row r="324731" hidden="1" x14ac:dyDescent="0.2"/>
    <row r="324732" hidden="1" x14ac:dyDescent="0.2"/>
    <row r="324733" hidden="1" x14ac:dyDescent="0.2"/>
    <row r="324734" hidden="1" x14ac:dyDescent="0.2"/>
    <row r="324735" hidden="1" x14ac:dyDescent="0.2"/>
    <row r="324736" hidden="1" x14ac:dyDescent="0.2"/>
    <row r="324737" hidden="1" x14ac:dyDescent="0.2"/>
    <row r="324738" hidden="1" x14ac:dyDescent="0.2"/>
    <row r="324739" hidden="1" x14ac:dyDescent="0.2"/>
    <row r="324740" hidden="1" x14ac:dyDescent="0.2"/>
    <row r="324741" hidden="1" x14ac:dyDescent="0.2"/>
    <row r="324742" hidden="1" x14ac:dyDescent="0.2"/>
    <row r="324743" hidden="1" x14ac:dyDescent="0.2"/>
    <row r="324744" hidden="1" x14ac:dyDescent="0.2"/>
    <row r="324745" hidden="1" x14ac:dyDescent="0.2"/>
    <row r="324746" hidden="1" x14ac:dyDescent="0.2"/>
    <row r="324747" hidden="1" x14ac:dyDescent="0.2"/>
    <row r="324748" hidden="1" x14ac:dyDescent="0.2"/>
    <row r="324749" hidden="1" x14ac:dyDescent="0.2"/>
    <row r="324750" hidden="1" x14ac:dyDescent="0.2"/>
    <row r="324751" hidden="1" x14ac:dyDescent="0.2"/>
    <row r="324752" hidden="1" x14ac:dyDescent="0.2"/>
    <row r="324753" hidden="1" x14ac:dyDescent="0.2"/>
    <row r="324754" hidden="1" x14ac:dyDescent="0.2"/>
    <row r="324755" hidden="1" x14ac:dyDescent="0.2"/>
    <row r="324756" hidden="1" x14ac:dyDescent="0.2"/>
    <row r="324757" hidden="1" x14ac:dyDescent="0.2"/>
    <row r="324758" hidden="1" x14ac:dyDescent="0.2"/>
    <row r="324759" hidden="1" x14ac:dyDescent="0.2"/>
    <row r="324760" hidden="1" x14ac:dyDescent="0.2"/>
    <row r="324761" hidden="1" x14ac:dyDescent="0.2"/>
    <row r="324762" hidden="1" x14ac:dyDescent="0.2"/>
    <row r="324763" hidden="1" x14ac:dyDescent="0.2"/>
    <row r="324764" hidden="1" x14ac:dyDescent="0.2"/>
    <row r="324765" hidden="1" x14ac:dyDescent="0.2"/>
    <row r="324766" hidden="1" x14ac:dyDescent="0.2"/>
    <row r="324767" hidden="1" x14ac:dyDescent="0.2"/>
    <row r="324768" hidden="1" x14ac:dyDescent="0.2"/>
    <row r="324769" hidden="1" x14ac:dyDescent="0.2"/>
    <row r="324770" hidden="1" x14ac:dyDescent="0.2"/>
    <row r="324771" hidden="1" x14ac:dyDescent="0.2"/>
    <row r="324772" hidden="1" x14ac:dyDescent="0.2"/>
    <row r="324773" hidden="1" x14ac:dyDescent="0.2"/>
    <row r="324774" hidden="1" x14ac:dyDescent="0.2"/>
    <row r="324775" hidden="1" x14ac:dyDescent="0.2"/>
    <row r="324776" hidden="1" x14ac:dyDescent="0.2"/>
    <row r="324777" hidden="1" x14ac:dyDescent="0.2"/>
    <row r="324778" hidden="1" x14ac:dyDescent="0.2"/>
    <row r="324779" hidden="1" x14ac:dyDescent="0.2"/>
    <row r="324780" hidden="1" x14ac:dyDescent="0.2"/>
    <row r="324781" hidden="1" x14ac:dyDescent="0.2"/>
    <row r="324782" hidden="1" x14ac:dyDescent="0.2"/>
    <row r="324783" hidden="1" x14ac:dyDescent="0.2"/>
    <row r="324784" hidden="1" x14ac:dyDescent="0.2"/>
    <row r="324785" hidden="1" x14ac:dyDescent="0.2"/>
    <row r="324786" hidden="1" x14ac:dyDescent="0.2"/>
    <row r="324787" hidden="1" x14ac:dyDescent="0.2"/>
    <row r="324788" hidden="1" x14ac:dyDescent="0.2"/>
    <row r="324789" hidden="1" x14ac:dyDescent="0.2"/>
    <row r="324790" hidden="1" x14ac:dyDescent="0.2"/>
    <row r="324791" hidden="1" x14ac:dyDescent="0.2"/>
    <row r="324792" hidden="1" x14ac:dyDescent="0.2"/>
    <row r="324793" hidden="1" x14ac:dyDescent="0.2"/>
    <row r="324794" hidden="1" x14ac:dyDescent="0.2"/>
    <row r="324795" hidden="1" x14ac:dyDescent="0.2"/>
    <row r="324796" hidden="1" x14ac:dyDescent="0.2"/>
    <row r="324797" hidden="1" x14ac:dyDescent="0.2"/>
    <row r="324798" hidden="1" x14ac:dyDescent="0.2"/>
    <row r="324799" hidden="1" x14ac:dyDescent="0.2"/>
    <row r="324800" hidden="1" x14ac:dyDescent="0.2"/>
    <row r="324801" hidden="1" x14ac:dyDescent="0.2"/>
    <row r="324802" hidden="1" x14ac:dyDescent="0.2"/>
    <row r="324803" hidden="1" x14ac:dyDescent="0.2"/>
    <row r="324804" hidden="1" x14ac:dyDescent="0.2"/>
    <row r="324805" hidden="1" x14ac:dyDescent="0.2"/>
    <row r="324806" hidden="1" x14ac:dyDescent="0.2"/>
    <row r="324807" hidden="1" x14ac:dyDescent="0.2"/>
    <row r="324808" hidden="1" x14ac:dyDescent="0.2"/>
    <row r="324809" hidden="1" x14ac:dyDescent="0.2"/>
    <row r="324810" hidden="1" x14ac:dyDescent="0.2"/>
    <row r="324811" hidden="1" x14ac:dyDescent="0.2"/>
    <row r="324812" hidden="1" x14ac:dyDescent="0.2"/>
    <row r="324813" hidden="1" x14ac:dyDescent="0.2"/>
    <row r="324814" hidden="1" x14ac:dyDescent="0.2"/>
    <row r="324815" hidden="1" x14ac:dyDescent="0.2"/>
    <row r="324816" hidden="1" x14ac:dyDescent="0.2"/>
    <row r="324817" hidden="1" x14ac:dyDescent="0.2"/>
    <row r="324818" hidden="1" x14ac:dyDescent="0.2"/>
    <row r="324819" hidden="1" x14ac:dyDescent="0.2"/>
    <row r="324820" hidden="1" x14ac:dyDescent="0.2"/>
    <row r="324821" hidden="1" x14ac:dyDescent="0.2"/>
    <row r="324822" hidden="1" x14ac:dyDescent="0.2"/>
    <row r="324823" hidden="1" x14ac:dyDescent="0.2"/>
    <row r="324824" hidden="1" x14ac:dyDescent="0.2"/>
    <row r="324825" hidden="1" x14ac:dyDescent="0.2"/>
    <row r="324826" hidden="1" x14ac:dyDescent="0.2"/>
    <row r="324827" hidden="1" x14ac:dyDescent="0.2"/>
    <row r="324828" hidden="1" x14ac:dyDescent="0.2"/>
    <row r="324829" hidden="1" x14ac:dyDescent="0.2"/>
    <row r="324830" hidden="1" x14ac:dyDescent="0.2"/>
    <row r="324831" hidden="1" x14ac:dyDescent="0.2"/>
    <row r="324832" hidden="1" x14ac:dyDescent="0.2"/>
    <row r="324833" hidden="1" x14ac:dyDescent="0.2"/>
    <row r="324834" hidden="1" x14ac:dyDescent="0.2"/>
    <row r="324835" hidden="1" x14ac:dyDescent="0.2"/>
    <row r="324836" hidden="1" x14ac:dyDescent="0.2"/>
    <row r="324837" hidden="1" x14ac:dyDescent="0.2"/>
    <row r="324838" hidden="1" x14ac:dyDescent="0.2"/>
    <row r="324839" hidden="1" x14ac:dyDescent="0.2"/>
    <row r="324840" hidden="1" x14ac:dyDescent="0.2"/>
    <row r="324841" hidden="1" x14ac:dyDescent="0.2"/>
    <row r="324842" hidden="1" x14ac:dyDescent="0.2"/>
    <row r="324843" hidden="1" x14ac:dyDescent="0.2"/>
    <row r="324844" hidden="1" x14ac:dyDescent="0.2"/>
    <row r="324845" hidden="1" x14ac:dyDescent="0.2"/>
    <row r="324846" hidden="1" x14ac:dyDescent="0.2"/>
    <row r="324847" hidden="1" x14ac:dyDescent="0.2"/>
    <row r="324848" hidden="1" x14ac:dyDescent="0.2"/>
    <row r="324849" hidden="1" x14ac:dyDescent="0.2"/>
    <row r="324850" hidden="1" x14ac:dyDescent="0.2"/>
    <row r="324851" hidden="1" x14ac:dyDescent="0.2"/>
    <row r="324852" hidden="1" x14ac:dyDescent="0.2"/>
    <row r="324853" hidden="1" x14ac:dyDescent="0.2"/>
    <row r="324854" hidden="1" x14ac:dyDescent="0.2"/>
    <row r="324855" hidden="1" x14ac:dyDescent="0.2"/>
    <row r="324856" hidden="1" x14ac:dyDescent="0.2"/>
    <row r="324857" hidden="1" x14ac:dyDescent="0.2"/>
    <row r="324858" hidden="1" x14ac:dyDescent="0.2"/>
    <row r="324859" hidden="1" x14ac:dyDescent="0.2"/>
    <row r="324860" hidden="1" x14ac:dyDescent="0.2"/>
    <row r="324861" hidden="1" x14ac:dyDescent="0.2"/>
    <row r="324862" hidden="1" x14ac:dyDescent="0.2"/>
    <row r="324863" hidden="1" x14ac:dyDescent="0.2"/>
    <row r="324864" hidden="1" x14ac:dyDescent="0.2"/>
    <row r="324865" hidden="1" x14ac:dyDescent="0.2"/>
    <row r="324866" hidden="1" x14ac:dyDescent="0.2"/>
    <row r="324867" hidden="1" x14ac:dyDescent="0.2"/>
    <row r="324868" hidden="1" x14ac:dyDescent="0.2"/>
    <row r="324869" hidden="1" x14ac:dyDescent="0.2"/>
    <row r="324870" hidden="1" x14ac:dyDescent="0.2"/>
    <row r="324871" hidden="1" x14ac:dyDescent="0.2"/>
    <row r="324872" hidden="1" x14ac:dyDescent="0.2"/>
    <row r="324873" hidden="1" x14ac:dyDescent="0.2"/>
    <row r="324874" hidden="1" x14ac:dyDescent="0.2"/>
    <row r="324875" hidden="1" x14ac:dyDescent="0.2"/>
    <row r="324876" hidden="1" x14ac:dyDescent="0.2"/>
    <row r="324877" hidden="1" x14ac:dyDescent="0.2"/>
    <row r="324878" hidden="1" x14ac:dyDescent="0.2"/>
    <row r="324879" hidden="1" x14ac:dyDescent="0.2"/>
    <row r="324880" hidden="1" x14ac:dyDescent="0.2"/>
    <row r="324881" hidden="1" x14ac:dyDescent="0.2"/>
    <row r="324882" hidden="1" x14ac:dyDescent="0.2"/>
    <row r="324883" hidden="1" x14ac:dyDescent="0.2"/>
    <row r="324884" hidden="1" x14ac:dyDescent="0.2"/>
    <row r="324885" hidden="1" x14ac:dyDescent="0.2"/>
    <row r="324886" hidden="1" x14ac:dyDescent="0.2"/>
    <row r="324887" hidden="1" x14ac:dyDescent="0.2"/>
    <row r="324888" hidden="1" x14ac:dyDescent="0.2"/>
    <row r="324889" hidden="1" x14ac:dyDescent="0.2"/>
    <row r="324890" hidden="1" x14ac:dyDescent="0.2"/>
    <row r="324891" hidden="1" x14ac:dyDescent="0.2"/>
    <row r="324892" hidden="1" x14ac:dyDescent="0.2"/>
    <row r="324893" hidden="1" x14ac:dyDescent="0.2"/>
    <row r="324894" hidden="1" x14ac:dyDescent="0.2"/>
    <row r="324895" hidden="1" x14ac:dyDescent="0.2"/>
    <row r="324896" hidden="1" x14ac:dyDescent="0.2"/>
    <row r="324897" hidden="1" x14ac:dyDescent="0.2"/>
    <row r="324898" hidden="1" x14ac:dyDescent="0.2"/>
    <row r="324899" hidden="1" x14ac:dyDescent="0.2"/>
    <row r="324900" hidden="1" x14ac:dyDescent="0.2"/>
    <row r="324901" hidden="1" x14ac:dyDescent="0.2"/>
    <row r="324902" hidden="1" x14ac:dyDescent="0.2"/>
    <row r="324903" hidden="1" x14ac:dyDescent="0.2"/>
    <row r="324904" hidden="1" x14ac:dyDescent="0.2"/>
    <row r="324905" hidden="1" x14ac:dyDescent="0.2"/>
    <row r="324906" hidden="1" x14ac:dyDescent="0.2"/>
    <row r="324907" hidden="1" x14ac:dyDescent="0.2"/>
    <row r="324908" hidden="1" x14ac:dyDescent="0.2"/>
    <row r="324909" hidden="1" x14ac:dyDescent="0.2"/>
    <row r="324910" hidden="1" x14ac:dyDescent="0.2"/>
    <row r="324911" hidden="1" x14ac:dyDescent="0.2"/>
    <row r="324912" hidden="1" x14ac:dyDescent="0.2"/>
    <row r="324913" hidden="1" x14ac:dyDescent="0.2"/>
    <row r="324914" hidden="1" x14ac:dyDescent="0.2"/>
    <row r="324915" hidden="1" x14ac:dyDescent="0.2"/>
    <row r="324916" hidden="1" x14ac:dyDescent="0.2"/>
    <row r="324917" hidden="1" x14ac:dyDescent="0.2"/>
    <row r="324918" hidden="1" x14ac:dyDescent="0.2"/>
    <row r="324919" hidden="1" x14ac:dyDescent="0.2"/>
    <row r="324920" hidden="1" x14ac:dyDescent="0.2"/>
    <row r="324921" hidden="1" x14ac:dyDescent="0.2"/>
    <row r="324922" hidden="1" x14ac:dyDescent="0.2"/>
    <row r="324923" hidden="1" x14ac:dyDescent="0.2"/>
    <row r="324924" hidden="1" x14ac:dyDescent="0.2"/>
    <row r="324925" hidden="1" x14ac:dyDescent="0.2"/>
    <row r="324926" hidden="1" x14ac:dyDescent="0.2"/>
    <row r="324927" hidden="1" x14ac:dyDescent="0.2"/>
    <row r="324928" hidden="1" x14ac:dyDescent="0.2"/>
    <row r="324929" hidden="1" x14ac:dyDescent="0.2"/>
    <row r="324930" hidden="1" x14ac:dyDescent="0.2"/>
    <row r="324931" hidden="1" x14ac:dyDescent="0.2"/>
    <row r="324932" hidden="1" x14ac:dyDescent="0.2"/>
    <row r="324933" hidden="1" x14ac:dyDescent="0.2"/>
    <row r="324934" hidden="1" x14ac:dyDescent="0.2"/>
    <row r="324935" hidden="1" x14ac:dyDescent="0.2"/>
    <row r="324936" hidden="1" x14ac:dyDescent="0.2"/>
    <row r="324937" hidden="1" x14ac:dyDescent="0.2"/>
    <row r="324938" hidden="1" x14ac:dyDescent="0.2"/>
    <row r="324939" hidden="1" x14ac:dyDescent="0.2"/>
    <row r="324940" hidden="1" x14ac:dyDescent="0.2"/>
    <row r="324941" hidden="1" x14ac:dyDescent="0.2"/>
    <row r="324942" hidden="1" x14ac:dyDescent="0.2"/>
    <row r="324943" hidden="1" x14ac:dyDescent="0.2"/>
    <row r="324944" hidden="1" x14ac:dyDescent="0.2"/>
    <row r="324945" hidden="1" x14ac:dyDescent="0.2"/>
    <row r="324946" hidden="1" x14ac:dyDescent="0.2"/>
    <row r="324947" hidden="1" x14ac:dyDescent="0.2"/>
    <row r="324948" hidden="1" x14ac:dyDescent="0.2"/>
    <row r="324949" hidden="1" x14ac:dyDescent="0.2"/>
    <row r="324950" hidden="1" x14ac:dyDescent="0.2"/>
    <row r="324951" hidden="1" x14ac:dyDescent="0.2"/>
    <row r="324952" hidden="1" x14ac:dyDescent="0.2"/>
    <row r="324953" hidden="1" x14ac:dyDescent="0.2"/>
    <row r="324954" hidden="1" x14ac:dyDescent="0.2"/>
    <row r="324955" hidden="1" x14ac:dyDescent="0.2"/>
    <row r="324956" hidden="1" x14ac:dyDescent="0.2"/>
    <row r="324957" hidden="1" x14ac:dyDescent="0.2"/>
    <row r="324958" hidden="1" x14ac:dyDescent="0.2"/>
    <row r="324959" hidden="1" x14ac:dyDescent="0.2"/>
    <row r="324960" hidden="1" x14ac:dyDescent="0.2"/>
    <row r="324961" hidden="1" x14ac:dyDescent="0.2"/>
    <row r="324962" hidden="1" x14ac:dyDescent="0.2"/>
    <row r="324963" hidden="1" x14ac:dyDescent="0.2"/>
    <row r="324964" hidden="1" x14ac:dyDescent="0.2"/>
    <row r="324965" hidden="1" x14ac:dyDescent="0.2"/>
    <row r="324966" hidden="1" x14ac:dyDescent="0.2"/>
    <row r="324967" hidden="1" x14ac:dyDescent="0.2"/>
    <row r="324968" hidden="1" x14ac:dyDescent="0.2"/>
    <row r="324969" hidden="1" x14ac:dyDescent="0.2"/>
    <row r="324970" hidden="1" x14ac:dyDescent="0.2"/>
    <row r="324971" hidden="1" x14ac:dyDescent="0.2"/>
    <row r="324972" hidden="1" x14ac:dyDescent="0.2"/>
    <row r="324973" hidden="1" x14ac:dyDescent="0.2"/>
    <row r="324974" hidden="1" x14ac:dyDescent="0.2"/>
    <row r="324975" hidden="1" x14ac:dyDescent="0.2"/>
    <row r="324976" hidden="1" x14ac:dyDescent="0.2"/>
    <row r="324977" hidden="1" x14ac:dyDescent="0.2"/>
    <row r="324978" hidden="1" x14ac:dyDescent="0.2"/>
    <row r="324979" hidden="1" x14ac:dyDescent="0.2"/>
    <row r="324980" hidden="1" x14ac:dyDescent="0.2"/>
    <row r="324981" hidden="1" x14ac:dyDescent="0.2"/>
    <row r="324982" hidden="1" x14ac:dyDescent="0.2"/>
    <row r="324983" hidden="1" x14ac:dyDescent="0.2"/>
    <row r="324984" hidden="1" x14ac:dyDescent="0.2"/>
    <row r="324985" hidden="1" x14ac:dyDescent="0.2"/>
    <row r="324986" hidden="1" x14ac:dyDescent="0.2"/>
    <row r="324987" hidden="1" x14ac:dyDescent="0.2"/>
    <row r="324988" hidden="1" x14ac:dyDescent="0.2"/>
    <row r="324989" hidden="1" x14ac:dyDescent="0.2"/>
    <row r="324990" hidden="1" x14ac:dyDescent="0.2"/>
    <row r="324991" hidden="1" x14ac:dyDescent="0.2"/>
    <row r="324992" hidden="1" x14ac:dyDescent="0.2"/>
    <row r="324993" hidden="1" x14ac:dyDescent="0.2"/>
    <row r="324994" hidden="1" x14ac:dyDescent="0.2"/>
    <row r="324995" hidden="1" x14ac:dyDescent="0.2"/>
    <row r="324996" hidden="1" x14ac:dyDescent="0.2"/>
    <row r="324997" hidden="1" x14ac:dyDescent="0.2"/>
    <row r="324998" hidden="1" x14ac:dyDescent="0.2"/>
    <row r="324999" hidden="1" x14ac:dyDescent="0.2"/>
    <row r="325000" hidden="1" x14ac:dyDescent="0.2"/>
    <row r="325001" hidden="1" x14ac:dyDescent="0.2"/>
    <row r="325002" hidden="1" x14ac:dyDescent="0.2"/>
    <row r="325003" hidden="1" x14ac:dyDescent="0.2"/>
    <row r="325004" hidden="1" x14ac:dyDescent="0.2"/>
    <row r="325005" hidden="1" x14ac:dyDescent="0.2"/>
    <row r="325006" hidden="1" x14ac:dyDescent="0.2"/>
    <row r="325007" hidden="1" x14ac:dyDescent="0.2"/>
    <row r="325008" hidden="1" x14ac:dyDescent="0.2"/>
    <row r="325009" hidden="1" x14ac:dyDescent="0.2"/>
    <row r="325010" hidden="1" x14ac:dyDescent="0.2"/>
    <row r="325011" hidden="1" x14ac:dyDescent="0.2"/>
    <row r="325012" hidden="1" x14ac:dyDescent="0.2"/>
    <row r="325013" hidden="1" x14ac:dyDescent="0.2"/>
    <row r="325014" hidden="1" x14ac:dyDescent="0.2"/>
    <row r="325015" hidden="1" x14ac:dyDescent="0.2"/>
    <row r="325016" hidden="1" x14ac:dyDescent="0.2"/>
    <row r="325017" hidden="1" x14ac:dyDescent="0.2"/>
    <row r="325018" hidden="1" x14ac:dyDescent="0.2"/>
    <row r="325019" hidden="1" x14ac:dyDescent="0.2"/>
    <row r="325020" hidden="1" x14ac:dyDescent="0.2"/>
    <row r="325021" hidden="1" x14ac:dyDescent="0.2"/>
    <row r="325022" hidden="1" x14ac:dyDescent="0.2"/>
    <row r="325023" hidden="1" x14ac:dyDescent="0.2"/>
    <row r="325024" hidden="1" x14ac:dyDescent="0.2"/>
    <row r="325025" hidden="1" x14ac:dyDescent="0.2"/>
    <row r="325026" hidden="1" x14ac:dyDescent="0.2"/>
    <row r="325027" hidden="1" x14ac:dyDescent="0.2"/>
    <row r="325028" hidden="1" x14ac:dyDescent="0.2"/>
    <row r="325029" hidden="1" x14ac:dyDescent="0.2"/>
    <row r="325030" hidden="1" x14ac:dyDescent="0.2"/>
    <row r="325031" hidden="1" x14ac:dyDescent="0.2"/>
    <row r="325032" hidden="1" x14ac:dyDescent="0.2"/>
    <row r="325033" hidden="1" x14ac:dyDescent="0.2"/>
    <row r="325034" hidden="1" x14ac:dyDescent="0.2"/>
    <row r="325035" hidden="1" x14ac:dyDescent="0.2"/>
    <row r="325036" hidden="1" x14ac:dyDescent="0.2"/>
    <row r="325037" hidden="1" x14ac:dyDescent="0.2"/>
    <row r="325038" hidden="1" x14ac:dyDescent="0.2"/>
    <row r="325039" hidden="1" x14ac:dyDescent="0.2"/>
    <row r="325040" hidden="1" x14ac:dyDescent="0.2"/>
    <row r="325041" hidden="1" x14ac:dyDescent="0.2"/>
    <row r="325042" hidden="1" x14ac:dyDescent="0.2"/>
    <row r="325043" hidden="1" x14ac:dyDescent="0.2"/>
    <row r="325044" hidden="1" x14ac:dyDescent="0.2"/>
    <row r="325045" hidden="1" x14ac:dyDescent="0.2"/>
    <row r="325046" hidden="1" x14ac:dyDescent="0.2"/>
    <row r="325047" hidden="1" x14ac:dyDescent="0.2"/>
    <row r="325048" hidden="1" x14ac:dyDescent="0.2"/>
    <row r="325049" hidden="1" x14ac:dyDescent="0.2"/>
    <row r="325050" hidden="1" x14ac:dyDescent="0.2"/>
    <row r="325051" hidden="1" x14ac:dyDescent="0.2"/>
    <row r="325052" hidden="1" x14ac:dyDescent="0.2"/>
    <row r="325053" hidden="1" x14ac:dyDescent="0.2"/>
    <row r="325054" hidden="1" x14ac:dyDescent="0.2"/>
    <row r="325055" hidden="1" x14ac:dyDescent="0.2"/>
    <row r="325056" hidden="1" x14ac:dyDescent="0.2"/>
    <row r="325057" hidden="1" x14ac:dyDescent="0.2"/>
    <row r="325058" hidden="1" x14ac:dyDescent="0.2"/>
    <row r="325059" hidden="1" x14ac:dyDescent="0.2"/>
    <row r="325060" hidden="1" x14ac:dyDescent="0.2"/>
    <row r="325061" hidden="1" x14ac:dyDescent="0.2"/>
    <row r="325062" hidden="1" x14ac:dyDescent="0.2"/>
    <row r="325063" hidden="1" x14ac:dyDescent="0.2"/>
    <row r="325064" hidden="1" x14ac:dyDescent="0.2"/>
    <row r="325065" hidden="1" x14ac:dyDescent="0.2"/>
    <row r="325066" hidden="1" x14ac:dyDescent="0.2"/>
    <row r="325067" hidden="1" x14ac:dyDescent="0.2"/>
    <row r="325068" hidden="1" x14ac:dyDescent="0.2"/>
    <row r="325069" hidden="1" x14ac:dyDescent="0.2"/>
    <row r="325070" hidden="1" x14ac:dyDescent="0.2"/>
    <row r="325071" hidden="1" x14ac:dyDescent="0.2"/>
    <row r="325072" hidden="1" x14ac:dyDescent="0.2"/>
    <row r="325073" hidden="1" x14ac:dyDescent="0.2"/>
    <row r="325074" hidden="1" x14ac:dyDescent="0.2"/>
    <row r="325075" hidden="1" x14ac:dyDescent="0.2"/>
    <row r="325076" hidden="1" x14ac:dyDescent="0.2"/>
    <row r="325077" hidden="1" x14ac:dyDescent="0.2"/>
    <row r="325078" hidden="1" x14ac:dyDescent="0.2"/>
    <row r="325079" hidden="1" x14ac:dyDescent="0.2"/>
    <row r="325080" hidden="1" x14ac:dyDescent="0.2"/>
    <row r="325081" hidden="1" x14ac:dyDescent="0.2"/>
    <row r="325082" hidden="1" x14ac:dyDescent="0.2"/>
    <row r="325083" hidden="1" x14ac:dyDescent="0.2"/>
    <row r="325084" hidden="1" x14ac:dyDescent="0.2"/>
    <row r="325085" hidden="1" x14ac:dyDescent="0.2"/>
    <row r="325086" hidden="1" x14ac:dyDescent="0.2"/>
    <row r="325087" hidden="1" x14ac:dyDescent="0.2"/>
    <row r="325088" hidden="1" x14ac:dyDescent="0.2"/>
    <row r="325089" hidden="1" x14ac:dyDescent="0.2"/>
    <row r="325090" hidden="1" x14ac:dyDescent="0.2"/>
    <row r="325091" hidden="1" x14ac:dyDescent="0.2"/>
    <row r="325092" hidden="1" x14ac:dyDescent="0.2"/>
    <row r="325093" hidden="1" x14ac:dyDescent="0.2"/>
    <row r="325094" hidden="1" x14ac:dyDescent="0.2"/>
    <row r="325095" hidden="1" x14ac:dyDescent="0.2"/>
    <row r="325096" hidden="1" x14ac:dyDescent="0.2"/>
    <row r="325097" hidden="1" x14ac:dyDescent="0.2"/>
    <row r="325098" hidden="1" x14ac:dyDescent="0.2"/>
    <row r="325099" hidden="1" x14ac:dyDescent="0.2"/>
    <row r="325100" hidden="1" x14ac:dyDescent="0.2"/>
    <row r="325101" hidden="1" x14ac:dyDescent="0.2"/>
    <row r="325102" hidden="1" x14ac:dyDescent="0.2"/>
    <row r="325103" hidden="1" x14ac:dyDescent="0.2"/>
    <row r="325104" hidden="1" x14ac:dyDescent="0.2"/>
    <row r="325105" hidden="1" x14ac:dyDescent="0.2"/>
    <row r="325106" hidden="1" x14ac:dyDescent="0.2"/>
    <row r="325107" hidden="1" x14ac:dyDescent="0.2"/>
    <row r="325108" hidden="1" x14ac:dyDescent="0.2"/>
    <row r="325109" hidden="1" x14ac:dyDescent="0.2"/>
    <row r="325110" hidden="1" x14ac:dyDescent="0.2"/>
    <row r="325111" hidden="1" x14ac:dyDescent="0.2"/>
    <row r="325112" hidden="1" x14ac:dyDescent="0.2"/>
    <row r="325113" hidden="1" x14ac:dyDescent="0.2"/>
    <row r="325114" hidden="1" x14ac:dyDescent="0.2"/>
    <row r="325115" hidden="1" x14ac:dyDescent="0.2"/>
    <row r="325116" hidden="1" x14ac:dyDescent="0.2"/>
    <row r="325117" hidden="1" x14ac:dyDescent="0.2"/>
    <row r="325118" hidden="1" x14ac:dyDescent="0.2"/>
    <row r="325119" hidden="1" x14ac:dyDescent="0.2"/>
    <row r="325120" hidden="1" x14ac:dyDescent="0.2"/>
    <row r="325121" hidden="1" x14ac:dyDescent="0.2"/>
    <row r="325122" hidden="1" x14ac:dyDescent="0.2"/>
    <row r="325123" hidden="1" x14ac:dyDescent="0.2"/>
    <row r="325124" hidden="1" x14ac:dyDescent="0.2"/>
    <row r="325125" hidden="1" x14ac:dyDescent="0.2"/>
    <row r="325126" hidden="1" x14ac:dyDescent="0.2"/>
    <row r="325127" hidden="1" x14ac:dyDescent="0.2"/>
    <row r="325128" hidden="1" x14ac:dyDescent="0.2"/>
    <row r="325129" hidden="1" x14ac:dyDescent="0.2"/>
    <row r="325130" hidden="1" x14ac:dyDescent="0.2"/>
    <row r="325131" hidden="1" x14ac:dyDescent="0.2"/>
    <row r="325132" hidden="1" x14ac:dyDescent="0.2"/>
    <row r="325133" hidden="1" x14ac:dyDescent="0.2"/>
    <row r="325134" hidden="1" x14ac:dyDescent="0.2"/>
    <row r="325135" hidden="1" x14ac:dyDescent="0.2"/>
    <row r="325136" hidden="1" x14ac:dyDescent="0.2"/>
    <row r="325137" hidden="1" x14ac:dyDescent="0.2"/>
    <row r="325138" hidden="1" x14ac:dyDescent="0.2"/>
    <row r="325139" hidden="1" x14ac:dyDescent="0.2"/>
    <row r="325140" hidden="1" x14ac:dyDescent="0.2"/>
    <row r="325141" hidden="1" x14ac:dyDescent="0.2"/>
    <row r="325142" hidden="1" x14ac:dyDescent="0.2"/>
    <row r="325143" hidden="1" x14ac:dyDescent="0.2"/>
    <row r="325144" hidden="1" x14ac:dyDescent="0.2"/>
    <row r="325145" hidden="1" x14ac:dyDescent="0.2"/>
    <row r="325146" hidden="1" x14ac:dyDescent="0.2"/>
    <row r="325147" hidden="1" x14ac:dyDescent="0.2"/>
    <row r="325148" hidden="1" x14ac:dyDescent="0.2"/>
    <row r="325149" hidden="1" x14ac:dyDescent="0.2"/>
    <row r="325150" hidden="1" x14ac:dyDescent="0.2"/>
    <row r="325151" hidden="1" x14ac:dyDescent="0.2"/>
    <row r="325152" hidden="1" x14ac:dyDescent="0.2"/>
    <row r="325153" hidden="1" x14ac:dyDescent="0.2"/>
    <row r="325154" hidden="1" x14ac:dyDescent="0.2"/>
    <row r="325155" hidden="1" x14ac:dyDescent="0.2"/>
    <row r="325156" hidden="1" x14ac:dyDescent="0.2"/>
    <row r="325157" hidden="1" x14ac:dyDescent="0.2"/>
    <row r="325158" hidden="1" x14ac:dyDescent="0.2"/>
    <row r="325159" hidden="1" x14ac:dyDescent="0.2"/>
    <row r="325160" hidden="1" x14ac:dyDescent="0.2"/>
    <row r="325161" hidden="1" x14ac:dyDescent="0.2"/>
    <row r="325162" hidden="1" x14ac:dyDescent="0.2"/>
    <row r="325163" hidden="1" x14ac:dyDescent="0.2"/>
    <row r="325164" hidden="1" x14ac:dyDescent="0.2"/>
    <row r="325165" hidden="1" x14ac:dyDescent="0.2"/>
    <row r="325166" hidden="1" x14ac:dyDescent="0.2"/>
    <row r="325167" hidden="1" x14ac:dyDescent="0.2"/>
    <row r="325168" hidden="1" x14ac:dyDescent="0.2"/>
    <row r="325169" hidden="1" x14ac:dyDescent="0.2"/>
    <row r="325170" hidden="1" x14ac:dyDescent="0.2"/>
    <row r="325171" hidden="1" x14ac:dyDescent="0.2"/>
    <row r="325172" hidden="1" x14ac:dyDescent="0.2"/>
    <row r="325173" hidden="1" x14ac:dyDescent="0.2"/>
    <row r="325174" hidden="1" x14ac:dyDescent="0.2"/>
    <row r="325175" hidden="1" x14ac:dyDescent="0.2"/>
    <row r="325176" hidden="1" x14ac:dyDescent="0.2"/>
    <row r="325177" hidden="1" x14ac:dyDescent="0.2"/>
    <row r="325178" hidden="1" x14ac:dyDescent="0.2"/>
    <row r="325179" hidden="1" x14ac:dyDescent="0.2"/>
    <row r="325180" hidden="1" x14ac:dyDescent="0.2"/>
    <row r="325181" hidden="1" x14ac:dyDescent="0.2"/>
    <row r="325182" hidden="1" x14ac:dyDescent="0.2"/>
    <row r="325183" hidden="1" x14ac:dyDescent="0.2"/>
    <row r="325184" hidden="1" x14ac:dyDescent="0.2"/>
    <row r="325185" hidden="1" x14ac:dyDescent="0.2"/>
    <row r="325186" hidden="1" x14ac:dyDescent="0.2"/>
    <row r="325187" hidden="1" x14ac:dyDescent="0.2"/>
    <row r="325188" hidden="1" x14ac:dyDescent="0.2"/>
    <row r="325189" hidden="1" x14ac:dyDescent="0.2"/>
    <row r="325190" hidden="1" x14ac:dyDescent="0.2"/>
    <row r="325191" hidden="1" x14ac:dyDescent="0.2"/>
    <row r="325192" hidden="1" x14ac:dyDescent="0.2"/>
    <row r="325193" hidden="1" x14ac:dyDescent="0.2"/>
    <row r="325194" hidden="1" x14ac:dyDescent="0.2"/>
    <row r="325195" hidden="1" x14ac:dyDescent="0.2"/>
    <row r="325196" hidden="1" x14ac:dyDescent="0.2"/>
    <row r="325197" hidden="1" x14ac:dyDescent="0.2"/>
    <row r="325198" hidden="1" x14ac:dyDescent="0.2"/>
    <row r="325199" hidden="1" x14ac:dyDescent="0.2"/>
    <row r="325200" hidden="1" x14ac:dyDescent="0.2"/>
    <row r="325201" hidden="1" x14ac:dyDescent="0.2"/>
    <row r="325202" hidden="1" x14ac:dyDescent="0.2"/>
    <row r="325203" hidden="1" x14ac:dyDescent="0.2"/>
    <row r="325204" hidden="1" x14ac:dyDescent="0.2"/>
    <row r="325205" hidden="1" x14ac:dyDescent="0.2"/>
    <row r="325206" hidden="1" x14ac:dyDescent="0.2"/>
    <row r="325207" hidden="1" x14ac:dyDescent="0.2"/>
    <row r="325208" hidden="1" x14ac:dyDescent="0.2"/>
    <row r="325209" hidden="1" x14ac:dyDescent="0.2"/>
    <row r="325210" hidden="1" x14ac:dyDescent="0.2"/>
    <row r="325211" hidden="1" x14ac:dyDescent="0.2"/>
    <row r="325212" hidden="1" x14ac:dyDescent="0.2"/>
    <row r="325213" hidden="1" x14ac:dyDescent="0.2"/>
    <row r="325214" hidden="1" x14ac:dyDescent="0.2"/>
    <row r="325215" hidden="1" x14ac:dyDescent="0.2"/>
    <row r="325216" hidden="1" x14ac:dyDescent="0.2"/>
    <row r="325217" hidden="1" x14ac:dyDescent="0.2"/>
    <row r="325218" hidden="1" x14ac:dyDescent="0.2"/>
    <row r="325219" hidden="1" x14ac:dyDescent="0.2"/>
    <row r="325220" hidden="1" x14ac:dyDescent="0.2"/>
    <row r="325221" hidden="1" x14ac:dyDescent="0.2"/>
    <row r="325222" hidden="1" x14ac:dyDescent="0.2"/>
    <row r="325223" hidden="1" x14ac:dyDescent="0.2"/>
    <row r="325224" hidden="1" x14ac:dyDescent="0.2"/>
    <row r="325225" hidden="1" x14ac:dyDescent="0.2"/>
    <row r="325226" hidden="1" x14ac:dyDescent="0.2"/>
    <row r="325227" hidden="1" x14ac:dyDescent="0.2"/>
    <row r="325228" hidden="1" x14ac:dyDescent="0.2"/>
    <row r="325229" hidden="1" x14ac:dyDescent="0.2"/>
    <row r="325230" hidden="1" x14ac:dyDescent="0.2"/>
    <row r="325231" hidden="1" x14ac:dyDescent="0.2"/>
    <row r="325232" hidden="1" x14ac:dyDescent="0.2"/>
    <row r="325233" hidden="1" x14ac:dyDescent="0.2"/>
    <row r="325234" hidden="1" x14ac:dyDescent="0.2"/>
    <row r="325235" hidden="1" x14ac:dyDescent="0.2"/>
    <row r="325236" hidden="1" x14ac:dyDescent="0.2"/>
    <row r="325237" hidden="1" x14ac:dyDescent="0.2"/>
    <row r="325238" hidden="1" x14ac:dyDescent="0.2"/>
    <row r="325239" hidden="1" x14ac:dyDescent="0.2"/>
    <row r="325240" hidden="1" x14ac:dyDescent="0.2"/>
    <row r="325241" hidden="1" x14ac:dyDescent="0.2"/>
    <row r="325242" hidden="1" x14ac:dyDescent="0.2"/>
    <row r="325243" hidden="1" x14ac:dyDescent="0.2"/>
    <row r="325244" hidden="1" x14ac:dyDescent="0.2"/>
    <row r="325245" hidden="1" x14ac:dyDescent="0.2"/>
    <row r="325246" hidden="1" x14ac:dyDescent="0.2"/>
    <row r="325247" hidden="1" x14ac:dyDescent="0.2"/>
    <row r="325248" hidden="1" x14ac:dyDescent="0.2"/>
    <row r="325249" hidden="1" x14ac:dyDescent="0.2"/>
    <row r="325250" hidden="1" x14ac:dyDescent="0.2"/>
    <row r="325251" hidden="1" x14ac:dyDescent="0.2"/>
    <row r="325252" hidden="1" x14ac:dyDescent="0.2"/>
    <row r="325253" hidden="1" x14ac:dyDescent="0.2"/>
    <row r="325254" hidden="1" x14ac:dyDescent="0.2"/>
    <row r="325255" hidden="1" x14ac:dyDescent="0.2"/>
    <row r="325256" hidden="1" x14ac:dyDescent="0.2"/>
    <row r="325257" hidden="1" x14ac:dyDescent="0.2"/>
    <row r="325258" hidden="1" x14ac:dyDescent="0.2"/>
    <row r="325259" hidden="1" x14ac:dyDescent="0.2"/>
    <row r="325260" hidden="1" x14ac:dyDescent="0.2"/>
    <row r="325261" hidden="1" x14ac:dyDescent="0.2"/>
    <row r="325262" hidden="1" x14ac:dyDescent="0.2"/>
    <row r="325263" hidden="1" x14ac:dyDescent="0.2"/>
    <row r="325264" hidden="1" x14ac:dyDescent="0.2"/>
    <row r="325265" hidden="1" x14ac:dyDescent="0.2"/>
    <row r="325266" hidden="1" x14ac:dyDescent="0.2"/>
    <row r="325267" hidden="1" x14ac:dyDescent="0.2"/>
    <row r="325268" hidden="1" x14ac:dyDescent="0.2"/>
    <row r="325269" hidden="1" x14ac:dyDescent="0.2"/>
    <row r="325270" hidden="1" x14ac:dyDescent="0.2"/>
    <row r="325271" hidden="1" x14ac:dyDescent="0.2"/>
    <row r="325272" hidden="1" x14ac:dyDescent="0.2"/>
    <row r="325273" hidden="1" x14ac:dyDescent="0.2"/>
    <row r="325274" hidden="1" x14ac:dyDescent="0.2"/>
    <row r="325275" hidden="1" x14ac:dyDescent="0.2"/>
    <row r="325276" hidden="1" x14ac:dyDescent="0.2"/>
    <row r="325277" hidden="1" x14ac:dyDescent="0.2"/>
    <row r="325278" hidden="1" x14ac:dyDescent="0.2"/>
    <row r="325279" hidden="1" x14ac:dyDescent="0.2"/>
    <row r="325280" hidden="1" x14ac:dyDescent="0.2"/>
    <row r="325281" hidden="1" x14ac:dyDescent="0.2"/>
    <row r="325282" hidden="1" x14ac:dyDescent="0.2"/>
    <row r="325283" hidden="1" x14ac:dyDescent="0.2"/>
    <row r="325284" hidden="1" x14ac:dyDescent="0.2"/>
    <row r="325285" hidden="1" x14ac:dyDescent="0.2"/>
    <row r="325286" hidden="1" x14ac:dyDescent="0.2"/>
    <row r="325287" hidden="1" x14ac:dyDescent="0.2"/>
    <row r="325288" hidden="1" x14ac:dyDescent="0.2"/>
    <row r="325289" hidden="1" x14ac:dyDescent="0.2"/>
    <row r="325290" hidden="1" x14ac:dyDescent="0.2"/>
    <row r="325291" hidden="1" x14ac:dyDescent="0.2"/>
    <row r="325292" hidden="1" x14ac:dyDescent="0.2"/>
    <row r="325293" hidden="1" x14ac:dyDescent="0.2"/>
    <row r="325294" hidden="1" x14ac:dyDescent="0.2"/>
    <row r="325295" hidden="1" x14ac:dyDescent="0.2"/>
    <row r="325296" hidden="1" x14ac:dyDescent="0.2"/>
    <row r="325297" hidden="1" x14ac:dyDescent="0.2"/>
    <row r="325298" hidden="1" x14ac:dyDescent="0.2"/>
    <row r="325299" hidden="1" x14ac:dyDescent="0.2"/>
    <row r="325300" hidden="1" x14ac:dyDescent="0.2"/>
    <row r="325301" hidden="1" x14ac:dyDescent="0.2"/>
    <row r="325302" hidden="1" x14ac:dyDescent="0.2"/>
    <row r="325303" hidden="1" x14ac:dyDescent="0.2"/>
    <row r="325304" hidden="1" x14ac:dyDescent="0.2"/>
    <row r="325305" hidden="1" x14ac:dyDescent="0.2"/>
    <row r="325306" hidden="1" x14ac:dyDescent="0.2"/>
    <row r="325307" hidden="1" x14ac:dyDescent="0.2"/>
    <row r="325308" hidden="1" x14ac:dyDescent="0.2"/>
    <row r="325309" hidden="1" x14ac:dyDescent="0.2"/>
    <row r="325310" hidden="1" x14ac:dyDescent="0.2"/>
    <row r="325311" hidden="1" x14ac:dyDescent="0.2"/>
    <row r="325312" hidden="1" x14ac:dyDescent="0.2"/>
    <row r="325313" hidden="1" x14ac:dyDescent="0.2"/>
    <row r="325314" hidden="1" x14ac:dyDescent="0.2"/>
    <row r="325315" hidden="1" x14ac:dyDescent="0.2"/>
    <row r="325316" hidden="1" x14ac:dyDescent="0.2"/>
    <row r="325317" hidden="1" x14ac:dyDescent="0.2"/>
    <row r="325318" hidden="1" x14ac:dyDescent="0.2"/>
    <row r="325319" hidden="1" x14ac:dyDescent="0.2"/>
    <row r="325320" hidden="1" x14ac:dyDescent="0.2"/>
    <row r="325321" hidden="1" x14ac:dyDescent="0.2"/>
    <row r="325322" hidden="1" x14ac:dyDescent="0.2"/>
    <row r="325323" hidden="1" x14ac:dyDescent="0.2"/>
    <row r="325324" hidden="1" x14ac:dyDescent="0.2"/>
    <row r="325325" hidden="1" x14ac:dyDescent="0.2"/>
    <row r="325326" hidden="1" x14ac:dyDescent="0.2"/>
    <row r="325327" hidden="1" x14ac:dyDescent="0.2"/>
    <row r="325328" hidden="1" x14ac:dyDescent="0.2"/>
    <row r="325329" hidden="1" x14ac:dyDescent="0.2"/>
    <row r="325330" hidden="1" x14ac:dyDescent="0.2"/>
    <row r="325331" hidden="1" x14ac:dyDescent="0.2"/>
    <row r="325332" hidden="1" x14ac:dyDescent="0.2"/>
    <row r="325333" hidden="1" x14ac:dyDescent="0.2"/>
    <row r="325334" hidden="1" x14ac:dyDescent="0.2"/>
    <row r="325335" hidden="1" x14ac:dyDescent="0.2"/>
    <row r="325336" hidden="1" x14ac:dyDescent="0.2"/>
    <row r="325337" hidden="1" x14ac:dyDescent="0.2"/>
    <row r="325338" hidden="1" x14ac:dyDescent="0.2"/>
    <row r="325339" hidden="1" x14ac:dyDescent="0.2"/>
    <row r="325340" hidden="1" x14ac:dyDescent="0.2"/>
    <row r="325341" hidden="1" x14ac:dyDescent="0.2"/>
    <row r="325342" hidden="1" x14ac:dyDescent="0.2"/>
    <row r="325343" hidden="1" x14ac:dyDescent="0.2"/>
    <row r="325344" hidden="1" x14ac:dyDescent="0.2"/>
    <row r="325345" hidden="1" x14ac:dyDescent="0.2"/>
    <row r="325346" hidden="1" x14ac:dyDescent="0.2"/>
    <row r="325347" hidden="1" x14ac:dyDescent="0.2"/>
    <row r="325348" hidden="1" x14ac:dyDescent="0.2"/>
    <row r="325349" hidden="1" x14ac:dyDescent="0.2"/>
    <row r="325350" hidden="1" x14ac:dyDescent="0.2"/>
    <row r="325351" hidden="1" x14ac:dyDescent="0.2"/>
    <row r="325352" hidden="1" x14ac:dyDescent="0.2"/>
    <row r="325353" hidden="1" x14ac:dyDescent="0.2"/>
    <row r="325354" hidden="1" x14ac:dyDescent="0.2"/>
    <row r="325355" hidden="1" x14ac:dyDescent="0.2"/>
    <row r="325356" hidden="1" x14ac:dyDescent="0.2"/>
    <row r="325357" hidden="1" x14ac:dyDescent="0.2"/>
    <row r="325358" hidden="1" x14ac:dyDescent="0.2"/>
    <row r="325359" hidden="1" x14ac:dyDescent="0.2"/>
    <row r="325360" hidden="1" x14ac:dyDescent="0.2"/>
    <row r="325361" hidden="1" x14ac:dyDescent="0.2"/>
    <row r="325362" hidden="1" x14ac:dyDescent="0.2"/>
    <row r="325363" hidden="1" x14ac:dyDescent="0.2"/>
    <row r="325364" hidden="1" x14ac:dyDescent="0.2"/>
    <row r="325365" hidden="1" x14ac:dyDescent="0.2"/>
    <row r="325366" hidden="1" x14ac:dyDescent="0.2"/>
    <row r="325367" hidden="1" x14ac:dyDescent="0.2"/>
    <row r="325368" hidden="1" x14ac:dyDescent="0.2"/>
    <row r="325369" hidden="1" x14ac:dyDescent="0.2"/>
    <row r="325370" hidden="1" x14ac:dyDescent="0.2"/>
    <row r="325371" hidden="1" x14ac:dyDescent="0.2"/>
    <row r="325372" hidden="1" x14ac:dyDescent="0.2"/>
    <row r="325373" hidden="1" x14ac:dyDescent="0.2"/>
    <row r="325374" hidden="1" x14ac:dyDescent="0.2"/>
    <row r="325375" hidden="1" x14ac:dyDescent="0.2"/>
    <row r="325376" hidden="1" x14ac:dyDescent="0.2"/>
    <row r="325377" hidden="1" x14ac:dyDescent="0.2"/>
    <row r="325378" hidden="1" x14ac:dyDescent="0.2"/>
    <row r="325379" hidden="1" x14ac:dyDescent="0.2"/>
    <row r="325380" hidden="1" x14ac:dyDescent="0.2"/>
    <row r="325381" hidden="1" x14ac:dyDescent="0.2"/>
    <row r="325382" hidden="1" x14ac:dyDescent="0.2"/>
    <row r="325383" hidden="1" x14ac:dyDescent="0.2"/>
    <row r="325384" hidden="1" x14ac:dyDescent="0.2"/>
    <row r="325385" hidden="1" x14ac:dyDescent="0.2"/>
    <row r="325386" hidden="1" x14ac:dyDescent="0.2"/>
    <row r="325387" hidden="1" x14ac:dyDescent="0.2"/>
    <row r="325388" hidden="1" x14ac:dyDescent="0.2"/>
    <row r="325389" hidden="1" x14ac:dyDescent="0.2"/>
    <row r="325390" hidden="1" x14ac:dyDescent="0.2"/>
    <row r="325391" hidden="1" x14ac:dyDescent="0.2"/>
    <row r="325392" hidden="1" x14ac:dyDescent="0.2"/>
    <row r="325393" hidden="1" x14ac:dyDescent="0.2"/>
    <row r="325394" hidden="1" x14ac:dyDescent="0.2"/>
    <row r="325395" hidden="1" x14ac:dyDescent="0.2"/>
    <row r="325396" hidden="1" x14ac:dyDescent="0.2"/>
    <row r="325397" hidden="1" x14ac:dyDescent="0.2"/>
    <row r="325398" hidden="1" x14ac:dyDescent="0.2"/>
    <row r="325399" hidden="1" x14ac:dyDescent="0.2"/>
    <row r="325400" hidden="1" x14ac:dyDescent="0.2"/>
    <row r="325401" hidden="1" x14ac:dyDescent="0.2"/>
    <row r="325402" hidden="1" x14ac:dyDescent="0.2"/>
    <row r="325403" hidden="1" x14ac:dyDescent="0.2"/>
    <row r="325404" hidden="1" x14ac:dyDescent="0.2"/>
    <row r="325405" hidden="1" x14ac:dyDescent="0.2"/>
    <row r="325406" hidden="1" x14ac:dyDescent="0.2"/>
    <row r="325407" hidden="1" x14ac:dyDescent="0.2"/>
    <row r="325408" hidden="1" x14ac:dyDescent="0.2"/>
    <row r="325409" hidden="1" x14ac:dyDescent="0.2"/>
    <row r="325410" hidden="1" x14ac:dyDescent="0.2"/>
    <row r="325411" hidden="1" x14ac:dyDescent="0.2"/>
    <row r="325412" hidden="1" x14ac:dyDescent="0.2"/>
    <row r="325413" hidden="1" x14ac:dyDescent="0.2"/>
    <row r="325414" hidden="1" x14ac:dyDescent="0.2"/>
    <row r="325415" hidden="1" x14ac:dyDescent="0.2"/>
    <row r="325416" hidden="1" x14ac:dyDescent="0.2"/>
    <row r="325417" hidden="1" x14ac:dyDescent="0.2"/>
    <row r="325418" hidden="1" x14ac:dyDescent="0.2"/>
    <row r="325419" hidden="1" x14ac:dyDescent="0.2"/>
    <row r="325420" hidden="1" x14ac:dyDescent="0.2"/>
    <row r="325421" hidden="1" x14ac:dyDescent="0.2"/>
    <row r="325422" hidden="1" x14ac:dyDescent="0.2"/>
    <row r="325423" hidden="1" x14ac:dyDescent="0.2"/>
    <row r="325424" hidden="1" x14ac:dyDescent="0.2"/>
    <row r="325425" hidden="1" x14ac:dyDescent="0.2"/>
    <row r="325426" hidden="1" x14ac:dyDescent="0.2"/>
    <row r="325427" hidden="1" x14ac:dyDescent="0.2"/>
    <row r="325428" hidden="1" x14ac:dyDescent="0.2"/>
    <row r="325429" hidden="1" x14ac:dyDescent="0.2"/>
    <row r="325430" hidden="1" x14ac:dyDescent="0.2"/>
    <row r="325431" hidden="1" x14ac:dyDescent="0.2"/>
    <row r="325432" hidden="1" x14ac:dyDescent="0.2"/>
    <row r="325433" hidden="1" x14ac:dyDescent="0.2"/>
    <row r="325434" hidden="1" x14ac:dyDescent="0.2"/>
    <row r="325435" hidden="1" x14ac:dyDescent="0.2"/>
    <row r="325436" hidden="1" x14ac:dyDescent="0.2"/>
    <row r="325437" hidden="1" x14ac:dyDescent="0.2"/>
    <row r="325438" hidden="1" x14ac:dyDescent="0.2"/>
    <row r="325439" hidden="1" x14ac:dyDescent="0.2"/>
    <row r="325440" hidden="1" x14ac:dyDescent="0.2"/>
    <row r="325441" hidden="1" x14ac:dyDescent="0.2"/>
    <row r="325442" hidden="1" x14ac:dyDescent="0.2"/>
    <row r="325443" hidden="1" x14ac:dyDescent="0.2"/>
    <row r="325444" hidden="1" x14ac:dyDescent="0.2"/>
    <row r="325445" hidden="1" x14ac:dyDescent="0.2"/>
    <row r="325446" hidden="1" x14ac:dyDescent="0.2"/>
    <row r="325447" hidden="1" x14ac:dyDescent="0.2"/>
    <row r="325448" hidden="1" x14ac:dyDescent="0.2"/>
    <row r="325449" hidden="1" x14ac:dyDescent="0.2"/>
    <row r="325450" hidden="1" x14ac:dyDescent="0.2"/>
    <row r="325451" hidden="1" x14ac:dyDescent="0.2"/>
    <row r="325452" hidden="1" x14ac:dyDescent="0.2"/>
    <row r="325453" hidden="1" x14ac:dyDescent="0.2"/>
    <row r="325454" hidden="1" x14ac:dyDescent="0.2"/>
    <row r="325455" hidden="1" x14ac:dyDescent="0.2"/>
    <row r="325456" hidden="1" x14ac:dyDescent="0.2"/>
    <row r="325457" hidden="1" x14ac:dyDescent="0.2"/>
    <row r="325458" hidden="1" x14ac:dyDescent="0.2"/>
    <row r="325459" hidden="1" x14ac:dyDescent="0.2"/>
    <row r="325460" hidden="1" x14ac:dyDescent="0.2"/>
    <row r="325461" hidden="1" x14ac:dyDescent="0.2"/>
    <row r="325462" hidden="1" x14ac:dyDescent="0.2"/>
    <row r="325463" hidden="1" x14ac:dyDescent="0.2"/>
    <row r="325464" hidden="1" x14ac:dyDescent="0.2"/>
    <row r="325465" hidden="1" x14ac:dyDescent="0.2"/>
    <row r="325466" hidden="1" x14ac:dyDescent="0.2"/>
    <row r="325467" hidden="1" x14ac:dyDescent="0.2"/>
    <row r="325468" hidden="1" x14ac:dyDescent="0.2"/>
    <row r="325469" hidden="1" x14ac:dyDescent="0.2"/>
    <row r="325470" hidden="1" x14ac:dyDescent="0.2"/>
    <row r="325471" hidden="1" x14ac:dyDescent="0.2"/>
    <row r="325472" hidden="1" x14ac:dyDescent="0.2"/>
    <row r="325473" hidden="1" x14ac:dyDescent="0.2"/>
    <row r="325474" hidden="1" x14ac:dyDescent="0.2"/>
    <row r="325475" hidden="1" x14ac:dyDescent="0.2"/>
    <row r="325476" hidden="1" x14ac:dyDescent="0.2"/>
    <row r="325477" hidden="1" x14ac:dyDescent="0.2"/>
    <row r="325478" hidden="1" x14ac:dyDescent="0.2"/>
    <row r="325479" hidden="1" x14ac:dyDescent="0.2"/>
    <row r="325480" hidden="1" x14ac:dyDescent="0.2"/>
    <row r="325481" hidden="1" x14ac:dyDescent="0.2"/>
    <row r="325482" hidden="1" x14ac:dyDescent="0.2"/>
    <row r="325483" hidden="1" x14ac:dyDescent="0.2"/>
    <row r="325484" hidden="1" x14ac:dyDescent="0.2"/>
    <row r="325485" hidden="1" x14ac:dyDescent="0.2"/>
    <row r="325486" hidden="1" x14ac:dyDescent="0.2"/>
    <row r="325487" hidden="1" x14ac:dyDescent="0.2"/>
    <row r="325488" hidden="1" x14ac:dyDescent="0.2"/>
    <row r="325489" hidden="1" x14ac:dyDescent="0.2"/>
    <row r="325490" hidden="1" x14ac:dyDescent="0.2"/>
    <row r="325491" hidden="1" x14ac:dyDescent="0.2"/>
    <row r="325492" hidden="1" x14ac:dyDescent="0.2"/>
    <row r="325493" hidden="1" x14ac:dyDescent="0.2"/>
    <row r="325494" hidden="1" x14ac:dyDescent="0.2"/>
    <row r="325495" hidden="1" x14ac:dyDescent="0.2"/>
    <row r="325496" hidden="1" x14ac:dyDescent="0.2"/>
    <row r="325497" hidden="1" x14ac:dyDescent="0.2"/>
    <row r="325498" hidden="1" x14ac:dyDescent="0.2"/>
    <row r="325499" hidden="1" x14ac:dyDescent="0.2"/>
    <row r="325500" hidden="1" x14ac:dyDescent="0.2"/>
    <row r="325501" hidden="1" x14ac:dyDescent="0.2"/>
    <row r="325502" hidden="1" x14ac:dyDescent="0.2"/>
    <row r="325503" hidden="1" x14ac:dyDescent="0.2"/>
    <row r="325504" hidden="1" x14ac:dyDescent="0.2"/>
    <row r="325505" hidden="1" x14ac:dyDescent="0.2"/>
    <row r="325506" hidden="1" x14ac:dyDescent="0.2"/>
    <row r="325507" hidden="1" x14ac:dyDescent="0.2"/>
    <row r="325508" hidden="1" x14ac:dyDescent="0.2"/>
    <row r="325509" hidden="1" x14ac:dyDescent="0.2"/>
    <row r="325510" hidden="1" x14ac:dyDescent="0.2"/>
    <row r="325511" hidden="1" x14ac:dyDescent="0.2"/>
    <row r="325512" hidden="1" x14ac:dyDescent="0.2"/>
    <row r="325513" hidden="1" x14ac:dyDescent="0.2"/>
    <row r="325514" hidden="1" x14ac:dyDescent="0.2"/>
    <row r="325515" hidden="1" x14ac:dyDescent="0.2"/>
    <row r="325516" hidden="1" x14ac:dyDescent="0.2"/>
    <row r="325517" hidden="1" x14ac:dyDescent="0.2"/>
    <row r="325518" hidden="1" x14ac:dyDescent="0.2"/>
    <row r="325519" hidden="1" x14ac:dyDescent="0.2"/>
    <row r="325520" hidden="1" x14ac:dyDescent="0.2"/>
    <row r="325521" hidden="1" x14ac:dyDescent="0.2"/>
    <row r="325522" hidden="1" x14ac:dyDescent="0.2"/>
    <row r="325523" hidden="1" x14ac:dyDescent="0.2"/>
    <row r="325524" hidden="1" x14ac:dyDescent="0.2"/>
    <row r="325525" hidden="1" x14ac:dyDescent="0.2"/>
    <row r="325526" hidden="1" x14ac:dyDescent="0.2"/>
    <row r="325527" hidden="1" x14ac:dyDescent="0.2"/>
    <row r="325528" hidden="1" x14ac:dyDescent="0.2"/>
    <row r="325529" hidden="1" x14ac:dyDescent="0.2"/>
    <row r="325530" hidden="1" x14ac:dyDescent="0.2"/>
    <row r="325531" hidden="1" x14ac:dyDescent="0.2"/>
    <row r="325532" hidden="1" x14ac:dyDescent="0.2"/>
    <row r="325533" hidden="1" x14ac:dyDescent="0.2"/>
    <row r="325534" hidden="1" x14ac:dyDescent="0.2"/>
    <row r="325535" hidden="1" x14ac:dyDescent="0.2"/>
    <row r="325536" hidden="1" x14ac:dyDescent="0.2"/>
    <row r="325537" hidden="1" x14ac:dyDescent="0.2"/>
    <row r="325538" hidden="1" x14ac:dyDescent="0.2"/>
    <row r="325539" hidden="1" x14ac:dyDescent="0.2"/>
    <row r="325540" hidden="1" x14ac:dyDescent="0.2"/>
    <row r="325541" hidden="1" x14ac:dyDescent="0.2"/>
    <row r="325542" hidden="1" x14ac:dyDescent="0.2"/>
    <row r="325543" hidden="1" x14ac:dyDescent="0.2"/>
    <row r="325544" hidden="1" x14ac:dyDescent="0.2"/>
    <row r="325545" hidden="1" x14ac:dyDescent="0.2"/>
    <row r="325546" hidden="1" x14ac:dyDescent="0.2"/>
    <row r="325547" hidden="1" x14ac:dyDescent="0.2"/>
    <row r="325548" hidden="1" x14ac:dyDescent="0.2"/>
    <row r="325549" hidden="1" x14ac:dyDescent="0.2"/>
    <row r="325550" hidden="1" x14ac:dyDescent="0.2"/>
    <row r="325551" hidden="1" x14ac:dyDescent="0.2"/>
    <row r="325552" hidden="1" x14ac:dyDescent="0.2"/>
    <row r="325553" hidden="1" x14ac:dyDescent="0.2"/>
    <row r="325554" hidden="1" x14ac:dyDescent="0.2"/>
    <row r="325555" hidden="1" x14ac:dyDescent="0.2"/>
    <row r="325556" hidden="1" x14ac:dyDescent="0.2"/>
    <row r="325557" hidden="1" x14ac:dyDescent="0.2"/>
    <row r="325558" hidden="1" x14ac:dyDescent="0.2"/>
    <row r="325559" hidden="1" x14ac:dyDescent="0.2"/>
    <row r="325560" hidden="1" x14ac:dyDescent="0.2"/>
    <row r="325561" hidden="1" x14ac:dyDescent="0.2"/>
    <row r="325562" hidden="1" x14ac:dyDescent="0.2"/>
    <row r="325563" hidden="1" x14ac:dyDescent="0.2"/>
    <row r="325564" hidden="1" x14ac:dyDescent="0.2"/>
    <row r="325565" hidden="1" x14ac:dyDescent="0.2"/>
    <row r="325566" hidden="1" x14ac:dyDescent="0.2"/>
    <row r="325567" hidden="1" x14ac:dyDescent="0.2"/>
    <row r="325568" hidden="1" x14ac:dyDescent="0.2"/>
    <row r="325569" hidden="1" x14ac:dyDescent="0.2"/>
    <row r="325570" hidden="1" x14ac:dyDescent="0.2"/>
    <row r="325571" hidden="1" x14ac:dyDescent="0.2"/>
    <row r="325572" hidden="1" x14ac:dyDescent="0.2"/>
    <row r="325573" hidden="1" x14ac:dyDescent="0.2"/>
    <row r="325574" hidden="1" x14ac:dyDescent="0.2"/>
    <row r="325575" hidden="1" x14ac:dyDescent="0.2"/>
    <row r="325576" hidden="1" x14ac:dyDescent="0.2"/>
    <row r="325577" hidden="1" x14ac:dyDescent="0.2"/>
    <row r="325578" hidden="1" x14ac:dyDescent="0.2"/>
    <row r="325579" hidden="1" x14ac:dyDescent="0.2"/>
    <row r="325580" hidden="1" x14ac:dyDescent="0.2"/>
    <row r="325581" hidden="1" x14ac:dyDescent="0.2"/>
    <row r="325582" hidden="1" x14ac:dyDescent="0.2"/>
    <row r="325583" hidden="1" x14ac:dyDescent="0.2"/>
    <row r="325584" hidden="1" x14ac:dyDescent="0.2"/>
    <row r="325585" hidden="1" x14ac:dyDescent="0.2"/>
    <row r="325586" hidden="1" x14ac:dyDescent="0.2"/>
    <row r="325587" hidden="1" x14ac:dyDescent="0.2"/>
    <row r="325588" hidden="1" x14ac:dyDescent="0.2"/>
    <row r="325589" hidden="1" x14ac:dyDescent="0.2"/>
    <row r="325590" hidden="1" x14ac:dyDescent="0.2"/>
    <row r="325591" hidden="1" x14ac:dyDescent="0.2"/>
    <row r="325592" hidden="1" x14ac:dyDescent="0.2"/>
    <row r="325593" hidden="1" x14ac:dyDescent="0.2"/>
    <row r="325594" hidden="1" x14ac:dyDescent="0.2"/>
    <row r="325595" hidden="1" x14ac:dyDescent="0.2"/>
    <row r="325596" hidden="1" x14ac:dyDescent="0.2"/>
    <row r="325597" hidden="1" x14ac:dyDescent="0.2"/>
    <row r="325598" hidden="1" x14ac:dyDescent="0.2"/>
    <row r="325599" hidden="1" x14ac:dyDescent="0.2"/>
    <row r="325600" hidden="1" x14ac:dyDescent="0.2"/>
    <row r="325601" hidden="1" x14ac:dyDescent="0.2"/>
    <row r="325602" hidden="1" x14ac:dyDescent="0.2"/>
    <row r="325603" hidden="1" x14ac:dyDescent="0.2"/>
    <row r="325604" hidden="1" x14ac:dyDescent="0.2"/>
    <row r="325605" hidden="1" x14ac:dyDescent="0.2"/>
    <row r="325606" hidden="1" x14ac:dyDescent="0.2"/>
    <row r="325607" hidden="1" x14ac:dyDescent="0.2"/>
    <row r="325608" hidden="1" x14ac:dyDescent="0.2"/>
    <row r="325609" hidden="1" x14ac:dyDescent="0.2"/>
    <row r="325610" hidden="1" x14ac:dyDescent="0.2"/>
    <row r="325611" hidden="1" x14ac:dyDescent="0.2"/>
    <row r="325612" hidden="1" x14ac:dyDescent="0.2"/>
    <row r="325613" hidden="1" x14ac:dyDescent="0.2"/>
    <row r="325614" hidden="1" x14ac:dyDescent="0.2"/>
    <row r="325615" hidden="1" x14ac:dyDescent="0.2"/>
    <row r="325616" hidden="1" x14ac:dyDescent="0.2"/>
    <row r="325617" hidden="1" x14ac:dyDescent="0.2"/>
    <row r="325618" hidden="1" x14ac:dyDescent="0.2"/>
    <row r="325619" hidden="1" x14ac:dyDescent="0.2"/>
    <row r="325620" hidden="1" x14ac:dyDescent="0.2"/>
    <row r="325621" hidden="1" x14ac:dyDescent="0.2"/>
    <row r="325622" hidden="1" x14ac:dyDescent="0.2"/>
    <row r="325623" hidden="1" x14ac:dyDescent="0.2"/>
    <row r="325624" hidden="1" x14ac:dyDescent="0.2"/>
    <row r="325625" hidden="1" x14ac:dyDescent="0.2"/>
    <row r="325626" hidden="1" x14ac:dyDescent="0.2"/>
    <row r="325627" hidden="1" x14ac:dyDescent="0.2"/>
    <row r="325628" hidden="1" x14ac:dyDescent="0.2"/>
    <row r="325629" hidden="1" x14ac:dyDescent="0.2"/>
    <row r="325630" hidden="1" x14ac:dyDescent="0.2"/>
    <row r="325631" hidden="1" x14ac:dyDescent="0.2"/>
    <row r="325632" hidden="1" x14ac:dyDescent="0.2"/>
    <row r="325633" hidden="1" x14ac:dyDescent="0.2"/>
    <row r="325634" hidden="1" x14ac:dyDescent="0.2"/>
    <row r="325635" hidden="1" x14ac:dyDescent="0.2"/>
    <row r="325636" hidden="1" x14ac:dyDescent="0.2"/>
    <row r="325637" hidden="1" x14ac:dyDescent="0.2"/>
    <row r="325638" hidden="1" x14ac:dyDescent="0.2"/>
    <row r="325639" hidden="1" x14ac:dyDescent="0.2"/>
    <row r="325640" hidden="1" x14ac:dyDescent="0.2"/>
    <row r="325641" hidden="1" x14ac:dyDescent="0.2"/>
    <row r="325642" hidden="1" x14ac:dyDescent="0.2"/>
    <row r="325643" hidden="1" x14ac:dyDescent="0.2"/>
    <row r="325644" hidden="1" x14ac:dyDescent="0.2"/>
    <row r="325645" hidden="1" x14ac:dyDescent="0.2"/>
    <row r="325646" hidden="1" x14ac:dyDescent="0.2"/>
    <row r="325647" hidden="1" x14ac:dyDescent="0.2"/>
    <row r="325648" hidden="1" x14ac:dyDescent="0.2"/>
    <row r="325649" hidden="1" x14ac:dyDescent="0.2"/>
    <row r="325650" hidden="1" x14ac:dyDescent="0.2"/>
    <row r="325651" hidden="1" x14ac:dyDescent="0.2"/>
    <row r="325652" hidden="1" x14ac:dyDescent="0.2"/>
    <row r="325653" hidden="1" x14ac:dyDescent="0.2"/>
    <row r="325654" hidden="1" x14ac:dyDescent="0.2"/>
    <row r="325655" hidden="1" x14ac:dyDescent="0.2"/>
    <row r="325656" hidden="1" x14ac:dyDescent="0.2"/>
    <row r="325657" hidden="1" x14ac:dyDescent="0.2"/>
    <row r="325658" hidden="1" x14ac:dyDescent="0.2"/>
    <row r="325659" hidden="1" x14ac:dyDescent="0.2"/>
    <row r="325660" hidden="1" x14ac:dyDescent="0.2"/>
    <row r="325661" hidden="1" x14ac:dyDescent="0.2"/>
    <row r="325662" hidden="1" x14ac:dyDescent="0.2"/>
    <row r="325663" hidden="1" x14ac:dyDescent="0.2"/>
    <row r="325664" hidden="1" x14ac:dyDescent="0.2"/>
    <row r="325665" hidden="1" x14ac:dyDescent="0.2"/>
    <row r="325666" hidden="1" x14ac:dyDescent="0.2"/>
    <row r="325667" hidden="1" x14ac:dyDescent="0.2"/>
    <row r="325668" hidden="1" x14ac:dyDescent="0.2"/>
    <row r="325669" hidden="1" x14ac:dyDescent="0.2"/>
    <row r="325670" hidden="1" x14ac:dyDescent="0.2"/>
    <row r="325671" hidden="1" x14ac:dyDescent="0.2"/>
    <row r="325672" hidden="1" x14ac:dyDescent="0.2"/>
    <row r="325673" hidden="1" x14ac:dyDescent="0.2"/>
    <row r="325674" hidden="1" x14ac:dyDescent="0.2"/>
    <row r="325675" hidden="1" x14ac:dyDescent="0.2"/>
    <row r="325676" hidden="1" x14ac:dyDescent="0.2"/>
    <row r="325677" hidden="1" x14ac:dyDescent="0.2"/>
    <row r="325678" hidden="1" x14ac:dyDescent="0.2"/>
    <row r="325679" hidden="1" x14ac:dyDescent="0.2"/>
    <row r="325680" hidden="1" x14ac:dyDescent="0.2"/>
    <row r="325681" hidden="1" x14ac:dyDescent="0.2"/>
    <row r="325682" hidden="1" x14ac:dyDescent="0.2"/>
    <row r="325683" hidden="1" x14ac:dyDescent="0.2"/>
    <row r="325684" hidden="1" x14ac:dyDescent="0.2"/>
    <row r="325685" hidden="1" x14ac:dyDescent="0.2"/>
    <row r="325686" hidden="1" x14ac:dyDescent="0.2"/>
    <row r="325687" hidden="1" x14ac:dyDescent="0.2"/>
    <row r="325688" hidden="1" x14ac:dyDescent="0.2"/>
    <row r="325689" hidden="1" x14ac:dyDescent="0.2"/>
    <row r="325690" hidden="1" x14ac:dyDescent="0.2"/>
    <row r="325691" hidden="1" x14ac:dyDescent="0.2"/>
    <row r="325692" hidden="1" x14ac:dyDescent="0.2"/>
    <row r="325693" hidden="1" x14ac:dyDescent="0.2"/>
    <row r="325694" hidden="1" x14ac:dyDescent="0.2"/>
    <row r="325695" hidden="1" x14ac:dyDescent="0.2"/>
    <row r="325696" hidden="1" x14ac:dyDescent="0.2"/>
    <row r="325697" hidden="1" x14ac:dyDescent="0.2"/>
    <row r="325698" hidden="1" x14ac:dyDescent="0.2"/>
    <row r="325699" hidden="1" x14ac:dyDescent="0.2"/>
    <row r="325700" hidden="1" x14ac:dyDescent="0.2"/>
    <row r="325701" hidden="1" x14ac:dyDescent="0.2"/>
    <row r="325702" hidden="1" x14ac:dyDescent="0.2"/>
    <row r="325703" hidden="1" x14ac:dyDescent="0.2"/>
    <row r="325704" hidden="1" x14ac:dyDescent="0.2"/>
    <row r="325705" hidden="1" x14ac:dyDescent="0.2"/>
    <row r="325706" hidden="1" x14ac:dyDescent="0.2"/>
    <row r="325707" hidden="1" x14ac:dyDescent="0.2"/>
    <row r="325708" hidden="1" x14ac:dyDescent="0.2"/>
    <row r="325709" hidden="1" x14ac:dyDescent="0.2"/>
    <row r="325710" hidden="1" x14ac:dyDescent="0.2"/>
    <row r="325711" hidden="1" x14ac:dyDescent="0.2"/>
    <row r="325712" hidden="1" x14ac:dyDescent="0.2"/>
    <row r="325713" hidden="1" x14ac:dyDescent="0.2"/>
    <row r="325714" hidden="1" x14ac:dyDescent="0.2"/>
    <row r="325715" hidden="1" x14ac:dyDescent="0.2"/>
    <row r="325716" hidden="1" x14ac:dyDescent="0.2"/>
    <row r="325717" hidden="1" x14ac:dyDescent="0.2"/>
    <row r="325718" hidden="1" x14ac:dyDescent="0.2"/>
    <row r="325719" hidden="1" x14ac:dyDescent="0.2"/>
    <row r="325720" hidden="1" x14ac:dyDescent="0.2"/>
    <row r="325721" hidden="1" x14ac:dyDescent="0.2"/>
    <row r="325722" hidden="1" x14ac:dyDescent="0.2"/>
    <row r="325723" hidden="1" x14ac:dyDescent="0.2"/>
    <row r="325724" hidden="1" x14ac:dyDescent="0.2"/>
    <row r="325725" hidden="1" x14ac:dyDescent="0.2"/>
    <row r="325726" hidden="1" x14ac:dyDescent="0.2"/>
    <row r="325727" hidden="1" x14ac:dyDescent="0.2"/>
    <row r="325728" hidden="1" x14ac:dyDescent="0.2"/>
    <row r="325729" hidden="1" x14ac:dyDescent="0.2"/>
    <row r="325730" hidden="1" x14ac:dyDescent="0.2"/>
    <row r="325731" hidden="1" x14ac:dyDescent="0.2"/>
    <row r="325732" hidden="1" x14ac:dyDescent="0.2"/>
    <row r="325733" hidden="1" x14ac:dyDescent="0.2"/>
    <row r="325734" hidden="1" x14ac:dyDescent="0.2"/>
    <row r="325735" hidden="1" x14ac:dyDescent="0.2"/>
    <row r="325736" hidden="1" x14ac:dyDescent="0.2"/>
    <row r="325737" hidden="1" x14ac:dyDescent="0.2"/>
    <row r="325738" hidden="1" x14ac:dyDescent="0.2"/>
    <row r="325739" hidden="1" x14ac:dyDescent="0.2"/>
    <row r="325740" hidden="1" x14ac:dyDescent="0.2"/>
    <row r="325741" hidden="1" x14ac:dyDescent="0.2"/>
    <row r="325742" hidden="1" x14ac:dyDescent="0.2"/>
    <row r="325743" hidden="1" x14ac:dyDescent="0.2"/>
    <row r="325744" hidden="1" x14ac:dyDescent="0.2"/>
    <row r="325745" hidden="1" x14ac:dyDescent="0.2"/>
    <row r="325746" hidden="1" x14ac:dyDescent="0.2"/>
    <row r="325747" hidden="1" x14ac:dyDescent="0.2"/>
    <row r="325748" hidden="1" x14ac:dyDescent="0.2"/>
    <row r="325749" hidden="1" x14ac:dyDescent="0.2"/>
    <row r="325750" hidden="1" x14ac:dyDescent="0.2"/>
    <row r="325751" hidden="1" x14ac:dyDescent="0.2"/>
    <row r="325752" hidden="1" x14ac:dyDescent="0.2"/>
    <row r="325753" hidden="1" x14ac:dyDescent="0.2"/>
    <row r="325754" hidden="1" x14ac:dyDescent="0.2"/>
    <row r="325755" hidden="1" x14ac:dyDescent="0.2"/>
    <row r="325756" hidden="1" x14ac:dyDescent="0.2"/>
    <row r="325757" hidden="1" x14ac:dyDescent="0.2"/>
    <row r="325758" hidden="1" x14ac:dyDescent="0.2"/>
    <row r="325759" hidden="1" x14ac:dyDescent="0.2"/>
    <row r="325760" hidden="1" x14ac:dyDescent="0.2"/>
    <row r="325761" hidden="1" x14ac:dyDescent="0.2"/>
    <row r="325762" hidden="1" x14ac:dyDescent="0.2"/>
    <row r="325763" hidden="1" x14ac:dyDescent="0.2"/>
    <row r="325764" hidden="1" x14ac:dyDescent="0.2"/>
    <row r="325765" hidden="1" x14ac:dyDescent="0.2"/>
    <row r="325766" hidden="1" x14ac:dyDescent="0.2"/>
    <row r="325767" hidden="1" x14ac:dyDescent="0.2"/>
    <row r="325768" hidden="1" x14ac:dyDescent="0.2"/>
    <row r="325769" hidden="1" x14ac:dyDescent="0.2"/>
    <row r="325770" hidden="1" x14ac:dyDescent="0.2"/>
    <row r="325771" hidden="1" x14ac:dyDescent="0.2"/>
    <row r="325772" hidden="1" x14ac:dyDescent="0.2"/>
    <row r="325773" hidden="1" x14ac:dyDescent="0.2"/>
    <row r="325774" hidden="1" x14ac:dyDescent="0.2"/>
    <row r="325775" hidden="1" x14ac:dyDescent="0.2"/>
    <row r="325776" hidden="1" x14ac:dyDescent="0.2"/>
    <row r="325777" hidden="1" x14ac:dyDescent="0.2"/>
    <row r="325778" hidden="1" x14ac:dyDescent="0.2"/>
    <row r="325779" hidden="1" x14ac:dyDescent="0.2"/>
    <row r="325780" hidden="1" x14ac:dyDescent="0.2"/>
    <row r="325781" hidden="1" x14ac:dyDescent="0.2"/>
    <row r="325782" hidden="1" x14ac:dyDescent="0.2"/>
    <row r="325783" hidden="1" x14ac:dyDescent="0.2"/>
    <row r="325784" hidden="1" x14ac:dyDescent="0.2"/>
    <row r="325785" hidden="1" x14ac:dyDescent="0.2"/>
    <row r="325786" hidden="1" x14ac:dyDescent="0.2"/>
    <row r="325787" hidden="1" x14ac:dyDescent="0.2"/>
    <row r="325788" hidden="1" x14ac:dyDescent="0.2"/>
    <row r="325789" hidden="1" x14ac:dyDescent="0.2"/>
    <row r="325790" hidden="1" x14ac:dyDescent="0.2"/>
    <row r="325791" hidden="1" x14ac:dyDescent="0.2"/>
    <row r="325792" hidden="1" x14ac:dyDescent="0.2"/>
    <row r="325793" hidden="1" x14ac:dyDescent="0.2"/>
    <row r="325794" hidden="1" x14ac:dyDescent="0.2"/>
    <row r="325795" hidden="1" x14ac:dyDescent="0.2"/>
    <row r="325796" hidden="1" x14ac:dyDescent="0.2"/>
    <row r="325797" hidden="1" x14ac:dyDescent="0.2"/>
    <row r="325798" hidden="1" x14ac:dyDescent="0.2"/>
    <row r="325799" hidden="1" x14ac:dyDescent="0.2"/>
    <row r="325800" hidden="1" x14ac:dyDescent="0.2"/>
    <row r="325801" hidden="1" x14ac:dyDescent="0.2"/>
    <row r="325802" hidden="1" x14ac:dyDescent="0.2"/>
    <row r="325803" hidden="1" x14ac:dyDescent="0.2"/>
    <row r="325804" hidden="1" x14ac:dyDescent="0.2"/>
    <row r="325805" hidden="1" x14ac:dyDescent="0.2"/>
    <row r="325806" hidden="1" x14ac:dyDescent="0.2"/>
    <row r="325807" hidden="1" x14ac:dyDescent="0.2"/>
    <row r="325808" hidden="1" x14ac:dyDescent="0.2"/>
    <row r="325809" hidden="1" x14ac:dyDescent="0.2"/>
    <row r="325810" hidden="1" x14ac:dyDescent="0.2"/>
    <row r="325811" hidden="1" x14ac:dyDescent="0.2"/>
    <row r="325812" hidden="1" x14ac:dyDescent="0.2"/>
    <row r="325813" hidden="1" x14ac:dyDescent="0.2"/>
    <row r="325814" hidden="1" x14ac:dyDescent="0.2"/>
    <row r="325815" hidden="1" x14ac:dyDescent="0.2"/>
    <row r="325816" hidden="1" x14ac:dyDescent="0.2"/>
    <row r="325817" hidden="1" x14ac:dyDescent="0.2"/>
    <row r="325818" hidden="1" x14ac:dyDescent="0.2"/>
    <row r="325819" hidden="1" x14ac:dyDescent="0.2"/>
    <row r="325820" hidden="1" x14ac:dyDescent="0.2"/>
    <row r="325821" hidden="1" x14ac:dyDescent="0.2"/>
    <row r="325822" hidden="1" x14ac:dyDescent="0.2"/>
    <row r="325823" hidden="1" x14ac:dyDescent="0.2"/>
    <row r="325824" hidden="1" x14ac:dyDescent="0.2"/>
    <row r="325825" hidden="1" x14ac:dyDescent="0.2"/>
    <row r="325826" hidden="1" x14ac:dyDescent="0.2"/>
    <row r="325827" hidden="1" x14ac:dyDescent="0.2"/>
    <row r="325828" hidden="1" x14ac:dyDescent="0.2"/>
    <row r="325829" hidden="1" x14ac:dyDescent="0.2"/>
    <row r="325830" hidden="1" x14ac:dyDescent="0.2"/>
    <row r="325831" hidden="1" x14ac:dyDescent="0.2"/>
    <row r="325832" hidden="1" x14ac:dyDescent="0.2"/>
    <row r="325833" hidden="1" x14ac:dyDescent="0.2"/>
    <row r="325834" hidden="1" x14ac:dyDescent="0.2"/>
    <row r="325835" hidden="1" x14ac:dyDescent="0.2"/>
    <row r="325836" hidden="1" x14ac:dyDescent="0.2"/>
    <row r="325837" hidden="1" x14ac:dyDescent="0.2"/>
    <row r="325838" hidden="1" x14ac:dyDescent="0.2"/>
    <row r="325839" hidden="1" x14ac:dyDescent="0.2"/>
    <row r="325840" hidden="1" x14ac:dyDescent="0.2"/>
    <row r="325841" hidden="1" x14ac:dyDescent="0.2"/>
    <row r="325842" hidden="1" x14ac:dyDescent="0.2"/>
    <row r="325843" hidden="1" x14ac:dyDescent="0.2"/>
    <row r="325844" hidden="1" x14ac:dyDescent="0.2"/>
    <row r="325845" hidden="1" x14ac:dyDescent="0.2"/>
    <row r="325846" hidden="1" x14ac:dyDescent="0.2"/>
    <row r="325847" hidden="1" x14ac:dyDescent="0.2"/>
    <row r="325848" hidden="1" x14ac:dyDescent="0.2"/>
    <row r="325849" hidden="1" x14ac:dyDescent="0.2"/>
    <row r="325850" hidden="1" x14ac:dyDescent="0.2"/>
    <row r="325851" hidden="1" x14ac:dyDescent="0.2"/>
    <row r="325852" hidden="1" x14ac:dyDescent="0.2"/>
    <row r="325853" hidden="1" x14ac:dyDescent="0.2"/>
    <row r="325854" hidden="1" x14ac:dyDescent="0.2"/>
    <row r="325855" hidden="1" x14ac:dyDescent="0.2"/>
    <row r="325856" hidden="1" x14ac:dyDescent="0.2"/>
    <row r="325857" hidden="1" x14ac:dyDescent="0.2"/>
    <row r="325858" hidden="1" x14ac:dyDescent="0.2"/>
    <row r="325859" hidden="1" x14ac:dyDescent="0.2"/>
    <row r="325860" hidden="1" x14ac:dyDescent="0.2"/>
    <row r="325861" hidden="1" x14ac:dyDescent="0.2"/>
    <row r="325862" hidden="1" x14ac:dyDescent="0.2"/>
    <row r="325863" hidden="1" x14ac:dyDescent="0.2"/>
    <row r="325864" hidden="1" x14ac:dyDescent="0.2"/>
    <row r="325865" hidden="1" x14ac:dyDescent="0.2"/>
    <row r="325866" hidden="1" x14ac:dyDescent="0.2"/>
    <row r="325867" hidden="1" x14ac:dyDescent="0.2"/>
    <row r="325868" hidden="1" x14ac:dyDescent="0.2"/>
    <row r="325869" hidden="1" x14ac:dyDescent="0.2"/>
    <row r="325870" hidden="1" x14ac:dyDescent="0.2"/>
    <row r="325871" hidden="1" x14ac:dyDescent="0.2"/>
    <row r="325872" hidden="1" x14ac:dyDescent="0.2"/>
    <row r="325873" hidden="1" x14ac:dyDescent="0.2"/>
    <row r="325874" hidden="1" x14ac:dyDescent="0.2"/>
    <row r="325875" hidden="1" x14ac:dyDescent="0.2"/>
    <row r="325876" hidden="1" x14ac:dyDescent="0.2"/>
    <row r="325877" hidden="1" x14ac:dyDescent="0.2"/>
    <row r="325878" hidden="1" x14ac:dyDescent="0.2"/>
    <row r="325879" hidden="1" x14ac:dyDescent="0.2"/>
    <row r="325880" hidden="1" x14ac:dyDescent="0.2"/>
    <row r="325881" hidden="1" x14ac:dyDescent="0.2"/>
    <row r="325882" hidden="1" x14ac:dyDescent="0.2"/>
    <row r="325883" hidden="1" x14ac:dyDescent="0.2"/>
    <row r="325884" hidden="1" x14ac:dyDescent="0.2"/>
    <row r="325885" hidden="1" x14ac:dyDescent="0.2"/>
    <row r="325886" hidden="1" x14ac:dyDescent="0.2"/>
    <row r="325887" hidden="1" x14ac:dyDescent="0.2"/>
    <row r="325888" hidden="1" x14ac:dyDescent="0.2"/>
    <row r="325889" hidden="1" x14ac:dyDescent="0.2"/>
    <row r="325890" hidden="1" x14ac:dyDescent="0.2"/>
    <row r="325891" hidden="1" x14ac:dyDescent="0.2"/>
    <row r="325892" hidden="1" x14ac:dyDescent="0.2"/>
    <row r="325893" hidden="1" x14ac:dyDescent="0.2"/>
    <row r="325894" hidden="1" x14ac:dyDescent="0.2"/>
    <row r="325895" hidden="1" x14ac:dyDescent="0.2"/>
    <row r="325896" hidden="1" x14ac:dyDescent="0.2"/>
    <row r="325897" hidden="1" x14ac:dyDescent="0.2"/>
    <row r="325898" hidden="1" x14ac:dyDescent="0.2"/>
    <row r="325899" hidden="1" x14ac:dyDescent="0.2"/>
    <row r="325900" hidden="1" x14ac:dyDescent="0.2"/>
    <row r="325901" hidden="1" x14ac:dyDescent="0.2"/>
    <row r="325902" hidden="1" x14ac:dyDescent="0.2"/>
    <row r="325903" hidden="1" x14ac:dyDescent="0.2"/>
    <row r="325904" hidden="1" x14ac:dyDescent="0.2"/>
    <row r="325905" hidden="1" x14ac:dyDescent="0.2"/>
    <row r="325906" hidden="1" x14ac:dyDescent="0.2"/>
    <row r="325907" hidden="1" x14ac:dyDescent="0.2"/>
    <row r="325908" hidden="1" x14ac:dyDescent="0.2"/>
    <row r="325909" hidden="1" x14ac:dyDescent="0.2"/>
    <row r="325910" hidden="1" x14ac:dyDescent="0.2"/>
    <row r="325911" hidden="1" x14ac:dyDescent="0.2"/>
    <row r="325912" hidden="1" x14ac:dyDescent="0.2"/>
    <row r="325913" hidden="1" x14ac:dyDescent="0.2"/>
    <row r="325914" hidden="1" x14ac:dyDescent="0.2"/>
    <row r="325915" hidden="1" x14ac:dyDescent="0.2"/>
    <row r="325916" hidden="1" x14ac:dyDescent="0.2"/>
    <row r="325917" hidden="1" x14ac:dyDescent="0.2"/>
    <row r="325918" hidden="1" x14ac:dyDescent="0.2"/>
    <row r="325919" hidden="1" x14ac:dyDescent="0.2"/>
    <row r="325920" hidden="1" x14ac:dyDescent="0.2"/>
    <row r="325921" hidden="1" x14ac:dyDescent="0.2"/>
    <row r="325922" hidden="1" x14ac:dyDescent="0.2"/>
    <row r="325923" hidden="1" x14ac:dyDescent="0.2"/>
    <row r="325924" hidden="1" x14ac:dyDescent="0.2"/>
    <row r="325925" hidden="1" x14ac:dyDescent="0.2"/>
    <row r="325926" hidden="1" x14ac:dyDescent="0.2"/>
    <row r="325927" hidden="1" x14ac:dyDescent="0.2"/>
    <row r="325928" hidden="1" x14ac:dyDescent="0.2"/>
    <row r="325929" hidden="1" x14ac:dyDescent="0.2"/>
    <row r="325930" hidden="1" x14ac:dyDescent="0.2"/>
    <row r="325931" hidden="1" x14ac:dyDescent="0.2"/>
    <row r="325932" hidden="1" x14ac:dyDescent="0.2"/>
    <row r="325933" hidden="1" x14ac:dyDescent="0.2"/>
    <row r="325934" hidden="1" x14ac:dyDescent="0.2"/>
    <row r="325935" hidden="1" x14ac:dyDescent="0.2"/>
    <row r="325936" hidden="1" x14ac:dyDescent="0.2"/>
    <row r="325937" hidden="1" x14ac:dyDescent="0.2"/>
    <row r="325938" hidden="1" x14ac:dyDescent="0.2"/>
    <row r="325939" hidden="1" x14ac:dyDescent="0.2"/>
    <row r="325940" hidden="1" x14ac:dyDescent="0.2"/>
    <row r="325941" hidden="1" x14ac:dyDescent="0.2"/>
    <row r="325942" hidden="1" x14ac:dyDescent="0.2"/>
    <row r="325943" hidden="1" x14ac:dyDescent="0.2"/>
    <row r="325944" hidden="1" x14ac:dyDescent="0.2"/>
    <row r="325945" hidden="1" x14ac:dyDescent="0.2"/>
    <row r="325946" hidden="1" x14ac:dyDescent="0.2"/>
    <row r="325947" hidden="1" x14ac:dyDescent="0.2"/>
    <row r="325948" hidden="1" x14ac:dyDescent="0.2"/>
    <row r="325949" hidden="1" x14ac:dyDescent="0.2"/>
    <row r="325950" hidden="1" x14ac:dyDescent="0.2"/>
    <row r="325951" hidden="1" x14ac:dyDescent="0.2"/>
    <row r="325952" hidden="1" x14ac:dyDescent="0.2"/>
    <row r="325953" hidden="1" x14ac:dyDescent="0.2"/>
    <row r="325954" hidden="1" x14ac:dyDescent="0.2"/>
    <row r="325955" hidden="1" x14ac:dyDescent="0.2"/>
    <row r="325956" hidden="1" x14ac:dyDescent="0.2"/>
    <row r="325957" hidden="1" x14ac:dyDescent="0.2"/>
    <row r="325958" hidden="1" x14ac:dyDescent="0.2"/>
    <row r="325959" hidden="1" x14ac:dyDescent="0.2"/>
    <row r="325960" hidden="1" x14ac:dyDescent="0.2"/>
    <row r="325961" hidden="1" x14ac:dyDescent="0.2"/>
    <row r="325962" hidden="1" x14ac:dyDescent="0.2"/>
    <row r="325963" hidden="1" x14ac:dyDescent="0.2"/>
    <row r="325964" hidden="1" x14ac:dyDescent="0.2"/>
    <row r="325965" hidden="1" x14ac:dyDescent="0.2"/>
    <row r="325966" hidden="1" x14ac:dyDescent="0.2"/>
    <row r="325967" hidden="1" x14ac:dyDescent="0.2"/>
    <row r="325968" hidden="1" x14ac:dyDescent="0.2"/>
    <row r="325969" hidden="1" x14ac:dyDescent="0.2"/>
    <row r="325970" hidden="1" x14ac:dyDescent="0.2"/>
    <row r="325971" hidden="1" x14ac:dyDescent="0.2"/>
    <row r="325972" hidden="1" x14ac:dyDescent="0.2"/>
    <row r="325973" hidden="1" x14ac:dyDescent="0.2"/>
    <row r="325974" hidden="1" x14ac:dyDescent="0.2"/>
    <row r="325975" hidden="1" x14ac:dyDescent="0.2"/>
    <row r="325976" hidden="1" x14ac:dyDescent="0.2"/>
    <row r="325977" hidden="1" x14ac:dyDescent="0.2"/>
    <row r="325978" hidden="1" x14ac:dyDescent="0.2"/>
    <row r="325979" hidden="1" x14ac:dyDescent="0.2"/>
    <row r="325980" hidden="1" x14ac:dyDescent="0.2"/>
    <row r="325981" hidden="1" x14ac:dyDescent="0.2"/>
    <row r="325982" hidden="1" x14ac:dyDescent="0.2"/>
    <row r="325983" hidden="1" x14ac:dyDescent="0.2"/>
    <row r="325984" hidden="1" x14ac:dyDescent="0.2"/>
    <row r="325985" hidden="1" x14ac:dyDescent="0.2"/>
    <row r="325986" hidden="1" x14ac:dyDescent="0.2"/>
    <row r="325987" hidden="1" x14ac:dyDescent="0.2"/>
    <row r="325988" hidden="1" x14ac:dyDescent="0.2"/>
    <row r="325989" hidden="1" x14ac:dyDescent="0.2"/>
    <row r="325990" hidden="1" x14ac:dyDescent="0.2"/>
    <row r="325991" hidden="1" x14ac:dyDescent="0.2"/>
    <row r="325992" hidden="1" x14ac:dyDescent="0.2"/>
    <row r="325993" hidden="1" x14ac:dyDescent="0.2"/>
    <row r="325994" hidden="1" x14ac:dyDescent="0.2"/>
    <row r="325995" hidden="1" x14ac:dyDescent="0.2"/>
    <row r="325996" hidden="1" x14ac:dyDescent="0.2"/>
    <row r="325997" hidden="1" x14ac:dyDescent="0.2"/>
    <row r="325998" hidden="1" x14ac:dyDescent="0.2"/>
    <row r="325999" hidden="1" x14ac:dyDescent="0.2"/>
    <row r="326000" hidden="1" x14ac:dyDescent="0.2"/>
    <row r="326001" hidden="1" x14ac:dyDescent="0.2"/>
    <row r="326002" hidden="1" x14ac:dyDescent="0.2"/>
    <row r="326003" hidden="1" x14ac:dyDescent="0.2"/>
    <row r="326004" hidden="1" x14ac:dyDescent="0.2"/>
    <row r="326005" hidden="1" x14ac:dyDescent="0.2"/>
    <row r="326006" hidden="1" x14ac:dyDescent="0.2"/>
    <row r="326007" hidden="1" x14ac:dyDescent="0.2"/>
    <row r="326008" hidden="1" x14ac:dyDescent="0.2"/>
    <row r="326009" hidden="1" x14ac:dyDescent="0.2"/>
    <row r="326010" hidden="1" x14ac:dyDescent="0.2"/>
    <row r="326011" hidden="1" x14ac:dyDescent="0.2"/>
    <row r="326012" hidden="1" x14ac:dyDescent="0.2"/>
    <row r="326013" hidden="1" x14ac:dyDescent="0.2"/>
    <row r="326014" hidden="1" x14ac:dyDescent="0.2"/>
    <row r="326015" hidden="1" x14ac:dyDescent="0.2"/>
    <row r="326016" hidden="1" x14ac:dyDescent="0.2"/>
    <row r="326017" hidden="1" x14ac:dyDescent="0.2"/>
    <row r="326018" hidden="1" x14ac:dyDescent="0.2"/>
    <row r="326019" hidden="1" x14ac:dyDescent="0.2"/>
    <row r="326020" hidden="1" x14ac:dyDescent="0.2"/>
    <row r="326021" hidden="1" x14ac:dyDescent="0.2"/>
    <row r="326022" hidden="1" x14ac:dyDescent="0.2"/>
    <row r="326023" hidden="1" x14ac:dyDescent="0.2"/>
    <row r="326024" hidden="1" x14ac:dyDescent="0.2"/>
    <row r="326025" hidden="1" x14ac:dyDescent="0.2"/>
    <row r="326026" hidden="1" x14ac:dyDescent="0.2"/>
    <row r="326027" hidden="1" x14ac:dyDescent="0.2"/>
    <row r="326028" hidden="1" x14ac:dyDescent="0.2"/>
    <row r="326029" hidden="1" x14ac:dyDescent="0.2"/>
    <row r="326030" hidden="1" x14ac:dyDescent="0.2"/>
    <row r="326031" hidden="1" x14ac:dyDescent="0.2"/>
    <row r="326032" hidden="1" x14ac:dyDescent="0.2"/>
    <row r="326033" hidden="1" x14ac:dyDescent="0.2"/>
    <row r="326034" hidden="1" x14ac:dyDescent="0.2"/>
    <row r="326035" hidden="1" x14ac:dyDescent="0.2"/>
    <row r="326036" hidden="1" x14ac:dyDescent="0.2"/>
    <row r="326037" hidden="1" x14ac:dyDescent="0.2"/>
    <row r="326038" hidden="1" x14ac:dyDescent="0.2"/>
    <row r="326039" hidden="1" x14ac:dyDescent="0.2"/>
    <row r="326040" hidden="1" x14ac:dyDescent="0.2"/>
    <row r="326041" hidden="1" x14ac:dyDescent="0.2"/>
    <row r="326042" hidden="1" x14ac:dyDescent="0.2"/>
    <row r="326043" hidden="1" x14ac:dyDescent="0.2"/>
    <row r="326044" hidden="1" x14ac:dyDescent="0.2"/>
    <row r="326045" hidden="1" x14ac:dyDescent="0.2"/>
    <row r="326046" hidden="1" x14ac:dyDescent="0.2"/>
    <row r="326047" hidden="1" x14ac:dyDescent="0.2"/>
    <row r="326048" hidden="1" x14ac:dyDescent="0.2"/>
    <row r="326049" hidden="1" x14ac:dyDescent="0.2"/>
    <row r="326050" hidden="1" x14ac:dyDescent="0.2"/>
    <row r="326051" hidden="1" x14ac:dyDescent="0.2"/>
    <row r="326052" hidden="1" x14ac:dyDescent="0.2"/>
    <row r="326053" hidden="1" x14ac:dyDescent="0.2"/>
    <row r="326054" hidden="1" x14ac:dyDescent="0.2"/>
    <row r="326055" hidden="1" x14ac:dyDescent="0.2"/>
    <row r="326056" hidden="1" x14ac:dyDescent="0.2"/>
    <row r="326057" hidden="1" x14ac:dyDescent="0.2"/>
    <row r="326058" hidden="1" x14ac:dyDescent="0.2"/>
    <row r="326059" hidden="1" x14ac:dyDescent="0.2"/>
    <row r="326060" hidden="1" x14ac:dyDescent="0.2"/>
    <row r="326061" hidden="1" x14ac:dyDescent="0.2"/>
    <row r="326062" hidden="1" x14ac:dyDescent="0.2"/>
    <row r="326063" hidden="1" x14ac:dyDescent="0.2"/>
    <row r="326064" hidden="1" x14ac:dyDescent="0.2"/>
    <row r="326065" hidden="1" x14ac:dyDescent="0.2"/>
    <row r="326066" hidden="1" x14ac:dyDescent="0.2"/>
    <row r="326067" hidden="1" x14ac:dyDescent="0.2"/>
    <row r="326068" hidden="1" x14ac:dyDescent="0.2"/>
    <row r="326069" hidden="1" x14ac:dyDescent="0.2"/>
    <row r="326070" hidden="1" x14ac:dyDescent="0.2"/>
    <row r="326071" hidden="1" x14ac:dyDescent="0.2"/>
    <row r="326072" hidden="1" x14ac:dyDescent="0.2"/>
    <row r="326073" hidden="1" x14ac:dyDescent="0.2"/>
    <row r="326074" hidden="1" x14ac:dyDescent="0.2"/>
    <row r="326075" hidden="1" x14ac:dyDescent="0.2"/>
    <row r="326076" hidden="1" x14ac:dyDescent="0.2"/>
    <row r="326077" hidden="1" x14ac:dyDescent="0.2"/>
    <row r="326078" hidden="1" x14ac:dyDescent="0.2"/>
    <row r="326079" hidden="1" x14ac:dyDescent="0.2"/>
    <row r="326080" hidden="1" x14ac:dyDescent="0.2"/>
    <row r="326081" hidden="1" x14ac:dyDescent="0.2"/>
    <row r="326082" hidden="1" x14ac:dyDescent="0.2"/>
    <row r="326083" hidden="1" x14ac:dyDescent="0.2"/>
    <row r="326084" hidden="1" x14ac:dyDescent="0.2"/>
    <row r="326085" hidden="1" x14ac:dyDescent="0.2"/>
    <row r="326086" hidden="1" x14ac:dyDescent="0.2"/>
    <row r="326087" hidden="1" x14ac:dyDescent="0.2"/>
    <row r="326088" hidden="1" x14ac:dyDescent="0.2"/>
    <row r="326089" hidden="1" x14ac:dyDescent="0.2"/>
    <row r="326090" hidden="1" x14ac:dyDescent="0.2"/>
    <row r="326091" hidden="1" x14ac:dyDescent="0.2"/>
    <row r="326092" hidden="1" x14ac:dyDescent="0.2"/>
    <row r="326093" hidden="1" x14ac:dyDescent="0.2"/>
    <row r="326094" hidden="1" x14ac:dyDescent="0.2"/>
    <row r="326095" hidden="1" x14ac:dyDescent="0.2"/>
    <row r="326096" hidden="1" x14ac:dyDescent="0.2"/>
    <row r="326097" hidden="1" x14ac:dyDescent="0.2"/>
    <row r="326098" hidden="1" x14ac:dyDescent="0.2"/>
    <row r="326099" hidden="1" x14ac:dyDescent="0.2"/>
    <row r="326100" hidden="1" x14ac:dyDescent="0.2"/>
    <row r="326101" hidden="1" x14ac:dyDescent="0.2"/>
    <row r="326102" hidden="1" x14ac:dyDescent="0.2"/>
    <row r="326103" hidden="1" x14ac:dyDescent="0.2"/>
    <row r="326104" hidden="1" x14ac:dyDescent="0.2"/>
    <row r="326105" hidden="1" x14ac:dyDescent="0.2"/>
    <row r="326106" hidden="1" x14ac:dyDescent="0.2"/>
    <row r="326107" hidden="1" x14ac:dyDescent="0.2"/>
    <row r="326108" hidden="1" x14ac:dyDescent="0.2"/>
    <row r="326109" hidden="1" x14ac:dyDescent="0.2"/>
    <row r="326110" hidden="1" x14ac:dyDescent="0.2"/>
    <row r="326111" hidden="1" x14ac:dyDescent="0.2"/>
    <row r="326112" hidden="1" x14ac:dyDescent="0.2"/>
    <row r="326113" hidden="1" x14ac:dyDescent="0.2"/>
    <row r="326114" hidden="1" x14ac:dyDescent="0.2"/>
    <row r="326115" hidden="1" x14ac:dyDescent="0.2"/>
    <row r="326116" hidden="1" x14ac:dyDescent="0.2"/>
    <row r="326117" hidden="1" x14ac:dyDescent="0.2"/>
    <row r="326118" hidden="1" x14ac:dyDescent="0.2"/>
    <row r="326119" hidden="1" x14ac:dyDescent="0.2"/>
    <row r="326120" hidden="1" x14ac:dyDescent="0.2"/>
    <row r="326121" hidden="1" x14ac:dyDescent="0.2"/>
    <row r="326122" hidden="1" x14ac:dyDescent="0.2"/>
    <row r="326123" hidden="1" x14ac:dyDescent="0.2"/>
    <row r="326124" hidden="1" x14ac:dyDescent="0.2"/>
    <row r="326125" hidden="1" x14ac:dyDescent="0.2"/>
    <row r="326126" hidden="1" x14ac:dyDescent="0.2"/>
    <row r="326127" hidden="1" x14ac:dyDescent="0.2"/>
    <row r="326128" hidden="1" x14ac:dyDescent="0.2"/>
    <row r="326129" hidden="1" x14ac:dyDescent="0.2"/>
    <row r="326130" hidden="1" x14ac:dyDescent="0.2"/>
    <row r="326131" hidden="1" x14ac:dyDescent="0.2"/>
    <row r="326132" hidden="1" x14ac:dyDescent="0.2"/>
    <row r="326133" hidden="1" x14ac:dyDescent="0.2"/>
    <row r="326134" hidden="1" x14ac:dyDescent="0.2"/>
    <row r="326135" hidden="1" x14ac:dyDescent="0.2"/>
    <row r="326136" hidden="1" x14ac:dyDescent="0.2"/>
    <row r="326137" hidden="1" x14ac:dyDescent="0.2"/>
    <row r="326138" hidden="1" x14ac:dyDescent="0.2"/>
    <row r="326139" hidden="1" x14ac:dyDescent="0.2"/>
    <row r="326140" hidden="1" x14ac:dyDescent="0.2"/>
    <row r="326141" hidden="1" x14ac:dyDescent="0.2"/>
    <row r="326142" hidden="1" x14ac:dyDescent="0.2"/>
    <row r="326143" hidden="1" x14ac:dyDescent="0.2"/>
    <row r="326144" hidden="1" x14ac:dyDescent="0.2"/>
    <row r="326145" hidden="1" x14ac:dyDescent="0.2"/>
    <row r="326146" hidden="1" x14ac:dyDescent="0.2"/>
    <row r="326147" hidden="1" x14ac:dyDescent="0.2"/>
    <row r="326148" hidden="1" x14ac:dyDescent="0.2"/>
    <row r="326149" hidden="1" x14ac:dyDescent="0.2"/>
    <row r="326150" hidden="1" x14ac:dyDescent="0.2"/>
    <row r="326151" hidden="1" x14ac:dyDescent="0.2"/>
    <row r="326152" hidden="1" x14ac:dyDescent="0.2"/>
    <row r="326153" hidden="1" x14ac:dyDescent="0.2"/>
    <row r="326154" hidden="1" x14ac:dyDescent="0.2"/>
    <row r="326155" hidden="1" x14ac:dyDescent="0.2"/>
    <row r="326156" hidden="1" x14ac:dyDescent="0.2"/>
    <row r="326157" hidden="1" x14ac:dyDescent="0.2"/>
    <row r="326158" hidden="1" x14ac:dyDescent="0.2"/>
    <row r="326159" hidden="1" x14ac:dyDescent="0.2"/>
    <row r="326160" hidden="1" x14ac:dyDescent="0.2"/>
    <row r="326161" hidden="1" x14ac:dyDescent="0.2"/>
    <row r="326162" hidden="1" x14ac:dyDescent="0.2"/>
    <row r="326163" hidden="1" x14ac:dyDescent="0.2"/>
    <row r="326164" hidden="1" x14ac:dyDescent="0.2"/>
    <row r="326165" hidden="1" x14ac:dyDescent="0.2"/>
    <row r="326166" hidden="1" x14ac:dyDescent="0.2"/>
    <row r="326167" hidden="1" x14ac:dyDescent="0.2"/>
    <row r="326168" hidden="1" x14ac:dyDescent="0.2"/>
    <row r="326169" hidden="1" x14ac:dyDescent="0.2"/>
    <row r="326170" hidden="1" x14ac:dyDescent="0.2"/>
    <row r="326171" hidden="1" x14ac:dyDescent="0.2"/>
    <row r="326172" hidden="1" x14ac:dyDescent="0.2"/>
    <row r="326173" hidden="1" x14ac:dyDescent="0.2"/>
    <row r="326174" hidden="1" x14ac:dyDescent="0.2"/>
    <row r="326175" hidden="1" x14ac:dyDescent="0.2"/>
    <row r="326176" hidden="1" x14ac:dyDescent="0.2"/>
    <row r="326177" hidden="1" x14ac:dyDescent="0.2"/>
    <row r="326178" hidden="1" x14ac:dyDescent="0.2"/>
    <row r="326179" hidden="1" x14ac:dyDescent="0.2"/>
    <row r="326180" hidden="1" x14ac:dyDescent="0.2"/>
    <row r="326181" hidden="1" x14ac:dyDescent="0.2"/>
    <row r="326182" hidden="1" x14ac:dyDescent="0.2"/>
    <row r="326183" hidden="1" x14ac:dyDescent="0.2"/>
    <row r="326184" hidden="1" x14ac:dyDescent="0.2"/>
    <row r="326185" hidden="1" x14ac:dyDescent="0.2"/>
    <row r="326186" hidden="1" x14ac:dyDescent="0.2"/>
    <row r="326187" hidden="1" x14ac:dyDescent="0.2"/>
    <row r="326188" hidden="1" x14ac:dyDescent="0.2"/>
    <row r="326189" hidden="1" x14ac:dyDescent="0.2"/>
    <row r="326190" hidden="1" x14ac:dyDescent="0.2"/>
    <row r="326191" hidden="1" x14ac:dyDescent="0.2"/>
    <row r="326192" hidden="1" x14ac:dyDescent="0.2"/>
    <row r="326193" hidden="1" x14ac:dyDescent="0.2"/>
    <row r="326194" hidden="1" x14ac:dyDescent="0.2"/>
    <row r="326195" hidden="1" x14ac:dyDescent="0.2"/>
    <row r="326196" hidden="1" x14ac:dyDescent="0.2"/>
    <row r="326197" hidden="1" x14ac:dyDescent="0.2"/>
    <row r="326198" hidden="1" x14ac:dyDescent="0.2"/>
    <row r="326199" hidden="1" x14ac:dyDescent="0.2"/>
    <row r="326200" hidden="1" x14ac:dyDescent="0.2"/>
    <row r="326201" hidden="1" x14ac:dyDescent="0.2"/>
    <row r="326202" hidden="1" x14ac:dyDescent="0.2"/>
    <row r="326203" hidden="1" x14ac:dyDescent="0.2"/>
    <row r="326204" hidden="1" x14ac:dyDescent="0.2"/>
    <row r="326205" hidden="1" x14ac:dyDescent="0.2"/>
    <row r="326206" hidden="1" x14ac:dyDescent="0.2"/>
    <row r="326207" hidden="1" x14ac:dyDescent="0.2"/>
    <row r="326208" hidden="1" x14ac:dyDescent="0.2"/>
    <row r="326209" hidden="1" x14ac:dyDescent="0.2"/>
    <row r="326210" hidden="1" x14ac:dyDescent="0.2"/>
    <row r="326211" hidden="1" x14ac:dyDescent="0.2"/>
    <row r="326212" hidden="1" x14ac:dyDescent="0.2"/>
    <row r="326213" hidden="1" x14ac:dyDescent="0.2"/>
    <row r="326214" hidden="1" x14ac:dyDescent="0.2"/>
    <row r="326215" hidden="1" x14ac:dyDescent="0.2"/>
    <row r="326216" hidden="1" x14ac:dyDescent="0.2"/>
    <row r="326217" hidden="1" x14ac:dyDescent="0.2"/>
    <row r="326218" hidden="1" x14ac:dyDescent="0.2"/>
    <row r="326219" hidden="1" x14ac:dyDescent="0.2"/>
    <row r="326220" hidden="1" x14ac:dyDescent="0.2"/>
    <row r="326221" hidden="1" x14ac:dyDescent="0.2"/>
    <row r="326222" hidden="1" x14ac:dyDescent="0.2"/>
    <row r="326223" hidden="1" x14ac:dyDescent="0.2"/>
    <row r="326224" hidden="1" x14ac:dyDescent="0.2"/>
    <row r="326225" hidden="1" x14ac:dyDescent="0.2"/>
    <row r="326226" hidden="1" x14ac:dyDescent="0.2"/>
    <row r="326227" hidden="1" x14ac:dyDescent="0.2"/>
    <row r="326228" hidden="1" x14ac:dyDescent="0.2"/>
    <row r="326229" hidden="1" x14ac:dyDescent="0.2"/>
    <row r="326230" hidden="1" x14ac:dyDescent="0.2"/>
    <row r="326231" hidden="1" x14ac:dyDescent="0.2"/>
    <row r="326232" hidden="1" x14ac:dyDescent="0.2"/>
    <row r="326233" hidden="1" x14ac:dyDescent="0.2"/>
    <row r="326234" hidden="1" x14ac:dyDescent="0.2"/>
    <row r="326235" hidden="1" x14ac:dyDescent="0.2"/>
    <row r="326236" hidden="1" x14ac:dyDescent="0.2"/>
    <row r="326237" hidden="1" x14ac:dyDescent="0.2"/>
    <row r="326238" hidden="1" x14ac:dyDescent="0.2"/>
    <row r="326239" hidden="1" x14ac:dyDescent="0.2"/>
    <row r="326240" hidden="1" x14ac:dyDescent="0.2"/>
    <row r="326241" hidden="1" x14ac:dyDescent="0.2"/>
    <row r="326242" hidden="1" x14ac:dyDescent="0.2"/>
    <row r="326243" hidden="1" x14ac:dyDescent="0.2"/>
    <row r="326244" hidden="1" x14ac:dyDescent="0.2"/>
    <row r="326245" hidden="1" x14ac:dyDescent="0.2"/>
    <row r="326246" hidden="1" x14ac:dyDescent="0.2"/>
    <row r="326247" hidden="1" x14ac:dyDescent="0.2"/>
    <row r="326248" hidden="1" x14ac:dyDescent="0.2"/>
    <row r="326249" hidden="1" x14ac:dyDescent="0.2"/>
    <row r="326250" hidden="1" x14ac:dyDescent="0.2"/>
    <row r="326251" hidden="1" x14ac:dyDescent="0.2"/>
    <row r="326252" hidden="1" x14ac:dyDescent="0.2"/>
    <row r="326253" hidden="1" x14ac:dyDescent="0.2"/>
    <row r="326254" hidden="1" x14ac:dyDescent="0.2"/>
    <row r="326255" hidden="1" x14ac:dyDescent="0.2"/>
    <row r="326256" hidden="1" x14ac:dyDescent="0.2"/>
    <row r="326257" hidden="1" x14ac:dyDescent="0.2"/>
    <row r="326258" hidden="1" x14ac:dyDescent="0.2"/>
    <row r="326259" hidden="1" x14ac:dyDescent="0.2"/>
    <row r="326260" hidden="1" x14ac:dyDescent="0.2"/>
    <row r="326261" hidden="1" x14ac:dyDescent="0.2"/>
    <row r="326262" hidden="1" x14ac:dyDescent="0.2"/>
    <row r="326263" hidden="1" x14ac:dyDescent="0.2"/>
    <row r="326264" hidden="1" x14ac:dyDescent="0.2"/>
    <row r="326265" hidden="1" x14ac:dyDescent="0.2"/>
    <row r="326266" hidden="1" x14ac:dyDescent="0.2"/>
    <row r="326267" hidden="1" x14ac:dyDescent="0.2"/>
    <row r="326268" hidden="1" x14ac:dyDescent="0.2"/>
    <row r="326269" hidden="1" x14ac:dyDescent="0.2"/>
    <row r="326270" hidden="1" x14ac:dyDescent="0.2"/>
    <row r="326271" hidden="1" x14ac:dyDescent="0.2"/>
    <row r="326272" hidden="1" x14ac:dyDescent="0.2"/>
    <row r="326273" hidden="1" x14ac:dyDescent="0.2"/>
    <row r="326274" hidden="1" x14ac:dyDescent="0.2"/>
    <row r="326275" hidden="1" x14ac:dyDescent="0.2"/>
    <row r="326276" hidden="1" x14ac:dyDescent="0.2"/>
    <row r="326277" hidden="1" x14ac:dyDescent="0.2"/>
    <row r="326278" hidden="1" x14ac:dyDescent="0.2"/>
    <row r="326279" hidden="1" x14ac:dyDescent="0.2"/>
    <row r="326280" hidden="1" x14ac:dyDescent="0.2"/>
    <row r="326281" hidden="1" x14ac:dyDescent="0.2"/>
    <row r="326282" hidden="1" x14ac:dyDescent="0.2"/>
    <row r="326283" hidden="1" x14ac:dyDescent="0.2"/>
    <row r="326284" hidden="1" x14ac:dyDescent="0.2"/>
    <row r="326285" hidden="1" x14ac:dyDescent="0.2"/>
    <row r="326286" hidden="1" x14ac:dyDescent="0.2"/>
    <row r="326287" hidden="1" x14ac:dyDescent="0.2"/>
    <row r="326288" hidden="1" x14ac:dyDescent="0.2"/>
    <row r="326289" hidden="1" x14ac:dyDescent="0.2"/>
    <row r="326290" hidden="1" x14ac:dyDescent="0.2"/>
    <row r="326291" hidden="1" x14ac:dyDescent="0.2"/>
    <row r="326292" hidden="1" x14ac:dyDescent="0.2"/>
    <row r="326293" hidden="1" x14ac:dyDescent="0.2"/>
    <row r="326294" hidden="1" x14ac:dyDescent="0.2"/>
    <row r="326295" hidden="1" x14ac:dyDescent="0.2"/>
    <row r="326296" hidden="1" x14ac:dyDescent="0.2"/>
    <row r="326297" hidden="1" x14ac:dyDescent="0.2"/>
    <row r="326298" hidden="1" x14ac:dyDescent="0.2"/>
    <row r="326299" hidden="1" x14ac:dyDescent="0.2"/>
    <row r="326300" hidden="1" x14ac:dyDescent="0.2"/>
    <row r="326301" hidden="1" x14ac:dyDescent="0.2"/>
    <row r="326302" hidden="1" x14ac:dyDescent="0.2"/>
    <row r="326303" hidden="1" x14ac:dyDescent="0.2"/>
    <row r="326304" hidden="1" x14ac:dyDescent="0.2"/>
    <row r="326305" hidden="1" x14ac:dyDescent="0.2"/>
    <row r="326306" hidden="1" x14ac:dyDescent="0.2"/>
    <row r="326307" hidden="1" x14ac:dyDescent="0.2"/>
    <row r="326308" hidden="1" x14ac:dyDescent="0.2"/>
    <row r="326309" hidden="1" x14ac:dyDescent="0.2"/>
    <row r="326310" hidden="1" x14ac:dyDescent="0.2"/>
    <row r="326311" hidden="1" x14ac:dyDescent="0.2"/>
    <row r="326312" hidden="1" x14ac:dyDescent="0.2"/>
    <row r="326313" hidden="1" x14ac:dyDescent="0.2"/>
    <row r="326314" hidden="1" x14ac:dyDescent="0.2"/>
    <row r="326315" hidden="1" x14ac:dyDescent="0.2"/>
    <row r="326316" hidden="1" x14ac:dyDescent="0.2"/>
    <row r="326317" hidden="1" x14ac:dyDescent="0.2"/>
    <row r="326318" hidden="1" x14ac:dyDescent="0.2"/>
    <row r="326319" hidden="1" x14ac:dyDescent="0.2"/>
    <row r="326320" hidden="1" x14ac:dyDescent="0.2"/>
    <row r="326321" hidden="1" x14ac:dyDescent="0.2"/>
    <row r="326322" hidden="1" x14ac:dyDescent="0.2"/>
    <row r="326323" hidden="1" x14ac:dyDescent="0.2"/>
    <row r="326324" hidden="1" x14ac:dyDescent="0.2"/>
    <row r="326325" hidden="1" x14ac:dyDescent="0.2"/>
    <row r="326326" hidden="1" x14ac:dyDescent="0.2"/>
    <row r="326327" hidden="1" x14ac:dyDescent="0.2"/>
    <row r="326328" hidden="1" x14ac:dyDescent="0.2"/>
    <row r="326329" hidden="1" x14ac:dyDescent="0.2"/>
    <row r="326330" hidden="1" x14ac:dyDescent="0.2"/>
    <row r="326331" hidden="1" x14ac:dyDescent="0.2"/>
    <row r="326332" hidden="1" x14ac:dyDescent="0.2"/>
    <row r="326333" hidden="1" x14ac:dyDescent="0.2"/>
    <row r="326334" hidden="1" x14ac:dyDescent="0.2"/>
    <row r="326335" hidden="1" x14ac:dyDescent="0.2"/>
    <row r="326336" hidden="1" x14ac:dyDescent="0.2"/>
    <row r="326337" hidden="1" x14ac:dyDescent="0.2"/>
    <row r="326338" hidden="1" x14ac:dyDescent="0.2"/>
    <row r="326339" hidden="1" x14ac:dyDescent="0.2"/>
    <row r="326340" hidden="1" x14ac:dyDescent="0.2"/>
    <row r="326341" hidden="1" x14ac:dyDescent="0.2"/>
    <row r="326342" hidden="1" x14ac:dyDescent="0.2"/>
    <row r="326343" hidden="1" x14ac:dyDescent="0.2"/>
    <row r="326344" hidden="1" x14ac:dyDescent="0.2"/>
    <row r="326345" hidden="1" x14ac:dyDescent="0.2"/>
    <row r="326346" hidden="1" x14ac:dyDescent="0.2"/>
    <row r="326347" hidden="1" x14ac:dyDescent="0.2"/>
    <row r="326348" hidden="1" x14ac:dyDescent="0.2"/>
    <row r="326349" hidden="1" x14ac:dyDescent="0.2"/>
    <row r="326350" hidden="1" x14ac:dyDescent="0.2"/>
    <row r="326351" hidden="1" x14ac:dyDescent="0.2"/>
    <row r="326352" hidden="1" x14ac:dyDescent="0.2"/>
    <row r="326353" hidden="1" x14ac:dyDescent="0.2"/>
    <row r="326354" hidden="1" x14ac:dyDescent="0.2"/>
    <row r="326355" hidden="1" x14ac:dyDescent="0.2"/>
    <row r="326356" hidden="1" x14ac:dyDescent="0.2"/>
    <row r="326357" hidden="1" x14ac:dyDescent="0.2"/>
    <row r="326358" hidden="1" x14ac:dyDescent="0.2"/>
    <row r="326359" hidden="1" x14ac:dyDescent="0.2"/>
    <row r="326360" hidden="1" x14ac:dyDescent="0.2"/>
    <row r="326361" hidden="1" x14ac:dyDescent="0.2"/>
    <row r="326362" hidden="1" x14ac:dyDescent="0.2"/>
    <row r="326363" hidden="1" x14ac:dyDescent="0.2"/>
    <row r="326364" hidden="1" x14ac:dyDescent="0.2"/>
    <row r="326365" hidden="1" x14ac:dyDescent="0.2"/>
    <row r="326366" hidden="1" x14ac:dyDescent="0.2"/>
    <row r="326367" hidden="1" x14ac:dyDescent="0.2"/>
    <row r="326368" hidden="1" x14ac:dyDescent="0.2"/>
    <row r="326369" hidden="1" x14ac:dyDescent="0.2"/>
    <row r="326370" hidden="1" x14ac:dyDescent="0.2"/>
    <row r="326371" hidden="1" x14ac:dyDescent="0.2"/>
    <row r="326372" hidden="1" x14ac:dyDescent="0.2"/>
    <row r="326373" hidden="1" x14ac:dyDescent="0.2"/>
    <row r="326374" hidden="1" x14ac:dyDescent="0.2"/>
    <row r="326375" hidden="1" x14ac:dyDescent="0.2"/>
    <row r="326376" hidden="1" x14ac:dyDescent="0.2"/>
    <row r="326377" hidden="1" x14ac:dyDescent="0.2"/>
    <row r="326378" hidden="1" x14ac:dyDescent="0.2"/>
    <row r="326379" hidden="1" x14ac:dyDescent="0.2"/>
    <row r="326380" hidden="1" x14ac:dyDescent="0.2"/>
    <row r="326381" hidden="1" x14ac:dyDescent="0.2"/>
    <row r="326382" hidden="1" x14ac:dyDescent="0.2"/>
    <row r="326383" hidden="1" x14ac:dyDescent="0.2"/>
    <row r="326384" hidden="1" x14ac:dyDescent="0.2"/>
    <row r="326385" hidden="1" x14ac:dyDescent="0.2"/>
    <row r="326386" hidden="1" x14ac:dyDescent="0.2"/>
    <row r="326387" hidden="1" x14ac:dyDescent="0.2"/>
    <row r="326388" hidden="1" x14ac:dyDescent="0.2"/>
    <row r="326389" hidden="1" x14ac:dyDescent="0.2"/>
    <row r="326390" hidden="1" x14ac:dyDescent="0.2"/>
    <row r="326391" hidden="1" x14ac:dyDescent="0.2"/>
    <row r="326392" hidden="1" x14ac:dyDescent="0.2"/>
    <row r="326393" hidden="1" x14ac:dyDescent="0.2"/>
    <row r="326394" hidden="1" x14ac:dyDescent="0.2"/>
    <row r="326395" hidden="1" x14ac:dyDescent="0.2"/>
    <row r="326396" hidden="1" x14ac:dyDescent="0.2"/>
    <row r="326397" hidden="1" x14ac:dyDescent="0.2"/>
    <row r="326398" hidden="1" x14ac:dyDescent="0.2"/>
    <row r="326399" hidden="1" x14ac:dyDescent="0.2"/>
    <row r="326400" hidden="1" x14ac:dyDescent="0.2"/>
    <row r="326401" hidden="1" x14ac:dyDescent="0.2"/>
    <row r="326402" hidden="1" x14ac:dyDescent="0.2"/>
    <row r="326403" hidden="1" x14ac:dyDescent="0.2"/>
    <row r="326404" hidden="1" x14ac:dyDescent="0.2"/>
    <row r="326405" hidden="1" x14ac:dyDescent="0.2"/>
    <row r="326406" hidden="1" x14ac:dyDescent="0.2"/>
    <row r="326407" hidden="1" x14ac:dyDescent="0.2"/>
    <row r="326408" hidden="1" x14ac:dyDescent="0.2"/>
    <row r="326409" hidden="1" x14ac:dyDescent="0.2"/>
    <row r="326410" hidden="1" x14ac:dyDescent="0.2"/>
    <row r="326411" hidden="1" x14ac:dyDescent="0.2"/>
    <row r="326412" hidden="1" x14ac:dyDescent="0.2"/>
    <row r="326413" hidden="1" x14ac:dyDescent="0.2"/>
    <row r="326414" hidden="1" x14ac:dyDescent="0.2"/>
    <row r="326415" hidden="1" x14ac:dyDescent="0.2"/>
    <row r="326416" hidden="1" x14ac:dyDescent="0.2"/>
    <row r="326417" hidden="1" x14ac:dyDescent="0.2"/>
    <row r="326418" hidden="1" x14ac:dyDescent="0.2"/>
    <row r="326419" hidden="1" x14ac:dyDescent="0.2"/>
    <row r="326420" hidden="1" x14ac:dyDescent="0.2"/>
    <row r="326421" hidden="1" x14ac:dyDescent="0.2"/>
    <row r="326422" hidden="1" x14ac:dyDescent="0.2"/>
    <row r="326423" hidden="1" x14ac:dyDescent="0.2"/>
    <row r="326424" hidden="1" x14ac:dyDescent="0.2"/>
    <row r="326425" hidden="1" x14ac:dyDescent="0.2"/>
    <row r="326426" hidden="1" x14ac:dyDescent="0.2"/>
    <row r="326427" hidden="1" x14ac:dyDescent="0.2"/>
    <row r="326428" hidden="1" x14ac:dyDescent="0.2"/>
    <row r="326429" hidden="1" x14ac:dyDescent="0.2"/>
    <row r="326430" hidden="1" x14ac:dyDescent="0.2"/>
    <row r="326431" hidden="1" x14ac:dyDescent="0.2"/>
    <row r="326432" hidden="1" x14ac:dyDescent="0.2"/>
    <row r="326433" hidden="1" x14ac:dyDescent="0.2"/>
    <row r="326434" hidden="1" x14ac:dyDescent="0.2"/>
    <row r="326435" hidden="1" x14ac:dyDescent="0.2"/>
    <row r="326436" hidden="1" x14ac:dyDescent="0.2"/>
    <row r="326437" hidden="1" x14ac:dyDescent="0.2"/>
    <row r="326438" hidden="1" x14ac:dyDescent="0.2"/>
    <row r="326439" hidden="1" x14ac:dyDescent="0.2"/>
    <row r="326440" hidden="1" x14ac:dyDescent="0.2"/>
    <row r="326441" hidden="1" x14ac:dyDescent="0.2"/>
    <row r="326442" hidden="1" x14ac:dyDescent="0.2"/>
    <row r="326443" hidden="1" x14ac:dyDescent="0.2"/>
    <row r="326444" hidden="1" x14ac:dyDescent="0.2"/>
    <row r="326445" hidden="1" x14ac:dyDescent="0.2"/>
    <row r="326446" hidden="1" x14ac:dyDescent="0.2"/>
    <row r="326447" hidden="1" x14ac:dyDescent="0.2"/>
    <row r="326448" hidden="1" x14ac:dyDescent="0.2"/>
    <row r="326449" hidden="1" x14ac:dyDescent="0.2"/>
    <row r="326450" hidden="1" x14ac:dyDescent="0.2"/>
    <row r="326451" hidden="1" x14ac:dyDescent="0.2"/>
    <row r="326452" hidden="1" x14ac:dyDescent="0.2"/>
    <row r="326453" hidden="1" x14ac:dyDescent="0.2"/>
    <row r="326454" hidden="1" x14ac:dyDescent="0.2"/>
    <row r="326455" hidden="1" x14ac:dyDescent="0.2"/>
    <row r="326456" hidden="1" x14ac:dyDescent="0.2"/>
    <row r="326457" hidden="1" x14ac:dyDescent="0.2"/>
    <row r="326458" hidden="1" x14ac:dyDescent="0.2"/>
    <row r="326459" hidden="1" x14ac:dyDescent="0.2"/>
    <row r="326460" hidden="1" x14ac:dyDescent="0.2"/>
    <row r="326461" hidden="1" x14ac:dyDescent="0.2"/>
    <row r="326462" hidden="1" x14ac:dyDescent="0.2"/>
    <row r="326463" hidden="1" x14ac:dyDescent="0.2"/>
    <row r="326464" hidden="1" x14ac:dyDescent="0.2"/>
    <row r="326465" hidden="1" x14ac:dyDescent="0.2"/>
    <row r="326466" hidden="1" x14ac:dyDescent="0.2"/>
    <row r="326467" hidden="1" x14ac:dyDescent="0.2"/>
    <row r="326468" hidden="1" x14ac:dyDescent="0.2"/>
    <row r="326469" hidden="1" x14ac:dyDescent="0.2"/>
    <row r="326470" hidden="1" x14ac:dyDescent="0.2"/>
    <row r="326471" hidden="1" x14ac:dyDescent="0.2"/>
    <row r="326472" hidden="1" x14ac:dyDescent="0.2"/>
    <row r="326473" hidden="1" x14ac:dyDescent="0.2"/>
    <row r="326474" hidden="1" x14ac:dyDescent="0.2"/>
    <row r="326475" hidden="1" x14ac:dyDescent="0.2"/>
    <row r="326476" hidden="1" x14ac:dyDescent="0.2"/>
    <row r="326477" hidden="1" x14ac:dyDescent="0.2"/>
    <row r="326478" hidden="1" x14ac:dyDescent="0.2"/>
    <row r="326479" hidden="1" x14ac:dyDescent="0.2"/>
    <row r="326480" hidden="1" x14ac:dyDescent="0.2"/>
    <row r="326481" hidden="1" x14ac:dyDescent="0.2"/>
    <row r="326482" hidden="1" x14ac:dyDescent="0.2"/>
    <row r="326483" hidden="1" x14ac:dyDescent="0.2"/>
    <row r="326484" hidden="1" x14ac:dyDescent="0.2"/>
    <row r="326485" hidden="1" x14ac:dyDescent="0.2"/>
    <row r="326486" hidden="1" x14ac:dyDescent="0.2"/>
    <row r="326487" hidden="1" x14ac:dyDescent="0.2"/>
    <row r="326488" hidden="1" x14ac:dyDescent="0.2"/>
    <row r="326489" hidden="1" x14ac:dyDescent="0.2"/>
    <row r="326490" hidden="1" x14ac:dyDescent="0.2"/>
    <row r="326491" hidden="1" x14ac:dyDescent="0.2"/>
    <row r="326492" hidden="1" x14ac:dyDescent="0.2"/>
    <row r="326493" hidden="1" x14ac:dyDescent="0.2"/>
    <row r="326494" hidden="1" x14ac:dyDescent="0.2"/>
    <row r="326495" hidden="1" x14ac:dyDescent="0.2"/>
    <row r="326496" hidden="1" x14ac:dyDescent="0.2"/>
    <row r="326497" hidden="1" x14ac:dyDescent="0.2"/>
    <row r="326498" hidden="1" x14ac:dyDescent="0.2"/>
    <row r="326499" hidden="1" x14ac:dyDescent="0.2"/>
    <row r="326500" hidden="1" x14ac:dyDescent="0.2"/>
    <row r="326501" hidden="1" x14ac:dyDescent="0.2"/>
    <row r="326502" hidden="1" x14ac:dyDescent="0.2"/>
    <row r="326503" hidden="1" x14ac:dyDescent="0.2"/>
    <row r="326504" hidden="1" x14ac:dyDescent="0.2"/>
    <row r="326505" hidden="1" x14ac:dyDescent="0.2"/>
    <row r="326506" hidden="1" x14ac:dyDescent="0.2"/>
    <row r="326507" hidden="1" x14ac:dyDescent="0.2"/>
    <row r="326508" hidden="1" x14ac:dyDescent="0.2"/>
    <row r="326509" hidden="1" x14ac:dyDescent="0.2"/>
    <row r="326510" hidden="1" x14ac:dyDescent="0.2"/>
    <row r="326511" hidden="1" x14ac:dyDescent="0.2"/>
    <row r="326512" hidden="1" x14ac:dyDescent="0.2"/>
    <row r="326513" hidden="1" x14ac:dyDescent="0.2"/>
    <row r="326514" hidden="1" x14ac:dyDescent="0.2"/>
    <row r="326515" hidden="1" x14ac:dyDescent="0.2"/>
    <row r="326516" hidden="1" x14ac:dyDescent="0.2"/>
    <row r="326517" hidden="1" x14ac:dyDescent="0.2"/>
    <row r="326518" hidden="1" x14ac:dyDescent="0.2"/>
    <row r="326519" hidden="1" x14ac:dyDescent="0.2"/>
    <row r="326520" hidden="1" x14ac:dyDescent="0.2"/>
    <row r="326521" hidden="1" x14ac:dyDescent="0.2"/>
    <row r="326522" hidden="1" x14ac:dyDescent="0.2"/>
    <row r="326523" hidden="1" x14ac:dyDescent="0.2"/>
    <row r="326524" hidden="1" x14ac:dyDescent="0.2"/>
    <row r="326525" hidden="1" x14ac:dyDescent="0.2"/>
    <row r="326526" hidden="1" x14ac:dyDescent="0.2"/>
    <row r="326527" hidden="1" x14ac:dyDescent="0.2"/>
    <row r="326528" hidden="1" x14ac:dyDescent="0.2"/>
    <row r="326529" hidden="1" x14ac:dyDescent="0.2"/>
    <row r="326530" hidden="1" x14ac:dyDescent="0.2"/>
    <row r="326531" hidden="1" x14ac:dyDescent="0.2"/>
    <row r="326532" hidden="1" x14ac:dyDescent="0.2"/>
    <row r="326533" hidden="1" x14ac:dyDescent="0.2"/>
    <row r="326534" hidden="1" x14ac:dyDescent="0.2"/>
    <row r="326535" hidden="1" x14ac:dyDescent="0.2"/>
    <row r="326536" hidden="1" x14ac:dyDescent="0.2"/>
    <row r="326537" hidden="1" x14ac:dyDescent="0.2"/>
    <row r="326538" hidden="1" x14ac:dyDescent="0.2"/>
    <row r="326539" hidden="1" x14ac:dyDescent="0.2"/>
    <row r="326540" hidden="1" x14ac:dyDescent="0.2"/>
    <row r="326541" hidden="1" x14ac:dyDescent="0.2"/>
    <row r="326542" hidden="1" x14ac:dyDescent="0.2"/>
    <row r="326543" hidden="1" x14ac:dyDescent="0.2"/>
    <row r="326544" hidden="1" x14ac:dyDescent="0.2"/>
    <row r="326545" hidden="1" x14ac:dyDescent="0.2"/>
    <row r="326546" hidden="1" x14ac:dyDescent="0.2"/>
    <row r="326547" hidden="1" x14ac:dyDescent="0.2"/>
    <row r="326548" hidden="1" x14ac:dyDescent="0.2"/>
    <row r="326549" hidden="1" x14ac:dyDescent="0.2"/>
    <row r="326550" hidden="1" x14ac:dyDescent="0.2"/>
    <row r="326551" hidden="1" x14ac:dyDescent="0.2"/>
    <row r="326552" hidden="1" x14ac:dyDescent="0.2"/>
    <row r="326553" hidden="1" x14ac:dyDescent="0.2"/>
    <row r="326554" hidden="1" x14ac:dyDescent="0.2"/>
    <row r="326555" hidden="1" x14ac:dyDescent="0.2"/>
    <row r="326556" hidden="1" x14ac:dyDescent="0.2"/>
    <row r="326557" hidden="1" x14ac:dyDescent="0.2"/>
    <row r="326558" hidden="1" x14ac:dyDescent="0.2"/>
    <row r="326559" hidden="1" x14ac:dyDescent="0.2"/>
    <row r="326560" hidden="1" x14ac:dyDescent="0.2"/>
    <row r="326561" hidden="1" x14ac:dyDescent="0.2"/>
    <row r="326562" hidden="1" x14ac:dyDescent="0.2"/>
    <row r="326563" hidden="1" x14ac:dyDescent="0.2"/>
    <row r="326564" hidden="1" x14ac:dyDescent="0.2"/>
    <row r="326565" hidden="1" x14ac:dyDescent="0.2"/>
    <row r="326566" hidden="1" x14ac:dyDescent="0.2"/>
    <row r="326567" hidden="1" x14ac:dyDescent="0.2"/>
    <row r="326568" hidden="1" x14ac:dyDescent="0.2"/>
    <row r="326569" hidden="1" x14ac:dyDescent="0.2"/>
    <row r="326570" hidden="1" x14ac:dyDescent="0.2"/>
    <row r="326571" hidden="1" x14ac:dyDescent="0.2"/>
    <row r="326572" hidden="1" x14ac:dyDescent="0.2"/>
    <row r="326573" hidden="1" x14ac:dyDescent="0.2"/>
    <row r="326574" hidden="1" x14ac:dyDescent="0.2"/>
    <row r="326575" hidden="1" x14ac:dyDescent="0.2"/>
    <row r="326576" hidden="1" x14ac:dyDescent="0.2"/>
    <row r="326577" hidden="1" x14ac:dyDescent="0.2"/>
    <row r="326578" hidden="1" x14ac:dyDescent="0.2"/>
    <row r="326579" hidden="1" x14ac:dyDescent="0.2"/>
    <row r="326580" hidden="1" x14ac:dyDescent="0.2"/>
    <row r="326581" hidden="1" x14ac:dyDescent="0.2"/>
    <row r="326582" hidden="1" x14ac:dyDescent="0.2"/>
    <row r="326583" hidden="1" x14ac:dyDescent="0.2"/>
    <row r="326584" hidden="1" x14ac:dyDescent="0.2"/>
    <row r="326585" hidden="1" x14ac:dyDescent="0.2"/>
    <row r="326586" hidden="1" x14ac:dyDescent="0.2"/>
    <row r="326587" hidden="1" x14ac:dyDescent="0.2"/>
    <row r="326588" hidden="1" x14ac:dyDescent="0.2"/>
    <row r="326589" hidden="1" x14ac:dyDescent="0.2"/>
    <row r="326590" hidden="1" x14ac:dyDescent="0.2"/>
    <row r="326591" hidden="1" x14ac:dyDescent="0.2"/>
    <row r="326592" hidden="1" x14ac:dyDescent="0.2"/>
    <row r="326593" hidden="1" x14ac:dyDescent="0.2"/>
    <row r="326594" hidden="1" x14ac:dyDescent="0.2"/>
    <row r="326595" hidden="1" x14ac:dyDescent="0.2"/>
    <row r="326596" hidden="1" x14ac:dyDescent="0.2"/>
    <row r="326597" hidden="1" x14ac:dyDescent="0.2"/>
    <row r="326598" hidden="1" x14ac:dyDescent="0.2"/>
    <row r="326599" hidden="1" x14ac:dyDescent="0.2"/>
    <row r="326600" hidden="1" x14ac:dyDescent="0.2"/>
    <row r="326601" hidden="1" x14ac:dyDescent="0.2"/>
    <row r="326602" hidden="1" x14ac:dyDescent="0.2"/>
    <row r="326603" hidden="1" x14ac:dyDescent="0.2"/>
    <row r="326604" hidden="1" x14ac:dyDescent="0.2"/>
    <row r="326605" hidden="1" x14ac:dyDescent="0.2"/>
    <row r="326606" hidden="1" x14ac:dyDescent="0.2"/>
    <row r="326607" hidden="1" x14ac:dyDescent="0.2"/>
    <row r="326608" hidden="1" x14ac:dyDescent="0.2"/>
    <row r="326609" hidden="1" x14ac:dyDescent="0.2"/>
    <row r="326610" hidden="1" x14ac:dyDescent="0.2"/>
    <row r="326611" hidden="1" x14ac:dyDescent="0.2"/>
    <row r="326612" hidden="1" x14ac:dyDescent="0.2"/>
    <row r="326613" hidden="1" x14ac:dyDescent="0.2"/>
    <row r="326614" hidden="1" x14ac:dyDescent="0.2"/>
    <row r="326615" hidden="1" x14ac:dyDescent="0.2"/>
    <row r="326616" hidden="1" x14ac:dyDescent="0.2"/>
    <row r="326617" hidden="1" x14ac:dyDescent="0.2"/>
    <row r="326618" hidden="1" x14ac:dyDescent="0.2"/>
    <row r="326619" hidden="1" x14ac:dyDescent="0.2"/>
    <row r="326620" hidden="1" x14ac:dyDescent="0.2"/>
    <row r="326621" hidden="1" x14ac:dyDescent="0.2"/>
    <row r="326622" hidden="1" x14ac:dyDescent="0.2"/>
    <row r="326623" hidden="1" x14ac:dyDescent="0.2"/>
    <row r="326624" hidden="1" x14ac:dyDescent="0.2"/>
    <row r="326625" hidden="1" x14ac:dyDescent="0.2"/>
    <row r="326626" hidden="1" x14ac:dyDescent="0.2"/>
    <row r="326627" hidden="1" x14ac:dyDescent="0.2"/>
    <row r="326628" hidden="1" x14ac:dyDescent="0.2"/>
    <row r="326629" hidden="1" x14ac:dyDescent="0.2"/>
    <row r="326630" hidden="1" x14ac:dyDescent="0.2"/>
    <row r="326631" hidden="1" x14ac:dyDescent="0.2"/>
    <row r="326632" hidden="1" x14ac:dyDescent="0.2"/>
    <row r="326633" hidden="1" x14ac:dyDescent="0.2"/>
    <row r="326634" hidden="1" x14ac:dyDescent="0.2"/>
    <row r="326635" hidden="1" x14ac:dyDescent="0.2"/>
    <row r="326636" hidden="1" x14ac:dyDescent="0.2"/>
    <row r="326637" hidden="1" x14ac:dyDescent="0.2"/>
    <row r="326638" hidden="1" x14ac:dyDescent="0.2"/>
    <row r="326639" hidden="1" x14ac:dyDescent="0.2"/>
    <row r="326640" hidden="1" x14ac:dyDescent="0.2"/>
    <row r="326641" hidden="1" x14ac:dyDescent="0.2"/>
    <row r="326642" hidden="1" x14ac:dyDescent="0.2"/>
    <row r="326643" hidden="1" x14ac:dyDescent="0.2"/>
    <row r="326644" hidden="1" x14ac:dyDescent="0.2"/>
    <row r="326645" hidden="1" x14ac:dyDescent="0.2"/>
    <row r="326646" hidden="1" x14ac:dyDescent="0.2"/>
    <row r="326647" hidden="1" x14ac:dyDescent="0.2"/>
    <row r="326648" hidden="1" x14ac:dyDescent="0.2"/>
    <row r="326649" hidden="1" x14ac:dyDescent="0.2"/>
    <row r="326650" hidden="1" x14ac:dyDescent="0.2"/>
    <row r="326651" hidden="1" x14ac:dyDescent="0.2"/>
    <row r="326652" hidden="1" x14ac:dyDescent="0.2"/>
    <row r="326653" hidden="1" x14ac:dyDescent="0.2"/>
    <row r="326654" hidden="1" x14ac:dyDescent="0.2"/>
    <row r="326655" hidden="1" x14ac:dyDescent="0.2"/>
    <row r="326656" hidden="1" x14ac:dyDescent="0.2"/>
    <row r="326657" hidden="1" x14ac:dyDescent="0.2"/>
    <row r="326658" hidden="1" x14ac:dyDescent="0.2"/>
    <row r="326659" hidden="1" x14ac:dyDescent="0.2"/>
    <row r="326660" hidden="1" x14ac:dyDescent="0.2"/>
    <row r="326661" hidden="1" x14ac:dyDescent="0.2"/>
    <row r="326662" hidden="1" x14ac:dyDescent="0.2"/>
    <row r="326663" hidden="1" x14ac:dyDescent="0.2"/>
    <row r="326664" hidden="1" x14ac:dyDescent="0.2"/>
    <row r="326665" hidden="1" x14ac:dyDescent="0.2"/>
    <row r="326666" hidden="1" x14ac:dyDescent="0.2"/>
    <row r="326667" hidden="1" x14ac:dyDescent="0.2"/>
    <row r="326668" hidden="1" x14ac:dyDescent="0.2"/>
    <row r="326669" hidden="1" x14ac:dyDescent="0.2"/>
    <row r="326670" hidden="1" x14ac:dyDescent="0.2"/>
    <row r="326671" hidden="1" x14ac:dyDescent="0.2"/>
    <row r="326672" hidden="1" x14ac:dyDescent="0.2"/>
    <row r="326673" hidden="1" x14ac:dyDescent="0.2"/>
    <row r="326674" hidden="1" x14ac:dyDescent="0.2"/>
    <row r="326675" hidden="1" x14ac:dyDescent="0.2"/>
    <row r="326676" hidden="1" x14ac:dyDescent="0.2"/>
    <row r="326677" hidden="1" x14ac:dyDescent="0.2"/>
    <row r="326678" hidden="1" x14ac:dyDescent="0.2"/>
    <row r="326679" hidden="1" x14ac:dyDescent="0.2"/>
    <row r="326680" hidden="1" x14ac:dyDescent="0.2"/>
    <row r="326681" hidden="1" x14ac:dyDescent="0.2"/>
    <row r="326682" hidden="1" x14ac:dyDescent="0.2"/>
    <row r="326683" hidden="1" x14ac:dyDescent="0.2"/>
    <row r="326684" hidden="1" x14ac:dyDescent="0.2"/>
    <row r="326685" hidden="1" x14ac:dyDescent="0.2"/>
    <row r="326686" hidden="1" x14ac:dyDescent="0.2"/>
    <row r="326687" hidden="1" x14ac:dyDescent="0.2"/>
    <row r="326688" hidden="1" x14ac:dyDescent="0.2"/>
    <row r="326689" hidden="1" x14ac:dyDescent="0.2"/>
    <row r="326690" hidden="1" x14ac:dyDescent="0.2"/>
    <row r="326691" hidden="1" x14ac:dyDescent="0.2"/>
    <row r="326692" hidden="1" x14ac:dyDescent="0.2"/>
    <row r="326693" hidden="1" x14ac:dyDescent="0.2"/>
    <row r="326694" hidden="1" x14ac:dyDescent="0.2"/>
    <row r="326695" hidden="1" x14ac:dyDescent="0.2"/>
    <row r="326696" hidden="1" x14ac:dyDescent="0.2"/>
    <row r="326697" hidden="1" x14ac:dyDescent="0.2"/>
    <row r="326698" hidden="1" x14ac:dyDescent="0.2"/>
    <row r="326699" hidden="1" x14ac:dyDescent="0.2"/>
    <row r="326700" hidden="1" x14ac:dyDescent="0.2"/>
    <row r="326701" hidden="1" x14ac:dyDescent="0.2"/>
    <row r="326702" hidden="1" x14ac:dyDescent="0.2"/>
    <row r="326703" hidden="1" x14ac:dyDescent="0.2"/>
    <row r="326704" hidden="1" x14ac:dyDescent="0.2"/>
    <row r="326705" hidden="1" x14ac:dyDescent="0.2"/>
    <row r="326706" hidden="1" x14ac:dyDescent="0.2"/>
    <row r="326707" hidden="1" x14ac:dyDescent="0.2"/>
    <row r="326708" hidden="1" x14ac:dyDescent="0.2"/>
    <row r="326709" hidden="1" x14ac:dyDescent="0.2"/>
    <row r="326710" hidden="1" x14ac:dyDescent="0.2"/>
    <row r="326711" hidden="1" x14ac:dyDescent="0.2"/>
    <row r="326712" hidden="1" x14ac:dyDescent="0.2"/>
    <row r="326713" hidden="1" x14ac:dyDescent="0.2"/>
    <row r="326714" hidden="1" x14ac:dyDescent="0.2"/>
    <row r="326715" hidden="1" x14ac:dyDescent="0.2"/>
    <row r="326716" hidden="1" x14ac:dyDescent="0.2"/>
    <row r="326717" hidden="1" x14ac:dyDescent="0.2"/>
    <row r="326718" hidden="1" x14ac:dyDescent="0.2"/>
    <row r="326719" hidden="1" x14ac:dyDescent="0.2"/>
    <row r="326720" hidden="1" x14ac:dyDescent="0.2"/>
    <row r="326721" hidden="1" x14ac:dyDescent="0.2"/>
    <row r="326722" hidden="1" x14ac:dyDescent="0.2"/>
    <row r="326723" hidden="1" x14ac:dyDescent="0.2"/>
    <row r="326724" hidden="1" x14ac:dyDescent="0.2"/>
    <row r="326725" hidden="1" x14ac:dyDescent="0.2"/>
    <row r="326726" hidden="1" x14ac:dyDescent="0.2"/>
    <row r="326727" hidden="1" x14ac:dyDescent="0.2"/>
    <row r="326728" hidden="1" x14ac:dyDescent="0.2"/>
    <row r="326729" hidden="1" x14ac:dyDescent="0.2"/>
    <row r="326730" hidden="1" x14ac:dyDescent="0.2"/>
    <row r="326731" hidden="1" x14ac:dyDescent="0.2"/>
    <row r="326732" hidden="1" x14ac:dyDescent="0.2"/>
    <row r="326733" hidden="1" x14ac:dyDescent="0.2"/>
    <row r="326734" hidden="1" x14ac:dyDescent="0.2"/>
    <row r="326735" hidden="1" x14ac:dyDescent="0.2"/>
    <row r="326736" hidden="1" x14ac:dyDescent="0.2"/>
    <row r="326737" hidden="1" x14ac:dyDescent="0.2"/>
    <row r="326738" hidden="1" x14ac:dyDescent="0.2"/>
    <row r="326739" hidden="1" x14ac:dyDescent="0.2"/>
    <row r="326740" hidden="1" x14ac:dyDescent="0.2"/>
    <row r="326741" hidden="1" x14ac:dyDescent="0.2"/>
    <row r="326742" hidden="1" x14ac:dyDescent="0.2"/>
    <row r="326743" hidden="1" x14ac:dyDescent="0.2"/>
    <row r="326744" hidden="1" x14ac:dyDescent="0.2"/>
    <row r="326745" hidden="1" x14ac:dyDescent="0.2"/>
    <row r="326746" hidden="1" x14ac:dyDescent="0.2"/>
    <row r="326747" hidden="1" x14ac:dyDescent="0.2"/>
    <row r="326748" hidden="1" x14ac:dyDescent="0.2"/>
    <row r="326749" hidden="1" x14ac:dyDescent="0.2"/>
    <row r="326750" hidden="1" x14ac:dyDescent="0.2"/>
    <row r="326751" hidden="1" x14ac:dyDescent="0.2"/>
    <row r="326752" hidden="1" x14ac:dyDescent="0.2"/>
    <row r="326753" hidden="1" x14ac:dyDescent="0.2"/>
    <row r="326754" hidden="1" x14ac:dyDescent="0.2"/>
    <row r="326755" hidden="1" x14ac:dyDescent="0.2"/>
    <row r="326756" hidden="1" x14ac:dyDescent="0.2"/>
    <row r="326757" hidden="1" x14ac:dyDescent="0.2"/>
    <row r="326758" hidden="1" x14ac:dyDescent="0.2"/>
    <row r="326759" hidden="1" x14ac:dyDescent="0.2"/>
    <row r="326760" hidden="1" x14ac:dyDescent="0.2"/>
    <row r="326761" hidden="1" x14ac:dyDescent="0.2"/>
    <row r="326762" hidden="1" x14ac:dyDescent="0.2"/>
    <row r="326763" hidden="1" x14ac:dyDescent="0.2"/>
    <row r="326764" hidden="1" x14ac:dyDescent="0.2"/>
    <row r="326765" hidden="1" x14ac:dyDescent="0.2"/>
    <row r="326766" hidden="1" x14ac:dyDescent="0.2"/>
    <row r="326767" hidden="1" x14ac:dyDescent="0.2"/>
    <row r="326768" hidden="1" x14ac:dyDescent="0.2"/>
    <row r="326769" hidden="1" x14ac:dyDescent="0.2"/>
    <row r="326770" hidden="1" x14ac:dyDescent="0.2"/>
    <row r="326771" hidden="1" x14ac:dyDescent="0.2"/>
    <row r="326772" hidden="1" x14ac:dyDescent="0.2"/>
    <row r="326773" hidden="1" x14ac:dyDescent="0.2"/>
    <row r="326774" hidden="1" x14ac:dyDescent="0.2"/>
    <row r="326775" hidden="1" x14ac:dyDescent="0.2"/>
    <row r="326776" hidden="1" x14ac:dyDescent="0.2"/>
    <row r="326777" hidden="1" x14ac:dyDescent="0.2"/>
    <row r="326778" hidden="1" x14ac:dyDescent="0.2"/>
    <row r="326779" hidden="1" x14ac:dyDescent="0.2"/>
    <row r="326780" hidden="1" x14ac:dyDescent="0.2"/>
    <row r="326781" hidden="1" x14ac:dyDescent="0.2"/>
    <row r="326782" hidden="1" x14ac:dyDescent="0.2"/>
    <row r="326783" hidden="1" x14ac:dyDescent="0.2"/>
    <row r="326784" hidden="1" x14ac:dyDescent="0.2"/>
    <row r="326785" hidden="1" x14ac:dyDescent="0.2"/>
    <row r="326786" hidden="1" x14ac:dyDescent="0.2"/>
    <row r="326787" hidden="1" x14ac:dyDescent="0.2"/>
    <row r="326788" hidden="1" x14ac:dyDescent="0.2"/>
    <row r="326789" hidden="1" x14ac:dyDescent="0.2"/>
    <row r="326790" hidden="1" x14ac:dyDescent="0.2"/>
    <row r="326791" hidden="1" x14ac:dyDescent="0.2"/>
    <row r="326792" hidden="1" x14ac:dyDescent="0.2"/>
    <row r="326793" hidden="1" x14ac:dyDescent="0.2"/>
    <row r="326794" hidden="1" x14ac:dyDescent="0.2"/>
    <row r="326795" hidden="1" x14ac:dyDescent="0.2"/>
    <row r="326796" hidden="1" x14ac:dyDescent="0.2"/>
    <row r="326797" hidden="1" x14ac:dyDescent="0.2"/>
    <row r="326798" hidden="1" x14ac:dyDescent="0.2"/>
    <row r="326799" hidden="1" x14ac:dyDescent="0.2"/>
    <row r="326800" hidden="1" x14ac:dyDescent="0.2"/>
    <row r="326801" hidden="1" x14ac:dyDescent="0.2"/>
    <row r="326802" hidden="1" x14ac:dyDescent="0.2"/>
    <row r="326803" hidden="1" x14ac:dyDescent="0.2"/>
    <row r="326804" hidden="1" x14ac:dyDescent="0.2"/>
    <row r="326805" hidden="1" x14ac:dyDescent="0.2"/>
    <row r="326806" hidden="1" x14ac:dyDescent="0.2"/>
    <row r="326807" hidden="1" x14ac:dyDescent="0.2"/>
    <row r="326808" hidden="1" x14ac:dyDescent="0.2"/>
    <row r="326809" hidden="1" x14ac:dyDescent="0.2"/>
    <row r="326810" hidden="1" x14ac:dyDescent="0.2"/>
    <row r="326811" hidden="1" x14ac:dyDescent="0.2"/>
    <row r="326812" hidden="1" x14ac:dyDescent="0.2"/>
    <row r="326813" hidden="1" x14ac:dyDescent="0.2"/>
    <row r="326814" hidden="1" x14ac:dyDescent="0.2"/>
    <row r="326815" hidden="1" x14ac:dyDescent="0.2"/>
    <row r="326816" hidden="1" x14ac:dyDescent="0.2"/>
    <row r="326817" hidden="1" x14ac:dyDescent="0.2"/>
    <row r="326818" hidden="1" x14ac:dyDescent="0.2"/>
    <row r="326819" hidden="1" x14ac:dyDescent="0.2"/>
    <row r="326820" hidden="1" x14ac:dyDescent="0.2"/>
    <row r="326821" hidden="1" x14ac:dyDescent="0.2"/>
    <row r="326822" hidden="1" x14ac:dyDescent="0.2"/>
    <row r="326823" hidden="1" x14ac:dyDescent="0.2"/>
    <row r="326824" hidden="1" x14ac:dyDescent="0.2"/>
    <row r="326825" hidden="1" x14ac:dyDescent="0.2"/>
    <row r="326826" hidden="1" x14ac:dyDescent="0.2"/>
    <row r="326827" hidden="1" x14ac:dyDescent="0.2"/>
    <row r="326828" hidden="1" x14ac:dyDescent="0.2"/>
    <row r="326829" hidden="1" x14ac:dyDescent="0.2"/>
    <row r="326830" hidden="1" x14ac:dyDescent="0.2"/>
    <row r="326831" hidden="1" x14ac:dyDescent="0.2"/>
    <row r="326832" hidden="1" x14ac:dyDescent="0.2"/>
    <row r="326833" hidden="1" x14ac:dyDescent="0.2"/>
    <row r="326834" hidden="1" x14ac:dyDescent="0.2"/>
    <row r="326835" hidden="1" x14ac:dyDescent="0.2"/>
    <row r="326836" hidden="1" x14ac:dyDescent="0.2"/>
    <row r="326837" hidden="1" x14ac:dyDescent="0.2"/>
    <row r="326838" hidden="1" x14ac:dyDescent="0.2"/>
    <row r="326839" hidden="1" x14ac:dyDescent="0.2"/>
    <row r="326840" hidden="1" x14ac:dyDescent="0.2"/>
    <row r="326841" hidden="1" x14ac:dyDescent="0.2"/>
    <row r="326842" hidden="1" x14ac:dyDescent="0.2"/>
    <row r="326843" hidden="1" x14ac:dyDescent="0.2"/>
    <row r="326844" hidden="1" x14ac:dyDescent="0.2"/>
    <row r="326845" hidden="1" x14ac:dyDescent="0.2"/>
    <row r="326846" hidden="1" x14ac:dyDescent="0.2"/>
    <row r="326847" hidden="1" x14ac:dyDescent="0.2"/>
    <row r="326848" hidden="1" x14ac:dyDescent="0.2"/>
    <row r="326849" hidden="1" x14ac:dyDescent="0.2"/>
    <row r="326850" hidden="1" x14ac:dyDescent="0.2"/>
    <row r="326851" hidden="1" x14ac:dyDescent="0.2"/>
    <row r="326852" hidden="1" x14ac:dyDescent="0.2"/>
    <row r="326853" hidden="1" x14ac:dyDescent="0.2"/>
    <row r="326854" hidden="1" x14ac:dyDescent="0.2"/>
    <row r="326855" hidden="1" x14ac:dyDescent="0.2"/>
    <row r="326856" hidden="1" x14ac:dyDescent="0.2"/>
    <row r="326857" hidden="1" x14ac:dyDescent="0.2"/>
    <row r="326858" hidden="1" x14ac:dyDescent="0.2"/>
    <row r="326859" hidden="1" x14ac:dyDescent="0.2"/>
    <row r="326860" hidden="1" x14ac:dyDescent="0.2"/>
    <row r="326861" hidden="1" x14ac:dyDescent="0.2"/>
    <row r="326862" hidden="1" x14ac:dyDescent="0.2"/>
    <row r="326863" hidden="1" x14ac:dyDescent="0.2"/>
    <row r="326864" hidden="1" x14ac:dyDescent="0.2"/>
    <row r="326865" hidden="1" x14ac:dyDescent="0.2"/>
    <row r="326866" hidden="1" x14ac:dyDescent="0.2"/>
    <row r="326867" hidden="1" x14ac:dyDescent="0.2"/>
    <row r="326868" hidden="1" x14ac:dyDescent="0.2"/>
    <row r="326869" hidden="1" x14ac:dyDescent="0.2"/>
    <row r="326870" hidden="1" x14ac:dyDescent="0.2"/>
    <row r="326871" hidden="1" x14ac:dyDescent="0.2"/>
    <row r="326872" hidden="1" x14ac:dyDescent="0.2"/>
    <row r="326873" hidden="1" x14ac:dyDescent="0.2"/>
    <row r="326874" hidden="1" x14ac:dyDescent="0.2"/>
    <row r="326875" hidden="1" x14ac:dyDescent="0.2"/>
    <row r="326876" hidden="1" x14ac:dyDescent="0.2"/>
    <row r="326877" hidden="1" x14ac:dyDescent="0.2"/>
    <row r="326878" hidden="1" x14ac:dyDescent="0.2"/>
    <row r="326879" hidden="1" x14ac:dyDescent="0.2"/>
    <row r="326880" hidden="1" x14ac:dyDescent="0.2"/>
    <row r="326881" hidden="1" x14ac:dyDescent="0.2"/>
    <row r="326882" hidden="1" x14ac:dyDescent="0.2"/>
    <row r="326883" hidden="1" x14ac:dyDescent="0.2"/>
    <row r="326884" hidden="1" x14ac:dyDescent="0.2"/>
    <row r="326885" hidden="1" x14ac:dyDescent="0.2"/>
    <row r="326886" hidden="1" x14ac:dyDescent="0.2"/>
    <row r="326887" hidden="1" x14ac:dyDescent="0.2"/>
    <row r="326888" hidden="1" x14ac:dyDescent="0.2"/>
    <row r="326889" hidden="1" x14ac:dyDescent="0.2"/>
    <row r="326890" hidden="1" x14ac:dyDescent="0.2"/>
    <row r="326891" hidden="1" x14ac:dyDescent="0.2"/>
    <row r="326892" hidden="1" x14ac:dyDescent="0.2"/>
    <row r="326893" hidden="1" x14ac:dyDescent="0.2"/>
    <row r="326894" hidden="1" x14ac:dyDescent="0.2"/>
    <row r="326895" hidden="1" x14ac:dyDescent="0.2"/>
    <row r="326896" hidden="1" x14ac:dyDescent="0.2"/>
    <row r="326897" hidden="1" x14ac:dyDescent="0.2"/>
    <row r="326898" hidden="1" x14ac:dyDescent="0.2"/>
    <row r="326899" hidden="1" x14ac:dyDescent="0.2"/>
    <row r="326900" hidden="1" x14ac:dyDescent="0.2"/>
    <row r="326901" hidden="1" x14ac:dyDescent="0.2"/>
    <row r="326902" hidden="1" x14ac:dyDescent="0.2"/>
    <row r="326903" hidden="1" x14ac:dyDescent="0.2"/>
    <row r="326904" hidden="1" x14ac:dyDescent="0.2"/>
    <row r="326905" hidden="1" x14ac:dyDescent="0.2"/>
    <row r="326906" hidden="1" x14ac:dyDescent="0.2"/>
    <row r="326907" hidden="1" x14ac:dyDescent="0.2"/>
    <row r="326908" hidden="1" x14ac:dyDescent="0.2"/>
    <row r="326909" hidden="1" x14ac:dyDescent="0.2"/>
    <row r="326910" hidden="1" x14ac:dyDescent="0.2"/>
    <row r="326911" hidden="1" x14ac:dyDescent="0.2"/>
    <row r="326912" hidden="1" x14ac:dyDescent="0.2"/>
    <row r="326913" hidden="1" x14ac:dyDescent="0.2"/>
    <row r="326914" hidden="1" x14ac:dyDescent="0.2"/>
    <row r="326915" hidden="1" x14ac:dyDescent="0.2"/>
    <row r="326916" hidden="1" x14ac:dyDescent="0.2"/>
    <row r="326917" hidden="1" x14ac:dyDescent="0.2"/>
    <row r="326918" hidden="1" x14ac:dyDescent="0.2"/>
    <row r="326919" hidden="1" x14ac:dyDescent="0.2"/>
    <row r="326920" hidden="1" x14ac:dyDescent="0.2"/>
    <row r="326921" hidden="1" x14ac:dyDescent="0.2"/>
    <row r="326922" hidden="1" x14ac:dyDescent="0.2"/>
    <row r="326923" hidden="1" x14ac:dyDescent="0.2"/>
    <row r="326924" hidden="1" x14ac:dyDescent="0.2"/>
    <row r="326925" hidden="1" x14ac:dyDescent="0.2"/>
    <row r="326926" hidden="1" x14ac:dyDescent="0.2"/>
    <row r="326927" hidden="1" x14ac:dyDescent="0.2"/>
    <row r="326928" hidden="1" x14ac:dyDescent="0.2"/>
    <row r="326929" hidden="1" x14ac:dyDescent="0.2"/>
    <row r="326930" hidden="1" x14ac:dyDescent="0.2"/>
    <row r="326931" hidden="1" x14ac:dyDescent="0.2"/>
    <row r="326932" hidden="1" x14ac:dyDescent="0.2"/>
    <row r="326933" hidden="1" x14ac:dyDescent="0.2"/>
    <row r="326934" hidden="1" x14ac:dyDescent="0.2"/>
    <row r="326935" hidden="1" x14ac:dyDescent="0.2"/>
    <row r="326936" hidden="1" x14ac:dyDescent="0.2"/>
    <row r="326937" hidden="1" x14ac:dyDescent="0.2"/>
    <row r="326938" hidden="1" x14ac:dyDescent="0.2"/>
    <row r="326939" hidden="1" x14ac:dyDescent="0.2"/>
    <row r="326940" hidden="1" x14ac:dyDescent="0.2"/>
    <row r="326941" hidden="1" x14ac:dyDescent="0.2"/>
    <row r="326942" hidden="1" x14ac:dyDescent="0.2"/>
    <row r="326943" hidden="1" x14ac:dyDescent="0.2"/>
    <row r="326944" hidden="1" x14ac:dyDescent="0.2"/>
    <row r="326945" hidden="1" x14ac:dyDescent="0.2"/>
    <row r="326946" hidden="1" x14ac:dyDescent="0.2"/>
    <row r="326947" hidden="1" x14ac:dyDescent="0.2"/>
    <row r="326948" hidden="1" x14ac:dyDescent="0.2"/>
    <row r="326949" hidden="1" x14ac:dyDescent="0.2"/>
    <row r="326950" hidden="1" x14ac:dyDescent="0.2"/>
    <row r="326951" hidden="1" x14ac:dyDescent="0.2"/>
    <row r="326952" hidden="1" x14ac:dyDescent="0.2"/>
    <row r="326953" hidden="1" x14ac:dyDescent="0.2"/>
    <row r="326954" hidden="1" x14ac:dyDescent="0.2"/>
    <row r="326955" hidden="1" x14ac:dyDescent="0.2"/>
    <row r="326956" hidden="1" x14ac:dyDescent="0.2"/>
    <row r="326957" hidden="1" x14ac:dyDescent="0.2"/>
    <row r="326958" hidden="1" x14ac:dyDescent="0.2"/>
    <row r="326959" hidden="1" x14ac:dyDescent="0.2"/>
    <row r="326960" hidden="1" x14ac:dyDescent="0.2"/>
    <row r="326961" hidden="1" x14ac:dyDescent="0.2"/>
    <row r="326962" hidden="1" x14ac:dyDescent="0.2"/>
    <row r="326963" hidden="1" x14ac:dyDescent="0.2"/>
    <row r="326964" hidden="1" x14ac:dyDescent="0.2"/>
    <row r="326965" hidden="1" x14ac:dyDescent="0.2"/>
    <row r="326966" hidden="1" x14ac:dyDescent="0.2"/>
    <row r="326967" hidden="1" x14ac:dyDescent="0.2"/>
    <row r="326968" hidden="1" x14ac:dyDescent="0.2"/>
    <row r="326969" hidden="1" x14ac:dyDescent="0.2"/>
    <row r="326970" hidden="1" x14ac:dyDescent="0.2"/>
    <row r="326971" hidden="1" x14ac:dyDescent="0.2"/>
    <row r="326972" hidden="1" x14ac:dyDescent="0.2"/>
    <row r="326973" hidden="1" x14ac:dyDescent="0.2"/>
    <row r="326974" hidden="1" x14ac:dyDescent="0.2"/>
    <row r="326975" hidden="1" x14ac:dyDescent="0.2"/>
    <row r="326976" hidden="1" x14ac:dyDescent="0.2"/>
    <row r="326977" hidden="1" x14ac:dyDescent="0.2"/>
    <row r="326978" hidden="1" x14ac:dyDescent="0.2"/>
    <row r="326979" hidden="1" x14ac:dyDescent="0.2"/>
    <row r="326980" hidden="1" x14ac:dyDescent="0.2"/>
    <row r="326981" hidden="1" x14ac:dyDescent="0.2"/>
    <row r="326982" hidden="1" x14ac:dyDescent="0.2"/>
    <row r="326983" hidden="1" x14ac:dyDescent="0.2"/>
    <row r="326984" hidden="1" x14ac:dyDescent="0.2"/>
    <row r="326985" hidden="1" x14ac:dyDescent="0.2"/>
    <row r="326986" hidden="1" x14ac:dyDescent="0.2"/>
    <row r="326987" hidden="1" x14ac:dyDescent="0.2"/>
    <row r="326988" hidden="1" x14ac:dyDescent="0.2"/>
    <row r="326989" hidden="1" x14ac:dyDescent="0.2"/>
    <row r="326990" hidden="1" x14ac:dyDescent="0.2"/>
    <row r="326991" hidden="1" x14ac:dyDescent="0.2"/>
    <row r="326992" hidden="1" x14ac:dyDescent="0.2"/>
    <row r="326993" hidden="1" x14ac:dyDescent="0.2"/>
    <row r="326994" hidden="1" x14ac:dyDescent="0.2"/>
    <row r="326995" hidden="1" x14ac:dyDescent="0.2"/>
    <row r="326996" hidden="1" x14ac:dyDescent="0.2"/>
    <row r="326997" hidden="1" x14ac:dyDescent="0.2"/>
    <row r="326998" hidden="1" x14ac:dyDescent="0.2"/>
    <row r="326999" hidden="1" x14ac:dyDescent="0.2"/>
    <row r="327000" hidden="1" x14ac:dyDescent="0.2"/>
    <row r="327001" hidden="1" x14ac:dyDescent="0.2"/>
    <row r="327002" hidden="1" x14ac:dyDescent="0.2"/>
    <row r="327003" hidden="1" x14ac:dyDescent="0.2"/>
    <row r="327004" hidden="1" x14ac:dyDescent="0.2"/>
    <row r="327005" hidden="1" x14ac:dyDescent="0.2"/>
    <row r="327006" hidden="1" x14ac:dyDescent="0.2"/>
    <row r="327007" hidden="1" x14ac:dyDescent="0.2"/>
    <row r="327008" hidden="1" x14ac:dyDescent="0.2"/>
    <row r="327009" hidden="1" x14ac:dyDescent="0.2"/>
    <row r="327010" hidden="1" x14ac:dyDescent="0.2"/>
    <row r="327011" hidden="1" x14ac:dyDescent="0.2"/>
    <row r="327012" hidden="1" x14ac:dyDescent="0.2"/>
    <row r="327013" hidden="1" x14ac:dyDescent="0.2"/>
    <row r="327014" hidden="1" x14ac:dyDescent="0.2"/>
    <row r="327015" hidden="1" x14ac:dyDescent="0.2"/>
    <row r="327016" hidden="1" x14ac:dyDescent="0.2"/>
    <row r="327017" hidden="1" x14ac:dyDescent="0.2"/>
    <row r="327018" hidden="1" x14ac:dyDescent="0.2"/>
    <row r="327019" hidden="1" x14ac:dyDescent="0.2"/>
    <row r="327020" hidden="1" x14ac:dyDescent="0.2"/>
    <row r="327021" hidden="1" x14ac:dyDescent="0.2"/>
    <row r="327022" hidden="1" x14ac:dyDescent="0.2"/>
    <row r="327023" hidden="1" x14ac:dyDescent="0.2"/>
    <row r="327024" hidden="1" x14ac:dyDescent="0.2"/>
    <row r="327025" hidden="1" x14ac:dyDescent="0.2"/>
    <row r="327026" hidden="1" x14ac:dyDescent="0.2"/>
    <row r="327027" hidden="1" x14ac:dyDescent="0.2"/>
    <row r="327028" hidden="1" x14ac:dyDescent="0.2"/>
    <row r="327029" hidden="1" x14ac:dyDescent="0.2"/>
    <row r="327030" hidden="1" x14ac:dyDescent="0.2"/>
    <row r="327031" hidden="1" x14ac:dyDescent="0.2"/>
    <row r="327032" hidden="1" x14ac:dyDescent="0.2"/>
    <row r="327033" hidden="1" x14ac:dyDescent="0.2"/>
    <row r="327034" hidden="1" x14ac:dyDescent="0.2"/>
    <row r="327035" hidden="1" x14ac:dyDescent="0.2"/>
    <row r="327036" hidden="1" x14ac:dyDescent="0.2"/>
    <row r="327037" hidden="1" x14ac:dyDescent="0.2"/>
    <row r="327038" hidden="1" x14ac:dyDescent="0.2"/>
    <row r="327039" hidden="1" x14ac:dyDescent="0.2"/>
    <row r="327040" hidden="1" x14ac:dyDescent="0.2"/>
    <row r="327041" hidden="1" x14ac:dyDescent="0.2"/>
    <row r="327042" hidden="1" x14ac:dyDescent="0.2"/>
    <row r="327043" hidden="1" x14ac:dyDescent="0.2"/>
    <row r="327044" hidden="1" x14ac:dyDescent="0.2"/>
    <row r="327045" hidden="1" x14ac:dyDescent="0.2"/>
    <row r="327046" hidden="1" x14ac:dyDescent="0.2"/>
    <row r="327047" hidden="1" x14ac:dyDescent="0.2"/>
    <row r="327048" hidden="1" x14ac:dyDescent="0.2"/>
    <row r="327049" hidden="1" x14ac:dyDescent="0.2"/>
    <row r="327050" hidden="1" x14ac:dyDescent="0.2"/>
    <row r="327051" hidden="1" x14ac:dyDescent="0.2"/>
    <row r="327052" hidden="1" x14ac:dyDescent="0.2"/>
    <row r="327053" hidden="1" x14ac:dyDescent="0.2"/>
    <row r="327054" hidden="1" x14ac:dyDescent="0.2"/>
    <row r="327055" hidden="1" x14ac:dyDescent="0.2"/>
    <row r="327056" hidden="1" x14ac:dyDescent="0.2"/>
    <row r="327057" hidden="1" x14ac:dyDescent="0.2"/>
    <row r="327058" hidden="1" x14ac:dyDescent="0.2"/>
    <row r="327059" hidden="1" x14ac:dyDescent="0.2"/>
    <row r="327060" hidden="1" x14ac:dyDescent="0.2"/>
    <row r="327061" hidden="1" x14ac:dyDescent="0.2"/>
    <row r="327062" hidden="1" x14ac:dyDescent="0.2"/>
    <row r="327063" hidden="1" x14ac:dyDescent="0.2"/>
    <row r="327064" hidden="1" x14ac:dyDescent="0.2"/>
    <row r="327065" hidden="1" x14ac:dyDescent="0.2"/>
    <row r="327066" hidden="1" x14ac:dyDescent="0.2"/>
    <row r="327067" hidden="1" x14ac:dyDescent="0.2"/>
    <row r="327068" hidden="1" x14ac:dyDescent="0.2"/>
    <row r="327069" hidden="1" x14ac:dyDescent="0.2"/>
    <row r="327070" hidden="1" x14ac:dyDescent="0.2"/>
    <row r="327071" hidden="1" x14ac:dyDescent="0.2"/>
    <row r="327072" hidden="1" x14ac:dyDescent="0.2"/>
    <row r="327073" hidden="1" x14ac:dyDescent="0.2"/>
    <row r="327074" hidden="1" x14ac:dyDescent="0.2"/>
    <row r="327075" hidden="1" x14ac:dyDescent="0.2"/>
    <row r="327076" hidden="1" x14ac:dyDescent="0.2"/>
    <row r="327077" hidden="1" x14ac:dyDescent="0.2"/>
    <row r="327078" hidden="1" x14ac:dyDescent="0.2"/>
    <row r="327079" hidden="1" x14ac:dyDescent="0.2"/>
    <row r="327080" hidden="1" x14ac:dyDescent="0.2"/>
    <row r="327081" hidden="1" x14ac:dyDescent="0.2"/>
    <row r="327082" hidden="1" x14ac:dyDescent="0.2"/>
    <row r="327083" hidden="1" x14ac:dyDescent="0.2"/>
    <row r="327084" hidden="1" x14ac:dyDescent="0.2"/>
    <row r="327085" hidden="1" x14ac:dyDescent="0.2"/>
    <row r="327086" hidden="1" x14ac:dyDescent="0.2"/>
    <row r="327087" hidden="1" x14ac:dyDescent="0.2"/>
    <row r="327088" hidden="1" x14ac:dyDescent="0.2"/>
    <row r="327089" hidden="1" x14ac:dyDescent="0.2"/>
    <row r="327090" hidden="1" x14ac:dyDescent="0.2"/>
    <row r="327091" hidden="1" x14ac:dyDescent="0.2"/>
    <row r="327092" hidden="1" x14ac:dyDescent="0.2"/>
    <row r="327093" hidden="1" x14ac:dyDescent="0.2"/>
    <row r="327094" hidden="1" x14ac:dyDescent="0.2"/>
    <row r="327095" hidden="1" x14ac:dyDescent="0.2"/>
    <row r="327096" hidden="1" x14ac:dyDescent="0.2"/>
    <row r="327097" hidden="1" x14ac:dyDescent="0.2"/>
    <row r="327098" hidden="1" x14ac:dyDescent="0.2"/>
    <row r="327099" hidden="1" x14ac:dyDescent="0.2"/>
    <row r="327100" hidden="1" x14ac:dyDescent="0.2"/>
    <row r="327101" hidden="1" x14ac:dyDescent="0.2"/>
    <row r="327102" hidden="1" x14ac:dyDescent="0.2"/>
    <row r="327103" hidden="1" x14ac:dyDescent="0.2"/>
    <row r="327104" hidden="1" x14ac:dyDescent="0.2"/>
    <row r="327105" hidden="1" x14ac:dyDescent="0.2"/>
    <row r="327106" hidden="1" x14ac:dyDescent="0.2"/>
    <row r="327107" hidden="1" x14ac:dyDescent="0.2"/>
    <row r="327108" hidden="1" x14ac:dyDescent="0.2"/>
    <row r="327109" hidden="1" x14ac:dyDescent="0.2"/>
    <row r="327110" hidden="1" x14ac:dyDescent="0.2"/>
    <row r="327111" hidden="1" x14ac:dyDescent="0.2"/>
    <row r="327112" hidden="1" x14ac:dyDescent="0.2"/>
    <row r="327113" hidden="1" x14ac:dyDescent="0.2"/>
    <row r="327114" hidden="1" x14ac:dyDescent="0.2"/>
    <row r="327115" hidden="1" x14ac:dyDescent="0.2"/>
    <row r="327116" hidden="1" x14ac:dyDescent="0.2"/>
    <row r="327117" hidden="1" x14ac:dyDescent="0.2"/>
    <row r="327118" hidden="1" x14ac:dyDescent="0.2"/>
    <row r="327119" hidden="1" x14ac:dyDescent="0.2"/>
    <row r="327120" hidden="1" x14ac:dyDescent="0.2"/>
    <row r="327121" hidden="1" x14ac:dyDescent="0.2"/>
    <row r="327122" hidden="1" x14ac:dyDescent="0.2"/>
    <row r="327123" hidden="1" x14ac:dyDescent="0.2"/>
    <row r="327124" hidden="1" x14ac:dyDescent="0.2"/>
    <row r="327125" hidden="1" x14ac:dyDescent="0.2"/>
    <row r="327126" hidden="1" x14ac:dyDescent="0.2"/>
    <row r="327127" hidden="1" x14ac:dyDescent="0.2"/>
    <row r="327128" hidden="1" x14ac:dyDescent="0.2"/>
    <row r="327129" hidden="1" x14ac:dyDescent="0.2"/>
    <row r="327130" hidden="1" x14ac:dyDescent="0.2"/>
    <row r="327131" hidden="1" x14ac:dyDescent="0.2"/>
    <row r="327132" hidden="1" x14ac:dyDescent="0.2"/>
    <row r="327133" hidden="1" x14ac:dyDescent="0.2"/>
    <row r="327134" hidden="1" x14ac:dyDescent="0.2"/>
    <row r="327135" hidden="1" x14ac:dyDescent="0.2"/>
    <row r="327136" hidden="1" x14ac:dyDescent="0.2"/>
    <row r="327137" hidden="1" x14ac:dyDescent="0.2"/>
    <row r="327138" hidden="1" x14ac:dyDescent="0.2"/>
    <row r="327139" hidden="1" x14ac:dyDescent="0.2"/>
    <row r="327140" hidden="1" x14ac:dyDescent="0.2"/>
    <row r="327141" hidden="1" x14ac:dyDescent="0.2"/>
    <row r="327142" hidden="1" x14ac:dyDescent="0.2"/>
    <row r="327143" hidden="1" x14ac:dyDescent="0.2"/>
    <row r="327144" hidden="1" x14ac:dyDescent="0.2"/>
    <row r="327145" hidden="1" x14ac:dyDescent="0.2"/>
    <row r="327146" hidden="1" x14ac:dyDescent="0.2"/>
    <row r="327147" hidden="1" x14ac:dyDescent="0.2"/>
    <row r="327148" hidden="1" x14ac:dyDescent="0.2"/>
    <row r="327149" hidden="1" x14ac:dyDescent="0.2"/>
    <row r="327150" hidden="1" x14ac:dyDescent="0.2"/>
    <row r="327151" hidden="1" x14ac:dyDescent="0.2"/>
    <row r="327152" hidden="1" x14ac:dyDescent="0.2"/>
    <row r="327153" hidden="1" x14ac:dyDescent="0.2"/>
    <row r="327154" hidden="1" x14ac:dyDescent="0.2"/>
    <row r="327155" hidden="1" x14ac:dyDescent="0.2"/>
    <row r="327156" hidden="1" x14ac:dyDescent="0.2"/>
    <row r="327157" hidden="1" x14ac:dyDescent="0.2"/>
    <row r="327158" hidden="1" x14ac:dyDescent="0.2"/>
    <row r="327159" hidden="1" x14ac:dyDescent="0.2"/>
    <row r="327160" hidden="1" x14ac:dyDescent="0.2"/>
    <row r="327161" hidden="1" x14ac:dyDescent="0.2"/>
    <row r="327162" hidden="1" x14ac:dyDescent="0.2"/>
    <row r="327163" hidden="1" x14ac:dyDescent="0.2"/>
    <row r="327164" hidden="1" x14ac:dyDescent="0.2"/>
    <row r="327165" hidden="1" x14ac:dyDescent="0.2"/>
    <row r="327166" hidden="1" x14ac:dyDescent="0.2"/>
    <row r="327167" hidden="1" x14ac:dyDescent="0.2"/>
    <row r="327168" hidden="1" x14ac:dyDescent="0.2"/>
    <row r="327169" hidden="1" x14ac:dyDescent="0.2"/>
    <row r="327170" hidden="1" x14ac:dyDescent="0.2"/>
    <row r="327171" hidden="1" x14ac:dyDescent="0.2"/>
    <row r="327172" hidden="1" x14ac:dyDescent="0.2"/>
    <row r="327173" hidden="1" x14ac:dyDescent="0.2"/>
    <row r="327174" hidden="1" x14ac:dyDescent="0.2"/>
    <row r="327175" hidden="1" x14ac:dyDescent="0.2"/>
    <row r="327176" hidden="1" x14ac:dyDescent="0.2"/>
    <row r="327177" hidden="1" x14ac:dyDescent="0.2"/>
    <row r="327178" hidden="1" x14ac:dyDescent="0.2"/>
    <row r="327179" hidden="1" x14ac:dyDescent="0.2"/>
    <row r="327180" hidden="1" x14ac:dyDescent="0.2"/>
    <row r="327181" hidden="1" x14ac:dyDescent="0.2"/>
    <row r="327182" hidden="1" x14ac:dyDescent="0.2"/>
    <row r="327183" hidden="1" x14ac:dyDescent="0.2"/>
    <row r="327184" hidden="1" x14ac:dyDescent="0.2"/>
    <row r="327185" hidden="1" x14ac:dyDescent="0.2"/>
    <row r="327186" hidden="1" x14ac:dyDescent="0.2"/>
    <row r="327187" hidden="1" x14ac:dyDescent="0.2"/>
    <row r="327188" hidden="1" x14ac:dyDescent="0.2"/>
    <row r="327189" hidden="1" x14ac:dyDescent="0.2"/>
    <row r="327190" hidden="1" x14ac:dyDescent="0.2"/>
    <row r="327191" hidden="1" x14ac:dyDescent="0.2"/>
    <row r="327192" hidden="1" x14ac:dyDescent="0.2"/>
    <row r="327193" hidden="1" x14ac:dyDescent="0.2"/>
    <row r="327194" hidden="1" x14ac:dyDescent="0.2"/>
    <row r="327195" hidden="1" x14ac:dyDescent="0.2"/>
    <row r="327196" hidden="1" x14ac:dyDescent="0.2"/>
    <row r="327197" hidden="1" x14ac:dyDescent="0.2"/>
    <row r="327198" hidden="1" x14ac:dyDescent="0.2"/>
    <row r="327199" hidden="1" x14ac:dyDescent="0.2"/>
    <row r="327200" hidden="1" x14ac:dyDescent="0.2"/>
    <row r="327201" hidden="1" x14ac:dyDescent="0.2"/>
    <row r="327202" hidden="1" x14ac:dyDescent="0.2"/>
    <row r="327203" hidden="1" x14ac:dyDescent="0.2"/>
    <row r="327204" hidden="1" x14ac:dyDescent="0.2"/>
    <row r="327205" hidden="1" x14ac:dyDescent="0.2"/>
    <row r="327206" hidden="1" x14ac:dyDescent="0.2"/>
    <row r="327207" hidden="1" x14ac:dyDescent="0.2"/>
    <row r="327208" hidden="1" x14ac:dyDescent="0.2"/>
    <row r="327209" hidden="1" x14ac:dyDescent="0.2"/>
    <row r="327210" hidden="1" x14ac:dyDescent="0.2"/>
    <row r="327211" hidden="1" x14ac:dyDescent="0.2"/>
    <row r="327212" hidden="1" x14ac:dyDescent="0.2"/>
    <row r="327213" hidden="1" x14ac:dyDescent="0.2"/>
    <row r="327214" hidden="1" x14ac:dyDescent="0.2"/>
    <row r="327215" hidden="1" x14ac:dyDescent="0.2"/>
    <row r="327216" hidden="1" x14ac:dyDescent="0.2"/>
    <row r="327217" hidden="1" x14ac:dyDescent="0.2"/>
    <row r="327218" hidden="1" x14ac:dyDescent="0.2"/>
    <row r="327219" hidden="1" x14ac:dyDescent="0.2"/>
    <row r="327220" hidden="1" x14ac:dyDescent="0.2"/>
    <row r="327221" hidden="1" x14ac:dyDescent="0.2"/>
    <row r="327222" hidden="1" x14ac:dyDescent="0.2"/>
    <row r="327223" hidden="1" x14ac:dyDescent="0.2"/>
    <row r="327224" hidden="1" x14ac:dyDescent="0.2"/>
    <row r="327225" hidden="1" x14ac:dyDescent="0.2"/>
    <row r="327226" hidden="1" x14ac:dyDescent="0.2"/>
    <row r="327227" hidden="1" x14ac:dyDescent="0.2"/>
    <row r="327228" hidden="1" x14ac:dyDescent="0.2"/>
    <row r="327229" hidden="1" x14ac:dyDescent="0.2"/>
    <row r="327230" hidden="1" x14ac:dyDescent="0.2"/>
    <row r="327231" hidden="1" x14ac:dyDescent="0.2"/>
    <row r="327232" hidden="1" x14ac:dyDescent="0.2"/>
    <row r="327233" hidden="1" x14ac:dyDescent="0.2"/>
    <row r="327234" hidden="1" x14ac:dyDescent="0.2"/>
    <row r="327235" hidden="1" x14ac:dyDescent="0.2"/>
    <row r="327236" hidden="1" x14ac:dyDescent="0.2"/>
    <row r="327237" hidden="1" x14ac:dyDescent="0.2"/>
    <row r="327238" hidden="1" x14ac:dyDescent="0.2"/>
    <row r="327239" hidden="1" x14ac:dyDescent="0.2"/>
    <row r="327240" hidden="1" x14ac:dyDescent="0.2"/>
    <row r="327241" hidden="1" x14ac:dyDescent="0.2"/>
    <row r="327242" hidden="1" x14ac:dyDescent="0.2"/>
    <row r="327243" hidden="1" x14ac:dyDescent="0.2"/>
    <row r="327244" hidden="1" x14ac:dyDescent="0.2"/>
    <row r="327245" hidden="1" x14ac:dyDescent="0.2"/>
    <row r="327246" hidden="1" x14ac:dyDescent="0.2"/>
    <row r="327247" hidden="1" x14ac:dyDescent="0.2"/>
    <row r="327248" hidden="1" x14ac:dyDescent="0.2"/>
    <row r="327249" hidden="1" x14ac:dyDescent="0.2"/>
    <row r="327250" hidden="1" x14ac:dyDescent="0.2"/>
    <row r="327251" hidden="1" x14ac:dyDescent="0.2"/>
    <row r="327252" hidden="1" x14ac:dyDescent="0.2"/>
    <row r="327253" hidden="1" x14ac:dyDescent="0.2"/>
    <row r="327254" hidden="1" x14ac:dyDescent="0.2"/>
    <row r="327255" hidden="1" x14ac:dyDescent="0.2"/>
    <row r="327256" hidden="1" x14ac:dyDescent="0.2"/>
    <row r="327257" hidden="1" x14ac:dyDescent="0.2"/>
    <row r="327258" hidden="1" x14ac:dyDescent="0.2"/>
    <row r="327259" hidden="1" x14ac:dyDescent="0.2"/>
    <row r="327260" hidden="1" x14ac:dyDescent="0.2"/>
    <row r="327261" hidden="1" x14ac:dyDescent="0.2"/>
    <row r="327262" hidden="1" x14ac:dyDescent="0.2"/>
    <row r="327263" hidden="1" x14ac:dyDescent="0.2"/>
    <row r="327264" hidden="1" x14ac:dyDescent="0.2"/>
    <row r="327265" hidden="1" x14ac:dyDescent="0.2"/>
    <row r="327266" hidden="1" x14ac:dyDescent="0.2"/>
    <row r="327267" hidden="1" x14ac:dyDescent="0.2"/>
    <row r="327268" hidden="1" x14ac:dyDescent="0.2"/>
    <row r="327269" hidden="1" x14ac:dyDescent="0.2"/>
    <row r="327270" hidden="1" x14ac:dyDescent="0.2"/>
    <row r="327271" hidden="1" x14ac:dyDescent="0.2"/>
    <row r="327272" hidden="1" x14ac:dyDescent="0.2"/>
    <row r="327273" hidden="1" x14ac:dyDescent="0.2"/>
    <row r="327274" hidden="1" x14ac:dyDescent="0.2"/>
    <row r="327275" hidden="1" x14ac:dyDescent="0.2"/>
    <row r="327276" hidden="1" x14ac:dyDescent="0.2"/>
    <row r="327277" hidden="1" x14ac:dyDescent="0.2"/>
    <row r="327278" hidden="1" x14ac:dyDescent="0.2"/>
    <row r="327279" hidden="1" x14ac:dyDescent="0.2"/>
    <row r="327280" hidden="1" x14ac:dyDescent="0.2"/>
    <row r="327281" hidden="1" x14ac:dyDescent="0.2"/>
    <row r="327282" hidden="1" x14ac:dyDescent="0.2"/>
    <row r="327283" hidden="1" x14ac:dyDescent="0.2"/>
    <row r="327284" hidden="1" x14ac:dyDescent="0.2"/>
    <row r="327285" hidden="1" x14ac:dyDescent="0.2"/>
    <row r="327286" hidden="1" x14ac:dyDescent="0.2"/>
    <row r="327287" hidden="1" x14ac:dyDescent="0.2"/>
    <row r="327288" hidden="1" x14ac:dyDescent="0.2"/>
    <row r="327289" hidden="1" x14ac:dyDescent="0.2"/>
    <row r="327290" hidden="1" x14ac:dyDescent="0.2"/>
    <row r="327291" hidden="1" x14ac:dyDescent="0.2"/>
    <row r="327292" hidden="1" x14ac:dyDescent="0.2"/>
    <row r="327293" hidden="1" x14ac:dyDescent="0.2"/>
    <row r="327294" hidden="1" x14ac:dyDescent="0.2"/>
    <row r="327295" hidden="1" x14ac:dyDescent="0.2"/>
    <row r="327296" hidden="1" x14ac:dyDescent="0.2"/>
    <row r="327297" hidden="1" x14ac:dyDescent="0.2"/>
    <row r="327298" hidden="1" x14ac:dyDescent="0.2"/>
    <row r="327299" hidden="1" x14ac:dyDescent="0.2"/>
    <row r="327300" hidden="1" x14ac:dyDescent="0.2"/>
    <row r="327301" hidden="1" x14ac:dyDescent="0.2"/>
    <row r="327302" hidden="1" x14ac:dyDescent="0.2"/>
    <row r="327303" hidden="1" x14ac:dyDescent="0.2"/>
    <row r="327304" hidden="1" x14ac:dyDescent="0.2"/>
    <row r="327305" hidden="1" x14ac:dyDescent="0.2"/>
    <row r="327306" hidden="1" x14ac:dyDescent="0.2"/>
    <row r="327307" hidden="1" x14ac:dyDescent="0.2"/>
    <row r="327308" hidden="1" x14ac:dyDescent="0.2"/>
    <row r="327309" hidden="1" x14ac:dyDescent="0.2"/>
    <row r="327310" hidden="1" x14ac:dyDescent="0.2"/>
    <row r="327311" hidden="1" x14ac:dyDescent="0.2"/>
    <row r="327312" hidden="1" x14ac:dyDescent="0.2"/>
    <row r="327313" hidden="1" x14ac:dyDescent="0.2"/>
    <row r="327314" hidden="1" x14ac:dyDescent="0.2"/>
    <row r="327315" hidden="1" x14ac:dyDescent="0.2"/>
    <row r="327316" hidden="1" x14ac:dyDescent="0.2"/>
    <row r="327317" hidden="1" x14ac:dyDescent="0.2"/>
    <row r="327318" hidden="1" x14ac:dyDescent="0.2"/>
    <row r="327319" hidden="1" x14ac:dyDescent="0.2"/>
    <row r="327320" hidden="1" x14ac:dyDescent="0.2"/>
    <row r="327321" hidden="1" x14ac:dyDescent="0.2"/>
    <row r="327322" hidden="1" x14ac:dyDescent="0.2"/>
    <row r="327323" hidden="1" x14ac:dyDescent="0.2"/>
    <row r="327324" hidden="1" x14ac:dyDescent="0.2"/>
    <row r="327325" hidden="1" x14ac:dyDescent="0.2"/>
    <row r="327326" hidden="1" x14ac:dyDescent="0.2"/>
    <row r="327327" hidden="1" x14ac:dyDescent="0.2"/>
    <row r="327328" hidden="1" x14ac:dyDescent="0.2"/>
    <row r="327329" hidden="1" x14ac:dyDescent="0.2"/>
    <row r="327330" hidden="1" x14ac:dyDescent="0.2"/>
    <row r="327331" hidden="1" x14ac:dyDescent="0.2"/>
    <row r="327332" hidden="1" x14ac:dyDescent="0.2"/>
    <row r="327333" hidden="1" x14ac:dyDescent="0.2"/>
    <row r="327334" hidden="1" x14ac:dyDescent="0.2"/>
    <row r="327335" hidden="1" x14ac:dyDescent="0.2"/>
    <row r="327336" hidden="1" x14ac:dyDescent="0.2"/>
    <row r="327337" hidden="1" x14ac:dyDescent="0.2"/>
    <row r="327338" hidden="1" x14ac:dyDescent="0.2"/>
    <row r="327339" hidden="1" x14ac:dyDescent="0.2"/>
    <row r="327340" hidden="1" x14ac:dyDescent="0.2"/>
    <row r="327341" hidden="1" x14ac:dyDescent="0.2"/>
    <row r="327342" hidden="1" x14ac:dyDescent="0.2"/>
    <row r="327343" hidden="1" x14ac:dyDescent="0.2"/>
    <row r="327344" hidden="1" x14ac:dyDescent="0.2"/>
    <row r="327345" hidden="1" x14ac:dyDescent="0.2"/>
    <row r="327346" hidden="1" x14ac:dyDescent="0.2"/>
    <row r="327347" hidden="1" x14ac:dyDescent="0.2"/>
    <row r="327348" hidden="1" x14ac:dyDescent="0.2"/>
    <row r="327349" hidden="1" x14ac:dyDescent="0.2"/>
    <row r="327350" hidden="1" x14ac:dyDescent="0.2"/>
    <row r="327351" hidden="1" x14ac:dyDescent="0.2"/>
    <row r="327352" hidden="1" x14ac:dyDescent="0.2"/>
    <row r="327353" hidden="1" x14ac:dyDescent="0.2"/>
    <row r="327354" hidden="1" x14ac:dyDescent="0.2"/>
    <row r="327355" hidden="1" x14ac:dyDescent="0.2"/>
    <row r="327356" hidden="1" x14ac:dyDescent="0.2"/>
    <row r="327357" hidden="1" x14ac:dyDescent="0.2"/>
    <row r="327358" hidden="1" x14ac:dyDescent="0.2"/>
    <row r="327359" hidden="1" x14ac:dyDescent="0.2"/>
    <row r="327360" hidden="1" x14ac:dyDescent="0.2"/>
    <row r="327361" hidden="1" x14ac:dyDescent="0.2"/>
    <row r="327362" hidden="1" x14ac:dyDescent="0.2"/>
    <row r="327363" hidden="1" x14ac:dyDescent="0.2"/>
    <row r="327364" hidden="1" x14ac:dyDescent="0.2"/>
    <row r="327365" hidden="1" x14ac:dyDescent="0.2"/>
    <row r="327366" hidden="1" x14ac:dyDescent="0.2"/>
    <row r="327367" hidden="1" x14ac:dyDescent="0.2"/>
    <row r="327368" hidden="1" x14ac:dyDescent="0.2"/>
    <row r="327369" hidden="1" x14ac:dyDescent="0.2"/>
    <row r="327370" hidden="1" x14ac:dyDescent="0.2"/>
    <row r="327371" hidden="1" x14ac:dyDescent="0.2"/>
    <row r="327372" hidden="1" x14ac:dyDescent="0.2"/>
    <row r="327373" hidden="1" x14ac:dyDescent="0.2"/>
    <row r="327374" hidden="1" x14ac:dyDescent="0.2"/>
    <row r="327375" hidden="1" x14ac:dyDescent="0.2"/>
    <row r="327376" hidden="1" x14ac:dyDescent="0.2"/>
    <row r="327377" hidden="1" x14ac:dyDescent="0.2"/>
    <row r="327378" hidden="1" x14ac:dyDescent="0.2"/>
    <row r="327379" hidden="1" x14ac:dyDescent="0.2"/>
    <row r="327380" hidden="1" x14ac:dyDescent="0.2"/>
    <row r="327381" hidden="1" x14ac:dyDescent="0.2"/>
    <row r="327382" hidden="1" x14ac:dyDescent="0.2"/>
    <row r="327383" hidden="1" x14ac:dyDescent="0.2"/>
    <row r="327384" hidden="1" x14ac:dyDescent="0.2"/>
    <row r="327385" hidden="1" x14ac:dyDescent="0.2"/>
    <row r="327386" hidden="1" x14ac:dyDescent="0.2"/>
    <row r="327387" hidden="1" x14ac:dyDescent="0.2"/>
    <row r="327388" hidden="1" x14ac:dyDescent="0.2"/>
    <row r="327389" hidden="1" x14ac:dyDescent="0.2"/>
    <row r="327390" hidden="1" x14ac:dyDescent="0.2"/>
    <row r="327391" hidden="1" x14ac:dyDescent="0.2"/>
    <row r="327392" hidden="1" x14ac:dyDescent="0.2"/>
    <row r="327393" hidden="1" x14ac:dyDescent="0.2"/>
    <row r="327394" hidden="1" x14ac:dyDescent="0.2"/>
    <row r="327395" hidden="1" x14ac:dyDescent="0.2"/>
    <row r="327396" hidden="1" x14ac:dyDescent="0.2"/>
    <row r="327397" hidden="1" x14ac:dyDescent="0.2"/>
    <row r="327398" hidden="1" x14ac:dyDescent="0.2"/>
    <row r="327399" hidden="1" x14ac:dyDescent="0.2"/>
    <row r="327400" hidden="1" x14ac:dyDescent="0.2"/>
    <row r="327401" hidden="1" x14ac:dyDescent="0.2"/>
    <row r="327402" hidden="1" x14ac:dyDescent="0.2"/>
    <row r="327403" hidden="1" x14ac:dyDescent="0.2"/>
    <row r="327404" hidden="1" x14ac:dyDescent="0.2"/>
    <row r="327405" hidden="1" x14ac:dyDescent="0.2"/>
    <row r="327406" hidden="1" x14ac:dyDescent="0.2"/>
    <row r="327407" hidden="1" x14ac:dyDescent="0.2"/>
    <row r="327408" hidden="1" x14ac:dyDescent="0.2"/>
    <row r="327409" hidden="1" x14ac:dyDescent="0.2"/>
    <row r="327410" hidden="1" x14ac:dyDescent="0.2"/>
    <row r="327411" hidden="1" x14ac:dyDescent="0.2"/>
    <row r="327412" hidden="1" x14ac:dyDescent="0.2"/>
    <row r="327413" hidden="1" x14ac:dyDescent="0.2"/>
    <row r="327414" hidden="1" x14ac:dyDescent="0.2"/>
    <row r="327415" hidden="1" x14ac:dyDescent="0.2"/>
    <row r="327416" hidden="1" x14ac:dyDescent="0.2"/>
    <row r="327417" hidden="1" x14ac:dyDescent="0.2"/>
    <row r="327418" hidden="1" x14ac:dyDescent="0.2"/>
    <row r="327419" hidden="1" x14ac:dyDescent="0.2"/>
    <row r="327420" hidden="1" x14ac:dyDescent="0.2"/>
    <row r="327421" hidden="1" x14ac:dyDescent="0.2"/>
    <row r="327422" hidden="1" x14ac:dyDescent="0.2"/>
    <row r="327423" hidden="1" x14ac:dyDescent="0.2"/>
    <row r="327424" hidden="1" x14ac:dyDescent="0.2"/>
    <row r="327425" hidden="1" x14ac:dyDescent="0.2"/>
    <row r="327426" hidden="1" x14ac:dyDescent="0.2"/>
    <row r="327427" hidden="1" x14ac:dyDescent="0.2"/>
    <row r="327428" hidden="1" x14ac:dyDescent="0.2"/>
    <row r="327429" hidden="1" x14ac:dyDescent="0.2"/>
    <row r="327430" hidden="1" x14ac:dyDescent="0.2"/>
    <row r="327431" hidden="1" x14ac:dyDescent="0.2"/>
    <row r="327432" hidden="1" x14ac:dyDescent="0.2"/>
    <row r="327433" hidden="1" x14ac:dyDescent="0.2"/>
    <row r="327434" hidden="1" x14ac:dyDescent="0.2"/>
    <row r="327435" hidden="1" x14ac:dyDescent="0.2"/>
    <row r="327436" hidden="1" x14ac:dyDescent="0.2"/>
    <row r="327437" hidden="1" x14ac:dyDescent="0.2"/>
    <row r="327438" hidden="1" x14ac:dyDescent="0.2"/>
    <row r="327439" hidden="1" x14ac:dyDescent="0.2"/>
    <row r="327440" hidden="1" x14ac:dyDescent="0.2"/>
    <row r="327441" hidden="1" x14ac:dyDescent="0.2"/>
    <row r="327442" hidden="1" x14ac:dyDescent="0.2"/>
    <row r="327443" hidden="1" x14ac:dyDescent="0.2"/>
    <row r="327444" hidden="1" x14ac:dyDescent="0.2"/>
    <row r="327445" hidden="1" x14ac:dyDescent="0.2"/>
    <row r="327446" hidden="1" x14ac:dyDescent="0.2"/>
    <row r="327447" hidden="1" x14ac:dyDescent="0.2"/>
    <row r="327448" hidden="1" x14ac:dyDescent="0.2"/>
    <row r="327449" hidden="1" x14ac:dyDescent="0.2"/>
    <row r="327450" hidden="1" x14ac:dyDescent="0.2"/>
    <row r="327451" hidden="1" x14ac:dyDescent="0.2"/>
    <row r="327452" hidden="1" x14ac:dyDescent="0.2"/>
    <row r="327453" hidden="1" x14ac:dyDescent="0.2"/>
    <row r="327454" hidden="1" x14ac:dyDescent="0.2"/>
    <row r="327455" hidden="1" x14ac:dyDescent="0.2"/>
    <row r="327456" hidden="1" x14ac:dyDescent="0.2"/>
    <row r="327457" hidden="1" x14ac:dyDescent="0.2"/>
    <row r="327458" hidden="1" x14ac:dyDescent="0.2"/>
    <row r="327459" hidden="1" x14ac:dyDescent="0.2"/>
    <row r="327460" hidden="1" x14ac:dyDescent="0.2"/>
    <row r="327461" hidden="1" x14ac:dyDescent="0.2"/>
    <row r="327462" hidden="1" x14ac:dyDescent="0.2"/>
    <row r="327463" hidden="1" x14ac:dyDescent="0.2"/>
    <row r="327464" hidden="1" x14ac:dyDescent="0.2"/>
    <row r="327465" hidden="1" x14ac:dyDescent="0.2"/>
    <row r="327466" hidden="1" x14ac:dyDescent="0.2"/>
    <row r="327467" hidden="1" x14ac:dyDescent="0.2"/>
    <row r="327468" hidden="1" x14ac:dyDescent="0.2"/>
    <row r="327469" hidden="1" x14ac:dyDescent="0.2"/>
    <row r="327470" hidden="1" x14ac:dyDescent="0.2"/>
    <row r="327471" hidden="1" x14ac:dyDescent="0.2"/>
    <row r="327472" hidden="1" x14ac:dyDescent="0.2"/>
    <row r="327473" hidden="1" x14ac:dyDescent="0.2"/>
    <row r="327474" hidden="1" x14ac:dyDescent="0.2"/>
    <row r="327475" hidden="1" x14ac:dyDescent="0.2"/>
    <row r="327476" hidden="1" x14ac:dyDescent="0.2"/>
    <row r="327477" hidden="1" x14ac:dyDescent="0.2"/>
    <row r="327478" hidden="1" x14ac:dyDescent="0.2"/>
    <row r="327479" hidden="1" x14ac:dyDescent="0.2"/>
    <row r="327480" hidden="1" x14ac:dyDescent="0.2"/>
    <row r="327481" hidden="1" x14ac:dyDescent="0.2"/>
    <row r="327482" hidden="1" x14ac:dyDescent="0.2"/>
    <row r="327483" hidden="1" x14ac:dyDescent="0.2"/>
    <row r="327484" hidden="1" x14ac:dyDescent="0.2"/>
    <row r="327485" hidden="1" x14ac:dyDescent="0.2"/>
    <row r="327486" hidden="1" x14ac:dyDescent="0.2"/>
    <row r="327487" hidden="1" x14ac:dyDescent="0.2"/>
    <row r="327488" hidden="1" x14ac:dyDescent="0.2"/>
    <row r="327489" hidden="1" x14ac:dyDescent="0.2"/>
    <row r="327490" hidden="1" x14ac:dyDescent="0.2"/>
    <row r="327491" hidden="1" x14ac:dyDescent="0.2"/>
    <row r="327492" hidden="1" x14ac:dyDescent="0.2"/>
    <row r="327493" hidden="1" x14ac:dyDescent="0.2"/>
    <row r="327494" hidden="1" x14ac:dyDescent="0.2"/>
    <row r="327495" hidden="1" x14ac:dyDescent="0.2"/>
    <row r="327496" hidden="1" x14ac:dyDescent="0.2"/>
    <row r="327497" hidden="1" x14ac:dyDescent="0.2"/>
    <row r="327498" hidden="1" x14ac:dyDescent="0.2"/>
    <row r="327499" hidden="1" x14ac:dyDescent="0.2"/>
    <row r="327500" hidden="1" x14ac:dyDescent="0.2"/>
    <row r="327501" hidden="1" x14ac:dyDescent="0.2"/>
    <row r="327502" hidden="1" x14ac:dyDescent="0.2"/>
    <row r="327503" hidden="1" x14ac:dyDescent="0.2"/>
    <row r="327504" hidden="1" x14ac:dyDescent="0.2"/>
    <row r="327505" hidden="1" x14ac:dyDescent="0.2"/>
    <row r="327506" hidden="1" x14ac:dyDescent="0.2"/>
    <row r="327507" hidden="1" x14ac:dyDescent="0.2"/>
    <row r="327508" hidden="1" x14ac:dyDescent="0.2"/>
    <row r="327509" hidden="1" x14ac:dyDescent="0.2"/>
    <row r="327510" hidden="1" x14ac:dyDescent="0.2"/>
    <row r="327511" hidden="1" x14ac:dyDescent="0.2"/>
    <row r="327512" hidden="1" x14ac:dyDescent="0.2"/>
    <row r="327513" hidden="1" x14ac:dyDescent="0.2"/>
    <row r="327514" hidden="1" x14ac:dyDescent="0.2"/>
    <row r="327515" hidden="1" x14ac:dyDescent="0.2"/>
    <row r="327516" hidden="1" x14ac:dyDescent="0.2"/>
    <row r="327517" hidden="1" x14ac:dyDescent="0.2"/>
    <row r="327518" hidden="1" x14ac:dyDescent="0.2"/>
    <row r="327519" hidden="1" x14ac:dyDescent="0.2"/>
    <row r="327520" hidden="1" x14ac:dyDescent="0.2"/>
    <row r="327521" hidden="1" x14ac:dyDescent="0.2"/>
    <row r="327522" hidden="1" x14ac:dyDescent="0.2"/>
    <row r="327523" hidden="1" x14ac:dyDescent="0.2"/>
    <row r="327524" hidden="1" x14ac:dyDescent="0.2"/>
    <row r="327525" hidden="1" x14ac:dyDescent="0.2"/>
    <row r="327526" hidden="1" x14ac:dyDescent="0.2"/>
    <row r="327527" hidden="1" x14ac:dyDescent="0.2"/>
    <row r="327528" hidden="1" x14ac:dyDescent="0.2"/>
    <row r="327529" hidden="1" x14ac:dyDescent="0.2"/>
    <row r="327530" hidden="1" x14ac:dyDescent="0.2"/>
    <row r="327531" hidden="1" x14ac:dyDescent="0.2"/>
    <row r="327532" hidden="1" x14ac:dyDescent="0.2"/>
    <row r="327533" hidden="1" x14ac:dyDescent="0.2"/>
    <row r="327534" hidden="1" x14ac:dyDescent="0.2"/>
    <row r="327535" hidden="1" x14ac:dyDescent="0.2"/>
    <row r="327536" hidden="1" x14ac:dyDescent="0.2"/>
    <row r="327537" hidden="1" x14ac:dyDescent="0.2"/>
    <row r="327538" hidden="1" x14ac:dyDescent="0.2"/>
    <row r="327539" hidden="1" x14ac:dyDescent="0.2"/>
    <row r="327540" hidden="1" x14ac:dyDescent="0.2"/>
    <row r="327541" hidden="1" x14ac:dyDescent="0.2"/>
    <row r="327542" hidden="1" x14ac:dyDescent="0.2"/>
    <row r="327543" hidden="1" x14ac:dyDescent="0.2"/>
    <row r="327544" hidden="1" x14ac:dyDescent="0.2"/>
    <row r="327545" hidden="1" x14ac:dyDescent="0.2"/>
    <row r="327546" hidden="1" x14ac:dyDescent="0.2"/>
    <row r="327547" hidden="1" x14ac:dyDescent="0.2"/>
    <row r="327548" hidden="1" x14ac:dyDescent="0.2"/>
    <row r="327549" hidden="1" x14ac:dyDescent="0.2"/>
    <row r="327550" hidden="1" x14ac:dyDescent="0.2"/>
    <row r="327551" hidden="1" x14ac:dyDescent="0.2"/>
    <row r="327552" hidden="1" x14ac:dyDescent="0.2"/>
    <row r="327553" hidden="1" x14ac:dyDescent="0.2"/>
    <row r="327554" hidden="1" x14ac:dyDescent="0.2"/>
    <row r="327555" hidden="1" x14ac:dyDescent="0.2"/>
    <row r="327556" hidden="1" x14ac:dyDescent="0.2"/>
    <row r="327557" hidden="1" x14ac:dyDescent="0.2"/>
    <row r="327558" hidden="1" x14ac:dyDescent="0.2"/>
    <row r="327559" hidden="1" x14ac:dyDescent="0.2"/>
    <row r="327560" hidden="1" x14ac:dyDescent="0.2"/>
    <row r="327561" hidden="1" x14ac:dyDescent="0.2"/>
    <row r="327562" hidden="1" x14ac:dyDescent="0.2"/>
    <row r="327563" hidden="1" x14ac:dyDescent="0.2"/>
    <row r="327564" hidden="1" x14ac:dyDescent="0.2"/>
    <row r="327565" hidden="1" x14ac:dyDescent="0.2"/>
    <row r="327566" hidden="1" x14ac:dyDescent="0.2"/>
    <row r="327567" hidden="1" x14ac:dyDescent="0.2"/>
    <row r="327568" hidden="1" x14ac:dyDescent="0.2"/>
    <row r="327569" hidden="1" x14ac:dyDescent="0.2"/>
    <row r="327570" hidden="1" x14ac:dyDescent="0.2"/>
    <row r="327571" hidden="1" x14ac:dyDescent="0.2"/>
    <row r="327572" hidden="1" x14ac:dyDescent="0.2"/>
    <row r="327573" hidden="1" x14ac:dyDescent="0.2"/>
    <row r="327574" hidden="1" x14ac:dyDescent="0.2"/>
    <row r="327575" hidden="1" x14ac:dyDescent="0.2"/>
    <row r="327576" hidden="1" x14ac:dyDescent="0.2"/>
    <row r="327577" hidden="1" x14ac:dyDescent="0.2"/>
    <row r="327578" hidden="1" x14ac:dyDescent="0.2"/>
    <row r="327579" hidden="1" x14ac:dyDescent="0.2"/>
    <row r="327580" hidden="1" x14ac:dyDescent="0.2"/>
    <row r="327581" hidden="1" x14ac:dyDescent="0.2"/>
    <row r="327582" hidden="1" x14ac:dyDescent="0.2"/>
    <row r="327583" hidden="1" x14ac:dyDescent="0.2"/>
    <row r="327584" hidden="1" x14ac:dyDescent="0.2"/>
    <row r="327585" hidden="1" x14ac:dyDescent="0.2"/>
    <row r="327586" hidden="1" x14ac:dyDescent="0.2"/>
    <row r="327587" hidden="1" x14ac:dyDescent="0.2"/>
    <row r="327588" hidden="1" x14ac:dyDescent="0.2"/>
    <row r="327589" hidden="1" x14ac:dyDescent="0.2"/>
    <row r="327590" hidden="1" x14ac:dyDescent="0.2"/>
    <row r="327591" hidden="1" x14ac:dyDescent="0.2"/>
    <row r="327592" hidden="1" x14ac:dyDescent="0.2"/>
    <row r="327593" hidden="1" x14ac:dyDescent="0.2"/>
    <row r="327594" hidden="1" x14ac:dyDescent="0.2"/>
    <row r="327595" hidden="1" x14ac:dyDescent="0.2"/>
    <row r="327596" hidden="1" x14ac:dyDescent="0.2"/>
    <row r="327597" hidden="1" x14ac:dyDescent="0.2"/>
    <row r="327598" hidden="1" x14ac:dyDescent="0.2"/>
    <row r="327599" hidden="1" x14ac:dyDescent="0.2"/>
    <row r="327600" hidden="1" x14ac:dyDescent="0.2"/>
    <row r="327601" hidden="1" x14ac:dyDescent="0.2"/>
    <row r="327602" hidden="1" x14ac:dyDescent="0.2"/>
    <row r="327603" hidden="1" x14ac:dyDescent="0.2"/>
    <row r="327604" hidden="1" x14ac:dyDescent="0.2"/>
    <row r="327605" hidden="1" x14ac:dyDescent="0.2"/>
    <row r="327606" hidden="1" x14ac:dyDescent="0.2"/>
    <row r="327607" hidden="1" x14ac:dyDescent="0.2"/>
    <row r="327608" hidden="1" x14ac:dyDescent="0.2"/>
    <row r="327609" hidden="1" x14ac:dyDescent="0.2"/>
    <row r="327610" hidden="1" x14ac:dyDescent="0.2"/>
    <row r="327611" hidden="1" x14ac:dyDescent="0.2"/>
    <row r="327612" hidden="1" x14ac:dyDescent="0.2"/>
    <row r="327613" hidden="1" x14ac:dyDescent="0.2"/>
    <row r="327614" hidden="1" x14ac:dyDescent="0.2"/>
    <row r="327615" hidden="1" x14ac:dyDescent="0.2"/>
    <row r="327616" hidden="1" x14ac:dyDescent="0.2"/>
    <row r="327617" hidden="1" x14ac:dyDescent="0.2"/>
    <row r="327618" hidden="1" x14ac:dyDescent="0.2"/>
    <row r="327619" hidden="1" x14ac:dyDescent="0.2"/>
    <row r="327620" hidden="1" x14ac:dyDescent="0.2"/>
    <row r="327621" hidden="1" x14ac:dyDescent="0.2"/>
    <row r="327622" hidden="1" x14ac:dyDescent="0.2"/>
    <row r="327623" hidden="1" x14ac:dyDescent="0.2"/>
    <row r="327624" hidden="1" x14ac:dyDescent="0.2"/>
    <row r="327625" hidden="1" x14ac:dyDescent="0.2"/>
    <row r="327626" hidden="1" x14ac:dyDescent="0.2"/>
    <row r="327627" hidden="1" x14ac:dyDescent="0.2"/>
    <row r="327628" hidden="1" x14ac:dyDescent="0.2"/>
    <row r="327629" hidden="1" x14ac:dyDescent="0.2"/>
    <row r="327630" hidden="1" x14ac:dyDescent="0.2"/>
    <row r="327631" hidden="1" x14ac:dyDescent="0.2"/>
    <row r="327632" hidden="1" x14ac:dyDescent="0.2"/>
    <row r="327633" hidden="1" x14ac:dyDescent="0.2"/>
    <row r="327634" hidden="1" x14ac:dyDescent="0.2"/>
    <row r="327635" hidden="1" x14ac:dyDescent="0.2"/>
    <row r="327636" hidden="1" x14ac:dyDescent="0.2"/>
    <row r="327637" hidden="1" x14ac:dyDescent="0.2"/>
    <row r="327638" hidden="1" x14ac:dyDescent="0.2"/>
    <row r="327639" hidden="1" x14ac:dyDescent="0.2"/>
    <row r="327640" hidden="1" x14ac:dyDescent="0.2"/>
    <row r="327641" hidden="1" x14ac:dyDescent="0.2"/>
    <row r="327642" hidden="1" x14ac:dyDescent="0.2"/>
    <row r="327643" hidden="1" x14ac:dyDescent="0.2"/>
    <row r="327644" hidden="1" x14ac:dyDescent="0.2"/>
    <row r="327645" hidden="1" x14ac:dyDescent="0.2"/>
    <row r="327646" hidden="1" x14ac:dyDescent="0.2"/>
    <row r="327647" hidden="1" x14ac:dyDescent="0.2"/>
    <row r="327648" hidden="1" x14ac:dyDescent="0.2"/>
    <row r="327649" hidden="1" x14ac:dyDescent="0.2"/>
    <row r="327650" hidden="1" x14ac:dyDescent="0.2"/>
    <row r="327651" hidden="1" x14ac:dyDescent="0.2"/>
    <row r="327652" hidden="1" x14ac:dyDescent="0.2"/>
    <row r="327653" hidden="1" x14ac:dyDescent="0.2"/>
    <row r="327654" hidden="1" x14ac:dyDescent="0.2"/>
    <row r="327655" hidden="1" x14ac:dyDescent="0.2"/>
    <row r="327656" hidden="1" x14ac:dyDescent="0.2"/>
    <row r="327657" hidden="1" x14ac:dyDescent="0.2"/>
    <row r="327658" hidden="1" x14ac:dyDescent="0.2"/>
    <row r="327659" hidden="1" x14ac:dyDescent="0.2"/>
    <row r="327660" hidden="1" x14ac:dyDescent="0.2"/>
    <row r="327661" hidden="1" x14ac:dyDescent="0.2"/>
    <row r="327662" hidden="1" x14ac:dyDescent="0.2"/>
    <row r="327663" hidden="1" x14ac:dyDescent="0.2"/>
    <row r="327664" hidden="1" x14ac:dyDescent="0.2"/>
    <row r="327665" hidden="1" x14ac:dyDescent="0.2"/>
    <row r="327666" hidden="1" x14ac:dyDescent="0.2"/>
    <row r="327667" hidden="1" x14ac:dyDescent="0.2"/>
    <row r="327668" hidden="1" x14ac:dyDescent="0.2"/>
    <row r="327669" hidden="1" x14ac:dyDescent="0.2"/>
    <row r="327670" hidden="1" x14ac:dyDescent="0.2"/>
    <row r="327671" hidden="1" x14ac:dyDescent="0.2"/>
    <row r="327672" hidden="1" x14ac:dyDescent="0.2"/>
    <row r="327673" hidden="1" x14ac:dyDescent="0.2"/>
    <row r="327674" hidden="1" x14ac:dyDescent="0.2"/>
    <row r="327675" hidden="1" x14ac:dyDescent="0.2"/>
    <row r="327676" hidden="1" x14ac:dyDescent="0.2"/>
    <row r="327677" hidden="1" x14ac:dyDescent="0.2"/>
    <row r="327678" hidden="1" x14ac:dyDescent="0.2"/>
    <row r="327679" hidden="1" x14ac:dyDescent="0.2"/>
    <row r="327680" hidden="1" x14ac:dyDescent="0.2"/>
    <row r="327681" hidden="1" x14ac:dyDescent="0.2"/>
    <row r="327682" hidden="1" x14ac:dyDescent="0.2"/>
    <row r="327683" hidden="1" x14ac:dyDescent="0.2"/>
    <row r="327684" hidden="1" x14ac:dyDescent="0.2"/>
    <row r="327685" hidden="1" x14ac:dyDescent="0.2"/>
    <row r="327686" hidden="1" x14ac:dyDescent="0.2"/>
    <row r="327687" hidden="1" x14ac:dyDescent="0.2"/>
    <row r="327688" hidden="1" x14ac:dyDescent="0.2"/>
    <row r="327689" hidden="1" x14ac:dyDescent="0.2"/>
    <row r="327690" hidden="1" x14ac:dyDescent="0.2"/>
    <row r="327691" hidden="1" x14ac:dyDescent="0.2"/>
    <row r="327692" hidden="1" x14ac:dyDescent="0.2"/>
    <row r="327693" hidden="1" x14ac:dyDescent="0.2"/>
    <row r="327694" hidden="1" x14ac:dyDescent="0.2"/>
    <row r="327695" hidden="1" x14ac:dyDescent="0.2"/>
    <row r="327696" hidden="1" x14ac:dyDescent="0.2"/>
    <row r="327697" hidden="1" x14ac:dyDescent="0.2"/>
    <row r="327698" hidden="1" x14ac:dyDescent="0.2"/>
    <row r="327699" hidden="1" x14ac:dyDescent="0.2"/>
    <row r="327700" hidden="1" x14ac:dyDescent="0.2"/>
    <row r="327701" hidden="1" x14ac:dyDescent="0.2"/>
    <row r="327702" hidden="1" x14ac:dyDescent="0.2"/>
    <row r="327703" hidden="1" x14ac:dyDescent="0.2"/>
    <row r="327704" hidden="1" x14ac:dyDescent="0.2"/>
    <row r="327705" hidden="1" x14ac:dyDescent="0.2"/>
    <row r="327706" hidden="1" x14ac:dyDescent="0.2"/>
    <row r="327707" hidden="1" x14ac:dyDescent="0.2"/>
    <row r="327708" hidden="1" x14ac:dyDescent="0.2"/>
    <row r="327709" hidden="1" x14ac:dyDescent="0.2"/>
    <row r="327710" hidden="1" x14ac:dyDescent="0.2"/>
    <row r="327711" hidden="1" x14ac:dyDescent="0.2"/>
    <row r="327712" hidden="1" x14ac:dyDescent="0.2"/>
    <row r="327713" hidden="1" x14ac:dyDescent="0.2"/>
    <row r="327714" hidden="1" x14ac:dyDescent="0.2"/>
    <row r="327715" hidden="1" x14ac:dyDescent="0.2"/>
    <row r="327716" hidden="1" x14ac:dyDescent="0.2"/>
    <row r="327717" hidden="1" x14ac:dyDescent="0.2"/>
    <row r="327718" hidden="1" x14ac:dyDescent="0.2"/>
    <row r="327719" hidden="1" x14ac:dyDescent="0.2"/>
    <row r="327720" hidden="1" x14ac:dyDescent="0.2"/>
    <row r="327721" hidden="1" x14ac:dyDescent="0.2"/>
    <row r="327722" hidden="1" x14ac:dyDescent="0.2"/>
    <row r="327723" hidden="1" x14ac:dyDescent="0.2"/>
    <row r="327724" hidden="1" x14ac:dyDescent="0.2"/>
    <row r="327725" hidden="1" x14ac:dyDescent="0.2"/>
    <row r="327726" hidden="1" x14ac:dyDescent="0.2"/>
    <row r="327727" hidden="1" x14ac:dyDescent="0.2"/>
    <row r="327728" hidden="1" x14ac:dyDescent="0.2"/>
    <row r="327729" hidden="1" x14ac:dyDescent="0.2"/>
    <row r="327730" hidden="1" x14ac:dyDescent="0.2"/>
    <row r="327731" hidden="1" x14ac:dyDescent="0.2"/>
    <row r="327732" hidden="1" x14ac:dyDescent="0.2"/>
    <row r="327733" hidden="1" x14ac:dyDescent="0.2"/>
    <row r="327734" hidden="1" x14ac:dyDescent="0.2"/>
    <row r="327735" hidden="1" x14ac:dyDescent="0.2"/>
    <row r="327736" hidden="1" x14ac:dyDescent="0.2"/>
    <row r="327737" hidden="1" x14ac:dyDescent="0.2"/>
    <row r="327738" hidden="1" x14ac:dyDescent="0.2"/>
    <row r="327739" hidden="1" x14ac:dyDescent="0.2"/>
    <row r="327740" hidden="1" x14ac:dyDescent="0.2"/>
    <row r="327741" hidden="1" x14ac:dyDescent="0.2"/>
    <row r="327742" hidden="1" x14ac:dyDescent="0.2"/>
    <row r="327743" hidden="1" x14ac:dyDescent="0.2"/>
    <row r="327744" hidden="1" x14ac:dyDescent="0.2"/>
    <row r="327745" hidden="1" x14ac:dyDescent="0.2"/>
    <row r="327746" hidden="1" x14ac:dyDescent="0.2"/>
    <row r="327747" hidden="1" x14ac:dyDescent="0.2"/>
    <row r="327748" hidden="1" x14ac:dyDescent="0.2"/>
    <row r="327749" hidden="1" x14ac:dyDescent="0.2"/>
    <row r="327750" hidden="1" x14ac:dyDescent="0.2"/>
    <row r="327751" hidden="1" x14ac:dyDescent="0.2"/>
    <row r="327752" hidden="1" x14ac:dyDescent="0.2"/>
    <row r="327753" hidden="1" x14ac:dyDescent="0.2"/>
    <row r="327754" hidden="1" x14ac:dyDescent="0.2"/>
    <row r="327755" hidden="1" x14ac:dyDescent="0.2"/>
    <row r="327756" hidden="1" x14ac:dyDescent="0.2"/>
    <row r="327757" hidden="1" x14ac:dyDescent="0.2"/>
    <row r="327758" hidden="1" x14ac:dyDescent="0.2"/>
    <row r="327759" hidden="1" x14ac:dyDescent="0.2"/>
    <row r="327760" hidden="1" x14ac:dyDescent="0.2"/>
    <row r="327761" hidden="1" x14ac:dyDescent="0.2"/>
    <row r="327762" hidden="1" x14ac:dyDescent="0.2"/>
    <row r="327763" hidden="1" x14ac:dyDescent="0.2"/>
    <row r="327764" hidden="1" x14ac:dyDescent="0.2"/>
    <row r="327765" hidden="1" x14ac:dyDescent="0.2"/>
    <row r="327766" hidden="1" x14ac:dyDescent="0.2"/>
    <row r="327767" hidden="1" x14ac:dyDescent="0.2"/>
    <row r="327768" hidden="1" x14ac:dyDescent="0.2"/>
    <row r="327769" hidden="1" x14ac:dyDescent="0.2"/>
    <row r="327770" hidden="1" x14ac:dyDescent="0.2"/>
    <row r="327771" hidden="1" x14ac:dyDescent="0.2"/>
    <row r="327772" hidden="1" x14ac:dyDescent="0.2"/>
    <row r="327773" hidden="1" x14ac:dyDescent="0.2"/>
    <row r="327774" hidden="1" x14ac:dyDescent="0.2"/>
    <row r="327775" hidden="1" x14ac:dyDescent="0.2"/>
    <row r="327776" hidden="1" x14ac:dyDescent="0.2"/>
    <row r="327777" hidden="1" x14ac:dyDescent="0.2"/>
    <row r="327778" hidden="1" x14ac:dyDescent="0.2"/>
    <row r="327779" hidden="1" x14ac:dyDescent="0.2"/>
    <row r="327780" hidden="1" x14ac:dyDescent="0.2"/>
    <row r="327781" hidden="1" x14ac:dyDescent="0.2"/>
    <row r="327782" hidden="1" x14ac:dyDescent="0.2"/>
    <row r="327783" hidden="1" x14ac:dyDescent="0.2"/>
    <row r="327784" hidden="1" x14ac:dyDescent="0.2"/>
    <row r="327785" hidden="1" x14ac:dyDescent="0.2"/>
    <row r="327786" hidden="1" x14ac:dyDescent="0.2"/>
    <row r="327787" hidden="1" x14ac:dyDescent="0.2"/>
    <row r="327788" hidden="1" x14ac:dyDescent="0.2"/>
    <row r="327789" hidden="1" x14ac:dyDescent="0.2"/>
    <row r="327790" hidden="1" x14ac:dyDescent="0.2"/>
    <row r="327791" hidden="1" x14ac:dyDescent="0.2"/>
    <row r="327792" hidden="1" x14ac:dyDescent="0.2"/>
    <row r="327793" hidden="1" x14ac:dyDescent="0.2"/>
    <row r="327794" hidden="1" x14ac:dyDescent="0.2"/>
    <row r="327795" hidden="1" x14ac:dyDescent="0.2"/>
    <row r="327796" hidden="1" x14ac:dyDescent="0.2"/>
    <row r="327797" hidden="1" x14ac:dyDescent="0.2"/>
    <row r="327798" hidden="1" x14ac:dyDescent="0.2"/>
    <row r="327799" hidden="1" x14ac:dyDescent="0.2"/>
    <row r="327800" hidden="1" x14ac:dyDescent="0.2"/>
    <row r="327801" hidden="1" x14ac:dyDescent="0.2"/>
    <row r="327802" hidden="1" x14ac:dyDescent="0.2"/>
    <row r="327803" hidden="1" x14ac:dyDescent="0.2"/>
    <row r="327804" hidden="1" x14ac:dyDescent="0.2"/>
    <row r="327805" hidden="1" x14ac:dyDescent="0.2"/>
    <row r="327806" hidden="1" x14ac:dyDescent="0.2"/>
    <row r="327807" hidden="1" x14ac:dyDescent="0.2"/>
    <row r="327808" hidden="1" x14ac:dyDescent="0.2"/>
    <row r="327809" hidden="1" x14ac:dyDescent="0.2"/>
    <row r="327810" hidden="1" x14ac:dyDescent="0.2"/>
    <row r="327811" hidden="1" x14ac:dyDescent="0.2"/>
    <row r="327812" hidden="1" x14ac:dyDescent="0.2"/>
    <row r="327813" hidden="1" x14ac:dyDescent="0.2"/>
    <row r="327814" hidden="1" x14ac:dyDescent="0.2"/>
    <row r="327815" hidden="1" x14ac:dyDescent="0.2"/>
    <row r="327816" hidden="1" x14ac:dyDescent="0.2"/>
    <row r="327817" hidden="1" x14ac:dyDescent="0.2"/>
    <row r="327818" hidden="1" x14ac:dyDescent="0.2"/>
    <row r="327819" hidden="1" x14ac:dyDescent="0.2"/>
    <row r="327820" hidden="1" x14ac:dyDescent="0.2"/>
    <row r="327821" hidden="1" x14ac:dyDescent="0.2"/>
    <row r="327822" hidden="1" x14ac:dyDescent="0.2"/>
    <row r="327823" hidden="1" x14ac:dyDescent="0.2"/>
    <row r="327824" hidden="1" x14ac:dyDescent="0.2"/>
    <row r="327825" hidden="1" x14ac:dyDescent="0.2"/>
    <row r="327826" hidden="1" x14ac:dyDescent="0.2"/>
    <row r="327827" hidden="1" x14ac:dyDescent="0.2"/>
    <row r="327828" hidden="1" x14ac:dyDescent="0.2"/>
    <row r="327829" hidden="1" x14ac:dyDescent="0.2"/>
    <row r="327830" hidden="1" x14ac:dyDescent="0.2"/>
    <row r="327831" hidden="1" x14ac:dyDescent="0.2"/>
    <row r="327832" hidden="1" x14ac:dyDescent="0.2"/>
    <row r="327833" hidden="1" x14ac:dyDescent="0.2"/>
    <row r="327834" hidden="1" x14ac:dyDescent="0.2"/>
    <row r="327835" hidden="1" x14ac:dyDescent="0.2"/>
    <row r="327836" hidden="1" x14ac:dyDescent="0.2"/>
    <row r="327837" hidden="1" x14ac:dyDescent="0.2"/>
    <row r="327838" hidden="1" x14ac:dyDescent="0.2"/>
    <row r="327839" hidden="1" x14ac:dyDescent="0.2"/>
    <row r="327840" hidden="1" x14ac:dyDescent="0.2"/>
    <row r="327841" hidden="1" x14ac:dyDescent="0.2"/>
    <row r="327842" hidden="1" x14ac:dyDescent="0.2"/>
    <row r="327843" hidden="1" x14ac:dyDescent="0.2"/>
    <row r="327844" hidden="1" x14ac:dyDescent="0.2"/>
    <row r="327845" hidden="1" x14ac:dyDescent="0.2"/>
    <row r="327846" hidden="1" x14ac:dyDescent="0.2"/>
    <row r="327847" hidden="1" x14ac:dyDescent="0.2"/>
    <row r="327848" hidden="1" x14ac:dyDescent="0.2"/>
    <row r="327849" hidden="1" x14ac:dyDescent="0.2"/>
    <row r="327850" hidden="1" x14ac:dyDescent="0.2"/>
    <row r="327851" hidden="1" x14ac:dyDescent="0.2"/>
    <row r="327852" hidden="1" x14ac:dyDescent="0.2"/>
    <row r="327853" hidden="1" x14ac:dyDescent="0.2"/>
    <row r="327854" hidden="1" x14ac:dyDescent="0.2"/>
    <row r="327855" hidden="1" x14ac:dyDescent="0.2"/>
    <row r="327856" hidden="1" x14ac:dyDescent="0.2"/>
    <row r="327857" hidden="1" x14ac:dyDescent="0.2"/>
    <row r="327858" hidden="1" x14ac:dyDescent="0.2"/>
    <row r="327859" hidden="1" x14ac:dyDescent="0.2"/>
    <row r="327860" hidden="1" x14ac:dyDescent="0.2"/>
    <row r="327861" hidden="1" x14ac:dyDescent="0.2"/>
    <row r="327862" hidden="1" x14ac:dyDescent="0.2"/>
    <row r="327863" hidden="1" x14ac:dyDescent="0.2"/>
    <row r="327864" hidden="1" x14ac:dyDescent="0.2"/>
    <row r="327865" hidden="1" x14ac:dyDescent="0.2"/>
    <row r="327866" hidden="1" x14ac:dyDescent="0.2"/>
    <row r="327867" hidden="1" x14ac:dyDescent="0.2"/>
    <row r="327868" hidden="1" x14ac:dyDescent="0.2"/>
    <row r="327869" hidden="1" x14ac:dyDescent="0.2"/>
    <row r="327870" hidden="1" x14ac:dyDescent="0.2"/>
    <row r="327871" hidden="1" x14ac:dyDescent="0.2"/>
    <row r="327872" hidden="1" x14ac:dyDescent="0.2"/>
    <row r="327873" hidden="1" x14ac:dyDescent="0.2"/>
    <row r="327874" hidden="1" x14ac:dyDescent="0.2"/>
    <row r="327875" hidden="1" x14ac:dyDescent="0.2"/>
    <row r="327876" hidden="1" x14ac:dyDescent="0.2"/>
    <row r="327877" hidden="1" x14ac:dyDescent="0.2"/>
    <row r="327878" hidden="1" x14ac:dyDescent="0.2"/>
    <row r="327879" hidden="1" x14ac:dyDescent="0.2"/>
    <row r="327880" hidden="1" x14ac:dyDescent="0.2"/>
    <row r="327881" hidden="1" x14ac:dyDescent="0.2"/>
    <row r="327882" hidden="1" x14ac:dyDescent="0.2"/>
    <row r="327883" hidden="1" x14ac:dyDescent="0.2"/>
    <row r="327884" hidden="1" x14ac:dyDescent="0.2"/>
    <row r="327885" hidden="1" x14ac:dyDescent="0.2"/>
    <row r="327886" hidden="1" x14ac:dyDescent="0.2"/>
    <row r="327887" hidden="1" x14ac:dyDescent="0.2"/>
    <row r="327888" hidden="1" x14ac:dyDescent="0.2"/>
    <row r="327889" hidden="1" x14ac:dyDescent="0.2"/>
    <row r="327890" hidden="1" x14ac:dyDescent="0.2"/>
    <row r="327891" hidden="1" x14ac:dyDescent="0.2"/>
    <row r="327892" hidden="1" x14ac:dyDescent="0.2"/>
    <row r="327893" hidden="1" x14ac:dyDescent="0.2"/>
    <row r="327894" hidden="1" x14ac:dyDescent="0.2"/>
    <row r="327895" hidden="1" x14ac:dyDescent="0.2"/>
    <row r="327896" hidden="1" x14ac:dyDescent="0.2"/>
    <row r="327897" hidden="1" x14ac:dyDescent="0.2"/>
    <row r="327898" hidden="1" x14ac:dyDescent="0.2"/>
    <row r="327899" hidden="1" x14ac:dyDescent="0.2"/>
    <row r="327900" hidden="1" x14ac:dyDescent="0.2"/>
    <row r="327901" hidden="1" x14ac:dyDescent="0.2"/>
    <row r="327902" hidden="1" x14ac:dyDescent="0.2"/>
    <row r="327903" hidden="1" x14ac:dyDescent="0.2"/>
    <row r="327904" hidden="1" x14ac:dyDescent="0.2"/>
    <row r="327905" hidden="1" x14ac:dyDescent="0.2"/>
    <row r="327906" hidden="1" x14ac:dyDescent="0.2"/>
    <row r="327907" hidden="1" x14ac:dyDescent="0.2"/>
    <row r="327908" hidden="1" x14ac:dyDescent="0.2"/>
    <row r="327909" hidden="1" x14ac:dyDescent="0.2"/>
    <row r="327910" hidden="1" x14ac:dyDescent="0.2"/>
    <row r="327911" hidden="1" x14ac:dyDescent="0.2"/>
    <row r="327912" hidden="1" x14ac:dyDescent="0.2"/>
    <row r="327913" hidden="1" x14ac:dyDescent="0.2"/>
    <row r="327914" hidden="1" x14ac:dyDescent="0.2"/>
    <row r="327915" hidden="1" x14ac:dyDescent="0.2"/>
    <row r="327916" hidden="1" x14ac:dyDescent="0.2"/>
    <row r="327917" hidden="1" x14ac:dyDescent="0.2"/>
    <row r="327918" hidden="1" x14ac:dyDescent="0.2"/>
    <row r="327919" hidden="1" x14ac:dyDescent="0.2"/>
    <row r="327920" hidden="1" x14ac:dyDescent="0.2"/>
    <row r="327921" hidden="1" x14ac:dyDescent="0.2"/>
    <row r="327922" hidden="1" x14ac:dyDescent="0.2"/>
    <row r="327923" hidden="1" x14ac:dyDescent="0.2"/>
    <row r="327924" hidden="1" x14ac:dyDescent="0.2"/>
    <row r="327925" hidden="1" x14ac:dyDescent="0.2"/>
    <row r="327926" hidden="1" x14ac:dyDescent="0.2"/>
    <row r="327927" hidden="1" x14ac:dyDescent="0.2"/>
    <row r="327928" hidden="1" x14ac:dyDescent="0.2"/>
    <row r="327929" hidden="1" x14ac:dyDescent="0.2"/>
    <row r="327930" hidden="1" x14ac:dyDescent="0.2"/>
    <row r="327931" hidden="1" x14ac:dyDescent="0.2"/>
    <row r="327932" hidden="1" x14ac:dyDescent="0.2"/>
    <row r="327933" hidden="1" x14ac:dyDescent="0.2"/>
    <row r="327934" hidden="1" x14ac:dyDescent="0.2"/>
    <row r="327935" hidden="1" x14ac:dyDescent="0.2"/>
    <row r="327936" hidden="1" x14ac:dyDescent="0.2"/>
    <row r="327937" hidden="1" x14ac:dyDescent="0.2"/>
    <row r="327938" hidden="1" x14ac:dyDescent="0.2"/>
    <row r="327939" hidden="1" x14ac:dyDescent="0.2"/>
    <row r="327940" hidden="1" x14ac:dyDescent="0.2"/>
    <row r="327941" hidden="1" x14ac:dyDescent="0.2"/>
    <row r="327942" hidden="1" x14ac:dyDescent="0.2"/>
    <row r="327943" hidden="1" x14ac:dyDescent="0.2"/>
    <row r="327944" hidden="1" x14ac:dyDescent="0.2"/>
    <row r="327945" hidden="1" x14ac:dyDescent="0.2"/>
    <row r="327946" hidden="1" x14ac:dyDescent="0.2"/>
    <row r="327947" hidden="1" x14ac:dyDescent="0.2"/>
    <row r="327948" hidden="1" x14ac:dyDescent="0.2"/>
    <row r="327949" hidden="1" x14ac:dyDescent="0.2"/>
    <row r="327950" hidden="1" x14ac:dyDescent="0.2"/>
    <row r="327951" hidden="1" x14ac:dyDescent="0.2"/>
    <row r="327952" hidden="1" x14ac:dyDescent="0.2"/>
    <row r="327953" hidden="1" x14ac:dyDescent="0.2"/>
    <row r="327954" hidden="1" x14ac:dyDescent="0.2"/>
    <row r="327955" hidden="1" x14ac:dyDescent="0.2"/>
    <row r="327956" hidden="1" x14ac:dyDescent="0.2"/>
    <row r="327957" hidden="1" x14ac:dyDescent="0.2"/>
    <row r="327958" hidden="1" x14ac:dyDescent="0.2"/>
    <row r="327959" hidden="1" x14ac:dyDescent="0.2"/>
    <row r="327960" hidden="1" x14ac:dyDescent="0.2"/>
    <row r="327961" hidden="1" x14ac:dyDescent="0.2"/>
    <row r="327962" hidden="1" x14ac:dyDescent="0.2"/>
    <row r="327963" hidden="1" x14ac:dyDescent="0.2"/>
    <row r="327964" hidden="1" x14ac:dyDescent="0.2"/>
    <row r="327965" hidden="1" x14ac:dyDescent="0.2"/>
    <row r="327966" hidden="1" x14ac:dyDescent="0.2"/>
    <row r="327967" hidden="1" x14ac:dyDescent="0.2"/>
    <row r="327968" hidden="1" x14ac:dyDescent="0.2"/>
    <row r="327969" hidden="1" x14ac:dyDescent="0.2"/>
    <row r="327970" hidden="1" x14ac:dyDescent="0.2"/>
    <row r="327971" hidden="1" x14ac:dyDescent="0.2"/>
    <row r="327972" hidden="1" x14ac:dyDescent="0.2"/>
    <row r="327973" hidden="1" x14ac:dyDescent="0.2"/>
    <row r="327974" hidden="1" x14ac:dyDescent="0.2"/>
    <row r="327975" hidden="1" x14ac:dyDescent="0.2"/>
    <row r="327976" hidden="1" x14ac:dyDescent="0.2"/>
    <row r="327977" hidden="1" x14ac:dyDescent="0.2"/>
    <row r="327978" hidden="1" x14ac:dyDescent="0.2"/>
    <row r="327979" hidden="1" x14ac:dyDescent="0.2"/>
    <row r="327980" hidden="1" x14ac:dyDescent="0.2"/>
    <row r="327981" hidden="1" x14ac:dyDescent="0.2"/>
    <row r="327982" hidden="1" x14ac:dyDescent="0.2"/>
    <row r="327983" hidden="1" x14ac:dyDescent="0.2"/>
    <row r="327984" hidden="1" x14ac:dyDescent="0.2"/>
    <row r="327985" hidden="1" x14ac:dyDescent="0.2"/>
    <row r="327986" hidden="1" x14ac:dyDescent="0.2"/>
    <row r="327987" hidden="1" x14ac:dyDescent="0.2"/>
    <row r="327988" hidden="1" x14ac:dyDescent="0.2"/>
    <row r="327989" hidden="1" x14ac:dyDescent="0.2"/>
    <row r="327990" hidden="1" x14ac:dyDescent="0.2"/>
    <row r="327991" hidden="1" x14ac:dyDescent="0.2"/>
    <row r="327992" hidden="1" x14ac:dyDescent="0.2"/>
    <row r="327993" hidden="1" x14ac:dyDescent="0.2"/>
    <row r="327994" hidden="1" x14ac:dyDescent="0.2"/>
    <row r="327995" hidden="1" x14ac:dyDescent="0.2"/>
    <row r="327996" hidden="1" x14ac:dyDescent="0.2"/>
    <row r="327997" hidden="1" x14ac:dyDescent="0.2"/>
    <row r="327998" hidden="1" x14ac:dyDescent="0.2"/>
    <row r="327999" hidden="1" x14ac:dyDescent="0.2"/>
    <row r="328000" hidden="1" x14ac:dyDescent="0.2"/>
    <row r="328001" hidden="1" x14ac:dyDescent="0.2"/>
    <row r="328002" hidden="1" x14ac:dyDescent="0.2"/>
    <row r="328003" hidden="1" x14ac:dyDescent="0.2"/>
    <row r="328004" hidden="1" x14ac:dyDescent="0.2"/>
    <row r="328005" hidden="1" x14ac:dyDescent="0.2"/>
    <row r="328006" hidden="1" x14ac:dyDescent="0.2"/>
    <row r="328007" hidden="1" x14ac:dyDescent="0.2"/>
    <row r="328008" hidden="1" x14ac:dyDescent="0.2"/>
    <row r="328009" hidden="1" x14ac:dyDescent="0.2"/>
    <row r="328010" hidden="1" x14ac:dyDescent="0.2"/>
    <row r="328011" hidden="1" x14ac:dyDescent="0.2"/>
    <row r="328012" hidden="1" x14ac:dyDescent="0.2"/>
    <row r="328013" hidden="1" x14ac:dyDescent="0.2"/>
    <row r="328014" hidden="1" x14ac:dyDescent="0.2"/>
    <row r="328015" hidden="1" x14ac:dyDescent="0.2"/>
    <row r="328016" hidden="1" x14ac:dyDescent="0.2"/>
    <row r="328017" hidden="1" x14ac:dyDescent="0.2"/>
    <row r="328018" hidden="1" x14ac:dyDescent="0.2"/>
    <row r="328019" hidden="1" x14ac:dyDescent="0.2"/>
    <row r="328020" hidden="1" x14ac:dyDescent="0.2"/>
    <row r="328021" hidden="1" x14ac:dyDescent="0.2"/>
    <row r="328022" hidden="1" x14ac:dyDescent="0.2"/>
    <row r="328023" hidden="1" x14ac:dyDescent="0.2"/>
    <row r="328024" hidden="1" x14ac:dyDescent="0.2"/>
    <row r="328025" hidden="1" x14ac:dyDescent="0.2"/>
    <row r="328026" hidden="1" x14ac:dyDescent="0.2"/>
    <row r="328027" hidden="1" x14ac:dyDescent="0.2"/>
    <row r="328028" hidden="1" x14ac:dyDescent="0.2"/>
    <row r="328029" hidden="1" x14ac:dyDescent="0.2"/>
    <row r="328030" hidden="1" x14ac:dyDescent="0.2"/>
    <row r="328031" hidden="1" x14ac:dyDescent="0.2"/>
    <row r="328032" hidden="1" x14ac:dyDescent="0.2"/>
    <row r="328033" hidden="1" x14ac:dyDescent="0.2"/>
    <row r="328034" hidden="1" x14ac:dyDescent="0.2"/>
    <row r="328035" hidden="1" x14ac:dyDescent="0.2"/>
    <row r="328036" hidden="1" x14ac:dyDescent="0.2"/>
    <row r="328037" hidden="1" x14ac:dyDescent="0.2"/>
    <row r="328038" hidden="1" x14ac:dyDescent="0.2"/>
    <row r="328039" hidden="1" x14ac:dyDescent="0.2"/>
    <row r="328040" hidden="1" x14ac:dyDescent="0.2"/>
    <row r="328041" hidden="1" x14ac:dyDescent="0.2"/>
    <row r="328042" hidden="1" x14ac:dyDescent="0.2"/>
    <row r="328043" hidden="1" x14ac:dyDescent="0.2"/>
    <row r="328044" hidden="1" x14ac:dyDescent="0.2"/>
    <row r="328045" hidden="1" x14ac:dyDescent="0.2"/>
    <row r="328046" hidden="1" x14ac:dyDescent="0.2"/>
    <row r="328047" hidden="1" x14ac:dyDescent="0.2"/>
    <row r="328048" hidden="1" x14ac:dyDescent="0.2"/>
    <row r="328049" hidden="1" x14ac:dyDescent="0.2"/>
    <row r="328050" hidden="1" x14ac:dyDescent="0.2"/>
    <row r="328051" hidden="1" x14ac:dyDescent="0.2"/>
    <row r="328052" hidden="1" x14ac:dyDescent="0.2"/>
    <row r="328053" hidden="1" x14ac:dyDescent="0.2"/>
    <row r="328054" hidden="1" x14ac:dyDescent="0.2"/>
    <row r="328055" hidden="1" x14ac:dyDescent="0.2"/>
    <row r="328056" hidden="1" x14ac:dyDescent="0.2"/>
    <row r="328057" hidden="1" x14ac:dyDescent="0.2"/>
    <row r="328058" hidden="1" x14ac:dyDescent="0.2"/>
    <row r="328059" hidden="1" x14ac:dyDescent="0.2"/>
    <row r="328060" hidden="1" x14ac:dyDescent="0.2"/>
    <row r="328061" hidden="1" x14ac:dyDescent="0.2"/>
    <row r="328062" hidden="1" x14ac:dyDescent="0.2"/>
    <row r="328063" hidden="1" x14ac:dyDescent="0.2"/>
    <row r="328064" hidden="1" x14ac:dyDescent="0.2"/>
    <row r="328065" hidden="1" x14ac:dyDescent="0.2"/>
    <row r="328066" hidden="1" x14ac:dyDescent="0.2"/>
    <row r="328067" hidden="1" x14ac:dyDescent="0.2"/>
    <row r="328068" hidden="1" x14ac:dyDescent="0.2"/>
    <row r="328069" hidden="1" x14ac:dyDescent="0.2"/>
    <row r="328070" hidden="1" x14ac:dyDescent="0.2"/>
    <row r="328071" hidden="1" x14ac:dyDescent="0.2"/>
    <row r="328072" hidden="1" x14ac:dyDescent="0.2"/>
    <row r="328073" hidden="1" x14ac:dyDescent="0.2"/>
    <row r="328074" hidden="1" x14ac:dyDescent="0.2"/>
    <row r="328075" hidden="1" x14ac:dyDescent="0.2"/>
    <row r="328076" hidden="1" x14ac:dyDescent="0.2"/>
    <row r="328077" hidden="1" x14ac:dyDescent="0.2"/>
    <row r="328078" hidden="1" x14ac:dyDescent="0.2"/>
    <row r="328079" hidden="1" x14ac:dyDescent="0.2"/>
    <row r="328080" hidden="1" x14ac:dyDescent="0.2"/>
    <row r="328081" hidden="1" x14ac:dyDescent="0.2"/>
    <row r="328082" hidden="1" x14ac:dyDescent="0.2"/>
    <row r="328083" hidden="1" x14ac:dyDescent="0.2"/>
    <row r="328084" hidden="1" x14ac:dyDescent="0.2"/>
    <row r="328085" hidden="1" x14ac:dyDescent="0.2"/>
    <row r="328086" hidden="1" x14ac:dyDescent="0.2"/>
    <row r="328087" hidden="1" x14ac:dyDescent="0.2"/>
    <row r="328088" hidden="1" x14ac:dyDescent="0.2"/>
    <row r="328089" hidden="1" x14ac:dyDescent="0.2"/>
    <row r="328090" hidden="1" x14ac:dyDescent="0.2"/>
    <row r="328091" hidden="1" x14ac:dyDescent="0.2"/>
    <row r="328092" hidden="1" x14ac:dyDescent="0.2"/>
    <row r="328093" hidden="1" x14ac:dyDescent="0.2"/>
    <row r="328094" hidden="1" x14ac:dyDescent="0.2"/>
    <row r="328095" hidden="1" x14ac:dyDescent="0.2"/>
    <row r="328096" hidden="1" x14ac:dyDescent="0.2"/>
    <row r="328097" hidden="1" x14ac:dyDescent="0.2"/>
    <row r="328098" hidden="1" x14ac:dyDescent="0.2"/>
    <row r="328099" hidden="1" x14ac:dyDescent="0.2"/>
    <row r="328100" hidden="1" x14ac:dyDescent="0.2"/>
    <row r="328101" hidden="1" x14ac:dyDescent="0.2"/>
    <row r="328102" hidden="1" x14ac:dyDescent="0.2"/>
    <row r="328103" hidden="1" x14ac:dyDescent="0.2"/>
    <row r="328104" hidden="1" x14ac:dyDescent="0.2"/>
    <row r="328105" hidden="1" x14ac:dyDescent="0.2"/>
    <row r="328106" hidden="1" x14ac:dyDescent="0.2"/>
    <row r="328107" hidden="1" x14ac:dyDescent="0.2"/>
    <row r="328108" hidden="1" x14ac:dyDescent="0.2"/>
    <row r="328109" hidden="1" x14ac:dyDescent="0.2"/>
    <row r="328110" hidden="1" x14ac:dyDescent="0.2"/>
    <row r="328111" hidden="1" x14ac:dyDescent="0.2"/>
    <row r="328112" hidden="1" x14ac:dyDescent="0.2"/>
    <row r="328113" hidden="1" x14ac:dyDescent="0.2"/>
    <row r="328114" hidden="1" x14ac:dyDescent="0.2"/>
    <row r="328115" hidden="1" x14ac:dyDescent="0.2"/>
    <row r="328116" hidden="1" x14ac:dyDescent="0.2"/>
    <row r="328117" hidden="1" x14ac:dyDescent="0.2"/>
    <row r="328118" hidden="1" x14ac:dyDescent="0.2"/>
    <row r="328119" hidden="1" x14ac:dyDescent="0.2"/>
    <row r="328120" hidden="1" x14ac:dyDescent="0.2"/>
    <row r="328121" hidden="1" x14ac:dyDescent="0.2"/>
    <row r="328122" hidden="1" x14ac:dyDescent="0.2"/>
    <row r="328123" hidden="1" x14ac:dyDescent="0.2"/>
    <row r="328124" hidden="1" x14ac:dyDescent="0.2"/>
    <row r="328125" hidden="1" x14ac:dyDescent="0.2"/>
    <row r="328126" hidden="1" x14ac:dyDescent="0.2"/>
    <row r="328127" hidden="1" x14ac:dyDescent="0.2"/>
    <row r="328128" hidden="1" x14ac:dyDescent="0.2"/>
    <row r="328129" hidden="1" x14ac:dyDescent="0.2"/>
    <row r="328130" hidden="1" x14ac:dyDescent="0.2"/>
    <row r="328131" hidden="1" x14ac:dyDescent="0.2"/>
    <row r="328132" hidden="1" x14ac:dyDescent="0.2"/>
    <row r="328133" hidden="1" x14ac:dyDescent="0.2"/>
    <row r="328134" hidden="1" x14ac:dyDescent="0.2"/>
    <row r="328135" hidden="1" x14ac:dyDescent="0.2"/>
    <row r="328136" hidden="1" x14ac:dyDescent="0.2"/>
    <row r="328137" hidden="1" x14ac:dyDescent="0.2"/>
    <row r="328138" hidden="1" x14ac:dyDescent="0.2"/>
    <row r="328139" hidden="1" x14ac:dyDescent="0.2"/>
    <row r="328140" hidden="1" x14ac:dyDescent="0.2"/>
    <row r="328141" hidden="1" x14ac:dyDescent="0.2"/>
    <row r="328142" hidden="1" x14ac:dyDescent="0.2"/>
    <row r="328143" hidden="1" x14ac:dyDescent="0.2"/>
    <row r="328144" hidden="1" x14ac:dyDescent="0.2"/>
    <row r="328145" hidden="1" x14ac:dyDescent="0.2"/>
    <row r="328146" hidden="1" x14ac:dyDescent="0.2"/>
    <row r="328147" hidden="1" x14ac:dyDescent="0.2"/>
    <row r="328148" hidden="1" x14ac:dyDescent="0.2"/>
    <row r="328149" hidden="1" x14ac:dyDescent="0.2"/>
    <row r="328150" hidden="1" x14ac:dyDescent="0.2"/>
    <row r="328151" hidden="1" x14ac:dyDescent="0.2"/>
    <row r="328152" hidden="1" x14ac:dyDescent="0.2"/>
    <row r="328153" hidden="1" x14ac:dyDescent="0.2"/>
    <row r="328154" hidden="1" x14ac:dyDescent="0.2"/>
    <row r="328155" hidden="1" x14ac:dyDescent="0.2"/>
    <row r="328156" hidden="1" x14ac:dyDescent="0.2"/>
    <row r="328157" hidden="1" x14ac:dyDescent="0.2"/>
    <row r="328158" hidden="1" x14ac:dyDescent="0.2"/>
    <row r="328159" hidden="1" x14ac:dyDescent="0.2"/>
    <row r="328160" hidden="1" x14ac:dyDescent="0.2"/>
    <row r="328161" hidden="1" x14ac:dyDescent="0.2"/>
    <row r="328162" hidden="1" x14ac:dyDescent="0.2"/>
    <row r="328163" hidden="1" x14ac:dyDescent="0.2"/>
    <row r="328164" hidden="1" x14ac:dyDescent="0.2"/>
    <row r="328165" hidden="1" x14ac:dyDescent="0.2"/>
    <row r="328166" hidden="1" x14ac:dyDescent="0.2"/>
    <row r="328167" hidden="1" x14ac:dyDescent="0.2"/>
    <row r="328168" hidden="1" x14ac:dyDescent="0.2"/>
    <row r="328169" hidden="1" x14ac:dyDescent="0.2"/>
    <row r="328170" hidden="1" x14ac:dyDescent="0.2"/>
    <row r="328171" hidden="1" x14ac:dyDescent="0.2"/>
    <row r="328172" hidden="1" x14ac:dyDescent="0.2"/>
    <row r="328173" hidden="1" x14ac:dyDescent="0.2"/>
    <row r="328174" hidden="1" x14ac:dyDescent="0.2"/>
    <row r="328175" hidden="1" x14ac:dyDescent="0.2"/>
    <row r="328176" hidden="1" x14ac:dyDescent="0.2"/>
    <row r="328177" hidden="1" x14ac:dyDescent="0.2"/>
    <row r="328178" hidden="1" x14ac:dyDescent="0.2"/>
    <row r="328179" hidden="1" x14ac:dyDescent="0.2"/>
    <row r="328180" hidden="1" x14ac:dyDescent="0.2"/>
    <row r="328181" hidden="1" x14ac:dyDescent="0.2"/>
    <row r="328182" hidden="1" x14ac:dyDescent="0.2"/>
    <row r="328183" hidden="1" x14ac:dyDescent="0.2"/>
    <row r="328184" hidden="1" x14ac:dyDescent="0.2"/>
    <row r="328185" hidden="1" x14ac:dyDescent="0.2"/>
    <row r="328186" hidden="1" x14ac:dyDescent="0.2"/>
    <row r="328187" hidden="1" x14ac:dyDescent="0.2"/>
    <row r="328188" hidden="1" x14ac:dyDescent="0.2"/>
    <row r="328189" hidden="1" x14ac:dyDescent="0.2"/>
    <row r="328190" hidden="1" x14ac:dyDescent="0.2"/>
    <row r="328191" hidden="1" x14ac:dyDescent="0.2"/>
    <row r="328192" hidden="1" x14ac:dyDescent="0.2"/>
    <row r="328193" hidden="1" x14ac:dyDescent="0.2"/>
    <row r="328194" hidden="1" x14ac:dyDescent="0.2"/>
    <row r="328195" hidden="1" x14ac:dyDescent="0.2"/>
    <row r="328196" hidden="1" x14ac:dyDescent="0.2"/>
    <row r="328197" hidden="1" x14ac:dyDescent="0.2"/>
    <row r="328198" hidden="1" x14ac:dyDescent="0.2"/>
    <row r="328199" hidden="1" x14ac:dyDescent="0.2"/>
    <row r="328200" hidden="1" x14ac:dyDescent="0.2"/>
    <row r="328201" hidden="1" x14ac:dyDescent="0.2"/>
    <row r="328202" hidden="1" x14ac:dyDescent="0.2"/>
    <row r="328203" hidden="1" x14ac:dyDescent="0.2"/>
    <row r="328204" hidden="1" x14ac:dyDescent="0.2"/>
    <row r="328205" hidden="1" x14ac:dyDescent="0.2"/>
    <row r="328206" hidden="1" x14ac:dyDescent="0.2"/>
    <row r="328207" hidden="1" x14ac:dyDescent="0.2"/>
    <row r="328208" hidden="1" x14ac:dyDescent="0.2"/>
    <row r="328209" hidden="1" x14ac:dyDescent="0.2"/>
    <row r="328210" hidden="1" x14ac:dyDescent="0.2"/>
    <row r="328211" hidden="1" x14ac:dyDescent="0.2"/>
    <row r="328212" hidden="1" x14ac:dyDescent="0.2"/>
    <row r="328213" hidden="1" x14ac:dyDescent="0.2"/>
    <row r="328214" hidden="1" x14ac:dyDescent="0.2"/>
    <row r="328215" hidden="1" x14ac:dyDescent="0.2"/>
    <row r="328216" hidden="1" x14ac:dyDescent="0.2"/>
    <row r="328217" hidden="1" x14ac:dyDescent="0.2"/>
    <row r="328218" hidden="1" x14ac:dyDescent="0.2"/>
    <row r="328219" hidden="1" x14ac:dyDescent="0.2"/>
    <row r="328220" hidden="1" x14ac:dyDescent="0.2"/>
    <row r="328221" hidden="1" x14ac:dyDescent="0.2"/>
    <row r="328222" hidden="1" x14ac:dyDescent="0.2"/>
    <row r="328223" hidden="1" x14ac:dyDescent="0.2"/>
    <row r="328224" hidden="1" x14ac:dyDescent="0.2"/>
    <row r="328225" hidden="1" x14ac:dyDescent="0.2"/>
    <row r="328226" hidden="1" x14ac:dyDescent="0.2"/>
    <row r="328227" hidden="1" x14ac:dyDescent="0.2"/>
    <row r="328228" hidden="1" x14ac:dyDescent="0.2"/>
    <row r="328229" hidden="1" x14ac:dyDescent="0.2"/>
    <row r="328230" hidden="1" x14ac:dyDescent="0.2"/>
    <row r="328231" hidden="1" x14ac:dyDescent="0.2"/>
    <row r="328232" hidden="1" x14ac:dyDescent="0.2"/>
    <row r="328233" hidden="1" x14ac:dyDescent="0.2"/>
    <row r="328234" hidden="1" x14ac:dyDescent="0.2"/>
    <row r="328235" hidden="1" x14ac:dyDescent="0.2"/>
    <row r="328236" hidden="1" x14ac:dyDescent="0.2"/>
    <row r="328237" hidden="1" x14ac:dyDescent="0.2"/>
    <row r="328238" hidden="1" x14ac:dyDescent="0.2"/>
    <row r="328239" hidden="1" x14ac:dyDescent="0.2"/>
    <row r="328240" hidden="1" x14ac:dyDescent="0.2"/>
    <row r="328241" hidden="1" x14ac:dyDescent="0.2"/>
    <row r="328242" hidden="1" x14ac:dyDescent="0.2"/>
    <row r="328243" hidden="1" x14ac:dyDescent="0.2"/>
    <row r="328244" hidden="1" x14ac:dyDescent="0.2"/>
    <row r="328245" hidden="1" x14ac:dyDescent="0.2"/>
    <row r="328246" hidden="1" x14ac:dyDescent="0.2"/>
    <row r="328247" hidden="1" x14ac:dyDescent="0.2"/>
    <row r="328248" hidden="1" x14ac:dyDescent="0.2"/>
    <row r="328249" hidden="1" x14ac:dyDescent="0.2"/>
    <row r="328250" hidden="1" x14ac:dyDescent="0.2"/>
    <row r="328251" hidden="1" x14ac:dyDescent="0.2"/>
    <row r="328252" hidden="1" x14ac:dyDescent="0.2"/>
    <row r="328253" hidden="1" x14ac:dyDescent="0.2"/>
    <row r="328254" hidden="1" x14ac:dyDescent="0.2"/>
    <row r="328255" hidden="1" x14ac:dyDescent="0.2"/>
    <row r="328256" hidden="1" x14ac:dyDescent="0.2"/>
    <row r="328257" hidden="1" x14ac:dyDescent="0.2"/>
    <row r="328258" hidden="1" x14ac:dyDescent="0.2"/>
    <row r="328259" hidden="1" x14ac:dyDescent="0.2"/>
    <row r="328260" hidden="1" x14ac:dyDescent="0.2"/>
    <row r="328261" hidden="1" x14ac:dyDescent="0.2"/>
    <row r="328262" hidden="1" x14ac:dyDescent="0.2"/>
    <row r="328263" hidden="1" x14ac:dyDescent="0.2"/>
    <row r="328264" hidden="1" x14ac:dyDescent="0.2"/>
    <row r="328265" hidden="1" x14ac:dyDescent="0.2"/>
    <row r="328266" hidden="1" x14ac:dyDescent="0.2"/>
    <row r="328267" hidden="1" x14ac:dyDescent="0.2"/>
    <row r="328268" hidden="1" x14ac:dyDescent="0.2"/>
    <row r="328269" hidden="1" x14ac:dyDescent="0.2"/>
    <row r="328270" hidden="1" x14ac:dyDescent="0.2"/>
    <row r="328271" hidden="1" x14ac:dyDescent="0.2"/>
    <row r="328272" hidden="1" x14ac:dyDescent="0.2"/>
    <row r="328273" hidden="1" x14ac:dyDescent="0.2"/>
    <row r="328274" hidden="1" x14ac:dyDescent="0.2"/>
    <row r="328275" hidden="1" x14ac:dyDescent="0.2"/>
    <row r="328276" hidden="1" x14ac:dyDescent="0.2"/>
    <row r="328277" hidden="1" x14ac:dyDescent="0.2"/>
    <row r="328278" hidden="1" x14ac:dyDescent="0.2"/>
    <row r="328279" hidden="1" x14ac:dyDescent="0.2"/>
    <row r="328280" hidden="1" x14ac:dyDescent="0.2"/>
    <row r="328281" hidden="1" x14ac:dyDescent="0.2"/>
    <row r="328282" hidden="1" x14ac:dyDescent="0.2"/>
    <row r="328283" hidden="1" x14ac:dyDescent="0.2"/>
    <row r="328284" hidden="1" x14ac:dyDescent="0.2"/>
    <row r="328285" hidden="1" x14ac:dyDescent="0.2"/>
    <row r="328286" hidden="1" x14ac:dyDescent="0.2"/>
    <row r="328287" hidden="1" x14ac:dyDescent="0.2"/>
    <row r="328288" hidden="1" x14ac:dyDescent="0.2"/>
    <row r="328289" hidden="1" x14ac:dyDescent="0.2"/>
    <row r="328290" hidden="1" x14ac:dyDescent="0.2"/>
    <row r="328291" hidden="1" x14ac:dyDescent="0.2"/>
    <row r="328292" hidden="1" x14ac:dyDescent="0.2"/>
    <row r="328293" hidden="1" x14ac:dyDescent="0.2"/>
    <row r="328294" hidden="1" x14ac:dyDescent="0.2"/>
    <row r="328295" hidden="1" x14ac:dyDescent="0.2"/>
    <row r="328296" hidden="1" x14ac:dyDescent="0.2"/>
    <row r="328297" hidden="1" x14ac:dyDescent="0.2"/>
    <row r="328298" hidden="1" x14ac:dyDescent="0.2"/>
    <row r="328299" hidden="1" x14ac:dyDescent="0.2"/>
    <row r="328300" hidden="1" x14ac:dyDescent="0.2"/>
    <row r="328301" hidden="1" x14ac:dyDescent="0.2"/>
    <row r="328302" hidden="1" x14ac:dyDescent="0.2"/>
    <row r="328303" hidden="1" x14ac:dyDescent="0.2"/>
    <row r="328304" hidden="1" x14ac:dyDescent="0.2"/>
    <row r="328305" hidden="1" x14ac:dyDescent="0.2"/>
    <row r="328306" hidden="1" x14ac:dyDescent="0.2"/>
    <row r="328307" hidden="1" x14ac:dyDescent="0.2"/>
    <row r="328308" hidden="1" x14ac:dyDescent="0.2"/>
    <row r="328309" hidden="1" x14ac:dyDescent="0.2"/>
    <row r="328310" hidden="1" x14ac:dyDescent="0.2"/>
    <row r="328311" hidden="1" x14ac:dyDescent="0.2"/>
    <row r="328312" hidden="1" x14ac:dyDescent="0.2"/>
    <row r="328313" hidden="1" x14ac:dyDescent="0.2"/>
    <row r="328314" hidden="1" x14ac:dyDescent="0.2"/>
    <row r="328315" hidden="1" x14ac:dyDescent="0.2"/>
    <row r="328316" hidden="1" x14ac:dyDescent="0.2"/>
    <row r="328317" hidden="1" x14ac:dyDescent="0.2"/>
    <row r="328318" hidden="1" x14ac:dyDescent="0.2"/>
    <row r="328319" hidden="1" x14ac:dyDescent="0.2"/>
    <row r="328320" hidden="1" x14ac:dyDescent="0.2"/>
    <row r="328321" hidden="1" x14ac:dyDescent="0.2"/>
    <row r="328322" hidden="1" x14ac:dyDescent="0.2"/>
    <row r="328323" hidden="1" x14ac:dyDescent="0.2"/>
    <row r="328324" hidden="1" x14ac:dyDescent="0.2"/>
    <row r="328325" hidden="1" x14ac:dyDescent="0.2"/>
    <row r="328326" hidden="1" x14ac:dyDescent="0.2"/>
    <row r="328327" hidden="1" x14ac:dyDescent="0.2"/>
    <row r="328328" hidden="1" x14ac:dyDescent="0.2"/>
    <row r="328329" hidden="1" x14ac:dyDescent="0.2"/>
    <row r="328330" hidden="1" x14ac:dyDescent="0.2"/>
    <row r="328331" hidden="1" x14ac:dyDescent="0.2"/>
    <row r="328332" hidden="1" x14ac:dyDescent="0.2"/>
    <row r="328333" hidden="1" x14ac:dyDescent="0.2"/>
    <row r="328334" hidden="1" x14ac:dyDescent="0.2"/>
    <row r="328335" hidden="1" x14ac:dyDescent="0.2"/>
    <row r="328336" hidden="1" x14ac:dyDescent="0.2"/>
    <row r="328337" hidden="1" x14ac:dyDescent="0.2"/>
    <row r="328338" hidden="1" x14ac:dyDescent="0.2"/>
    <row r="328339" hidden="1" x14ac:dyDescent="0.2"/>
    <row r="328340" hidden="1" x14ac:dyDescent="0.2"/>
    <row r="328341" hidden="1" x14ac:dyDescent="0.2"/>
    <row r="328342" hidden="1" x14ac:dyDescent="0.2"/>
    <row r="328343" hidden="1" x14ac:dyDescent="0.2"/>
    <row r="328344" hidden="1" x14ac:dyDescent="0.2"/>
    <row r="328345" hidden="1" x14ac:dyDescent="0.2"/>
    <row r="328346" hidden="1" x14ac:dyDescent="0.2"/>
    <row r="328347" hidden="1" x14ac:dyDescent="0.2"/>
    <row r="328348" hidden="1" x14ac:dyDescent="0.2"/>
    <row r="328349" hidden="1" x14ac:dyDescent="0.2"/>
    <row r="328350" hidden="1" x14ac:dyDescent="0.2"/>
    <row r="328351" hidden="1" x14ac:dyDescent="0.2"/>
    <row r="328352" hidden="1" x14ac:dyDescent="0.2"/>
    <row r="328353" hidden="1" x14ac:dyDescent="0.2"/>
    <row r="328354" hidden="1" x14ac:dyDescent="0.2"/>
    <row r="328355" hidden="1" x14ac:dyDescent="0.2"/>
    <row r="328356" hidden="1" x14ac:dyDescent="0.2"/>
    <row r="328357" hidden="1" x14ac:dyDescent="0.2"/>
    <row r="328358" hidden="1" x14ac:dyDescent="0.2"/>
    <row r="328359" hidden="1" x14ac:dyDescent="0.2"/>
    <row r="328360" hidden="1" x14ac:dyDescent="0.2"/>
    <row r="328361" hidden="1" x14ac:dyDescent="0.2"/>
    <row r="328362" hidden="1" x14ac:dyDescent="0.2"/>
    <row r="328363" hidden="1" x14ac:dyDescent="0.2"/>
    <row r="328364" hidden="1" x14ac:dyDescent="0.2"/>
    <row r="328365" hidden="1" x14ac:dyDescent="0.2"/>
    <row r="328366" hidden="1" x14ac:dyDescent="0.2"/>
    <row r="328367" hidden="1" x14ac:dyDescent="0.2"/>
    <row r="328368" hidden="1" x14ac:dyDescent="0.2"/>
    <row r="328369" hidden="1" x14ac:dyDescent="0.2"/>
    <row r="328370" hidden="1" x14ac:dyDescent="0.2"/>
    <row r="328371" hidden="1" x14ac:dyDescent="0.2"/>
    <row r="328372" hidden="1" x14ac:dyDescent="0.2"/>
    <row r="328373" hidden="1" x14ac:dyDescent="0.2"/>
    <row r="328374" hidden="1" x14ac:dyDescent="0.2"/>
    <row r="328375" hidden="1" x14ac:dyDescent="0.2"/>
    <row r="328376" hidden="1" x14ac:dyDescent="0.2"/>
    <row r="328377" hidden="1" x14ac:dyDescent="0.2"/>
    <row r="328378" hidden="1" x14ac:dyDescent="0.2"/>
    <row r="328379" hidden="1" x14ac:dyDescent="0.2"/>
    <row r="328380" hidden="1" x14ac:dyDescent="0.2"/>
    <row r="328381" hidden="1" x14ac:dyDescent="0.2"/>
    <row r="328382" hidden="1" x14ac:dyDescent="0.2"/>
    <row r="328383" hidden="1" x14ac:dyDescent="0.2"/>
    <row r="328384" hidden="1" x14ac:dyDescent="0.2"/>
    <row r="328385" hidden="1" x14ac:dyDescent="0.2"/>
    <row r="328386" hidden="1" x14ac:dyDescent="0.2"/>
    <row r="328387" hidden="1" x14ac:dyDescent="0.2"/>
    <row r="328388" hidden="1" x14ac:dyDescent="0.2"/>
    <row r="328389" hidden="1" x14ac:dyDescent="0.2"/>
    <row r="328390" hidden="1" x14ac:dyDescent="0.2"/>
    <row r="328391" hidden="1" x14ac:dyDescent="0.2"/>
    <row r="328392" hidden="1" x14ac:dyDescent="0.2"/>
    <row r="328393" hidden="1" x14ac:dyDescent="0.2"/>
    <row r="328394" hidden="1" x14ac:dyDescent="0.2"/>
    <row r="328395" hidden="1" x14ac:dyDescent="0.2"/>
    <row r="328396" hidden="1" x14ac:dyDescent="0.2"/>
    <row r="328397" hidden="1" x14ac:dyDescent="0.2"/>
    <row r="328398" hidden="1" x14ac:dyDescent="0.2"/>
    <row r="328399" hidden="1" x14ac:dyDescent="0.2"/>
    <row r="328400" hidden="1" x14ac:dyDescent="0.2"/>
    <row r="328401" hidden="1" x14ac:dyDescent="0.2"/>
    <row r="328402" hidden="1" x14ac:dyDescent="0.2"/>
    <row r="328403" hidden="1" x14ac:dyDescent="0.2"/>
    <row r="328404" hidden="1" x14ac:dyDescent="0.2"/>
    <row r="328405" hidden="1" x14ac:dyDescent="0.2"/>
    <row r="328406" hidden="1" x14ac:dyDescent="0.2"/>
    <row r="328407" hidden="1" x14ac:dyDescent="0.2"/>
    <row r="328408" hidden="1" x14ac:dyDescent="0.2"/>
    <row r="328409" hidden="1" x14ac:dyDescent="0.2"/>
    <row r="328410" hidden="1" x14ac:dyDescent="0.2"/>
    <row r="328411" hidden="1" x14ac:dyDescent="0.2"/>
    <row r="328412" hidden="1" x14ac:dyDescent="0.2"/>
    <row r="328413" hidden="1" x14ac:dyDescent="0.2"/>
    <row r="328414" hidden="1" x14ac:dyDescent="0.2"/>
    <row r="328415" hidden="1" x14ac:dyDescent="0.2"/>
    <row r="328416" hidden="1" x14ac:dyDescent="0.2"/>
    <row r="328417" hidden="1" x14ac:dyDescent="0.2"/>
    <row r="328418" hidden="1" x14ac:dyDescent="0.2"/>
    <row r="328419" hidden="1" x14ac:dyDescent="0.2"/>
    <row r="328420" hidden="1" x14ac:dyDescent="0.2"/>
    <row r="328421" hidden="1" x14ac:dyDescent="0.2"/>
    <row r="328422" hidden="1" x14ac:dyDescent="0.2"/>
    <row r="328423" hidden="1" x14ac:dyDescent="0.2"/>
    <row r="328424" hidden="1" x14ac:dyDescent="0.2"/>
    <row r="328425" hidden="1" x14ac:dyDescent="0.2"/>
    <row r="328426" hidden="1" x14ac:dyDescent="0.2"/>
    <row r="328427" hidden="1" x14ac:dyDescent="0.2"/>
    <row r="328428" hidden="1" x14ac:dyDescent="0.2"/>
    <row r="328429" hidden="1" x14ac:dyDescent="0.2"/>
    <row r="328430" hidden="1" x14ac:dyDescent="0.2"/>
    <row r="328431" hidden="1" x14ac:dyDescent="0.2"/>
    <row r="328432" hidden="1" x14ac:dyDescent="0.2"/>
    <row r="328433" hidden="1" x14ac:dyDescent="0.2"/>
    <row r="328434" hidden="1" x14ac:dyDescent="0.2"/>
    <row r="328435" hidden="1" x14ac:dyDescent="0.2"/>
    <row r="328436" hidden="1" x14ac:dyDescent="0.2"/>
    <row r="328437" hidden="1" x14ac:dyDescent="0.2"/>
    <row r="328438" hidden="1" x14ac:dyDescent="0.2"/>
    <row r="328439" hidden="1" x14ac:dyDescent="0.2"/>
    <row r="328440" hidden="1" x14ac:dyDescent="0.2"/>
    <row r="328441" hidden="1" x14ac:dyDescent="0.2"/>
    <row r="328442" hidden="1" x14ac:dyDescent="0.2"/>
    <row r="328443" hidden="1" x14ac:dyDescent="0.2"/>
    <row r="328444" hidden="1" x14ac:dyDescent="0.2"/>
    <row r="328445" hidden="1" x14ac:dyDescent="0.2"/>
    <row r="328446" hidden="1" x14ac:dyDescent="0.2"/>
    <row r="328447" hidden="1" x14ac:dyDescent="0.2"/>
    <row r="328448" hidden="1" x14ac:dyDescent="0.2"/>
    <row r="328449" hidden="1" x14ac:dyDescent="0.2"/>
    <row r="328450" hidden="1" x14ac:dyDescent="0.2"/>
    <row r="328451" hidden="1" x14ac:dyDescent="0.2"/>
    <row r="328452" hidden="1" x14ac:dyDescent="0.2"/>
    <row r="328453" hidden="1" x14ac:dyDescent="0.2"/>
    <row r="328454" hidden="1" x14ac:dyDescent="0.2"/>
    <row r="328455" hidden="1" x14ac:dyDescent="0.2"/>
    <row r="328456" hidden="1" x14ac:dyDescent="0.2"/>
    <row r="328457" hidden="1" x14ac:dyDescent="0.2"/>
    <row r="328458" hidden="1" x14ac:dyDescent="0.2"/>
    <row r="328459" hidden="1" x14ac:dyDescent="0.2"/>
    <row r="328460" hidden="1" x14ac:dyDescent="0.2"/>
    <row r="328461" hidden="1" x14ac:dyDescent="0.2"/>
    <row r="328462" hidden="1" x14ac:dyDescent="0.2"/>
    <row r="328463" hidden="1" x14ac:dyDescent="0.2"/>
    <row r="328464" hidden="1" x14ac:dyDescent="0.2"/>
    <row r="328465" hidden="1" x14ac:dyDescent="0.2"/>
    <row r="328466" hidden="1" x14ac:dyDescent="0.2"/>
    <row r="328467" hidden="1" x14ac:dyDescent="0.2"/>
    <row r="328468" hidden="1" x14ac:dyDescent="0.2"/>
    <row r="328469" hidden="1" x14ac:dyDescent="0.2"/>
    <row r="328470" hidden="1" x14ac:dyDescent="0.2"/>
    <row r="328471" hidden="1" x14ac:dyDescent="0.2"/>
    <row r="328472" hidden="1" x14ac:dyDescent="0.2"/>
    <row r="328473" hidden="1" x14ac:dyDescent="0.2"/>
    <row r="328474" hidden="1" x14ac:dyDescent="0.2"/>
    <row r="328475" hidden="1" x14ac:dyDescent="0.2"/>
    <row r="328476" hidden="1" x14ac:dyDescent="0.2"/>
    <row r="328477" hidden="1" x14ac:dyDescent="0.2"/>
    <row r="328478" hidden="1" x14ac:dyDescent="0.2"/>
    <row r="328479" hidden="1" x14ac:dyDescent="0.2"/>
    <row r="328480" hidden="1" x14ac:dyDescent="0.2"/>
    <row r="328481" hidden="1" x14ac:dyDescent="0.2"/>
    <row r="328482" hidden="1" x14ac:dyDescent="0.2"/>
    <row r="328483" hidden="1" x14ac:dyDescent="0.2"/>
    <row r="328484" hidden="1" x14ac:dyDescent="0.2"/>
    <row r="328485" hidden="1" x14ac:dyDescent="0.2"/>
    <row r="328486" hidden="1" x14ac:dyDescent="0.2"/>
    <row r="328487" hidden="1" x14ac:dyDescent="0.2"/>
    <row r="328488" hidden="1" x14ac:dyDescent="0.2"/>
    <row r="328489" hidden="1" x14ac:dyDescent="0.2"/>
    <row r="328490" hidden="1" x14ac:dyDescent="0.2"/>
    <row r="328491" hidden="1" x14ac:dyDescent="0.2"/>
    <row r="328492" hidden="1" x14ac:dyDescent="0.2"/>
    <row r="328493" hidden="1" x14ac:dyDescent="0.2"/>
    <row r="328494" hidden="1" x14ac:dyDescent="0.2"/>
    <row r="328495" hidden="1" x14ac:dyDescent="0.2"/>
    <row r="328496" hidden="1" x14ac:dyDescent="0.2"/>
    <row r="328497" hidden="1" x14ac:dyDescent="0.2"/>
    <row r="328498" hidden="1" x14ac:dyDescent="0.2"/>
    <row r="328499" hidden="1" x14ac:dyDescent="0.2"/>
    <row r="328500" hidden="1" x14ac:dyDescent="0.2"/>
    <row r="328501" hidden="1" x14ac:dyDescent="0.2"/>
    <row r="328502" hidden="1" x14ac:dyDescent="0.2"/>
    <row r="328503" hidden="1" x14ac:dyDescent="0.2"/>
    <row r="328504" hidden="1" x14ac:dyDescent="0.2"/>
    <row r="328505" hidden="1" x14ac:dyDescent="0.2"/>
    <row r="328506" hidden="1" x14ac:dyDescent="0.2"/>
    <row r="328507" hidden="1" x14ac:dyDescent="0.2"/>
    <row r="328508" hidden="1" x14ac:dyDescent="0.2"/>
    <row r="328509" hidden="1" x14ac:dyDescent="0.2"/>
    <row r="328510" hidden="1" x14ac:dyDescent="0.2"/>
    <row r="328511" hidden="1" x14ac:dyDescent="0.2"/>
    <row r="328512" hidden="1" x14ac:dyDescent="0.2"/>
    <row r="328513" hidden="1" x14ac:dyDescent="0.2"/>
    <row r="328514" hidden="1" x14ac:dyDescent="0.2"/>
    <row r="328515" hidden="1" x14ac:dyDescent="0.2"/>
    <row r="328516" hidden="1" x14ac:dyDescent="0.2"/>
    <row r="328517" hidden="1" x14ac:dyDescent="0.2"/>
    <row r="328518" hidden="1" x14ac:dyDescent="0.2"/>
    <row r="328519" hidden="1" x14ac:dyDescent="0.2"/>
    <row r="328520" hidden="1" x14ac:dyDescent="0.2"/>
    <row r="328521" hidden="1" x14ac:dyDescent="0.2"/>
    <row r="328522" hidden="1" x14ac:dyDescent="0.2"/>
    <row r="328523" hidden="1" x14ac:dyDescent="0.2"/>
    <row r="328524" hidden="1" x14ac:dyDescent="0.2"/>
    <row r="328525" hidden="1" x14ac:dyDescent="0.2"/>
    <row r="328526" hidden="1" x14ac:dyDescent="0.2"/>
    <row r="328527" hidden="1" x14ac:dyDescent="0.2"/>
    <row r="328528" hidden="1" x14ac:dyDescent="0.2"/>
    <row r="328529" hidden="1" x14ac:dyDescent="0.2"/>
    <row r="328530" hidden="1" x14ac:dyDescent="0.2"/>
    <row r="328531" hidden="1" x14ac:dyDescent="0.2"/>
    <row r="328532" hidden="1" x14ac:dyDescent="0.2"/>
    <row r="328533" hidden="1" x14ac:dyDescent="0.2"/>
    <row r="328534" hidden="1" x14ac:dyDescent="0.2"/>
    <row r="328535" hidden="1" x14ac:dyDescent="0.2"/>
    <row r="328536" hidden="1" x14ac:dyDescent="0.2"/>
    <row r="328537" hidden="1" x14ac:dyDescent="0.2"/>
    <row r="328538" hidden="1" x14ac:dyDescent="0.2"/>
    <row r="328539" hidden="1" x14ac:dyDescent="0.2"/>
    <row r="328540" hidden="1" x14ac:dyDescent="0.2"/>
    <row r="328541" hidden="1" x14ac:dyDescent="0.2"/>
    <row r="328542" hidden="1" x14ac:dyDescent="0.2"/>
    <row r="328543" hidden="1" x14ac:dyDescent="0.2"/>
    <row r="328544" hidden="1" x14ac:dyDescent="0.2"/>
    <row r="328545" hidden="1" x14ac:dyDescent="0.2"/>
    <row r="328546" hidden="1" x14ac:dyDescent="0.2"/>
    <row r="328547" hidden="1" x14ac:dyDescent="0.2"/>
    <row r="328548" hidden="1" x14ac:dyDescent="0.2"/>
    <row r="328549" hidden="1" x14ac:dyDescent="0.2"/>
    <row r="328550" hidden="1" x14ac:dyDescent="0.2"/>
    <row r="328551" hidden="1" x14ac:dyDescent="0.2"/>
    <row r="328552" hidden="1" x14ac:dyDescent="0.2"/>
    <row r="328553" hidden="1" x14ac:dyDescent="0.2"/>
    <row r="328554" hidden="1" x14ac:dyDescent="0.2"/>
    <row r="328555" hidden="1" x14ac:dyDescent="0.2"/>
    <row r="328556" hidden="1" x14ac:dyDescent="0.2"/>
    <row r="328557" hidden="1" x14ac:dyDescent="0.2"/>
    <row r="328558" hidden="1" x14ac:dyDescent="0.2"/>
    <row r="328559" hidden="1" x14ac:dyDescent="0.2"/>
    <row r="328560" hidden="1" x14ac:dyDescent="0.2"/>
    <row r="328561" hidden="1" x14ac:dyDescent="0.2"/>
    <row r="328562" hidden="1" x14ac:dyDescent="0.2"/>
    <row r="328563" hidden="1" x14ac:dyDescent="0.2"/>
    <row r="328564" hidden="1" x14ac:dyDescent="0.2"/>
    <row r="328565" hidden="1" x14ac:dyDescent="0.2"/>
    <row r="328566" hidden="1" x14ac:dyDescent="0.2"/>
    <row r="328567" hidden="1" x14ac:dyDescent="0.2"/>
    <row r="328568" hidden="1" x14ac:dyDescent="0.2"/>
    <row r="328569" hidden="1" x14ac:dyDescent="0.2"/>
    <row r="328570" hidden="1" x14ac:dyDescent="0.2"/>
    <row r="328571" hidden="1" x14ac:dyDescent="0.2"/>
    <row r="328572" hidden="1" x14ac:dyDescent="0.2"/>
    <row r="328573" hidden="1" x14ac:dyDescent="0.2"/>
    <row r="328574" hidden="1" x14ac:dyDescent="0.2"/>
    <row r="328575" hidden="1" x14ac:dyDescent="0.2"/>
    <row r="328576" hidden="1" x14ac:dyDescent="0.2"/>
    <row r="328577" hidden="1" x14ac:dyDescent="0.2"/>
    <row r="328578" hidden="1" x14ac:dyDescent="0.2"/>
    <row r="328579" hidden="1" x14ac:dyDescent="0.2"/>
    <row r="328580" hidden="1" x14ac:dyDescent="0.2"/>
    <row r="328581" hidden="1" x14ac:dyDescent="0.2"/>
    <row r="328582" hidden="1" x14ac:dyDescent="0.2"/>
    <row r="328583" hidden="1" x14ac:dyDescent="0.2"/>
    <row r="328584" hidden="1" x14ac:dyDescent="0.2"/>
    <row r="328585" hidden="1" x14ac:dyDescent="0.2"/>
    <row r="328586" hidden="1" x14ac:dyDescent="0.2"/>
    <row r="328587" hidden="1" x14ac:dyDescent="0.2"/>
    <row r="328588" hidden="1" x14ac:dyDescent="0.2"/>
    <row r="328589" hidden="1" x14ac:dyDescent="0.2"/>
    <row r="328590" hidden="1" x14ac:dyDescent="0.2"/>
    <row r="328591" hidden="1" x14ac:dyDescent="0.2"/>
    <row r="328592" hidden="1" x14ac:dyDescent="0.2"/>
    <row r="328593" hidden="1" x14ac:dyDescent="0.2"/>
    <row r="328594" hidden="1" x14ac:dyDescent="0.2"/>
    <row r="328595" hidden="1" x14ac:dyDescent="0.2"/>
    <row r="328596" hidden="1" x14ac:dyDescent="0.2"/>
    <row r="328597" hidden="1" x14ac:dyDescent="0.2"/>
    <row r="328598" hidden="1" x14ac:dyDescent="0.2"/>
    <row r="328599" hidden="1" x14ac:dyDescent="0.2"/>
    <row r="328600" hidden="1" x14ac:dyDescent="0.2"/>
    <row r="328601" hidden="1" x14ac:dyDescent="0.2"/>
    <row r="328602" hidden="1" x14ac:dyDescent="0.2"/>
    <row r="328603" hidden="1" x14ac:dyDescent="0.2"/>
    <row r="328604" hidden="1" x14ac:dyDescent="0.2"/>
    <row r="328605" hidden="1" x14ac:dyDescent="0.2"/>
    <row r="328606" hidden="1" x14ac:dyDescent="0.2"/>
    <row r="328607" hidden="1" x14ac:dyDescent="0.2"/>
    <row r="328608" hidden="1" x14ac:dyDescent="0.2"/>
    <row r="328609" hidden="1" x14ac:dyDescent="0.2"/>
    <row r="328610" hidden="1" x14ac:dyDescent="0.2"/>
    <row r="328611" hidden="1" x14ac:dyDescent="0.2"/>
    <row r="328612" hidden="1" x14ac:dyDescent="0.2"/>
    <row r="328613" hidden="1" x14ac:dyDescent="0.2"/>
    <row r="328614" hidden="1" x14ac:dyDescent="0.2"/>
    <row r="328615" hidden="1" x14ac:dyDescent="0.2"/>
    <row r="328616" hidden="1" x14ac:dyDescent="0.2"/>
    <row r="328617" hidden="1" x14ac:dyDescent="0.2"/>
    <row r="328618" hidden="1" x14ac:dyDescent="0.2"/>
    <row r="328619" hidden="1" x14ac:dyDescent="0.2"/>
    <row r="328620" hidden="1" x14ac:dyDescent="0.2"/>
    <row r="328621" hidden="1" x14ac:dyDescent="0.2"/>
    <row r="328622" hidden="1" x14ac:dyDescent="0.2"/>
    <row r="328623" hidden="1" x14ac:dyDescent="0.2"/>
    <row r="328624" hidden="1" x14ac:dyDescent="0.2"/>
    <row r="328625" hidden="1" x14ac:dyDescent="0.2"/>
    <row r="328626" hidden="1" x14ac:dyDescent="0.2"/>
    <row r="328627" hidden="1" x14ac:dyDescent="0.2"/>
    <row r="328628" hidden="1" x14ac:dyDescent="0.2"/>
    <row r="328629" hidden="1" x14ac:dyDescent="0.2"/>
    <row r="328630" hidden="1" x14ac:dyDescent="0.2"/>
    <row r="328631" hidden="1" x14ac:dyDescent="0.2"/>
    <row r="328632" hidden="1" x14ac:dyDescent="0.2"/>
    <row r="328633" hidden="1" x14ac:dyDescent="0.2"/>
    <row r="328634" hidden="1" x14ac:dyDescent="0.2"/>
    <row r="328635" hidden="1" x14ac:dyDescent="0.2"/>
    <row r="328636" hidden="1" x14ac:dyDescent="0.2"/>
    <row r="328637" hidden="1" x14ac:dyDescent="0.2"/>
    <row r="328638" hidden="1" x14ac:dyDescent="0.2"/>
    <row r="328639" hidden="1" x14ac:dyDescent="0.2"/>
    <row r="328640" hidden="1" x14ac:dyDescent="0.2"/>
    <row r="328641" hidden="1" x14ac:dyDescent="0.2"/>
    <row r="328642" hidden="1" x14ac:dyDescent="0.2"/>
    <row r="328643" hidden="1" x14ac:dyDescent="0.2"/>
    <row r="328644" hidden="1" x14ac:dyDescent="0.2"/>
    <row r="328645" hidden="1" x14ac:dyDescent="0.2"/>
    <row r="328646" hidden="1" x14ac:dyDescent="0.2"/>
    <row r="328647" hidden="1" x14ac:dyDescent="0.2"/>
    <row r="328648" hidden="1" x14ac:dyDescent="0.2"/>
    <row r="328649" hidden="1" x14ac:dyDescent="0.2"/>
    <row r="328650" hidden="1" x14ac:dyDescent="0.2"/>
    <row r="328651" hidden="1" x14ac:dyDescent="0.2"/>
    <row r="328652" hidden="1" x14ac:dyDescent="0.2"/>
    <row r="328653" hidden="1" x14ac:dyDescent="0.2"/>
    <row r="328654" hidden="1" x14ac:dyDescent="0.2"/>
    <row r="328655" hidden="1" x14ac:dyDescent="0.2"/>
    <row r="328656" hidden="1" x14ac:dyDescent="0.2"/>
    <row r="328657" hidden="1" x14ac:dyDescent="0.2"/>
    <row r="328658" hidden="1" x14ac:dyDescent="0.2"/>
    <row r="328659" hidden="1" x14ac:dyDescent="0.2"/>
    <row r="328660" hidden="1" x14ac:dyDescent="0.2"/>
    <row r="328661" hidden="1" x14ac:dyDescent="0.2"/>
    <row r="328662" hidden="1" x14ac:dyDescent="0.2"/>
    <row r="328663" hidden="1" x14ac:dyDescent="0.2"/>
    <row r="328664" hidden="1" x14ac:dyDescent="0.2"/>
    <row r="328665" hidden="1" x14ac:dyDescent="0.2"/>
    <row r="328666" hidden="1" x14ac:dyDescent="0.2"/>
    <row r="328667" hidden="1" x14ac:dyDescent="0.2"/>
    <row r="328668" hidden="1" x14ac:dyDescent="0.2"/>
    <row r="328669" hidden="1" x14ac:dyDescent="0.2"/>
    <row r="328670" hidden="1" x14ac:dyDescent="0.2"/>
    <row r="328671" hidden="1" x14ac:dyDescent="0.2"/>
    <row r="328672" hidden="1" x14ac:dyDescent="0.2"/>
    <row r="328673" hidden="1" x14ac:dyDescent="0.2"/>
    <row r="328674" hidden="1" x14ac:dyDescent="0.2"/>
    <row r="328675" hidden="1" x14ac:dyDescent="0.2"/>
    <row r="328676" hidden="1" x14ac:dyDescent="0.2"/>
    <row r="328677" hidden="1" x14ac:dyDescent="0.2"/>
    <row r="328678" hidden="1" x14ac:dyDescent="0.2"/>
    <row r="328679" hidden="1" x14ac:dyDescent="0.2"/>
    <row r="328680" hidden="1" x14ac:dyDescent="0.2"/>
    <row r="328681" hidden="1" x14ac:dyDescent="0.2"/>
    <row r="328682" hidden="1" x14ac:dyDescent="0.2"/>
    <row r="328683" hidden="1" x14ac:dyDescent="0.2"/>
    <row r="328684" hidden="1" x14ac:dyDescent="0.2"/>
    <row r="328685" hidden="1" x14ac:dyDescent="0.2"/>
    <row r="328686" hidden="1" x14ac:dyDescent="0.2"/>
    <row r="328687" hidden="1" x14ac:dyDescent="0.2"/>
    <row r="328688" hidden="1" x14ac:dyDescent="0.2"/>
    <row r="328689" hidden="1" x14ac:dyDescent="0.2"/>
    <row r="328690" hidden="1" x14ac:dyDescent="0.2"/>
    <row r="328691" hidden="1" x14ac:dyDescent="0.2"/>
    <row r="328692" hidden="1" x14ac:dyDescent="0.2"/>
    <row r="328693" hidden="1" x14ac:dyDescent="0.2"/>
    <row r="328694" hidden="1" x14ac:dyDescent="0.2"/>
    <row r="328695" hidden="1" x14ac:dyDescent="0.2"/>
    <row r="328696" hidden="1" x14ac:dyDescent="0.2"/>
    <row r="328697" hidden="1" x14ac:dyDescent="0.2"/>
    <row r="328698" hidden="1" x14ac:dyDescent="0.2"/>
    <row r="328699" hidden="1" x14ac:dyDescent="0.2"/>
    <row r="328700" hidden="1" x14ac:dyDescent="0.2"/>
    <row r="328701" hidden="1" x14ac:dyDescent="0.2"/>
    <row r="328702" hidden="1" x14ac:dyDescent="0.2"/>
    <row r="328703" hidden="1" x14ac:dyDescent="0.2"/>
    <row r="328704" hidden="1" x14ac:dyDescent="0.2"/>
    <row r="328705" hidden="1" x14ac:dyDescent="0.2"/>
    <row r="328706" hidden="1" x14ac:dyDescent="0.2"/>
    <row r="328707" hidden="1" x14ac:dyDescent="0.2"/>
    <row r="328708" hidden="1" x14ac:dyDescent="0.2"/>
    <row r="328709" hidden="1" x14ac:dyDescent="0.2"/>
    <row r="328710" hidden="1" x14ac:dyDescent="0.2"/>
    <row r="328711" hidden="1" x14ac:dyDescent="0.2"/>
    <row r="328712" hidden="1" x14ac:dyDescent="0.2"/>
    <row r="328713" hidden="1" x14ac:dyDescent="0.2"/>
    <row r="328714" hidden="1" x14ac:dyDescent="0.2"/>
    <row r="328715" hidden="1" x14ac:dyDescent="0.2"/>
    <row r="328716" hidden="1" x14ac:dyDescent="0.2"/>
    <row r="328717" hidden="1" x14ac:dyDescent="0.2"/>
    <row r="328718" hidden="1" x14ac:dyDescent="0.2"/>
    <row r="328719" hidden="1" x14ac:dyDescent="0.2"/>
    <row r="328720" hidden="1" x14ac:dyDescent="0.2"/>
    <row r="328721" hidden="1" x14ac:dyDescent="0.2"/>
    <row r="328722" hidden="1" x14ac:dyDescent="0.2"/>
    <row r="328723" hidden="1" x14ac:dyDescent="0.2"/>
    <row r="328724" hidden="1" x14ac:dyDescent="0.2"/>
    <row r="328725" hidden="1" x14ac:dyDescent="0.2"/>
    <row r="328726" hidden="1" x14ac:dyDescent="0.2"/>
    <row r="328727" hidden="1" x14ac:dyDescent="0.2"/>
    <row r="328728" hidden="1" x14ac:dyDescent="0.2"/>
    <row r="328729" hidden="1" x14ac:dyDescent="0.2"/>
    <row r="328730" hidden="1" x14ac:dyDescent="0.2"/>
    <row r="328731" hidden="1" x14ac:dyDescent="0.2"/>
    <row r="328732" hidden="1" x14ac:dyDescent="0.2"/>
    <row r="328733" hidden="1" x14ac:dyDescent="0.2"/>
    <row r="328734" hidden="1" x14ac:dyDescent="0.2"/>
    <row r="328735" hidden="1" x14ac:dyDescent="0.2"/>
    <row r="328736" hidden="1" x14ac:dyDescent="0.2"/>
    <row r="328737" hidden="1" x14ac:dyDescent="0.2"/>
    <row r="328738" hidden="1" x14ac:dyDescent="0.2"/>
    <row r="328739" hidden="1" x14ac:dyDescent="0.2"/>
    <row r="328740" hidden="1" x14ac:dyDescent="0.2"/>
    <row r="328741" hidden="1" x14ac:dyDescent="0.2"/>
    <row r="328742" hidden="1" x14ac:dyDescent="0.2"/>
    <row r="328743" hidden="1" x14ac:dyDescent="0.2"/>
    <row r="328744" hidden="1" x14ac:dyDescent="0.2"/>
    <row r="328745" hidden="1" x14ac:dyDescent="0.2"/>
    <row r="328746" hidden="1" x14ac:dyDescent="0.2"/>
    <row r="328747" hidden="1" x14ac:dyDescent="0.2"/>
    <row r="328748" hidden="1" x14ac:dyDescent="0.2"/>
    <row r="328749" hidden="1" x14ac:dyDescent="0.2"/>
    <row r="328750" hidden="1" x14ac:dyDescent="0.2"/>
    <row r="328751" hidden="1" x14ac:dyDescent="0.2"/>
    <row r="328752" hidden="1" x14ac:dyDescent="0.2"/>
    <row r="328753" hidden="1" x14ac:dyDescent="0.2"/>
    <row r="328754" hidden="1" x14ac:dyDescent="0.2"/>
    <row r="328755" hidden="1" x14ac:dyDescent="0.2"/>
    <row r="328756" hidden="1" x14ac:dyDescent="0.2"/>
    <row r="328757" hidden="1" x14ac:dyDescent="0.2"/>
    <row r="328758" hidden="1" x14ac:dyDescent="0.2"/>
    <row r="328759" hidden="1" x14ac:dyDescent="0.2"/>
    <row r="328760" hidden="1" x14ac:dyDescent="0.2"/>
    <row r="328761" hidden="1" x14ac:dyDescent="0.2"/>
    <row r="328762" hidden="1" x14ac:dyDescent="0.2"/>
    <row r="328763" hidden="1" x14ac:dyDescent="0.2"/>
    <row r="328764" hidden="1" x14ac:dyDescent="0.2"/>
    <row r="328765" hidden="1" x14ac:dyDescent="0.2"/>
    <row r="328766" hidden="1" x14ac:dyDescent="0.2"/>
    <row r="328767" hidden="1" x14ac:dyDescent="0.2"/>
    <row r="328768" hidden="1" x14ac:dyDescent="0.2"/>
    <row r="328769" hidden="1" x14ac:dyDescent="0.2"/>
    <row r="328770" hidden="1" x14ac:dyDescent="0.2"/>
    <row r="328771" hidden="1" x14ac:dyDescent="0.2"/>
    <row r="328772" hidden="1" x14ac:dyDescent="0.2"/>
    <row r="328773" hidden="1" x14ac:dyDescent="0.2"/>
    <row r="328774" hidden="1" x14ac:dyDescent="0.2"/>
    <row r="328775" hidden="1" x14ac:dyDescent="0.2"/>
    <row r="328776" hidden="1" x14ac:dyDescent="0.2"/>
    <row r="328777" hidden="1" x14ac:dyDescent="0.2"/>
    <row r="328778" hidden="1" x14ac:dyDescent="0.2"/>
    <row r="328779" hidden="1" x14ac:dyDescent="0.2"/>
    <row r="328780" hidden="1" x14ac:dyDescent="0.2"/>
    <row r="328781" hidden="1" x14ac:dyDescent="0.2"/>
    <row r="328782" hidden="1" x14ac:dyDescent="0.2"/>
    <row r="328783" hidden="1" x14ac:dyDescent="0.2"/>
    <row r="328784" hidden="1" x14ac:dyDescent="0.2"/>
    <row r="328785" hidden="1" x14ac:dyDescent="0.2"/>
    <row r="328786" hidden="1" x14ac:dyDescent="0.2"/>
    <row r="328787" hidden="1" x14ac:dyDescent="0.2"/>
    <row r="328788" hidden="1" x14ac:dyDescent="0.2"/>
    <row r="328789" hidden="1" x14ac:dyDescent="0.2"/>
    <row r="328790" hidden="1" x14ac:dyDescent="0.2"/>
    <row r="328791" hidden="1" x14ac:dyDescent="0.2"/>
    <row r="328792" hidden="1" x14ac:dyDescent="0.2"/>
    <row r="328793" hidden="1" x14ac:dyDescent="0.2"/>
    <row r="328794" hidden="1" x14ac:dyDescent="0.2"/>
    <row r="328795" hidden="1" x14ac:dyDescent="0.2"/>
    <row r="328796" hidden="1" x14ac:dyDescent="0.2"/>
    <row r="328797" hidden="1" x14ac:dyDescent="0.2"/>
    <row r="328798" hidden="1" x14ac:dyDescent="0.2"/>
    <row r="328799" hidden="1" x14ac:dyDescent="0.2"/>
    <row r="328800" hidden="1" x14ac:dyDescent="0.2"/>
    <row r="328801" hidden="1" x14ac:dyDescent="0.2"/>
    <row r="328802" hidden="1" x14ac:dyDescent="0.2"/>
    <row r="328803" hidden="1" x14ac:dyDescent="0.2"/>
    <row r="328804" hidden="1" x14ac:dyDescent="0.2"/>
    <row r="328805" hidden="1" x14ac:dyDescent="0.2"/>
    <row r="328806" hidden="1" x14ac:dyDescent="0.2"/>
    <row r="328807" hidden="1" x14ac:dyDescent="0.2"/>
    <row r="328808" hidden="1" x14ac:dyDescent="0.2"/>
    <row r="328809" hidden="1" x14ac:dyDescent="0.2"/>
    <row r="328810" hidden="1" x14ac:dyDescent="0.2"/>
    <row r="328811" hidden="1" x14ac:dyDescent="0.2"/>
    <row r="328812" hidden="1" x14ac:dyDescent="0.2"/>
    <row r="328813" hidden="1" x14ac:dyDescent="0.2"/>
    <row r="328814" hidden="1" x14ac:dyDescent="0.2"/>
    <row r="328815" hidden="1" x14ac:dyDescent="0.2"/>
    <row r="328816" hidden="1" x14ac:dyDescent="0.2"/>
    <row r="328817" hidden="1" x14ac:dyDescent="0.2"/>
    <row r="328818" hidden="1" x14ac:dyDescent="0.2"/>
    <row r="328819" hidden="1" x14ac:dyDescent="0.2"/>
    <row r="328820" hidden="1" x14ac:dyDescent="0.2"/>
    <row r="328821" hidden="1" x14ac:dyDescent="0.2"/>
    <row r="328822" hidden="1" x14ac:dyDescent="0.2"/>
    <row r="328823" hidden="1" x14ac:dyDescent="0.2"/>
    <row r="328824" hidden="1" x14ac:dyDescent="0.2"/>
    <row r="328825" hidden="1" x14ac:dyDescent="0.2"/>
    <row r="328826" hidden="1" x14ac:dyDescent="0.2"/>
    <row r="328827" hidden="1" x14ac:dyDescent="0.2"/>
    <row r="328828" hidden="1" x14ac:dyDescent="0.2"/>
    <row r="328829" hidden="1" x14ac:dyDescent="0.2"/>
    <row r="328830" hidden="1" x14ac:dyDescent="0.2"/>
    <row r="328831" hidden="1" x14ac:dyDescent="0.2"/>
    <row r="328832" hidden="1" x14ac:dyDescent="0.2"/>
    <row r="328833" hidden="1" x14ac:dyDescent="0.2"/>
    <row r="328834" hidden="1" x14ac:dyDescent="0.2"/>
    <row r="328835" hidden="1" x14ac:dyDescent="0.2"/>
    <row r="328836" hidden="1" x14ac:dyDescent="0.2"/>
    <row r="328837" hidden="1" x14ac:dyDescent="0.2"/>
    <row r="328838" hidden="1" x14ac:dyDescent="0.2"/>
    <row r="328839" hidden="1" x14ac:dyDescent="0.2"/>
    <row r="328840" hidden="1" x14ac:dyDescent="0.2"/>
    <row r="328841" hidden="1" x14ac:dyDescent="0.2"/>
    <row r="328842" hidden="1" x14ac:dyDescent="0.2"/>
    <row r="328843" hidden="1" x14ac:dyDescent="0.2"/>
    <row r="328844" hidden="1" x14ac:dyDescent="0.2"/>
    <row r="328845" hidden="1" x14ac:dyDescent="0.2"/>
    <row r="328846" hidden="1" x14ac:dyDescent="0.2"/>
    <row r="328847" hidden="1" x14ac:dyDescent="0.2"/>
    <row r="328848" hidden="1" x14ac:dyDescent="0.2"/>
    <row r="328849" hidden="1" x14ac:dyDescent="0.2"/>
    <row r="328850" hidden="1" x14ac:dyDescent="0.2"/>
    <row r="328851" hidden="1" x14ac:dyDescent="0.2"/>
    <row r="328852" hidden="1" x14ac:dyDescent="0.2"/>
    <row r="328853" hidden="1" x14ac:dyDescent="0.2"/>
    <row r="328854" hidden="1" x14ac:dyDescent="0.2"/>
    <row r="328855" hidden="1" x14ac:dyDescent="0.2"/>
    <row r="328856" hidden="1" x14ac:dyDescent="0.2"/>
    <row r="328857" hidden="1" x14ac:dyDescent="0.2"/>
    <row r="328858" hidden="1" x14ac:dyDescent="0.2"/>
    <row r="328859" hidden="1" x14ac:dyDescent="0.2"/>
    <row r="328860" hidden="1" x14ac:dyDescent="0.2"/>
    <row r="328861" hidden="1" x14ac:dyDescent="0.2"/>
    <row r="328862" hidden="1" x14ac:dyDescent="0.2"/>
    <row r="328863" hidden="1" x14ac:dyDescent="0.2"/>
    <row r="328864" hidden="1" x14ac:dyDescent="0.2"/>
    <row r="328865" hidden="1" x14ac:dyDescent="0.2"/>
    <row r="328866" hidden="1" x14ac:dyDescent="0.2"/>
    <row r="328867" hidden="1" x14ac:dyDescent="0.2"/>
    <row r="328868" hidden="1" x14ac:dyDescent="0.2"/>
    <row r="328869" hidden="1" x14ac:dyDescent="0.2"/>
    <row r="328870" hidden="1" x14ac:dyDescent="0.2"/>
    <row r="328871" hidden="1" x14ac:dyDescent="0.2"/>
    <row r="328872" hidden="1" x14ac:dyDescent="0.2"/>
    <row r="328873" hidden="1" x14ac:dyDescent="0.2"/>
    <row r="328874" hidden="1" x14ac:dyDescent="0.2"/>
    <row r="328875" hidden="1" x14ac:dyDescent="0.2"/>
    <row r="328876" hidden="1" x14ac:dyDescent="0.2"/>
    <row r="328877" hidden="1" x14ac:dyDescent="0.2"/>
    <row r="328878" hidden="1" x14ac:dyDescent="0.2"/>
    <row r="328879" hidden="1" x14ac:dyDescent="0.2"/>
    <row r="328880" hidden="1" x14ac:dyDescent="0.2"/>
    <row r="328881" hidden="1" x14ac:dyDescent="0.2"/>
    <row r="328882" hidden="1" x14ac:dyDescent="0.2"/>
    <row r="328883" hidden="1" x14ac:dyDescent="0.2"/>
    <row r="328884" hidden="1" x14ac:dyDescent="0.2"/>
    <row r="328885" hidden="1" x14ac:dyDescent="0.2"/>
    <row r="328886" hidden="1" x14ac:dyDescent="0.2"/>
    <row r="328887" hidden="1" x14ac:dyDescent="0.2"/>
    <row r="328888" hidden="1" x14ac:dyDescent="0.2"/>
    <row r="328889" hidden="1" x14ac:dyDescent="0.2"/>
    <row r="328890" hidden="1" x14ac:dyDescent="0.2"/>
    <row r="328891" hidden="1" x14ac:dyDescent="0.2"/>
    <row r="328892" hidden="1" x14ac:dyDescent="0.2"/>
    <row r="328893" hidden="1" x14ac:dyDescent="0.2"/>
    <row r="328894" hidden="1" x14ac:dyDescent="0.2"/>
    <row r="328895" hidden="1" x14ac:dyDescent="0.2"/>
    <row r="328896" hidden="1" x14ac:dyDescent="0.2"/>
    <row r="328897" hidden="1" x14ac:dyDescent="0.2"/>
    <row r="328898" hidden="1" x14ac:dyDescent="0.2"/>
    <row r="328899" hidden="1" x14ac:dyDescent="0.2"/>
    <row r="328900" hidden="1" x14ac:dyDescent="0.2"/>
    <row r="328901" hidden="1" x14ac:dyDescent="0.2"/>
    <row r="328902" hidden="1" x14ac:dyDescent="0.2"/>
    <row r="328903" hidden="1" x14ac:dyDescent="0.2"/>
    <row r="328904" hidden="1" x14ac:dyDescent="0.2"/>
    <row r="328905" hidden="1" x14ac:dyDescent="0.2"/>
    <row r="328906" hidden="1" x14ac:dyDescent="0.2"/>
    <row r="328907" hidden="1" x14ac:dyDescent="0.2"/>
    <row r="328908" hidden="1" x14ac:dyDescent="0.2"/>
    <row r="328909" hidden="1" x14ac:dyDescent="0.2"/>
    <row r="328910" hidden="1" x14ac:dyDescent="0.2"/>
    <row r="328911" hidden="1" x14ac:dyDescent="0.2"/>
    <row r="328912" hidden="1" x14ac:dyDescent="0.2"/>
    <row r="328913" hidden="1" x14ac:dyDescent="0.2"/>
    <row r="328914" hidden="1" x14ac:dyDescent="0.2"/>
    <row r="328915" hidden="1" x14ac:dyDescent="0.2"/>
    <row r="328916" hidden="1" x14ac:dyDescent="0.2"/>
    <row r="328917" hidden="1" x14ac:dyDescent="0.2"/>
    <row r="328918" hidden="1" x14ac:dyDescent="0.2"/>
    <row r="328919" hidden="1" x14ac:dyDescent="0.2"/>
    <row r="328920" hidden="1" x14ac:dyDescent="0.2"/>
    <row r="328921" hidden="1" x14ac:dyDescent="0.2"/>
    <row r="328922" hidden="1" x14ac:dyDescent="0.2"/>
    <row r="328923" hidden="1" x14ac:dyDescent="0.2"/>
    <row r="328924" hidden="1" x14ac:dyDescent="0.2"/>
    <row r="328925" hidden="1" x14ac:dyDescent="0.2"/>
    <row r="328926" hidden="1" x14ac:dyDescent="0.2"/>
    <row r="328927" hidden="1" x14ac:dyDescent="0.2"/>
    <row r="328928" hidden="1" x14ac:dyDescent="0.2"/>
    <row r="328929" hidden="1" x14ac:dyDescent="0.2"/>
    <row r="328930" hidden="1" x14ac:dyDescent="0.2"/>
    <row r="328931" hidden="1" x14ac:dyDescent="0.2"/>
    <row r="328932" hidden="1" x14ac:dyDescent="0.2"/>
    <row r="328933" hidden="1" x14ac:dyDescent="0.2"/>
    <row r="328934" hidden="1" x14ac:dyDescent="0.2"/>
    <row r="328935" hidden="1" x14ac:dyDescent="0.2"/>
    <row r="328936" hidden="1" x14ac:dyDescent="0.2"/>
    <row r="328937" hidden="1" x14ac:dyDescent="0.2"/>
    <row r="328938" hidden="1" x14ac:dyDescent="0.2"/>
    <row r="328939" hidden="1" x14ac:dyDescent="0.2"/>
    <row r="328940" hidden="1" x14ac:dyDescent="0.2"/>
    <row r="328941" hidden="1" x14ac:dyDescent="0.2"/>
    <row r="328942" hidden="1" x14ac:dyDescent="0.2"/>
    <row r="328943" hidden="1" x14ac:dyDescent="0.2"/>
    <row r="328944" hidden="1" x14ac:dyDescent="0.2"/>
    <row r="328945" hidden="1" x14ac:dyDescent="0.2"/>
    <row r="328946" hidden="1" x14ac:dyDescent="0.2"/>
    <row r="328947" hidden="1" x14ac:dyDescent="0.2"/>
    <row r="328948" hidden="1" x14ac:dyDescent="0.2"/>
    <row r="328949" hidden="1" x14ac:dyDescent="0.2"/>
    <row r="328950" hidden="1" x14ac:dyDescent="0.2"/>
    <row r="328951" hidden="1" x14ac:dyDescent="0.2"/>
    <row r="328952" hidden="1" x14ac:dyDescent="0.2"/>
    <row r="328953" hidden="1" x14ac:dyDescent="0.2"/>
    <row r="328954" hidden="1" x14ac:dyDescent="0.2"/>
    <row r="328955" hidden="1" x14ac:dyDescent="0.2"/>
    <row r="328956" hidden="1" x14ac:dyDescent="0.2"/>
    <row r="328957" hidden="1" x14ac:dyDescent="0.2"/>
    <row r="328958" hidden="1" x14ac:dyDescent="0.2"/>
    <row r="328959" hidden="1" x14ac:dyDescent="0.2"/>
    <row r="328960" hidden="1" x14ac:dyDescent="0.2"/>
    <row r="328961" hidden="1" x14ac:dyDescent="0.2"/>
    <row r="328962" hidden="1" x14ac:dyDescent="0.2"/>
    <row r="328963" hidden="1" x14ac:dyDescent="0.2"/>
    <row r="328964" hidden="1" x14ac:dyDescent="0.2"/>
    <row r="328965" hidden="1" x14ac:dyDescent="0.2"/>
    <row r="328966" hidden="1" x14ac:dyDescent="0.2"/>
    <row r="328967" hidden="1" x14ac:dyDescent="0.2"/>
    <row r="328968" hidden="1" x14ac:dyDescent="0.2"/>
    <row r="328969" hidden="1" x14ac:dyDescent="0.2"/>
    <row r="328970" hidden="1" x14ac:dyDescent="0.2"/>
    <row r="328971" hidden="1" x14ac:dyDescent="0.2"/>
    <row r="328972" hidden="1" x14ac:dyDescent="0.2"/>
    <row r="328973" hidden="1" x14ac:dyDescent="0.2"/>
    <row r="328974" hidden="1" x14ac:dyDescent="0.2"/>
    <row r="328975" hidden="1" x14ac:dyDescent="0.2"/>
    <row r="328976" hidden="1" x14ac:dyDescent="0.2"/>
    <row r="328977" hidden="1" x14ac:dyDescent="0.2"/>
    <row r="328978" hidden="1" x14ac:dyDescent="0.2"/>
    <row r="328979" hidden="1" x14ac:dyDescent="0.2"/>
    <row r="328980" hidden="1" x14ac:dyDescent="0.2"/>
    <row r="328981" hidden="1" x14ac:dyDescent="0.2"/>
    <row r="328982" hidden="1" x14ac:dyDescent="0.2"/>
    <row r="328983" hidden="1" x14ac:dyDescent="0.2"/>
    <row r="328984" hidden="1" x14ac:dyDescent="0.2"/>
    <row r="328985" hidden="1" x14ac:dyDescent="0.2"/>
    <row r="328986" hidden="1" x14ac:dyDescent="0.2"/>
    <row r="328987" hidden="1" x14ac:dyDescent="0.2"/>
    <row r="328988" hidden="1" x14ac:dyDescent="0.2"/>
    <row r="328989" hidden="1" x14ac:dyDescent="0.2"/>
    <row r="328990" hidden="1" x14ac:dyDescent="0.2"/>
    <row r="328991" hidden="1" x14ac:dyDescent="0.2"/>
    <row r="328992" hidden="1" x14ac:dyDescent="0.2"/>
    <row r="328993" hidden="1" x14ac:dyDescent="0.2"/>
    <row r="328994" hidden="1" x14ac:dyDescent="0.2"/>
    <row r="328995" hidden="1" x14ac:dyDescent="0.2"/>
    <row r="328996" hidden="1" x14ac:dyDescent="0.2"/>
    <row r="328997" hidden="1" x14ac:dyDescent="0.2"/>
    <row r="328998" hidden="1" x14ac:dyDescent="0.2"/>
    <row r="328999" hidden="1" x14ac:dyDescent="0.2"/>
    <row r="329000" hidden="1" x14ac:dyDescent="0.2"/>
    <row r="329001" hidden="1" x14ac:dyDescent="0.2"/>
    <row r="329002" hidden="1" x14ac:dyDescent="0.2"/>
    <row r="329003" hidden="1" x14ac:dyDescent="0.2"/>
    <row r="329004" hidden="1" x14ac:dyDescent="0.2"/>
    <row r="329005" hidden="1" x14ac:dyDescent="0.2"/>
    <row r="329006" hidden="1" x14ac:dyDescent="0.2"/>
    <row r="329007" hidden="1" x14ac:dyDescent="0.2"/>
    <row r="329008" hidden="1" x14ac:dyDescent="0.2"/>
    <row r="329009" hidden="1" x14ac:dyDescent="0.2"/>
    <row r="329010" hidden="1" x14ac:dyDescent="0.2"/>
    <row r="329011" hidden="1" x14ac:dyDescent="0.2"/>
    <row r="329012" hidden="1" x14ac:dyDescent="0.2"/>
    <row r="329013" hidden="1" x14ac:dyDescent="0.2"/>
    <row r="329014" hidden="1" x14ac:dyDescent="0.2"/>
    <row r="329015" hidden="1" x14ac:dyDescent="0.2"/>
    <row r="329016" hidden="1" x14ac:dyDescent="0.2"/>
    <row r="329017" hidden="1" x14ac:dyDescent="0.2"/>
    <row r="329018" hidden="1" x14ac:dyDescent="0.2"/>
    <row r="329019" hidden="1" x14ac:dyDescent="0.2"/>
    <row r="329020" hidden="1" x14ac:dyDescent="0.2"/>
    <row r="329021" hidden="1" x14ac:dyDescent="0.2"/>
    <row r="329022" hidden="1" x14ac:dyDescent="0.2"/>
    <row r="329023" hidden="1" x14ac:dyDescent="0.2"/>
    <row r="329024" hidden="1" x14ac:dyDescent="0.2"/>
    <row r="329025" hidden="1" x14ac:dyDescent="0.2"/>
    <row r="329026" hidden="1" x14ac:dyDescent="0.2"/>
    <row r="329027" hidden="1" x14ac:dyDescent="0.2"/>
    <row r="329028" hidden="1" x14ac:dyDescent="0.2"/>
    <row r="329029" hidden="1" x14ac:dyDescent="0.2"/>
    <row r="329030" hidden="1" x14ac:dyDescent="0.2"/>
    <row r="329031" hidden="1" x14ac:dyDescent="0.2"/>
    <row r="329032" hidden="1" x14ac:dyDescent="0.2"/>
    <row r="329033" hidden="1" x14ac:dyDescent="0.2"/>
    <row r="329034" hidden="1" x14ac:dyDescent="0.2"/>
    <row r="329035" hidden="1" x14ac:dyDescent="0.2"/>
    <row r="329036" hidden="1" x14ac:dyDescent="0.2"/>
    <row r="329037" hidden="1" x14ac:dyDescent="0.2"/>
    <row r="329038" hidden="1" x14ac:dyDescent="0.2"/>
    <row r="329039" hidden="1" x14ac:dyDescent="0.2"/>
    <row r="329040" hidden="1" x14ac:dyDescent="0.2"/>
    <row r="329041" hidden="1" x14ac:dyDescent="0.2"/>
    <row r="329042" hidden="1" x14ac:dyDescent="0.2"/>
    <row r="329043" hidden="1" x14ac:dyDescent="0.2"/>
    <row r="329044" hidden="1" x14ac:dyDescent="0.2"/>
    <row r="329045" hidden="1" x14ac:dyDescent="0.2"/>
    <row r="329046" hidden="1" x14ac:dyDescent="0.2"/>
    <row r="329047" hidden="1" x14ac:dyDescent="0.2"/>
    <row r="329048" hidden="1" x14ac:dyDescent="0.2"/>
    <row r="329049" hidden="1" x14ac:dyDescent="0.2"/>
    <row r="329050" hidden="1" x14ac:dyDescent="0.2"/>
    <row r="329051" hidden="1" x14ac:dyDescent="0.2"/>
    <row r="329052" hidden="1" x14ac:dyDescent="0.2"/>
    <row r="329053" hidden="1" x14ac:dyDescent="0.2"/>
    <row r="329054" hidden="1" x14ac:dyDescent="0.2"/>
    <row r="329055" hidden="1" x14ac:dyDescent="0.2"/>
    <row r="329056" hidden="1" x14ac:dyDescent="0.2"/>
    <row r="329057" hidden="1" x14ac:dyDescent="0.2"/>
    <row r="329058" hidden="1" x14ac:dyDescent="0.2"/>
    <row r="329059" hidden="1" x14ac:dyDescent="0.2"/>
    <row r="329060" hidden="1" x14ac:dyDescent="0.2"/>
    <row r="329061" hidden="1" x14ac:dyDescent="0.2"/>
    <row r="329062" hidden="1" x14ac:dyDescent="0.2"/>
    <row r="329063" hidden="1" x14ac:dyDescent="0.2"/>
    <row r="329064" hidden="1" x14ac:dyDescent="0.2"/>
    <row r="329065" hidden="1" x14ac:dyDescent="0.2"/>
    <row r="329066" hidden="1" x14ac:dyDescent="0.2"/>
    <row r="329067" hidden="1" x14ac:dyDescent="0.2"/>
    <row r="329068" hidden="1" x14ac:dyDescent="0.2"/>
    <row r="329069" hidden="1" x14ac:dyDescent="0.2"/>
    <row r="329070" hidden="1" x14ac:dyDescent="0.2"/>
    <row r="329071" hidden="1" x14ac:dyDescent="0.2"/>
    <row r="329072" hidden="1" x14ac:dyDescent="0.2"/>
    <row r="329073" hidden="1" x14ac:dyDescent="0.2"/>
    <row r="329074" hidden="1" x14ac:dyDescent="0.2"/>
    <row r="329075" hidden="1" x14ac:dyDescent="0.2"/>
    <row r="329076" hidden="1" x14ac:dyDescent="0.2"/>
    <row r="329077" hidden="1" x14ac:dyDescent="0.2"/>
    <row r="329078" hidden="1" x14ac:dyDescent="0.2"/>
    <row r="329079" hidden="1" x14ac:dyDescent="0.2"/>
    <row r="329080" hidden="1" x14ac:dyDescent="0.2"/>
    <row r="329081" hidden="1" x14ac:dyDescent="0.2"/>
    <row r="329082" hidden="1" x14ac:dyDescent="0.2"/>
    <row r="329083" hidden="1" x14ac:dyDescent="0.2"/>
    <row r="329084" hidden="1" x14ac:dyDescent="0.2"/>
    <row r="329085" hidden="1" x14ac:dyDescent="0.2"/>
    <row r="329086" hidden="1" x14ac:dyDescent="0.2"/>
    <row r="329087" hidden="1" x14ac:dyDescent="0.2"/>
    <row r="329088" hidden="1" x14ac:dyDescent="0.2"/>
    <row r="329089" hidden="1" x14ac:dyDescent="0.2"/>
    <row r="329090" hidden="1" x14ac:dyDescent="0.2"/>
    <row r="329091" hidden="1" x14ac:dyDescent="0.2"/>
    <row r="329092" hidden="1" x14ac:dyDescent="0.2"/>
    <row r="329093" hidden="1" x14ac:dyDescent="0.2"/>
    <row r="329094" hidden="1" x14ac:dyDescent="0.2"/>
    <row r="329095" hidden="1" x14ac:dyDescent="0.2"/>
    <row r="329096" hidden="1" x14ac:dyDescent="0.2"/>
    <row r="329097" hidden="1" x14ac:dyDescent="0.2"/>
    <row r="329098" hidden="1" x14ac:dyDescent="0.2"/>
    <row r="329099" hidden="1" x14ac:dyDescent="0.2"/>
    <row r="329100" hidden="1" x14ac:dyDescent="0.2"/>
    <row r="329101" hidden="1" x14ac:dyDescent="0.2"/>
    <row r="329102" hidden="1" x14ac:dyDescent="0.2"/>
    <row r="329103" hidden="1" x14ac:dyDescent="0.2"/>
    <row r="329104" hidden="1" x14ac:dyDescent="0.2"/>
    <row r="329105" hidden="1" x14ac:dyDescent="0.2"/>
    <row r="329106" hidden="1" x14ac:dyDescent="0.2"/>
    <row r="329107" hidden="1" x14ac:dyDescent="0.2"/>
    <row r="329108" hidden="1" x14ac:dyDescent="0.2"/>
    <row r="329109" hidden="1" x14ac:dyDescent="0.2"/>
    <row r="329110" hidden="1" x14ac:dyDescent="0.2"/>
    <row r="329111" hidden="1" x14ac:dyDescent="0.2"/>
    <row r="329112" hidden="1" x14ac:dyDescent="0.2"/>
    <row r="329113" hidden="1" x14ac:dyDescent="0.2"/>
    <row r="329114" hidden="1" x14ac:dyDescent="0.2"/>
    <row r="329115" hidden="1" x14ac:dyDescent="0.2"/>
    <row r="329116" hidden="1" x14ac:dyDescent="0.2"/>
    <row r="329117" hidden="1" x14ac:dyDescent="0.2"/>
    <row r="329118" hidden="1" x14ac:dyDescent="0.2"/>
    <row r="329119" hidden="1" x14ac:dyDescent="0.2"/>
    <row r="329120" hidden="1" x14ac:dyDescent="0.2"/>
    <row r="329121" hidden="1" x14ac:dyDescent="0.2"/>
    <row r="329122" hidden="1" x14ac:dyDescent="0.2"/>
    <row r="329123" hidden="1" x14ac:dyDescent="0.2"/>
    <row r="329124" hidden="1" x14ac:dyDescent="0.2"/>
    <row r="329125" hidden="1" x14ac:dyDescent="0.2"/>
    <row r="329126" hidden="1" x14ac:dyDescent="0.2"/>
    <row r="329127" hidden="1" x14ac:dyDescent="0.2"/>
    <row r="329128" hidden="1" x14ac:dyDescent="0.2"/>
    <row r="329129" hidden="1" x14ac:dyDescent="0.2"/>
    <row r="329130" hidden="1" x14ac:dyDescent="0.2"/>
    <row r="329131" hidden="1" x14ac:dyDescent="0.2"/>
    <row r="329132" hidden="1" x14ac:dyDescent="0.2"/>
    <row r="329133" hidden="1" x14ac:dyDescent="0.2"/>
    <row r="329134" hidden="1" x14ac:dyDescent="0.2"/>
    <row r="329135" hidden="1" x14ac:dyDescent="0.2"/>
    <row r="329136" hidden="1" x14ac:dyDescent="0.2"/>
    <row r="329137" hidden="1" x14ac:dyDescent="0.2"/>
    <row r="329138" hidden="1" x14ac:dyDescent="0.2"/>
    <row r="329139" hidden="1" x14ac:dyDescent="0.2"/>
    <row r="329140" hidden="1" x14ac:dyDescent="0.2"/>
    <row r="329141" hidden="1" x14ac:dyDescent="0.2"/>
    <row r="329142" hidden="1" x14ac:dyDescent="0.2"/>
    <row r="329143" hidden="1" x14ac:dyDescent="0.2"/>
    <row r="329144" hidden="1" x14ac:dyDescent="0.2"/>
    <row r="329145" hidden="1" x14ac:dyDescent="0.2"/>
    <row r="329146" hidden="1" x14ac:dyDescent="0.2"/>
    <row r="329147" hidden="1" x14ac:dyDescent="0.2"/>
    <row r="329148" hidden="1" x14ac:dyDescent="0.2"/>
    <row r="329149" hidden="1" x14ac:dyDescent="0.2"/>
    <row r="329150" hidden="1" x14ac:dyDescent="0.2"/>
    <row r="329151" hidden="1" x14ac:dyDescent="0.2"/>
    <row r="329152" hidden="1" x14ac:dyDescent="0.2"/>
    <row r="329153" hidden="1" x14ac:dyDescent="0.2"/>
    <row r="329154" hidden="1" x14ac:dyDescent="0.2"/>
    <row r="329155" hidden="1" x14ac:dyDescent="0.2"/>
    <row r="329156" hidden="1" x14ac:dyDescent="0.2"/>
    <row r="329157" hidden="1" x14ac:dyDescent="0.2"/>
    <row r="329158" hidden="1" x14ac:dyDescent="0.2"/>
    <row r="329159" hidden="1" x14ac:dyDescent="0.2"/>
    <row r="329160" hidden="1" x14ac:dyDescent="0.2"/>
    <row r="329161" hidden="1" x14ac:dyDescent="0.2"/>
    <row r="329162" hidden="1" x14ac:dyDescent="0.2"/>
    <row r="329163" hidden="1" x14ac:dyDescent="0.2"/>
    <row r="329164" hidden="1" x14ac:dyDescent="0.2"/>
    <row r="329165" hidden="1" x14ac:dyDescent="0.2"/>
    <row r="329166" hidden="1" x14ac:dyDescent="0.2"/>
    <row r="329167" hidden="1" x14ac:dyDescent="0.2"/>
    <row r="329168" hidden="1" x14ac:dyDescent="0.2"/>
    <row r="329169" hidden="1" x14ac:dyDescent="0.2"/>
    <row r="329170" hidden="1" x14ac:dyDescent="0.2"/>
    <row r="329171" hidden="1" x14ac:dyDescent="0.2"/>
    <row r="329172" hidden="1" x14ac:dyDescent="0.2"/>
    <row r="329173" hidden="1" x14ac:dyDescent="0.2"/>
    <row r="329174" hidden="1" x14ac:dyDescent="0.2"/>
    <row r="329175" hidden="1" x14ac:dyDescent="0.2"/>
    <row r="329176" hidden="1" x14ac:dyDescent="0.2"/>
    <row r="329177" hidden="1" x14ac:dyDescent="0.2"/>
    <row r="329178" hidden="1" x14ac:dyDescent="0.2"/>
    <row r="329179" hidden="1" x14ac:dyDescent="0.2"/>
    <row r="329180" hidden="1" x14ac:dyDescent="0.2"/>
    <row r="329181" hidden="1" x14ac:dyDescent="0.2"/>
    <row r="329182" hidden="1" x14ac:dyDescent="0.2"/>
    <row r="329183" hidden="1" x14ac:dyDescent="0.2"/>
    <row r="329184" hidden="1" x14ac:dyDescent="0.2"/>
    <row r="329185" hidden="1" x14ac:dyDescent="0.2"/>
    <row r="329186" hidden="1" x14ac:dyDescent="0.2"/>
    <row r="329187" hidden="1" x14ac:dyDescent="0.2"/>
    <row r="329188" hidden="1" x14ac:dyDescent="0.2"/>
    <row r="329189" hidden="1" x14ac:dyDescent="0.2"/>
    <row r="329190" hidden="1" x14ac:dyDescent="0.2"/>
    <row r="329191" hidden="1" x14ac:dyDescent="0.2"/>
    <row r="329192" hidden="1" x14ac:dyDescent="0.2"/>
    <row r="329193" hidden="1" x14ac:dyDescent="0.2"/>
    <row r="329194" hidden="1" x14ac:dyDescent="0.2"/>
    <row r="329195" hidden="1" x14ac:dyDescent="0.2"/>
    <row r="329196" hidden="1" x14ac:dyDescent="0.2"/>
    <row r="329197" hidden="1" x14ac:dyDescent="0.2"/>
    <row r="329198" hidden="1" x14ac:dyDescent="0.2"/>
    <row r="329199" hidden="1" x14ac:dyDescent="0.2"/>
    <row r="329200" hidden="1" x14ac:dyDescent="0.2"/>
    <row r="329201" hidden="1" x14ac:dyDescent="0.2"/>
    <row r="329202" hidden="1" x14ac:dyDescent="0.2"/>
    <row r="329203" hidden="1" x14ac:dyDescent="0.2"/>
    <row r="329204" hidden="1" x14ac:dyDescent="0.2"/>
    <row r="329205" hidden="1" x14ac:dyDescent="0.2"/>
    <row r="329206" hidden="1" x14ac:dyDescent="0.2"/>
    <row r="329207" hidden="1" x14ac:dyDescent="0.2"/>
    <row r="329208" hidden="1" x14ac:dyDescent="0.2"/>
    <row r="329209" hidden="1" x14ac:dyDescent="0.2"/>
    <row r="329210" hidden="1" x14ac:dyDescent="0.2"/>
    <row r="329211" hidden="1" x14ac:dyDescent="0.2"/>
    <row r="329212" hidden="1" x14ac:dyDescent="0.2"/>
    <row r="329213" hidden="1" x14ac:dyDescent="0.2"/>
    <row r="329214" hidden="1" x14ac:dyDescent="0.2"/>
    <row r="329215" hidden="1" x14ac:dyDescent="0.2"/>
    <row r="329216" hidden="1" x14ac:dyDescent="0.2"/>
    <row r="329217" hidden="1" x14ac:dyDescent="0.2"/>
    <row r="329218" hidden="1" x14ac:dyDescent="0.2"/>
    <row r="329219" hidden="1" x14ac:dyDescent="0.2"/>
    <row r="329220" hidden="1" x14ac:dyDescent="0.2"/>
    <row r="329221" hidden="1" x14ac:dyDescent="0.2"/>
    <row r="329222" hidden="1" x14ac:dyDescent="0.2"/>
    <row r="329223" hidden="1" x14ac:dyDescent="0.2"/>
    <row r="329224" hidden="1" x14ac:dyDescent="0.2"/>
    <row r="329225" hidden="1" x14ac:dyDescent="0.2"/>
    <row r="329226" hidden="1" x14ac:dyDescent="0.2"/>
    <row r="329227" hidden="1" x14ac:dyDescent="0.2"/>
    <row r="329228" hidden="1" x14ac:dyDescent="0.2"/>
    <row r="329229" hidden="1" x14ac:dyDescent="0.2"/>
    <row r="329230" hidden="1" x14ac:dyDescent="0.2"/>
    <row r="329231" hidden="1" x14ac:dyDescent="0.2"/>
    <row r="329232" hidden="1" x14ac:dyDescent="0.2"/>
    <row r="329233" hidden="1" x14ac:dyDescent="0.2"/>
    <row r="329234" hidden="1" x14ac:dyDescent="0.2"/>
    <row r="329235" hidden="1" x14ac:dyDescent="0.2"/>
    <row r="329236" hidden="1" x14ac:dyDescent="0.2"/>
    <row r="329237" hidden="1" x14ac:dyDescent="0.2"/>
    <row r="329238" hidden="1" x14ac:dyDescent="0.2"/>
    <row r="329239" hidden="1" x14ac:dyDescent="0.2"/>
    <row r="329240" hidden="1" x14ac:dyDescent="0.2"/>
    <row r="329241" hidden="1" x14ac:dyDescent="0.2"/>
    <row r="329242" hidden="1" x14ac:dyDescent="0.2"/>
    <row r="329243" hidden="1" x14ac:dyDescent="0.2"/>
    <row r="329244" hidden="1" x14ac:dyDescent="0.2"/>
    <row r="329245" hidden="1" x14ac:dyDescent="0.2"/>
    <row r="329246" hidden="1" x14ac:dyDescent="0.2"/>
    <row r="329247" hidden="1" x14ac:dyDescent="0.2"/>
    <row r="329248" hidden="1" x14ac:dyDescent="0.2"/>
    <row r="329249" hidden="1" x14ac:dyDescent="0.2"/>
    <row r="329250" hidden="1" x14ac:dyDescent="0.2"/>
    <row r="329251" hidden="1" x14ac:dyDescent="0.2"/>
    <row r="329252" hidden="1" x14ac:dyDescent="0.2"/>
    <row r="329253" hidden="1" x14ac:dyDescent="0.2"/>
    <row r="329254" hidden="1" x14ac:dyDescent="0.2"/>
    <row r="329255" hidden="1" x14ac:dyDescent="0.2"/>
    <row r="329256" hidden="1" x14ac:dyDescent="0.2"/>
    <row r="329257" hidden="1" x14ac:dyDescent="0.2"/>
    <row r="329258" hidden="1" x14ac:dyDescent="0.2"/>
    <row r="329259" hidden="1" x14ac:dyDescent="0.2"/>
    <row r="329260" hidden="1" x14ac:dyDescent="0.2"/>
    <row r="329261" hidden="1" x14ac:dyDescent="0.2"/>
    <row r="329262" hidden="1" x14ac:dyDescent="0.2"/>
    <row r="329263" hidden="1" x14ac:dyDescent="0.2"/>
    <row r="329264" hidden="1" x14ac:dyDescent="0.2"/>
    <row r="329265" hidden="1" x14ac:dyDescent="0.2"/>
    <row r="329266" hidden="1" x14ac:dyDescent="0.2"/>
    <row r="329267" hidden="1" x14ac:dyDescent="0.2"/>
    <row r="329268" hidden="1" x14ac:dyDescent="0.2"/>
    <row r="329269" hidden="1" x14ac:dyDescent="0.2"/>
    <row r="329270" hidden="1" x14ac:dyDescent="0.2"/>
    <row r="329271" hidden="1" x14ac:dyDescent="0.2"/>
    <row r="329272" hidden="1" x14ac:dyDescent="0.2"/>
    <row r="329273" hidden="1" x14ac:dyDescent="0.2"/>
    <row r="329274" hidden="1" x14ac:dyDescent="0.2"/>
    <row r="329275" hidden="1" x14ac:dyDescent="0.2"/>
    <row r="329276" hidden="1" x14ac:dyDescent="0.2"/>
    <row r="329277" hidden="1" x14ac:dyDescent="0.2"/>
    <row r="329278" hidden="1" x14ac:dyDescent="0.2"/>
    <row r="329279" hidden="1" x14ac:dyDescent="0.2"/>
    <row r="329280" hidden="1" x14ac:dyDescent="0.2"/>
    <row r="329281" hidden="1" x14ac:dyDescent="0.2"/>
    <row r="329282" hidden="1" x14ac:dyDescent="0.2"/>
    <row r="329283" hidden="1" x14ac:dyDescent="0.2"/>
    <row r="329284" hidden="1" x14ac:dyDescent="0.2"/>
    <row r="329285" hidden="1" x14ac:dyDescent="0.2"/>
    <row r="329286" hidden="1" x14ac:dyDescent="0.2"/>
    <row r="329287" hidden="1" x14ac:dyDescent="0.2"/>
    <row r="329288" hidden="1" x14ac:dyDescent="0.2"/>
    <row r="329289" hidden="1" x14ac:dyDescent="0.2"/>
    <row r="329290" hidden="1" x14ac:dyDescent="0.2"/>
    <row r="329291" hidden="1" x14ac:dyDescent="0.2"/>
    <row r="329292" hidden="1" x14ac:dyDescent="0.2"/>
    <row r="329293" hidden="1" x14ac:dyDescent="0.2"/>
    <row r="329294" hidden="1" x14ac:dyDescent="0.2"/>
    <row r="329295" hidden="1" x14ac:dyDescent="0.2"/>
    <row r="329296" hidden="1" x14ac:dyDescent="0.2"/>
    <row r="329297" hidden="1" x14ac:dyDescent="0.2"/>
    <row r="329298" hidden="1" x14ac:dyDescent="0.2"/>
    <row r="329299" hidden="1" x14ac:dyDescent="0.2"/>
    <row r="329300" hidden="1" x14ac:dyDescent="0.2"/>
    <row r="329301" hidden="1" x14ac:dyDescent="0.2"/>
    <row r="329302" hidden="1" x14ac:dyDescent="0.2"/>
    <row r="329303" hidden="1" x14ac:dyDescent="0.2"/>
    <row r="329304" hidden="1" x14ac:dyDescent="0.2"/>
    <row r="329305" hidden="1" x14ac:dyDescent="0.2"/>
    <row r="329306" hidden="1" x14ac:dyDescent="0.2"/>
    <row r="329307" hidden="1" x14ac:dyDescent="0.2"/>
    <row r="329308" hidden="1" x14ac:dyDescent="0.2"/>
    <row r="329309" hidden="1" x14ac:dyDescent="0.2"/>
    <row r="329310" hidden="1" x14ac:dyDescent="0.2"/>
    <row r="329311" hidden="1" x14ac:dyDescent="0.2"/>
    <row r="329312" hidden="1" x14ac:dyDescent="0.2"/>
    <row r="329313" hidden="1" x14ac:dyDescent="0.2"/>
    <row r="329314" hidden="1" x14ac:dyDescent="0.2"/>
    <row r="329315" hidden="1" x14ac:dyDescent="0.2"/>
    <row r="329316" hidden="1" x14ac:dyDescent="0.2"/>
    <row r="329317" hidden="1" x14ac:dyDescent="0.2"/>
    <row r="329318" hidden="1" x14ac:dyDescent="0.2"/>
    <row r="329319" hidden="1" x14ac:dyDescent="0.2"/>
    <row r="329320" hidden="1" x14ac:dyDescent="0.2"/>
    <row r="329321" hidden="1" x14ac:dyDescent="0.2"/>
    <row r="329322" hidden="1" x14ac:dyDescent="0.2"/>
    <row r="329323" hidden="1" x14ac:dyDescent="0.2"/>
    <row r="329324" hidden="1" x14ac:dyDescent="0.2"/>
    <row r="329325" hidden="1" x14ac:dyDescent="0.2"/>
    <row r="329326" hidden="1" x14ac:dyDescent="0.2"/>
    <row r="329327" hidden="1" x14ac:dyDescent="0.2"/>
    <row r="329328" hidden="1" x14ac:dyDescent="0.2"/>
    <row r="329329" hidden="1" x14ac:dyDescent="0.2"/>
    <row r="329330" hidden="1" x14ac:dyDescent="0.2"/>
    <row r="329331" hidden="1" x14ac:dyDescent="0.2"/>
    <row r="329332" hidden="1" x14ac:dyDescent="0.2"/>
    <row r="329333" hidden="1" x14ac:dyDescent="0.2"/>
    <row r="329334" hidden="1" x14ac:dyDescent="0.2"/>
    <row r="329335" hidden="1" x14ac:dyDescent="0.2"/>
    <row r="329336" hidden="1" x14ac:dyDescent="0.2"/>
    <row r="329337" hidden="1" x14ac:dyDescent="0.2"/>
    <row r="329338" hidden="1" x14ac:dyDescent="0.2"/>
    <row r="329339" hidden="1" x14ac:dyDescent="0.2"/>
    <row r="329340" hidden="1" x14ac:dyDescent="0.2"/>
    <row r="329341" hidden="1" x14ac:dyDescent="0.2"/>
    <row r="329342" hidden="1" x14ac:dyDescent="0.2"/>
    <row r="329343" hidden="1" x14ac:dyDescent="0.2"/>
    <row r="329344" hidden="1" x14ac:dyDescent="0.2"/>
    <row r="329345" hidden="1" x14ac:dyDescent="0.2"/>
    <row r="329346" hidden="1" x14ac:dyDescent="0.2"/>
    <row r="329347" hidden="1" x14ac:dyDescent="0.2"/>
    <row r="329348" hidden="1" x14ac:dyDescent="0.2"/>
    <row r="329349" hidden="1" x14ac:dyDescent="0.2"/>
    <row r="329350" hidden="1" x14ac:dyDescent="0.2"/>
    <row r="329351" hidden="1" x14ac:dyDescent="0.2"/>
    <row r="329352" hidden="1" x14ac:dyDescent="0.2"/>
    <row r="329353" hidden="1" x14ac:dyDescent="0.2"/>
    <row r="329354" hidden="1" x14ac:dyDescent="0.2"/>
    <row r="329355" hidden="1" x14ac:dyDescent="0.2"/>
    <row r="329356" hidden="1" x14ac:dyDescent="0.2"/>
    <row r="329357" hidden="1" x14ac:dyDescent="0.2"/>
    <row r="329358" hidden="1" x14ac:dyDescent="0.2"/>
    <row r="329359" hidden="1" x14ac:dyDescent="0.2"/>
    <row r="329360" hidden="1" x14ac:dyDescent="0.2"/>
    <row r="329361" hidden="1" x14ac:dyDescent="0.2"/>
    <row r="329362" hidden="1" x14ac:dyDescent="0.2"/>
    <row r="329363" hidden="1" x14ac:dyDescent="0.2"/>
    <row r="329364" hidden="1" x14ac:dyDescent="0.2"/>
    <row r="329365" hidden="1" x14ac:dyDescent="0.2"/>
    <row r="329366" hidden="1" x14ac:dyDescent="0.2"/>
    <row r="329367" hidden="1" x14ac:dyDescent="0.2"/>
    <row r="329368" hidden="1" x14ac:dyDescent="0.2"/>
    <row r="329369" hidden="1" x14ac:dyDescent="0.2"/>
    <row r="329370" hidden="1" x14ac:dyDescent="0.2"/>
    <row r="329371" hidden="1" x14ac:dyDescent="0.2"/>
    <row r="329372" hidden="1" x14ac:dyDescent="0.2"/>
    <row r="329373" hidden="1" x14ac:dyDescent="0.2"/>
    <row r="329374" hidden="1" x14ac:dyDescent="0.2"/>
    <row r="329375" hidden="1" x14ac:dyDescent="0.2"/>
    <row r="329376" hidden="1" x14ac:dyDescent="0.2"/>
    <row r="329377" hidden="1" x14ac:dyDescent="0.2"/>
    <row r="329378" hidden="1" x14ac:dyDescent="0.2"/>
    <row r="329379" hidden="1" x14ac:dyDescent="0.2"/>
    <row r="329380" hidden="1" x14ac:dyDescent="0.2"/>
    <row r="329381" hidden="1" x14ac:dyDescent="0.2"/>
    <row r="329382" hidden="1" x14ac:dyDescent="0.2"/>
    <row r="329383" hidden="1" x14ac:dyDescent="0.2"/>
    <row r="329384" hidden="1" x14ac:dyDescent="0.2"/>
    <row r="329385" hidden="1" x14ac:dyDescent="0.2"/>
    <row r="329386" hidden="1" x14ac:dyDescent="0.2"/>
    <row r="329387" hidden="1" x14ac:dyDescent="0.2"/>
    <row r="329388" hidden="1" x14ac:dyDescent="0.2"/>
    <row r="329389" hidden="1" x14ac:dyDescent="0.2"/>
    <row r="329390" hidden="1" x14ac:dyDescent="0.2"/>
    <row r="329391" hidden="1" x14ac:dyDescent="0.2"/>
    <row r="329392" hidden="1" x14ac:dyDescent="0.2"/>
    <row r="329393" hidden="1" x14ac:dyDescent="0.2"/>
    <row r="329394" hidden="1" x14ac:dyDescent="0.2"/>
    <row r="329395" hidden="1" x14ac:dyDescent="0.2"/>
    <row r="329396" hidden="1" x14ac:dyDescent="0.2"/>
    <row r="329397" hidden="1" x14ac:dyDescent="0.2"/>
    <row r="329398" hidden="1" x14ac:dyDescent="0.2"/>
    <row r="329399" hidden="1" x14ac:dyDescent="0.2"/>
    <row r="329400" hidden="1" x14ac:dyDescent="0.2"/>
    <row r="329401" hidden="1" x14ac:dyDescent="0.2"/>
    <row r="329402" hidden="1" x14ac:dyDescent="0.2"/>
    <row r="329403" hidden="1" x14ac:dyDescent="0.2"/>
    <row r="329404" hidden="1" x14ac:dyDescent="0.2"/>
    <row r="329405" hidden="1" x14ac:dyDescent="0.2"/>
    <row r="329406" hidden="1" x14ac:dyDescent="0.2"/>
    <row r="329407" hidden="1" x14ac:dyDescent="0.2"/>
    <row r="329408" hidden="1" x14ac:dyDescent="0.2"/>
    <row r="329409" hidden="1" x14ac:dyDescent="0.2"/>
    <row r="329410" hidden="1" x14ac:dyDescent="0.2"/>
    <row r="329411" hidden="1" x14ac:dyDescent="0.2"/>
    <row r="329412" hidden="1" x14ac:dyDescent="0.2"/>
    <row r="329413" hidden="1" x14ac:dyDescent="0.2"/>
    <row r="329414" hidden="1" x14ac:dyDescent="0.2"/>
    <row r="329415" hidden="1" x14ac:dyDescent="0.2"/>
    <row r="329416" hidden="1" x14ac:dyDescent="0.2"/>
    <row r="329417" hidden="1" x14ac:dyDescent="0.2"/>
    <row r="329418" hidden="1" x14ac:dyDescent="0.2"/>
    <row r="329419" hidden="1" x14ac:dyDescent="0.2"/>
    <row r="329420" hidden="1" x14ac:dyDescent="0.2"/>
    <row r="329421" hidden="1" x14ac:dyDescent="0.2"/>
    <row r="329422" hidden="1" x14ac:dyDescent="0.2"/>
    <row r="329423" hidden="1" x14ac:dyDescent="0.2"/>
    <row r="329424" hidden="1" x14ac:dyDescent="0.2"/>
    <row r="329425" hidden="1" x14ac:dyDescent="0.2"/>
    <row r="329426" hidden="1" x14ac:dyDescent="0.2"/>
    <row r="329427" hidden="1" x14ac:dyDescent="0.2"/>
    <row r="329428" hidden="1" x14ac:dyDescent="0.2"/>
    <row r="329429" hidden="1" x14ac:dyDescent="0.2"/>
    <row r="329430" hidden="1" x14ac:dyDescent="0.2"/>
    <row r="329431" hidden="1" x14ac:dyDescent="0.2"/>
    <row r="329432" hidden="1" x14ac:dyDescent="0.2"/>
    <row r="329433" hidden="1" x14ac:dyDescent="0.2"/>
    <row r="329434" hidden="1" x14ac:dyDescent="0.2"/>
    <row r="329435" hidden="1" x14ac:dyDescent="0.2"/>
    <row r="329436" hidden="1" x14ac:dyDescent="0.2"/>
    <row r="329437" hidden="1" x14ac:dyDescent="0.2"/>
    <row r="329438" hidden="1" x14ac:dyDescent="0.2"/>
    <row r="329439" hidden="1" x14ac:dyDescent="0.2"/>
    <row r="329440" hidden="1" x14ac:dyDescent="0.2"/>
    <row r="329441" hidden="1" x14ac:dyDescent="0.2"/>
    <row r="329442" hidden="1" x14ac:dyDescent="0.2"/>
    <row r="329443" hidden="1" x14ac:dyDescent="0.2"/>
    <row r="329444" hidden="1" x14ac:dyDescent="0.2"/>
    <row r="329445" hidden="1" x14ac:dyDescent="0.2"/>
    <row r="329446" hidden="1" x14ac:dyDescent="0.2"/>
    <row r="329447" hidden="1" x14ac:dyDescent="0.2"/>
    <row r="329448" hidden="1" x14ac:dyDescent="0.2"/>
    <row r="329449" hidden="1" x14ac:dyDescent="0.2"/>
    <row r="329450" hidden="1" x14ac:dyDescent="0.2"/>
    <row r="329451" hidden="1" x14ac:dyDescent="0.2"/>
    <row r="329452" hidden="1" x14ac:dyDescent="0.2"/>
    <row r="329453" hidden="1" x14ac:dyDescent="0.2"/>
    <row r="329454" hidden="1" x14ac:dyDescent="0.2"/>
    <row r="329455" hidden="1" x14ac:dyDescent="0.2"/>
    <row r="329456" hidden="1" x14ac:dyDescent="0.2"/>
    <row r="329457" hidden="1" x14ac:dyDescent="0.2"/>
    <row r="329458" hidden="1" x14ac:dyDescent="0.2"/>
    <row r="329459" hidden="1" x14ac:dyDescent="0.2"/>
    <row r="329460" hidden="1" x14ac:dyDescent="0.2"/>
    <row r="329461" hidden="1" x14ac:dyDescent="0.2"/>
    <row r="329462" hidden="1" x14ac:dyDescent="0.2"/>
    <row r="329463" hidden="1" x14ac:dyDescent="0.2"/>
    <row r="329464" hidden="1" x14ac:dyDescent="0.2"/>
    <row r="329465" hidden="1" x14ac:dyDescent="0.2"/>
    <row r="329466" hidden="1" x14ac:dyDescent="0.2"/>
    <row r="329467" hidden="1" x14ac:dyDescent="0.2"/>
    <row r="329468" hidden="1" x14ac:dyDescent="0.2"/>
    <row r="329469" hidden="1" x14ac:dyDescent="0.2"/>
    <row r="329470" hidden="1" x14ac:dyDescent="0.2"/>
    <row r="329471" hidden="1" x14ac:dyDescent="0.2"/>
    <row r="329472" hidden="1" x14ac:dyDescent="0.2"/>
    <row r="329473" hidden="1" x14ac:dyDescent="0.2"/>
    <row r="329474" hidden="1" x14ac:dyDescent="0.2"/>
    <row r="329475" hidden="1" x14ac:dyDescent="0.2"/>
    <row r="329476" hidden="1" x14ac:dyDescent="0.2"/>
    <row r="329477" hidden="1" x14ac:dyDescent="0.2"/>
    <row r="329478" hidden="1" x14ac:dyDescent="0.2"/>
    <row r="329479" hidden="1" x14ac:dyDescent="0.2"/>
    <row r="329480" hidden="1" x14ac:dyDescent="0.2"/>
    <row r="329481" hidden="1" x14ac:dyDescent="0.2"/>
    <row r="329482" hidden="1" x14ac:dyDescent="0.2"/>
    <row r="329483" hidden="1" x14ac:dyDescent="0.2"/>
    <row r="329484" hidden="1" x14ac:dyDescent="0.2"/>
    <row r="329485" hidden="1" x14ac:dyDescent="0.2"/>
    <row r="329486" hidden="1" x14ac:dyDescent="0.2"/>
    <row r="329487" hidden="1" x14ac:dyDescent="0.2"/>
    <row r="329488" hidden="1" x14ac:dyDescent="0.2"/>
    <row r="329489" hidden="1" x14ac:dyDescent="0.2"/>
    <row r="329490" hidden="1" x14ac:dyDescent="0.2"/>
    <row r="329491" hidden="1" x14ac:dyDescent="0.2"/>
    <row r="329492" hidden="1" x14ac:dyDescent="0.2"/>
    <row r="329493" hidden="1" x14ac:dyDescent="0.2"/>
    <row r="329494" hidden="1" x14ac:dyDescent="0.2"/>
    <row r="329495" hidden="1" x14ac:dyDescent="0.2"/>
    <row r="329496" hidden="1" x14ac:dyDescent="0.2"/>
    <row r="329497" hidden="1" x14ac:dyDescent="0.2"/>
    <row r="329498" hidden="1" x14ac:dyDescent="0.2"/>
    <row r="329499" hidden="1" x14ac:dyDescent="0.2"/>
    <row r="329500" hidden="1" x14ac:dyDescent="0.2"/>
    <row r="329501" hidden="1" x14ac:dyDescent="0.2"/>
    <row r="329502" hidden="1" x14ac:dyDescent="0.2"/>
    <row r="329503" hidden="1" x14ac:dyDescent="0.2"/>
    <row r="329504" hidden="1" x14ac:dyDescent="0.2"/>
    <row r="329505" hidden="1" x14ac:dyDescent="0.2"/>
    <row r="329506" hidden="1" x14ac:dyDescent="0.2"/>
    <row r="329507" hidden="1" x14ac:dyDescent="0.2"/>
    <row r="329508" hidden="1" x14ac:dyDescent="0.2"/>
    <row r="329509" hidden="1" x14ac:dyDescent="0.2"/>
    <row r="329510" hidden="1" x14ac:dyDescent="0.2"/>
    <row r="329511" hidden="1" x14ac:dyDescent="0.2"/>
    <row r="329512" hidden="1" x14ac:dyDescent="0.2"/>
    <row r="329513" hidden="1" x14ac:dyDescent="0.2"/>
    <row r="329514" hidden="1" x14ac:dyDescent="0.2"/>
    <row r="329515" hidden="1" x14ac:dyDescent="0.2"/>
    <row r="329516" hidden="1" x14ac:dyDescent="0.2"/>
    <row r="329517" hidden="1" x14ac:dyDescent="0.2"/>
    <row r="329518" hidden="1" x14ac:dyDescent="0.2"/>
    <row r="329519" hidden="1" x14ac:dyDescent="0.2"/>
    <row r="329520" hidden="1" x14ac:dyDescent="0.2"/>
    <row r="329521" hidden="1" x14ac:dyDescent="0.2"/>
    <row r="329522" hidden="1" x14ac:dyDescent="0.2"/>
    <row r="329523" hidden="1" x14ac:dyDescent="0.2"/>
    <row r="329524" hidden="1" x14ac:dyDescent="0.2"/>
    <row r="329525" hidden="1" x14ac:dyDescent="0.2"/>
    <row r="329526" hidden="1" x14ac:dyDescent="0.2"/>
    <row r="329527" hidden="1" x14ac:dyDescent="0.2"/>
    <row r="329528" hidden="1" x14ac:dyDescent="0.2"/>
    <row r="329529" hidden="1" x14ac:dyDescent="0.2"/>
    <row r="329530" hidden="1" x14ac:dyDescent="0.2"/>
    <row r="329531" hidden="1" x14ac:dyDescent="0.2"/>
    <row r="329532" hidden="1" x14ac:dyDescent="0.2"/>
    <row r="329533" hidden="1" x14ac:dyDescent="0.2"/>
    <row r="329534" hidden="1" x14ac:dyDescent="0.2"/>
    <row r="329535" hidden="1" x14ac:dyDescent="0.2"/>
    <row r="329536" hidden="1" x14ac:dyDescent="0.2"/>
    <row r="329537" hidden="1" x14ac:dyDescent="0.2"/>
    <row r="329538" hidden="1" x14ac:dyDescent="0.2"/>
    <row r="329539" hidden="1" x14ac:dyDescent="0.2"/>
    <row r="329540" hidden="1" x14ac:dyDescent="0.2"/>
    <row r="329541" hidden="1" x14ac:dyDescent="0.2"/>
    <row r="329542" hidden="1" x14ac:dyDescent="0.2"/>
    <row r="329543" hidden="1" x14ac:dyDescent="0.2"/>
    <row r="329544" hidden="1" x14ac:dyDescent="0.2"/>
    <row r="329545" hidden="1" x14ac:dyDescent="0.2"/>
    <row r="329546" hidden="1" x14ac:dyDescent="0.2"/>
    <row r="329547" hidden="1" x14ac:dyDescent="0.2"/>
    <row r="329548" hidden="1" x14ac:dyDescent="0.2"/>
    <row r="329549" hidden="1" x14ac:dyDescent="0.2"/>
    <row r="329550" hidden="1" x14ac:dyDescent="0.2"/>
    <row r="329551" hidden="1" x14ac:dyDescent="0.2"/>
    <row r="329552" hidden="1" x14ac:dyDescent="0.2"/>
    <row r="329553" hidden="1" x14ac:dyDescent="0.2"/>
    <row r="329554" hidden="1" x14ac:dyDescent="0.2"/>
    <row r="329555" hidden="1" x14ac:dyDescent="0.2"/>
    <row r="329556" hidden="1" x14ac:dyDescent="0.2"/>
    <row r="329557" hidden="1" x14ac:dyDescent="0.2"/>
    <row r="329558" hidden="1" x14ac:dyDescent="0.2"/>
    <row r="329559" hidden="1" x14ac:dyDescent="0.2"/>
    <row r="329560" hidden="1" x14ac:dyDescent="0.2"/>
    <row r="329561" hidden="1" x14ac:dyDescent="0.2"/>
    <row r="329562" hidden="1" x14ac:dyDescent="0.2"/>
    <row r="329563" hidden="1" x14ac:dyDescent="0.2"/>
    <row r="329564" hidden="1" x14ac:dyDescent="0.2"/>
    <row r="329565" hidden="1" x14ac:dyDescent="0.2"/>
    <row r="329566" hidden="1" x14ac:dyDescent="0.2"/>
    <row r="329567" hidden="1" x14ac:dyDescent="0.2"/>
    <row r="329568" hidden="1" x14ac:dyDescent="0.2"/>
    <row r="329569" hidden="1" x14ac:dyDescent="0.2"/>
    <row r="329570" hidden="1" x14ac:dyDescent="0.2"/>
    <row r="329571" hidden="1" x14ac:dyDescent="0.2"/>
    <row r="329572" hidden="1" x14ac:dyDescent="0.2"/>
    <row r="329573" hidden="1" x14ac:dyDescent="0.2"/>
    <row r="329574" hidden="1" x14ac:dyDescent="0.2"/>
    <row r="329575" hidden="1" x14ac:dyDescent="0.2"/>
    <row r="329576" hidden="1" x14ac:dyDescent="0.2"/>
    <row r="329577" hidden="1" x14ac:dyDescent="0.2"/>
    <row r="329578" hidden="1" x14ac:dyDescent="0.2"/>
    <row r="329579" hidden="1" x14ac:dyDescent="0.2"/>
    <row r="329580" hidden="1" x14ac:dyDescent="0.2"/>
    <row r="329581" hidden="1" x14ac:dyDescent="0.2"/>
    <row r="329582" hidden="1" x14ac:dyDescent="0.2"/>
    <row r="329583" hidden="1" x14ac:dyDescent="0.2"/>
    <row r="329584" hidden="1" x14ac:dyDescent="0.2"/>
    <row r="329585" hidden="1" x14ac:dyDescent="0.2"/>
    <row r="329586" hidden="1" x14ac:dyDescent="0.2"/>
    <row r="329587" hidden="1" x14ac:dyDescent="0.2"/>
    <row r="329588" hidden="1" x14ac:dyDescent="0.2"/>
    <row r="329589" hidden="1" x14ac:dyDescent="0.2"/>
    <row r="329590" hidden="1" x14ac:dyDescent="0.2"/>
    <row r="329591" hidden="1" x14ac:dyDescent="0.2"/>
    <row r="329592" hidden="1" x14ac:dyDescent="0.2"/>
    <row r="329593" hidden="1" x14ac:dyDescent="0.2"/>
    <row r="329594" hidden="1" x14ac:dyDescent="0.2"/>
    <row r="329595" hidden="1" x14ac:dyDescent="0.2"/>
    <row r="329596" hidden="1" x14ac:dyDescent="0.2"/>
    <row r="329597" hidden="1" x14ac:dyDescent="0.2"/>
    <row r="329598" hidden="1" x14ac:dyDescent="0.2"/>
    <row r="329599" hidden="1" x14ac:dyDescent="0.2"/>
    <row r="329600" hidden="1" x14ac:dyDescent="0.2"/>
    <row r="329601" hidden="1" x14ac:dyDescent="0.2"/>
    <row r="329602" hidden="1" x14ac:dyDescent="0.2"/>
    <row r="329603" hidden="1" x14ac:dyDescent="0.2"/>
    <row r="329604" hidden="1" x14ac:dyDescent="0.2"/>
    <row r="329605" hidden="1" x14ac:dyDescent="0.2"/>
    <row r="329606" hidden="1" x14ac:dyDescent="0.2"/>
    <row r="329607" hidden="1" x14ac:dyDescent="0.2"/>
    <row r="329608" hidden="1" x14ac:dyDescent="0.2"/>
    <row r="329609" hidden="1" x14ac:dyDescent="0.2"/>
    <row r="329610" hidden="1" x14ac:dyDescent="0.2"/>
    <row r="329611" hidden="1" x14ac:dyDescent="0.2"/>
    <row r="329612" hidden="1" x14ac:dyDescent="0.2"/>
    <row r="329613" hidden="1" x14ac:dyDescent="0.2"/>
    <row r="329614" hidden="1" x14ac:dyDescent="0.2"/>
    <row r="329615" hidden="1" x14ac:dyDescent="0.2"/>
    <row r="329616" hidden="1" x14ac:dyDescent="0.2"/>
    <row r="329617" hidden="1" x14ac:dyDescent="0.2"/>
    <row r="329618" hidden="1" x14ac:dyDescent="0.2"/>
    <row r="329619" hidden="1" x14ac:dyDescent="0.2"/>
    <row r="329620" hidden="1" x14ac:dyDescent="0.2"/>
    <row r="329621" hidden="1" x14ac:dyDescent="0.2"/>
    <row r="329622" hidden="1" x14ac:dyDescent="0.2"/>
    <row r="329623" hidden="1" x14ac:dyDescent="0.2"/>
    <row r="329624" hidden="1" x14ac:dyDescent="0.2"/>
    <row r="329625" hidden="1" x14ac:dyDescent="0.2"/>
    <row r="329626" hidden="1" x14ac:dyDescent="0.2"/>
    <row r="329627" hidden="1" x14ac:dyDescent="0.2"/>
    <row r="329628" hidden="1" x14ac:dyDescent="0.2"/>
    <row r="329629" hidden="1" x14ac:dyDescent="0.2"/>
    <row r="329630" hidden="1" x14ac:dyDescent="0.2"/>
    <row r="329631" hidden="1" x14ac:dyDescent="0.2"/>
    <row r="329632" hidden="1" x14ac:dyDescent="0.2"/>
    <row r="329633" hidden="1" x14ac:dyDescent="0.2"/>
    <row r="329634" hidden="1" x14ac:dyDescent="0.2"/>
    <row r="329635" hidden="1" x14ac:dyDescent="0.2"/>
    <row r="329636" hidden="1" x14ac:dyDescent="0.2"/>
    <row r="329637" hidden="1" x14ac:dyDescent="0.2"/>
    <row r="329638" hidden="1" x14ac:dyDescent="0.2"/>
    <row r="329639" hidden="1" x14ac:dyDescent="0.2"/>
    <row r="329640" hidden="1" x14ac:dyDescent="0.2"/>
    <row r="329641" hidden="1" x14ac:dyDescent="0.2"/>
    <row r="329642" hidden="1" x14ac:dyDescent="0.2"/>
    <row r="329643" hidden="1" x14ac:dyDescent="0.2"/>
    <row r="329644" hidden="1" x14ac:dyDescent="0.2"/>
    <row r="329645" hidden="1" x14ac:dyDescent="0.2"/>
    <row r="329646" hidden="1" x14ac:dyDescent="0.2"/>
    <row r="329647" hidden="1" x14ac:dyDescent="0.2"/>
    <row r="329648" hidden="1" x14ac:dyDescent="0.2"/>
    <row r="329649" hidden="1" x14ac:dyDescent="0.2"/>
    <row r="329650" hidden="1" x14ac:dyDescent="0.2"/>
    <row r="329651" hidden="1" x14ac:dyDescent="0.2"/>
    <row r="329652" hidden="1" x14ac:dyDescent="0.2"/>
    <row r="329653" hidden="1" x14ac:dyDescent="0.2"/>
    <row r="329654" hidden="1" x14ac:dyDescent="0.2"/>
    <row r="329655" hidden="1" x14ac:dyDescent="0.2"/>
    <row r="329656" hidden="1" x14ac:dyDescent="0.2"/>
    <row r="329657" hidden="1" x14ac:dyDescent="0.2"/>
    <row r="329658" hidden="1" x14ac:dyDescent="0.2"/>
    <row r="329659" hidden="1" x14ac:dyDescent="0.2"/>
    <row r="329660" hidden="1" x14ac:dyDescent="0.2"/>
    <row r="329661" hidden="1" x14ac:dyDescent="0.2"/>
    <row r="329662" hidden="1" x14ac:dyDescent="0.2"/>
    <row r="329663" hidden="1" x14ac:dyDescent="0.2"/>
    <row r="329664" hidden="1" x14ac:dyDescent="0.2"/>
    <row r="329665" hidden="1" x14ac:dyDescent="0.2"/>
    <row r="329666" hidden="1" x14ac:dyDescent="0.2"/>
    <row r="329667" hidden="1" x14ac:dyDescent="0.2"/>
    <row r="329668" hidden="1" x14ac:dyDescent="0.2"/>
    <row r="329669" hidden="1" x14ac:dyDescent="0.2"/>
    <row r="329670" hidden="1" x14ac:dyDescent="0.2"/>
    <row r="329671" hidden="1" x14ac:dyDescent="0.2"/>
    <row r="329672" hidden="1" x14ac:dyDescent="0.2"/>
    <row r="329673" hidden="1" x14ac:dyDescent="0.2"/>
    <row r="329674" hidden="1" x14ac:dyDescent="0.2"/>
    <row r="329675" hidden="1" x14ac:dyDescent="0.2"/>
    <row r="329676" hidden="1" x14ac:dyDescent="0.2"/>
    <row r="329677" hidden="1" x14ac:dyDescent="0.2"/>
    <row r="329678" hidden="1" x14ac:dyDescent="0.2"/>
    <row r="329679" hidden="1" x14ac:dyDescent="0.2"/>
    <row r="329680" hidden="1" x14ac:dyDescent="0.2"/>
    <row r="329681" hidden="1" x14ac:dyDescent="0.2"/>
    <row r="329682" hidden="1" x14ac:dyDescent="0.2"/>
    <row r="329683" hidden="1" x14ac:dyDescent="0.2"/>
    <row r="329684" hidden="1" x14ac:dyDescent="0.2"/>
    <row r="329685" hidden="1" x14ac:dyDescent="0.2"/>
    <row r="329686" hidden="1" x14ac:dyDescent="0.2"/>
    <row r="329687" hidden="1" x14ac:dyDescent="0.2"/>
    <row r="329688" hidden="1" x14ac:dyDescent="0.2"/>
    <row r="329689" hidden="1" x14ac:dyDescent="0.2"/>
    <row r="329690" hidden="1" x14ac:dyDescent="0.2"/>
    <row r="329691" hidden="1" x14ac:dyDescent="0.2"/>
    <row r="329692" hidden="1" x14ac:dyDescent="0.2"/>
    <row r="329693" hidden="1" x14ac:dyDescent="0.2"/>
    <row r="329694" hidden="1" x14ac:dyDescent="0.2"/>
    <row r="329695" hidden="1" x14ac:dyDescent="0.2"/>
    <row r="329696" hidden="1" x14ac:dyDescent="0.2"/>
    <row r="329697" hidden="1" x14ac:dyDescent="0.2"/>
    <row r="329698" hidden="1" x14ac:dyDescent="0.2"/>
    <row r="329699" hidden="1" x14ac:dyDescent="0.2"/>
    <row r="329700" hidden="1" x14ac:dyDescent="0.2"/>
    <row r="329701" hidden="1" x14ac:dyDescent="0.2"/>
    <row r="329702" hidden="1" x14ac:dyDescent="0.2"/>
    <row r="329703" hidden="1" x14ac:dyDescent="0.2"/>
    <row r="329704" hidden="1" x14ac:dyDescent="0.2"/>
    <row r="329705" hidden="1" x14ac:dyDescent="0.2"/>
    <row r="329706" hidden="1" x14ac:dyDescent="0.2"/>
    <row r="329707" hidden="1" x14ac:dyDescent="0.2"/>
    <row r="329708" hidden="1" x14ac:dyDescent="0.2"/>
    <row r="329709" hidden="1" x14ac:dyDescent="0.2"/>
    <row r="329710" hidden="1" x14ac:dyDescent="0.2"/>
    <row r="329711" hidden="1" x14ac:dyDescent="0.2"/>
    <row r="329712" hidden="1" x14ac:dyDescent="0.2"/>
    <row r="329713" hidden="1" x14ac:dyDescent="0.2"/>
    <row r="329714" hidden="1" x14ac:dyDescent="0.2"/>
    <row r="329715" hidden="1" x14ac:dyDescent="0.2"/>
    <row r="329716" hidden="1" x14ac:dyDescent="0.2"/>
    <row r="329717" hidden="1" x14ac:dyDescent="0.2"/>
    <row r="329718" hidden="1" x14ac:dyDescent="0.2"/>
    <row r="329719" hidden="1" x14ac:dyDescent="0.2"/>
    <row r="329720" hidden="1" x14ac:dyDescent="0.2"/>
    <row r="329721" hidden="1" x14ac:dyDescent="0.2"/>
    <row r="329722" hidden="1" x14ac:dyDescent="0.2"/>
    <row r="329723" hidden="1" x14ac:dyDescent="0.2"/>
    <row r="329724" hidden="1" x14ac:dyDescent="0.2"/>
    <row r="329725" hidden="1" x14ac:dyDescent="0.2"/>
    <row r="329726" hidden="1" x14ac:dyDescent="0.2"/>
    <row r="329727" hidden="1" x14ac:dyDescent="0.2"/>
    <row r="329728" hidden="1" x14ac:dyDescent="0.2"/>
    <row r="329729" hidden="1" x14ac:dyDescent="0.2"/>
    <row r="329730" hidden="1" x14ac:dyDescent="0.2"/>
    <row r="329731" hidden="1" x14ac:dyDescent="0.2"/>
    <row r="329732" hidden="1" x14ac:dyDescent="0.2"/>
    <row r="329733" hidden="1" x14ac:dyDescent="0.2"/>
    <row r="329734" hidden="1" x14ac:dyDescent="0.2"/>
    <row r="329735" hidden="1" x14ac:dyDescent="0.2"/>
    <row r="329736" hidden="1" x14ac:dyDescent="0.2"/>
    <row r="329737" hidden="1" x14ac:dyDescent="0.2"/>
    <row r="329738" hidden="1" x14ac:dyDescent="0.2"/>
    <row r="329739" hidden="1" x14ac:dyDescent="0.2"/>
    <row r="329740" hidden="1" x14ac:dyDescent="0.2"/>
    <row r="329741" hidden="1" x14ac:dyDescent="0.2"/>
    <row r="329742" hidden="1" x14ac:dyDescent="0.2"/>
    <row r="329743" hidden="1" x14ac:dyDescent="0.2"/>
    <row r="329744" hidden="1" x14ac:dyDescent="0.2"/>
    <row r="329745" hidden="1" x14ac:dyDescent="0.2"/>
    <row r="329746" hidden="1" x14ac:dyDescent="0.2"/>
    <row r="329747" hidden="1" x14ac:dyDescent="0.2"/>
    <row r="329748" hidden="1" x14ac:dyDescent="0.2"/>
    <row r="329749" hidden="1" x14ac:dyDescent="0.2"/>
    <row r="329750" hidden="1" x14ac:dyDescent="0.2"/>
    <row r="329751" hidden="1" x14ac:dyDescent="0.2"/>
    <row r="329752" hidden="1" x14ac:dyDescent="0.2"/>
    <row r="329753" hidden="1" x14ac:dyDescent="0.2"/>
    <row r="329754" hidden="1" x14ac:dyDescent="0.2"/>
    <row r="329755" hidden="1" x14ac:dyDescent="0.2"/>
    <row r="329756" hidden="1" x14ac:dyDescent="0.2"/>
    <row r="329757" hidden="1" x14ac:dyDescent="0.2"/>
    <row r="329758" hidden="1" x14ac:dyDescent="0.2"/>
    <row r="329759" hidden="1" x14ac:dyDescent="0.2"/>
    <row r="329760" hidden="1" x14ac:dyDescent="0.2"/>
    <row r="329761" hidden="1" x14ac:dyDescent="0.2"/>
    <row r="329762" hidden="1" x14ac:dyDescent="0.2"/>
    <row r="329763" hidden="1" x14ac:dyDescent="0.2"/>
    <row r="329764" hidden="1" x14ac:dyDescent="0.2"/>
    <row r="329765" hidden="1" x14ac:dyDescent="0.2"/>
    <row r="329766" hidden="1" x14ac:dyDescent="0.2"/>
    <row r="329767" hidden="1" x14ac:dyDescent="0.2"/>
    <row r="329768" hidden="1" x14ac:dyDescent="0.2"/>
    <row r="329769" hidden="1" x14ac:dyDescent="0.2"/>
    <row r="329770" hidden="1" x14ac:dyDescent="0.2"/>
    <row r="329771" hidden="1" x14ac:dyDescent="0.2"/>
    <row r="329772" hidden="1" x14ac:dyDescent="0.2"/>
    <row r="329773" hidden="1" x14ac:dyDescent="0.2"/>
    <row r="329774" hidden="1" x14ac:dyDescent="0.2"/>
    <row r="329775" hidden="1" x14ac:dyDescent="0.2"/>
    <row r="329776" hidden="1" x14ac:dyDescent="0.2"/>
    <row r="329777" hidden="1" x14ac:dyDescent="0.2"/>
    <row r="329778" hidden="1" x14ac:dyDescent="0.2"/>
    <row r="329779" hidden="1" x14ac:dyDescent="0.2"/>
    <row r="329780" hidden="1" x14ac:dyDescent="0.2"/>
    <row r="329781" hidden="1" x14ac:dyDescent="0.2"/>
    <row r="329782" hidden="1" x14ac:dyDescent="0.2"/>
    <row r="329783" hidden="1" x14ac:dyDescent="0.2"/>
    <row r="329784" hidden="1" x14ac:dyDescent="0.2"/>
    <row r="329785" hidden="1" x14ac:dyDescent="0.2"/>
    <row r="329786" hidden="1" x14ac:dyDescent="0.2"/>
    <row r="329787" hidden="1" x14ac:dyDescent="0.2"/>
    <row r="329788" hidden="1" x14ac:dyDescent="0.2"/>
    <row r="329789" hidden="1" x14ac:dyDescent="0.2"/>
    <row r="329790" hidden="1" x14ac:dyDescent="0.2"/>
    <row r="329791" hidden="1" x14ac:dyDescent="0.2"/>
    <row r="329792" hidden="1" x14ac:dyDescent="0.2"/>
    <row r="329793" hidden="1" x14ac:dyDescent="0.2"/>
    <row r="329794" hidden="1" x14ac:dyDescent="0.2"/>
    <row r="329795" hidden="1" x14ac:dyDescent="0.2"/>
    <row r="329796" hidden="1" x14ac:dyDescent="0.2"/>
    <row r="329797" hidden="1" x14ac:dyDescent="0.2"/>
    <row r="329798" hidden="1" x14ac:dyDescent="0.2"/>
    <row r="329799" hidden="1" x14ac:dyDescent="0.2"/>
    <row r="329800" hidden="1" x14ac:dyDescent="0.2"/>
    <row r="329801" hidden="1" x14ac:dyDescent="0.2"/>
    <row r="329802" hidden="1" x14ac:dyDescent="0.2"/>
    <row r="329803" hidden="1" x14ac:dyDescent="0.2"/>
    <row r="329804" hidden="1" x14ac:dyDescent="0.2"/>
    <row r="329805" hidden="1" x14ac:dyDescent="0.2"/>
    <row r="329806" hidden="1" x14ac:dyDescent="0.2"/>
    <row r="329807" hidden="1" x14ac:dyDescent="0.2"/>
    <row r="329808" hidden="1" x14ac:dyDescent="0.2"/>
    <row r="329809" hidden="1" x14ac:dyDescent="0.2"/>
    <row r="329810" hidden="1" x14ac:dyDescent="0.2"/>
    <row r="329811" hidden="1" x14ac:dyDescent="0.2"/>
    <row r="329812" hidden="1" x14ac:dyDescent="0.2"/>
    <row r="329813" hidden="1" x14ac:dyDescent="0.2"/>
    <row r="329814" hidden="1" x14ac:dyDescent="0.2"/>
    <row r="329815" hidden="1" x14ac:dyDescent="0.2"/>
    <row r="329816" hidden="1" x14ac:dyDescent="0.2"/>
    <row r="329817" hidden="1" x14ac:dyDescent="0.2"/>
    <row r="329818" hidden="1" x14ac:dyDescent="0.2"/>
    <row r="329819" hidden="1" x14ac:dyDescent="0.2"/>
    <row r="329820" hidden="1" x14ac:dyDescent="0.2"/>
    <row r="329821" hidden="1" x14ac:dyDescent="0.2"/>
    <row r="329822" hidden="1" x14ac:dyDescent="0.2"/>
    <row r="329823" hidden="1" x14ac:dyDescent="0.2"/>
    <row r="329824" hidden="1" x14ac:dyDescent="0.2"/>
    <row r="329825" hidden="1" x14ac:dyDescent="0.2"/>
    <row r="329826" hidden="1" x14ac:dyDescent="0.2"/>
    <row r="329827" hidden="1" x14ac:dyDescent="0.2"/>
    <row r="329828" hidden="1" x14ac:dyDescent="0.2"/>
    <row r="329829" hidden="1" x14ac:dyDescent="0.2"/>
    <row r="329830" hidden="1" x14ac:dyDescent="0.2"/>
    <row r="329831" hidden="1" x14ac:dyDescent="0.2"/>
    <row r="329832" hidden="1" x14ac:dyDescent="0.2"/>
    <row r="329833" hidden="1" x14ac:dyDescent="0.2"/>
    <row r="329834" hidden="1" x14ac:dyDescent="0.2"/>
    <row r="329835" hidden="1" x14ac:dyDescent="0.2"/>
    <row r="329836" hidden="1" x14ac:dyDescent="0.2"/>
    <row r="329837" hidden="1" x14ac:dyDescent="0.2"/>
    <row r="329838" hidden="1" x14ac:dyDescent="0.2"/>
    <row r="329839" hidden="1" x14ac:dyDescent="0.2"/>
    <row r="329840" hidden="1" x14ac:dyDescent="0.2"/>
    <row r="329841" hidden="1" x14ac:dyDescent="0.2"/>
    <row r="329842" hidden="1" x14ac:dyDescent="0.2"/>
    <row r="329843" hidden="1" x14ac:dyDescent="0.2"/>
    <row r="329844" hidden="1" x14ac:dyDescent="0.2"/>
    <row r="329845" hidden="1" x14ac:dyDescent="0.2"/>
    <row r="329846" hidden="1" x14ac:dyDescent="0.2"/>
    <row r="329847" hidden="1" x14ac:dyDescent="0.2"/>
    <row r="329848" hidden="1" x14ac:dyDescent="0.2"/>
    <row r="329849" hidden="1" x14ac:dyDescent="0.2"/>
    <row r="329850" hidden="1" x14ac:dyDescent="0.2"/>
    <row r="329851" hidden="1" x14ac:dyDescent="0.2"/>
    <row r="329852" hidden="1" x14ac:dyDescent="0.2"/>
    <row r="329853" hidden="1" x14ac:dyDescent="0.2"/>
    <row r="329854" hidden="1" x14ac:dyDescent="0.2"/>
    <row r="329855" hidden="1" x14ac:dyDescent="0.2"/>
    <row r="329856" hidden="1" x14ac:dyDescent="0.2"/>
    <row r="329857" hidden="1" x14ac:dyDescent="0.2"/>
    <row r="329858" hidden="1" x14ac:dyDescent="0.2"/>
    <row r="329859" hidden="1" x14ac:dyDescent="0.2"/>
    <row r="329860" hidden="1" x14ac:dyDescent="0.2"/>
    <row r="329861" hidden="1" x14ac:dyDescent="0.2"/>
    <row r="329862" hidden="1" x14ac:dyDescent="0.2"/>
    <row r="329863" hidden="1" x14ac:dyDescent="0.2"/>
    <row r="329864" hidden="1" x14ac:dyDescent="0.2"/>
    <row r="329865" hidden="1" x14ac:dyDescent="0.2"/>
    <row r="329866" hidden="1" x14ac:dyDescent="0.2"/>
    <row r="329867" hidden="1" x14ac:dyDescent="0.2"/>
    <row r="329868" hidden="1" x14ac:dyDescent="0.2"/>
    <row r="329869" hidden="1" x14ac:dyDescent="0.2"/>
    <row r="329870" hidden="1" x14ac:dyDescent="0.2"/>
    <row r="329871" hidden="1" x14ac:dyDescent="0.2"/>
    <row r="329872" hidden="1" x14ac:dyDescent="0.2"/>
    <row r="329873" hidden="1" x14ac:dyDescent="0.2"/>
    <row r="329874" hidden="1" x14ac:dyDescent="0.2"/>
    <row r="329875" hidden="1" x14ac:dyDescent="0.2"/>
    <row r="329876" hidden="1" x14ac:dyDescent="0.2"/>
    <row r="329877" hidden="1" x14ac:dyDescent="0.2"/>
    <row r="329878" hidden="1" x14ac:dyDescent="0.2"/>
    <row r="329879" hidden="1" x14ac:dyDescent="0.2"/>
    <row r="329880" hidden="1" x14ac:dyDescent="0.2"/>
    <row r="329881" hidden="1" x14ac:dyDescent="0.2"/>
    <row r="329882" hidden="1" x14ac:dyDescent="0.2"/>
    <row r="329883" hidden="1" x14ac:dyDescent="0.2"/>
    <row r="329884" hidden="1" x14ac:dyDescent="0.2"/>
    <row r="329885" hidden="1" x14ac:dyDescent="0.2"/>
    <row r="329886" hidden="1" x14ac:dyDescent="0.2"/>
    <row r="329887" hidden="1" x14ac:dyDescent="0.2"/>
    <row r="329888" hidden="1" x14ac:dyDescent="0.2"/>
    <row r="329889" hidden="1" x14ac:dyDescent="0.2"/>
    <row r="329890" hidden="1" x14ac:dyDescent="0.2"/>
    <row r="329891" hidden="1" x14ac:dyDescent="0.2"/>
    <row r="329892" hidden="1" x14ac:dyDescent="0.2"/>
    <row r="329893" hidden="1" x14ac:dyDescent="0.2"/>
    <row r="329894" hidden="1" x14ac:dyDescent="0.2"/>
    <row r="329895" hidden="1" x14ac:dyDescent="0.2"/>
    <row r="329896" hidden="1" x14ac:dyDescent="0.2"/>
    <row r="329897" hidden="1" x14ac:dyDescent="0.2"/>
    <row r="329898" hidden="1" x14ac:dyDescent="0.2"/>
    <row r="329899" hidden="1" x14ac:dyDescent="0.2"/>
    <row r="329900" hidden="1" x14ac:dyDescent="0.2"/>
    <row r="329901" hidden="1" x14ac:dyDescent="0.2"/>
    <row r="329902" hidden="1" x14ac:dyDescent="0.2"/>
    <row r="329903" hidden="1" x14ac:dyDescent="0.2"/>
    <row r="329904" hidden="1" x14ac:dyDescent="0.2"/>
    <row r="329905" hidden="1" x14ac:dyDescent="0.2"/>
    <row r="329906" hidden="1" x14ac:dyDescent="0.2"/>
    <row r="329907" hidden="1" x14ac:dyDescent="0.2"/>
    <row r="329908" hidden="1" x14ac:dyDescent="0.2"/>
    <row r="329909" hidden="1" x14ac:dyDescent="0.2"/>
    <row r="329910" hidden="1" x14ac:dyDescent="0.2"/>
    <row r="329911" hidden="1" x14ac:dyDescent="0.2"/>
    <row r="329912" hidden="1" x14ac:dyDescent="0.2"/>
    <row r="329913" hidden="1" x14ac:dyDescent="0.2"/>
    <row r="329914" hidden="1" x14ac:dyDescent="0.2"/>
    <row r="329915" hidden="1" x14ac:dyDescent="0.2"/>
    <row r="329916" hidden="1" x14ac:dyDescent="0.2"/>
    <row r="329917" hidden="1" x14ac:dyDescent="0.2"/>
    <row r="329918" hidden="1" x14ac:dyDescent="0.2"/>
    <row r="329919" hidden="1" x14ac:dyDescent="0.2"/>
    <row r="329920" hidden="1" x14ac:dyDescent="0.2"/>
    <row r="329921" hidden="1" x14ac:dyDescent="0.2"/>
    <row r="329922" hidden="1" x14ac:dyDescent="0.2"/>
    <row r="329923" hidden="1" x14ac:dyDescent="0.2"/>
    <row r="329924" hidden="1" x14ac:dyDescent="0.2"/>
    <row r="329925" hidden="1" x14ac:dyDescent="0.2"/>
    <row r="329926" hidden="1" x14ac:dyDescent="0.2"/>
    <row r="329927" hidden="1" x14ac:dyDescent="0.2"/>
    <row r="329928" hidden="1" x14ac:dyDescent="0.2"/>
    <row r="329929" hidden="1" x14ac:dyDescent="0.2"/>
    <row r="329930" hidden="1" x14ac:dyDescent="0.2"/>
    <row r="329931" hidden="1" x14ac:dyDescent="0.2"/>
    <row r="329932" hidden="1" x14ac:dyDescent="0.2"/>
    <row r="329933" hidden="1" x14ac:dyDescent="0.2"/>
    <row r="329934" hidden="1" x14ac:dyDescent="0.2"/>
    <row r="329935" hidden="1" x14ac:dyDescent="0.2"/>
    <row r="329936" hidden="1" x14ac:dyDescent="0.2"/>
    <row r="329937" hidden="1" x14ac:dyDescent="0.2"/>
    <row r="329938" hidden="1" x14ac:dyDescent="0.2"/>
    <row r="329939" hidden="1" x14ac:dyDescent="0.2"/>
    <row r="329940" hidden="1" x14ac:dyDescent="0.2"/>
    <row r="329941" hidden="1" x14ac:dyDescent="0.2"/>
    <row r="329942" hidden="1" x14ac:dyDescent="0.2"/>
    <row r="329943" hidden="1" x14ac:dyDescent="0.2"/>
    <row r="329944" hidden="1" x14ac:dyDescent="0.2"/>
    <row r="329945" hidden="1" x14ac:dyDescent="0.2"/>
    <row r="329946" hidden="1" x14ac:dyDescent="0.2"/>
    <row r="329947" hidden="1" x14ac:dyDescent="0.2"/>
    <row r="329948" hidden="1" x14ac:dyDescent="0.2"/>
    <row r="329949" hidden="1" x14ac:dyDescent="0.2"/>
    <row r="329950" hidden="1" x14ac:dyDescent="0.2"/>
    <row r="329951" hidden="1" x14ac:dyDescent="0.2"/>
    <row r="329952" hidden="1" x14ac:dyDescent="0.2"/>
    <row r="329953" hidden="1" x14ac:dyDescent="0.2"/>
    <row r="329954" hidden="1" x14ac:dyDescent="0.2"/>
    <row r="329955" hidden="1" x14ac:dyDescent="0.2"/>
    <row r="329956" hidden="1" x14ac:dyDescent="0.2"/>
    <row r="329957" hidden="1" x14ac:dyDescent="0.2"/>
    <row r="329958" hidden="1" x14ac:dyDescent="0.2"/>
    <row r="329959" hidden="1" x14ac:dyDescent="0.2"/>
    <row r="329960" hidden="1" x14ac:dyDescent="0.2"/>
    <row r="329961" hidden="1" x14ac:dyDescent="0.2"/>
    <row r="329962" hidden="1" x14ac:dyDescent="0.2"/>
    <row r="329963" hidden="1" x14ac:dyDescent="0.2"/>
    <row r="329964" hidden="1" x14ac:dyDescent="0.2"/>
    <row r="329965" hidden="1" x14ac:dyDescent="0.2"/>
    <row r="329966" hidden="1" x14ac:dyDescent="0.2"/>
    <row r="329967" hidden="1" x14ac:dyDescent="0.2"/>
    <row r="329968" hidden="1" x14ac:dyDescent="0.2"/>
    <row r="329969" hidden="1" x14ac:dyDescent="0.2"/>
    <row r="329970" hidden="1" x14ac:dyDescent="0.2"/>
    <row r="329971" hidden="1" x14ac:dyDescent="0.2"/>
    <row r="329972" hidden="1" x14ac:dyDescent="0.2"/>
    <row r="329973" hidden="1" x14ac:dyDescent="0.2"/>
    <row r="329974" hidden="1" x14ac:dyDescent="0.2"/>
    <row r="329975" hidden="1" x14ac:dyDescent="0.2"/>
    <row r="329976" hidden="1" x14ac:dyDescent="0.2"/>
    <row r="329977" hidden="1" x14ac:dyDescent="0.2"/>
    <row r="329978" hidden="1" x14ac:dyDescent="0.2"/>
    <row r="329979" hidden="1" x14ac:dyDescent="0.2"/>
    <row r="329980" hidden="1" x14ac:dyDescent="0.2"/>
    <row r="329981" hidden="1" x14ac:dyDescent="0.2"/>
    <row r="329982" hidden="1" x14ac:dyDescent="0.2"/>
    <row r="329983" hidden="1" x14ac:dyDescent="0.2"/>
    <row r="329984" hidden="1" x14ac:dyDescent="0.2"/>
    <row r="329985" hidden="1" x14ac:dyDescent="0.2"/>
    <row r="329986" hidden="1" x14ac:dyDescent="0.2"/>
    <row r="329987" hidden="1" x14ac:dyDescent="0.2"/>
    <row r="329988" hidden="1" x14ac:dyDescent="0.2"/>
    <row r="329989" hidden="1" x14ac:dyDescent="0.2"/>
    <row r="329990" hidden="1" x14ac:dyDescent="0.2"/>
    <row r="329991" hidden="1" x14ac:dyDescent="0.2"/>
    <row r="329992" hidden="1" x14ac:dyDescent="0.2"/>
    <row r="329993" hidden="1" x14ac:dyDescent="0.2"/>
    <row r="329994" hidden="1" x14ac:dyDescent="0.2"/>
    <row r="329995" hidden="1" x14ac:dyDescent="0.2"/>
    <row r="329996" hidden="1" x14ac:dyDescent="0.2"/>
    <row r="329997" hidden="1" x14ac:dyDescent="0.2"/>
    <row r="329998" hidden="1" x14ac:dyDescent="0.2"/>
    <row r="329999" hidden="1" x14ac:dyDescent="0.2"/>
    <row r="330000" hidden="1" x14ac:dyDescent="0.2"/>
    <row r="330001" hidden="1" x14ac:dyDescent="0.2"/>
    <row r="330002" hidden="1" x14ac:dyDescent="0.2"/>
    <row r="330003" hidden="1" x14ac:dyDescent="0.2"/>
    <row r="330004" hidden="1" x14ac:dyDescent="0.2"/>
    <row r="330005" hidden="1" x14ac:dyDescent="0.2"/>
    <row r="330006" hidden="1" x14ac:dyDescent="0.2"/>
    <row r="330007" hidden="1" x14ac:dyDescent="0.2"/>
    <row r="330008" hidden="1" x14ac:dyDescent="0.2"/>
    <row r="330009" hidden="1" x14ac:dyDescent="0.2"/>
    <row r="330010" hidden="1" x14ac:dyDescent="0.2"/>
    <row r="330011" hidden="1" x14ac:dyDescent="0.2"/>
    <row r="330012" hidden="1" x14ac:dyDescent="0.2"/>
    <row r="330013" hidden="1" x14ac:dyDescent="0.2"/>
    <row r="330014" hidden="1" x14ac:dyDescent="0.2"/>
    <row r="330015" hidden="1" x14ac:dyDescent="0.2"/>
    <row r="330016" hidden="1" x14ac:dyDescent="0.2"/>
    <row r="330017" hidden="1" x14ac:dyDescent="0.2"/>
    <row r="330018" hidden="1" x14ac:dyDescent="0.2"/>
    <row r="330019" hidden="1" x14ac:dyDescent="0.2"/>
    <row r="330020" hidden="1" x14ac:dyDescent="0.2"/>
    <row r="330021" hidden="1" x14ac:dyDescent="0.2"/>
    <row r="330022" hidden="1" x14ac:dyDescent="0.2"/>
    <row r="330023" hidden="1" x14ac:dyDescent="0.2"/>
    <row r="330024" hidden="1" x14ac:dyDescent="0.2"/>
    <row r="330025" hidden="1" x14ac:dyDescent="0.2"/>
    <row r="330026" hidden="1" x14ac:dyDescent="0.2"/>
    <row r="330027" hidden="1" x14ac:dyDescent="0.2"/>
    <row r="330028" hidden="1" x14ac:dyDescent="0.2"/>
    <row r="330029" hidden="1" x14ac:dyDescent="0.2"/>
    <row r="330030" hidden="1" x14ac:dyDescent="0.2"/>
    <row r="330031" hidden="1" x14ac:dyDescent="0.2"/>
    <row r="330032" hidden="1" x14ac:dyDescent="0.2"/>
    <row r="330033" hidden="1" x14ac:dyDescent="0.2"/>
    <row r="330034" hidden="1" x14ac:dyDescent="0.2"/>
    <row r="330035" hidden="1" x14ac:dyDescent="0.2"/>
    <row r="330036" hidden="1" x14ac:dyDescent="0.2"/>
    <row r="330037" hidden="1" x14ac:dyDescent="0.2"/>
    <row r="330038" hidden="1" x14ac:dyDescent="0.2"/>
    <row r="330039" hidden="1" x14ac:dyDescent="0.2"/>
    <row r="330040" hidden="1" x14ac:dyDescent="0.2"/>
    <row r="330041" hidden="1" x14ac:dyDescent="0.2"/>
    <row r="330042" hidden="1" x14ac:dyDescent="0.2"/>
    <row r="330043" hidden="1" x14ac:dyDescent="0.2"/>
    <row r="330044" hidden="1" x14ac:dyDescent="0.2"/>
    <row r="330045" hidden="1" x14ac:dyDescent="0.2"/>
    <row r="330046" hidden="1" x14ac:dyDescent="0.2"/>
    <row r="330047" hidden="1" x14ac:dyDescent="0.2"/>
    <row r="330048" hidden="1" x14ac:dyDescent="0.2"/>
    <row r="330049" hidden="1" x14ac:dyDescent="0.2"/>
    <row r="330050" hidden="1" x14ac:dyDescent="0.2"/>
    <row r="330051" hidden="1" x14ac:dyDescent="0.2"/>
    <row r="330052" hidden="1" x14ac:dyDescent="0.2"/>
    <row r="330053" hidden="1" x14ac:dyDescent="0.2"/>
    <row r="330054" hidden="1" x14ac:dyDescent="0.2"/>
    <row r="330055" hidden="1" x14ac:dyDescent="0.2"/>
    <row r="330056" hidden="1" x14ac:dyDescent="0.2"/>
    <row r="330057" hidden="1" x14ac:dyDescent="0.2"/>
    <row r="330058" hidden="1" x14ac:dyDescent="0.2"/>
    <row r="330059" hidden="1" x14ac:dyDescent="0.2"/>
    <row r="330060" hidden="1" x14ac:dyDescent="0.2"/>
    <row r="330061" hidden="1" x14ac:dyDescent="0.2"/>
    <row r="330062" hidden="1" x14ac:dyDescent="0.2"/>
    <row r="330063" hidden="1" x14ac:dyDescent="0.2"/>
    <row r="330064" hidden="1" x14ac:dyDescent="0.2"/>
    <row r="330065" hidden="1" x14ac:dyDescent="0.2"/>
    <row r="330066" hidden="1" x14ac:dyDescent="0.2"/>
    <row r="330067" hidden="1" x14ac:dyDescent="0.2"/>
    <row r="330068" hidden="1" x14ac:dyDescent="0.2"/>
    <row r="330069" hidden="1" x14ac:dyDescent="0.2"/>
    <row r="330070" hidden="1" x14ac:dyDescent="0.2"/>
    <row r="330071" hidden="1" x14ac:dyDescent="0.2"/>
    <row r="330072" hidden="1" x14ac:dyDescent="0.2"/>
    <row r="330073" hidden="1" x14ac:dyDescent="0.2"/>
    <row r="330074" hidden="1" x14ac:dyDescent="0.2"/>
    <row r="330075" hidden="1" x14ac:dyDescent="0.2"/>
    <row r="330076" hidden="1" x14ac:dyDescent="0.2"/>
    <row r="330077" hidden="1" x14ac:dyDescent="0.2"/>
    <row r="330078" hidden="1" x14ac:dyDescent="0.2"/>
    <row r="330079" hidden="1" x14ac:dyDescent="0.2"/>
    <row r="330080" hidden="1" x14ac:dyDescent="0.2"/>
    <row r="330081" hidden="1" x14ac:dyDescent="0.2"/>
    <row r="330082" hidden="1" x14ac:dyDescent="0.2"/>
    <row r="330083" hidden="1" x14ac:dyDescent="0.2"/>
    <row r="330084" hidden="1" x14ac:dyDescent="0.2"/>
    <row r="330085" hidden="1" x14ac:dyDescent="0.2"/>
    <row r="330086" hidden="1" x14ac:dyDescent="0.2"/>
    <row r="330087" hidden="1" x14ac:dyDescent="0.2"/>
    <row r="330088" hidden="1" x14ac:dyDescent="0.2"/>
    <row r="330089" hidden="1" x14ac:dyDescent="0.2"/>
    <row r="330090" hidden="1" x14ac:dyDescent="0.2"/>
    <row r="330091" hidden="1" x14ac:dyDescent="0.2"/>
    <row r="330092" hidden="1" x14ac:dyDescent="0.2"/>
    <row r="330093" hidden="1" x14ac:dyDescent="0.2"/>
    <row r="330094" hidden="1" x14ac:dyDescent="0.2"/>
    <row r="330095" hidden="1" x14ac:dyDescent="0.2"/>
    <row r="330096" hidden="1" x14ac:dyDescent="0.2"/>
    <row r="330097" hidden="1" x14ac:dyDescent="0.2"/>
    <row r="330098" hidden="1" x14ac:dyDescent="0.2"/>
    <row r="330099" hidden="1" x14ac:dyDescent="0.2"/>
    <row r="330100" hidden="1" x14ac:dyDescent="0.2"/>
    <row r="330101" hidden="1" x14ac:dyDescent="0.2"/>
    <row r="330102" hidden="1" x14ac:dyDescent="0.2"/>
    <row r="330103" hidden="1" x14ac:dyDescent="0.2"/>
    <row r="330104" hidden="1" x14ac:dyDescent="0.2"/>
    <row r="330105" hidden="1" x14ac:dyDescent="0.2"/>
    <row r="330106" hidden="1" x14ac:dyDescent="0.2"/>
    <row r="330107" hidden="1" x14ac:dyDescent="0.2"/>
    <row r="330108" hidden="1" x14ac:dyDescent="0.2"/>
    <row r="330109" hidden="1" x14ac:dyDescent="0.2"/>
    <row r="330110" hidden="1" x14ac:dyDescent="0.2"/>
    <row r="330111" hidden="1" x14ac:dyDescent="0.2"/>
    <row r="330112" hidden="1" x14ac:dyDescent="0.2"/>
    <row r="330113" hidden="1" x14ac:dyDescent="0.2"/>
    <row r="330114" hidden="1" x14ac:dyDescent="0.2"/>
    <row r="330115" hidden="1" x14ac:dyDescent="0.2"/>
    <row r="330116" hidden="1" x14ac:dyDescent="0.2"/>
    <row r="330117" hidden="1" x14ac:dyDescent="0.2"/>
    <row r="330118" hidden="1" x14ac:dyDescent="0.2"/>
    <row r="330119" hidden="1" x14ac:dyDescent="0.2"/>
    <row r="330120" hidden="1" x14ac:dyDescent="0.2"/>
    <row r="330121" hidden="1" x14ac:dyDescent="0.2"/>
    <row r="330122" hidden="1" x14ac:dyDescent="0.2"/>
    <row r="330123" hidden="1" x14ac:dyDescent="0.2"/>
    <row r="330124" hidden="1" x14ac:dyDescent="0.2"/>
    <row r="330125" hidden="1" x14ac:dyDescent="0.2"/>
    <row r="330126" hidden="1" x14ac:dyDescent="0.2"/>
    <row r="330127" hidden="1" x14ac:dyDescent="0.2"/>
    <row r="330128" hidden="1" x14ac:dyDescent="0.2"/>
    <row r="330129" hidden="1" x14ac:dyDescent="0.2"/>
    <row r="330130" hidden="1" x14ac:dyDescent="0.2"/>
    <row r="330131" hidden="1" x14ac:dyDescent="0.2"/>
    <row r="330132" hidden="1" x14ac:dyDescent="0.2"/>
    <row r="330133" hidden="1" x14ac:dyDescent="0.2"/>
    <row r="330134" hidden="1" x14ac:dyDescent="0.2"/>
    <row r="330135" hidden="1" x14ac:dyDescent="0.2"/>
    <row r="330136" hidden="1" x14ac:dyDescent="0.2"/>
    <row r="330137" hidden="1" x14ac:dyDescent="0.2"/>
    <row r="330138" hidden="1" x14ac:dyDescent="0.2"/>
    <row r="330139" hidden="1" x14ac:dyDescent="0.2"/>
    <row r="330140" hidden="1" x14ac:dyDescent="0.2"/>
    <row r="330141" hidden="1" x14ac:dyDescent="0.2"/>
    <row r="330142" hidden="1" x14ac:dyDescent="0.2"/>
    <row r="330143" hidden="1" x14ac:dyDescent="0.2"/>
    <row r="330144" hidden="1" x14ac:dyDescent="0.2"/>
    <row r="330145" hidden="1" x14ac:dyDescent="0.2"/>
    <row r="330146" hidden="1" x14ac:dyDescent="0.2"/>
    <row r="330147" hidden="1" x14ac:dyDescent="0.2"/>
    <row r="330148" hidden="1" x14ac:dyDescent="0.2"/>
    <row r="330149" hidden="1" x14ac:dyDescent="0.2"/>
    <row r="330150" hidden="1" x14ac:dyDescent="0.2"/>
    <row r="330151" hidden="1" x14ac:dyDescent="0.2"/>
    <row r="330152" hidden="1" x14ac:dyDescent="0.2"/>
    <row r="330153" hidden="1" x14ac:dyDescent="0.2"/>
    <row r="330154" hidden="1" x14ac:dyDescent="0.2"/>
    <row r="330155" hidden="1" x14ac:dyDescent="0.2"/>
    <row r="330156" hidden="1" x14ac:dyDescent="0.2"/>
    <row r="330157" hidden="1" x14ac:dyDescent="0.2"/>
    <row r="330158" hidden="1" x14ac:dyDescent="0.2"/>
    <row r="330159" hidden="1" x14ac:dyDescent="0.2"/>
    <row r="330160" hidden="1" x14ac:dyDescent="0.2"/>
    <row r="330161" hidden="1" x14ac:dyDescent="0.2"/>
    <row r="330162" hidden="1" x14ac:dyDescent="0.2"/>
    <row r="330163" hidden="1" x14ac:dyDescent="0.2"/>
    <row r="330164" hidden="1" x14ac:dyDescent="0.2"/>
    <row r="330165" hidden="1" x14ac:dyDescent="0.2"/>
    <row r="330166" hidden="1" x14ac:dyDescent="0.2"/>
    <row r="330167" hidden="1" x14ac:dyDescent="0.2"/>
    <row r="330168" hidden="1" x14ac:dyDescent="0.2"/>
    <row r="330169" hidden="1" x14ac:dyDescent="0.2"/>
    <row r="330170" hidden="1" x14ac:dyDescent="0.2"/>
    <row r="330171" hidden="1" x14ac:dyDescent="0.2"/>
    <row r="330172" hidden="1" x14ac:dyDescent="0.2"/>
    <row r="330173" hidden="1" x14ac:dyDescent="0.2"/>
    <row r="330174" hidden="1" x14ac:dyDescent="0.2"/>
    <row r="330175" hidden="1" x14ac:dyDescent="0.2"/>
    <row r="330176" hidden="1" x14ac:dyDescent="0.2"/>
    <row r="330177" hidden="1" x14ac:dyDescent="0.2"/>
    <row r="330178" hidden="1" x14ac:dyDescent="0.2"/>
    <row r="330179" hidden="1" x14ac:dyDescent="0.2"/>
    <row r="330180" hidden="1" x14ac:dyDescent="0.2"/>
    <row r="330181" hidden="1" x14ac:dyDescent="0.2"/>
    <row r="330182" hidden="1" x14ac:dyDescent="0.2"/>
    <row r="330183" hidden="1" x14ac:dyDescent="0.2"/>
    <row r="330184" hidden="1" x14ac:dyDescent="0.2"/>
    <row r="330185" hidden="1" x14ac:dyDescent="0.2"/>
    <row r="330186" hidden="1" x14ac:dyDescent="0.2"/>
    <row r="330187" hidden="1" x14ac:dyDescent="0.2"/>
    <row r="330188" hidden="1" x14ac:dyDescent="0.2"/>
    <row r="330189" hidden="1" x14ac:dyDescent="0.2"/>
    <row r="330190" hidden="1" x14ac:dyDescent="0.2"/>
    <row r="330191" hidden="1" x14ac:dyDescent="0.2"/>
    <row r="330192" hidden="1" x14ac:dyDescent="0.2"/>
    <row r="330193" hidden="1" x14ac:dyDescent="0.2"/>
    <row r="330194" hidden="1" x14ac:dyDescent="0.2"/>
    <row r="330195" hidden="1" x14ac:dyDescent="0.2"/>
    <row r="330196" hidden="1" x14ac:dyDescent="0.2"/>
    <row r="330197" hidden="1" x14ac:dyDescent="0.2"/>
    <row r="330198" hidden="1" x14ac:dyDescent="0.2"/>
    <row r="330199" hidden="1" x14ac:dyDescent="0.2"/>
    <row r="330200" hidden="1" x14ac:dyDescent="0.2"/>
    <row r="330201" hidden="1" x14ac:dyDescent="0.2"/>
    <row r="330202" hidden="1" x14ac:dyDescent="0.2"/>
    <row r="330203" hidden="1" x14ac:dyDescent="0.2"/>
    <row r="330204" hidden="1" x14ac:dyDescent="0.2"/>
    <row r="330205" hidden="1" x14ac:dyDescent="0.2"/>
    <row r="330206" hidden="1" x14ac:dyDescent="0.2"/>
    <row r="330207" hidden="1" x14ac:dyDescent="0.2"/>
    <row r="330208" hidden="1" x14ac:dyDescent="0.2"/>
    <row r="330209" hidden="1" x14ac:dyDescent="0.2"/>
    <row r="330210" hidden="1" x14ac:dyDescent="0.2"/>
    <row r="330211" hidden="1" x14ac:dyDescent="0.2"/>
    <row r="330212" hidden="1" x14ac:dyDescent="0.2"/>
    <row r="330213" hidden="1" x14ac:dyDescent="0.2"/>
    <row r="330214" hidden="1" x14ac:dyDescent="0.2"/>
    <row r="330215" hidden="1" x14ac:dyDescent="0.2"/>
    <row r="330216" hidden="1" x14ac:dyDescent="0.2"/>
    <row r="330217" hidden="1" x14ac:dyDescent="0.2"/>
    <row r="330218" hidden="1" x14ac:dyDescent="0.2"/>
    <row r="330219" hidden="1" x14ac:dyDescent="0.2"/>
    <row r="330220" hidden="1" x14ac:dyDescent="0.2"/>
    <row r="330221" hidden="1" x14ac:dyDescent="0.2"/>
    <row r="330222" hidden="1" x14ac:dyDescent="0.2"/>
    <row r="330223" hidden="1" x14ac:dyDescent="0.2"/>
    <row r="330224" hidden="1" x14ac:dyDescent="0.2"/>
    <row r="330225" hidden="1" x14ac:dyDescent="0.2"/>
    <row r="330226" hidden="1" x14ac:dyDescent="0.2"/>
    <row r="330227" hidden="1" x14ac:dyDescent="0.2"/>
    <row r="330228" hidden="1" x14ac:dyDescent="0.2"/>
    <row r="330229" hidden="1" x14ac:dyDescent="0.2"/>
    <row r="330230" hidden="1" x14ac:dyDescent="0.2"/>
    <row r="330231" hidden="1" x14ac:dyDescent="0.2"/>
    <row r="330232" hidden="1" x14ac:dyDescent="0.2"/>
    <row r="330233" hidden="1" x14ac:dyDescent="0.2"/>
    <row r="330234" hidden="1" x14ac:dyDescent="0.2"/>
    <row r="330235" hidden="1" x14ac:dyDescent="0.2"/>
    <row r="330236" hidden="1" x14ac:dyDescent="0.2"/>
    <row r="330237" hidden="1" x14ac:dyDescent="0.2"/>
    <row r="330238" hidden="1" x14ac:dyDescent="0.2"/>
    <row r="330239" hidden="1" x14ac:dyDescent="0.2"/>
    <row r="330240" hidden="1" x14ac:dyDescent="0.2"/>
    <row r="330241" hidden="1" x14ac:dyDescent="0.2"/>
    <row r="330242" hidden="1" x14ac:dyDescent="0.2"/>
    <row r="330243" hidden="1" x14ac:dyDescent="0.2"/>
    <row r="330244" hidden="1" x14ac:dyDescent="0.2"/>
    <row r="330245" hidden="1" x14ac:dyDescent="0.2"/>
    <row r="330246" hidden="1" x14ac:dyDescent="0.2"/>
    <row r="330247" hidden="1" x14ac:dyDescent="0.2"/>
    <row r="330248" hidden="1" x14ac:dyDescent="0.2"/>
    <row r="330249" hidden="1" x14ac:dyDescent="0.2"/>
    <row r="330250" hidden="1" x14ac:dyDescent="0.2"/>
    <row r="330251" hidden="1" x14ac:dyDescent="0.2"/>
    <row r="330252" hidden="1" x14ac:dyDescent="0.2"/>
    <row r="330253" hidden="1" x14ac:dyDescent="0.2"/>
    <row r="330254" hidden="1" x14ac:dyDescent="0.2"/>
    <row r="330255" hidden="1" x14ac:dyDescent="0.2"/>
    <row r="330256" hidden="1" x14ac:dyDescent="0.2"/>
    <row r="330257" hidden="1" x14ac:dyDescent="0.2"/>
    <row r="330258" hidden="1" x14ac:dyDescent="0.2"/>
    <row r="330259" hidden="1" x14ac:dyDescent="0.2"/>
    <row r="330260" hidden="1" x14ac:dyDescent="0.2"/>
    <row r="330261" hidden="1" x14ac:dyDescent="0.2"/>
    <row r="330262" hidden="1" x14ac:dyDescent="0.2"/>
    <row r="330263" hidden="1" x14ac:dyDescent="0.2"/>
    <row r="330264" hidden="1" x14ac:dyDescent="0.2"/>
    <row r="330265" hidden="1" x14ac:dyDescent="0.2"/>
    <row r="330266" hidden="1" x14ac:dyDescent="0.2"/>
    <row r="330267" hidden="1" x14ac:dyDescent="0.2"/>
    <row r="330268" hidden="1" x14ac:dyDescent="0.2"/>
    <row r="330269" hidden="1" x14ac:dyDescent="0.2"/>
    <row r="330270" hidden="1" x14ac:dyDescent="0.2"/>
    <row r="330271" hidden="1" x14ac:dyDescent="0.2"/>
    <row r="330272" hidden="1" x14ac:dyDescent="0.2"/>
    <row r="330273" hidden="1" x14ac:dyDescent="0.2"/>
    <row r="330274" hidden="1" x14ac:dyDescent="0.2"/>
    <row r="330275" hidden="1" x14ac:dyDescent="0.2"/>
    <row r="330276" hidden="1" x14ac:dyDescent="0.2"/>
    <row r="330277" hidden="1" x14ac:dyDescent="0.2"/>
    <row r="330278" hidden="1" x14ac:dyDescent="0.2"/>
    <row r="330279" hidden="1" x14ac:dyDescent="0.2"/>
    <row r="330280" hidden="1" x14ac:dyDescent="0.2"/>
    <row r="330281" hidden="1" x14ac:dyDescent="0.2"/>
    <row r="330282" hidden="1" x14ac:dyDescent="0.2"/>
    <row r="330283" hidden="1" x14ac:dyDescent="0.2"/>
    <row r="330284" hidden="1" x14ac:dyDescent="0.2"/>
    <row r="330285" hidden="1" x14ac:dyDescent="0.2"/>
    <row r="330286" hidden="1" x14ac:dyDescent="0.2"/>
    <row r="330287" hidden="1" x14ac:dyDescent="0.2"/>
    <row r="330288" hidden="1" x14ac:dyDescent="0.2"/>
    <row r="330289" hidden="1" x14ac:dyDescent="0.2"/>
    <row r="330290" hidden="1" x14ac:dyDescent="0.2"/>
    <row r="330291" hidden="1" x14ac:dyDescent="0.2"/>
    <row r="330292" hidden="1" x14ac:dyDescent="0.2"/>
    <row r="330293" hidden="1" x14ac:dyDescent="0.2"/>
    <row r="330294" hidden="1" x14ac:dyDescent="0.2"/>
    <row r="330295" hidden="1" x14ac:dyDescent="0.2"/>
    <row r="330296" hidden="1" x14ac:dyDescent="0.2"/>
    <row r="330297" hidden="1" x14ac:dyDescent="0.2"/>
    <row r="330298" hidden="1" x14ac:dyDescent="0.2"/>
    <row r="330299" hidden="1" x14ac:dyDescent="0.2"/>
    <row r="330300" hidden="1" x14ac:dyDescent="0.2"/>
    <row r="330301" hidden="1" x14ac:dyDescent="0.2"/>
    <row r="330302" hidden="1" x14ac:dyDescent="0.2"/>
    <row r="330303" hidden="1" x14ac:dyDescent="0.2"/>
    <row r="330304" hidden="1" x14ac:dyDescent="0.2"/>
    <row r="330305" hidden="1" x14ac:dyDescent="0.2"/>
    <row r="330306" hidden="1" x14ac:dyDescent="0.2"/>
    <row r="330307" hidden="1" x14ac:dyDescent="0.2"/>
    <row r="330308" hidden="1" x14ac:dyDescent="0.2"/>
    <row r="330309" hidden="1" x14ac:dyDescent="0.2"/>
    <row r="330310" hidden="1" x14ac:dyDescent="0.2"/>
    <row r="330311" hidden="1" x14ac:dyDescent="0.2"/>
    <row r="330312" hidden="1" x14ac:dyDescent="0.2"/>
    <row r="330313" hidden="1" x14ac:dyDescent="0.2"/>
    <row r="330314" hidden="1" x14ac:dyDescent="0.2"/>
    <row r="330315" hidden="1" x14ac:dyDescent="0.2"/>
    <row r="330316" hidden="1" x14ac:dyDescent="0.2"/>
    <row r="330317" hidden="1" x14ac:dyDescent="0.2"/>
    <row r="330318" hidden="1" x14ac:dyDescent="0.2"/>
    <row r="330319" hidden="1" x14ac:dyDescent="0.2"/>
    <row r="330320" hidden="1" x14ac:dyDescent="0.2"/>
    <row r="330321" hidden="1" x14ac:dyDescent="0.2"/>
    <row r="330322" hidden="1" x14ac:dyDescent="0.2"/>
    <row r="330323" hidden="1" x14ac:dyDescent="0.2"/>
    <row r="330324" hidden="1" x14ac:dyDescent="0.2"/>
    <row r="330325" hidden="1" x14ac:dyDescent="0.2"/>
    <row r="330326" hidden="1" x14ac:dyDescent="0.2"/>
    <row r="330327" hidden="1" x14ac:dyDescent="0.2"/>
    <row r="330328" hidden="1" x14ac:dyDescent="0.2"/>
    <row r="330329" hidden="1" x14ac:dyDescent="0.2"/>
    <row r="330330" hidden="1" x14ac:dyDescent="0.2"/>
    <row r="330331" hidden="1" x14ac:dyDescent="0.2"/>
    <row r="330332" hidden="1" x14ac:dyDescent="0.2"/>
    <row r="330333" hidden="1" x14ac:dyDescent="0.2"/>
    <row r="330334" hidden="1" x14ac:dyDescent="0.2"/>
    <row r="330335" hidden="1" x14ac:dyDescent="0.2"/>
    <row r="330336" hidden="1" x14ac:dyDescent="0.2"/>
    <row r="330337" hidden="1" x14ac:dyDescent="0.2"/>
    <row r="330338" hidden="1" x14ac:dyDescent="0.2"/>
    <row r="330339" hidden="1" x14ac:dyDescent="0.2"/>
    <row r="330340" hidden="1" x14ac:dyDescent="0.2"/>
    <row r="330341" hidden="1" x14ac:dyDescent="0.2"/>
    <row r="330342" hidden="1" x14ac:dyDescent="0.2"/>
    <row r="330343" hidden="1" x14ac:dyDescent="0.2"/>
    <row r="330344" hidden="1" x14ac:dyDescent="0.2"/>
    <row r="330345" hidden="1" x14ac:dyDescent="0.2"/>
    <row r="330346" hidden="1" x14ac:dyDescent="0.2"/>
    <row r="330347" hidden="1" x14ac:dyDescent="0.2"/>
    <row r="330348" hidden="1" x14ac:dyDescent="0.2"/>
    <row r="330349" hidden="1" x14ac:dyDescent="0.2"/>
    <row r="330350" hidden="1" x14ac:dyDescent="0.2"/>
    <row r="330351" hidden="1" x14ac:dyDescent="0.2"/>
    <row r="330352" hidden="1" x14ac:dyDescent="0.2"/>
    <row r="330353" hidden="1" x14ac:dyDescent="0.2"/>
    <row r="330354" hidden="1" x14ac:dyDescent="0.2"/>
    <row r="330355" hidden="1" x14ac:dyDescent="0.2"/>
    <row r="330356" hidden="1" x14ac:dyDescent="0.2"/>
    <row r="330357" hidden="1" x14ac:dyDescent="0.2"/>
    <row r="330358" hidden="1" x14ac:dyDescent="0.2"/>
    <row r="330359" hidden="1" x14ac:dyDescent="0.2"/>
    <row r="330360" hidden="1" x14ac:dyDescent="0.2"/>
    <row r="330361" hidden="1" x14ac:dyDescent="0.2"/>
    <row r="330362" hidden="1" x14ac:dyDescent="0.2"/>
    <row r="330363" hidden="1" x14ac:dyDescent="0.2"/>
    <row r="330364" hidden="1" x14ac:dyDescent="0.2"/>
    <row r="330365" hidden="1" x14ac:dyDescent="0.2"/>
    <row r="330366" hidden="1" x14ac:dyDescent="0.2"/>
    <row r="330367" hidden="1" x14ac:dyDescent="0.2"/>
    <row r="330368" hidden="1" x14ac:dyDescent="0.2"/>
    <row r="330369" hidden="1" x14ac:dyDescent="0.2"/>
    <row r="330370" hidden="1" x14ac:dyDescent="0.2"/>
    <row r="330371" hidden="1" x14ac:dyDescent="0.2"/>
    <row r="330372" hidden="1" x14ac:dyDescent="0.2"/>
    <row r="330373" hidden="1" x14ac:dyDescent="0.2"/>
    <row r="330374" hidden="1" x14ac:dyDescent="0.2"/>
    <row r="330375" hidden="1" x14ac:dyDescent="0.2"/>
    <row r="330376" hidden="1" x14ac:dyDescent="0.2"/>
    <row r="330377" hidden="1" x14ac:dyDescent="0.2"/>
    <row r="330378" hidden="1" x14ac:dyDescent="0.2"/>
    <row r="330379" hidden="1" x14ac:dyDescent="0.2"/>
    <row r="330380" hidden="1" x14ac:dyDescent="0.2"/>
    <row r="330381" hidden="1" x14ac:dyDescent="0.2"/>
    <row r="330382" hidden="1" x14ac:dyDescent="0.2"/>
    <row r="330383" hidden="1" x14ac:dyDescent="0.2"/>
    <row r="330384" hidden="1" x14ac:dyDescent="0.2"/>
    <row r="330385" hidden="1" x14ac:dyDescent="0.2"/>
    <row r="330386" hidden="1" x14ac:dyDescent="0.2"/>
    <row r="330387" hidden="1" x14ac:dyDescent="0.2"/>
    <row r="330388" hidden="1" x14ac:dyDescent="0.2"/>
    <row r="330389" hidden="1" x14ac:dyDescent="0.2"/>
    <row r="330390" hidden="1" x14ac:dyDescent="0.2"/>
    <row r="330391" hidden="1" x14ac:dyDescent="0.2"/>
    <row r="330392" hidden="1" x14ac:dyDescent="0.2"/>
    <row r="330393" hidden="1" x14ac:dyDescent="0.2"/>
    <row r="330394" hidden="1" x14ac:dyDescent="0.2"/>
    <row r="330395" hidden="1" x14ac:dyDescent="0.2"/>
    <row r="330396" hidden="1" x14ac:dyDescent="0.2"/>
    <row r="330397" hidden="1" x14ac:dyDescent="0.2"/>
    <row r="330398" hidden="1" x14ac:dyDescent="0.2"/>
    <row r="330399" hidden="1" x14ac:dyDescent="0.2"/>
    <row r="330400" hidden="1" x14ac:dyDescent="0.2"/>
    <row r="330401" hidden="1" x14ac:dyDescent="0.2"/>
    <row r="330402" hidden="1" x14ac:dyDescent="0.2"/>
    <row r="330403" hidden="1" x14ac:dyDescent="0.2"/>
    <row r="330404" hidden="1" x14ac:dyDescent="0.2"/>
    <row r="330405" hidden="1" x14ac:dyDescent="0.2"/>
    <row r="330406" hidden="1" x14ac:dyDescent="0.2"/>
    <row r="330407" hidden="1" x14ac:dyDescent="0.2"/>
    <row r="330408" hidden="1" x14ac:dyDescent="0.2"/>
    <row r="330409" hidden="1" x14ac:dyDescent="0.2"/>
    <row r="330410" hidden="1" x14ac:dyDescent="0.2"/>
    <row r="330411" hidden="1" x14ac:dyDescent="0.2"/>
    <row r="330412" hidden="1" x14ac:dyDescent="0.2"/>
    <row r="330413" hidden="1" x14ac:dyDescent="0.2"/>
    <row r="330414" hidden="1" x14ac:dyDescent="0.2"/>
    <row r="330415" hidden="1" x14ac:dyDescent="0.2"/>
    <row r="330416" hidden="1" x14ac:dyDescent="0.2"/>
    <row r="330417" hidden="1" x14ac:dyDescent="0.2"/>
    <row r="330418" hidden="1" x14ac:dyDescent="0.2"/>
    <row r="330419" hidden="1" x14ac:dyDescent="0.2"/>
    <row r="330420" hidden="1" x14ac:dyDescent="0.2"/>
    <row r="330421" hidden="1" x14ac:dyDescent="0.2"/>
    <row r="330422" hidden="1" x14ac:dyDescent="0.2"/>
    <row r="330423" hidden="1" x14ac:dyDescent="0.2"/>
    <row r="330424" hidden="1" x14ac:dyDescent="0.2"/>
    <row r="330425" hidden="1" x14ac:dyDescent="0.2"/>
    <row r="330426" hidden="1" x14ac:dyDescent="0.2"/>
    <row r="330427" hidden="1" x14ac:dyDescent="0.2"/>
    <row r="330428" hidden="1" x14ac:dyDescent="0.2"/>
    <row r="330429" hidden="1" x14ac:dyDescent="0.2"/>
    <row r="330430" hidden="1" x14ac:dyDescent="0.2"/>
    <row r="330431" hidden="1" x14ac:dyDescent="0.2"/>
    <row r="330432" hidden="1" x14ac:dyDescent="0.2"/>
    <row r="330433" hidden="1" x14ac:dyDescent="0.2"/>
    <row r="330434" hidden="1" x14ac:dyDescent="0.2"/>
    <row r="330435" hidden="1" x14ac:dyDescent="0.2"/>
    <row r="330436" hidden="1" x14ac:dyDescent="0.2"/>
    <row r="330437" hidden="1" x14ac:dyDescent="0.2"/>
    <row r="330438" hidden="1" x14ac:dyDescent="0.2"/>
    <row r="330439" hidden="1" x14ac:dyDescent="0.2"/>
    <row r="330440" hidden="1" x14ac:dyDescent="0.2"/>
    <row r="330441" hidden="1" x14ac:dyDescent="0.2"/>
    <row r="330442" hidden="1" x14ac:dyDescent="0.2"/>
    <row r="330443" hidden="1" x14ac:dyDescent="0.2"/>
    <row r="330444" hidden="1" x14ac:dyDescent="0.2"/>
    <row r="330445" hidden="1" x14ac:dyDescent="0.2"/>
    <row r="330446" hidden="1" x14ac:dyDescent="0.2"/>
    <row r="330447" hidden="1" x14ac:dyDescent="0.2"/>
    <row r="330448" hidden="1" x14ac:dyDescent="0.2"/>
    <row r="330449" hidden="1" x14ac:dyDescent="0.2"/>
    <row r="330450" hidden="1" x14ac:dyDescent="0.2"/>
    <row r="330451" hidden="1" x14ac:dyDescent="0.2"/>
    <row r="330452" hidden="1" x14ac:dyDescent="0.2"/>
    <row r="330453" hidden="1" x14ac:dyDescent="0.2"/>
    <row r="330454" hidden="1" x14ac:dyDescent="0.2"/>
    <row r="330455" hidden="1" x14ac:dyDescent="0.2"/>
    <row r="330456" hidden="1" x14ac:dyDescent="0.2"/>
    <row r="330457" hidden="1" x14ac:dyDescent="0.2"/>
    <row r="330458" hidden="1" x14ac:dyDescent="0.2"/>
    <row r="330459" hidden="1" x14ac:dyDescent="0.2"/>
    <row r="330460" hidden="1" x14ac:dyDescent="0.2"/>
    <row r="330461" hidden="1" x14ac:dyDescent="0.2"/>
    <row r="330462" hidden="1" x14ac:dyDescent="0.2"/>
    <row r="330463" hidden="1" x14ac:dyDescent="0.2"/>
    <row r="330464" hidden="1" x14ac:dyDescent="0.2"/>
    <row r="330465" hidden="1" x14ac:dyDescent="0.2"/>
    <row r="330466" hidden="1" x14ac:dyDescent="0.2"/>
    <row r="330467" hidden="1" x14ac:dyDescent="0.2"/>
    <row r="330468" hidden="1" x14ac:dyDescent="0.2"/>
    <row r="330469" hidden="1" x14ac:dyDescent="0.2"/>
    <row r="330470" hidden="1" x14ac:dyDescent="0.2"/>
    <row r="330471" hidden="1" x14ac:dyDescent="0.2"/>
    <row r="330472" hidden="1" x14ac:dyDescent="0.2"/>
    <row r="330473" hidden="1" x14ac:dyDescent="0.2"/>
    <row r="330474" hidden="1" x14ac:dyDescent="0.2"/>
    <row r="330475" hidden="1" x14ac:dyDescent="0.2"/>
    <row r="330476" hidden="1" x14ac:dyDescent="0.2"/>
    <row r="330477" hidden="1" x14ac:dyDescent="0.2"/>
    <row r="330478" hidden="1" x14ac:dyDescent="0.2"/>
    <row r="330479" hidden="1" x14ac:dyDescent="0.2"/>
    <row r="330480" hidden="1" x14ac:dyDescent="0.2"/>
    <row r="330481" hidden="1" x14ac:dyDescent="0.2"/>
    <row r="330482" hidden="1" x14ac:dyDescent="0.2"/>
    <row r="330483" hidden="1" x14ac:dyDescent="0.2"/>
    <row r="330484" hidden="1" x14ac:dyDescent="0.2"/>
    <row r="330485" hidden="1" x14ac:dyDescent="0.2"/>
    <row r="330486" hidden="1" x14ac:dyDescent="0.2"/>
    <row r="330487" hidden="1" x14ac:dyDescent="0.2"/>
    <row r="330488" hidden="1" x14ac:dyDescent="0.2"/>
    <row r="330489" hidden="1" x14ac:dyDescent="0.2"/>
    <row r="330490" hidden="1" x14ac:dyDescent="0.2"/>
    <row r="330491" hidden="1" x14ac:dyDescent="0.2"/>
    <row r="330492" hidden="1" x14ac:dyDescent="0.2"/>
    <row r="330493" hidden="1" x14ac:dyDescent="0.2"/>
    <row r="330494" hidden="1" x14ac:dyDescent="0.2"/>
    <row r="330495" hidden="1" x14ac:dyDescent="0.2"/>
    <row r="330496" hidden="1" x14ac:dyDescent="0.2"/>
    <row r="330497" hidden="1" x14ac:dyDescent="0.2"/>
    <row r="330498" hidden="1" x14ac:dyDescent="0.2"/>
    <row r="330499" hidden="1" x14ac:dyDescent="0.2"/>
    <row r="330500" hidden="1" x14ac:dyDescent="0.2"/>
    <row r="330501" hidden="1" x14ac:dyDescent="0.2"/>
    <row r="330502" hidden="1" x14ac:dyDescent="0.2"/>
    <row r="330503" hidden="1" x14ac:dyDescent="0.2"/>
    <row r="330504" hidden="1" x14ac:dyDescent="0.2"/>
    <row r="330505" hidden="1" x14ac:dyDescent="0.2"/>
    <row r="330506" hidden="1" x14ac:dyDescent="0.2"/>
    <row r="330507" hidden="1" x14ac:dyDescent="0.2"/>
    <row r="330508" hidden="1" x14ac:dyDescent="0.2"/>
    <row r="330509" hidden="1" x14ac:dyDescent="0.2"/>
    <row r="330510" hidden="1" x14ac:dyDescent="0.2"/>
    <row r="330511" hidden="1" x14ac:dyDescent="0.2"/>
    <row r="330512" hidden="1" x14ac:dyDescent="0.2"/>
    <row r="330513" hidden="1" x14ac:dyDescent="0.2"/>
    <row r="330514" hidden="1" x14ac:dyDescent="0.2"/>
    <row r="330515" hidden="1" x14ac:dyDescent="0.2"/>
    <row r="330516" hidden="1" x14ac:dyDescent="0.2"/>
    <row r="330517" hidden="1" x14ac:dyDescent="0.2"/>
    <row r="330518" hidden="1" x14ac:dyDescent="0.2"/>
    <row r="330519" hidden="1" x14ac:dyDescent="0.2"/>
    <row r="330520" hidden="1" x14ac:dyDescent="0.2"/>
    <row r="330521" hidden="1" x14ac:dyDescent="0.2"/>
    <row r="330522" hidden="1" x14ac:dyDescent="0.2"/>
    <row r="330523" hidden="1" x14ac:dyDescent="0.2"/>
    <row r="330524" hidden="1" x14ac:dyDescent="0.2"/>
    <row r="330525" hidden="1" x14ac:dyDescent="0.2"/>
    <row r="330526" hidden="1" x14ac:dyDescent="0.2"/>
    <row r="330527" hidden="1" x14ac:dyDescent="0.2"/>
    <row r="330528" hidden="1" x14ac:dyDescent="0.2"/>
    <row r="330529" hidden="1" x14ac:dyDescent="0.2"/>
    <row r="330530" hidden="1" x14ac:dyDescent="0.2"/>
    <row r="330531" hidden="1" x14ac:dyDescent="0.2"/>
    <row r="330532" hidden="1" x14ac:dyDescent="0.2"/>
    <row r="330533" hidden="1" x14ac:dyDescent="0.2"/>
    <row r="330534" hidden="1" x14ac:dyDescent="0.2"/>
    <row r="330535" hidden="1" x14ac:dyDescent="0.2"/>
    <row r="330536" hidden="1" x14ac:dyDescent="0.2"/>
    <row r="330537" hidden="1" x14ac:dyDescent="0.2"/>
    <row r="330538" hidden="1" x14ac:dyDescent="0.2"/>
    <row r="330539" hidden="1" x14ac:dyDescent="0.2"/>
    <row r="330540" hidden="1" x14ac:dyDescent="0.2"/>
    <row r="330541" hidden="1" x14ac:dyDescent="0.2"/>
    <row r="330542" hidden="1" x14ac:dyDescent="0.2"/>
    <row r="330543" hidden="1" x14ac:dyDescent="0.2"/>
    <row r="330544" hidden="1" x14ac:dyDescent="0.2"/>
    <row r="330545" hidden="1" x14ac:dyDescent="0.2"/>
    <row r="330546" hidden="1" x14ac:dyDescent="0.2"/>
    <row r="330547" hidden="1" x14ac:dyDescent="0.2"/>
    <row r="330548" hidden="1" x14ac:dyDescent="0.2"/>
    <row r="330549" hidden="1" x14ac:dyDescent="0.2"/>
    <row r="330550" hidden="1" x14ac:dyDescent="0.2"/>
    <row r="330551" hidden="1" x14ac:dyDescent="0.2"/>
    <row r="330552" hidden="1" x14ac:dyDescent="0.2"/>
    <row r="330553" hidden="1" x14ac:dyDescent="0.2"/>
    <row r="330554" hidden="1" x14ac:dyDescent="0.2"/>
    <row r="330555" hidden="1" x14ac:dyDescent="0.2"/>
    <row r="330556" hidden="1" x14ac:dyDescent="0.2"/>
    <row r="330557" hidden="1" x14ac:dyDescent="0.2"/>
    <row r="330558" hidden="1" x14ac:dyDescent="0.2"/>
    <row r="330559" hidden="1" x14ac:dyDescent="0.2"/>
    <row r="330560" hidden="1" x14ac:dyDescent="0.2"/>
    <row r="330561" hidden="1" x14ac:dyDescent="0.2"/>
    <row r="330562" hidden="1" x14ac:dyDescent="0.2"/>
    <row r="330563" hidden="1" x14ac:dyDescent="0.2"/>
    <row r="330564" hidden="1" x14ac:dyDescent="0.2"/>
    <row r="330565" hidden="1" x14ac:dyDescent="0.2"/>
    <row r="330566" hidden="1" x14ac:dyDescent="0.2"/>
    <row r="330567" hidden="1" x14ac:dyDescent="0.2"/>
    <row r="330568" hidden="1" x14ac:dyDescent="0.2"/>
    <row r="330569" hidden="1" x14ac:dyDescent="0.2"/>
    <row r="330570" hidden="1" x14ac:dyDescent="0.2"/>
    <row r="330571" hidden="1" x14ac:dyDescent="0.2"/>
    <row r="330572" hidden="1" x14ac:dyDescent="0.2"/>
    <row r="330573" hidden="1" x14ac:dyDescent="0.2"/>
    <row r="330574" hidden="1" x14ac:dyDescent="0.2"/>
    <row r="330575" hidden="1" x14ac:dyDescent="0.2"/>
    <row r="330576" hidden="1" x14ac:dyDescent="0.2"/>
    <row r="330577" hidden="1" x14ac:dyDescent="0.2"/>
    <row r="330578" hidden="1" x14ac:dyDescent="0.2"/>
    <row r="330579" hidden="1" x14ac:dyDescent="0.2"/>
    <row r="330580" hidden="1" x14ac:dyDescent="0.2"/>
    <row r="330581" hidden="1" x14ac:dyDescent="0.2"/>
    <row r="330582" hidden="1" x14ac:dyDescent="0.2"/>
    <row r="330583" hidden="1" x14ac:dyDescent="0.2"/>
    <row r="330584" hidden="1" x14ac:dyDescent="0.2"/>
    <row r="330585" hidden="1" x14ac:dyDescent="0.2"/>
    <row r="330586" hidden="1" x14ac:dyDescent="0.2"/>
    <row r="330587" hidden="1" x14ac:dyDescent="0.2"/>
    <row r="330588" hidden="1" x14ac:dyDescent="0.2"/>
    <row r="330589" hidden="1" x14ac:dyDescent="0.2"/>
    <row r="330590" hidden="1" x14ac:dyDescent="0.2"/>
    <row r="330591" hidden="1" x14ac:dyDescent="0.2"/>
    <row r="330592" hidden="1" x14ac:dyDescent="0.2"/>
    <row r="330593" hidden="1" x14ac:dyDescent="0.2"/>
    <row r="330594" hidden="1" x14ac:dyDescent="0.2"/>
    <row r="330595" hidden="1" x14ac:dyDescent="0.2"/>
    <row r="330596" hidden="1" x14ac:dyDescent="0.2"/>
    <row r="330597" hidden="1" x14ac:dyDescent="0.2"/>
    <row r="330598" hidden="1" x14ac:dyDescent="0.2"/>
    <row r="330599" hidden="1" x14ac:dyDescent="0.2"/>
    <row r="330600" hidden="1" x14ac:dyDescent="0.2"/>
    <row r="330601" hidden="1" x14ac:dyDescent="0.2"/>
    <row r="330602" hidden="1" x14ac:dyDescent="0.2"/>
    <row r="330603" hidden="1" x14ac:dyDescent="0.2"/>
    <row r="330604" hidden="1" x14ac:dyDescent="0.2"/>
    <row r="330605" hidden="1" x14ac:dyDescent="0.2"/>
    <row r="330606" hidden="1" x14ac:dyDescent="0.2"/>
    <row r="330607" hidden="1" x14ac:dyDescent="0.2"/>
    <row r="330608" hidden="1" x14ac:dyDescent="0.2"/>
    <row r="330609" hidden="1" x14ac:dyDescent="0.2"/>
    <row r="330610" hidden="1" x14ac:dyDescent="0.2"/>
    <row r="330611" hidden="1" x14ac:dyDescent="0.2"/>
    <row r="330612" hidden="1" x14ac:dyDescent="0.2"/>
    <row r="330613" hidden="1" x14ac:dyDescent="0.2"/>
    <row r="330614" hidden="1" x14ac:dyDescent="0.2"/>
    <row r="330615" hidden="1" x14ac:dyDescent="0.2"/>
    <row r="330616" hidden="1" x14ac:dyDescent="0.2"/>
    <row r="330617" hidden="1" x14ac:dyDescent="0.2"/>
    <row r="330618" hidden="1" x14ac:dyDescent="0.2"/>
    <row r="330619" hidden="1" x14ac:dyDescent="0.2"/>
    <row r="330620" hidden="1" x14ac:dyDescent="0.2"/>
    <row r="330621" hidden="1" x14ac:dyDescent="0.2"/>
    <row r="330622" hidden="1" x14ac:dyDescent="0.2"/>
    <row r="330623" hidden="1" x14ac:dyDescent="0.2"/>
    <row r="330624" hidden="1" x14ac:dyDescent="0.2"/>
    <row r="330625" hidden="1" x14ac:dyDescent="0.2"/>
    <row r="330626" hidden="1" x14ac:dyDescent="0.2"/>
    <row r="330627" hidden="1" x14ac:dyDescent="0.2"/>
    <row r="330628" hidden="1" x14ac:dyDescent="0.2"/>
    <row r="330629" hidden="1" x14ac:dyDescent="0.2"/>
    <row r="330630" hidden="1" x14ac:dyDescent="0.2"/>
    <row r="330631" hidden="1" x14ac:dyDescent="0.2"/>
    <row r="330632" hidden="1" x14ac:dyDescent="0.2"/>
    <row r="330633" hidden="1" x14ac:dyDescent="0.2"/>
    <row r="330634" hidden="1" x14ac:dyDescent="0.2"/>
    <row r="330635" hidden="1" x14ac:dyDescent="0.2"/>
    <row r="330636" hidden="1" x14ac:dyDescent="0.2"/>
    <row r="330637" hidden="1" x14ac:dyDescent="0.2"/>
    <row r="330638" hidden="1" x14ac:dyDescent="0.2"/>
    <row r="330639" hidden="1" x14ac:dyDescent="0.2"/>
    <row r="330640" hidden="1" x14ac:dyDescent="0.2"/>
    <row r="330641" hidden="1" x14ac:dyDescent="0.2"/>
    <row r="330642" hidden="1" x14ac:dyDescent="0.2"/>
    <row r="330643" hidden="1" x14ac:dyDescent="0.2"/>
    <row r="330644" hidden="1" x14ac:dyDescent="0.2"/>
    <row r="330645" hidden="1" x14ac:dyDescent="0.2"/>
    <row r="330646" hidden="1" x14ac:dyDescent="0.2"/>
    <row r="330647" hidden="1" x14ac:dyDescent="0.2"/>
    <row r="330648" hidden="1" x14ac:dyDescent="0.2"/>
    <row r="330649" hidden="1" x14ac:dyDescent="0.2"/>
    <row r="330650" hidden="1" x14ac:dyDescent="0.2"/>
    <row r="330651" hidden="1" x14ac:dyDescent="0.2"/>
    <row r="330652" hidden="1" x14ac:dyDescent="0.2"/>
    <row r="330653" hidden="1" x14ac:dyDescent="0.2"/>
    <row r="330654" hidden="1" x14ac:dyDescent="0.2"/>
    <row r="330655" hidden="1" x14ac:dyDescent="0.2"/>
    <row r="330656" hidden="1" x14ac:dyDescent="0.2"/>
    <row r="330657" hidden="1" x14ac:dyDescent="0.2"/>
    <row r="330658" hidden="1" x14ac:dyDescent="0.2"/>
    <row r="330659" hidden="1" x14ac:dyDescent="0.2"/>
    <row r="330660" hidden="1" x14ac:dyDescent="0.2"/>
    <row r="330661" hidden="1" x14ac:dyDescent="0.2"/>
    <row r="330662" hidden="1" x14ac:dyDescent="0.2"/>
    <row r="330663" hidden="1" x14ac:dyDescent="0.2"/>
    <row r="330664" hidden="1" x14ac:dyDescent="0.2"/>
    <row r="330665" hidden="1" x14ac:dyDescent="0.2"/>
    <row r="330666" hidden="1" x14ac:dyDescent="0.2"/>
    <row r="330667" hidden="1" x14ac:dyDescent="0.2"/>
    <row r="330668" hidden="1" x14ac:dyDescent="0.2"/>
    <row r="330669" hidden="1" x14ac:dyDescent="0.2"/>
    <row r="330670" hidden="1" x14ac:dyDescent="0.2"/>
    <row r="330671" hidden="1" x14ac:dyDescent="0.2"/>
    <row r="330672" hidden="1" x14ac:dyDescent="0.2"/>
    <row r="330673" hidden="1" x14ac:dyDescent="0.2"/>
    <row r="330674" hidden="1" x14ac:dyDescent="0.2"/>
    <row r="330675" hidden="1" x14ac:dyDescent="0.2"/>
    <row r="330676" hidden="1" x14ac:dyDescent="0.2"/>
    <row r="330677" hidden="1" x14ac:dyDescent="0.2"/>
    <row r="330678" hidden="1" x14ac:dyDescent="0.2"/>
    <row r="330679" hidden="1" x14ac:dyDescent="0.2"/>
    <row r="330680" hidden="1" x14ac:dyDescent="0.2"/>
    <row r="330681" hidden="1" x14ac:dyDescent="0.2"/>
    <row r="330682" hidden="1" x14ac:dyDescent="0.2"/>
    <row r="330683" hidden="1" x14ac:dyDescent="0.2"/>
    <row r="330684" hidden="1" x14ac:dyDescent="0.2"/>
    <row r="330685" hidden="1" x14ac:dyDescent="0.2"/>
    <row r="330686" hidden="1" x14ac:dyDescent="0.2"/>
    <row r="330687" hidden="1" x14ac:dyDescent="0.2"/>
    <row r="330688" hidden="1" x14ac:dyDescent="0.2"/>
    <row r="330689" hidden="1" x14ac:dyDescent="0.2"/>
    <row r="330690" hidden="1" x14ac:dyDescent="0.2"/>
    <row r="330691" hidden="1" x14ac:dyDescent="0.2"/>
    <row r="330692" hidden="1" x14ac:dyDescent="0.2"/>
    <row r="330693" hidden="1" x14ac:dyDescent="0.2"/>
    <row r="330694" hidden="1" x14ac:dyDescent="0.2"/>
    <row r="330695" hidden="1" x14ac:dyDescent="0.2"/>
    <row r="330696" hidden="1" x14ac:dyDescent="0.2"/>
    <row r="330697" hidden="1" x14ac:dyDescent="0.2"/>
    <row r="330698" hidden="1" x14ac:dyDescent="0.2"/>
    <row r="330699" hidden="1" x14ac:dyDescent="0.2"/>
    <row r="330700" hidden="1" x14ac:dyDescent="0.2"/>
    <row r="330701" hidden="1" x14ac:dyDescent="0.2"/>
    <row r="330702" hidden="1" x14ac:dyDescent="0.2"/>
    <row r="330703" hidden="1" x14ac:dyDescent="0.2"/>
    <row r="330704" hidden="1" x14ac:dyDescent="0.2"/>
    <row r="330705" hidden="1" x14ac:dyDescent="0.2"/>
    <row r="330706" hidden="1" x14ac:dyDescent="0.2"/>
    <row r="330707" hidden="1" x14ac:dyDescent="0.2"/>
    <row r="330708" hidden="1" x14ac:dyDescent="0.2"/>
    <row r="330709" hidden="1" x14ac:dyDescent="0.2"/>
    <row r="330710" hidden="1" x14ac:dyDescent="0.2"/>
    <row r="330711" hidden="1" x14ac:dyDescent="0.2"/>
    <row r="330712" hidden="1" x14ac:dyDescent="0.2"/>
    <row r="330713" hidden="1" x14ac:dyDescent="0.2"/>
    <row r="330714" hidden="1" x14ac:dyDescent="0.2"/>
    <row r="330715" hidden="1" x14ac:dyDescent="0.2"/>
    <row r="330716" hidden="1" x14ac:dyDescent="0.2"/>
    <row r="330717" hidden="1" x14ac:dyDescent="0.2"/>
    <row r="330718" hidden="1" x14ac:dyDescent="0.2"/>
    <row r="330719" hidden="1" x14ac:dyDescent="0.2"/>
    <row r="330720" hidden="1" x14ac:dyDescent="0.2"/>
    <row r="330721" hidden="1" x14ac:dyDescent="0.2"/>
    <row r="330722" hidden="1" x14ac:dyDescent="0.2"/>
    <row r="330723" hidden="1" x14ac:dyDescent="0.2"/>
    <row r="330724" hidden="1" x14ac:dyDescent="0.2"/>
    <row r="330725" hidden="1" x14ac:dyDescent="0.2"/>
    <row r="330726" hidden="1" x14ac:dyDescent="0.2"/>
    <row r="330727" hidden="1" x14ac:dyDescent="0.2"/>
    <row r="330728" hidden="1" x14ac:dyDescent="0.2"/>
    <row r="330729" hidden="1" x14ac:dyDescent="0.2"/>
    <row r="330730" hidden="1" x14ac:dyDescent="0.2"/>
    <row r="330731" hidden="1" x14ac:dyDescent="0.2"/>
    <row r="330732" hidden="1" x14ac:dyDescent="0.2"/>
    <row r="330733" hidden="1" x14ac:dyDescent="0.2"/>
    <row r="330734" hidden="1" x14ac:dyDescent="0.2"/>
    <row r="330735" hidden="1" x14ac:dyDescent="0.2"/>
    <row r="330736" hidden="1" x14ac:dyDescent="0.2"/>
    <row r="330737" hidden="1" x14ac:dyDescent="0.2"/>
    <row r="330738" hidden="1" x14ac:dyDescent="0.2"/>
    <row r="330739" hidden="1" x14ac:dyDescent="0.2"/>
    <row r="330740" hidden="1" x14ac:dyDescent="0.2"/>
    <row r="330741" hidden="1" x14ac:dyDescent="0.2"/>
    <row r="330742" hidden="1" x14ac:dyDescent="0.2"/>
    <row r="330743" hidden="1" x14ac:dyDescent="0.2"/>
    <row r="330744" hidden="1" x14ac:dyDescent="0.2"/>
    <row r="330745" hidden="1" x14ac:dyDescent="0.2"/>
    <row r="330746" hidden="1" x14ac:dyDescent="0.2"/>
    <row r="330747" hidden="1" x14ac:dyDescent="0.2"/>
    <row r="330748" hidden="1" x14ac:dyDescent="0.2"/>
    <row r="330749" hidden="1" x14ac:dyDescent="0.2"/>
    <row r="330750" hidden="1" x14ac:dyDescent="0.2"/>
    <row r="330751" hidden="1" x14ac:dyDescent="0.2"/>
    <row r="330752" hidden="1" x14ac:dyDescent="0.2"/>
    <row r="330753" hidden="1" x14ac:dyDescent="0.2"/>
    <row r="330754" hidden="1" x14ac:dyDescent="0.2"/>
    <row r="330755" hidden="1" x14ac:dyDescent="0.2"/>
    <row r="330756" hidden="1" x14ac:dyDescent="0.2"/>
    <row r="330757" hidden="1" x14ac:dyDescent="0.2"/>
    <row r="330758" hidden="1" x14ac:dyDescent="0.2"/>
    <row r="330759" hidden="1" x14ac:dyDescent="0.2"/>
    <row r="330760" hidden="1" x14ac:dyDescent="0.2"/>
    <row r="330761" hidden="1" x14ac:dyDescent="0.2"/>
    <row r="330762" hidden="1" x14ac:dyDescent="0.2"/>
    <row r="330763" hidden="1" x14ac:dyDescent="0.2"/>
    <row r="330764" hidden="1" x14ac:dyDescent="0.2"/>
    <row r="330765" hidden="1" x14ac:dyDescent="0.2"/>
    <row r="330766" hidden="1" x14ac:dyDescent="0.2"/>
    <row r="330767" hidden="1" x14ac:dyDescent="0.2"/>
    <row r="330768" hidden="1" x14ac:dyDescent="0.2"/>
    <row r="330769" hidden="1" x14ac:dyDescent="0.2"/>
    <row r="330770" hidden="1" x14ac:dyDescent="0.2"/>
    <row r="330771" hidden="1" x14ac:dyDescent="0.2"/>
    <row r="330772" hidden="1" x14ac:dyDescent="0.2"/>
    <row r="330773" hidden="1" x14ac:dyDescent="0.2"/>
    <row r="330774" hidden="1" x14ac:dyDescent="0.2"/>
    <row r="330775" hidden="1" x14ac:dyDescent="0.2"/>
    <row r="330776" hidden="1" x14ac:dyDescent="0.2"/>
    <row r="330777" hidden="1" x14ac:dyDescent="0.2"/>
    <row r="330778" hidden="1" x14ac:dyDescent="0.2"/>
    <row r="330779" hidden="1" x14ac:dyDescent="0.2"/>
    <row r="330780" hidden="1" x14ac:dyDescent="0.2"/>
    <row r="330781" hidden="1" x14ac:dyDescent="0.2"/>
    <row r="330782" hidden="1" x14ac:dyDescent="0.2"/>
    <row r="330783" hidden="1" x14ac:dyDescent="0.2"/>
    <row r="330784" hidden="1" x14ac:dyDescent="0.2"/>
    <row r="330785" hidden="1" x14ac:dyDescent="0.2"/>
    <row r="330786" hidden="1" x14ac:dyDescent="0.2"/>
    <row r="330787" hidden="1" x14ac:dyDescent="0.2"/>
    <row r="330788" hidden="1" x14ac:dyDescent="0.2"/>
    <row r="330789" hidden="1" x14ac:dyDescent="0.2"/>
    <row r="330790" hidden="1" x14ac:dyDescent="0.2"/>
    <row r="330791" hidden="1" x14ac:dyDescent="0.2"/>
    <row r="330792" hidden="1" x14ac:dyDescent="0.2"/>
    <row r="330793" hidden="1" x14ac:dyDescent="0.2"/>
    <row r="330794" hidden="1" x14ac:dyDescent="0.2"/>
    <row r="330795" hidden="1" x14ac:dyDescent="0.2"/>
    <row r="330796" hidden="1" x14ac:dyDescent="0.2"/>
    <row r="330797" hidden="1" x14ac:dyDescent="0.2"/>
    <row r="330798" hidden="1" x14ac:dyDescent="0.2"/>
    <row r="330799" hidden="1" x14ac:dyDescent="0.2"/>
    <row r="330800" hidden="1" x14ac:dyDescent="0.2"/>
    <row r="330801" hidden="1" x14ac:dyDescent="0.2"/>
    <row r="330802" hidden="1" x14ac:dyDescent="0.2"/>
    <row r="330803" hidden="1" x14ac:dyDescent="0.2"/>
    <row r="330804" hidden="1" x14ac:dyDescent="0.2"/>
    <row r="330805" hidden="1" x14ac:dyDescent="0.2"/>
    <row r="330806" hidden="1" x14ac:dyDescent="0.2"/>
    <row r="330807" hidden="1" x14ac:dyDescent="0.2"/>
    <row r="330808" hidden="1" x14ac:dyDescent="0.2"/>
    <row r="330809" hidden="1" x14ac:dyDescent="0.2"/>
    <row r="330810" hidden="1" x14ac:dyDescent="0.2"/>
    <row r="330811" hidden="1" x14ac:dyDescent="0.2"/>
    <row r="330812" hidden="1" x14ac:dyDescent="0.2"/>
    <row r="330813" hidden="1" x14ac:dyDescent="0.2"/>
    <row r="330814" hidden="1" x14ac:dyDescent="0.2"/>
    <row r="330815" hidden="1" x14ac:dyDescent="0.2"/>
    <row r="330816" hidden="1" x14ac:dyDescent="0.2"/>
    <row r="330817" hidden="1" x14ac:dyDescent="0.2"/>
    <row r="330818" hidden="1" x14ac:dyDescent="0.2"/>
    <row r="330819" hidden="1" x14ac:dyDescent="0.2"/>
    <row r="330820" hidden="1" x14ac:dyDescent="0.2"/>
    <row r="330821" hidden="1" x14ac:dyDescent="0.2"/>
    <row r="330822" hidden="1" x14ac:dyDescent="0.2"/>
    <row r="330823" hidden="1" x14ac:dyDescent="0.2"/>
    <row r="330824" hidden="1" x14ac:dyDescent="0.2"/>
    <row r="330825" hidden="1" x14ac:dyDescent="0.2"/>
    <row r="330826" hidden="1" x14ac:dyDescent="0.2"/>
    <row r="330827" hidden="1" x14ac:dyDescent="0.2"/>
    <row r="330828" hidden="1" x14ac:dyDescent="0.2"/>
    <row r="330829" hidden="1" x14ac:dyDescent="0.2"/>
    <row r="330830" hidden="1" x14ac:dyDescent="0.2"/>
    <row r="330831" hidden="1" x14ac:dyDescent="0.2"/>
    <row r="330832" hidden="1" x14ac:dyDescent="0.2"/>
    <row r="330833" hidden="1" x14ac:dyDescent="0.2"/>
    <row r="330834" hidden="1" x14ac:dyDescent="0.2"/>
    <row r="330835" hidden="1" x14ac:dyDescent="0.2"/>
    <row r="330836" hidden="1" x14ac:dyDescent="0.2"/>
    <row r="330837" hidden="1" x14ac:dyDescent="0.2"/>
    <row r="330838" hidden="1" x14ac:dyDescent="0.2"/>
    <row r="330839" hidden="1" x14ac:dyDescent="0.2"/>
    <row r="330840" hidden="1" x14ac:dyDescent="0.2"/>
    <row r="330841" hidden="1" x14ac:dyDescent="0.2"/>
    <row r="330842" hidden="1" x14ac:dyDescent="0.2"/>
    <row r="330843" hidden="1" x14ac:dyDescent="0.2"/>
    <row r="330844" hidden="1" x14ac:dyDescent="0.2"/>
    <row r="330845" hidden="1" x14ac:dyDescent="0.2"/>
    <row r="330846" hidden="1" x14ac:dyDescent="0.2"/>
    <row r="330847" hidden="1" x14ac:dyDescent="0.2"/>
    <row r="330848" hidden="1" x14ac:dyDescent="0.2"/>
    <row r="330849" hidden="1" x14ac:dyDescent="0.2"/>
    <row r="330850" hidden="1" x14ac:dyDescent="0.2"/>
    <row r="330851" hidden="1" x14ac:dyDescent="0.2"/>
    <row r="330852" hidden="1" x14ac:dyDescent="0.2"/>
    <row r="330853" hidden="1" x14ac:dyDescent="0.2"/>
    <row r="330854" hidden="1" x14ac:dyDescent="0.2"/>
    <row r="330855" hidden="1" x14ac:dyDescent="0.2"/>
    <row r="330856" hidden="1" x14ac:dyDescent="0.2"/>
    <row r="330857" hidden="1" x14ac:dyDescent="0.2"/>
    <row r="330858" hidden="1" x14ac:dyDescent="0.2"/>
    <row r="330859" hidden="1" x14ac:dyDescent="0.2"/>
    <row r="330860" hidden="1" x14ac:dyDescent="0.2"/>
    <row r="330861" hidden="1" x14ac:dyDescent="0.2"/>
    <row r="330862" hidden="1" x14ac:dyDescent="0.2"/>
    <row r="330863" hidden="1" x14ac:dyDescent="0.2"/>
    <row r="330864" hidden="1" x14ac:dyDescent="0.2"/>
    <row r="330865" hidden="1" x14ac:dyDescent="0.2"/>
    <row r="330866" hidden="1" x14ac:dyDescent="0.2"/>
    <row r="330867" hidden="1" x14ac:dyDescent="0.2"/>
    <row r="330868" hidden="1" x14ac:dyDescent="0.2"/>
    <row r="330869" hidden="1" x14ac:dyDescent="0.2"/>
    <row r="330870" hidden="1" x14ac:dyDescent="0.2"/>
    <row r="330871" hidden="1" x14ac:dyDescent="0.2"/>
    <row r="330872" hidden="1" x14ac:dyDescent="0.2"/>
    <row r="330873" hidden="1" x14ac:dyDescent="0.2"/>
    <row r="330874" hidden="1" x14ac:dyDescent="0.2"/>
    <row r="330875" hidden="1" x14ac:dyDescent="0.2"/>
    <row r="330876" hidden="1" x14ac:dyDescent="0.2"/>
    <row r="330877" hidden="1" x14ac:dyDescent="0.2"/>
    <row r="330878" hidden="1" x14ac:dyDescent="0.2"/>
    <row r="330879" hidden="1" x14ac:dyDescent="0.2"/>
    <row r="330880" hidden="1" x14ac:dyDescent="0.2"/>
    <row r="330881" hidden="1" x14ac:dyDescent="0.2"/>
    <row r="330882" hidden="1" x14ac:dyDescent="0.2"/>
    <row r="330883" hidden="1" x14ac:dyDescent="0.2"/>
    <row r="330884" hidden="1" x14ac:dyDescent="0.2"/>
    <row r="330885" hidden="1" x14ac:dyDescent="0.2"/>
    <row r="330886" hidden="1" x14ac:dyDescent="0.2"/>
    <row r="330887" hidden="1" x14ac:dyDescent="0.2"/>
    <row r="330888" hidden="1" x14ac:dyDescent="0.2"/>
    <row r="330889" hidden="1" x14ac:dyDescent="0.2"/>
    <row r="330890" hidden="1" x14ac:dyDescent="0.2"/>
    <row r="330891" hidden="1" x14ac:dyDescent="0.2"/>
    <row r="330892" hidden="1" x14ac:dyDescent="0.2"/>
    <row r="330893" hidden="1" x14ac:dyDescent="0.2"/>
    <row r="330894" hidden="1" x14ac:dyDescent="0.2"/>
    <row r="330895" hidden="1" x14ac:dyDescent="0.2"/>
    <row r="330896" hidden="1" x14ac:dyDescent="0.2"/>
    <row r="330897" hidden="1" x14ac:dyDescent="0.2"/>
    <row r="330898" hidden="1" x14ac:dyDescent="0.2"/>
    <row r="330899" hidden="1" x14ac:dyDescent="0.2"/>
    <row r="330900" hidden="1" x14ac:dyDescent="0.2"/>
    <row r="330901" hidden="1" x14ac:dyDescent="0.2"/>
    <row r="330902" hidden="1" x14ac:dyDescent="0.2"/>
    <row r="330903" hidden="1" x14ac:dyDescent="0.2"/>
    <row r="330904" hidden="1" x14ac:dyDescent="0.2"/>
    <row r="330905" hidden="1" x14ac:dyDescent="0.2"/>
    <row r="330906" hidden="1" x14ac:dyDescent="0.2"/>
    <row r="330907" hidden="1" x14ac:dyDescent="0.2"/>
    <row r="330908" hidden="1" x14ac:dyDescent="0.2"/>
    <row r="330909" hidden="1" x14ac:dyDescent="0.2"/>
    <row r="330910" hidden="1" x14ac:dyDescent="0.2"/>
    <row r="330911" hidden="1" x14ac:dyDescent="0.2"/>
    <row r="330912" hidden="1" x14ac:dyDescent="0.2"/>
    <row r="330913" hidden="1" x14ac:dyDescent="0.2"/>
    <row r="330914" hidden="1" x14ac:dyDescent="0.2"/>
    <row r="330915" hidden="1" x14ac:dyDescent="0.2"/>
    <row r="330916" hidden="1" x14ac:dyDescent="0.2"/>
    <row r="330917" hidden="1" x14ac:dyDescent="0.2"/>
    <row r="330918" hidden="1" x14ac:dyDescent="0.2"/>
    <row r="330919" hidden="1" x14ac:dyDescent="0.2"/>
    <row r="330920" hidden="1" x14ac:dyDescent="0.2"/>
    <row r="330921" hidden="1" x14ac:dyDescent="0.2"/>
    <row r="330922" hidden="1" x14ac:dyDescent="0.2"/>
    <row r="330923" hidden="1" x14ac:dyDescent="0.2"/>
    <row r="330924" hidden="1" x14ac:dyDescent="0.2"/>
    <row r="330925" hidden="1" x14ac:dyDescent="0.2"/>
    <row r="330926" hidden="1" x14ac:dyDescent="0.2"/>
    <row r="330927" hidden="1" x14ac:dyDescent="0.2"/>
    <row r="330928" hidden="1" x14ac:dyDescent="0.2"/>
    <row r="330929" hidden="1" x14ac:dyDescent="0.2"/>
    <row r="330930" hidden="1" x14ac:dyDescent="0.2"/>
    <row r="330931" hidden="1" x14ac:dyDescent="0.2"/>
    <row r="330932" hidden="1" x14ac:dyDescent="0.2"/>
    <row r="330933" hidden="1" x14ac:dyDescent="0.2"/>
    <row r="330934" hidden="1" x14ac:dyDescent="0.2"/>
    <row r="330935" hidden="1" x14ac:dyDescent="0.2"/>
    <row r="330936" hidden="1" x14ac:dyDescent="0.2"/>
    <row r="330937" hidden="1" x14ac:dyDescent="0.2"/>
    <row r="330938" hidden="1" x14ac:dyDescent="0.2"/>
    <row r="330939" hidden="1" x14ac:dyDescent="0.2"/>
    <row r="330940" hidden="1" x14ac:dyDescent="0.2"/>
    <row r="330941" hidden="1" x14ac:dyDescent="0.2"/>
    <row r="330942" hidden="1" x14ac:dyDescent="0.2"/>
    <row r="330943" hidden="1" x14ac:dyDescent="0.2"/>
    <row r="330944" hidden="1" x14ac:dyDescent="0.2"/>
    <row r="330945" hidden="1" x14ac:dyDescent="0.2"/>
    <row r="330946" hidden="1" x14ac:dyDescent="0.2"/>
    <row r="330947" hidden="1" x14ac:dyDescent="0.2"/>
    <row r="330948" hidden="1" x14ac:dyDescent="0.2"/>
    <row r="330949" hidden="1" x14ac:dyDescent="0.2"/>
    <row r="330950" hidden="1" x14ac:dyDescent="0.2"/>
    <row r="330951" hidden="1" x14ac:dyDescent="0.2"/>
    <row r="330952" hidden="1" x14ac:dyDescent="0.2"/>
    <row r="330953" hidden="1" x14ac:dyDescent="0.2"/>
    <row r="330954" hidden="1" x14ac:dyDescent="0.2"/>
    <row r="330955" hidden="1" x14ac:dyDescent="0.2"/>
    <row r="330956" hidden="1" x14ac:dyDescent="0.2"/>
    <row r="330957" hidden="1" x14ac:dyDescent="0.2"/>
    <row r="330958" hidden="1" x14ac:dyDescent="0.2"/>
    <row r="330959" hidden="1" x14ac:dyDescent="0.2"/>
    <row r="330960" hidden="1" x14ac:dyDescent="0.2"/>
    <row r="330961" hidden="1" x14ac:dyDescent="0.2"/>
    <row r="330962" hidden="1" x14ac:dyDescent="0.2"/>
    <row r="330963" hidden="1" x14ac:dyDescent="0.2"/>
    <row r="330964" hidden="1" x14ac:dyDescent="0.2"/>
    <row r="330965" hidden="1" x14ac:dyDescent="0.2"/>
    <row r="330966" hidden="1" x14ac:dyDescent="0.2"/>
    <row r="330967" hidden="1" x14ac:dyDescent="0.2"/>
    <row r="330968" hidden="1" x14ac:dyDescent="0.2"/>
    <row r="330969" hidden="1" x14ac:dyDescent="0.2"/>
    <row r="330970" hidden="1" x14ac:dyDescent="0.2"/>
    <row r="330971" hidden="1" x14ac:dyDescent="0.2"/>
    <row r="330972" hidden="1" x14ac:dyDescent="0.2"/>
    <row r="330973" hidden="1" x14ac:dyDescent="0.2"/>
    <row r="330974" hidden="1" x14ac:dyDescent="0.2"/>
    <row r="330975" hidden="1" x14ac:dyDescent="0.2"/>
    <row r="330976" hidden="1" x14ac:dyDescent="0.2"/>
    <row r="330977" hidden="1" x14ac:dyDescent="0.2"/>
    <row r="330978" hidden="1" x14ac:dyDescent="0.2"/>
    <row r="330979" hidden="1" x14ac:dyDescent="0.2"/>
    <row r="330980" hidden="1" x14ac:dyDescent="0.2"/>
    <row r="330981" hidden="1" x14ac:dyDescent="0.2"/>
    <row r="330982" hidden="1" x14ac:dyDescent="0.2"/>
    <row r="330983" hidden="1" x14ac:dyDescent="0.2"/>
    <row r="330984" hidden="1" x14ac:dyDescent="0.2"/>
    <row r="330985" hidden="1" x14ac:dyDescent="0.2"/>
    <row r="330986" hidden="1" x14ac:dyDescent="0.2"/>
    <row r="330987" hidden="1" x14ac:dyDescent="0.2"/>
    <row r="330988" hidden="1" x14ac:dyDescent="0.2"/>
    <row r="330989" hidden="1" x14ac:dyDescent="0.2"/>
    <row r="330990" hidden="1" x14ac:dyDescent="0.2"/>
    <row r="330991" hidden="1" x14ac:dyDescent="0.2"/>
    <row r="330992" hidden="1" x14ac:dyDescent="0.2"/>
    <row r="330993" hidden="1" x14ac:dyDescent="0.2"/>
    <row r="330994" hidden="1" x14ac:dyDescent="0.2"/>
    <row r="330995" hidden="1" x14ac:dyDescent="0.2"/>
    <row r="330996" hidden="1" x14ac:dyDescent="0.2"/>
    <row r="330997" hidden="1" x14ac:dyDescent="0.2"/>
    <row r="330998" hidden="1" x14ac:dyDescent="0.2"/>
    <row r="330999" hidden="1" x14ac:dyDescent="0.2"/>
    <row r="331000" hidden="1" x14ac:dyDescent="0.2"/>
    <row r="331001" hidden="1" x14ac:dyDescent="0.2"/>
    <row r="331002" hidden="1" x14ac:dyDescent="0.2"/>
    <row r="331003" hidden="1" x14ac:dyDescent="0.2"/>
    <row r="331004" hidden="1" x14ac:dyDescent="0.2"/>
    <row r="331005" hidden="1" x14ac:dyDescent="0.2"/>
    <row r="331006" hidden="1" x14ac:dyDescent="0.2"/>
    <row r="331007" hidden="1" x14ac:dyDescent="0.2"/>
    <row r="331008" hidden="1" x14ac:dyDescent="0.2"/>
    <row r="331009" hidden="1" x14ac:dyDescent="0.2"/>
    <row r="331010" hidden="1" x14ac:dyDescent="0.2"/>
    <row r="331011" hidden="1" x14ac:dyDescent="0.2"/>
    <row r="331012" hidden="1" x14ac:dyDescent="0.2"/>
    <row r="331013" hidden="1" x14ac:dyDescent="0.2"/>
    <row r="331014" hidden="1" x14ac:dyDescent="0.2"/>
    <row r="331015" hidden="1" x14ac:dyDescent="0.2"/>
    <row r="331016" hidden="1" x14ac:dyDescent="0.2"/>
    <row r="331017" hidden="1" x14ac:dyDescent="0.2"/>
    <row r="331018" hidden="1" x14ac:dyDescent="0.2"/>
    <row r="331019" hidden="1" x14ac:dyDescent="0.2"/>
    <row r="331020" hidden="1" x14ac:dyDescent="0.2"/>
    <row r="331021" hidden="1" x14ac:dyDescent="0.2"/>
    <row r="331022" hidden="1" x14ac:dyDescent="0.2"/>
    <row r="331023" hidden="1" x14ac:dyDescent="0.2"/>
    <row r="331024" hidden="1" x14ac:dyDescent="0.2"/>
    <row r="331025" hidden="1" x14ac:dyDescent="0.2"/>
    <row r="331026" hidden="1" x14ac:dyDescent="0.2"/>
    <row r="331027" hidden="1" x14ac:dyDescent="0.2"/>
    <row r="331028" hidden="1" x14ac:dyDescent="0.2"/>
    <row r="331029" hidden="1" x14ac:dyDescent="0.2"/>
    <row r="331030" hidden="1" x14ac:dyDescent="0.2"/>
    <row r="331031" hidden="1" x14ac:dyDescent="0.2"/>
    <row r="331032" hidden="1" x14ac:dyDescent="0.2"/>
    <row r="331033" hidden="1" x14ac:dyDescent="0.2"/>
    <row r="331034" hidden="1" x14ac:dyDescent="0.2"/>
    <row r="331035" hidden="1" x14ac:dyDescent="0.2"/>
    <row r="331036" hidden="1" x14ac:dyDescent="0.2"/>
    <row r="331037" hidden="1" x14ac:dyDescent="0.2"/>
    <row r="331038" hidden="1" x14ac:dyDescent="0.2"/>
    <row r="331039" hidden="1" x14ac:dyDescent="0.2"/>
    <row r="331040" hidden="1" x14ac:dyDescent="0.2"/>
    <row r="331041" hidden="1" x14ac:dyDescent="0.2"/>
    <row r="331042" hidden="1" x14ac:dyDescent="0.2"/>
    <row r="331043" hidden="1" x14ac:dyDescent="0.2"/>
    <row r="331044" hidden="1" x14ac:dyDescent="0.2"/>
    <row r="331045" hidden="1" x14ac:dyDescent="0.2"/>
    <row r="331046" hidden="1" x14ac:dyDescent="0.2"/>
    <row r="331047" hidden="1" x14ac:dyDescent="0.2"/>
    <row r="331048" hidden="1" x14ac:dyDescent="0.2"/>
    <row r="331049" hidden="1" x14ac:dyDescent="0.2"/>
    <row r="331050" hidden="1" x14ac:dyDescent="0.2"/>
    <row r="331051" hidden="1" x14ac:dyDescent="0.2"/>
    <row r="331052" hidden="1" x14ac:dyDescent="0.2"/>
    <row r="331053" hidden="1" x14ac:dyDescent="0.2"/>
    <row r="331054" hidden="1" x14ac:dyDescent="0.2"/>
    <row r="331055" hidden="1" x14ac:dyDescent="0.2"/>
    <row r="331056" hidden="1" x14ac:dyDescent="0.2"/>
    <row r="331057" hidden="1" x14ac:dyDescent="0.2"/>
    <row r="331058" hidden="1" x14ac:dyDescent="0.2"/>
    <row r="331059" hidden="1" x14ac:dyDescent="0.2"/>
    <row r="331060" hidden="1" x14ac:dyDescent="0.2"/>
    <row r="331061" hidden="1" x14ac:dyDescent="0.2"/>
    <row r="331062" hidden="1" x14ac:dyDescent="0.2"/>
    <row r="331063" hidden="1" x14ac:dyDescent="0.2"/>
    <row r="331064" hidden="1" x14ac:dyDescent="0.2"/>
    <row r="331065" hidden="1" x14ac:dyDescent="0.2"/>
    <row r="331066" hidden="1" x14ac:dyDescent="0.2"/>
    <row r="331067" hidden="1" x14ac:dyDescent="0.2"/>
    <row r="331068" hidden="1" x14ac:dyDescent="0.2"/>
    <row r="331069" hidden="1" x14ac:dyDescent="0.2"/>
    <row r="331070" hidden="1" x14ac:dyDescent="0.2"/>
    <row r="331071" hidden="1" x14ac:dyDescent="0.2"/>
    <row r="331072" hidden="1" x14ac:dyDescent="0.2"/>
    <row r="331073" hidden="1" x14ac:dyDescent="0.2"/>
    <row r="331074" hidden="1" x14ac:dyDescent="0.2"/>
    <row r="331075" hidden="1" x14ac:dyDescent="0.2"/>
    <row r="331076" hidden="1" x14ac:dyDescent="0.2"/>
    <row r="331077" hidden="1" x14ac:dyDescent="0.2"/>
    <row r="331078" hidden="1" x14ac:dyDescent="0.2"/>
    <row r="331079" hidden="1" x14ac:dyDescent="0.2"/>
    <row r="331080" hidden="1" x14ac:dyDescent="0.2"/>
    <row r="331081" hidden="1" x14ac:dyDescent="0.2"/>
    <row r="331082" hidden="1" x14ac:dyDescent="0.2"/>
    <row r="331083" hidden="1" x14ac:dyDescent="0.2"/>
    <row r="331084" hidden="1" x14ac:dyDescent="0.2"/>
    <row r="331085" hidden="1" x14ac:dyDescent="0.2"/>
    <row r="331086" hidden="1" x14ac:dyDescent="0.2"/>
    <row r="331087" hidden="1" x14ac:dyDescent="0.2"/>
    <row r="331088" hidden="1" x14ac:dyDescent="0.2"/>
    <row r="331089" hidden="1" x14ac:dyDescent="0.2"/>
    <row r="331090" hidden="1" x14ac:dyDescent="0.2"/>
    <row r="331091" hidden="1" x14ac:dyDescent="0.2"/>
    <row r="331092" hidden="1" x14ac:dyDescent="0.2"/>
    <row r="331093" hidden="1" x14ac:dyDescent="0.2"/>
    <row r="331094" hidden="1" x14ac:dyDescent="0.2"/>
    <row r="331095" hidden="1" x14ac:dyDescent="0.2"/>
    <row r="331096" hidden="1" x14ac:dyDescent="0.2"/>
    <row r="331097" hidden="1" x14ac:dyDescent="0.2"/>
    <row r="331098" hidden="1" x14ac:dyDescent="0.2"/>
    <row r="331099" hidden="1" x14ac:dyDescent="0.2"/>
    <row r="331100" hidden="1" x14ac:dyDescent="0.2"/>
    <row r="331101" hidden="1" x14ac:dyDescent="0.2"/>
    <row r="331102" hidden="1" x14ac:dyDescent="0.2"/>
    <row r="331103" hidden="1" x14ac:dyDescent="0.2"/>
    <row r="331104" hidden="1" x14ac:dyDescent="0.2"/>
    <row r="331105" hidden="1" x14ac:dyDescent="0.2"/>
    <row r="331106" hidden="1" x14ac:dyDescent="0.2"/>
    <row r="331107" hidden="1" x14ac:dyDescent="0.2"/>
    <row r="331108" hidden="1" x14ac:dyDescent="0.2"/>
    <row r="331109" hidden="1" x14ac:dyDescent="0.2"/>
    <row r="331110" hidden="1" x14ac:dyDescent="0.2"/>
    <row r="331111" hidden="1" x14ac:dyDescent="0.2"/>
    <row r="331112" hidden="1" x14ac:dyDescent="0.2"/>
    <row r="331113" hidden="1" x14ac:dyDescent="0.2"/>
    <row r="331114" hidden="1" x14ac:dyDescent="0.2"/>
    <row r="331115" hidden="1" x14ac:dyDescent="0.2"/>
    <row r="331116" hidden="1" x14ac:dyDescent="0.2"/>
    <row r="331117" hidden="1" x14ac:dyDescent="0.2"/>
    <row r="331118" hidden="1" x14ac:dyDescent="0.2"/>
    <row r="331119" hidden="1" x14ac:dyDescent="0.2"/>
    <row r="331120" hidden="1" x14ac:dyDescent="0.2"/>
    <row r="331121" hidden="1" x14ac:dyDescent="0.2"/>
    <row r="331122" hidden="1" x14ac:dyDescent="0.2"/>
    <row r="331123" hidden="1" x14ac:dyDescent="0.2"/>
    <row r="331124" hidden="1" x14ac:dyDescent="0.2"/>
    <row r="331125" hidden="1" x14ac:dyDescent="0.2"/>
    <row r="331126" hidden="1" x14ac:dyDescent="0.2"/>
    <row r="331127" hidden="1" x14ac:dyDescent="0.2"/>
    <row r="331128" hidden="1" x14ac:dyDescent="0.2"/>
    <row r="331129" hidden="1" x14ac:dyDescent="0.2"/>
    <row r="331130" hidden="1" x14ac:dyDescent="0.2"/>
    <row r="331131" hidden="1" x14ac:dyDescent="0.2"/>
    <row r="331132" hidden="1" x14ac:dyDescent="0.2"/>
    <row r="331133" hidden="1" x14ac:dyDescent="0.2"/>
    <row r="331134" hidden="1" x14ac:dyDescent="0.2"/>
    <row r="331135" hidden="1" x14ac:dyDescent="0.2"/>
    <row r="331136" hidden="1" x14ac:dyDescent="0.2"/>
    <row r="331137" hidden="1" x14ac:dyDescent="0.2"/>
    <row r="331138" hidden="1" x14ac:dyDescent="0.2"/>
    <row r="331139" hidden="1" x14ac:dyDescent="0.2"/>
    <row r="331140" hidden="1" x14ac:dyDescent="0.2"/>
    <row r="331141" hidden="1" x14ac:dyDescent="0.2"/>
    <row r="331142" hidden="1" x14ac:dyDescent="0.2"/>
    <row r="331143" hidden="1" x14ac:dyDescent="0.2"/>
    <row r="331144" hidden="1" x14ac:dyDescent="0.2"/>
    <row r="331145" hidden="1" x14ac:dyDescent="0.2"/>
    <row r="331146" hidden="1" x14ac:dyDescent="0.2"/>
    <row r="331147" hidden="1" x14ac:dyDescent="0.2"/>
    <row r="331148" hidden="1" x14ac:dyDescent="0.2"/>
    <row r="331149" hidden="1" x14ac:dyDescent="0.2"/>
    <row r="331150" hidden="1" x14ac:dyDescent="0.2"/>
    <row r="331151" hidden="1" x14ac:dyDescent="0.2"/>
    <row r="331152" hidden="1" x14ac:dyDescent="0.2"/>
    <row r="331153" hidden="1" x14ac:dyDescent="0.2"/>
    <row r="331154" hidden="1" x14ac:dyDescent="0.2"/>
    <row r="331155" hidden="1" x14ac:dyDescent="0.2"/>
    <row r="331156" hidden="1" x14ac:dyDescent="0.2"/>
    <row r="331157" hidden="1" x14ac:dyDescent="0.2"/>
    <row r="331158" hidden="1" x14ac:dyDescent="0.2"/>
    <row r="331159" hidden="1" x14ac:dyDescent="0.2"/>
    <row r="331160" hidden="1" x14ac:dyDescent="0.2"/>
    <row r="331161" hidden="1" x14ac:dyDescent="0.2"/>
    <row r="331162" hidden="1" x14ac:dyDescent="0.2"/>
    <row r="331163" hidden="1" x14ac:dyDescent="0.2"/>
    <row r="331164" hidden="1" x14ac:dyDescent="0.2"/>
    <row r="331165" hidden="1" x14ac:dyDescent="0.2"/>
    <row r="331166" hidden="1" x14ac:dyDescent="0.2"/>
    <row r="331167" hidden="1" x14ac:dyDescent="0.2"/>
    <row r="331168" hidden="1" x14ac:dyDescent="0.2"/>
    <row r="331169" hidden="1" x14ac:dyDescent="0.2"/>
    <row r="331170" hidden="1" x14ac:dyDescent="0.2"/>
    <row r="331171" hidden="1" x14ac:dyDescent="0.2"/>
    <row r="331172" hidden="1" x14ac:dyDescent="0.2"/>
    <row r="331173" hidden="1" x14ac:dyDescent="0.2"/>
    <row r="331174" hidden="1" x14ac:dyDescent="0.2"/>
    <row r="331175" hidden="1" x14ac:dyDescent="0.2"/>
    <row r="331176" hidden="1" x14ac:dyDescent="0.2"/>
    <row r="331177" hidden="1" x14ac:dyDescent="0.2"/>
    <row r="331178" hidden="1" x14ac:dyDescent="0.2"/>
    <row r="331179" hidden="1" x14ac:dyDescent="0.2"/>
    <row r="331180" hidden="1" x14ac:dyDescent="0.2"/>
    <row r="331181" hidden="1" x14ac:dyDescent="0.2"/>
    <row r="331182" hidden="1" x14ac:dyDescent="0.2"/>
    <row r="331183" hidden="1" x14ac:dyDescent="0.2"/>
    <row r="331184" hidden="1" x14ac:dyDescent="0.2"/>
    <row r="331185" hidden="1" x14ac:dyDescent="0.2"/>
    <row r="331186" hidden="1" x14ac:dyDescent="0.2"/>
    <row r="331187" hidden="1" x14ac:dyDescent="0.2"/>
    <row r="331188" hidden="1" x14ac:dyDescent="0.2"/>
    <row r="331189" hidden="1" x14ac:dyDescent="0.2"/>
    <row r="331190" hidden="1" x14ac:dyDescent="0.2"/>
    <row r="331191" hidden="1" x14ac:dyDescent="0.2"/>
    <row r="331192" hidden="1" x14ac:dyDescent="0.2"/>
    <row r="331193" hidden="1" x14ac:dyDescent="0.2"/>
    <row r="331194" hidden="1" x14ac:dyDescent="0.2"/>
    <row r="331195" hidden="1" x14ac:dyDescent="0.2"/>
    <row r="331196" hidden="1" x14ac:dyDescent="0.2"/>
    <row r="331197" hidden="1" x14ac:dyDescent="0.2"/>
    <row r="331198" hidden="1" x14ac:dyDescent="0.2"/>
    <row r="331199" hidden="1" x14ac:dyDescent="0.2"/>
    <row r="331200" hidden="1" x14ac:dyDescent="0.2"/>
    <row r="331201" hidden="1" x14ac:dyDescent="0.2"/>
    <row r="331202" hidden="1" x14ac:dyDescent="0.2"/>
    <row r="331203" hidden="1" x14ac:dyDescent="0.2"/>
    <row r="331204" hidden="1" x14ac:dyDescent="0.2"/>
    <row r="331205" hidden="1" x14ac:dyDescent="0.2"/>
    <row r="331206" hidden="1" x14ac:dyDescent="0.2"/>
    <row r="331207" hidden="1" x14ac:dyDescent="0.2"/>
    <row r="331208" hidden="1" x14ac:dyDescent="0.2"/>
    <row r="331209" hidden="1" x14ac:dyDescent="0.2"/>
    <row r="331210" hidden="1" x14ac:dyDescent="0.2"/>
    <row r="331211" hidden="1" x14ac:dyDescent="0.2"/>
    <row r="331212" hidden="1" x14ac:dyDescent="0.2"/>
    <row r="331213" hidden="1" x14ac:dyDescent="0.2"/>
    <row r="331214" hidden="1" x14ac:dyDescent="0.2"/>
    <row r="331215" hidden="1" x14ac:dyDescent="0.2"/>
    <row r="331216" hidden="1" x14ac:dyDescent="0.2"/>
    <row r="331217" hidden="1" x14ac:dyDescent="0.2"/>
    <row r="331218" hidden="1" x14ac:dyDescent="0.2"/>
    <row r="331219" hidden="1" x14ac:dyDescent="0.2"/>
    <row r="331220" hidden="1" x14ac:dyDescent="0.2"/>
    <row r="331221" hidden="1" x14ac:dyDescent="0.2"/>
    <row r="331222" hidden="1" x14ac:dyDescent="0.2"/>
    <row r="331223" hidden="1" x14ac:dyDescent="0.2"/>
    <row r="331224" hidden="1" x14ac:dyDescent="0.2"/>
    <row r="331225" hidden="1" x14ac:dyDescent="0.2"/>
    <row r="331226" hidden="1" x14ac:dyDescent="0.2"/>
    <row r="331227" hidden="1" x14ac:dyDescent="0.2"/>
    <row r="331228" hidden="1" x14ac:dyDescent="0.2"/>
    <row r="331229" hidden="1" x14ac:dyDescent="0.2"/>
    <row r="331230" hidden="1" x14ac:dyDescent="0.2"/>
    <row r="331231" hidden="1" x14ac:dyDescent="0.2"/>
    <row r="331232" hidden="1" x14ac:dyDescent="0.2"/>
    <row r="331233" hidden="1" x14ac:dyDescent="0.2"/>
    <row r="331234" hidden="1" x14ac:dyDescent="0.2"/>
    <row r="331235" hidden="1" x14ac:dyDescent="0.2"/>
    <row r="331236" hidden="1" x14ac:dyDescent="0.2"/>
    <row r="331237" hidden="1" x14ac:dyDescent="0.2"/>
    <row r="331238" hidden="1" x14ac:dyDescent="0.2"/>
    <row r="331239" hidden="1" x14ac:dyDescent="0.2"/>
    <row r="331240" hidden="1" x14ac:dyDescent="0.2"/>
    <row r="331241" hidden="1" x14ac:dyDescent="0.2"/>
    <row r="331242" hidden="1" x14ac:dyDescent="0.2"/>
    <row r="331243" hidden="1" x14ac:dyDescent="0.2"/>
    <row r="331244" hidden="1" x14ac:dyDescent="0.2"/>
    <row r="331245" hidden="1" x14ac:dyDescent="0.2"/>
    <row r="331246" hidden="1" x14ac:dyDescent="0.2"/>
    <row r="331247" hidden="1" x14ac:dyDescent="0.2"/>
    <row r="331248" hidden="1" x14ac:dyDescent="0.2"/>
    <row r="331249" hidden="1" x14ac:dyDescent="0.2"/>
    <row r="331250" hidden="1" x14ac:dyDescent="0.2"/>
    <row r="331251" hidden="1" x14ac:dyDescent="0.2"/>
    <row r="331252" hidden="1" x14ac:dyDescent="0.2"/>
    <row r="331253" hidden="1" x14ac:dyDescent="0.2"/>
    <row r="331254" hidden="1" x14ac:dyDescent="0.2"/>
    <row r="331255" hidden="1" x14ac:dyDescent="0.2"/>
    <row r="331256" hidden="1" x14ac:dyDescent="0.2"/>
    <row r="331257" hidden="1" x14ac:dyDescent="0.2"/>
    <row r="331258" hidden="1" x14ac:dyDescent="0.2"/>
    <row r="331259" hidden="1" x14ac:dyDescent="0.2"/>
    <row r="331260" hidden="1" x14ac:dyDescent="0.2"/>
    <row r="331261" hidden="1" x14ac:dyDescent="0.2"/>
    <row r="331262" hidden="1" x14ac:dyDescent="0.2"/>
    <row r="331263" hidden="1" x14ac:dyDescent="0.2"/>
    <row r="331264" hidden="1" x14ac:dyDescent="0.2"/>
    <row r="331265" hidden="1" x14ac:dyDescent="0.2"/>
    <row r="331266" hidden="1" x14ac:dyDescent="0.2"/>
    <row r="331267" hidden="1" x14ac:dyDescent="0.2"/>
    <row r="331268" hidden="1" x14ac:dyDescent="0.2"/>
    <row r="331269" hidden="1" x14ac:dyDescent="0.2"/>
    <row r="331270" hidden="1" x14ac:dyDescent="0.2"/>
    <row r="331271" hidden="1" x14ac:dyDescent="0.2"/>
    <row r="331272" hidden="1" x14ac:dyDescent="0.2"/>
    <row r="331273" hidden="1" x14ac:dyDescent="0.2"/>
    <row r="331274" hidden="1" x14ac:dyDescent="0.2"/>
    <row r="331275" hidden="1" x14ac:dyDescent="0.2"/>
    <row r="331276" hidden="1" x14ac:dyDescent="0.2"/>
    <row r="331277" hidden="1" x14ac:dyDescent="0.2"/>
    <row r="331278" hidden="1" x14ac:dyDescent="0.2"/>
    <row r="331279" hidden="1" x14ac:dyDescent="0.2"/>
    <row r="331280" hidden="1" x14ac:dyDescent="0.2"/>
    <row r="331281" hidden="1" x14ac:dyDescent="0.2"/>
    <row r="331282" hidden="1" x14ac:dyDescent="0.2"/>
    <row r="331283" hidden="1" x14ac:dyDescent="0.2"/>
    <row r="331284" hidden="1" x14ac:dyDescent="0.2"/>
    <row r="331285" hidden="1" x14ac:dyDescent="0.2"/>
    <row r="331286" hidden="1" x14ac:dyDescent="0.2"/>
    <row r="331287" hidden="1" x14ac:dyDescent="0.2"/>
    <row r="331288" hidden="1" x14ac:dyDescent="0.2"/>
    <row r="331289" hidden="1" x14ac:dyDescent="0.2"/>
    <row r="331290" hidden="1" x14ac:dyDescent="0.2"/>
    <row r="331291" hidden="1" x14ac:dyDescent="0.2"/>
    <row r="331292" hidden="1" x14ac:dyDescent="0.2"/>
    <row r="331293" hidden="1" x14ac:dyDescent="0.2"/>
    <row r="331294" hidden="1" x14ac:dyDescent="0.2"/>
    <row r="331295" hidden="1" x14ac:dyDescent="0.2"/>
    <row r="331296" hidden="1" x14ac:dyDescent="0.2"/>
    <row r="331297" hidden="1" x14ac:dyDescent="0.2"/>
    <row r="331298" hidden="1" x14ac:dyDescent="0.2"/>
    <row r="331299" hidden="1" x14ac:dyDescent="0.2"/>
    <row r="331300" hidden="1" x14ac:dyDescent="0.2"/>
    <row r="331301" hidden="1" x14ac:dyDescent="0.2"/>
    <row r="331302" hidden="1" x14ac:dyDescent="0.2"/>
    <row r="331303" hidden="1" x14ac:dyDescent="0.2"/>
    <row r="331304" hidden="1" x14ac:dyDescent="0.2"/>
    <row r="331305" hidden="1" x14ac:dyDescent="0.2"/>
    <row r="331306" hidden="1" x14ac:dyDescent="0.2"/>
    <row r="331307" hidden="1" x14ac:dyDescent="0.2"/>
    <row r="331308" hidden="1" x14ac:dyDescent="0.2"/>
    <row r="331309" hidden="1" x14ac:dyDescent="0.2"/>
    <row r="331310" hidden="1" x14ac:dyDescent="0.2"/>
    <row r="331311" hidden="1" x14ac:dyDescent="0.2"/>
    <row r="331312" hidden="1" x14ac:dyDescent="0.2"/>
    <row r="331313" hidden="1" x14ac:dyDescent="0.2"/>
    <row r="331314" hidden="1" x14ac:dyDescent="0.2"/>
    <row r="331315" hidden="1" x14ac:dyDescent="0.2"/>
    <row r="331316" hidden="1" x14ac:dyDescent="0.2"/>
    <row r="331317" hidden="1" x14ac:dyDescent="0.2"/>
    <row r="331318" hidden="1" x14ac:dyDescent="0.2"/>
    <row r="331319" hidden="1" x14ac:dyDescent="0.2"/>
    <row r="331320" hidden="1" x14ac:dyDescent="0.2"/>
    <row r="331321" hidden="1" x14ac:dyDescent="0.2"/>
    <row r="331322" hidden="1" x14ac:dyDescent="0.2"/>
    <row r="331323" hidden="1" x14ac:dyDescent="0.2"/>
    <row r="331324" hidden="1" x14ac:dyDescent="0.2"/>
    <row r="331325" hidden="1" x14ac:dyDescent="0.2"/>
    <row r="331326" hidden="1" x14ac:dyDescent="0.2"/>
    <row r="331327" hidden="1" x14ac:dyDescent="0.2"/>
    <row r="331328" hidden="1" x14ac:dyDescent="0.2"/>
    <row r="331329" hidden="1" x14ac:dyDescent="0.2"/>
    <row r="331330" hidden="1" x14ac:dyDescent="0.2"/>
    <row r="331331" hidden="1" x14ac:dyDescent="0.2"/>
    <row r="331332" hidden="1" x14ac:dyDescent="0.2"/>
    <row r="331333" hidden="1" x14ac:dyDescent="0.2"/>
    <row r="331334" hidden="1" x14ac:dyDescent="0.2"/>
    <row r="331335" hidden="1" x14ac:dyDescent="0.2"/>
    <row r="331336" hidden="1" x14ac:dyDescent="0.2"/>
    <row r="331337" hidden="1" x14ac:dyDescent="0.2"/>
    <row r="331338" hidden="1" x14ac:dyDescent="0.2"/>
    <row r="331339" hidden="1" x14ac:dyDescent="0.2"/>
    <row r="331340" hidden="1" x14ac:dyDescent="0.2"/>
    <row r="331341" hidden="1" x14ac:dyDescent="0.2"/>
    <row r="331342" hidden="1" x14ac:dyDescent="0.2"/>
    <row r="331343" hidden="1" x14ac:dyDescent="0.2"/>
    <row r="331344" hidden="1" x14ac:dyDescent="0.2"/>
    <row r="331345" hidden="1" x14ac:dyDescent="0.2"/>
    <row r="331346" hidden="1" x14ac:dyDescent="0.2"/>
    <row r="331347" hidden="1" x14ac:dyDescent="0.2"/>
    <row r="331348" hidden="1" x14ac:dyDescent="0.2"/>
    <row r="331349" hidden="1" x14ac:dyDescent="0.2"/>
    <row r="331350" hidden="1" x14ac:dyDescent="0.2"/>
    <row r="331351" hidden="1" x14ac:dyDescent="0.2"/>
    <row r="331352" hidden="1" x14ac:dyDescent="0.2"/>
    <row r="331353" hidden="1" x14ac:dyDescent="0.2"/>
    <row r="331354" hidden="1" x14ac:dyDescent="0.2"/>
    <row r="331355" hidden="1" x14ac:dyDescent="0.2"/>
    <row r="331356" hidden="1" x14ac:dyDescent="0.2"/>
    <row r="331357" hidden="1" x14ac:dyDescent="0.2"/>
    <row r="331358" hidden="1" x14ac:dyDescent="0.2"/>
    <row r="331359" hidden="1" x14ac:dyDescent="0.2"/>
    <row r="331360" hidden="1" x14ac:dyDescent="0.2"/>
    <row r="331361" hidden="1" x14ac:dyDescent="0.2"/>
    <row r="331362" hidden="1" x14ac:dyDescent="0.2"/>
    <row r="331363" hidden="1" x14ac:dyDescent="0.2"/>
    <row r="331364" hidden="1" x14ac:dyDescent="0.2"/>
    <row r="331365" hidden="1" x14ac:dyDescent="0.2"/>
    <row r="331366" hidden="1" x14ac:dyDescent="0.2"/>
    <row r="331367" hidden="1" x14ac:dyDescent="0.2"/>
    <row r="331368" hidden="1" x14ac:dyDescent="0.2"/>
    <row r="331369" hidden="1" x14ac:dyDescent="0.2"/>
    <row r="331370" hidden="1" x14ac:dyDescent="0.2"/>
    <row r="331371" hidden="1" x14ac:dyDescent="0.2"/>
    <row r="331372" hidden="1" x14ac:dyDescent="0.2"/>
    <row r="331373" hidden="1" x14ac:dyDescent="0.2"/>
    <row r="331374" hidden="1" x14ac:dyDescent="0.2"/>
    <row r="331375" hidden="1" x14ac:dyDescent="0.2"/>
    <row r="331376" hidden="1" x14ac:dyDescent="0.2"/>
    <row r="331377" hidden="1" x14ac:dyDescent="0.2"/>
    <row r="331378" hidden="1" x14ac:dyDescent="0.2"/>
    <row r="331379" hidden="1" x14ac:dyDescent="0.2"/>
    <row r="331380" hidden="1" x14ac:dyDescent="0.2"/>
    <row r="331381" hidden="1" x14ac:dyDescent="0.2"/>
    <row r="331382" hidden="1" x14ac:dyDescent="0.2"/>
    <row r="331383" hidden="1" x14ac:dyDescent="0.2"/>
    <row r="331384" hidden="1" x14ac:dyDescent="0.2"/>
    <row r="331385" hidden="1" x14ac:dyDescent="0.2"/>
    <row r="331386" hidden="1" x14ac:dyDescent="0.2"/>
    <row r="331387" hidden="1" x14ac:dyDescent="0.2"/>
    <row r="331388" hidden="1" x14ac:dyDescent="0.2"/>
    <row r="331389" hidden="1" x14ac:dyDescent="0.2"/>
    <row r="331390" hidden="1" x14ac:dyDescent="0.2"/>
    <row r="331391" hidden="1" x14ac:dyDescent="0.2"/>
    <row r="331392" hidden="1" x14ac:dyDescent="0.2"/>
    <row r="331393" hidden="1" x14ac:dyDescent="0.2"/>
    <row r="331394" hidden="1" x14ac:dyDescent="0.2"/>
    <row r="331395" hidden="1" x14ac:dyDescent="0.2"/>
    <row r="331396" hidden="1" x14ac:dyDescent="0.2"/>
    <row r="331397" hidden="1" x14ac:dyDescent="0.2"/>
    <row r="331398" hidden="1" x14ac:dyDescent="0.2"/>
    <row r="331399" hidden="1" x14ac:dyDescent="0.2"/>
    <row r="331400" hidden="1" x14ac:dyDescent="0.2"/>
    <row r="331401" hidden="1" x14ac:dyDescent="0.2"/>
    <row r="331402" hidden="1" x14ac:dyDescent="0.2"/>
    <row r="331403" hidden="1" x14ac:dyDescent="0.2"/>
    <row r="331404" hidden="1" x14ac:dyDescent="0.2"/>
    <row r="331405" hidden="1" x14ac:dyDescent="0.2"/>
    <row r="331406" hidden="1" x14ac:dyDescent="0.2"/>
    <row r="331407" hidden="1" x14ac:dyDescent="0.2"/>
    <row r="331408" hidden="1" x14ac:dyDescent="0.2"/>
    <row r="331409" hidden="1" x14ac:dyDescent="0.2"/>
    <row r="331410" hidden="1" x14ac:dyDescent="0.2"/>
    <row r="331411" hidden="1" x14ac:dyDescent="0.2"/>
    <row r="331412" hidden="1" x14ac:dyDescent="0.2"/>
    <row r="331413" hidden="1" x14ac:dyDescent="0.2"/>
    <row r="331414" hidden="1" x14ac:dyDescent="0.2"/>
    <row r="331415" hidden="1" x14ac:dyDescent="0.2"/>
    <row r="331416" hidden="1" x14ac:dyDescent="0.2"/>
    <row r="331417" hidden="1" x14ac:dyDescent="0.2"/>
    <row r="331418" hidden="1" x14ac:dyDescent="0.2"/>
    <row r="331419" hidden="1" x14ac:dyDescent="0.2"/>
    <row r="331420" hidden="1" x14ac:dyDescent="0.2"/>
    <row r="331421" hidden="1" x14ac:dyDescent="0.2"/>
    <row r="331422" hidden="1" x14ac:dyDescent="0.2"/>
    <row r="331423" hidden="1" x14ac:dyDescent="0.2"/>
    <row r="331424" hidden="1" x14ac:dyDescent="0.2"/>
    <row r="331425" hidden="1" x14ac:dyDescent="0.2"/>
    <row r="331426" hidden="1" x14ac:dyDescent="0.2"/>
    <row r="331427" hidden="1" x14ac:dyDescent="0.2"/>
    <row r="331428" hidden="1" x14ac:dyDescent="0.2"/>
    <row r="331429" hidden="1" x14ac:dyDescent="0.2"/>
    <row r="331430" hidden="1" x14ac:dyDescent="0.2"/>
    <row r="331431" hidden="1" x14ac:dyDescent="0.2"/>
    <row r="331432" hidden="1" x14ac:dyDescent="0.2"/>
    <row r="331433" hidden="1" x14ac:dyDescent="0.2"/>
    <row r="331434" hidden="1" x14ac:dyDescent="0.2"/>
    <row r="331435" hidden="1" x14ac:dyDescent="0.2"/>
    <row r="331436" hidden="1" x14ac:dyDescent="0.2"/>
    <row r="331437" hidden="1" x14ac:dyDescent="0.2"/>
    <row r="331438" hidden="1" x14ac:dyDescent="0.2"/>
    <row r="331439" hidden="1" x14ac:dyDescent="0.2"/>
    <row r="331440" hidden="1" x14ac:dyDescent="0.2"/>
    <row r="331441" hidden="1" x14ac:dyDescent="0.2"/>
    <row r="331442" hidden="1" x14ac:dyDescent="0.2"/>
    <row r="331443" hidden="1" x14ac:dyDescent="0.2"/>
    <row r="331444" hidden="1" x14ac:dyDescent="0.2"/>
    <row r="331445" hidden="1" x14ac:dyDescent="0.2"/>
    <row r="331446" hidden="1" x14ac:dyDescent="0.2"/>
    <row r="331447" hidden="1" x14ac:dyDescent="0.2"/>
    <row r="331448" hidden="1" x14ac:dyDescent="0.2"/>
    <row r="331449" hidden="1" x14ac:dyDescent="0.2"/>
    <row r="331450" hidden="1" x14ac:dyDescent="0.2"/>
    <row r="331451" hidden="1" x14ac:dyDescent="0.2"/>
    <row r="331452" hidden="1" x14ac:dyDescent="0.2"/>
    <row r="331453" hidden="1" x14ac:dyDescent="0.2"/>
    <row r="331454" hidden="1" x14ac:dyDescent="0.2"/>
    <row r="331455" hidden="1" x14ac:dyDescent="0.2"/>
    <row r="331456" hidden="1" x14ac:dyDescent="0.2"/>
    <row r="331457" hidden="1" x14ac:dyDescent="0.2"/>
    <row r="331458" hidden="1" x14ac:dyDescent="0.2"/>
    <row r="331459" hidden="1" x14ac:dyDescent="0.2"/>
    <row r="331460" hidden="1" x14ac:dyDescent="0.2"/>
    <row r="331461" hidden="1" x14ac:dyDescent="0.2"/>
    <row r="331462" hidden="1" x14ac:dyDescent="0.2"/>
    <row r="331463" hidden="1" x14ac:dyDescent="0.2"/>
    <row r="331464" hidden="1" x14ac:dyDescent="0.2"/>
    <row r="331465" hidden="1" x14ac:dyDescent="0.2"/>
    <row r="331466" hidden="1" x14ac:dyDescent="0.2"/>
    <row r="331467" hidden="1" x14ac:dyDescent="0.2"/>
    <row r="331468" hidden="1" x14ac:dyDescent="0.2"/>
    <row r="331469" hidden="1" x14ac:dyDescent="0.2"/>
    <row r="331470" hidden="1" x14ac:dyDescent="0.2"/>
    <row r="331471" hidden="1" x14ac:dyDescent="0.2"/>
    <row r="331472" hidden="1" x14ac:dyDescent="0.2"/>
    <row r="331473" hidden="1" x14ac:dyDescent="0.2"/>
    <row r="331474" hidden="1" x14ac:dyDescent="0.2"/>
    <row r="331475" hidden="1" x14ac:dyDescent="0.2"/>
    <row r="331476" hidden="1" x14ac:dyDescent="0.2"/>
    <row r="331477" hidden="1" x14ac:dyDescent="0.2"/>
    <row r="331478" hidden="1" x14ac:dyDescent="0.2"/>
    <row r="331479" hidden="1" x14ac:dyDescent="0.2"/>
    <row r="331480" hidden="1" x14ac:dyDescent="0.2"/>
    <row r="331481" hidden="1" x14ac:dyDescent="0.2"/>
    <row r="331482" hidden="1" x14ac:dyDescent="0.2"/>
    <row r="331483" hidden="1" x14ac:dyDescent="0.2"/>
    <row r="331484" hidden="1" x14ac:dyDescent="0.2"/>
    <row r="331485" hidden="1" x14ac:dyDescent="0.2"/>
    <row r="331486" hidden="1" x14ac:dyDescent="0.2"/>
    <row r="331487" hidden="1" x14ac:dyDescent="0.2"/>
    <row r="331488" hidden="1" x14ac:dyDescent="0.2"/>
    <row r="331489" hidden="1" x14ac:dyDescent="0.2"/>
    <row r="331490" hidden="1" x14ac:dyDescent="0.2"/>
    <row r="331491" hidden="1" x14ac:dyDescent="0.2"/>
    <row r="331492" hidden="1" x14ac:dyDescent="0.2"/>
    <row r="331493" hidden="1" x14ac:dyDescent="0.2"/>
    <row r="331494" hidden="1" x14ac:dyDescent="0.2"/>
    <row r="331495" hidden="1" x14ac:dyDescent="0.2"/>
    <row r="331496" hidden="1" x14ac:dyDescent="0.2"/>
    <row r="331497" hidden="1" x14ac:dyDescent="0.2"/>
    <row r="331498" hidden="1" x14ac:dyDescent="0.2"/>
    <row r="331499" hidden="1" x14ac:dyDescent="0.2"/>
    <row r="331500" hidden="1" x14ac:dyDescent="0.2"/>
    <row r="331501" hidden="1" x14ac:dyDescent="0.2"/>
    <row r="331502" hidden="1" x14ac:dyDescent="0.2"/>
    <row r="331503" hidden="1" x14ac:dyDescent="0.2"/>
    <row r="331504" hidden="1" x14ac:dyDescent="0.2"/>
    <row r="331505" hidden="1" x14ac:dyDescent="0.2"/>
    <row r="331506" hidden="1" x14ac:dyDescent="0.2"/>
    <row r="331507" hidden="1" x14ac:dyDescent="0.2"/>
    <row r="331508" hidden="1" x14ac:dyDescent="0.2"/>
    <row r="331509" hidden="1" x14ac:dyDescent="0.2"/>
    <row r="331510" hidden="1" x14ac:dyDescent="0.2"/>
    <row r="331511" hidden="1" x14ac:dyDescent="0.2"/>
    <row r="331512" hidden="1" x14ac:dyDescent="0.2"/>
    <row r="331513" hidden="1" x14ac:dyDescent="0.2"/>
    <row r="331514" hidden="1" x14ac:dyDescent="0.2"/>
    <row r="331515" hidden="1" x14ac:dyDescent="0.2"/>
    <row r="331516" hidden="1" x14ac:dyDescent="0.2"/>
    <row r="331517" hidden="1" x14ac:dyDescent="0.2"/>
    <row r="331518" hidden="1" x14ac:dyDescent="0.2"/>
    <row r="331519" hidden="1" x14ac:dyDescent="0.2"/>
    <row r="331520" hidden="1" x14ac:dyDescent="0.2"/>
    <row r="331521" hidden="1" x14ac:dyDescent="0.2"/>
    <row r="331522" hidden="1" x14ac:dyDescent="0.2"/>
    <row r="331523" hidden="1" x14ac:dyDescent="0.2"/>
    <row r="331524" hidden="1" x14ac:dyDescent="0.2"/>
    <row r="331525" hidden="1" x14ac:dyDescent="0.2"/>
    <row r="331526" hidden="1" x14ac:dyDescent="0.2"/>
    <row r="331527" hidden="1" x14ac:dyDescent="0.2"/>
    <row r="331528" hidden="1" x14ac:dyDescent="0.2"/>
    <row r="331529" hidden="1" x14ac:dyDescent="0.2"/>
    <row r="331530" hidden="1" x14ac:dyDescent="0.2"/>
    <row r="331531" hidden="1" x14ac:dyDescent="0.2"/>
    <row r="331532" hidden="1" x14ac:dyDescent="0.2"/>
    <row r="331533" hidden="1" x14ac:dyDescent="0.2"/>
    <row r="331534" hidden="1" x14ac:dyDescent="0.2"/>
    <row r="331535" hidden="1" x14ac:dyDescent="0.2"/>
    <row r="331536" hidden="1" x14ac:dyDescent="0.2"/>
    <row r="331537" hidden="1" x14ac:dyDescent="0.2"/>
    <row r="331538" hidden="1" x14ac:dyDescent="0.2"/>
    <row r="331539" hidden="1" x14ac:dyDescent="0.2"/>
    <row r="331540" hidden="1" x14ac:dyDescent="0.2"/>
    <row r="331541" hidden="1" x14ac:dyDescent="0.2"/>
    <row r="331542" hidden="1" x14ac:dyDescent="0.2"/>
    <row r="331543" hidden="1" x14ac:dyDescent="0.2"/>
    <row r="331544" hidden="1" x14ac:dyDescent="0.2"/>
    <row r="331545" hidden="1" x14ac:dyDescent="0.2"/>
    <row r="331546" hidden="1" x14ac:dyDescent="0.2"/>
    <row r="331547" hidden="1" x14ac:dyDescent="0.2"/>
    <row r="331548" hidden="1" x14ac:dyDescent="0.2"/>
    <row r="331549" hidden="1" x14ac:dyDescent="0.2"/>
    <row r="331550" hidden="1" x14ac:dyDescent="0.2"/>
    <row r="331551" hidden="1" x14ac:dyDescent="0.2"/>
    <row r="331552" hidden="1" x14ac:dyDescent="0.2"/>
    <row r="331553" hidden="1" x14ac:dyDescent="0.2"/>
    <row r="331554" hidden="1" x14ac:dyDescent="0.2"/>
    <row r="331555" hidden="1" x14ac:dyDescent="0.2"/>
    <row r="331556" hidden="1" x14ac:dyDescent="0.2"/>
    <row r="331557" hidden="1" x14ac:dyDescent="0.2"/>
    <row r="331558" hidden="1" x14ac:dyDescent="0.2"/>
    <row r="331559" hidden="1" x14ac:dyDescent="0.2"/>
    <row r="331560" hidden="1" x14ac:dyDescent="0.2"/>
    <row r="331561" hidden="1" x14ac:dyDescent="0.2"/>
    <row r="331562" hidden="1" x14ac:dyDescent="0.2"/>
    <row r="331563" hidden="1" x14ac:dyDescent="0.2"/>
    <row r="331564" hidden="1" x14ac:dyDescent="0.2"/>
    <row r="331565" hidden="1" x14ac:dyDescent="0.2"/>
    <row r="331566" hidden="1" x14ac:dyDescent="0.2"/>
    <row r="331567" hidden="1" x14ac:dyDescent="0.2"/>
    <row r="331568" hidden="1" x14ac:dyDescent="0.2"/>
    <row r="331569" hidden="1" x14ac:dyDescent="0.2"/>
    <row r="331570" hidden="1" x14ac:dyDescent="0.2"/>
    <row r="331571" hidden="1" x14ac:dyDescent="0.2"/>
    <row r="331572" hidden="1" x14ac:dyDescent="0.2"/>
    <row r="331573" hidden="1" x14ac:dyDescent="0.2"/>
    <row r="331574" hidden="1" x14ac:dyDescent="0.2"/>
    <row r="331575" hidden="1" x14ac:dyDescent="0.2"/>
    <row r="331576" hidden="1" x14ac:dyDescent="0.2"/>
    <row r="331577" hidden="1" x14ac:dyDescent="0.2"/>
    <row r="331578" hidden="1" x14ac:dyDescent="0.2"/>
    <row r="331579" hidden="1" x14ac:dyDescent="0.2"/>
    <row r="331580" hidden="1" x14ac:dyDescent="0.2"/>
    <row r="331581" hidden="1" x14ac:dyDescent="0.2"/>
    <row r="331582" hidden="1" x14ac:dyDescent="0.2"/>
    <row r="331583" hidden="1" x14ac:dyDescent="0.2"/>
    <row r="331584" hidden="1" x14ac:dyDescent="0.2"/>
    <row r="331585" hidden="1" x14ac:dyDescent="0.2"/>
    <row r="331586" hidden="1" x14ac:dyDescent="0.2"/>
    <row r="331587" hidden="1" x14ac:dyDescent="0.2"/>
    <row r="331588" hidden="1" x14ac:dyDescent="0.2"/>
    <row r="331589" hidden="1" x14ac:dyDescent="0.2"/>
    <row r="331590" hidden="1" x14ac:dyDescent="0.2"/>
    <row r="331591" hidden="1" x14ac:dyDescent="0.2"/>
    <row r="331592" hidden="1" x14ac:dyDescent="0.2"/>
    <row r="331593" hidden="1" x14ac:dyDescent="0.2"/>
    <row r="331594" hidden="1" x14ac:dyDescent="0.2"/>
    <row r="331595" hidden="1" x14ac:dyDescent="0.2"/>
    <row r="331596" hidden="1" x14ac:dyDescent="0.2"/>
    <row r="331597" hidden="1" x14ac:dyDescent="0.2"/>
    <row r="331598" hidden="1" x14ac:dyDescent="0.2"/>
    <row r="331599" hidden="1" x14ac:dyDescent="0.2"/>
    <row r="331600" hidden="1" x14ac:dyDescent="0.2"/>
    <row r="331601" hidden="1" x14ac:dyDescent="0.2"/>
    <row r="331602" hidden="1" x14ac:dyDescent="0.2"/>
    <row r="331603" hidden="1" x14ac:dyDescent="0.2"/>
    <row r="331604" hidden="1" x14ac:dyDescent="0.2"/>
    <row r="331605" hidden="1" x14ac:dyDescent="0.2"/>
    <row r="331606" hidden="1" x14ac:dyDescent="0.2"/>
    <row r="331607" hidden="1" x14ac:dyDescent="0.2"/>
    <row r="331608" hidden="1" x14ac:dyDescent="0.2"/>
    <row r="331609" hidden="1" x14ac:dyDescent="0.2"/>
    <row r="331610" hidden="1" x14ac:dyDescent="0.2"/>
    <row r="331611" hidden="1" x14ac:dyDescent="0.2"/>
    <row r="331612" hidden="1" x14ac:dyDescent="0.2"/>
    <row r="331613" hidden="1" x14ac:dyDescent="0.2"/>
    <row r="331614" hidden="1" x14ac:dyDescent="0.2"/>
    <row r="331615" hidden="1" x14ac:dyDescent="0.2"/>
    <row r="331616" hidden="1" x14ac:dyDescent="0.2"/>
    <row r="331617" hidden="1" x14ac:dyDescent="0.2"/>
    <row r="331618" hidden="1" x14ac:dyDescent="0.2"/>
    <row r="331619" hidden="1" x14ac:dyDescent="0.2"/>
    <row r="331620" hidden="1" x14ac:dyDescent="0.2"/>
    <row r="331621" hidden="1" x14ac:dyDescent="0.2"/>
    <row r="331622" hidden="1" x14ac:dyDescent="0.2"/>
    <row r="331623" hidden="1" x14ac:dyDescent="0.2"/>
    <row r="331624" hidden="1" x14ac:dyDescent="0.2"/>
    <row r="331625" hidden="1" x14ac:dyDescent="0.2"/>
    <row r="331626" hidden="1" x14ac:dyDescent="0.2"/>
    <row r="331627" hidden="1" x14ac:dyDescent="0.2"/>
    <row r="331628" hidden="1" x14ac:dyDescent="0.2"/>
    <row r="331629" hidden="1" x14ac:dyDescent="0.2"/>
    <row r="331630" hidden="1" x14ac:dyDescent="0.2"/>
    <row r="331631" hidden="1" x14ac:dyDescent="0.2"/>
    <row r="331632" hidden="1" x14ac:dyDescent="0.2"/>
    <row r="331633" hidden="1" x14ac:dyDescent="0.2"/>
    <row r="331634" hidden="1" x14ac:dyDescent="0.2"/>
    <row r="331635" hidden="1" x14ac:dyDescent="0.2"/>
    <row r="331636" hidden="1" x14ac:dyDescent="0.2"/>
    <row r="331637" hidden="1" x14ac:dyDescent="0.2"/>
    <row r="331638" hidden="1" x14ac:dyDescent="0.2"/>
    <row r="331639" hidden="1" x14ac:dyDescent="0.2"/>
    <row r="331640" hidden="1" x14ac:dyDescent="0.2"/>
    <row r="331641" hidden="1" x14ac:dyDescent="0.2"/>
    <row r="331642" hidden="1" x14ac:dyDescent="0.2"/>
    <row r="331643" hidden="1" x14ac:dyDescent="0.2"/>
    <row r="331644" hidden="1" x14ac:dyDescent="0.2"/>
    <row r="331645" hidden="1" x14ac:dyDescent="0.2"/>
    <row r="331646" hidden="1" x14ac:dyDescent="0.2"/>
    <row r="331647" hidden="1" x14ac:dyDescent="0.2"/>
    <row r="331648" hidden="1" x14ac:dyDescent="0.2"/>
    <row r="331649" hidden="1" x14ac:dyDescent="0.2"/>
    <row r="331650" hidden="1" x14ac:dyDescent="0.2"/>
    <row r="331651" hidden="1" x14ac:dyDescent="0.2"/>
    <row r="331652" hidden="1" x14ac:dyDescent="0.2"/>
    <row r="331653" hidden="1" x14ac:dyDescent="0.2"/>
    <row r="331654" hidden="1" x14ac:dyDescent="0.2"/>
    <row r="331655" hidden="1" x14ac:dyDescent="0.2"/>
    <row r="331656" hidden="1" x14ac:dyDescent="0.2"/>
    <row r="331657" hidden="1" x14ac:dyDescent="0.2"/>
    <row r="331658" hidden="1" x14ac:dyDescent="0.2"/>
    <row r="331659" hidden="1" x14ac:dyDescent="0.2"/>
    <row r="331660" hidden="1" x14ac:dyDescent="0.2"/>
    <row r="331661" hidden="1" x14ac:dyDescent="0.2"/>
    <row r="331662" hidden="1" x14ac:dyDescent="0.2"/>
    <row r="331663" hidden="1" x14ac:dyDescent="0.2"/>
    <row r="331664" hidden="1" x14ac:dyDescent="0.2"/>
    <row r="331665" hidden="1" x14ac:dyDescent="0.2"/>
    <row r="331666" hidden="1" x14ac:dyDescent="0.2"/>
    <row r="331667" hidden="1" x14ac:dyDescent="0.2"/>
    <row r="331668" hidden="1" x14ac:dyDescent="0.2"/>
    <row r="331669" hidden="1" x14ac:dyDescent="0.2"/>
    <row r="331670" hidden="1" x14ac:dyDescent="0.2"/>
    <row r="331671" hidden="1" x14ac:dyDescent="0.2"/>
    <row r="331672" hidden="1" x14ac:dyDescent="0.2"/>
    <row r="331673" hidden="1" x14ac:dyDescent="0.2"/>
    <row r="331674" hidden="1" x14ac:dyDescent="0.2"/>
    <row r="331675" hidden="1" x14ac:dyDescent="0.2"/>
    <row r="331676" hidden="1" x14ac:dyDescent="0.2"/>
    <row r="331677" hidden="1" x14ac:dyDescent="0.2"/>
    <row r="331678" hidden="1" x14ac:dyDescent="0.2"/>
    <row r="331679" hidden="1" x14ac:dyDescent="0.2"/>
    <row r="331680" hidden="1" x14ac:dyDescent="0.2"/>
    <row r="331681" hidden="1" x14ac:dyDescent="0.2"/>
    <row r="331682" hidden="1" x14ac:dyDescent="0.2"/>
    <row r="331683" hidden="1" x14ac:dyDescent="0.2"/>
    <row r="331684" hidden="1" x14ac:dyDescent="0.2"/>
    <row r="331685" hidden="1" x14ac:dyDescent="0.2"/>
    <row r="331686" hidden="1" x14ac:dyDescent="0.2"/>
    <row r="331687" hidden="1" x14ac:dyDescent="0.2"/>
    <row r="331688" hidden="1" x14ac:dyDescent="0.2"/>
    <row r="331689" hidden="1" x14ac:dyDescent="0.2"/>
    <row r="331690" hidden="1" x14ac:dyDescent="0.2"/>
    <row r="331691" hidden="1" x14ac:dyDescent="0.2"/>
    <row r="331692" hidden="1" x14ac:dyDescent="0.2"/>
    <row r="331693" hidden="1" x14ac:dyDescent="0.2"/>
    <row r="331694" hidden="1" x14ac:dyDescent="0.2"/>
    <row r="331695" hidden="1" x14ac:dyDescent="0.2"/>
    <row r="331696" hidden="1" x14ac:dyDescent="0.2"/>
    <row r="331697" hidden="1" x14ac:dyDescent="0.2"/>
    <row r="331698" hidden="1" x14ac:dyDescent="0.2"/>
    <row r="331699" hidden="1" x14ac:dyDescent="0.2"/>
    <row r="331700" hidden="1" x14ac:dyDescent="0.2"/>
    <row r="331701" hidden="1" x14ac:dyDescent="0.2"/>
    <row r="331702" hidden="1" x14ac:dyDescent="0.2"/>
    <row r="331703" hidden="1" x14ac:dyDescent="0.2"/>
    <row r="331704" hidden="1" x14ac:dyDescent="0.2"/>
    <row r="331705" hidden="1" x14ac:dyDescent="0.2"/>
    <row r="331706" hidden="1" x14ac:dyDescent="0.2"/>
    <row r="331707" hidden="1" x14ac:dyDescent="0.2"/>
    <row r="331708" hidden="1" x14ac:dyDescent="0.2"/>
    <row r="331709" hidden="1" x14ac:dyDescent="0.2"/>
    <row r="331710" hidden="1" x14ac:dyDescent="0.2"/>
    <row r="331711" hidden="1" x14ac:dyDescent="0.2"/>
    <row r="331712" hidden="1" x14ac:dyDescent="0.2"/>
    <row r="331713" hidden="1" x14ac:dyDescent="0.2"/>
    <row r="331714" hidden="1" x14ac:dyDescent="0.2"/>
    <row r="331715" hidden="1" x14ac:dyDescent="0.2"/>
    <row r="331716" hidden="1" x14ac:dyDescent="0.2"/>
    <row r="331717" hidden="1" x14ac:dyDescent="0.2"/>
    <row r="331718" hidden="1" x14ac:dyDescent="0.2"/>
    <row r="331719" hidden="1" x14ac:dyDescent="0.2"/>
    <row r="331720" hidden="1" x14ac:dyDescent="0.2"/>
    <row r="331721" hidden="1" x14ac:dyDescent="0.2"/>
    <row r="331722" hidden="1" x14ac:dyDescent="0.2"/>
    <row r="331723" hidden="1" x14ac:dyDescent="0.2"/>
    <row r="331724" hidden="1" x14ac:dyDescent="0.2"/>
    <row r="331725" hidden="1" x14ac:dyDescent="0.2"/>
    <row r="331726" hidden="1" x14ac:dyDescent="0.2"/>
    <row r="331727" hidden="1" x14ac:dyDescent="0.2"/>
    <row r="331728" hidden="1" x14ac:dyDescent="0.2"/>
    <row r="331729" hidden="1" x14ac:dyDescent="0.2"/>
    <row r="331730" hidden="1" x14ac:dyDescent="0.2"/>
    <row r="331731" hidden="1" x14ac:dyDescent="0.2"/>
    <row r="331732" hidden="1" x14ac:dyDescent="0.2"/>
    <row r="331733" hidden="1" x14ac:dyDescent="0.2"/>
    <row r="331734" hidden="1" x14ac:dyDescent="0.2"/>
    <row r="331735" hidden="1" x14ac:dyDescent="0.2"/>
    <row r="331736" hidden="1" x14ac:dyDescent="0.2"/>
    <row r="331737" hidden="1" x14ac:dyDescent="0.2"/>
    <row r="331738" hidden="1" x14ac:dyDescent="0.2"/>
    <row r="331739" hidden="1" x14ac:dyDescent="0.2"/>
    <row r="331740" hidden="1" x14ac:dyDescent="0.2"/>
    <row r="331741" hidden="1" x14ac:dyDescent="0.2"/>
    <row r="331742" hidden="1" x14ac:dyDescent="0.2"/>
    <row r="331743" hidden="1" x14ac:dyDescent="0.2"/>
    <row r="331744" hidden="1" x14ac:dyDescent="0.2"/>
    <row r="331745" hidden="1" x14ac:dyDescent="0.2"/>
    <row r="331746" hidden="1" x14ac:dyDescent="0.2"/>
    <row r="331747" hidden="1" x14ac:dyDescent="0.2"/>
    <row r="331748" hidden="1" x14ac:dyDescent="0.2"/>
    <row r="331749" hidden="1" x14ac:dyDescent="0.2"/>
    <row r="331750" hidden="1" x14ac:dyDescent="0.2"/>
    <row r="331751" hidden="1" x14ac:dyDescent="0.2"/>
    <row r="331752" hidden="1" x14ac:dyDescent="0.2"/>
    <row r="331753" hidden="1" x14ac:dyDescent="0.2"/>
    <row r="331754" hidden="1" x14ac:dyDescent="0.2"/>
    <row r="331755" hidden="1" x14ac:dyDescent="0.2"/>
    <row r="331756" hidden="1" x14ac:dyDescent="0.2"/>
    <row r="331757" hidden="1" x14ac:dyDescent="0.2"/>
    <row r="331758" hidden="1" x14ac:dyDescent="0.2"/>
    <row r="331759" hidden="1" x14ac:dyDescent="0.2"/>
    <row r="331760" hidden="1" x14ac:dyDescent="0.2"/>
    <row r="331761" hidden="1" x14ac:dyDescent="0.2"/>
    <row r="331762" hidden="1" x14ac:dyDescent="0.2"/>
    <row r="331763" hidden="1" x14ac:dyDescent="0.2"/>
    <row r="331764" hidden="1" x14ac:dyDescent="0.2"/>
    <row r="331765" hidden="1" x14ac:dyDescent="0.2"/>
    <row r="331766" hidden="1" x14ac:dyDescent="0.2"/>
    <row r="331767" hidden="1" x14ac:dyDescent="0.2"/>
    <row r="331768" hidden="1" x14ac:dyDescent="0.2"/>
    <row r="331769" hidden="1" x14ac:dyDescent="0.2"/>
    <row r="331770" hidden="1" x14ac:dyDescent="0.2"/>
    <row r="331771" hidden="1" x14ac:dyDescent="0.2"/>
    <row r="331772" hidden="1" x14ac:dyDescent="0.2"/>
    <row r="331773" hidden="1" x14ac:dyDescent="0.2"/>
    <row r="331774" hidden="1" x14ac:dyDescent="0.2"/>
    <row r="331775" hidden="1" x14ac:dyDescent="0.2"/>
    <row r="331776" hidden="1" x14ac:dyDescent="0.2"/>
    <row r="331777" hidden="1" x14ac:dyDescent="0.2"/>
    <row r="331778" hidden="1" x14ac:dyDescent="0.2"/>
    <row r="331779" hidden="1" x14ac:dyDescent="0.2"/>
    <row r="331780" hidden="1" x14ac:dyDescent="0.2"/>
    <row r="331781" hidden="1" x14ac:dyDescent="0.2"/>
    <row r="331782" hidden="1" x14ac:dyDescent="0.2"/>
    <row r="331783" hidden="1" x14ac:dyDescent="0.2"/>
    <row r="331784" hidden="1" x14ac:dyDescent="0.2"/>
    <row r="331785" hidden="1" x14ac:dyDescent="0.2"/>
    <row r="331786" hidden="1" x14ac:dyDescent="0.2"/>
    <row r="331787" hidden="1" x14ac:dyDescent="0.2"/>
    <row r="331788" hidden="1" x14ac:dyDescent="0.2"/>
    <row r="331789" hidden="1" x14ac:dyDescent="0.2"/>
    <row r="331790" hidden="1" x14ac:dyDescent="0.2"/>
    <row r="331791" hidden="1" x14ac:dyDescent="0.2"/>
    <row r="331792" hidden="1" x14ac:dyDescent="0.2"/>
    <row r="331793" hidden="1" x14ac:dyDescent="0.2"/>
    <row r="331794" hidden="1" x14ac:dyDescent="0.2"/>
    <row r="331795" hidden="1" x14ac:dyDescent="0.2"/>
    <row r="331796" hidden="1" x14ac:dyDescent="0.2"/>
    <row r="331797" hidden="1" x14ac:dyDescent="0.2"/>
    <row r="331798" hidden="1" x14ac:dyDescent="0.2"/>
    <row r="331799" hidden="1" x14ac:dyDescent="0.2"/>
    <row r="331800" hidden="1" x14ac:dyDescent="0.2"/>
    <row r="331801" hidden="1" x14ac:dyDescent="0.2"/>
    <row r="331802" hidden="1" x14ac:dyDescent="0.2"/>
    <row r="331803" hidden="1" x14ac:dyDescent="0.2"/>
    <row r="331804" hidden="1" x14ac:dyDescent="0.2"/>
    <row r="331805" hidden="1" x14ac:dyDescent="0.2"/>
    <row r="331806" hidden="1" x14ac:dyDescent="0.2"/>
    <row r="331807" hidden="1" x14ac:dyDescent="0.2"/>
    <row r="331808" hidden="1" x14ac:dyDescent="0.2"/>
    <row r="331809" hidden="1" x14ac:dyDescent="0.2"/>
    <row r="331810" hidden="1" x14ac:dyDescent="0.2"/>
    <row r="331811" hidden="1" x14ac:dyDescent="0.2"/>
    <row r="331812" hidden="1" x14ac:dyDescent="0.2"/>
    <row r="331813" hidden="1" x14ac:dyDescent="0.2"/>
    <row r="331814" hidden="1" x14ac:dyDescent="0.2"/>
    <row r="331815" hidden="1" x14ac:dyDescent="0.2"/>
    <row r="331816" hidden="1" x14ac:dyDescent="0.2"/>
    <row r="331817" hidden="1" x14ac:dyDescent="0.2"/>
    <row r="331818" hidden="1" x14ac:dyDescent="0.2"/>
    <row r="331819" hidden="1" x14ac:dyDescent="0.2"/>
    <row r="331820" hidden="1" x14ac:dyDescent="0.2"/>
    <row r="331821" hidden="1" x14ac:dyDescent="0.2"/>
    <row r="331822" hidden="1" x14ac:dyDescent="0.2"/>
    <row r="331823" hidden="1" x14ac:dyDescent="0.2"/>
    <row r="331824" hidden="1" x14ac:dyDescent="0.2"/>
    <row r="331825" hidden="1" x14ac:dyDescent="0.2"/>
    <row r="331826" hidden="1" x14ac:dyDescent="0.2"/>
    <row r="331827" hidden="1" x14ac:dyDescent="0.2"/>
    <row r="331828" hidden="1" x14ac:dyDescent="0.2"/>
    <row r="331829" hidden="1" x14ac:dyDescent="0.2"/>
    <row r="331830" hidden="1" x14ac:dyDescent="0.2"/>
    <row r="331831" hidden="1" x14ac:dyDescent="0.2"/>
    <row r="331832" hidden="1" x14ac:dyDescent="0.2"/>
    <row r="331833" hidden="1" x14ac:dyDescent="0.2"/>
    <row r="331834" hidden="1" x14ac:dyDescent="0.2"/>
    <row r="331835" hidden="1" x14ac:dyDescent="0.2"/>
    <row r="331836" hidden="1" x14ac:dyDescent="0.2"/>
    <row r="331837" hidden="1" x14ac:dyDescent="0.2"/>
    <row r="331838" hidden="1" x14ac:dyDescent="0.2"/>
    <row r="331839" hidden="1" x14ac:dyDescent="0.2"/>
    <row r="331840" hidden="1" x14ac:dyDescent="0.2"/>
    <row r="331841" hidden="1" x14ac:dyDescent="0.2"/>
    <row r="331842" hidden="1" x14ac:dyDescent="0.2"/>
    <row r="331843" hidden="1" x14ac:dyDescent="0.2"/>
    <row r="331844" hidden="1" x14ac:dyDescent="0.2"/>
    <row r="331845" hidden="1" x14ac:dyDescent="0.2"/>
    <row r="331846" hidden="1" x14ac:dyDescent="0.2"/>
    <row r="331847" hidden="1" x14ac:dyDescent="0.2"/>
    <row r="331848" hidden="1" x14ac:dyDescent="0.2"/>
    <row r="331849" hidden="1" x14ac:dyDescent="0.2"/>
    <row r="331850" hidden="1" x14ac:dyDescent="0.2"/>
    <row r="331851" hidden="1" x14ac:dyDescent="0.2"/>
    <row r="331852" hidden="1" x14ac:dyDescent="0.2"/>
    <row r="331853" hidden="1" x14ac:dyDescent="0.2"/>
    <row r="331854" hidden="1" x14ac:dyDescent="0.2"/>
    <row r="331855" hidden="1" x14ac:dyDescent="0.2"/>
    <row r="331856" hidden="1" x14ac:dyDescent="0.2"/>
    <row r="331857" hidden="1" x14ac:dyDescent="0.2"/>
    <row r="331858" hidden="1" x14ac:dyDescent="0.2"/>
    <row r="331859" hidden="1" x14ac:dyDescent="0.2"/>
    <row r="331860" hidden="1" x14ac:dyDescent="0.2"/>
    <row r="331861" hidden="1" x14ac:dyDescent="0.2"/>
    <row r="331862" hidden="1" x14ac:dyDescent="0.2"/>
    <row r="331863" hidden="1" x14ac:dyDescent="0.2"/>
    <row r="331864" hidden="1" x14ac:dyDescent="0.2"/>
    <row r="331865" hidden="1" x14ac:dyDescent="0.2"/>
    <row r="331866" hidden="1" x14ac:dyDescent="0.2"/>
    <row r="331867" hidden="1" x14ac:dyDescent="0.2"/>
    <row r="331868" hidden="1" x14ac:dyDescent="0.2"/>
    <row r="331869" hidden="1" x14ac:dyDescent="0.2"/>
    <row r="331870" hidden="1" x14ac:dyDescent="0.2"/>
    <row r="331871" hidden="1" x14ac:dyDescent="0.2"/>
    <row r="331872" hidden="1" x14ac:dyDescent="0.2"/>
    <row r="331873" hidden="1" x14ac:dyDescent="0.2"/>
    <row r="331874" hidden="1" x14ac:dyDescent="0.2"/>
    <row r="331875" hidden="1" x14ac:dyDescent="0.2"/>
    <row r="331876" hidden="1" x14ac:dyDescent="0.2"/>
    <row r="331877" hidden="1" x14ac:dyDescent="0.2"/>
    <row r="331878" hidden="1" x14ac:dyDescent="0.2"/>
    <row r="331879" hidden="1" x14ac:dyDescent="0.2"/>
    <row r="331880" hidden="1" x14ac:dyDescent="0.2"/>
    <row r="331881" hidden="1" x14ac:dyDescent="0.2"/>
    <row r="331882" hidden="1" x14ac:dyDescent="0.2"/>
    <row r="331883" hidden="1" x14ac:dyDescent="0.2"/>
    <row r="331884" hidden="1" x14ac:dyDescent="0.2"/>
    <row r="331885" hidden="1" x14ac:dyDescent="0.2"/>
    <row r="331886" hidden="1" x14ac:dyDescent="0.2"/>
    <row r="331887" hidden="1" x14ac:dyDescent="0.2"/>
    <row r="331888" hidden="1" x14ac:dyDescent="0.2"/>
    <row r="331889" hidden="1" x14ac:dyDescent="0.2"/>
    <row r="331890" hidden="1" x14ac:dyDescent="0.2"/>
    <row r="331891" hidden="1" x14ac:dyDescent="0.2"/>
    <row r="331892" hidden="1" x14ac:dyDescent="0.2"/>
    <row r="331893" hidden="1" x14ac:dyDescent="0.2"/>
    <row r="331894" hidden="1" x14ac:dyDescent="0.2"/>
    <row r="331895" hidden="1" x14ac:dyDescent="0.2"/>
    <row r="331896" hidden="1" x14ac:dyDescent="0.2"/>
    <row r="331897" hidden="1" x14ac:dyDescent="0.2"/>
    <row r="331898" hidden="1" x14ac:dyDescent="0.2"/>
    <row r="331899" hidden="1" x14ac:dyDescent="0.2"/>
    <row r="331900" hidden="1" x14ac:dyDescent="0.2"/>
    <row r="331901" hidden="1" x14ac:dyDescent="0.2"/>
    <row r="331902" hidden="1" x14ac:dyDescent="0.2"/>
    <row r="331903" hidden="1" x14ac:dyDescent="0.2"/>
    <row r="331904" hidden="1" x14ac:dyDescent="0.2"/>
    <row r="331905" hidden="1" x14ac:dyDescent="0.2"/>
    <row r="331906" hidden="1" x14ac:dyDescent="0.2"/>
    <row r="331907" hidden="1" x14ac:dyDescent="0.2"/>
    <row r="331908" hidden="1" x14ac:dyDescent="0.2"/>
    <row r="331909" hidden="1" x14ac:dyDescent="0.2"/>
    <row r="331910" hidden="1" x14ac:dyDescent="0.2"/>
    <row r="331911" hidden="1" x14ac:dyDescent="0.2"/>
    <row r="331912" hidden="1" x14ac:dyDescent="0.2"/>
    <row r="331913" hidden="1" x14ac:dyDescent="0.2"/>
    <row r="331914" hidden="1" x14ac:dyDescent="0.2"/>
    <row r="331915" hidden="1" x14ac:dyDescent="0.2"/>
    <row r="331916" hidden="1" x14ac:dyDescent="0.2"/>
    <row r="331917" hidden="1" x14ac:dyDescent="0.2"/>
    <row r="331918" hidden="1" x14ac:dyDescent="0.2"/>
    <row r="331919" hidden="1" x14ac:dyDescent="0.2"/>
    <row r="331920" hidden="1" x14ac:dyDescent="0.2"/>
    <row r="331921" hidden="1" x14ac:dyDescent="0.2"/>
    <row r="331922" hidden="1" x14ac:dyDescent="0.2"/>
    <row r="331923" hidden="1" x14ac:dyDescent="0.2"/>
    <row r="331924" hidden="1" x14ac:dyDescent="0.2"/>
    <row r="331925" hidden="1" x14ac:dyDescent="0.2"/>
    <row r="331926" hidden="1" x14ac:dyDescent="0.2"/>
    <row r="331927" hidden="1" x14ac:dyDescent="0.2"/>
    <row r="331928" hidden="1" x14ac:dyDescent="0.2"/>
    <row r="331929" hidden="1" x14ac:dyDescent="0.2"/>
    <row r="331930" hidden="1" x14ac:dyDescent="0.2"/>
    <row r="331931" hidden="1" x14ac:dyDescent="0.2"/>
    <row r="331932" hidden="1" x14ac:dyDescent="0.2"/>
    <row r="331933" hidden="1" x14ac:dyDescent="0.2"/>
    <row r="331934" hidden="1" x14ac:dyDescent="0.2"/>
    <row r="331935" hidden="1" x14ac:dyDescent="0.2"/>
    <row r="331936" hidden="1" x14ac:dyDescent="0.2"/>
    <row r="331937" hidden="1" x14ac:dyDescent="0.2"/>
    <row r="331938" hidden="1" x14ac:dyDescent="0.2"/>
    <row r="331939" hidden="1" x14ac:dyDescent="0.2"/>
    <row r="331940" hidden="1" x14ac:dyDescent="0.2"/>
    <row r="331941" hidden="1" x14ac:dyDescent="0.2"/>
    <row r="331942" hidden="1" x14ac:dyDescent="0.2"/>
    <row r="331943" hidden="1" x14ac:dyDescent="0.2"/>
    <row r="331944" hidden="1" x14ac:dyDescent="0.2"/>
    <row r="331945" hidden="1" x14ac:dyDescent="0.2"/>
    <row r="331946" hidden="1" x14ac:dyDescent="0.2"/>
    <row r="331947" hidden="1" x14ac:dyDescent="0.2"/>
    <row r="331948" hidden="1" x14ac:dyDescent="0.2"/>
    <row r="331949" hidden="1" x14ac:dyDescent="0.2"/>
    <row r="331950" hidden="1" x14ac:dyDescent="0.2"/>
    <row r="331951" hidden="1" x14ac:dyDescent="0.2"/>
    <row r="331952" hidden="1" x14ac:dyDescent="0.2"/>
    <row r="331953" hidden="1" x14ac:dyDescent="0.2"/>
    <row r="331954" hidden="1" x14ac:dyDescent="0.2"/>
    <row r="331955" hidden="1" x14ac:dyDescent="0.2"/>
    <row r="331956" hidden="1" x14ac:dyDescent="0.2"/>
    <row r="331957" hidden="1" x14ac:dyDescent="0.2"/>
    <row r="331958" hidden="1" x14ac:dyDescent="0.2"/>
    <row r="331959" hidden="1" x14ac:dyDescent="0.2"/>
    <row r="331960" hidden="1" x14ac:dyDescent="0.2"/>
    <row r="331961" hidden="1" x14ac:dyDescent="0.2"/>
    <row r="331962" hidden="1" x14ac:dyDescent="0.2"/>
    <row r="331963" hidden="1" x14ac:dyDescent="0.2"/>
    <row r="331964" hidden="1" x14ac:dyDescent="0.2"/>
    <row r="331965" hidden="1" x14ac:dyDescent="0.2"/>
    <row r="331966" hidden="1" x14ac:dyDescent="0.2"/>
    <row r="331967" hidden="1" x14ac:dyDescent="0.2"/>
    <row r="331968" hidden="1" x14ac:dyDescent="0.2"/>
    <row r="331969" hidden="1" x14ac:dyDescent="0.2"/>
    <row r="331970" hidden="1" x14ac:dyDescent="0.2"/>
    <row r="331971" hidden="1" x14ac:dyDescent="0.2"/>
    <row r="331972" hidden="1" x14ac:dyDescent="0.2"/>
    <row r="331973" hidden="1" x14ac:dyDescent="0.2"/>
    <row r="331974" hidden="1" x14ac:dyDescent="0.2"/>
    <row r="331975" hidden="1" x14ac:dyDescent="0.2"/>
    <row r="331976" hidden="1" x14ac:dyDescent="0.2"/>
    <row r="331977" hidden="1" x14ac:dyDescent="0.2"/>
    <row r="331978" hidden="1" x14ac:dyDescent="0.2"/>
    <row r="331979" hidden="1" x14ac:dyDescent="0.2"/>
    <row r="331980" hidden="1" x14ac:dyDescent="0.2"/>
    <row r="331981" hidden="1" x14ac:dyDescent="0.2"/>
    <row r="331982" hidden="1" x14ac:dyDescent="0.2"/>
    <row r="331983" hidden="1" x14ac:dyDescent="0.2"/>
    <row r="331984" hidden="1" x14ac:dyDescent="0.2"/>
    <row r="331985" hidden="1" x14ac:dyDescent="0.2"/>
    <row r="331986" hidden="1" x14ac:dyDescent="0.2"/>
    <row r="331987" hidden="1" x14ac:dyDescent="0.2"/>
    <row r="331988" hidden="1" x14ac:dyDescent="0.2"/>
    <row r="331989" hidden="1" x14ac:dyDescent="0.2"/>
    <row r="331990" hidden="1" x14ac:dyDescent="0.2"/>
    <row r="331991" hidden="1" x14ac:dyDescent="0.2"/>
    <row r="331992" hidden="1" x14ac:dyDescent="0.2"/>
    <row r="331993" hidden="1" x14ac:dyDescent="0.2"/>
    <row r="331994" hidden="1" x14ac:dyDescent="0.2"/>
    <row r="331995" hidden="1" x14ac:dyDescent="0.2"/>
    <row r="331996" hidden="1" x14ac:dyDescent="0.2"/>
    <row r="331997" hidden="1" x14ac:dyDescent="0.2"/>
    <row r="331998" hidden="1" x14ac:dyDescent="0.2"/>
    <row r="331999" hidden="1" x14ac:dyDescent="0.2"/>
    <row r="332000" hidden="1" x14ac:dyDescent="0.2"/>
    <row r="332001" hidden="1" x14ac:dyDescent="0.2"/>
    <row r="332002" hidden="1" x14ac:dyDescent="0.2"/>
    <row r="332003" hidden="1" x14ac:dyDescent="0.2"/>
    <row r="332004" hidden="1" x14ac:dyDescent="0.2"/>
    <row r="332005" hidden="1" x14ac:dyDescent="0.2"/>
    <row r="332006" hidden="1" x14ac:dyDescent="0.2"/>
    <row r="332007" hidden="1" x14ac:dyDescent="0.2"/>
    <row r="332008" hidden="1" x14ac:dyDescent="0.2"/>
    <row r="332009" hidden="1" x14ac:dyDescent="0.2"/>
    <row r="332010" hidden="1" x14ac:dyDescent="0.2"/>
    <row r="332011" hidden="1" x14ac:dyDescent="0.2"/>
    <row r="332012" hidden="1" x14ac:dyDescent="0.2"/>
    <row r="332013" hidden="1" x14ac:dyDescent="0.2"/>
    <row r="332014" hidden="1" x14ac:dyDescent="0.2"/>
    <row r="332015" hidden="1" x14ac:dyDescent="0.2"/>
    <row r="332016" hidden="1" x14ac:dyDescent="0.2"/>
    <row r="332017" hidden="1" x14ac:dyDescent="0.2"/>
    <row r="332018" hidden="1" x14ac:dyDescent="0.2"/>
    <row r="332019" hidden="1" x14ac:dyDescent="0.2"/>
    <row r="332020" hidden="1" x14ac:dyDescent="0.2"/>
    <row r="332021" hidden="1" x14ac:dyDescent="0.2"/>
    <row r="332022" hidden="1" x14ac:dyDescent="0.2"/>
    <row r="332023" hidden="1" x14ac:dyDescent="0.2"/>
    <row r="332024" hidden="1" x14ac:dyDescent="0.2"/>
    <row r="332025" hidden="1" x14ac:dyDescent="0.2"/>
    <row r="332026" hidden="1" x14ac:dyDescent="0.2"/>
    <row r="332027" hidden="1" x14ac:dyDescent="0.2"/>
    <row r="332028" hidden="1" x14ac:dyDescent="0.2"/>
    <row r="332029" hidden="1" x14ac:dyDescent="0.2"/>
    <row r="332030" hidden="1" x14ac:dyDescent="0.2"/>
    <row r="332031" hidden="1" x14ac:dyDescent="0.2"/>
    <row r="332032" hidden="1" x14ac:dyDescent="0.2"/>
    <row r="332033" hidden="1" x14ac:dyDescent="0.2"/>
    <row r="332034" hidden="1" x14ac:dyDescent="0.2"/>
    <row r="332035" hidden="1" x14ac:dyDescent="0.2"/>
    <row r="332036" hidden="1" x14ac:dyDescent="0.2"/>
    <row r="332037" hidden="1" x14ac:dyDescent="0.2"/>
    <row r="332038" hidden="1" x14ac:dyDescent="0.2"/>
    <row r="332039" hidden="1" x14ac:dyDescent="0.2"/>
    <row r="332040" hidden="1" x14ac:dyDescent="0.2"/>
    <row r="332041" hidden="1" x14ac:dyDescent="0.2"/>
    <row r="332042" hidden="1" x14ac:dyDescent="0.2"/>
    <row r="332043" hidden="1" x14ac:dyDescent="0.2"/>
    <row r="332044" hidden="1" x14ac:dyDescent="0.2"/>
    <row r="332045" hidden="1" x14ac:dyDescent="0.2"/>
    <row r="332046" hidden="1" x14ac:dyDescent="0.2"/>
    <row r="332047" hidden="1" x14ac:dyDescent="0.2"/>
    <row r="332048" hidden="1" x14ac:dyDescent="0.2"/>
    <row r="332049" hidden="1" x14ac:dyDescent="0.2"/>
    <row r="332050" hidden="1" x14ac:dyDescent="0.2"/>
    <row r="332051" hidden="1" x14ac:dyDescent="0.2"/>
    <row r="332052" hidden="1" x14ac:dyDescent="0.2"/>
    <row r="332053" hidden="1" x14ac:dyDescent="0.2"/>
    <row r="332054" hidden="1" x14ac:dyDescent="0.2"/>
    <row r="332055" hidden="1" x14ac:dyDescent="0.2"/>
    <row r="332056" hidden="1" x14ac:dyDescent="0.2"/>
    <row r="332057" hidden="1" x14ac:dyDescent="0.2"/>
    <row r="332058" hidden="1" x14ac:dyDescent="0.2"/>
    <row r="332059" hidden="1" x14ac:dyDescent="0.2"/>
    <row r="332060" hidden="1" x14ac:dyDescent="0.2"/>
    <row r="332061" hidden="1" x14ac:dyDescent="0.2"/>
    <row r="332062" hidden="1" x14ac:dyDescent="0.2"/>
    <row r="332063" hidden="1" x14ac:dyDescent="0.2"/>
    <row r="332064" hidden="1" x14ac:dyDescent="0.2"/>
    <row r="332065" hidden="1" x14ac:dyDescent="0.2"/>
    <row r="332066" hidden="1" x14ac:dyDescent="0.2"/>
    <row r="332067" hidden="1" x14ac:dyDescent="0.2"/>
    <row r="332068" hidden="1" x14ac:dyDescent="0.2"/>
    <row r="332069" hidden="1" x14ac:dyDescent="0.2"/>
    <row r="332070" hidden="1" x14ac:dyDescent="0.2"/>
    <row r="332071" hidden="1" x14ac:dyDescent="0.2"/>
    <row r="332072" hidden="1" x14ac:dyDescent="0.2"/>
    <row r="332073" hidden="1" x14ac:dyDescent="0.2"/>
    <row r="332074" hidden="1" x14ac:dyDescent="0.2"/>
    <row r="332075" hidden="1" x14ac:dyDescent="0.2"/>
    <row r="332076" hidden="1" x14ac:dyDescent="0.2"/>
    <row r="332077" hidden="1" x14ac:dyDescent="0.2"/>
    <row r="332078" hidden="1" x14ac:dyDescent="0.2"/>
    <row r="332079" hidden="1" x14ac:dyDescent="0.2"/>
    <row r="332080" hidden="1" x14ac:dyDescent="0.2"/>
    <row r="332081" hidden="1" x14ac:dyDescent="0.2"/>
    <row r="332082" hidden="1" x14ac:dyDescent="0.2"/>
    <row r="332083" hidden="1" x14ac:dyDescent="0.2"/>
    <row r="332084" hidden="1" x14ac:dyDescent="0.2"/>
    <row r="332085" hidden="1" x14ac:dyDescent="0.2"/>
    <row r="332086" hidden="1" x14ac:dyDescent="0.2"/>
    <row r="332087" hidden="1" x14ac:dyDescent="0.2"/>
    <row r="332088" hidden="1" x14ac:dyDescent="0.2"/>
    <row r="332089" hidden="1" x14ac:dyDescent="0.2"/>
    <row r="332090" hidden="1" x14ac:dyDescent="0.2"/>
    <row r="332091" hidden="1" x14ac:dyDescent="0.2"/>
    <row r="332092" hidden="1" x14ac:dyDescent="0.2"/>
    <row r="332093" hidden="1" x14ac:dyDescent="0.2"/>
    <row r="332094" hidden="1" x14ac:dyDescent="0.2"/>
    <row r="332095" hidden="1" x14ac:dyDescent="0.2"/>
    <row r="332096" hidden="1" x14ac:dyDescent="0.2"/>
    <row r="332097" hidden="1" x14ac:dyDescent="0.2"/>
    <row r="332098" hidden="1" x14ac:dyDescent="0.2"/>
    <row r="332099" hidden="1" x14ac:dyDescent="0.2"/>
    <row r="332100" hidden="1" x14ac:dyDescent="0.2"/>
    <row r="332101" hidden="1" x14ac:dyDescent="0.2"/>
    <row r="332102" hidden="1" x14ac:dyDescent="0.2"/>
    <row r="332103" hidden="1" x14ac:dyDescent="0.2"/>
    <row r="332104" hidden="1" x14ac:dyDescent="0.2"/>
    <row r="332105" hidden="1" x14ac:dyDescent="0.2"/>
    <row r="332106" hidden="1" x14ac:dyDescent="0.2"/>
    <row r="332107" hidden="1" x14ac:dyDescent="0.2"/>
    <row r="332108" hidden="1" x14ac:dyDescent="0.2"/>
    <row r="332109" hidden="1" x14ac:dyDescent="0.2"/>
    <row r="332110" hidden="1" x14ac:dyDescent="0.2"/>
    <row r="332111" hidden="1" x14ac:dyDescent="0.2"/>
    <row r="332112" hidden="1" x14ac:dyDescent="0.2"/>
    <row r="332113" hidden="1" x14ac:dyDescent="0.2"/>
    <row r="332114" hidden="1" x14ac:dyDescent="0.2"/>
    <row r="332115" hidden="1" x14ac:dyDescent="0.2"/>
    <row r="332116" hidden="1" x14ac:dyDescent="0.2"/>
    <row r="332117" hidden="1" x14ac:dyDescent="0.2"/>
    <row r="332118" hidden="1" x14ac:dyDescent="0.2"/>
    <row r="332119" hidden="1" x14ac:dyDescent="0.2"/>
    <row r="332120" hidden="1" x14ac:dyDescent="0.2"/>
    <row r="332121" hidden="1" x14ac:dyDescent="0.2"/>
    <row r="332122" hidden="1" x14ac:dyDescent="0.2"/>
    <row r="332123" hidden="1" x14ac:dyDescent="0.2"/>
    <row r="332124" hidden="1" x14ac:dyDescent="0.2"/>
    <row r="332125" hidden="1" x14ac:dyDescent="0.2"/>
    <row r="332126" hidden="1" x14ac:dyDescent="0.2"/>
    <row r="332127" hidden="1" x14ac:dyDescent="0.2"/>
    <row r="332128" hidden="1" x14ac:dyDescent="0.2"/>
    <row r="332129" hidden="1" x14ac:dyDescent="0.2"/>
    <row r="332130" hidden="1" x14ac:dyDescent="0.2"/>
    <row r="332131" hidden="1" x14ac:dyDescent="0.2"/>
    <row r="332132" hidden="1" x14ac:dyDescent="0.2"/>
    <row r="332133" hidden="1" x14ac:dyDescent="0.2"/>
    <row r="332134" hidden="1" x14ac:dyDescent="0.2"/>
    <row r="332135" hidden="1" x14ac:dyDescent="0.2"/>
    <row r="332136" hidden="1" x14ac:dyDescent="0.2"/>
    <row r="332137" hidden="1" x14ac:dyDescent="0.2"/>
    <row r="332138" hidden="1" x14ac:dyDescent="0.2"/>
    <row r="332139" hidden="1" x14ac:dyDescent="0.2"/>
    <row r="332140" hidden="1" x14ac:dyDescent="0.2"/>
    <row r="332141" hidden="1" x14ac:dyDescent="0.2"/>
    <row r="332142" hidden="1" x14ac:dyDescent="0.2"/>
    <row r="332143" hidden="1" x14ac:dyDescent="0.2"/>
    <row r="332144" hidden="1" x14ac:dyDescent="0.2"/>
    <row r="332145" hidden="1" x14ac:dyDescent="0.2"/>
    <row r="332146" hidden="1" x14ac:dyDescent="0.2"/>
    <row r="332147" hidden="1" x14ac:dyDescent="0.2"/>
    <row r="332148" hidden="1" x14ac:dyDescent="0.2"/>
    <row r="332149" hidden="1" x14ac:dyDescent="0.2"/>
    <row r="332150" hidden="1" x14ac:dyDescent="0.2"/>
    <row r="332151" hidden="1" x14ac:dyDescent="0.2"/>
    <row r="332152" hidden="1" x14ac:dyDescent="0.2"/>
    <row r="332153" hidden="1" x14ac:dyDescent="0.2"/>
    <row r="332154" hidden="1" x14ac:dyDescent="0.2"/>
    <row r="332155" hidden="1" x14ac:dyDescent="0.2"/>
    <row r="332156" hidden="1" x14ac:dyDescent="0.2"/>
    <row r="332157" hidden="1" x14ac:dyDescent="0.2"/>
    <row r="332158" hidden="1" x14ac:dyDescent="0.2"/>
    <row r="332159" hidden="1" x14ac:dyDescent="0.2"/>
    <row r="332160" hidden="1" x14ac:dyDescent="0.2"/>
    <row r="332161" hidden="1" x14ac:dyDescent="0.2"/>
    <row r="332162" hidden="1" x14ac:dyDescent="0.2"/>
    <row r="332163" hidden="1" x14ac:dyDescent="0.2"/>
    <row r="332164" hidden="1" x14ac:dyDescent="0.2"/>
    <row r="332165" hidden="1" x14ac:dyDescent="0.2"/>
    <row r="332166" hidden="1" x14ac:dyDescent="0.2"/>
    <row r="332167" hidden="1" x14ac:dyDescent="0.2"/>
    <row r="332168" hidden="1" x14ac:dyDescent="0.2"/>
    <row r="332169" hidden="1" x14ac:dyDescent="0.2"/>
    <row r="332170" hidden="1" x14ac:dyDescent="0.2"/>
    <row r="332171" hidden="1" x14ac:dyDescent="0.2"/>
    <row r="332172" hidden="1" x14ac:dyDescent="0.2"/>
    <row r="332173" hidden="1" x14ac:dyDescent="0.2"/>
    <row r="332174" hidden="1" x14ac:dyDescent="0.2"/>
    <row r="332175" hidden="1" x14ac:dyDescent="0.2"/>
    <row r="332176" hidden="1" x14ac:dyDescent="0.2"/>
    <row r="332177" hidden="1" x14ac:dyDescent="0.2"/>
    <row r="332178" hidden="1" x14ac:dyDescent="0.2"/>
    <row r="332179" hidden="1" x14ac:dyDescent="0.2"/>
    <row r="332180" hidden="1" x14ac:dyDescent="0.2"/>
    <row r="332181" hidden="1" x14ac:dyDescent="0.2"/>
    <row r="332182" hidden="1" x14ac:dyDescent="0.2"/>
    <row r="332183" hidden="1" x14ac:dyDescent="0.2"/>
    <row r="332184" hidden="1" x14ac:dyDescent="0.2"/>
    <row r="332185" hidden="1" x14ac:dyDescent="0.2"/>
    <row r="332186" hidden="1" x14ac:dyDescent="0.2"/>
    <row r="332187" hidden="1" x14ac:dyDescent="0.2"/>
    <row r="332188" hidden="1" x14ac:dyDescent="0.2"/>
    <row r="332189" hidden="1" x14ac:dyDescent="0.2"/>
    <row r="332190" hidden="1" x14ac:dyDescent="0.2"/>
    <row r="332191" hidden="1" x14ac:dyDescent="0.2"/>
    <row r="332192" hidden="1" x14ac:dyDescent="0.2"/>
    <row r="332193" hidden="1" x14ac:dyDescent="0.2"/>
    <row r="332194" hidden="1" x14ac:dyDescent="0.2"/>
    <row r="332195" hidden="1" x14ac:dyDescent="0.2"/>
    <row r="332196" hidden="1" x14ac:dyDescent="0.2"/>
    <row r="332197" hidden="1" x14ac:dyDescent="0.2"/>
    <row r="332198" hidden="1" x14ac:dyDescent="0.2"/>
    <row r="332199" hidden="1" x14ac:dyDescent="0.2"/>
    <row r="332200" hidden="1" x14ac:dyDescent="0.2"/>
    <row r="332201" hidden="1" x14ac:dyDescent="0.2"/>
    <row r="332202" hidden="1" x14ac:dyDescent="0.2"/>
    <row r="332203" hidden="1" x14ac:dyDescent="0.2"/>
    <row r="332204" hidden="1" x14ac:dyDescent="0.2"/>
    <row r="332205" hidden="1" x14ac:dyDescent="0.2"/>
    <row r="332206" hidden="1" x14ac:dyDescent="0.2"/>
    <row r="332207" hidden="1" x14ac:dyDescent="0.2"/>
    <row r="332208" hidden="1" x14ac:dyDescent="0.2"/>
    <row r="332209" hidden="1" x14ac:dyDescent="0.2"/>
    <row r="332210" hidden="1" x14ac:dyDescent="0.2"/>
    <row r="332211" hidden="1" x14ac:dyDescent="0.2"/>
    <row r="332212" hidden="1" x14ac:dyDescent="0.2"/>
    <row r="332213" hidden="1" x14ac:dyDescent="0.2"/>
    <row r="332214" hidden="1" x14ac:dyDescent="0.2"/>
    <row r="332215" hidden="1" x14ac:dyDescent="0.2"/>
    <row r="332216" hidden="1" x14ac:dyDescent="0.2"/>
    <row r="332217" hidden="1" x14ac:dyDescent="0.2"/>
    <row r="332218" hidden="1" x14ac:dyDescent="0.2"/>
    <row r="332219" hidden="1" x14ac:dyDescent="0.2"/>
    <row r="332220" hidden="1" x14ac:dyDescent="0.2"/>
    <row r="332221" hidden="1" x14ac:dyDescent="0.2"/>
    <row r="332222" hidden="1" x14ac:dyDescent="0.2"/>
    <row r="332223" hidden="1" x14ac:dyDescent="0.2"/>
    <row r="332224" hidden="1" x14ac:dyDescent="0.2"/>
    <row r="332225" hidden="1" x14ac:dyDescent="0.2"/>
    <row r="332226" hidden="1" x14ac:dyDescent="0.2"/>
    <row r="332227" hidden="1" x14ac:dyDescent="0.2"/>
    <row r="332228" hidden="1" x14ac:dyDescent="0.2"/>
    <row r="332229" hidden="1" x14ac:dyDescent="0.2"/>
    <row r="332230" hidden="1" x14ac:dyDescent="0.2"/>
    <row r="332231" hidden="1" x14ac:dyDescent="0.2"/>
    <row r="332232" hidden="1" x14ac:dyDescent="0.2"/>
    <row r="332233" hidden="1" x14ac:dyDescent="0.2"/>
    <row r="332234" hidden="1" x14ac:dyDescent="0.2"/>
    <row r="332235" hidden="1" x14ac:dyDescent="0.2"/>
    <row r="332236" hidden="1" x14ac:dyDescent="0.2"/>
    <row r="332237" hidden="1" x14ac:dyDescent="0.2"/>
    <row r="332238" hidden="1" x14ac:dyDescent="0.2"/>
    <row r="332239" hidden="1" x14ac:dyDescent="0.2"/>
    <row r="332240" hidden="1" x14ac:dyDescent="0.2"/>
    <row r="332241" hidden="1" x14ac:dyDescent="0.2"/>
    <row r="332242" hidden="1" x14ac:dyDescent="0.2"/>
    <row r="332243" hidden="1" x14ac:dyDescent="0.2"/>
    <row r="332244" hidden="1" x14ac:dyDescent="0.2"/>
    <row r="332245" hidden="1" x14ac:dyDescent="0.2"/>
    <row r="332246" hidden="1" x14ac:dyDescent="0.2"/>
    <row r="332247" hidden="1" x14ac:dyDescent="0.2"/>
    <row r="332248" hidden="1" x14ac:dyDescent="0.2"/>
    <row r="332249" hidden="1" x14ac:dyDescent="0.2"/>
    <row r="332250" hidden="1" x14ac:dyDescent="0.2"/>
    <row r="332251" hidden="1" x14ac:dyDescent="0.2"/>
    <row r="332252" hidden="1" x14ac:dyDescent="0.2"/>
    <row r="332253" hidden="1" x14ac:dyDescent="0.2"/>
    <row r="332254" hidden="1" x14ac:dyDescent="0.2"/>
    <row r="332255" hidden="1" x14ac:dyDescent="0.2"/>
    <row r="332256" hidden="1" x14ac:dyDescent="0.2"/>
    <row r="332257" hidden="1" x14ac:dyDescent="0.2"/>
    <row r="332258" hidden="1" x14ac:dyDescent="0.2"/>
    <row r="332259" hidden="1" x14ac:dyDescent="0.2"/>
    <row r="332260" hidden="1" x14ac:dyDescent="0.2"/>
    <row r="332261" hidden="1" x14ac:dyDescent="0.2"/>
    <row r="332262" hidden="1" x14ac:dyDescent="0.2"/>
    <row r="332263" hidden="1" x14ac:dyDescent="0.2"/>
    <row r="332264" hidden="1" x14ac:dyDescent="0.2"/>
    <row r="332265" hidden="1" x14ac:dyDescent="0.2"/>
    <row r="332266" hidden="1" x14ac:dyDescent="0.2"/>
    <row r="332267" hidden="1" x14ac:dyDescent="0.2"/>
    <row r="332268" hidden="1" x14ac:dyDescent="0.2"/>
    <row r="332269" hidden="1" x14ac:dyDescent="0.2"/>
    <row r="332270" hidden="1" x14ac:dyDescent="0.2"/>
    <row r="332271" hidden="1" x14ac:dyDescent="0.2"/>
    <row r="332272" hidden="1" x14ac:dyDescent="0.2"/>
    <row r="332273" hidden="1" x14ac:dyDescent="0.2"/>
    <row r="332274" hidden="1" x14ac:dyDescent="0.2"/>
    <row r="332275" hidden="1" x14ac:dyDescent="0.2"/>
    <row r="332276" hidden="1" x14ac:dyDescent="0.2"/>
    <row r="332277" hidden="1" x14ac:dyDescent="0.2"/>
    <row r="332278" hidden="1" x14ac:dyDescent="0.2"/>
    <row r="332279" hidden="1" x14ac:dyDescent="0.2"/>
    <row r="332280" hidden="1" x14ac:dyDescent="0.2"/>
    <row r="332281" hidden="1" x14ac:dyDescent="0.2"/>
    <row r="332282" hidden="1" x14ac:dyDescent="0.2"/>
    <row r="332283" hidden="1" x14ac:dyDescent="0.2"/>
    <row r="332284" hidden="1" x14ac:dyDescent="0.2"/>
    <row r="332285" hidden="1" x14ac:dyDescent="0.2"/>
    <row r="332286" hidden="1" x14ac:dyDescent="0.2"/>
    <row r="332287" hidden="1" x14ac:dyDescent="0.2"/>
    <row r="332288" hidden="1" x14ac:dyDescent="0.2"/>
    <row r="332289" hidden="1" x14ac:dyDescent="0.2"/>
    <row r="332290" hidden="1" x14ac:dyDescent="0.2"/>
    <row r="332291" hidden="1" x14ac:dyDescent="0.2"/>
    <row r="332292" hidden="1" x14ac:dyDescent="0.2"/>
    <row r="332293" hidden="1" x14ac:dyDescent="0.2"/>
    <row r="332294" hidden="1" x14ac:dyDescent="0.2"/>
    <row r="332295" hidden="1" x14ac:dyDescent="0.2"/>
    <row r="332296" hidden="1" x14ac:dyDescent="0.2"/>
    <row r="332297" hidden="1" x14ac:dyDescent="0.2"/>
    <row r="332298" hidden="1" x14ac:dyDescent="0.2"/>
    <row r="332299" hidden="1" x14ac:dyDescent="0.2"/>
    <row r="332300" hidden="1" x14ac:dyDescent="0.2"/>
    <row r="332301" hidden="1" x14ac:dyDescent="0.2"/>
    <row r="332302" hidden="1" x14ac:dyDescent="0.2"/>
    <row r="332303" hidden="1" x14ac:dyDescent="0.2"/>
    <row r="332304" hidden="1" x14ac:dyDescent="0.2"/>
    <row r="332305" hidden="1" x14ac:dyDescent="0.2"/>
    <row r="332306" hidden="1" x14ac:dyDescent="0.2"/>
    <row r="332307" hidden="1" x14ac:dyDescent="0.2"/>
    <row r="332308" hidden="1" x14ac:dyDescent="0.2"/>
    <row r="332309" hidden="1" x14ac:dyDescent="0.2"/>
    <row r="332310" hidden="1" x14ac:dyDescent="0.2"/>
    <row r="332311" hidden="1" x14ac:dyDescent="0.2"/>
    <row r="332312" hidden="1" x14ac:dyDescent="0.2"/>
    <row r="332313" hidden="1" x14ac:dyDescent="0.2"/>
    <row r="332314" hidden="1" x14ac:dyDescent="0.2"/>
    <row r="332315" hidden="1" x14ac:dyDescent="0.2"/>
    <row r="332316" hidden="1" x14ac:dyDescent="0.2"/>
    <row r="332317" hidden="1" x14ac:dyDescent="0.2"/>
    <row r="332318" hidden="1" x14ac:dyDescent="0.2"/>
    <row r="332319" hidden="1" x14ac:dyDescent="0.2"/>
    <row r="332320" hidden="1" x14ac:dyDescent="0.2"/>
    <row r="332321" hidden="1" x14ac:dyDescent="0.2"/>
    <row r="332322" hidden="1" x14ac:dyDescent="0.2"/>
    <row r="332323" hidden="1" x14ac:dyDescent="0.2"/>
    <row r="332324" hidden="1" x14ac:dyDescent="0.2"/>
    <row r="332325" hidden="1" x14ac:dyDescent="0.2"/>
    <row r="332326" hidden="1" x14ac:dyDescent="0.2"/>
    <row r="332327" hidden="1" x14ac:dyDescent="0.2"/>
    <row r="332328" hidden="1" x14ac:dyDescent="0.2"/>
    <row r="332329" hidden="1" x14ac:dyDescent="0.2"/>
    <row r="332330" hidden="1" x14ac:dyDescent="0.2"/>
    <row r="332331" hidden="1" x14ac:dyDescent="0.2"/>
    <row r="332332" hidden="1" x14ac:dyDescent="0.2"/>
    <row r="332333" hidden="1" x14ac:dyDescent="0.2"/>
    <row r="332334" hidden="1" x14ac:dyDescent="0.2"/>
    <row r="332335" hidden="1" x14ac:dyDescent="0.2"/>
    <row r="332336" hidden="1" x14ac:dyDescent="0.2"/>
    <row r="332337" hidden="1" x14ac:dyDescent="0.2"/>
    <row r="332338" hidden="1" x14ac:dyDescent="0.2"/>
    <row r="332339" hidden="1" x14ac:dyDescent="0.2"/>
    <row r="332340" hidden="1" x14ac:dyDescent="0.2"/>
    <row r="332341" hidden="1" x14ac:dyDescent="0.2"/>
    <row r="332342" hidden="1" x14ac:dyDescent="0.2"/>
    <row r="332343" hidden="1" x14ac:dyDescent="0.2"/>
    <row r="332344" hidden="1" x14ac:dyDescent="0.2"/>
    <row r="332345" hidden="1" x14ac:dyDescent="0.2"/>
    <row r="332346" hidden="1" x14ac:dyDescent="0.2"/>
    <row r="332347" hidden="1" x14ac:dyDescent="0.2"/>
    <row r="332348" hidden="1" x14ac:dyDescent="0.2"/>
    <row r="332349" hidden="1" x14ac:dyDescent="0.2"/>
    <row r="332350" hidden="1" x14ac:dyDescent="0.2"/>
    <row r="332351" hidden="1" x14ac:dyDescent="0.2"/>
    <row r="332352" hidden="1" x14ac:dyDescent="0.2"/>
    <row r="332353" hidden="1" x14ac:dyDescent="0.2"/>
    <row r="332354" hidden="1" x14ac:dyDescent="0.2"/>
    <row r="332355" hidden="1" x14ac:dyDescent="0.2"/>
    <row r="332356" hidden="1" x14ac:dyDescent="0.2"/>
    <row r="332357" hidden="1" x14ac:dyDescent="0.2"/>
    <row r="332358" hidden="1" x14ac:dyDescent="0.2"/>
    <row r="332359" hidden="1" x14ac:dyDescent="0.2"/>
    <row r="332360" hidden="1" x14ac:dyDescent="0.2"/>
    <row r="332361" hidden="1" x14ac:dyDescent="0.2"/>
    <row r="332362" hidden="1" x14ac:dyDescent="0.2"/>
    <row r="332363" hidden="1" x14ac:dyDescent="0.2"/>
    <row r="332364" hidden="1" x14ac:dyDescent="0.2"/>
    <row r="332365" hidden="1" x14ac:dyDescent="0.2"/>
    <row r="332366" hidden="1" x14ac:dyDescent="0.2"/>
    <row r="332367" hidden="1" x14ac:dyDescent="0.2"/>
    <row r="332368" hidden="1" x14ac:dyDescent="0.2"/>
    <row r="332369" hidden="1" x14ac:dyDescent="0.2"/>
    <row r="332370" hidden="1" x14ac:dyDescent="0.2"/>
    <row r="332371" hidden="1" x14ac:dyDescent="0.2"/>
    <row r="332372" hidden="1" x14ac:dyDescent="0.2"/>
    <row r="332373" hidden="1" x14ac:dyDescent="0.2"/>
    <row r="332374" hidden="1" x14ac:dyDescent="0.2"/>
    <row r="332375" hidden="1" x14ac:dyDescent="0.2"/>
    <row r="332376" hidden="1" x14ac:dyDescent="0.2"/>
    <row r="332377" hidden="1" x14ac:dyDescent="0.2"/>
    <row r="332378" hidden="1" x14ac:dyDescent="0.2"/>
    <row r="332379" hidden="1" x14ac:dyDescent="0.2"/>
    <row r="332380" hidden="1" x14ac:dyDescent="0.2"/>
    <row r="332381" hidden="1" x14ac:dyDescent="0.2"/>
    <row r="332382" hidden="1" x14ac:dyDescent="0.2"/>
    <row r="332383" hidden="1" x14ac:dyDescent="0.2"/>
    <row r="332384" hidden="1" x14ac:dyDescent="0.2"/>
    <row r="332385" hidden="1" x14ac:dyDescent="0.2"/>
    <row r="332386" hidden="1" x14ac:dyDescent="0.2"/>
    <row r="332387" hidden="1" x14ac:dyDescent="0.2"/>
    <row r="332388" hidden="1" x14ac:dyDescent="0.2"/>
    <row r="332389" hidden="1" x14ac:dyDescent="0.2"/>
    <row r="332390" hidden="1" x14ac:dyDescent="0.2"/>
    <row r="332391" hidden="1" x14ac:dyDescent="0.2"/>
    <row r="332392" hidden="1" x14ac:dyDescent="0.2"/>
    <row r="332393" hidden="1" x14ac:dyDescent="0.2"/>
    <row r="332394" hidden="1" x14ac:dyDescent="0.2"/>
    <row r="332395" hidden="1" x14ac:dyDescent="0.2"/>
    <row r="332396" hidden="1" x14ac:dyDescent="0.2"/>
    <row r="332397" hidden="1" x14ac:dyDescent="0.2"/>
    <row r="332398" hidden="1" x14ac:dyDescent="0.2"/>
    <row r="332399" hidden="1" x14ac:dyDescent="0.2"/>
    <row r="332400" hidden="1" x14ac:dyDescent="0.2"/>
    <row r="332401" hidden="1" x14ac:dyDescent="0.2"/>
    <row r="332402" hidden="1" x14ac:dyDescent="0.2"/>
    <row r="332403" hidden="1" x14ac:dyDescent="0.2"/>
    <row r="332404" hidden="1" x14ac:dyDescent="0.2"/>
    <row r="332405" hidden="1" x14ac:dyDescent="0.2"/>
    <row r="332406" hidden="1" x14ac:dyDescent="0.2"/>
    <row r="332407" hidden="1" x14ac:dyDescent="0.2"/>
    <row r="332408" hidden="1" x14ac:dyDescent="0.2"/>
    <row r="332409" hidden="1" x14ac:dyDescent="0.2"/>
    <row r="332410" hidden="1" x14ac:dyDescent="0.2"/>
    <row r="332411" hidden="1" x14ac:dyDescent="0.2"/>
    <row r="332412" hidden="1" x14ac:dyDescent="0.2"/>
    <row r="332413" hidden="1" x14ac:dyDescent="0.2"/>
    <row r="332414" hidden="1" x14ac:dyDescent="0.2"/>
    <row r="332415" hidden="1" x14ac:dyDescent="0.2"/>
    <row r="332416" hidden="1" x14ac:dyDescent="0.2"/>
    <row r="332417" hidden="1" x14ac:dyDescent="0.2"/>
    <row r="332418" hidden="1" x14ac:dyDescent="0.2"/>
    <row r="332419" hidden="1" x14ac:dyDescent="0.2"/>
    <row r="332420" hidden="1" x14ac:dyDescent="0.2"/>
    <row r="332421" hidden="1" x14ac:dyDescent="0.2"/>
    <row r="332422" hidden="1" x14ac:dyDescent="0.2"/>
    <row r="332423" hidden="1" x14ac:dyDescent="0.2"/>
    <row r="332424" hidden="1" x14ac:dyDescent="0.2"/>
    <row r="332425" hidden="1" x14ac:dyDescent="0.2"/>
    <row r="332426" hidden="1" x14ac:dyDescent="0.2"/>
    <row r="332427" hidden="1" x14ac:dyDescent="0.2"/>
    <row r="332428" hidden="1" x14ac:dyDescent="0.2"/>
    <row r="332429" hidden="1" x14ac:dyDescent="0.2"/>
    <row r="332430" hidden="1" x14ac:dyDescent="0.2"/>
    <row r="332431" hidden="1" x14ac:dyDescent="0.2"/>
    <row r="332432" hidden="1" x14ac:dyDescent="0.2"/>
    <row r="332433" hidden="1" x14ac:dyDescent="0.2"/>
    <row r="332434" hidden="1" x14ac:dyDescent="0.2"/>
    <row r="332435" hidden="1" x14ac:dyDescent="0.2"/>
    <row r="332436" hidden="1" x14ac:dyDescent="0.2"/>
    <row r="332437" hidden="1" x14ac:dyDescent="0.2"/>
    <row r="332438" hidden="1" x14ac:dyDescent="0.2"/>
    <row r="332439" hidden="1" x14ac:dyDescent="0.2"/>
    <row r="332440" hidden="1" x14ac:dyDescent="0.2"/>
    <row r="332441" hidden="1" x14ac:dyDescent="0.2"/>
    <row r="332442" hidden="1" x14ac:dyDescent="0.2"/>
    <row r="332443" hidden="1" x14ac:dyDescent="0.2"/>
    <row r="332444" hidden="1" x14ac:dyDescent="0.2"/>
    <row r="332445" hidden="1" x14ac:dyDescent="0.2"/>
    <row r="332446" hidden="1" x14ac:dyDescent="0.2"/>
    <row r="332447" hidden="1" x14ac:dyDescent="0.2"/>
    <row r="332448" hidden="1" x14ac:dyDescent="0.2"/>
    <row r="332449" hidden="1" x14ac:dyDescent="0.2"/>
    <row r="332450" hidden="1" x14ac:dyDescent="0.2"/>
    <row r="332451" hidden="1" x14ac:dyDescent="0.2"/>
    <row r="332452" hidden="1" x14ac:dyDescent="0.2"/>
    <row r="332453" hidden="1" x14ac:dyDescent="0.2"/>
    <row r="332454" hidden="1" x14ac:dyDescent="0.2"/>
    <row r="332455" hidden="1" x14ac:dyDescent="0.2"/>
    <row r="332456" hidden="1" x14ac:dyDescent="0.2"/>
    <row r="332457" hidden="1" x14ac:dyDescent="0.2"/>
    <row r="332458" hidden="1" x14ac:dyDescent="0.2"/>
    <row r="332459" hidden="1" x14ac:dyDescent="0.2"/>
    <row r="332460" hidden="1" x14ac:dyDescent="0.2"/>
    <row r="332461" hidden="1" x14ac:dyDescent="0.2"/>
    <row r="332462" hidden="1" x14ac:dyDescent="0.2"/>
    <row r="332463" hidden="1" x14ac:dyDescent="0.2"/>
    <row r="332464" hidden="1" x14ac:dyDescent="0.2"/>
    <row r="332465" hidden="1" x14ac:dyDescent="0.2"/>
    <row r="332466" hidden="1" x14ac:dyDescent="0.2"/>
    <row r="332467" hidden="1" x14ac:dyDescent="0.2"/>
    <row r="332468" hidden="1" x14ac:dyDescent="0.2"/>
    <row r="332469" hidden="1" x14ac:dyDescent="0.2"/>
    <row r="332470" hidden="1" x14ac:dyDescent="0.2"/>
    <row r="332471" hidden="1" x14ac:dyDescent="0.2"/>
    <row r="332472" hidden="1" x14ac:dyDescent="0.2"/>
    <row r="332473" hidden="1" x14ac:dyDescent="0.2"/>
    <row r="332474" hidden="1" x14ac:dyDescent="0.2"/>
    <row r="332475" hidden="1" x14ac:dyDescent="0.2"/>
    <row r="332476" hidden="1" x14ac:dyDescent="0.2"/>
    <row r="332477" hidden="1" x14ac:dyDescent="0.2"/>
    <row r="332478" hidden="1" x14ac:dyDescent="0.2"/>
    <row r="332479" hidden="1" x14ac:dyDescent="0.2"/>
    <row r="332480" hidden="1" x14ac:dyDescent="0.2"/>
    <row r="332481" hidden="1" x14ac:dyDescent="0.2"/>
    <row r="332482" hidden="1" x14ac:dyDescent="0.2"/>
    <row r="332483" hidden="1" x14ac:dyDescent="0.2"/>
    <row r="332484" hidden="1" x14ac:dyDescent="0.2"/>
    <row r="332485" hidden="1" x14ac:dyDescent="0.2"/>
    <row r="332486" hidden="1" x14ac:dyDescent="0.2"/>
    <row r="332487" hidden="1" x14ac:dyDescent="0.2"/>
    <row r="332488" hidden="1" x14ac:dyDescent="0.2"/>
    <row r="332489" hidden="1" x14ac:dyDescent="0.2"/>
    <row r="332490" hidden="1" x14ac:dyDescent="0.2"/>
    <row r="332491" hidden="1" x14ac:dyDescent="0.2"/>
    <row r="332492" hidden="1" x14ac:dyDescent="0.2"/>
    <row r="332493" hidden="1" x14ac:dyDescent="0.2"/>
    <row r="332494" hidden="1" x14ac:dyDescent="0.2"/>
    <row r="332495" hidden="1" x14ac:dyDescent="0.2"/>
    <row r="332496" hidden="1" x14ac:dyDescent="0.2"/>
    <row r="332497" hidden="1" x14ac:dyDescent="0.2"/>
    <row r="332498" hidden="1" x14ac:dyDescent="0.2"/>
    <row r="332499" hidden="1" x14ac:dyDescent="0.2"/>
    <row r="332500" hidden="1" x14ac:dyDescent="0.2"/>
    <row r="332501" hidden="1" x14ac:dyDescent="0.2"/>
    <row r="332502" hidden="1" x14ac:dyDescent="0.2"/>
    <row r="332503" hidden="1" x14ac:dyDescent="0.2"/>
    <row r="332504" hidden="1" x14ac:dyDescent="0.2"/>
    <row r="332505" hidden="1" x14ac:dyDescent="0.2"/>
    <row r="332506" hidden="1" x14ac:dyDescent="0.2"/>
    <row r="332507" hidden="1" x14ac:dyDescent="0.2"/>
    <row r="332508" hidden="1" x14ac:dyDescent="0.2"/>
    <row r="332509" hidden="1" x14ac:dyDescent="0.2"/>
    <row r="332510" hidden="1" x14ac:dyDescent="0.2"/>
    <row r="332511" hidden="1" x14ac:dyDescent="0.2"/>
    <row r="332512" hidden="1" x14ac:dyDescent="0.2"/>
    <row r="332513" hidden="1" x14ac:dyDescent="0.2"/>
    <row r="332514" hidden="1" x14ac:dyDescent="0.2"/>
    <row r="332515" hidden="1" x14ac:dyDescent="0.2"/>
    <row r="332516" hidden="1" x14ac:dyDescent="0.2"/>
    <row r="332517" hidden="1" x14ac:dyDescent="0.2"/>
    <row r="332518" hidden="1" x14ac:dyDescent="0.2"/>
    <row r="332519" hidden="1" x14ac:dyDescent="0.2"/>
    <row r="332520" hidden="1" x14ac:dyDescent="0.2"/>
    <row r="332521" hidden="1" x14ac:dyDescent="0.2"/>
    <row r="332522" hidden="1" x14ac:dyDescent="0.2"/>
    <row r="332523" hidden="1" x14ac:dyDescent="0.2"/>
    <row r="332524" hidden="1" x14ac:dyDescent="0.2"/>
    <row r="332525" hidden="1" x14ac:dyDescent="0.2"/>
    <row r="332526" hidden="1" x14ac:dyDescent="0.2"/>
    <row r="332527" hidden="1" x14ac:dyDescent="0.2"/>
    <row r="332528" hidden="1" x14ac:dyDescent="0.2"/>
    <row r="332529" hidden="1" x14ac:dyDescent="0.2"/>
    <row r="332530" hidden="1" x14ac:dyDescent="0.2"/>
    <row r="332531" hidden="1" x14ac:dyDescent="0.2"/>
    <row r="332532" hidden="1" x14ac:dyDescent="0.2"/>
    <row r="332533" hidden="1" x14ac:dyDescent="0.2"/>
    <row r="332534" hidden="1" x14ac:dyDescent="0.2"/>
    <row r="332535" hidden="1" x14ac:dyDescent="0.2"/>
    <row r="332536" hidden="1" x14ac:dyDescent="0.2"/>
    <row r="332537" hidden="1" x14ac:dyDescent="0.2"/>
    <row r="332538" hidden="1" x14ac:dyDescent="0.2"/>
    <row r="332539" hidden="1" x14ac:dyDescent="0.2"/>
    <row r="332540" hidden="1" x14ac:dyDescent="0.2"/>
    <row r="332541" hidden="1" x14ac:dyDescent="0.2"/>
    <row r="332542" hidden="1" x14ac:dyDescent="0.2"/>
    <row r="332543" hidden="1" x14ac:dyDescent="0.2"/>
    <row r="332544" hidden="1" x14ac:dyDescent="0.2"/>
    <row r="332545" hidden="1" x14ac:dyDescent="0.2"/>
    <row r="332546" hidden="1" x14ac:dyDescent="0.2"/>
    <row r="332547" hidden="1" x14ac:dyDescent="0.2"/>
    <row r="332548" hidden="1" x14ac:dyDescent="0.2"/>
    <row r="332549" hidden="1" x14ac:dyDescent="0.2"/>
    <row r="332550" hidden="1" x14ac:dyDescent="0.2"/>
    <row r="332551" hidden="1" x14ac:dyDescent="0.2"/>
    <row r="332552" hidden="1" x14ac:dyDescent="0.2"/>
    <row r="332553" hidden="1" x14ac:dyDescent="0.2"/>
    <row r="332554" hidden="1" x14ac:dyDescent="0.2"/>
    <row r="332555" hidden="1" x14ac:dyDescent="0.2"/>
    <row r="332556" hidden="1" x14ac:dyDescent="0.2"/>
    <row r="332557" hidden="1" x14ac:dyDescent="0.2"/>
    <row r="332558" hidden="1" x14ac:dyDescent="0.2"/>
    <row r="332559" hidden="1" x14ac:dyDescent="0.2"/>
    <row r="332560" hidden="1" x14ac:dyDescent="0.2"/>
    <row r="332561" hidden="1" x14ac:dyDescent="0.2"/>
    <row r="332562" hidden="1" x14ac:dyDescent="0.2"/>
    <row r="332563" hidden="1" x14ac:dyDescent="0.2"/>
    <row r="332564" hidden="1" x14ac:dyDescent="0.2"/>
    <row r="332565" hidden="1" x14ac:dyDescent="0.2"/>
    <row r="332566" hidden="1" x14ac:dyDescent="0.2"/>
    <row r="332567" hidden="1" x14ac:dyDescent="0.2"/>
    <row r="332568" hidden="1" x14ac:dyDescent="0.2"/>
    <row r="332569" hidden="1" x14ac:dyDescent="0.2"/>
    <row r="332570" hidden="1" x14ac:dyDescent="0.2"/>
    <row r="332571" hidden="1" x14ac:dyDescent="0.2"/>
    <row r="332572" hidden="1" x14ac:dyDescent="0.2"/>
    <row r="332573" hidden="1" x14ac:dyDescent="0.2"/>
    <row r="332574" hidden="1" x14ac:dyDescent="0.2"/>
    <row r="332575" hidden="1" x14ac:dyDescent="0.2"/>
    <row r="332576" hidden="1" x14ac:dyDescent="0.2"/>
    <row r="332577" hidden="1" x14ac:dyDescent="0.2"/>
    <row r="332578" hidden="1" x14ac:dyDescent="0.2"/>
    <row r="332579" hidden="1" x14ac:dyDescent="0.2"/>
    <row r="332580" hidden="1" x14ac:dyDescent="0.2"/>
    <row r="332581" hidden="1" x14ac:dyDescent="0.2"/>
    <row r="332582" hidden="1" x14ac:dyDescent="0.2"/>
    <row r="332583" hidden="1" x14ac:dyDescent="0.2"/>
    <row r="332584" hidden="1" x14ac:dyDescent="0.2"/>
    <row r="332585" hidden="1" x14ac:dyDescent="0.2"/>
    <row r="332586" hidden="1" x14ac:dyDescent="0.2"/>
    <row r="332587" hidden="1" x14ac:dyDescent="0.2"/>
    <row r="332588" hidden="1" x14ac:dyDescent="0.2"/>
    <row r="332589" hidden="1" x14ac:dyDescent="0.2"/>
    <row r="332590" hidden="1" x14ac:dyDescent="0.2"/>
    <row r="332591" hidden="1" x14ac:dyDescent="0.2"/>
    <row r="332592" hidden="1" x14ac:dyDescent="0.2"/>
    <row r="332593" hidden="1" x14ac:dyDescent="0.2"/>
    <row r="332594" hidden="1" x14ac:dyDescent="0.2"/>
    <row r="332595" hidden="1" x14ac:dyDescent="0.2"/>
    <row r="332596" hidden="1" x14ac:dyDescent="0.2"/>
    <row r="332597" hidden="1" x14ac:dyDescent="0.2"/>
    <row r="332598" hidden="1" x14ac:dyDescent="0.2"/>
    <row r="332599" hidden="1" x14ac:dyDescent="0.2"/>
    <row r="332600" hidden="1" x14ac:dyDescent="0.2"/>
    <row r="332601" hidden="1" x14ac:dyDescent="0.2"/>
    <row r="332602" hidden="1" x14ac:dyDescent="0.2"/>
    <row r="332603" hidden="1" x14ac:dyDescent="0.2"/>
    <row r="332604" hidden="1" x14ac:dyDescent="0.2"/>
    <row r="332605" hidden="1" x14ac:dyDescent="0.2"/>
    <row r="332606" hidden="1" x14ac:dyDescent="0.2"/>
    <row r="332607" hidden="1" x14ac:dyDescent="0.2"/>
    <row r="332608" hidden="1" x14ac:dyDescent="0.2"/>
    <row r="332609" hidden="1" x14ac:dyDescent="0.2"/>
    <row r="332610" hidden="1" x14ac:dyDescent="0.2"/>
    <row r="332611" hidden="1" x14ac:dyDescent="0.2"/>
    <row r="332612" hidden="1" x14ac:dyDescent="0.2"/>
    <row r="332613" hidden="1" x14ac:dyDescent="0.2"/>
    <row r="332614" hidden="1" x14ac:dyDescent="0.2"/>
    <row r="332615" hidden="1" x14ac:dyDescent="0.2"/>
    <row r="332616" hidden="1" x14ac:dyDescent="0.2"/>
    <row r="332617" hidden="1" x14ac:dyDescent="0.2"/>
    <row r="332618" hidden="1" x14ac:dyDescent="0.2"/>
    <row r="332619" hidden="1" x14ac:dyDescent="0.2"/>
    <row r="332620" hidden="1" x14ac:dyDescent="0.2"/>
    <row r="332621" hidden="1" x14ac:dyDescent="0.2"/>
    <row r="332622" hidden="1" x14ac:dyDescent="0.2"/>
    <row r="332623" hidden="1" x14ac:dyDescent="0.2"/>
    <row r="332624" hidden="1" x14ac:dyDescent="0.2"/>
    <row r="332625" hidden="1" x14ac:dyDescent="0.2"/>
    <row r="332626" hidden="1" x14ac:dyDescent="0.2"/>
    <row r="332627" hidden="1" x14ac:dyDescent="0.2"/>
    <row r="332628" hidden="1" x14ac:dyDescent="0.2"/>
    <row r="332629" hidden="1" x14ac:dyDescent="0.2"/>
    <row r="332630" hidden="1" x14ac:dyDescent="0.2"/>
    <row r="332631" hidden="1" x14ac:dyDescent="0.2"/>
    <row r="332632" hidden="1" x14ac:dyDescent="0.2"/>
    <row r="332633" hidden="1" x14ac:dyDescent="0.2"/>
    <row r="332634" hidden="1" x14ac:dyDescent="0.2"/>
    <row r="332635" hidden="1" x14ac:dyDescent="0.2"/>
    <row r="332636" hidden="1" x14ac:dyDescent="0.2"/>
    <row r="332637" hidden="1" x14ac:dyDescent="0.2"/>
    <row r="332638" hidden="1" x14ac:dyDescent="0.2"/>
    <row r="332639" hidden="1" x14ac:dyDescent="0.2"/>
    <row r="332640" hidden="1" x14ac:dyDescent="0.2"/>
    <row r="332641" hidden="1" x14ac:dyDescent="0.2"/>
    <row r="332642" hidden="1" x14ac:dyDescent="0.2"/>
    <row r="332643" hidden="1" x14ac:dyDescent="0.2"/>
    <row r="332644" hidden="1" x14ac:dyDescent="0.2"/>
    <row r="332645" hidden="1" x14ac:dyDescent="0.2"/>
    <row r="332646" hidden="1" x14ac:dyDescent="0.2"/>
    <row r="332647" hidden="1" x14ac:dyDescent="0.2"/>
    <row r="332648" hidden="1" x14ac:dyDescent="0.2"/>
    <row r="332649" hidden="1" x14ac:dyDescent="0.2"/>
    <row r="332650" hidden="1" x14ac:dyDescent="0.2"/>
    <row r="332651" hidden="1" x14ac:dyDescent="0.2"/>
    <row r="332652" hidden="1" x14ac:dyDescent="0.2"/>
    <row r="332653" hidden="1" x14ac:dyDescent="0.2"/>
    <row r="332654" hidden="1" x14ac:dyDescent="0.2"/>
    <row r="332655" hidden="1" x14ac:dyDescent="0.2"/>
    <row r="332656" hidden="1" x14ac:dyDescent="0.2"/>
    <row r="332657" hidden="1" x14ac:dyDescent="0.2"/>
    <row r="332658" hidden="1" x14ac:dyDescent="0.2"/>
    <row r="332659" hidden="1" x14ac:dyDescent="0.2"/>
    <row r="332660" hidden="1" x14ac:dyDescent="0.2"/>
    <row r="332661" hidden="1" x14ac:dyDescent="0.2"/>
    <row r="332662" hidden="1" x14ac:dyDescent="0.2"/>
    <row r="332663" hidden="1" x14ac:dyDescent="0.2"/>
    <row r="332664" hidden="1" x14ac:dyDescent="0.2"/>
    <row r="332665" hidden="1" x14ac:dyDescent="0.2"/>
    <row r="332666" hidden="1" x14ac:dyDescent="0.2"/>
    <row r="332667" hidden="1" x14ac:dyDescent="0.2"/>
    <row r="332668" hidden="1" x14ac:dyDescent="0.2"/>
    <row r="332669" hidden="1" x14ac:dyDescent="0.2"/>
    <row r="332670" hidden="1" x14ac:dyDescent="0.2"/>
    <row r="332671" hidden="1" x14ac:dyDescent="0.2"/>
    <row r="332672" hidden="1" x14ac:dyDescent="0.2"/>
    <row r="332673" hidden="1" x14ac:dyDescent="0.2"/>
    <row r="332674" hidden="1" x14ac:dyDescent="0.2"/>
    <row r="332675" hidden="1" x14ac:dyDescent="0.2"/>
    <row r="332676" hidden="1" x14ac:dyDescent="0.2"/>
    <row r="332677" hidden="1" x14ac:dyDescent="0.2"/>
    <row r="332678" hidden="1" x14ac:dyDescent="0.2"/>
    <row r="332679" hidden="1" x14ac:dyDescent="0.2"/>
    <row r="332680" hidden="1" x14ac:dyDescent="0.2"/>
    <row r="332681" hidden="1" x14ac:dyDescent="0.2"/>
    <row r="332682" hidden="1" x14ac:dyDescent="0.2"/>
    <row r="332683" hidden="1" x14ac:dyDescent="0.2"/>
    <row r="332684" hidden="1" x14ac:dyDescent="0.2"/>
    <row r="332685" hidden="1" x14ac:dyDescent="0.2"/>
    <row r="332686" hidden="1" x14ac:dyDescent="0.2"/>
    <row r="332687" hidden="1" x14ac:dyDescent="0.2"/>
    <row r="332688" hidden="1" x14ac:dyDescent="0.2"/>
    <row r="332689" hidden="1" x14ac:dyDescent="0.2"/>
    <row r="332690" hidden="1" x14ac:dyDescent="0.2"/>
    <row r="332691" hidden="1" x14ac:dyDescent="0.2"/>
    <row r="332692" hidden="1" x14ac:dyDescent="0.2"/>
    <row r="332693" hidden="1" x14ac:dyDescent="0.2"/>
    <row r="332694" hidden="1" x14ac:dyDescent="0.2"/>
    <row r="332695" hidden="1" x14ac:dyDescent="0.2"/>
    <row r="332696" hidden="1" x14ac:dyDescent="0.2"/>
    <row r="332697" hidden="1" x14ac:dyDescent="0.2"/>
    <row r="332698" hidden="1" x14ac:dyDescent="0.2"/>
    <row r="332699" hidden="1" x14ac:dyDescent="0.2"/>
    <row r="332700" hidden="1" x14ac:dyDescent="0.2"/>
    <row r="332701" hidden="1" x14ac:dyDescent="0.2"/>
    <row r="332702" hidden="1" x14ac:dyDescent="0.2"/>
    <row r="332703" hidden="1" x14ac:dyDescent="0.2"/>
    <row r="332704" hidden="1" x14ac:dyDescent="0.2"/>
    <row r="332705" hidden="1" x14ac:dyDescent="0.2"/>
    <row r="332706" hidden="1" x14ac:dyDescent="0.2"/>
    <row r="332707" hidden="1" x14ac:dyDescent="0.2"/>
    <row r="332708" hidden="1" x14ac:dyDescent="0.2"/>
    <row r="332709" hidden="1" x14ac:dyDescent="0.2"/>
    <row r="332710" hidden="1" x14ac:dyDescent="0.2"/>
    <row r="332711" hidden="1" x14ac:dyDescent="0.2"/>
    <row r="332712" hidden="1" x14ac:dyDescent="0.2"/>
    <row r="332713" hidden="1" x14ac:dyDescent="0.2"/>
    <row r="332714" hidden="1" x14ac:dyDescent="0.2"/>
    <row r="332715" hidden="1" x14ac:dyDescent="0.2"/>
    <row r="332716" hidden="1" x14ac:dyDescent="0.2"/>
    <row r="332717" hidden="1" x14ac:dyDescent="0.2"/>
    <row r="332718" hidden="1" x14ac:dyDescent="0.2"/>
    <row r="332719" hidden="1" x14ac:dyDescent="0.2"/>
    <row r="332720" hidden="1" x14ac:dyDescent="0.2"/>
    <row r="332721" hidden="1" x14ac:dyDescent="0.2"/>
    <row r="332722" hidden="1" x14ac:dyDescent="0.2"/>
    <row r="332723" hidden="1" x14ac:dyDescent="0.2"/>
    <row r="332724" hidden="1" x14ac:dyDescent="0.2"/>
    <row r="332725" hidden="1" x14ac:dyDescent="0.2"/>
    <row r="332726" hidden="1" x14ac:dyDescent="0.2"/>
    <row r="332727" hidden="1" x14ac:dyDescent="0.2"/>
    <row r="332728" hidden="1" x14ac:dyDescent="0.2"/>
    <row r="332729" hidden="1" x14ac:dyDescent="0.2"/>
    <row r="332730" hidden="1" x14ac:dyDescent="0.2"/>
    <row r="332731" hidden="1" x14ac:dyDescent="0.2"/>
    <row r="332732" hidden="1" x14ac:dyDescent="0.2"/>
    <row r="332733" hidden="1" x14ac:dyDescent="0.2"/>
    <row r="332734" hidden="1" x14ac:dyDescent="0.2"/>
    <row r="332735" hidden="1" x14ac:dyDescent="0.2"/>
    <row r="332736" hidden="1" x14ac:dyDescent="0.2"/>
    <row r="332737" hidden="1" x14ac:dyDescent="0.2"/>
    <row r="332738" hidden="1" x14ac:dyDescent="0.2"/>
    <row r="332739" hidden="1" x14ac:dyDescent="0.2"/>
    <row r="332740" hidden="1" x14ac:dyDescent="0.2"/>
    <row r="332741" hidden="1" x14ac:dyDescent="0.2"/>
    <row r="332742" hidden="1" x14ac:dyDescent="0.2"/>
    <row r="332743" hidden="1" x14ac:dyDescent="0.2"/>
    <row r="332744" hidden="1" x14ac:dyDescent="0.2"/>
    <row r="332745" hidden="1" x14ac:dyDescent="0.2"/>
    <row r="332746" hidden="1" x14ac:dyDescent="0.2"/>
    <row r="332747" hidden="1" x14ac:dyDescent="0.2"/>
    <row r="332748" hidden="1" x14ac:dyDescent="0.2"/>
    <row r="332749" hidden="1" x14ac:dyDescent="0.2"/>
    <row r="332750" hidden="1" x14ac:dyDescent="0.2"/>
    <row r="332751" hidden="1" x14ac:dyDescent="0.2"/>
    <row r="332752" hidden="1" x14ac:dyDescent="0.2"/>
    <row r="332753" hidden="1" x14ac:dyDescent="0.2"/>
    <row r="332754" hidden="1" x14ac:dyDescent="0.2"/>
    <row r="332755" hidden="1" x14ac:dyDescent="0.2"/>
    <row r="332756" hidden="1" x14ac:dyDescent="0.2"/>
    <row r="332757" hidden="1" x14ac:dyDescent="0.2"/>
    <row r="332758" hidden="1" x14ac:dyDescent="0.2"/>
    <row r="332759" hidden="1" x14ac:dyDescent="0.2"/>
    <row r="332760" hidden="1" x14ac:dyDescent="0.2"/>
    <row r="332761" hidden="1" x14ac:dyDescent="0.2"/>
    <row r="332762" hidden="1" x14ac:dyDescent="0.2"/>
    <row r="332763" hidden="1" x14ac:dyDescent="0.2"/>
    <row r="332764" hidden="1" x14ac:dyDescent="0.2"/>
    <row r="332765" hidden="1" x14ac:dyDescent="0.2"/>
    <row r="332766" hidden="1" x14ac:dyDescent="0.2"/>
    <row r="332767" hidden="1" x14ac:dyDescent="0.2"/>
    <row r="332768" hidden="1" x14ac:dyDescent="0.2"/>
    <row r="332769" hidden="1" x14ac:dyDescent="0.2"/>
    <row r="332770" hidden="1" x14ac:dyDescent="0.2"/>
    <row r="332771" hidden="1" x14ac:dyDescent="0.2"/>
    <row r="332772" hidden="1" x14ac:dyDescent="0.2"/>
    <row r="332773" hidden="1" x14ac:dyDescent="0.2"/>
    <row r="332774" hidden="1" x14ac:dyDescent="0.2"/>
    <row r="332775" hidden="1" x14ac:dyDescent="0.2"/>
    <row r="332776" hidden="1" x14ac:dyDescent="0.2"/>
    <row r="332777" hidden="1" x14ac:dyDescent="0.2"/>
    <row r="332778" hidden="1" x14ac:dyDescent="0.2"/>
    <row r="332779" hidden="1" x14ac:dyDescent="0.2"/>
    <row r="332780" hidden="1" x14ac:dyDescent="0.2"/>
    <row r="332781" hidden="1" x14ac:dyDescent="0.2"/>
    <row r="332782" hidden="1" x14ac:dyDescent="0.2"/>
    <row r="332783" hidden="1" x14ac:dyDescent="0.2"/>
    <row r="332784" hidden="1" x14ac:dyDescent="0.2"/>
    <row r="332785" hidden="1" x14ac:dyDescent="0.2"/>
    <row r="332786" hidden="1" x14ac:dyDescent="0.2"/>
    <row r="332787" hidden="1" x14ac:dyDescent="0.2"/>
    <row r="332788" hidden="1" x14ac:dyDescent="0.2"/>
    <row r="332789" hidden="1" x14ac:dyDescent="0.2"/>
    <row r="332790" hidden="1" x14ac:dyDescent="0.2"/>
    <row r="332791" hidden="1" x14ac:dyDescent="0.2"/>
    <row r="332792" hidden="1" x14ac:dyDescent="0.2"/>
    <row r="332793" hidden="1" x14ac:dyDescent="0.2"/>
    <row r="332794" hidden="1" x14ac:dyDescent="0.2"/>
    <row r="332795" hidden="1" x14ac:dyDescent="0.2"/>
    <row r="332796" hidden="1" x14ac:dyDescent="0.2"/>
    <row r="332797" hidden="1" x14ac:dyDescent="0.2"/>
    <row r="332798" hidden="1" x14ac:dyDescent="0.2"/>
    <row r="332799" hidden="1" x14ac:dyDescent="0.2"/>
    <row r="332800" hidden="1" x14ac:dyDescent="0.2"/>
    <row r="332801" hidden="1" x14ac:dyDescent="0.2"/>
    <row r="332802" hidden="1" x14ac:dyDescent="0.2"/>
    <row r="332803" hidden="1" x14ac:dyDescent="0.2"/>
    <row r="332804" hidden="1" x14ac:dyDescent="0.2"/>
    <row r="332805" hidden="1" x14ac:dyDescent="0.2"/>
    <row r="332806" hidden="1" x14ac:dyDescent="0.2"/>
    <row r="332807" hidden="1" x14ac:dyDescent="0.2"/>
    <row r="332808" hidden="1" x14ac:dyDescent="0.2"/>
    <row r="332809" hidden="1" x14ac:dyDescent="0.2"/>
    <row r="332810" hidden="1" x14ac:dyDescent="0.2"/>
    <row r="332811" hidden="1" x14ac:dyDescent="0.2"/>
    <row r="332812" hidden="1" x14ac:dyDescent="0.2"/>
    <row r="332813" hidden="1" x14ac:dyDescent="0.2"/>
    <row r="332814" hidden="1" x14ac:dyDescent="0.2"/>
    <row r="332815" hidden="1" x14ac:dyDescent="0.2"/>
    <row r="332816" hidden="1" x14ac:dyDescent="0.2"/>
    <row r="332817" hidden="1" x14ac:dyDescent="0.2"/>
    <row r="332818" hidden="1" x14ac:dyDescent="0.2"/>
    <row r="332819" hidden="1" x14ac:dyDescent="0.2"/>
    <row r="332820" hidden="1" x14ac:dyDescent="0.2"/>
    <row r="332821" hidden="1" x14ac:dyDescent="0.2"/>
    <row r="332822" hidden="1" x14ac:dyDescent="0.2"/>
    <row r="332823" hidden="1" x14ac:dyDescent="0.2"/>
    <row r="332824" hidden="1" x14ac:dyDescent="0.2"/>
    <row r="332825" hidden="1" x14ac:dyDescent="0.2"/>
    <row r="332826" hidden="1" x14ac:dyDescent="0.2"/>
    <row r="332827" hidden="1" x14ac:dyDescent="0.2"/>
    <row r="332828" hidden="1" x14ac:dyDescent="0.2"/>
    <row r="332829" hidden="1" x14ac:dyDescent="0.2"/>
    <row r="332830" hidden="1" x14ac:dyDescent="0.2"/>
    <row r="332831" hidden="1" x14ac:dyDescent="0.2"/>
    <row r="332832" hidden="1" x14ac:dyDescent="0.2"/>
    <row r="332833" hidden="1" x14ac:dyDescent="0.2"/>
    <row r="332834" hidden="1" x14ac:dyDescent="0.2"/>
    <row r="332835" hidden="1" x14ac:dyDescent="0.2"/>
    <row r="332836" hidden="1" x14ac:dyDescent="0.2"/>
    <row r="332837" hidden="1" x14ac:dyDescent="0.2"/>
    <row r="332838" hidden="1" x14ac:dyDescent="0.2"/>
    <row r="332839" hidden="1" x14ac:dyDescent="0.2"/>
    <row r="332840" hidden="1" x14ac:dyDescent="0.2"/>
    <row r="332841" hidden="1" x14ac:dyDescent="0.2"/>
    <row r="332842" hidden="1" x14ac:dyDescent="0.2"/>
    <row r="332843" hidden="1" x14ac:dyDescent="0.2"/>
    <row r="332844" hidden="1" x14ac:dyDescent="0.2"/>
    <row r="332845" hidden="1" x14ac:dyDescent="0.2"/>
    <row r="332846" hidden="1" x14ac:dyDescent="0.2"/>
    <row r="332847" hidden="1" x14ac:dyDescent="0.2"/>
    <row r="332848" hidden="1" x14ac:dyDescent="0.2"/>
    <row r="332849" hidden="1" x14ac:dyDescent="0.2"/>
    <row r="332850" hidden="1" x14ac:dyDescent="0.2"/>
    <row r="332851" hidden="1" x14ac:dyDescent="0.2"/>
    <row r="332852" hidden="1" x14ac:dyDescent="0.2"/>
    <row r="332853" hidden="1" x14ac:dyDescent="0.2"/>
    <row r="332854" hidden="1" x14ac:dyDescent="0.2"/>
    <row r="332855" hidden="1" x14ac:dyDescent="0.2"/>
    <row r="332856" hidden="1" x14ac:dyDescent="0.2"/>
    <row r="332857" hidden="1" x14ac:dyDescent="0.2"/>
    <row r="332858" hidden="1" x14ac:dyDescent="0.2"/>
    <row r="332859" hidden="1" x14ac:dyDescent="0.2"/>
    <row r="332860" hidden="1" x14ac:dyDescent="0.2"/>
    <row r="332861" hidden="1" x14ac:dyDescent="0.2"/>
    <row r="332862" hidden="1" x14ac:dyDescent="0.2"/>
    <row r="332863" hidden="1" x14ac:dyDescent="0.2"/>
    <row r="332864" hidden="1" x14ac:dyDescent="0.2"/>
    <row r="332865" hidden="1" x14ac:dyDescent="0.2"/>
    <row r="332866" hidden="1" x14ac:dyDescent="0.2"/>
    <row r="332867" hidden="1" x14ac:dyDescent="0.2"/>
    <row r="332868" hidden="1" x14ac:dyDescent="0.2"/>
    <row r="332869" hidden="1" x14ac:dyDescent="0.2"/>
    <row r="332870" hidden="1" x14ac:dyDescent="0.2"/>
    <row r="332871" hidden="1" x14ac:dyDescent="0.2"/>
    <row r="332872" hidden="1" x14ac:dyDescent="0.2"/>
    <row r="332873" hidden="1" x14ac:dyDescent="0.2"/>
    <row r="332874" hidden="1" x14ac:dyDescent="0.2"/>
    <row r="332875" hidden="1" x14ac:dyDescent="0.2"/>
    <row r="332876" hidden="1" x14ac:dyDescent="0.2"/>
    <row r="332877" hidden="1" x14ac:dyDescent="0.2"/>
    <row r="332878" hidden="1" x14ac:dyDescent="0.2"/>
    <row r="332879" hidden="1" x14ac:dyDescent="0.2"/>
    <row r="332880" hidden="1" x14ac:dyDescent="0.2"/>
    <row r="332881" hidden="1" x14ac:dyDescent="0.2"/>
    <row r="332882" hidden="1" x14ac:dyDescent="0.2"/>
    <row r="332883" hidden="1" x14ac:dyDescent="0.2"/>
    <row r="332884" hidden="1" x14ac:dyDescent="0.2"/>
    <row r="332885" hidden="1" x14ac:dyDescent="0.2"/>
    <row r="332886" hidden="1" x14ac:dyDescent="0.2"/>
    <row r="332887" hidden="1" x14ac:dyDescent="0.2"/>
    <row r="332888" hidden="1" x14ac:dyDescent="0.2"/>
    <row r="332889" hidden="1" x14ac:dyDescent="0.2"/>
    <row r="332890" hidden="1" x14ac:dyDescent="0.2"/>
    <row r="332891" hidden="1" x14ac:dyDescent="0.2"/>
    <row r="332892" hidden="1" x14ac:dyDescent="0.2"/>
    <row r="332893" hidden="1" x14ac:dyDescent="0.2"/>
    <row r="332894" hidden="1" x14ac:dyDescent="0.2"/>
    <row r="332895" hidden="1" x14ac:dyDescent="0.2"/>
    <row r="332896" hidden="1" x14ac:dyDescent="0.2"/>
    <row r="332897" hidden="1" x14ac:dyDescent="0.2"/>
    <row r="332898" hidden="1" x14ac:dyDescent="0.2"/>
    <row r="332899" hidden="1" x14ac:dyDescent="0.2"/>
    <row r="332900" hidden="1" x14ac:dyDescent="0.2"/>
    <row r="332901" hidden="1" x14ac:dyDescent="0.2"/>
    <row r="332902" hidden="1" x14ac:dyDescent="0.2"/>
    <row r="332903" hidden="1" x14ac:dyDescent="0.2"/>
    <row r="332904" hidden="1" x14ac:dyDescent="0.2"/>
    <row r="332905" hidden="1" x14ac:dyDescent="0.2"/>
    <row r="332906" hidden="1" x14ac:dyDescent="0.2"/>
    <row r="332907" hidden="1" x14ac:dyDescent="0.2"/>
    <row r="332908" hidden="1" x14ac:dyDescent="0.2"/>
    <row r="332909" hidden="1" x14ac:dyDescent="0.2"/>
    <row r="332910" hidden="1" x14ac:dyDescent="0.2"/>
    <row r="332911" hidden="1" x14ac:dyDescent="0.2"/>
    <row r="332912" hidden="1" x14ac:dyDescent="0.2"/>
    <row r="332913" hidden="1" x14ac:dyDescent="0.2"/>
    <row r="332914" hidden="1" x14ac:dyDescent="0.2"/>
    <row r="332915" hidden="1" x14ac:dyDescent="0.2"/>
    <row r="332916" hidden="1" x14ac:dyDescent="0.2"/>
    <row r="332917" hidden="1" x14ac:dyDescent="0.2"/>
    <row r="332918" hidden="1" x14ac:dyDescent="0.2"/>
    <row r="332919" hidden="1" x14ac:dyDescent="0.2"/>
    <row r="332920" hidden="1" x14ac:dyDescent="0.2"/>
    <row r="332921" hidden="1" x14ac:dyDescent="0.2"/>
    <row r="332922" hidden="1" x14ac:dyDescent="0.2"/>
    <row r="332923" hidden="1" x14ac:dyDescent="0.2"/>
    <row r="332924" hidden="1" x14ac:dyDescent="0.2"/>
    <row r="332925" hidden="1" x14ac:dyDescent="0.2"/>
    <row r="332926" hidden="1" x14ac:dyDescent="0.2"/>
    <row r="332927" hidden="1" x14ac:dyDescent="0.2"/>
    <row r="332928" hidden="1" x14ac:dyDescent="0.2"/>
    <row r="332929" hidden="1" x14ac:dyDescent="0.2"/>
    <row r="332930" hidden="1" x14ac:dyDescent="0.2"/>
    <row r="332931" hidden="1" x14ac:dyDescent="0.2"/>
    <row r="332932" hidden="1" x14ac:dyDescent="0.2"/>
    <row r="332933" hidden="1" x14ac:dyDescent="0.2"/>
    <row r="332934" hidden="1" x14ac:dyDescent="0.2"/>
    <row r="332935" hidden="1" x14ac:dyDescent="0.2"/>
    <row r="332936" hidden="1" x14ac:dyDescent="0.2"/>
    <row r="332937" hidden="1" x14ac:dyDescent="0.2"/>
    <row r="332938" hidden="1" x14ac:dyDescent="0.2"/>
    <row r="332939" hidden="1" x14ac:dyDescent="0.2"/>
    <row r="332940" hidden="1" x14ac:dyDescent="0.2"/>
    <row r="332941" hidden="1" x14ac:dyDescent="0.2"/>
    <row r="332942" hidden="1" x14ac:dyDescent="0.2"/>
    <row r="332943" hidden="1" x14ac:dyDescent="0.2"/>
    <row r="332944" hidden="1" x14ac:dyDescent="0.2"/>
    <row r="332945" hidden="1" x14ac:dyDescent="0.2"/>
    <row r="332946" hidden="1" x14ac:dyDescent="0.2"/>
    <row r="332947" hidden="1" x14ac:dyDescent="0.2"/>
    <row r="332948" hidden="1" x14ac:dyDescent="0.2"/>
    <row r="332949" hidden="1" x14ac:dyDescent="0.2"/>
    <row r="332950" hidden="1" x14ac:dyDescent="0.2"/>
    <row r="332951" hidden="1" x14ac:dyDescent="0.2"/>
    <row r="332952" hidden="1" x14ac:dyDescent="0.2"/>
    <row r="332953" hidden="1" x14ac:dyDescent="0.2"/>
    <row r="332954" hidden="1" x14ac:dyDescent="0.2"/>
    <row r="332955" hidden="1" x14ac:dyDescent="0.2"/>
    <row r="332956" hidden="1" x14ac:dyDescent="0.2"/>
    <row r="332957" hidden="1" x14ac:dyDescent="0.2"/>
    <row r="332958" hidden="1" x14ac:dyDescent="0.2"/>
    <row r="332959" hidden="1" x14ac:dyDescent="0.2"/>
    <row r="332960" hidden="1" x14ac:dyDescent="0.2"/>
    <row r="332961" hidden="1" x14ac:dyDescent="0.2"/>
    <row r="332962" hidden="1" x14ac:dyDescent="0.2"/>
    <row r="332963" hidden="1" x14ac:dyDescent="0.2"/>
    <row r="332964" hidden="1" x14ac:dyDescent="0.2"/>
    <row r="332965" hidden="1" x14ac:dyDescent="0.2"/>
    <row r="332966" hidden="1" x14ac:dyDescent="0.2"/>
    <row r="332967" hidden="1" x14ac:dyDescent="0.2"/>
    <row r="332968" hidden="1" x14ac:dyDescent="0.2"/>
    <row r="332969" hidden="1" x14ac:dyDescent="0.2"/>
    <row r="332970" hidden="1" x14ac:dyDescent="0.2"/>
    <row r="332971" hidden="1" x14ac:dyDescent="0.2"/>
    <row r="332972" hidden="1" x14ac:dyDescent="0.2"/>
    <row r="332973" hidden="1" x14ac:dyDescent="0.2"/>
    <row r="332974" hidden="1" x14ac:dyDescent="0.2"/>
    <row r="332975" hidden="1" x14ac:dyDescent="0.2"/>
    <row r="332976" hidden="1" x14ac:dyDescent="0.2"/>
    <row r="332977" hidden="1" x14ac:dyDescent="0.2"/>
    <row r="332978" hidden="1" x14ac:dyDescent="0.2"/>
    <row r="332979" hidden="1" x14ac:dyDescent="0.2"/>
    <row r="332980" hidden="1" x14ac:dyDescent="0.2"/>
    <row r="332981" hidden="1" x14ac:dyDescent="0.2"/>
    <row r="332982" hidden="1" x14ac:dyDescent="0.2"/>
    <row r="332983" hidden="1" x14ac:dyDescent="0.2"/>
    <row r="332984" hidden="1" x14ac:dyDescent="0.2"/>
    <row r="332985" hidden="1" x14ac:dyDescent="0.2"/>
    <row r="332986" hidden="1" x14ac:dyDescent="0.2"/>
    <row r="332987" hidden="1" x14ac:dyDescent="0.2"/>
    <row r="332988" hidden="1" x14ac:dyDescent="0.2"/>
    <row r="332989" hidden="1" x14ac:dyDescent="0.2"/>
    <row r="332990" hidden="1" x14ac:dyDescent="0.2"/>
    <row r="332991" hidden="1" x14ac:dyDescent="0.2"/>
    <row r="332992" hidden="1" x14ac:dyDescent="0.2"/>
    <row r="332993" hidden="1" x14ac:dyDescent="0.2"/>
    <row r="332994" hidden="1" x14ac:dyDescent="0.2"/>
    <row r="332995" hidden="1" x14ac:dyDescent="0.2"/>
    <row r="332996" hidden="1" x14ac:dyDescent="0.2"/>
    <row r="332997" hidden="1" x14ac:dyDescent="0.2"/>
    <row r="332998" hidden="1" x14ac:dyDescent="0.2"/>
    <row r="332999" hidden="1" x14ac:dyDescent="0.2"/>
    <row r="333000" hidden="1" x14ac:dyDescent="0.2"/>
    <row r="333001" hidden="1" x14ac:dyDescent="0.2"/>
    <row r="333002" hidden="1" x14ac:dyDescent="0.2"/>
    <row r="333003" hidden="1" x14ac:dyDescent="0.2"/>
    <row r="333004" hidden="1" x14ac:dyDescent="0.2"/>
    <row r="333005" hidden="1" x14ac:dyDescent="0.2"/>
    <row r="333006" hidden="1" x14ac:dyDescent="0.2"/>
    <row r="333007" hidden="1" x14ac:dyDescent="0.2"/>
    <row r="333008" hidden="1" x14ac:dyDescent="0.2"/>
    <row r="333009" hidden="1" x14ac:dyDescent="0.2"/>
    <row r="333010" hidden="1" x14ac:dyDescent="0.2"/>
    <row r="333011" hidden="1" x14ac:dyDescent="0.2"/>
    <row r="333012" hidden="1" x14ac:dyDescent="0.2"/>
    <row r="333013" hidden="1" x14ac:dyDescent="0.2"/>
    <row r="333014" hidden="1" x14ac:dyDescent="0.2"/>
    <row r="333015" hidden="1" x14ac:dyDescent="0.2"/>
    <row r="333016" hidden="1" x14ac:dyDescent="0.2"/>
    <row r="333017" hidden="1" x14ac:dyDescent="0.2"/>
    <row r="333018" hidden="1" x14ac:dyDescent="0.2"/>
    <row r="333019" hidden="1" x14ac:dyDescent="0.2"/>
    <row r="333020" hidden="1" x14ac:dyDescent="0.2"/>
    <row r="333021" hidden="1" x14ac:dyDescent="0.2"/>
    <row r="333022" hidden="1" x14ac:dyDescent="0.2"/>
    <row r="333023" hidden="1" x14ac:dyDescent="0.2"/>
    <row r="333024" hidden="1" x14ac:dyDescent="0.2"/>
    <row r="333025" hidden="1" x14ac:dyDescent="0.2"/>
    <row r="333026" hidden="1" x14ac:dyDescent="0.2"/>
    <row r="333027" hidden="1" x14ac:dyDescent="0.2"/>
    <row r="333028" hidden="1" x14ac:dyDescent="0.2"/>
    <row r="333029" hidden="1" x14ac:dyDescent="0.2"/>
    <row r="333030" hidden="1" x14ac:dyDescent="0.2"/>
    <row r="333031" hidden="1" x14ac:dyDescent="0.2"/>
    <row r="333032" hidden="1" x14ac:dyDescent="0.2"/>
    <row r="333033" hidden="1" x14ac:dyDescent="0.2"/>
    <row r="333034" hidden="1" x14ac:dyDescent="0.2"/>
    <row r="333035" hidden="1" x14ac:dyDescent="0.2"/>
    <row r="333036" hidden="1" x14ac:dyDescent="0.2"/>
    <row r="333037" hidden="1" x14ac:dyDescent="0.2"/>
    <row r="333038" hidden="1" x14ac:dyDescent="0.2"/>
    <row r="333039" hidden="1" x14ac:dyDescent="0.2"/>
    <row r="333040" hidden="1" x14ac:dyDescent="0.2"/>
    <row r="333041" hidden="1" x14ac:dyDescent="0.2"/>
    <row r="333042" hidden="1" x14ac:dyDescent="0.2"/>
    <row r="333043" hidden="1" x14ac:dyDescent="0.2"/>
    <row r="333044" hidden="1" x14ac:dyDescent="0.2"/>
    <row r="333045" hidden="1" x14ac:dyDescent="0.2"/>
    <row r="333046" hidden="1" x14ac:dyDescent="0.2"/>
    <row r="333047" hidden="1" x14ac:dyDescent="0.2"/>
    <row r="333048" hidden="1" x14ac:dyDescent="0.2"/>
    <row r="333049" hidden="1" x14ac:dyDescent="0.2"/>
    <row r="333050" hidden="1" x14ac:dyDescent="0.2"/>
    <row r="333051" hidden="1" x14ac:dyDescent="0.2"/>
    <row r="333052" hidden="1" x14ac:dyDescent="0.2"/>
    <row r="333053" hidden="1" x14ac:dyDescent="0.2"/>
    <row r="333054" hidden="1" x14ac:dyDescent="0.2"/>
    <row r="333055" hidden="1" x14ac:dyDescent="0.2"/>
    <row r="333056" hidden="1" x14ac:dyDescent="0.2"/>
    <row r="333057" hidden="1" x14ac:dyDescent="0.2"/>
    <row r="333058" hidden="1" x14ac:dyDescent="0.2"/>
    <row r="333059" hidden="1" x14ac:dyDescent="0.2"/>
    <row r="333060" hidden="1" x14ac:dyDescent="0.2"/>
    <row r="333061" hidden="1" x14ac:dyDescent="0.2"/>
    <row r="333062" hidden="1" x14ac:dyDescent="0.2"/>
    <row r="333063" hidden="1" x14ac:dyDescent="0.2"/>
    <row r="333064" hidden="1" x14ac:dyDescent="0.2"/>
    <row r="333065" hidden="1" x14ac:dyDescent="0.2"/>
    <row r="333066" hidden="1" x14ac:dyDescent="0.2"/>
    <row r="333067" hidden="1" x14ac:dyDescent="0.2"/>
    <row r="333068" hidden="1" x14ac:dyDescent="0.2"/>
    <row r="333069" hidden="1" x14ac:dyDescent="0.2"/>
    <row r="333070" hidden="1" x14ac:dyDescent="0.2"/>
    <row r="333071" hidden="1" x14ac:dyDescent="0.2"/>
    <row r="333072" hidden="1" x14ac:dyDescent="0.2"/>
    <row r="333073" hidden="1" x14ac:dyDescent="0.2"/>
    <row r="333074" hidden="1" x14ac:dyDescent="0.2"/>
    <row r="333075" hidden="1" x14ac:dyDescent="0.2"/>
    <row r="333076" hidden="1" x14ac:dyDescent="0.2"/>
    <row r="333077" hidden="1" x14ac:dyDescent="0.2"/>
    <row r="333078" hidden="1" x14ac:dyDescent="0.2"/>
    <row r="333079" hidden="1" x14ac:dyDescent="0.2"/>
    <row r="333080" hidden="1" x14ac:dyDescent="0.2"/>
    <row r="333081" hidden="1" x14ac:dyDescent="0.2"/>
    <row r="333082" hidden="1" x14ac:dyDescent="0.2"/>
    <row r="333083" hidden="1" x14ac:dyDescent="0.2"/>
    <row r="333084" hidden="1" x14ac:dyDescent="0.2"/>
    <row r="333085" hidden="1" x14ac:dyDescent="0.2"/>
    <row r="333086" hidden="1" x14ac:dyDescent="0.2"/>
    <row r="333087" hidden="1" x14ac:dyDescent="0.2"/>
    <row r="333088" hidden="1" x14ac:dyDescent="0.2"/>
    <row r="333089" hidden="1" x14ac:dyDescent="0.2"/>
    <row r="333090" hidden="1" x14ac:dyDescent="0.2"/>
    <row r="333091" hidden="1" x14ac:dyDescent="0.2"/>
    <row r="333092" hidden="1" x14ac:dyDescent="0.2"/>
    <row r="333093" hidden="1" x14ac:dyDescent="0.2"/>
    <row r="333094" hidden="1" x14ac:dyDescent="0.2"/>
    <row r="333095" hidden="1" x14ac:dyDescent="0.2"/>
    <row r="333096" hidden="1" x14ac:dyDescent="0.2"/>
    <row r="333097" hidden="1" x14ac:dyDescent="0.2"/>
    <row r="333098" hidden="1" x14ac:dyDescent="0.2"/>
    <row r="333099" hidden="1" x14ac:dyDescent="0.2"/>
    <row r="333100" hidden="1" x14ac:dyDescent="0.2"/>
    <row r="333101" hidden="1" x14ac:dyDescent="0.2"/>
    <row r="333102" hidden="1" x14ac:dyDescent="0.2"/>
    <row r="333103" hidden="1" x14ac:dyDescent="0.2"/>
    <row r="333104" hidden="1" x14ac:dyDescent="0.2"/>
    <row r="333105" hidden="1" x14ac:dyDescent="0.2"/>
    <row r="333106" hidden="1" x14ac:dyDescent="0.2"/>
    <row r="333107" hidden="1" x14ac:dyDescent="0.2"/>
    <row r="333108" hidden="1" x14ac:dyDescent="0.2"/>
    <row r="333109" hidden="1" x14ac:dyDescent="0.2"/>
    <row r="333110" hidden="1" x14ac:dyDescent="0.2"/>
    <row r="333111" hidden="1" x14ac:dyDescent="0.2"/>
    <row r="333112" hidden="1" x14ac:dyDescent="0.2"/>
    <row r="333113" hidden="1" x14ac:dyDescent="0.2"/>
    <row r="333114" hidden="1" x14ac:dyDescent="0.2"/>
    <row r="333115" hidden="1" x14ac:dyDescent="0.2"/>
    <row r="333116" hidden="1" x14ac:dyDescent="0.2"/>
    <row r="333117" hidden="1" x14ac:dyDescent="0.2"/>
    <row r="333118" hidden="1" x14ac:dyDescent="0.2"/>
    <row r="333119" hidden="1" x14ac:dyDescent="0.2"/>
    <row r="333120" hidden="1" x14ac:dyDescent="0.2"/>
    <row r="333121" hidden="1" x14ac:dyDescent="0.2"/>
    <row r="333122" hidden="1" x14ac:dyDescent="0.2"/>
    <row r="333123" hidden="1" x14ac:dyDescent="0.2"/>
    <row r="333124" hidden="1" x14ac:dyDescent="0.2"/>
    <row r="333125" hidden="1" x14ac:dyDescent="0.2"/>
    <row r="333126" hidden="1" x14ac:dyDescent="0.2"/>
    <row r="333127" hidden="1" x14ac:dyDescent="0.2"/>
    <row r="333128" hidden="1" x14ac:dyDescent="0.2"/>
    <row r="333129" hidden="1" x14ac:dyDescent="0.2"/>
    <row r="333130" hidden="1" x14ac:dyDescent="0.2"/>
    <row r="333131" hidden="1" x14ac:dyDescent="0.2"/>
    <row r="333132" hidden="1" x14ac:dyDescent="0.2"/>
    <row r="333133" hidden="1" x14ac:dyDescent="0.2"/>
    <row r="333134" hidden="1" x14ac:dyDescent="0.2"/>
    <row r="333135" hidden="1" x14ac:dyDescent="0.2"/>
    <row r="333136" hidden="1" x14ac:dyDescent="0.2"/>
    <row r="333137" hidden="1" x14ac:dyDescent="0.2"/>
    <row r="333138" hidden="1" x14ac:dyDescent="0.2"/>
    <row r="333139" hidden="1" x14ac:dyDescent="0.2"/>
    <row r="333140" hidden="1" x14ac:dyDescent="0.2"/>
    <row r="333141" hidden="1" x14ac:dyDescent="0.2"/>
    <row r="333142" hidden="1" x14ac:dyDescent="0.2"/>
    <row r="333143" hidden="1" x14ac:dyDescent="0.2"/>
    <row r="333144" hidden="1" x14ac:dyDescent="0.2"/>
    <row r="333145" hidden="1" x14ac:dyDescent="0.2"/>
    <row r="333146" hidden="1" x14ac:dyDescent="0.2"/>
    <row r="333147" hidden="1" x14ac:dyDescent="0.2"/>
    <row r="333148" hidden="1" x14ac:dyDescent="0.2"/>
    <row r="333149" hidden="1" x14ac:dyDescent="0.2"/>
    <row r="333150" hidden="1" x14ac:dyDescent="0.2"/>
    <row r="333151" hidden="1" x14ac:dyDescent="0.2"/>
    <row r="333152" hidden="1" x14ac:dyDescent="0.2"/>
    <row r="333153" hidden="1" x14ac:dyDescent="0.2"/>
    <row r="333154" hidden="1" x14ac:dyDescent="0.2"/>
    <row r="333155" hidden="1" x14ac:dyDescent="0.2"/>
    <row r="333156" hidden="1" x14ac:dyDescent="0.2"/>
    <row r="333157" hidden="1" x14ac:dyDescent="0.2"/>
    <row r="333158" hidden="1" x14ac:dyDescent="0.2"/>
    <row r="333159" hidden="1" x14ac:dyDescent="0.2"/>
    <row r="333160" hidden="1" x14ac:dyDescent="0.2"/>
    <row r="333161" hidden="1" x14ac:dyDescent="0.2"/>
    <row r="333162" hidden="1" x14ac:dyDescent="0.2"/>
    <row r="333163" hidden="1" x14ac:dyDescent="0.2"/>
    <row r="333164" hidden="1" x14ac:dyDescent="0.2"/>
    <row r="333165" hidden="1" x14ac:dyDescent="0.2"/>
    <row r="333166" hidden="1" x14ac:dyDescent="0.2"/>
    <row r="333167" hidden="1" x14ac:dyDescent="0.2"/>
    <row r="333168" hidden="1" x14ac:dyDescent="0.2"/>
    <row r="333169" hidden="1" x14ac:dyDescent="0.2"/>
    <row r="333170" hidden="1" x14ac:dyDescent="0.2"/>
    <row r="333171" hidden="1" x14ac:dyDescent="0.2"/>
    <row r="333172" hidden="1" x14ac:dyDescent="0.2"/>
    <row r="333173" hidden="1" x14ac:dyDescent="0.2"/>
    <row r="333174" hidden="1" x14ac:dyDescent="0.2"/>
    <row r="333175" hidden="1" x14ac:dyDescent="0.2"/>
    <row r="333176" hidden="1" x14ac:dyDescent="0.2"/>
    <row r="333177" hidden="1" x14ac:dyDescent="0.2"/>
    <row r="333178" hidden="1" x14ac:dyDescent="0.2"/>
    <row r="333179" hidden="1" x14ac:dyDescent="0.2"/>
    <row r="333180" hidden="1" x14ac:dyDescent="0.2"/>
    <row r="333181" hidden="1" x14ac:dyDescent="0.2"/>
    <row r="333182" hidden="1" x14ac:dyDescent="0.2"/>
    <row r="333183" hidden="1" x14ac:dyDescent="0.2"/>
    <row r="333184" hidden="1" x14ac:dyDescent="0.2"/>
    <row r="333185" hidden="1" x14ac:dyDescent="0.2"/>
    <row r="333186" hidden="1" x14ac:dyDescent="0.2"/>
    <row r="333187" hidden="1" x14ac:dyDescent="0.2"/>
    <row r="333188" hidden="1" x14ac:dyDescent="0.2"/>
    <row r="333189" hidden="1" x14ac:dyDescent="0.2"/>
    <row r="333190" hidden="1" x14ac:dyDescent="0.2"/>
    <row r="333191" hidden="1" x14ac:dyDescent="0.2"/>
    <row r="333192" hidden="1" x14ac:dyDescent="0.2"/>
    <row r="333193" hidden="1" x14ac:dyDescent="0.2"/>
    <row r="333194" hidden="1" x14ac:dyDescent="0.2"/>
    <row r="333195" hidden="1" x14ac:dyDescent="0.2"/>
    <row r="333196" hidden="1" x14ac:dyDescent="0.2"/>
    <row r="333197" hidden="1" x14ac:dyDescent="0.2"/>
    <row r="333198" hidden="1" x14ac:dyDescent="0.2"/>
    <row r="333199" hidden="1" x14ac:dyDescent="0.2"/>
    <row r="333200" hidden="1" x14ac:dyDescent="0.2"/>
    <row r="333201" hidden="1" x14ac:dyDescent="0.2"/>
    <row r="333202" hidden="1" x14ac:dyDescent="0.2"/>
    <row r="333203" hidden="1" x14ac:dyDescent="0.2"/>
    <row r="333204" hidden="1" x14ac:dyDescent="0.2"/>
    <row r="333205" hidden="1" x14ac:dyDescent="0.2"/>
    <row r="333206" hidden="1" x14ac:dyDescent="0.2"/>
    <row r="333207" hidden="1" x14ac:dyDescent="0.2"/>
    <row r="333208" hidden="1" x14ac:dyDescent="0.2"/>
    <row r="333209" hidden="1" x14ac:dyDescent="0.2"/>
    <row r="333210" hidden="1" x14ac:dyDescent="0.2"/>
    <row r="333211" hidden="1" x14ac:dyDescent="0.2"/>
    <row r="333212" hidden="1" x14ac:dyDescent="0.2"/>
    <row r="333213" hidden="1" x14ac:dyDescent="0.2"/>
    <row r="333214" hidden="1" x14ac:dyDescent="0.2"/>
    <row r="333215" hidden="1" x14ac:dyDescent="0.2"/>
    <row r="333216" hidden="1" x14ac:dyDescent="0.2"/>
    <row r="333217" hidden="1" x14ac:dyDescent="0.2"/>
    <row r="333218" hidden="1" x14ac:dyDescent="0.2"/>
    <row r="333219" hidden="1" x14ac:dyDescent="0.2"/>
    <row r="333220" hidden="1" x14ac:dyDescent="0.2"/>
    <row r="333221" hidden="1" x14ac:dyDescent="0.2"/>
    <row r="333222" hidden="1" x14ac:dyDescent="0.2"/>
    <row r="333223" hidden="1" x14ac:dyDescent="0.2"/>
    <row r="333224" hidden="1" x14ac:dyDescent="0.2"/>
    <row r="333225" hidden="1" x14ac:dyDescent="0.2"/>
    <row r="333226" hidden="1" x14ac:dyDescent="0.2"/>
    <row r="333227" hidden="1" x14ac:dyDescent="0.2"/>
    <row r="333228" hidden="1" x14ac:dyDescent="0.2"/>
    <row r="333229" hidden="1" x14ac:dyDescent="0.2"/>
    <row r="333230" hidden="1" x14ac:dyDescent="0.2"/>
    <row r="333231" hidden="1" x14ac:dyDescent="0.2"/>
    <row r="333232" hidden="1" x14ac:dyDescent="0.2"/>
    <row r="333233" hidden="1" x14ac:dyDescent="0.2"/>
    <row r="333234" hidden="1" x14ac:dyDescent="0.2"/>
    <row r="333235" hidden="1" x14ac:dyDescent="0.2"/>
    <row r="333236" hidden="1" x14ac:dyDescent="0.2"/>
    <row r="333237" hidden="1" x14ac:dyDescent="0.2"/>
    <row r="333238" hidden="1" x14ac:dyDescent="0.2"/>
    <row r="333239" hidden="1" x14ac:dyDescent="0.2"/>
    <row r="333240" hidden="1" x14ac:dyDescent="0.2"/>
    <row r="333241" hidden="1" x14ac:dyDescent="0.2"/>
    <row r="333242" hidden="1" x14ac:dyDescent="0.2"/>
    <row r="333243" hidden="1" x14ac:dyDescent="0.2"/>
    <row r="333244" hidden="1" x14ac:dyDescent="0.2"/>
    <row r="333245" hidden="1" x14ac:dyDescent="0.2"/>
    <row r="333246" hidden="1" x14ac:dyDescent="0.2"/>
    <row r="333247" hidden="1" x14ac:dyDescent="0.2"/>
    <row r="333248" hidden="1" x14ac:dyDescent="0.2"/>
    <row r="333249" hidden="1" x14ac:dyDescent="0.2"/>
    <row r="333250" hidden="1" x14ac:dyDescent="0.2"/>
    <row r="333251" hidden="1" x14ac:dyDescent="0.2"/>
    <row r="333252" hidden="1" x14ac:dyDescent="0.2"/>
    <row r="333253" hidden="1" x14ac:dyDescent="0.2"/>
    <row r="333254" hidden="1" x14ac:dyDescent="0.2"/>
    <row r="333255" hidden="1" x14ac:dyDescent="0.2"/>
    <row r="333256" hidden="1" x14ac:dyDescent="0.2"/>
    <row r="333257" hidden="1" x14ac:dyDescent="0.2"/>
    <row r="333258" hidden="1" x14ac:dyDescent="0.2"/>
    <row r="333259" hidden="1" x14ac:dyDescent="0.2"/>
    <row r="333260" hidden="1" x14ac:dyDescent="0.2"/>
    <row r="333261" hidden="1" x14ac:dyDescent="0.2"/>
    <row r="333262" hidden="1" x14ac:dyDescent="0.2"/>
    <row r="333263" hidden="1" x14ac:dyDescent="0.2"/>
    <row r="333264" hidden="1" x14ac:dyDescent="0.2"/>
    <row r="333265" hidden="1" x14ac:dyDescent="0.2"/>
    <row r="333266" hidden="1" x14ac:dyDescent="0.2"/>
    <row r="333267" hidden="1" x14ac:dyDescent="0.2"/>
    <row r="333268" hidden="1" x14ac:dyDescent="0.2"/>
    <row r="333269" hidden="1" x14ac:dyDescent="0.2"/>
    <row r="333270" hidden="1" x14ac:dyDescent="0.2"/>
    <row r="333271" hidden="1" x14ac:dyDescent="0.2"/>
    <row r="333272" hidden="1" x14ac:dyDescent="0.2"/>
    <row r="333273" hidden="1" x14ac:dyDescent="0.2"/>
    <row r="333274" hidden="1" x14ac:dyDescent="0.2"/>
    <row r="333275" hidden="1" x14ac:dyDescent="0.2"/>
    <row r="333276" hidden="1" x14ac:dyDescent="0.2"/>
    <row r="333277" hidden="1" x14ac:dyDescent="0.2"/>
    <row r="333278" hidden="1" x14ac:dyDescent="0.2"/>
    <row r="333279" hidden="1" x14ac:dyDescent="0.2"/>
    <row r="333280" hidden="1" x14ac:dyDescent="0.2"/>
    <row r="333281" hidden="1" x14ac:dyDescent="0.2"/>
    <row r="333282" hidden="1" x14ac:dyDescent="0.2"/>
    <row r="333283" hidden="1" x14ac:dyDescent="0.2"/>
    <row r="333284" hidden="1" x14ac:dyDescent="0.2"/>
    <row r="333285" hidden="1" x14ac:dyDescent="0.2"/>
    <row r="333286" hidden="1" x14ac:dyDescent="0.2"/>
    <row r="333287" hidden="1" x14ac:dyDescent="0.2"/>
    <row r="333288" hidden="1" x14ac:dyDescent="0.2"/>
    <row r="333289" hidden="1" x14ac:dyDescent="0.2"/>
    <row r="333290" hidden="1" x14ac:dyDescent="0.2"/>
    <row r="333291" hidden="1" x14ac:dyDescent="0.2"/>
    <row r="333292" hidden="1" x14ac:dyDescent="0.2"/>
    <row r="333293" hidden="1" x14ac:dyDescent="0.2"/>
    <row r="333294" hidden="1" x14ac:dyDescent="0.2"/>
    <row r="333295" hidden="1" x14ac:dyDescent="0.2"/>
    <row r="333296" hidden="1" x14ac:dyDescent="0.2"/>
    <row r="333297" hidden="1" x14ac:dyDescent="0.2"/>
    <row r="333298" hidden="1" x14ac:dyDescent="0.2"/>
    <row r="333299" hidden="1" x14ac:dyDescent="0.2"/>
    <row r="333300" hidden="1" x14ac:dyDescent="0.2"/>
    <row r="333301" hidden="1" x14ac:dyDescent="0.2"/>
    <row r="333302" hidden="1" x14ac:dyDescent="0.2"/>
    <row r="333303" hidden="1" x14ac:dyDescent="0.2"/>
    <row r="333304" hidden="1" x14ac:dyDescent="0.2"/>
    <row r="333305" hidden="1" x14ac:dyDescent="0.2"/>
    <row r="333306" hidden="1" x14ac:dyDescent="0.2"/>
    <row r="333307" hidden="1" x14ac:dyDescent="0.2"/>
    <row r="333308" hidden="1" x14ac:dyDescent="0.2"/>
    <row r="333309" hidden="1" x14ac:dyDescent="0.2"/>
    <row r="333310" hidden="1" x14ac:dyDescent="0.2"/>
    <row r="333311" hidden="1" x14ac:dyDescent="0.2"/>
    <row r="333312" hidden="1" x14ac:dyDescent="0.2"/>
    <row r="333313" hidden="1" x14ac:dyDescent="0.2"/>
    <row r="333314" hidden="1" x14ac:dyDescent="0.2"/>
    <row r="333315" hidden="1" x14ac:dyDescent="0.2"/>
    <row r="333316" hidden="1" x14ac:dyDescent="0.2"/>
    <row r="333317" hidden="1" x14ac:dyDescent="0.2"/>
    <row r="333318" hidden="1" x14ac:dyDescent="0.2"/>
    <row r="333319" hidden="1" x14ac:dyDescent="0.2"/>
    <row r="333320" hidden="1" x14ac:dyDescent="0.2"/>
    <row r="333321" hidden="1" x14ac:dyDescent="0.2"/>
    <row r="333322" hidden="1" x14ac:dyDescent="0.2"/>
    <row r="333323" hidden="1" x14ac:dyDescent="0.2"/>
    <row r="333324" hidden="1" x14ac:dyDescent="0.2"/>
    <row r="333325" hidden="1" x14ac:dyDescent="0.2"/>
    <row r="333326" hidden="1" x14ac:dyDescent="0.2"/>
    <row r="333327" hidden="1" x14ac:dyDescent="0.2"/>
    <row r="333328" hidden="1" x14ac:dyDescent="0.2"/>
    <row r="333329" hidden="1" x14ac:dyDescent="0.2"/>
    <row r="333330" hidden="1" x14ac:dyDescent="0.2"/>
    <row r="333331" hidden="1" x14ac:dyDescent="0.2"/>
    <row r="333332" hidden="1" x14ac:dyDescent="0.2"/>
    <row r="333333" hidden="1" x14ac:dyDescent="0.2"/>
    <row r="333334" hidden="1" x14ac:dyDescent="0.2"/>
    <row r="333335" hidden="1" x14ac:dyDescent="0.2"/>
    <row r="333336" hidden="1" x14ac:dyDescent="0.2"/>
    <row r="333337" hidden="1" x14ac:dyDescent="0.2"/>
    <row r="333338" hidden="1" x14ac:dyDescent="0.2"/>
    <row r="333339" hidden="1" x14ac:dyDescent="0.2"/>
    <row r="333340" hidden="1" x14ac:dyDescent="0.2"/>
    <row r="333341" hidden="1" x14ac:dyDescent="0.2"/>
    <row r="333342" hidden="1" x14ac:dyDescent="0.2"/>
    <row r="333343" hidden="1" x14ac:dyDescent="0.2"/>
    <row r="333344" hidden="1" x14ac:dyDescent="0.2"/>
    <row r="333345" hidden="1" x14ac:dyDescent="0.2"/>
    <row r="333346" hidden="1" x14ac:dyDescent="0.2"/>
    <row r="333347" hidden="1" x14ac:dyDescent="0.2"/>
    <row r="333348" hidden="1" x14ac:dyDescent="0.2"/>
    <row r="333349" hidden="1" x14ac:dyDescent="0.2"/>
    <row r="333350" hidden="1" x14ac:dyDescent="0.2"/>
    <row r="333351" hidden="1" x14ac:dyDescent="0.2"/>
    <row r="333352" hidden="1" x14ac:dyDescent="0.2"/>
    <row r="333353" hidden="1" x14ac:dyDescent="0.2"/>
    <row r="333354" hidden="1" x14ac:dyDescent="0.2"/>
    <row r="333355" hidden="1" x14ac:dyDescent="0.2"/>
    <row r="333356" hidden="1" x14ac:dyDescent="0.2"/>
    <row r="333357" hidden="1" x14ac:dyDescent="0.2"/>
    <row r="333358" hidden="1" x14ac:dyDescent="0.2"/>
    <row r="333359" hidden="1" x14ac:dyDescent="0.2"/>
    <row r="333360" hidden="1" x14ac:dyDescent="0.2"/>
    <row r="333361" hidden="1" x14ac:dyDescent="0.2"/>
    <row r="333362" hidden="1" x14ac:dyDescent="0.2"/>
    <row r="333363" hidden="1" x14ac:dyDescent="0.2"/>
    <row r="333364" hidden="1" x14ac:dyDescent="0.2"/>
    <row r="333365" hidden="1" x14ac:dyDescent="0.2"/>
    <row r="333366" hidden="1" x14ac:dyDescent="0.2"/>
    <row r="333367" hidden="1" x14ac:dyDescent="0.2"/>
    <row r="333368" hidden="1" x14ac:dyDescent="0.2"/>
    <row r="333369" hidden="1" x14ac:dyDescent="0.2"/>
    <row r="333370" hidden="1" x14ac:dyDescent="0.2"/>
    <row r="333371" hidden="1" x14ac:dyDescent="0.2"/>
    <row r="333372" hidden="1" x14ac:dyDescent="0.2"/>
    <row r="333373" hidden="1" x14ac:dyDescent="0.2"/>
    <row r="333374" hidden="1" x14ac:dyDescent="0.2"/>
    <row r="333375" hidden="1" x14ac:dyDescent="0.2"/>
    <row r="333376" hidden="1" x14ac:dyDescent="0.2"/>
    <row r="333377" hidden="1" x14ac:dyDescent="0.2"/>
    <row r="333378" hidden="1" x14ac:dyDescent="0.2"/>
    <row r="333379" hidden="1" x14ac:dyDescent="0.2"/>
    <row r="333380" hidden="1" x14ac:dyDescent="0.2"/>
    <row r="333381" hidden="1" x14ac:dyDescent="0.2"/>
    <row r="333382" hidden="1" x14ac:dyDescent="0.2"/>
    <row r="333383" hidden="1" x14ac:dyDescent="0.2"/>
    <row r="333384" hidden="1" x14ac:dyDescent="0.2"/>
    <row r="333385" hidden="1" x14ac:dyDescent="0.2"/>
    <row r="333386" hidden="1" x14ac:dyDescent="0.2"/>
    <row r="333387" hidden="1" x14ac:dyDescent="0.2"/>
    <row r="333388" hidden="1" x14ac:dyDescent="0.2"/>
    <row r="333389" hidden="1" x14ac:dyDescent="0.2"/>
    <row r="333390" hidden="1" x14ac:dyDescent="0.2"/>
    <row r="333391" hidden="1" x14ac:dyDescent="0.2"/>
    <row r="333392" hidden="1" x14ac:dyDescent="0.2"/>
    <row r="333393" hidden="1" x14ac:dyDescent="0.2"/>
    <row r="333394" hidden="1" x14ac:dyDescent="0.2"/>
    <row r="333395" hidden="1" x14ac:dyDescent="0.2"/>
    <row r="333396" hidden="1" x14ac:dyDescent="0.2"/>
    <row r="333397" hidden="1" x14ac:dyDescent="0.2"/>
    <row r="333398" hidden="1" x14ac:dyDescent="0.2"/>
    <row r="333399" hidden="1" x14ac:dyDescent="0.2"/>
    <row r="333400" hidden="1" x14ac:dyDescent="0.2"/>
    <row r="333401" hidden="1" x14ac:dyDescent="0.2"/>
    <row r="333402" hidden="1" x14ac:dyDescent="0.2"/>
    <row r="333403" hidden="1" x14ac:dyDescent="0.2"/>
    <row r="333404" hidden="1" x14ac:dyDescent="0.2"/>
    <row r="333405" hidden="1" x14ac:dyDescent="0.2"/>
    <row r="333406" hidden="1" x14ac:dyDescent="0.2"/>
    <row r="333407" hidden="1" x14ac:dyDescent="0.2"/>
    <row r="333408" hidden="1" x14ac:dyDescent="0.2"/>
    <row r="333409" hidden="1" x14ac:dyDescent="0.2"/>
    <row r="333410" hidden="1" x14ac:dyDescent="0.2"/>
    <row r="333411" hidden="1" x14ac:dyDescent="0.2"/>
    <row r="333412" hidden="1" x14ac:dyDescent="0.2"/>
    <row r="333413" hidden="1" x14ac:dyDescent="0.2"/>
    <row r="333414" hidden="1" x14ac:dyDescent="0.2"/>
    <row r="333415" hidden="1" x14ac:dyDescent="0.2"/>
    <row r="333416" hidden="1" x14ac:dyDescent="0.2"/>
    <row r="333417" hidden="1" x14ac:dyDescent="0.2"/>
    <row r="333418" hidden="1" x14ac:dyDescent="0.2"/>
    <row r="333419" hidden="1" x14ac:dyDescent="0.2"/>
    <row r="333420" hidden="1" x14ac:dyDescent="0.2"/>
    <row r="333421" hidden="1" x14ac:dyDescent="0.2"/>
    <row r="333422" hidden="1" x14ac:dyDescent="0.2"/>
    <row r="333423" hidden="1" x14ac:dyDescent="0.2"/>
    <row r="333424" hidden="1" x14ac:dyDescent="0.2"/>
    <row r="333425" hidden="1" x14ac:dyDescent="0.2"/>
    <row r="333426" hidden="1" x14ac:dyDescent="0.2"/>
    <row r="333427" hidden="1" x14ac:dyDescent="0.2"/>
    <row r="333428" hidden="1" x14ac:dyDescent="0.2"/>
    <row r="333429" hidden="1" x14ac:dyDescent="0.2"/>
    <row r="333430" hidden="1" x14ac:dyDescent="0.2"/>
    <row r="333431" hidden="1" x14ac:dyDescent="0.2"/>
    <row r="333432" hidden="1" x14ac:dyDescent="0.2"/>
    <row r="333433" hidden="1" x14ac:dyDescent="0.2"/>
    <row r="333434" hidden="1" x14ac:dyDescent="0.2"/>
    <row r="333435" hidden="1" x14ac:dyDescent="0.2"/>
    <row r="333436" hidden="1" x14ac:dyDescent="0.2"/>
    <row r="333437" hidden="1" x14ac:dyDescent="0.2"/>
    <row r="333438" hidden="1" x14ac:dyDescent="0.2"/>
    <row r="333439" hidden="1" x14ac:dyDescent="0.2"/>
    <row r="333440" hidden="1" x14ac:dyDescent="0.2"/>
    <row r="333441" hidden="1" x14ac:dyDescent="0.2"/>
    <row r="333442" hidden="1" x14ac:dyDescent="0.2"/>
    <row r="333443" hidden="1" x14ac:dyDescent="0.2"/>
    <row r="333444" hidden="1" x14ac:dyDescent="0.2"/>
    <row r="333445" hidden="1" x14ac:dyDescent="0.2"/>
    <row r="333446" hidden="1" x14ac:dyDescent="0.2"/>
    <row r="333447" hidden="1" x14ac:dyDescent="0.2"/>
    <row r="333448" hidden="1" x14ac:dyDescent="0.2"/>
    <row r="333449" hidden="1" x14ac:dyDescent="0.2"/>
    <row r="333450" hidden="1" x14ac:dyDescent="0.2"/>
    <row r="333451" hidden="1" x14ac:dyDescent="0.2"/>
    <row r="333452" hidden="1" x14ac:dyDescent="0.2"/>
    <row r="333453" hidden="1" x14ac:dyDescent="0.2"/>
    <row r="333454" hidden="1" x14ac:dyDescent="0.2"/>
    <row r="333455" hidden="1" x14ac:dyDescent="0.2"/>
    <row r="333456" hidden="1" x14ac:dyDescent="0.2"/>
    <row r="333457" hidden="1" x14ac:dyDescent="0.2"/>
    <row r="333458" hidden="1" x14ac:dyDescent="0.2"/>
    <row r="333459" hidden="1" x14ac:dyDescent="0.2"/>
    <row r="333460" hidden="1" x14ac:dyDescent="0.2"/>
    <row r="333461" hidden="1" x14ac:dyDescent="0.2"/>
    <row r="333462" hidden="1" x14ac:dyDescent="0.2"/>
    <row r="333463" hidden="1" x14ac:dyDescent="0.2"/>
    <row r="333464" hidden="1" x14ac:dyDescent="0.2"/>
    <row r="333465" hidden="1" x14ac:dyDescent="0.2"/>
    <row r="333466" hidden="1" x14ac:dyDescent="0.2"/>
    <row r="333467" hidden="1" x14ac:dyDescent="0.2"/>
    <row r="333468" hidden="1" x14ac:dyDescent="0.2"/>
    <row r="333469" hidden="1" x14ac:dyDescent="0.2"/>
    <row r="333470" hidden="1" x14ac:dyDescent="0.2"/>
    <row r="333471" hidden="1" x14ac:dyDescent="0.2"/>
    <row r="333472" hidden="1" x14ac:dyDescent="0.2"/>
    <row r="333473" hidden="1" x14ac:dyDescent="0.2"/>
    <row r="333474" hidden="1" x14ac:dyDescent="0.2"/>
    <row r="333475" hidden="1" x14ac:dyDescent="0.2"/>
    <row r="333476" hidden="1" x14ac:dyDescent="0.2"/>
    <row r="333477" hidden="1" x14ac:dyDescent="0.2"/>
    <row r="333478" hidden="1" x14ac:dyDescent="0.2"/>
    <row r="333479" hidden="1" x14ac:dyDescent="0.2"/>
    <row r="333480" hidden="1" x14ac:dyDescent="0.2"/>
    <row r="333481" hidden="1" x14ac:dyDescent="0.2"/>
    <row r="333482" hidden="1" x14ac:dyDescent="0.2"/>
    <row r="333483" hidden="1" x14ac:dyDescent="0.2"/>
    <row r="333484" hidden="1" x14ac:dyDescent="0.2"/>
    <row r="333485" hidden="1" x14ac:dyDescent="0.2"/>
    <row r="333486" hidden="1" x14ac:dyDescent="0.2"/>
    <row r="333487" hidden="1" x14ac:dyDescent="0.2"/>
    <row r="333488" hidden="1" x14ac:dyDescent="0.2"/>
    <row r="333489" hidden="1" x14ac:dyDescent="0.2"/>
    <row r="333490" hidden="1" x14ac:dyDescent="0.2"/>
    <row r="333491" hidden="1" x14ac:dyDescent="0.2"/>
    <row r="333492" hidden="1" x14ac:dyDescent="0.2"/>
    <row r="333493" hidden="1" x14ac:dyDescent="0.2"/>
    <row r="333494" hidden="1" x14ac:dyDescent="0.2"/>
    <row r="333495" hidden="1" x14ac:dyDescent="0.2"/>
    <row r="333496" hidden="1" x14ac:dyDescent="0.2"/>
    <row r="333497" hidden="1" x14ac:dyDescent="0.2"/>
    <row r="333498" hidden="1" x14ac:dyDescent="0.2"/>
    <row r="333499" hidden="1" x14ac:dyDescent="0.2"/>
    <row r="333500" hidden="1" x14ac:dyDescent="0.2"/>
    <row r="333501" hidden="1" x14ac:dyDescent="0.2"/>
    <row r="333502" hidden="1" x14ac:dyDescent="0.2"/>
    <row r="333503" hidden="1" x14ac:dyDescent="0.2"/>
    <row r="333504" hidden="1" x14ac:dyDescent="0.2"/>
    <row r="333505" hidden="1" x14ac:dyDescent="0.2"/>
    <row r="333506" hidden="1" x14ac:dyDescent="0.2"/>
    <row r="333507" hidden="1" x14ac:dyDescent="0.2"/>
    <row r="333508" hidden="1" x14ac:dyDescent="0.2"/>
    <row r="333509" hidden="1" x14ac:dyDescent="0.2"/>
    <row r="333510" hidden="1" x14ac:dyDescent="0.2"/>
    <row r="333511" hidden="1" x14ac:dyDescent="0.2"/>
    <row r="333512" hidden="1" x14ac:dyDescent="0.2"/>
    <row r="333513" hidden="1" x14ac:dyDescent="0.2"/>
    <row r="333514" hidden="1" x14ac:dyDescent="0.2"/>
    <row r="333515" hidden="1" x14ac:dyDescent="0.2"/>
    <row r="333516" hidden="1" x14ac:dyDescent="0.2"/>
    <row r="333517" hidden="1" x14ac:dyDescent="0.2"/>
    <row r="333518" hidden="1" x14ac:dyDescent="0.2"/>
    <row r="333519" hidden="1" x14ac:dyDescent="0.2"/>
    <row r="333520" hidden="1" x14ac:dyDescent="0.2"/>
    <row r="333521" hidden="1" x14ac:dyDescent="0.2"/>
    <row r="333522" hidden="1" x14ac:dyDescent="0.2"/>
    <row r="333523" hidden="1" x14ac:dyDescent="0.2"/>
    <row r="333524" hidden="1" x14ac:dyDescent="0.2"/>
    <row r="333525" hidden="1" x14ac:dyDescent="0.2"/>
    <row r="333526" hidden="1" x14ac:dyDescent="0.2"/>
    <row r="333527" hidden="1" x14ac:dyDescent="0.2"/>
    <row r="333528" hidden="1" x14ac:dyDescent="0.2"/>
    <row r="333529" hidden="1" x14ac:dyDescent="0.2"/>
    <row r="333530" hidden="1" x14ac:dyDescent="0.2"/>
    <row r="333531" hidden="1" x14ac:dyDescent="0.2"/>
    <row r="333532" hidden="1" x14ac:dyDescent="0.2"/>
    <row r="333533" hidden="1" x14ac:dyDescent="0.2"/>
    <row r="333534" hidden="1" x14ac:dyDescent="0.2"/>
    <row r="333535" hidden="1" x14ac:dyDescent="0.2"/>
    <row r="333536" hidden="1" x14ac:dyDescent="0.2"/>
    <row r="333537" hidden="1" x14ac:dyDescent="0.2"/>
    <row r="333538" hidden="1" x14ac:dyDescent="0.2"/>
    <row r="333539" hidden="1" x14ac:dyDescent="0.2"/>
    <row r="333540" hidden="1" x14ac:dyDescent="0.2"/>
    <row r="333541" hidden="1" x14ac:dyDescent="0.2"/>
    <row r="333542" hidden="1" x14ac:dyDescent="0.2"/>
    <row r="333543" hidden="1" x14ac:dyDescent="0.2"/>
    <row r="333544" hidden="1" x14ac:dyDescent="0.2"/>
    <row r="333545" hidden="1" x14ac:dyDescent="0.2"/>
    <row r="333546" hidden="1" x14ac:dyDescent="0.2"/>
    <row r="333547" hidden="1" x14ac:dyDescent="0.2"/>
    <row r="333548" hidden="1" x14ac:dyDescent="0.2"/>
    <row r="333549" hidden="1" x14ac:dyDescent="0.2"/>
    <row r="333550" hidden="1" x14ac:dyDescent="0.2"/>
    <row r="333551" hidden="1" x14ac:dyDescent="0.2"/>
    <row r="333552" hidden="1" x14ac:dyDescent="0.2"/>
    <row r="333553" hidden="1" x14ac:dyDescent="0.2"/>
    <row r="333554" hidden="1" x14ac:dyDescent="0.2"/>
    <row r="333555" hidden="1" x14ac:dyDescent="0.2"/>
    <row r="333556" hidden="1" x14ac:dyDescent="0.2"/>
    <row r="333557" hidden="1" x14ac:dyDescent="0.2"/>
    <row r="333558" hidden="1" x14ac:dyDescent="0.2"/>
    <row r="333559" hidden="1" x14ac:dyDescent="0.2"/>
    <row r="333560" hidden="1" x14ac:dyDescent="0.2"/>
    <row r="333561" hidden="1" x14ac:dyDescent="0.2"/>
    <row r="333562" hidden="1" x14ac:dyDescent="0.2"/>
    <row r="333563" hidden="1" x14ac:dyDescent="0.2"/>
    <row r="333564" hidden="1" x14ac:dyDescent="0.2"/>
    <row r="333565" hidden="1" x14ac:dyDescent="0.2"/>
    <row r="333566" hidden="1" x14ac:dyDescent="0.2"/>
    <row r="333567" hidden="1" x14ac:dyDescent="0.2"/>
    <row r="333568" hidden="1" x14ac:dyDescent="0.2"/>
    <row r="333569" hidden="1" x14ac:dyDescent="0.2"/>
    <row r="333570" hidden="1" x14ac:dyDescent="0.2"/>
    <row r="333571" hidden="1" x14ac:dyDescent="0.2"/>
    <row r="333572" hidden="1" x14ac:dyDescent="0.2"/>
    <row r="333573" hidden="1" x14ac:dyDescent="0.2"/>
    <row r="333574" hidden="1" x14ac:dyDescent="0.2"/>
    <row r="333575" hidden="1" x14ac:dyDescent="0.2"/>
    <row r="333576" hidden="1" x14ac:dyDescent="0.2"/>
    <row r="333577" hidden="1" x14ac:dyDescent="0.2"/>
    <row r="333578" hidden="1" x14ac:dyDescent="0.2"/>
    <row r="333579" hidden="1" x14ac:dyDescent="0.2"/>
    <row r="333580" hidden="1" x14ac:dyDescent="0.2"/>
    <row r="333581" hidden="1" x14ac:dyDescent="0.2"/>
    <row r="333582" hidden="1" x14ac:dyDescent="0.2"/>
    <row r="333583" hidden="1" x14ac:dyDescent="0.2"/>
    <row r="333584" hidden="1" x14ac:dyDescent="0.2"/>
    <row r="333585" hidden="1" x14ac:dyDescent="0.2"/>
    <row r="333586" hidden="1" x14ac:dyDescent="0.2"/>
    <row r="333587" hidden="1" x14ac:dyDescent="0.2"/>
    <row r="333588" hidden="1" x14ac:dyDescent="0.2"/>
    <row r="333589" hidden="1" x14ac:dyDescent="0.2"/>
    <row r="333590" hidden="1" x14ac:dyDescent="0.2"/>
    <row r="333591" hidden="1" x14ac:dyDescent="0.2"/>
    <row r="333592" hidden="1" x14ac:dyDescent="0.2"/>
    <row r="333593" hidden="1" x14ac:dyDescent="0.2"/>
    <row r="333594" hidden="1" x14ac:dyDescent="0.2"/>
    <row r="333595" hidden="1" x14ac:dyDescent="0.2"/>
    <row r="333596" hidden="1" x14ac:dyDescent="0.2"/>
    <row r="333597" hidden="1" x14ac:dyDescent="0.2"/>
    <row r="333598" hidden="1" x14ac:dyDescent="0.2"/>
    <row r="333599" hidden="1" x14ac:dyDescent="0.2"/>
    <row r="333600" hidden="1" x14ac:dyDescent="0.2"/>
    <row r="333601" hidden="1" x14ac:dyDescent="0.2"/>
    <row r="333602" hidden="1" x14ac:dyDescent="0.2"/>
    <row r="333603" hidden="1" x14ac:dyDescent="0.2"/>
    <row r="333604" hidden="1" x14ac:dyDescent="0.2"/>
    <row r="333605" hidden="1" x14ac:dyDescent="0.2"/>
    <row r="333606" hidden="1" x14ac:dyDescent="0.2"/>
    <row r="333607" hidden="1" x14ac:dyDescent="0.2"/>
    <row r="333608" hidden="1" x14ac:dyDescent="0.2"/>
    <row r="333609" hidden="1" x14ac:dyDescent="0.2"/>
    <row r="333610" hidden="1" x14ac:dyDescent="0.2"/>
    <row r="333611" hidden="1" x14ac:dyDescent="0.2"/>
    <row r="333612" hidden="1" x14ac:dyDescent="0.2"/>
    <row r="333613" hidden="1" x14ac:dyDescent="0.2"/>
    <row r="333614" hidden="1" x14ac:dyDescent="0.2"/>
    <row r="333615" hidden="1" x14ac:dyDescent="0.2"/>
    <row r="333616" hidden="1" x14ac:dyDescent="0.2"/>
    <row r="333617" hidden="1" x14ac:dyDescent="0.2"/>
    <row r="333618" hidden="1" x14ac:dyDescent="0.2"/>
    <row r="333619" hidden="1" x14ac:dyDescent="0.2"/>
    <row r="333620" hidden="1" x14ac:dyDescent="0.2"/>
    <row r="333621" hidden="1" x14ac:dyDescent="0.2"/>
    <row r="333622" hidden="1" x14ac:dyDescent="0.2"/>
    <row r="333623" hidden="1" x14ac:dyDescent="0.2"/>
    <row r="333624" hidden="1" x14ac:dyDescent="0.2"/>
    <row r="333625" hidden="1" x14ac:dyDescent="0.2"/>
    <row r="333626" hidden="1" x14ac:dyDescent="0.2"/>
    <row r="333627" hidden="1" x14ac:dyDescent="0.2"/>
    <row r="333628" hidden="1" x14ac:dyDescent="0.2"/>
    <row r="333629" hidden="1" x14ac:dyDescent="0.2"/>
    <row r="333630" hidden="1" x14ac:dyDescent="0.2"/>
    <row r="333631" hidden="1" x14ac:dyDescent="0.2"/>
    <row r="333632" hidden="1" x14ac:dyDescent="0.2"/>
    <row r="333633" hidden="1" x14ac:dyDescent="0.2"/>
    <row r="333634" hidden="1" x14ac:dyDescent="0.2"/>
    <row r="333635" hidden="1" x14ac:dyDescent="0.2"/>
    <row r="333636" hidden="1" x14ac:dyDescent="0.2"/>
    <row r="333637" hidden="1" x14ac:dyDescent="0.2"/>
    <row r="333638" hidden="1" x14ac:dyDescent="0.2"/>
    <row r="333639" hidden="1" x14ac:dyDescent="0.2"/>
    <row r="333640" hidden="1" x14ac:dyDescent="0.2"/>
    <row r="333641" hidden="1" x14ac:dyDescent="0.2"/>
    <row r="333642" hidden="1" x14ac:dyDescent="0.2"/>
    <row r="333643" hidden="1" x14ac:dyDescent="0.2"/>
    <row r="333644" hidden="1" x14ac:dyDescent="0.2"/>
    <row r="333645" hidden="1" x14ac:dyDescent="0.2"/>
    <row r="333646" hidden="1" x14ac:dyDescent="0.2"/>
    <row r="333647" hidden="1" x14ac:dyDescent="0.2"/>
    <row r="333648" hidden="1" x14ac:dyDescent="0.2"/>
    <row r="333649" hidden="1" x14ac:dyDescent="0.2"/>
    <row r="333650" hidden="1" x14ac:dyDescent="0.2"/>
    <row r="333651" hidden="1" x14ac:dyDescent="0.2"/>
    <row r="333652" hidden="1" x14ac:dyDescent="0.2"/>
    <row r="333653" hidden="1" x14ac:dyDescent="0.2"/>
    <row r="333654" hidden="1" x14ac:dyDescent="0.2"/>
    <row r="333655" hidden="1" x14ac:dyDescent="0.2"/>
    <row r="333656" hidden="1" x14ac:dyDescent="0.2"/>
    <row r="333657" hidden="1" x14ac:dyDescent="0.2"/>
    <row r="333658" hidden="1" x14ac:dyDescent="0.2"/>
    <row r="333659" hidden="1" x14ac:dyDescent="0.2"/>
    <row r="333660" hidden="1" x14ac:dyDescent="0.2"/>
    <row r="333661" hidden="1" x14ac:dyDescent="0.2"/>
    <row r="333662" hidden="1" x14ac:dyDescent="0.2"/>
    <row r="333663" hidden="1" x14ac:dyDescent="0.2"/>
    <row r="333664" hidden="1" x14ac:dyDescent="0.2"/>
    <row r="333665" hidden="1" x14ac:dyDescent="0.2"/>
    <row r="333666" hidden="1" x14ac:dyDescent="0.2"/>
    <row r="333667" hidden="1" x14ac:dyDescent="0.2"/>
    <row r="333668" hidden="1" x14ac:dyDescent="0.2"/>
    <row r="333669" hidden="1" x14ac:dyDescent="0.2"/>
    <row r="333670" hidden="1" x14ac:dyDescent="0.2"/>
    <row r="333671" hidden="1" x14ac:dyDescent="0.2"/>
    <row r="333672" hidden="1" x14ac:dyDescent="0.2"/>
    <row r="333673" hidden="1" x14ac:dyDescent="0.2"/>
    <row r="333674" hidden="1" x14ac:dyDescent="0.2"/>
    <row r="333675" hidden="1" x14ac:dyDescent="0.2"/>
    <row r="333676" hidden="1" x14ac:dyDescent="0.2"/>
    <row r="333677" hidden="1" x14ac:dyDescent="0.2"/>
    <row r="333678" hidden="1" x14ac:dyDescent="0.2"/>
    <row r="333679" hidden="1" x14ac:dyDescent="0.2"/>
    <row r="333680" hidden="1" x14ac:dyDescent="0.2"/>
    <row r="333681" hidden="1" x14ac:dyDescent="0.2"/>
    <row r="333682" hidden="1" x14ac:dyDescent="0.2"/>
    <row r="333683" hidden="1" x14ac:dyDescent="0.2"/>
    <row r="333684" hidden="1" x14ac:dyDescent="0.2"/>
    <row r="333685" hidden="1" x14ac:dyDescent="0.2"/>
    <row r="333686" hidden="1" x14ac:dyDescent="0.2"/>
    <row r="333687" hidden="1" x14ac:dyDescent="0.2"/>
    <row r="333688" hidden="1" x14ac:dyDescent="0.2"/>
    <row r="333689" hidden="1" x14ac:dyDescent="0.2"/>
    <row r="333690" hidden="1" x14ac:dyDescent="0.2"/>
    <row r="333691" hidden="1" x14ac:dyDescent="0.2"/>
    <row r="333692" hidden="1" x14ac:dyDescent="0.2"/>
    <row r="333693" hidden="1" x14ac:dyDescent="0.2"/>
    <row r="333694" hidden="1" x14ac:dyDescent="0.2"/>
    <row r="333695" hidden="1" x14ac:dyDescent="0.2"/>
    <row r="333696" hidden="1" x14ac:dyDescent="0.2"/>
    <row r="333697" hidden="1" x14ac:dyDescent="0.2"/>
    <row r="333698" hidden="1" x14ac:dyDescent="0.2"/>
    <row r="333699" hidden="1" x14ac:dyDescent="0.2"/>
    <row r="333700" hidden="1" x14ac:dyDescent="0.2"/>
    <row r="333701" hidden="1" x14ac:dyDescent="0.2"/>
    <row r="333702" hidden="1" x14ac:dyDescent="0.2"/>
    <row r="333703" hidden="1" x14ac:dyDescent="0.2"/>
    <row r="333704" hidden="1" x14ac:dyDescent="0.2"/>
    <row r="333705" hidden="1" x14ac:dyDescent="0.2"/>
    <row r="333706" hidden="1" x14ac:dyDescent="0.2"/>
    <row r="333707" hidden="1" x14ac:dyDescent="0.2"/>
    <row r="333708" hidden="1" x14ac:dyDescent="0.2"/>
    <row r="333709" hidden="1" x14ac:dyDescent="0.2"/>
    <row r="333710" hidden="1" x14ac:dyDescent="0.2"/>
    <row r="333711" hidden="1" x14ac:dyDescent="0.2"/>
    <row r="333712" hidden="1" x14ac:dyDescent="0.2"/>
    <row r="333713" hidden="1" x14ac:dyDescent="0.2"/>
    <row r="333714" hidden="1" x14ac:dyDescent="0.2"/>
    <row r="333715" hidden="1" x14ac:dyDescent="0.2"/>
    <row r="333716" hidden="1" x14ac:dyDescent="0.2"/>
    <row r="333717" hidden="1" x14ac:dyDescent="0.2"/>
    <row r="333718" hidden="1" x14ac:dyDescent="0.2"/>
    <row r="333719" hidden="1" x14ac:dyDescent="0.2"/>
    <row r="333720" hidden="1" x14ac:dyDescent="0.2"/>
    <row r="333721" hidden="1" x14ac:dyDescent="0.2"/>
    <row r="333722" hidden="1" x14ac:dyDescent="0.2"/>
    <row r="333723" hidden="1" x14ac:dyDescent="0.2"/>
    <row r="333724" hidden="1" x14ac:dyDescent="0.2"/>
    <row r="333725" hidden="1" x14ac:dyDescent="0.2"/>
    <row r="333726" hidden="1" x14ac:dyDescent="0.2"/>
    <row r="333727" hidden="1" x14ac:dyDescent="0.2"/>
    <row r="333728" hidden="1" x14ac:dyDescent="0.2"/>
    <row r="333729" hidden="1" x14ac:dyDescent="0.2"/>
    <row r="333730" hidden="1" x14ac:dyDescent="0.2"/>
    <row r="333731" hidden="1" x14ac:dyDescent="0.2"/>
    <row r="333732" hidden="1" x14ac:dyDescent="0.2"/>
    <row r="333733" hidden="1" x14ac:dyDescent="0.2"/>
    <row r="333734" hidden="1" x14ac:dyDescent="0.2"/>
    <row r="333735" hidden="1" x14ac:dyDescent="0.2"/>
    <row r="333736" hidden="1" x14ac:dyDescent="0.2"/>
    <row r="333737" hidden="1" x14ac:dyDescent="0.2"/>
    <row r="333738" hidden="1" x14ac:dyDescent="0.2"/>
    <row r="333739" hidden="1" x14ac:dyDescent="0.2"/>
    <row r="333740" hidden="1" x14ac:dyDescent="0.2"/>
    <row r="333741" hidden="1" x14ac:dyDescent="0.2"/>
    <row r="333742" hidden="1" x14ac:dyDescent="0.2"/>
    <row r="333743" hidden="1" x14ac:dyDescent="0.2"/>
    <row r="333744" hidden="1" x14ac:dyDescent="0.2"/>
    <row r="333745" hidden="1" x14ac:dyDescent="0.2"/>
    <row r="333746" hidden="1" x14ac:dyDescent="0.2"/>
    <row r="333747" hidden="1" x14ac:dyDescent="0.2"/>
    <row r="333748" hidden="1" x14ac:dyDescent="0.2"/>
    <row r="333749" hidden="1" x14ac:dyDescent="0.2"/>
    <row r="333750" hidden="1" x14ac:dyDescent="0.2"/>
    <row r="333751" hidden="1" x14ac:dyDescent="0.2"/>
    <row r="333752" hidden="1" x14ac:dyDescent="0.2"/>
    <row r="333753" hidden="1" x14ac:dyDescent="0.2"/>
    <row r="333754" hidden="1" x14ac:dyDescent="0.2"/>
    <row r="333755" hidden="1" x14ac:dyDescent="0.2"/>
    <row r="333756" hidden="1" x14ac:dyDescent="0.2"/>
    <row r="333757" hidden="1" x14ac:dyDescent="0.2"/>
    <row r="333758" hidden="1" x14ac:dyDescent="0.2"/>
    <row r="333759" hidden="1" x14ac:dyDescent="0.2"/>
    <row r="333760" hidden="1" x14ac:dyDescent="0.2"/>
    <row r="333761" hidden="1" x14ac:dyDescent="0.2"/>
    <row r="333762" hidden="1" x14ac:dyDescent="0.2"/>
    <row r="333763" hidden="1" x14ac:dyDescent="0.2"/>
    <row r="333764" hidden="1" x14ac:dyDescent="0.2"/>
    <row r="333765" hidden="1" x14ac:dyDescent="0.2"/>
    <row r="333766" hidden="1" x14ac:dyDescent="0.2"/>
    <row r="333767" hidden="1" x14ac:dyDescent="0.2"/>
    <row r="333768" hidden="1" x14ac:dyDescent="0.2"/>
    <row r="333769" hidden="1" x14ac:dyDescent="0.2"/>
    <row r="333770" hidden="1" x14ac:dyDescent="0.2"/>
    <row r="333771" hidden="1" x14ac:dyDescent="0.2"/>
    <row r="333772" hidden="1" x14ac:dyDescent="0.2"/>
    <row r="333773" hidden="1" x14ac:dyDescent="0.2"/>
    <row r="333774" hidden="1" x14ac:dyDescent="0.2"/>
    <row r="333775" hidden="1" x14ac:dyDescent="0.2"/>
    <row r="333776" hidden="1" x14ac:dyDescent="0.2"/>
    <row r="333777" hidden="1" x14ac:dyDescent="0.2"/>
    <row r="333778" hidden="1" x14ac:dyDescent="0.2"/>
    <row r="333779" hidden="1" x14ac:dyDescent="0.2"/>
    <row r="333780" hidden="1" x14ac:dyDescent="0.2"/>
    <row r="333781" hidden="1" x14ac:dyDescent="0.2"/>
    <row r="333782" hidden="1" x14ac:dyDescent="0.2"/>
    <row r="333783" hidden="1" x14ac:dyDescent="0.2"/>
    <row r="333784" hidden="1" x14ac:dyDescent="0.2"/>
    <row r="333785" hidden="1" x14ac:dyDescent="0.2"/>
    <row r="333786" hidden="1" x14ac:dyDescent="0.2"/>
    <row r="333787" hidden="1" x14ac:dyDescent="0.2"/>
    <row r="333788" hidden="1" x14ac:dyDescent="0.2"/>
    <row r="333789" hidden="1" x14ac:dyDescent="0.2"/>
    <row r="333790" hidden="1" x14ac:dyDescent="0.2"/>
    <row r="333791" hidden="1" x14ac:dyDescent="0.2"/>
    <row r="333792" hidden="1" x14ac:dyDescent="0.2"/>
    <row r="333793" hidden="1" x14ac:dyDescent="0.2"/>
    <row r="333794" hidden="1" x14ac:dyDescent="0.2"/>
    <row r="333795" hidden="1" x14ac:dyDescent="0.2"/>
    <row r="333796" hidden="1" x14ac:dyDescent="0.2"/>
    <row r="333797" hidden="1" x14ac:dyDescent="0.2"/>
    <row r="333798" hidden="1" x14ac:dyDescent="0.2"/>
    <row r="333799" hidden="1" x14ac:dyDescent="0.2"/>
    <row r="333800" hidden="1" x14ac:dyDescent="0.2"/>
    <row r="333801" hidden="1" x14ac:dyDescent="0.2"/>
    <row r="333802" hidden="1" x14ac:dyDescent="0.2"/>
    <row r="333803" hidden="1" x14ac:dyDescent="0.2"/>
    <row r="333804" hidden="1" x14ac:dyDescent="0.2"/>
    <row r="333805" hidden="1" x14ac:dyDescent="0.2"/>
    <row r="333806" hidden="1" x14ac:dyDescent="0.2"/>
    <row r="333807" hidden="1" x14ac:dyDescent="0.2"/>
    <row r="333808" hidden="1" x14ac:dyDescent="0.2"/>
    <row r="333809" hidden="1" x14ac:dyDescent="0.2"/>
    <row r="333810" hidden="1" x14ac:dyDescent="0.2"/>
    <row r="333811" hidden="1" x14ac:dyDescent="0.2"/>
    <row r="333812" hidden="1" x14ac:dyDescent="0.2"/>
    <row r="333813" hidden="1" x14ac:dyDescent="0.2"/>
    <row r="333814" hidden="1" x14ac:dyDescent="0.2"/>
    <row r="333815" hidden="1" x14ac:dyDescent="0.2"/>
    <row r="333816" hidden="1" x14ac:dyDescent="0.2"/>
    <row r="333817" hidden="1" x14ac:dyDescent="0.2"/>
    <row r="333818" hidden="1" x14ac:dyDescent="0.2"/>
    <row r="333819" hidden="1" x14ac:dyDescent="0.2"/>
    <row r="333820" hidden="1" x14ac:dyDescent="0.2"/>
    <row r="333821" hidden="1" x14ac:dyDescent="0.2"/>
    <row r="333822" hidden="1" x14ac:dyDescent="0.2"/>
    <row r="333823" hidden="1" x14ac:dyDescent="0.2"/>
    <row r="333824" hidden="1" x14ac:dyDescent="0.2"/>
    <row r="333825" hidden="1" x14ac:dyDescent="0.2"/>
    <row r="333826" hidden="1" x14ac:dyDescent="0.2"/>
    <row r="333827" hidden="1" x14ac:dyDescent="0.2"/>
    <row r="333828" hidden="1" x14ac:dyDescent="0.2"/>
    <row r="333829" hidden="1" x14ac:dyDescent="0.2"/>
    <row r="333830" hidden="1" x14ac:dyDescent="0.2"/>
    <row r="333831" hidden="1" x14ac:dyDescent="0.2"/>
    <row r="333832" hidden="1" x14ac:dyDescent="0.2"/>
    <row r="333833" hidden="1" x14ac:dyDescent="0.2"/>
    <row r="333834" hidden="1" x14ac:dyDescent="0.2"/>
    <row r="333835" hidden="1" x14ac:dyDescent="0.2"/>
    <row r="333836" hidden="1" x14ac:dyDescent="0.2"/>
    <row r="333837" hidden="1" x14ac:dyDescent="0.2"/>
    <row r="333838" hidden="1" x14ac:dyDescent="0.2"/>
    <row r="333839" hidden="1" x14ac:dyDescent="0.2"/>
    <row r="333840" hidden="1" x14ac:dyDescent="0.2"/>
    <row r="333841" hidden="1" x14ac:dyDescent="0.2"/>
    <row r="333842" hidden="1" x14ac:dyDescent="0.2"/>
    <row r="333843" hidden="1" x14ac:dyDescent="0.2"/>
    <row r="333844" hidden="1" x14ac:dyDescent="0.2"/>
    <row r="333845" hidden="1" x14ac:dyDescent="0.2"/>
    <row r="333846" hidden="1" x14ac:dyDescent="0.2"/>
    <row r="333847" hidden="1" x14ac:dyDescent="0.2"/>
    <row r="333848" hidden="1" x14ac:dyDescent="0.2"/>
    <row r="333849" hidden="1" x14ac:dyDescent="0.2"/>
    <row r="333850" hidden="1" x14ac:dyDescent="0.2"/>
    <row r="333851" hidden="1" x14ac:dyDescent="0.2"/>
    <row r="333852" hidden="1" x14ac:dyDescent="0.2"/>
    <row r="333853" hidden="1" x14ac:dyDescent="0.2"/>
    <row r="333854" hidden="1" x14ac:dyDescent="0.2"/>
    <row r="333855" hidden="1" x14ac:dyDescent="0.2"/>
    <row r="333856" hidden="1" x14ac:dyDescent="0.2"/>
    <row r="333857" hidden="1" x14ac:dyDescent="0.2"/>
    <row r="333858" hidden="1" x14ac:dyDescent="0.2"/>
    <row r="333859" hidden="1" x14ac:dyDescent="0.2"/>
    <row r="333860" hidden="1" x14ac:dyDescent="0.2"/>
    <row r="333861" hidden="1" x14ac:dyDescent="0.2"/>
    <row r="333862" hidden="1" x14ac:dyDescent="0.2"/>
    <row r="333863" hidden="1" x14ac:dyDescent="0.2"/>
    <row r="333864" hidden="1" x14ac:dyDescent="0.2"/>
    <row r="333865" hidden="1" x14ac:dyDescent="0.2"/>
    <row r="333866" hidden="1" x14ac:dyDescent="0.2"/>
    <row r="333867" hidden="1" x14ac:dyDescent="0.2"/>
    <row r="333868" hidden="1" x14ac:dyDescent="0.2"/>
    <row r="333869" hidden="1" x14ac:dyDescent="0.2"/>
    <row r="333870" hidden="1" x14ac:dyDescent="0.2"/>
    <row r="333871" hidden="1" x14ac:dyDescent="0.2"/>
    <row r="333872" hidden="1" x14ac:dyDescent="0.2"/>
    <row r="333873" hidden="1" x14ac:dyDescent="0.2"/>
    <row r="333874" hidden="1" x14ac:dyDescent="0.2"/>
    <row r="333875" hidden="1" x14ac:dyDescent="0.2"/>
    <row r="333876" hidden="1" x14ac:dyDescent="0.2"/>
    <row r="333877" hidden="1" x14ac:dyDescent="0.2"/>
    <row r="333878" hidden="1" x14ac:dyDescent="0.2"/>
    <row r="333879" hidden="1" x14ac:dyDescent="0.2"/>
    <row r="333880" hidden="1" x14ac:dyDescent="0.2"/>
    <row r="333881" hidden="1" x14ac:dyDescent="0.2"/>
    <row r="333882" hidden="1" x14ac:dyDescent="0.2"/>
    <row r="333883" hidden="1" x14ac:dyDescent="0.2"/>
    <row r="333884" hidden="1" x14ac:dyDescent="0.2"/>
    <row r="333885" hidden="1" x14ac:dyDescent="0.2"/>
    <row r="333886" hidden="1" x14ac:dyDescent="0.2"/>
    <row r="333887" hidden="1" x14ac:dyDescent="0.2"/>
    <row r="333888" hidden="1" x14ac:dyDescent="0.2"/>
    <row r="333889" hidden="1" x14ac:dyDescent="0.2"/>
    <row r="333890" hidden="1" x14ac:dyDescent="0.2"/>
    <row r="333891" hidden="1" x14ac:dyDescent="0.2"/>
    <row r="333892" hidden="1" x14ac:dyDescent="0.2"/>
    <row r="333893" hidden="1" x14ac:dyDescent="0.2"/>
    <row r="333894" hidden="1" x14ac:dyDescent="0.2"/>
    <row r="333895" hidden="1" x14ac:dyDescent="0.2"/>
    <row r="333896" hidden="1" x14ac:dyDescent="0.2"/>
    <row r="333897" hidden="1" x14ac:dyDescent="0.2"/>
    <row r="333898" hidden="1" x14ac:dyDescent="0.2"/>
    <row r="333899" hidden="1" x14ac:dyDescent="0.2"/>
    <row r="333900" hidden="1" x14ac:dyDescent="0.2"/>
    <row r="333901" hidden="1" x14ac:dyDescent="0.2"/>
    <row r="333902" hidden="1" x14ac:dyDescent="0.2"/>
    <row r="333903" hidden="1" x14ac:dyDescent="0.2"/>
    <row r="333904" hidden="1" x14ac:dyDescent="0.2"/>
    <row r="333905" hidden="1" x14ac:dyDescent="0.2"/>
    <row r="333906" hidden="1" x14ac:dyDescent="0.2"/>
    <row r="333907" hidden="1" x14ac:dyDescent="0.2"/>
    <row r="333908" hidden="1" x14ac:dyDescent="0.2"/>
    <row r="333909" hidden="1" x14ac:dyDescent="0.2"/>
    <row r="333910" hidden="1" x14ac:dyDescent="0.2"/>
    <row r="333911" hidden="1" x14ac:dyDescent="0.2"/>
    <row r="333912" hidden="1" x14ac:dyDescent="0.2"/>
    <row r="333913" hidden="1" x14ac:dyDescent="0.2"/>
    <row r="333914" hidden="1" x14ac:dyDescent="0.2"/>
    <row r="333915" hidden="1" x14ac:dyDescent="0.2"/>
    <row r="333916" hidden="1" x14ac:dyDescent="0.2"/>
    <row r="333917" hidden="1" x14ac:dyDescent="0.2"/>
    <row r="333918" hidden="1" x14ac:dyDescent="0.2"/>
    <row r="333919" hidden="1" x14ac:dyDescent="0.2"/>
    <row r="333920" hidden="1" x14ac:dyDescent="0.2"/>
    <row r="333921" hidden="1" x14ac:dyDescent="0.2"/>
    <row r="333922" hidden="1" x14ac:dyDescent="0.2"/>
    <row r="333923" hidden="1" x14ac:dyDescent="0.2"/>
    <row r="333924" hidden="1" x14ac:dyDescent="0.2"/>
    <row r="333925" hidden="1" x14ac:dyDescent="0.2"/>
    <row r="333926" hidden="1" x14ac:dyDescent="0.2"/>
    <row r="333927" hidden="1" x14ac:dyDescent="0.2"/>
    <row r="333928" hidden="1" x14ac:dyDescent="0.2"/>
    <row r="333929" hidden="1" x14ac:dyDescent="0.2"/>
    <row r="333930" hidden="1" x14ac:dyDescent="0.2"/>
    <row r="333931" hidden="1" x14ac:dyDescent="0.2"/>
    <row r="333932" hidden="1" x14ac:dyDescent="0.2"/>
    <row r="333933" hidden="1" x14ac:dyDescent="0.2"/>
    <row r="333934" hidden="1" x14ac:dyDescent="0.2"/>
    <row r="333935" hidden="1" x14ac:dyDescent="0.2"/>
    <row r="333936" hidden="1" x14ac:dyDescent="0.2"/>
    <row r="333937" hidden="1" x14ac:dyDescent="0.2"/>
    <row r="333938" hidden="1" x14ac:dyDescent="0.2"/>
    <row r="333939" hidden="1" x14ac:dyDescent="0.2"/>
    <row r="333940" hidden="1" x14ac:dyDescent="0.2"/>
    <row r="333941" hidden="1" x14ac:dyDescent="0.2"/>
    <row r="333942" hidden="1" x14ac:dyDescent="0.2"/>
    <row r="333943" hidden="1" x14ac:dyDescent="0.2"/>
    <row r="333944" hidden="1" x14ac:dyDescent="0.2"/>
    <row r="333945" hidden="1" x14ac:dyDescent="0.2"/>
    <row r="333946" hidden="1" x14ac:dyDescent="0.2"/>
    <row r="333947" hidden="1" x14ac:dyDescent="0.2"/>
    <row r="333948" hidden="1" x14ac:dyDescent="0.2"/>
    <row r="333949" hidden="1" x14ac:dyDescent="0.2"/>
    <row r="333950" hidden="1" x14ac:dyDescent="0.2"/>
    <row r="333951" hidden="1" x14ac:dyDescent="0.2"/>
    <row r="333952" hidden="1" x14ac:dyDescent="0.2"/>
    <row r="333953" hidden="1" x14ac:dyDescent="0.2"/>
    <row r="333954" hidden="1" x14ac:dyDescent="0.2"/>
    <row r="333955" hidden="1" x14ac:dyDescent="0.2"/>
    <row r="333956" hidden="1" x14ac:dyDescent="0.2"/>
    <row r="333957" hidden="1" x14ac:dyDescent="0.2"/>
    <row r="333958" hidden="1" x14ac:dyDescent="0.2"/>
    <row r="333959" hidden="1" x14ac:dyDescent="0.2"/>
    <row r="333960" hidden="1" x14ac:dyDescent="0.2"/>
    <row r="333961" hidden="1" x14ac:dyDescent="0.2"/>
    <row r="333962" hidden="1" x14ac:dyDescent="0.2"/>
    <row r="333963" hidden="1" x14ac:dyDescent="0.2"/>
    <row r="333964" hidden="1" x14ac:dyDescent="0.2"/>
    <row r="333965" hidden="1" x14ac:dyDescent="0.2"/>
    <row r="333966" hidden="1" x14ac:dyDescent="0.2"/>
    <row r="333967" hidden="1" x14ac:dyDescent="0.2"/>
    <row r="333968" hidden="1" x14ac:dyDescent="0.2"/>
    <row r="333969" hidden="1" x14ac:dyDescent="0.2"/>
    <row r="333970" hidden="1" x14ac:dyDescent="0.2"/>
    <row r="333971" hidden="1" x14ac:dyDescent="0.2"/>
    <row r="333972" hidden="1" x14ac:dyDescent="0.2"/>
    <row r="333973" hidden="1" x14ac:dyDescent="0.2"/>
    <row r="333974" hidden="1" x14ac:dyDescent="0.2"/>
    <row r="333975" hidden="1" x14ac:dyDescent="0.2"/>
    <row r="333976" hidden="1" x14ac:dyDescent="0.2"/>
    <row r="333977" hidden="1" x14ac:dyDescent="0.2"/>
    <row r="333978" hidden="1" x14ac:dyDescent="0.2"/>
    <row r="333979" hidden="1" x14ac:dyDescent="0.2"/>
    <row r="333980" hidden="1" x14ac:dyDescent="0.2"/>
    <row r="333981" hidden="1" x14ac:dyDescent="0.2"/>
    <row r="333982" hidden="1" x14ac:dyDescent="0.2"/>
    <row r="333983" hidden="1" x14ac:dyDescent="0.2"/>
    <row r="333984" hidden="1" x14ac:dyDescent="0.2"/>
    <row r="333985" hidden="1" x14ac:dyDescent="0.2"/>
    <row r="333986" hidden="1" x14ac:dyDescent="0.2"/>
    <row r="333987" hidden="1" x14ac:dyDescent="0.2"/>
    <row r="333988" hidden="1" x14ac:dyDescent="0.2"/>
    <row r="333989" hidden="1" x14ac:dyDescent="0.2"/>
    <row r="333990" hidden="1" x14ac:dyDescent="0.2"/>
    <row r="333991" hidden="1" x14ac:dyDescent="0.2"/>
    <row r="333992" hidden="1" x14ac:dyDescent="0.2"/>
    <row r="333993" hidden="1" x14ac:dyDescent="0.2"/>
    <row r="333994" hidden="1" x14ac:dyDescent="0.2"/>
    <row r="333995" hidden="1" x14ac:dyDescent="0.2"/>
    <row r="333996" hidden="1" x14ac:dyDescent="0.2"/>
    <row r="333997" hidden="1" x14ac:dyDescent="0.2"/>
    <row r="333998" hidden="1" x14ac:dyDescent="0.2"/>
    <row r="333999" hidden="1" x14ac:dyDescent="0.2"/>
    <row r="334000" hidden="1" x14ac:dyDescent="0.2"/>
    <row r="334001" hidden="1" x14ac:dyDescent="0.2"/>
    <row r="334002" hidden="1" x14ac:dyDescent="0.2"/>
    <row r="334003" hidden="1" x14ac:dyDescent="0.2"/>
    <row r="334004" hidden="1" x14ac:dyDescent="0.2"/>
    <row r="334005" hidden="1" x14ac:dyDescent="0.2"/>
    <row r="334006" hidden="1" x14ac:dyDescent="0.2"/>
    <row r="334007" hidden="1" x14ac:dyDescent="0.2"/>
    <row r="334008" hidden="1" x14ac:dyDescent="0.2"/>
    <row r="334009" hidden="1" x14ac:dyDescent="0.2"/>
    <row r="334010" hidden="1" x14ac:dyDescent="0.2"/>
    <row r="334011" hidden="1" x14ac:dyDescent="0.2"/>
    <row r="334012" hidden="1" x14ac:dyDescent="0.2"/>
    <row r="334013" hidden="1" x14ac:dyDescent="0.2"/>
    <row r="334014" hidden="1" x14ac:dyDescent="0.2"/>
    <row r="334015" hidden="1" x14ac:dyDescent="0.2"/>
    <row r="334016" hidden="1" x14ac:dyDescent="0.2"/>
    <row r="334017" hidden="1" x14ac:dyDescent="0.2"/>
    <row r="334018" hidden="1" x14ac:dyDescent="0.2"/>
    <row r="334019" hidden="1" x14ac:dyDescent="0.2"/>
    <row r="334020" hidden="1" x14ac:dyDescent="0.2"/>
    <row r="334021" hidden="1" x14ac:dyDescent="0.2"/>
    <row r="334022" hidden="1" x14ac:dyDescent="0.2"/>
    <row r="334023" hidden="1" x14ac:dyDescent="0.2"/>
    <row r="334024" hidden="1" x14ac:dyDescent="0.2"/>
    <row r="334025" hidden="1" x14ac:dyDescent="0.2"/>
    <row r="334026" hidden="1" x14ac:dyDescent="0.2"/>
    <row r="334027" hidden="1" x14ac:dyDescent="0.2"/>
    <row r="334028" hidden="1" x14ac:dyDescent="0.2"/>
    <row r="334029" hidden="1" x14ac:dyDescent="0.2"/>
    <row r="334030" hidden="1" x14ac:dyDescent="0.2"/>
    <row r="334031" hidden="1" x14ac:dyDescent="0.2"/>
    <row r="334032" hidden="1" x14ac:dyDescent="0.2"/>
    <row r="334033" hidden="1" x14ac:dyDescent="0.2"/>
    <row r="334034" hidden="1" x14ac:dyDescent="0.2"/>
    <row r="334035" hidden="1" x14ac:dyDescent="0.2"/>
    <row r="334036" hidden="1" x14ac:dyDescent="0.2"/>
    <row r="334037" hidden="1" x14ac:dyDescent="0.2"/>
    <row r="334038" hidden="1" x14ac:dyDescent="0.2"/>
    <row r="334039" hidden="1" x14ac:dyDescent="0.2"/>
    <row r="334040" hidden="1" x14ac:dyDescent="0.2"/>
    <row r="334041" hidden="1" x14ac:dyDescent="0.2"/>
    <row r="334042" hidden="1" x14ac:dyDescent="0.2"/>
    <row r="334043" hidden="1" x14ac:dyDescent="0.2"/>
    <row r="334044" hidden="1" x14ac:dyDescent="0.2"/>
    <row r="334045" hidden="1" x14ac:dyDescent="0.2"/>
    <row r="334046" hidden="1" x14ac:dyDescent="0.2"/>
    <row r="334047" hidden="1" x14ac:dyDescent="0.2"/>
    <row r="334048" hidden="1" x14ac:dyDescent="0.2"/>
    <row r="334049" hidden="1" x14ac:dyDescent="0.2"/>
    <row r="334050" hidden="1" x14ac:dyDescent="0.2"/>
    <row r="334051" hidden="1" x14ac:dyDescent="0.2"/>
    <row r="334052" hidden="1" x14ac:dyDescent="0.2"/>
    <row r="334053" hidden="1" x14ac:dyDescent="0.2"/>
    <row r="334054" hidden="1" x14ac:dyDescent="0.2"/>
    <row r="334055" hidden="1" x14ac:dyDescent="0.2"/>
    <row r="334056" hidden="1" x14ac:dyDescent="0.2"/>
    <row r="334057" hidden="1" x14ac:dyDescent="0.2"/>
    <row r="334058" hidden="1" x14ac:dyDescent="0.2"/>
    <row r="334059" hidden="1" x14ac:dyDescent="0.2"/>
    <row r="334060" hidden="1" x14ac:dyDescent="0.2"/>
    <row r="334061" hidden="1" x14ac:dyDescent="0.2"/>
    <row r="334062" hidden="1" x14ac:dyDescent="0.2"/>
    <row r="334063" hidden="1" x14ac:dyDescent="0.2"/>
    <row r="334064" hidden="1" x14ac:dyDescent="0.2"/>
    <row r="334065" hidden="1" x14ac:dyDescent="0.2"/>
    <row r="334066" hidden="1" x14ac:dyDescent="0.2"/>
    <row r="334067" hidden="1" x14ac:dyDescent="0.2"/>
    <row r="334068" hidden="1" x14ac:dyDescent="0.2"/>
    <row r="334069" hidden="1" x14ac:dyDescent="0.2"/>
    <row r="334070" hidden="1" x14ac:dyDescent="0.2"/>
    <row r="334071" hidden="1" x14ac:dyDescent="0.2"/>
    <row r="334072" hidden="1" x14ac:dyDescent="0.2"/>
    <row r="334073" hidden="1" x14ac:dyDescent="0.2"/>
    <row r="334074" hidden="1" x14ac:dyDescent="0.2"/>
    <row r="334075" hidden="1" x14ac:dyDescent="0.2"/>
    <row r="334076" hidden="1" x14ac:dyDescent="0.2"/>
    <row r="334077" hidden="1" x14ac:dyDescent="0.2"/>
    <row r="334078" hidden="1" x14ac:dyDescent="0.2"/>
    <row r="334079" hidden="1" x14ac:dyDescent="0.2"/>
    <row r="334080" hidden="1" x14ac:dyDescent="0.2"/>
    <row r="334081" hidden="1" x14ac:dyDescent="0.2"/>
    <row r="334082" hidden="1" x14ac:dyDescent="0.2"/>
    <row r="334083" hidden="1" x14ac:dyDescent="0.2"/>
    <row r="334084" hidden="1" x14ac:dyDescent="0.2"/>
    <row r="334085" hidden="1" x14ac:dyDescent="0.2"/>
    <row r="334086" hidden="1" x14ac:dyDescent="0.2"/>
    <row r="334087" hidden="1" x14ac:dyDescent="0.2"/>
    <row r="334088" hidden="1" x14ac:dyDescent="0.2"/>
    <row r="334089" hidden="1" x14ac:dyDescent="0.2"/>
    <row r="334090" hidden="1" x14ac:dyDescent="0.2"/>
    <row r="334091" hidden="1" x14ac:dyDescent="0.2"/>
    <row r="334092" hidden="1" x14ac:dyDescent="0.2"/>
    <row r="334093" hidden="1" x14ac:dyDescent="0.2"/>
    <row r="334094" hidden="1" x14ac:dyDescent="0.2"/>
    <row r="334095" hidden="1" x14ac:dyDescent="0.2"/>
    <row r="334096" hidden="1" x14ac:dyDescent="0.2"/>
    <row r="334097" hidden="1" x14ac:dyDescent="0.2"/>
    <row r="334098" hidden="1" x14ac:dyDescent="0.2"/>
    <row r="334099" hidden="1" x14ac:dyDescent="0.2"/>
    <row r="334100" hidden="1" x14ac:dyDescent="0.2"/>
    <row r="334101" hidden="1" x14ac:dyDescent="0.2"/>
    <row r="334102" hidden="1" x14ac:dyDescent="0.2"/>
    <row r="334103" hidden="1" x14ac:dyDescent="0.2"/>
    <row r="334104" hidden="1" x14ac:dyDescent="0.2"/>
    <row r="334105" hidden="1" x14ac:dyDescent="0.2"/>
    <row r="334106" hidden="1" x14ac:dyDescent="0.2"/>
    <row r="334107" hidden="1" x14ac:dyDescent="0.2"/>
    <row r="334108" hidden="1" x14ac:dyDescent="0.2"/>
    <row r="334109" hidden="1" x14ac:dyDescent="0.2"/>
    <row r="334110" hidden="1" x14ac:dyDescent="0.2"/>
    <row r="334111" hidden="1" x14ac:dyDescent="0.2"/>
    <row r="334112" hidden="1" x14ac:dyDescent="0.2"/>
    <row r="334113" hidden="1" x14ac:dyDescent="0.2"/>
    <row r="334114" hidden="1" x14ac:dyDescent="0.2"/>
    <row r="334115" hidden="1" x14ac:dyDescent="0.2"/>
    <row r="334116" hidden="1" x14ac:dyDescent="0.2"/>
    <row r="334117" hidden="1" x14ac:dyDescent="0.2"/>
    <row r="334118" hidden="1" x14ac:dyDescent="0.2"/>
    <row r="334119" hidden="1" x14ac:dyDescent="0.2"/>
    <row r="334120" hidden="1" x14ac:dyDescent="0.2"/>
    <row r="334121" hidden="1" x14ac:dyDescent="0.2"/>
    <row r="334122" hidden="1" x14ac:dyDescent="0.2"/>
    <row r="334123" hidden="1" x14ac:dyDescent="0.2"/>
    <row r="334124" hidden="1" x14ac:dyDescent="0.2"/>
    <row r="334125" hidden="1" x14ac:dyDescent="0.2"/>
    <row r="334126" hidden="1" x14ac:dyDescent="0.2"/>
    <row r="334127" hidden="1" x14ac:dyDescent="0.2"/>
    <row r="334128" hidden="1" x14ac:dyDescent="0.2"/>
    <row r="334129" hidden="1" x14ac:dyDescent="0.2"/>
    <row r="334130" hidden="1" x14ac:dyDescent="0.2"/>
    <row r="334131" hidden="1" x14ac:dyDescent="0.2"/>
    <row r="334132" hidden="1" x14ac:dyDescent="0.2"/>
    <row r="334133" hidden="1" x14ac:dyDescent="0.2"/>
    <row r="334134" hidden="1" x14ac:dyDescent="0.2"/>
    <row r="334135" hidden="1" x14ac:dyDescent="0.2"/>
    <row r="334136" hidden="1" x14ac:dyDescent="0.2"/>
    <row r="334137" hidden="1" x14ac:dyDescent="0.2"/>
    <row r="334138" hidden="1" x14ac:dyDescent="0.2"/>
    <row r="334139" hidden="1" x14ac:dyDescent="0.2"/>
    <row r="334140" hidden="1" x14ac:dyDescent="0.2"/>
    <row r="334141" hidden="1" x14ac:dyDescent="0.2"/>
    <row r="334142" hidden="1" x14ac:dyDescent="0.2"/>
    <row r="334143" hidden="1" x14ac:dyDescent="0.2"/>
    <row r="334144" hidden="1" x14ac:dyDescent="0.2"/>
    <row r="334145" hidden="1" x14ac:dyDescent="0.2"/>
    <row r="334146" hidden="1" x14ac:dyDescent="0.2"/>
    <row r="334147" hidden="1" x14ac:dyDescent="0.2"/>
    <row r="334148" hidden="1" x14ac:dyDescent="0.2"/>
    <row r="334149" hidden="1" x14ac:dyDescent="0.2"/>
    <row r="334150" hidden="1" x14ac:dyDescent="0.2"/>
    <row r="334151" hidden="1" x14ac:dyDescent="0.2"/>
    <row r="334152" hidden="1" x14ac:dyDescent="0.2"/>
    <row r="334153" hidden="1" x14ac:dyDescent="0.2"/>
    <row r="334154" hidden="1" x14ac:dyDescent="0.2"/>
    <row r="334155" hidden="1" x14ac:dyDescent="0.2"/>
    <row r="334156" hidden="1" x14ac:dyDescent="0.2"/>
    <row r="334157" hidden="1" x14ac:dyDescent="0.2"/>
    <row r="334158" hidden="1" x14ac:dyDescent="0.2"/>
    <row r="334159" hidden="1" x14ac:dyDescent="0.2"/>
    <row r="334160" hidden="1" x14ac:dyDescent="0.2"/>
    <row r="334161" hidden="1" x14ac:dyDescent="0.2"/>
    <row r="334162" hidden="1" x14ac:dyDescent="0.2"/>
    <row r="334163" hidden="1" x14ac:dyDescent="0.2"/>
    <row r="334164" hidden="1" x14ac:dyDescent="0.2"/>
    <row r="334165" hidden="1" x14ac:dyDescent="0.2"/>
    <row r="334166" hidden="1" x14ac:dyDescent="0.2"/>
    <row r="334167" hidden="1" x14ac:dyDescent="0.2"/>
    <row r="334168" hidden="1" x14ac:dyDescent="0.2"/>
    <row r="334169" hidden="1" x14ac:dyDescent="0.2"/>
    <row r="334170" hidden="1" x14ac:dyDescent="0.2"/>
    <row r="334171" hidden="1" x14ac:dyDescent="0.2"/>
    <row r="334172" hidden="1" x14ac:dyDescent="0.2"/>
    <row r="334173" hidden="1" x14ac:dyDescent="0.2"/>
    <row r="334174" hidden="1" x14ac:dyDescent="0.2"/>
    <row r="334175" hidden="1" x14ac:dyDescent="0.2"/>
    <row r="334176" hidden="1" x14ac:dyDescent="0.2"/>
    <row r="334177" hidden="1" x14ac:dyDescent="0.2"/>
    <row r="334178" hidden="1" x14ac:dyDescent="0.2"/>
    <row r="334179" hidden="1" x14ac:dyDescent="0.2"/>
    <row r="334180" hidden="1" x14ac:dyDescent="0.2"/>
    <row r="334181" hidden="1" x14ac:dyDescent="0.2"/>
    <row r="334182" hidden="1" x14ac:dyDescent="0.2"/>
    <row r="334183" hidden="1" x14ac:dyDescent="0.2"/>
    <row r="334184" hidden="1" x14ac:dyDescent="0.2"/>
    <row r="334185" hidden="1" x14ac:dyDescent="0.2"/>
    <row r="334186" hidden="1" x14ac:dyDescent="0.2"/>
    <row r="334187" hidden="1" x14ac:dyDescent="0.2"/>
    <row r="334188" hidden="1" x14ac:dyDescent="0.2"/>
    <row r="334189" hidden="1" x14ac:dyDescent="0.2"/>
    <row r="334190" hidden="1" x14ac:dyDescent="0.2"/>
    <row r="334191" hidden="1" x14ac:dyDescent="0.2"/>
    <row r="334192" hidden="1" x14ac:dyDescent="0.2"/>
    <row r="334193" hidden="1" x14ac:dyDescent="0.2"/>
    <row r="334194" hidden="1" x14ac:dyDescent="0.2"/>
    <row r="334195" hidden="1" x14ac:dyDescent="0.2"/>
    <row r="334196" hidden="1" x14ac:dyDescent="0.2"/>
    <row r="334197" hidden="1" x14ac:dyDescent="0.2"/>
    <row r="334198" hidden="1" x14ac:dyDescent="0.2"/>
    <row r="334199" hidden="1" x14ac:dyDescent="0.2"/>
    <row r="334200" hidden="1" x14ac:dyDescent="0.2"/>
    <row r="334201" hidden="1" x14ac:dyDescent="0.2"/>
    <row r="334202" hidden="1" x14ac:dyDescent="0.2"/>
    <row r="334203" hidden="1" x14ac:dyDescent="0.2"/>
    <row r="334204" hidden="1" x14ac:dyDescent="0.2"/>
    <row r="334205" hidden="1" x14ac:dyDescent="0.2"/>
    <row r="334206" hidden="1" x14ac:dyDescent="0.2"/>
    <row r="334207" hidden="1" x14ac:dyDescent="0.2"/>
    <row r="334208" hidden="1" x14ac:dyDescent="0.2"/>
    <row r="334209" hidden="1" x14ac:dyDescent="0.2"/>
    <row r="334210" hidden="1" x14ac:dyDescent="0.2"/>
    <row r="334211" hidden="1" x14ac:dyDescent="0.2"/>
    <row r="334212" hidden="1" x14ac:dyDescent="0.2"/>
    <row r="334213" hidden="1" x14ac:dyDescent="0.2"/>
    <row r="334214" hidden="1" x14ac:dyDescent="0.2"/>
    <row r="334215" hidden="1" x14ac:dyDescent="0.2"/>
    <row r="334216" hidden="1" x14ac:dyDescent="0.2"/>
    <row r="334217" hidden="1" x14ac:dyDescent="0.2"/>
    <row r="334218" hidden="1" x14ac:dyDescent="0.2"/>
    <row r="334219" hidden="1" x14ac:dyDescent="0.2"/>
    <row r="334220" hidden="1" x14ac:dyDescent="0.2"/>
    <row r="334221" hidden="1" x14ac:dyDescent="0.2"/>
    <row r="334222" hidden="1" x14ac:dyDescent="0.2"/>
    <row r="334223" hidden="1" x14ac:dyDescent="0.2"/>
    <row r="334224" hidden="1" x14ac:dyDescent="0.2"/>
    <row r="334225" hidden="1" x14ac:dyDescent="0.2"/>
    <row r="334226" hidden="1" x14ac:dyDescent="0.2"/>
    <row r="334227" hidden="1" x14ac:dyDescent="0.2"/>
    <row r="334228" hidden="1" x14ac:dyDescent="0.2"/>
    <row r="334229" hidden="1" x14ac:dyDescent="0.2"/>
    <row r="334230" hidden="1" x14ac:dyDescent="0.2"/>
    <row r="334231" hidden="1" x14ac:dyDescent="0.2"/>
    <row r="334232" hidden="1" x14ac:dyDescent="0.2"/>
    <row r="334233" hidden="1" x14ac:dyDescent="0.2"/>
    <row r="334234" hidden="1" x14ac:dyDescent="0.2"/>
    <row r="334235" hidden="1" x14ac:dyDescent="0.2"/>
    <row r="334236" hidden="1" x14ac:dyDescent="0.2"/>
    <row r="334237" hidden="1" x14ac:dyDescent="0.2"/>
    <row r="334238" hidden="1" x14ac:dyDescent="0.2"/>
    <row r="334239" hidden="1" x14ac:dyDescent="0.2"/>
    <row r="334240" hidden="1" x14ac:dyDescent="0.2"/>
    <row r="334241" hidden="1" x14ac:dyDescent="0.2"/>
    <row r="334242" hidden="1" x14ac:dyDescent="0.2"/>
    <row r="334243" hidden="1" x14ac:dyDescent="0.2"/>
    <row r="334244" hidden="1" x14ac:dyDescent="0.2"/>
    <row r="334245" hidden="1" x14ac:dyDescent="0.2"/>
    <row r="334246" hidden="1" x14ac:dyDescent="0.2"/>
    <row r="334247" hidden="1" x14ac:dyDescent="0.2"/>
    <row r="334248" hidden="1" x14ac:dyDescent="0.2"/>
    <row r="334249" hidden="1" x14ac:dyDescent="0.2"/>
    <row r="334250" hidden="1" x14ac:dyDescent="0.2"/>
    <row r="334251" hidden="1" x14ac:dyDescent="0.2"/>
    <row r="334252" hidden="1" x14ac:dyDescent="0.2"/>
    <row r="334253" hidden="1" x14ac:dyDescent="0.2"/>
    <row r="334254" hidden="1" x14ac:dyDescent="0.2"/>
    <row r="334255" hidden="1" x14ac:dyDescent="0.2"/>
    <row r="334256" hidden="1" x14ac:dyDescent="0.2"/>
    <row r="334257" hidden="1" x14ac:dyDescent="0.2"/>
    <row r="334258" hidden="1" x14ac:dyDescent="0.2"/>
    <row r="334259" hidden="1" x14ac:dyDescent="0.2"/>
    <row r="334260" hidden="1" x14ac:dyDescent="0.2"/>
    <row r="334261" hidden="1" x14ac:dyDescent="0.2"/>
    <row r="334262" hidden="1" x14ac:dyDescent="0.2"/>
    <row r="334263" hidden="1" x14ac:dyDescent="0.2"/>
    <row r="334264" hidden="1" x14ac:dyDescent="0.2"/>
    <row r="334265" hidden="1" x14ac:dyDescent="0.2"/>
    <row r="334266" hidden="1" x14ac:dyDescent="0.2"/>
    <row r="334267" hidden="1" x14ac:dyDescent="0.2"/>
    <row r="334268" hidden="1" x14ac:dyDescent="0.2"/>
    <row r="334269" hidden="1" x14ac:dyDescent="0.2"/>
    <row r="334270" hidden="1" x14ac:dyDescent="0.2"/>
    <row r="334271" hidden="1" x14ac:dyDescent="0.2"/>
    <row r="334272" hidden="1" x14ac:dyDescent="0.2"/>
    <row r="334273" hidden="1" x14ac:dyDescent="0.2"/>
    <row r="334274" hidden="1" x14ac:dyDescent="0.2"/>
    <row r="334275" hidden="1" x14ac:dyDescent="0.2"/>
    <row r="334276" hidden="1" x14ac:dyDescent="0.2"/>
    <row r="334277" hidden="1" x14ac:dyDescent="0.2"/>
    <row r="334278" hidden="1" x14ac:dyDescent="0.2"/>
    <row r="334279" hidden="1" x14ac:dyDescent="0.2"/>
    <row r="334280" hidden="1" x14ac:dyDescent="0.2"/>
    <row r="334281" hidden="1" x14ac:dyDescent="0.2"/>
    <row r="334282" hidden="1" x14ac:dyDescent="0.2"/>
    <row r="334283" hidden="1" x14ac:dyDescent="0.2"/>
    <row r="334284" hidden="1" x14ac:dyDescent="0.2"/>
    <row r="334285" hidden="1" x14ac:dyDescent="0.2"/>
    <row r="334286" hidden="1" x14ac:dyDescent="0.2"/>
    <row r="334287" hidden="1" x14ac:dyDescent="0.2"/>
    <row r="334288" hidden="1" x14ac:dyDescent="0.2"/>
    <row r="334289" hidden="1" x14ac:dyDescent="0.2"/>
    <row r="334290" hidden="1" x14ac:dyDescent="0.2"/>
    <row r="334291" hidden="1" x14ac:dyDescent="0.2"/>
    <row r="334292" hidden="1" x14ac:dyDescent="0.2"/>
    <row r="334293" hidden="1" x14ac:dyDescent="0.2"/>
    <row r="334294" hidden="1" x14ac:dyDescent="0.2"/>
    <row r="334295" hidden="1" x14ac:dyDescent="0.2"/>
    <row r="334296" hidden="1" x14ac:dyDescent="0.2"/>
    <row r="334297" hidden="1" x14ac:dyDescent="0.2"/>
    <row r="334298" hidden="1" x14ac:dyDescent="0.2"/>
    <row r="334299" hidden="1" x14ac:dyDescent="0.2"/>
    <row r="334300" hidden="1" x14ac:dyDescent="0.2"/>
    <row r="334301" hidden="1" x14ac:dyDescent="0.2"/>
    <row r="334302" hidden="1" x14ac:dyDescent="0.2"/>
    <row r="334303" hidden="1" x14ac:dyDescent="0.2"/>
    <row r="334304" hidden="1" x14ac:dyDescent="0.2"/>
    <row r="334305" hidden="1" x14ac:dyDescent="0.2"/>
    <row r="334306" hidden="1" x14ac:dyDescent="0.2"/>
    <row r="334307" hidden="1" x14ac:dyDescent="0.2"/>
    <row r="334308" hidden="1" x14ac:dyDescent="0.2"/>
    <row r="334309" hidden="1" x14ac:dyDescent="0.2"/>
    <row r="334310" hidden="1" x14ac:dyDescent="0.2"/>
    <row r="334311" hidden="1" x14ac:dyDescent="0.2"/>
    <row r="334312" hidden="1" x14ac:dyDescent="0.2"/>
    <row r="334313" hidden="1" x14ac:dyDescent="0.2"/>
    <row r="334314" hidden="1" x14ac:dyDescent="0.2"/>
    <row r="334315" hidden="1" x14ac:dyDescent="0.2"/>
    <row r="334316" hidden="1" x14ac:dyDescent="0.2"/>
    <row r="334317" hidden="1" x14ac:dyDescent="0.2"/>
    <row r="334318" hidden="1" x14ac:dyDescent="0.2"/>
    <row r="334319" hidden="1" x14ac:dyDescent="0.2"/>
    <row r="334320" hidden="1" x14ac:dyDescent="0.2"/>
    <row r="334321" hidden="1" x14ac:dyDescent="0.2"/>
    <row r="334322" hidden="1" x14ac:dyDescent="0.2"/>
    <row r="334323" hidden="1" x14ac:dyDescent="0.2"/>
    <row r="334324" hidden="1" x14ac:dyDescent="0.2"/>
    <row r="334325" hidden="1" x14ac:dyDescent="0.2"/>
    <row r="334326" hidden="1" x14ac:dyDescent="0.2"/>
    <row r="334327" hidden="1" x14ac:dyDescent="0.2"/>
    <row r="334328" hidden="1" x14ac:dyDescent="0.2"/>
    <row r="334329" hidden="1" x14ac:dyDescent="0.2"/>
    <row r="334330" hidden="1" x14ac:dyDescent="0.2"/>
    <row r="334331" hidden="1" x14ac:dyDescent="0.2"/>
    <row r="334332" hidden="1" x14ac:dyDescent="0.2"/>
    <row r="334333" hidden="1" x14ac:dyDescent="0.2"/>
    <row r="334334" hidden="1" x14ac:dyDescent="0.2"/>
    <row r="334335" hidden="1" x14ac:dyDescent="0.2"/>
    <row r="334336" hidden="1" x14ac:dyDescent="0.2"/>
    <row r="334337" hidden="1" x14ac:dyDescent="0.2"/>
    <row r="334338" hidden="1" x14ac:dyDescent="0.2"/>
    <row r="334339" hidden="1" x14ac:dyDescent="0.2"/>
    <row r="334340" hidden="1" x14ac:dyDescent="0.2"/>
    <row r="334341" hidden="1" x14ac:dyDescent="0.2"/>
    <row r="334342" hidden="1" x14ac:dyDescent="0.2"/>
    <row r="334343" hidden="1" x14ac:dyDescent="0.2"/>
    <row r="334344" hidden="1" x14ac:dyDescent="0.2"/>
    <row r="334345" hidden="1" x14ac:dyDescent="0.2"/>
    <row r="334346" hidden="1" x14ac:dyDescent="0.2"/>
    <row r="334347" hidden="1" x14ac:dyDescent="0.2"/>
    <row r="334348" hidden="1" x14ac:dyDescent="0.2"/>
    <row r="334349" hidden="1" x14ac:dyDescent="0.2"/>
    <row r="334350" hidden="1" x14ac:dyDescent="0.2"/>
    <row r="334351" hidden="1" x14ac:dyDescent="0.2"/>
    <row r="334352" hidden="1" x14ac:dyDescent="0.2"/>
    <row r="334353" hidden="1" x14ac:dyDescent="0.2"/>
    <row r="334354" hidden="1" x14ac:dyDescent="0.2"/>
    <row r="334355" hidden="1" x14ac:dyDescent="0.2"/>
    <row r="334356" hidden="1" x14ac:dyDescent="0.2"/>
    <row r="334357" hidden="1" x14ac:dyDescent="0.2"/>
    <row r="334358" hidden="1" x14ac:dyDescent="0.2"/>
    <row r="334359" hidden="1" x14ac:dyDescent="0.2"/>
    <row r="334360" hidden="1" x14ac:dyDescent="0.2"/>
    <row r="334361" hidden="1" x14ac:dyDescent="0.2"/>
    <row r="334362" hidden="1" x14ac:dyDescent="0.2"/>
    <row r="334363" hidden="1" x14ac:dyDescent="0.2"/>
    <row r="334364" hidden="1" x14ac:dyDescent="0.2"/>
    <row r="334365" hidden="1" x14ac:dyDescent="0.2"/>
    <row r="334366" hidden="1" x14ac:dyDescent="0.2"/>
    <row r="334367" hidden="1" x14ac:dyDescent="0.2"/>
    <row r="334368" hidden="1" x14ac:dyDescent="0.2"/>
    <row r="334369" hidden="1" x14ac:dyDescent="0.2"/>
    <row r="334370" hidden="1" x14ac:dyDescent="0.2"/>
    <row r="334371" hidden="1" x14ac:dyDescent="0.2"/>
    <row r="334372" hidden="1" x14ac:dyDescent="0.2"/>
    <row r="334373" hidden="1" x14ac:dyDescent="0.2"/>
    <row r="334374" hidden="1" x14ac:dyDescent="0.2"/>
    <row r="334375" hidden="1" x14ac:dyDescent="0.2"/>
    <row r="334376" hidden="1" x14ac:dyDescent="0.2"/>
    <row r="334377" hidden="1" x14ac:dyDescent="0.2"/>
    <row r="334378" hidden="1" x14ac:dyDescent="0.2"/>
    <row r="334379" hidden="1" x14ac:dyDescent="0.2"/>
    <row r="334380" hidden="1" x14ac:dyDescent="0.2"/>
    <row r="334381" hidden="1" x14ac:dyDescent="0.2"/>
    <row r="334382" hidden="1" x14ac:dyDescent="0.2"/>
    <row r="334383" hidden="1" x14ac:dyDescent="0.2"/>
    <row r="334384" hidden="1" x14ac:dyDescent="0.2"/>
    <row r="334385" hidden="1" x14ac:dyDescent="0.2"/>
    <row r="334386" hidden="1" x14ac:dyDescent="0.2"/>
    <row r="334387" hidden="1" x14ac:dyDescent="0.2"/>
    <row r="334388" hidden="1" x14ac:dyDescent="0.2"/>
    <row r="334389" hidden="1" x14ac:dyDescent="0.2"/>
    <row r="334390" hidden="1" x14ac:dyDescent="0.2"/>
    <row r="334391" hidden="1" x14ac:dyDescent="0.2"/>
    <row r="334392" hidden="1" x14ac:dyDescent="0.2"/>
    <row r="334393" hidden="1" x14ac:dyDescent="0.2"/>
    <row r="334394" hidden="1" x14ac:dyDescent="0.2"/>
    <row r="334395" hidden="1" x14ac:dyDescent="0.2"/>
    <row r="334396" hidden="1" x14ac:dyDescent="0.2"/>
    <row r="334397" hidden="1" x14ac:dyDescent="0.2"/>
    <row r="334398" hidden="1" x14ac:dyDescent="0.2"/>
    <row r="334399" hidden="1" x14ac:dyDescent="0.2"/>
    <row r="334400" hidden="1" x14ac:dyDescent="0.2"/>
    <row r="334401" hidden="1" x14ac:dyDescent="0.2"/>
    <row r="334402" hidden="1" x14ac:dyDescent="0.2"/>
    <row r="334403" hidden="1" x14ac:dyDescent="0.2"/>
    <row r="334404" hidden="1" x14ac:dyDescent="0.2"/>
    <row r="334405" hidden="1" x14ac:dyDescent="0.2"/>
    <row r="334406" hidden="1" x14ac:dyDescent="0.2"/>
    <row r="334407" hidden="1" x14ac:dyDescent="0.2"/>
    <row r="334408" hidden="1" x14ac:dyDescent="0.2"/>
    <row r="334409" hidden="1" x14ac:dyDescent="0.2"/>
    <row r="334410" hidden="1" x14ac:dyDescent="0.2"/>
    <row r="334411" hidden="1" x14ac:dyDescent="0.2"/>
    <row r="334412" hidden="1" x14ac:dyDescent="0.2"/>
    <row r="334413" hidden="1" x14ac:dyDescent="0.2"/>
    <row r="334414" hidden="1" x14ac:dyDescent="0.2"/>
    <row r="334415" hidden="1" x14ac:dyDescent="0.2"/>
    <row r="334416" hidden="1" x14ac:dyDescent="0.2"/>
    <row r="334417" hidden="1" x14ac:dyDescent="0.2"/>
    <row r="334418" hidden="1" x14ac:dyDescent="0.2"/>
    <row r="334419" hidden="1" x14ac:dyDescent="0.2"/>
    <row r="334420" hidden="1" x14ac:dyDescent="0.2"/>
    <row r="334421" hidden="1" x14ac:dyDescent="0.2"/>
    <row r="334422" hidden="1" x14ac:dyDescent="0.2"/>
    <row r="334423" hidden="1" x14ac:dyDescent="0.2"/>
    <row r="334424" hidden="1" x14ac:dyDescent="0.2"/>
    <row r="334425" hidden="1" x14ac:dyDescent="0.2"/>
    <row r="334426" hidden="1" x14ac:dyDescent="0.2"/>
    <row r="334427" hidden="1" x14ac:dyDescent="0.2"/>
    <row r="334428" hidden="1" x14ac:dyDescent="0.2"/>
    <row r="334429" hidden="1" x14ac:dyDescent="0.2"/>
    <row r="334430" hidden="1" x14ac:dyDescent="0.2"/>
    <row r="334431" hidden="1" x14ac:dyDescent="0.2"/>
    <row r="334432" hidden="1" x14ac:dyDescent="0.2"/>
    <row r="334433" hidden="1" x14ac:dyDescent="0.2"/>
    <row r="334434" hidden="1" x14ac:dyDescent="0.2"/>
    <row r="334435" hidden="1" x14ac:dyDescent="0.2"/>
    <row r="334436" hidden="1" x14ac:dyDescent="0.2"/>
    <row r="334437" hidden="1" x14ac:dyDescent="0.2"/>
    <row r="334438" hidden="1" x14ac:dyDescent="0.2"/>
    <row r="334439" hidden="1" x14ac:dyDescent="0.2"/>
    <row r="334440" hidden="1" x14ac:dyDescent="0.2"/>
    <row r="334441" hidden="1" x14ac:dyDescent="0.2"/>
    <row r="334442" hidden="1" x14ac:dyDescent="0.2"/>
    <row r="334443" hidden="1" x14ac:dyDescent="0.2"/>
    <row r="334444" hidden="1" x14ac:dyDescent="0.2"/>
    <row r="334445" hidden="1" x14ac:dyDescent="0.2"/>
    <row r="334446" hidden="1" x14ac:dyDescent="0.2"/>
    <row r="334447" hidden="1" x14ac:dyDescent="0.2"/>
    <row r="334448" hidden="1" x14ac:dyDescent="0.2"/>
    <row r="334449" hidden="1" x14ac:dyDescent="0.2"/>
    <row r="334450" hidden="1" x14ac:dyDescent="0.2"/>
    <row r="334451" hidden="1" x14ac:dyDescent="0.2"/>
    <row r="334452" hidden="1" x14ac:dyDescent="0.2"/>
    <row r="334453" hidden="1" x14ac:dyDescent="0.2"/>
    <row r="334454" hidden="1" x14ac:dyDescent="0.2"/>
    <row r="334455" hidden="1" x14ac:dyDescent="0.2"/>
    <row r="334456" hidden="1" x14ac:dyDescent="0.2"/>
    <row r="334457" hidden="1" x14ac:dyDescent="0.2"/>
    <row r="334458" hidden="1" x14ac:dyDescent="0.2"/>
    <row r="334459" hidden="1" x14ac:dyDescent="0.2"/>
    <row r="334460" hidden="1" x14ac:dyDescent="0.2"/>
    <row r="334461" hidden="1" x14ac:dyDescent="0.2"/>
    <row r="334462" hidden="1" x14ac:dyDescent="0.2"/>
    <row r="334463" hidden="1" x14ac:dyDescent="0.2"/>
    <row r="334464" hidden="1" x14ac:dyDescent="0.2"/>
    <row r="334465" hidden="1" x14ac:dyDescent="0.2"/>
    <row r="334466" hidden="1" x14ac:dyDescent="0.2"/>
    <row r="334467" hidden="1" x14ac:dyDescent="0.2"/>
    <row r="334468" hidden="1" x14ac:dyDescent="0.2"/>
    <row r="334469" hidden="1" x14ac:dyDescent="0.2"/>
    <row r="334470" hidden="1" x14ac:dyDescent="0.2"/>
    <row r="334471" hidden="1" x14ac:dyDescent="0.2"/>
    <row r="334472" hidden="1" x14ac:dyDescent="0.2"/>
    <row r="334473" hidden="1" x14ac:dyDescent="0.2"/>
    <row r="334474" hidden="1" x14ac:dyDescent="0.2"/>
    <row r="334475" hidden="1" x14ac:dyDescent="0.2"/>
    <row r="334476" hidden="1" x14ac:dyDescent="0.2"/>
    <row r="334477" hidden="1" x14ac:dyDescent="0.2"/>
    <row r="334478" hidden="1" x14ac:dyDescent="0.2"/>
    <row r="334479" hidden="1" x14ac:dyDescent="0.2"/>
    <row r="334480" hidden="1" x14ac:dyDescent="0.2"/>
    <row r="334481" hidden="1" x14ac:dyDescent="0.2"/>
    <row r="334482" hidden="1" x14ac:dyDescent="0.2"/>
    <row r="334483" hidden="1" x14ac:dyDescent="0.2"/>
    <row r="334484" hidden="1" x14ac:dyDescent="0.2"/>
    <row r="334485" hidden="1" x14ac:dyDescent="0.2"/>
    <row r="334486" hidden="1" x14ac:dyDescent="0.2"/>
    <row r="334487" hidden="1" x14ac:dyDescent="0.2"/>
    <row r="334488" hidden="1" x14ac:dyDescent="0.2"/>
    <row r="334489" hidden="1" x14ac:dyDescent="0.2"/>
    <row r="334490" hidden="1" x14ac:dyDescent="0.2"/>
    <row r="334491" hidden="1" x14ac:dyDescent="0.2"/>
    <row r="334492" hidden="1" x14ac:dyDescent="0.2"/>
    <row r="334493" hidden="1" x14ac:dyDescent="0.2"/>
    <row r="334494" hidden="1" x14ac:dyDescent="0.2"/>
    <row r="334495" hidden="1" x14ac:dyDescent="0.2"/>
    <row r="334496" hidden="1" x14ac:dyDescent="0.2"/>
    <row r="334497" hidden="1" x14ac:dyDescent="0.2"/>
    <row r="334498" hidden="1" x14ac:dyDescent="0.2"/>
    <row r="334499" hidden="1" x14ac:dyDescent="0.2"/>
    <row r="334500" hidden="1" x14ac:dyDescent="0.2"/>
    <row r="334501" hidden="1" x14ac:dyDescent="0.2"/>
    <row r="334502" hidden="1" x14ac:dyDescent="0.2"/>
    <row r="334503" hidden="1" x14ac:dyDescent="0.2"/>
    <row r="334504" hidden="1" x14ac:dyDescent="0.2"/>
    <row r="334505" hidden="1" x14ac:dyDescent="0.2"/>
    <row r="334506" hidden="1" x14ac:dyDescent="0.2"/>
    <row r="334507" hidden="1" x14ac:dyDescent="0.2"/>
    <row r="334508" hidden="1" x14ac:dyDescent="0.2"/>
    <row r="334509" hidden="1" x14ac:dyDescent="0.2"/>
    <row r="334510" hidden="1" x14ac:dyDescent="0.2"/>
    <row r="334511" hidden="1" x14ac:dyDescent="0.2"/>
    <row r="334512" hidden="1" x14ac:dyDescent="0.2"/>
    <row r="334513" hidden="1" x14ac:dyDescent="0.2"/>
    <row r="334514" hidden="1" x14ac:dyDescent="0.2"/>
    <row r="334515" hidden="1" x14ac:dyDescent="0.2"/>
    <row r="334516" hidden="1" x14ac:dyDescent="0.2"/>
    <row r="334517" hidden="1" x14ac:dyDescent="0.2"/>
    <row r="334518" hidden="1" x14ac:dyDescent="0.2"/>
    <row r="334519" hidden="1" x14ac:dyDescent="0.2"/>
    <row r="334520" hidden="1" x14ac:dyDescent="0.2"/>
    <row r="334521" hidden="1" x14ac:dyDescent="0.2"/>
    <row r="334522" hidden="1" x14ac:dyDescent="0.2"/>
    <row r="334523" hidden="1" x14ac:dyDescent="0.2"/>
    <row r="334524" hidden="1" x14ac:dyDescent="0.2"/>
    <row r="334525" hidden="1" x14ac:dyDescent="0.2"/>
    <row r="334526" hidden="1" x14ac:dyDescent="0.2"/>
    <row r="334527" hidden="1" x14ac:dyDescent="0.2"/>
    <row r="334528" hidden="1" x14ac:dyDescent="0.2"/>
    <row r="334529" hidden="1" x14ac:dyDescent="0.2"/>
    <row r="334530" hidden="1" x14ac:dyDescent="0.2"/>
    <row r="334531" hidden="1" x14ac:dyDescent="0.2"/>
    <row r="334532" hidden="1" x14ac:dyDescent="0.2"/>
    <row r="334533" hidden="1" x14ac:dyDescent="0.2"/>
    <row r="334534" hidden="1" x14ac:dyDescent="0.2"/>
    <row r="334535" hidden="1" x14ac:dyDescent="0.2"/>
    <row r="334536" hidden="1" x14ac:dyDescent="0.2"/>
    <row r="334537" hidden="1" x14ac:dyDescent="0.2"/>
    <row r="334538" hidden="1" x14ac:dyDescent="0.2"/>
    <row r="334539" hidden="1" x14ac:dyDescent="0.2"/>
    <row r="334540" hidden="1" x14ac:dyDescent="0.2"/>
    <row r="334541" hidden="1" x14ac:dyDescent="0.2"/>
    <row r="334542" hidden="1" x14ac:dyDescent="0.2"/>
    <row r="334543" hidden="1" x14ac:dyDescent="0.2"/>
    <row r="334544" hidden="1" x14ac:dyDescent="0.2"/>
    <row r="334545" hidden="1" x14ac:dyDescent="0.2"/>
    <row r="334546" hidden="1" x14ac:dyDescent="0.2"/>
    <row r="334547" hidden="1" x14ac:dyDescent="0.2"/>
    <row r="334548" hidden="1" x14ac:dyDescent="0.2"/>
    <row r="334549" hidden="1" x14ac:dyDescent="0.2"/>
    <row r="334550" hidden="1" x14ac:dyDescent="0.2"/>
    <row r="334551" hidden="1" x14ac:dyDescent="0.2"/>
    <row r="334552" hidden="1" x14ac:dyDescent="0.2"/>
    <row r="334553" hidden="1" x14ac:dyDescent="0.2"/>
    <row r="334554" hidden="1" x14ac:dyDescent="0.2"/>
    <row r="334555" hidden="1" x14ac:dyDescent="0.2"/>
    <row r="334556" hidden="1" x14ac:dyDescent="0.2"/>
    <row r="334557" hidden="1" x14ac:dyDescent="0.2"/>
    <row r="334558" hidden="1" x14ac:dyDescent="0.2"/>
    <row r="334559" hidden="1" x14ac:dyDescent="0.2"/>
    <row r="334560" hidden="1" x14ac:dyDescent="0.2"/>
    <row r="334561" hidden="1" x14ac:dyDescent="0.2"/>
    <row r="334562" hidden="1" x14ac:dyDescent="0.2"/>
    <row r="334563" hidden="1" x14ac:dyDescent="0.2"/>
    <row r="334564" hidden="1" x14ac:dyDescent="0.2"/>
    <row r="334565" hidden="1" x14ac:dyDescent="0.2"/>
    <row r="334566" hidden="1" x14ac:dyDescent="0.2"/>
    <row r="334567" hidden="1" x14ac:dyDescent="0.2"/>
    <row r="334568" hidden="1" x14ac:dyDescent="0.2"/>
    <row r="334569" hidden="1" x14ac:dyDescent="0.2"/>
    <row r="334570" hidden="1" x14ac:dyDescent="0.2"/>
    <row r="334571" hidden="1" x14ac:dyDescent="0.2"/>
    <row r="334572" hidden="1" x14ac:dyDescent="0.2"/>
    <row r="334573" hidden="1" x14ac:dyDescent="0.2"/>
    <row r="334574" hidden="1" x14ac:dyDescent="0.2"/>
    <row r="334575" hidden="1" x14ac:dyDescent="0.2"/>
    <row r="334576" hidden="1" x14ac:dyDescent="0.2"/>
    <row r="334577" hidden="1" x14ac:dyDescent="0.2"/>
    <row r="334578" hidden="1" x14ac:dyDescent="0.2"/>
    <row r="334579" hidden="1" x14ac:dyDescent="0.2"/>
    <row r="334580" hidden="1" x14ac:dyDescent="0.2"/>
    <row r="334581" hidden="1" x14ac:dyDescent="0.2"/>
    <row r="334582" hidden="1" x14ac:dyDescent="0.2"/>
    <row r="334583" hidden="1" x14ac:dyDescent="0.2"/>
    <row r="334584" hidden="1" x14ac:dyDescent="0.2"/>
    <row r="334585" hidden="1" x14ac:dyDescent="0.2"/>
    <row r="334586" hidden="1" x14ac:dyDescent="0.2"/>
    <row r="334587" hidden="1" x14ac:dyDescent="0.2"/>
    <row r="334588" hidden="1" x14ac:dyDescent="0.2"/>
    <row r="334589" hidden="1" x14ac:dyDescent="0.2"/>
    <row r="334590" hidden="1" x14ac:dyDescent="0.2"/>
    <row r="334591" hidden="1" x14ac:dyDescent="0.2"/>
    <row r="334592" hidden="1" x14ac:dyDescent="0.2"/>
    <row r="334593" hidden="1" x14ac:dyDescent="0.2"/>
    <row r="334594" hidden="1" x14ac:dyDescent="0.2"/>
    <row r="334595" hidden="1" x14ac:dyDescent="0.2"/>
    <row r="334596" hidden="1" x14ac:dyDescent="0.2"/>
    <row r="334597" hidden="1" x14ac:dyDescent="0.2"/>
    <row r="334598" hidden="1" x14ac:dyDescent="0.2"/>
    <row r="334599" hidden="1" x14ac:dyDescent="0.2"/>
    <row r="334600" hidden="1" x14ac:dyDescent="0.2"/>
    <row r="334601" hidden="1" x14ac:dyDescent="0.2"/>
    <row r="334602" hidden="1" x14ac:dyDescent="0.2"/>
    <row r="334603" hidden="1" x14ac:dyDescent="0.2"/>
    <row r="334604" hidden="1" x14ac:dyDescent="0.2"/>
    <row r="334605" hidden="1" x14ac:dyDescent="0.2"/>
    <row r="334606" hidden="1" x14ac:dyDescent="0.2"/>
    <row r="334607" hidden="1" x14ac:dyDescent="0.2"/>
    <row r="334608" hidden="1" x14ac:dyDescent="0.2"/>
    <row r="334609" hidden="1" x14ac:dyDescent="0.2"/>
    <row r="334610" hidden="1" x14ac:dyDescent="0.2"/>
    <row r="334611" hidden="1" x14ac:dyDescent="0.2"/>
    <row r="334612" hidden="1" x14ac:dyDescent="0.2"/>
    <row r="334613" hidden="1" x14ac:dyDescent="0.2"/>
    <row r="334614" hidden="1" x14ac:dyDescent="0.2"/>
    <row r="334615" hidden="1" x14ac:dyDescent="0.2"/>
    <row r="334616" hidden="1" x14ac:dyDescent="0.2"/>
    <row r="334617" hidden="1" x14ac:dyDescent="0.2"/>
    <row r="334618" hidden="1" x14ac:dyDescent="0.2"/>
    <row r="334619" hidden="1" x14ac:dyDescent="0.2"/>
    <row r="334620" hidden="1" x14ac:dyDescent="0.2"/>
    <row r="334621" hidden="1" x14ac:dyDescent="0.2"/>
    <row r="334622" hidden="1" x14ac:dyDescent="0.2"/>
    <row r="334623" hidden="1" x14ac:dyDescent="0.2"/>
    <row r="334624" hidden="1" x14ac:dyDescent="0.2"/>
    <row r="334625" hidden="1" x14ac:dyDescent="0.2"/>
    <row r="334626" hidden="1" x14ac:dyDescent="0.2"/>
    <row r="334627" hidden="1" x14ac:dyDescent="0.2"/>
    <row r="334628" hidden="1" x14ac:dyDescent="0.2"/>
    <row r="334629" hidden="1" x14ac:dyDescent="0.2"/>
    <row r="334630" hidden="1" x14ac:dyDescent="0.2"/>
    <row r="334631" hidden="1" x14ac:dyDescent="0.2"/>
    <row r="334632" hidden="1" x14ac:dyDescent="0.2"/>
    <row r="334633" hidden="1" x14ac:dyDescent="0.2"/>
    <row r="334634" hidden="1" x14ac:dyDescent="0.2"/>
    <row r="334635" hidden="1" x14ac:dyDescent="0.2"/>
    <row r="334636" hidden="1" x14ac:dyDescent="0.2"/>
    <row r="334637" hidden="1" x14ac:dyDescent="0.2"/>
    <row r="334638" hidden="1" x14ac:dyDescent="0.2"/>
    <row r="334639" hidden="1" x14ac:dyDescent="0.2"/>
    <row r="334640" hidden="1" x14ac:dyDescent="0.2"/>
    <row r="334641" hidden="1" x14ac:dyDescent="0.2"/>
    <row r="334642" hidden="1" x14ac:dyDescent="0.2"/>
    <row r="334643" hidden="1" x14ac:dyDescent="0.2"/>
    <row r="334644" hidden="1" x14ac:dyDescent="0.2"/>
    <row r="334645" hidden="1" x14ac:dyDescent="0.2"/>
    <row r="334646" hidden="1" x14ac:dyDescent="0.2"/>
    <row r="334647" hidden="1" x14ac:dyDescent="0.2"/>
    <row r="334648" hidden="1" x14ac:dyDescent="0.2"/>
    <row r="334649" hidden="1" x14ac:dyDescent="0.2"/>
    <row r="334650" hidden="1" x14ac:dyDescent="0.2"/>
    <row r="334651" hidden="1" x14ac:dyDescent="0.2"/>
    <row r="334652" hidden="1" x14ac:dyDescent="0.2"/>
    <row r="334653" hidden="1" x14ac:dyDescent="0.2"/>
    <row r="334654" hidden="1" x14ac:dyDescent="0.2"/>
    <row r="334655" hidden="1" x14ac:dyDescent="0.2"/>
    <row r="334656" hidden="1" x14ac:dyDescent="0.2"/>
    <row r="334657" hidden="1" x14ac:dyDescent="0.2"/>
    <row r="334658" hidden="1" x14ac:dyDescent="0.2"/>
    <row r="334659" hidden="1" x14ac:dyDescent="0.2"/>
    <row r="334660" hidden="1" x14ac:dyDescent="0.2"/>
    <row r="334661" hidden="1" x14ac:dyDescent="0.2"/>
    <row r="334662" hidden="1" x14ac:dyDescent="0.2"/>
    <row r="334663" hidden="1" x14ac:dyDescent="0.2"/>
    <row r="334664" hidden="1" x14ac:dyDescent="0.2"/>
    <row r="334665" hidden="1" x14ac:dyDescent="0.2"/>
    <row r="334666" hidden="1" x14ac:dyDescent="0.2"/>
    <row r="334667" hidden="1" x14ac:dyDescent="0.2"/>
    <row r="334668" hidden="1" x14ac:dyDescent="0.2"/>
    <row r="334669" hidden="1" x14ac:dyDescent="0.2"/>
    <row r="334670" hidden="1" x14ac:dyDescent="0.2"/>
    <row r="334671" hidden="1" x14ac:dyDescent="0.2"/>
    <row r="334672" hidden="1" x14ac:dyDescent="0.2"/>
    <row r="334673" hidden="1" x14ac:dyDescent="0.2"/>
    <row r="334674" hidden="1" x14ac:dyDescent="0.2"/>
    <row r="334675" hidden="1" x14ac:dyDescent="0.2"/>
    <row r="334676" hidden="1" x14ac:dyDescent="0.2"/>
    <row r="334677" hidden="1" x14ac:dyDescent="0.2"/>
    <row r="334678" hidden="1" x14ac:dyDescent="0.2"/>
    <row r="334679" hidden="1" x14ac:dyDescent="0.2"/>
    <row r="334680" hidden="1" x14ac:dyDescent="0.2"/>
    <row r="334681" hidden="1" x14ac:dyDescent="0.2"/>
    <row r="334682" hidden="1" x14ac:dyDescent="0.2"/>
    <row r="334683" hidden="1" x14ac:dyDescent="0.2"/>
    <row r="334684" hidden="1" x14ac:dyDescent="0.2"/>
    <row r="334685" hidden="1" x14ac:dyDescent="0.2"/>
    <row r="334686" hidden="1" x14ac:dyDescent="0.2"/>
    <row r="334687" hidden="1" x14ac:dyDescent="0.2"/>
    <row r="334688" hidden="1" x14ac:dyDescent="0.2"/>
    <row r="334689" hidden="1" x14ac:dyDescent="0.2"/>
    <row r="334690" hidden="1" x14ac:dyDescent="0.2"/>
    <row r="334691" hidden="1" x14ac:dyDescent="0.2"/>
    <row r="334692" hidden="1" x14ac:dyDescent="0.2"/>
    <row r="334693" hidden="1" x14ac:dyDescent="0.2"/>
    <row r="334694" hidden="1" x14ac:dyDescent="0.2"/>
    <row r="334695" hidden="1" x14ac:dyDescent="0.2"/>
    <row r="334696" hidden="1" x14ac:dyDescent="0.2"/>
    <row r="334697" hidden="1" x14ac:dyDescent="0.2"/>
    <row r="334698" hidden="1" x14ac:dyDescent="0.2"/>
    <row r="334699" hidden="1" x14ac:dyDescent="0.2"/>
    <row r="334700" hidden="1" x14ac:dyDescent="0.2"/>
    <row r="334701" hidden="1" x14ac:dyDescent="0.2"/>
    <row r="334702" hidden="1" x14ac:dyDescent="0.2"/>
    <row r="334703" hidden="1" x14ac:dyDescent="0.2"/>
    <row r="334704" hidden="1" x14ac:dyDescent="0.2"/>
    <row r="334705" hidden="1" x14ac:dyDescent="0.2"/>
    <row r="334706" hidden="1" x14ac:dyDescent="0.2"/>
    <row r="334707" hidden="1" x14ac:dyDescent="0.2"/>
    <row r="334708" hidden="1" x14ac:dyDescent="0.2"/>
    <row r="334709" hidden="1" x14ac:dyDescent="0.2"/>
    <row r="334710" hidden="1" x14ac:dyDescent="0.2"/>
    <row r="334711" hidden="1" x14ac:dyDescent="0.2"/>
    <row r="334712" hidden="1" x14ac:dyDescent="0.2"/>
    <row r="334713" hidden="1" x14ac:dyDescent="0.2"/>
    <row r="334714" hidden="1" x14ac:dyDescent="0.2"/>
    <row r="334715" hidden="1" x14ac:dyDescent="0.2"/>
    <row r="334716" hidden="1" x14ac:dyDescent="0.2"/>
    <row r="334717" hidden="1" x14ac:dyDescent="0.2"/>
    <row r="334718" hidden="1" x14ac:dyDescent="0.2"/>
    <row r="334719" hidden="1" x14ac:dyDescent="0.2"/>
    <row r="334720" hidden="1" x14ac:dyDescent="0.2"/>
    <row r="334721" hidden="1" x14ac:dyDescent="0.2"/>
    <row r="334722" hidden="1" x14ac:dyDescent="0.2"/>
    <row r="334723" hidden="1" x14ac:dyDescent="0.2"/>
    <row r="334724" hidden="1" x14ac:dyDescent="0.2"/>
    <row r="334725" hidden="1" x14ac:dyDescent="0.2"/>
    <row r="334726" hidden="1" x14ac:dyDescent="0.2"/>
    <row r="334727" hidden="1" x14ac:dyDescent="0.2"/>
    <row r="334728" hidden="1" x14ac:dyDescent="0.2"/>
    <row r="334729" hidden="1" x14ac:dyDescent="0.2"/>
    <row r="334730" hidden="1" x14ac:dyDescent="0.2"/>
    <row r="334731" hidden="1" x14ac:dyDescent="0.2"/>
    <row r="334732" hidden="1" x14ac:dyDescent="0.2"/>
    <row r="334733" hidden="1" x14ac:dyDescent="0.2"/>
    <row r="334734" hidden="1" x14ac:dyDescent="0.2"/>
    <row r="334735" hidden="1" x14ac:dyDescent="0.2"/>
    <row r="334736" hidden="1" x14ac:dyDescent="0.2"/>
    <row r="334737" hidden="1" x14ac:dyDescent="0.2"/>
    <row r="334738" hidden="1" x14ac:dyDescent="0.2"/>
    <row r="334739" hidden="1" x14ac:dyDescent="0.2"/>
    <row r="334740" hidden="1" x14ac:dyDescent="0.2"/>
    <row r="334741" hidden="1" x14ac:dyDescent="0.2"/>
    <row r="334742" hidden="1" x14ac:dyDescent="0.2"/>
    <row r="334743" hidden="1" x14ac:dyDescent="0.2"/>
    <row r="334744" hidden="1" x14ac:dyDescent="0.2"/>
    <row r="334745" hidden="1" x14ac:dyDescent="0.2"/>
    <row r="334746" hidden="1" x14ac:dyDescent="0.2"/>
    <row r="334747" hidden="1" x14ac:dyDescent="0.2"/>
    <row r="334748" hidden="1" x14ac:dyDescent="0.2"/>
    <row r="334749" hidden="1" x14ac:dyDescent="0.2"/>
    <row r="334750" hidden="1" x14ac:dyDescent="0.2"/>
    <row r="334751" hidden="1" x14ac:dyDescent="0.2"/>
    <row r="334752" hidden="1" x14ac:dyDescent="0.2"/>
    <row r="334753" hidden="1" x14ac:dyDescent="0.2"/>
    <row r="334754" hidden="1" x14ac:dyDescent="0.2"/>
    <row r="334755" hidden="1" x14ac:dyDescent="0.2"/>
    <row r="334756" hidden="1" x14ac:dyDescent="0.2"/>
    <row r="334757" hidden="1" x14ac:dyDescent="0.2"/>
    <row r="334758" hidden="1" x14ac:dyDescent="0.2"/>
    <row r="334759" hidden="1" x14ac:dyDescent="0.2"/>
    <row r="334760" hidden="1" x14ac:dyDescent="0.2"/>
    <row r="334761" hidden="1" x14ac:dyDescent="0.2"/>
    <row r="334762" hidden="1" x14ac:dyDescent="0.2"/>
    <row r="334763" hidden="1" x14ac:dyDescent="0.2"/>
    <row r="334764" hidden="1" x14ac:dyDescent="0.2"/>
    <row r="334765" hidden="1" x14ac:dyDescent="0.2"/>
    <row r="334766" hidden="1" x14ac:dyDescent="0.2"/>
    <row r="334767" hidden="1" x14ac:dyDescent="0.2"/>
    <row r="334768" hidden="1" x14ac:dyDescent="0.2"/>
    <row r="334769" hidden="1" x14ac:dyDescent="0.2"/>
    <row r="334770" hidden="1" x14ac:dyDescent="0.2"/>
    <row r="334771" hidden="1" x14ac:dyDescent="0.2"/>
    <row r="334772" hidden="1" x14ac:dyDescent="0.2"/>
    <row r="334773" hidden="1" x14ac:dyDescent="0.2"/>
    <row r="334774" hidden="1" x14ac:dyDescent="0.2"/>
    <row r="334775" hidden="1" x14ac:dyDescent="0.2"/>
    <row r="334776" hidden="1" x14ac:dyDescent="0.2"/>
    <row r="334777" hidden="1" x14ac:dyDescent="0.2"/>
    <row r="334778" hidden="1" x14ac:dyDescent="0.2"/>
    <row r="334779" hidden="1" x14ac:dyDescent="0.2"/>
    <row r="334780" hidden="1" x14ac:dyDescent="0.2"/>
    <row r="334781" hidden="1" x14ac:dyDescent="0.2"/>
    <row r="334782" hidden="1" x14ac:dyDescent="0.2"/>
    <row r="334783" hidden="1" x14ac:dyDescent="0.2"/>
    <row r="334784" hidden="1" x14ac:dyDescent="0.2"/>
    <row r="334785" hidden="1" x14ac:dyDescent="0.2"/>
    <row r="334786" hidden="1" x14ac:dyDescent="0.2"/>
    <row r="334787" hidden="1" x14ac:dyDescent="0.2"/>
    <row r="334788" hidden="1" x14ac:dyDescent="0.2"/>
    <row r="334789" hidden="1" x14ac:dyDescent="0.2"/>
    <row r="334790" hidden="1" x14ac:dyDescent="0.2"/>
    <row r="334791" hidden="1" x14ac:dyDescent="0.2"/>
    <row r="334792" hidden="1" x14ac:dyDescent="0.2"/>
    <row r="334793" hidden="1" x14ac:dyDescent="0.2"/>
    <row r="334794" hidden="1" x14ac:dyDescent="0.2"/>
    <row r="334795" hidden="1" x14ac:dyDescent="0.2"/>
    <row r="334796" hidden="1" x14ac:dyDescent="0.2"/>
    <row r="334797" hidden="1" x14ac:dyDescent="0.2"/>
    <row r="334798" hidden="1" x14ac:dyDescent="0.2"/>
    <row r="334799" hidden="1" x14ac:dyDescent="0.2"/>
    <row r="334800" hidden="1" x14ac:dyDescent="0.2"/>
    <row r="334801" hidden="1" x14ac:dyDescent="0.2"/>
    <row r="334802" hidden="1" x14ac:dyDescent="0.2"/>
    <row r="334803" hidden="1" x14ac:dyDescent="0.2"/>
    <row r="334804" hidden="1" x14ac:dyDescent="0.2"/>
    <row r="334805" hidden="1" x14ac:dyDescent="0.2"/>
    <row r="334806" hidden="1" x14ac:dyDescent="0.2"/>
    <row r="334807" hidden="1" x14ac:dyDescent="0.2"/>
    <row r="334808" hidden="1" x14ac:dyDescent="0.2"/>
    <row r="334809" hidden="1" x14ac:dyDescent="0.2"/>
    <row r="334810" hidden="1" x14ac:dyDescent="0.2"/>
    <row r="334811" hidden="1" x14ac:dyDescent="0.2"/>
    <row r="334812" hidden="1" x14ac:dyDescent="0.2"/>
    <row r="334813" hidden="1" x14ac:dyDescent="0.2"/>
    <row r="334814" hidden="1" x14ac:dyDescent="0.2"/>
    <row r="334815" hidden="1" x14ac:dyDescent="0.2"/>
    <row r="334816" hidden="1" x14ac:dyDescent="0.2"/>
    <row r="334817" hidden="1" x14ac:dyDescent="0.2"/>
    <row r="334818" hidden="1" x14ac:dyDescent="0.2"/>
    <row r="334819" hidden="1" x14ac:dyDescent="0.2"/>
    <row r="334820" hidden="1" x14ac:dyDescent="0.2"/>
    <row r="334821" hidden="1" x14ac:dyDescent="0.2"/>
    <row r="334822" hidden="1" x14ac:dyDescent="0.2"/>
    <row r="334823" hidden="1" x14ac:dyDescent="0.2"/>
    <row r="334824" hidden="1" x14ac:dyDescent="0.2"/>
    <row r="334825" hidden="1" x14ac:dyDescent="0.2"/>
    <row r="334826" hidden="1" x14ac:dyDescent="0.2"/>
    <row r="334827" hidden="1" x14ac:dyDescent="0.2"/>
    <row r="334828" hidden="1" x14ac:dyDescent="0.2"/>
    <row r="334829" hidden="1" x14ac:dyDescent="0.2"/>
    <row r="334830" hidden="1" x14ac:dyDescent="0.2"/>
    <row r="334831" hidden="1" x14ac:dyDescent="0.2"/>
    <row r="334832" hidden="1" x14ac:dyDescent="0.2"/>
    <row r="334833" hidden="1" x14ac:dyDescent="0.2"/>
    <row r="334834" hidden="1" x14ac:dyDescent="0.2"/>
    <row r="334835" hidden="1" x14ac:dyDescent="0.2"/>
    <row r="334836" hidden="1" x14ac:dyDescent="0.2"/>
    <row r="334837" hidden="1" x14ac:dyDescent="0.2"/>
    <row r="334838" hidden="1" x14ac:dyDescent="0.2"/>
    <row r="334839" hidden="1" x14ac:dyDescent="0.2"/>
    <row r="334840" hidden="1" x14ac:dyDescent="0.2"/>
    <row r="334841" hidden="1" x14ac:dyDescent="0.2"/>
    <row r="334842" hidden="1" x14ac:dyDescent="0.2"/>
    <row r="334843" hidden="1" x14ac:dyDescent="0.2"/>
    <row r="334844" hidden="1" x14ac:dyDescent="0.2"/>
    <row r="334845" hidden="1" x14ac:dyDescent="0.2"/>
    <row r="334846" hidden="1" x14ac:dyDescent="0.2"/>
    <row r="334847" hidden="1" x14ac:dyDescent="0.2"/>
    <row r="334848" hidden="1" x14ac:dyDescent="0.2"/>
    <row r="334849" hidden="1" x14ac:dyDescent="0.2"/>
    <row r="334850" hidden="1" x14ac:dyDescent="0.2"/>
    <row r="334851" hidden="1" x14ac:dyDescent="0.2"/>
    <row r="334852" hidden="1" x14ac:dyDescent="0.2"/>
    <row r="334853" hidden="1" x14ac:dyDescent="0.2"/>
    <row r="334854" hidden="1" x14ac:dyDescent="0.2"/>
    <row r="334855" hidden="1" x14ac:dyDescent="0.2"/>
    <row r="334856" hidden="1" x14ac:dyDescent="0.2"/>
    <row r="334857" hidden="1" x14ac:dyDescent="0.2"/>
    <row r="334858" hidden="1" x14ac:dyDescent="0.2"/>
    <row r="334859" hidden="1" x14ac:dyDescent="0.2"/>
    <row r="334860" hidden="1" x14ac:dyDescent="0.2"/>
    <row r="334861" hidden="1" x14ac:dyDescent="0.2"/>
    <row r="334862" hidden="1" x14ac:dyDescent="0.2"/>
    <row r="334863" hidden="1" x14ac:dyDescent="0.2"/>
    <row r="334864" hidden="1" x14ac:dyDescent="0.2"/>
    <row r="334865" hidden="1" x14ac:dyDescent="0.2"/>
    <row r="334866" hidden="1" x14ac:dyDescent="0.2"/>
    <row r="334867" hidden="1" x14ac:dyDescent="0.2"/>
    <row r="334868" hidden="1" x14ac:dyDescent="0.2"/>
    <row r="334869" hidden="1" x14ac:dyDescent="0.2"/>
    <row r="334870" hidden="1" x14ac:dyDescent="0.2"/>
    <row r="334871" hidden="1" x14ac:dyDescent="0.2"/>
    <row r="334872" hidden="1" x14ac:dyDescent="0.2"/>
    <row r="334873" hidden="1" x14ac:dyDescent="0.2"/>
    <row r="334874" hidden="1" x14ac:dyDescent="0.2"/>
    <row r="334875" hidden="1" x14ac:dyDescent="0.2"/>
    <row r="334876" hidden="1" x14ac:dyDescent="0.2"/>
    <row r="334877" hidden="1" x14ac:dyDescent="0.2"/>
    <row r="334878" hidden="1" x14ac:dyDescent="0.2"/>
    <row r="334879" hidden="1" x14ac:dyDescent="0.2"/>
    <row r="334880" hidden="1" x14ac:dyDescent="0.2"/>
    <row r="334881" hidden="1" x14ac:dyDescent="0.2"/>
    <row r="334882" hidden="1" x14ac:dyDescent="0.2"/>
    <row r="334883" hidden="1" x14ac:dyDescent="0.2"/>
    <row r="334884" hidden="1" x14ac:dyDescent="0.2"/>
    <row r="334885" hidden="1" x14ac:dyDescent="0.2"/>
    <row r="334886" hidden="1" x14ac:dyDescent="0.2"/>
    <row r="334887" hidden="1" x14ac:dyDescent="0.2"/>
    <row r="334888" hidden="1" x14ac:dyDescent="0.2"/>
    <row r="334889" hidden="1" x14ac:dyDescent="0.2"/>
    <row r="334890" hidden="1" x14ac:dyDescent="0.2"/>
    <row r="334891" hidden="1" x14ac:dyDescent="0.2"/>
    <row r="334892" hidden="1" x14ac:dyDescent="0.2"/>
    <row r="334893" hidden="1" x14ac:dyDescent="0.2"/>
    <row r="334894" hidden="1" x14ac:dyDescent="0.2"/>
    <row r="334895" hidden="1" x14ac:dyDescent="0.2"/>
    <row r="334896" hidden="1" x14ac:dyDescent="0.2"/>
    <row r="334897" hidden="1" x14ac:dyDescent="0.2"/>
    <row r="334898" hidden="1" x14ac:dyDescent="0.2"/>
    <row r="334899" hidden="1" x14ac:dyDescent="0.2"/>
    <row r="334900" hidden="1" x14ac:dyDescent="0.2"/>
    <row r="334901" hidden="1" x14ac:dyDescent="0.2"/>
    <row r="334902" hidden="1" x14ac:dyDescent="0.2"/>
    <row r="334903" hidden="1" x14ac:dyDescent="0.2"/>
    <row r="334904" hidden="1" x14ac:dyDescent="0.2"/>
    <row r="334905" hidden="1" x14ac:dyDescent="0.2"/>
    <row r="334906" hidden="1" x14ac:dyDescent="0.2"/>
    <row r="334907" hidden="1" x14ac:dyDescent="0.2"/>
    <row r="334908" hidden="1" x14ac:dyDescent="0.2"/>
    <row r="334909" hidden="1" x14ac:dyDescent="0.2"/>
    <row r="334910" hidden="1" x14ac:dyDescent="0.2"/>
    <row r="334911" hidden="1" x14ac:dyDescent="0.2"/>
    <row r="334912" hidden="1" x14ac:dyDescent="0.2"/>
    <row r="334913" hidden="1" x14ac:dyDescent="0.2"/>
    <row r="334914" hidden="1" x14ac:dyDescent="0.2"/>
    <row r="334915" hidden="1" x14ac:dyDescent="0.2"/>
    <row r="334916" hidden="1" x14ac:dyDescent="0.2"/>
    <row r="334917" hidden="1" x14ac:dyDescent="0.2"/>
    <row r="334918" hidden="1" x14ac:dyDescent="0.2"/>
    <row r="334919" hidden="1" x14ac:dyDescent="0.2"/>
    <row r="334920" hidden="1" x14ac:dyDescent="0.2"/>
    <row r="334921" hidden="1" x14ac:dyDescent="0.2"/>
    <row r="334922" hidden="1" x14ac:dyDescent="0.2"/>
    <row r="334923" hidden="1" x14ac:dyDescent="0.2"/>
    <row r="334924" hidden="1" x14ac:dyDescent="0.2"/>
    <row r="334925" hidden="1" x14ac:dyDescent="0.2"/>
    <row r="334926" hidden="1" x14ac:dyDescent="0.2"/>
    <row r="334927" hidden="1" x14ac:dyDescent="0.2"/>
    <row r="334928" hidden="1" x14ac:dyDescent="0.2"/>
    <row r="334929" hidden="1" x14ac:dyDescent="0.2"/>
    <row r="334930" hidden="1" x14ac:dyDescent="0.2"/>
    <row r="334931" hidden="1" x14ac:dyDescent="0.2"/>
    <row r="334932" hidden="1" x14ac:dyDescent="0.2"/>
    <row r="334933" hidden="1" x14ac:dyDescent="0.2"/>
    <row r="334934" hidden="1" x14ac:dyDescent="0.2"/>
    <row r="334935" hidden="1" x14ac:dyDescent="0.2"/>
    <row r="334936" hidden="1" x14ac:dyDescent="0.2"/>
    <row r="334937" hidden="1" x14ac:dyDescent="0.2"/>
    <row r="334938" hidden="1" x14ac:dyDescent="0.2"/>
    <row r="334939" hidden="1" x14ac:dyDescent="0.2"/>
    <row r="334940" hidden="1" x14ac:dyDescent="0.2"/>
    <row r="334941" hidden="1" x14ac:dyDescent="0.2"/>
    <row r="334942" hidden="1" x14ac:dyDescent="0.2"/>
    <row r="334943" hidden="1" x14ac:dyDescent="0.2"/>
    <row r="334944" hidden="1" x14ac:dyDescent="0.2"/>
    <row r="334945" hidden="1" x14ac:dyDescent="0.2"/>
    <row r="334946" hidden="1" x14ac:dyDescent="0.2"/>
    <row r="334947" hidden="1" x14ac:dyDescent="0.2"/>
    <row r="334948" hidden="1" x14ac:dyDescent="0.2"/>
    <row r="334949" hidden="1" x14ac:dyDescent="0.2"/>
    <row r="334950" hidden="1" x14ac:dyDescent="0.2"/>
    <row r="334951" hidden="1" x14ac:dyDescent="0.2"/>
    <row r="334952" hidden="1" x14ac:dyDescent="0.2"/>
    <row r="334953" hidden="1" x14ac:dyDescent="0.2"/>
    <row r="334954" hidden="1" x14ac:dyDescent="0.2"/>
    <row r="334955" hidden="1" x14ac:dyDescent="0.2"/>
    <row r="334956" hidden="1" x14ac:dyDescent="0.2"/>
    <row r="334957" hidden="1" x14ac:dyDescent="0.2"/>
    <row r="334958" hidden="1" x14ac:dyDescent="0.2"/>
    <row r="334959" hidden="1" x14ac:dyDescent="0.2"/>
    <row r="334960" hidden="1" x14ac:dyDescent="0.2"/>
    <row r="334961" hidden="1" x14ac:dyDescent="0.2"/>
    <row r="334962" hidden="1" x14ac:dyDescent="0.2"/>
    <row r="334963" hidden="1" x14ac:dyDescent="0.2"/>
    <row r="334964" hidden="1" x14ac:dyDescent="0.2"/>
    <row r="334965" hidden="1" x14ac:dyDescent="0.2"/>
    <row r="334966" hidden="1" x14ac:dyDescent="0.2"/>
    <row r="334967" hidden="1" x14ac:dyDescent="0.2"/>
    <row r="334968" hidden="1" x14ac:dyDescent="0.2"/>
    <row r="334969" hidden="1" x14ac:dyDescent="0.2"/>
    <row r="334970" hidden="1" x14ac:dyDescent="0.2"/>
    <row r="334971" hidden="1" x14ac:dyDescent="0.2"/>
    <row r="334972" hidden="1" x14ac:dyDescent="0.2"/>
    <row r="334973" hidden="1" x14ac:dyDescent="0.2"/>
    <row r="334974" hidden="1" x14ac:dyDescent="0.2"/>
    <row r="334975" hidden="1" x14ac:dyDescent="0.2"/>
    <row r="334976" hidden="1" x14ac:dyDescent="0.2"/>
    <row r="334977" hidden="1" x14ac:dyDescent="0.2"/>
    <row r="334978" hidden="1" x14ac:dyDescent="0.2"/>
    <row r="334979" hidden="1" x14ac:dyDescent="0.2"/>
    <row r="334980" hidden="1" x14ac:dyDescent="0.2"/>
    <row r="334981" hidden="1" x14ac:dyDescent="0.2"/>
    <row r="334982" hidden="1" x14ac:dyDescent="0.2"/>
    <row r="334983" hidden="1" x14ac:dyDescent="0.2"/>
    <row r="334984" hidden="1" x14ac:dyDescent="0.2"/>
    <row r="334985" hidden="1" x14ac:dyDescent="0.2"/>
    <row r="334986" hidden="1" x14ac:dyDescent="0.2"/>
    <row r="334987" hidden="1" x14ac:dyDescent="0.2"/>
    <row r="334988" hidden="1" x14ac:dyDescent="0.2"/>
    <row r="334989" hidden="1" x14ac:dyDescent="0.2"/>
    <row r="334990" hidden="1" x14ac:dyDescent="0.2"/>
    <row r="334991" hidden="1" x14ac:dyDescent="0.2"/>
    <row r="334992" hidden="1" x14ac:dyDescent="0.2"/>
    <row r="334993" hidden="1" x14ac:dyDescent="0.2"/>
    <row r="334994" hidden="1" x14ac:dyDescent="0.2"/>
    <row r="334995" hidden="1" x14ac:dyDescent="0.2"/>
    <row r="334996" hidden="1" x14ac:dyDescent="0.2"/>
    <row r="334997" hidden="1" x14ac:dyDescent="0.2"/>
    <row r="334998" hidden="1" x14ac:dyDescent="0.2"/>
    <row r="334999" hidden="1" x14ac:dyDescent="0.2"/>
    <row r="335000" hidden="1" x14ac:dyDescent="0.2"/>
    <row r="335001" hidden="1" x14ac:dyDescent="0.2"/>
    <row r="335002" hidden="1" x14ac:dyDescent="0.2"/>
    <row r="335003" hidden="1" x14ac:dyDescent="0.2"/>
    <row r="335004" hidden="1" x14ac:dyDescent="0.2"/>
    <row r="335005" hidden="1" x14ac:dyDescent="0.2"/>
    <row r="335006" hidden="1" x14ac:dyDescent="0.2"/>
    <row r="335007" hidden="1" x14ac:dyDescent="0.2"/>
    <row r="335008" hidden="1" x14ac:dyDescent="0.2"/>
    <row r="335009" hidden="1" x14ac:dyDescent="0.2"/>
    <row r="335010" hidden="1" x14ac:dyDescent="0.2"/>
    <row r="335011" hidden="1" x14ac:dyDescent="0.2"/>
    <row r="335012" hidden="1" x14ac:dyDescent="0.2"/>
    <row r="335013" hidden="1" x14ac:dyDescent="0.2"/>
    <row r="335014" hidden="1" x14ac:dyDescent="0.2"/>
    <row r="335015" hidden="1" x14ac:dyDescent="0.2"/>
    <row r="335016" hidden="1" x14ac:dyDescent="0.2"/>
    <row r="335017" hidden="1" x14ac:dyDescent="0.2"/>
    <row r="335018" hidden="1" x14ac:dyDescent="0.2"/>
    <row r="335019" hidden="1" x14ac:dyDescent="0.2"/>
    <row r="335020" hidden="1" x14ac:dyDescent="0.2"/>
    <row r="335021" hidden="1" x14ac:dyDescent="0.2"/>
    <row r="335022" hidden="1" x14ac:dyDescent="0.2"/>
    <row r="335023" hidden="1" x14ac:dyDescent="0.2"/>
    <row r="335024" hidden="1" x14ac:dyDescent="0.2"/>
    <row r="335025" hidden="1" x14ac:dyDescent="0.2"/>
    <row r="335026" hidden="1" x14ac:dyDescent="0.2"/>
    <row r="335027" hidden="1" x14ac:dyDescent="0.2"/>
    <row r="335028" hidden="1" x14ac:dyDescent="0.2"/>
    <row r="335029" hidden="1" x14ac:dyDescent="0.2"/>
    <row r="335030" hidden="1" x14ac:dyDescent="0.2"/>
    <row r="335031" hidden="1" x14ac:dyDescent="0.2"/>
    <row r="335032" hidden="1" x14ac:dyDescent="0.2"/>
    <row r="335033" hidden="1" x14ac:dyDescent="0.2"/>
    <row r="335034" hidden="1" x14ac:dyDescent="0.2"/>
    <row r="335035" hidden="1" x14ac:dyDescent="0.2"/>
    <row r="335036" hidden="1" x14ac:dyDescent="0.2"/>
    <row r="335037" hidden="1" x14ac:dyDescent="0.2"/>
    <row r="335038" hidden="1" x14ac:dyDescent="0.2"/>
    <row r="335039" hidden="1" x14ac:dyDescent="0.2"/>
    <row r="335040" hidden="1" x14ac:dyDescent="0.2"/>
    <row r="335041" hidden="1" x14ac:dyDescent="0.2"/>
    <row r="335042" hidden="1" x14ac:dyDescent="0.2"/>
    <row r="335043" hidden="1" x14ac:dyDescent="0.2"/>
    <row r="335044" hidden="1" x14ac:dyDescent="0.2"/>
    <row r="335045" hidden="1" x14ac:dyDescent="0.2"/>
    <row r="335046" hidden="1" x14ac:dyDescent="0.2"/>
    <row r="335047" hidden="1" x14ac:dyDescent="0.2"/>
    <row r="335048" hidden="1" x14ac:dyDescent="0.2"/>
    <row r="335049" hidden="1" x14ac:dyDescent="0.2"/>
    <row r="335050" hidden="1" x14ac:dyDescent="0.2"/>
    <row r="335051" hidden="1" x14ac:dyDescent="0.2"/>
    <row r="335052" hidden="1" x14ac:dyDescent="0.2"/>
    <row r="335053" hidden="1" x14ac:dyDescent="0.2"/>
    <row r="335054" hidden="1" x14ac:dyDescent="0.2"/>
    <row r="335055" hidden="1" x14ac:dyDescent="0.2"/>
    <row r="335056" hidden="1" x14ac:dyDescent="0.2"/>
    <row r="335057" hidden="1" x14ac:dyDescent="0.2"/>
    <row r="335058" hidden="1" x14ac:dyDescent="0.2"/>
    <row r="335059" hidden="1" x14ac:dyDescent="0.2"/>
    <row r="335060" hidden="1" x14ac:dyDescent="0.2"/>
    <row r="335061" hidden="1" x14ac:dyDescent="0.2"/>
    <row r="335062" hidden="1" x14ac:dyDescent="0.2"/>
    <row r="335063" hidden="1" x14ac:dyDescent="0.2"/>
    <row r="335064" hidden="1" x14ac:dyDescent="0.2"/>
    <row r="335065" hidden="1" x14ac:dyDescent="0.2"/>
    <row r="335066" hidden="1" x14ac:dyDescent="0.2"/>
    <row r="335067" hidden="1" x14ac:dyDescent="0.2"/>
    <row r="335068" hidden="1" x14ac:dyDescent="0.2"/>
    <row r="335069" hidden="1" x14ac:dyDescent="0.2"/>
    <row r="335070" hidden="1" x14ac:dyDescent="0.2"/>
    <row r="335071" hidden="1" x14ac:dyDescent="0.2"/>
    <row r="335072" hidden="1" x14ac:dyDescent="0.2"/>
    <row r="335073" hidden="1" x14ac:dyDescent="0.2"/>
    <row r="335074" hidden="1" x14ac:dyDescent="0.2"/>
    <row r="335075" hidden="1" x14ac:dyDescent="0.2"/>
    <row r="335076" hidden="1" x14ac:dyDescent="0.2"/>
    <row r="335077" hidden="1" x14ac:dyDescent="0.2"/>
    <row r="335078" hidden="1" x14ac:dyDescent="0.2"/>
    <row r="335079" hidden="1" x14ac:dyDescent="0.2"/>
    <row r="335080" hidden="1" x14ac:dyDescent="0.2"/>
    <row r="335081" hidden="1" x14ac:dyDescent="0.2"/>
    <row r="335082" hidden="1" x14ac:dyDescent="0.2"/>
    <row r="335083" hidden="1" x14ac:dyDescent="0.2"/>
    <row r="335084" hidden="1" x14ac:dyDescent="0.2"/>
    <row r="335085" hidden="1" x14ac:dyDescent="0.2"/>
    <row r="335086" hidden="1" x14ac:dyDescent="0.2"/>
    <row r="335087" hidden="1" x14ac:dyDescent="0.2"/>
    <row r="335088" hidden="1" x14ac:dyDescent="0.2"/>
    <row r="335089" hidden="1" x14ac:dyDescent="0.2"/>
    <row r="335090" hidden="1" x14ac:dyDescent="0.2"/>
    <row r="335091" hidden="1" x14ac:dyDescent="0.2"/>
    <row r="335092" hidden="1" x14ac:dyDescent="0.2"/>
    <row r="335093" hidden="1" x14ac:dyDescent="0.2"/>
    <row r="335094" hidden="1" x14ac:dyDescent="0.2"/>
    <row r="335095" hidden="1" x14ac:dyDescent="0.2"/>
    <row r="335096" hidden="1" x14ac:dyDescent="0.2"/>
    <row r="335097" hidden="1" x14ac:dyDescent="0.2"/>
    <row r="335098" hidden="1" x14ac:dyDescent="0.2"/>
    <row r="335099" hidden="1" x14ac:dyDescent="0.2"/>
    <row r="335100" hidden="1" x14ac:dyDescent="0.2"/>
    <row r="335101" hidden="1" x14ac:dyDescent="0.2"/>
    <row r="335102" hidden="1" x14ac:dyDescent="0.2"/>
    <row r="335103" hidden="1" x14ac:dyDescent="0.2"/>
    <row r="335104" hidden="1" x14ac:dyDescent="0.2"/>
    <row r="335105" hidden="1" x14ac:dyDescent="0.2"/>
    <row r="335106" hidden="1" x14ac:dyDescent="0.2"/>
    <row r="335107" hidden="1" x14ac:dyDescent="0.2"/>
    <row r="335108" hidden="1" x14ac:dyDescent="0.2"/>
    <row r="335109" hidden="1" x14ac:dyDescent="0.2"/>
    <row r="335110" hidden="1" x14ac:dyDescent="0.2"/>
    <row r="335111" hidden="1" x14ac:dyDescent="0.2"/>
    <row r="335112" hidden="1" x14ac:dyDescent="0.2"/>
    <row r="335113" hidden="1" x14ac:dyDescent="0.2"/>
    <row r="335114" hidden="1" x14ac:dyDescent="0.2"/>
    <row r="335115" hidden="1" x14ac:dyDescent="0.2"/>
    <row r="335116" hidden="1" x14ac:dyDescent="0.2"/>
    <row r="335117" hidden="1" x14ac:dyDescent="0.2"/>
    <row r="335118" hidden="1" x14ac:dyDescent="0.2"/>
    <row r="335119" hidden="1" x14ac:dyDescent="0.2"/>
    <row r="335120" hidden="1" x14ac:dyDescent="0.2"/>
    <row r="335121" hidden="1" x14ac:dyDescent="0.2"/>
    <row r="335122" hidden="1" x14ac:dyDescent="0.2"/>
    <row r="335123" hidden="1" x14ac:dyDescent="0.2"/>
    <row r="335124" hidden="1" x14ac:dyDescent="0.2"/>
    <row r="335125" hidden="1" x14ac:dyDescent="0.2"/>
    <row r="335126" hidden="1" x14ac:dyDescent="0.2"/>
    <row r="335127" hidden="1" x14ac:dyDescent="0.2"/>
    <row r="335128" hidden="1" x14ac:dyDescent="0.2"/>
    <row r="335129" hidden="1" x14ac:dyDescent="0.2"/>
    <row r="335130" hidden="1" x14ac:dyDescent="0.2"/>
    <row r="335131" hidden="1" x14ac:dyDescent="0.2"/>
    <row r="335132" hidden="1" x14ac:dyDescent="0.2"/>
    <row r="335133" hidden="1" x14ac:dyDescent="0.2"/>
    <row r="335134" hidden="1" x14ac:dyDescent="0.2"/>
    <row r="335135" hidden="1" x14ac:dyDescent="0.2"/>
    <row r="335136" hidden="1" x14ac:dyDescent="0.2"/>
    <row r="335137" hidden="1" x14ac:dyDescent="0.2"/>
    <row r="335138" hidden="1" x14ac:dyDescent="0.2"/>
    <row r="335139" hidden="1" x14ac:dyDescent="0.2"/>
    <row r="335140" hidden="1" x14ac:dyDescent="0.2"/>
    <row r="335141" hidden="1" x14ac:dyDescent="0.2"/>
    <row r="335142" hidden="1" x14ac:dyDescent="0.2"/>
    <row r="335143" hidden="1" x14ac:dyDescent="0.2"/>
    <row r="335144" hidden="1" x14ac:dyDescent="0.2"/>
    <row r="335145" hidden="1" x14ac:dyDescent="0.2"/>
    <row r="335146" hidden="1" x14ac:dyDescent="0.2"/>
    <row r="335147" hidden="1" x14ac:dyDescent="0.2"/>
    <row r="335148" hidden="1" x14ac:dyDescent="0.2"/>
    <row r="335149" hidden="1" x14ac:dyDescent="0.2"/>
    <row r="335150" hidden="1" x14ac:dyDescent="0.2"/>
    <row r="335151" hidden="1" x14ac:dyDescent="0.2"/>
    <row r="335152" hidden="1" x14ac:dyDescent="0.2"/>
    <row r="335153" hidden="1" x14ac:dyDescent="0.2"/>
    <row r="335154" hidden="1" x14ac:dyDescent="0.2"/>
    <row r="335155" hidden="1" x14ac:dyDescent="0.2"/>
    <row r="335156" hidden="1" x14ac:dyDescent="0.2"/>
    <row r="335157" hidden="1" x14ac:dyDescent="0.2"/>
    <row r="335158" hidden="1" x14ac:dyDescent="0.2"/>
    <row r="335159" hidden="1" x14ac:dyDescent="0.2"/>
    <row r="335160" hidden="1" x14ac:dyDescent="0.2"/>
    <row r="335161" hidden="1" x14ac:dyDescent="0.2"/>
    <row r="335162" hidden="1" x14ac:dyDescent="0.2"/>
    <row r="335163" hidden="1" x14ac:dyDescent="0.2"/>
    <row r="335164" hidden="1" x14ac:dyDescent="0.2"/>
    <row r="335165" hidden="1" x14ac:dyDescent="0.2"/>
    <row r="335166" hidden="1" x14ac:dyDescent="0.2"/>
    <row r="335167" hidden="1" x14ac:dyDescent="0.2"/>
    <row r="335168" hidden="1" x14ac:dyDescent="0.2"/>
    <row r="335169" hidden="1" x14ac:dyDescent="0.2"/>
    <row r="335170" hidden="1" x14ac:dyDescent="0.2"/>
    <row r="335171" hidden="1" x14ac:dyDescent="0.2"/>
    <row r="335172" hidden="1" x14ac:dyDescent="0.2"/>
    <row r="335173" hidden="1" x14ac:dyDescent="0.2"/>
    <row r="335174" hidden="1" x14ac:dyDescent="0.2"/>
    <row r="335175" hidden="1" x14ac:dyDescent="0.2"/>
    <row r="335176" hidden="1" x14ac:dyDescent="0.2"/>
    <row r="335177" hidden="1" x14ac:dyDescent="0.2"/>
    <row r="335178" hidden="1" x14ac:dyDescent="0.2"/>
    <row r="335179" hidden="1" x14ac:dyDescent="0.2"/>
    <row r="335180" hidden="1" x14ac:dyDescent="0.2"/>
    <row r="335181" hidden="1" x14ac:dyDescent="0.2"/>
    <row r="335182" hidden="1" x14ac:dyDescent="0.2"/>
    <row r="335183" hidden="1" x14ac:dyDescent="0.2"/>
    <row r="335184" hidden="1" x14ac:dyDescent="0.2"/>
    <row r="335185" hidden="1" x14ac:dyDescent="0.2"/>
    <row r="335186" hidden="1" x14ac:dyDescent="0.2"/>
    <row r="335187" hidden="1" x14ac:dyDescent="0.2"/>
    <row r="335188" hidden="1" x14ac:dyDescent="0.2"/>
    <row r="335189" hidden="1" x14ac:dyDescent="0.2"/>
    <row r="335190" hidden="1" x14ac:dyDescent="0.2"/>
    <row r="335191" hidden="1" x14ac:dyDescent="0.2"/>
    <row r="335192" hidden="1" x14ac:dyDescent="0.2"/>
    <row r="335193" hidden="1" x14ac:dyDescent="0.2"/>
    <row r="335194" hidden="1" x14ac:dyDescent="0.2"/>
    <row r="335195" hidden="1" x14ac:dyDescent="0.2"/>
    <row r="335196" hidden="1" x14ac:dyDescent="0.2"/>
    <row r="335197" hidden="1" x14ac:dyDescent="0.2"/>
    <row r="335198" hidden="1" x14ac:dyDescent="0.2"/>
    <row r="335199" hidden="1" x14ac:dyDescent="0.2"/>
    <row r="335200" hidden="1" x14ac:dyDescent="0.2"/>
    <row r="335201" hidden="1" x14ac:dyDescent="0.2"/>
    <row r="335202" hidden="1" x14ac:dyDescent="0.2"/>
    <row r="335203" hidden="1" x14ac:dyDescent="0.2"/>
    <row r="335204" hidden="1" x14ac:dyDescent="0.2"/>
    <row r="335205" hidden="1" x14ac:dyDescent="0.2"/>
    <row r="335206" hidden="1" x14ac:dyDescent="0.2"/>
    <row r="335207" hidden="1" x14ac:dyDescent="0.2"/>
    <row r="335208" hidden="1" x14ac:dyDescent="0.2"/>
    <row r="335209" hidden="1" x14ac:dyDescent="0.2"/>
    <row r="335210" hidden="1" x14ac:dyDescent="0.2"/>
    <row r="335211" hidden="1" x14ac:dyDescent="0.2"/>
    <row r="335212" hidden="1" x14ac:dyDescent="0.2"/>
    <row r="335213" hidden="1" x14ac:dyDescent="0.2"/>
    <row r="335214" hidden="1" x14ac:dyDescent="0.2"/>
    <row r="335215" hidden="1" x14ac:dyDescent="0.2"/>
    <row r="335216" hidden="1" x14ac:dyDescent="0.2"/>
    <row r="335217" hidden="1" x14ac:dyDescent="0.2"/>
    <row r="335218" hidden="1" x14ac:dyDescent="0.2"/>
    <row r="335219" hidden="1" x14ac:dyDescent="0.2"/>
    <row r="335220" hidden="1" x14ac:dyDescent="0.2"/>
    <row r="335221" hidden="1" x14ac:dyDescent="0.2"/>
    <row r="335222" hidden="1" x14ac:dyDescent="0.2"/>
    <row r="335223" hidden="1" x14ac:dyDescent="0.2"/>
    <row r="335224" hidden="1" x14ac:dyDescent="0.2"/>
    <row r="335225" hidden="1" x14ac:dyDescent="0.2"/>
    <row r="335226" hidden="1" x14ac:dyDescent="0.2"/>
    <row r="335227" hidden="1" x14ac:dyDescent="0.2"/>
    <row r="335228" hidden="1" x14ac:dyDescent="0.2"/>
    <row r="335229" hidden="1" x14ac:dyDescent="0.2"/>
    <row r="335230" hidden="1" x14ac:dyDescent="0.2"/>
    <row r="335231" hidden="1" x14ac:dyDescent="0.2"/>
    <row r="335232" hidden="1" x14ac:dyDescent="0.2"/>
    <row r="335233" hidden="1" x14ac:dyDescent="0.2"/>
    <row r="335234" hidden="1" x14ac:dyDescent="0.2"/>
    <row r="335235" hidden="1" x14ac:dyDescent="0.2"/>
    <row r="335236" hidden="1" x14ac:dyDescent="0.2"/>
    <row r="335237" hidden="1" x14ac:dyDescent="0.2"/>
    <row r="335238" hidden="1" x14ac:dyDescent="0.2"/>
    <row r="335239" hidden="1" x14ac:dyDescent="0.2"/>
    <row r="335240" hidden="1" x14ac:dyDescent="0.2"/>
    <row r="335241" hidden="1" x14ac:dyDescent="0.2"/>
    <row r="335242" hidden="1" x14ac:dyDescent="0.2"/>
    <row r="335243" hidden="1" x14ac:dyDescent="0.2"/>
    <row r="335244" hidden="1" x14ac:dyDescent="0.2"/>
    <row r="335245" hidden="1" x14ac:dyDescent="0.2"/>
    <row r="335246" hidden="1" x14ac:dyDescent="0.2"/>
    <row r="335247" hidden="1" x14ac:dyDescent="0.2"/>
    <row r="335248" hidden="1" x14ac:dyDescent="0.2"/>
    <row r="335249" hidden="1" x14ac:dyDescent="0.2"/>
    <row r="335250" hidden="1" x14ac:dyDescent="0.2"/>
    <row r="335251" hidden="1" x14ac:dyDescent="0.2"/>
    <row r="335252" hidden="1" x14ac:dyDescent="0.2"/>
    <row r="335253" hidden="1" x14ac:dyDescent="0.2"/>
    <row r="335254" hidden="1" x14ac:dyDescent="0.2"/>
    <row r="335255" hidden="1" x14ac:dyDescent="0.2"/>
    <row r="335256" hidden="1" x14ac:dyDescent="0.2"/>
    <row r="335257" hidden="1" x14ac:dyDescent="0.2"/>
    <row r="335258" hidden="1" x14ac:dyDescent="0.2"/>
    <row r="335259" hidden="1" x14ac:dyDescent="0.2"/>
    <row r="335260" hidden="1" x14ac:dyDescent="0.2"/>
    <row r="335261" hidden="1" x14ac:dyDescent="0.2"/>
    <row r="335262" hidden="1" x14ac:dyDescent="0.2"/>
    <row r="335263" hidden="1" x14ac:dyDescent="0.2"/>
    <row r="335264" hidden="1" x14ac:dyDescent="0.2"/>
    <row r="335265" hidden="1" x14ac:dyDescent="0.2"/>
    <row r="335266" hidden="1" x14ac:dyDescent="0.2"/>
    <row r="335267" hidden="1" x14ac:dyDescent="0.2"/>
    <row r="335268" hidden="1" x14ac:dyDescent="0.2"/>
    <row r="335269" hidden="1" x14ac:dyDescent="0.2"/>
    <row r="335270" hidden="1" x14ac:dyDescent="0.2"/>
    <row r="335271" hidden="1" x14ac:dyDescent="0.2"/>
    <row r="335272" hidden="1" x14ac:dyDescent="0.2"/>
    <row r="335273" hidden="1" x14ac:dyDescent="0.2"/>
    <row r="335274" hidden="1" x14ac:dyDescent="0.2"/>
    <row r="335275" hidden="1" x14ac:dyDescent="0.2"/>
    <row r="335276" hidden="1" x14ac:dyDescent="0.2"/>
    <row r="335277" hidden="1" x14ac:dyDescent="0.2"/>
    <row r="335278" hidden="1" x14ac:dyDescent="0.2"/>
    <row r="335279" hidden="1" x14ac:dyDescent="0.2"/>
    <row r="335280" hidden="1" x14ac:dyDescent="0.2"/>
    <row r="335281" hidden="1" x14ac:dyDescent="0.2"/>
    <row r="335282" hidden="1" x14ac:dyDescent="0.2"/>
    <row r="335283" hidden="1" x14ac:dyDescent="0.2"/>
    <row r="335284" hidden="1" x14ac:dyDescent="0.2"/>
    <row r="335285" hidden="1" x14ac:dyDescent="0.2"/>
    <row r="335286" hidden="1" x14ac:dyDescent="0.2"/>
    <row r="335287" hidden="1" x14ac:dyDescent="0.2"/>
    <row r="335288" hidden="1" x14ac:dyDescent="0.2"/>
    <row r="335289" hidden="1" x14ac:dyDescent="0.2"/>
    <row r="335290" hidden="1" x14ac:dyDescent="0.2"/>
    <row r="335291" hidden="1" x14ac:dyDescent="0.2"/>
    <row r="335292" hidden="1" x14ac:dyDescent="0.2"/>
    <row r="335293" hidden="1" x14ac:dyDescent="0.2"/>
    <row r="335294" hidden="1" x14ac:dyDescent="0.2"/>
    <row r="335295" hidden="1" x14ac:dyDescent="0.2"/>
    <row r="335296" hidden="1" x14ac:dyDescent="0.2"/>
    <row r="335297" hidden="1" x14ac:dyDescent="0.2"/>
    <row r="335298" hidden="1" x14ac:dyDescent="0.2"/>
    <row r="335299" hidden="1" x14ac:dyDescent="0.2"/>
    <row r="335300" hidden="1" x14ac:dyDescent="0.2"/>
    <row r="335301" hidden="1" x14ac:dyDescent="0.2"/>
    <row r="335302" hidden="1" x14ac:dyDescent="0.2"/>
    <row r="335303" hidden="1" x14ac:dyDescent="0.2"/>
    <row r="335304" hidden="1" x14ac:dyDescent="0.2"/>
    <row r="335305" hidden="1" x14ac:dyDescent="0.2"/>
    <row r="335306" hidden="1" x14ac:dyDescent="0.2"/>
    <row r="335307" hidden="1" x14ac:dyDescent="0.2"/>
    <row r="335308" hidden="1" x14ac:dyDescent="0.2"/>
    <row r="335309" hidden="1" x14ac:dyDescent="0.2"/>
    <row r="335310" hidden="1" x14ac:dyDescent="0.2"/>
    <row r="335311" hidden="1" x14ac:dyDescent="0.2"/>
    <row r="335312" hidden="1" x14ac:dyDescent="0.2"/>
    <row r="335313" hidden="1" x14ac:dyDescent="0.2"/>
    <row r="335314" hidden="1" x14ac:dyDescent="0.2"/>
    <row r="335315" hidden="1" x14ac:dyDescent="0.2"/>
    <row r="335316" hidden="1" x14ac:dyDescent="0.2"/>
    <row r="335317" hidden="1" x14ac:dyDescent="0.2"/>
    <row r="335318" hidden="1" x14ac:dyDescent="0.2"/>
    <row r="335319" hidden="1" x14ac:dyDescent="0.2"/>
    <row r="335320" hidden="1" x14ac:dyDescent="0.2"/>
    <row r="335321" hidden="1" x14ac:dyDescent="0.2"/>
    <row r="335322" hidden="1" x14ac:dyDescent="0.2"/>
    <row r="335323" hidden="1" x14ac:dyDescent="0.2"/>
    <row r="335324" hidden="1" x14ac:dyDescent="0.2"/>
    <row r="335325" hidden="1" x14ac:dyDescent="0.2"/>
    <row r="335326" hidden="1" x14ac:dyDescent="0.2"/>
    <row r="335327" hidden="1" x14ac:dyDescent="0.2"/>
    <row r="335328" hidden="1" x14ac:dyDescent="0.2"/>
    <row r="335329" hidden="1" x14ac:dyDescent="0.2"/>
    <row r="335330" hidden="1" x14ac:dyDescent="0.2"/>
    <row r="335331" hidden="1" x14ac:dyDescent="0.2"/>
    <row r="335332" hidden="1" x14ac:dyDescent="0.2"/>
    <row r="335333" hidden="1" x14ac:dyDescent="0.2"/>
    <row r="335334" hidden="1" x14ac:dyDescent="0.2"/>
    <row r="335335" hidden="1" x14ac:dyDescent="0.2"/>
    <row r="335336" hidden="1" x14ac:dyDescent="0.2"/>
    <row r="335337" hidden="1" x14ac:dyDescent="0.2"/>
    <row r="335338" hidden="1" x14ac:dyDescent="0.2"/>
    <row r="335339" hidden="1" x14ac:dyDescent="0.2"/>
    <row r="335340" hidden="1" x14ac:dyDescent="0.2"/>
    <row r="335341" hidden="1" x14ac:dyDescent="0.2"/>
    <row r="335342" hidden="1" x14ac:dyDescent="0.2"/>
    <row r="335343" hidden="1" x14ac:dyDescent="0.2"/>
    <row r="335344" hidden="1" x14ac:dyDescent="0.2"/>
    <row r="335345" hidden="1" x14ac:dyDescent="0.2"/>
    <row r="335346" hidden="1" x14ac:dyDescent="0.2"/>
    <row r="335347" hidden="1" x14ac:dyDescent="0.2"/>
    <row r="335348" hidden="1" x14ac:dyDescent="0.2"/>
    <row r="335349" hidden="1" x14ac:dyDescent="0.2"/>
    <row r="335350" hidden="1" x14ac:dyDescent="0.2"/>
    <row r="335351" hidden="1" x14ac:dyDescent="0.2"/>
    <row r="335352" hidden="1" x14ac:dyDescent="0.2"/>
    <row r="335353" hidden="1" x14ac:dyDescent="0.2"/>
    <row r="335354" hidden="1" x14ac:dyDescent="0.2"/>
    <row r="335355" hidden="1" x14ac:dyDescent="0.2"/>
    <row r="335356" hidden="1" x14ac:dyDescent="0.2"/>
    <row r="335357" hidden="1" x14ac:dyDescent="0.2"/>
    <row r="335358" hidden="1" x14ac:dyDescent="0.2"/>
    <row r="335359" hidden="1" x14ac:dyDescent="0.2"/>
    <row r="335360" hidden="1" x14ac:dyDescent="0.2"/>
    <row r="335361" hidden="1" x14ac:dyDescent="0.2"/>
    <row r="335362" hidden="1" x14ac:dyDescent="0.2"/>
    <row r="335363" hidden="1" x14ac:dyDescent="0.2"/>
    <row r="335364" hidden="1" x14ac:dyDescent="0.2"/>
    <row r="335365" hidden="1" x14ac:dyDescent="0.2"/>
    <row r="335366" hidden="1" x14ac:dyDescent="0.2"/>
    <row r="335367" hidden="1" x14ac:dyDescent="0.2"/>
    <row r="335368" hidden="1" x14ac:dyDescent="0.2"/>
    <row r="335369" hidden="1" x14ac:dyDescent="0.2"/>
    <row r="335370" hidden="1" x14ac:dyDescent="0.2"/>
    <row r="335371" hidden="1" x14ac:dyDescent="0.2"/>
    <row r="335372" hidden="1" x14ac:dyDescent="0.2"/>
    <row r="335373" hidden="1" x14ac:dyDescent="0.2"/>
    <row r="335374" hidden="1" x14ac:dyDescent="0.2"/>
    <row r="335375" hidden="1" x14ac:dyDescent="0.2"/>
    <row r="335376" hidden="1" x14ac:dyDescent="0.2"/>
    <row r="335377" hidden="1" x14ac:dyDescent="0.2"/>
    <row r="335378" hidden="1" x14ac:dyDescent="0.2"/>
    <row r="335379" hidden="1" x14ac:dyDescent="0.2"/>
    <row r="335380" hidden="1" x14ac:dyDescent="0.2"/>
    <row r="335381" hidden="1" x14ac:dyDescent="0.2"/>
    <row r="335382" hidden="1" x14ac:dyDescent="0.2"/>
    <row r="335383" hidden="1" x14ac:dyDescent="0.2"/>
    <row r="335384" hidden="1" x14ac:dyDescent="0.2"/>
    <row r="335385" hidden="1" x14ac:dyDescent="0.2"/>
    <row r="335386" hidden="1" x14ac:dyDescent="0.2"/>
    <row r="335387" hidden="1" x14ac:dyDescent="0.2"/>
    <row r="335388" hidden="1" x14ac:dyDescent="0.2"/>
    <row r="335389" hidden="1" x14ac:dyDescent="0.2"/>
    <row r="335390" hidden="1" x14ac:dyDescent="0.2"/>
    <row r="335391" hidden="1" x14ac:dyDescent="0.2"/>
    <row r="335392" hidden="1" x14ac:dyDescent="0.2"/>
    <row r="335393" hidden="1" x14ac:dyDescent="0.2"/>
    <row r="335394" hidden="1" x14ac:dyDescent="0.2"/>
    <row r="335395" hidden="1" x14ac:dyDescent="0.2"/>
    <row r="335396" hidden="1" x14ac:dyDescent="0.2"/>
    <row r="335397" hidden="1" x14ac:dyDescent="0.2"/>
    <row r="335398" hidden="1" x14ac:dyDescent="0.2"/>
    <row r="335399" hidden="1" x14ac:dyDescent="0.2"/>
    <row r="335400" hidden="1" x14ac:dyDescent="0.2"/>
    <row r="335401" hidden="1" x14ac:dyDescent="0.2"/>
    <row r="335402" hidden="1" x14ac:dyDescent="0.2"/>
    <row r="335403" hidden="1" x14ac:dyDescent="0.2"/>
    <row r="335404" hidden="1" x14ac:dyDescent="0.2"/>
    <row r="335405" hidden="1" x14ac:dyDescent="0.2"/>
    <row r="335406" hidden="1" x14ac:dyDescent="0.2"/>
    <row r="335407" hidden="1" x14ac:dyDescent="0.2"/>
    <row r="335408" hidden="1" x14ac:dyDescent="0.2"/>
    <row r="335409" hidden="1" x14ac:dyDescent="0.2"/>
    <row r="335410" hidden="1" x14ac:dyDescent="0.2"/>
    <row r="335411" hidden="1" x14ac:dyDescent="0.2"/>
    <row r="335412" hidden="1" x14ac:dyDescent="0.2"/>
    <row r="335413" hidden="1" x14ac:dyDescent="0.2"/>
    <row r="335414" hidden="1" x14ac:dyDescent="0.2"/>
    <row r="335415" hidden="1" x14ac:dyDescent="0.2"/>
    <row r="335416" hidden="1" x14ac:dyDescent="0.2"/>
    <row r="335417" hidden="1" x14ac:dyDescent="0.2"/>
    <row r="335418" hidden="1" x14ac:dyDescent="0.2"/>
    <row r="335419" hidden="1" x14ac:dyDescent="0.2"/>
    <row r="335420" hidden="1" x14ac:dyDescent="0.2"/>
    <row r="335421" hidden="1" x14ac:dyDescent="0.2"/>
    <row r="335422" hidden="1" x14ac:dyDescent="0.2"/>
    <row r="335423" hidden="1" x14ac:dyDescent="0.2"/>
    <row r="335424" hidden="1" x14ac:dyDescent="0.2"/>
    <row r="335425" hidden="1" x14ac:dyDescent="0.2"/>
    <row r="335426" hidden="1" x14ac:dyDescent="0.2"/>
    <row r="335427" hidden="1" x14ac:dyDescent="0.2"/>
    <row r="335428" hidden="1" x14ac:dyDescent="0.2"/>
    <row r="335429" hidden="1" x14ac:dyDescent="0.2"/>
    <row r="335430" hidden="1" x14ac:dyDescent="0.2"/>
    <row r="335431" hidden="1" x14ac:dyDescent="0.2"/>
    <row r="335432" hidden="1" x14ac:dyDescent="0.2"/>
    <row r="335433" hidden="1" x14ac:dyDescent="0.2"/>
    <row r="335434" hidden="1" x14ac:dyDescent="0.2"/>
    <row r="335435" hidden="1" x14ac:dyDescent="0.2"/>
    <row r="335436" hidden="1" x14ac:dyDescent="0.2"/>
    <row r="335437" hidden="1" x14ac:dyDescent="0.2"/>
    <row r="335438" hidden="1" x14ac:dyDescent="0.2"/>
    <row r="335439" hidden="1" x14ac:dyDescent="0.2"/>
    <row r="335440" hidden="1" x14ac:dyDescent="0.2"/>
    <row r="335441" hidden="1" x14ac:dyDescent="0.2"/>
    <row r="335442" hidden="1" x14ac:dyDescent="0.2"/>
    <row r="335443" hidden="1" x14ac:dyDescent="0.2"/>
    <row r="335444" hidden="1" x14ac:dyDescent="0.2"/>
    <row r="335445" hidden="1" x14ac:dyDescent="0.2"/>
    <row r="335446" hidden="1" x14ac:dyDescent="0.2"/>
    <row r="335447" hidden="1" x14ac:dyDescent="0.2"/>
    <row r="335448" hidden="1" x14ac:dyDescent="0.2"/>
    <row r="335449" hidden="1" x14ac:dyDescent="0.2"/>
    <row r="335450" hidden="1" x14ac:dyDescent="0.2"/>
    <row r="335451" hidden="1" x14ac:dyDescent="0.2"/>
    <row r="335452" hidden="1" x14ac:dyDescent="0.2"/>
    <row r="335453" hidden="1" x14ac:dyDescent="0.2"/>
    <row r="335454" hidden="1" x14ac:dyDescent="0.2"/>
    <row r="335455" hidden="1" x14ac:dyDescent="0.2"/>
    <row r="335456" hidden="1" x14ac:dyDescent="0.2"/>
    <row r="335457" hidden="1" x14ac:dyDescent="0.2"/>
    <row r="335458" hidden="1" x14ac:dyDescent="0.2"/>
    <row r="335459" hidden="1" x14ac:dyDescent="0.2"/>
    <row r="335460" hidden="1" x14ac:dyDescent="0.2"/>
    <row r="335461" hidden="1" x14ac:dyDescent="0.2"/>
    <row r="335462" hidden="1" x14ac:dyDescent="0.2"/>
    <row r="335463" hidden="1" x14ac:dyDescent="0.2"/>
    <row r="335464" hidden="1" x14ac:dyDescent="0.2"/>
    <row r="335465" hidden="1" x14ac:dyDescent="0.2"/>
    <row r="335466" hidden="1" x14ac:dyDescent="0.2"/>
    <row r="335467" hidden="1" x14ac:dyDescent="0.2"/>
    <row r="335468" hidden="1" x14ac:dyDescent="0.2"/>
    <row r="335469" hidden="1" x14ac:dyDescent="0.2"/>
    <row r="335470" hidden="1" x14ac:dyDescent="0.2"/>
    <row r="335471" hidden="1" x14ac:dyDescent="0.2"/>
    <row r="335472" hidden="1" x14ac:dyDescent="0.2"/>
    <row r="335473" hidden="1" x14ac:dyDescent="0.2"/>
    <row r="335474" hidden="1" x14ac:dyDescent="0.2"/>
    <row r="335475" hidden="1" x14ac:dyDescent="0.2"/>
    <row r="335476" hidden="1" x14ac:dyDescent="0.2"/>
    <row r="335477" hidden="1" x14ac:dyDescent="0.2"/>
    <row r="335478" hidden="1" x14ac:dyDescent="0.2"/>
    <row r="335479" hidden="1" x14ac:dyDescent="0.2"/>
    <row r="335480" hidden="1" x14ac:dyDescent="0.2"/>
    <row r="335481" hidden="1" x14ac:dyDescent="0.2"/>
    <row r="335482" hidden="1" x14ac:dyDescent="0.2"/>
    <row r="335483" hidden="1" x14ac:dyDescent="0.2"/>
    <row r="335484" hidden="1" x14ac:dyDescent="0.2"/>
    <row r="335485" hidden="1" x14ac:dyDescent="0.2"/>
    <row r="335486" hidden="1" x14ac:dyDescent="0.2"/>
    <row r="335487" hidden="1" x14ac:dyDescent="0.2"/>
    <row r="335488" hidden="1" x14ac:dyDescent="0.2"/>
    <row r="335489" hidden="1" x14ac:dyDescent="0.2"/>
    <row r="335490" hidden="1" x14ac:dyDescent="0.2"/>
    <row r="335491" hidden="1" x14ac:dyDescent="0.2"/>
    <row r="335492" hidden="1" x14ac:dyDescent="0.2"/>
    <row r="335493" hidden="1" x14ac:dyDescent="0.2"/>
    <row r="335494" hidden="1" x14ac:dyDescent="0.2"/>
    <row r="335495" hidden="1" x14ac:dyDescent="0.2"/>
    <row r="335496" hidden="1" x14ac:dyDescent="0.2"/>
    <row r="335497" hidden="1" x14ac:dyDescent="0.2"/>
    <row r="335498" hidden="1" x14ac:dyDescent="0.2"/>
    <row r="335499" hidden="1" x14ac:dyDescent="0.2"/>
    <row r="335500" hidden="1" x14ac:dyDescent="0.2"/>
    <row r="335501" hidden="1" x14ac:dyDescent="0.2"/>
    <row r="335502" hidden="1" x14ac:dyDescent="0.2"/>
    <row r="335503" hidden="1" x14ac:dyDescent="0.2"/>
    <row r="335504" hidden="1" x14ac:dyDescent="0.2"/>
    <row r="335505" hidden="1" x14ac:dyDescent="0.2"/>
    <row r="335506" hidden="1" x14ac:dyDescent="0.2"/>
    <row r="335507" hidden="1" x14ac:dyDescent="0.2"/>
    <row r="335508" hidden="1" x14ac:dyDescent="0.2"/>
    <row r="335509" hidden="1" x14ac:dyDescent="0.2"/>
    <row r="335510" hidden="1" x14ac:dyDescent="0.2"/>
    <row r="335511" hidden="1" x14ac:dyDescent="0.2"/>
    <row r="335512" hidden="1" x14ac:dyDescent="0.2"/>
    <row r="335513" hidden="1" x14ac:dyDescent="0.2"/>
    <row r="335514" hidden="1" x14ac:dyDescent="0.2"/>
    <row r="335515" hidden="1" x14ac:dyDescent="0.2"/>
    <row r="335516" hidden="1" x14ac:dyDescent="0.2"/>
    <row r="335517" hidden="1" x14ac:dyDescent="0.2"/>
    <row r="335518" hidden="1" x14ac:dyDescent="0.2"/>
    <row r="335519" hidden="1" x14ac:dyDescent="0.2"/>
    <row r="335520" hidden="1" x14ac:dyDescent="0.2"/>
    <row r="335521" hidden="1" x14ac:dyDescent="0.2"/>
    <row r="335522" hidden="1" x14ac:dyDescent="0.2"/>
    <row r="335523" hidden="1" x14ac:dyDescent="0.2"/>
    <row r="335524" hidden="1" x14ac:dyDescent="0.2"/>
    <row r="335525" hidden="1" x14ac:dyDescent="0.2"/>
    <row r="335526" hidden="1" x14ac:dyDescent="0.2"/>
    <row r="335527" hidden="1" x14ac:dyDescent="0.2"/>
    <row r="335528" hidden="1" x14ac:dyDescent="0.2"/>
    <row r="335529" hidden="1" x14ac:dyDescent="0.2"/>
    <row r="335530" hidden="1" x14ac:dyDescent="0.2"/>
    <row r="335531" hidden="1" x14ac:dyDescent="0.2"/>
    <row r="335532" hidden="1" x14ac:dyDescent="0.2"/>
    <row r="335533" hidden="1" x14ac:dyDescent="0.2"/>
    <row r="335534" hidden="1" x14ac:dyDescent="0.2"/>
    <row r="335535" hidden="1" x14ac:dyDescent="0.2"/>
    <row r="335536" hidden="1" x14ac:dyDescent="0.2"/>
    <row r="335537" hidden="1" x14ac:dyDescent="0.2"/>
    <row r="335538" hidden="1" x14ac:dyDescent="0.2"/>
    <row r="335539" hidden="1" x14ac:dyDescent="0.2"/>
    <row r="335540" hidden="1" x14ac:dyDescent="0.2"/>
    <row r="335541" hidden="1" x14ac:dyDescent="0.2"/>
    <row r="335542" hidden="1" x14ac:dyDescent="0.2"/>
    <row r="335543" hidden="1" x14ac:dyDescent="0.2"/>
    <row r="335544" hidden="1" x14ac:dyDescent="0.2"/>
    <row r="335545" hidden="1" x14ac:dyDescent="0.2"/>
    <row r="335546" hidden="1" x14ac:dyDescent="0.2"/>
    <row r="335547" hidden="1" x14ac:dyDescent="0.2"/>
    <row r="335548" hidden="1" x14ac:dyDescent="0.2"/>
    <row r="335549" hidden="1" x14ac:dyDescent="0.2"/>
    <row r="335550" hidden="1" x14ac:dyDescent="0.2"/>
    <row r="335551" hidden="1" x14ac:dyDescent="0.2"/>
    <row r="335552" hidden="1" x14ac:dyDescent="0.2"/>
    <row r="335553" hidden="1" x14ac:dyDescent="0.2"/>
    <row r="335554" hidden="1" x14ac:dyDescent="0.2"/>
    <row r="335555" hidden="1" x14ac:dyDescent="0.2"/>
    <row r="335556" hidden="1" x14ac:dyDescent="0.2"/>
    <row r="335557" hidden="1" x14ac:dyDescent="0.2"/>
    <row r="335558" hidden="1" x14ac:dyDescent="0.2"/>
    <row r="335559" hidden="1" x14ac:dyDescent="0.2"/>
    <row r="335560" hidden="1" x14ac:dyDescent="0.2"/>
    <row r="335561" hidden="1" x14ac:dyDescent="0.2"/>
    <row r="335562" hidden="1" x14ac:dyDescent="0.2"/>
    <row r="335563" hidden="1" x14ac:dyDescent="0.2"/>
    <row r="335564" hidden="1" x14ac:dyDescent="0.2"/>
    <row r="335565" hidden="1" x14ac:dyDescent="0.2"/>
    <row r="335566" hidden="1" x14ac:dyDescent="0.2"/>
    <row r="335567" hidden="1" x14ac:dyDescent="0.2"/>
    <row r="335568" hidden="1" x14ac:dyDescent="0.2"/>
    <row r="335569" hidden="1" x14ac:dyDescent="0.2"/>
    <row r="335570" hidden="1" x14ac:dyDescent="0.2"/>
    <row r="335571" hidden="1" x14ac:dyDescent="0.2"/>
    <row r="335572" hidden="1" x14ac:dyDescent="0.2"/>
    <row r="335573" hidden="1" x14ac:dyDescent="0.2"/>
    <row r="335574" hidden="1" x14ac:dyDescent="0.2"/>
    <row r="335575" hidden="1" x14ac:dyDescent="0.2"/>
    <row r="335576" hidden="1" x14ac:dyDescent="0.2"/>
    <row r="335577" hidden="1" x14ac:dyDescent="0.2"/>
    <row r="335578" hidden="1" x14ac:dyDescent="0.2"/>
    <row r="335579" hidden="1" x14ac:dyDescent="0.2"/>
    <row r="335580" hidden="1" x14ac:dyDescent="0.2"/>
    <row r="335581" hidden="1" x14ac:dyDescent="0.2"/>
    <row r="335582" hidden="1" x14ac:dyDescent="0.2"/>
    <row r="335583" hidden="1" x14ac:dyDescent="0.2"/>
    <row r="335584" hidden="1" x14ac:dyDescent="0.2"/>
    <row r="335585" hidden="1" x14ac:dyDescent="0.2"/>
    <row r="335586" hidden="1" x14ac:dyDescent="0.2"/>
    <row r="335587" hidden="1" x14ac:dyDescent="0.2"/>
    <row r="335588" hidden="1" x14ac:dyDescent="0.2"/>
    <row r="335589" hidden="1" x14ac:dyDescent="0.2"/>
    <row r="335590" hidden="1" x14ac:dyDescent="0.2"/>
    <row r="335591" hidden="1" x14ac:dyDescent="0.2"/>
    <row r="335592" hidden="1" x14ac:dyDescent="0.2"/>
    <row r="335593" hidden="1" x14ac:dyDescent="0.2"/>
    <row r="335594" hidden="1" x14ac:dyDescent="0.2"/>
    <row r="335595" hidden="1" x14ac:dyDescent="0.2"/>
    <row r="335596" hidden="1" x14ac:dyDescent="0.2"/>
    <row r="335597" hidden="1" x14ac:dyDescent="0.2"/>
    <row r="335598" hidden="1" x14ac:dyDescent="0.2"/>
    <row r="335599" hidden="1" x14ac:dyDescent="0.2"/>
    <row r="335600" hidden="1" x14ac:dyDescent="0.2"/>
    <row r="335601" hidden="1" x14ac:dyDescent="0.2"/>
    <row r="335602" hidden="1" x14ac:dyDescent="0.2"/>
    <row r="335603" hidden="1" x14ac:dyDescent="0.2"/>
    <row r="335604" hidden="1" x14ac:dyDescent="0.2"/>
    <row r="335605" hidden="1" x14ac:dyDescent="0.2"/>
    <row r="335606" hidden="1" x14ac:dyDescent="0.2"/>
    <row r="335607" hidden="1" x14ac:dyDescent="0.2"/>
    <row r="335608" hidden="1" x14ac:dyDescent="0.2"/>
    <row r="335609" hidden="1" x14ac:dyDescent="0.2"/>
    <row r="335610" hidden="1" x14ac:dyDescent="0.2"/>
    <row r="335611" hidden="1" x14ac:dyDescent="0.2"/>
    <row r="335612" hidden="1" x14ac:dyDescent="0.2"/>
    <row r="335613" hidden="1" x14ac:dyDescent="0.2"/>
    <row r="335614" hidden="1" x14ac:dyDescent="0.2"/>
    <row r="335615" hidden="1" x14ac:dyDescent="0.2"/>
    <row r="335616" hidden="1" x14ac:dyDescent="0.2"/>
    <row r="335617" hidden="1" x14ac:dyDescent="0.2"/>
    <row r="335618" hidden="1" x14ac:dyDescent="0.2"/>
    <row r="335619" hidden="1" x14ac:dyDescent="0.2"/>
    <row r="335620" hidden="1" x14ac:dyDescent="0.2"/>
    <row r="335621" hidden="1" x14ac:dyDescent="0.2"/>
    <row r="335622" hidden="1" x14ac:dyDescent="0.2"/>
    <row r="335623" hidden="1" x14ac:dyDescent="0.2"/>
    <row r="335624" hidden="1" x14ac:dyDescent="0.2"/>
    <row r="335625" hidden="1" x14ac:dyDescent="0.2"/>
    <row r="335626" hidden="1" x14ac:dyDescent="0.2"/>
    <row r="335627" hidden="1" x14ac:dyDescent="0.2"/>
    <row r="335628" hidden="1" x14ac:dyDescent="0.2"/>
    <row r="335629" hidden="1" x14ac:dyDescent="0.2"/>
    <row r="335630" hidden="1" x14ac:dyDescent="0.2"/>
    <row r="335631" hidden="1" x14ac:dyDescent="0.2"/>
    <row r="335632" hidden="1" x14ac:dyDescent="0.2"/>
    <row r="335633" hidden="1" x14ac:dyDescent="0.2"/>
    <row r="335634" hidden="1" x14ac:dyDescent="0.2"/>
    <row r="335635" hidden="1" x14ac:dyDescent="0.2"/>
    <row r="335636" hidden="1" x14ac:dyDescent="0.2"/>
    <row r="335637" hidden="1" x14ac:dyDescent="0.2"/>
    <row r="335638" hidden="1" x14ac:dyDescent="0.2"/>
    <row r="335639" hidden="1" x14ac:dyDescent="0.2"/>
    <row r="335640" hidden="1" x14ac:dyDescent="0.2"/>
    <row r="335641" hidden="1" x14ac:dyDescent="0.2"/>
    <row r="335642" hidden="1" x14ac:dyDescent="0.2"/>
    <row r="335643" hidden="1" x14ac:dyDescent="0.2"/>
    <row r="335644" hidden="1" x14ac:dyDescent="0.2"/>
    <row r="335645" hidden="1" x14ac:dyDescent="0.2"/>
    <row r="335646" hidden="1" x14ac:dyDescent="0.2"/>
    <row r="335647" hidden="1" x14ac:dyDescent="0.2"/>
    <row r="335648" hidden="1" x14ac:dyDescent="0.2"/>
    <row r="335649" hidden="1" x14ac:dyDescent="0.2"/>
    <row r="335650" hidden="1" x14ac:dyDescent="0.2"/>
    <row r="335651" hidden="1" x14ac:dyDescent="0.2"/>
    <row r="335652" hidden="1" x14ac:dyDescent="0.2"/>
    <row r="335653" hidden="1" x14ac:dyDescent="0.2"/>
    <row r="335654" hidden="1" x14ac:dyDescent="0.2"/>
    <row r="335655" hidden="1" x14ac:dyDescent="0.2"/>
    <row r="335656" hidden="1" x14ac:dyDescent="0.2"/>
    <row r="335657" hidden="1" x14ac:dyDescent="0.2"/>
    <row r="335658" hidden="1" x14ac:dyDescent="0.2"/>
    <row r="335659" hidden="1" x14ac:dyDescent="0.2"/>
    <row r="335660" hidden="1" x14ac:dyDescent="0.2"/>
    <row r="335661" hidden="1" x14ac:dyDescent="0.2"/>
    <row r="335662" hidden="1" x14ac:dyDescent="0.2"/>
    <row r="335663" hidden="1" x14ac:dyDescent="0.2"/>
    <row r="335664" hidden="1" x14ac:dyDescent="0.2"/>
    <row r="335665" hidden="1" x14ac:dyDescent="0.2"/>
    <row r="335666" hidden="1" x14ac:dyDescent="0.2"/>
    <row r="335667" hidden="1" x14ac:dyDescent="0.2"/>
    <row r="335668" hidden="1" x14ac:dyDescent="0.2"/>
    <row r="335669" hidden="1" x14ac:dyDescent="0.2"/>
    <row r="335670" hidden="1" x14ac:dyDescent="0.2"/>
    <row r="335671" hidden="1" x14ac:dyDescent="0.2"/>
    <row r="335672" hidden="1" x14ac:dyDescent="0.2"/>
    <row r="335673" hidden="1" x14ac:dyDescent="0.2"/>
    <row r="335674" hidden="1" x14ac:dyDescent="0.2"/>
    <row r="335675" hidden="1" x14ac:dyDescent="0.2"/>
    <row r="335676" hidden="1" x14ac:dyDescent="0.2"/>
    <row r="335677" hidden="1" x14ac:dyDescent="0.2"/>
    <row r="335678" hidden="1" x14ac:dyDescent="0.2"/>
    <row r="335679" hidden="1" x14ac:dyDescent="0.2"/>
    <row r="335680" hidden="1" x14ac:dyDescent="0.2"/>
    <row r="335681" hidden="1" x14ac:dyDescent="0.2"/>
    <row r="335682" hidden="1" x14ac:dyDescent="0.2"/>
    <row r="335683" hidden="1" x14ac:dyDescent="0.2"/>
    <row r="335684" hidden="1" x14ac:dyDescent="0.2"/>
    <row r="335685" hidden="1" x14ac:dyDescent="0.2"/>
    <row r="335686" hidden="1" x14ac:dyDescent="0.2"/>
    <row r="335687" hidden="1" x14ac:dyDescent="0.2"/>
    <row r="335688" hidden="1" x14ac:dyDescent="0.2"/>
    <row r="335689" hidden="1" x14ac:dyDescent="0.2"/>
    <row r="335690" hidden="1" x14ac:dyDescent="0.2"/>
    <row r="335691" hidden="1" x14ac:dyDescent="0.2"/>
    <row r="335692" hidden="1" x14ac:dyDescent="0.2"/>
    <row r="335693" hidden="1" x14ac:dyDescent="0.2"/>
    <row r="335694" hidden="1" x14ac:dyDescent="0.2"/>
    <row r="335695" hidden="1" x14ac:dyDescent="0.2"/>
    <row r="335696" hidden="1" x14ac:dyDescent="0.2"/>
    <row r="335697" hidden="1" x14ac:dyDescent="0.2"/>
    <row r="335698" hidden="1" x14ac:dyDescent="0.2"/>
    <row r="335699" hidden="1" x14ac:dyDescent="0.2"/>
    <row r="335700" hidden="1" x14ac:dyDescent="0.2"/>
    <row r="335701" hidden="1" x14ac:dyDescent="0.2"/>
    <row r="335702" hidden="1" x14ac:dyDescent="0.2"/>
    <row r="335703" hidden="1" x14ac:dyDescent="0.2"/>
    <row r="335704" hidden="1" x14ac:dyDescent="0.2"/>
    <row r="335705" hidden="1" x14ac:dyDescent="0.2"/>
    <row r="335706" hidden="1" x14ac:dyDescent="0.2"/>
    <row r="335707" hidden="1" x14ac:dyDescent="0.2"/>
    <row r="335708" hidden="1" x14ac:dyDescent="0.2"/>
    <row r="335709" hidden="1" x14ac:dyDescent="0.2"/>
    <row r="335710" hidden="1" x14ac:dyDescent="0.2"/>
    <row r="335711" hidden="1" x14ac:dyDescent="0.2"/>
    <row r="335712" hidden="1" x14ac:dyDescent="0.2"/>
    <row r="335713" hidden="1" x14ac:dyDescent="0.2"/>
    <row r="335714" hidden="1" x14ac:dyDescent="0.2"/>
    <row r="335715" hidden="1" x14ac:dyDescent="0.2"/>
    <row r="335716" hidden="1" x14ac:dyDescent="0.2"/>
    <row r="335717" hidden="1" x14ac:dyDescent="0.2"/>
    <row r="335718" hidden="1" x14ac:dyDescent="0.2"/>
    <row r="335719" hidden="1" x14ac:dyDescent="0.2"/>
    <row r="335720" hidden="1" x14ac:dyDescent="0.2"/>
    <row r="335721" hidden="1" x14ac:dyDescent="0.2"/>
    <row r="335722" hidden="1" x14ac:dyDescent="0.2"/>
    <row r="335723" hidden="1" x14ac:dyDescent="0.2"/>
    <row r="335724" hidden="1" x14ac:dyDescent="0.2"/>
    <row r="335725" hidden="1" x14ac:dyDescent="0.2"/>
    <row r="335726" hidden="1" x14ac:dyDescent="0.2"/>
    <row r="335727" hidden="1" x14ac:dyDescent="0.2"/>
    <row r="335728" hidden="1" x14ac:dyDescent="0.2"/>
    <row r="335729" hidden="1" x14ac:dyDescent="0.2"/>
    <row r="335730" hidden="1" x14ac:dyDescent="0.2"/>
    <row r="335731" hidden="1" x14ac:dyDescent="0.2"/>
    <row r="335732" hidden="1" x14ac:dyDescent="0.2"/>
    <row r="335733" hidden="1" x14ac:dyDescent="0.2"/>
    <row r="335734" hidden="1" x14ac:dyDescent="0.2"/>
    <row r="335735" hidden="1" x14ac:dyDescent="0.2"/>
    <row r="335736" hidden="1" x14ac:dyDescent="0.2"/>
    <row r="335737" hidden="1" x14ac:dyDescent="0.2"/>
    <row r="335738" hidden="1" x14ac:dyDescent="0.2"/>
    <row r="335739" hidden="1" x14ac:dyDescent="0.2"/>
    <row r="335740" hidden="1" x14ac:dyDescent="0.2"/>
    <row r="335741" hidden="1" x14ac:dyDescent="0.2"/>
    <row r="335742" hidden="1" x14ac:dyDescent="0.2"/>
    <row r="335743" hidden="1" x14ac:dyDescent="0.2"/>
    <row r="335744" hidden="1" x14ac:dyDescent="0.2"/>
    <row r="335745" hidden="1" x14ac:dyDescent="0.2"/>
    <row r="335746" hidden="1" x14ac:dyDescent="0.2"/>
    <row r="335747" hidden="1" x14ac:dyDescent="0.2"/>
    <row r="335748" hidden="1" x14ac:dyDescent="0.2"/>
    <row r="335749" hidden="1" x14ac:dyDescent="0.2"/>
    <row r="335750" hidden="1" x14ac:dyDescent="0.2"/>
    <row r="335751" hidden="1" x14ac:dyDescent="0.2"/>
    <row r="335752" hidden="1" x14ac:dyDescent="0.2"/>
    <row r="335753" hidden="1" x14ac:dyDescent="0.2"/>
    <row r="335754" hidden="1" x14ac:dyDescent="0.2"/>
    <row r="335755" hidden="1" x14ac:dyDescent="0.2"/>
    <row r="335756" hidden="1" x14ac:dyDescent="0.2"/>
    <row r="335757" hidden="1" x14ac:dyDescent="0.2"/>
    <row r="335758" hidden="1" x14ac:dyDescent="0.2"/>
    <row r="335759" hidden="1" x14ac:dyDescent="0.2"/>
    <row r="335760" hidden="1" x14ac:dyDescent="0.2"/>
    <row r="335761" hidden="1" x14ac:dyDescent="0.2"/>
    <row r="335762" hidden="1" x14ac:dyDescent="0.2"/>
    <row r="335763" hidden="1" x14ac:dyDescent="0.2"/>
    <row r="335764" hidden="1" x14ac:dyDescent="0.2"/>
    <row r="335765" hidden="1" x14ac:dyDescent="0.2"/>
    <row r="335766" hidden="1" x14ac:dyDescent="0.2"/>
    <row r="335767" hidden="1" x14ac:dyDescent="0.2"/>
    <row r="335768" hidden="1" x14ac:dyDescent="0.2"/>
    <row r="335769" hidden="1" x14ac:dyDescent="0.2"/>
    <row r="335770" hidden="1" x14ac:dyDescent="0.2"/>
    <row r="335771" hidden="1" x14ac:dyDescent="0.2"/>
    <row r="335772" hidden="1" x14ac:dyDescent="0.2"/>
    <row r="335773" hidden="1" x14ac:dyDescent="0.2"/>
    <row r="335774" hidden="1" x14ac:dyDescent="0.2"/>
    <row r="335775" hidden="1" x14ac:dyDescent="0.2"/>
    <row r="335776" hidden="1" x14ac:dyDescent="0.2"/>
    <row r="335777" hidden="1" x14ac:dyDescent="0.2"/>
    <row r="335778" hidden="1" x14ac:dyDescent="0.2"/>
    <row r="335779" hidden="1" x14ac:dyDescent="0.2"/>
    <row r="335780" hidden="1" x14ac:dyDescent="0.2"/>
    <row r="335781" hidden="1" x14ac:dyDescent="0.2"/>
    <row r="335782" hidden="1" x14ac:dyDescent="0.2"/>
    <row r="335783" hidden="1" x14ac:dyDescent="0.2"/>
    <row r="335784" hidden="1" x14ac:dyDescent="0.2"/>
    <row r="335785" hidden="1" x14ac:dyDescent="0.2"/>
    <row r="335786" hidden="1" x14ac:dyDescent="0.2"/>
    <row r="335787" hidden="1" x14ac:dyDescent="0.2"/>
    <row r="335788" hidden="1" x14ac:dyDescent="0.2"/>
    <row r="335789" hidden="1" x14ac:dyDescent="0.2"/>
    <row r="335790" hidden="1" x14ac:dyDescent="0.2"/>
    <row r="335791" hidden="1" x14ac:dyDescent="0.2"/>
    <row r="335792" hidden="1" x14ac:dyDescent="0.2"/>
    <row r="335793" hidden="1" x14ac:dyDescent="0.2"/>
    <row r="335794" hidden="1" x14ac:dyDescent="0.2"/>
    <row r="335795" hidden="1" x14ac:dyDescent="0.2"/>
    <row r="335796" hidden="1" x14ac:dyDescent="0.2"/>
    <row r="335797" hidden="1" x14ac:dyDescent="0.2"/>
    <row r="335798" hidden="1" x14ac:dyDescent="0.2"/>
    <row r="335799" hidden="1" x14ac:dyDescent="0.2"/>
    <row r="335800" hidden="1" x14ac:dyDescent="0.2"/>
    <row r="335801" hidden="1" x14ac:dyDescent="0.2"/>
    <row r="335802" hidden="1" x14ac:dyDescent="0.2"/>
    <row r="335803" hidden="1" x14ac:dyDescent="0.2"/>
    <row r="335804" hidden="1" x14ac:dyDescent="0.2"/>
    <row r="335805" hidden="1" x14ac:dyDescent="0.2"/>
    <row r="335806" hidden="1" x14ac:dyDescent="0.2"/>
    <row r="335807" hidden="1" x14ac:dyDescent="0.2"/>
    <row r="335808" hidden="1" x14ac:dyDescent="0.2"/>
    <row r="335809" hidden="1" x14ac:dyDescent="0.2"/>
    <row r="335810" hidden="1" x14ac:dyDescent="0.2"/>
    <row r="335811" hidden="1" x14ac:dyDescent="0.2"/>
    <row r="335812" hidden="1" x14ac:dyDescent="0.2"/>
    <row r="335813" hidden="1" x14ac:dyDescent="0.2"/>
    <row r="335814" hidden="1" x14ac:dyDescent="0.2"/>
    <row r="335815" hidden="1" x14ac:dyDescent="0.2"/>
    <row r="335816" hidden="1" x14ac:dyDescent="0.2"/>
    <row r="335817" hidden="1" x14ac:dyDescent="0.2"/>
    <row r="335818" hidden="1" x14ac:dyDescent="0.2"/>
    <row r="335819" hidden="1" x14ac:dyDescent="0.2"/>
    <row r="335820" hidden="1" x14ac:dyDescent="0.2"/>
    <row r="335821" hidden="1" x14ac:dyDescent="0.2"/>
    <row r="335822" hidden="1" x14ac:dyDescent="0.2"/>
    <row r="335823" hidden="1" x14ac:dyDescent="0.2"/>
    <row r="335824" hidden="1" x14ac:dyDescent="0.2"/>
    <row r="335825" hidden="1" x14ac:dyDescent="0.2"/>
    <row r="335826" hidden="1" x14ac:dyDescent="0.2"/>
    <row r="335827" hidden="1" x14ac:dyDescent="0.2"/>
    <row r="335828" hidden="1" x14ac:dyDescent="0.2"/>
    <row r="335829" hidden="1" x14ac:dyDescent="0.2"/>
    <row r="335830" hidden="1" x14ac:dyDescent="0.2"/>
    <row r="335831" hidden="1" x14ac:dyDescent="0.2"/>
    <row r="335832" hidden="1" x14ac:dyDescent="0.2"/>
    <row r="335833" hidden="1" x14ac:dyDescent="0.2"/>
    <row r="335834" hidden="1" x14ac:dyDescent="0.2"/>
    <row r="335835" hidden="1" x14ac:dyDescent="0.2"/>
    <row r="335836" hidden="1" x14ac:dyDescent="0.2"/>
    <row r="335837" hidden="1" x14ac:dyDescent="0.2"/>
    <row r="335838" hidden="1" x14ac:dyDescent="0.2"/>
    <row r="335839" hidden="1" x14ac:dyDescent="0.2"/>
    <row r="335840" hidden="1" x14ac:dyDescent="0.2"/>
    <row r="335841" hidden="1" x14ac:dyDescent="0.2"/>
    <row r="335842" hidden="1" x14ac:dyDescent="0.2"/>
    <row r="335843" hidden="1" x14ac:dyDescent="0.2"/>
    <row r="335844" hidden="1" x14ac:dyDescent="0.2"/>
    <row r="335845" hidden="1" x14ac:dyDescent="0.2"/>
    <row r="335846" hidden="1" x14ac:dyDescent="0.2"/>
    <row r="335847" hidden="1" x14ac:dyDescent="0.2"/>
    <row r="335848" hidden="1" x14ac:dyDescent="0.2"/>
    <row r="335849" hidden="1" x14ac:dyDescent="0.2"/>
    <row r="335850" hidden="1" x14ac:dyDescent="0.2"/>
    <row r="335851" hidden="1" x14ac:dyDescent="0.2"/>
    <row r="335852" hidden="1" x14ac:dyDescent="0.2"/>
    <row r="335853" hidden="1" x14ac:dyDescent="0.2"/>
    <row r="335854" hidden="1" x14ac:dyDescent="0.2"/>
    <row r="335855" hidden="1" x14ac:dyDescent="0.2"/>
    <row r="335856" hidden="1" x14ac:dyDescent="0.2"/>
    <row r="335857" hidden="1" x14ac:dyDescent="0.2"/>
    <row r="335858" hidden="1" x14ac:dyDescent="0.2"/>
    <row r="335859" hidden="1" x14ac:dyDescent="0.2"/>
    <row r="335860" hidden="1" x14ac:dyDescent="0.2"/>
    <row r="335861" hidden="1" x14ac:dyDescent="0.2"/>
    <row r="335862" hidden="1" x14ac:dyDescent="0.2"/>
    <row r="335863" hidden="1" x14ac:dyDescent="0.2"/>
    <row r="335864" hidden="1" x14ac:dyDescent="0.2"/>
    <row r="335865" hidden="1" x14ac:dyDescent="0.2"/>
    <row r="335866" hidden="1" x14ac:dyDescent="0.2"/>
    <row r="335867" hidden="1" x14ac:dyDescent="0.2"/>
    <row r="335868" hidden="1" x14ac:dyDescent="0.2"/>
    <row r="335869" hidden="1" x14ac:dyDescent="0.2"/>
    <row r="335870" hidden="1" x14ac:dyDescent="0.2"/>
    <row r="335871" hidden="1" x14ac:dyDescent="0.2"/>
    <row r="335872" hidden="1" x14ac:dyDescent="0.2"/>
    <row r="335873" hidden="1" x14ac:dyDescent="0.2"/>
    <row r="335874" hidden="1" x14ac:dyDescent="0.2"/>
    <row r="335875" hidden="1" x14ac:dyDescent="0.2"/>
    <row r="335876" hidden="1" x14ac:dyDescent="0.2"/>
    <row r="335877" hidden="1" x14ac:dyDescent="0.2"/>
    <row r="335878" hidden="1" x14ac:dyDescent="0.2"/>
    <row r="335879" hidden="1" x14ac:dyDescent="0.2"/>
    <row r="335880" hidden="1" x14ac:dyDescent="0.2"/>
    <row r="335881" hidden="1" x14ac:dyDescent="0.2"/>
    <row r="335882" hidden="1" x14ac:dyDescent="0.2"/>
    <row r="335883" hidden="1" x14ac:dyDescent="0.2"/>
    <row r="335884" hidden="1" x14ac:dyDescent="0.2"/>
    <row r="335885" hidden="1" x14ac:dyDescent="0.2"/>
    <row r="335886" hidden="1" x14ac:dyDescent="0.2"/>
    <row r="335887" hidden="1" x14ac:dyDescent="0.2"/>
    <row r="335888" hidden="1" x14ac:dyDescent="0.2"/>
    <row r="335889" hidden="1" x14ac:dyDescent="0.2"/>
    <row r="335890" hidden="1" x14ac:dyDescent="0.2"/>
    <row r="335891" hidden="1" x14ac:dyDescent="0.2"/>
    <row r="335892" hidden="1" x14ac:dyDescent="0.2"/>
    <row r="335893" hidden="1" x14ac:dyDescent="0.2"/>
    <row r="335894" hidden="1" x14ac:dyDescent="0.2"/>
    <row r="335895" hidden="1" x14ac:dyDescent="0.2"/>
    <row r="335896" hidden="1" x14ac:dyDescent="0.2"/>
    <row r="335897" hidden="1" x14ac:dyDescent="0.2"/>
    <row r="335898" hidden="1" x14ac:dyDescent="0.2"/>
    <row r="335899" hidden="1" x14ac:dyDescent="0.2"/>
    <row r="335900" hidden="1" x14ac:dyDescent="0.2"/>
    <row r="335901" hidden="1" x14ac:dyDescent="0.2"/>
    <row r="335902" hidden="1" x14ac:dyDescent="0.2"/>
    <row r="335903" hidden="1" x14ac:dyDescent="0.2"/>
    <row r="335904" hidden="1" x14ac:dyDescent="0.2"/>
    <row r="335905" hidden="1" x14ac:dyDescent="0.2"/>
    <row r="335906" hidden="1" x14ac:dyDescent="0.2"/>
    <row r="335907" hidden="1" x14ac:dyDescent="0.2"/>
    <row r="335908" hidden="1" x14ac:dyDescent="0.2"/>
    <row r="335909" hidden="1" x14ac:dyDescent="0.2"/>
    <row r="335910" hidden="1" x14ac:dyDescent="0.2"/>
    <row r="335911" hidden="1" x14ac:dyDescent="0.2"/>
    <row r="335912" hidden="1" x14ac:dyDescent="0.2"/>
    <row r="335913" hidden="1" x14ac:dyDescent="0.2"/>
    <row r="335914" hidden="1" x14ac:dyDescent="0.2"/>
    <row r="335915" hidden="1" x14ac:dyDescent="0.2"/>
    <row r="335916" hidden="1" x14ac:dyDescent="0.2"/>
    <row r="335917" hidden="1" x14ac:dyDescent="0.2"/>
    <row r="335918" hidden="1" x14ac:dyDescent="0.2"/>
    <row r="335919" hidden="1" x14ac:dyDescent="0.2"/>
    <row r="335920" hidden="1" x14ac:dyDescent="0.2"/>
    <row r="335921" hidden="1" x14ac:dyDescent="0.2"/>
    <row r="335922" hidden="1" x14ac:dyDescent="0.2"/>
    <row r="335923" hidden="1" x14ac:dyDescent="0.2"/>
    <row r="335924" hidden="1" x14ac:dyDescent="0.2"/>
    <row r="335925" hidden="1" x14ac:dyDescent="0.2"/>
    <row r="335926" hidden="1" x14ac:dyDescent="0.2"/>
    <row r="335927" hidden="1" x14ac:dyDescent="0.2"/>
    <row r="335928" hidden="1" x14ac:dyDescent="0.2"/>
    <row r="335929" hidden="1" x14ac:dyDescent="0.2"/>
    <row r="335930" hidden="1" x14ac:dyDescent="0.2"/>
    <row r="335931" hidden="1" x14ac:dyDescent="0.2"/>
    <row r="335932" hidden="1" x14ac:dyDescent="0.2"/>
    <row r="335933" hidden="1" x14ac:dyDescent="0.2"/>
    <row r="335934" hidden="1" x14ac:dyDescent="0.2"/>
    <row r="335935" hidden="1" x14ac:dyDescent="0.2"/>
    <row r="335936" hidden="1" x14ac:dyDescent="0.2"/>
    <row r="335937" hidden="1" x14ac:dyDescent="0.2"/>
    <row r="335938" hidden="1" x14ac:dyDescent="0.2"/>
    <row r="335939" hidden="1" x14ac:dyDescent="0.2"/>
    <row r="335940" hidden="1" x14ac:dyDescent="0.2"/>
    <row r="335941" hidden="1" x14ac:dyDescent="0.2"/>
    <row r="335942" hidden="1" x14ac:dyDescent="0.2"/>
    <row r="335943" hidden="1" x14ac:dyDescent="0.2"/>
    <row r="335944" hidden="1" x14ac:dyDescent="0.2"/>
    <row r="335945" hidden="1" x14ac:dyDescent="0.2"/>
    <row r="335946" hidden="1" x14ac:dyDescent="0.2"/>
    <row r="335947" hidden="1" x14ac:dyDescent="0.2"/>
    <row r="335948" hidden="1" x14ac:dyDescent="0.2"/>
    <row r="335949" hidden="1" x14ac:dyDescent="0.2"/>
    <row r="335950" hidden="1" x14ac:dyDescent="0.2"/>
    <row r="335951" hidden="1" x14ac:dyDescent="0.2"/>
    <row r="335952" hidden="1" x14ac:dyDescent="0.2"/>
    <row r="335953" hidden="1" x14ac:dyDescent="0.2"/>
    <row r="335954" hidden="1" x14ac:dyDescent="0.2"/>
    <row r="335955" hidden="1" x14ac:dyDescent="0.2"/>
    <row r="335956" hidden="1" x14ac:dyDescent="0.2"/>
    <row r="335957" hidden="1" x14ac:dyDescent="0.2"/>
    <row r="335958" hidden="1" x14ac:dyDescent="0.2"/>
    <row r="335959" hidden="1" x14ac:dyDescent="0.2"/>
    <row r="335960" hidden="1" x14ac:dyDescent="0.2"/>
    <row r="335961" hidden="1" x14ac:dyDescent="0.2"/>
    <row r="335962" hidden="1" x14ac:dyDescent="0.2"/>
    <row r="335963" hidden="1" x14ac:dyDescent="0.2"/>
    <row r="335964" hidden="1" x14ac:dyDescent="0.2"/>
    <row r="335965" hidden="1" x14ac:dyDescent="0.2"/>
    <row r="335966" hidden="1" x14ac:dyDescent="0.2"/>
    <row r="335967" hidden="1" x14ac:dyDescent="0.2"/>
    <row r="335968" hidden="1" x14ac:dyDescent="0.2"/>
    <row r="335969" hidden="1" x14ac:dyDescent="0.2"/>
    <row r="335970" hidden="1" x14ac:dyDescent="0.2"/>
    <row r="335971" hidden="1" x14ac:dyDescent="0.2"/>
    <row r="335972" hidden="1" x14ac:dyDescent="0.2"/>
    <row r="335973" hidden="1" x14ac:dyDescent="0.2"/>
    <row r="335974" hidden="1" x14ac:dyDescent="0.2"/>
    <row r="335975" hidden="1" x14ac:dyDescent="0.2"/>
    <row r="335976" hidden="1" x14ac:dyDescent="0.2"/>
    <row r="335977" hidden="1" x14ac:dyDescent="0.2"/>
    <row r="335978" hidden="1" x14ac:dyDescent="0.2"/>
    <row r="335979" hidden="1" x14ac:dyDescent="0.2"/>
    <row r="335980" hidden="1" x14ac:dyDescent="0.2"/>
    <row r="335981" hidden="1" x14ac:dyDescent="0.2"/>
    <row r="335982" hidden="1" x14ac:dyDescent="0.2"/>
    <row r="335983" hidden="1" x14ac:dyDescent="0.2"/>
    <row r="335984" hidden="1" x14ac:dyDescent="0.2"/>
    <row r="335985" hidden="1" x14ac:dyDescent="0.2"/>
    <row r="335986" hidden="1" x14ac:dyDescent="0.2"/>
    <row r="335987" hidden="1" x14ac:dyDescent="0.2"/>
    <row r="335988" hidden="1" x14ac:dyDescent="0.2"/>
    <row r="335989" hidden="1" x14ac:dyDescent="0.2"/>
    <row r="335990" hidden="1" x14ac:dyDescent="0.2"/>
    <row r="335991" hidden="1" x14ac:dyDescent="0.2"/>
    <row r="335992" hidden="1" x14ac:dyDescent="0.2"/>
    <row r="335993" hidden="1" x14ac:dyDescent="0.2"/>
    <row r="335994" hidden="1" x14ac:dyDescent="0.2"/>
    <row r="335995" hidden="1" x14ac:dyDescent="0.2"/>
    <row r="335996" hidden="1" x14ac:dyDescent="0.2"/>
    <row r="335997" hidden="1" x14ac:dyDescent="0.2"/>
    <row r="335998" hidden="1" x14ac:dyDescent="0.2"/>
    <row r="335999" hidden="1" x14ac:dyDescent="0.2"/>
    <row r="336000" hidden="1" x14ac:dyDescent="0.2"/>
    <row r="336001" hidden="1" x14ac:dyDescent="0.2"/>
    <row r="336002" hidden="1" x14ac:dyDescent="0.2"/>
    <row r="336003" hidden="1" x14ac:dyDescent="0.2"/>
    <row r="336004" hidden="1" x14ac:dyDescent="0.2"/>
    <row r="336005" hidden="1" x14ac:dyDescent="0.2"/>
    <row r="336006" hidden="1" x14ac:dyDescent="0.2"/>
    <row r="336007" hidden="1" x14ac:dyDescent="0.2"/>
    <row r="336008" hidden="1" x14ac:dyDescent="0.2"/>
    <row r="336009" hidden="1" x14ac:dyDescent="0.2"/>
    <row r="336010" hidden="1" x14ac:dyDescent="0.2"/>
    <row r="336011" hidden="1" x14ac:dyDescent="0.2"/>
    <row r="336012" hidden="1" x14ac:dyDescent="0.2"/>
    <row r="336013" hidden="1" x14ac:dyDescent="0.2"/>
    <row r="336014" hidden="1" x14ac:dyDescent="0.2"/>
    <row r="336015" hidden="1" x14ac:dyDescent="0.2"/>
    <row r="336016" hidden="1" x14ac:dyDescent="0.2"/>
    <row r="336017" hidden="1" x14ac:dyDescent="0.2"/>
    <row r="336018" hidden="1" x14ac:dyDescent="0.2"/>
    <row r="336019" hidden="1" x14ac:dyDescent="0.2"/>
    <row r="336020" hidden="1" x14ac:dyDescent="0.2"/>
    <row r="336021" hidden="1" x14ac:dyDescent="0.2"/>
    <row r="336022" hidden="1" x14ac:dyDescent="0.2"/>
    <row r="336023" hidden="1" x14ac:dyDescent="0.2"/>
    <row r="336024" hidden="1" x14ac:dyDescent="0.2"/>
    <row r="336025" hidden="1" x14ac:dyDescent="0.2"/>
    <row r="336026" hidden="1" x14ac:dyDescent="0.2"/>
    <row r="336027" hidden="1" x14ac:dyDescent="0.2"/>
    <row r="336028" hidden="1" x14ac:dyDescent="0.2"/>
    <row r="336029" hidden="1" x14ac:dyDescent="0.2"/>
    <row r="336030" hidden="1" x14ac:dyDescent="0.2"/>
    <row r="336031" hidden="1" x14ac:dyDescent="0.2"/>
    <row r="336032" hidden="1" x14ac:dyDescent="0.2"/>
    <row r="336033" hidden="1" x14ac:dyDescent="0.2"/>
    <row r="336034" hidden="1" x14ac:dyDescent="0.2"/>
    <row r="336035" hidden="1" x14ac:dyDescent="0.2"/>
    <row r="336036" hidden="1" x14ac:dyDescent="0.2"/>
    <row r="336037" hidden="1" x14ac:dyDescent="0.2"/>
    <row r="336038" hidden="1" x14ac:dyDescent="0.2"/>
    <row r="336039" hidden="1" x14ac:dyDescent="0.2"/>
    <row r="336040" hidden="1" x14ac:dyDescent="0.2"/>
    <row r="336041" hidden="1" x14ac:dyDescent="0.2"/>
    <row r="336042" hidden="1" x14ac:dyDescent="0.2"/>
    <row r="336043" hidden="1" x14ac:dyDescent="0.2"/>
    <row r="336044" hidden="1" x14ac:dyDescent="0.2"/>
    <row r="336045" hidden="1" x14ac:dyDescent="0.2"/>
    <row r="336046" hidden="1" x14ac:dyDescent="0.2"/>
    <row r="336047" hidden="1" x14ac:dyDescent="0.2"/>
    <row r="336048" hidden="1" x14ac:dyDescent="0.2"/>
    <row r="336049" hidden="1" x14ac:dyDescent="0.2"/>
    <row r="336050" hidden="1" x14ac:dyDescent="0.2"/>
    <row r="336051" hidden="1" x14ac:dyDescent="0.2"/>
    <row r="336052" hidden="1" x14ac:dyDescent="0.2"/>
    <row r="336053" hidden="1" x14ac:dyDescent="0.2"/>
    <row r="336054" hidden="1" x14ac:dyDescent="0.2"/>
    <row r="336055" hidden="1" x14ac:dyDescent="0.2"/>
    <row r="336056" hidden="1" x14ac:dyDescent="0.2"/>
    <row r="336057" hidden="1" x14ac:dyDescent="0.2"/>
    <row r="336058" hidden="1" x14ac:dyDescent="0.2"/>
    <row r="336059" hidden="1" x14ac:dyDescent="0.2"/>
    <row r="336060" hidden="1" x14ac:dyDescent="0.2"/>
    <row r="336061" hidden="1" x14ac:dyDescent="0.2"/>
    <row r="336062" hidden="1" x14ac:dyDescent="0.2"/>
    <row r="336063" hidden="1" x14ac:dyDescent="0.2"/>
    <row r="336064" hidden="1" x14ac:dyDescent="0.2"/>
    <row r="336065" hidden="1" x14ac:dyDescent="0.2"/>
    <row r="336066" hidden="1" x14ac:dyDescent="0.2"/>
    <row r="336067" hidden="1" x14ac:dyDescent="0.2"/>
    <row r="336068" hidden="1" x14ac:dyDescent="0.2"/>
    <row r="336069" hidden="1" x14ac:dyDescent="0.2"/>
    <row r="336070" hidden="1" x14ac:dyDescent="0.2"/>
    <row r="336071" hidden="1" x14ac:dyDescent="0.2"/>
    <row r="336072" hidden="1" x14ac:dyDescent="0.2"/>
    <row r="336073" hidden="1" x14ac:dyDescent="0.2"/>
    <row r="336074" hidden="1" x14ac:dyDescent="0.2"/>
    <row r="336075" hidden="1" x14ac:dyDescent="0.2"/>
    <row r="336076" hidden="1" x14ac:dyDescent="0.2"/>
    <row r="336077" hidden="1" x14ac:dyDescent="0.2"/>
    <row r="336078" hidden="1" x14ac:dyDescent="0.2"/>
    <row r="336079" hidden="1" x14ac:dyDescent="0.2"/>
    <row r="336080" hidden="1" x14ac:dyDescent="0.2"/>
    <row r="336081" hidden="1" x14ac:dyDescent="0.2"/>
    <row r="336082" hidden="1" x14ac:dyDescent="0.2"/>
    <row r="336083" hidden="1" x14ac:dyDescent="0.2"/>
    <row r="336084" hidden="1" x14ac:dyDescent="0.2"/>
    <row r="336085" hidden="1" x14ac:dyDescent="0.2"/>
    <row r="336086" hidden="1" x14ac:dyDescent="0.2"/>
    <row r="336087" hidden="1" x14ac:dyDescent="0.2"/>
    <row r="336088" hidden="1" x14ac:dyDescent="0.2"/>
    <row r="336089" hidden="1" x14ac:dyDescent="0.2"/>
    <row r="336090" hidden="1" x14ac:dyDescent="0.2"/>
    <row r="336091" hidden="1" x14ac:dyDescent="0.2"/>
    <row r="336092" hidden="1" x14ac:dyDescent="0.2"/>
    <row r="336093" hidden="1" x14ac:dyDescent="0.2"/>
    <row r="336094" hidden="1" x14ac:dyDescent="0.2"/>
    <row r="336095" hidden="1" x14ac:dyDescent="0.2"/>
    <row r="336096" hidden="1" x14ac:dyDescent="0.2"/>
    <row r="336097" hidden="1" x14ac:dyDescent="0.2"/>
    <row r="336098" hidden="1" x14ac:dyDescent="0.2"/>
    <row r="336099" hidden="1" x14ac:dyDescent="0.2"/>
    <row r="336100" hidden="1" x14ac:dyDescent="0.2"/>
    <row r="336101" hidden="1" x14ac:dyDescent="0.2"/>
    <row r="336102" hidden="1" x14ac:dyDescent="0.2"/>
    <row r="336103" hidden="1" x14ac:dyDescent="0.2"/>
    <row r="336104" hidden="1" x14ac:dyDescent="0.2"/>
    <row r="336105" hidden="1" x14ac:dyDescent="0.2"/>
    <row r="336106" hidden="1" x14ac:dyDescent="0.2"/>
    <row r="336107" hidden="1" x14ac:dyDescent="0.2"/>
    <row r="336108" hidden="1" x14ac:dyDescent="0.2"/>
    <row r="336109" hidden="1" x14ac:dyDescent="0.2"/>
    <row r="336110" hidden="1" x14ac:dyDescent="0.2"/>
    <row r="336111" hidden="1" x14ac:dyDescent="0.2"/>
    <row r="336112" hidden="1" x14ac:dyDescent="0.2"/>
    <row r="336113" hidden="1" x14ac:dyDescent="0.2"/>
    <row r="336114" hidden="1" x14ac:dyDescent="0.2"/>
    <row r="336115" hidden="1" x14ac:dyDescent="0.2"/>
    <row r="336116" hidden="1" x14ac:dyDescent="0.2"/>
    <row r="336117" hidden="1" x14ac:dyDescent="0.2"/>
    <row r="336118" hidden="1" x14ac:dyDescent="0.2"/>
    <row r="336119" hidden="1" x14ac:dyDescent="0.2"/>
    <row r="336120" hidden="1" x14ac:dyDescent="0.2"/>
    <row r="336121" hidden="1" x14ac:dyDescent="0.2"/>
    <row r="336122" hidden="1" x14ac:dyDescent="0.2"/>
    <row r="336123" hidden="1" x14ac:dyDescent="0.2"/>
    <row r="336124" hidden="1" x14ac:dyDescent="0.2"/>
    <row r="336125" hidden="1" x14ac:dyDescent="0.2"/>
    <row r="336126" hidden="1" x14ac:dyDescent="0.2"/>
    <row r="336127" hidden="1" x14ac:dyDescent="0.2"/>
    <row r="336128" hidden="1" x14ac:dyDescent="0.2"/>
    <row r="336129" hidden="1" x14ac:dyDescent="0.2"/>
    <row r="336130" hidden="1" x14ac:dyDescent="0.2"/>
    <row r="336131" hidden="1" x14ac:dyDescent="0.2"/>
    <row r="336132" hidden="1" x14ac:dyDescent="0.2"/>
    <row r="336133" hidden="1" x14ac:dyDescent="0.2"/>
    <row r="336134" hidden="1" x14ac:dyDescent="0.2"/>
    <row r="336135" hidden="1" x14ac:dyDescent="0.2"/>
    <row r="336136" hidden="1" x14ac:dyDescent="0.2"/>
    <row r="336137" hidden="1" x14ac:dyDescent="0.2"/>
    <row r="336138" hidden="1" x14ac:dyDescent="0.2"/>
    <row r="336139" hidden="1" x14ac:dyDescent="0.2"/>
    <row r="336140" hidden="1" x14ac:dyDescent="0.2"/>
    <row r="336141" hidden="1" x14ac:dyDescent="0.2"/>
    <row r="336142" hidden="1" x14ac:dyDescent="0.2"/>
    <row r="336143" hidden="1" x14ac:dyDescent="0.2"/>
    <row r="336144" hidden="1" x14ac:dyDescent="0.2"/>
    <row r="336145" hidden="1" x14ac:dyDescent="0.2"/>
    <row r="336146" hidden="1" x14ac:dyDescent="0.2"/>
    <row r="336147" hidden="1" x14ac:dyDescent="0.2"/>
    <row r="336148" hidden="1" x14ac:dyDescent="0.2"/>
    <row r="336149" hidden="1" x14ac:dyDescent="0.2"/>
    <row r="336150" hidden="1" x14ac:dyDescent="0.2"/>
    <row r="336151" hidden="1" x14ac:dyDescent="0.2"/>
    <row r="336152" hidden="1" x14ac:dyDescent="0.2"/>
    <row r="336153" hidden="1" x14ac:dyDescent="0.2"/>
    <row r="336154" hidden="1" x14ac:dyDescent="0.2"/>
    <row r="336155" hidden="1" x14ac:dyDescent="0.2"/>
    <row r="336156" hidden="1" x14ac:dyDescent="0.2"/>
    <row r="336157" hidden="1" x14ac:dyDescent="0.2"/>
    <row r="336158" hidden="1" x14ac:dyDescent="0.2"/>
    <row r="336159" hidden="1" x14ac:dyDescent="0.2"/>
    <row r="336160" hidden="1" x14ac:dyDescent="0.2"/>
    <row r="336161" hidden="1" x14ac:dyDescent="0.2"/>
    <row r="336162" hidden="1" x14ac:dyDescent="0.2"/>
    <row r="336163" hidden="1" x14ac:dyDescent="0.2"/>
    <row r="336164" hidden="1" x14ac:dyDescent="0.2"/>
    <row r="336165" hidden="1" x14ac:dyDescent="0.2"/>
    <row r="336166" hidden="1" x14ac:dyDescent="0.2"/>
    <row r="336167" hidden="1" x14ac:dyDescent="0.2"/>
    <row r="336168" hidden="1" x14ac:dyDescent="0.2"/>
    <row r="336169" hidden="1" x14ac:dyDescent="0.2"/>
    <row r="336170" hidden="1" x14ac:dyDescent="0.2"/>
    <row r="336171" hidden="1" x14ac:dyDescent="0.2"/>
    <row r="336172" hidden="1" x14ac:dyDescent="0.2"/>
    <row r="336173" hidden="1" x14ac:dyDescent="0.2"/>
    <row r="336174" hidden="1" x14ac:dyDescent="0.2"/>
    <row r="336175" hidden="1" x14ac:dyDescent="0.2"/>
    <row r="336176" hidden="1" x14ac:dyDescent="0.2"/>
    <row r="336177" hidden="1" x14ac:dyDescent="0.2"/>
    <row r="336178" hidden="1" x14ac:dyDescent="0.2"/>
    <row r="336179" hidden="1" x14ac:dyDescent="0.2"/>
    <row r="336180" hidden="1" x14ac:dyDescent="0.2"/>
    <row r="336181" hidden="1" x14ac:dyDescent="0.2"/>
    <row r="336182" hidden="1" x14ac:dyDescent="0.2"/>
    <row r="336183" hidden="1" x14ac:dyDescent="0.2"/>
    <row r="336184" hidden="1" x14ac:dyDescent="0.2"/>
    <row r="336185" hidden="1" x14ac:dyDescent="0.2"/>
    <row r="336186" hidden="1" x14ac:dyDescent="0.2"/>
    <row r="336187" hidden="1" x14ac:dyDescent="0.2"/>
    <row r="336188" hidden="1" x14ac:dyDescent="0.2"/>
    <row r="336189" hidden="1" x14ac:dyDescent="0.2"/>
    <row r="336190" hidden="1" x14ac:dyDescent="0.2"/>
    <row r="336191" hidden="1" x14ac:dyDescent="0.2"/>
    <row r="336192" hidden="1" x14ac:dyDescent="0.2"/>
    <row r="336193" hidden="1" x14ac:dyDescent="0.2"/>
    <row r="336194" hidden="1" x14ac:dyDescent="0.2"/>
    <row r="336195" hidden="1" x14ac:dyDescent="0.2"/>
    <row r="336196" hidden="1" x14ac:dyDescent="0.2"/>
    <row r="336197" hidden="1" x14ac:dyDescent="0.2"/>
    <row r="336198" hidden="1" x14ac:dyDescent="0.2"/>
    <row r="336199" hidden="1" x14ac:dyDescent="0.2"/>
    <row r="336200" hidden="1" x14ac:dyDescent="0.2"/>
    <row r="336201" hidden="1" x14ac:dyDescent="0.2"/>
    <row r="336202" hidden="1" x14ac:dyDescent="0.2"/>
    <row r="336203" hidden="1" x14ac:dyDescent="0.2"/>
    <row r="336204" hidden="1" x14ac:dyDescent="0.2"/>
    <row r="336205" hidden="1" x14ac:dyDescent="0.2"/>
    <row r="336206" hidden="1" x14ac:dyDescent="0.2"/>
    <row r="336207" hidden="1" x14ac:dyDescent="0.2"/>
    <row r="336208" hidden="1" x14ac:dyDescent="0.2"/>
    <row r="336209" hidden="1" x14ac:dyDescent="0.2"/>
    <row r="336210" hidden="1" x14ac:dyDescent="0.2"/>
    <row r="336211" hidden="1" x14ac:dyDescent="0.2"/>
    <row r="336212" hidden="1" x14ac:dyDescent="0.2"/>
    <row r="336213" hidden="1" x14ac:dyDescent="0.2"/>
    <row r="336214" hidden="1" x14ac:dyDescent="0.2"/>
    <row r="336215" hidden="1" x14ac:dyDescent="0.2"/>
    <row r="336216" hidden="1" x14ac:dyDescent="0.2"/>
    <row r="336217" hidden="1" x14ac:dyDescent="0.2"/>
    <row r="336218" hidden="1" x14ac:dyDescent="0.2"/>
    <row r="336219" hidden="1" x14ac:dyDescent="0.2"/>
    <row r="336220" hidden="1" x14ac:dyDescent="0.2"/>
    <row r="336221" hidden="1" x14ac:dyDescent="0.2"/>
    <row r="336222" hidden="1" x14ac:dyDescent="0.2"/>
    <row r="336223" hidden="1" x14ac:dyDescent="0.2"/>
    <row r="336224" hidden="1" x14ac:dyDescent="0.2"/>
    <row r="336225" hidden="1" x14ac:dyDescent="0.2"/>
    <row r="336226" hidden="1" x14ac:dyDescent="0.2"/>
    <row r="336227" hidden="1" x14ac:dyDescent="0.2"/>
    <row r="336228" hidden="1" x14ac:dyDescent="0.2"/>
    <row r="336229" hidden="1" x14ac:dyDescent="0.2"/>
    <row r="336230" hidden="1" x14ac:dyDescent="0.2"/>
    <row r="336231" hidden="1" x14ac:dyDescent="0.2"/>
    <row r="336232" hidden="1" x14ac:dyDescent="0.2"/>
    <row r="336233" hidden="1" x14ac:dyDescent="0.2"/>
    <row r="336234" hidden="1" x14ac:dyDescent="0.2"/>
    <row r="336235" hidden="1" x14ac:dyDescent="0.2"/>
    <row r="336236" hidden="1" x14ac:dyDescent="0.2"/>
    <row r="336237" hidden="1" x14ac:dyDescent="0.2"/>
    <row r="336238" hidden="1" x14ac:dyDescent="0.2"/>
    <row r="336239" hidden="1" x14ac:dyDescent="0.2"/>
    <row r="336240" hidden="1" x14ac:dyDescent="0.2"/>
    <row r="336241" hidden="1" x14ac:dyDescent="0.2"/>
    <row r="336242" hidden="1" x14ac:dyDescent="0.2"/>
    <row r="336243" hidden="1" x14ac:dyDescent="0.2"/>
    <row r="336244" hidden="1" x14ac:dyDescent="0.2"/>
    <row r="336245" hidden="1" x14ac:dyDescent="0.2"/>
    <row r="336246" hidden="1" x14ac:dyDescent="0.2"/>
    <row r="336247" hidden="1" x14ac:dyDescent="0.2"/>
    <row r="336248" hidden="1" x14ac:dyDescent="0.2"/>
    <row r="336249" hidden="1" x14ac:dyDescent="0.2"/>
    <row r="336250" hidden="1" x14ac:dyDescent="0.2"/>
    <row r="336251" hidden="1" x14ac:dyDescent="0.2"/>
    <row r="336252" hidden="1" x14ac:dyDescent="0.2"/>
    <row r="336253" hidden="1" x14ac:dyDescent="0.2"/>
    <row r="336254" hidden="1" x14ac:dyDescent="0.2"/>
    <row r="336255" hidden="1" x14ac:dyDescent="0.2"/>
    <row r="336256" hidden="1" x14ac:dyDescent="0.2"/>
    <row r="336257" hidden="1" x14ac:dyDescent="0.2"/>
    <row r="336258" hidden="1" x14ac:dyDescent="0.2"/>
    <row r="336259" hidden="1" x14ac:dyDescent="0.2"/>
    <row r="336260" hidden="1" x14ac:dyDescent="0.2"/>
    <row r="336261" hidden="1" x14ac:dyDescent="0.2"/>
    <row r="336262" hidden="1" x14ac:dyDescent="0.2"/>
    <row r="336263" hidden="1" x14ac:dyDescent="0.2"/>
    <row r="336264" hidden="1" x14ac:dyDescent="0.2"/>
    <row r="336265" hidden="1" x14ac:dyDescent="0.2"/>
    <row r="336266" hidden="1" x14ac:dyDescent="0.2"/>
    <row r="336267" hidden="1" x14ac:dyDescent="0.2"/>
    <row r="336268" hidden="1" x14ac:dyDescent="0.2"/>
    <row r="336269" hidden="1" x14ac:dyDescent="0.2"/>
    <row r="336270" hidden="1" x14ac:dyDescent="0.2"/>
    <row r="336271" hidden="1" x14ac:dyDescent="0.2"/>
    <row r="336272" hidden="1" x14ac:dyDescent="0.2"/>
    <row r="336273" hidden="1" x14ac:dyDescent="0.2"/>
    <row r="336274" hidden="1" x14ac:dyDescent="0.2"/>
    <row r="336275" hidden="1" x14ac:dyDescent="0.2"/>
    <row r="336276" hidden="1" x14ac:dyDescent="0.2"/>
    <row r="336277" hidden="1" x14ac:dyDescent="0.2"/>
    <row r="336278" hidden="1" x14ac:dyDescent="0.2"/>
    <row r="336279" hidden="1" x14ac:dyDescent="0.2"/>
    <row r="336280" hidden="1" x14ac:dyDescent="0.2"/>
    <row r="336281" hidden="1" x14ac:dyDescent="0.2"/>
    <row r="336282" hidden="1" x14ac:dyDescent="0.2"/>
    <row r="336283" hidden="1" x14ac:dyDescent="0.2"/>
    <row r="336284" hidden="1" x14ac:dyDescent="0.2"/>
    <row r="336285" hidden="1" x14ac:dyDescent="0.2"/>
    <row r="336286" hidden="1" x14ac:dyDescent="0.2"/>
    <row r="336287" hidden="1" x14ac:dyDescent="0.2"/>
    <row r="336288" hidden="1" x14ac:dyDescent="0.2"/>
    <row r="336289" hidden="1" x14ac:dyDescent="0.2"/>
    <row r="336290" hidden="1" x14ac:dyDescent="0.2"/>
    <row r="336291" hidden="1" x14ac:dyDescent="0.2"/>
    <row r="336292" hidden="1" x14ac:dyDescent="0.2"/>
    <row r="336293" hidden="1" x14ac:dyDescent="0.2"/>
    <row r="336294" hidden="1" x14ac:dyDescent="0.2"/>
    <row r="336295" hidden="1" x14ac:dyDescent="0.2"/>
    <row r="336296" hidden="1" x14ac:dyDescent="0.2"/>
    <row r="336297" hidden="1" x14ac:dyDescent="0.2"/>
    <row r="336298" hidden="1" x14ac:dyDescent="0.2"/>
    <row r="336299" hidden="1" x14ac:dyDescent="0.2"/>
    <row r="336300" hidden="1" x14ac:dyDescent="0.2"/>
    <row r="336301" hidden="1" x14ac:dyDescent="0.2"/>
    <row r="336302" hidden="1" x14ac:dyDescent="0.2"/>
    <row r="336303" hidden="1" x14ac:dyDescent="0.2"/>
    <row r="336304" hidden="1" x14ac:dyDescent="0.2"/>
    <row r="336305" hidden="1" x14ac:dyDescent="0.2"/>
    <row r="336306" hidden="1" x14ac:dyDescent="0.2"/>
    <row r="336307" hidden="1" x14ac:dyDescent="0.2"/>
    <row r="336308" hidden="1" x14ac:dyDescent="0.2"/>
    <row r="336309" hidden="1" x14ac:dyDescent="0.2"/>
    <row r="336310" hidden="1" x14ac:dyDescent="0.2"/>
    <row r="336311" hidden="1" x14ac:dyDescent="0.2"/>
    <row r="336312" hidden="1" x14ac:dyDescent="0.2"/>
    <row r="336313" hidden="1" x14ac:dyDescent="0.2"/>
    <row r="336314" hidden="1" x14ac:dyDescent="0.2"/>
    <row r="336315" hidden="1" x14ac:dyDescent="0.2"/>
    <row r="336316" hidden="1" x14ac:dyDescent="0.2"/>
    <row r="336317" hidden="1" x14ac:dyDescent="0.2"/>
    <row r="336318" hidden="1" x14ac:dyDescent="0.2"/>
    <row r="336319" hidden="1" x14ac:dyDescent="0.2"/>
    <row r="336320" hidden="1" x14ac:dyDescent="0.2"/>
    <row r="336321" hidden="1" x14ac:dyDescent="0.2"/>
    <row r="336322" hidden="1" x14ac:dyDescent="0.2"/>
    <row r="336323" hidden="1" x14ac:dyDescent="0.2"/>
    <row r="336324" hidden="1" x14ac:dyDescent="0.2"/>
    <row r="336325" hidden="1" x14ac:dyDescent="0.2"/>
    <row r="336326" hidden="1" x14ac:dyDescent="0.2"/>
    <row r="336327" hidden="1" x14ac:dyDescent="0.2"/>
    <row r="336328" hidden="1" x14ac:dyDescent="0.2"/>
    <row r="336329" hidden="1" x14ac:dyDescent="0.2"/>
    <row r="336330" hidden="1" x14ac:dyDescent="0.2"/>
    <row r="336331" hidden="1" x14ac:dyDescent="0.2"/>
    <row r="336332" hidden="1" x14ac:dyDescent="0.2"/>
    <row r="336333" hidden="1" x14ac:dyDescent="0.2"/>
    <row r="336334" hidden="1" x14ac:dyDescent="0.2"/>
    <row r="336335" hidden="1" x14ac:dyDescent="0.2"/>
    <row r="336336" hidden="1" x14ac:dyDescent="0.2"/>
    <row r="336337" hidden="1" x14ac:dyDescent="0.2"/>
    <row r="336338" hidden="1" x14ac:dyDescent="0.2"/>
    <row r="336339" hidden="1" x14ac:dyDescent="0.2"/>
    <row r="336340" hidden="1" x14ac:dyDescent="0.2"/>
    <row r="336341" hidden="1" x14ac:dyDescent="0.2"/>
    <row r="336342" hidden="1" x14ac:dyDescent="0.2"/>
    <row r="336343" hidden="1" x14ac:dyDescent="0.2"/>
    <row r="336344" hidden="1" x14ac:dyDescent="0.2"/>
    <row r="336345" hidden="1" x14ac:dyDescent="0.2"/>
    <row r="336346" hidden="1" x14ac:dyDescent="0.2"/>
    <row r="336347" hidden="1" x14ac:dyDescent="0.2"/>
    <row r="336348" hidden="1" x14ac:dyDescent="0.2"/>
    <row r="336349" hidden="1" x14ac:dyDescent="0.2"/>
    <row r="336350" hidden="1" x14ac:dyDescent="0.2"/>
    <row r="336351" hidden="1" x14ac:dyDescent="0.2"/>
    <row r="336352" hidden="1" x14ac:dyDescent="0.2"/>
    <row r="336353" hidden="1" x14ac:dyDescent="0.2"/>
    <row r="336354" hidden="1" x14ac:dyDescent="0.2"/>
    <row r="336355" hidden="1" x14ac:dyDescent="0.2"/>
    <row r="336356" hidden="1" x14ac:dyDescent="0.2"/>
    <row r="336357" hidden="1" x14ac:dyDescent="0.2"/>
    <row r="336358" hidden="1" x14ac:dyDescent="0.2"/>
    <row r="336359" hidden="1" x14ac:dyDescent="0.2"/>
    <row r="336360" hidden="1" x14ac:dyDescent="0.2"/>
    <row r="336361" hidden="1" x14ac:dyDescent="0.2"/>
    <row r="336362" hidden="1" x14ac:dyDescent="0.2"/>
    <row r="336363" hidden="1" x14ac:dyDescent="0.2"/>
    <row r="336364" hidden="1" x14ac:dyDescent="0.2"/>
    <row r="336365" hidden="1" x14ac:dyDescent="0.2"/>
    <row r="336366" hidden="1" x14ac:dyDescent="0.2"/>
    <row r="336367" hidden="1" x14ac:dyDescent="0.2"/>
    <row r="336368" hidden="1" x14ac:dyDescent="0.2"/>
    <row r="336369" hidden="1" x14ac:dyDescent="0.2"/>
    <row r="336370" hidden="1" x14ac:dyDescent="0.2"/>
    <row r="336371" hidden="1" x14ac:dyDescent="0.2"/>
    <row r="336372" hidden="1" x14ac:dyDescent="0.2"/>
    <row r="336373" hidden="1" x14ac:dyDescent="0.2"/>
    <row r="336374" hidden="1" x14ac:dyDescent="0.2"/>
    <row r="336375" hidden="1" x14ac:dyDescent="0.2"/>
    <row r="336376" hidden="1" x14ac:dyDescent="0.2"/>
    <row r="336377" hidden="1" x14ac:dyDescent="0.2"/>
    <row r="336378" hidden="1" x14ac:dyDescent="0.2"/>
    <row r="336379" hidden="1" x14ac:dyDescent="0.2"/>
    <row r="336380" hidden="1" x14ac:dyDescent="0.2"/>
    <row r="336381" hidden="1" x14ac:dyDescent="0.2"/>
    <row r="336382" hidden="1" x14ac:dyDescent="0.2"/>
    <row r="336383" hidden="1" x14ac:dyDescent="0.2"/>
    <row r="336384" hidden="1" x14ac:dyDescent="0.2"/>
    <row r="336385" hidden="1" x14ac:dyDescent="0.2"/>
    <row r="336386" hidden="1" x14ac:dyDescent="0.2"/>
    <row r="336387" hidden="1" x14ac:dyDescent="0.2"/>
    <row r="336388" hidden="1" x14ac:dyDescent="0.2"/>
    <row r="336389" hidden="1" x14ac:dyDescent="0.2"/>
    <row r="336390" hidden="1" x14ac:dyDescent="0.2"/>
    <row r="336391" hidden="1" x14ac:dyDescent="0.2"/>
    <row r="336392" hidden="1" x14ac:dyDescent="0.2"/>
    <row r="336393" hidden="1" x14ac:dyDescent="0.2"/>
    <row r="336394" hidden="1" x14ac:dyDescent="0.2"/>
    <row r="336395" hidden="1" x14ac:dyDescent="0.2"/>
    <row r="336396" hidden="1" x14ac:dyDescent="0.2"/>
    <row r="336397" hidden="1" x14ac:dyDescent="0.2"/>
    <row r="336398" hidden="1" x14ac:dyDescent="0.2"/>
    <row r="336399" hidden="1" x14ac:dyDescent="0.2"/>
    <row r="336400" hidden="1" x14ac:dyDescent="0.2"/>
    <row r="336401" hidden="1" x14ac:dyDescent="0.2"/>
    <row r="336402" hidden="1" x14ac:dyDescent="0.2"/>
    <row r="336403" hidden="1" x14ac:dyDescent="0.2"/>
    <row r="336404" hidden="1" x14ac:dyDescent="0.2"/>
    <row r="336405" hidden="1" x14ac:dyDescent="0.2"/>
    <row r="336406" hidden="1" x14ac:dyDescent="0.2"/>
    <row r="336407" hidden="1" x14ac:dyDescent="0.2"/>
    <row r="336408" hidden="1" x14ac:dyDescent="0.2"/>
    <row r="336409" hidden="1" x14ac:dyDescent="0.2"/>
    <row r="336410" hidden="1" x14ac:dyDescent="0.2"/>
    <row r="336411" hidden="1" x14ac:dyDescent="0.2"/>
    <row r="336412" hidden="1" x14ac:dyDescent="0.2"/>
    <row r="336413" hidden="1" x14ac:dyDescent="0.2"/>
    <row r="336414" hidden="1" x14ac:dyDescent="0.2"/>
    <row r="336415" hidden="1" x14ac:dyDescent="0.2"/>
    <row r="336416" hidden="1" x14ac:dyDescent="0.2"/>
    <row r="336417" hidden="1" x14ac:dyDescent="0.2"/>
    <row r="336418" hidden="1" x14ac:dyDescent="0.2"/>
    <row r="336419" hidden="1" x14ac:dyDescent="0.2"/>
    <row r="336420" hidden="1" x14ac:dyDescent="0.2"/>
    <row r="336421" hidden="1" x14ac:dyDescent="0.2"/>
    <row r="336422" hidden="1" x14ac:dyDescent="0.2"/>
    <row r="336423" hidden="1" x14ac:dyDescent="0.2"/>
    <row r="336424" hidden="1" x14ac:dyDescent="0.2"/>
    <row r="336425" hidden="1" x14ac:dyDescent="0.2"/>
    <row r="336426" hidden="1" x14ac:dyDescent="0.2"/>
    <row r="336427" hidden="1" x14ac:dyDescent="0.2"/>
    <row r="336428" hidden="1" x14ac:dyDescent="0.2"/>
    <row r="336429" hidden="1" x14ac:dyDescent="0.2"/>
    <row r="336430" hidden="1" x14ac:dyDescent="0.2"/>
    <row r="336431" hidden="1" x14ac:dyDescent="0.2"/>
    <row r="336432" hidden="1" x14ac:dyDescent="0.2"/>
    <row r="336433" hidden="1" x14ac:dyDescent="0.2"/>
    <row r="336434" hidden="1" x14ac:dyDescent="0.2"/>
    <row r="336435" hidden="1" x14ac:dyDescent="0.2"/>
    <row r="336436" hidden="1" x14ac:dyDescent="0.2"/>
    <row r="336437" hidden="1" x14ac:dyDescent="0.2"/>
    <row r="336438" hidden="1" x14ac:dyDescent="0.2"/>
    <row r="336439" hidden="1" x14ac:dyDescent="0.2"/>
    <row r="336440" hidden="1" x14ac:dyDescent="0.2"/>
    <row r="336441" hidden="1" x14ac:dyDescent="0.2"/>
    <row r="336442" hidden="1" x14ac:dyDescent="0.2"/>
    <row r="336443" hidden="1" x14ac:dyDescent="0.2"/>
    <row r="336444" hidden="1" x14ac:dyDescent="0.2"/>
    <row r="336445" hidden="1" x14ac:dyDescent="0.2"/>
    <row r="336446" hidden="1" x14ac:dyDescent="0.2"/>
    <row r="336447" hidden="1" x14ac:dyDescent="0.2"/>
    <row r="336448" hidden="1" x14ac:dyDescent="0.2"/>
    <row r="336449" hidden="1" x14ac:dyDescent="0.2"/>
    <row r="336450" hidden="1" x14ac:dyDescent="0.2"/>
    <row r="336451" hidden="1" x14ac:dyDescent="0.2"/>
    <row r="336452" hidden="1" x14ac:dyDescent="0.2"/>
    <row r="336453" hidden="1" x14ac:dyDescent="0.2"/>
    <row r="336454" hidden="1" x14ac:dyDescent="0.2"/>
    <row r="336455" hidden="1" x14ac:dyDescent="0.2"/>
    <row r="336456" hidden="1" x14ac:dyDescent="0.2"/>
    <row r="336457" hidden="1" x14ac:dyDescent="0.2"/>
    <row r="336458" hidden="1" x14ac:dyDescent="0.2"/>
    <row r="336459" hidden="1" x14ac:dyDescent="0.2"/>
    <row r="336460" hidden="1" x14ac:dyDescent="0.2"/>
    <row r="336461" hidden="1" x14ac:dyDescent="0.2"/>
    <row r="336462" hidden="1" x14ac:dyDescent="0.2"/>
    <row r="336463" hidden="1" x14ac:dyDescent="0.2"/>
    <row r="336464" hidden="1" x14ac:dyDescent="0.2"/>
    <row r="336465" hidden="1" x14ac:dyDescent="0.2"/>
    <row r="336466" hidden="1" x14ac:dyDescent="0.2"/>
    <row r="336467" hidden="1" x14ac:dyDescent="0.2"/>
    <row r="336468" hidden="1" x14ac:dyDescent="0.2"/>
    <row r="336469" hidden="1" x14ac:dyDescent="0.2"/>
    <row r="336470" hidden="1" x14ac:dyDescent="0.2"/>
    <row r="336471" hidden="1" x14ac:dyDescent="0.2"/>
    <row r="336472" hidden="1" x14ac:dyDescent="0.2"/>
    <row r="336473" hidden="1" x14ac:dyDescent="0.2"/>
    <row r="336474" hidden="1" x14ac:dyDescent="0.2"/>
    <row r="336475" hidden="1" x14ac:dyDescent="0.2"/>
    <row r="336476" hidden="1" x14ac:dyDescent="0.2"/>
    <row r="336477" hidden="1" x14ac:dyDescent="0.2"/>
    <row r="336478" hidden="1" x14ac:dyDescent="0.2"/>
    <row r="336479" hidden="1" x14ac:dyDescent="0.2"/>
    <row r="336480" hidden="1" x14ac:dyDescent="0.2"/>
    <row r="336481" hidden="1" x14ac:dyDescent="0.2"/>
    <row r="336482" hidden="1" x14ac:dyDescent="0.2"/>
    <row r="336483" hidden="1" x14ac:dyDescent="0.2"/>
    <row r="336484" hidden="1" x14ac:dyDescent="0.2"/>
    <row r="336485" hidden="1" x14ac:dyDescent="0.2"/>
    <row r="336486" hidden="1" x14ac:dyDescent="0.2"/>
    <row r="336487" hidden="1" x14ac:dyDescent="0.2"/>
    <row r="336488" hidden="1" x14ac:dyDescent="0.2"/>
    <row r="336489" hidden="1" x14ac:dyDescent="0.2"/>
    <row r="336490" hidden="1" x14ac:dyDescent="0.2"/>
    <row r="336491" hidden="1" x14ac:dyDescent="0.2"/>
    <row r="336492" hidden="1" x14ac:dyDescent="0.2"/>
    <row r="336493" hidden="1" x14ac:dyDescent="0.2"/>
    <row r="336494" hidden="1" x14ac:dyDescent="0.2"/>
    <row r="336495" hidden="1" x14ac:dyDescent="0.2"/>
    <row r="336496" hidden="1" x14ac:dyDescent="0.2"/>
    <row r="336497" hidden="1" x14ac:dyDescent="0.2"/>
    <row r="336498" hidden="1" x14ac:dyDescent="0.2"/>
    <row r="336499" hidden="1" x14ac:dyDescent="0.2"/>
    <row r="336500" hidden="1" x14ac:dyDescent="0.2"/>
    <row r="336501" hidden="1" x14ac:dyDescent="0.2"/>
    <row r="336502" hidden="1" x14ac:dyDescent="0.2"/>
    <row r="336503" hidden="1" x14ac:dyDescent="0.2"/>
    <row r="336504" hidden="1" x14ac:dyDescent="0.2"/>
    <row r="336505" hidden="1" x14ac:dyDescent="0.2"/>
    <row r="336506" hidden="1" x14ac:dyDescent="0.2"/>
    <row r="336507" hidden="1" x14ac:dyDescent="0.2"/>
    <row r="336508" hidden="1" x14ac:dyDescent="0.2"/>
    <row r="336509" hidden="1" x14ac:dyDescent="0.2"/>
    <row r="336510" hidden="1" x14ac:dyDescent="0.2"/>
    <row r="336511" hidden="1" x14ac:dyDescent="0.2"/>
    <row r="336512" hidden="1" x14ac:dyDescent="0.2"/>
    <row r="336513" hidden="1" x14ac:dyDescent="0.2"/>
    <row r="336514" hidden="1" x14ac:dyDescent="0.2"/>
    <row r="336515" hidden="1" x14ac:dyDescent="0.2"/>
    <row r="336516" hidden="1" x14ac:dyDescent="0.2"/>
    <row r="336517" hidden="1" x14ac:dyDescent="0.2"/>
    <row r="336518" hidden="1" x14ac:dyDescent="0.2"/>
    <row r="336519" hidden="1" x14ac:dyDescent="0.2"/>
    <row r="336520" hidden="1" x14ac:dyDescent="0.2"/>
    <row r="336521" hidden="1" x14ac:dyDescent="0.2"/>
    <row r="336522" hidden="1" x14ac:dyDescent="0.2"/>
    <row r="336523" hidden="1" x14ac:dyDescent="0.2"/>
    <row r="336524" hidden="1" x14ac:dyDescent="0.2"/>
    <row r="336525" hidden="1" x14ac:dyDescent="0.2"/>
    <row r="336526" hidden="1" x14ac:dyDescent="0.2"/>
    <row r="336527" hidden="1" x14ac:dyDescent="0.2"/>
    <row r="336528" hidden="1" x14ac:dyDescent="0.2"/>
    <row r="336529" hidden="1" x14ac:dyDescent="0.2"/>
    <row r="336530" hidden="1" x14ac:dyDescent="0.2"/>
    <row r="336531" hidden="1" x14ac:dyDescent="0.2"/>
    <row r="336532" hidden="1" x14ac:dyDescent="0.2"/>
    <row r="336533" hidden="1" x14ac:dyDescent="0.2"/>
    <row r="336534" hidden="1" x14ac:dyDescent="0.2"/>
    <row r="336535" hidden="1" x14ac:dyDescent="0.2"/>
    <row r="336536" hidden="1" x14ac:dyDescent="0.2"/>
    <row r="336537" hidden="1" x14ac:dyDescent="0.2"/>
    <row r="336538" hidden="1" x14ac:dyDescent="0.2"/>
    <row r="336539" hidden="1" x14ac:dyDescent="0.2"/>
    <row r="336540" hidden="1" x14ac:dyDescent="0.2"/>
    <row r="336541" hidden="1" x14ac:dyDescent="0.2"/>
    <row r="336542" hidden="1" x14ac:dyDescent="0.2"/>
    <row r="336543" hidden="1" x14ac:dyDescent="0.2"/>
    <row r="336544" hidden="1" x14ac:dyDescent="0.2"/>
    <row r="336545" hidden="1" x14ac:dyDescent="0.2"/>
    <row r="336546" hidden="1" x14ac:dyDescent="0.2"/>
    <row r="336547" hidden="1" x14ac:dyDescent="0.2"/>
    <row r="336548" hidden="1" x14ac:dyDescent="0.2"/>
    <row r="336549" hidden="1" x14ac:dyDescent="0.2"/>
    <row r="336550" hidden="1" x14ac:dyDescent="0.2"/>
    <row r="336551" hidden="1" x14ac:dyDescent="0.2"/>
    <row r="336552" hidden="1" x14ac:dyDescent="0.2"/>
    <row r="336553" hidden="1" x14ac:dyDescent="0.2"/>
    <row r="336554" hidden="1" x14ac:dyDescent="0.2"/>
    <row r="336555" hidden="1" x14ac:dyDescent="0.2"/>
    <row r="336556" hidden="1" x14ac:dyDescent="0.2"/>
    <row r="336557" hidden="1" x14ac:dyDescent="0.2"/>
    <row r="336558" hidden="1" x14ac:dyDescent="0.2"/>
    <row r="336559" hidden="1" x14ac:dyDescent="0.2"/>
    <row r="336560" hidden="1" x14ac:dyDescent="0.2"/>
    <row r="336561" hidden="1" x14ac:dyDescent="0.2"/>
    <row r="336562" hidden="1" x14ac:dyDescent="0.2"/>
    <row r="336563" hidden="1" x14ac:dyDescent="0.2"/>
    <row r="336564" hidden="1" x14ac:dyDescent="0.2"/>
    <row r="336565" hidden="1" x14ac:dyDescent="0.2"/>
    <row r="336566" hidden="1" x14ac:dyDescent="0.2"/>
    <row r="336567" hidden="1" x14ac:dyDescent="0.2"/>
    <row r="336568" hidden="1" x14ac:dyDescent="0.2"/>
    <row r="336569" hidden="1" x14ac:dyDescent="0.2"/>
    <row r="336570" hidden="1" x14ac:dyDescent="0.2"/>
    <row r="336571" hidden="1" x14ac:dyDescent="0.2"/>
    <row r="336572" hidden="1" x14ac:dyDescent="0.2"/>
    <row r="336573" hidden="1" x14ac:dyDescent="0.2"/>
    <row r="336574" hidden="1" x14ac:dyDescent="0.2"/>
    <row r="336575" hidden="1" x14ac:dyDescent="0.2"/>
    <row r="336576" hidden="1" x14ac:dyDescent="0.2"/>
    <row r="336577" hidden="1" x14ac:dyDescent="0.2"/>
    <row r="336578" hidden="1" x14ac:dyDescent="0.2"/>
    <row r="336579" hidden="1" x14ac:dyDescent="0.2"/>
    <row r="336580" hidden="1" x14ac:dyDescent="0.2"/>
    <row r="336581" hidden="1" x14ac:dyDescent="0.2"/>
    <row r="336582" hidden="1" x14ac:dyDescent="0.2"/>
    <row r="336583" hidden="1" x14ac:dyDescent="0.2"/>
    <row r="336584" hidden="1" x14ac:dyDescent="0.2"/>
    <row r="336585" hidden="1" x14ac:dyDescent="0.2"/>
    <row r="336586" hidden="1" x14ac:dyDescent="0.2"/>
    <row r="336587" hidden="1" x14ac:dyDescent="0.2"/>
    <row r="336588" hidden="1" x14ac:dyDescent="0.2"/>
    <row r="336589" hidden="1" x14ac:dyDescent="0.2"/>
    <row r="336590" hidden="1" x14ac:dyDescent="0.2"/>
    <row r="336591" hidden="1" x14ac:dyDescent="0.2"/>
    <row r="336592" hidden="1" x14ac:dyDescent="0.2"/>
    <row r="336593" hidden="1" x14ac:dyDescent="0.2"/>
    <row r="336594" hidden="1" x14ac:dyDescent="0.2"/>
    <row r="336595" hidden="1" x14ac:dyDescent="0.2"/>
    <row r="336596" hidden="1" x14ac:dyDescent="0.2"/>
    <row r="336597" hidden="1" x14ac:dyDescent="0.2"/>
    <row r="336598" hidden="1" x14ac:dyDescent="0.2"/>
    <row r="336599" hidden="1" x14ac:dyDescent="0.2"/>
    <row r="336600" hidden="1" x14ac:dyDescent="0.2"/>
    <row r="336601" hidden="1" x14ac:dyDescent="0.2"/>
    <row r="336602" hidden="1" x14ac:dyDescent="0.2"/>
    <row r="336603" hidden="1" x14ac:dyDescent="0.2"/>
    <row r="336604" hidden="1" x14ac:dyDescent="0.2"/>
    <row r="336605" hidden="1" x14ac:dyDescent="0.2"/>
    <row r="336606" hidden="1" x14ac:dyDescent="0.2"/>
    <row r="336607" hidden="1" x14ac:dyDescent="0.2"/>
    <row r="336608" hidden="1" x14ac:dyDescent="0.2"/>
    <row r="336609" hidden="1" x14ac:dyDescent="0.2"/>
    <row r="336610" hidden="1" x14ac:dyDescent="0.2"/>
    <row r="336611" hidden="1" x14ac:dyDescent="0.2"/>
    <row r="336612" hidden="1" x14ac:dyDescent="0.2"/>
    <row r="336613" hidden="1" x14ac:dyDescent="0.2"/>
    <row r="336614" hidden="1" x14ac:dyDescent="0.2"/>
    <row r="336615" hidden="1" x14ac:dyDescent="0.2"/>
    <row r="336616" hidden="1" x14ac:dyDescent="0.2"/>
    <row r="336617" hidden="1" x14ac:dyDescent="0.2"/>
    <row r="336618" hidden="1" x14ac:dyDescent="0.2"/>
    <row r="336619" hidden="1" x14ac:dyDescent="0.2"/>
    <row r="336620" hidden="1" x14ac:dyDescent="0.2"/>
    <row r="336621" hidden="1" x14ac:dyDescent="0.2"/>
    <row r="336622" hidden="1" x14ac:dyDescent="0.2"/>
    <row r="336623" hidden="1" x14ac:dyDescent="0.2"/>
    <row r="336624" hidden="1" x14ac:dyDescent="0.2"/>
    <row r="336625" hidden="1" x14ac:dyDescent="0.2"/>
    <row r="336626" hidden="1" x14ac:dyDescent="0.2"/>
    <row r="336627" hidden="1" x14ac:dyDescent="0.2"/>
    <row r="336628" hidden="1" x14ac:dyDescent="0.2"/>
    <row r="336629" hidden="1" x14ac:dyDescent="0.2"/>
    <row r="336630" hidden="1" x14ac:dyDescent="0.2"/>
    <row r="336631" hidden="1" x14ac:dyDescent="0.2"/>
    <row r="336632" hidden="1" x14ac:dyDescent="0.2"/>
    <row r="336633" hidden="1" x14ac:dyDescent="0.2"/>
    <row r="336634" hidden="1" x14ac:dyDescent="0.2"/>
    <row r="336635" hidden="1" x14ac:dyDescent="0.2"/>
    <row r="336636" hidden="1" x14ac:dyDescent="0.2"/>
    <row r="336637" hidden="1" x14ac:dyDescent="0.2"/>
    <row r="336638" hidden="1" x14ac:dyDescent="0.2"/>
    <row r="336639" hidden="1" x14ac:dyDescent="0.2"/>
    <row r="336640" hidden="1" x14ac:dyDescent="0.2"/>
    <row r="336641" hidden="1" x14ac:dyDescent="0.2"/>
    <row r="336642" hidden="1" x14ac:dyDescent="0.2"/>
    <row r="336643" hidden="1" x14ac:dyDescent="0.2"/>
    <row r="336644" hidden="1" x14ac:dyDescent="0.2"/>
    <row r="336645" hidden="1" x14ac:dyDescent="0.2"/>
    <row r="336646" hidden="1" x14ac:dyDescent="0.2"/>
    <row r="336647" hidden="1" x14ac:dyDescent="0.2"/>
    <row r="336648" hidden="1" x14ac:dyDescent="0.2"/>
    <row r="336649" hidden="1" x14ac:dyDescent="0.2"/>
    <row r="336650" hidden="1" x14ac:dyDescent="0.2"/>
    <row r="336651" hidden="1" x14ac:dyDescent="0.2"/>
    <row r="336652" hidden="1" x14ac:dyDescent="0.2"/>
    <row r="336653" hidden="1" x14ac:dyDescent="0.2"/>
    <row r="336654" hidden="1" x14ac:dyDescent="0.2"/>
    <row r="336655" hidden="1" x14ac:dyDescent="0.2"/>
    <row r="336656" hidden="1" x14ac:dyDescent="0.2"/>
    <row r="336657" hidden="1" x14ac:dyDescent="0.2"/>
    <row r="336658" hidden="1" x14ac:dyDescent="0.2"/>
    <row r="336659" hidden="1" x14ac:dyDescent="0.2"/>
    <row r="336660" hidden="1" x14ac:dyDescent="0.2"/>
    <row r="336661" hidden="1" x14ac:dyDescent="0.2"/>
    <row r="336662" hidden="1" x14ac:dyDescent="0.2"/>
    <row r="336663" hidden="1" x14ac:dyDescent="0.2"/>
    <row r="336664" hidden="1" x14ac:dyDescent="0.2"/>
    <row r="336665" hidden="1" x14ac:dyDescent="0.2"/>
    <row r="336666" hidden="1" x14ac:dyDescent="0.2"/>
    <row r="336667" hidden="1" x14ac:dyDescent="0.2"/>
    <row r="336668" hidden="1" x14ac:dyDescent="0.2"/>
    <row r="336669" hidden="1" x14ac:dyDescent="0.2"/>
    <row r="336670" hidden="1" x14ac:dyDescent="0.2"/>
    <row r="336671" hidden="1" x14ac:dyDescent="0.2"/>
    <row r="336672" hidden="1" x14ac:dyDescent="0.2"/>
    <row r="336673" hidden="1" x14ac:dyDescent="0.2"/>
    <row r="336674" hidden="1" x14ac:dyDescent="0.2"/>
    <row r="336675" hidden="1" x14ac:dyDescent="0.2"/>
    <row r="336676" hidden="1" x14ac:dyDescent="0.2"/>
    <row r="336677" hidden="1" x14ac:dyDescent="0.2"/>
    <row r="336678" hidden="1" x14ac:dyDescent="0.2"/>
    <row r="336679" hidden="1" x14ac:dyDescent="0.2"/>
    <row r="336680" hidden="1" x14ac:dyDescent="0.2"/>
    <row r="336681" hidden="1" x14ac:dyDescent="0.2"/>
    <row r="336682" hidden="1" x14ac:dyDescent="0.2"/>
    <row r="336683" hidden="1" x14ac:dyDescent="0.2"/>
    <row r="336684" hidden="1" x14ac:dyDescent="0.2"/>
    <row r="336685" hidden="1" x14ac:dyDescent="0.2"/>
    <row r="336686" hidden="1" x14ac:dyDescent="0.2"/>
    <row r="336687" hidden="1" x14ac:dyDescent="0.2"/>
    <row r="336688" hidden="1" x14ac:dyDescent="0.2"/>
    <row r="336689" hidden="1" x14ac:dyDescent="0.2"/>
    <row r="336690" hidden="1" x14ac:dyDescent="0.2"/>
    <row r="336691" hidden="1" x14ac:dyDescent="0.2"/>
    <row r="336692" hidden="1" x14ac:dyDescent="0.2"/>
    <row r="336693" hidden="1" x14ac:dyDescent="0.2"/>
    <row r="336694" hidden="1" x14ac:dyDescent="0.2"/>
    <row r="336695" hidden="1" x14ac:dyDescent="0.2"/>
    <row r="336696" hidden="1" x14ac:dyDescent="0.2"/>
    <row r="336697" hidden="1" x14ac:dyDescent="0.2"/>
    <row r="336698" hidden="1" x14ac:dyDescent="0.2"/>
    <row r="336699" hidden="1" x14ac:dyDescent="0.2"/>
    <row r="336700" hidden="1" x14ac:dyDescent="0.2"/>
    <row r="336701" hidden="1" x14ac:dyDescent="0.2"/>
    <row r="336702" hidden="1" x14ac:dyDescent="0.2"/>
    <row r="336703" hidden="1" x14ac:dyDescent="0.2"/>
    <row r="336704" hidden="1" x14ac:dyDescent="0.2"/>
    <row r="336705" hidden="1" x14ac:dyDescent="0.2"/>
    <row r="336706" hidden="1" x14ac:dyDescent="0.2"/>
    <row r="336707" hidden="1" x14ac:dyDescent="0.2"/>
    <row r="336708" hidden="1" x14ac:dyDescent="0.2"/>
    <row r="336709" hidden="1" x14ac:dyDescent="0.2"/>
    <row r="336710" hidden="1" x14ac:dyDescent="0.2"/>
    <row r="336711" hidden="1" x14ac:dyDescent="0.2"/>
    <row r="336712" hidden="1" x14ac:dyDescent="0.2"/>
    <row r="336713" hidden="1" x14ac:dyDescent="0.2"/>
    <row r="336714" hidden="1" x14ac:dyDescent="0.2"/>
    <row r="336715" hidden="1" x14ac:dyDescent="0.2"/>
    <row r="336716" hidden="1" x14ac:dyDescent="0.2"/>
    <row r="336717" hidden="1" x14ac:dyDescent="0.2"/>
    <row r="336718" hidden="1" x14ac:dyDescent="0.2"/>
    <row r="336719" hidden="1" x14ac:dyDescent="0.2"/>
    <row r="336720" hidden="1" x14ac:dyDescent="0.2"/>
    <row r="336721" hidden="1" x14ac:dyDescent="0.2"/>
    <row r="336722" hidden="1" x14ac:dyDescent="0.2"/>
    <row r="336723" hidden="1" x14ac:dyDescent="0.2"/>
    <row r="336724" hidden="1" x14ac:dyDescent="0.2"/>
    <row r="336725" hidden="1" x14ac:dyDescent="0.2"/>
    <row r="336726" hidden="1" x14ac:dyDescent="0.2"/>
    <row r="336727" hidden="1" x14ac:dyDescent="0.2"/>
    <row r="336728" hidden="1" x14ac:dyDescent="0.2"/>
    <row r="336729" hidden="1" x14ac:dyDescent="0.2"/>
    <row r="336730" hidden="1" x14ac:dyDescent="0.2"/>
    <row r="336731" hidden="1" x14ac:dyDescent="0.2"/>
    <row r="336732" hidden="1" x14ac:dyDescent="0.2"/>
    <row r="336733" hidden="1" x14ac:dyDescent="0.2"/>
    <row r="336734" hidden="1" x14ac:dyDescent="0.2"/>
    <row r="336735" hidden="1" x14ac:dyDescent="0.2"/>
    <row r="336736" hidden="1" x14ac:dyDescent="0.2"/>
    <row r="336737" hidden="1" x14ac:dyDescent="0.2"/>
    <row r="336738" hidden="1" x14ac:dyDescent="0.2"/>
    <row r="336739" hidden="1" x14ac:dyDescent="0.2"/>
    <row r="336740" hidden="1" x14ac:dyDescent="0.2"/>
    <row r="336741" hidden="1" x14ac:dyDescent="0.2"/>
    <row r="336742" hidden="1" x14ac:dyDescent="0.2"/>
    <row r="336743" hidden="1" x14ac:dyDescent="0.2"/>
    <row r="336744" hidden="1" x14ac:dyDescent="0.2"/>
    <row r="336745" hidden="1" x14ac:dyDescent="0.2"/>
    <row r="336746" hidden="1" x14ac:dyDescent="0.2"/>
    <row r="336747" hidden="1" x14ac:dyDescent="0.2"/>
    <row r="336748" hidden="1" x14ac:dyDescent="0.2"/>
    <row r="336749" hidden="1" x14ac:dyDescent="0.2"/>
    <row r="336750" hidden="1" x14ac:dyDescent="0.2"/>
    <row r="336751" hidden="1" x14ac:dyDescent="0.2"/>
    <row r="336752" hidden="1" x14ac:dyDescent="0.2"/>
    <row r="336753" hidden="1" x14ac:dyDescent="0.2"/>
    <row r="336754" hidden="1" x14ac:dyDescent="0.2"/>
    <row r="336755" hidden="1" x14ac:dyDescent="0.2"/>
    <row r="336756" hidden="1" x14ac:dyDescent="0.2"/>
    <row r="336757" hidden="1" x14ac:dyDescent="0.2"/>
    <row r="336758" hidden="1" x14ac:dyDescent="0.2"/>
    <row r="336759" hidden="1" x14ac:dyDescent="0.2"/>
    <row r="336760" hidden="1" x14ac:dyDescent="0.2"/>
    <row r="336761" hidden="1" x14ac:dyDescent="0.2"/>
    <row r="336762" hidden="1" x14ac:dyDescent="0.2"/>
    <row r="336763" hidden="1" x14ac:dyDescent="0.2"/>
    <row r="336764" hidden="1" x14ac:dyDescent="0.2"/>
    <row r="336765" hidden="1" x14ac:dyDescent="0.2"/>
    <row r="336766" hidden="1" x14ac:dyDescent="0.2"/>
    <row r="336767" hidden="1" x14ac:dyDescent="0.2"/>
    <row r="336768" hidden="1" x14ac:dyDescent="0.2"/>
    <row r="336769" hidden="1" x14ac:dyDescent="0.2"/>
    <row r="336770" hidden="1" x14ac:dyDescent="0.2"/>
    <row r="336771" hidden="1" x14ac:dyDescent="0.2"/>
    <row r="336772" hidden="1" x14ac:dyDescent="0.2"/>
    <row r="336773" hidden="1" x14ac:dyDescent="0.2"/>
    <row r="336774" hidden="1" x14ac:dyDescent="0.2"/>
    <row r="336775" hidden="1" x14ac:dyDescent="0.2"/>
    <row r="336776" hidden="1" x14ac:dyDescent="0.2"/>
    <row r="336777" hidden="1" x14ac:dyDescent="0.2"/>
    <row r="336778" hidden="1" x14ac:dyDescent="0.2"/>
    <row r="336779" hidden="1" x14ac:dyDescent="0.2"/>
    <row r="336780" hidden="1" x14ac:dyDescent="0.2"/>
    <row r="336781" hidden="1" x14ac:dyDescent="0.2"/>
    <row r="336782" hidden="1" x14ac:dyDescent="0.2"/>
    <row r="336783" hidden="1" x14ac:dyDescent="0.2"/>
    <row r="336784" hidden="1" x14ac:dyDescent="0.2"/>
    <row r="336785" hidden="1" x14ac:dyDescent="0.2"/>
    <row r="336786" hidden="1" x14ac:dyDescent="0.2"/>
    <row r="336787" hidden="1" x14ac:dyDescent="0.2"/>
    <row r="336788" hidden="1" x14ac:dyDescent="0.2"/>
    <row r="336789" hidden="1" x14ac:dyDescent="0.2"/>
    <row r="336790" hidden="1" x14ac:dyDescent="0.2"/>
    <row r="336791" hidden="1" x14ac:dyDescent="0.2"/>
    <row r="336792" hidden="1" x14ac:dyDescent="0.2"/>
    <row r="336793" hidden="1" x14ac:dyDescent="0.2"/>
    <row r="336794" hidden="1" x14ac:dyDescent="0.2"/>
    <row r="336795" hidden="1" x14ac:dyDescent="0.2"/>
    <row r="336796" hidden="1" x14ac:dyDescent="0.2"/>
    <row r="336797" hidden="1" x14ac:dyDescent="0.2"/>
    <row r="336798" hidden="1" x14ac:dyDescent="0.2"/>
    <row r="336799" hidden="1" x14ac:dyDescent="0.2"/>
    <row r="336800" hidden="1" x14ac:dyDescent="0.2"/>
    <row r="336801" hidden="1" x14ac:dyDescent="0.2"/>
    <row r="336802" hidden="1" x14ac:dyDescent="0.2"/>
    <row r="336803" hidden="1" x14ac:dyDescent="0.2"/>
    <row r="336804" hidden="1" x14ac:dyDescent="0.2"/>
    <row r="336805" hidden="1" x14ac:dyDescent="0.2"/>
    <row r="336806" hidden="1" x14ac:dyDescent="0.2"/>
    <row r="336807" hidden="1" x14ac:dyDescent="0.2"/>
    <row r="336808" hidden="1" x14ac:dyDescent="0.2"/>
    <row r="336809" hidden="1" x14ac:dyDescent="0.2"/>
    <row r="336810" hidden="1" x14ac:dyDescent="0.2"/>
    <row r="336811" hidden="1" x14ac:dyDescent="0.2"/>
    <row r="336812" hidden="1" x14ac:dyDescent="0.2"/>
    <row r="336813" hidden="1" x14ac:dyDescent="0.2"/>
    <row r="336814" hidden="1" x14ac:dyDescent="0.2"/>
    <row r="336815" hidden="1" x14ac:dyDescent="0.2"/>
    <row r="336816" hidden="1" x14ac:dyDescent="0.2"/>
    <row r="336817" hidden="1" x14ac:dyDescent="0.2"/>
    <row r="336818" hidden="1" x14ac:dyDescent="0.2"/>
    <row r="336819" hidden="1" x14ac:dyDescent="0.2"/>
    <row r="336820" hidden="1" x14ac:dyDescent="0.2"/>
    <row r="336821" hidden="1" x14ac:dyDescent="0.2"/>
    <row r="336822" hidden="1" x14ac:dyDescent="0.2"/>
    <row r="336823" hidden="1" x14ac:dyDescent="0.2"/>
    <row r="336824" hidden="1" x14ac:dyDescent="0.2"/>
    <row r="336825" hidden="1" x14ac:dyDescent="0.2"/>
    <row r="336826" hidden="1" x14ac:dyDescent="0.2"/>
    <row r="336827" hidden="1" x14ac:dyDescent="0.2"/>
    <row r="336828" hidden="1" x14ac:dyDescent="0.2"/>
    <row r="336829" hidden="1" x14ac:dyDescent="0.2"/>
    <row r="336830" hidden="1" x14ac:dyDescent="0.2"/>
    <row r="336831" hidden="1" x14ac:dyDescent="0.2"/>
    <row r="336832" hidden="1" x14ac:dyDescent="0.2"/>
    <row r="336833" hidden="1" x14ac:dyDescent="0.2"/>
    <row r="336834" hidden="1" x14ac:dyDescent="0.2"/>
    <row r="336835" hidden="1" x14ac:dyDescent="0.2"/>
    <row r="336836" hidden="1" x14ac:dyDescent="0.2"/>
    <row r="336837" hidden="1" x14ac:dyDescent="0.2"/>
    <row r="336838" hidden="1" x14ac:dyDescent="0.2"/>
    <row r="336839" hidden="1" x14ac:dyDescent="0.2"/>
    <row r="336840" hidden="1" x14ac:dyDescent="0.2"/>
    <row r="336841" hidden="1" x14ac:dyDescent="0.2"/>
    <row r="336842" hidden="1" x14ac:dyDescent="0.2"/>
    <row r="336843" hidden="1" x14ac:dyDescent="0.2"/>
    <row r="336844" hidden="1" x14ac:dyDescent="0.2"/>
    <row r="336845" hidden="1" x14ac:dyDescent="0.2"/>
    <row r="336846" hidden="1" x14ac:dyDescent="0.2"/>
    <row r="336847" hidden="1" x14ac:dyDescent="0.2"/>
    <row r="336848" hidden="1" x14ac:dyDescent="0.2"/>
    <row r="336849" hidden="1" x14ac:dyDescent="0.2"/>
    <row r="336850" hidden="1" x14ac:dyDescent="0.2"/>
    <row r="336851" hidden="1" x14ac:dyDescent="0.2"/>
    <row r="336852" hidden="1" x14ac:dyDescent="0.2"/>
    <row r="336853" hidden="1" x14ac:dyDescent="0.2"/>
    <row r="336854" hidden="1" x14ac:dyDescent="0.2"/>
    <row r="336855" hidden="1" x14ac:dyDescent="0.2"/>
    <row r="336856" hidden="1" x14ac:dyDescent="0.2"/>
    <row r="336857" hidden="1" x14ac:dyDescent="0.2"/>
    <row r="336858" hidden="1" x14ac:dyDescent="0.2"/>
    <row r="336859" hidden="1" x14ac:dyDescent="0.2"/>
    <row r="336860" hidden="1" x14ac:dyDescent="0.2"/>
    <row r="336861" hidden="1" x14ac:dyDescent="0.2"/>
    <row r="336862" hidden="1" x14ac:dyDescent="0.2"/>
    <row r="336863" hidden="1" x14ac:dyDescent="0.2"/>
    <row r="336864" hidden="1" x14ac:dyDescent="0.2"/>
    <row r="336865" hidden="1" x14ac:dyDescent="0.2"/>
    <row r="336866" hidden="1" x14ac:dyDescent="0.2"/>
    <row r="336867" hidden="1" x14ac:dyDescent="0.2"/>
    <row r="336868" hidden="1" x14ac:dyDescent="0.2"/>
    <row r="336869" hidden="1" x14ac:dyDescent="0.2"/>
    <row r="336870" hidden="1" x14ac:dyDescent="0.2"/>
    <row r="336871" hidden="1" x14ac:dyDescent="0.2"/>
    <row r="336872" hidden="1" x14ac:dyDescent="0.2"/>
    <row r="336873" hidden="1" x14ac:dyDescent="0.2"/>
    <row r="336874" hidden="1" x14ac:dyDescent="0.2"/>
    <row r="336875" hidden="1" x14ac:dyDescent="0.2"/>
    <row r="336876" hidden="1" x14ac:dyDescent="0.2"/>
    <row r="336877" hidden="1" x14ac:dyDescent="0.2"/>
    <row r="336878" hidden="1" x14ac:dyDescent="0.2"/>
    <row r="336879" hidden="1" x14ac:dyDescent="0.2"/>
    <row r="336880" hidden="1" x14ac:dyDescent="0.2"/>
    <row r="336881" hidden="1" x14ac:dyDescent="0.2"/>
    <row r="336882" hidden="1" x14ac:dyDescent="0.2"/>
    <row r="336883" hidden="1" x14ac:dyDescent="0.2"/>
    <row r="336884" hidden="1" x14ac:dyDescent="0.2"/>
    <row r="336885" hidden="1" x14ac:dyDescent="0.2"/>
    <row r="336886" hidden="1" x14ac:dyDescent="0.2"/>
    <row r="336887" hidden="1" x14ac:dyDescent="0.2"/>
    <row r="336888" hidden="1" x14ac:dyDescent="0.2"/>
    <row r="336889" hidden="1" x14ac:dyDescent="0.2"/>
    <row r="336890" hidden="1" x14ac:dyDescent="0.2"/>
    <row r="336891" hidden="1" x14ac:dyDescent="0.2"/>
    <row r="336892" hidden="1" x14ac:dyDescent="0.2"/>
    <row r="336893" hidden="1" x14ac:dyDescent="0.2"/>
    <row r="336894" hidden="1" x14ac:dyDescent="0.2"/>
    <row r="336895" hidden="1" x14ac:dyDescent="0.2"/>
    <row r="336896" hidden="1" x14ac:dyDescent="0.2"/>
    <row r="336897" hidden="1" x14ac:dyDescent="0.2"/>
    <row r="336898" hidden="1" x14ac:dyDescent="0.2"/>
    <row r="336899" hidden="1" x14ac:dyDescent="0.2"/>
    <row r="336900" hidden="1" x14ac:dyDescent="0.2"/>
    <row r="336901" hidden="1" x14ac:dyDescent="0.2"/>
    <row r="336902" hidden="1" x14ac:dyDescent="0.2"/>
    <row r="336903" hidden="1" x14ac:dyDescent="0.2"/>
    <row r="336904" hidden="1" x14ac:dyDescent="0.2"/>
    <row r="336905" hidden="1" x14ac:dyDescent="0.2"/>
    <row r="336906" hidden="1" x14ac:dyDescent="0.2"/>
    <row r="336907" hidden="1" x14ac:dyDescent="0.2"/>
    <row r="336908" hidden="1" x14ac:dyDescent="0.2"/>
    <row r="336909" hidden="1" x14ac:dyDescent="0.2"/>
    <row r="336910" hidden="1" x14ac:dyDescent="0.2"/>
    <row r="336911" hidden="1" x14ac:dyDescent="0.2"/>
    <row r="336912" hidden="1" x14ac:dyDescent="0.2"/>
    <row r="336913" hidden="1" x14ac:dyDescent="0.2"/>
    <row r="336914" hidden="1" x14ac:dyDescent="0.2"/>
    <row r="336915" hidden="1" x14ac:dyDescent="0.2"/>
    <row r="336916" hidden="1" x14ac:dyDescent="0.2"/>
    <row r="336917" hidden="1" x14ac:dyDescent="0.2"/>
    <row r="336918" hidden="1" x14ac:dyDescent="0.2"/>
    <row r="336919" hidden="1" x14ac:dyDescent="0.2"/>
    <row r="336920" hidden="1" x14ac:dyDescent="0.2"/>
    <row r="336921" hidden="1" x14ac:dyDescent="0.2"/>
    <row r="336922" hidden="1" x14ac:dyDescent="0.2"/>
    <row r="336923" hidden="1" x14ac:dyDescent="0.2"/>
    <row r="336924" hidden="1" x14ac:dyDescent="0.2"/>
    <row r="336925" hidden="1" x14ac:dyDescent="0.2"/>
    <row r="336926" hidden="1" x14ac:dyDescent="0.2"/>
    <row r="336927" hidden="1" x14ac:dyDescent="0.2"/>
    <row r="336928" hidden="1" x14ac:dyDescent="0.2"/>
    <row r="336929" hidden="1" x14ac:dyDescent="0.2"/>
    <row r="336930" hidden="1" x14ac:dyDescent="0.2"/>
    <row r="336931" hidden="1" x14ac:dyDescent="0.2"/>
    <row r="336932" hidden="1" x14ac:dyDescent="0.2"/>
    <row r="336933" hidden="1" x14ac:dyDescent="0.2"/>
    <row r="336934" hidden="1" x14ac:dyDescent="0.2"/>
    <row r="336935" hidden="1" x14ac:dyDescent="0.2"/>
    <row r="336936" hidden="1" x14ac:dyDescent="0.2"/>
    <row r="336937" hidden="1" x14ac:dyDescent="0.2"/>
    <row r="336938" hidden="1" x14ac:dyDescent="0.2"/>
    <row r="336939" hidden="1" x14ac:dyDescent="0.2"/>
    <row r="336940" hidden="1" x14ac:dyDescent="0.2"/>
    <row r="336941" hidden="1" x14ac:dyDescent="0.2"/>
    <row r="336942" hidden="1" x14ac:dyDescent="0.2"/>
    <row r="336943" hidden="1" x14ac:dyDescent="0.2"/>
    <row r="336944" hidden="1" x14ac:dyDescent="0.2"/>
    <row r="336945" hidden="1" x14ac:dyDescent="0.2"/>
    <row r="336946" hidden="1" x14ac:dyDescent="0.2"/>
    <row r="336947" hidden="1" x14ac:dyDescent="0.2"/>
    <row r="336948" hidden="1" x14ac:dyDescent="0.2"/>
    <row r="336949" hidden="1" x14ac:dyDescent="0.2"/>
    <row r="336950" hidden="1" x14ac:dyDescent="0.2"/>
    <row r="336951" hidden="1" x14ac:dyDescent="0.2"/>
    <row r="336952" hidden="1" x14ac:dyDescent="0.2"/>
    <row r="336953" hidden="1" x14ac:dyDescent="0.2"/>
    <row r="336954" hidden="1" x14ac:dyDescent="0.2"/>
    <row r="336955" hidden="1" x14ac:dyDescent="0.2"/>
    <row r="336956" hidden="1" x14ac:dyDescent="0.2"/>
    <row r="336957" hidden="1" x14ac:dyDescent="0.2"/>
    <row r="336958" hidden="1" x14ac:dyDescent="0.2"/>
    <row r="336959" hidden="1" x14ac:dyDescent="0.2"/>
    <row r="336960" hidden="1" x14ac:dyDescent="0.2"/>
    <row r="336961" hidden="1" x14ac:dyDescent="0.2"/>
    <row r="336962" hidden="1" x14ac:dyDescent="0.2"/>
    <row r="336963" hidden="1" x14ac:dyDescent="0.2"/>
    <row r="336964" hidden="1" x14ac:dyDescent="0.2"/>
    <row r="336965" hidden="1" x14ac:dyDescent="0.2"/>
    <row r="336966" hidden="1" x14ac:dyDescent="0.2"/>
    <row r="336967" hidden="1" x14ac:dyDescent="0.2"/>
    <row r="336968" hidden="1" x14ac:dyDescent="0.2"/>
    <row r="336969" hidden="1" x14ac:dyDescent="0.2"/>
    <row r="336970" hidden="1" x14ac:dyDescent="0.2"/>
    <row r="336971" hidden="1" x14ac:dyDescent="0.2"/>
    <row r="336972" hidden="1" x14ac:dyDescent="0.2"/>
    <row r="336973" hidden="1" x14ac:dyDescent="0.2"/>
    <row r="336974" hidden="1" x14ac:dyDescent="0.2"/>
    <row r="336975" hidden="1" x14ac:dyDescent="0.2"/>
    <row r="336976" hidden="1" x14ac:dyDescent="0.2"/>
    <row r="336977" hidden="1" x14ac:dyDescent="0.2"/>
    <row r="336978" hidden="1" x14ac:dyDescent="0.2"/>
    <row r="336979" hidden="1" x14ac:dyDescent="0.2"/>
    <row r="336980" hidden="1" x14ac:dyDescent="0.2"/>
    <row r="336981" hidden="1" x14ac:dyDescent="0.2"/>
    <row r="336982" hidden="1" x14ac:dyDescent="0.2"/>
    <row r="336983" hidden="1" x14ac:dyDescent="0.2"/>
    <row r="336984" hidden="1" x14ac:dyDescent="0.2"/>
    <row r="336985" hidden="1" x14ac:dyDescent="0.2"/>
    <row r="336986" hidden="1" x14ac:dyDescent="0.2"/>
    <row r="336987" hidden="1" x14ac:dyDescent="0.2"/>
    <row r="336988" hidden="1" x14ac:dyDescent="0.2"/>
    <row r="336989" hidden="1" x14ac:dyDescent="0.2"/>
    <row r="336990" hidden="1" x14ac:dyDescent="0.2"/>
    <row r="336991" hidden="1" x14ac:dyDescent="0.2"/>
    <row r="336992" hidden="1" x14ac:dyDescent="0.2"/>
    <row r="336993" hidden="1" x14ac:dyDescent="0.2"/>
    <row r="336994" hidden="1" x14ac:dyDescent="0.2"/>
    <row r="336995" hidden="1" x14ac:dyDescent="0.2"/>
    <row r="336996" hidden="1" x14ac:dyDescent="0.2"/>
    <row r="336997" hidden="1" x14ac:dyDescent="0.2"/>
    <row r="336998" hidden="1" x14ac:dyDescent="0.2"/>
    <row r="336999" hidden="1" x14ac:dyDescent="0.2"/>
    <row r="337000" hidden="1" x14ac:dyDescent="0.2"/>
    <row r="337001" hidden="1" x14ac:dyDescent="0.2"/>
    <row r="337002" hidden="1" x14ac:dyDescent="0.2"/>
    <row r="337003" hidden="1" x14ac:dyDescent="0.2"/>
    <row r="337004" hidden="1" x14ac:dyDescent="0.2"/>
    <row r="337005" hidden="1" x14ac:dyDescent="0.2"/>
    <row r="337006" hidden="1" x14ac:dyDescent="0.2"/>
    <row r="337007" hidden="1" x14ac:dyDescent="0.2"/>
    <row r="337008" hidden="1" x14ac:dyDescent="0.2"/>
    <row r="337009" hidden="1" x14ac:dyDescent="0.2"/>
    <row r="337010" hidden="1" x14ac:dyDescent="0.2"/>
    <row r="337011" hidden="1" x14ac:dyDescent="0.2"/>
    <row r="337012" hidden="1" x14ac:dyDescent="0.2"/>
    <row r="337013" hidden="1" x14ac:dyDescent="0.2"/>
    <row r="337014" hidden="1" x14ac:dyDescent="0.2"/>
    <row r="337015" hidden="1" x14ac:dyDescent="0.2"/>
    <row r="337016" hidden="1" x14ac:dyDescent="0.2"/>
    <row r="337017" hidden="1" x14ac:dyDescent="0.2"/>
    <row r="337018" hidden="1" x14ac:dyDescent="0.2"/>
    <row r="337019" hidden="1" x14ac:dyDescent="0.2"/>
    <row r="337020" hidden="1" x14ac:dyDescent="0.2"/>
    <row r="337021" hidden="1" x14ac:dyDescent="0.2"/>
    <row r="337022" hidden="1" x14ac:dyDescent="0.2"/>
    <row r="337023" hidden="1" x14ac:dyDescent="0.2"/>
    <row r="337024" hidden="1" x14ac:dyDescent="0.2"/>
    <row r="337025" hidden="1" x14ac:dyDescent="0.2"/>
    <row r="337026" hidden="1" x14ac:dyDescent="0.2"/>
    <row r="337027" hidden="1" x14ac:dyDescent="0.2"/>
    <row r="337028" hidden="1" x14ac:dyDescent="0.2"/>
    <row r="337029" hidden="1" x14ac:dyDescent="0.2"/>
    <row r="337030" hidden="1" x14ac:dyDescent="0.2"/>
    <row r="337031" hidden="1" x14ac:dyDescent="0.2"/>
    <row r="337032" hidden="1" x14ac:dyDescent="0.2"/>
    <row r="337033" hidden="1" x14ac:dyDescent="0.2"/>
    <row r="337034" hidden="1" x14ac:dyDescent="0.2"/>
    <row r="337035" hidden="1" x14ac:dyDescent="0.2"/>
    <row r="337036" hidden="1" x14ac:dyDescent="0.2"/>
    <row r="337037" hidden="1" x14ac:dyDescent="0.2"/>
    <row r="337038" hidden="1" x14ac:dyDescent="0.2"/>
    <row r="337039" hidden="1" x14ac:dyDescent="0.2"/>
    <row r="337040" hidden="1" x14ac:dyDescent="0.2"/>
    <row r="337041" hidden="1" x14ac:dyDescent="0.2"/>
    <row r="337042" hidden="1" x14ac:dyDescent="0.2"/>
    <row r="337043" hidden="1" x14ac:dyDescent="0.2"/>
    <row r="337044" hidden="1" x14ac:dyDescent="0.2"/>
    <row r="337045" hidden="1" x14ac:dyDescent="0.2"/>
    <row r="337046" hidden="1" x14ac:dyDescent="0.2"/>
    <row r="337047" hidden="1" x14ac:dyDescent="0.2"/>
    <row r="337048" hidden="1" x14ac:dyDescent="0.2"/>
    <row r="337049" hidden="1" x14ac:dyDescent="0.2"/>
    <row r="337050" hidden="1" x14ac:dyDescent="0.2"/>
    <row r="337051" hidden="1" x14ac:dyDescent="0.2"/>
    <row r="337052" hidden="1" x14ac:dyDescent="0.2"/>
    <row r="337053" hidden="1" x14ac:dyDescent="0.2"/>
    <row r="337054" hidden="1" x14ac:dyDescent="0.2"/>
    <row r="337055" hidden="1" x14ac:dyDescent="0.2"/>
    <row r="337056" hidden="1" x14ac:dyDescent="0.2"/>
    <row r="337057" hidden="1" x14ac:dyDescent="0.2"/>
    <row r="337058" hidden="1" x14ac:dyDescent="0.2"/>
    <row r="337059" hidden="1" x14ac:dyDescent="0.2"/>
    <row r="337060" hidden="1" x14ac:dyDescent="0.2"/>
    <row r="337061" hidden="1" x14ac:dyDescent="0.2"/>
    <row r="337062" hidden="1" x14ac:dyDescent="0.2"/>
    <row r="337063" hidden="1" x14ac:dyDescent="0.2"/>
    <row r="337064" hidden="1" x14ac:dyDescent="0.2"/>
    <row r="337065" hidden="1" x14ac:dyDescent="0.2"/>
    <row r="337066" hidden="1" x14ac:dyDescent="0.2"/>
    <row r="337067" hidden="1" x14ac:dyDescent="0.2"/>
    <row r="337068" hidden="1" x14ac:dyDescent="0.2"/>
    <row r="337069" hidden="1" x14ac:dyDescent="0.2"/>
    <row r="337070" hidden="1" x14ac:dyDescent="0.2"/>
    <row r="337071" hidden="1" x14ac:dyDescent="0.2"/>
    <row r="337072" hidden="1" x14ac:dyDescent="0.2"/>
    <row r="337073" hidden="1" x14ac:dyDescent="0.2"/>
    <row r="337074" hidden="1" x14ac:dyDescent="0.2"/>
    <row r="337075" hidden="1" x14ac:dyDescent="0.2"/>
    <row r="337076" hidden="1" x14ac:dyDescent="0.2"/>
    <row r="337077" hidden="1" x14ac:dyDescent="0.2"/>
    <row r="337078" hidden="1" x14ac:dyDescent="0.2"/>
    <row r="337079" hidden="1" x14ac:dyDescent="0.2"/>
    <row r="337080" hidden="1" x14ac:dyDescent="0.2"/>
    <row r="337081" hidden="1" x14ac:dyDescent="0.2"/>
    <row r="337082" hidden="1" x14ac:dyDescent="0.2"/>
    <row r="337083" hidden="1" x14ac:dyDescent="0.2"/>
    <row r="337084" hidden="1" x14ac:dyDescent="0.2"/>
    <row r="337085" hidden="1" x14ac:dyDescent="0.2"/>
    <row r="337086" hidden="1" x14ac:dyDescent="0.2"/>
    <row r="337087" hidden="1" x14ac:dyDescent="0.2"/>
    <row r="337088" hidden="1" x14ac:dyDescent="0.2"/>
    <row r="337089" hidden="1" x14ac:dyDescent="0.2"/>
    <row r="337090" hidden="1" x14ac:dyDescent="0.2"/>
    <row r="337091" hidden="1" x14ac:dyDescent="0.2"/>
    <row r="337092" hidden="1" x14ac:dyDescent="0.2"/>
    <row r="337093" hidden="1" x14ac:dyDescent="0.2"/>
    <row r="337094" hidden="1" x14ac:dyDescent="0.2"/>
    <row r="337095" hidden="1" x14ac:dyDescent="0.2"/>
    <row r="337096" hidden="1" x14ac:dyDescent="0.2"/>
    <row r="337097" hidden="1" x14ac:dyDescent="0.2"/>
    <row r="337098" hidden="1" x14ac:dyDescent="0.2"/>
    <row r="337099" hidden="1" x14ac:dyDescent="0.2"/>
    <row r="337100" hidden="1" x14ac:dyDescent="0.2"/>
    <row r="337101" hidden="1" x14ac:dyDescent="0.2"/>
    <row r="337102" hidden="1" x14ac:dyDescent="0.2"/>
    <row r="337103" hidden="1" x14ac:dyDescent="0.2"/>
    <row r="337104" hidden="1" x14ac:dyDescent="0.2"/>
    <row r="337105" hidden="1" x14ac:dyDescent="0.2"/>
    <row r="337106" hidden="1" x14ac:dyDescent="0.2"/>
    <row r="337107" hidden="1" x14ac:dyDescent="0.2"/>
    <row r="337108" hidden="1" x14ac:dyDescent="0.2"/>
    <row r="337109" hidden="1" x14ac:dyDescent="0.2"/>
    <row r="337110" hidden="1" x14ac:dyDescent="0.2"/>
    <row r="337111" hidden="1" x14ac:dyDescent="0.2"/>
    <row r="337112" hidden="1" x14ac:dyDescent="0.2"/>
    <row r="337113" hidden="1" x14ac:dyDescent="0.2"/>
    <row r="337114" hidden="1" x14ac:dyDescent="0.2"/>
    <row r="337115" hidden="1" x14ac:dyDescent="0.2"/>
    <row r="337116" hidden="1" x14ac:dyDescent="0.2"/>
    <row r="337117" hidden="1" x14ac:dyDescent="0.2"/>
    <row r="337118" hidden="1" x14ac:dyDescent="0.2"/>
    <row r="337119" hidden="1" x14ac:dyDescent="0.2"/>
    <row r="337120" hidden="1" x14ac:dyDescent="0.2"/>
    <row r="337121" hidden="1" x14ac:dyDescent="0.2"/>
    <row r="337122" hidden="1" x14ac:dyDescent="0.2"/>
    <row r="337123" hidden="1" x14ac:dyDescent="0.2"/>
    <row r="337124" hidden="1" x14ac:dyDescent="0.2"/>
    <row r="337125" hidden="1" x14ac:dyDescent="0.2"/>
    <row r="337126" hidden="1" x14ac:dyDescent="0.2"/>
    <row r="337127" hidden="1" x14ac:dyDescent="0.2"/>
    <row r="337128" hidden="1" x14ac:dyDescent="0.2"/>
    <row r="337129" hidden="1" x14ac:dyDescent="0.2"/>
    <row r="337130" hidden="1" x14ac:dyDescent="0.2"/>
    <row r="337131" hidden="1" x14ac:dyDescent="0.2"/>
    <row r="337132" hidden="1" x14ac:dyDescent="0.2"/>
    <row r="337133" hidden="1" x14ac:dyDescent="0.2"/>
    <row r="337134" hidden="1" x14ac:dyDescent="0.2"/>
    <row r="337135" hidden="1" x14ac:dyDescent="0.2"/>
    <row r="337136" hidden="1" x14ac:dyDescent="0.2"/>
    <row r="337137" hidden="1" x14ac:dyDescent="0.2"/>
    <row r="337138" hidden="1" x14ac:dyDescent="0.2"/>
    <row r="337139" hidden="1" x14ac:dyDescent="0.2"/>
    <row r="337140" hidden="1" x14ac:dyDescent="0.2"/>
    <row r="337141" hidden="1" x14ac:dyDescent="0.2"/>
    <row r="337142" hidden="1" x14ac:dyDescent="0.2"/>
    <row r="337143" hidden="1" x14ac:dyDescent="0.2"/>
    <row r="337144" hidden="1" x14ac:dyDescent="0.2"/>
    <row r="337145" hidden="1" x14ac:dyDescent="0.2"/>
    <row r="337146" hidden="1" x14ac:dyDescent="0.2"/>
    <row r="337147" hidden="1" x14ac:dyDescent="0.2"/>
    <row r="337148" hidden="1" x14ac:dyDescent="0.2"/>
    <row r="337149" hidden="1" x14ac:dyDescent="0.2"/>
    <row r="337150" hidden="1" x14ac:dyDescent="0.2"/>
    <row r="337151" hidden="1" x14ac:dyDescent="0.2"/>
    <row r="337152" hidden="1" x14ac:dyDescent="0.2"/>
    <row r="337153" hidden="1" x14ac:dyDescent="0.2"/>
    <row r="337154" hidden="1" x14ac:dyDescent="0.2"/>
    <row r="337155" hidden="1" x14ac:dyDescent="0.2"/>
    <row r="337156" hidden="1" x14ac:dyDescent="0.2"/>
    <row r="337157" hidden="1" x14ac:dyDescent="0.2"/>
    <row r="337158" hidden="1" x14ac:dyDescent="0.2"/>
    <row r="337159" hidden="1" x14ac:dyDescent="0.2"/>
    <row r="337160" hidden="1" x14ac:dyDescent="0.2"/>
    <row r="337161" hidden="1" x14ac:dyDescent="0.2"/>
    <row r="337162" hidden="1" x14ac:dyDescent="0.2"/>
    <row r="337163" hidden="1" x14ac:dyDescent="0.2"/>
    <row r="337164" hidden="1" x14ac:dyDescent="0.2"/>
    <row r="337165" hidden="1" x14ac:dyDescent="0.2"/>
    <row r="337166" hidden="1" x14ac:dyDescent="0.2"/>
    <row r="337167" hidden="1" x14ac:dyDescent="0.2"/>
    <row r="337168" hidden="1" x14ac:dyDescent="0.2"/>
    <row r="337169" hidden="1" x14ac:dyDescent="0.2"/>
    <row r="337170" hidden="1" x14ac:dyDescent="0.2"/>
    <row r="337171" hidden="1" x14ac:dyDescent="0.2"/>
    <row r="337172" hidden="1" x14ac:dyDescent="0.2"/>
    <row r="337173" hidden="1" x14ac:dyDescent="0.2"/>
    <row r="337174" hidden="1" x14ac:dyDescent="0.2"/>
    <row r="337175" hidden="1" x14ac:dyDescent="0.2"/>
    <row r="337176" hidden="1" x14ac:dyDescent="0.2"/>
    <row r="337177" hidden="1" x14ac:dyDescent="0.2"/>
    <row r="337178" hidden="1" x14ac:dyDescent="0.2"/>
    <row r="337179" hidden="1" x14ac:dyDescent="0.2"/>
    <row r="337180" hidden="1" x14ac:dyDescent="0.2"/>
    <row r="337181" hidden="1" x14ac:dyDescent="0.2"/>
    <row r="337182" hidden="1" x14ac:dyDescent="0.2"/>
    <row r="337183" hidden="1" x14ac:dyDescent="0.2"/>
    <row r="337184" hidden="1" x14ac:dyDescent="0.2"/>
    <row r="337185" hidden="1" x14ac:dyDescent="0.2"/>
    <row r="337186" hidden="1" x14ac:dyDescent="0.2"/>
    <row r="337187" hidden="1" x14ac:dyDescent="0.2"/>
    <row r="337188" hidden="1" x14ac:dyDescent="0.2"/>
    <row r="337189" hidden="1" x14ac:dyDescent="0.2"/>
    <row r="337190" hidden="1" x14ac:dyDescent="0.2"/>
    <row r="337191" hidden="1" x14ac:dyDescent="0.2"/>
    <row r="337192" hidden="1" x14ac:dyDescent="0.2"/>
    <row r="337193" hidden="1" x14ac:dyDescent="0.2"/>
    <row r="337194" hidden="1" x14ac:dyDescent="0.2"/>
    <row r="337195" hidden="1" x14ac:dyDescent="0.2"/>
    <row r="337196" hidden="1" x14ac:dyDescent="0.2"/>
    <row r="337197" hidden="1" x14ac:dyDescent="0.2"/>
    <row r="337198" hidden="1" x14ac:dyDescent="0.2"/>
    <row r="337199" hidden="1" x14ac:dyDescent="0.2"/>
    <row r="337200" hidden="1" x14ac:dyDescent="0.2"/>
    <row r="337201" hidden="1" x14ac:dyDescent="0.2"/>
    <row r="337202" hidden="1" x14ac:dyDescent="0.2"/>
    <row r="337203" hidden="1" x14ac:dyDescent="0.2"/>
    <row r="337204" hidden="1" x14ac:dyDescent="0.2"/>
    <row r="337205" hidden="1" x14ac:dyDescent="0.2"/>
    <row r="337206" hidden="1" x14ac:dyDescent="0.2"/>
    <row r="337207" hidden="1" x14ac:dyDescent="0.2"/>
    <row r="337208" hidden="1" x14ac:dyDescent="0.2"/>
    <row r="337209" hidden="1" x14ac:dyDescent="0.2"/>
    <row r="337210" hidden="1" x14ac:dyDescent="0.2"/>
    <row r="337211" hidden="1" x14ac:dyDescent="0.2"/>
    <row r="337212" hidden="1" x14ac:dyDescent="0.2"/>
    <row r="337213" hidden="1" x14ac:dyDescent="0.2"/>
    <row r="337214" hidden="1" x14ac:dyDescent="0.2"/>
    <row r="337215" hidden="1" x14ac:dyDescent="0.2"/>
    <row r="337216" hidden="1" x14ac:dyDescent="0.2"/>
    <row r="337217" hidden="1" x14ac:dyDescent="0.2"/>
    <row r="337218" hidden="1" x14ac:dyDescent="0.2"/>
    <row r="337219" hidden="1" x14ac:dyDescent="0.2"/>
    <row r="337220" hidden="1" x14ac:dyDescent="0.2"/>
    <row r="337221" hidden="1" x14ac:dyDescent="0.2"/>
    <row r="337222" hidden="1" x14ac:dyDescent="0.2"/>
    <row r="337223" hidden="1" x14ac:dyDescent="0.2"/>
    <row r="337224" hidden="1" x14ac:dyDescent="0.2"/>
    <row r="337225" hidden="1" x14ac:dyDescent="0.2"/>
    <row r="337226" hidden="1" x14ac:dyDescent="0.2"/>
    <row r="337227" hidden="1" x14ac:dyDescent="0.2"/>
    <row r="337228" hidden="1" x14ac:dyDescent="0.2"/>
    <row r="337229" hidden="1" x14ac:dyDescent="0.2"/>
    <row r="337230" hidden="1" x14ac:dyDescent="0.2"/>
    <row r="337231" hidden="1" x14ac:dyDescent="0.2"/>
    <row r="337232" hidden="1" x14ac:dyDescent="0.2"/>
    <row r="337233" hidden="1" x14ac:dyDescent="0.2"/>
    <row r="337234" hidden="1" x14ac:dyDescent="0.2"/>
    <row r="337235" hidden="1" x14ac:dyDescent="0.2"/>
    <row r="337236" hidden="1" x14ac:dyDescent="0.2"/>
    <row r="337237" hidden="1" x14ac:dyDescent="0.2"/>
    <row r="337238" hidden="1" x14ac:dyDescent="0.2"/>
    <row r="337239" hidden="1" x14ac:dyDescent="0.2"/>
    <row r="337240" hidden="1" x14ac:dyDescent="0.2"/>
    <row r="337241" hidden="1" x14ac:dyDescent="0.2"/>
    <row r="337242" hidden="1" x14ac:dyDescent="0.2"/>
    <row r="337243" hidden="1" x14ac:dyDescent="0.2"/>
    <row r="337244" hidden="1" x14ac:dyDescent="0.2"/>
    <row r="337245" hidden="1" x14ac:dyDescent="0.2"/>
    <row r="337246" hidden="1" x14ac:dyDescent="0.2"/>
    <row r="337247" hidden="1" x14ac:dyDescent="0.2"/>
    <row r="337248" hidden="1" x14ac:dyDescent="0.2"/>
    <row r="337249" hidden="1" x14ac:dyDescent="0.2"/>
    <row r="337250" hidden="1" x14ac:dyDescent="0.2"/>
    <row r="337251" hidden="1" x14ac:dyDescent="0.2"/>
    <row r="337252" hidden="1" x14ac:dyDescent="0.2"/>
    <row r="337253" hidden="1" x14ac:dyDescent="0.2"/>
    <row r="337254" hidden="1" x14ac:dyDescent="0.2"/>
    <row r="337255" hidden="1" x14ac:dyDescent="0.2"/>
    <row r="337256" hidden="1" x14ac:dyDescent="0.2"/>
    <row r="337257" hidden="1" x14ac:dyDescent="0.2"/>
    <row r="337258" hidden="1" x14ac:dyDescent="0.2"/>
    <row r="337259" hidden="1" x14ac:dyDescent="0.2"/>
    <row r="337260" hidden="1" x14ac:dyDescent="0.2"/>
    <row r="337261" hidden="1" x14ac:dyDescent="0.2"/>
    <row r="337262" hidden="1" x14ac:dyDescent="0.2"/>
    <row r="337263" hidden="1" x14ac:dyDescent="0.2"/>
    <row r="337264" hidden="1" x14ac:dyDescent="0.2"/>
    <row r="337265" hidden="1" x14ac:dyDescent="0.2"/>
    <row r="337266" hidden="1" x14ac:dyDescent="0.2"/>
    <row r="337267" hidden="1" x14ac:dyDescent="0.2"/>
    <row r="337268" hidden="1" x14ac:dyDescent="0.2"/>
    <row r="337269" hidden="1" x14ac:dyDescent="0.2"/>
    <row r="337270" hidden="1" x14ac:dyDescent="0.2"/>
    <row r="337271" hidden="1" x14ac:dyDescent="0.2"/>
    <row r="337272" hidden="1" x14ac:dyDescent="0.2"/>
    <row r="337273" hidden="1" x14ac:dyDescent="0.2"/>
    <row r="337274" hidden="1" x14ac:dyDescent="0.2"/>
    <row r="337275" hidden="1" x14ac:dyDescent="0.2"/>
    <row r="337276" hidden="1" x14ac:dyDescent="0.2"/>
    <row r="337277" hidden="1" x14ac:dyDescent="0.2"/>
    <row r="337278" hidden="1" x14ac:dyDescent="0.2"/>
    <row r="337279" hidden="1" x14ac:dyDescent="0.2"/>
    <row r="337280" hidden="1" x14ac:dyDescent="0.2"/>
    <row r="337281" hidden="1" x14ac:dyDescent="0.2"/>
    <row r="337282" hidden="1" x14ac:dyDescent="0.2"/>
    <row r="337283" hidden="1" x14ac:dyDescent="0.2"/>
    <row r="337284" hidden="1" x14ac:dyDescent="0.2"/>
    <row r="337285" hidden="1" x14ac:dyDescent="0.2"/>
    <row r="337286" hidden="1" x14ac:dyDescent="0.2"/>
    <row r="337287" hidden="1" x14ac:dyDescent="0.2"/>
    <row r="337288" hidden="1" x14ac:dyDescent="0.2"/>
    <row r="337289" hidden="1" x14ac:dyDescent="0.2"/>
    <row r="337290" hidden="1" x14ac:dyDescent="0.2"/>
    <row r="337291" hidden="1" x14ac:dyDescent="0.2"/>
    <row r="337292" hidden="1" x14ac:dyDescent="0.2"/>
    <row r="337293" hidden="1" x14ac:dyDescent="0.2"/>
    <row r="337294" hidden="1" x14ac:dyDescent="0.2"/>
    <row r="337295" hidden="1" x14ac:dyDescent="0.2"/>
    <row r="337296" hidden="1" x14ac:dyDescent="0.2"/>
    <row r="337297" hidden="1" x14ac:dyDescent="0.2"/>
    <row r="337298" hidden="1" x14ac:dyDescent="0.2"/>
    <row r="337299" hidden="1" x14ac:dyDescent="0.2"/>
    <row r="337300" hidden="1" x14ac:dyDescent="0.2"/>
    <row r="337301" hidden="1" x14ac:dyDescent="0.2"/>
    <row r="337302" hidden="1" x14ac:dyDescent="0.2"/>
    <row r="337303" hidden="1" x14ac:dyDescent="0.2"/>
    <row r="337304" hidden="1" x14ac:dyDescent="0.2"/>
    <row r="337305" hidden="1" x14ac:dyDescent="0.2"/>
    <row r="337306" hidden="1" x14ac:dyDescent="0.2"/>
    <row r="337307" hidden="1" x14ac:dyDescent="0.2"/>
    <row r="337308" hidden="1" x14ac:dyDescent="0.2"/>
    <row r="337309" hidden="1" x14ac:dyDescent="0.2"/>
    <row r="337310" hidden="1" x14ac:dyDescent="0.2"/>
    <row r="337311" hidden="1" x14ac:dyDescent="0.2"/>
    <row r="337312" hidden="1" x14ac:dyDescent="0.2"/>
    <row r="337313" hidden="1" x14ac:dyDescent="0.2"/>
    <row r="337314" hidden="1" x14ac:dyDescent="0.2"/>
    <row r="337315" hidden="1" x14ac:dyDescent="0.2"/>
    <row r="337316" hidden="1" x14ac:dyDescent="0.2"/>
    <row r="337317" hidden="1" x14ac:dyDescent="0.2"/>
    <row r="337318" hidden="1" x14ac:dyDescent="0.2"/>
    <row r="337319" hidden="1" x14ac:dyDescent="0.2"/>
    <row r="337320" hidden="1" x14ac:dyDescent="0.2"/>
    <row r="337321" hidden="1" x14ac:dyDescent="0.2"/>
    <row r="337322" hidden="1" x14ac:dyDescent="0.2"/>
    <row r="337323" hidden="1" x14ac:dyDescent="0.2"/>
    <row r="337324" hidden="1" x14ac:dyDescent="0.2"/>
    <row r="337325" hidden="1" x14ac:dyDescent="0.2"/>
    <row r="337326" hidden="1" x14ac:dyDescent="0.2"/>
    <row r="337327" hidden="1" x14ac:dyDescent="0.2"/>
    <row r="337328" hidden="1" x14ac:dyDescent="0.2"/>
    <row r="337329" hidden="1" x14ac:dyDescent="0.2"/>
    <row r="337330" hidden="1" x14ac:dyDescent="0.2"/>
    <row r="337331" hidden="1" x14ac:dyDescent="0.2"/>
    <row r="337332" hidden="1" x14ac:dyDescent="0.2"/>
    <row r="337333" hidden="1" x14ac:dyDescent="0.2"/>
    <row r="337334" hidden="1" x14ac:dyDescent="0.2"/>
    <row r="337335" hidden="1" x14ac:dyDescent="0.2"/>
    <row r="337336" hidden="1" x14ac:dyDescent="0.2"/>
    <row r="337337" hidden="1" x14ac:dyDescent="0.2"/>
    <row r="337338" hidden="1" x14ac:dyDescent="0.2"/>
    <row r="337339" hidden="1" x14ac:dyDescent="0.2"/>
    <row r="337340" hidden="1" x14ac:dyDescent="0.2"/>
    <row r="337341" hidden="1" x14ac:dyDescent="0.2"/>
    <row r="337342" hidden="1" x14ac:dyDescent="0.2"/>
    <row r="337343" hidden="1" x14ac:dyDescent="0.2"/>
    <row r="337344" hidden="1" x14ac:dyDescent="0.2"/>
    <row r="337345" hidden="1" x14ac:dyDescent="0.2"/>
    <row r="337346" hidden="1" x14ac:dyDescent="0.2"/>
    <row r="337347" hidden="1" x14ac:dyDescent="0.2"/>
    <row r="337348" hidden="1" x14ac:dyDescent="0.2"/>
    <row r="337349" hidden="1" x14ac:dyDescent="0.2"/>
    <row r="337350" hidden="1" x14ac:dyDescent="0.2"/>
    <row r="337351" hidden="1" x14ac:dyDescent="0.2"/>
    <row r="337352" hidden="1" x14ac:dyDescent="0.2"/>
    <row r="337353" hidden="1" x14ac:dyDescent="0.2"/>
    <row r="337354" hidden="1" x14ac:dyDescent="0.2"/>
    <row r="337355" hidden="1" x14ac:dyDescent="0.2"/>
    <row r="337356" hidden="1" x14ac:dyDescent="0.2"/>
    <row r="337357" hidden="1" x14ac:dyDescent="0.2"/>
    <row r="337358" hidden="1" x14ac:dyDescent="0.2"/>
    <row r="337359" hidden="1" x14ac:dyDescent="0.2"/>
    <row r="337360" hidden="1" x14ac:dyDescent="0.2"/>
    <row r="337361" hidden="1" x14ac:dyDescent="0.2"/>
    <row r="337362" hidden="1" x14ac:dyDescent="0.2"/>
    <row r="337363" hidden="1" x14ac:dyDescent="0.2"/>
    <row r="337364" hidden="1" x14ac:dyDescent="0.2"/>
    <row r="337365" hidden="1" x14ac:dyDescent="0.2"/>
    <row r="337366" hidden="1" x14ac:dyDescent="0.2"/>
    <row r="337367" hidden="1" x14ac:dyDescent="0.2"/>
    <row r="337368" hidden="1" x14ac:dyDescent="0.2"/>
    <row r="337369" hidden="1" x14ac:dyDescent="0.2"/>
    <row r="337370" hidden="1" x14ac:dyDescent="0.2"/>
    <row r="337371" hidden="1" x14ac:dyDescent="0.2"/>
    <row r="337372" hidden="1" x14ac:dyDescent="0.2"/>
    <row r="337373" hidden="1" x14ac:dyDescent="0.2"/>
    <row r="337374" hidden="1" x14ac:dyDescent="0.2"/>
    <row r="337375" hidden="1" x14ac:dyDescent="0.2"/>
    <row r="337376" hidden="1" x14ac:dyDescent="0.2"/>
    <row r="337377" hidden="1" x14ac:dyDescent="0.2"/>
    <row r="337378" hidden="1" x14ac:dyDescent="0.2"/>
    <row r="337379" hidden="1" x14ac:dyDescent="0.2"/>
    <row r="337380" hidden="1" x14ac:dyDescent="0.2"/>
    <row r="337381" hidden="1" x14ac:dyDescent="0.2"/>
    <row r="337382" hidden="1" x14ac:dyDescent="0.2"/>
    <row r="337383" hidden="1" x14ac:dyDescent="0.2"/>
    <row r="337384" hidden="1" x14ac:dyDescent="0.2"/>
    <row r="337385" hidden="1" x14ac:dyDescent="0.2"/>
    <row r="337386" hidden="1" x14ac:dyDescent="0.2"/>
    <row r="337387" hidden="1" x14ac:dyDescent="0.2"/>
    <row r="337388" hidden="1" x14ac:dyDescent="0.2"/>
    <row r="337389" hidden="1" x14ac:dyDescent="0.2"/>
    <row r="337390" hidden="1" x14ac:dyDescent="0.2"/>
    <row r="337391" hidden="1" x14ac:dyDescent="0.2"/>
    <row r="337392" hidden="1" x14ac:dyDescent="0.2"/>
    <row r="337393" hidden="1" x14ac:dyDescent="0.2"/>
    <row r="337394" hidden="1" x14ac:dyDescent="0.2"/>
    <row r="337395" hidden="1" x14ac:dyDescent="0.2"/>
    <row r="337396" hidden="1" x14ac:dyDescent="0.2"/>
    <row r="337397" hidden="1" x14ac:dyDescent="0.2"/>
    <row r="337398" hidden="1" x14ac:dyDescent="0.2"/>
    <row r="337399" hidden="1" x14ac:dyDescent="0.2"/>
    <row r="337400" hidden="1" x14ac:dyDescent="0.2"/>
    <row r="337401" hidden="1" x14ac:dyDescent="0.2"/>
    <row r="337402" hidden="1" x14ac:dyDescent="0.2"/>
    <row r="337403" hidden="1" x14ac:dyDescent="0.2"/>
    <row r="337404" hidden="1" x14ac:dyDescent="0.2"/>
    <row r="337405" hidden="1" x14ac:dyDescent="0.2"/>
    <row r="337406" hidden="1" x14ac:dyDescent="0.2"/>
    <row r="337407" hidden="1" x14ac:dyDescent="0.2"/>
    <row r="337408" hidden="1" x14ac:dyDescent="0.2"/>
    <row r="337409" hidden="1" x14ac:dyDescent="0.2"/>
    <row r="337410" hidden="1" x14ac:dyDescent="0.2"/>
    <row r="337411" hidden="1" x14ac:dyDescent="0.2"/>
    <row r="337412" hidden="1" x14ac:dyDescent="0.2"/>
    <row r="337413" hidden="1" x14ac:dyDescent="0.2"/>
    <row r="337414" hidden="1" x14ac:dyDescent="0.2"/>
    <row r="337415" hidden="1" x14ac:dyDescent="0.2"/>
    <row r="337416" hidden="1" x14ac:dyDescent="0.2"/>
    <row r="337417" hidden="1" x14ac:dyDescent="0.2"/>
    <row r="337418" hidden="1" x14ac:dyDescent="0.2"/>
    <row r="337419" hidden="1" x14ac:dyDescent="0.2"/>
    <row r="337420" hidden="1" x14ac:dyDescent="0.2"/>
    <row r="337421" hidden="1" x14ac:dyDescent="0.2"/>
    <row r="337422" hidden="1" x14ac:dyDescent="0.2"/>
    <row r="337423" hidden="1" x14ac:dyDescent="0.2"/>
    <row r="337424" hidden="1" x14ac:dyDescent="0.2"/>
    <row r="337425" hidden="1" x14ac:dyDescent="0.2"/>
    <row r="337426" hidden="1" x14ac:dyDescent="0.2"/>
    <row r="337427" hidden="1" x14ac:dyDescent="0.2"/>
    <row r="337428" hidden="1" x14ac:dyDescent="0.2"/>
    <row r="337429" hidden="1" x14ac:dyDescent="0.2"/>
    <row r="337430" hidden="1" x14ac:dyDescent="0.2"/>
    <row r="337431" hidden="1" x14ac:dyDescent="0.2"/>
    <row r="337432" hidden="1" x14ac:dyDescent="0.2"/>
    <row r="337433" hidden="1" x14ac:dyDescent="0.2"/>
    <row r="337434" hidden="1" x14ac:dyDescent="0.2"/>
    <row r="337435" hidden="1" x14ac:dyDescent="0.2"/>
    <row r="337436" hidden="1" x14ac:dyDescent="0.2"/>
    <row r="337437" hidden="1" x14ac:dyDescent="0.2"/>
    <row r="337438" hidden="1" x14ac:dyDescent="0.2"/>
    <row r="337439" hidden="1" x14ac:dyDescent="0.2"/>
    <row r="337440" hidden="1" x14ac:dyDescent="0.2"/>
    <row r="337441" hidden="1" x14ac:dyDescent="0.2"/>
    <row r="337442" hidden="1" x14ac:dyDescent="0.2"/>
    <row r="337443" hidden="1" x14ac:dyDescent="0.2"/>
    <row r="337444" hidden="1" x14ac:dyDescent="0.2"/>
    <row r="337445" hidden="1" x14ac:dyDescent="0.2"/>
    <row r="337446" hidden="1" x14ac:dyDescent="0.2"/>
    <row r="337447" hidden="1" x14ac:dyDescent="0.2"/>
    <row r="337448" hidden="1" x14ac:dyDescent="0.2"/>
    <row r="337449" hidden="1" x14ac:dyDescent="0.2"/>
    <row r="337450" hidden="1" x14ac:dyDescent="0.2"/>
    <row r="337451" hidden="1" x14ac:dyDescent="0.2"/>
    <row r="337452" hidden="1" x14ac:dyDescent="0.2"/>
    <row r="337453" hidden="1" x14ac:dyDescent="0.2"/>
    <row r="337454" hidden="1" x14ac:dyDescent="0.2"/>
    <row r="337455" hidden="1" x14ac:dyDescent="0.2"/>
    <row r="337456" hidden="1" x14ac:dyDescent="0.2"/>
    <row r="337457" hidden="1" x14ac:dyDescent="0.2"/>
    <row r="337458" hidden="1" x14ac:dyDescent="0.2"/>
    <row r="337459" hidden="1" x14ac:dyDescent="0.2"/>
    <row r="337460" hidden="1" x14ac:dyDescent="0.2"/>
    <row r="337461" hidden="1" x14ac:dyDescent="0.2"/>
    <row r="337462" hidden="1" x14ac:dyDescent="0.2"/>
    <row r="337463" hidden="1" x14ac:dyDescent="0.2"/>
    <row r="337464" hidden="1" x14ac:dyDescent="0.2"/>
    <row r="337465" hidden="1" x14ac:dyDescent="0.2"/>
    <row r="337466" hidden="1" x14ac:dyDescent="0.2"/>
    <row r="337467" hidden="1" x14ac:dyDescent="0.2"/>
    <row r="337468" hidden="1" x14ac:dyDescent="0.2"/>
    <row r="337469" hidden="1" x14ac:dyDescent="0.2"/>
    <row r="337470" hidden="1" x14ac:dyDescent="0.2"/>
    <row r="337471" hidden="1" x14ac:dyDescent="0.2"/>
    <row r="337472" hidden="1" x14ac:dyDescent="0.2"/>
    <row r="337473" hidden="1" x14ac:dyDescent="0.2"/>
    <row r="337474" hidden="1" x14ac:dyDescent="0.2"/>
    <row r="337475" hidden="1" x14ac:dyDescent="0.2"/>
    <row r="337476" hidden="1" x14ac:dyDescent="0.2"/>
    <row r="337477" hidden="1" x14ac:dyDescent="0.2"/>
    <row r="337478" hidden="1" x14ac:dyDescent="0.2"/>
    <row r="337479" hidden="1" x14ac:dyDescent="0.2"/>
    <row r="337480" hidden="1" x14ac:dyDescent="0.2"/>
    <row r="337481" hidden="1" x14ac:dyDescent="0.2"/>
    <row r="337482" hidden="1" x14ac:dyDescent="0.2"/>
    <row r="337483" hidden="1" x14ac:dyDescent="0.2"/>
    <row r="337484" hidden="1" x14ac:dyDescent="0.2"/>
    <row r="337485" hidden="1" x14ac:dyDescent="0.2"/>
    <row r="337486" hidden="1" x14ac:dyDescent="0.2"/>
    <row r="337487" hidden="1" x14ac:dyDescent="0.2"/>
    <row r="337488" hidden="1" x14ac:dyDescent="0.2"/>
    <row r="337489" hidden="1" x14ac:dyDescent="0.2"/>
    <row r="337490" hidden="1" x14ac:dyDescent="0.2"/>
    <row r="337491" hidden="1" x14ac:dyDescent="0.2"/>
    <row r="337492" hidden="1" x14ac:dyDescent="0.2"/>
    <row r="337493" hidden="1" x14ac:dyDescent="0.2"/>
    <row r="337494" hidden="1" x14ac:dyDescent="0.2"/>
    <row r="337495" hidden="1" x14ac:dyDescent="0.2"/>
    <row r="337496" hidden="1" x14ac:dyDescent="0.2"/>
    <row r="337497" hidden="1" x14ac:dyDescent="0.2"/>
    <row r="337498" hidden="1" x14ac:dyDescent="0.2"/>
    <row r="337499" hidden="1" x14ac:dyDescent="0.2"/>
    <row r="337500" hidden="1" x14ac:dyDescent="0.2"/>
    <row r="337501" hidden="1" x14ac:dyDescent="0.2"/>
    <row r="337502" hidden="1" x14ac:dyDescent="0.2"/>
    <row r="337503" hidden="1" x14ac:dyDescent="0.2"/>
    <row r="337504" hidden="1" x14ac:dyDescent="0.2"/>
    <row r="337505" hidden="1" x14ac:dyDescent="0.2"/>
    <row r="337506" hidden="1" x14ac:dyDescent="0.2"/>
    <row r="337507" hidden="1" x14ac:dyDescent="0.2"/>
    <row r="337508" hidden="1" x14ac:dyDescent="0.2"/>
    <row r="337509" hidden="1" x14ac:dyDescent="0.2"/>
    <row r="337510" hidden="1" x14ac:dyDescent="0.2"/>
    <row r="337511" hidden="1" x14ac:dyDescent="0.2"/>
    <row r="337512" hidden="1" x14ac:dyDescent="0.2"/>
    <row r="337513" hidden="1" x14ac:dyDescent="0.2"/>
    <row r="337514" hidden="1" x14ac:dyDescent="0.2"/>
    <row r="337515" hidden="1" x14ac:dyDescent="0.2"/>
    <row r="337516" hidden="1" x14ac:dyDescent="0.2"/>
    <row r="337517" hidden="1" x14ac:dyDescent="0.2"/>
    <row r="337518" hidden="1" x14ac:dyDescent="0.2"/>
    <row r="337519" hidden="1" x14ac:dyDescent="0.2"/>
    <row r="337520" hidden="1" x14ac:dyDescent="0.2"/>
    <row r="337521" hidden="1" x14ac:dyDescent="0.2"/>
    <row r="337522" hidden="1" x14ac:dyDescent="0.2"/>
    <row r="337523" hidden="1" x14ac:dyDescent="0.2"/>
    <row r="337524" hidden="1" x14ac:dyDescent="0.2"/>
    <row r="337525" hidden="1" x14ac:dyDescent="0.2"/>
    <row r="337526" hidden="1" x14ac:dyDescent="0.2"/>
    <row r="337527" hidden="1" x14ac:dyDescent="0.2"/>
    <row r="337528" hidden="1" x14ac:dyDescent="0.2"/>
    <row r="337529" hidden="1" x14ac:dyDescent="0.2"/>
    <row r="337530" hidden="1" x14ac:dyDescent="0.2"/>
    <row r="337531" hidden="1" x14ac:dyDescent="0.2"/>
    <row r="337532" hidden="1" x14ac:dyDescent="0.2"/>
    <row r="337533" hidden="1" x14ac:dyDescent="0.2"/>
    <row r="337534" hidden="1" x14ac:dyDescent="0.2"/>
    <row r="337535" hidden="1" x14ac:dyDescent="0.2"/>
    <row r="337536" hidden="1" x14ac:dyDescent="0.2"/>
    <row r="337537" hidden="1" x14ac:dyDescent="0.2"/>
    <row r="337538" hidden="1" x14ac:dyDescent="0.2"/>
    <row r="337539" hidden="1" x14ac:dyDescent="0.2"/>
    <row r="337540" hidden="1" x14ac:dyDescent="0.2"/>
    <row r="337541" hidden="1" x14ac:dyDescent="0.2"/>
    <row r="337542" hidden="1" x14ac:dyDescent="0.2"/>
    <row r="337543" hidden="1" x14ac:dyDescent="0.2"/>
    <row r="337544" hidden="1" x14ac:dyDescent="0.2"/>
    <row r="337545" hidden="1" x14ac:dyDescent="0.2"/>
    <row r="337546" hidden="1" x14ac:dyDescent="0.2"/>
    <row r="337547" hidden="1" x14ac:dyDescent="0.2"/>
    <row r="337548" hidden="1" x14ac:dyDescent="0.2"/>
    <row r="337549" hidden="1" x14ac:dyDescent="0.2"/>
    <row r="337550" hidden="1" x14ac:dyDescent="0.2"/>
    <row r="337551" hidden="1" x14ac:dyDescent="0.2"/>
    <row r="337552" hidden="1" x14ac:dyDescent="0.2"/>
    <row r="337553" hidden="1" x14ac:dyDescent="0.2"/>
    <row r="337554" hidden="1" x14ac:dyDescent="0.2"/>
    <row r="337555" hidden="1" x14ac:dyDescent="0.2"/>
    <row r="337556" hidden="1" x14ac:dyDescent="0.2"/>
    <row r="337557" hidden="1" x14ac:dyDescent="0.2"/>
    <row r="337558" hidden="1" x14ac:dyDescent="0.2"/>
    <row r="337559" hidden="1" x14ac:dyDescent="0.2"/>
    <row r="337560" hidden="1" x14ac:dyDescent="0.2"/>
    <row r="337561" hidden="1" x14ac:dyDescent="0.2"/>
    <row r="337562" hidden="1" x14ac:dyDescent="0.2"/>
    <row r="337563" hidden="1" x14ac:dyDescent="0.2"/>
    <row r="337564" hidden="1" x14ac:dyDescent="0.2"/>
    <row r="337565" hidden="1" x14ac:dyDescent="0.2"/>
    <row r="337566" hidden="1" x14ac:dyDescent="0.2"/>
    <row r="337567" hidden="1" x14ac:dyDescent="0.2"/>
    <row r="337568" hidden="1" x14ac:dyDescent="0.2"/>
    <row r="337569" hidden="1" x14ac:dyDescent="0.2"/>
    <row r="337570" hidden="1" x14ac:dyDescent="0.2"/>
    <row r="337571" hidden="1" x14ac:dyDescent="0.2"/>
    <row r="337572" hidden="1" x14ac:dyDescent="0.2"/>
    <row r="337573" hidden="1" x14ac:dyDescent="0.2"/>
    <row r="337574" hidden="1" x14ac:dyDescent="0.2"/>
    <row r="337575" hidden="1" x14ac:dyDescent="0.2"/>
    <row r="337576" hidden="1" x14ac:dyDescent="0.2"/>
    <row r="337577" hidden="1" x14ac:dyDescent="0.2"/>
    <row r="337578" hidden="1" x14ac:dyDescent="0.2"/>
    <row r="337579" hidden="1" x14ac:dyDescent="0.2"/>
    <row r="337580" hidden="1" x14ac:dyDescent="0.2"/>
    <row r="337581" hidden="1" x14ac:dyDescent="0.2"/>
    <row r="337582" hidden="1" x14ac:dyDescent="0.2"/>
    <row r="337583" hidden="1" x14ac:dyDescent="0.2"/>
    <row r="337584" hidden="1" x14ac:dyDescent="0.2"/>
    <row r="337585" hidden="1" x14ac:dyDescent="0.2"/>
    <row r="337586" hidden="1" x14ac:dyDescent="0.2"/>
    <row r="337587" hidden="1" x14ac:dyDescent="0.2"/>
    <row r="337588" hidden="1" x14ac:dyDescent="0.2"/>
    <row r="337589" hidden="1" x14ac:dyDescent="0.2"/>
    <row r="337590" hidden="1" x14ac:dyDescent="0.2"/>
    <row r="337591" hidden="1" x14ac:dyDescent="0.2"/>
    <row r="337592" hidden="1" x14ac:dyDescent="0.2"/>
    <row r="337593" hidden="1" x14ac:dyDescent="0.2"/>
    <row r="337594" hidden="1" x14ac:dyDescent="0.2"/>
    <row r="337595" hidden="1" x14ac:dyDescent="0.2"/>
    <row r="337596" hidden="1" x14ac:dyDescent="0.2"/>
    <row r="337597" hidden="1" x14ac:dyDescent="0.2"/>
    <row r="337598" hidden="1" x14ac:dyDescent="0.2"/>
    <row r="337599" hidden="1" x14ac:dyDescent="0.2"/>
    <row r="337600" hidden="1" x14ac:dyDescent="0.2"/>
    <row r="337601" hidden="1" x14ac:dyDescent="0.2"/>
    <row r="337602" hidden="1" x14ac:dyDescent="0.2"/>
    <row r="337603" hidden="1" x14ac:dyDescent="0.2"/>
    <row r="337604" hidden="1" x14ac:dyDescent="0.2"/>
    <row r="337605" hidden="1" x14ac:dyDescent="0.2"/>
    <row r="337606" hidden="1" x14ac:dyDescent="0.2"/>
    <row r="337607" hidden="1" x14ac:dyDescent="0.2"/>
    <row r="337608" hidden="1" x14ac:dyDescent="0.2"/>
    <row r="337609" hidden="1" x14ac:dyDescent="0.2"/>
    <row r="337610" hidden="1" x14ac:dyDescent="0.2"/>
    <row r="337611" hidden="1" x14ac:dyDescent="0.2"/>
    <row r="337612" hidden="1" x14ac:dyDescent="0.2"/>
    <row r="337613" hidden="1" x14ac:dyDescent="0.2"/>
    <row r="337614" hidden="1" x14ac:dyDescent="0.2"/>
    <row r="337615" hidden="1" x14ac:dyDescent="0.2"/>
    <row r="337616" hidden="1" x14ac:dyDescent="0.2"/>
    <row r="337617" hidden="1" x14ac:dyDescent="0.2"/>
    <row r="337618" hidden="1" x14ac:dyDescent="0.2"/>
    <row r="337619" hidden="1" x14ac:dyDescent="0.2"/>
    <row r="337620" hidden="1" x14ac:dyDescent="0.2"/>
    <row r="337621" hidden="1" x14ac:dyDescent="0.2"/>
    <row r="337622" hidden="1" x14ac:dyDescent="0.2"/>
    <row r="337623" hidden="1" x14ac:dyDescent="0.2"/>
    <row r="337624" hidden="1" x14ac:dyDescent="0.2"/>
    <row r="337625" hidden="1" x14ac:dyDescent="0.2"/>
    <row r="337626" hidden="1" x14ac:dyDescent="0.2"/>
    <row r="337627" hidden="1" x14ac:dyDescent="0.2"/>
    <row r="337628" hidden="1" x14ac:dyDescent="0.2"/>
    <row r="337629" hidden="1" x14ac:dyDescent="0.2"/>
    <row r="337630" hidden="1" x14ac:dyDescent="0.2"/>
    <row r="337631" hidden="1" x14ac:dyDescent="0.2"/>
    <row r="337632" hidden="1" x14ac:dyDescent="0.2"/>
    <row r="337633" hidden="1" x14ac:dyDescent="0.2"/>
    <row r="337634" hidden="1" x14ac:dyDescent="0.2"/>
    <row r="337635" hidden="1" x14ac:dyDescent="0.2"/>
    <row r="337636" hidden="1" x14ac:dyDescent="0.2"/>
    <row r="337637" hidden="1" x14ac:dyDescent="0.2"/>
    <row r="337638" hidden="1" x14ac:dyDescent="0.2"/>
    <row r="337639" hidden="1" x14ac:dyDescent="0.2"/>
    <row r="337640" hidden="1" x14ac:dyDescent="0.2"/>
    <row r="337641" hidden="1" x14ac:dyDescent="0.2"/>
    <row r="337642" hidden="1" x14ac:dyDescent="0.2"/>
    <row r="337643" hidden="1" x14ac:dyDescent="0.2"/>
    <row r="337644" hidden="1" x14ac:dyDescent="0.2"/>
    <row r="337645" hidden="1" x14ac:dyDescent="0.2"/>
    <row r="337646" hidden="1" x14ac:dyDescent="0.2"/>
    <row r="337647" hidden="1" x14ac:dyDescent="0.2"/>
    <row r="337648" hidden="1" x14ac:dyDescent="0.2"/>
    <row r="337649" hidden="1" x14ac:dyDescent="0.2"/>
    <row r="337650" hidden="1" x14ac:dyDescent="0.2"/>
    <row r="337651" hidden="1" x14ac:dyDescent="0.2"/>
    <row r="337652" hidden="1" x14ac:dyDescent="0.2"/>
    <row r="337653" hidden="1" x14ac:dyDescent="0.2"/>
    <row r="337654" hidden="1" x14ac:dyDescent="0.2"/>
    <row r="337655" hidden="1" x14ac:dyDescent="0.2"/>
    <row r="337656" hidden="1" x14ac:dyDescent="0.2"/>
    <row r="337657" hidden="1" x14ac:dyDescent="0.2"/>
    <row r="337658" hidden="1" x14ac:dyDescent="0.2"/>
    <row r="337659" hidden="1" x14ac:dyDescent="0.2"/>
    <row r="337660" hidden="1" x14ac:dyDescent="0.2"/>
    <row r="337661" hidden="1" x14ac:dyDescent="0.2"/>
    <row r="337662" hidden="1" x14ac:dyDescent="0.2"/>
    <row r="337663" hidden="1" x14ac:dyDescent="0.2"/>
    <row r="337664" hidden="1" x14ac:dyDescent="0.2"/>
    <row r="337665" hidden="1" x14ac:dyDescent="0.2"/>
    <row r="337666" hidden="1" x14ac:dyDescent="0.2"/>
    <row r="337667" hidden="1" x14ac:dyDescent="0.2"/>
    <row r="337668" hidden="1" x14ac:dyDescent="0.2"/>
    <row r="337669" hidden="1" x14ac:dyDescent="0.2"/>
    <row r="337670" hidden="1" x14ac:dyDescent="0.2"/>
    <row r="337671" hidden="1" x14ac:dyDescent="0.2"/>
    <row r="337672" hidden="1" x14ac:dyDescent="0.2"/>
    <row r="337673" hidden="1" x14ac:dyDescent="0.2"/>
    <row r="337674" hidden="1" x14ac:dyDescent="0.2"/>
    <row r="337675" hidden="1" x14ac:dyDescent="0.2"/>
    <row r="337676" hidden="1" x14ac:dyDescent="0.2"/>
    <row r="337677" hidden="1" x14ac:dyDescent="0.2"/>
    <row r="337678" hidden="1" x14ac:dyDescent="0.2"/>
    <row r="337679" hidden="1" x14ac:dyDescent="0.2"/>
    <row r="337680" hidden="1" x14ac:dyDescent="0.2"/>
    <row r="337681" hidden="1" x14ac:dyDescent="0.2"/>
    <row r="337682" hidden="1" x14ac:dyDescent="0.2"/>
    <row r="337683" hidden="1" x14ac:dyDescent="0.2"/>
    <row r="337684" hidden="1" x14ac:dyDescent="0.2"/>
    <row r="337685" hidden="1" x14ac:dyDescent="0.2"/>
    <row r="337686" hidden="1" x14ac:dyDescent="0.2"/>
    <row r="337687" hidden="1" x14ac:dyDescent="0.2"/>
    <row r="337688" hidden="1" x14ac:dyDescent="0.2"/>
    <row r="337689" hidden="1" x14ac:dyDescent="0.2"/>
    <row r="337690" hidden="1" x14ac:dyDescent="0.2"/>
    <row r="337691" hidden="1" x14ac:dyDescent="0.2"/>
    <row r="337692" hidden="1" x14ac:dyDescent="0.2"/>
    <row r="337693" hidden="1" x14ac:dyDescent="0.2"/>
    <row r="337694" hidden="1" x14ac:dyDescent="0.2"/>
    <row r="337695" hidden="1" x14ac:dyDescent="0.2"/>
    <row r="337696" hidden="1" x14ac:dyDescent="0.2"/>
    <row r="337697" hidden="1" x14ac:dyDescent="0.2"/>
    <row r="337698" hidden="1" x14ac:dyDescent="0.2"/>
    <row r="337699" hidden="1" x14ac:dyDescent="0.2"/>
    <row r="337700" hidden="1" x14ac:dyDescent="0.2"/>
    <row r="337701" hidden="1" x14ac:dyDescent="0.2"/>
    <row r="337702" hidden="1" x14ac:dyDescent="0.2"/>
    <row r="337703" hidden="1" x14ac:dyDescent="0.2"/>
    <row r="337704" hidden="1" x14ac:dyDescent="0.2"/>
    <row r="337705" hidden="1" x14ac:dyDescent="0.2"/>
    <row r="337706" hidden="1" x14ac:dyDescent="0.2"/>
    <row r="337707" hidden="1" x14ac:dyDescent="0.2"/>
    <row r="337708" hidden="1" x14ac:dyDescent="0.2"/>
    <row r="337709" hidden="1" x14ac:dyDescent="0.2"/>
    <row r="337710" hidden="1" x14ac:dyDescent="0.2"/>
    <row r="337711" hidden="1" x14ac:dyDescent="0.2"/>
    <row r="337712" hidden="1" x14ac:dyDescent="0.2"/>
    <row r="337713" hidden="1" x14ac:dyDescent="0.2"/>
    <row r="337714" hidden="1" x14ac:dyDescent="0.2"/>
    <row r="337715" hidden="1" x14ac:dyDescent="0.2"/>
    <row r="337716" hidden="1" x14ac:dyDescent="0.2"/>
    <row r="337717" hidden="1" x14ac:dyDescent="0.2"/>
    <row r="337718" hidden="1" x14ac:dyDescent="0.2"/>
    <row r="337719" hidden="1" x14ac:dyDescent="0.2"/>
    <row r="337720" hidden="1" x14ac:dyDescent="0.2"/>
    <row r="337721" hidden="1" x14ac:dyDescent="0.2"/>
    <row r="337722" hidden="1" x14ac:dyDescent="0.2"/>
    <row r="337723" hidden="1" x14ac:dyDescent="0.2"/>
    <row r="337724" hidden="1" x14ac:dyDescent="0.2"/>
    <row r="337725" hidden="1" x14ac:dyDescent="0.2"/>
    <row r="337726" hidden="1" x14ac:dyDescent="0.2"/>
    <row r="337727" hidden="1" x14ac:dyDescent="0.2"/>
    <row r="337728" hidden="1" x14ac:dyDescent="0.2"/>
    <row r="337729" hidden="1" x14ac:dyDescent="0.2"/>
    <row r="337730" hidden="1" x14ac:dyDescent="0.2"/>
    <row r="337731" hidden="1" x14ac:dyDescent="0.2"/>
    <row r="337732" hidden="1" x14ac:dyDescent="0.2"/>
    <row r="337733" hidden="1" x14ac:dyDescent="0.2"/>
    <row r="337734" hidden="1" x14ac:dyDescent="0.2"/>
    <row r="337735" hidden="1" x14ac:dyDescent="0.2"/>
    <row r="337736" hidden="1" x14ac:dyDescent="0.2"/>
    <row r="337737" hidden="1" x14ac:dyDescent="0.2"/>
    <row r="337738" hidden="1" x14ac:dyDescent="0.2"/>
    <row r="337739" hidden="1" x14ac:dyDescent="0.2"/>
    <row r="337740" hidden="1" x14ac:dyDescent="0.2"/>
    <row r="337741" hidden="1" x14ac:dyDescent="0.2"/>
    <row r="337742" hidden="1" x14ac:dyDescent="0.2"/>
    <row r="337743" hidden="1" x14ac:dyDescent="0.2"/>
    <row r="337744" hidden="1" x14ac:dyDescent="0.2"/>
    <row r="337745" hidden="1" x14ac:dyDescent="0.2"/>
    <row r="337746" hidden="1" x14ac:dyDescent="0.2"/>
    <row r="337747" hidden="1" x14ac:dyDescent="0.2"/>
    <row r="337748" hidden="1" x14ac:dyDescent="0.2"/>
    <row r="337749" hidden="1" x14ac:dyDescent="0.2"/>
    <row r="337750" hidden="1" x14ac:dyDescent="0.2"/>
    <row r="337751" hidden="1" x14ac:dyDescent="0.2"/>
    <row r="337752" hidden="1" x14ac:dyDescent="0.2"/>
    <row r="337753" hidden="1" x14ac:dyDescent="0.2"/>
    <row r="337754" hidden="1" x14ac:dyDescent="0.2"/>
    <row r="337755" hidden="1" x14ac:dyDescent="0.2"/>
    <row r="337756" hidden="1" x14ac:dyDescent="0.2"/>
    <row r="337757" hidden="1" x14ac:dyDescent="0.2"/>
    <row r="337758" hidden="1" x14ac:dyDescent="0.2"/>
    <row r="337759" hidden="1" x14ac:dyDescent="0.2"/>
    <row r="337760" hidden="1" x14ac:dyDescent="0.2"/>
    <row r="337761" hidden="1" x14ac:dyDescent="0.2"/>
    <row r="337762" hidden="1" x14ac:dyDescent="0.2"/>
    <row r="337763" hidden="1" x14ac:dyDescent="0.2"/>
    <row r="337764" hidden="1" x14ac:dyDescent="0.2"/>
    <row r="337765" hidden="1" x14ac:dyDescent="0.2"/>
    <row r="337766" hidden="1" x14ac:dyDescent="0.2"/>
    <row r="337767" hidden="1" x14ac:dyDescent="0.2"/>
    <row r="337768" hidden="1" x14ac:dyDescent="0.2"/>
    <row r="337769" hidden="1" x14ac:dyDescent="0.2"/>
    <row r="337770" hidden="1" x14ac:dyDescent="0.2"/>
    <row r="337771" hidden="1" x14ac:dyDescent="0.2"/>
    <row r="337772" hidden="1" x14ac:dyDescent="0.2"/>
    <row r="337773" hidden="1" x14ac:dyDescent="0.2"/>
    <row r="337774" hidden="1" x14ac:dyDescent="0.2"/>
    <row r="337775" hidden="1" x14ac:dyDescent="0.2"/>
    <row r="337776" hidden="1" x14ac:dyDescent="0.2"/>
    <row r="337777" hidden="1" x14ac:dyDescent="0.2"/>
    <row r="337778" hidden="1" x14ac:dyDescent="0.2"/>
    <row r="337779" hidden="1" x14ac:dyDescent="0.2"/>
    <row r="337780" hidden="1" x14ac:dyDescent="0.2"/>
    <row r="337781" hidden="1" x14ac:dyDescent="0.2"/>
    <row r="337782" hidden="1" x14ac:dyDescent="0.2"/>
    <row r="337783" hidden="1" x14ac:dyDescent="0.2"/>
    <row r="337784" hidden="1" x14ac:dyDescent="0.2"/>
    <row r="337785" hidden="1" x14ac:dyDescent="0.2"/>
    <row r="337786" hidden="1" x14ac:dyDescent="0.2"/>
    <row r="337787" hidden="1" x14ac:dyDescent="0.2"/>
    <row r="337788" hidden="1" x14ac:dyDescent="0.2"/>
    <row r="337789" hidden="1" x14ac:dyDescent="0.2"/>
    <row r="337790" hidden="1" x14ac:dyDescent="0.2"/>
    <row r="337791" hidden="1" x14ac:dyDescent="0.2"/>
    <row r="337792" hidden="1" x14ac:dyDescent="0.2"/>
    <row r="337793" hidden="1" x14ac:dyDescent="0.2"/>
    <row r="337794" hidden="1" x14ac:dyDescent="0.2"/>
    <row r="337795" hidden="1" x14ac:dyDescent="0.2"/>
    <row r="337796" hidden="1" x14ac:dyDescent="0.2"/>
    <row r="337797" hidden="1" x14ac:dyDescent="0.2"/>
    <row r="337798" hidden="1" x14ac:dyDescent="0.2"/>
    <row r="337799" hidden="1" x14ac:dyDescent="0.2"/>
    <row r="337800" hidden="1" x14ac:dyDescent="0.2"/>
    <row r="337801" hidden="1" x14ac:dyDescent="0.2"/>
    <row r="337802" hidden="1" x14ac:dyDescent="0.2"/>
    <row r="337803" hidden="1" x14ac:dyDescent="0.2"/>
    <row r="337804" hidden="1" x14ac:dyDescent="0.2"/>
    <row r="337805" hidden="1" x14ac:dyDescent="0.2"/>
    <row r="337806" hidden="1" x14ac:dyDescent="0.2"/>
    <row r="337807" hidden="1" x14ac:dyDescent="0.2"/>
    <row r="337808" hidden="1" x14ac:dyDescent="0.2"/>
    <row r="337809" hidden="1" x14ac:dyDescent="0.2"/>
    <row r="337810" hidden="1" x14ac:dyDescent="0.2"/>
    <row r="337811" hidden="1" x14ac:dyDescent="0.2"/>
    <row r="337812" hidden="1" x14ac:dyDescent="0.2"/>
    <row r="337813" hidden="1" x14ac:dyDescent="0.2"/>
    <row r="337814" hidden="1" x14ac:dyDescent="0.2"/>
    <row r="337815" hidden="1" x14ac:dyDescent="0.2"/>
    <row r="337816" hidden="1" x14ac:dyDescent="0.2"/>
    <row r="337817" hidden="1" x14ac:dyDescent="0.2"/>
    <row r="337818" hidden="1" x14ac:dyDescent="0.2"/>
    <row r="337819" hidden="1" x14ac:dyDescent="0.2"/>
    <row r="337820" hidden="1" x14ac:dyDescent="0.2"/>
    <row r="337821" hidden="1" x14ac:dyDescent="0.2"/>
    <row r="337822" hidden="1" x14ac:dyDescent="0.2"/>
    <row r="337823" hidden="1" x14ac:dyDescent="0.2"/>
    <row r="337824" hidden="1" x14ac:dyDescent="0.2"/>
    <row r="337825" hidden="1" x14ac:dyDescent="0.2"/>
    <row r="337826" hidden="1" x14ac:dyDescent="0.2"/>
    <row r="337827" hidden="1" x14ac:dyDescent="0.2"/>
    <row r="337828" hidden="1" x14ac:dyDescent="0.2"/>
    <row r="337829" hidden="1" x14ac:dyDescent="0.2"/>
    <row r="337830" hidden="1" x14ac:dyDescent="0.2"/>
    <row r="337831" hidden="1" x14ac:dyDescent="0.2"/>
    <row r="337832" hidden="1" x14ac:dyDescent="0.2"/>
    <row r="337833" hidden="1" x14ac:dyDescent="0.2"/>
    <row r="337834" hidden="1" x14ac:dyDescent="0.2"/>
    <row r="337835" hidden="1" x14ac:dyDescent="0.2"/>
    <row r="337836" hidden="1" x14ac:dyDescent="0.2"/>
    <row r="337837" hidden="1" x14ac:dyDescent="0.2"/>
    <row r="337838" hidden="1" x14ac:dyDescent="0.2"/>
    <row r="337839" hidden="1" x14ac:dyDescent="0.2"/>
    <row r="337840" hidden="1" x14ac:dyDescent="0.2"/>
    <row r="337841" hidden="1" x14ac:dyDescent="0.2"/>
    <row r="337842" hidden="1" x14ac:dyDescent="0.2"/>
    <row r="337843" hidden="1" x14ac:dyDescent="0.2"/>
    <row r="337844" hidden="1" x14ac:dyDescent="0.2"/>
    <row r="337845" hidden="1" x14ac:dyDescent="0.2"/>
    <row r="337846" hidden="1" x14ac:dyDescent="0.2"/>
    <row r="337847" hidden="1" x14ac:dyDescent="0.2"/>
    <row r="337848" hidden="1" x14ac:dyDescent="0.2"/>
    <row r="337849" hidden="1" x14ac:dyDescent="0.2"/>
    <row r="337850" hidden="1" x14ac:dyDescent="0.2"/>
    <row r="337851" hidden="1" x14ac:dyDescent="0.2"/>
    <row r="337852" hidden="1" x14ac:dyDescent="0.2"/>
    <row r="337853" hidden="1" x14ac:dyDescent="0.2"/>
    <row r="337854" hidden="1" x14ac:dyDescent="0.2"/>
    <row r="337855" hidden="1" x14ac:dyDescent="0.2"/>
    <row r="337856" hidden="1" x14ac:dyDescent="0.2"/>
    <row r="337857" hidden="1" x14ac:dyDescent="0.2"/>
    <row r="337858" hidden="1" x14ac:dyDescent="0.2"/>
    <row r="337859" hidden="1" x14ac:dyDescent="0.2"/>
    <row r="337860" hidden="1" x14ac:dyDescent="0.2"/>
    <row r="337861" hidden="1" x14ac:dyDescent="0.2"/>
    <row r="337862" hidden="1" x14ac:dyDescent="0.2"/>
    <row r="337863" hidden="1" x14ac:dyDescent="0.2"/>
    <row r="337864" hidden="1" x14ac:dyDescent="0.2"/>
    <row r="337865" hidden="1" x14ac:dyDescent="0.2"/>
    <row r="337866" hidden="1" x14ac:dyDescent="0.2"/>
    <row r="337867" hidden="1" x14ac:dyDescent="0.2"/>
    <row r="337868" hidden="1" x14ac:dyDescent="0.2"/>
    <row r="337869" hidden="1" x14ac:dyDescent="0.2"/>
    <row r="337870" hidden="1" x14ac:dyDescent="0.2"/>
    <row r="337871" hidden="1" x14ac:dyDescent="0.2"/>
    <row r="337872" hidden="1" x14ac:dyDescent="0.2"/>
    <row r="337873" hidden="1" x14ac:dyDescent="0.2"/>
    <row r="337874" hidden="1" x14ac:dyDescent="0.2"/>
    <row r="337875" hidden="1" x14ac:dyDescent="0.2"/>
    <row r="337876" hidden="1" x14ac:dyDescent="0.2"/>
    <row r="337877" hidden="1" x14ac:dyDescent="0.2"/>
    <row r="337878" hidden="1" x14ac:dyDescent="0.2"/>
    <row r="337879" hidden="1" x14ac:dyDescent="0.2"/>
    <row r="337880" hidden="1" x14ac:dyDescent="0.2"/>
    <row r="337881" hidden="1" x14ac:dyDescent="0.2"/>
    <row r="337882" hidden="1" x14ac:dyDescent="0.2"/>
    <row r="337883" hidden="1" x14ac:dyDescent="0.2"/>
    <row r="337884" hidden="1" x14ac:dyDescent="0.2"/>
    <row r="337885" hidden="1" x14ac:dyDescent="0.2"/>
    <row r="337886" hidden="1" x14ac:dyDescent="0.2"/>
    <row r="337887" hidden="1" x14ac:dyDescent="0.2"/>
    <row r="337888" hidden="1" x14ac:dyDescent="0.2"/>
    <row r="337889" hidden="1" x14ac:dyDescent="0.2"/>
    <row r="337890" hidden="1" x14ac:dyDescent="0.2"/>
    <row r="337891" hidden="1" x14ac:dyDescent="0.2"/>
    <row r="337892" hidden="1" x14ac:dyDescent="0.2"/>
    <row r="337893" hidden="1" x14ac:dyDescent="0.2"/>
    <row r="337894" hidden="1" x14ac:dyDescent="0.2"/>
    <row r="337895" hidden="1" x14ac:dyDescent="0.2"/>
    <row r="337896" hidden="1" x14ac:dyDescent="0.2"/>
    <row r="337897" hidden="1" x14ac:dyDescent="0.2"/>
    <row r="337898" hidden="1" x14ac:dyDescent="0.2"/>
    <row r="337899" hidden="1" x14ac:dyDescent="0.2"/>
    <row r="337900" hidden="1" x14ac:dyDescent="0.2"/>
    <row r="337901" hidden="1" x14ac:dyDescent="0.2"/>
    <row r="337902" hidden="1" x14ac:dyDescent="0.2"/>
    <row r="337903" hidden="1" x14ac:dyDescent="0.2"/>
    <row r="337904" hidden="1" x14ac:dyDescent="0.2"/>
    <row r="337905" hidden="1" x14ac:dyDescent="0.2"/>
    <row r="337906" hidden="1" x14ac:dyDescent="0.2"/>
    <row r="337907" hidden="1" x14ac:dyDescent="0.2"/>
    <row r="337908" hidden="1" x14ac:dyDescent="0.2"/>
    <row r="337909" hidden="1" x14ac:dyDescent="0.2"/>
    <row r="337910" hidden="1" x14ac:dyDescent="0.2"/>
    <row r="337911" hidden="1" x14ac:dyDescent="0.2"/>
    <row r="337912" hidden="1" x14ac:dyDescent="0.2"/>
    <row r="337913" hidden="1" x14ac:dyDescent="0.2"/>
    <row r="337914" hidden="1" x14ac:dyDescent="0.2"/>
    <row r="337915" hidden="1" x14ac:dyDescent="0.2"/>
    <row r="337916" hidden="1" x14ac:dyDescent="0.2"/>
    <row r="337917" hidden="1" x14ac:dyDescent="0.2"/>
    <row r="337918" hidden="1" x14ac:dyDescent="0.2"/>
    <row r="337919" hidden="1" x14ac:dyDescent="0.2"/>
    <row r="337920" hidden="1" x14ac:dyDescent="0.2"/>
    <row r="337921" hidden="1" x14ac:dyDescent="0.2"/>
    <row r="337922" hidden="1" x14ac:dyDescent="0.2"/>
    <row r="337923" hidden="1" x14ac:dyDescent="0.2"/>
    <row r="337924" hidden="1" x14ac:dyDescent="0.2"/>
    <row r="337925" hidden="1" x14ac:dyDescent="0.2"/>
    <row r="337926" hidden="1" x14ac:dyDescent="0.2"/>
    <row r="337927" hidden="1" x14ac:dyDescent="0.2"/>
    <row r="337928" hidden="1" x14ac:dyDescent="0.2"/>
    <row r="337929" hidden="1" x14ac:dyDescent="0.2"/>
    <row r="337930" hidden="1" x14ac:dyDescent="0.2"/>
    <row r="337931" hidden="1" x14ac:dyDescent="0.2"/>
    <row r="337932" hidden="1" x14ac:dyDescent="0.2"/>
    <row r="337933" hidden="1" x14ac:dyDescent="0.2"/>
    <row r="337934" hidden="1" x14ac:dyDescent="0.2"/>
    <row r="337935" hidden="1" x14ac:dyDescent="0.2"/>
    <row r="337936" hidden="1" x14ac:dyDescent="0.2"/>
    <row r="337937" hidden="1" x14ac:dyDescent="0.2"/>
    <row r="337938" hidden="1" x14ac:dyDescent="0.2"/>
    <row r="337939" hidden="1" x14ac:dyDescent="0.2"/>
    <row r="337940" hidden="1" x14ac:dyDescent="0.2"/>
    <row r="337941" hidden="1" x14ac:dyDescent="0.2"/>
    <row r="337942" hidden="1" x14ac:dyDescent="0.2"/>
    <row r="337943" hidden="1" x14ac:dyDescent="0.2"/>
    <row r="337944" hidden="1" x14ac:dyDescent="0.2"/>
    <row r="337945" hidden="1" x14ac:dyDescent="0.2"/>
    <row r="337946" hidden="1" x14ac:dyDescent="0.2"/>
    <row r="337947" hidden="1" x14ac:dyDescent="0.2"/>
    <row r="337948" hidden="1" x14ac:dyDescent="0.2"/>
    <row r="337949" hidden="1" x14ac:dyDescent="0.2"/>
    <row r="337950" hidden="1" x14ac:dyDescent="0.2"/>
    <row r="337951" hidden="1" x14ac:dyDescent="0.2"/>
    <row r="337952" hidden="1" x14ac:dyDescent="0.2"/>
    <row r="337953" hidden="1" x14ac:dyDescent="0.2"/>
    <row r="337954" hidden="1" x14ac:dyDescent="0.2"/>
    <row r="337955" hidden="1" x14ac:dyDescent="0.2"/>
    <row r="337956" hidden="1" x14ac:dyDescent="0.2"/>
    <row r="337957" hidden="1" x14ac:dyDescent="0.2"/>
    <row r="337958" hidden="1" x14ac:dyDescent="0.2"/>
    <row r="337959" hidden="1" x14ac:dyDescent="0.2"/>
    <row r="337960" hidden="1" x14ac:dyDescent="0.2"/>
    <row r="337961" hidden="1" x14ac:dyDescent="0.2"/>
    <row r="337962" hidden="1" x14ac:dyDescent="0.2"/>
    <row r="337963" hidden="1" x14ac:dyDescent="0.2"/>
    <row r="337964" hidden="1" x14ac:dyDescent="0.2"/>
    <row r="337965" hidden="1" x14ac:dyDescent="0.2"/>
    <row r="337966" hidden="1" x14ac:dyDescent="0.2"/>
    <row r="337967" hidden="1" x14ac:dyDescent="0.2"/>
    <row r="337968" hidden="1" x14ac:dyDescent="0.2"/>
    <row r="337969" hidden="1" x14ac:dyDescent="0.2"/>
    <row r="337970" hidden="1" x14ac:dyDescent="0.2"/>
    <row r="337971" hidden="1" x14ac:dyDescent="0.2"/>
    <row r="337972" hidden="1" x14ac:dyDescent="0.2"/>
    <row r="337973" hidden="1" x14ac:dyDescent="0.2"/>
    <row r="337974" hidden="1" x14ac:dyDescent="0.2"/>
    <row r="337975" hidden="1" x14ac:dyDescent="0.2"/>
    <row r="337976" hidden="1" x14ac:dyDescent="0.2"/>
    <row r="337977" hidden="1" x14ac:dyDescent="0.2"/>
    <row r="337978" hidden="1" x14ac:dyDescent="0.2"/>
    <row r="337979" hidden="1" x14ac:dyDescent="0.2"/>
    <row r="337980" hidden="1" x14ac:dyDescent="0.2"/>
    <row r="337981" hidden="1" x14ac:dyDescent="0.2"/>
    <row r="337982" hidden="1" x14ac:dyDescent="0.2"/>
    <row r="337983" hidden="1" x14ac:dyDescent="0.2"/>
    <row r="337984" hidden="1" x14ac:dyDescent="0.2"/>
    <row r="337985" hidden="1" x14ac:dyDescent="0.2"/>
    <row r="337986" hidden="1" x14ac:dyDescent="0.2"/>
    <row r="337987" hidden="1" x14ac:dyDescent="0.2"/>
    <row r="337988" hidden="1" x14ac:dyDescent="0.2"/>
    <row r="337989" hidden="1" x14ac:dyDescent="0.2"/>
    <row r="337990" hidden="1" x14ac:dyDescent="0.2"/>
    <row r="337991" hidden="1" x14ac:dyDescent="0.2"/>
    <row r="337992" hidden="1" x14ac:dyDescent="0.2"/>
    <row r="337993" hidden="1" x14ac:dyDescent="0.2"/>
    <row r="337994" hidden="1" x14ac:dyDescent="0.2"/>
    <row r="337995" hidden="1" x14ac:dyDescent="0.2"/>
    <row r="337996" hidden="1" x14ac:dyDescent="0.2"/>
    <row r="337997" hidden="1" x14ac:dyDescent="0.2"/>
    <row r="337998" hidden="1" x14ac:dyDescent="0.2"/>
    <row r="337999" hidden="1" x14ac:dyDescent="0.2"/>
    <row r="338000" hidden="1" x14ac:dyDescent="0.2"/>
    <row r="338001" hidden="1" x14ac:dyDescent="0.2"/>
    <row r="338002" hidden="1" x14ac:dyDescent="0.2"/>
    <row r="338003" hidden="1" x14ac:dyDescent="0.2"/>
    <row r="338004" hidden="1" x14ac:dyDescent="0.2"/>
    <row r="338005" hidden="1" x14ac:dyDescent="0.2"/>
    <row r="338006" hidden="1" x14ac:dyDescent="0.2"/>
    <row r="338007" hidden="1" x14ac:dyDescent="0.2"/>
    <row r="338008" hidden="1" x14ac:dyDescent="0.2"/>
    <row r="338009" hidden="1" x14ac:dyDescent="0.2"/>
    <row r="338010" hidden="1" x14ac:dyDescent="0.2"/>
    <row r="338011" hidden="1" x14ac:dyDescent="0.2"/>
    <row r="338012" hidden="1" x14ac:dyDescent="0.2"/>
    <row r="338013" hidden="1" x14ac:dyDescent="0.2"/>
    <row r="338014" hidden="1" x14ac:dyDescent="0.2"/>
    <row r="338015" hidden="1" x14ac:dyDescent="0.2"/>
    <row r="338016" hidden="1" x14ac:dyDescent="0.2"/>
    <row r="338017" hidden="1" x14ac:dyDescent="0.2"/>
    <row r="338018" hidden="1" x14ac:dyDescent="0.2"/>
    <row r="338019" hidden="1" x14ac:dyDescent="0.2"/>
    <row r="338020" hidden="1" x14ac:dyDescent="0.2"/>
    <row r="338021" hidden="1" x14ac:dyDescent="0.2"/>
    <row r="338022" hidden="1" x14ac:dyDescent="0.2"/>
    <row r="338023" hidden="1" x14ac:dyDescent="0.2"/>
    <row r="338024" hidden="1" x14ac:dyDescent="0.2"/>
    <row r="338025" hidden="1" x14ac:dyDescent="0.2"/>
    <row r="338026" hidden="1" x14ac:dyDescent="0.2"/>
    <row r="338027" hidden="1" x14ac:dyDescent="0.2"/>
    <row r="338028" hidden="1" x14ac:dyDescent="0.2"/>
    <row r="338029" hidden="1" x14ac:dyDescent="0.2"/>
    <row r="338030" hidden="1" x14ac:dyDescent="0.2"/>
    <row r="338031" hidden="1" x14ac:dyDescent="0.2"/>
    <row r="338032" hidden="1" x14ac:dyDescent="0.2"/>
    <row r="338033" hidden="1" x14ac:dyDescent="0.2"/>
    <row r="338034" hidden="1" x14ac:dyDescent="0.2"/>
    <row r="338035" hidden="1" x14ac:dyDescent="0.2"/>
    <row r="338036" hidden="1" x14ac:dyDescent="0.2"/>
    <row r="338037" hidden="1" x14ac:dyDescent="0.2"/>
    <row r="338038" hidden="1" x14ac:dyDescent="0.2"/>
    <row r="338039" hidden="1" x14ac:dyDescent="0.2"/>
    <row r="338040" hidden="1" x14ac:dyDescent="0.2"/>
    <row r="338041" hidden="1" x14ac:dyDescent="0.2"/>
    <row r="338042" hidden="1" x14ac:dyDescent="0.2"/>
    <row r="338043" hidden="1" x14ac:dyDescent="0.2"/>
    <row r="338044" hidden="1" x14ac:dyDescent="0.2"/>
    <row r="338045" hidden="1" x14ac:dyDescent="0.2"/>
    <row r="338046" hidden="1" x14ac:dyDescent="0.2"/>
    <row r="338047" hidden="1" x14ac:dyDescent="0.2"/>
    <row r="338048" hidden="1" x14ac:dyDescent="0.2"/>
    <row r="338049" hidden="1" x14ac:dyDescent="0.2"/>
    <row r="338050" hidden="1" x14ac:dyDescent="0.2"/>
    <row r="338051" hidden="1" x14ac:dyDescent="0.2"/>
    <row r="338052" hidden="1" x14ac:dyDescent="0.2"/>
    <row r="338053" hidden="1" x14ac:dyDescent="0.2"/>
    <row r="338054" hidden="1" x14ac:dyDescent="0.2"/>
    <row r="338055" hidden="1" x14ac:dyDescent="0.2"/>
    <row r="338056" hidden="1" x14ac:dyDescent="0.2"/>
    <row r="338057" hidden="1" x14ac:dyDescent="0.2"/>
    <row r="338058" hidden="1" x14ac:dyDescent="0.2"/>
    <row r="338059" hidden="1" x14ac:dyDescent="0.2"/>
    <row r="338060" hidden="1" x14ac:dyDescent="0.2"/>
    <row r="338061" hidden="1" x14ac:dyDescent="0.2"/>
    <row r="338062" hidden="1" x14ac:dyDescent="0.2"/>
    <row r="338063" hidden="1" x14ac:dyDescent="0.2"/>
    <row r="338064" hidden="1" x14ac:dyDescent="0.2"/>
    <row r="338065" hidden="1" x14ac:dyDescent="0.2"/>
    <row r="338066" hidden="1" x14ac:dyDescent="0.2"/>
    <row r="338067" hidden="1" x14ac:dyDescent="0.2"/>
    <row r="338068" hidden="1" x14ac:dyDescent="0.2"/>
    <row r="338069" hidden="1" x14ac:dyDescent="0.2"/>
    <row r="338070" hidden="1" x14ac:dyDescent="0.2"/>
    <row r="338071" hidden="1" x14ac:dyDescent="0.2"/>
    <row r="338072" hidden="1" x14ac:dyDescent="0.2"/>
    <row r="338073" hidden="1" x14ac:dyDescent="0.2"/>
    <row r="338074" hidden="1" x14ac:dyDescent="0.2"/>
    <row r="338075" hidden="1" x14ac:dyDescent="0.2"/>
    <row r="338076" hidden="1" x14ac:dyDescent="0.2"/>
    <row r="338077" hidden="1" x14ac:dyDescent="0.2"/>
    <row r="338078" hidden="1" x14ac:dyDescent="0.2"/>
    <row r="338079" hidden="1" x14ac:dyDescent="0.2"/>
    <row r="338080" hidden="1" x14ac:dyDescent="0.2"/>
    <row r="338081" hidden="1" x14ac:dyDescent="0.2"/>
    <row r="338082" hidden="1" x14ac:dyDescent="0.2"/>
    <row r="338083" hidden="1" x14ac:dyDescent="0.2"/>
    <row r="338084" hidden="1" x14ac:dyDescent="0.2"/>
    <row r="338085" hidden="1" x14ac:dyDescent="0.2"/>
    <row r="338086" hidden="1" x14ac:dyDescent="0.2"/>
    <row r="338087" hidden="1" x14ac:dyDescent="0.2"/>
    <row r="338088" hidden="1" x14ac:dyDescent="0.2"/>
    <row r="338089" hidden="1" x14ac:dyDescent="0.2"/>
    <row r="338090" hidden="1" x14ac:dyDescent="0.2"/>
    <row r="338091" hidden="1" x14ac:dyDescent="0.2"/>
    <row r="338092" hidden="1" x14ac:dyDescent="0.2"/>
    <row r="338093" hidden="1" x14ac:dyDescent="0.2"/>
    <row r="338094" hidden="1" x14ac:dyDescent="0.2"/>
    <row r="338095" hidden="1" x14ac:dyDescent="0.2"/>
    <row r="338096" hidden="1" x14ac:dyDescent="0.2"/>
    <row r="338097" hidden="1" x14ac:dyDescent="0.2"/>
    <row r="338098" hidden="1" x14ac:dyDescent="0.2"/>
    <row r="338099" hidden="1" x14ac:dyDescent="0.2"/>
    <row r="338100" hidden="1" x14ac:dyDescent="0.2"/>
    <row r="338101" hidden="1" x14ac:dyDescent="0.2"/>
    <row r="338102" hidden="1" x14ac:dyDescent="0.2"/>
    <row r="338103" hidden="1" x14ac:dyDescent="0.2"/>
    <row r="338104" hidden="1" x14ac:dyDescent="0.2"/>
    <row r="338105" hidden="1" x14ac:dyDescent="0.2"/>
    <row r="338106" hidden="1" x14ac:dyDescent="0.2"/>
    <row r="338107" hidden="1" x14ac:dyDescent="0.2"/>
    <row r="338108" hidden="1" x14ac:dyDescent="0.2"/>
    <row r="338109" hidden="1" x14ac:dyDescent="0.2"/>
    <row r="338110" hidden="1" x14ac:dyDescent="0.2"/>
    <row r="338111" hidden="1" x14ac:dyDescent="0.2"/>
    <row r="338112" hidden="1" x14ac:dyDescent="0.2"/>
    <row r="338113" hidden="1" x14ac:dyDescent="0.2"/>
    <row r="338114" hidden="1" x14ac:dyDescent="0.2"/>
    <row r="338115" hidden="1" x14ac:dyDescent="0.2"/>
    <row r="338116" hidden="1" x14ac:dyDescent="0.2"/>
    <row r="338117" hidden="1" x14ac:dyDescent="0.2"/>
    <row r="338118" hidden="1" x14ac:dyDescent="0.2"/>
    <row r="338119" hidden="1" x14ac:dyDescent="0.2"/>
    <row r="338120" hidden="1" x14ac:dyDescent="0.2"/>
    <row r="338121" hidden="1" x14ac:dyDescent="0.2"/>
    <row r="338122" hidden="1" x14ac:dyDescent="0.2"/>
    <row r="338123" hidden="1" x14ac:dyDescent="0.2"/>
    <row r="338124" hidden="1" x14ac:dyDescent="0.2"/>
    <row r="338125" hidden="1" x14ac:dyDescent="0.2"/>
    <row r="338126" hidden="1" x14ac:dyDescent="0.2"/>
    <row r="338127" hidden="1" x14ac:dyDescent="0.2"/>
    <row r="338128" hidden="1" x14ac:dyDescent="0.2"/>
    <row r="338129" hidden="1" x14ac:dyDescent="0.2"/>
    <row r="338130" hidden="1" x14ac:dyDescent="0.2"/>
    <row r="338131" hidden="1" x14ac:dyDescent="0.2"/>
    <row r="338132" hidden="1" x14ac:dyDescent="0.2"/>
    <row r="338133" hidden="1" x14ac:dyDescent="0.2"/>
    <row r="338134" hidden="1" x14ac:dyDescent="0.2"/>
    <row r="338135" hidden="1" x14ac:dyDescent="0.2"/>
    <row r="338136" hidden="1" x14ac:dyDescent="0.2"/>
    <row r="338137" hidden="1" x14ac:dyDescent="0.2"/>
    <row r="338138" hidden="1" x14ac:dyDescent="0.2"/>
    <row r="338139" hidden="1" x14ac:dyDescent="0.2"/>
    <row r="338140" hidden="1" x14ac:dyDescent="0.2"/>
    <row r="338141" hidden="1" x14ac:dyDescent="0.2"/>
    <row r="338142" hidden="1" x14ac:dyDescent="0.2"/>
    <row r="338143" hidden="1" x14ac:dyDescent="0.2"/>
    <row r="338144" hidden="1" x14ac:dyDescent="0.2"/>
    <row r="338145" hidden="1" x14ac:dyDescent="0.2"/>
    <row r="338146" hidden="1" x14ac:dyDescent="0.2"/>
    <row r="338147" hidden="1" x14ac:dyDescent="0.2"/>
    <row r="338148" hidden="1" x14ac:dyDescent="0.2"/>
    <row r="338149" hidden="1" x14ac:dyDescent="0.2"/>
    <row r="338150" hidden="1" x14ac:dyDescent="0.2"/>
    <row r="338151" hidden="1" x14ac:dyDescent="0.2"/>
    <row r="338152" hidden="1" x14ac:dyDescent="0.2"/>
    <row r="338153" hidden="1" x14ac:dyDescent="0.2"/>
    <row r="338154" hidden="1" x14ac:dyDescent="0.2"/>
    <row r="338155" hidden="1" x14ac:dyDescent="0.2"/>
    <row r="338156" hidden="1" x14ac:dyDescent="0.2"/>
    <row r="338157" hidden="1" x14ac:dyDescent="0.2"/>
    <row r="338158" hidden="1" x14ac:dyDescent="0.2"/>
    <row r="338159" hidden="1" x14ac:dyDescent="0.2"/>
    <row r="338160" hidden="1" x14ac:dyDescent="0.2"/>
    <row r="338161" hidden="1" x14ac:dyDescent="0.2"/>
    <row r="338162" hidden="1" x14ac:dyDescent="0.2"/>
    <row r="338163" hidden="1" x14ac:dyDescent="0.2"/>
    <row r="338164" hidden="1" x14ac:dyDescent="0.2"/>
    <row r="338165" hidden="1" x14ac:dyDescent="0.2"/>
    <row r="338166" hidden="1" x14ac:dyDescent="0.2"/>
    <row r="338167" hidden="1" x14ac:dyDescent="0.2"/>
    <row r="338168" hidden="1" x14ac:dyDescent="0.2"/>
    <row r="338169" hidden="1" x14ac:dyDescent="0.2"/>
    <row r="338170" hidden="1" x14ac:dyDescent="0.2"/>
    <row r="338171" hidden="1" x14ac:dyDescent="0.2"/>
    <row r="338172" hidden="1" x14ac:dyDescent="0.2"/>
    <row r="338173" hidden="1" x14ac:dyDescent="0.2"/>
    <row r="338174" hidden="1" x14ac:dyDescent="0.2"/>
    <row r="338175" hidden="1" x14ac:dyDescent="0.2"/>
    <row r="338176" hidden="1" x14ac:dyDescent="0.2"/>
    <row r="338177" hidden="1" x14ac:dyDescent="0.2"/>
    <row r="338178" hidden="1" x14ac:dyDescent="0.2"/>
    <row r="338179" hidden="1" x14ac:dyDescent="0.2"/>
    <row r="338180" hidden="1" x14ac:dyDescent="0.2"/>
    <row r="338181" hidden="1" x14ac:dyDescent="0.2"/>
    <row r="338182" hidden="1" x14ac:dyDescent="0.2"/>
    <row r="338183" hidden="1" x14ac:dyDescent="0.2"/>
    <row r="338184" hidden="1" x14ac:dyDescent="0.2"/>
    <row r="338185" hidden="1" x14ac:dyDescent="0.2"/>
    <row r="338186" hidden="1" x14ac:dyDescent="0.2"/>
    <row r="338187" hidden="1" x14ac:dyDescent="0.2"/>
    <row r="338188" hidden="1" x14ac:dyDescent="0.2"/>
    <row r="338189" hidden="1" x14ac:dyDescent="0.2"/>
    <row r="338190" hidden="1" x14ac:dyDescent="0.2"/>
    <row r="338191" hidden="1" x14ac:dyDescent="0.2"/>
    <row r="338192" hidden="1" x14ac:dyDescent="0.2"/>
    <row r="338193" hidden="1" x14ac:dyDescent="0.2"/>
    <row r="338194" hidden="1" x14ac:dyDescent="0.2"/>
    <row r="338195" hidden="1" x14ac:dyDescent="0.2"/>
    <row r="338196" hidden="1" x14ac:dyDescent="0.2"/>
    <row r="338197" hidden="1" x14ac:dyDescent="0.2"/>
    <row r="338198" hidden="1" x14ac:dyDescent="0.2"/>
    <row r="338199" hidden="1" x14ac:dyDescent="0.2"/>
    <row r="338200" hidden="1" x14ac:dyDescent="0.2"/>
    <row r="338201" hidden="1" x14ac:dyDescent="0.2"/>
    <row r="338202" hidden="1" x14ac:dyDescent="0.2"/>
    <row r="338203" hidden="1" x14ac:dyDescent="0.2"/>
    <row r="338204" hidden="1" x14ac:dyDescent="0.2"/>
    <row r="338205" hidden="1" x14ac:dyDescent="0.2"/>
    <row r="338206" hidden="1" x14ac:dyDescent="0.2"/>
    <row r="338207" hidden="1" x14ac:dyDescent="0.2"/>
    <row r="338208" hidden="1" x14ac:dyDescent="0.2"/>
    <row r="338209" hidden="1" x14ac:dyDescent="0.2"/>
    <row r="338210" hidden="1" x14ac:dyDescent="0.2"/>
    <row r="338211" hidden="1" x14ac:dyDescent="0.2"/>
    <row r="338212" hidden="1" x14ac:dyDescent="0.2"/>
    <row r="338213" hidden="1" x14ac:dyDescent="0.2"/>
    <row r="338214" hidden="1" x14ac:dyDescent="0.2"/>
    <row r="338215" hidden="1" x14ac:dyDescent="0.2"/>
    <row r="338216" hidden="1" x14ac:dyDescent="0.2"/>
    <row r="338217" hidden="1" x14ac:dyDescent="0.2"/>
    <row r="338218" hidden="1" x14ac:dyDescent="0.2"/>
    <row r="338219" hidden="1" x14ac:dyDescent="0.2"/>
    <row r="338220" hidden="1" x14ac:dyDescent="0.2"/>
    <row r="338221" hidden="1" x14ac:dyDescent="0.2"/>
    <row r="338222" hidden="1" x14ac:dyDescent="0.2"/>
    <row r="338223" hidden="1" x14ac:dyDescent="0.2"/>
    <row r="338224" hidden="1" x14ac:dyDescent="0.2"/>
    <row r="338225" hidden="1" x14ac:dyDescent="0.2"/>
    <row r="338226" hidden="1" x14ac:dyDescent="0.2"/>
    <row r="338227" hidden="1" x14ac:dyDescent="0.2"/>
    <row r="338228" hidden="1" x14ac:dyDescent="0.2"/>
    <row r="338229" hidden="1" x14ac:dyDescent="0.2"/>
    <row r="338230" hidden="1" x14ac:dyDescent="0.2"/>
    <row r="338231" hidden="1" x14ac:dyDescent="0.2"/>
    <row r="338232" hidden="1" x14ac:dyDescent="0.2"/>
    <row r="338233" hidden="1" x14ac:dyDescent="0.2"/>
    <row r="338234" hidden="1" x14ac:dyDescent="0.2"/>
    <row r="338235" hidden="1" x14ac:dyDescent="0.2"/>
    <row r="338236" hidden="1" x14ac:dyDescent="0.2"/>
    <row r="338237" hidden="1" x14ac:dyDescent="0.2"/>
    <row r="338238" hidden="1" x14ac:dyDescent="0.2"/>
    <row r="338239" hidden="1" x14ac:dyDescent="0.2"/>
    <row r="338240" hidden="1" x14ac:dyDescent="0.2"/>
    <row r="338241" hidden="1" x14ac:dyDescent="0.2"/>
    <row r="338242" hidden="1" x14ac:dyDescent="0.2"/>
    <row r="338243" hidden="1" x14ac:dyDescent="0.2"/>
    <row r="338244" hidden="1" x14ac:dyDescent="0.2"/>
    <row r="338245" hidden="1" x14ac:dyDescent="0.2"/>
    <row r="338246" hidden="1" x14ac:dyDescent="0.2"/>
    <row r="338247" hidden="1" x14ac:dyDescent="0.2"/>
    <row r="338248" hidden="1" x14ac:dyDescent="0.2"/>
    <row r="338249" hidden="1" x14ac:dyDescent="0.2"/>
    <row r="338250" hidden="1" x14ac:dyDescent="0.2"/>
    <row r="338251" hidden="1" x14ac:dyDescent="0.2"/>
    <row r="338252" hidden="1" x14ac:dyDescent="0.2"/>
    <row r="338253" hidden="1" x14ac:dyDescent="0.2"/>
    <row r="338254" hidden="1" x14ac:dyDescent="0.2"/>
    <row r="338255" hidden="1" x14ac:dyDescent="0.2"/>
    <row r="338256" hidden="1" x14ac:dyDescent="0.2"/>
    <row r="338257" hidden="1" x14ac:dyDescent="0.2"/>
    <row r="338258" hidden="1" x14ac:dyDescent="0.2"/>
    <row r="338259" hidden="1" x14ac:dyDescent="0.2"/>
    <row r="338260" hidden="1" x14ac:dyDescent="0.2"/>
    <row r="338261" hidden="1" x14ac:dyDescent="0.2"/>
    <row r="338262" hidden="1" x14ac:dyDescent="0.2"/>
    <row r="338263" hidden="1" x14ac:dyDescent="0.2"/>
    <row r="338264" hidden="1" x14ac:dyDescent="0.2"/>
    <row r="338265" hidden="1" x14ac:dyDescent="0.2"/>
    <row r="338266" hidden="1" x14ac:dyDescent="0.2"/>
    <row r="338267" hidden="1" x14ac:dyDescent="0.2"/>
    <row r="338268" hidden="1" x14ac:dyDescent="0.2"/>
    <row r="338269" hidden="1" x14ac:dyDescent="0.2"/>
    <row r="338270" hidden="1" x14ac:dyDescent="0.2"/>
    <row r="338271" hidden="1" x14ac:dyDescent="0.2"/>
    <row r="338272" hidden="1" x14ac:dyDescent="0.2"/>
    <row r="338273" hidden="1" x14ac:dyDescent="0.2"/>
    <row r="338274" hidden="1" x14ac:dyDescent="0.2"/>
    <row r="338275" hidden="1" x14ac:dyDescent="0.2"/>
    <row r="338276" hidden="1" x14ac:dyDescent="0.2"/>
    <row r="338277" hidden="1" x14ac:dyDescent="0.2"/>
    <row r="338278" hidden="1" x14ac:dyDescent="0.2"/>
    <row r="338279" hidden="1" x14ac:dyDescent="0.2"/>
    <row r="338280" hidden="1" x14ac:dyDescent="0.2"/>
    <row r="338281" hidden="1" x14ac:dyDescent="0.2"/>
    <row r="338282" hidden="1" x14ac:dyDescent="0.2"/>
    <row r="338283" hidden="1" x14ac:dyDescent="0.2"/>
    <row r="338284" hidden="1" x14ac:dyDescent="0.2"/>
    <row r="338285" hidden="1" x14ac:dyDescent="0.2"/>
    <row r="338286" hidden="1" x14ac:dyDescent="0.2"/>
    <row r="338287" hidden="1" x14ac:dyDescent="0.2"/>
    <row r="338288" hidden="1" x14ac:dyDescent="0.2"/>
    <row r="338289" hidden="1" x14ac:dyDescent="0.2"/>
    <row r="338290" hidden="1" x14ac:dyDescent="0.2"/>
    <row r="338291" hidden="1" x14ac:dyDescent="0.2"/>
    <row r="338292" hidden="1" x14ac:dyDescent="0.2"/>
    <row r="338293" hidden="1" x14ac:dyDescent="0.2"/>
    <row r="338294" hidden="1" x14ac:dyDescent="0.2"/>
    <row r="338295" hidden="1" x14ac:dyDescent="0.2"/>
    <row r="338296" hidden="1" x14ac:dyDescent="0.2"/>
    <row r="338297" hidden="1" x14ac:dyDescent="0.2"/>
    <row r="338298" hidden="1" x14ac:dyDescent="0.2"/>
    <row r="338299" hidden="1" x14ac:dyDescent="0.2"/>
    <row r="338300" hidden="1" x14ac:dyDescent="0.2"/>
    <row r="338301" hidden="1" x14ac:dyDescent="0.2"/>
    <row r="338302" hidden="1" x14ac:dyDescent="0.2"/>
    <row r="338303" hidden="1" x14ac:dyDescent="0.2"/>
    <row r="338304" hidden="1" x14ac:dyDescent="0.2"/>
    <row r="338305" hidden="1" x14ac:dyDescent="0.2"/>
    <row r="338306" hidden="1" x14ac:dyDescent="0.2"/>
    <row r="338307" hidden="1" x14ac:dyDescent="0.2"/>
    <row r="338308" hidden="1" x14ac:dyDescent="0.2"/>
    <row r="338309" hidden="1" x14ac:dyDescent="0.2"/>
    <row r="338310" hidden="1" x14ac:dyDescent="0.2"/>
    <row r="338311" hidden="1" x14ac:dyDescent="0.2"/>
    <row r="338312" hidden="1" x14ac:dyDescent="0.2"/>
    <row r="338313" hidden="1" x14ac:dyDescent="0.2"/>
    <row r="338314" hidden="1" x14ac:dyDescent="0.2"/>
    <row r="338315" hidden="1" x14ac:dyDescent="0.2"/>
    <row r="338316" hidden="1" x14ac:dyDescent="0.2"/>
    <row r="338317" hidden="1" x14ac:dyDescent="0.2"/>
    <row r="338318" hidden="1" x14ac:dyDescent="0.2"/>
    <row r="338319" hidden="1" x14ac:dyDescent="0.2"/>
    <row r="338320" hidden="1" x14ac:dyDescent="0.2"/>
    <row r="338321" hidden="1" x14ac:dyDescent="0.2"/>
    <row r="338322" hidden="1" x14ac:dyDescent="0.2"/>
    <row r="338323" hidden="1" x14ac:dyDescent="0.2"/>
    <row r="338324" hidden="1" x14ac:dyDescent="0.2"/>
    <row r="338325" hidden="1" x14ac:dyDescent="0.2"/>
    <row r="338326" hidden="1" x14ac:dyDescent="0.2"/>
    <row r="338327" hidden="1" x14ac:dyDescent="0.2"/>
    <row r="338328" hidden="1" x14ac:dyDescent="0.2"/>
    <row r="338329" hidden="1" x14ac:dyDescent="0.2"/>
    <row r="338330" hidden="1" x14ac:dyDescent="0.2"/>
    <row r="338331" hidden="1" x14ac:dyDescent="0.2"/>
    <row r="338332" hidden="1" x14ac:dyDescent="0.2"/>
    <row r="338333" hidden="1" x14ac:dyDescent="0.2"/>
    <row r="338334" hidden="1" x14ac:dyDescent="0.2"/>
    <row r="338335" hidden="1" x14ac:dyDescent="0.2"/>
    <row r="338336" hidden="1" x14ac:dyDescent="0.2"/>
    <row r="338337" hidden="1" x14ac:dyDescent="0.2"/>
    <row r="338338" hidden="1" x14ac:dyDescent="0.2"/>
    <row r="338339" hidden="1" x14ac:dyDescent="0.2"/>
    <row r="338340" hidden="1" x14ac:dyDescent="0.2"/>
    <row r="338341" hidden="1" x14ac:dyDescent="0.2"/>
    <row r="338342" hidden="1" x14ac:dyDescent="0.2"/>
    <row r="338343" hidden="1" x14ac:dyDescent="0.2"/>
    <row r="338344" hidden="1" x14ac:dyDescent="0.2"/>
    <row r="338345" hidden="1" x14ac:dyDescent="0.2"/>
    <row r="338346" hidden="1" x14ac:dyDescent="0.2"/>
    <row r="338347" hidden="1" x14ac:dyDescent="0.2"/>
    <row r="338348" hidden="1" x14ac:dyDescent="0.2"/>
    <row r="338349" hidden="1" x14ac:dyDescent="0.2"/>
    <row r="338350" hidden="1" x14ac:dyDescent="0.2"/>
    <row r="338351" hidden="1" x14ac:dyDescent="0.2"/>
    <row r="338352" hidden="1" x14ac:dyDescent="0.2"/>
    <row r="338353" hidden="1" x14ac:dyDescent="0.2"/>
    <row r="338354" hidden="1" x14ac:dyDescent="0.2"/>
    <row r="338355" hidden="1" x14ac:dyDescent="0.2"/>
    <row r="338356" hidden="1" x14ac:dyDescent="0.2"/>
    <row r="338357" hidden="1" x14ac:dyDescent="0.2"/>
    <row r="338358" hidden="1" x14ac:dyDescent="0.2"/>
    <row r="338359" hidden="1" x14ac:dyDescent="0.2"/>
    <row r="338360" hidden="1" x14ac:dyDescent="0.2"/>
    <row r="338361" hidden="1" x14ac:dyDescent="0.2"/>
    <row r="338362" hidden="1" x14ac:dyDescent="0.2"/>
    <row r="338363" hidden="1" x14ac:dyDescent="0.2"/>
    <row r="338364" hidden="1" x14ac:dyDescent="0.2"/>
    <row r="338365" hidden="1" x14ac:dyDescent="0.2"/>
    <row r="338366" hidden="1" x14ac:dyDescent="0.2"/>
    <row r="338367" hidden="1" x14ac:dyDescent="0.2"/>
    <row r="338368" hidden="1" x14ac:dyDescent="0.2"/>
    <row r="338369" hidden="1" x14ac:dyDescent="0.2"/>
    <row r="338370" hidden="1" x14ac:dyDescent="0.2"/>
    <row r="338371" hidden="1" x14ac:dyDescent="0.2"/>
    <row r="338372" hidden="1" x14ac:dyDescent="0.2"/>
    <row r="338373" hidden="1" x14ac:dyDescent="0.2"/>
    <row r="338374" hidden="1" x14ac:dyDescent="0.2"/>
    <row r="338375" hidden="1" x14ac:dyDescent="0.2"/>
    <row r="338376" hidden="1" x14ac:dyDescent="0.2"/>
    <row r="338377" hidden="1" x14ac:dyDescent="0.2"/>
    <row r="338378" hidden="1" x14ac:dyDescent="0.2"/>
    <row r="338379" hidden="1" x14ac:dyDescent="0.2"/>
    <row r="338380" hidden="1" x14ac:dyDescent="0.2"/>
    <row r="338381" hidden="1" x14ac:dyDescent="0.2"/>
    <row r="338382" hidden="1" x14ac:dyDescent="0.2"/>
    <row r="338383" hidden="1" x14ac:dyDescent="0.2"/>
    <row r="338384" hidden="1" x14ac:dyDescent="0.2"/>
    <row r="338385" hidden="1" x14ac:dyDescent="0.2"/>
    <row r="338386" hidden="1" x14ac:dyDescent="0.2"/>
    <row r="338387" hidden="1" x14ac:dyDescent="0.2"/>
    <row r="338388" hidden="1" x14ac:dyDescent="0.2"/>
    <row r="338389" hidden="1" x14ac:dyDescent="0.2"/>
    <row r="338390" hidden="1" x14ac:dyDescent="0.2"/>
    <row r="338391" hidden="1" x14ac:dyDescent="0.2"/>
    <row r="338392" hidden="1" x14ac:dyDescent="0.2"/>
    <row r="338393" hidden="1" x14ac:dyDescent="0.2"/>
    <row r="338394" hidden="1" x14ac:dyDescent="0.2"/>
    <row r="338395" hidden="1" x14ac:dyDescent="0.2"/>
    <row r="338396" hidden="1" x14ac:dyDescent="0.2"/>
    <row r="338397" hidden="1" x14ac:dyDescent="0.2"/>
    <row r="338398" hidden="1" x14ac:dyDescent="0.2"/>
    <row r="338399" hidden="1" x14ac:dyDescent="0.2"/>
    <row r="338400" hidden="1" x14ac:dyDescent="0.2"/>
    <row r="338401" hidden="1" x14ac:dyDescent="0.2"/>
    <row r="338402" hidden="1" x14ac:dyDescent="0.2"/>
    <row r="338403" hidden="1" x14ac:dyDescent="0.2"/>
    <row r="338404" hidden="1" x14ac:dyDescent="0.2"/>
    <row r="338405" hidden="1" x14ac:dyDescent="0.2"/>
    <row r="338406" hidden="1" x14ac:dyDescent="0.2"/>
    <row r="338407" hidden="1" x14ac:dyDescent="0.2"/>
    <row r="338408" hidden="1" x14ac:dyDescent="0.2"/>
    <row r="338409" hidden="1" x14ac:dyDescent="0.2"/>
    <row r="338410" hidden="1" x14ac:dyDescent="0.2"/>
    <row r="338411" hidden="1" x14ac:dyDescent="0.2"/>
    <row r="338412" hidden="1" x14ac:dyDescent="0.2"/>
    <row r="338413" hidden="1" x14ac:dyDescent="0.2"/>
    <row r="338414" hidden="1" x14ac:dyDescent="0.2"/>
    <row r="338415" hidden="1" x14ac:dyDescent="0.2"/>
    <row r="338416" hidden="1" x14ac:dyDescent="0.2"/>
    <row r="338417" hidden="1" x14ac:dyDescent="0.2"/>
    <row r="338418" hidden="1" x14ac:dyDescent="0.2"/>
    <row r="338419" hidden="1" x14ac:dyDescent="0.2"/>
    <row r="338420" hidden="1" x14ac:dyDescent="0.2"/>
    <row r="338421" hidden="1" x14ac:dyDescent="0.2"/>
    <row r="338422" hidden="1" x14ac:dyDescent="0.2"/>
    <row r="338423" hidden="1" x14ac:dyDescent="0.2"/>
    <row r="338424" hidden="1" x14ac:dyDescent="0.2"/>
    <row r="338425" hidden="1" x14ac:dyDescent="0.2"/>
    <row r="338426" hidden="1" x14ac:dyDescent="0.2"/>
    <row r="338427" hidden="1" x14ac:dyDescent="0.2"/>
    <row r="338428" hidden="1" x14ac:dyDescent="0.2"/>
    <row r="338429" hidden="1" x14ac:dyDescent="0.2"/>
    <row r="338430" hidden="1" x14ac:dyDescent="0.2"/>
    <row r="338431" hidden="1" x14ac:dyDescent="0.2"/>
    <row r="338432" hidden="1" x14ac:dyDescent="0.2"/>
    <row r="338433" hidden="1" x14ac:dyDescent="0.2"/>
    <row r="338434" hidden="1" x14ac:dyDescent="0.2"/>
    <row r="338435" hidden="1" x14ac:dyDescent="0.2"/>
    <row r="338436" hidden="1" x14ac:dyDescent="0.2"/>
    <row r="338437" hidden="1" x14ac:dyDescent="0.2"/>
    <row r="338438" hidden="1" x14ac:dyDescent="0.2"/>
    <row r="338439" hidden="1" x14ac:dyDescent="0.2"/>
    <row r="338440" hidden="1" x14ac:dyDescent="0.2"/>
    <row r="338441" hidden="1" x14ac:dyDescent="0.2"/>
    <row r="338442" hidden="1" x14ac:dyDescent="0.2"/>
    <row r="338443" hidden="1" x14ac:dyDescent="0.2"/>
    <row r="338444" hidden="1" x14ac:dyDescent="0.2"/>
    <row r="338445" hidden="1" x14ac:dyDescent="0.2"/>
    <row r="338446" hidden="1" x14ac:dyDescent="0.2"/>
    <row r="338447" hidden="1" x14ac:dyDescent="0.2"/>
    <row r="338448" hidden="1" x14ac:dyDescent="0.2"/>
    <row r="338449" hidden="1" x14ac:dyDescent="0.2"/>
    <row r="338450" hidden="1" x14ac:dyDescent="0.2"/>
    <row r="338451" hidden="1" x14ac:dyDescent="0.2"/>
    <row r="338452" hidden="1" x14ac:dyDescent="0.2"/>
    <row r="338453" hidden="1" x14ac:dyDescent="0.2"/>
    <row r="338454" hidden="1" x14ac:dyDescent="0.2"/>
    <row r="338455" hidden="1" x14ac:dyDescent="0.2"/>
    <row r="338456" hidden="1" x14ac:dyDescent="0.2"/>
    <row r="338457" hidden="1" x14ac:dyDescent="0.2"/>
    <row r="338458" hidden="1" x14ac:dyDescent="0.2"/>
    <row r="338459" hidden="1" x14ac:dyDescent="0.2"/>
    <row r="338460" hidden="1" x14ac:dyDescent="0.2"/>
    <row r="338461" hidden="1" x14ac:dyDescent="0.2"/>
    <row r="338462" hidden="1" x14ac:dyDescent="0.2"/>
    <row r="338463" hidden="1" x14ac:dyDescent="0.2"/>
    <row r="338464" hidden="1" x14ac:dyDescent="0.2"/>
    <row r="338465" hidden="1" x14ac:dyDescent="0.2"/>
    <row r="338466" hidden="1" x14ac:dyDescent="0.2"/>
    <row r="338467" hidden="1" x14ac:dyDescent="0.2"/>
    <row r="338468" hidden="1" x14ac:dyDescent="0.2"/>
    <row r="338469" hidden="1" x14ac:dyDescent="0.2"/>
    <row r="338470" hidden="1" x14ac:dyDescent="0.2"/>
    <row r="338471" hidden="1" x14ac:dyDescent="0.2"/>
    <row r="338472" hidden="1" x14ac:dyDescent="0.2"/>
    <row r="338473" hidden="1" x14ac:dyDescent="0.2"/>
    <row r="338474" hidden="1" x14ac:dyDescent="0.2"/>
    <row r="338475" hidden="1" x14ac:dyDescent="0.2"/>
    <row r="338476" hidden="1" x14ac:dyDescent="0.2"/>
    <row r="338477" hidden="1" x14ac:dyDescent="0.2"/>
    <row r="338478" hidden="1" x14ac:dyDescent="0.2"/>
    <row r="338479" hidden="1" x14ac:dyDescent="0.2"/>
    <row r="338480" hidden="1" x14ac:dyDescent="0.2"/>
    <row r="338481" hidden="1" x14ac:dyDescent="0.2"/>
    <row r="338482" hidden="1" x14ac:dyDescent="0.2"/>
    <row r="338483" hidden="1" x14ac:dyDescent="0.2"/>
    <row r="338484" hidden="1" x14ac:dyDescent="0.2"/>
    <row r="338485" hidden="1" x14ac:dyDescent="0.2"/>
    <row r="338486" hidden="1" x14ac:dyDescent="0.2"/>
    <row r="338487" hidden="1" x14ac:dyDescent="0.2"/>
    <row r="338488" hidden="1" x14ac:dyDescent="0.2"/>
    <row r="338489" hidden="1" x14ac:dyDescent="0.2"/>
    <row r="338490" hidden="1" x14ac:dyDescent="0.2"/>
    <row r="338491" hidden="1" x14ac:dyDescent="0.2"/>
    <row r="338492" hidden="1" x14ac:dyDescent="0.2"/>
    <row r="338493" hidden="1" x14ac:dyDescent="0.2"/>
    <row r="338494" hidden="1" x14ac:dyDescent="0.2"/>
    <row r="338495" hidden="1" x14ac:dyDescent="0.2"/>
    <row r="338496" hidden="1" x14ac:dyDescent="0.2"/>
    <row r="338497" hidden="1" x14ac:dyDescent="0.2"/>
    <row r="338498" hidden="1" x14ac:dyDescent="0.2"/>
    <row r="338499" hidden="1" x14ac:dyDescent="0.2"/>
    <row r="338500" hidden="1" x14ac:dyDescent="0.2"/>
    <row r="338501" hidden="1" x14ac:dyDescent="0.2"/>
    <row r="338502" hidden="1" x14ac:dyDescent="0.2"/>
    <row r="338503" hidden="1" x14ac:dyDescent="0.2"/>
    <row r="338504" hidden="1" x14ac:dyDescent="0.2"/>
    <row r="338505" hidden="1" x14ac:dyDescent="0.2"/>
    <row r="338506" hidden="1" x14ac:dyDescent="0.2"/>
    <row r="338507" hidden="1" x14ac:dyDescent="0.2"/>
    <row r="338508" hidden="1" x14ac:dyDescent="0.2"/>
    <row r="338509" hidden="1" x14ac:dyDescent="0.2"/>
    <row r="338510" hidden="1" x14ac:dyDescent="0.2"/>
    <row r="338511" hidden="1" x14ac:dyDescent="0.2"/>
    <row r="338512" hidden="1" x14ac:dyDescent="0.2"/>
    <row r="338513" hidden="1" x14ac:dyDescent="0.2"/>
    <row r="338514" hidden="1" x14ac:dyDescent="0.2"/>
    <row r="338515" hidden="1" x14ac:dyDescent="0.2"/>
    <row r="338516" hidden="1" x14ac:dyDescent="0.2"/>
    <row r="338517" hidden="1" x14ac:dyDescent="0.2"/>
    <row r="338518" hidden="1" x14ac:dyDescent="0.2"/>
    <row r="338519" hidden="1" x14ac:dyDescent="0.2"/>
    <row r="338520" hidden="1" x14ac:dyDescent="0.2"/>
    <row r="338521" hidden="1" x14ac:dyDescent="0.2"/>
    <row r="338522" hidden="1" x14ac:dyDescent="0.2"/>
    <row r="338523" hidden="1" x14ac:dyDescent="0.2"/>
    <row r="338524" hidden="1" x14ac:dyDescent="0.2"/>
    <row r="338525" hidden="1" x14ac:dyDescent="0.2"/>
    <row r="338526" hidden="1" x14ac:dyDescent="0.2"/>
    <row r="338527" hidden="1" x14ac:dyDescent="0.2"/>
    <row r="338528" hidden="1" x14ac:dyDescent="0.2"/>
    <row r="338529" hidden="1" x14ac:dyDescent="0.2"/>
    <row r="338530" hidden="1" x14ac:dyDescent="0.2"/>
    <row r="338531" hidden="1" x14ac:dyDescent="0.2"/>
    <row r="338532" hidden="1" x14ac:dyDescent="0.2"/>
    <row r="338533" hidden="1" x14ac:dyDescent="0.2"/>
    <row r="338534" hidden="1" x14ac:dyDescent="0.2"/>
    <row r="338535" hidden="1" x14ac:dyDescent="0.2"/>
    <row r="338536" hidden="1" x14ac:dyDescent="0.2"/>
    <row r="338537" hidden="1" x14ac:dyDescent="0.2"/>
    <row r="338538" hidden="1" x14ac:dyDescent="0.2"/>
    <row r="338539" hidden="1" x14ac:dyDescent="0.2"/>
    <row r="338540" hidden="1" x14ac:dyDescent="0.2"/>
    <row r="338541" hidden="1" x14ac:dyDescent="0.2"/>
    <row r="338542" hidden="1" x14ac:dyDescent="0.2"/>
    <row r="338543" hidden="1" x14ac:dyDescent="0.2"/>
    <row r="338544" hidden="1" x14ac:dyDescent="0.2"/>
    <row r="338545" hidden="1" x14ac:dyDescent="0.2"/>
    <row r="338546" hidden="1" x14ac:dyDescent="0.2"/>
    <row r="338547" hidden="1" x14ac:dyDescent="0.2"/>
    <row r="338548" hidden="1" x14ac:dyDescent="0.2"/>
    <row r="338549" hidden="1" x14ac:dyDescent="0.2"/>
    <row r="338550" hidden="1" x14ac:dyDescent="0.2"/>
    <row r="338551" hidden="1" x14ac:dyDescent="0.2"/>
    <row r="338552" hidden="1" x14ac:dyDescent="0.2"/>
    <row r="338553" hidden="1" x14ac:dyDescent="0.2"/>
    <row r="338554" hidden="1" x14ac:dyDescent="0.2"/>
    <row r="338555" hidden="1" x14ac:dyDescent="0.2"/>
    <row r="338556" hidden="1" x14ac:dyDescent="0.2"/>
    <row r="338557" hidden="1" x14ac:dyDescent="0.2"/>
    <row r="338558" hidden="1" x14ac:dyDescent="0.2"/>
    <row r="338559" hidden="1" x14ac:dyDescent="0.2"/>
    <row r="338560" hidden="1" x14ac:dyDescent="0.2"/>
    <row r="338561" hidden="1" x14ac:dyDescent="0.2"/>
    <row r="338562" hidden="1" x14ac:dyDescent="0.2"/>
    <row r="338563" hidden="1" x14ac:dyDescent="0.2"/>
    <row r="338564" hidden="1" x14ac:dyDescent="0.2"/>
    <row r="338565" hidden="1" x14ac:dyDescent="0.2"/>
    <row r="338566" hidden="1" x14ac:dyDescent="0.2"/>
    <row r="338567" hidden="1" x14ac:dyDescent="0.2"/>
    <row r="338568" hidden="1" x14ac:dyDescent="0.2"/>
    <row r="338569" hidden="1" x14ac:dyDescent="0.2"/>
    <row r="338570" hidden="1" x14ac:dyDescent="0.2"/>
    <row r="338571" hidden="1" x14ac:dyDescent="0.2"/>
    <row r="338572" hidden="1" x14ac:dyDescent="0.2"/>
    <row r="338573" hidden="1" x14ac:dyDescent="0.2"/>
    <row r="338574" hidden="1" x14ac:dyDescent="0.2"/>
    <row r="338575" hidden="1" x14ac:dyDescent="0.2"/>
    <row r="338576" hidden="1" x14ac:dyDescent="0.2"/>
    <row r="338577" hidden="1" x14ac:dyDescent="0.2"/>
    <row r="338578" hidden="1" x14ac:dyDescent="0.2"/>
    <row r="338579" hidden="1" x14ac:dyDescent="0.2"/>
    <row r="338580" hidden="1" x14ac:dyDescent="0.2"/>
    <row r="338581" hidden="1" x14ac:dyDescent="0.2"/>
    <row r="338582" hidden="1" x14ac:dyDescent="0.2"/>
    <row r="338583" hidden="1" x14ac:dyDescent="0.2"/>
    <row r="338584" hidden="1" x14ac:dyDescent="0.2"/>
    <row r="338585" hidden="1" x14ac:dyDescent="0.2"/>
    <row r="338586" hidden="1" x14ac:dyDescent="0.2"/>
    <row r="338587" hidden="1" x14ac:dyDescent="0.2"/>
    <row r="338588" hidden="1" x14ac:dyDescent="0.2"/>
    <row r="338589" hidden="1" x14ac:dyDescent="0.2"/>
    <row r="338590" hidden="1" x14ac:dyDescent="0.2"/>
    <row r="338591" hidden="1" x14ac:dyDescent="0.2"/>
    <row r="338592" hidden="1" x14ac:dyDescent="0.2"/>
    <row r="338593" hidden="1" x14ac:dyDescent="0.2"/>
    <row r="338594" hidden="1" x14ac:dyDescent="0.2"/>
    <row r="338595" hidden="1" x14ac:dyDescent="0.2"/>
    <row r="338596" hidden="1" x14ac:dyDescent="0.2"/>
    <row r="338597" hidden="1" x14ac:dyDescent="0.2"/>
    <row r="338598" hidden="1" x14ac:dyDescent="0.2"/>
    <row r="338599" hidden="1" x14ac:dyDescent="0.2"/>
    <row r="338600" hidden="1" x14ac:dyDescent="0.2"/>
    <row r="338601" hidden="1" x14ac:dyDescent="0.2"/>
    <row r="338602" hidden="1" x14ac:dyDescent="0.2"/>
    <row r="338603" hidden="1" x14ac:dyDescent="0.2"/>
    <row r="338604" hidden="1" x14ac:dyDescent="0.2"/>
    <row r="338605" hidden="1" x14ac:dyDescent="0.2"/>
    <row r="338606" hidden="1" x14ac:dyDescent="0.2"/>
    <row r="338607" hidden="1" x14ac:dyDescent="0.2"/>
    <row r="338608" hidden="1" x14ac:dyDescent="0.2"/>
    <row r="338609" hidden="1" x14ac:dyDescent="0.2"/>
    <row r="338610" hidden="1" x14ac:dyDescent="0.2"/>
    <row r="338611" hidden="1" x14ac:dyDescent="0.2"/>
    <row r="338612" hidden="1" x14ac:dyDescent="0.2"/>
    <row r="338613" hidden="1" x14ac:dyDescent="0.2"/>
    <row r="338614" hidden="1" x14ac:dyDescent="0.2"/>
    <row r="338615" hidden="1" x14ac:dyDescent="0.2"/>
    <row r="338616" hidden="1" x14ac:dyDescent="0.2"/>
    <row r="338617" hidden="1" x14ac:dyDescent="0.2"/>
    <row r="338618" hidden="1" x14ac:dyDescent="0.2"/>
    <row r="338619" hidden="1" x14ac:dyDescent="0.2"/>
    <row r="338620" hidden="1" x14ac:dyDescent="0.2"/>
    <row r="338621" hidden="1" x14ac:dyDescent="0.2"/>
    <row r="338622" hidden="1" x14ac:dyDescent="0.2"/>
    <row r="338623" hidden="1" x14ac:dyDescent="0.2"/>
    <row r="338624" hidden="1" x14ac:dyDescent="0.2"/>
    <row r="338625" hidden="1" x14ac:dyDescent="0.2"/>
    <row r="338626" hidden="1" x14ac:dyDescent="0.2"/>
    <row r="338627" hidden="1" x14ac:dyDescent="0.2"/>
    <row r="338628" hidden="1" x14ac:dyDescent="0.2"/>
    <row r="338629" hidden="1" x14ac:dyDescent="0.2"/>
    <row r="338630" hidden="1" x14ac:dyDescent="0.2"/>
    <row r="338631" hidden="1" x14ac:dyDescent="0.2"/>
    <row r="338632" hidden="1" x14ac:dyDescent="0.2"/>
    <row r="338633" hidden="1" x14ac:dyDescent="0.2"/>
    <row r="338634" hidden="1" x14ac:dyDescent="0.2"/>
    <row r="338635" hidden="1" x14ac:dyDescent="0.2"/>
    <row r="338636" hidden="1" x14ac:dyDescent="0.2"/>
    <row r="338637" hidden="1" x14ac:dyDescent="0.2"/>
    <row r="338638" hidden="1" x14ac:dyDescent="0.2"/>
    <row r="338639" hidden="1" x14ac:dyDescent="0.2"/>
    <row r="338640" hidden="1" x14ac:dyDescent="0.2"/>
    <row r="338641" hidden="1" x14ac:dyDescent="0.2"/>
    <row r="338642" hidden="1" x14ac:dyDescent="0.2"/>
    <row r="338643" hidden="1" x14ac:dyDescent="0.2"/>
    <row r="338644" hidden="1" x14ac:dyDescent="0.2"/>
    <row r="338645" hidden="1" x14ac:dyDescent="0.2"/>
    <row r="338646" hidden="1" x14ac:dyDescent="0.2"/>
    <row r="338647" hidden="1" x14ac:dyDescent="0.2"/>
    <row r="338648" hidden="1" x14ac:dyDescent="0.2"/>
    <row r="338649" hidden="1" x14ac:dyDescent="0.2"/>
    <row r="338650" hidden="1" x14ac:dyDescent="0.2"/>
    <row r="338651" hidden="1" x14ac:dyDescent="0.2"/>
    <row r="338652" hidden="1" x14ac:dyDescent="0.2"/>
    <row r="338653" hidden="1" x14ac:dyDescent="0.2"/>
    <row r="338654" hidden="1" x14ac:dyDescent="0.2"/>
    <row r="338655" hidden="1" x14ac:dyDescent="0.2"/>
    <row r="338656" hidden="1" x14ac:dyDescent="0.2"/>
    <row r="338657" hidden="1" x14ac:dyDescent="0.2"/>
    <row r="338658" hidden="1" x14ac:dyDescent="0.2"/>
    <row r="338659" hidden="1" x14ac:dyDescent="0.2"/>
    <row r="338660" hidden="1" x14ac:dyDescent="0.2"/>
    <row r="338661" hidden="1" x14ac:dyDescent="0.2"/>
    <row r="338662" hidden="1" x14ac:dyDescent="0.2"/>
    <row r="338663" hidden="1" x14ac:dyDescent="0.2"/>
    <row r="338664" hidden="1" x14ac:dyDescent="0.2"/>
    <row r="338665" hidden="1" x14ac:dyDescent="0.2"/>
    <row r="338666" hidden="1" x14ac:dyDescent="0.2"/>
    <row r="338667" hidden="1" x14ac:dyDescent="0.2"/>
    <row r="338668" hidden="1" x14ac:dyDescent="0.2"/>
    <row r="338669" hidden="1" x14ac:dyDescent="0.2"/>
    <row r="338670" hidden="1" x14ac:dyDescent="0.2"/>
    <row r="338671" hidden="1" x14ac:dyDescent="0.2"/>
    <row r="338672" hidden="1" x14ac:dyDescent="0.2"/>
    <row r="338673" hidden="1" x14ac:dyDescent="0.2"/>
    <row r="338674" hidden="1" x14ac:dyDescent="0.2"/>
    <row r="338675" hidden="1" x14ac:dyDescent="0.2"/>
    <row r="338676" hidden="1" x14ac:dyDescent="0.2"/>
    <row r="338677" hidden="1" x14ac:dyDescent="0.2"/>
    <row r="338678" hidden="1" x14ac:dyDescent="0.2"/>
    <row r="338679" hidden="1" x14ac:dyDescent="0.2"/>
    <row r="338680" hidden="1" x14ac:dyDescent="0.2"/>
    <row r="338681" hidden="1" x14ac:dyDescent="0.2"/>
    <row r="338682" hidden="1" x14ac:dyDescent="0.2"/>
    <row r="338683" hidden="1" x14ac:dyDescent="0.2"/>
    <row r="338684" hidden="1" x14ac:dyDescent="0.2"/>
    <row r="338685" hidden="1" x14ac:dyDescent="0.2"/>
    <row r="338686" hidden="1" x14ac:dyDescent="0.2"/>
    <row r="338687" hidden="1" x14ac:dyDescent="0.2"/>
    <row r="338688" hidden="1" x14ac:dyDescent="0.2"/>
    <row r="338689" hidden="1" x14ac:dyDescent="0.2"/>
    <row r="338690" hidden="1" x14ac:dyDescent="0.2"/>
    <row r="338691" hidden="1" x14ac:dyDescent="0.2"/>
    <row r="338692" hidden="1" x14ac:dyDescent="0.2"/>
    <row r="338693" hidden="1" x14ac:dyDescent="0.2"/>
    <row r="338694" hidden="1" x14ac:dyDescent="0.2"/>
    <row r="338695" hidden="1" x14ac:dyDescent="0.2"/>
    <row r="338696" hidden="1" x14ac:dyDescent="0.2"/>
    <row r="338697" hidden="1" x14ac:dyDescent="0.2"/>
    <row r="338698" hidden="1" x14ac:dyDescent="0.2"/>
    <row r="338699" hidden="1" x14ac:dyDescent="0.2"/>
    <row r="338700" hidden="1" x14ac:dyDescent="0.2"/>
    <row r="338701" hidden="1" x14ac:dyDescent="0.2"/>
    <row r="338702" hidden="1" x14ac:dyDescent="0.2"/>
    <row r="338703" hidden="1" x14ac:dyDescent="0.2"/>
    <row r="338704" hidden="1" x14ac:dyDescent="0.2"/>
    <row r="338705" hidden="1" x14ac:dyDescent="0.2"/>
    <row r="338706" hidden="1" x14ac:dyDescent="0.2"/>
    <row r="338707" hidden="1" x14ac:dyDescent="0.2"/>
    <row r="338708" hidden="1" x14ac:dyDescent="0.2"/>
    <row r="338709" hidden="1" x14ac:dyDescent="0.2"/>
    <row r="338710" hidden="1" x14ac:dyDescent="0.2"/>
    <row r="338711" hidden="1" x14ac:dyDescent="0.2"/>
    <row r="338712" hidden="1" x14ac:dyDescent="0.2"/>
    <row r="338713" hidden="1" x14ac:dyDescent="0.2"/>
    <row r="338714" hidden="1" x14ac:dyDescent="0.2"/>
    <row r="338715" hidden="1" x14ac:dyDescent="0.2"/>
    <row r="338716" hidden="1" x14ac:dyDescent="0.2"/>
    <row r="338717" hidden="1" x14ac:dyDescent="0.2"/>
    <row r="338718" hidden="1" x14ac:dyDescent="0.2"/>
    <row r="338719" hidden="1" x14ac:dyDescent="0.2"/>
    <row r="338720" hidden="1" x14ac:dyDescent="0.2"/>
    <row r="338721" hidden="1" x14ac:dyDescent="0.2"/>
    <row r="338722" hidden="1" x14ac:dyDescent="0.2"/>
    <row r="338723" hidden="1" x14ac:dyDescent="0.2"/>
    <row r="338724" hidden="1" x14ac:dyDescent="0.2"/>
    <row r="338725" hidden="1" x14ac:dyDescent="0.2"/>
    <row r="338726" hidden="1" x14ac:dyDescent="0.2"/>
    <row r="338727" hidden="1" x14ac:dyDescent="0.2"/>
    <row r="338728" hidden="1" x14ac:dyDescent="0.2"/>
    <row r="338729" hidden="1" x14ac:dyDescent="0.2"/>
    <row r="338730" hidden="1" x14ac:dyDescent="0.2"/>
    <row r="338731" hidden="1" x14ac:dyDescent="0.2"/>
    <row r="338732" hidden="1" x14ac:dyDescent="0.2"/>
    <row r="338733" hidden="1" x14ac:dyDescent="0.2"/>
    <row r="338734" hidden="1" x14ac:dyDescent="0.2"/>
    <row r="338735" hidden="1" x14ac:dyDescent="0.2"/>
    <row r="338736" hidden="1" x14ac:dyDescent="0.2"/>
    <row r="338737" hidden="1" x14ac:dyDescent="0.2"/>
    <row r="338738" hidden="1" x14ac:dyDescent="0.2"/>
    <row r="338739" hidden="1" x14ac:dyDescent="0.2"/>
    <row r="338740" hidden="1" x14ac:dyDescent="0.2"/>
    <row r="338741" hidden="1" x14ac:dyDescent="0.2"/>
    <row r="338742" hidden="1" x14ac:dyDescent="0.2"/>
    <row r="338743" hidden="1" x14ac:dyDescent="0.2"/>
    <row r="338744" hidden="1" x14ac:dyDescent="0.2"/>
    <row r="338745" hidden="1" x14ac:dyDescent="0.2"/>
    <row r="338746" hidden="1" x14ac:dyDescent="0.2"/>
    <row r="338747" hidden="1" x14ac:dyDescent="0.2"/>
    <row r="338748" hidden="1" x14ac:dyDescent="0.2"/>
    <row r="338749" hidden="1" x14ac:dyDescent="0.2"/>
    <row r="338750" hidden="1" x14ac:dyDescent="0.2"/>
    <row r="338751" hidden="1" x14ac:dyDescent="0.2"/>
    <row r="338752" hidden="1" x14ac:dyDescent="0.2"/>
    <row r="338753" hidden="1" x14ac:dyDescent="0.2"/>
    <row r="338754" hidden="1" x14ac:dyDescent="0.2"/>
    <row r="338755" hidden="1" x14ac:dyDescent="0.2"/>
    <row r="338756" hidden="1" x14ac:dyDescent="0.2"/>
    <row r="338757" hidden="1" x14ac:dyDescent="0.2"/>
    <row r="338758" hidden="1" x14ac:dyDescent="0.2"/>
    <row r="338759" hidden="1" x14ac:dyDescent="0.2"/>
    <row r="338760" hidden="1" x14ac:dyDescent="0.2"/>
    <row r="338761" hidden="1" x14ac:dyDescent="0.2"/>
    <row r="338762" hidden="1" x14ac:dyDescent="0.2"/>
    <row r="338763" hidden="1" x14ac:dyDescent="0.2"/>
    <row r="338764" hidden="1" x14ac:dyDescent="0.2"/>
    <row r="338765" hidden="1" x14ac:dyDescent="0.2"/>
    <row r="338766" hidden="1" x14ac:dyDescent="0.2"/>
    <row r="338767" hidden="1" x14ac:dyDescent="0.2"/>
    <row r="338768" hidden="1" x14ac:dyDescent="0.2"/>
    <row r="338769" hidden="1" x14ac:dyDescent="0.2"/>
    <row r="338770" hidden="1" x14ac:dyDescent="0.2"/>
    <row r="338771" hidden="1" x14ac:dyDescent="0.2"/>
    <row r="338772" hidden="1" x14ac:dyDescent="0.2"/>
    <row r="338773" hidden="1" x14ac:dyDescent="0.2"/>
    <row r="338774" hidden="1" x14ac:dyDescent="0.2"/>
    <row r="338775" hidden="1" x14ac:dyDescent="0.2"/>
    <row r="338776" hidden="1" x14ac:dyDescent="0.2"/>
    <row r="338777" hidden="1" x14ac:dyDescent="0.2"/>
    <row r="338778" hidden="1" x14ac:dyDescent="0.2"/>
    <row r="338779" hidden="1" x14ac:dyDescent="0.2"/>
    <row r="338780" hidden="1" x14ac:dyDescent="0.2"/>
    <row r="338781" hidden="1" x14ac:dyDescent="0.2"/>
    <row r="338782" hidden="1" x14ac:dyDescent="0.2"/>
    <row r="338783" hidden="1" x14ac:dyDescent="0.2"/>
    <row r="338784" hidden="1" x14ac:dyDescent="0.2"/>
    <row r="338785" hidden="1" x14ac:dyDescent="0.2"/>
    <row r="338786" hidden="1" x14ac:dyDescent="0.2"/>
    <row r="338787" hidden="1" x14ac:dyDescent="0.2"/>
    <row r="338788" hidden="1" x14ac:dyDescent="0.2"/>
    <row r="338789" hidden="1" x14ac:dyDescent="0.2"/>
    <row r="338790" hidden="1" x14ac:dyDescent="0.2"/>
    <row r="338791" hidden="1" x14ac:dyDescent="0.2"/>
    <row r="338792" hidden="1" x14ac:dyDescent="0.2"/>
    <row r="338793" hidden="1" x14ac:dyDescent="0.2"/>
    <row r="338794" hidden="1" x14ac:dyDescent="0.2"/>
    <row r="338795" hidden="1" x14ac:dyDescent="0.2"/>
    <row r="338796" hidden="1" x14ac:dyDescent="0.2"/>
    <row r="338797" hidden="1" x14ac:dyDescent="0.2"/>
    <row r="338798" hidden="1" x14ac:dyDescent="0.2"/>
    <row r="338799" hidden="1" x14ac:dyDescent="0.2"/>
    <row r="338800" hidden="1" x14ac:dyDescent="0.2"/>
    <row r="338801" hidden="1" x14ac:dyDescent="0.2"/>
    <row r="338802" hidden="1" x14ac:dyDescent="0.2"/>
    <row r="338803" hidden="1" x14ac:dyDescent="0.2"/>
    <row r="338804" hidden="1" x14ac:dyDescent="0.2"/>
    <row r="338805" hidden="1" x14ac:dyDescent="0.2"/>
    <row r="338806" hidden="1" x14ac:dyDescent="0.2"/>
    <row r="338807" hidden="1" x14ac:dyDescent="0.2"/>
    <row r="338808" hidden="1" x14ac:dyDescent="0.2"/>
    <row r="338809" hidden="1" x14ac:dyDescent="0.2"/>
    <row r="338810" hidden="1" x14ac:dyDescent="0.2"/>
    <row r="338811" hidden="1" x14ac:dyDescent="0.2"/>
    <row r="338812" hidden="1" x14ac:dyDescent="0.2"/>
    <row r="338813" hidden="1" x14ac:dyDescent="0.2"/>
    <row r="338814" hidden="1" x14ac:dyDescent="0.2"/>
    <row r="338815" hidden="1" x14ac:dyDescent="0.2"/>
    <row r="338816" hidden="1" x14ac:dyDescent="0.2"/>
    <row r="338817" hidden="1" x14ac:dyDescent="0.2"/>
    <row r="338818" hidden="1" x14ac:dyDescent="0.2"/>
    <row r="338819" hidden="1" x14ac:dyDescent="0.2"/>
    <row r="338820" hidden="1" x14ac:dyDescent="0.2"/>
    <row r="338821" hidden="1" x14ac:dyDescent="0.2"/>
    <row r="338822" hidden="1" x14ac:dyDescent="0.2"/>
    <row r="338823" hidden="1" x14ac:dyDescent="0.2"/>
    <row r="338824" hidden="1" x14ac:dyDescent="0.2"/>
    <row r="338825" hidden="1" x14ac:dyDescent="0.2"/>
    <row r="338826" hidden="1" x14ac:dyDescent="0.2"/>
    <row r="338827" hidden="1" x14ac:dyDescent="0.2"/>
    <row r="338828" hidden="1" x14ac:dyDescent="0.2"/>
    <row r="338829" hidden="1" x14ac:dyDescent="0.2"/>
    <row r="338830" hidden="1" x14ac:dyDescent="0.2"/>
    <row r="338831" hidden="1" x14ac:dyDescent="0.2"/>
    <row r="338832" hidden="1" x14ac:dyDescent="0.2"/>
    <row r="338833" hidden="1" x14ac:dyDescent="0.2"/>
    <row r="338834" hidden="1" x14ac:dyDescent="0.2"/>
    <row r="338835" hidden="1" x14ac:dyDescent="0.2"/>
    <row r="338836" hidden="1" x14ac:dyDescent="0.2"/>
    <row r="338837" hidden="1" x14ac:dyDescent="0.2"/>
    <row r="338838" hidden="1" x14ac:dyDescent="0.2"/>
    <row r="338839" hidden="1" x14ac:dyDescent="0.2"/>
    <row r="338840" hidden="1" x14ac:dyDescent="0.2"/>
    <row r="338841" hidden="1" x14ac:dyDescent="0.2"/>
    <row r="338842" hidden="1" x14ac:dyDescent="0.2"/>
    <row r="338843" hidden="1" x14ac:dyDescent="0.2"/>
    <row r="338844" hidden="1" x14ac:dyDescent="0.2"/>
    <row r="338845" hidden="1" x14ac:dyDescent="0.2"/>
    <row r="338846" hidden="1" x14ac:dyDescent="0.2"/>
    <row r="338847" hidden="1" x14ac:dyDescent="0.2"/>
    <row r="338848" hidden="1" x14ac:dyDescent="0.2"/>
    <row r="338849" hidden="1" x14ac:dyDescent="0.2"/>
    <row r="338850" hidden="1" x14ac:dyDescent="0.2"/>
    <row r="338851" hidden="1" x14ac:dyDescent="0.2"/>
    <row r="338852" hidden="1" x14ac:dyDescent="0.2"/>
    <row r="338853" hidden="1" x14ac:dyDescent="0.2"/>
    <row r="338854" hidden="1" x14ac:dyDescent="0.2"/>
    <row r="338855" hidden="1" x14ac:dyDescent="0.2"/>
    <row r="338856" hidden="1" x14ac:dyDescent="0.2"/>
    <row r="338857" hidden="1" x14ac:dyDescent="0.2"/>
    <row r="338858" hidden="1" x14ac:dyDescent="0.2"/>
    <row r="338859" hidden="1" x14ac:dyDescent="0.2"/>
    <row r="338860" hidden="1" x14ac:dyDescent="0.2"/>
    <row r="338861" hidden="1" x14ac:dyDescent="0.2"/>
    <row r="338862" hidden="1" x14ac:dyDescent="0.2"/>
    <row r="338863" hidden="1" x14ac:dyDescent="0.2"/>
    <row r="338864" hidden="1" x14ac:dyDescent="0.2"/>
    <row r="338865" hidden="1" x14ac:dyDescent="0.2"/>
    <row r="338866" hidden="1" x14ac:dyDescent="0.2"/>
    <row r="338867" hidden="1" x14ac:dyDescent="0.2"/>
    <row r="338868" hidden="1" x14ac:dyDescent="0.2"/>
    <row r="338869" hidden="1" x14ac:dyDescent="0.2"/>
    <row r="338870" hidden="1" x14ac:dyDescent="0.2"/>
    <row r="338871" hidden="1" x14ac:dyDescent="0.2"/>
    <row r="338872" hidden="1" x14ac:dyDescent="0.2"/>
    <row r="338873" hidden="1" x14ac:dyDescent="0.2"/>
    <row r="338874" hidden="1" x14ac:dyDescent="0.2"/>
    <row r="338875" hidden="1" x14ac:dyDescent="0.2"/>
    <row r="338876" hidden="1" x14ac:dyDescent="0.2"/>
    <row r="338877" hidden="1" x14ac:dyDescent="0.2"/>
    <row r="338878" hidden="1" x14ac:dyDescent="0.2"/>
    <row r="338879" hidden="1" x14ac:dyDescent="0.2"/>
    <row r="338880" hidden="1" x14ac:dyDescent="0.2"/>
    <row r="338881" hidden="1" x14ac:dyDescent="0.2"/>
    <row r="338882" hidden="1" x14ac:dyDescent="0.2"/>
    <row r="338883" hidden="1" x14ac:dyDescent="0.2"/>
    <row r="338884" hidden="1" x14ac:dyDescent="0.2"/>
    <row r="338885" hidden="1" x14ac:dyDescent="0.2"/>
    <row r="338886" hidden="1" x14ac:dyDescent="0.2"/>
    <row r="338887" hidden="1" x14ac:dyDescent="0.2"/>
    <row r="338888" hidden="1" x14ac:dyDescent="0.2"/>
    <row r="338889" hidden="1" x14ac:dyDescent="0.2"/>
    <row r="338890" hidden="1" x14ac:dyDescent="0.2"/>
    <row r="338891" hidden="1" x14ac:dyDescent="0.2"/>
    <row r="338892" hidden="1" x14ac:dyDescent="0.2"/>
    <row r="338893" hidden="1" x14ac:dyDescent="0.2"/>
    <row r="338894" hidden="1" x14ac:dyDescent="0.2"/>
    <row r="338895" hidden="1" x14ac:dyDescent="0.2"/>
    <row r="338896" hidden="1" x14ac:dyDescent="0.2"/>
    <row r="338897" hidden="1" x14ac:dyDescent="0.2"/>
    <row r="338898" hidden="1" x14ac:dyDescent="0.2"/>
    <row r="338899" hidden="1" x14ac:dyDescent="0.2"/>
    <row r="338900" hidden="1" x14ac:dyDescent="0.2"/>
    <row r="338901" hidden="1" x14ac:dyDescent="0.2"/>
    <row r="338902" hidden="1" x14ac:dyDescent="0.2"/>
    <row r="338903" hidden="1" x14ac:dyDescent="0.2"/>
    <row r="338904" hidden="1" x14ac:dyDescent="0.2"/>
    <row r="338905" hidden="1" x14ac:dyDescent="0.2"/>
    <row r="338906" hidden="1" x14ac:dyDescent="0.2"/>
    <row r="338907" hidden="1" x14ac:dyDescent="0.2"/>
    <row r="338908" hidden="1" x14ac:dyDescent="0.2"/>
    <row r="338909" hidden="1" x14ac:dyDescent="0.2"/>
    <row r="338910" hidden="1" x14ac:dyDescent="0.2"/>
    <row r="338911" hidden="1" x14ac:dyDescent="0.2"/>
    <row r="338912" hidden="1" x14ac:dyDescent="0.2"/>
    <row r="338913" hidden="1" x14ac:dyDescent="0.2"/>
    <row r="338914" hidden="1" x14ac:dyDescent="0.2"/>
    <row r="338915" hidden="1" x14ac:dyDescent="0.2"/>
    <row r="338916" hidden="1" x14ac:dyDescent="0.2"/>
    <row r="338917" hidden="1" x14ac:dyDescent="0.2"/>
    <row r="338918" hidden="1" x14ac:dyDescent="0.2"/>
    <row r="338919" hidden="1" x14ac:dyDescent="0.2"/>
    <row r="338920" hidden="1" x14ac:dyDescent="0.2"/>
    <row r="338921" hidden="1" x14ac:dyDescent="0.2"/>
    <row r="338922" hidden="1" x14ac:dyDescent="0.2"/>
    <row r="338923" hidden="1" x14ac:dyDescent="0.2"/>
    <row r="338924" hidden="1" x14ac:dyDescent="0.2"/>
    <row r="338925" hidden="1" x14ac:dyDescent="0.2"/>
    <row r="338926" hidden="1" x14ac:dyDescent="0.2"/>
    <row r="338927" hidden="1" x14ac:dyDescent="0.2"/>
    <row r="338928" hidden="1" x14ac:dyDescent="0.2"/>
    <row r="338929" hidden="1" x14ac:dyDescent="0.2"/>
    <row r="338930" hidden="1" x14ac:dyDescent="0.2"/>
    <row r="338931" hidden="1" x14ac:dyDescent="0.2"/>
    <row r="338932" hidden="1" x14ac:dyDescent="0.2"/>
    <row r="338933" hidden="1" x14ac:dyDescent="0.2"/>
    <row r="338934" hidden="1" x14ac:dyDescent="0.2"/>
    <row r="338935" hidden="1" x14ac:dyDescent="0.2"/>
    <row r="338936" hidden="1" x14ac:dyDescent="0.2"/>
    <row r="338937" hidden="1" x14ac:dyDescent="0.2"/>
    <row r="338938" hidden="1" x14ac:dyDescent="0.2"/>
    <row r="338939" hidden="1" x14ac:dyDescent="0.2"/>
    <row r="338940" hidden="1" x14ac:dyDescent="0.2"/>
    <row r="338941" hidden="1" x14ac:dyDescent="0.2"/>
    <row r="338942" hidden="1" x14ac:dyDescent="0.2"/>
    <row r="338943" hidden="1" x14ac:dyDescent="0.2"/>
    <row r="338944" hidden="1" x14ac:dyDescent="0.2"/>
    <row r="338945" hidden="1" x14ac:dyDescent="0.2"/>
    <row r="338946" hidden="1" x14ac:dyDescent="0.2"/>
    <row r="338947" hidden="1" x14ac:dyDescent="0.2"/>
    <row r="338948" hidden="1" x14ac:dyDescent="0.2"/>
    <row r="338949" hidden="1" x14ac:dyDescent="0.2"/>
    <row r="338950" hidden="1" x14ac:dyDescent="0.2"/>
    <row r="338951" hidden="1" x14ac:dyDescent="0.2"/>
    <row r="338952" hidden="1" x14ac:dyDescent="0.2"/>
    <row r="338953" hidden="1" x14ac:dyDescent="0.2"/>
    <row r="338954" hidden="1" x14ac:dyDescent="0.2"/>
    <row r="338955" hidden="1" x14ac:dyDescent="0.2"/>
    <row r="338956" hidden="1" x14ac:dyDescent="0.2"/>
    <row r="338957" hidden="1" x14ac:dyDescent="0.2"/>
    <row r="338958" hidden="1" x14ac:dyDescent="0.2"/>
    <row r="338959" hidden="1" x14ac:dyDescent="0.2"/>
    <row r="338960" hidden="1" x14ac:dyDescent="0.2"/>
    <row r="338961" hidden="1" x14ac:dyDescent="0.2"/>
    <row r="338962" hidden="1" x14ac:dyDescent="0.2"/>
    <row r="338963" hidden="1" x14ac:dyDescent="0.2"/>
    <row r="338964" hidden="1" x14ac:dyDescent="0.2"/>
    <row r="338965" hidden="1" x14ac:dyDescent="0.2"/>
    <row r="338966" hidden="1" x14ac:dyDescent="0.2"/>
    <row r="338967" hidden="1" x14ac:dyDescent="0.2"/>
    <row r="338968" hidden="1" x14ac:dyDescent="0.2"/>
    <row r="338969" hidden="1" x14ac:dyDescent="0.2"/>
    <row r="338970" hidden="1" x14ac:dyDescent="0.2"/>
    <row r="338971" hidden="1" x14ac:dyDescent="0.2"/>
    <row r="338972" hidden="1" x14ac:dyDescent="0.2"/>
    <row r="338973" hidden="1" x14ac:dyDescent="0.2"/>
    <row r="338974" hidden="1" x14ac:dyDescent="0.2"/>
    <row r="338975" hidden="1" x14ac:dyDescent="0.2"/>
    <row r="338976" hidden="1" x14ac:dyDescent="0.2"/>
    <row r="338977" hidden="1" x14ac:dyDescent="0.2"/>
    <row r="338978" hidden="1" x14ac:dyDescent="0.2"/>
    <row r="338979" hidden="1" x14ac:dyDescent="0.2"/>
    <row r="338980" hidden="1" x14ac:dyDescent="0.2"/>
    <row r="338981" hidden="1" x14ac:dyDescent="0.2"/>
    <row r="338982" hidden="1" x14ac:dyDescent="0.2"/>
    <row r="338983" hidden="1" x14ac:dyDescent="0.2"/>
    <row r="338984" hidden="1" x14ac:dyDescent="0.2"/>
    <row r="338985" hidden="1" x14ac:dyDescent="0.2"/>
    <row r="338986" hidden="1" x14ac:dyDescent="0.2"/>
    <row r="338987" hidden="1" x14ac:dyDescent="0.2"/>
    <row r="338988" hidden="1" x14ac:dyDescent="0.2"/>
    <row r="338989" hidden="1" x14ac:dyDescent="0.2"/>
    <row r="338990" hidden="1" x14ac:dyDescent="0.2"/>
    <row r="338991" hidden="1" x14ac:dyDescent="0.2"/>
    <row r="338992" hidden="1" x14ac:dyDescent="0.2"/>
    <row r="338993" hidden="1" x14ac:dyDescent="0.2"/>
    <row r="338994" hidden="1" x14ac:dyDescent="0.2"/>
    <row r="338995" hidden="1" x14ac:dyDescent="0.2"/>
    <row r="338996" hidden="1" x14ac:dyDescent="0.2"/>
    <row r="338997" hidden="1" x14ac:dyDescent="0.2"/>
    <row r="338998" hidden="1" x14ac:dyDescent="0.2"/>
    <row r="338999" hidden="1" x14ac:dyDescent="0.2"/>
    <row r="339000" hidden="1" x14ac:dyDescent="0.2"/>
    <row r="339001" hidden="1" x14ac:dyDescent="0.2"/>
    <row r="339002" hidden="1" x14ac:dyDescent="0.2"/>
    <row r="339003" hidden="1" x14ac:dyDescent="0.2"/>
    <row r="339004" hidden="1" x14ac:dyDescent="0.2"/>
    <row r="339005" hidden="1" x14ac:dyDescent="0.2"/>
    <row r="339006" hidden="1" x14ac:dyDescent="0.2"/>
    <row r="339007" hidden="1" x14ac:dyDescent="0.2"/>
    <row r="339008" hidden="1" x14ac:dyDescent="0.2"/>
    <row r="339009" hidden="1" x14ac:dyDescent="0.2"/>
    <row r="339010" hidden="1" x14ac:dyDescent="0.2"/>
    <row r="339011" hidden="1" x14ac:dyDescent="0.2"/>
    <row r="339012" hidden="1" x14ac:dyDescent="0.2"/>
    <row r="339013" hidden="1" x14ac:dyDescent="0.2"/>
    <row r="339014" hidden="1" x14ac:dyDescent="0.2"/>
    <row r="339015" hidden="1" x14ac:dyDescent="0.2"/>
    <row r="339016" hidden="1" x14ac:dyDescent="0.2"/>
    <row r="339017" hidden="1" x14ac:dyDescent="0.2"/>
    <row r="339018" hidden="1" x14ac:dyDescent="0.2"/>
    <row r="339019" hidden="1" x14ac:dyDescent="0.2"/>
    <row r="339020" hidden="1" x14ac:dyDescent="0.2"/>
    <row r="339021" hidden="1" x14ac:dyDescent="0.2"/>
    <row r="339022" hidden="1" x14ac:dyDescent="0.2"/>
    <row r="339023" hidden="1" x14ac:dyDescent="0.2"/>
    <row r="339024" hidden="1" x14ac:dyDescent="0.2"/>
    <row r="339025" hidden="1" x14ac:dyDescent="0.2"/>
    <row r="339026" hidden="1" x14ac:dyDescent="0.2"/>
    <row r="339027" hidden="1" x14ac:dyDescent="0.2"/>
    <row r="339028" hidden="1" x14ac:dyDescent="0.2"/>
    <row r="339029" hidden="1" x14ac:dyDescent="0.2"/>
    <row r="339030" hidden="1" x14ac:dyDescent="0.2"/>
    <row r="339031" hidden="1" x14ac:dyDescent="0.2"/>
    <row r="339032" hidden="1" x14ac:dyDescent="0.2"/>
    <row r="339033" hidden="1" x14ac:dyDescent="0.2"/>
    <row r="339034" hidden="1" x14ac:dyDescent="0.2"/>
    <row r="339035" hidden="1" x14ac:dyDescent="0.2"/>
    <row r="339036" hidden="1" x14ac:dyDescent="0.2"/>
    <row r="339037" hidden="1" x14ac:dyDescent="0.2"/>
    <row r="339038" hidden="1" x14ac:dyDescent="0.2"/>
    <row r="339039" hidden="1" x14ac:dyDescent="0.2"/>
    <row r="339040" hidden="1" x14ac:dyDescent="0.2"/>
    <row r="339041" hidden="1" x14ac:dyDescent="0.2"/>
    <row r="339042" hidden="1" x14ac:dyDescent="0.2"/>
    <row r="339043" hidden="1" x14ac:dyDescent="0.2"/>
    <row r="339044" hidden="1" x14ac:dyDescent="0.2"/>
    <row r="339045" hidden="1" x14ac:dyDescent="0.2"/>
    <row r="339046" hidden="1" x14ac:dyDescent="0.2"/>
    <row r="339047" hidden="1" x14ac:dyDescent="0.2"/>
    <row r="339048" hidden="1" x14ac:dyDescent="0.2"/>
    <row r="339049" hidden="1" x14ac:dyDescent="0.2"/>
    <row r="339050" hidden="1" x14ac:dyDescent="0.2"/>
    <row r="339051" hidden="1" x14ac:dyDescent="0.2"/>
    <row r="339052" hidden="1" x14ac:dyDescent="0.2"/>
    <row r="339053" hidden="1" x14ac:dyDescent="0.2"/>
    <row r="339054" hidden="1" x14ac:dyDescent="0.2"/>
    <row r="339055" hidden="1" x14ac:dyDescent="0.2"/>
    <row r="339056" hidden="1" x14ac:dyDescent="0.2"/>
    <row r="339057" hidden="1" x14ac:dyDescent="0.2"/>
    <row r="339058" hidden="1" x14ac:dyDescent="0.2"/>
    <row r="339059" hidden="1" x14ac:dyDescent="0.2"/>
    <row r="339060" hidden="1" x14ac:dyDescent="0.2"/>
    <row r="339061" hidden="1" x14ac:dyDescent="0.2"/>
    <row r="339062" hidden="1" x14ac:dyDescent="0.2"/>
    <row r="339063" hidden="1" x14ac:dyDescent="0.2"/>
    <row r="339064" hidden="1" x14ac:dyDescent="0.2"/>
    <row r="339065" hidden="1" x14ac:dyDescent="0.2"/>
    <row r="339066" hidden="1" x14ac:dyDescent="0.2"/>
    <row r="339067" hidden="1" x14ac:dyDescent="0.2"/>
    <row r="339068" hidden="1" x14ac:dyDescent="0.2"/>
    <row r="339069" hidden="1" x14ac:dyDescent="0.2"/>
    <row r="339070" hidden="1" x14ac:dyDescent="0.2"/>
    <row r="339071" hidden="1" x14ac:dyDescent="0.2"/>
    <row r="339072" hidden="1" x14ac:dyDescent="0.2"/>
    <row r="339073" hidden="1" x14ac:dyDescent="0.2"/>
    <row r="339074" hidden="1" x14ac:dyDescent="0.2"/>
    <row r="339075" hidden="1" x14ac:dyDescent="0.2"/>
    <row r="339076" hidden="1" x14ac:dyDescent="0.2"/>
    <row r="339077" hidden="1" x14ac:dyDescent="0.2"/>
    <row r="339078" hidden="1" x14ac:dyDescent="0.2"/>
    <row r="339079" hidden="1" x14ac:dyDescent="0.2"/>
    <row r="339080" hidden="1" x14ac:dyDescent="0.2"/>
    <row r="339081" hidden="1" x14ac:dyDescent="0.2"/>
    <row r="339082" hidden="1" x14ac:dyDescent="0.2"/>
    <row r="339083" hidden="1" x14ac:dyDescent="0.2"/>
    <row r="339084" hidden="1" x14ac:dyDescent="0.2"/>
    <row r="339085" hidden="1" x14ac:dyDescent="0.2"/>
    <row r="339086" hidden="1" x14ac:dyDescent="0.2"/>
    <row r="339087" hidden="1" x14ac:dyDescent="0.2"/>
    <row r="339088" hidden="1" x14ac:dyDescent="0.2"/>
    <row r="339089" hidden="1" x14ac:dyDescent="0.2"/>
    <row r="339090" hidden="1" x14ac:dyDescent="0.2"/>
    <row r="339091" hidden="1" x14ac:dyDescent="0.2"/>
    <row r="339092" hidden="1" x14ac:dyDescent="0.2"/>
    <row r="339093" hidden="1" x14ac:dyDescent="0.2"/>
    <row r="339094" hidden="1" x14ac:dyDescent="0.2"/>
    <row r="339095" hidden="1" x14ac:dyDescent="0.2"/>
    <row r="339096" hidden="1" x14ac:dyDescent="0.2"/>
    <row r="339097" hidden="1" x14ac:dyDescent="0.2"/>
    <row r="339098" hidden="1" x14ac:dyDescent="0.2"/>
    <row r="339099" hidden="1" x14ac:dyDescent="0.2"/>
    <row r="339100" hidden="1" x14ac:dyDescent="0.2"/>
    <row r="339101" hidden="1" x14ac:dyDescent="0.2"/>
    <row r="339102" hidden="1" x14ac:dyDescent="0.2"/>
    <row r="339103" hidden="1" x14ac:dyDescent="0.2"/>
    <row r="339104" hidden="1" x14ac:dyDescent="0.2"/>
    <row r="339105" hidden="1" x14ac:dyDescent="0.2"/>
    <row r="339106" hidden="1" x14ac:dyDescent="0.2"/>
    <row r="339107" hidden="1" x14ac:dyDescent="0.2"/>
    <row r="339108" hidden="1" x14ac:dyDescent="0.2"/>
    <row r="339109" hidden="1" x14ac:dyDescent="0.2"/>
    <row r="339110" hidden="1" x14ac:dyDescent="0.2"/>
    <row r="339111" hidden="1" x14ac:dyDescent="0.2"/>
    <row r="339112" hidden="1" x14ac:dyDescent="0.2"/>
    <row r="339113" hidden="1" x14ac:dyDescent="0.2"/>
    <row r="339114" hidden="1" x14ac:dyDescent="0.2"/>
    <row r="339115" hidden="1" x14ac:dyDescent="0.2"/>
    <row r="339116" hidden="1" x14ac:dyDescent="0.2"/>
    <row r="339117" hidden="1" x14ac:dyDescent="0.2"/>
    <row r="339118" hidden="1" x14ac:dyDescent="0.2"/>
    <row r="339119" hidden="1" x14ac:dyDescent="0.2"/>
    <row r="339120" hidden="1" x14ac:dyDescent="0.2"/>
    <row r="339121" hidden="1" x14ac:dyDescent="0.2"/>
    <row r="339122" hidden="1" x14ac:dyDescent="0.2"/>
    <row r="339123" hidden="1" x14ac:dyDescent="0.2"/>
    <row r="339124" hidden="1" x14ac:dyDescent="0.2"/>
    <row r="339125" hidden="1" x14ac:dyDescent="0.2"/>
    <row r="339126" hidden="1" x14ac:dyDescent="0.2"/>
    <row r="339127" hidden="1" x14ac:dyDescent="0.2"/>
    <row r="339128" hidden="1" x14ac:dyDescent="0.2"/>
    <row r="339129" hidden="1" x14ac:dyDescent="0.2"/>
    <row r="339130" hidden="1" x14ac:dyDescent="0.2"/>
    <row r="339131" hidden="1" x14ac:dyDescent="0.2"/>
    <row r="339132" hidden="1" x14ac:dyDescent="0.2"/>
    <row r="339133" hidden="1" x14ac:dyDescent="0.2"/>
    <row r="339134" hidden="1" x14ac:dyDescent="0.2"/>
    <row r="339135" hidden="1" x14ac:dyDescent="0.2"/>
    <row r="339136" hidden="1" x14ac:dyDescent="0.2"/>
    <row r="339137" hidden="1" x14ac:dyDescent="0.2"/>
    <row r="339138" hidden="1" x14ac:dyDescent="0.2"/>
    <row r="339139" hidden="1" x14ac:dyDescent="0.2"/>
    <row r="339140" hidden="1" x14ac:dyDescent="0.2"/>
    <row r="339141" hidden="1" x14ac:dyDescent="0.2"/>
    <row r="339142" hidden="1" x14ac:dyDescent="0.2"/>
    <row r="339143" hidden="1" x14ac:dyDescent="0.2"/>
    <row r="339144" hidden="1" x14ac:dyDescent="0.2"/>
    <row r="339145" hidden="1" x14ac:dyDescent="0.2"/>
    <row r="339146" hidden="1" x14ac:dyDescent="0.2"/>
    <row r="339147" hidden="1" x14ac:dyDescent="0.2"/>
    <row r="339148" hidden="1" x14ac:dyDescent="0.2"/>
    <row r="339149" hidden="1" x14ac:dyDescent="0.2"/>
    <row r="339150" hidden="1" x14ac:dyDescent="0.2"/>
    <row r="339151" hidden="1" x14ac:dyDescent="0.2"/>
    <row r="339152" hidden="1" x14ac:dyDescent="0.2"/>
    <row r="339153" hidden="1" x14ac:dyDescent="0.2"/>
    <row r="339154" hidden="1" x14ac:dyDescent="0.2"/>
    <row r="339155" hidden="1" x14ac:dyDescent="0.2"/>
    <row r="339156" hidden="1" x14ac:dyDescent="0.2"/>
    <row r="339157" hidden="1" x14ac:dyDescent="0.2"/>
    <row r="339158" hidden="1" x14ac:dyDescent="0.2"/>
    <row r="339159" hidden="1" x14ac:dyDescent="0.2"/>
    <row r="339160" hidden="1" x14ac:dyDescent="0.2"/>
    <row r="339161" hidden="1" x14ac:dyDescent="0.2"/>
    <row r="339162" hidden="1" x14ac:dyDescent="0.2"/>
    <row r="339163" hidden="1" x14ac:dyDescent="0.2"/>
    <row r="339164" hidden="1" x14ac:dyDescent="0.2"/>
    <row r="339165" hidden="1" x14ac:dyDescent="0.2"/>
    <row r="339166" hidden="1" x14ac:dyDescent="0.2"/>
    <row r="339167" hidden="1" x14ac:dyDescent="0.2"/>
    <row r="339168" hidden="1" x14ac:dyDescent="0.2"/>
    <row r="339169" hidden="1" x14ac:dyDescent="0.2"/>
    <row r="339170" hidden="1" x14ac:dyDescent="0.2"/>
    <row r="339171" hidden="1" x14ac:dyDescent="0.2"/>
    <row r="339172" hidden="1" x14ac:dyDescent="0.2"/>
    <row r="339173" hidden="1" x14ac:dyDescent="0.2"/>
    <row r="339174" hidden="1" x14ac:dyDescent="0.2"/>
    <row r="339175" hidden="1" x14ac:dyDescent="0.2"/>
    <row r="339176" hidden="1" x14ac:dyDescent="0.2"/>
    <row r="339177" hidden="1" x14ac:dyDescent="0.2"/>
    <row r="339178" hidden="1" x14ac:dyDescent="0.2"/>
    <row r="339179" hidden="1" x14ac:dyDescent="0.2"/>
    <row r="339180" hidden="1" x14ac:dyDescent="0.2"/>
    <row r="339181" hidden="1" x14ac:dyDescent="0.2"/>
    <row r="339182" hidden="1" x14ac:dyDescent="0.2"/>
    <row r="339183" hidden="1" x14ac:dyDescent="0.2"/>
    <row r="339184" hidden="1" x14ac:dyDescent="0.2"/>
    <row r="339185" hidden="1" x14ac:dyDescent="0.2"/>
    <row r="339186" hidden="1" x14ac:dyDescent="0.2"/>
    <row r="339187" hidden="1" x14ac:dyDescent="0.2"/>
    <row r="339188" hidden="1" x14ac:dyDescent="0.2"/>
    <row r="339189" hidden="1" x14ac:dyDescent="0.2"/>
    <row r="339190" hidden="1" x14ac:dyDescent="0.2"/>
    <row r="339191" hidden="1" x14ac:dyDescent="0.2"/>
    <row r="339192" hidden="1" x14ac:dyDescent="0.2"/>
    <row r="339193" hidden="1" x14ac:dyDescent="0.2"/>
    <row r="339194" hidden="1" x14ac:dyDescent="0.2"/>
    <row r="339195" hidden="1" x14ac:dyDescent="0.2"/>
    <row r="339196" hidden="1" x14ac:dyDescent="0.2"/>
    <row r="339197" hidden="1" x14ac:dyDescent="0.2"/>
    <row r="339198" hidden="1" x14ac:dyDescent="0.2"/>
    <row r="339199" hidden="1" x14ac:dyDescent="0.2"/>
    <row r="339200" hidden="1" x14ac:dyDescent="0.2"/>
    <row r="339201" hidden="1" x14ac:dyDescent="0.2"/>
    <row r="339202" hidden="1" x14ac:dyDescent="0.2"/>
    <row r="339203" hidden="1" x14ac:dyDescent="0.2"/>
    <row r="339204" hidden="1" x14ac:dyDescent="0.2"/>
    <row r="339205" hidden="1" x14ac:dyDescent="0.2"/>
    <row r="339206" hidden="1" x14ac:dyDescent="0.2"/>
    <row r="339207" hidden="1" x14ac:dyDescent="0.2"/>
    <row r="339208" hidden="1" x14ac:dyDescent="0.2"/>
    <row r="339209" hidden="1" x14ac:dyDescent="0.2"/>
    <row r="339210" hidden="1" x14ac:dyDescent="0.2"/>
    <row r="339211" hidden="1" x14ac:dyDescent="0.2"/>
    <row r="339212" hidden="1" x14ac:dyDescent="0.2"/>
    <row r="339213" hidden="1" x14ac:dyDescent="0.2"/>
    <row r="339214" hidden="1" x14ac:dyDescent="0.2"/>
    <row r="339215" hidden="1" x14ac:dyDescent="0.2"/>
    <row r="339216" hidden="1" x14ac:dyDescent="0.2"/>
    <row r="339217" hidden="1" x14ac:dyDescent="0.2"/>
    <row r="339218" hidden="1" x14ac:dyDescent="0.2"/>
    <row r="339219" hidden="1" x14ac:dyDescent="0.2"/>
    <row r="339220" hidden="1" x14ac:dyDescent="0.2"/>
    <row r="339221" hidden="1" x14ac:dyDescent="0.2"/>
    <row r="339222" hidden="1" x14ac:dyDescent="0.2"/>
    <row r="339223" hidden="1" x14ac:dyDescent="0.2"/>
    <row r="339224" hidden="1" x14ac:dyDescent="0.2"/>
    <row r="339225" hidden="1" x14ac:dyDescent="0.2"/>
    <row r="339226" hidden="1" x14ac:dyDescent="0.2"/>
    <row r="339227" hidden="1" x14ac:dyDescent="0.2"/>
    <row r="339228" hidden="1" x14ac:dyDescent="0.2"/>
    <row r="339229" hidden="1" x14ac:dyDescent="0.2"/>
    <row r="339230" hidden="1" x14ac:dyDescent="0.2"/>
    <row r="339231" hidden="1" x14ac:dyDescent="0.2"/>
    <row r="339232" hidden="1" x14ac:dyDescent="0.2"/>
    <row r="339233" hidden="1" x14ac:dyDescent="0.2"/>
    <row r="339234" hidden="1" x14ac:dyDescent="0.2"/>
    <row r="339235" hidden="1" x14ac:dyDescent="0.2"/>
    <row r="339236" hidden="1" x14ac:dyDescent="0.2"/>
    <row r="339237" hidden="1" x14ac:dyDescent="0.2"/>
    <row r="339238" hidden="1" x14ac:dyDescent="0.2"/>
    <row r="339239" hidden="1" x14ac:dyDescent="0.2"/>
    <row r="339240" hidden="1" x14ac:dyDescent="0.2"/>
    <row r="339241" hidden="1" x14ac:dyDescent="0.2"/>
    <row r="339242" hidden="1" x14ac:dyDescent="0.2"/>
    <row r="339243" hidden="1" x14ac:dyDescent="0.2"/>
    <row r="339244" hidden="1" x14ac:dyDescent="0.2"/>
    <row r="339245" hidden="1" x14ac:dyDescent="0.2"/>
    <row r="339246" hidden="1" x14ac:dyDescent="0.2"/>
    <row r="339247" hidden="1" x14ac:dyDescent="0.2"/>
    <row r="339248" hidden="1" x14ac:dyDescent="0.2"/>
    <row r="339249" hidden="1" x14ac:dyDescent="0.2"/>
    <row r="339250" hidden="1" x14ac:dyDescent="0.2"/>
    <row r="339251" hidden="1" x14ac:dyDescent="0.2"/>
    <row r="339252" hidden="1" x14ac:dyDescent="0.2"/>
    <row r="339253" hidden="1" x14ac:dyDescent="0.2"/>
    <row r="339254" hidden="1" x14ac:dyDescent="0.2"/>
    <row r="339255" hidden="1" x14ac:dyDescent="0.2"/>
    <row r="339256" hidden="1" x14ac:dyDescent="0.2"/>
    <row r="339257" hidden="1" x14ac:dyDescent="0.2"/>
    <row r="339258" hidden="1" x14ac:dyDescent="0.2"/>
    <row r="339259" hidden="1" x14ac:dyDescent="0.2"/>
    <row r="339260" hidden="1" x14ac:dyDescent="0.2"/>
    <row r="339261" hidden="1" x14ac:dyDescent="0.2"/>
    <row r="339262" hidden="1" x14ac:dyDescent="0.2"/>
    <row r="339263" hidden="1" x14ac:dyDescent="0.2"/>
    <row r="339264" hidden="1" x14ac:dyDescent="0.2"/>
    <row r="339265" hidden="1" x14ac:dyDescent="0.2"/>
    <row r="339266" hidden="1" x14ac:dyDescent="0.2"/>
    <row r="339267" hidden="1" x14ac:dyDescent="0.2"/>
    <row r="339268" hidden="1" x14ac:dyDescent="0.2"/>
    <row r="339269" hidden="1" x14ac:dyDescent="0.2"/>
    <row r="339270" hidden="1" x14ac:dyDescent="0.2"/>
    <row r="339271" hidden="1" x14ac:dyDescent="0.2"/>
    <row r="339272" hidden="1" x14ac:dyDescent="0.2"/>
    <row r="339273" hidden="1" x14ac:dyDescent="0.2"/>
    <row r="339274" hidden="1" x14ac:dyDescent="0.2"/>
    <row r="339275" hidden="1" x14ac:dyDescent="0.2"/>
    <row r="339276" hidden="1" x14ac:dyDescent="0.2"/>
    <row r="339277" hidden="1" x14ac:dyDescent="0.2"/>
    <row r="339278" hidden="1" x14ac:dyDescent="0.2"/>
    <row r="339279" hidden="1" x14ac:dyDescent="0.2"/>
    <row r="339280" hidden="1" x14ac:dyDescent="0.2"/>
    <row r="339281" hidden="1" x14ac:dyDescent="0.2"/>
    <row r="339282" hidden="1" x14ac:dyDescent="0.2"/>
    <row r="339283" hidden="1" x14ac:dyDescent="0.2"/>
    <row r="339284" hidden="1" x14ac:dyDescent="0.2"/>
    <row r="339285" hidden="1" x14ac:dyDescent="0.2"/>
    <row r="339286" hidden="1" x14ac:dyDescent="0.2"/>
    <row r="339287" hidden="1" x14ac:dyDescent="0.2"/>
    <row r="339288" hidden="1" x14ac:dyDescent="0.2"/>
    <row r="339289" hidden="1" x14ac:dyDescent="0.2"/>
    <row r="339290" hidden="1" x14ac:dyDescent="0.2"/>
    <row r="339291" hidden="1" x14ac:dyDescent="0.2"/>
    <row r="339292" hidden="1" x14ac:dyDescent="0.2"/>
    <row r="339293" hidden="1" x14ac:dyDescent="0.2"/>
    <row r="339294" hidden="1" x14ac:dyDescent="0.2"/>
    <row r="339295" hidden="1" x14ac:dyDescent="0.2"/>
    <row r="339296" hidden="1" x14ac:dyDescent="0.2"/>
    <row r="339297" hidden="1" x14ac:dyDescent="0.2"/>
    <row r="339298" hidden="1" x14ac:dyDescent="0.2"/>
    <row r="339299" hidden="1" x14ac:dyDescent="0.2"/>
    <row r="339300" hidden="1" x14ac:dyDescent="0.2"/>
    <row r="339301" hidden="1" x14ac:dyDescent="0.2"/>
    <row r="339302" hidden="1" x14ac:dyDescent="0.2"/>
    <row r="339303" hidden="1" x14ac:dyDescent="0.2"/>
    <row r="339304" hidden="1" x14ac:dyDescent="0.2"/>
    <row r="339305" hidden="1" x14ac:dyDescent="0.2"/>
    <row r="339306" hidden="1" x14ac:dyDescent="0.2"/>
    <row r="339307" hidden="1" x14ac:dyDescent="0.2"/>
    <row r="339308" hidden="1" x14ac:dyDescent="0.2"/>
    <row r="339309" hidden="1" x14ac:dyDescent="0.2"/>
    <row r="339310" hidden="1" x14ac:dyDescent="0.2"/>
    <row r="339311" hidden="1" x14ac:dyDescent="0.2"/>
    <row r="339312" hidden="1" x14ac:dyDescent="0.2"/>
    <row r="339313" hidden="1" x14ac:dyDescent="0.2"/>
    <row r="339314" hidden="1" x14ac:dyDescent="0.2"/>
    <row r="339315" hidden="1" x14ac:dyDescent="0.2"/>
    <row r="339316" hidden="1" x14ac:dyDescent="0.2"/>
    <row r="339317" hidden="1" x14ac:dyDescent="0.2"/>
    <row r="339318" hidden="1" x14ac:dyDescent="0.2"/>
    <row r="339319" hidden="1" x14ac:dyDescent="0.2"/>
    <row r="339320" hidden="1" x14ac:dyDescent="0.2"/>
    <row r="339321" hidden="1" x14ac:dyDescent="0.2"/>
    <row r="339322" hidden="1" x14ac:dyDescent="0.2"/>
    <row r="339323" hidden="1" x14ac:dyDescent="0.2"/>
    <row r="339324" hidden="1" x14ac:dyDescent="0.2"/>
    <row r="339325" hidden="1" x14ac:dyDescent="0.2"/>
    <row r="339326" hidden="1" x14ac:dyDescent="0.2"/>
    <row r="339327" hidden="1" x14ac:dyDescent="0.2"/>
    <row r="339328" hidden="1" x14ac:dyDescent="0.2"/>
    <row r="339329" hidden="1" x14ac:dyDescent="0.2"/>
    <row r="339330" hidden="1" x14ac:dyDescent="0.2"/>
    <row r="339331" hidden="1" x14ac:dyDescent="0.2"/>
    <row r="339332" hidden="1" x14ac:dyDescent="0.2"/>
    <row r="339333" hidden="1" x14ac:dyDescent="0.2"/>
    <row r="339334" hidden="1" x14ac:dyDescent="0.2"/>
    <row r="339335" hidden="1" x14ac:dyDescent="0.2"/>
    <row r="339336" hidden="1" x14ac:dyDescent="0.2"/>
    <row r="339337" hidden="1" x14ac:dyDescent="0.2"/>
    <row r="339338" hidden="1" x14ac:dyDescent="0.2"/>
    <row r="339339" hidden="1" x14ac:dyDescent="0.2"/>
    <row r="339340" hidden="1" x14ac:dyDescent="0.2"/>
    <row r="339341" hidden="1" x14ac:dyDescent="0.2"/>
    <row r="339342" hidden="1" x14ac:dyDescent="0.2"/>
    <row r="339343" hidden="1" x14ac:dyDescent="0.2"/>
    <row r="339344" hidden="1" x14ac:dyDescent="0.2"/>
    <row r="339345" hidden="1" x14ac:dyDescent="0.2"/>
    <row r="339346" hidden="1" x14ac:dyDescent="0.2"/>
    <row r="339347" hidden="1" x14ac:dyDescent="0.2"/>
    <row r="339348" hidden="1" x14ac:dyDescent="0.2"/>
    <row r="339349" hidden="1" x14ac:dyDescent="0.2"/>
    <row r="339350" hidden="1" x14ac:dyDescent="0.2"/>
    <row r="339351" hidden="1" x14ac:dyDescent="0.2"/>
    <row r="339352" hidden="1" x14ac:dyDescent="0.2"/>
    <row r="339353" hidden="1" x14ac:dyDescent="0.2"/>
    <row r="339354" hidden="1" x14ac:dyDescent="0.2"/>
    <row r="339355" hidden="1" x14ac:dyDescent="0.2"/>
    <row r="339356" hidden="1" x14ac:dyDescent="0.2"/>
    <row r="339357" hidden="1" x14ac:dyDescent="0.2"/>
    <row r="339358" hidden="1" x14ac:dyDescent="0.2"/>
    <row r="339359" hidden="1" x14ac:dyDescent="0.2"/>
    <row r="339360" hidden="1" x14ac:dyDescent="0.2"/>
    <row r="339361" hidden="1" x14ac:dyDescent="0.2"/>
    <row r="339362" hidden="1" x14ac:dyDescent="0.2"/>
    <row r="339363" hidden="1" x14ac:dyDescent="0.2"/>
    <row r="339364" hidden="1" x14ac:dyDescent="0.2"/>
    <row r="339365" hidden="1" x14ac:dyDescent="0.2"/>
    <row r="339366" hidden="1" x14ac:dyDescent="0.2"/>
    <row r="339367" hidden="1" x14ac:dyDescent="0.2"/>
    <row r="339368" hidden="1" x14ac:dyDescent="0.2"/>
    <row r="339369" hidden="1" x14ac:dyDescent="0.2"/>
    <row r="339370" hidden="1" x14ac:dyDescent="0.2"/>
    <row r="339371" hidden="1" x14ac:dyDescent="0.2"/>
    <row r="339372" hidden="1" x14ac:dyDescent="0.2"/>
    <row r="339373" hidden="1" x14ac:dyDescent="0.2"/>
    <row r="339374" hidden="1" x14ac:dyDescent="0.2"/>
    <row r="339375" hidden="1" x14ac:dyDescent="0.2"/>
    <row r="339376" hidden="1" x14ac:dyDescent="0.2"/>
    <row r="339377" hidden="1" x14ac:dyDescent="0.2"/>
    <row r="339378" hidden="1" x14ac:dyDescent="0.2"/>
    <row r="339379" hidden="1" x14ac:dyDescent="0.2"/>
    <row r="339380" hidden="1" x14ac:dyDescent="0.2"/>
    <row r="339381" hidden="1" x14ac:dyDescent="0.2"/>
    <row r="339382" hidden="1" x14ac:dyDescent="0.2"/>
    <row r="339383" hidden="1" x14ac:dyDescent="0.2"/>
    <row r="339384" hidden="1" x14ac:dyDescent="0.2"/>
    <row r="339385" hidden="1" x14ac:dyDescent="0.2"/>
    <row r="339386" hidden="1" x14ac:dyDescent="0.2"/>
    <row r="339387" hidden="1" x14ac:dyDescent="0.2"/>
    <row r="339388" hidden="1" x14ac:dyDescent="0.2"/>
    <row r="339389" hidden="1" x14ac:dyDescent="0.2"/>
    <row r="339390" hidden="1" x14ac:dyDescent="0.2"/>
    <row r="339391" hidden="1" x14ac:dyDescent="0.2"/>
    <row r="339392" hidden="1" x14ac:dyDescent="0.2"/>
    <row r="339393" hidden="1" x14ac:dyDescent="0.2"/>
    <row r="339394" hidden="1" x14ac:dyDescent="0.2"/>
    <row r="339395" hidden="1" x14ac:dyDescent="0.2"/>
    <row r="339396" hidden="1" x14ac:dyDescent="0.2"/>
    <row r="339397" hidden="1" x14ac:dyDescent="0.2"/>
    <row r="339398" hidden="1" x14ac:dyDescent="0.2"/>
    <row r="339399" hidden="1" x14ac:dyDescent="0.2"/>
    <row r="339400" hidden="1" x14ac:dyDescent="0.2"/>
    <row r="339401" hidden="1" x14ac:dyDescent="0.2"/>
    <row r="339402" hidden="1" x14ac:dyDescent="0.2"/>
    <row r="339403" hidden="1" x14ac:dyDescent="0.2"/>
    <row r="339404" hidden="1" x14ac:dyDescent="0.2"/>
    <row r="339405" hidden="1" x14ac:dyDescent="0.2"/>
    <row r="339406" hidden="1" x14ac:dyDescent="0.2"/>
    <row r="339407" hidden="1" x14ac:dyDescent="0.2"/>
    <row r="339408" hidden="1" x14ac:dyDescent="0.2"/>
    <row r="339409" hidden="1" x14ac:dyDescent="0.2"/>
    <row r="339410" hidden="1" x14ac:dyDescent="0.2"/>
    <row r="339411" hidden="1" x14ac:dyDescent="0.2"/>
    <row r="339412" hidden="1" x14ac:dyDescent="0.2"/>
    <row r="339413" hidden="1" x14ac:dyDescent="0.2"/>
    <row r="339414" hidden="1" x14ac:dyDescent="0.2"/>
    <row r="339415" hidden="1" x14ac:dyDescent="0.2"/>
    <row r="339416" hidden="1" x14ac:dyDescent="0.2"/>
    <row r="339417" hidden="1" x14ac:dyDescent="0.2"/>
    <row r="339418" hidden="1" x14ac:dyDescent="0.2"/>
    <row r="339419" hidden="1" x14ac:dyDescent="0.2"/>
    <row r="339420" hidden="1" x14ac:dyDescent="0.2"/>
    <row r="339421" hidden="1" x14ac:dyDescent="0.2"/>
    <row r="339422" hidden="1" x14ac:dyDescent="0.2"/>
    <row r="339423" hidden="1" x14ac:dyDescent="0.2"/>
    <row r="339424" hidden="1" x14ac:dyDescent="0.2"/>
    <row r="339425" hidden="1" x14ac:dyDescent="0.2"/>
    <row r="339426" hidden="1" x14ac:dyDescent="0.2"/>
    <row r="339427" hidden="1" x14ac:dyDescent="0.2"/>
    <row r="339428" hidden="1" x14ac:dyDescent="0.2"/>
    <row r="339429" hidden="1" x14ac:dyDescent="0.2"/>
    <row r="339430" hidden="1" x14ac:dyDescent="0.2"/>
    <row r="339431" hidden="1" x14ac:dyDescent="0.2"/>
    <row r="339432" hidden="1" x14ac:dyDescent="0.2"/>
    <row r="339433" hidden="1" x14ac:dyDescent="0.2"/>
    <row r="339434" hidden="1" x14ac:dyDescent="0.2"/>
    <row r="339435" hidden="1" x14ac:dyDescent="0.2"/>
    <row r="339436" hidden="1" x14ac:dyDescent="0.2"/>
    <row r="339437" hidden="1" x14ac:dyDescent="0.2"/>
    <row r="339438" hidden="1" x14ac:dyDescent="0.2"/>
    <row r="339439" hidden="1" x14ac:dyDescent="0.2"/>
    <row r="339440" hidden="1" x14ac:dyDescent="0.2"/>
    <row r="339441" hidden="1" x14ac:dyDescent="0.2"/>
    <row r="339442" hidden="1" x14ac:dyDescent="0.2"/>
    <row r="339443" hidden="1" x14ac:dyDescent="0.2"/>
    <row r="339444" hidden="1" x14ac:dyDescent="0.2"/>
    <row r="339445" hidden="1" x14ac:dyDescent="0.2"/>
    <row r="339446" hidden="1" x14ac:dyDescent="0.2"/>
    <row r="339447" hidden="1" x14ac:dyDescent="0.2"/>
    <row r="339448" hidden="1" x14ac:dyDescent="0.2"/>
    <row r="339449" hidden="1" x14ac:dyDescent="0.2"/>
    <row r="339450" hidden="1" x14ac:dyDescent="0.2"/>
    <row r="339451" hidden="1" x14ac:dyDescent="0.2"/>
    <row r="339452" hidden="1" x14ac:dyDescent="0.2"/>
    <row r="339453" hidden="1" x14ac:dyDescent="0.2"/>
    <row r="339454" hidden="1" x14ac:dyDescent="0.2"/>
    <row r="339455" hidden="1" x14ac:dyDescent="0.2"/>
    <row r="339456" hidden="1" x14ac:dyDescent="0.2"/>
    <row r="339457" hidden="1" x14ac:dyDescent="0.2"/>
    <row r="339458" hidden="1" x14ac:dyDescent="0.2"/>
    <row r="339459" hidden="1" x14ac:dyDescent="0.2"/>
    <row r="339460" hidden="1" x14ac:dyDescent="0.2"/>
    <row r="339461" hidden="1" x14ac:dyDescent="0.2"/>
    <row r="339462" hidden="1" x14ac:dyDescent="0.2"/>
    <row r="339463" hidden="1" x14ac:dyDescent="0.2"/>
    <row r="339464" hidden="1" x14ac:dyDescent="0.2"/>
    <row r="339465" hidden="1" x14ac:dyDescent="0.2"/>
    <row r="339466" hidden="1" x14ac:dyDescent="0.2"/>
    <row r="339467" hidden="1" x14ac:dyDescent="0.2"/>
    <row r="339468" hidden="1" x14ac:dyDescent="0.2"/>
    <row r="339469" hidden="1" x14ac:dyDescent="0.2"/>
    <row r="339470" hidden="1" x14ac:dyDescent="0.2"/>
    <row r="339471" hidden="1" x14ac:dyDescent="0.2"/>
    <row r="339472" hidden="1" x14ac:dyDescent="0.2"/>
    <row r="339473" hidden="1" x14ac:dyDescent="0.2"/>
    <row r="339474" hidden="1" x14ac:dyDescent="0.2"/>
    <row r="339475" hidden="1" x14ac:dyDescent="0.2"/>
    <row r="339476" hidden="1" x14ac:dyDescent="0.2"/>
    <row r="339477" hidden="1" x14ac:dyDescent="0.2"/>
    <row r="339478" hidden="1" x14ac:dyDescent="0.2"/>
    <row r="339479" hidden="1" x14ac:dyDescent="0.2"/>
    <row r="339480" hidden="1" x14ac:dyDescent="0.2"/>
    <row r="339481" hidden="1" x14ac:dyDescent="0.2"/>
    <row r="339482" hidden="1" x14ac:dyDescent="0.2"/>
    <row r="339483" hidden="1" x14ac:dyDescent="0.2"/>
    <row r="339484" hidden="1" x14ac:dyDescent="0.2"/>
    <row r="339485" hidden="1" x14ac:dyDescent="0.2"/>
    <row r="339486" hidden="1" x14ac:dyDescent="0.2"/>
    <row r="339487" hidden="1" x14ac:dyDescent="0.2"/>
    <row r="339488" hidden="1" x14ac:dyDescent="0.2"/>
    <row r="339489" hidden="1" x14ac:dyDescent="0.2"/>
    <row r="339490" hidden="1" x14ac:dyDescent="0.2"/>
    <row r="339491" hidden="1" x14ac:dyDescent="0.2"/>
    <row r="339492" hidden="1" x14ac:dyDescent="0.2"/>
    <row r="339493" hidden="1" x14ac:dyDescent="0.2"/>
    <row r="339494" hidden="1" x14ac:dyDescent="0.2"/>
    <row r="339495" hidden="1" x14ac:dyDescent="0.2"/>
    <row r="339496" hidden="1" x14ac:dyDescent="0.2"/>
    <row r="339497" hidden="1" x14ac:dyDescent="0.2"/>
    <row r="339498" hidden="1" x14ac:dyDescent="0.2"/>
    <row r="339499" hidden="1" x14ac:dyDescent="0.2"/>
    <row r="339500" hidden="1" x14ac:dyDescent="0.2"/>
    <row r="339501" hidden="1" x14ac:dyDescent="0.2"/>
    <row r="339502" hidden="1" x14ac:dyDescent="0.2"/>
    <row r="339503" hidden="1" x14ac:dyDescent="0.2"/>
    <row r="339504" hidden="1" x14ac:dyDescent="0.2"/>
    <row r="339505" hidden="1" x14ac:dyDescent="0.2"/>
    <row r="339506" hidden="1" x14ac:dyDescent="0.2"/>
    <row r="339507" hidden="1" x14ac:dyDescent="0.2"/>
    <row r="339508" hidden="1" x14ac:dyDescent="0.2"/>
    <row r="339509" hidden="1" x14ac:dyDescent="0.2"/>
    <row r="339510" hidden="1" x14ac:dyDescent="0.2"/>
    <row r="339511" hidden="1" x14ac:dyDescent="0.2"/>
    <row r="339512" hidden="1" x14ac:dyDescent="0.2"/>
    <row r="339513" hidden="1" x14ac:dyDescent="0.2"/>
    <row r="339514" hidden="1" x14ac:dyDescent="0.2"/>
    <row r="339515" hidden="1" x14ac:dyDescent="0.2"/>
    <row r="339516" hidden="1" x14ac:dyDescent="0.2"/>
    <row r="339517" hidden="1" x14ac:dyDescent="0.2"/>
    <row r="339518" hidden="1" x14ac:dyDescent="0.2"/>
    <row r="339519" hidden="1" x14ac:dyDescent="0.2"/>
    <row r="339520" hidden="1" x14ac:dyDescent="0.2"/>
    <row r="339521" hidden="1" x14ac:dyDescent="0.2"/>
    <row r="339522" hidden="1" x14ac:dyDescent="0.2"/>
    <row r="339523" hidden="1" x14ac:dyDescent="0.2"/>
    <row r="339524" hidden="1" x14ac:dyDescent="0.2"/>
    <row r="339525" hidden="1" x14ac:dyDescent="0.2"/>
    <row r="339526" hidden="1" x14ac:dyDescent="0.2"/>
    <row r="339527" hidden="1" x14ac:dyDescent="0.2"/>
    <row r="339528" hidden="1" x14ac:dyDescent="0.2"/>
    <row r="339529" hidden="1" x14ac:dyDescent="0.2"/>
    <row r="339530" hidden="1" x14ac:dyDescent="0.2"/>
    <row r="339531" hidden="1" x14ac:dyDescent="0.2"/>
    <row r="339532" hidden="1" x14ac:dyDescent="0.2"/>
    <row r="339533" hidden="1" x14ac:dyDescent="0.2"/>
    <row r="339534" hidden="1" x14ac:dyDescent="0.2"/>
    <row r="339535" hidden="1" x14ac:dyDescent="0.2"/>
    <row r="339536" hidden="1" x14ac:dyDescent="0.2"/>
    <row r="339537" hidden="1" x14ac:dyDescent="0.2"/>
    <row r="339538" hidden="1" x14ac:dyDescent="0.2"/>
    <row r="339539" hidden="1" x14ac:dyDescent="0.2"/>
    <row r="339540" hidden="1" x14ac:dyDescent="0.2"/>
    <row r="339541" hidden="1" x14ac:dyDescent="0.2"/>
    <row r="339542" hidden="1" x14ac:dyDescent="0.2"/>
    <row r="339543" hidden="1" x14ac:dyDescent="0.2"/>
    <row r="339544" hidden="1" x14ac:dyDescent="0.2"/>
    <row r="339545" hidden="1" x14ac:dyDescent="0.2"/>
    <row r="339546" hidden="1" x14ac:dyDescent="0.2"/>
    <row r="339547" hidden="1" x14ac:dyDescent="0.2"/>
    <row r="339548" hidden="1" x14ac:dyDescent="0.2"/>
    <row r="339549" hidden="1" x14ac:dyDescent="0.2"/>
    <row r="339550" hidden="1" x14ac:dyDescent="0.2"/>
    <row r="339551" hidden="1" x14ac:dyDescent="0.2"/>
    <row r="339552" hidden="1" x14ac:dyDescent="0.2"/>
    <row r="339553" hidden="1" x14ac:dyDescent="0.2"/>
    <row r="339554" hidden="1" x14ac:dyDescent="0.2"/>
    <row r="339555" hidden="1" x14ac:dyDescent="0.2"/>
    <row r="339556" hidden="1" x14ac:dyDescent="0.2"/>
    <row r="339557" hidden="1" x14ac:dyDescent="0.2"/>
    <row r="339558" hidden="1" x14ac:dyDescent="0.2"/>
    <row r="339559" hidden="1" x14ac:dyDescent="0.2"/>
    <row r="339560" hidden="1" x14ac:dyDescent="0.2"/>
    <row r="339561" hidden="1" x14ac:dyDescent="0.2"/>
    <row r="339562" hidden="1" x14ac:dyDescent="0.2"/>
    <row r="339563" hidden="1" x14ac:dyDescent="0.2"/>
    <row r="339564" hidden="1" x14ac:dyDescent="0.2"/>
    <row r="339565" hidden="1" x14ac:dyDescent="0.2"/>
    <row r="339566" hidden="1" x14ac:dyDescent="0.2"/>
    <row r="339567" hidden="1" x14ac:dyDescent="0.2"/>
    <row r="339568" hidden="1" x14ac:dyDescent="0.2"/>
    <row r="339569" hidden="1" x14ac:dyDescent="0.2"/>
    <row r="339570" hidden="1" x14ac:dyDescent="0.2"/>
    <row r="339571" hidden="1" x14ac:dyDescent="0.2"/>
    <row r="339572" hidden="1" x14ac:dyDescent="0.2"/>
    <row r="339573" hidden="1" x14ac:dyDescent="0.2"/>
    <row r="339574" hidden="1" x14ac:dyDescent="0.2"/>
    <row r="339575" hidden="1" x14ac:dyDescent="0.2"/>
    <row r="339576" hidden="1" x14ac:dyDescent="0.2"/>
    <row r="339577" hidden="1" x14ac:dyDescent="0.2"/>
    <row r="339578" hidden="1" x14ac:dyDescent="0.2"/>
    <row r="339579" hidden="1" x14ac:dyDescent="0.2"/>
    <row r="339580" hidden="1" x14ac:dyDescent="0.2"/>
    <row r="339581" hidden="1" x14ac:dyDescent="0.2"/>
    <row r="339582" hidden="1" x14ac:dyDescent="0.2"/>
    <row r="339583" hidden="1" x14ac:dyDescent="0.2"/>
    <row r="339584" hidden="1" x14ac:dyDescent="0.2"/>
    <row r="339585" hidden="1" x14ac:dyDescent="0.2"/>
    <row r="339586" hidden="1" x14ac:dyDescent="0.2"/>
    <row r="339587" hidden="1" x14ac:dyDescent="0.2"/>
    <row r="339588" hidden="1" x14ac:dyDescent="0.2"/>
    <row r="339589" hidden="1" x14ac:dyDescent="0.2"/>
    <row r="339590" hidden="1" x14ac:dyDescent="0.2"/>
    <row r="339591" hidden="1" x14ac:dyDescent="0.2"/>
    <row r="339592" hidden="1" x14ac:dyDescent="0.2"/>
    <row r="339593" hidden="1" x14ac:dyDescent="0.2"/>
    <row r="339594" hidden="1" x14ac:dyDescent="0.2"/>
    <row r="339595" hidden="1" x14ac:dyDescent="0.2"/>
    <row r="339596" hidden="1" x14ac:dyDescent="0.2"/>
    <row r="339597" hidden="1" x14ac:dyDescent="0.2"/>
    <row r="339598" hidden="1" x14ac:dyDescent="0.2"/>
    <row r="339599" hidden="1" x14ac:dyDescent="0.2"/>
    <row r="339600" hidden="1" x14ac:dyDescent="0.2"/>
    <row r="339601" hidden="1" x14ac:dyDescent="0.2"/>
    <row r="339602" hidden="1" x14ac:dyDescent="0.2"/>
    <row r="339603" hidden="1" x14ac:dyDescent="0.2"/>
    <row r="339604" hidden="1" x14ac:dyDescent="0.2"/>
    <row r="339605" hidden="1" x14ac:dyDescent="0.2"/>
    <row r="339606" hidden="1" x14ac:dyDescent="0.2"/>
    <row r="339607" hidden="1" x14ac:dyDescent="0.2"/>
    <row r="339608" hidden="1" x14ac:dyDescent="0.2"/>
    <row r="339609" hidden="1" x14ac:dyDescent="0.2"/>
    <row r="339610" hidden="1" x14ac:dyDescent="0.2"/>
    <row r="339611" hidden="1" x14ac:dyDescent="0.2"/>
    <row r="339612" hidden="1" x14ac:dyDescent="0.2"/>
    <row r="339613" hidden="1" x14ac:dyDescent="0.2"/>
    <row r="339614" hidden="1" x14ac:dyDescent="0.2"/>
    <row r="339615" hidden="1" x14ac:dyDescent="0.2"/>
    <row r="339616" hidden="1" x14ac:dyDescent="0.2"/>
    <row r="339617" hidden="1" x14ac:dyDescent="0.2"/>
    <row r="339618" hidden="1" x14ac:dyDescent="0.2"/>
    <row r="339619" hidden="1" x14ac:dyDescent="0.2"/>
    <row r="339620" hidden="1" x14ac:dyDescent="0.2"/>
    <row r="339621" hidden="1" x14ac:dyDescent="0.2"/>
    <row r="339622" hidden="1" x14ac:dyDescent="0.2"/>
    <row r="339623" hidden="1" x14ac:dyDescent="0.2"/>
    <row r="339624" hidden="1" x14ac:dyDescent="0.2"/>
    <row r="339625" hidden="1" x14ac:dyDescent="0.2"/>
    <row r="339626" hidden="1" x14ac:dyDescent="0.2"/>
    <row r="339627" hidden="1" x14ac:dyDescent="0.2"/>
    <row r="339628" hidden="1" x14ac:dyDescent="0.2"/>
    <row r="339629" hidden="1" x14ac:dyDescent="0.2"/>
    <row r="339630" hidden="1" x14ac:dyDescent="0.2"/>
    <row r="339631" hidden="1" x14ac:dyDescent="0.2"/>
    <row r="339632" hidden="1" x14ac:dyDescent="0.2"/>
    <row r="339633" hidden="1" x14ac:dyDescent="0.2"/>
    <row r="339634" hidden="1" x14ac:dyDescent="0.2"/>
    <row r="339635" hidden="1" x14ac:dyDescent="0.2"/>
    <row r="339636" hidden="1" x14ac:dyDescent="0.2"/>
    <row r="339637" hidden="1" x14ac:dyDescent="0.2"/>
    <row r="339638" hidden="1" x14ac:dyDescent="0.2"/>
    <row r="339639" hidden="1" x14ac:dyDescent="0.2"/>
    <row r="339640" hidden="1" x14ac:dyDescent="0.2"/>
    <row r="339641" hidden="1" x14ac:dyDescent="0.2"/>
    <row r="339642" hidden="1" x14ac:dyDescent="0.2"/>
    <row r="339643" hidden="1" x14ac:dyDescent="0.2"/>
    <row r="339644" hidden="1" x14ac:dyDescent="0.2"/>
    <row r="339645" hidden="1" x14ac:dyDescent="0.2"/>
    <row r="339646" hidden="1" x14ac:dyDescent="0.2"/>
    <row r="339647" hidden="1" x14ac:dyDescent="0.2"/>
    <row r="339648" hidden="1" x14ac:dyDescent="0.2"/>
    <row r="339649" hidden="1" x14ac:dyDescent="0.2"/>
    <row r="339650" hidden="1" x14ac:dyDescent="0.2"/>
    <row r="339651" hidden="1" x14ac:dyDescent="0.2"/>
    <row r="339652" hidden="1" x14ac:dyDescent="0.2"/>
    <row r="339653" hidden="1" x14ac:dyDescent="0.2"/>
    <row r="339654" hidden="1" x14ac:dyDescent="0.2"/>
    <row r="339655" hidden="1" x14ac:dyDescent="0.2"/>
    <row r="339656" hidden="1" x14ac:dyDescent="0.2"/>
    <row r="339657" hidden="1" x14ac:dyDescent="0.2"/>
    <row r="339658" hidden="1" x14ac:dyDescent="0.2"/>
    <row r="339659" hidden="1" x14ac:dyDescent="0.2"/>
    <row r="339660" hidden="1" x14ac:dyDescent="0.2"/>
    <row r="339661" hidden="1" x14ac:dyDescent="0.2"/>
    <row r="339662" hidden="1" x14ac:dyDescent="0.2"/>
    <row r="339663" hidden="1" x14ac:dyDescent="0.2"/>
    <row r="339664" hidden="1" x14ac:dyDescent="0.2"/>
    <row r="339665" hidden="1" x14ac:dyDescent="0.2"/>
    <row r="339666" hidden="1" x14ac:dyDescent="0.2"/>
    <row r="339667" hidden="1" x14ac:dyDescent="0.2"/>
    <row r="339668" hidden="1" x14ac:dyDescent="0.2"/>
    <row r="339669" hidden="1" x14ac:dyDescent="0.2"/>
    <row r="339670" hidden="1" x14ac:dyDescent="0.2"/>
    <row r="339671" hidden="1" x14ac:dyDescent="0.2"/>
    <row r="339672" hidden="1" x14ac:dyDescent="0.2"/>
    <row r="339673" hidden="1" x14ac:dyDescent="0.2"/>
    <row r="339674" hidden="1" x14ac:dyDescent="0.2"/>
    <row r="339675" hidden="1" x14ac:dyDescent="0.2"/>
    <row r="339676" hidden="1" x14ac:dyDescent="0.2"/>
    <row r="339677" hidden="1" x14ac:dyDescent="0.2"/>
    <row r="339678" hidden="1" x14ac:dyDescent="0.2"/>
    <row r="339679" hidden="1" x14ac:dyDescent="0.2"/>
    <row r="339680" hidden="1" x14ac:dyDescent="0.2"/>
    <row r="339681" hidden="1" x14ac:dyDescent="0.2"/>
    <row r="339682" hidden="1" x14ac:dyDescent="0.2"/>
    <row r="339683" hidden="1" x14ac:dyDescent="0.2"/>
    <row r="339684" hidden="1" x14ac:dyDescent="0.2"/>
    <row r="339685" hidden="1" x14ac:dyDescent="0.2"/>
    <row r="339686" hidden="1" x14ac:dyDescent="0.2"/>
    <row r="339687" hidden="1" x14ac:dyDescent="0.2"/>
    <row r="339688" hidden="1" x14ac:dyDescent="0.2"/>
    <row r="339689" hidden="1" x14ac:dyDescent="0.2"/>
    <row r="339690" hidden="1" x14ac:dyDescent="0.2"/>
    <row r="339691" hidden="1" x14ac:dyDescent="0.2"/>
    <row r="339692" hidden="1" x14ac:dyDescent="0.2"/>
    <row r="339693" hidden="1" x14ac:dyDescent="0.2"/>
    <row r="339694" hidden="1" x14ac:dyDescent="0.2"/>
    <row r="339695" hidden="1" x14ac:dyDescent="0.2"/>
    <row r="339696" hidden="1" x14ac:dyDescent="0.2"/>
    <row r="339697" hidden="1" x14ac:dyDescent="0.2"/>
    <row r="339698" hidden="1" x14ac:dyDescent="0.2"/>
    <row r="339699" hidden="1" x14ac:dyDescent="0.2"/>
    <row r="339700" hidden="1" x14ac:dyDescent="0.2"/>
    <row r="339701" hidden="1" x14ac:dyDescent="0.2"/>
    <row r="339702" hidden="1" x14ac:dyDescent="0.2"/>
    <row r="339703" hidden="1" x14ac:dyDescent="0.2"/>
    <row r="339704" hidden="1" x14ac:dyDescent="0.2"/>
    <row r="339705" hidden="1" x14ac:dyDescent="0.2"/>
    <row r="339706" hidden="1" x14ac:dyDescent="0.2"/>
    <row r="339707" hidden="1" x14ac:dyDescent="0.2"/>
    <row r="339708" hidden="1" x14ac:dyDescent="0.2"/>
    <row r="339709" hidden="1" x14ac:dyDescent="0.2"/>
    <row r="339710" hidden="1" x14ac:dyDescent="0.2"/>
    <row r="339711" hidden="1" x14ac:dyDescent="0.2"/>
    <row r="339712" hidden="1" x14ac:dyDescent="0.2"/>
    <row r="339713" hidden="1" x14ac:dyDescent="0.2"/>
    <row r="339714" hidden="1" x14ac:dyDescent="0.2"/>
    <row r="339715" hidden="1" x14ac:dyDescent="0.2"/>
    <row r="339716" hidden="1" x14ac:dyDescent="0.2"/>
    <row r="339717" hidden="1" x14ac:dyDescent="0.2"/>
    <row r="339718" hidden="1" x14ac:dyDescent="0.2"/>
    <row r="339719" hidden="1" x14ac:dyDescent="0.2"/>
    <row r="339720" hidden="1" x14ac:dyDescent="0.2"/>
    <row r="339721" hidden="1" x14ac:dyDescent="0.2"/>
    <row r="339722" hidden="1" x14ac:dyDescent="0.2"/>
    <row r="339723" hidden="1" x14ac:dyDescent="0.2"/>
    <row r="339724" hidden="1" x14ac:dyDescent="0.2"/>
    <row r="339725" hidden="1" x14ac:dyDescent="0.2"/>
    <row r="339726" hidden="1" x14ac:dyDescent="0.2"/>
    <row r="339727" hidden="1" x14ac:dyDescent="0.2"/>
    <row r="339728" hidden="1" x14ac:dyDescent="0.2"/>
    <row r="339729" hidden="1" x14ac:dyDescent="0.2"/>
    <row r="339730" hidden="1" x14ac:dyDescent="0.2"/>
    <row r="339731" hidden="1" x14ac:dyDescent="0.2"/>
    <row r="339732" hidden="1" x14ac:dyDescent="0.2"/>
    <row r="339733" hidden="1" x14ac:dyDescent="0.2"/>
    <row r="339734" hidden="1" x14ac:dyDescent="0.2"/>
    <row r="339735" hidden="1" x14ac:dyDescent="0.2"/>
    <row r="339736" hidden="1" x14ac:dyDescent="0.2"/>
    <row r="339737" hidden="1" x14ac:dyDescent="0.2"/>
    <row r="339738" hidden="1" x14ac:dyDescent="0.2"/>
    <row r="339739" hidden="1" x14ac:dyDescent="0.2"/>
    <row r="339740" hidden="1" x14ac:dyDescent="0.2"/>
    <row r="339741" hidden="1" x14ac:dyDescent="0.2"/>
    <row r="339742" hidden="1" x14ac:dyDescent="0.2"/>
    <row r="339743" hidden="1" x14ac:dyDescent="0.2"/>
    <row r="339744" hidden="1" x14ac:dyDescent="0.2"/>
    <row r="339745" hidden="1" x14ac:dyDescent="0.2"/>
    <row r="339746" hidden="1" x14ac:dyDescent="0.2"/>
    <row r="339747" hidden="1" x14ac:dyDescent="0.2"/>
    <row r="339748" hidden="1" x14ac:dyDescent="0.2"/>
    <row r="339749" hidden="1" x14ac:dyDescent="0.2"/>
    <row r="339750" hidden="1" x14ac:dyDescent="0.2"/>
    <row r="339751" hidden="1" x14ac:dyDescent="0.2"/>
    <row r="339752" hidden="1" x14ac:dyDescent="0.2"/>
    <row r="339753" hidden="1" x14ac:dyDescent="0.2"/>
    <row r="339754" hidden="1" x14ac:dyDescent="0.2"/>
    <row r="339755" hidden="1" x14ac:dyDescent="0.2"/>
    <row r="339756" hidden="1" x14ac:dyDescent="0.2"/>
    <row r="339757" hidden="1" x14ac:dyDescent="0.2"/>
    <row r="339758" hidden="1" x14ac:dyDescent="0.2"/>
    <row r="339759" hidden="1" x14ac:dyDescent="0.2"/>
    <row r="339760" hidden="1" x14ac:dyDescent="0.2"/>
    <row r="339761" hidden="1" x14ac:dyDescent="0.2"/>
    <row r="339762" hidden="1" x14ac:dyDescent="0.2"/>
    <row r="339763" hidden="1" x14ac:dyDescent="0.2"/>
    <row r="339764" hidden="1" x14ac:dyDescent="0.2"/>
    <row r="339765" hidden="1" x14ac:dyDescent="0.2"/>
    <row r="339766" hidden="1" x14ac:dyDescent="0.2"/>
    <row r="339767" hidden="1" x14ac:dyDescent="0.2"/>
    <row r="339768" hidden="1" x14ac:dyDescent="0.2"/>
    <row r="339769" hidden="1" x14ac:dyDescent="0.2"/>
    <row r="339770" hidden="1" x14ac:dyDescent="0.2"/>
    <row r="339771" hidden="1" x14ac:dyDescent="0.2"/>
    <row r="339772" hidden="1" x14ac:dyDescent="0.2"/>
    <row r="339773" hidden="1" x14ac:dyDescent="0.2"/>
    <row r="339774" hidden="1" x14ac:dyDescent="0.2"/>
    <row r="339775" hidden="1" x14ac:dyDescent="0.2"/>
    <row r="339776" hidden="1" x14ac:dyDescent="0.2"/>
    <row r="339777" hidden="1" x14ac:dyDescent="0.2"/>
    <row r="339778" hidden="1" x14ac:dyDescent="0.2"/>
    <row r="339779" hidden="1" x14ac:dyDescent="0.2"/>
    <row r="339780" hidden="1" x14ac:dyDescent="0.2"/>
    <row r="339781" hidden="1" x14ac:dyDescent="0.2"/>
    <row r="339782" hidden="1" x14ac:dyDescent="0.2"/>
    <row r="339783" hidden="1" x14ac:dyDescent="0.2"/>
    <row r="339784" hidden="1" x14ac:dyDescent="0.2"/>
    <row r="339785" hidden="1" x14ac:dyDescent="0.2"/>
    <row r="339786" hidden="1" x14ac:dyDescent="0.2"/>
    <row r="339787" hidden="1" x14ac:dyDescent="0.2"/>
    <row r="339788" hidden="1" x14ac:dyDescent="0.2"/>
    <row r="339789" hidden="1" x14ac:dyDescent="0.2"/>
    <row r="339790" hidden="1" x14ac:dyDescent="0.2"/>
    <row r="339791" hidden="1" x14ac:dyDescent="0.2"/>
    <row r="339792" hidden="1" x14ac:dyDescent="0.2"/>
    <row r="339793" hidden="1" x14ac:dyDescent="0.2"/>
    <row r="339794" hidden="1" x14ac:dyDescent="0.2"/>
    <row r="339795" hidden="1" x14ac:dyDescent="0.2"/>
    <row r="339796" hidden="1" x14ac:dyDescent="0.2"/>
    <row r="339797" hidden="1" x14ac:dyDescent="0.2"/>
    <row r="339798" hidden="1" x14ac:dyDescent="0.2"/>
    <row r="339799" hidden="1" x14ac:dyDescent="0.2"/>
    <row r="339800" hidden="1" x14ac:dyDescent="0.2"/>
    <row r="339801" hidden="1" x14ac:dyDescent="0.2"/>
    <row r="339802" hidden="1" x14ac:dyDescent="0.2"/>
    <row r="339803" hidden="1" x14ac:dyDescent="0.2"/>
    <row r="339804" hidden="1" x14ac:dyDescent="0.2"/>
    <row r="339805" hidden="1" x14ac:dyDescent="0.2"/>
    <row r="339806" hidden="1" x14ac:dyDescent="0.2"/>
    <row r="339807" hidden="1" x14ac:dyDescent="0.2"/>
    <row r="339808" hidden="1" x14ac:dyDescent="0.2"/>
    <row r="339809" hidden="1" x14ac:dyDescent="0.2"/>
    <row r="339810" hidden="1" x14ac:dyDescent="0.2"/>
    <row r="339811" hidden="1" x14ac:dyDescent="0.2"/>
    <row r="339812" hidden="1" x14ac:dyDescent="0.2"/>
    <row r="339813" hidden="1" x14ac:dyDescent="0.2"/>
    <row r="339814" hidden="1" x14ac:dyDescent="0.2"/>
    <row r="339815" hidden="1" x14ac:dyDescent="0.2"/>
    <row r="339816" hidden="1" x14ac:dyDescent="0.2"/>
    <row r="339817" hidden="1" x14ac:dyDescent="0.2"/>
    <row r="339818" hidden="1" x14ac:dyDescent="0.2"/>
    <row r="339819" hidden="1" x14ac:dyDescent="0.2"/>
    <row r="339820" hidden="1" x14ac:dyDescent="0.2"/>
    <row r="339821" hidden="1" x14ac:dyDescent="0.2"/>
    <row r="339822" hidden="1" x14ac:dyDescent="0.2"/>
    <row r="339823" hidden="1" x14ac:dyDescent="0.2"/>
    <row r="339824" hidden="1" x14ac:dyDescent="0.2"/>
    <row r="339825" hidden="1" x14ac:dyDescent="0.2"/>
    <row r="339826" hidden="1" x14ac:dyDescent="0.2"/>
    <row r="339827" hidden="1" x14ac:dyDescent="0.2"/>
    <row r="339828" hidden="1" x14ac:dyDescent="0.2"/>
    <row r="339829" hidden="1" x14ac:dyDescent="0.2"/>
    <row r="339830" hidden="1" x14ac:dyDescent="0.2"/>
    <row r="339831" hidden="1" x14ac:dyDescent="0.2"/>
    <row r="339832" hidden="1" x14ac:dyDescent="0.2"/>
    <row r="339833" hidden="1" x14ac:dyDescent="0.2"/>
    <row r="339834" hidden="1" x14ac:dyDescent="0.2"/>
    <row r="339835" hidden="1" x14ac:dyDescent="0.2"/>
    <row r="339836" hidden="1" x14ac:dyDescent="0.2"/>
    <row r="339837" hidden="1" x14ac:dyDescent="0.2"/>
    <row r="339838" hidden="1" x14ac:dyDescent="0.2"/>
    <row r="339839" hidden="1" x14ac:dyDescent="0.2"/>
    <row r="339840" hidden="1" x14ac:dyDescent="0.2"/>
    <row r="339841" hidden="1" x14ac:dyDescent="0.2"/>
    <row r="339842" hidden="1" x14ac:dyDescent="0.2"/>
    <row r="339843" hidden="1" x14ac:dyDescent="0.2"/>
    <row r="339844" hidden="1" x14ac:dyDescent="0.2"/>
    <row r="339845" hidden="1" x14ac:dyDescent="0.2"/>
    <row r="339846" hidden="1" x14ac:dyDescent="0.2"/>
    <row r="339847" hidden="1" x14ac:dyDescent="0.2"/>
    <row r="339848" hidden="1" x14ac:dyDescent="0.2"/>
    <row r="339849" hidden="1" x14ac:dyDescent="0.2"/>
    <row r="339850" hidden="1" x14ac:dyDescent="0.2"/>
    <row r="339851" hidden="1" x14ac:dyDescent="0.2"/>
    <row r="339852" hidden="1" x14ac:dyDescent="0.2"/>
    <row r="339853" hidden="1" x14ac:dyDescent="0.2"/>
    <row r="339854" hidden="1" x14ac:dyDescent="0.2"/>
    <row r="339855" hidden="1" x14ac:dyDescent="0.2"/>
    <row r="339856" hidden="1" x14ac:dyDescent="0.2"/>
    <row r="339857" hidden="1" x14ac:dyDescent="0.2"/>
    <row r="339858" hidden="1" x14ac:dyDescent="0.2"/>
    <row r="339859" hidden="1" x14ac:dyDescent="0.2"/>
    <row r="339860" hidden="1" x14ac:dyDescent="0.2"/>
    <row r="339861" hidden="1" x14ac:dyDescent="0.2"/>
    <row r="339862" hidden="1" x14ac:dyDescent="0.2"/>
    <row r="339863" hidden="1" x14ac:dyDescent="0.2"/>
    <row r="339864" hidden="1" x14ac:dyDescent="0.2"/>
    <row r="339865" hidden="1" x14ac:dyDescent="0.2"/>
    <row r="339866" hidden="1" x14ac:dyDescent="0.2"/>
    <row r="339867" hidden="1" x14ac:dyDescent="0.2"/>
    <row r="339868" hidden="1" x14ac:dyDescent="0.2"/>
    <row r="339869" hidden="1" x14ac:dyDescent="0.2"/>
    <row r="339870" hidden="1" x14ac:dyDescent="0.2"/>
    <row r="339871" hidden="1" x14ac:dyDescent="0.2"/>
    <row r="339872" hidden="1" x14ac:dyDescent="0.2"/>
    <row r="339873" hidden="1" x14ac:dyDescent="0.2"/>
    <row r="339874" hidden="1" x14ac:dyDescent="0.2"/>
    <row r="339875" hidden="1" x14ac:dyDescent="0.2"/>
    <row r="339876" hidden="1" x14ac:dyDescent="0.2"/>
    <row r="339877" hidden="1" x14ac:dyDescent="0.2"/>
    <row r="339878" hidden="1" x14ac:dyDescent="0.2"/>
    <row r="339879" hidden="1" x14ac:dyDescent="0.2"/>
    <row r="339880" hidden="1" x14ac:dyDescent="0.2"/>
    <row r="339881" hidden="1" x14ac:dyDescent="0.2"/>
    <row r="339882" hidden="1" x14ac:dyDescent="0.2"/>
    <row r="339883" hidden="1" x14ac:dyDescent="0.2"/>
    <row r="339884" hidden="1" x14ac:dyDescent="0.2"/>
    <row r="339885" hidden="1" x14ac:dyDescent="0.2"/>
    <row r="339886" hidden="1" x14ac:dyDescent="0.2"/>
    <row r="339887" hidden="1" x14ac:dyDescent="0.2"/>
    <row r="339888" hidden="1" x14ac:dyDescent="0.2"/>
    <row r="339889" hidden="1" x14ac:dyDescent="0.2"/>
    <row r="339890" hidden="1" x14ac:dyDescent="0.2"/>
    <row r="339891" hidden="1" x14ac:dyDescent="0.2"/>
    <row r="339892" hidden="1" x14ac:dyDescent="0.2"/>
    <row r="339893" hidden="1" x14ac:dyDescent="0.2"/>
    <row r="339894" hidden="1" x14ac:dyDescent="0.2"/>
    <row r="339895" hidden="1" x14ac:dyDescent="0.2"/>
    <row r="339896" hidden="1" x14ac:dyDescent="0.2"/>
    <row r="339897" hidden="1" x14ac:dyDescent="0.2"/>
    <row r="339898" hidden="1" x14ac:dyDescent="0.2"/>
    <row r="339899" hidden="1" x14ac:dyDescent="0.2"/>
    <row r="339900" hidden="1" x14ac:dyDescent="0.2"/>
    <row r="339901" hidden="1" x14ac:dyDescent="0.2"/>
    <row r="339902" hidden="1" x14ac:dyDescent="0.2"/>
    <row r="339903" hidden="1" x14ac:dyDescent="0.2"/>
    <row r="339904" hidden="1" x14ac:dyDescent="0.2"/>
    <row r="339905" hidden="1" x14ac:dyDescent="0.2"/>
    <row r="339906" hidden="1" x14ac:dyDescent="0.2"/>
    <row r="339907" hidden="1" x14ac:dyDescent="0.2"/>
    <row r="339908" hidden="1" x14ac:dyDescent="0.2"/>
    <row r="339909" hidden="1" x14ac:dyDescent="0.2"/>
    <row r="339910" hidden="1" x14ac:dyDescent="0.2"/>
    <row r="339911" hidden="1" x14ac:dyDescent="0.2"/>
    <row r="339912" hidden="1" x14ac:dyDescent="0.2"/>
    <row r="339913" hidden="1" x14ac:dyDescent="0.2"/>
    <row r="339914" hidden="1" x14ac:dyDescent="0.2"/>
    <row r="339915" hidden="1" x14ac:dyDescent="0.2"/>
    <row r="339916" hidden="1" x14ac:dyDescent="0.2"/>
    <row r="339917" hidden="1" x14ac:dyDescent="0.2"/>
    <row r="339918" hidden="1" x14ac:dyDescent="0.2"/>
    <row r="339919" hidden="1" x14ac:dyDescent="0.2"/>
    <row r="339920" hidden="1" x14ac:dyDescent="0.2"/>
    <row r="339921" hidden="1" x14ac:dyDescent="0.2"/>
    <row r="339922" hidden="1" x14ac:dyDescent="0.2"/>
    <row r="339923" hidden="1" x14ac:dyDescent="0.2"/>
    <row r="339924" hidden="1" x14ac:dyDescent="0.2"/>
    <row r="339925" hidden="1" x14ac:dyDescent="0.2"/>
    <row r="339926" hidden="1" x14ac:dyDescent="0.2"/>
    <row r="339927" hidden="1" x14ac:dyDescent="0.2"/>
    <row r="339928" hidden="1" x14ac:dyDescent="0.2"/>
    <row r="339929" hidden="1" x14ac:dyDescent="0.2"/>
    <row r="339930" hidden="1" x14ac:dyDescent="0.2"/>
    <row r="339931" hidden="1" x14ac:dyDescent="0.2"/>
    <row r="339932" hidden="1" x14ac:dyDescent="0.2"/>
    <row r="339933" hidden="1" x14ac:dyDescent="0.2"/>
    <row r="339934" hidden="1" x14ac:dyDescent="0.2"/>
    <row r="339935" hidden="1" x14ac:dyDescent="0.2"/>
    <row r="339936" hidden="1" x14ac:dyDescent="0.2"/>
    <row r="339937" hidden="1" x14ac:dyDescent="0.2"/>
    <row r="339938" hidden="1" x14ac:dyDescent="0.2"/>
    <row r="339939" hidden="1" x14ac:dyDescent="0.2"/>
    <row r="339940" hidden="1" x14ac:dyDescent="0.2"/>
    <row r="339941" hidden="1" x14ac:dyDescent="0.2"/>
    <row r="339942" hidden="1" x14ac:dyDescent="0.2"/>
    <row r="339943" hidden="1" x14ac:dyDescent="0.2"/>
    <row r="339944" hidden="1" x14ac:dyDescent="0.2"/>
    <row r="339945" hidden="1" x14ac:dyDescent="0.2"/>
    <row r="339946" hidden="1" x14ac:dyDescent="0.2"/>
    <row r="339947" hidden="1" x14ac:dyDescent="0.2"/>
    <row r="339948" hidden="1" x14ac:dyDescent="0.2"/>
    <row r="339949" hidden="1" x14ac:dyDescent="0.2"/>
    <row r="339950" hidden="1" x14ac:dyDescent="0.2"/>
    <row r="339951" hidden="1" x14ac:dyDescent="0.2"/>
    <row r="339952" hidden="1" x14ac:dyDescent="0.2"/>
    <row r="339953" hidden="1" x14ac:dyDescent="0.2"/>
    <row r="339954" hidden="1" x14ac:dyDescent="0.2"/>
    <row r="339955" hidden="1" x14ac:dyDescent="0.2"/>
    <row r="339956" hidden="1" x14ac:dyDescent="0.2"/>
    <row r="339957" hidden="1" x14ac:dyDescent="0.2"/>
    <row r="339958" hidden="1" x14ac:dyDescent="0.2"/>
    <row r="339959" hidden="1" x14ac:dyDescent="0.2"/>
    <row r="339960" hidden="1" x14ac:dyDescent="0.2"/>
    <row r="339961" hidden="1" x14ac:dyDescent="0.2"/>
    <row r="339962" hidden="1" x14ac:dyDescent="0.2"/>
    <row r="339963" hidden="1" x14ac:dyDescent="0.2"/>
    <row r="339964" hidden="1" x14ac:dyDescent="0.2"/>
    <row r="339965" hidden="1" x14ac:dyDescent="0.2"/>
    <row r="339966" hidden="1" x14ac:dyDescent="0.2"/>
    <row r="339967" hidden="1" x14ac:dyDescent="0.2"/>
    <row r="339968" hidden="1" x14ac:dyDescent="0.2"/>
    <row r="339969" hidden="1" x14ac:dyDescent="0.2"/>
    <row r="339970" hidden="1" x14ac:dyDescent="0.2"/>
    <row r="339971" hidden="1" x14ac:dyDescent="0.2"/>
    <row r="339972" hidden="1" x14ac:dyDescent="0.2"/>
    <row r="339973" hidden="1" x14ac:dyDescent="0.2"/>
    <row r="339974" hidden="1" x14ac:dyDescent="0.2"/>
    <row r="339975" hidden="1" x14ac:dyDescent="0.2"/>
    <row r="339976" hidden="1" x14ac:dyDescent="0.2"/>
    <row r="339977" hidden="1" x14ac:dyDescent="0.2"/>
    <row r="339978" hidden="1" x14ac:dyDescent="0.2"/>
    <row r="339979" hidden="1" x14ac:dyDescent="0.2"/>
    <row r="339980" hidden="1" x14ac:dyDescent="0.2"/>
    <row r="339981" hidden="1" x14ac:dyDescent="0.2"/>
    <row r="339982" hidden="1" x14ac:dyDescent="0.2"/>
    <row r="339983" hidden="1" x14ac:dyDescent="0.2"/>
    <row r="339984" hidden="1" x14ac:dyDescent="0.2"/>
    <row r="339985" hidden="1" x14ac:dyDescent="0.2"/>
    <row r="339986" hidden="1" x14ac:dyDescent="0.2"/>
    <row r="339987" hidden="1" x14ac:dyDescent="0.2"/>
    <row r="339988" hidden="1" x14ac:dyDescent="0.2"/>
    <row r="339989" hidden="1" x14ac:dyDescent="0.2"/>
    <row r="339990" hidden="1" x14ac:dyDescent="0.2"/>
    <row r="339991" hidden="1" x14ac:dyDescent="0.2"/>
    <row r="339992" hidden="1" x14ac:dyDescent="0.2"/>
    <row r="339993" hidden="1" x14ac:dyDescent="0.2"/>
    <row r="339994" hidden="1" x14ac:dyDescent="0.2"/>
    <row r="339995" hidden="1" x14ac:dyDescent="0.2"/>
    <row r="339996" hidden="1" x14ac:dyDescent="0.2"/>
    <row r="339997" hidden="1" x14ac:dyDescent="0.2"/>
    <row r="339998" hidden="1" x14ac:dyDescent="0.2"/>
    <row r="339999" hidden="1" x14ac:dyDescent="0.2"/>
    <row r="340000" hidden="1" x14ac:dyDescent="0.2"/>
    <row r="340001" hidden="1" x14ac:dyDescent="0.2"/>
    <row r="340002" hidden="1" x14ac:dyDescent="0.2"/>
    <row r="340003" hidden="1" x14ac:dyDescent="0.2"/>
    <row r="340004" hidden="1" x14ac:dyDescent="0.2"/>
    <row r="340005" hidden="1" x14ac:dyDescent="0.2"/>
    <row r="340006" hidden="1" x14ac:dyDescent="0.2"/>
    <row r="340007" hidden="1" x14ac:dyDescent="0.2"/>
    <row r="340008" hidden="1" x14ac:dyDescent="0.2"/>
    <row r="340009" hidden="1" x14ac:dyDescent="0.2"/>
    <row r="340010" hidden="1" x14ac:dyDescent="0.2"/>
    <row r="340011" hidden="1" x14ac:dyDescent="0.2"/>
    <row r="340012" hidden="1" x14ac:dyDescent="0.2"/>
    <row r="340013" hidden="1" x14ac:dyDescent="0.2"/>
    <row r="340014" hidden="1" x14ac:dyDescent="0.2"/>
    <row r="340015" hidden="1" x14ac:dyDescent="0.2"/>
    <row r="340016" hidden="1" x14ac:dyDescent="0.2"/>
    <row r="340017" hidden="1" x14ac:dyDescent="0.2"/>
    <row r="340018" hidden="1" x14ac:dyDescent="0.2"/>
    <row r="340019" hidden="1" x14ac:dyDescent="0.2"/>
    <row r="340020" hidden="1" x14ac:dyDescent="0.2"/>
    <row r="340021" hidden="1" x14ac:dyDescent="0.2"/>
    <row r="340022" hidden="1" x14ac:dyDescent="0.2"/>
    <row r="340023" hidden="1" x14ac:dyDescent="0.2"/>
    <row r="340024" hidden="1" x14ac:dyDescent="0.2"/>
    <row r="340025" hidden="1" x14ac:dyDescent="0.2"/>
    <row r="340026" hidden="1" x14ac:dyDescent="0.2"/>
    <row r="340027" hidden="1" x14ac:dyDescent="0.2"/>
    <row r="340028" hidden="1" x14ac:dyDescent="0.2"/>
    <row r="340029" hidden="1" x14ac:dyDescent="0.2"/>
    <row r="340030" hidden="1" x14ac:dyDescent="0.2"/>
    <row r="340031" hidden="1" x14ac:dyDescent="0.2"/>
    <row r="340032" hidden="1" x14ac:dyDescent="0.2"/>
    <row r="340033" hidden="1" x14ac:dyDescent="0.2"/>
    <row r="340034" hidden="1" x14ac:dyDescent="0.2"/>
    <row r="340035" hidden="1" x14ac:dyDescent="0.2"/>
    <row r="340036" hidden="1" x14ac:dyDescent="0.2"/>
    <row r="340037" hidden="1" x14ac:dyDescent="0.2"/>
    <row r="340038" hidden="1" x14ac:dyDescent="0.2"/>
    <row r="340039" hidden="1" x14ac:dyDescent="0.2"/>
    <row r="340040" hidden="1" x14ac:dyDescent="0.2"/>
    <row r="340041" hidden="1" x14ac:dyDescent="0.2"/>
    <row r="340042" hidden="1" x14ac:dyDescent="0.2"/>
    <row r="340043" hidden="1" x14ac:dyDescent="0.2"/>
    <row r="340044" hidden="1" x14ac:dyDescent="0.2"/>
    <row r="340045" hidden="1" x14ac:dyDescent="0.2"/>
    <row r="340046" hidden="1" x14ac:dyDescent="0.2"/>
    <row r="340047" hidden="1" x14ac:dyDescent="0.2"/>
    <row r="340048" hidden="1" x14ac:dyDescent="0.2"/>
    <row r="340049" hidden="1" x14ac:dyDescent="0.2"/>
    <row r="340050" hidden="1" x14ac:dyDescent="0.2"/>
    <row r="340051" hidden="1" x14ac:dyDescent="0.2"/>
    <row r="340052" hidden="1" x14ac:dyDescent="0.2"/>
    <row r="340053" hidden="1" x14ac:dyDescent="0.2"/>
    <row r="340054" hidden="1" x14ac:dyDescent="0.2"/>
    <row r="340055" hidden="1" x14ac:dyDescent="0.2"/>
    <row r="340056" hidden="1" x14ac:dyDescent="0.2"/>
    <row r="340057" hidden="1" x14ac:dyDescent="0.2"/>
    <row r="340058" hidden="1" x14ac:dyDescent="0.2"/>
    <row r="340059" hidden="1" x14ac:dyDescent="0.2"/>
    <row r="340060" hidden="1" x14ac:dyDescent="0.2"/>
    <row r="340061" hidden="1" x14ac:dyDescent="0.2"/>
    <row r="340062" hidden="1" x14ac:dyDescent="0.2"/>
    <row r="340063" hidden="1" x14ac:dyDescent="0.2"/>
    <row r="340064" hidden="1" x14ac:dyDescent="0.2"/>
    <row r="340065" hidden="1" x14ac:dyDescent="0.2"/>
    <row r="340066" hidden="1" x14ac:dyDescent="0.2"/>
    <row r="340067" hidden="1" x14ac:dyDescent="0.2"/>
    <row r="340068" hidden="1" x14ac:dyDescent="0.2"/>
    <row r="340069" hidden="1" x14ac:dyDescent="0.2"/>
    <row r="340070" hidden="1" x14ac:dyDescent="0.2"/>
    <row r="340071" hidden="1" x14ac:dyDescent="0.2"/>
    <row r="340072" hidden="1" x14ac:dyDescent="0.2"/>
    <row r="340073" hidden="1" x14ac:dyDescent="0.2"/>
    <row r="340074" hidden="1" x14ac:dyDescent="0.2"/>
    <row r="340075" hidden="1" x14ac:dyDescent="0.2"/>
    <row r="340076" hidden="1" x14ac:dyDescent="0.2"/>
    <row r="340077" hidden="1" x14ac:dyDescent="0.2"/>
    <row r="340078" hidden="1" x14ac:dyDescent="0.2"/>
    <row r="340079" hidden="1" x14ac:dyDescent="0.2"/>
    <row r="340080" hidden="1" x14ac:dyDescent="0.2"/>
    <row r="340081" hidden="1" x14ac:dyDescent="0.2"/>
    <row r="340082" hidden="1" x14ac:dyDescent="0.2"/>
    <row r="340083" hidden="1" x14ac:dyDescent="0.2"/>
    <row r="340084" hidden="1" x14ac:dyDescent="0.2"/>
    <row r="340085" hidden="1" x14ac:dyDescent="0.2"/>
    <row r="340086" hidden="1" x14ac:dyDescent="0.2"/>
    <row r="340087" hidden="1" x14ac:dyDescent="0.2"/>
    <row r="340088" hidden="1" x14ac:dyDescent="0.2"/>
    <row r="340089" hidden="1" x14ac:dyDescent="0.2"/>
    <row r="340090" hidden="1" x14ac:dyDescent="0.2"/>
    <row r="340091" hidden="1" x14ac:dyDescent="0.2"/>
    <row r="340092" hidden="1" x14ac:dyDescent="0.2"/>
    <row r="340093" hidden="1" x14ac:dyDescent="0.2"/>
    <row r="340094" hidden="1" x14ac:dyDescent="0.2"/>
    <row r="340095" hidden="1" x14ac:dyDescent="0.2"/>
    <row r="340096" hidden="1" x14ac:dyDescent="0.2"/>
    <row r="340097" hidden="1" x14ac:dyDescent="0.2"/>
    <row r="340098" hidden="1" x14ac:dyDescent="0.2"/>
    <row r="340099" hidden="1" x14ac:dyDescent="0.2"/>
    <row r="340100" hidden="1" x14ac:dyDescent="0.2"/>
    <row r="340101" hidden="1" x14ac:dyDescent="0.2"/>
    <row r="340102" hidden="1" x14ac:dyDescent="0.2"/>
    <row r="340103" hidden="1" x14ac:dyDescent="0.2"/>
    <row r="340104" hidden="1" x14ac:dyDescent="0.2"/>
    <row r="340105" hidden="1" x14ac:dyDescent="0.2"/>
    <row r="340106" hidden="1" x14ac:dyDescent="0.2"/>
    <row r="340107" hidden="1" x14ac:dyDescent="0.2"/>
    <row r="340108" hidden="1" x14ac:dyDescent="0.2"/>
    <row r="340109" hidden="1" x14ac:dyDescent="0.2"/>
    <row r="340110" hidden="1" x14ac:dyDescent="0.2"/>
    <row r="340111" hidden="1" x14ac:dyDescent="0.2"/>
    <row r="340112" hidden="1" x14ac:dyDescent="0.2"/>
    <row r="340113" hidden="1" x14ac:dyDescent="0.2"/>
    <row r="340114" hidden="1" x14ac:dyDescent="0.2"/>
    <row r="340115" hidden="1" x14ac:dyDescent="0.2"/>
    <row r="340116" hidden="1" x14ac:dyDescent="0.2"/>
    <row r="340117" hidden="1" x14ac:dyDescent="0.2"/>
    <row r="340118" hidden="1" x14ac:dyDescent="0.2"/>
    <row r="340119" hidden="1" x14ac:dyDescent="0.2"/>
    <row r="340120" hidden="1" x14ac:dyDescent="0.2"/>
    <row r="340121" hidden="1" x14ac:dyDescent="0.2"/>
    <row r="340122" hidden="1" x14ac:dyDescent="0.2"/>
    <row r="340123" hidden="1" x14ac:dyDescent="0.2"/>
    <row r="340124" hidden="1" x14ac:dyDescent="0.2"/>
    <row r="340125" hidden="1" x14ac:dyDescent="0.2"/>
    <row r="340126" hidden="1" x14ac:dyDescent="0.2"/>
    <row r="340127" hidden="1" x14ac:dyDescent="0.2"/>
    <row r="340128" hidden="1" x14ac:dyDescent="0.2"/>
    <row r="340129" hidden="1" x14ac:dyDescent="0.2"/>
    <row r="340130" hidden="1" x14ac:dyDescent="0.2"/>
    <row r="340131" hidden="1" x14ac:dyDescent="0.2"/>
    <row r="340132" hidden="1" x14ac:dyDescent="0.2"/>
    <row r="340133" hidden="1" x14ac:dyDescent="0.2"/>
    <row r="340134" hidden="1" x14ac:dyDescent="0.2"/>
    <row r="340135" hidden="1" x14ac:dyDescent="0.2"/>
    <row r="340136" hidden="1" x14ac:dyDescent="0.2"/>
    <row r="340137" hidden="1" x14ac:dyDescent="0.2"/>
    <row r="340138" hidden="1" x14ac:dyDescent="0.2"/>
    <row r="340139" hidden="1" x14ac:dyDescent="0.2"/>
    <row r="340140" hidden="1" x14ac:dyDescent="0.2"/>
    <row r="340141" hidden="1" x14ac:dyDescent="0.2"/>
    <row r="340142" hidden="1" x14ac:dyDescent="0.2"/>
    <row r="340143" hidden="1" x14ac:dyDescent="0.2"/>
    <row r="340144" hidden="1" x14ac:dyDescent="0.2"/>
    <row r="340145" hidden="1" x14ac:dyDescent="0.2"/>
    <row r="340146" hidden="1" x14ac:dyDescent="0.2"/>
    <row r="340147" hidden="1" x14ac:dyDescent="0.2"/>
    <row r="340148" hidden="1" x14ac:dyDescent="0.2"/>
    <row r="340149" hidden="1" x14ac:dyDescent="0.2"/>
    <row r="340150" hidden="1" x14ac:dyDescent="0.2"/>
    <row r="340151" hidden="1" x14ac:dyDescent="0.2"/>
    <row r="340152" hidden="1" x14ac:dyDescent="0.2"/>
    <row r="340153" hidden="1" x14ac:dyDescent="0.2"/>
    <row r="340154" hidden="1" x14ac:dyDescent="0.2"/>
    <row r="340155" hidden="1" x14ac:dyDescent="0.2"/>
    <row r="340156" hidden="1" x14ac:dyDescent="0.2"/>
    <row r="340157" hidden="1" x14ac:dyDescent="0.2"/>
    <row r="340158" hidden="1" x14ac:dyDescent="0.2"/>
    <row r="340159" hidden="1" x14ac:dyDescent="0.2"/>
    <row r="340160" hidden="1" x14ac:dyDescent="0.2"/>
    <row r="340161" hidden="1" x14ac:dyDescent="0.2"/>
    <row r="340162" hidden="1" x14ac:dyDescent="0.2"/>
    <row r="340163" hidden="1" x14ac:dyDescent="0.2"/>
    <row r="340164" hidden="1" x14ac:dyDescent="0.2"/>
    <row r="340165" hidden="1" x14ac:dyDescent="0.2"/>
    <row r="340166" hidden="1" x14ac:dyDescent="0.2"/>
    <row r="340167" hidden="1" x14ac:dyDescent="0.2"/>
    <row r="340168" hidden="1" x14ac:dyDescent="0.2"/>
    <row r="340169" hidden="1" x14ac:dyDescent="0.2"/>
    <row r="340170" hidden="1" x14ac:dyDescent="0.2"/>
    <row r="340171" hidden="1" x14ac:dyDescent="0.2"/>
    <row r="340172" hidden="1" x14ac:dyDescent="0.2"/>
    <row r="340173" hidden="1" x14ac:dyDescent="0.2"/>
    <row r="340174" hidden="1" x14ac:dyDescent="0.2"/>
    <row r="340175" hidden="1" x14ac:dyDescent="0.2"/>
    <row r="340176" hidden="1" x14ac:dyDescent="0.2"/>
    <row r="340177" hidden="1" x14ac:dyDescent="0.2"/>
    <row r="340178" hidden="1" x14ac:dyDescent="0.2"/>
    <row r="340179" hidden="1" x14ac:dyDescent="0.2"/>
    <row r="340180" hidden="1" x14ac:dyDescent="0.2"/>
    <row r="340181" hidden="1" x14ac:dyDescent="0.2"/>
    <row r="340182" hidden="1" x14ac:dyDescent="0.2"/>
    <row r="340183" hidden="1" x14ac:dyDescent="0.2"/>
    <row r="340184" hidden="1" x14ac:dyDescent="0.2"/>
    <row r="340185" hidden="1" x14ac:dyDescent="0.2"/>
    <row r="340186" hidden="1" x14ac:dyDescent="0.2"/>
    <row r="340187" hidden="1" x14ac:dyDescent="0.2"/>
    <row r="340188" hidden="1" x14ac:dyDescent="0.2"/>
    <row r="340189" hidden="1" x14ac:dyDescent="0.2"/>
    <row r="340190" hidden="1" x14ac:dyDescent="0.2"/>
    <row r="340191" hidden="1" x14ac:dyDescent="0.2"/>
    <row r="340192" hidden="1" x14ac:dyDescent="0.2"/>
    <row r="340193" hidden="1" x14ac:dyDescent="0.2"/>
    <row r="340194" hidden="1" x14ac:dyDescent="0.2"/>
    <row r="340195" hidden="1" x14ac:dyDescent="0.2"/>
    <row r="340196" hidden="1" x14ac:dyDescent="0.2"/>
    <row r="340197" hidden="1" x14ac:dyDescent="0.2"/>
    <row r="340198" hidden="1" x14ac:dyDescent="0.2"/>
    <row r="340199" hidden="1" x14ac:dyDescent="0.2"/>
    <row r="340200" hidden="1" x14ac:dyDescent="0.2"/>
    <row r="340201" hidden="1" x14ac:dyDescent="0.2"/>
    <row r="340202" hidden="1" x14ac:dyDescent="0.2"/>
    <row r="340203" hidden="1" x14ac:dyDescent="0.2"/>
    <row r="340204" hidden="1" x14ac:dyDescent="0.2"/>
    <row r="340205" hidden="1" x14ac:dyDescent="0.2"/>
    <row r="340206" hidden="1" x14ac:dyDescent="0.2"/>
    <row r="340207" hidden="1" x14ac:dyDescent="0.2"/>
    <row r="340208" hidden="1" x14ac:dyDescent="0.2"/>
    <row r="340209" hidden="1" x14ac:dyDescent="0.2"/>
    <row r="340210" hidden="1" x14ac:dyDescent="0.2"/>
    <row r="340211" hidden="1" x14ac:dyDescent="0.2"/>
    <row r="340212" hidden="1" x14ac:dyDescent="0.2"/>
    <row r="340213" hidden="1" x14ac:dyDescent="0.2"/>
    <row r="340214" hidden="1" x14ac:dyDescent="0.2"/>
    <row r="340215" hidden="1" x14ac:dyDescent="0.2"/>
    <row r="340216" hidden="1" x14ac:dyDescent="0.2"/>
    <row r="340217" hidden="1" x14ac:dyDescent="0.2"/>
    <row r="340218" hidden="1" x14ac:dyDescent="0.2"/>
    <row r="340219" hidden="1" x14ac:dyDescent="0.2"/>
    <row r="340220" hidden="1" x14ac:dyDescent="0.2"/>
    <row r="340221" hidden="1" x14ac:dyDescent="0.2"/>
    <row r="340222" hidden="1" x14ac:dyDescent="0.2"/>
    <row r="340223" hidden="1" x14ac:dyDescent="0.2"/>
    <row r="340224" hidden="1" x14ac:dyDescent="0.2"/>
    <row r="340225" hidden="1" x14ac:dyDescent="0.2"/>
    <row r="340226" hidden="1" x14ac:dyDescent="0.2"/>
    <row r="340227" hidden="1" x14ac:dyDescent="0.2"/>
    <row r="340228" hidden="1" x14ac:dyDescent="0.2"/>
    <row r="340229" hidden="1" x14ac:dyDescent="0.2"/>
    <row r="340230" hidden="1" x14ac:dyDescent="0.2"/>
    <row r="340231" hidden="1" x14ac:dyDescent="0.2"/>
    <row r="340232" hidden="1" x14ac:dyDescent="0.2"/>
    <row r="340233" hidden="1" x14ac:dyDescent="0.2"/>
    <row r="340234" hidden="1" x14ac:dyDescent="0.2"/>
    <row r="340235" hidden="1" x14ac:dyDescent="0.2"/>
    <row r="340236" hidden="1" x14ac:dyDescent="0.2"/>
    <row r="340237" hidden="1" x14ac:dyDescent="0.2"/>
    <row r="340238" hidden="1" x14ac:dyDescent="0.2"/>
    <row r="340239" hidden="1" x14ac:dyDescent="0.2"/>
    <row r="340240" hidden="1" x14ac:dyDescent="0.2"/>
    <row r="340241" hidden="1" x14ac:dyDescent="0.2"/>
    <row r="340242" hidden="1" x14ac:dyDescent="0.2"/>
    <row r="340243" hidden="1" x14ac:dyDescent="0.2"/>
    <row r="340244" hidden="1" x14ac:dyDescent="0.2"/>
    <row r="340245" hidden="1" x14ac:dyDescent="0.2"/>
    <row r="340246" hidden="1" x14ac:dyDescent="0.2"/>
    <row r="340247" hidden="1" x14ac:dyDescent="0.2"/>
    <row r="340248" hidden="1" x14ac:dyDescent="0.2"/>
    <row r="340249" hidden="1" x14ac:dyDescent="0.2"/>
    <row r="340250" hidden="1" x14ac:dyDescent="0.2"/>
    <row r="340251" hidden="1" x14ac:dyDescent="0.2"/>
    <row r="340252" hidden="1" x14ac:dyDescent="0.2"/>
    <row r="340253" hidden="1" x14ac:dyDescent="0.2"/>
    <row r="340254" hidden="1" x14ac:dyDescent="0.2"/>
    <row r="340255" hidden="1" x14ac:dyDescent="0.2"/>
    <row r="340256" hidden="1" x14ac:dyDescent="0.2"/>
    <row r="340257" hidden="1" x14ac:dyDescent="0.2"/>
    <row r="340258" hidden="1" x14ac:dyDescent="0.2"/>
    <row r="340259" hidden="1" x14ac:dyDescent="0.2"/>
    <row r="340260" hidden="1" x14ac:dyDescent="0.2"/>
    <row r="340261" hidden="1" x14ac:dyDescent="0.2"/>
    <row r="340262" hidden="1" x14ac:dyDescent="0.2"/>
    <row r="340263" hidden="1" x14ac:dyDescent="0.2"/>
    <row r="340264" hidden="1" x14ac:dyDescent="0.2"/>
    <row r="340265" hidden="1" x14ac:dyDescent="0.2"/>
    <row r="340266" hidden="1" x14ac:dyDescent="0.2"/>
    <row r="340267" hidden="1" x14ac:dyDescent="0.2"/>
    <row r="340268" hidden="1" x14ac:dyDescent="0.2"/>
    <row r="340269" hidden="1" x14ac:dyDescent="0.2"/>
    <row r="340270" hidden="1" x14ac:dyDescent="0.2"/>
    <row r="340271" hidden="1" x14ac:dyDescent="0.2"/>
    <row r="340272" hidden="1" x14ac:dyDescent="0.2"/>
    <row r="340273" hidden="1" x14ac:dyDescent="0.2"/>
    <row r="340274" hidden="1" x14ac:dyDescent="0.2"/>
    <row r="340275" hidden="1" x14ac:dyDescent="0.2"/>
    <row r="340276" hidden="1" x14ac:dyDescent="0.2"/>
    <row r="340277" hidden="1" x14ac:dyDescent="0.2"/>
    <row r="340278" hidden="1" x14ac:dyDescent="0.2"/>
    <row r="340279" hidden="1" x14ac:dyDescent="0.2"/>
    <row r="340280" hidden="1" x14ac:dyDescent="0.2"/>
    <row r="340281" hidden="1" x14ac:dyDescent="0.2"/>
    <row r="340282" hidden="1" x14ac:dyDescent="0.2"/>
    <row r="340283" hidden="1" x14ac:dyDescent="0.2"/>
    <row r="340284" hidden="1" x14ac:dyDescent="0.2"/>
    <row r="340285" hidden="1" x14ac:dyDescent="0.2"/>
    <row r="340286" hidden="1" x14ac:dyDescent="0.2"/>
    <row r="340287" hidden="1" x14ac:dyDescent="0.2"/>
    <row r="340288" hidden="1" x14ac:dyDescent="0.2"/>
    <row r="340289" hidden="1" x14ac:dyDescent="0.2"/>
    <row r="340290" hidden="1" x14ac:dyDescent="0.2"/>
    <row r="340291" hidden="1" x14ac:dyDescent="0.2"/>
    <row r="340292" hidden="1" x14ac:dyDescent="0.2"/>
    <row r="340293" hidden="1" x14ac:dyDescent="0.2"/>
    <row r="340294" hidden="1" x14ac:dyDescent="0.2"/>
    <row r="340295" hidden="1" x14ac:dyDescent="0.2"/>
    <row r="340296" hidden="1" x14ac:dyDescent="0.2"/>
    <row r="340297" hidden="1" x14ac:dyDescent="0.2"/>
    <row r="340298" hidden="1" x14ac:dyDescent="0.2"/>
    <row r="340299" hidden="1" x14ac:dyDescent="0.2"/>
    <row r="340300" hidden="1" x14ac:dyDescent="0.2"/>
    <row r="340301" hidden="1" x14ac:dyDescent="0.2"/>
    <row r="340302" hidden="1" x14ac:dyDescent="0.2"/>
    <row r="340303" hidden="1" x14ac:dyDescent="0.2"/>
    <row r="340304" hidden="1" x14ac:dyDescent="0.2"/>
    <row r="340305" hidden="1" x14ac:dyDescent="0.2"/>
    <row r="340306" hidden="1" x14ac:dyDescent="0.2"/>
    <row r="340307" hidden="1" x14ac:dyDescent="0.2"/>
    <row r="340308" hidden="1" x14ac:dyDescent="0.2"/>
    <row r="340309" hidden="1" x14ac:dyDescent="0.2"/>
    <row r="340310" hidden="1" x14ac:dyDescent="0.2"/>
    <row r="340311" hidden="1" x14ac:dyDescent="0.2"/>
    <row r="340312" hidden="1" x14ac:dyDescent="0.2"/>
    <row r="340313" hidden="1" x14ac:dyDescent="0.2"/>
    <row r="340314" hidden="1" x14ac:dyDescent="0.2"/>
    <row r="340315" hidden="1" x14ac:dyDescent="0.2"/>
    <row r="340316" hidden="1" x14ac:dyDescent="0.2"/>
    <row r="340317" hidden="1" x14ac:dyDescent="0.2"/>
    <row r="340318" hidden="1" x14ac:dyDescent="0.2"/>
    <row r="340319" hidden="1" x14ac:dyDescent="0.2"/>
    <row r="340320" hidden="1" x14ac:dyDescent="0.2"/>
    <row r="340321" hidden="1" x14ac:dyDescent="0.2"/>
    <row r="340322" hidden="1" x14ac:dyDescent="0.2"/>
    <row r="340323" hidden="1" x14ac:dyDescent="0.2"/>
    <row r="340324" hidden="1" x14ac:dyDescent="0.2"/>
    <row r="340325" hidden="1" x14ac:dyDescent="0.2"/>
    <row r="340326" hidden="1" x14ac:dyDescent="0.2"/>
    <row r="340327" hidden="1" x14ac:dyDescent="0.2"/>
    <row r="340328" hidden="1" x14ac:dyDescent="0.2"/>
    <row r="340329" hidden="1" x14ac:dyDescent="0.2"/>
    <row r="340330" hidden="1" x14ac:dyDescent="0.2"/>
    <row r="340331" hidden="1" x14ac:dyDescent="0.2"/>
    <row r="340332" hidden="1" x14ac:dyDescent="0.2"/>
    <row r="340333" hidden="1" x14ac:dyDescent="0.2"/>
    <row r="340334" hidden="1" x14ac:dyDescent="0.2"/>
    <row r="340335" hidden="1" x14ac:dyDescent="0.2"/>
    <row r="340336" hidden="1" x14ac:dyDescent="0.2"/>
    <row r="340337" hidden="1" x14ac:dyDescent="0.2"/>
    <row r="340338" hidden="1" x14ac:dyDescent="0.2"/>
    <row r="340339" hidden="1" x14ac:dyDescent="0.2"/>
    <row r="340340" hidden="1" x14ac:dyDescent="0.2"/>
    <row r="340341" hidden="1" x14ac:dyDescent="0.2"/>
    <row r="340342" hidden="1" x14ac:dyDescent="0.2"/>
    <row r="340343" hidden="1" x14ac:dyDescent="0.2"/>
    <row r="340344" hidden="1" x14ac:dyDescent="0.2"/>
    <row r="340345" hidden="1" x14ac:dyDescent="0.2"/>
    <row r="340346" hidden="1" x14ac:dyDescent="0.2"/>
    <row r="340347" hidden="1" x14ac:dyDescent="0.2"/>
    <row r="340348" hidden="1" x14ac:dyDescent="0.2"/>
    <row r="340349" hidden="1" x14ac:dyDescent="0.2"/>
    <row r="340350" hidden="1" x14ac:dyDescent="0.2"/>
    <row r="340351" hidden="1" x14ac:dyDescent="0.2"/>
    <row r="340352" hidden="1" x14ac:dyDescent="0.2"/>
    <row r="340353" hidden="1" x14ac:dyDescent="0.2"/>
    <row r="340354" hidden="1" x14ac:dyDescent="0.2"/>
    <row r="340355" hidden="1" x14ac:dyDescent="0.2"/>
    <row r="340356" hidden="1" x14ac:dyDescent="0.2"/>
    <row r="340357" hidden="1" x14ac:dyDescent="0.2"/>
    <row r="340358" hidden="1" x14ac:dyDescent="0.2"/>
    <row r="340359" hidden="1" x14ac:dyDescent="0.2"/>
    <row r="340360" hidden="1" x14ac:dyDescent="0.2"/>
    <row r="340361" hidden="1" x14ac:dyDescent="0.2"/>
    <row r="340362" hidden="1" x14ac:dyDescent="0.2"/>
    <row r="340363" hidden="1" x14ac:dyDescent="0.2"/>
    <row r="340364" hidden="1" x14ac:dyDescent="0.2"/>
    <row r="340365" hidden="1" x14ac:dyDescent="0.2"/>
    <row r="340366" hidden="1" x14ac:dyDescent="0.2"/>
    <row r="340367" hidden="1" x14ac:dyDescent="0.2"/>
    <row r="340368" hidden="1" x14ac:dyDescent="0.2"/>
    <row r="340369" hidden="1" x14ac:dyDescent="0.2"/>
    <row r="340370" hidden="1" x14ac:dyDescent="0.2"/>
    <row r="340371" hidden="1" x14ac:dyDescent="0.2"/>
    <row r="340372" hidden="1" x14ac:dyDescent="0.2"/>
    <row r="340373" hidden="1" x14ac:dyDescent="0.2"/>
    <row r="340374" hidden="1" x14ac:dyDescent="0.2"/>
    <row r="340375" hidden="1" x14ac:dyDescent="0.2"/>
    <row r="340376" hidden="1" x14ac:dyDescent="0.2"/>
    <row r="340377" hidden="1" x14ac:dyDescent="0.2"/>
    <row r="340378" hidden="1" x14ac:dyDescent="0.2"/>
    <row r="340379" hidden="1" x14ac:dyDescent="0.2"/>
    <row r="340380" hidden="1" x14ac:dyDescent="0.2"/>
    <row r="340381" hidden="1" x14ac:dyDescent="0.2"/>
    <row r="340382" hidden="1" x14ac:dyDescent="0.2"/>
    <row r="340383" hidden="1" x14ac:dyDescent="0.2"/>
    <row r="340384" hidden="1" x14ac:dyDescent="0.2"/>
    <row r="340385" hidden="1" x14ac:dyDescent="0.2"/>
    <row r="340386" hidden="1" x14ac:dyDescent="0.2"/>
    <row r="340387" hidden="1" x14ac:dyDescent="0.2"/>
    <row r="340388" hidden="1" x14ac:dyDescent="0.2"/>
    <row r="340389" hidden="1" x14ac:dyDescent="0.2"/>
    <row r="340390" hidden="1" x14ac:dyDescent="0.2"/>
    <row r="340391" hidden="1" x14ac:dyDescent="0.2"/>
    <row r="340392" hidden="1" x14ac:dyDescent="0.2"/>
    <row r="340393" hidden="1" x14ac:dyDescent="0.2"/>
    <row r="340394" hidden="1" x14ac:dyDescent="0.2"/>
    <row r="340395" hidden="1" x14ac:dyDescent="0.2"/>
    <row r="340396" hidden="1" x14ac:dyDescent="0.2"/>
    <row r="340397" hidden="1" x14ac:dyDescent="0.2"/>
    <row r="340398" hidden="1" x14ac:dyDescent="0.2"/>
    <row r="340399" hidden="1" x14ac:dyDescent="0.2"/>
    <row r="340400" hidden="1" x14ac:dyDescent="0.2"/>
    <row r="340401" hidden="1" x14ac:dyDescent="0.2"/>
    <row r="340402" hidden="1" x14ac:dyDescent="0.2"/>
    <row r="340403" hidden="1" x14ac:dyDescent="0.2"/>
    <row r="340404" hidden="1" x14ac:dyDescent="0.2"/>
    <row r="340405" hidden="1" x14ac:dyDescent="0.2"/>
    <row r="340406" hidden="1" x14ac:dyDescent="0.2"/>
    <row r="340407" hidden="1" x14ac:dyDescent="0.2"/>
    <row r="340408" hidden="1" x14ac:dyDescent="0.2"/>
    <row r="340409" hidden="1" x14ac:dyDescent="0.2"/>
    <row r="340410" hidden="1" x14ac:dyDescent="0.2"/>
    <row r="340411" hidden="1" x14ac:dyDescent="0.2"/>
    <row r="340412" hidden="1" x14ac:dyDescent="0.2"/>
    <row r="340413" hidden="1" x14ac:dyDescent="0.2"/>
    <row r="340414" hidden="1" x14ac:dyDescent="0.2"/>
    <row r="340415" hidden="1" x14ac:dyDescent="0.2"/>
    <row r="340416" hidden="1" x14ac:dyDescent="0.2"/>
    <row r="340417" hidden="1" x14ac:dyDescent="0.2"/>
    <row r="340418" hidden="1" x14ac:dyDescent="0.2"/>
    <row r="340419" hidden="1" x14ac:dyDescent="0.2"/>
    <row r="340420" hidden="1" x14ac:dyDescent="0.2"/>
    <row r="340421" hidden="1" x14ac:dyDescent="0.2"/>
    <row r="340422" hidden="1" x14ac:dyDescent="0.2"/>
    <row r="340423" hidden="1" x14ac:dyDescent="0.2"/>
    <row r="340424" hidden="1" x14ac:dyDescent="0.2"/>
    <row r="340425" hidden="1" x14ac:dyDescent="0.2"/>
    <row r="340426" hidden="1" x14ac:dyDescent="0.2"/>
    <row r="340427" hidden="1" x14ac:dyDescent="0.2"/>
    <row r="340428" hidden="1" x14ac:dyDescent="0.2"/>
    <row r="340429" hidden="1" x14ac:dyDescent="0.2"/>
    <row r="340430" hidden="1" x14ac:dyDescent="0.2"/>
    <row r="340431" hidden="1" x14ac:dyDescent="0.2"/>
    <row r="340432" hidden="1" x14ac:dyDescent="0.2"/>
    <row r="340433" hidden="1" x14ac:dyDescent="0.2"/>
    <row r="340434" hidden="1" x14ac:dyDescent="0.2"/>
    <row r="340435" hidden="1" x14ac:dyDescent="0.2"/>
    <row r="340436" hidden="1" x14ac:dyDescent="0.2"/>
    <row r="340437" hidden="1" x14ac:dyDescent="0.2"/>
    <row r="340438" hidden="1" x14ac:dyDescent="0.2"/>
    <row r="340439" hidden="1" x14ac:dyDescent="0.2"/>
    <row r="340440" hidden="1" x14ac:dyDescent="0.2"/>
    <row r="340441" hidden="1" x14ac:dyDescent="0.2"/>
    <row r="340442" hidden="1" x14ac:dyDescent="0.2"/>
    <row r="340443" hidden="1" x14ac:dyDescent="0.2"/>
    <row r="340444" hidden="1" x14ac:dyDescent="0.2"/>
    <row r="340445" hidden="1" x14ac:dyDescent="0.2"/>
    <row r="340446" hidden="1" x14ac:dyDescent="0.2"/>
    <row r="340447" hidden="1" x14ac:dyDescent="0.2"/>
    <row r="340448" hidden="1" x14ac:dyDescent="0.2"/>
    <row r="340449" hidden="1" x14ac:dyDescent="0.2"/>
    <row r="340450" hidden="1" x14ac:dyDescent="0.2"/>
    <row r="340451" hidden="1" x14ac:dyDescent="0.2"/>
    <row r="340452" hidden="1" x14ac:dyDescent="0.2"/>
    <row r="340453" hidden="1" x14ac:dyDescent="0.2"/>
    <row r="340454" hidden="1" x14ac:dyDescent="0.2"/>
    <row r="340455" hidden="1" x14ac:dyDescent="0.2"/>
    <row r="340456" hidden="1" x14ac:dyDescent="0.2"/>
    <row r="340457" hidden="1" x14ac:dyDescent="0.2"/>
    <row r="340458" hidden="1" x14ac:dyDescent="0.2"/>
    <row r="340459" hidden="1" x14ac:dyDescent="0.2"/>
    <row r="340460" hidden="1" x14ac:dyDescent="0.2"/>
    <row r="340461" hidden="1" x14ac:dyDescent="0.2"/>
    <row r="340462" hidden="1" x14ac:dyDescent="0.2"/>
    <row r="340463" hidden="1" x14ac:dyDescent="0.2"/>
    <row r="340464" hidden="1" x14ac:dyDescent="0.2"/>
    <row r="340465" hidden="1" x14ac:dyDescent="0.2"/>
    <row r="340466" hidden="1" x14ac:dyDescent="0.2"/>
    <row r="340467" hidden="1" x14ac:dyDescent="0.2"/>
    <row r="340468" hidden="1" x14ac:dyDescent="0.2"/>
    <row r="340469" hidden="1" x14ac:dyDescent="0.2"/>
    <row r="340470" hidden="1" x14ac:dyDescent="0.2"/>
    <row r="340471" hidden="1" x14ac:dyDescent="0.2"/>
    <row r="340472" hidden="1" x14ac:dyDescent="0.2"/>
    <row r="340473" hidden="1" x14ac:dyDescent="0.2"/>
    <row r="340474" hidden="1" x14ac:dyDescent="0.2"/>
    <row r="340475" hidden="1" x14ac:dyDescent="0.2"/>
    <row r="340476" hidden="1" x14ac:dyDescent="0.2"/>
    <row r="340477" hidden="1" x14ac:dyDescent="0.2"/>
    <row r="340478" hidden="1" x14ac:dyDescent="0.2"/>
    <row r="340479" hidden="1" x14ac:dyDescent="0.2"/>
    <row r="340480" hidden="1" x14ac:dyDescent="0.2"/>
    <row r="340481" hidden="1" x14ac:dyDescent="0.2"/>
    <row r="340482" hidden="1" x14ac:dyDescent="0.2"/>
    <row r="340483" hidden="1" x14ac:dyDescent="0.2"/>
    <row r="340484" hidden="1" x14ac:dyDescent="0.2"/>
    <row r="340485" hidden="1" x14ac:dyDescent="0.2"/>
    <row r="340486" hidden="1" x14ac:dyDescent="0.2"/>
    <row r="340487" hidden="1" x14ac:dyDescent="0.2"/>
    <row r="340488" hidden="1" x14ac:dyDescent="0.2"/>
    <row r="340489" hidden="1" x14ac:dyDescent="0.2"/>
    <row r="340490" hidden="1" x14ac:dyDescent="0.2"/>
    <row r="340491" hidden="1" x14ac:dyDescent="0.2"/>
    <row r="340492" hidden="1" x14ac:dyDescent="0.2"/>
    <row r="340493" hidden="1" x14ac:dyDescent="0.2"/>
    <row r="340494" hidden="1" x14ac:dyDescent="0.2"/>
    <row r="340495" hidden="1" x14ac:dyDescent="0.2"/>
    <row r="340496" hidden="1" x14ac:dyDescent="0.2"/>
    <row r="340497" hidden="1" x14ac:dyDescent="0.2"/>
    <row r="340498" hidden="1" x14ac:dyDescent="0.2"/>
    <row r="340499" hidden="1" x14ac:dyDescent="0.2"/>
    <row r="340500" hidden="1" x14ac:dyDescent="0.2"/>
    <row r="340501" hidden="1" x14ac:dyDescent="0.2"/>
    <row r="340502" hidden="1" x14ac:dyDescent="0.2"/>
    <row r="340503" hidden="1" x14ac:dyDescent="0.2"/>
    <row r="340504" hidden="1" x14ac:dyDescent="0.2"/>
    <row r="340505" hidden="1" x14ac:dyDescent="0.2"/>
    <row r="340506" hidden="1" x14ac:dyDescent="0.2"/>
    <row r="340507" hidden="1" x14ac:dyDescent="0.2"/>
    <row r="340508" hidden="1" x14ac:dyDescent="0.2"/>
    <row r="340509" hidden="1" x14ac:dyDescent="0.2"/>
    <row r="340510" hidden="1" x14ac:dyDescent="0.2"/>
    <row r="340511" hidden="1" x14ac:dyDescent="0.2"/>
    <row r="340512" hidden="1" x14ac:dyDescent="0.2"/>
    <row r="340513" hidden="1" x14ac:dyDescent="0.2"/>
    <row r="340514" hidden="1" x14ac:dyDescent="0.2"/>
    <row r="340515" hidden="1" x14ac:dyDescent="0.2"/>
    <row r="340516" hidden="1" x14ac:dyDescent="0.2"/>
    <row r="340517" hidden="1" x14ac:dyDescent="0.2"/>
    <row r="340518" hidden="1" x14ac:dyDescent="0.2"/>
    <row r="340519" hidden="1" x14ac:dyDescent="0.2"/>
    <row r="340520" hidden="1" x14ac:dyDescent="0.2"/>
    <row r="340521" hidden="1" x14ac:dyDescent="0.2"/>
    <row r="340522" hidden="1" x14ac:dyDescent="0.2"/>
    <row r="340523" hidden="1" x14ac:dyDescent="0.2"/>
    <row r="340524" hidden="1" x14ac:dyDescent="0.2"/>
    <row r="340525" hidden="1" x14ac:dyDescent="0.2"/>
    <row r="340526" hidden="1" x14ac:dyDescent="0.2"/>
    <row r="340527" hidden="1" x14ac:dyDescent="0.2"/>
    <row r="340528" hidden="1" x14ac:dyDescent="0.2"/>
    <row r="340529" hidden="1" x14ac:dyDescent="0.2"/>
    <row r="340530" hidden="1" x14ac:dyDescent="0.2"/>
    <row r="340531" hidden="1" x14ac:dyDescent="0.2"/>
    <row r="340532" hidden="1" x14ac:dyDescent="0.2"/>
    <row r="340533" hidden="1" x14ac:dyDescent="0.2"/>
    <row r="340534" hidden="1" x14ac:dyDescent="0.2"/>
    <row r="340535" hidden="1" x14ac:dyDescent="0.2"/>
    <row r="340536" hidden="1" x14ac:dyDescent="0.2"/>
    <row r="340537" hidden="1" x14ac:dyDescent="0.2"/>
    <row r="340538" hidden="1" x14ac:dyDescent="0.2"/>
    <row r="340539" hidden="1" x14ac:dyDescent="0.2"/>
    <row r="340540" hidden="1" x14ac:dyDescent="0.2"/>
    <row r="340541" hidden="1" x14ac:dyDescent="0.2"/>
    <row r="340542" hidden="1" x14ac:dyDescent="0.2"/>
    <row r="340543" hidden="1" x14ac:dyDescent="0.2"/>
    <row r="340544" hidden="1" x14ac:dyDescent="0.2"/>
    <row r="340545" hidden="1" x14ac:dyDescent="0.2"/>
    <row r="340546" hidden="1" x14ac:dyDescent="0.2"/>
    <row r="340547" hidden="1" x14ac:dyDescent="0.2"/>
    <row r="340548" hidden="1" x14ac:dyDescent="0.2"/>
    <row r="340549" hidden="1" x14ac:dyDescent="0.2"/>
    <row r="340550" hidden="1" x14ac:dyDescent="0.2"/>
    <row r="340551" hidden="1" x14ac:dyDescent="0.2"/>
    <row r="340552" hidden="1" x14ac:dyDescent="0.2"/>
    <row r="340553" hidden="1" x14ac:dyDescent="0.2"/>
    <row r="340554" hidden="1" x14ac:dyDescent="0.2"/>
    <row r="340555" hidden="1" x14ac:dyDescent="0.2"/>
    <row r="340556" hidden="1" x14ac:dyDescent="0.2"/>
    <row r="340557" hidden="1" x14ac:dyDescent="0.2"/>
    <row r="340558" hidden="1" x14ac:dyDescent="0.2"/>
    <row r="340559" hidden="1" x14ac:dyDescent="0.2"/>
    <row r="340560" hidden="1" x14ac:dyDescent="0.2"/>
    <row r="340561" hidden="1" x14ac:dyDescent="0.2"/>
    <row r="340562" hidden="1" x14ac:dyDescent="0.2"/>
    <row r="340563" hidden="1" x14ac:dyDescent="0.2"/>
    <row r="340564" hidden="1" x14ac:dyDescent="0.2"/>
    <row r="340565" hidden="1" x14ac:dyDescent="0.2"/>
    <row r="340566" hidden="1" x14ac:dyDescent="0.2"/>
    <row r="340567" hidden="1" x14ac:dyDescent="0.2"/>
    <row r="340568" hidden="1" x14ac:dyDescent="0.2"/>
    <row r="340569" hidden="1" x14ac:dyDescent="0.2"/>
    <row r="340570" hidden="1" x14ac:dyDescent="0.2"/>
    <row r="340571" hidden="1" x14ac:dyDescent="0.2"/>
    <row r="340572" hidden="1" x14ac:dyDescent="0.2"/>
    <row r="340573" hidden="1" x14ac:dyDescent="0.2"/>
    <row r="340574" hidden="1" x14ac:dyDescent="0.2"/>
    <row r="340575" hidden="1" x14ac:dyDescent="0.2"/>
    <row r="340576" hidden="1" x14ac:dyDescent="0.2"/>
    <row r="340577" hidden="1" x14ac:dyDescent="0.2"/>
    <row r="340578" hidden="1" x14ac:dyDescent="0.2"/>
    <row r="340579" hidden="1" x14ac:dyDescent="0.2"/>
    <row r="340580" hidden="1" x14ac:dyDescent="0.2"/>
    <row r="340581" hidden="1" x14ac:dyDescent="0.2"/>
    <row r="340582" hidden="1" x14ac:dyDescent="0.2"/>
    <row r="340583" hidden="1" x14ac:dyDescent="0.2"/>
    <row r="340584" hidden="1" x14ac:dyDescent="0.2"/>
    <row r="340585" hidden="1" x14ac:dyDescent="0.2"/>
    <row r="340586" hidden="1" x14ac:dyDescent="0.2"/>
    <row r="340587" hidden="1" x14ac:dyDescent="0.2"/>
    <row r="340588" hidden="1" x14ac:dyDescent="0.2"/>
    <row r="340589" hidden="1" x14ac:dyDescent="0.2"/>
    <row r="340590" hidden="1" x14ac:dyDescent="0.2"/>
    <row r="340591" hidden="1" x14ac:dyDescent="0.2"/>
    <row r="340592" hidden="1" x14ac:dyDescent="0.2"/>
    <row r="340593" hidden="1" x14ac:dyDescent="0.2"/>
    <row r="340594" hidden="1" x14ac:dyDescent="0.2"/>
    <row r="340595" hidden="1" x14ac:dyDescent="0.2"/>
    <row r="340596" hidden="1" x14ac:dyDescent="0.2"/>
    <row r="340597" hidden="1" x14ac:dyDescent="0.2"/>
    <row r="340598" hidden="1" x14ac:dyDescent="0.2"/>
    <row r="340599" hidden="1" x14ac:dyDescent="0.2"/>
    <row r="340600" hidden="1" x14ac:dyDescent="0.2"/>
    <row r="340601" hidden="1" x14ac:dyDescent="0.2"/>
    <row r="340602" hidden="1" x14ac:dyDescent="0.2"/>
    <row r="340603" hidden="1" x14ac:dyDescent="0.2"/>
    <row r="340604" hidden="1" x14ac:dyDescent="0.2"/>
    <row r="340605" hidden="1" x14ac:dyDescent="0.2"/>
    <row r="340606" hidden="1" x14ac:dyDescent="0.2"/>
    <row r="340607" hidden="1" x14ac:dyDescent="0.2"/>
    <row r="340608" hidden="1" x14ac:dyDescent="0.2"/>
    <row r="340609" hidden="1" x14ac:dyDescent="0.2"/>
    <row r="340610" hidden="1" x14ac:dyDescent="0.2"/>
    <row r="340611" hidden="1" x14ac:dyDescent="0.2"/>
    <row r="340612" hidden="1" x14ac:dyDescent="0.2"/>
    <row r="340613" hidden="1" x14ac:dyDescent="0.2"/>
    <row r="340614" hidden="1" x14ac:dyDescent="0.2"/>
    <row r="340615" hidden="1" x14ac:dyDescent="0.2"/>
    <row r="340616" hidden="1" x14ac:dyDescent="0.2"/>
    <row r="340617" hidden="1" x14ac:dyDescent="0.2"/>
    <row r="340618" hidden="1" x14ac:dyDescent="0.2"/>
    <row r="340619" hidden="1" x14ac:dyDescent="0.2"/>
    <row r="340620" hidden="1" x14ac:dyDescent="0.2"/>
    <row r="340621" hidden="1" x14ac:dyDescent="0.2"/>
    <row r="340622" hidden="1" x14ac:dyDescent="0.2"/>
    <row r="340623" hidden="1" x14ac:dyDescent="0.2"/>
    <row r="340624" hidden="1" x14ac:dyDescent="0.2"/>
    <row r="340625" hidden="1" x14ac:dyDescent="0.2"/>
    <row r="340626" hidden="1" x14ac:dyDescent="0.2"/>
    <row r="340627" hidden="1" x14ac:dyDescent="0.2"/>
    <row r="340628" hidden="1" x14ac:dyDescent="0.2"/>
    <row r="340629" hidden="1" x14ac:dyDescent="0.2"/>
    <row r="340630" hidden="1" x14ac:dyDescent="0.2"/>
    <row r="340631" hidden="1" x14ac:dyDescent="0.2"/>
    <row r="340632" hidden="1" x14ac:dyDescent="0.2"/>
    <row r="340633" hidden="1" x14ac:dyDescent="0.2"/>
    <row r="340634" hidden="1" x14ac:dyDescent="0.2"/>
    <row r="340635" hidden="1" x14ac:dyDescent="0.2"/>
    <row r="340636" hidden="1" x14ac:dyDescent="0.2"/>
    <row r="340637" hidden="1" x14ac:dyDescent="0.2"/>
    <row r="340638" hidden="1" x14ac:dyDescent="0.2"/>
    <row r="340639" hidden="1" x14ac:dyDescent="0.2"/>
    <row r="340640" hidden="1" x14ac:dyDescent="0.2"/>
    <row r="340641" hidden="1" x14ac:dyDescent="0.2"/>
    <row r="340642" hidden="1" x14ac:dyDescent="0.2"/>
    <row r="340643" hidden="1" x14ac:dyDescent="0.2"/>
    <row r="340644" hidden="1" x14ac:dyDescent="0.2"/>
    <row r="340645" hidden="1" x14ac:dyDescent="0.2"/>
    <row r="340646" hidden="1" x14ac:dyDescent="0.2"/>
    <row r="340647" hidden="1" x14ac:dyDescent="0.2"/>
    <row r="340648" hidden="1" x14ac:dyDescent="0.2"/>
    <row r="340649" hidden="1" x14ac:dyDescent="0.2"/>
    <row r="340650" hidden="1" x14ac:dyDescent="0.2"/>
    <row r="340651" hidden="1" x14ac:dyDescent="0.2"/>
    <row r="340652" hidden="1" x14ac:dyDescent="0.2"/>
    <row r="340653" hidden="1" x14ac:dyDescent="0.2"/>
    <row r="340654" hidden="1" x14ac:dyDescent="0.2"/>
    <row r="340655" hidden="1" x14ac:dyDescent="0.2"/>
    <row r="340656" hidden="1" x14ac:dyDescent="0.2"/>
    <row r="340657" hidden="1" x14ac:dyDescent="0.2"/>
    <row r="340658" hidden="1" x14ac:dyDescent="0.2"/>
    <row r="340659" hidden="1" x14ac:dyDescent="0.2"/>
    <row r="340660" hidden="1" x14ac:dyDescent="0.2"/>
    <row r="340661" hidden="1" x14ac:dyDescent="0.2"/>
    <row r="340662" hidden="1" x14ac:dyDescent="0.2"/>
    <row r="340663" hidden="1" x14ac:dyDescent="0.2"/>
    <row r="340664" hidden="1" x14ac:dyDescent="0.2"/>
    <row r="340665" hidden="1" x14ac:dyDescent="0.2"/>
    <row r="340666" hidden="1" x14ac:dyDescent="0.2"/>
    <row r="340667" hidden="1" x14ac:dyDescent="0.2"/>
    <row r="340668" hidden="1" x14ac:dyDescent="0.2"/>
    <row r="340669" hidden="1" x14ac:dyDescent="0.2"/>
    <row r="340670" hidden="1" x14ac:dyDescent="0.2"/>
    <row r="340671" hidden="1" x14ac:dyDescent="0.2"/>
    <row r="340672" hidden="1" x14ac:dyDescent="0.2"/>
    <row r="340673" hidden="1" x14ac:dyDescent="0.2"/>
    <row r="340674" hidden="1" x14ac:dyDescent="0.2"/>
    <row r="340675" hidden="1" x14ac:dyDescent="0.2"/>
    <row r="340676" hidden="1" x14ac:dyDescent="0.2"/>
    <row r="340677" hidden="1" x14ac:dyDescent="0.2"/>
    <row r="340678" hidden="1" x14ac:dyDescent="0.2"/>
    <row r="340679" hidden="1" x14ac:dyDescent="0.2"/>
    <row r="340680" hidden="1" x14ac:dyDescent="0.2"/>
    <row r="340681" hidden="1" x14ac:dyDescent="0.2"/>
    <row r="340682" hidden="1" x14ac:dyDescent="0.2"/>
    <row r="340683" hidden="1" x14ac:dyDescent="0.2"/>
    <row r="340684" hidden="1" x14ac:dyDescent="0.2"/>
    <row r="340685" hidden="1" x14ac:dyDescent="0.2"/>
    <row r="340686" hidden="1" x14ac:dyDescent="0.2"/>
    <row r="340687" hidden="1" x14ac:dyDescent="0.2"/>
    <row r="340688" hidden="1" x14ac:dyDescent="0.2"/>
    <row r="340689" hidden="1" x14ac:dyDescent="0.2"/>
    <row r="340690" hidden="1" x14ac:dyDescent="0.2"/>
    <row r="340691" hidden="1" x14ac:dyDescent="0.2"/>
    <row r="340692" hidden="1" x14ac:dyDescent="0.2"/>
    <row r="340693" hidden="1" x14ac:dyDescent="0.2"/>
    <row r="340694" hidden="1" x14ac:dyDescent="0.2"/>
    <row r="340695" hidden="1" x14ac:dyDescent="0.2"/>
    <row r="340696" hidden="1" x14ac:dyDescent="0.2"/>
    <row r="340697" hidden="1" x14ac:dyDescent="0.2"/>
    <row r="340698" hidden="1" x14ac:dyDescent="0.2"/>
    <row r="340699" hidden="1" x14ac:dyDescent="0.2"/>
    <row r="340700" hidden="1" x14ac:dyDescent="0.2"/>
    <row r="340701" hidden="1" x14ac:dyDescent="0.2"/>
    <row r="340702" hidden="1" x14ac:dyDescent="0.2"/>
    <row r="340703" hidden="1" x14ac:dyDescent="0.2"/>
    <row r="340704" hidden="1" x14ac:dyDescent="0.2"/>
    <row r="340705" hidden="1" x14ac:dyDescent="0.2"/>
    <row r="340706" hidden="1" x14ac:dyDescent="0.2"/>
    <row r="340707" hidden="1" x14ac:dyDescent="0.2"/>
    <row r="340708" hidden="1" x14ac:dyDescent="0.2"/>
    <row r="340709" hidden="1" x14ac:dyDescent="0.2"/>
    <row r="340710" hidden="1" x14ac:dyDescent="0.2"/>
    <row r="340711" hidden="1" x14ac:dyDescent="0.2"/>
    <row r="340712" hidden="1" x14ac:dyDescent="0.2"/>
    <row r="340713" hidden="1" x14ac:dyDescent="0.2"/>
    <row r="340714" hidden="1" x14ac:dyDescent="0.2"/>
    <row r="340715" hidden="1" x14ac:dyDescent="0.2"/>
    <row r="340716" hidden="1" x14ac:dyDescent="0.2"/>
    <row r="340717" hidden="1" x14ac:dyDescent="0.2"/>
    <row r="340718" hidden="1" x14ac:dyDescent="0.2"/>
    <row r="340719" hidden="1" x14ac:dyDescent="0.2"/>
    <row r="340720" hidden="1" x14ac:dyDescent="0.2"/>
    <row r="340721" hidden="1" x14ac:dyDescent="0.2"/>
    <row r="340722" hidden="1" x14ac:dyDescent="0.2"/>
    <row r="340723" hidden="1" x14ac:dyDescent="0.2"/>
    <row r="340724" hidden="1" x14ac:dyDescent="0.2"/>
    <row r="340725" hidden="1" x14ac:dyDescent="0.2"/>
    <row r="340726" hidden="1" x14ac:dyDescent="0.2"/>
    <row r="340727" hidden="1" x14ac:dyDescent="0.2"/>
    <row r="340728" hidden="1" x14ac:dyDescent="0.2"/>
    <row r="340729" hidden="1" x14ac:dyDescent="0.2"/>
    <row r="340730" hidden="1" x14ac:dyDescent="0.2"/>
    <row r="340731" hidden="1" x14ac:dyDescent="0.2"/>
    <row r="340732" hidden="1" x14ac:dyDescent="0.2"/>
    <row r="340733" hidden="1" x14ac:dyDescent="0.2"/>
    <row r="340734" hidden="1" x14ac:dyDescent="0.2"/>
    <row r="340735" hidden="1" x14ac:dyDescent="0.2"/>
    <row r="340736" hidden="1" x14ac:dyDescent="0.2"/>
    <row r="340737" hidden="1" x14ac:dyDescent="0.2"/>
    <row r="340738" hidden="1" x14ac:dyDescent="0.2"/>
    <row r="340739" hidden="1" x14ac:dyDescent="0.2"/>
    <row r="340740" hidden="1" x14ac:dyDescent="0.2"/>
    <row r="340741" hidden="1" x14ac:dyDescent="0.2"/>
    <row r="340742" hidden="1" x14ac:dyDescent="0.2"/>
    <row r="340743" hidden="1" x14ac:dyDescent="0.2"/>
    <row r="340744" hidden="1" x14ac:dyDescent="0.2"/>
    <row r="340745" hidden="1" x14ac:dyDescent="0.2"/>
    <row r="340746" hidden="1" x14ac:dyDescent="0.2"/>
    <row r="340747" hidden="1" x14ac:dyDescent="0.2"/>
    <row r="340748" hidden="1" x14ac:dyDescent="0.2"/>
    <row r="340749" hidden="1" x14ac:dyDescent="0.2"/>
    <row r="340750" hidden="1" x14ac:dyDescent="0.2"/>
    <row r="340751" hidden="1" x14ac:dyDescent="0.2"/>
    <row r="340752" hidden="1" x14ac:dyDescent="0.2"/>
    <row r="340753" hidden="1" x14ac:dyDescent="0.2"/>
    <row r="340754" hidden="1" x14ac:dyDescent="0.2"/>
    <row r="340755" hidden="1" x14ac:dyDescent="0.2"/>
    <row r="340756" hidden="1" x14ac:dyDescent="0.2"/>
    <row r="340757" hidden="1" x14ac:dyDescent="0.2"/>
    <row r="340758" hidden="1" x14ac:dyDescent="0.2"/>
    <row r="340759" hidden="1" x14ac:dyDescent="0.2"/>
    <row r="340760" hidden="1" x14ac:dyDescent="0.2"/>
    <row r="340761" hidden="1" x14ac:dyDescent="0.2"/>
    <row r="340762" hidden="1" x14ac:dyDescent="0.2"/>
    <row r="340763" hidden="1" x14ac:dyDescent="0.2"/>
    <row r="340764" hidden="1" x14ac:dyDescent="0.2"/>
    <row r="340765" hidden="1" x14ac:dyDescent="0.2"/>
    <row r="340766" hidden="1" x14ac:dyDescent="0.2"/>
    <row r="340767" hidden="1" x14ac:dyDescent="0.2"/>
    <row r="340768" hidden="1" x14ac:dyDescent="0.2"/>
    <row r="340769" hidden="1" x14ac:dyDescent="0.2"/>
    <row r="340770" hidden="1" x14ac:dyDescent="0.2"/>
    <row r="340771" hidden="1" x14ac:dyDescent="0.2"/>
    <row r="340772" hidden="1" x14ac:dyDescent="0.2"/>
    <row r="340773" hidden="1" x14ac:dyDescent="0.2"/>
    <row r="340774" hidden="1" x14ac:dyDescent="0.2"/>
    <row r="340775" hidden="1" x14ac:dyDescent="0.2"/>
    <row r="340776" hidden="1" x14ac:dyDescent="0.2"/>
    <row r="340777" hidden="1" x14ac:dyDescent="0.2"/>
    <row r="340778" hidden="1" x14ac:dyDescent="0.2"/>
    <row r="340779" hidden="1" x14ac:dyDescent="0.2"/>
    <row r="340780" hidden="1" x14ac:dyDescent="0.2"/>
    <row r="340781" hidden="1" x14ac:dyDescent="0.2"/>
    <row r="340782" hidden="1" x14ac:dyDescent="0.2"/>
    <row r="340783" hidden="1" x14ac:dyDescent="0.2"/>
    <row r="340784" hidden="1" x14ac:dyDescent="0.2"/>
    <row r="340785" hidden="1" x14ac:dyDescent="0.2"/>
    <row r="340786" hidden="1" x14ac:dyDescent="0.2"/>
    <row r="340787" hidden="1" x14ac:dyDescent="0.2"/>
    <row r="340788" hidden="1" x14ac:dyDescent="0.2"/>
    <row r="340789" hidden="1" x14ac:dyDescent="0.2"/>
    <row r="340790" hidden="1" x14ac:dyDescent="0.2"/>
    <row r="340791" hidden="1" x14ac:dyDescent="0.2"/>
    <row r="340792" hidden="1" x14ac:dyDescent="0.2"/>
    <row r="340793" hidden="1" x14ac:dyDescent="0.2"/>
    <row r="340794" hidden="1" x14ac:dyDescent="0.2"/>
    <row r="340795" hidden="1" x14ac:dyDescent="0.2"/>
    <row r="340796" hidden="1" x14ac:dyDescent="0.2"/>
    <row r="340797" hidden="1" x14ac:dyDescent="0.2"/>
    <row r="340798" hidden="1" x14ac:dyDescent="0.2"/>
    <row r="340799" hidden="1" x14ac:dyDescent="0.2"/>
    <row r="340800" hidden="1" x14ac:dyDescent="0.2"/>
    <row r="340801" hidden="1" x14ac:dyDescent="0.2"/>
    <row r="340802" hidden="1" x14ac:dyDescent="0.2"/>
    <row r="340803" hidden="1" x14ac:dyDescent="0.2"/>
    <row r="340804" hidden="1" x14ac:dyDescent="0.2"/>
    <row r="340805" hidden="1" x14ac:dyDescent="0.2"/>
    <row r="340806" hidden="1" x14ac:dyDescent="0.2"/>
    <row r="340807" hidden="1" x14ac:dyDescent="0.2"/>
    <row r="340808" hidden="1" x14ac:dyDescent="0.2"/>
    <row r="340809" hidden="1" x14ac:dyDescent="0.2"/>
    <row r="340810" hidden="1" x14ac:dyDescent="0.2"/>
    <row r="340811" hidden="1" x14ac:dyDescent="0.2"/>
    <row r="340812" hidden="1" x14ac:dyDescent="0.2"/>
    <row r="340813" hidden="1" x14ac:dyDescent="0.2"/>
    <row r="340814" hidden="1" x14ac:dyDescent="0.2"/>
    <row r="340815" hidden="1" x14ac:dyDescent="0.2"/>
    <row r="340816" hidden="1" x14ac:dyDescent="0.2"/>
    <row r="340817" hidden="1" x14ac:dyDescent="0.2"/>
    <row r="340818" hidden="1" x14ac:dyDescent="0.2"/>
    <row r="340819" hidden="1" x14ac:dyDescent="0.2"/>
    <row r="340820" hidden="1" x14ac:dyDescent="0.2"/>
    <row r="340821" hidden="1" x14ac:dyDescent="0.2"/>
    <row r="340822" hidden="1" x14ac:dyDescent="0.2"/>
    <row r="340823" hidden="1" x14ac:dyDescent="0.2"/>
    <row r="340824" hidden="1" x14ac:dyDescent="0.2"/>
    <row r="340825" hidden="1" x14ac:dyDescent="0.2"/>
    <row r="340826" hidden="1" x14ac:dyDescent="0.2"/>
    <row r="340827" hidden="1" x14ac:dyDescent="0.2"/>
    <row r="340828" hidden="1" x14ac:dyDescent="0.2"/>
    <row r="340829" hidden="1" x14ac:dyDescent="0.2"/>
    <row r="340830" hidden="1" x14ac:dyDescent="0.2"/>
    <row r="340831" hidden="1" x14ac:dyDescent="0.2"/>
    <row r="340832" hidden="1" x14ac:dyDescent="0.2"/>
    <row r="340833" hidden="1" x14ac:dyDescent="0.2"/>
    <row r="340834" hidden="1" x14ac:dyDescent="0.2"/>
    <row r="340835" hidden="1" x14ac:dyDescent="0.2"/>
    <row r="340836" hidden="1" x14ac:dyDescent="0.2"/>
    <row r="340837" hidden="1" x14ac:dyDescent="0.2"/>
    <row r="340838" hidden="1" x14ac:dyDescent="0.2"/>
    <row r="340839" hidden="1" x14ac:dyDescent="0.2"/>
    <row r="340840" hidden="1" x14ac:dyDescent="0.2"/>
    <row r="340841" hidden="1" x14ac:dyDescent="0.2"/>
    <row r="340842" hidden="1" x14ac:dyDescent="0.2"/>
    <row r="340843" hidden="1" x14ac:dyDescent="0.2"/>
    <row r="340844" hidden="1" x14ac:dyDescent="0.2"/>
    <row r="340845" hidden="1" x14ac:dyDescent="0.2"/>
    <row r="340846" hidden="1" x14ac:dyDescent="0.2"/>
    <row r="340847" hidden="1" x14ac:dyDescent="0.2"/>
    <row r="340848" hidden="1" x14ac:dyDescent="0.2"/>
    <row r="340849" hidden="1" x14ac:dyDescent="0.2"/>
    <row r="340850" hidden="1" x14ac:dyDescent="0.2"/>
    <row r="340851" hidden="1" x14ac:dyDescent="0.2"/>
    <row r="340852" hidden="1" x14ac:dyDescent="0.2"/>
    <row r="340853" hidden="1" x14ac:dyDescent="0.2"/>
    <row r="340854" hidden="1" x14ac:dyDescent="0.2"/>
    <row r="340855" hidden="1" x14ac:dyDescent="0.2"/>
    <row r="340856" hidden="1" x14ac:dyDescent="0.2"/>
    <row r="340857" hidden="1" x14ac:dyDescent="0.2"/>
    <row r="340858" hidden="1" x14ac:dyDescent="0.2"/>
    <row r="340859" hidden="1" x14ac:dyDescent="0.2"/>
    <row r="340860" hidden="1" x14ac:dyDescent="0.2"/>
    <row r="340861" hidden="1" x14ac:dyDescent="0.2"/>
    <row r="340862" hidden="1" x14ac:dyDescent="0.2"/>
    <row r="340863" hidden="1" x14ac:dyDescent="0.2"/>
    <row r="340864" hidden="1" x14ac:dyDescent="0.2"/>
    <row r="340865" hidden="1" x14ac:dyDescent="0.2"/>
    <row r="340866" hidden="1" x14ac:dyDescent="0.2"/>
    <row r="340867" hidden="1" x14ac:dyDescent="0.2"/>
    <row r="340868" hidden="1" x14ac:dyDescent="0.2"/>
    <row r="340869" hidden="1" x14ac:dyDescent="0.2"/>
    <row r="340870" hidden="1" x14ac:dyDescent="0.2"/>
    <row r="340871" hidden="1" x14ac:dyDescent="0.2"/>
    <row r="340872" hidden="1" x14ac:dyDescent="0.2"/>
    <row r="340873" hidden="1" x14ac:dyDescent="0.2"/>
    <row r="340874" hidden="1" x14ac:dyDescent="0.2"/>
    <row r="340875" hidden="1" x14ac:dyDescent="0.2"/>
    <row r="340876" hidden="1" x14ac:dyDescent="0.2"/>
    <row r="340877" hidden="1" x14ac:dyDescent="0.2"/>
    <row r="340878" hidden="1" x14ac:dyDescent="0.2"/>
    <row r="340879" hidden="1" x14ac:dyDescent="0.2"/>
    <row r="340880" hidden="1" x14ac:dyDescent="0.2"/>
    <row r="340881" hidden="1" x14ac:dyDescent="0.2"/>
    <row r="340882" hidden="1" x14ac:dyDescent="0.2"/>
    <row r="340883" hidden="1" x14ac:dyDescent="0.2"/>
    <row r="340884" hidden="1" x14ac:dyDescent="0.2"/>
    <row r="340885" hidden="1" x14ac:dyDescent="0.2"/>
    <row r="340886" hidden="1" x14ac:dyDescent="0.2"/>
    <row r="340887" hidden="1" x14ac:dyDescent="0.2"/>
    <row r="340888" hidden="1" x14ac:dyDescent="0.2"/>
    <row r="340889" hidden="1" x14ac:dyDescent="0.2"/>
    <row r="340890" hidden="1" x14ac:dyDescent="0.2"/>
    <row r="340891" hidden="1" x14ac:dyDescent="0.2"/>
    <row r="340892" hidden="1" x14ac:dyDescent="0.2"/>
    <row r="340893" hidden="1" x14ac:dyDescent="0.2"/>
    <row r="340894" hidden="1" x14ac:dyDescent="0.2"/>
    <row r="340895" hidden="1" x14ac:dyDescent="0.2"/>
    <row r="340896" hidden="1" x14ac:dyDescent="0.2"/>
    <row r="340897" hidden="1" x14ac:dyDescent="0.2"/>
    <row r="340898" hidden="1" x14ac:dyDescent="0.2"/>
    <row r="340899" hidden="1" x14ac:dyDescent="0.2"/>
    <row r="340900" hidden="1" x14ac:dyDescent="0.2"/>
    <row r="340901" hidden="1" x14ac:dyDescent="0.2"/>
    <row r="340902" hidden="1" x14ac:dyDescent="0.2"/>
    <row r="340903" hidden="1" x14ac:dyDescent="0.2"/>
    <row r="340904" hidden="1" x14ac:dyDescent="0.2"/>
    <row r="340905" hidden="1" x14ac:dyDescent="0.2"/>
    <row r="340906" hidden="1" x14ac:dyDescent="0.2"/>
    <row r="340907" hidden="1" x14ac:dyDescent="0.2"/>
    <row r="340908" hidden="1" x14ac:dyDescent="0.2"/>
    <row r="340909" hidden="1" x14ac:dyDescent="0.2"/>
    <row r="340910" hidden="1" x14ac:dyDescent="0.2"/>
    <row r="340911" hidden="1" x14ac:dyDescent="0.2"/>
    <row r="340912" hidden="1" x14ac:dyDescent="0.2"/>
    <row r="340913" hidden="1" x14ac:dyDescent="0.2"/>
    <row r="340914" hidden="1" x14ac:dyDescent="0.2"/>
    <row r="340915" hidden="1" x14ac:dyDescent="0.2"/>
    <row r="340916" hidden="1" x14ac:dyDescent="0.2"/>
    <row r="340917" hidden="1" x14ac:dyDescent="0.2"/>
    <row r="340918" hidden="1" x14ac:dyDescent="0.2"/>
    <row r="340919" hidden="1" x14ac:dyDescent="0.2"/>
    <row r="340920" hidden="1" x14ac:dyDescent="0.2"/>
    <row r="340921" hidden="1" x14ac:dyDescent="0.2"/>
    <row r="340922" hidden="1" x14ac:dyDescent="0.2"/>
    <row r="340923" hidden="1" x14ac:dyDescent="0.2"/>
    <row r="340924" hidden="1" x14ac:dyDescent="0.2"/>
    <row r="340925" hidden="1" x14ac:dyDescent="0.2"/>
    <row r="340926" hidden="1" x14ac:dyDescent="0.2"/>
    <row r="340927" hidden="1" x14ac:dyDescent="0.2"/>
    <row r="340928" hidden="1" x14ac:dyDescent="0.2"/>
    <row r="340929" hidden="1" x14ac:dyDescent="0.2"/>
    <row r="340930" hidden="1" x14ac:dyDescent="0.2"/>
    <row r="340931" hidden="1" x14ac:dyDescent="0.2"/>
    <row r="340932" hidden="1" x14ac:dyDescent="0.2"/>
    <row r="340933" hidden="1" x14ac:dyDescent="0.2"/>
    <row r="340934" hidden="1" x14ac:dyDescent="0.2"/>
    <row r="340935" hidden="1" x14ac:dyDescent="0.2"/>
    <row r="340936" hidden="1" x14ac:dyDescent="0.2"/>
    <row r="340937" hidden="1" x14ac:dyDescent="0.2"/>
    <row r="340938" hidden="1" x14ac:dyDescent="0.2"/>
    <row r="340939" hidden="1" x14ac:dyDescent="0.2"/>
    <row r="340940" hidden="1" x14ac:dyDescent="0.2"/>
    <row r="340941" hidden="1" x14ac:dyDescent="0.2"/>
    <row r="340942" hidden="1" x14ac:dyDescent="0.2"/>
    <row r="340943" hidden="1" x14ac:dyDescent="0.2"/>
    <row r="340944" hidden="1" x14ac:dyDescent="0.2"/>
    <row r="340945" hidden="1" x14ac:dyDescent="0.2"/>
    <row r="340946" hidden="1" x14ac:dyDescent="0.2"/>
    <row r="340947" hidden="1" x14ac:dyDescent="0.2"/>
    <row r="340948" hidden="1" x14ac:dyDescent="0.2"/>
    <row r="340949" hidden="1" x14ac:dyDescent="0.2"/>
    <row r="340950" hidden="1" x14ac:dyDescent="0.2"/>
    <row r="340951" hidden="1" x14ac:dyDescent="0.2"/>
    <row r="340952" hidden="1" x14ac:dyDescent="0.2"/>
    <row r="340953" hidden="1" x14ac:dyDescent="0.2"/>
    <row r="340954" hidden="1" x14ac:dyDescent="0.2"/>
    <row r="340955" hidden="1" x14ac:dyDescent="0.2"/>
    <row r="340956" hidden="1" x14ac:dyDescent="0.2"/>
    <row r="340957" hidden="1" x14ac:dyDescent="0.2"/>
    <row r="340958" hidden="1" x14ac:dyDescent="0.2"/>
    <row r="340959" hidden="1" x14ac:dyDescent="0.2"/>
    <row r="340960" hidden="1" x14ac:dyDescent="0.2"/>
    <row r="340961" hidden="1" x14ac:dyDescent="0.2"/>
    <row r="340962" hidden="1" x14ac:dyDescent="0.2"/>
    <row r="340963" hidden="1" x14ac:dyDescent="0.2"/>
    <row r="340964" hidden="1" x14ac:dyDescent="0.2"/>
    <row r="340965" hidden="1" x14ac:dyDescent="0.2"/>
    <row r="340966" hidden="1" x14ac:dyDescent="0.2"/>
    <row r="340967" hidden="1" x14ac:dyDescent="0.2"/>
    <row r="340968" hidden="1" x14ac:dyDescent="0.2"/>
    <row r="340969" hidden="1" x14ac:dyDescent="0.2"/>
    <row r="340970" hidden="1" x14ac:dyDescent="0.2"/>
    <row r="340971" hidden="1" x14ac:dyDescent="0.2"/>
    <row r="340972" hidden="1" x14ac:dyDescent="0.2"/>
    <row r="340973" hidden="1" x14ac:dyDescent="0.2"/>
    <row r="340974" hidden="1" x14ac:dyDescent="0.2"/>
    <row r="340975" hidden="1" x14ac:dyDescent="0.2"/>
    <row r="340976" hidden="1" x14ac:dyDescent="0.2"/>
    <row r="340977" hidden="1" x14ac:dyDescent="0.2"/>
    <row r="340978" hidden="1" x14ac:dyDescent="0.2"/>
    <row r="340979" hidden="1" x14ac:dyDescent="0.2"/>
    <row r="340980" hidden="1" x14ac:dyDescent="0.2"/>
    <row r="340981" hidden="1" x14ac:dyDescent="0.2"/>
    <row r="340982" hidden="1" x14ac:dyDescent="0.2"/>
    <row r="340983" hidden="1" x14ac:dyDescent="0.2"/>
    <row r="340984" hidden="1" x14ac:dyDescent="0.2"/>
    <row r="340985" hidden="1" x14ac:dyDescent="0.2"/>
    <row r="340986" hidden="1" x14ac:dyDescent="0.2"/>
    <row r="340987" hidden="1" x14ac:dyDescent="0.2"/>
    <row r="340988" hidden="1" x14ac:dyDescent="0.2"/>
    <row r="340989" hidden="1" x14ac:dyDescent="0.2"/>
    <row r="340990" hidden="1" x14ac:dyDescent="0.2"/>
    <row r="340991" hidden="1" x14ac:dyDescent="0.2"/>
    <row r="340992" hidden="1" x14ac:dyDescent="0.2"/>
    <row r="340993" hidden="1" x14ac:dyDescent="0.2"/>
    <row r="340994" hidden="1" x14ac:dyDescent="0.2"/>
    <row r="340995" hidden="1" x14ac:dyDescent="0.2"/>
    <row r="340996" hidden="1" x14ac:dyDescent="0.2"/>
    <row r="340997" hidden="1" x14ac:dyDescent="0.2"/>
    <row r="340998" hidden="1" x14ac:dyDescent="0.2"/>
    <row r="340999" hidden="1" x14ac:dyDescent="0.2"/>
    <row r="341000" hidden="1" x14ac:dyDescent="0.2"/>
    <row r="341001" hidden="1" x14ac:dyDescent="0.2"/>
    <row r="341002" hidden="1" x14ac:dyDescent="0.2"/>
    <row r="341003" hidden="1" x14ac:dyDescent="0.2"/>
    <row r="341004" hidden="1" x14ac:dyDescent="0.2"/>
    <row r="341005" hidden="1" x14ac:dyDescent="0.2"/>
    <row r="341006" hidden="1" x14ac:dyDescent="0.2"/>
    <row r="341007" hidden="1" x14ac:dyDescent="0.2"/>
    <row r="341008" hidden="1" x14ac:dyDescent="0.2"/>
    <row r="341009" hidden="1" x14ac:dyDescent="0.2"/>
    <row r="341010" hidden="1" x14ac:dyDescent="0.2"/>
    <row r="341011" hidden="1" x14ac:dyDescent="0.2"/>
    <row r="341012" hidden="1" x14ac:dyDescent="0.2"/>
    <row r="341013" hidden="1" x14ac:dyDescent="0.2"/>
    <row r="341014" hidden="1" x14ac:dyDescent="0.2"/>
    <row r="341015" hidden="1" x14ac:dyDescent="0.2"/>
    <row r="341016" hidden="1" x14ac:dyDescent="0.2"/>
    <row r="341017" hidden="1" x14ac:dyDescent="0.2"/>
    <row r="341018" hidden="1" x14ac:dyDescent="0.2"/>
    <row r="341019" hidden="1" x14ac:dyDescent="0.2"/>
    <row r="341020" hidden="1" x14ac:dyDescent="0.2"/>
    <row r="341021" hidden="1" x14ac:dyDescent="0.2"/>
    <row r="341022" hidden="1" x14ac:dyDescent="0.2"/>
    <row r="341023" hidden="1" x14ac:dyDescent="0.2"/>
    <row r="341024" hidden="1" x14ac:dyDescent="0.2"/>
    <row r="341025" hidden="1" x14ac:dyDescent="0.2"/>
    <row r="341026" hidden="1" x14ac:dyDescent="0.2"/>
    <row r="341027" hidden="1" x14ac:dyDescent="0.2"/>
    <row r="341028" hidden="1" x14ac:dyDescent="0.2"/>
    <row r="341029" hidden="1" x14ac:dyDescent="0.2"/>
    <row r="341030" hidden="1" x14ac:dyDescent="0.2"/>
    <row r="341031" hidden="1" x14ac:dyDescent="0.2"/>
    <row r="341032" hidden="1" x14ac:dyDescent="0.2"/>
    <row r="341033" hidden="1" x14ac:dyDescent="0.2"/>
    <row r="341034" hidden="1" x14ac:dyDescent="0.2"/>
    <row r="341035" hidden="1" x14ac:dyDescent="0.2"/>
    <row r="341036" hidden="1" x14ac:dyDescent="0.2"/>
    <row r="341037" hidden="1" x14ac:dyDescent="0.2"/>
    <row r="341038" hidden="1" x14ac:dyDescent="0.2"/>
    <row r="341039" hidden="1" x14ac:dyDescent="0.2"/>
    <row r="341040" hidden="1" x14ac:dyDescent="0.2"/>
    <row r="341041" hidden="1" x14ac:dyDescent="0.2"/>
    <row r="341042" hidden="1" x14ac:dyDescent="0.2"/>
    <row r="341043" hidden="1" x14ac:dyDescent="0.2"/>
    <row r="341044" hidden="1" x14ac:dyDescent="0.2"/>
    <row r="341045" hidden="1" x14ac:dyDescent="0.2"/>
    <row r="341046" hidden="1" x14ac:dyDescent="0.2"/>
    <row r="341047" hidden="1" x14ac:dyDescent="0.2"/>
    <row r="341048" hidden="1" x14ac:dyDescent="0.2"/>
    <row r="341049" hidden="1" x14ac:dyDescent="0.2"/>
    <row r="341050" hidden="1" x14ac:dyDescent="0.2"/>
    <row r="341051" hidden="1" x14ac:dyDescent="0.2"/>
    <row r="341052" hidden="1" x14ac:dyDescent="0.2"/>
    <row r="341053" hidden="1" x14ac:dyDescent="0.2"/>
    <row r="341054" hidden="1" x14ac:dyDescent="0.2"/>
    <row r="341055" hidden="1" x14ac:dyDescent="0.2"/>
    <row r="341056" hidden="1" x14ac:dyDescent="0.2"/>
    <row r="341057" hidden="1" x14ac:dyDescent="0.2"/>
    <row r="341058" hidden="1" x14ac:dyDescent="0.2"/>
    <row r="341059" hidden="1" x14ac:dyDescent="0.2"/>
    <row r="341060" hidden="1" x14ac:dyDescent="0.2"/>
    <row r="341061" hidden="1" x14ac:dyDescent="0.2"/>
    <row r="341062" hidden="1" x14ac:dyDescent="0.2"/>
    <row r="341063" hidden="1" x14ac:dyDescent="0.2"/>
    <row r="341064" hidden="1" x14ac:dyDescent="0.2"/>
    <row r="341065" hidden="1" x14ac:dyDescent="0.2"/>
    <row r="341066" hidden="1" x14ac:dyDescent="0.2"/>
    <row r="341067" hidden="1" x14ac:dyDescent="0.2"/>
    <row r="341068" hidden="1" x14ac:dyDescent="0.2"/>
    <row r="341069" hidden="1" x14ac:dyDescent="0.2"/>
    <row r="341070" hidden="1" x14ac:dyDescent="0.2"/>
    <row r="341071" hidden="1" x14ac:dyDescent="0.2"/>
    <row r="341072" hidden="1" x14ac:dyDescent="0.2"/>
    <row r="341073" hidden="1" x14ac:dyDescent="0.2"/>
    <row r="341074" hidden="1" x14ac:dyDescent="0.2"/>
    <row r="341075" hidden="1" x14ac:dyDescent="0.2"/>
    <row r="341076" hidden="1" x14ac:dyDescent="0.2"/>
    <row r="341077" hidden="1" x14ac:dyDescent="0.2"/>
    <row r="341078" hidden="1" x14ac:dyDescent="0.2"/>
    <row r="341079" hidden="1" x14ac:dyDescent="0.2"/>
    <row r="341080" hidden="1" x14ac:dyDescent="0.2"/>
    <row r="341081" hidden="1" x14ac:dyDescent="0.2"/>
    <row r="341082" hidden="1" x14ac:dyDescent="0.2"/>
    <row r="341083" hidden="1" x14ac:dyDescent="0.2"/>
    <row r="341084" hidden="1" x14ac:dyDescent="0.2"/>
    <row r="341085" hidden="1" x14ac:dyDescent="0.2"/>
    <row r="341086" hidden="1" x14ac:dyDescent="0.2"/>
    <row r="341087" hidden="1" x14ac:dyDescent="0.2"/>
    <row r="341088" hidden="1" x14ac:dyDescent="0.2"/>
    <row r="341089" hidden="1" x14ac:dyDescent="0.2"/>
    <row r="341090" hidden="1" x14ac:dyDescent="0.2"/>
    <row r="341091" hidden="1" x14ac:dyDescent="0.2"/>
    <row r="341092" hidden="1" x14ac:dyDescent="0.2"/>
    <row r="341093" hidden="1" x14ac:dyDescent="0.2"/>
    <row r="341094" hidden="1" x14ac:dyDescent="0.2"/>
    <row r="341095" hidden="1" x14ac:dyDescent="0.2"/>
    <row r="341096" hidden="1" x14ac:dyDescent="0.2"/>
    <row r="341097" hidden="1" x14ac:dyDescent="0.2"/>
    <row r="341098" hidden="1" x14ac:dyDescent="0.2"/>
    <row r="341099" hidden="1" x14ac:dyDescent="0.2"/>
    <row r="341100" hidden="1" x14ac:dyDescent="0.2"/>
    <row r="341101" hidden="1" x14ac:dyDescent="0.2"/>
    <row r="341102" hidden="1" x14ac:dyDescent="0.2"/>
    <row r="341103" hidden="1" x14ac:dyDescent="0.2"/>
    <row r="341104" hidden="1" x14ac:dyDescent="0.2"/>
    <row r="341105" hidden="1" x14ac:dyDescent="0.2"/>
    <row r="341106" hidden="1" x14ac:dyDescent="0.2"/>
    <row r="341107" hidden="1" x14ac:dyDescent="0.2"/>
    <row r="341108" hidden="1" x14ac:dyDescent="0.2"/>
    <row r="341109" hidden="1" x14ac:dyDescent="0.2"/>
    <row r="341110" hidden="1" x14ac:dyDescent="0.2"/>
    <row r="341111" hidden="1" x14ac:dyDescent="0.2"/>
    <row r="341112" hidden="1" x14ac:dyDescent="0.2"/>
    <row r="341113" hidden="1" x14ac:dyDescent="0.2"/>
    <row r="341114" hidden="1" x14ac:dyDescent="0.2"/>
    <row r="341115" hidden="1" x14ac:dyDescent="0.2"/>
    <row r="341116" hidden="1" x14ac:dyDescent="0.2"/>
    <row r="341117" hidden="1" x14ac:dyDescent="0.2"/>
    <row r="341118" hidden="1" x14ac:dyDescent="0.2"/>
    <row r="341119" hidden="1" x14ac:dyDescent="0.2"/>
    <row r="341120" hidden="1" x14ac:dyDescent="0.2"/>
    <row r="341121" hidden="1" x14ac:dyDescent="0.2"/>
    <row r="341122" hidden="1" x14ac:dyDescent="0.2"/>
    <row r="341123" hidden="1" x14ac:dyDescent="0.2"/>
    <row r="341124" hidden="1" x14ac:dyDescent="0.2"/>
    <row r="341125" hidden="1" x14ac:dyDescent="0.2"/>
    <row r="341126" hidden="1" x14ac:dyDescent="0.2"/>
    <row r="341127" hidden="1" x14ac:dyDescent="0.2"/>
    <row r="341128" hidden="1" x14ac:dyDescent="0.2"/>
    <row r="341129" hidden="1" x14ac:dyDescent="0.2"/>
    <row r="341130" hidden="1" x14ac:dyDescent="0.2"/>
    <row r="341131" hidden="1" x14ac:dyDescent="0.2"/>
    <row r="341132" hidden="1" x14ac:dyDescent="0.2"/>
    <row r="341133" hidden="1" x14ac:dyDescent="0.2"/>
    <row r="341134" hidden="1" x14ac:dyDescent="0.2"/>
    <row r="341135" hidden="1" x14ac:dyDescent="0.2"/>
    <row r="341136" hidden="1" x14ac:dyDescent="0.2"/>
    <row r="341137" hidden="1" x14ac:dyDescent="0.2"/>
    <row r="341138" hidden="1" x14ac:dyDescent="0.2"/>
    <row r="341139" hidden="1" x14ac:dyDescent="0.2"/>
    <row r="341140" hidden="1" x14ac:dyDescent="0.2"/>
    <row r="341141" hidden="1" x14ac:dyDescent="0.2"/>
    <row r="341142" hidden="1" x14ac:dyDescent="0.2"/>
    <row r="341143" hidden="1" x14ac:dyDescent="0.2"/>
    <row r="341144" hidden="1" x14ac:dyDescent="0.2"/>
    <row r="341145" hidden="1" x14ac:dyDescent="0.2"/>
    <row r="341146" hidden="1" x14ac:dyDescent="0.2"/>
    <row r="341147" hidden="1" x14ac:dyDescent="0.2"/>
    <row r="341148" hidden="1" x14ac:dyDescent="0.2"/>
    <row r="341149" hidden="1" x14ac:dyDescent="0.2"/>
    <row r="341150" hidden="1" x14ac:dyDescent="0.2"/>
    <row r="341151" hidden="1" x14ac:dyDescent="0.2"/>
    <row r="341152" hidden="1" x14ac:dyDescent="0.2"/>
    <row r="341153" hidden="1" x14ac:dyDescent="0.2"/>
    <row r="341154" hidden="1" x14ac:dyDescent="0.2"/>
    <row r="341155" hidden="1" x14ac:dyDescent="0.2"/>
    <row r="341156" hidden="1" x14ac:dyDescent="0.2"/>
    <row r="341157" hidden="1" x14ac:dyDescent="0.2"/>
    <row r="341158" hidden="1" x14ac:dyDescent="0.2"/>
    <row r="341159" hidden="1" x14ac:dyDescent="0.2"/>
    <row r="341160" hidden="1" x14ac:dyDescent="0.2"/>
    <row r="341161" hidden="1" x14ac:dyDescent="0.2"/>
    <row r="341162" hidden="1" x14ac:dyDescent="0.2"/>
    <row r="341163" hidden="1" x14ac:dyDescent="0.2"/>
    <row r="341164" hidden="1" x14ac:dyDescent="0.2"/>
    <row r="341165" hidden="1" x14ac:dyDescent="0.2"/>
    <row r="341166" hidden="1" x14ac:dyDescent="0.2"/>
    <row r="341167" hidden="1" x14ac:dyDescent="0.2"/>
    <row r="341168" hidden="1" x14ac:dyDescent="0.2"/>
    <row r="341169" hidden="1" x14ac:dyDescent="0.2"/>
    <row r="341170" hidden="1" x14ac:dyDescent="0.2"/>
    <row r="341171" hidden="1" x14ac:dyDescent="0.2"/>
    <row r="341172" hidden="1" x14ac:dyDescent="0.2"/>
    <row r="341173" hidden="1" x14ac:dyDescent="0.2"/>
    <row r="341174" hidden="1" x14ac:dyDescent="0.2"/>
    <row r="341175" hidden="1" x14ac:dyDescent="0.2"/>
    <row r="341176" hidden="1" x14ac:dyDescent="0.2"/>
    <row r="341177" hidden="1" x14ac:dyDescent="0.2"/>
    <row r="341178" hidden="1" x14ac:dyDescent="0.2"/>
    <row r="341179" hidden="1" x14ac:dyDescent="0.2"/>
    <row r="341180" hidden="1" x14ac:dyDescent="0.2"/>
    <row r="341181" hidden="1" x14ac:dyDescent="0.2"/>
    <row r="341182" hidden="1" x14ac:dyDescent="0.2"/>
    <row r="341183" hidden="1" x14ac:dyDescent="0.2"/>
    <row r="341184" hidden="1" x14ac:dyDescent="0.2"/>
    <row r="341185" hidden="1" x14ac:dyDescent="0.2"/>
    <row r="341186" hidden="1" x14ac:dyDescent="0.2"/>
    <row r="341187" hidden="1" x14ac:dyDescent="0.2"/>
    <row r="341188" hidden="1" x14ac:dyDescent="0.2"/>
    <row r="341189" hidden="1" x14ac:dyDescent="0.2"/>
    <row r="341190" hidden="1" x14ac:dyDescent="0.2"/>
    <row r="341191" hidden="1" x14ac:dyDescent="0.2"/>
    <row r="341192" hidden="1" x14ac:dyDescent="0.2"/>
    <row r="341193" hidden="1" x14ac:dyDescent="0.2"/>
    <row r="341194" hidden="1" x14ac:dyDescent="0.2"/>
    <row r="341195" hidden="1" x14ac:dyDescent="0.2"/>
    <row r="341196" hidden="1" x14ac:dyDescent="0.2"/>
    <row r="341197" hidden="1" x14ac:dyDescent="0.2"/>
    <row r="341198" hidden="1" x14ac:dyDescent="0.2"/>
    <row r="341199" hidden="1" x14ac:dyDescent="0.2"/>
    <row r="341200" hidden="1" x14ac:dyDescent="0.2"/>
    <row r="341201" hidden="1" x14ac:dyDescent="0.2"/>
    <row r="341202" hidden="1" x14ac:dyDescent="0.2"/>
    <row r="341203" hidden="1" x14ac:dyDescent="0.2"/>
    <row r="341204" hidden="1" x14ac:dyDescent="0.2"/>
    <row r="341205" hidden="1" x14ac:dyDescent="0.2"/>
    <row r="341206" hidden="1" x14ac:dyDescent="0.2"/>
    <row r="341207" hidden="1" x14ac:dyDescent="0.2"/>
    <row r="341208" hidden="1" x14ac:dyDescent="0.2"/>
    <row r="341209" hidden="1" x14ac:dyDescent="0.2"/>
    <row r="341210" hidden="1" x14ac:dyDescent="0.2"/>
    <row r="341211" hidden="1" x14ac:dyDescent="0.2"/>
    <row r="341212" hidden="1" x14ac:dyDescent="0.2"/>
    <row r="341213" hidden="1" x14ac:dyDescent="0.2"/>
    <row r="341214" hidden="1" x14ac:dyDescent="0.2"/>
    <row r="341215" hidden="1" x14ac:dyDescent="0.2"/>
    <row r="341216" hidden="1" x14ac:dyDescent="0.2"/>
    <row r="341217" hidden="1" x14ac:dyDescent="0.2"/>
    <row r="341218" hidden="1" x14ac:dyDescent="0.2"/>
    <row r="341219" hidden="1" x14ac:dyDescent="0.2"/>
    <row r="341220" hidden="1" x14ac:dyDescent="0.2"/>
    <row r="341221" hidden="1" x14ac:dyDescent="0.2"/>
    <row r="341222" hidden="1" x14ac:dyDescent="0.2"/>
    <row r="341223" hidden="1" x14ac:dyDescent="0.2"/>
    <row r="341224" hidden="1" x14ac:dyDescent="0.2"/>
    <row r="341225" hidden="1" x14ac:dyDescent="0.2"/>
    <row r="341226" hidden="1" x14ac:dyDescent="0.2"/>
    <row r="341227" hidden="1" x14ac:dyDescent="0.2"/>
    <row r="341228" hidden="1" x14ac:dyDescent="0.2"/>
    <row r="341229" hidden="1" x14ac:dyDescent="0.2"/>
    <row r="341230" hidden="1" x14ac:dyDescent="0.2"/>
    <row r="341231" hidden="1" x14ac:dyDescent="0.2"/>
    <row r="341232" hidden="1" x14ac:dyDescent="0.2"/>
    <row r="341233" hidden="1" x14ac:dyDescent="0.2"/>
    <row r="341234" hidden="1" x14ac:dyDescent="0.2"/>
    <row r="341235" hidden="1" x14ac:dyDescent="0.2"/>
    <row r="341236" hidden="1" x14ac:dyDescent="0.2"/>
    <row r="341237" hidden="1" x14ac:dyDescent="0.2"/>
    <row r="341238" hidden="1" x14ac:dyDescent="0.2"/>
    <row r="341239" hidden="1" x14ac:dyDescent="0.2"/>
    <row r="341240" hidden="1" x14ac:dyDescent="0.2"/>
    <row r="341241" hidden="1" x14ac:dyDescent="0.2"/>
    <row r="341242" hidden="1" x14ac:dyDescent="0.2"/>
    <row r="341243" hidden="1" x14ac:dyDescent="0.2"/>
    <row r="341244" hidden="1" x14ac:dyDescent="0.2"/>
    <row r="341245" hidden="1" x14ac:dyDescent="0.2"/>
    <row r="341246" hidden="1" x14ac:dyDescent="0.2"/>
    <row r="341247" hidden="1" x14ac:dyDescent="0.2"/>
    <row r="341248" hidden="1" x14ac:dyDescent="0.2"/>
    <row r="341249" hidden="1" x14ac:dyDescent="0.2"/>
    <row r="341250" hidden="1" x14ac:dyDescent="0.2"/>
    <row r="341251" hidden="1" x14ac:dyDescent="0.2"/>
    <row r="341252" hidden="1" x14ac:dyDescent="0.2"/>
    <row r="341253" hidden="1" x14ac:dyDescent="0.2"/>
    <row r="341254" hidden="1" x14ac:dyDescent="0.2"/>
    <row r="341255" hidden="1" x14ac:dyDescent="0.2"/>
    <row r="341256" hidden="1" x14ac:dyDescent="0.2"/>
    <row r="341257" hidden="1" x14ac:dyDescent="0.2"/>
    <row r="341258" hidden="1" x14ac:dyDescent="0.2"/>
    <row r="341259" hidden="1" x14ac:dyDescent="0.2"/>
    <row r="341260" hidden="1" x14ac:dyDescent="0.2"/>
    <row r="341261" hidden="1" x14ac:dyDescent="0.2"/>
    <row r="341262" hidden="1" x14ac:dyDescent="0.2"/>
    <row r="341263" hidden="1" x14ac:dyDescent="0.2"/>
    <row r="341264" hidden="1" x14ac:dyDescent="0.2"/>
    <row r="341265" hidden="1" x14ac:dyDescent="0.2"/>
    <row r="341266" hidden="1" x14ac:dyDescent="0.2"/>
    <row r="341267" hidden="1" x14ac:dyDescent="0.2"/>
    <row r="341268" hidden="1" x14ac:dyDescent="0.2"/>
    <row r="341269" hidden="1" x14ac:dyDescent="0.2"/>
    <row r="341270" hidden="1" x14ac:dyDescent="0.2"/>
    <row r="341271" hidden="1" x14ac:dyDescent="0.2"/>
    <row r="341272" hidden="1" x14ac:dyDescent="0.2"/>
    <row r="341273" hidden="1" x14ac:dyDescent="0.2"/>
    <row r="341274" hidden="1" x14ac:dyDescent="0.2"/>
    <row r="341275" hidden="1" x14ac:dyDescent="0.2"/>
    <row r="341276" hidden="1" x14ac:dyDescent="0.2"/>
    <row r="341277" hidden="1" x14ac:dyDescent="0.2"/>
    <row r="341278" hidden="1" x14ac:dyDescent="0.2"/>
    <row r="341279" hidden="1" x14ac:dyDescent="0.2"/>
    <row r="341280" hidden="1" x14ac:dyDescent="0.2"/>
    <row r="341281" hidden="1" x14ac:dyDescent="0.2"/>
    <row r="341282" hidden="1" x14ac:dyDescent="0.2"/>
    <row r="341283" hidden="1" x14ac:dyDescent="0.2"/>
    <row r="341284" hidden="1" x14ac:dyDescent="0.2"/>
    <row r="341285" hidden="1" x14ac:dyDescent="0.2"/>
    <row r="341286" hidden="1" x14ac:dyDescent="0.2"/>
    <row r="341287" hidden="1" x14ac:dyDescent="0.2"/>
    <row r="341288" hidden="1" x14ac:dyDescent="0.2"/>
    <row r="341289" hidden="1" x14ac:dyDescent="0.2"/>
    <row r="341290" hidden="1" x14ac:dyDescent="0.2"/>
    <row r="341291" hidden="1" x14ac:dyDescent="0.2"/>
    <row r="341292" hidden="1" x14ac:dyDescent="0.2"/>
    <row r="341293" hidden="1" x14ac:dyDescent="0.2"/>
    <row r="341294" hidden="1" x14ac:dyDescent="0.2"/>
    <row r="341295" hidden="1" x14ac:dyDescent="0.2"/>
    <row r="341296" hidden="1" x14ac:dyDescent="0.2"/>
    <row r="341297" hidden="1" x14ac:dyDescent="0.2"/>
    <row r="341298" hidden="1" x14ac:dyDescent="0.2"/>
    <row r="341299" hidden="1" x14ac:dyDescent="0.2"/>
    <row r="341300" hidden="1" x14ac:dyDescent="0.2"/>
    <row r="341301" hidden="1" x14ac:dyDescent="0.2"/>
    <row r="341302" hidden="1" x14ac:dyDescent="0.2"/>
    <row r="341303" hidden="1" x14ac:dyDescent="0.2"/>
    <row r="341304" hidden="1" x14ac:dyDescent="0.2"/>
    <row r="341305" hidden="1" x14ac:dyDescent="0.2"/>
    <row r="341306" hidden="1" x14ac:dyDescent="0.2"/>
    <row r="341307" hidden="1" x14ac:dyDescent="0.2"/>
    <row r="341308" hidden="1" x14ac:dyDescent="0.2"/>
    <row r="341309" hidden="1" x14ac:dyDescent="0.2"/>
    <row r="341310" hidden="1" x14ac:dyDescent="0.2"/>
    <row r="341311" hidden="1" x14ac:dyDescent="0.2"/>
    <row r="341312" hidden="1" x14ac:dyDescent="0.2"/>
    <row r="341313" hidden="1" x14ac:dyDescent="0.2"/>
    <row r="341314" hidden="1" x14ac:dyDescent="0.2"/>
    <row r="341315" hidden="1" x14ac:dyDescent="0.2"/>
    <row r="341316" hidden="1" x14ac:dyDescent="0.2"/>
    <row r="341317" hidden="1" x14ac:dyDescent="0.2"/>
    <row r="341318" hidden="1" x14ac:dyDescent="0.2"/>
    <row r="341319" hidden="1" x14ac:dyDescent="0.2"/>
    <row r="341320" hidden="1" x14ac:dyDescent="0.2"/>
    <row r="341321" hidden="1" x14ac:dyDescent="0.2"/>
    <row r="341322" hidden="1" x14ac:dyDescent="0.2"/>
    <row r="341323" hidden="1" x14ac:dyDescent="0.2"/>
    <row r="341324" hidden="1" x14ac:dyDescent="0.2"/>
    <row r="341325" hidden="1" x14ac:dyDescent="0.2"/>
    <row r="341326" hidden="1" x14ac:dyDescent="0.2"/>
    <row r="341327" hidden="1" x14ac:dyDescent="0.2"/>
    <row r="341328" hidden="1" x14ac:dyDescent="0.2"/>
    <row r="341329" hidden="1" x14ac:dyDescent="0.2"/>
    <row r="341330" hidden="1" x14ac:dyDescent="0.2"/>
    <row r="341331" hidden="1" x14ac:dyDescent="0.2"/>
    <row r="341332" hidden="1" x14ac:dyDescent="0.2"/>
    <row r="341333" hidden="1" x14ac:dyDescent="0.2"/>
    <row r="341334" hidden="1" x14ac:dyDescent="0.2"/>
    <row r="341335" hidden="1" x14ac:dyDescent="0.2"/>
    <row r="341336" hidden="1" x14ac:dyDescent="0.2"/>
    <row r="341337" hidden="1" x14ac:dyDescent="0.2"/>
    <row r="341338" hidden="1" x14ac:dyDescent="0.2"/>
    <row r="341339" hidden="1" x14ac:dyDescent="0.2"/>
    <row r="341340" hidden="1" x14ac:dyDescent="0.2"/>
    <row r="341341" hidden="1" x14ac:dyDescent="0.2"/>
    <row r="341342" hidden="1" x14ac:dyDescent="0.2"/>
    <row r="341343" hidden="1" x14ac:dyDescent="0.2"/>
    <row r="341344" hidden="1" x14ac:dyDescent="0.2"/>
    <row r="341345" hidden="1" x14ac:dyDescent="0.2"/>
    <row r="341346" hidden="1" x14ac:dyDescent="0.2"/>
    <row r="341347" hidden="1" x14ac:dyDescent="0.2"/>
    <row r="341348" hidden="1" x14ac:dyDescent="0.2"/>
    <row r="341349" hidden="1" x14ac:dyDescent="0.2"/>
    <row r="341350" hidden="1" x14ac:dyDescent="0.2"/>
    <row r="341351" hidden="1" x14ac:dyDescent="0.2"/>
    <row r="341352" hidden="1" x14ac:dyDescent="0.2"/>
    <row r="341353" hidden="1" x14ac:dyDescent="0.2"/>
    <row r="341354" hidden="1" x14ac:dyDescent="0.2"/>
    <row r="341355" hidden="1" x14ac:dyDescent="0.2"/>
    <row r="341356" hidden="1" x14ac:dyDescent="0.2"/>
    <row r="341357" hidden="1" x14ac:dyDescent="0.2"/>
    <row r="341358" hidden="1" x14ac:dyDescent="0.2"/>
    <row r="341359" hidden="1" x14ac:dyDescent="0.2"/>
    <row r="341360" hidden="1" x14ac:dyDescent="0.2"/>
    <row r="341361" hidden="1" x14ac:dyDescent="0.2"/>
    <row r="341362" hidden="1" x14ac:dyDescent="0.2"/>
    <row r="341363" hidden="1" x14ac:dyDescent="0.2"/>
    <row r="341364" hidden="1" x14ac:dyDescent="0.2"/>
    <row r="341365" hidden="1" x14ac:dyDescent="0.2"/>
    <row r="341366" hidden="1" x14ac:dyDescent="0.2"/>
    <row r="341367" hidden="1" x14ac:dyDescent="0.2"/>
    <row r="341368" hidden="1" x14ac:dyDescent="0.2"/>
    <row r="341369" hidden="1" x14ac:dyDescent="0.2"/>
    <row r="341370" hidden="1" x14ac:dyDescent="0.2"/>
    <row r="341371" hidden="1" x14ac:dyDescent="0.2"/>
    <row r="341372" hidden="1" x14ac:dyDescent="0.2"/>
    <row r="341373" hidden="1" x14ac:dyDescent="0.2"/>
    <row r="341374" hidden="1" x14ac:dyDescent="0.2"/>
    <row r="341375" hidden="1" x14ac:dyDescent="0.2"/>
    <row r="341376" hidden="1" x14ac:dyDescent="0.2"/>
    <row r="341377" hidden="1" x14ac:dyDescent="0.2"/>
    <row r="341378" hidden="1" x14ac:dyDescent="0.2"/>
    <row r="341379" hidden="1" x14ac:dyDescent="0.2"/>
    <row r="341380" hidden="1" x14ac:dyDescent="0.2"/>
    <row r="341381" hidden="1" x14ac:dyDescent="0.2"/>
    <row r="341382" hidden="1" x14ac:dyDescent="0.2"/>
    <row r="341383" hidden="1" x14ac:dyDescent="0.2"/>
    <row r="341384" hidden="1" x14ac:dyDescent="0.2"/>
    <row r="341385" hidden="1" x14ac:dyDescent="0.2"/>
    <row r="341386" hidden="1" x14ac:dyDescent="0.2"/>
    <row r="341387" hidden="1" x14ac:dyDescent="0.2"/>
    <row r="341388" hidden="1" x14ac:dyDescent="0.2"/>
    <row r="341389" hidden="1" x14ac:dyDescent="0.2"/>
    <row r="341390" hidden="1" x14ac:dyDescent="0.2"/>
    <row r="341391" hidden="1" x14ac:dyDescent="0.2"/>
    <row r="341392" hidden="1" x14ac:dyDescent="0.2"/>
    <row r="341393" hidden="1" x14ac:dyDescent="0.2"/>
    <row r="341394" hidden="1" x14ac:dyDescent="0.2"/>
    <row r="341395" hidden="1" x14ac:dyDescent="0.2"/>
    <row r="341396" hidden="1" x14ac:dyDescent="0.2"/>
    <row r="341397" hidden="1" x14ac:dyDescent="0.2"/>
    <row r="341398" hidden="1" x14ac:dyDescent="0.2"/>
    <row r="341399" hidden="1" x14ac:dyDescent="0.2"/>
    <row r="341400" hidden="1" x14ac:dyDescent="0.2"/>
    <row r="341401" hidden="1" x14ac:dyDescent="0.2"/>
    <row r="341402" hidden="1" x14ac:dyDescent="0.2"/>
    <row r="341403" hidden="1" x14ac:dyDescent="0.2"/>
    <row r="341404" hidden="1" x14ac:dyDescent="0.2"/>
    <row r="341405" hidden="1" x14ac:dyDescent="0.2"/>
    <row r="341406" hidden="1" x14ac:dyDescent="0.2"/>
    <row r="341407" hidden="1" x14ac:dyDescent="0.2"/>
    <row r="341408" hidden="1" x14ac:dyDescent="0.2"/>
    <row r="341409" hidden="1" x14ac:dyDescent="0.2"/>
    <row r="341410" hidden="1" x14ac:dyDescent="0.2"/>
    <row r="341411" hidden="1" x14ac:dyDescent="0.2"/>
    <row r="341412" hidden="1" x14ac:dyDescent="0.2"/>
    <row r="341413" hidden="1" x14ac:dyDescent="0.2"/>
    <row r="341414" hidden="1" x14ac:dyDescent="0.2"/>
    <row r="341415" hidden="1" x14ac:dyDescent="0.2"/>
    <row r="341416" hidden="1" x14ac:dyDescent="0.2"/>
    <row r="341417" hidden="1" x14ac:dyDescent="0.2"/>
    <row r="341418" hidden="1" x14ac:dyDescent="0.2"/>
    <row r="341419" hidden="1" x14ac:dyDescent="0.2"/>
    <row r="341420" hidden="1" x14ac:dyDescent="0.2"/>
    <row r="341421" hidden="1" x14ac:dyDescent="0.2"/>
    <row r="341422" hidden="1" x14ac:dyDescent="0.2"/>
    <row r="341423" hidden="1" x14ac:dyDescent="0.2"/>
    <row r="341424" hidden="1" x14ac:dyDescent="0.2"/>
    <row r="341425" hidden="1" x14ac:dyDescent="0.2"/>
    <row r="341426" hidden="1" x14ac:dyDescent="0.2"/>
    <row r="341427" hidden="1" x14ac:dyDescent="0.2"/>
    <row r="341428" hidden="1" x14ac:dyDescent="0.2"/>
    <row r="341429" hidden="1" x14ac:dyDescent="0.2"/>
    <row r="341430" hidden="1" x14ac:dyDescent="0.2"/>
    <row r="341431" hidden="1" x14ac:dyDescent="0.2"/>
    <row r="341432" hidden="1" x14ac:dyDescent="0.2"/>
    <row r="341433" hidden="1" x14ac:dyDescent="0.2"/>
    <row r="341434" hidden="1" x14ac:dyDescent="0.2"/>
    <row r="341435" hidden="1" x14ac:dyDescent="0.2"/>
    <row r="341436" hidden="1" x14ac:dyDescent="0.2"/>
    <row r="341437" hidden="1" x14ac:dyDescent="0.2"/>
    <row r="341438" hidden="1" x14ac:dyDescent="0.2"/>
    <row r="341439" hidden="1" x14ac:dyDescent="0.2"/>
    <row r="341440" hidden="1" x14ac:dyDescent="0.2"/>
    <row r="341441" hidden="1" x14ac:dyDescent="0.2"/>
    <row r="341442" hidden="1" x14ac:dyDescent="0.2"/>
    <row r="341443" hidden="1" x14ac:dyDescent="0.2"/>
    <row r="341444" hidden="1" x14ac:dyDescent="0.2"/>
    <row r="341445" hidden="1" x14ac:dyDescent="0.2"/>
    <row r="341446" hidden="1" x14ac:dyDescent="0.2"/>
    <row r="341447" hidden="1" x14ac:dyDescent="0.2"/>
    <row r="341448" hidden="1" x14ac:dyDescent="0.2"/>
    <row r="341449" hidden="1" x14ac:dyDescent="0.2"/>
    <row r="341450" hidden="1" x14ac:dyDescent="0.2"/>
    <row r="341451" hidden="1" x14ac:dyDescent="0.2"/>
    <row r="341452" hidden="1" x14ac:dyDescent="0.2"/>
    <row r="341453" hidden="1" x14ac:dyDescent="0.2"/>
    <row r="341454" hidden="1" x14ac:dyDescent="0.2"/>
    <row r="341455" hidden="1" x14ac:dyDescent="0.2"/>
    <row r="341456" hidden="1" x14ac:dyDescent="0.2"/>
    <row r="341457" hidden="1" x14ac:dyDescent="0.2"/>
    <row r="341458" hidden="1" x14ac:dyDescent="0.2"/>
    <row r="341459" hidden="1" x14ac:dyDescent="0.2"/>
    <row r="341460" hidden="1" x14ac:dyDescent="0.2"/>
    <row r="341461" hidden="1" x14ac:dyDescent="0.2"/>
    <row r="341462" hidden="1" x14ac:dyDescent="0.2"/>
    <row r="341463" hidden="1" x14ac:dyDescent="0.2"/>
    <row r="341464" hidden="1" x14ac:dyDescent="0.2"/>
    <row r="341465" hidden="1" x14ac:dyDescent="0.2"/>
    <row r="341466" hidden="1" x14ac:dyDescent="0.2"/>
    <row r="341467" hidden="1" x14ac:dyDescent="0.2"/>
    <row r="341468" hidden="1" x14ac:dyDescent="0.2"/>
    <row r="341469" hidden="1" x14ac:dyDescent="0.2"/>
    <row r="341470" hidden="1" x14ac:dyDescent="0.2"/>
    <row r="341471" hidden="1" x14ac:dyDescent="0.2"/>
    <row r="341472" hidden="1" x14ac:dyDescent="0.2"/>
    <row r="341473" hidden="1" x14ac:dyDescent="0.2"/>
    <row r="341474" hidden="1" x14ac:dyDescent="0.2"/>
    <row r="341475" hidden="1" x14ac:dyDescent="0.2"/>
    <row r="341476" hidden="1" x14ac:dyDescent="0.2"/>
    <row r="341477" hidden="1" x14ac:dyDescent="0.2"/>
    <row r="341478" hidden="1" x14ac:dyDescent="0.2"/>
    <row r="341479" hidden="1" x14ac:dyDescent="0.2"/>
    <row r="341480" hidden="1" x14ac:dyDescent="0.2"/>
    <row r="341481" hidden="1" x14ac:dyDescent="0.2"/>
    <row r="341482" hidden="1" x14ac:dyDescent="0.2"/>
    <row r="341483" hidden="1" x14ac:dyDescent="0.2"/>
    <row r="341484" hidden="1" x14ac:dyDescent="0.2"/>
    <row r="341485" hidden="1" x14ac:dyDescent="0.2"/>
    <row r="341486" hidden="1" x14ac:dyDescent="0.2"/>
    <row r="341487" hidden="1" x14ac:dyDescent="0.2"/>
    <row r="341488" hidden="1" x14ac:dyDescent="0.2"/>
    <row r="341489" hidden="1" x14ac:dyDescent="0.2"/>
    <row r="341490" hidden="1" x14ac:dyDescent="0.2"/>
    <row r="341491" hidden="1" x14ac:dyDescent="0.2"/>
    <row r="341492" hidden="1" x14ac:dyDescent="0.2"/>
    <row r="341493" hidden="1" x14ac:dyDescent="0.2"/>
    <row r="341494" hidden="1" x14ac:dyDescent="0.2"/>
    <row r="341495" hidden="1" x14ac:dyDescent="0.2"/>
    <row r="341496" hidden="1" x14ac:dyDescent="0.2"/>
    <row r="341497" hidden="1" x14ac:dyDescent="0.2"/>
    <row r="341498" hidden="1" x14ac:dyDescent="0.2"/>
    <row r="341499" hidden="1" x14ac:dyDescent="0.2"/>
    <row r="341500" hidden="1" x14ac:dyDescent="0.2"/>
    <row r="341501" hidden="1" x14ac:dyDescent="0.2"/>
    <row r="341502" hidden="1" x14ac:dyDescent="0.2"/>
    <row r="341503" hidden="1" x14ac:dyDescent="0.2"/>
    <row r="341504" hidden="1" x14ac:dyDescent="0.2"/>
    <row r="341505" hidden="1" x14ac:dyDescent="0.2"/>
    <row r="341506" hidden="1" x14ac:dyDescent="0.2"/>
    <row r="341507" hidden="1" x14ac:dyDescent="0.2"/>
    <row r="341508" hidden="1" x14ac:dyDescent="0.2"/>
    <row r="341509" hidden="1" x14ac:dyDescent="0.2"/>
    <row r="341510" hidden="1" x14ac:dyDescent="0.2"/>
    <row r="341511" hidden="1" x14ac:dyDescent="0.2"/>
    <row r="341512" hidden="1" x14ac:dyDescent="0.2"/>
    <row r="341513" hidden="1" x14ac:dyDescent="0.2"/>
    <row r="341514" hidden="1" x14ac:dyDescent="0.2"/>
    <row r="341515" hidden="1" x14ac:dyDescent="0.2"/>
    <row r="341516" hidden="1" x14ac:dyDescent="0.2"/>
    <row r="341517" hidden="1" x14ac:dyDescent="0.2"/>
    <row r="341518" hidden="1" x14ac:dyDescent="0.2"/>
    <row r="341519" hidden="1" x14ac:dyDescent="0.2"/>
    <row r="341520" hidden="1" x14ac:dyDescent="0.2"/>
    <row r="341521" hidden="1" x14ac:dyDescent="0.2"/>
    <row r="341522" hidden="1" x14ac:dyDescent="0.2"/>
    <row r="341523" hidden="1" x14ac:dyDescent="0.2"/>
    <row r="341524" hidden="1" x14ac:dyDescent="0.2"/>
    <row r="341525" hidden="1" x14ac:dyDescent="0.2"/>
    <row r="341526" hidden="1" x14ac:dyDescent="0.2"/>
    <row r="341527" hidden="1" x14ac:dyDescent="0.2"/>
    <row r="341528" hidden="1" x14ac:dyDescent="0.2"/>
    <row r="341529" hidden="1" x14ac:dyDescent="0.2"/>
    <row r="341530" hidden="1" x14ac:dyDescent="0.2"/>
    <row r="341531" hidden="1" x14ac:dyDescent="0.2"/>
    <row r="341532" hidden="1" x14ac:dyDescent="0.2"/>
    <row r="341533" hidden="1" x14ac:dyDescent="0.2"/>
    <row r="341534" hidden="1" x14ac:dyDescent="0.2"/>
    <row r="341535" hidden="1" x14ac:dyDescent="0.2"/>
    <row r="341536" hidden="1" x14ac:dyDescent="0.2"/>
    <row r="341537" hidden="1" x14ac:dyDescent="0.2"/>
    <row r="341538" hidden="1" x14ac:dyDescent="0.2"/>
    <row r="341539" hidden="1" x14ac:dyDescent="0.2"/>
    <row r="341540" hidden="1" x14ac:dyDescent="0.2"/>
    <row r="341541" hidden="1" x14ac:dyDescent="0.2"/>
    <row r="341542" hidden="1" x14ac:dyDescent="0.2"/>
    <row r="341543" hidden="1" x14ac:dyDescent="0.2"/>
    <row r="341544" hidden="1" x14ac:dyDescent="0.2"/>
    <row r="341545" hidden="1" x14ac:dyDescent="0.2"/>
    <row r="341546" hidden="1" x14ac:dyDescent="0.2"/>
    <row r="341547" hidden="1" x14ac:dyDescent="0.2"/>
    <row r="341548" hidden="1" x14ac:dyDescent="0.2"/>
    <row r="341549" hidden="1" x14ac:dyDescent="0.2"/>
    <row r="341550" hidden="1" x14ac:dyDescent="0.2"/>
    <row r="341551" hidden="1" x14ac:dyDescent="0.2"/>
    <row r="341552" hidden="1" x14ac:dyDescent="0.2"/>
    <row r="341553" hidden="1" x14ac:dyDescent="0.2"/>
    <row r="341554" hidden="1" x14ac:dyDescent="0.2"/>
    <row r="341555" hidden="1" x14ac:dyDescent="0.2"/>
    <row r="341556" hidden="1" x14ac:dyDescent="0.2"/>
    <row r="341557" hidden="1" x14ac:dyDescent="0.2"/>
    <row r="341558" hidden="1" x14ac:dyDescent="0.2"/>
    <row r="341559" hidden="1" x14ac:dyDescent="0.2"/>
    <row r="341560" hidden="1" x14ac:dyDescent="0.2"/>
    <row r="341561" hidden="1" x14ac:dyDescent="0.2"/>
    <row r="341562" hidden="1" x14ac:dyDescent="0.2"/>
    <row r="341563" hidden="1" x14ac:dyDescent="0.2"/>
    <row r="341564" hidden="1" x14ac:dyDescent="0.2"/>
    <row r="341565" hidden="1" x14ac:dyDescent="0.2"/>
    <row r="341566" hidden="1" x14ac:dyDescent="0.2"/>
    <row r="341567" hidden="1" x14ac:dyDescent="0.2"/>
    <row r="341568" hidden="1" x14ac:dyDescent="0.2"/>
    <row r="341569" hidden="1" x14ac:dyDescent="0.2"/>
    <row r="341570" hidden="1" x14ac:dyDescent="0.2"/>
    <row r="341571" hidden="1" x14ac:dyDescent="0.2"/>
    <row r="341572" hidden="1" x14ac:dyDescent="0.2"/>
    <row r="341573" hidden="1" x14ac:dyDescent="0.2"/>
    <row r="341574" hidden="1" x14ac:dyDescent="0.2"/>
    <row r="341575" hidden="1" x14ac:dyDescent="0.2"/>
    <row r="341576" hidden="1" x14ac:dyDescent="0.2"/>
    <row r="341577" hidden="1" x14ac:dyDescent="0.2"/>
    <row r="341578" hidden="1" x14ac:dyDescent="0.2"/>
    <row r="341579" hidden="1" x14ac:dyDescent="0.2"/>
    <row r="341580" hidden="1" x14ac:dyDescent="0.2"/>
    <row r="341581" hidden="1" x14ac:dyDescent="0.2"/>
    <row r="341582" hidden="1" x14ac:dyDescent="0.2"/>
    <row r="341583" hidden="1" x14ac:dyDescent="0.2"/>
    <row r="341584" hidden="1" x14ac:dyDescent="0.2"/>
    <row r="341585" hidden="1" x14ac:dyDescent="0.2"/>
    <row r="341586" hidden="1" x14ac:dyDescent="0.2"/>
    <row r="341587" hidden="1" x14ac:dyDescent="0.2"/>
    <row r="341588" hidden="1" x14ac:dyDescent="0.2"/>
    <row r="341589" hidden="1" x14ac:dyDescent="0.2"/>
    <row r="341590" hidden="1" x14ac:dyDescent="0.2"/>
    <row r="341591" hidden="1" x14ac:dyDescent="0.2"/>
    <row r="341592" hidden="1" x14ac:dyDescent="0.2"/>
    <row r="341593" hidden="1" x14ac:dyDescent="0.2"/>
    <row r="341594" hidden="1" x14ac:dyDescent="0.2"/>
    <row r="341595" hidden="1" x14ac:dyDescent="0.2"/>
    <row r="341596" hidden="1" x14ac:dyDescent="0.2"/>
    <row r="341597" hidden="1" x14ac:dyDescent="0.2"/>
    <row r="341598" hidden="1" x14ac:dyDescent="0.2"/>
    <row r="341599" hidden="1" x14ac:dyDescent="0.2"/>
    <row r="341600" hidden="1" x14ac:dyDescent="0.2"/>
    <row r="341601" hidden="1" x14ac:dyDescent="0.2"/>
    <row r="341602" hidden="1" x14ac:dyDescent="0.2"/>
    <row r="341603" hidden="1" x14ac:dyDescent="0.2"/>
    <row r="341604" hidden="1" x14ac:dyDescent="0.2"/>
    <row r="341605" hidden="1" x14ac:dyDescent="0.2"/>
    <row r="341606" hidden="1" x14ac:dyDescent="0.2"/>
    <row r="341607" hidden="1" x14ac:dyDescent="0.2"/>
    <row r="341608" hidden="1" x14ac:dyDescent="0.2"/>
    <row r="341609" hidden="1" x14ac:dyDescent="0.2"/>
    <row r="341610" hidden="1" x14ac:dyDescent="0.2"/>
    <row r="341611" hidden="1" x14ac:dyDescent="0.2"/>
    <row r="341612" hidden="1" x14ac:dyDescent="0.2"/>
    <row r="341613" hidden="1" x14ac:dyDescent="0.2"/>
    <row r="341614" hidden="1" x14ac:dyDescent="0.2"/>
    <row r="341615" hidden="1" x14ac:dyDescent="0.2"/>
    <row r="341616" hidden="1" x14ac:dyDescent="0.2"/>
    <row r="341617" hidden="1" x14ac:dyDescent="0.2"/>
    <row r="341618" hidden="1" x14ac:dyDescent="0.2"/>
    <row r="341619" hidden="1" x14ac:dyDescent="0.2"/>
    <row r="341620" hidden="1" x14ac:dyDescent="0.2"/>
    <row r="341621" hidden="1" x14ac:dyDescent="0.2"/>
    <row r="341622" hidden="1" x14ac:dyDescent="0.2"/>
    <row r="341623" hidden="1" x14ac:dyDescent="0.2"/>
    <row r="341624" hidden="1" x14ac:dyDescent="0.2"/>
    <row r="341625" hidden="1" x14ac:dyDescent="0.2"/>
    <row r="341626" hidden="1" x14ac:dyDescent="0.2"/>
    <row r="341627" hidden="1" x14ac:dyDescent="0.2"/>
    <row r="341628" hidden="1" x14ac:dyDescent="0.2"/>
    <row r="341629" hidden="1" x14ac:dyDescent="0.2"/>
    <row r="341630" hidden="1" x14ac:dyDescent="0.2"/>
    <row r="341631" hidden="1" x14ac:dyDescent="0.2"/>
    <row r="341632" hidden="1" x14ac:dyDescent="0.2"/>
    <row r="341633" hidden="1" x14ac:dyDescent="0.2"/>
    <row r="341634" hidden="1" x14ac:dyDescent="0.2"/>
    <row r="341635" hidden="1" x14ac:dyDescent="0.2"/>
    <row r="341636" hidden="1" x14ac:dyDescent="0.2"/>
    <row r="341637" hidden="1" x14ac:dyDescent="0.2"/>
    <row r="341638" hidden="1" x14ac:dyDescent="0.2"/>
    <row r="341639" hidden="1" x14ac:dyDescent="0.2"/>
    <row r="341640" hidden="1" x14ac:dyDescent="0.2"/>
    <row r="341641" hidden="1" x14ac:dyDescent="0.2"/>
    <row r="341642" hidden="1" x14ac:dyDescent="0.2"/>
    <row r="341643" hidden="1" x14ac:dyDescent="0.2"/>
    <row r="341644" hidden="1" x14ac:dyDescent="0.2"/>
    <row r="341645" hidden="1" x14ac:dyDescent="0.2"/>
    <row r="341646" hidden="1" x14ac:dyDescent="0.2"/>
    <row r="341647" hidden="1" x14ac:dyDescent="0.2"/>
    <row r="341648" hidden="1" x14ac:dyDescent="0.2"/>
    <row r="341649" hidden="1" x14ac:dyDescent="0.2"/>
    <row r="341650" hidden="1" x14ac:dyDescent="0.2"/>
    <row r="341651" hidden="1" x14ac:dyDescent="0.2"/>
    <row r="341652" hidden="1" x14ac:dyDescent="0.2"/>
    <row r="341653" hidden="1" x14ac:dyDescent="0.2"/>
    <row r="341654" hidden="1" x14ac:dyDescent="0.2"/>
    <row r="341655" hidden="1" x14ac:dyDescent="0.2"/>
    <row r="341656" hidden="1" x14ac:dyDescent="0.2"/>
    <row r="341657" hidden="1" x14ac:dyDescent="0.2"/>
    <row r="341658" hidden="1" x14ac:dyDescent="0.2"/>
    <row r="341659" hidden="1" x14ac:dyDescent="0.2"/>
    <row r="341660" hidden="1" x14ac:dyDescent="0.2"/>
    <row r="341661" hidden="1" x14ac:dyDescent="0.2"/>
    <row r="341662" hidden="1" x14ac:dyDescent="0.2"/>
    <row r="341663" hidden="1" x14ac:dyDescent="0.2"/>
    <row r="341664" hidden="1" x14ac:dyDescent="0.2"/>
    <row r="341665" hidden="1" x14ac:dyDescent="0.2"/>
    <row r="341666" hidden="1" x14ac:dyDescent="0.2"/>
    <row r="341667" hidden="1" x14ac:dyDescent="0.2"/>
    <row r="341668" hidden="1" x14ac:dyDescent="0.2"/>
    <row r="341669" hidden="1" x14ac:dyDescent="0.2"/>
    <row r="341670" hidden="1" x14ac:dyDescent="0.2"/>
    <row r="341671" hidden="1" x14ac:dyDescent="0.2"/>
    <row r="341672" hidden="1" x14ac:dyDescent="0.2"/>
    <row r="341673" hidden="1" x14ac:dyDescent="0.2"/>
    <row r="341674" hidden="1" x14ac:dyDescent="0.2"/>
    <row r="341675" hidden="1" x14ac:dyDescent="0.2"/>
    <row r="341676" hidden="1" x14ac:dyDescent="0.2"/>
    <row r="341677" hidden="1" x14ac:dyDescent="0.2"/>
    <row r="341678" hidden="1" x14ac:dyDescent="0.2"/>
    <row r="341679" hidden="1" x14ac:dyDescent="0.2"/>
    <row r="341680" hidden="1" x14ac:dyDescent="0.2"/>
    <row r="341681" hidden="1" x14ac:dyDescent="0.2"/>
    <row r="341682" hidden="1" x14ac:dyDescent="0.2"/>
    <row r="341683" hidden="1" x14ac:dyDescent="0.2"/>
    <row r="341684" hidden="1" x14ac:dyDescent="0.2"/>
    <row r="341685" hidden="1" x14ac:dyDescent="0.2"/>
    <row r="341686" hidden="1" x14ac:dyDescent="0.2"/>
    <row r="341687" hidden="1" x14ac:dyDescent="0.2"/>
    <row r="341688" hidden="1" x14ac:dyDescent="0.2"/>
    <row r="341689" hidden="1" x14ac:dyDescent="0.2"/>
    <row r="341690" hidden="1" x14ac:dyDescent="0.2"/>
    <row r="341691" hidden="1" x14ac:dyDescent="0.2"/>
    <row r="341692" hidden="1" x14ac:dyDescent="0.2"/>
    <row r="341693" hidden="1" x14ac:dyDescent="0.2"/>
    <row r="341694" hidden="1" x14ac:dyDescent="0.2"/>
    <row r="341695" hidden="1" x14ac:dyDescent="0.2"/>
    <row r="341696" hidden="1" x14ac:dyDescent="0.2"/>
    <row r="341697" hidden="1" x14ac:dyDescent="0.2"/>
    <row r="341698" hidden="1" x14ac:dyDescent="0.2"/>
    <row r="341699" hidden="1" x14ac:dyDescent="0.2"/>
    <row r="341700" hidden="1" x14ac:dyDescent="0.2"/>
    <row r="341701" hidden="1" x14ac:dyDescent="0.2"/>
    <row r="341702" hidden="1" x14ac:dyDescent="0.2"/>
    <row r="341703" hidden="1" x14ac:dyDescent="0.2"/>
    <row r="341704" hidden="1" x14ac:dyDescent="0.2"/>
    <row r="341705" hidden="1" x14ac:dyDescent="0.2"/>
    <row r="341706" hidden="1" x14ac:dyDescent="0.2"/>
    <row r="341707" hidden="1" x14ac:dyDescent="0.2"/>
    <row r="341708" hidden="1" x14ac:dyDescent="0.2"/>
    <row r="341709" hidden="1" x14ac:dyDescent="0.2"/>
    <row r="341710" hidden="1" x14ac:dyDescent="0.2"/>
    <row r="341711" hidden="1" x14ac:dyDescent="0.2"/>
    <row r="341712" hidden="1" x14ac:dyDescent="0.2"/>
    <row r="341713" hidden="1" x14ac:dyDescent="0.2"/>
    <row r="341714" hidden="1" x14ac:dyDescent="0.2"/>
    <row r="341715" hidden="1" x14ac:dyDescent="0.2"/>
    <row r="341716" hidden="1" x14ac:dyDescent="0.2"/>
    <row r="341717" hidden="1" x14ac:dyDescent="0.2"/>
    <row r="341718" hidden="1" x14ac:dyDescent="0.2"/>
    <row r="341719" hidden="1" x14ac:dyDescent="0.2"/>
    <row r="341720" hidden="1" x14ac:dyDescent="0.2"/>
    <row r="341721" hidden="1" x14ac:dyDescent="0.2"/>
    <row r="341722" hidden="1" x14ac:dyDescent="0.2"/>
    <row r="341723" hidden="1" x14ac:dyDescent="0.2"/>
    <row r="341724" hidden="1" x14ac:dyDescent="0.2"/>
    <row r="341725" hidden="1" x14ac:dyDescent="0.2"/>
    <row r="341726" hidden="1" x14ac:dyDescent="0.2"/>
    <row r="341727" hidden="1" x14ac:dyDescent="0.2"/>
    <row r="341728" hidden="1" x14ac:dyDescent="0.2"/>
    <row r="341729" hidden="1" x14ac:dyDescent="0.2"/>
    <row r="341730" hidden="1" x14ac:dyDescent="0.2"/>
    <row r="341731" hidden="1" x14ac:dyDescent="0.2"/>
    <row r="341732" hidden="1" x14ac:dyDescent="0.2"/>
    <row r="341733" hidden="1" x14ac:dyDescent="0.2"/>
    <row r="341734" hidden="1" x14ac:dyDescent="0.2"/>
    <row r="341735" hidden="1" x14ac:dyDescent="0.2"/>
    <row r="341736" hidden="1" x14ac:dyDescent="0.2"/>
    <row r="341737" hidden="1" x14ac:dyDescent="0.2"/>
    <row r="341738" hidden="1" x14ac:dyDescent="0.2"/>
    <row r="341739" hidden="1" x14ac:dyDescent="0.2"/>
    <row r="341740" hidden="1" x14ac:dyDescent="0.2"/>
    <row r="341741" hidden="1" x14ac:dyDescent="0.2"/>
    <row r="341742" hidden="1" x14ac:dyDescent="0.2"/>
    <row r="341743" hidden="1" x14ac:dyDescent="0.2"/>
    <row r="341744" hidden="1" x14ac:dyDescent="0.2"/>
    <row r="341745" hidden="1" x14ac:dyDescent="0.2"/>
    <row r="341746" hidden="1" x14ac:dyDescent="0.2"/>
    <row r="341747" hidden="1" x14ac:dyDescent="0.2"/>
    <row r="341748" hidden="1" x14ac:dyDescent="0.2"/>
    <row r="341749" hidden="1" x14ac:dyDescent="0.2"/>
    <row r="341750" hidden="1" x14ac:dyDescent="0.2"/>
    <row r="341751" hidden="1" x14ac:dyDescent="0.2"/>
    <row r="341752" hidden="1" x14ac:dyDescent="0.2"/>
    <row r="341753" hidden="1" x14ac:dyDescent="0.2"/>
    <row r="341754" hidden="1" x14ac:dyDescent="0.2"/>
    <row r="341755" hidden="1" x14ac:dyDescent="0.2"/>
    <row r="341756" hidden="1" x14ac:dyDescent="0.2"/>
    <row r="341757" hidden="1" x14ac:dyDescent="0.2"/>
    <row r="341758" hidden="1" x14ac:dyDescent="0.2"/>
    <row r="341759" hidden="1" x14ac:dyDescent="0.2"/>
    <row r="341760" hidden="1" x14ac:dyDescent="0.2"/>
    <row r="341761" hidden="1" x14ac:dyDescent="0.2"/>
    <row r="341762" hidden="1" x14ac:dyDescent="0.2"/>
    <row r="341763" hidden="1" x14ac:dyDescent="0.2"/>
    <row r="341764" hidden="1" x14ac:dyDescent="0.2"/>
    <row r="341765" hidden="1" x14ac:dyDescent="0.2"/>
    <row r="341766" hidden="1" x14ac:dyDescent="0.2"/>
    <row r="341767" hidden="1" x14ac:dyDescent="0.2"/>
    <row r="341768" hidden="1" x14ac:dyDescent="0.2"/>
    <row r="341769" hidden="1" x14ac:dyDescent="0.2"/>
    <row r="341770" hidden="1" x14ac:dyDescent="0.2"/>
    <row r="341771" hidden="1" x14ac:dyDescent="0.2"/>
    <row r="341772" hidden="1" x14ac:dyDescent="0.2"/>
    <row r="341773" hidden="1" x14ac:dyDescent="0.2"/>
    <row r="341774" hidden="1" x14ac:dyDescent="0.2"/>
    <row r="341775" hidden="1" x14ac:dyDescent="0.2"/>
    <row r="341776" hidden="1" x14ac:dyDescent="0.2"/>
    <row r="341777" hidden="1" x14ac:dyDescent="0.2"/>
    <row r="341778" hidden="1" x14ac:dyDescent="0.2"/>
    <row r="341779" hidden="1" x14ac:dyDescent="0.2"/>
    <row r="341780" hidden="1" x14ac:dyDescent="0.2"/>
    <row r="341781" hidden="1" x14ac:dyDescent="0.2"/>
    <row r="341782" hidden="1" x14ac:dyDescent="0.2"/>
    <row r="341783" hidden="1" x14ac:dyDescent="0.2"/>
    <row r="341784" hidden="1" x14ac:dyDescent="0.2"/>
    <row r="341785" hidden="1" x14ac:dyDescent="0.2"/>
    <row r="341786" hidden="1" x14ac:dyDescent="0.2"/>
    <row r="341787" hidden="1" x14ac:dyDescent="0.2"/>
    <row r="341788" hidden="1" x14ac:dyDescent="0.2"/>
    <row r="341789" hidden="1" x14ac:dyDescent="0.2"/>
    <row r="341790" hidden="1" x14ac:dyDescent="0.2"/>
    <row r="341791" hidden="1" x14ac:dyDescent="0.2"/>
    <row r="341792" hidden="1" x14ac:dyDescent="0.2"/>
    <row r="341793" hidden="1" x14ac:dyDescent="0.2"/>
    <row r="341794" hidden="1" x14ac:dyDescent="0.2"/>
    <row r="341795" hidden="1" x14ac:dyDescent="0.2"/>
    <row r="341796" hidden="1" x14ac:dyDescent="0.2"/>
    <row r="341797" hidden="1" x14ac:dyDescent="0.2"/>
    <row r="341798" hidden="1" x14ac:dyDescent="0.2"/>
    <row r="341799" hidden="1" x14ac:dyDescent="0.2"/>
    <row r="341800" hidden="1" x14ac:dyDescent="0.2"/>
    <row r="341801" hidden="1" x14ac:dyDescent="0.2"/>
    <row r="341802" hidden="1" x14ac:dyDescent="0.2"/>
    <row r="341803" hidden="1" x14ac:dyDescent="0.2"/>
    <row r="341804" hidden="1" x14ac:dyDescent="0.2"/>
    <row r="341805" hidden="1" x14ac:dyDescent="0.2"/>
    <row r="341806" hidden="1" x14ac:dyDescent="0.2"/>
    <row r="341807" hidden="1" x14ac:dyDescent="0.2"/>
    <row r="341808" hidden="1" x14ac:dyDescent="0.2"/>
    <row r="341809" hidden="1" x14ac:dyDescent="0.2"/>
    <row r="341810" hidden="1" x14ac:dyDescent="0.2"/>
    <row r="341811" hidden="1" x14ac:dyDescent="0.2"/>
    <row r="341812" hidden="1" x14ac:dyDescent="0.2"/>
    <row r="341813" hidden="1" x14ac:dyDescent="0.2"/>
    <row r="341814" hidden="1" x14ac:dyDescent="0.2"/>
    <row r="341815" hidden="1" x14ac:dyDescent="0.2"/>
    <row r="341816" hidden="1" x14ac:dyDescent="0.2"/>
    <row r="341817" hidden="1" x14ac:dyDescent="0.2"/>
    <row r="341818" hidden="1" x14ac:dyDescent="0.2"/>
    <row r="341819" hidden="1" x14ac:dyDescent="0.2"/>
    <row r="341820" hidden="1" x14ac:dyDescent="0.2"/>
    <row r="341821" hidden="1" x14ac:dyDescent="0.2"/>
    <row r="341822" hidden="1" x14ac:dyDescent="0.2"/>
    <row r="341823" hidden="1" x14ac:dyDescent="0.2"/>
    <row r="341824" hidden="1" x14ac:dyDescent="0.2"/>
    <row r="341825" hidden="1" x14ac:dyDescent="0.2"/>
    <row r="341826" hidden="1" x14ac:dyDescent="0.2"/>
    <row r="341827" hidden="1" x14ac:dyDescent="0.2"/>
    <row r="341828" hidden="1" x14ac:dyDescent="0.2"/>
    <row r="341829" hidden="1" x14ac:dyDescent="0.2"/>
    <row r="341830" hidden="1" x14ac:dyDescent="0.2"/>
    <row r="341831" hidden="1" x14ac:dyDescent="0.2"/>
    <row r="341832" hidden="1" x14ac:dyDescent="0.2"/>
    <row r="341833" hidden="1" x14ac:dyDescent="0.2"/>
    <row r="341834" hidden="1" x14ac:dyDescent="0.2"/>
    <row r="341835" hidden="1" x14ac:dyDescent="0.2"/>
    <row r="341836" hidden="1" x14ac:dyDescent="0.2"/>
    <row r="341837" hidden="1" x14ac:dyDescent="0.2"/>
    <row r="341838" hidden="1" x14ac:dyDescent="0.2"/>
    <row r="341839" hidden="1" x14ac:dyDescent="0.2"/>
    <row r="341840" hidden="1" x14ac:dyDescent="0.2"/>
    <row r="341841" hidden="1" x14ac:dyDescent="0.2"/>
    <row r="341842" hidden="1" x14ac:dyDescent="0.2"/>
    <row r="341843" hidden="1" x14ac:dyDescent="0.2"/>
    <row r="341844" hidden="1" x14ac:dyDescent="0.2"/>
    <row r="341845" hidden="1" x14ac:dyDescent="0.2"/>
    <row r="341846" hidden="1" x14ac:dyDescent="0.2"/>
    <row r="341847" hidden="1" x14ac:dyDescent="0.2"/>
    <row r="341848" hidden="1" x14ac:dyDescent="0.2"/>
    <row r="341849" hidden="1" x14ac:dyDescent="0.2"/>
    <row r="341850" hidden="1" x14ac:dyDescent="0.2"/>
    <row r="341851" hidden="1" x14ac:dyDescent="0.2"/>
    <row r="341852" hidden="1" x14ac:dyDescent="0.2"/>
    <row r="341853" hidden="1" x14ac:dyDescent="0.2"/>
    <row r="341854" hidden="1" x14ac:dyDescent="0.2"/>
    <row r="341855" hidden="1" x14ac:dyDescent="0.2"/>
    <row r="341856" hidden="1" x14ac:dyDescent="0.2"/>
    <row r="341857" hidden="1" x14ac:dyDescent="0.2"/>
    <row r="341858" hidden="1" x14ac:dyDescent="0.2"/>
    <row r="341859" hidden="1" x14ac:dyDescent="0.2"/>
    <row r="341860" hidden="1" x14ac:dyDescent="0.2"/>
    <row r="341861" hidden="1" x14ac:dyDescent="0.2"/>
    <row r="341862" hidden="1" x14ac:dyDescent="0.2"/>
    <row r="341863" hidden="1" x14ac:dyDescent="0.2"/>
    <row r="341864" hidden="1" x14ac:dyDescent="0.2"/>
    <row r="341865" hidden="1" x14ac:dyDescent="0.2"/>
    <row r="341866" hidden="1" x14ac:dyDescent="0.2"/>
    <row r="341867" hidden="1" x14ac:dyDescent="0.2"/>
    <row r="341868" hidden="1" x14ac:dyDescent="0.2"/>
    <row r="341869" hidden="1" x14ac:dyDescent="0.2"/>
    <row r="341870" hidden="1" x14ac:dyDescent="0.2"/>
    <row r="341871" hidden="1" x14ac:dyDescent="0.2"/>
    <row r="341872" hidden="1" x14ac:dyDescent="0.2"/>
    <row r="341873" hidden="1" x14ac:dyDescent="0.2"/>
    <row r="341874" hidden="1" x14ac:dyDescent="0.2"/>
    <row r="341875" hidden="1" x14ac:dyDescent="0.2"/>
    <row r="341876" hidden="1" x14ac:dyDescent="0.2"/>
    <row r="341877" hidden="1" x14ac:dyDescent="0.2"/>
    <row r="341878" hidden="1" x14ac:dyDescent="0.2"/>
    <row r="341879" hidden="1" x14ac:dyDescent="0.2"/>
    <row r="341880" hidden="1" x14ac:dyDescent="0.2"/>
    <row r="341881" hidden="1" x14ac:dyDescent="0.2"/>
    <row r="341882" hidden="1" x14ac:dyDescent="0.2"/>
    <row r="341883" hidden="1" x14ac:dyDescent="0.2"/>
    <row r="341884" hidden="1" x14ac:dyDescent="0.2"/>
    <row r="341885" hidden="1" x14ac:dyDescent="0.2"/>
    <row r="341886" hidden="1" x14ac:dyDescent="0.2"/>
    <row r="341887" hidden="1" x14ac:dyDescent="0.2"/>
    <row r="341888" hidden="1" x14ac:dyDescent="0.2"/>
    <row r="341889" hidden="1" x14ac:dyDescent="0.2"/>
    <row r="341890" hidden="1" x14ac:dyDescent="0.2"/>
    <row r="341891" hidden="1" x14ac:dyDescent="0.2"/>
    <row r="341892" hidden="1" x14ac:dyDescent="0.2"/>
    <row r="341893" hidden="1" x14ac:dyDescent="0.2"/>
    <row r="341894" hidden="1" x14ac:dyDescent="0.2"/>
    <row r="341895" hidden="1" x14ac:dyDescent="0.2"/>
    <row r="341896" hidden="1" x14ac:dyDescent="0.2"/>
    <row r="341897" hidden="1" x14ac:dyDescent="0.2"/>
    <row r="341898" hidden="1" x14ac:dyDescent="0.2"/>
    <row r="341899" hidden="1" x14ac:dyDescent="0.2"/>
    <row r="341900" hidden="1" x14ac:dyDescent="0.2"/>
    <row r="341901" hidden="1" x14ac:dyDescent="0.2"/>
    <row r="341902" hidden="1" x14ac:dyDescent="0.2"/>
    <row r="341903" hidden="1" x14ac:dyDescent="0.2"/>
    <row r="341904" hidden="1" x14ac:dyDescent="0.2"/>
    <row r="341905" hidden="1" x14ac:dyDescent="0.2"/>
    <row r="341906" hidden="1" x14ac:dyDescent="0.2"/>
    <row r="341907" hidden="1" x14ac:dyDescent="0.2"/>
    <row r="341908" hidden="1" x14ac:dyDescent="0.2"/>
    <row r="341909" hidden="1" x14ac:dyDescent="0.2"/>
    <row r="341910" hidden="1" x14ac:dyDescent="0.2"/>
    <row r="341911" hidden="1" x14ac:dyDescent="0.2"/>
    <row r="341912" hidden="1" x14ac:dyDescent="0.2"/>
    <row r="341913" hidden="1" x14ac:dyDescent="0.2"/>
    <row r="341914" hidden="1" x14ac:dyDescent="0.2"/>
    <row r="341915" hidden="1" x14ac:dyDescent="0.2"/>
    <row r="341916" hidden="1" x14ac:dyDescent="0.2"/>
    <row r="341917" hidden="1" x14ac:dyDescent="0.2"/>
    <row r="341918" hidden="1" x14ac:dyDescent="0.2"/>
    <row r="341919" hidden="1" x14ac:dyDescent="0.2"/>
    <row r="341920" hidden="1" x14ac:dyDescent="0.2"/>
    <row r="341921" hidden="1" x14ac:dyDescent="0.2"/>
    <row r="341922" hidden="1" x14ac:dyDescent="0.2"/>
    <row r="341923" hidden="1" x14ac:dyDescent="0.2"/>
    <row r="341924" hidden="1" x14ac:dyDescent="0.2"/>
    <row r="341925" hidden="1" x14ac:dyDescent="0.2"/>
    <row r="341926" hidden="1" x14ac:dyDescent="0.2"/>
    <row r="341927" hidden="1" x14ac:dyDescent="0.2"/>
    <row r="341928" hidden="1" x14ac:dyDescent="0.2"/>
    <row r="341929" hidden="1" x14ac:dyDescent="0.2"/>
    <row r="341930" hidden="1" x14ac:dyDescent="0.2"/>
    <row r="341931" hidden="1" x14ac:dyDescent="0.2"/>
    <row r="341932" hidden="1" x14ac:dyDescent="0.2"/>
    <row r="341933" hidden="1" x14ac:dyDescent="0.2"/>
    <row r="341934" hidden="1" x14ac:dyDescent="0.2"/>
    <row r="341935" hidden="1" x14ac:dyDescent="0.2"/>
    <row r="341936" hidden="1" x14ac:dyDescent="0.2"/>
    <row r="341937" hidden="1" x14ac:dyDescent="0.2"/>
    <row r="341938" hidden="1" x14ac:dyDescent="0.2"/>
    <row r="341939" hidden="1" x14ac:dyDescent="0.2"/>
    <row r="341940" hidden="1" x14ac:dyDescent="0.2"/>
    <row r="341941" hidden="1" x14ac:dyDescent="0.2"/>
    <row r="341942" hidden="1" x14ac:dyDescent="0.2"/>
    <row r="341943" hidden="1" x14ac:dyDescent="0.2"/>
    <row r="341944" hidden="1" x14ac:dyDescent="0.2"/>
    <row r="341945" hidden="1" x14ac:dyDescent="0.2"/>
    <row r="341946" hidden="1" x14ac:dyDescent="0.2"/>
    <row r="341947" hidden="1" x14ac:dyDescent="0.2"/>
    <row r="341948" hidden="1" x14ac:dyDescent="0.2"/>
    <row r="341949" hidden="1" x14ac:dyDescent="0.2"/>
    <row r="341950" hidden="1" x14ac:dyDescent="0.2"/>
    <row r="341951" hidden="1" x14ac:dyDescent="0.2"/>
    <row r="341952" hidden="1" x14ac:dyDescent="0.2"/>
    <row r="341953" hidden="1" x14ac:dyDescent="0.2"/>
    <row r="341954" hidden="1" x14ac:dyDescent="0.2"/>
    <row r="341955" hidden="1" x14ac:dyDescent="0.2"/>
    <row r="341956" hidden="1" x14ac:dyDescent="0.2"/>
    <row r="341957" hidden="1" x14ac:dyDescent="0.2"/>
    <row r="341958" hidden="1" x14ac:dyDescent="0.2"/>
    <row r="341959" hidden="1" x14ac:dyDescent="0.2"/>
    <row r="341960" hidden="1" x14ac:dyDescent="0.2"/>
    <row r="341961" hidden="1" x14ac:dyDescent="0.2"/>
    <row r="341962" hidden="1" x14ac:dyDescent="0.2"/>
    <row r="341963" hidden="1" x14ac:dyDescent="0.2"/>
    <row r="341964" hidden="1" x14ac:dyDescent="0.2"/>
    <row r="341965" hidden="1" x14ac:dyDescent="0.2"/>
    <row r="341966" hidden="1" x14ac:dyDescent="0.2"/>
    <row r="341967" hidden="1" x14ac:dyDescent="0.2"/>
    <row r="341968" hidden="1" x14ac:dyDescent="0.2"/>
    <row r="341969" hidden="1" x14ac:dyDescent="0.2"/>
    <row r="341970" hidden="1" x14ac:dyDescent="0.2"/>
    <row r="341971" hidden="1" x14ac:dyDescent="0.2"/>
    <row r="341972" hidden="1" x14ac:dyDescent="0.2"/>
    <row r="341973" hidden="1" x14ac:dyDescent="0.2"/>
    <row r="341974" hidden="1" x14ac:dyDescent="0.2"/>
    <row r="341975" hidden="1" x14ac:dyDescent="0.2"/>
    <row r="341976" hidden="1" x14ac:dyDescent="0.2"/>
    <row r="341977" hidden="1" x14ac:dyDescent="0.2"/>
    <row r="341978" hidden="1" x14ac:dyDescent="0.2"/>
    <row r="341979" hidden="1" x14ac:dyDescent="0.2"/>
    <row r="341980" hidden="1" x14ac:dyDescent="0.2"/>
    <row r="341981" hidden="1" x14ac:dyDescent="0.2"/>
    <row r="341982" hidden="1" x14ac:dyDescent="0.2"/>
    <row r="341983" hidden="1" x14ac:dyDescent="0.2"/>
    <row r="341984" hidden="1" x14ac:dyDescent="0.2"/>
    <row r="341985" hidden="1" x14ac:dyDescent="0.2"/>
    <row r="341986" hidden="1" x14ac:dyDescent="0.2"/>
    <row r="341987" hidden="1" x14ac:dyDescent="0.2"/>
    <row r="341988" hidden="1" x14ac:dyDescent="0.2"/>
    <row r="341989" hidden="1" x14ac:dyDescent="0.2"/>
    <row r="341990" hidden="1" x14ac:dyDescent="0.2"/>
    <row r="341991" hidden="1" x14ac:dyDescent="0.2"/>
    <row r="341992" hidden="1" x14ac:dyDescent="0.2"/>
    <row r="341993" hidden="1" x14ac:dyDescent="0.2"/>
    <row r="341994" hidden="1" x14ac:dyDescent="0.2"/>
    <row r="341995" hidden="1" x14ac:dyDescent="0.2"/>
    <row r="341996" hidden="1" x14ac:dyDescent="0.2"/>
    <row r="341997" hidden="1" x14ac:dyDescent="0.2"/>
    <row r="341998" hidden="1" x14ac:dyDescent="0.2"/>
    <row r="341999" hidden="1" x14ac:dyDescent="0.2"/>
    <row r="342000" hidden="1" x14ac:dyDescent="0.2"/>
    <row r="342001" hidden="1" x14ac:dyDescent="0.2"/>
    <row r="342002" hidden="1" x14ac:dyDescent="0.2"/>
    <row r="342003" hidden="1" x14ac:dyDescent="0.2"/>
    <row r="342004" hidden="1" x14ac:dyDescent="0.2"/>
    <row r="342005" hidden="1" x14ac:dyDescent="0.2"/>
    <row r="342006" hidden="1" x14ac:dyDescent="0.2"/>
    <row r="342007" hidden="1" x14ac:dyDescent="0.2"/>
    <row r="342008" hidden="1" x14ac:dyDescent="0.2"/>
    <row r="342009" hidden="1" x14ac:dyDescent="0.2"/>
    <row r="342010" hidden="1" x14ac:dyDescent="0.2"/>
    <row r="342011" hidden="1" x14ac:dyDescent="0.2"/>
    <row r="342012" hidden="1" x14ac:dyDescent="0.2"/>
    <row r="342013" hidden="1" x14ac:dyDescent="0.2"/>
    <row r="342014" hidden="1" x14ac:dyDescent="0.2"/>
    <row r="342015" hidden="1" x14ac:dyDescent="0.2"/>
    <row r="342016" hidden="1" x14ac:dyDescent="0.2"/>
    <row r="342017" hidden="1" x14ac:dyDescent="0.2"/>
    <row r="342018" hidden="1" x14ac:dyDescent="0.2"/>
    <row r="342019" hidden="1" x14ac:dyDescent="0.2"/>
    <row r="342020" hidden="1" x14ac:dyDescent="0.2"/>
    <row r="342021" hidden="1" x14ac:dyDescent="0.2"/>
    <row r="342022" hidden="1" x14ac:dyDescent="0.2"/>
    <row r="342023" hidden="1" x14ac:dyDescent="0.2"/>
    <row r="342024" hidden="1" x14ac:dyDescent="0.2"/>
    <row r="342025" hidden="1" x14ac:dyDescent="0.2"/>
    <row r="342026" hidden="1" x14ac:dyDescent="0.2"/>
    <row r="342027" hidden="1" x14ac:dyDescent="0.2"/>
    <row r="342028" hidden="1" x14ac:dyDescent="0.2"/>
    <row r="342029" hidden="1" x14ac:dyDescent="0.2"/>
    <row r="342030" hidden="1" x14ac:dyDescent="0.2"/>
    <row r="342031" hidden="1" x14ac:dyDescent="0.2"/>
    <row r="342032" hidden="1" x14ac:dyDescent="0.2"/>
    <row r="342033" hidden="1" x14ac:dyDescent="0.2"/>
    <row r="342034" hidden="1" x14ac:dyDescent="0.2"/>
    <row r="342035" hidden="1" x14ac:dyDescent="0.2"/>
    <row r="342036" hidden="1" x14ac:dyDescent="0.2"/>
    <row r="342037" hidden="1" x14ac:dyDescent="0.2"/>
    <row r="342038" hidden="1" x14ac:dyDescent="0.2"/>
    <row r="342039" hidden="1" x14ac:dyDescent="0.2"/>
    <row r="342040" hidden="1" x14ac:dyDescent="0.2"/>
    <row r="342041" hidden="1" x14ac:dyDescent="0.2"/>
    <row r="342042" hidden="1" x14ac:dyDescent="0.2"/>
    <row r="342043" hidden="1" x14ac:dyDescent="0.2"/>
    <row r="342044" hidden="1" x14ac:dyDescent="0.2"/>
    <row r="342045" hidden="1" x14ac:dyDescent="0.2"/>
    <row r="342046" hidden="1" x14ac:dyDescent="0.2"/>
    <row r="342047" hidden="1" x14ac:dyDescent="0.2"/>
    <row r="342048" hidden="1" x14ac:dyDescent="0.2"/>
    <row r="342049" hidden="1" x14ac:dyDescent="0.2"/>
    <row r="342050" hidden="1" x14ac:dyDescent="0.2"/>
    <row r="342051" hidden="1" x14ac:dyDescent="0.2"/>
    <row r="342052" hidden="1" x14ac:dyDescent="0.2"/>
    <row r="342053" hidden="1" x14ac:dyDescent="0.2"/>
    <row r="342054" hidden="1" x14ac:dyDescent="0.2"/>
    <row r="342055" hidden="1" x14ac:dyDescent="0.2"/>
    <row r="342056" hidden="1" x14ac:dyDescent="0.2"/>
    <row r="342057" hidden="1" x14ac:dyDescent="0.2"/>
    <row r="342058" hidden="1" x14ac:dyDescent="0.2"/>
    <row r="342059" hidden="1" x14ac:dyDescent="0.2"/>
    <row r="342060" hidden="1" x14ac:dyDescent="0.2"/>
    <row r="342061" hidden="1" x14ac:dyDescent="0.2"/>
    <row r="342062" hidden="1" x14ac:dyDescent="0.2"/>
    <row r="342063" hidden="1" x14ac:dyDescent="0.2"/>
    <row r="342064" hidden="1" x14ac:dyDescent="0.2"/>
    <row r="342065" hidden="1" x14ac:dyDescent="0.2"/>
    <row r="342066" hidden="1" x14ac:dyDescent="0.2"/>
    <row r="342067" hidden="1" x14ac:dyDescent="0.2"/>
    <row r="342068" hidden="1" x14ac:dyDescent="0.2"/>
    <row r="342069" hidden="1" x14ac:dyDescent="0.2"/>
    <row r="342070" hidden="1" x14ac:dyDescent="0.2"/>
    <row r="342071" hidden="1" x14ac:dyDescent="0.2"/>
    <row r="342072" hidden="1" x14ac:dyDescent="0.2"/>
    <row r="342073" hidden="1" x14ac:dyDescent="0.2"/>
    <row r="342074" hidden="1" x14ac:dyDescent="0.2"/>
    <row r="342075" hidden="1" x14ac:dyDescent="0.2"/>
    <row r="342076" hidden="1" x14ac:dyDescent="0.2"/>
    <row r="342077" hidden="1" x14ac:dyDescent="0.2"/>
    <row r="342078" hidden="1" x14ac:dyDescent="0.2"/>
    <row r="342079" hidden="1" x14ac:dyDescent="0.2"/>
    <row r="342080" hidden="1" x14ac:dyDescent="0.2"/>
    <row r="342081" hidden="1" x14ac:dyDescent="0.2"/>
    <row r="342082" hidden="1" x14ac:dyDescent="0.2"/>
    <row r="342083" hidden="1" x14ac:dyDescent="0.2"/>
    <row r="342084" hidden="1" x14ac:dyDescent="0.2"/>
    <row r="342085" hidden="1" x14ac:dyDescent="0.2"/>
    <row r="342086" hidden="1" x14ac:dyDescent="0.2"/>
    <row r="342087" hidden="1" x14ac:dyDescent="0.2"/>
    <row r="342088" hidden="1" x14ac:dyDescent="0.2"/>
    <row r="342089" hidden="1" x14ac:dyDescent="0.2"/>
    <row r="342090" hidden="1" x14ac:dyDescent="0.2"/>
    <row r="342091" hidden="1" x14ac:dyDescent="0.2"/>
    <row r="342092" hidden="1" x14ac:dyDescent="0.2"/>
    <row r="342093" hidden="1" x14ac:dyDescent="0.2"/>
    <row r="342094" hidden="1" x14ac:dyDescent="0.2"/>
    <row r="342095" hidden="1" x14ac:dyDescent="0.2"/>
    <row r="342096" hidden="1" x14ac:dyDescent="0.2"/>
    <row r="342097" hidden="1" x14ac:dyDescent="0.2"/>
    <row r="342098" hidden="1" x14ac:dyDescent="0.2"/>
    <row r="342099" hidden="1" x14ac:dyDescent="0.2"/>
    <row r="342100" hidden="1" x14ac:dyDescent="0.2"/>
    <row r="342101" hidden="1" x14ac:dyDescent="0.2"/>
    <row r="342102" hidden="1" x14ac:dyDescent="0.2"/>
    <row r="342103" hidden="1" x14ac:dyDescent="0.2"/>
    <row r="342104" hidden="1" x14ac:dyDescent="0.2"/>
    <row r="342105" hidden="1" x14ac:dyDescent="0.2"/>
    <row r="342106" hidden="1" x14ac:dyDescent="0.2"/>
    <row r="342107" hidden="1" x14ac:dyDescent="0.2"/>
    <row r="342108" hidden="1" x14ac:dyDescent="0.2"/>
    <row r="342109" hidden="1" x14ac:dyDescent="0.2"/>
    <row r="342110" hidden="1" x14ac:dyDescent="0.2"/>
    <row r="342111" hidden="1" x14ac:dyDescent="0.2"/>
    <row r="342112" hidden="1" x14ac:dyDescent="0.2"/>
    <row r="342113" hidden="1" x14ac:dyDescent="0.2"/>
    <row r="342114" hidden="1" x14ac:dyDescent="0.2"/>
    <row r="342115" hidden="1" x14ac:dyDescent="0.2"/>
    <row r="342116" hidden="1" x14ac:dyDescent="0.2"/>
    <row r="342117" hidden="1" x14ac:dyDescent="0.2"/>
    <row r="342118" hidden="1" x14ac:dyDescent="0.2"/>
    <row r="342119" hidden="1" x14ac:dyDescent="0.2"/>
    <row r="342120" hidden="1" x14ac:dyDescent="0.2"/>
    <row r="342121" hidden="1" x14ac:dyDescent="0.2"/>
    <row r="342122" hidden="1" x14ac:dyDescent="0.2"/>
    <row r="342123" hidden="1" x14ac:dyDescent="0.2"/>
    <row r="342124" hidden="1" x14ac:dyDescent="0.2"/>
    <row r="342125" hidden="1" x14ac:dyDescent="0.2"/>
    <row r="342126" hidden="1" x14ac:dyDescent="0.2"/>
    <row r="342127" hidden="1" x14ac:dyDescent="0.2"/>
    <row r="342128" hidden="1" x14ac:dyDescent="0.2"/>
    <row r="342129" hidden="1" x14ac:dyDescent="0.2"/>
    <row r="342130" hidden="1" x14ac:dyDescent="0.2"/>
    <row r="342131" hidden="1" x14ac:dyDescent="0.2"/>
    <row r="342132" hidden="1" x14ac:dyDescent="0.2"/>
    <row r="342133" hidden="1" x14ac:dyDescent="0.2"/>
    <row r="342134" hidden="1" x14ac:dyDescent="0.2"/>
    <row r="342135" hidden="1" x14ac:dyDescent="0.2"/>
    <row r="342136" hidden="1" x14ac:dyDescent="0.2"/>
    <row r="342137" hidden="1" x14ac:dyDescent="0.2"/>
    <row r="342138" hidden="1" x14ac:dyDescent="0.2"/>
    <row r="342139" hidden="1" x14ac:dyDescent="0.2"/>
    <row r="342140" hidden="1" x14ac:dyDescent="0.2"/>
    <row r="342141" hidden="1" x14ac:dyDescent="0.2"/>
    <row r="342142" hidden="1" x14ac:dyDescent="0.2"/>
    <row r="342143" hidden="1" x14ac:dyDescent="0.2"/>
    <row r="342144" hidden="1" x14ac:dyDescent="0.2"/>
    <row r="342145" hidden="1" x14ac:dyDescent="0.2"/>
    <row r="342146" hidden="1" x14ac:dyDescent="0.2"/>
    <row r="342147" hidden="1" x14ac:dyDescent="0.2"/>
    <row r="342148" hidden="1" x14ac:dyDescent="0.2"/>
    <row r="342149" hidden="1" x14ac:dyDescent="0.2"/>
    <row r="342150" hidden="1" x14ac:dyDescent="0.2"/>
    <row r="342151" hidden="1" x14ac:dyDescent="0.2"/>
    <row r="342152" hidden="1" x14ac:dyDescent="0.2"/>
    <row r="342153" hidden="1" x14ac:dyDescent="0.2"/>
    <row r="342154" hidden="1" x14ac:dyDescent="0.2"/>
    <row r="342155" hidden="1" x14ac:dyDescent="0.2"/>
    <row r="342156" hidden="1" x14ac:dyDescent="0.2"/>
    <row r="342157" hidden="1" x14ac:dyDescent="0.2"/>
    <row r="342158" hidden="1" x14ac:dyDescent="0.2"/>
    <row r="342159" hidden="1" x14ac:dyDescent="0.2"/>
    <row r="342160" hidden="1" x14ac:dyDescent="0.2"/>
    <row r="342161" hidden="1" x14ac:dyDescent="0.2"/>
    <row r="342162" hidden="1" x14ac:dyDescent="0.2"/>
    <row r="342163" hidden="1" x14ac:dyDescent="0.2"/>
    <row r="342164" hidden="1" x14ac:dyDescent="0.2"/>
    <row r="342165" hidden="1" x14ac:dyDescent="0.2"/>
    <row r="342166" hidden="1" x14ac:dyDescent="0.2"/>
    <row r="342167" hidden="1" x14ac:dyDescent="0.2"/>
    <row r="342168" hidden="1" x14ac:dyDescent="0.2"/>
    <row r="342169" hidden="1" x14ac:dyDescent="0.2"/>
    <row r="342170" hidden="1" x14ac:dyDescent="0.2"/>
    <row r="342171" hidden="1" x14ac:dyDescent="0.2"/>
    <row r="342172" hidden="1" x14ac:dyDescent="0.2"/>
    <row r="342173" hidden="1" x14ac:dyDescent="0.2"/>
    <row r="342174" hidden="1" x14ac:dyDescent="0.2"/>
    <row r="342175" hidden="1" x14ac:dyDescent="0.2"/>
    <row r="342176" hidden="1" x14ac:dyDescent="0.2"/>
    <row r="342177" hidden="1" x14ac:dyDescent="0.2"/>
    <row r="342178" hidden="1" x14ac:dyDescent="0.2"/>
    <row r="342179" hidden="1" x14ac:dyDescent="0.2"/>
    <row r="342180" hidden="1" x14ac:dyDescent="0.2"/>
    <row r="342181" hidden="1" x14ac:dyDescent="0.2"/>
    <row r="342182" hidden="1" x14ac:dyDescent="0.2"/>
    <row r="342183" hidden="1" x14ac:dyDescent="0.2"/>
    <row r="342184" hidden="1" x14ac:dyDescent="0.2"/>
    <row r="342185" hidden="1" x14ac:dyDescent="0.2"/>
    <row r="342186" hidden="1" x14ac:dyDescent="0.2"/>
    <row r="342187" hidden="1" x14ac:dyDescent="0.2"/>
    <row r="342188" hidden="1" x14ac:dyDescent="0.2"/>
    <row r="342189" hidden="1" x14ac:dyDescent="0.2"/>
    <row r="342190" hidden="1" x14ac:dyDescent="0.2"/>
    <row r="342191" hidden="1" x14ac:dyDescent="0.2"/>
    <row r="342192" hidden="1" x14ac:dyDescent="0.2"/>
    <row r="342193" hidden="1" x14ac:dyDescent="0.2"/>
    <row r="342194" hidden="1" x14ac:dyDescent="0.2"/>
    <row r="342195" hidden="1" x14ac:dyDescent="0.2"/>
    <row r="342196" hidden="1" x14ac:dyDescent="0.2"/>
    <row r="342197" hidden="1" x14ac:dyDescent="0.2"/>
    <row r="342198" hidden="1" x14ac:dyDescent="0.2"/>
    <row r="342199" hidden="1" x14ac:dyDescent="0.2"/>
    <row r="342200" hidden="1" x14ac:dyDescent="0.2"/>
    <row r="342201" hidden="1" x14ac:dyDescent="0.2"/>
    <row r="342202" hidden="1" x14ac:dyDescent="0.2"/>
    <row r="342203" hidden="1" x14ac:dyDescent="0.2"/>
    <row r="342204" hidden="1" x14ac:dyDescent="0.2"/>
    <row r="342205" hidden="1" x14ac:dyDescent="0.2"/>
    <row r="342206" hidden="1" x14ac:dyDescent="0.2"/>
    <row r="342207" hidden="1" x14ac:dyDescent="0.2"/>
    <row r="342208" hidden="1" x14ac:dyDescent="0.2"/>
    <row r="342209" hidden="1" x14ac:dyDescent="0.2"/>
    <row r="342210" hidden="1" x14ac:dyDescent="0.2"/>
    <row r="342211" hidden="1" x14ac:dyDescent="0.2"/>
    <row r="342212" hidden="1" x14ac:dyDescent="0.2"/>
    <row r="342213" hidden="1" x14ac:dyDescent="0.2"/>
    <row r="342214" hidden="1" x14ac:dyDescent="0.2"/>
    <row r="342215" hidden="1" x14ac:dyDescent="0.2"/>
    <row r="342216" hidden="1" x14ac:dyDescent="0.2"/>
    <row r="342217" hidden="1" x14ac:dyDescent="0.2"/>
    <row r="342218" hidden="1" x14ac:dyDescent="0.2"/>
    <row r="342219" hidden="1" x14ac:dyDescent="0.2"/>
    <row r="342220" hidden="1" x14ac:dyDescent="0.2"/>
    <row r="342221" hidden="1" x14ac:dyDescent="0.2"/>
    <row r="342222" hidden="1" x14ac:dyDescent="0.2"/>
    <row r="342223" hidden="1" x14ac:dyDescent="0.2"/>
    <row r="342224" hidden="1" x14ac:dyDescent="0.2"/>
    <row r="342225" hidden="1" x14ac:dyDescent="0.2"/>
    <row r="342226" hidden="1" x14ac:dyDescent="0.2"/>
    <row r="342227" hidden="1" x14ac:dyDescent="0.2"/>
    <row r="342228" hidden="1" x14ac:dyDescent="0.2"/>
    <row r="342229" hidden="1" x14ac:dyDescent="0.2"/>
    <row r="342230" hidden="1" x14ac:dyDescent="0.2"/>
    <row r="342231" hidden="1" x14ac:dyDescent="0.2"/>
    <row r="342232" hidden="1" x14ac:dyDescent="0.2"/>
    <row r="342233" hidden="1" x14ac:dyDescent="0.2"/>
    <row r="342234" hidden="1" x14ac:dyDescent="0.2"/>
    <row r="342235" hidden="1" x14ac:dyDescent="0.2"/>
    <row r="342236" hidden="1" x14ac:dyDescent="0.2"/>
    <row r="342237" hidden="1" x14ac:dyDescent="0.2"/>
    <row r="342238" hidden="1" x14ac:dyDescent="0.2"/>
    <row r="342239" hidden="1" x14ac:dyDescent="0.2"/>
    <row r="342240" hidden="1" x14ac:dyDescent="0.2"/>
    <row r="342241" hidden="1" x14ac:dyDescent="0.2"/>
    <row r="342242" hidden="1" x14ac:dyDescent="0.2"/>
    <row r="342243" hidden="1" x14ac:dyDescent="0.2"/>
    <row r="342244" hidden="1" x14ac:dyDescent="0.2"/>
    <row r="342245" hidden="1" x14ac:dyDescent="0.2"/>
    <row r="342246" hidden="1" x14ac:dyDescent="0.2"/>
    <row r="342247" hidden="1" x14ac:dyDescent="0.2"/>
    <row r="342248" hidden="1" x14ac:dyDescent="0.2"/>
    <row r="342249" hidden="1" x14ac:dyDescent="0.2"/>
    <row r="342250" hidden="1" x14ac:dyDescent="0.2"/>
    <row r="342251" hidden="1" x14ac:dyDescent="0.2"/>
    <row r="342252" hidden="1" x14ac:dyDescent="0.2"/>
    <row r="342253" hidden="1" x14ac:dyDescent="0.2"/>
    <row r="342254" hidden="1" x14ac:dyDescent="0.2"/>
    <row r="342255" hidden="1" x14ac:dyDescent="0.2"/>
    <row r="342256" hidden="1" x14ac:dyDescent="0.2"/>
    <row r="342257" hidden="1" x14ac:dyDescent="0.2"/>
    <row r="342258" hidden="1" x14ac:dyDescent="0.2"/>
    <row r="342259" hidden="1" x14ac:dyDescent="0.2"/>
    <row r="342260" hidden="1" x14ac:dyDescent="0.2"/>
    <row r="342261" hidden="1" x14ac:dyDescent="0.2"/>
    <row r="342262" hidden="1" x14ac:dyDescent="0.2"/>
    <row r="342263" hidden="1" x14ac:dyDescent="0.2"/>
    <row r="342264" hidden="1" x14ac:dyDescent="0.2"/>
    <row r="342265" hidden="1" x14ac:dyDescent="0.2"/>
    <row r="342266" hidden="1" x14ac:dyDescent="0.2"/>
    <row r="342267" hidden="1" x14ac:dyDescent="0.2"/>
    <row r="342268" hidden="1" x14ac:dyDescent="0.2"/>
    <row r="342269" hidden="1" x14ac:dyDescent="0.2"/>
    <row r="342270" hidden="1" x14ac:dyDescent="0.2"/>
    <row r="342271" hidden="1" x14ac:dyDescent="0.2"/>
    <row r="342272" hidden="1" x14ac:dyDescent="0.2"/>
    <row r="342273" hidden="1" x14ac:dyDescent="0.2"/>
    <row r="342274" hidden="1" x14ac:dyDescent="0.2"/>
    <row r="342275" hidden="1" x14ac:dyDescent="0.2"/>
    <row r="342276" hidden="1" x14ac:dyDescent="0.2"/>
    <row r="342277" hidden="1" x14ac:dyDescent="0.2"/>
    <row r="342278" hidden="1" x14ac:dyDescent="0.2"/>
    <row r="342279" hidden="1" x14ac:dyDescent="0.2"/>
    <row r="342280" hidden="1" x14ac:dyDescent="0.2"/>
    <row r="342281" hidden="1" x14ac:dyDescent="0.2"/>
    <row r="342282" hidden="1" x14ac:dyDescent="0.2"/>
    <row r="342283" hidden="1" x14ac:dyDescent="0.2"/>
    <row r="342284" hidden="1" x14ac:dyDescent="0.2"/>
    <row r="342285" hidden="1" x14ac:dyDescent="0.2"/>
    <row r="342286" hidden="1" x14ac:dyDescent="0.2"/>
    <row r="342287" hidden="1" x14ac:dyDescent="0.2"/>
    <row r="342288" hidden="1" x14ac:dyDescent="0.2"/>
    <row r="342289" hidden="1" x14ac:dyDescent="0.2"/>
    <row r="342290" hidden="1" x14ac:dyDescent="0.2"/>
    <row r="342291" hidden="1" x14ac:dyDescent="0.2"/>
    <row r="342292" hidden="1" x14ac:dyDescent="0.2"/>
    <row r="342293" hidden="1" x14ac:dyDescent="0.2"/>
    <row r="342294" hidden="1" x14ac:dyDescent="0.2"/>
    <row r="342295" hidden="1" x14ac:dyDescent="0.2"/>
    <row r="342296" hidden="1" x14ac:dyDescent="0.2"/>
    <row r="342297" hidden="1" x14ac:dyDescent="0.2"/>
    <row r="342298" hidden="1" x14ac:dyDescent="0.2"/>
    <row r="342299" hidden="1" x14ac:dyDescent="0.2"/>
    <row r="342300" hidden="1" x14ac:dyDescent="0.2"/>
    <row r="342301" hidden="1" x14ac:dyDescent="0.2"/>
    <row r="342302" hidden="1" x14ac:dyDescent="0.2"/>
    <row r="342303" hidden="1" x14ac:dyDescent="0.2"/>
    <row r="342304" hidden="1" x14ac:dyDescent="0.2"/>
    <row r="342305" hidden="1" x14ac:dyDescent="0.2"/>
    <row r="342306" hidden="1" x14ac:dyDescent="0.2"/>
    <row r="342307" hidden="1" x14ac:dyDescent="0.2"/>
    <row r="342308" hidden="1" x14ac:dyDescent="0.2"/>
    <row r="342309" hidden="1" x14ac:dyDescent="0.2"/>
    <row r="342310" hidden="1" x14ac:dyDescent="0.2"/>
    <row r="342311" hidden="1" x14ac:dyDescent="0.2"/>
    <row r="342312" hidden="1" x14ac:dyDescent="0.2"/>
    <row r="342313" hidden="1" x14ac:dyDescent="0.2"/>
    <row r="342314" hidden="1" x14ac:dyDescent="0.2"/>
    <row r="342315" hidden="1" x14ac:dyDescent="0.2"/>
    <row r="342316" hidden="1" x14ac:dyDescent="0.2"/>
    <row r="342317" hidden="1" x14ac:dyDescent="0.2"/>
    <row r="342318" hidden="1" x14ac:dyDescent="0.2"/>
    <row r="342319" hidden="1" x14ac:dyDescent="0.2"/>
    <row r="342320" hidden="1" x14ac:dyDescent="0.2"/>
    <row r="342321" hidden="1" x14ac:dyDescent="0.2"/>
    <row r="342322" hidden="1" x14ac:dyDescent="0.2"/>
    <row r="342323" hidden="1" x14ac:dyDescent="0.2"/>
    <row r="342324" hidden="1" x14ac:dyDescent="0.2"/>
    <row r="342325" hidden="1" x14ac:dyDescent="0.2"/>
    <row r="342326" hidden="1" x14ac:dyDescent="0.2"/>
    <row r="342327" hidden="1" x14ac:dyDescent="0.2"/>
    <row r="342328" hidden="1" x14ac:dyDescent="0.2"/>
    <row r="342329" hidden="1" x14ac:dyDescent="0.2"/>
    <row r="342330" hidden="1" x14ac:dyDescent="0.2"/>
    <row r="342331" hidden="1" x14ac:dyDescent="0.2"/>
    <row r="342332" hidden="1" x14ac:dyDescent="0.2"/>
    <row r="342333" hidden="1" x14ac:dyDescent="0.2"/>
    <row r="342334" hidden="1" x14ac:dyDescent="0.2"/>
    <row r="342335" hidden="1" x14ac:dyDescent="0.2"/>
    <row r="342336" hidden="1" x14ac:dyDescent="0.2"/>
    <row r="342337" hidden="1" x14ac:dyDescent="0.2"/>
    <row r="342338" hidden="1" x14ac:dyDescent="0.2"/>
    <row r="342339" hidden="1" x14ac:dyDescent="0.2"/>
    <row r="342340" hidden="1" x14ac:dyDescent="0.2"/>
    <row r="342341" hidden="1" x14ac:dyDescent="0.2"/>
    <row r="342342" hidden="1" x14ac:dyDescent="0.2"/>
    <row r="342343" hidden="1" x14ac:dyDescent="0.2"/>
    <row r="342344" hidden="1" x14ac:dyDescent="0.2"/>
    <row r="342345" hidden="1" x14ac:dyDescent="0.2"/>
    <row r="342346" hidden="1" x14ac:dyDescent="0.2"/>
    <row r="342347" hidden="1" x14ac:dyDescent="0.2"/>
    <row r="342348" hidden="1" x14ac:dyDescent="0.2"/>
    <row r="342349" hidden="1" x14ac:dyDescent="0.2"/>
    <row r="342350" hidden="1" x14ac:dyDescent="0.2"/>
    <row r="342351" hidden="1" x14ac:dyDescent="0.2"/>
    <row r="342352" hidden="1" x14ac:dyDescent="0.2"/>
    <row r="342353" hidden="1" x14ac:dyDescent="0.2"/>
    <row r="342354" hidden="1" x14ac:dyDescent="0.2"/>
    <row r="342355" hidden="1" x14ac:dyDescent="0.2"/>
    <row r="342356" hidden="1" x14ac:dyDescent="0.2"/>
    <row r="342357" hidden="1" x14ac:dyDescent="0.2"/>
    <row r="342358" hidden="1" x14ac:dyDescent="0.2"/>
    <row r="342359" hidden="1" x14ac:dyDescent="0.2"/>
    <row r="342360" hidden="1" x14ac:dyDescent="0.2"/>
    <row r="342361" hidden="1" x14ac:dyDescent="0.2"/>
    <row r="342362" hidden="1" x14ac:dyDescent="0.2"/>
    <row r="342363" hidden="1" x14ac:dyDescent="0.2"/>
    <row r="342364" hidden="1" x14ac:dyDescent="0.2"/>
    <row r="342365" hidden="1" x14ac:dyDescent="0.2"/>
    <row r="342366" hidden="1" x14ac:dyDescent="0.2"/>
    <row r="342367" hidden="1" x14ac:dyDescent="0.2"/>
    <row r="342368" hidden="1" x14ac:dyDescent="0.2"/>
    <row r="342369" hidden="1" x14ac:dyDescent="0.2"/>
    <row r="342370" hidden="1" x14ac:dyDescent="0.2"/>
    <row r="342371" hidden="1" x14ac:dyDescent="0.2"/>
    <row r="342372" hidden="1" x14ac:dyDescent="0.2"/>
    <row r="342373" hidden="1" x14ac:dyDescent="0.2"/>
    <row r="342374" hidden="1" x14ac:dyDescent="0.2"/>
    <row r="342375" hidden="1" x14ac:dyDescent="0.2"/>
    <row r="342376" hidden="1" x14ac:dyDescent="0.2"/>
    <row r="342377" hidden="1" x14ac:dyDescent="0.2"/>
    <row r="342378" hidden="1" x14ac:dyDescent="0.2"/>
    <row r="342379" hidden="1" x14ac:dyDescent="0.2"/>
    <row r="342380" hidden="1" x14ac:dyDescent="0.2"/>
    <row r="342381" hidden="1" x14ac:dyDescent="0.2"/>
    <row r="342382" hidden="1" x14ac:dyDescent="0.2"/>
    <row r="342383" hidden="1" x14ac:dyDescent="0.2"/>
    <row r="342384" hidden="1" x14ac:dyDescent="0.2"/>
    <row r="342385" hidden="1" x14ac:dyDescent="0.2"/>
    <row r="342386" hidden="1" x14ac:dyDescent="0.2"/>
    <row r="342387" hidden="1" x14ac:dyDescent="0.2"/>
    <row r="342388" hidden="1" x14ac:dyDescent="0.2"/>
    <row r="342389" hidden="1" x14ac:dyDescent="0.2"/>
    <row r="342390" hidden="1" x14ac:dyDescent="0.2"/>
    <row r="342391" hidden="1" x14ac:dyDescent="0.2"/>
    <row r="342392" hidden="1" x14ac:dyDescent="0.2"/>
    <row r="342393" hidden="1" x14ac:dyDescent="0.2"/>
    <row r="342394" hidden="1" x14ac:dyDescent="0.2"/>
    <row r="342395" hidden="1" x14ac:dyDescent="0.2"/>
    <row r="342396" hidden="1" x14ac:dyDescent="0.2"/>
    <row r="342397" hidden="1" x14ac:dyDescent="0.2"/>
    <row r="342398" hidden="1" x14ac:dyDescent="0.2"/>
    <row r="342399" hidden="1" x14ac:dyDescent="0.2"/>
    <row r="342400" hidden="1" x14ac:dyDescent="0.2"/>
    <row r="342401" hidden="1" x14ac:dyDescent="0.2"/>
    <row r="342402" hidden="1" x14ac:dyDescent="0.2"/>
    <row r="342403" hidden="1" x14ac:dyDescent="0.2"/>
    <row r="342404" hidden="1" x14ac:dyDescent="0.2"/>
    <row r="342405" hidden="1" x14ac:dyDescent="0.2"/>
    <row r="342406" hidden="1" x14ac:dyDescent="0.2"/>
    <row r="342407" hidden="1" x14ac:dyDescent="0.2"/>
    <row r="342408" hidden="1" x14ac:dyDescent="0.2"/>
    <row r="342409" hidden="1" x14ac:dyDescent="0.2"/>
    <row r="342410" hidden="1" x14ac:dyDescent="0.2"/>
    <row r="342411" hidden="1" x14ac:dyDescent="0.2"/>
    <row r="342412" hidden="1" x14ac:dyDescent="0.2"/>
    <row r="342413" hidden="1" x14ac:dyDescent="0.2"/>
    <row r="342414" hidden="1" x14ac:dyDescent="0.2"/>
    <row r="342415" hidden="1" x14ac:dyDescent="0.2"/>
    <row r="342416" hidden="1" x14ac:dyDescent="0.2"/>
    <row r="342417" hidden="1" x14ac:dyDescent="0.2"/>
    <row r="342418" hidden="1" x14ac:dyDescent="0.2"/>
    <row r="342419" hidden="1" x14ac:dyDescent="0.2"/>
    <row r="342420" hidden="1" x14ac:dyDescent="0.2"/>
    <row r="342421" hidden="1" x14ac:dyDescent="0.2"/>
    <row r="342422" hidden="1" x14ac:dyDescent="0.2"/>
    <row r="342423" hidden="1" x14ac:dyDescent="0.2"/>
    <row r="342424" hidden="1" x14ac:dyDescent="0.2"/>
    <row r="342425" hidden="1" x14ac:dyDescent="0.2"/>
    <row r="342426" hidden="1" x14ac:dyDescent="0.2"/>
    <row r="342427" hidden="1" x14ac:dyDescent="0.2"/>
    <row r="342428" hidden="1" x14ac:dyDescent="0.2"/>
    <row r="342429" hidden="1" x14ac:dyDescent="0.2"/>
    <row r="342430" hidden="1" x14ac:dyDescent="0.2"/>
    <row r="342431" hidden="1" x14ac:dyDescent="0.2"/>
    <row r="342432" hidden="1" x14ac:dyDescent="0.2"/>
    <row r="342433" hidden="1" x14ac:dyDescent="0.2"/>
    <row r="342434" hidden="1" x14ac:dyDescent="0.2"/>
    <row r="342435" hidden="1" x14ac:dyDescent="0.2"/>
    <row r="342436" hidden="1" x14ac:dyDescent="0.2"/>
    <row r="342437" hidden="1" x14ac:dyDescent="0.2"/>
    <row r="342438" hidden="1" x14ac:dyDescent="0.2"/>
    <row r="342439" hidden="1" x14ac:dyDescent="0.2"/>
    <row r="342440" hidden="1" x14ac:dyDescent="0.2"/>
    <row r="342441" hidden="1" x14ac:dyDescent="0.2"/>
    <row r="342442" hidden="1" x14ac:dyDescent="0.2"/>
    <row r="342443" hidden="1" x14ac:dyDescent="0.2"/>
    <row r="342444" hidden="1" x14ac:dyDescent="0.2"/>
    <row r="342445" hidden="1" x14ac:dyDescent="0.2"/>
    <row r="342446" hidden="1" x14ac:dyDescent="0.2"/>
    <row r="342447" hidden="1" x14ac:dyDescent="0.2"/>
    <row r="342448" hidden="1" x14ac:dyDescent="0.2"/>
    <row r="342449" hidden="1" x14ac:dyDescent="0.2"/>
    <row r="342450" hidden="1" x14ac:dyDescent="0.2"/>
    <row r="342451" hidden="1" x14ac:dyDescent="0.2"/>
    <row r="342452" hidden="1" x14ac:dyDescent="0.2"/>
    <row r="342453" hidden="1" x14ac:dyDescent="0.2"/>
    <row r="342454" hidden="1" x14ac:dyDescent="0.2"/>
    <row r="342455" hidden="1" x14ac:dyDescent="0.2"/>
    <row r="342456" hidden="1" x14ac:dyDescent="0.2"/>
    <row r="342457" hidden="1" x14ac:dyDescent="0.2"/>
    <row r="342458" hidden="1" x14ac:dyDescent="0.2"/>
    <row r="342459" hidden="1" x14ac:dyDescent="0.2"/>
    <row r="342460" hidden="1" x14ac:dyDescent="0.2"/>
    <row r="342461" hidden="1" x14ac:dyDescent="0.2"/>
    <row r="342462" hidden="1" x14ac:dyDescent="0.2"/>
    <row r="342463" hidden="1" x14ac:dyDescent="0.2"/>
    <row r="342464" hidden="1" x14ac:dyDescent="0.2"/>
    <row r="342465" hidden="1" x14ac:dyDescent="0.2"/>
    <row r="342466" hidden="1" x14ac:dyDescent="0.2"/>
    <row r="342467" hidden="1" x14ac:dyDescent="0.2"/>
    <row r="342468" hidden="1" x14ac:dyDescent="0.2"/>
    <row r="342469" hidden="1" x14ac:dyDescent="0.2"/>
    <row r="342470" hidden="1" x14ac:dyDescent="0.2"/>
    <row r="342471" hidden="1" x14ac:dyDescent="0.2"/>
    <row r="342472" hidden="1" x14ac:dyDescent="0.2"/>
    <row r="342473" hidden="1" x14ac:dyDescent="0.2"/>
    <row r="342474" hidden="1" x14ac:dyDescent="0.2"/>
    <row r="342475" hidden="1" x14ac:dyDescent="0.2"/>
    <row r="342476" hidden="1" x14ac:dyDescent="0.2"/>
    <row r="342477" hidden="1" x14ac:dyDescent="0.2"/>
    <row r="342478" hidden="1" x14ac:dyDescent="0.2"/>
    <row r="342479" hidden="1" x14ac:dyDescent="0.2"/>
    <row r="342480" hidden="1" x14ac:dyDescent="0.2"/>
    <row r="342481" hidden="1" x14ac:dyDescent="0.2"/>
    <row r="342482" hidden="1" x14ac:dyDescent="0.2"/>
    <row r="342483" hidden="1" x14ac:dyDescent="0.2"/>
    <row r="342484" hidden="1" x14ac:dyDescent="0.2"/>
    <row r="342485" hidden="1" x14ac:dyDescent="0.2"/>
    <row r="342486" hidden="1" x14ac:dyDescent="0.2"/>
    <row r="342487" hidden="1" x14ac:dyDescent="0.2"/>
    <row r="342488" hidden="1" x14ac:dyDescent="0.2"/>
    <row r="342489" hidden="1" x14ac:dyDescent="0.2"/>
    <row r="342490" hidden="1" x14ac:dyDescent="0.2"/>
    <row r="342491" hidden="1" x14ac:dyDescent="0.2"/>
    <row r="342492" hidden="1" x14ac:dyDescent="0.2"/>
    <row r="342493" hidden="1" x14ac:dyDescent="0.2"/>
    <row r="342494" hidden="1" x14ac:dyDescent="0.2"/>
    <row r="342495" hidden="1" x14ac:dyDescent="0.2"/>
    <row r="342496" hidden="1" x14ac:dyDescent="0.2"/>
    <row r="342497" hidden="1" x14ac:dyDescent="0.2"/>
    <row r="342498" hidden="1" x14ac:dyDescent="0.2"/>
    <row r="342499" hidden="1" x14ac:dyDescent="0.2"/>
    <row r="342500" hidden="1" x14ac:dyDescent="0.2"/>
    <row r="342501" hidden="1" x14ac:dyDescent="0.2"/>
    <row r="342502" hidden="1" x14ac:dyDescent="0.2"/>
    <row r="342503" hidden="1" x14ac:dyDescent="0.2"/>
    <row r="342504" hidden="1" x14ac:dyDescent="0.2"/>
    <row r="342505" hidden="1" x14ac:dyDescent="0.2"/>
    <row r="342506" hidden="1" x14ac:dyDescent="0.2"/>
    <row r="342507" hidden="1" x14ac:dyDescent="0.2"/>
    <row r="342508" hidden="1" x14ac:dyDescent="0.2"/>
    <row r="342509" hidden="1" x14ac:dyDescent="0.2"/>
    <row r="342510" hidden="1" x14ac:dyDescent="0.2"/>
    <row r="342511" hidden="1" x14ac:dyDescent="0.2"/>
    <row r="342512" hidden="1" x14ac:dyDescent="0.2"/>
    <row r="342513" hidden="1" x14ac:dyDescent="0.2"/>
    <row r="342514" hidden="1" x14ac:dyDescent="0.2"/>
    <row r="342515" hidden="1" x14ac:dyDescent="0.2"/>
    <row r="342516" hidden="1" x14ac:dyDescent="0.2"/>
    <row r="342517" hidden="1" x14ac:dyDescent="0.2"/>
    <row r="342518" hidden="1" x14ac:dyDescent="0.2"/>
    <row r="342519" hidden="1" x14ac:dyDescent="0.2"/>
    <row r="342520" hidden="1" x14ac:dyDescent="0.2"/>
    <row r="342521" hidden="1" x14ac:dyDescent="0.2"/>
    <row r="342522" hidden="1" x14ac:dyDescent="0.2"/>
    <row r="342523" hidden="1" x14ac:dyDescent="0.2"/>
    <row r="342524" hidden="1" x14ac:dyDescent="0.2"/>
    <row r="342525" hidden="1" x14ac:dyDescent="0.2"/>
    <row r="342526" hidden="1" x14ac:dyDescent="0.2"/>
    <row r="342527" hidden="1" x14ac:dyDescent="0.2"/>
    <row r="342528" hidden="1" x14ac:dyDescent="0.2"/>
    <row r="342529" hidden="1" x14ac:dyDescent="0.2"/>
    <row r="342530" hidden="1" x14ac:dyDescent="0.2"/>
    <row r="342531" hidden="1" x14ac:dyDescent="0.2"/>
    <row r="342532" hidden="1" x14ac:dyDescent="0.2"/>
    <row r="342533" hidden="1" x14ac:dyDescent="0.2"/>
    <row r="342534" hidden="1" x14ac:dyDescent="0.2"/>
    <row r="342535" hidden="1" x14ac:dyDescent="0.2"/>
    <row r="342536" hidden="1" x14ac:dyDescent="0.2"/>
    <row r="342537" hidden="1" x14ac:dyDescent="0.2"/>
    <row r="342538" hidden="1" x14ac:dyDescent="0.2"/>
    <row r="342539" hidden="1" x14ac:dyDescent="0.2"/>
    <row r="342540" hidden="1" x14ac:dyDescent="0.2"/>
    <row r="342541" hidden="1" x14ac:dyDescent="0.2"/>
    <row r="342542" hidden="1" x14ac:dyDescent="0.2"/>
    <row r="342543" hidden="1" x14ac:dyDescent="0.2"/>
    <row r="342544" hidden="1" x14ac:dyDescent="0.2"/>
    <row r="342545" hidden="1" x14ac:dyDescent="0.2"/>
    <row r="342546" hidden="1" x14ac:dyDescent="0.2"/>
    <row r="342547" hidden="1" x14ac:dyDescent="0.2"/>
    <row r="342548" hidden="1" x14ac:dyDescent="0.2"/>
    <row r="342549" hidden="1" x14ac:dyDescent="0.2"/>
    <row r="342550" hidden="1" x14ac:dyDescent="0.2"/>
    <row r="342551" hidden="1" x14ac:dyDescent="0.2"/>
    <row r="342552" hidden="1" x14ac:dyDescent="0.2"/>
    <row r="342553" hidden="1" x14ac:dyDescent="0.2"/>
    <row r="342554" hidden="1" x14ac:dyDescent="0.2"/>
    <row r="342555" hidden="1" x14ac:dyDescent="0.2"/>
    <row r="342556" hidden="1" x14ac:dyDescent="0.2"/>
    <row r="342557" hidden="1" x14ac:dyDescent="0.2"/>
    <row r="342558" hidden="1" x14ac:dyDescent="0.2"/>
    <row r="342559" hidden="1" x14ac:dyDescent="0.2"/>
    <row r="342560" hidden="1" x14ac:dyDescent="0.2"/>
    <row r="342561" hidden="1" x14ac:dyDescent="0.2"/>
    <row r="342562" hidden="1" x14ac:dyDescent="0.2"/>
    <row r="342563" hidden="1" x14ac:dyDescent="0.2"/>
    <row r="342564" hidden="1" x14ac:dyDescent="0.2"/>
    <row r="342565" hidden="1" x14ac:dyDescent="0.2"/>
    <row r="342566" hidden="1" x14ac:dyDescent="0.2"/>
    <row r="342567" hidden="1" x14ac:dyDescent="0.2"/>
    <row r="342568" hidden="1" x14ac:dyDescent="0.2"/>
    <row r="342569" hidden="1" x14ac:dyDescent="0.2"/>
    <row r="342570" hidden="1" x14ac:dyDescent="0.2"/>
    <row r="342571" hidden="1" x14ac:dyDescent="0.2"/>
    <row r="342572" hidden="1" x14ac:dyDescent="0.2"/>
    <row r="342573" hidden="1" x14ac:dyDescent="0.2"/>
    <row r="342574" hidden="1" x14ac:dyDescent="0.2"/>
    <row r="342575" hidden="1" x14ac:dyDescent="0.2"/>
    <row r="342576" hidden="1" x14ac:dyDescent="0.2"/>
    <row r="342577" hidden="1" x14ac:dyDescent="0.2"/>
    <row r="342578" hidden="1" x14ac:dyDescent="0.2"/>
    <row r="342579" hidden="1" x14ac:dyDescent="0.2"/>
    <row r="342580" hidden="1" x14ac:dyDescent="0.2"/>
    <row r="342581" hidden="1" x14ac:dyDescent="0.2"/>
    <row r="342582" hidden="1" x14ac:dyDescent="0.2"/>
    <row r="342583" hidden="1" x14ac:dyDescent="0.2"/>
    <row r="342584" hidden="1" x14ac:dyDescent="0.2"/>
    <row r="342585" hidden="1" x14ac:dyDescent="0.2"/>
    <row r="342586" hidden="1" x14ac:dyDescent="0.2"/>
    <row r="342587" hidden="1" x14ac:dyDescent="0.2"/>
    <row r="342588" hidden="1" x14ac:dyDescent="0.2"/>
    <row r="342589" hidden="1" x14ac:dyDescent="0.2"/>
    <row r="342590" hidden="1" x14ac:dyDescent="0.2"/>
    <row r="342591" hidden="1" x14ac:dyDescent="0.2"/>
    <row r="342592" hidden="1" x14ac:dyDescent="0.2"/>
    <row r="342593" hidden="1" x14ac:dyDescent="0.2"/>
    <row r="342594" hidden="1" x14ac:dyDescent="0.2"/>
    <row r="342595" hidden="1" x14ac:dyDescent="0.2"/>
    <row r="342596" hidden="1" x14ac:dyDescent="0.2"/>
    <row r="342597" hidden="1" x14ac:dyDescent="0.2"/>
    <row r="342598" hidden="1" x14ac:dyDescent="0.2"/>
    <row r="342599" hidden="1" x14ac:dyDescent="0.2"/>
    <row r="342600" hidden="1" x14ac:dyDescent="0.2"/>
    <row r="342601" hidden="1" x14ac:dyDescent="0.2"/>
    <row r="342602" hidden="1" x14ac:dyDescent="0.2"/>
    <row r="342603" hidden="1" x14ac:dyDescent="0.2"/>
    <row r="342604" hidden="1" x14ac:dyDescent="0.2"/>
    <row r="342605" hidden="1" x14ac:dyDescent="0.2"/>
    <row r="342606" hidden="1" x14ac:dyDescent="0.2"/>
    <row r="342607" hidden="1" x14ac:dyDescent="0.2"/>
    <row r="342608" hidden="1" x14ac:dyDescent="0.2"/>
    <row r="342609" hidden="1" x14ac:dyDescent="0.2"/>
    <row r="342610" hidden="1" x14ac:dyDescent="0.2"/>
    <row r="342611" hidden="1" x14ac:dyDescent="0.2"/>
    <row r="342612" hidden="1" x14ac:dyDescent="0.2"/>
    <row r="342613" hidden="1" x14ac:dyDescent="0.2"/>
    <row r="342614" hidden="1" x14ac:dyDescent="0.2"/>
    <row r="342615" hidden="1" x14ac:dyDescent="0.2"/>
    <row r="342616" hidden="1" x14ac:dyDescent="0.2"/>
    <row r="342617" hidden="1" x14ac:dyDescent="0.2"/>
    <row r="342618" hidden="1" x14ac:dyDescent="0.2"/>
    <row r="342619" hidden="1" x14ac:dyDescent="0.2"/>
    <row r="342620" hidden="1" x14ac:dyDescent="0.2"/>
    <row r="342621" hidden="1" x14ac:dyDescent="0.2"/>
    <row r="342622" hidden="1" x14ac:dyDescent="0.2"/>
    <row r="342623" hidden="1" x14ac:dyDescent="0.2"/>
    <row r="342624" hidden="1" x14ac:dyDescent="0.2"/>
    <row r="342625" hidden="1" x14ac:dyDescent="0.2"/>
    <row r="342626" hidden="1" x14ac:dyDescent="0.2"/>
    <row r="342627" hidden="1" x14ac:dyDescent="0.2"/>
    <row r="342628" hidden="1" x14ac:dyDescent="0.2"/>
    <row r="342629" hidden="1" x14ac:dyDescent="0.2"/>
    <row r="342630" hidden="1" x14ac:dyDescent="0.2"/>
    <row r="342631" hidden="1" x14ac:dyDescent="0.2"/>
    <row r="342632" hidden="1" x14ac:dyDescent="0.2"/>
    <row r="342633" hidden="1" x14ac:dyDescent="0.2"/>
    <row r="342634" hidden="1" x14ac:dyDescent="0.2"/>
    <row r="342635" hidden="1" x14ac:dyDescent="0.2"/>
    <row r="342636" hidden="1" x14ac:dyDescent="0.2"/>
    <row r="342637" hidden="1" x14ac:dyDescent="0.2"/>
    <row r="342638" hidden="1" x14ac:dyDescent="0.2"/>
    <row r="342639" hidden="1" x14ac:dyDescent="0.2"/>
    <row r="342640" hidden="1" x14ac:dyDescent="0.2"/>
    <row r="342641" hidden="1" x14ac:dyDescent="0.2"/>
    <row r="342642" hidden="1" x14ac:dyDescent="0.2"/>
    <row r="342643" hidden="1" x14ac:dyDescent="0.2"/>
    <row r="342644" hidden="1" x14ac:dyDescent="0.2"/>
    <row r="342645" hidden="1" x14ac:dyDescent="0.2"/>
    <row r="342646" hidden="1" x14ac:dyDescent="0.2"/>
    <row r="342647" hidden="1" x14ac:dyDescent="0.2"/>
    <row r="342648" hidden="1" x14ac:dyDescent="0.2"/>
    <row r="342649" hidden="1" x14ac:dyDescent="0.2"/>
    <row r="342650" hidden="1" x14ac:dyDescent="0.2"/>
    <row r="342651" hidden="1" x14ac:dyDescent="0.2"/>
    <row r="342652" hidden="1" x14ac:dyDescent="0.2"/>
    <row r="342653" hidden="1" x14ac:dyDescent="0.2"/>
    <row r="342654" hidden="1" x14ac:dyDescent="0.2"/>
    <row r="342655" hidden="1" x14ac:dyDescent="0.2"/>
    <row r="342656" hidden="1" x14ac:dyDescent="0.2"/>
    <row r="342657" hidden="1" x14ac:dyDescent="0.2"/>
    <row r="342658" hidden="1" x14ac:dyDescent="0.2"/>
    <row r="342659" hidden="1" x14ac:dyDescent="0.2"/>
    <row r="342660" hidden="1" x14ac:dyDescent="0.2"/>
    <row r="342661" hidden="1" x14ac:dyDescent="0.2"/>
    <row r="342662" hidden="1" x14ac:dyDescent="0.2"/>
    <row r="342663" hidden="1" x14ac:dyDescent="0.2"/>
    <row r="342664" hidden="1" x14ac:dyDescent="0.2"/>
    <row r="342665" hidden="1" x14ac:dyDescent="0.2"/>
    <row r="342666" hidden="1" x14ac:dyDescent="0.2"/>
    <row r="342667" hidden="1" x14ac:dyDescent="0.2"/>
    <row r="342668" hidden="1" x14ac:dyDescent="0.2"/>
    <row r="342669" hidden="1" x14ac:dyDescent="0.2"/>
    <row r="342670" hidden="1" x14ac:dyDescent="0.2"/>
    <row r="342671" hidden="1" x14ac:dyDescent="0.2"/>
    <row r="342672" hidden="1" x14ac:dyDescent="0.2"/>
    <row r="342673" hidden="1" x14ac:dyDescent="0.2"/>
    <row r="342674" hidden="1" x14ac:dyDescent="0.2"/>
    <row r="342675" hidden="1" x14ac:dyDescent="0.2"/>
    <row r="342676" hidden="1" x14ac:dyDescent="0.2"/>
    <row r="342677" hidden="1" x14ac:dyDescent="0.2"/>
    <row r="342678" hidden="1" x14ac:dyDescent="0.2"/>
    <row r="342679" hidden="1" x14ac:dyDescent="0.2"/>
    <row r="342680" hidden="1" x14ac:dyDescent="0.2"/>
    <row r="342681" hidden="1" x14ac:dyDescent="0.2"/>
    <row r="342682" hidden="1" x14ac:dyDescent="0.2"/>
    <row r="342683" hidden="1" x14ac:dyDescent="0.2"/>
    <row r="342684" hidden="1" x14ac:dyDescent="0.2"/>
    <row r="342685" hidden="1" x14ac:dyDescent="0.2"/>
    <row r="342686" hidden="1" x14ac:dyDescent="0.2"/>
    <row r="342687" hidden="1" x14ac:dyDescent="0.2"/>
    <row r="342688" hidden="1" x14ac:dyDescent="0.2"/>
    <row r="342689" hidden="1" x14ac:dyDescent="0.2"/>
    <row r="342690" hidden="1" x14ac:dyDescent="0.2"/>
    <row r="342691" hidden="1" x14ac:dyDescent="0.2"/>
    <row r="342692" hidden="1" x14ac:dyDescent="0.2"/>
    <row r="342693" hidden="1" x14ac:dyDescent="0.2"/>
    <row r="342694" hidden="1" x14ac:dyDescent="0.2"/>
    <row r="342695" hidden="1" x14ac:dyDescent="0.2"/>
    <row r="342696" hidden="1" x14ac:dyDescent="0.2"/>
    <row r="342697" hidden="1" x14ac:dyDescent="0.2"/>
    <row r="342698" hidden="1" x14ac:dyDescent="0.2"/>
    <row r="342699" hidden="1" x14ac:dyDescent="0.2"/>
    <row r="342700" hidden="1" x14ac:dyDescent="0.2"/>
    <row r="342701" hidden="1" x14ac:dyDescent="0.2"/>
    <row r="342702" hidden="1" x14ac:dyDescent="0.2"/>
    <row r="342703" hidden="1" x14ac:dyDescent="0.2"/>
    <row r="342704" hidden="1" x14ac:dyDescent="0.2"/>
    <row r="342705" hidden="1" x14ac:dyDescent="0.2"/>
    <row r="342706" hidden="1" x14ac:dyDescent="0.2"/>
    <row r="342707" hidden="1" x14ac:dyDescent="0.2"/>
    <row r="342708" hidden="1" x14ac:dyDescent="0.2"/>
    <row r="342709" hidden="1" x14ac:dyDescent="0.2"/>
    <row r="342710" hidden="1" x14ac:dyDescent="0.2"/>
    <row r="342711" hidden="1" x14ac:dyDescent="0.2"/>
    <row r="342712" hidden="1" x14ac:dyDescent="0.2"/>
    <row r="342713" hidden="1" x14ac:dyDescent="0.2"/>
    <row r="342714" hidden="1" x14ac:dyDescent="0.2"/>
    <row r="342715" hidden="1" x14ac:dyDescent="0.2"/>
    <row r="342716" hidden="1" x14ac:dyDescent="0.2"/>
    <row r="342717" hidden="1" x14ac:dyDescent="0.2"/>
    <row r="342718" hidden="1" x14ac:dyDescent="0.2"/>
    <row r="342719" hidden="1" x14ac:dyDescent="0.2"/>
    <row r="342720" hidden="1" x14ac:dyDescent="0.2"/>
    <row r="342721" hidden="1" x14ac:dyDescent="0.2"/>
    <row r="342722" hidden="1" x14ac:dyDescent="0.2"/>
    <row r="342723" hidden="1" x14ac:dyDescent="0.2"/>
    <row r="342724" hidden="1" x14ac:dyDescent="0.2"/>
    <row r="342725" hidden="1" x14ac:dyDescent="0.2"/>
    <row r="342726" hidden="1" x14ac:dyDescent="0.2"/>
    <row r="342727" hidden="1" x14ac:dyDescent="0.2"/>
    <row r="342728" hidden="1" x14ac:dyDescent="0.2"/>
    <row r="342729" hidden="1" x14ac:dyDescent="0.2"/>
    <row r="342730" hidden="1" x14ac:dyDescent="0.2"/>
    <row r="342731" hidden="1" x14ac:dyDescent="0.2"/>
    <row r="342732" hidden="1" x14ac:dyDescent="0.2"/>
    <row r="342733" hidden="1" x14ac:dyDescent="0.2"/>
    <row r="342734" hidden="1" x14ac:dyDescent="0.2"/>
    <row r="342735" hidden="1" x14ac:dyDescent="0.2"/>
    <row r="342736" hidden="1" x14ac:dyDescent="0.2"/>
    <row r="342737" hidden="1" x14ac:dyDescent="0.2"/>
    <row r="342738" hidden="1" x14ac:dyDescent="0.2"/>
    <row r="342739" hidden="1" x14ac:dyDescent="0.2"/>
    <row r="342740" hidden="1" x14ac:dyDescent="0.2"/>
    <row r="342741" hidden="1" x14ac:dyDescent="0.2"/>
    <row r="342742" hidden="1" x14ac:dyDescent="0.2"/>
    <row r="342743" hidden="1" x14ac:dyDescent="0.2"/>
    <row r="342744" hidden="1" x14ac:dyDescent="0.2"/>
    <row r="342745" hidden="1" x14ac:dyDescent="0.2"/>
    <row r="342746" hidden="1" x14ac:dyDescent="0.2"/>
    <row r="342747" hidden="1" x14ac:dyDescent="0.2"/>
    <row r="342748" hidden="1" x14ac:dyDescent="0.2"/>
    <row r="342749" hidden="1" x14ac:dyDescent="0.2"/>
    <row r="342750" hidden="1" x14ac:dyDescent="0.2"/>
    <row r="342751" hidden="1" x14ac:dyDescent="0.2"/>
    <row r="342752" hidden="1" x14ac:dyDescent="0.2"/>
    <row r="342753" hidden="1" x14ac:dyDescent="0.2"/>
    <row r="342754" hidden="1" x14ac:dyDescent="0.2"/>
    <row r="342755" hidden="1" x14ac:dyDescent="0.2"/>
    <row r="342756" hidden="1" x14ac:dyDescent="0.2"/>
    <row r="342757" hidden="1" x14ac:dyDescent="0.2"/>
    <row r="342758" hidden="1" x14ac:dyDescent="0.2"/>
    <row r="342759" hidden="1" x14ac:dyDescent="0.2"/>
    <row r="342760" hidden="1" x14ac:dyDescent="0.2"/>
    <row r="342761" hidden="1" x14ac:dyDescent="0.2"/>
    <row r="342762" hidden="1" x14ac:dyDescent="0.2"/>
    <row r="342763" hidden="1" x14ac:dyDescent="0.2"/>
    <row r="342764" hidden="1" x14ac:dyDescent="0.2"/>
    <row r="342765" hidden="1" x14ac:dyDescent="0.2"/>
    <row r="342766" hidden="1" x14ac:dyDescent="0.2"/>
    <row r="342767" hidden="1" x14ac:dyDescent="0.2"/>
    <row r="342768" hidden="1" x14ac:dyDescent="0.2"/>
    <row r="342769" hidden="1" x14ac:dyDescent="0.2"/>
    <row r="342770" hidden="1" x14ac:dyDescent="0.2"/>
    <row r="342771" hidden="1" x14ac:dyDescent="0.2"/>
    <row r="342772" hidden="1" x14ac:dyDescent="0.2"/>
    <row r="342773" hidden="1" x14ac:dyDescent="0.2"/>
    <row r="342774" hidden="1" x14ac:dyDescent="0.2"/>
    <row r="342775" hidden="1" x14ac:dyDescent="0.2"/>
    <row r="342776" hidden="1" x14ac:dyDescent="0.2"/>
    <row r="342777" hidden="1" x14ac:dyDescent="0.2"/>
    <row r="342778" hidden="1" x14ac:dyDescent="0.2"/>
    <row r="342779" hidden="1" x14ac:dyDescent="0.2"/>
    <row r="342780" hidden="1" x14ac:dyDescent="0.2"/>
    <row r="342781" hidden="1" x14ac:dyDescent="0.2"/>
    <row r="342782" hidden="1" x14ac:dyDescent="0.2"/>
    <row r="342783" hidden="1" x14ac:dyDescent="0.2"/>
    <row r="342784" hidden="1" x14ac:dyDescent="0.2"/>
    <row r="342785" hidden="1" x14ac:dyDescent="0.2"/>
    <row r="342786" hidden="1" x14ac:dyDescent="0.2"/>
    <row r="342787" hidden="1" x14ac:dyDescent="0.2"/>
    <row r="342788" hidden="1" x14ac:dyDescent="0.2"/>
    <row r="342789" hidden="1" x14ac:dyDescent="0.2"/>
    <row r="342790" hidden="1" x14ac:dyDescent="0.2"/>
    <row r="342791" hidden="1" x14ac:dyDescent="0.2"/>
    <row r="342792" hidden="1" x14ac:dyDescent="0.2"/>
    <row r="342793" hidden="1" x14ac:dyDescent="0.2"/>
    <row r="342794" hidden="1" x14ac:dyDescent="0.2"/>
    <row r="342795" hidden="1" x14ac:dyDescent="0.2"/>
    <row r="342796" hidden="1" x14ac:dyDescent="0.2"/>
    <row r="342797" hidden="1" x14ac:dyDescent="0.2"/>
    <row r="342798" hidden="1" x14ac:dyDescent="0.2"/>
    <row r="342799" hidden="1" x14ac:dyDescent="0.2"/>
    <row r="342800" hidden="1" x14ac:dyDescent="0.2"/>
    <row r="342801" hidden="1" x14ac:dyDescent="0.2"/>
    <row r="342802" hidden="1" x14ac:dyDescent="0.2"/>
    <row r="342803" hidden="1" x14ac:dyDescent="0.2"/>
    <row r="342804" hidden="1" x14ac:dyDescent="0.2"/>
    <row r="342805" hidden="1" x14ac:dyDescent="0.2"/>
    <row r="342806" hidden="1" x14ac:dyDescent="0.2"/>
    <row r="342807" hidden="1" x14ac:dyDescent="0.2"/>
    <row r="342808" hidden="1" x14ac:dyDescent="0.2"/>
    <row r="342809" hidden="1" x14ac:dyDescent="0.2"/>
    <row r="342810" hidden="1" x14ac:dyDescent="0.2"/>
    <row r="342811" hidden="1" x14ac:dyDescent="0.2"/>
    <row r="342812" hidden="1" x14ac:dyDescent="0.2"/>
    <row r="342813" hidden="1" x14ac:dyDescent="0.2"/>
    <row r="342814" hidden="1" x14ac:dyDescent="0.2"/>
    <row r="342815" hidden="1" x14ac:dyDescent="0.2"/>
    <row r="342816" hidden="1" x14ac:dyDescent="0.2"/>
    <row r="342817" hidden="1" x14ac:dyDescent="0.2"/>
    <row r="342818" hidden="1" x14ac:dyDescent="0.2"/>
    <row r="342819" hidden="1" x14ac:dyDescent="0.2"/>
    <row r="342820" hidden="1" x14ac:dyDescent="0.2"/>
    <row r="342821" hidden="1" x14ac:dyDescent="0.2"/>
    <row r="342822" hidden="1" x14ac:dyDescent="0.2"/>
    <row r="342823" hidden="1" x14ac:dyDescent="0.2"/>
    <row r="342824" hidden="1" x14ac:dyDescent="0.2"/>
    <row r="342825" hidden="1" x14ac:dyDescent="0.2"/>
    <row r="342826" hidden="1" x14ac:dyDescent="0.2"/>
    <row r="342827" hidden="1" x14ac:dyDescent="0.2"/>
    <row r="342828" hidden="1" x14ac:dyDescent="0.2"/>
    <row r="342829" hidden="1" x14ac:dyDescent="0.2"/>
    <row r="342830" hidden="1" x14ac:dyDescent="0.2"/>
    <row r="342831" hidden="1" x14ac:dyDescent="0.2"/>
    <row r="342832" hidden="1" x14ac:dyDescent="0.2"/>
    <row r="342833" hidden="1" x14ac:dyDescent="0.2"/>
    <row r="342834" hidden="1" x14ac:dyDescent="0.2"/>
    <row r="342835" hidden="1" x14ac:dyDescent="0.2"/>
    <row r="342836" hidden="1" x14ac:dyDescent="0.2"/>
    <row r="342837" hidden="1" x14ac:dyDescent="0.2"/>
    <row r="342838" hidden="1" x14ac:dyDescent="0.2"/>
    <row r="342839" hidden="1" x14ac:dyDescent="0.2"/>
    <row r="342840" hidden="1" x14ac:dyDescent="0.2"/>
    <row r="342841" hidden="1" x14ac:dyDescent="0.2"/>
    <row r="342842" hidden="1" x14ac:dyDescent="0.2"/>
    <row r="342843" hidden="1" x14ac:dyDescent="0.2"/>
    <row r="342844" hidden="1" x14ac:dyDescent="0.2"/>
    <row r="342845" hidden="1" x14ac:dyDescent="0.2"/>
    <row r="342846" hidden="1" x14ac:dyDescent="0.2"/>
    <row r="342847" hidden="1" x14ac:dyDescent="0.2"/>
    <row r="342848" hidden="1" x14ac:dyDescent="0.2"/>
    <row r="342849" hidden="1" x14ac:dyDescent="0.2"/>
    <row r="342850" hidden="1" x14ac:dyDescent="0.2"/>
    <row r="342851" hidden="1" x14ac:dyDescent="0.2"/>
    <row r="342852" hidden="1" x14ac:dyDescent="0.2"/>
    <row r="342853" hidden="1" x14ac:dyDescent="0.2"/>
    <row r="342854" hidden="1" x14ac:dyDescent="0.2"/>
    <row r="342855" hidden="1" x14ac:dyDescent="0.2"/>
    <row r="342856" hidden="1" x14ac:dyDescent="0.2"/>
    <row r="342857" hidden="1" x14ac:dyDescent="0.2"/>
    <row r="342858" hidden="1" x14ac:dyDescent="0.2"/>
    <row r="342859" hidden="1" x14ac:dyDescent="0.2"/>
    <row r="342860" hidden="1" x14ac:dyDescent="0.2"/>
    <row r="342861" hidden="1" x14ac:dyDescent="0.2"/>
    <row r="342862" hidden="1" x14ac:dyDescent="0.2"/>
    <row r="342863" hidden="1" x14ac:dyDescent="0.2"/>
    <row r="342864" hidden="1" x14ac:dyDescent="0.2"/>
    <row r="342865" hidden="1" x14ac:dyDescent="0.2"/>
    <row r="342866" hidden="1" x14ac:dyDescent="0.2"/>
    <row r="342867" hidden="1" x14ac:dyDescent="0.2"/>
    <row r="342868" hidden="1" x14ac:dyDescent="0.2"/>
    <row r="342869" hidden="1" x14ac:dyDescent="0.2"/>
    <row r="342870" hidden="1" x14ac:dyDescent="0.2"/>
    <row r="342871" hidden="1" x14ac:dyDescent="0.2"/>
    <row r="342872" hidden="1" x14ac:dyDescent="0.2"/>
    <row r="342873" hidden="1" x14ac:dyDescent="0.2"/>
    <row r="342874" hidden="1" x14ac:dyDescent="0.2"/>
    <row r="342875" hidden="1" x14ac:dyDescent="0.2"/>
    <row r="342876" hidden="1" x14ac:dyDescent="0.2"/>
    <row r="342877" hidden="1" x14ac:dyDescent="0.2"/>
    <row r="342878" hidden="1" x14ac:dyDescent="0.2"/>
    <row r="342879" hidden="1" x14ac:dyDescent="0.2"/>
    <row r="342880" hidden="1" x14ac:dyDescent="0.2"/>
    <row r="342881" hidden="1" x14ac:dyDescent="0.2"/>
    <row r="342882" hidden="1" x14ac:dyDescent="0.2"/>
    <row r="342883" hidden="1" x14ac:dyDescent="0.2"/>
    <row r="342884" hidden="1" x14ac:dyDescent="0.2"/>
    <row r="342885" hidden="1" x14ac:dyDescent="0.2"/>
    <row r="342886" hidden="1" x14ac:dyDescent="0.2"/>
    <row r="342887" hidden="1" x14ac:dyDescent="0.2"/>
    <row r="342888" hidden="1" x14ac:dyDescent="0.2"/>
    <row r="342889" hidden="1" x14ac:dyDescent="0.2"/>
    <row r="342890" hidden="1" x14ac:dyDescent="0.2"/>
    <row r="342891" hidden="1" x14ac:dyDescent="0.2"/>
    <row r="342892" hidden="1" x14ac:dyDescent="0.2"/>
    <row r="342893" hidden="1" x14ac:dyDescent="0.2"/>
    <row r="342894" hidden="1" x14ac:dyDescent="0.2"/>
    <row r="342895" hidden="1" x14ac:dyDescent="0.2"/>
    <row r="342896" hidden="1" x14ac:dyDescent="0.2"/>
    <row r="342897" hidden="1" x14ac:dyDescent="0.2"/>
    <row r="342898" hidden="1" x14ac:dyDescent="0.2"/>
    <row r="342899" hidden="1" x14ac:dyDescent="0.2"/>
    <row r="342900" hidden="1" x14ac:dyDescent="0.2"/>
    <row r="342901" hidden="1" x14ac:dyDescent="0.2"/>
    <row r="342902" hidden="1" x14ac:dyDescent="0.2"/>
    <row r="342903" hidden="1" x14ac:dyDescent="0.2"/>
    <row r="342904" hidden="1" x14ac:dyDescent="0.2"/>
    <row r="342905" hidden="1" x14ac:dyDescent="0.2"/>
    <row r="342906" hidden="1" x14ac:dyDescent="0.2"/>
    <row r="342907" hidden="1" x14ac:dyDescent="0.2"/>
    <row r="342908" hidden="1" x14ac:dyDescent="0.2"/>
    <row r="342909" hidden="1" x14ac:dyDescent="0.2"/>
    <row r="342910" hidden="1" x14ac:dyDescent="0.2"/>
    <row r="342911" hidden="1" x14ac:dyDescent="0.2"/>
    <row r="342912" hidden="1" x14ac:dyDescent="0.2"/>
    <row r="342913" hidden="1" x14ac:dyDescent="0.2"/>
    <row r="342914" hidden="1" x14ac:dyDescent="0.2"/>
    <row r="342915" hidden="1" x14ac:dyDescent="0.2"/>
    <row r="342916" hidden="1" x14ac:dyDescent="0.2"/>
    <row r="342917" hidden="1" x14ac:dyDescent="0.2"/>
    <row r="342918" hidden="1" x14ac:dyDescent="0.2"/>
    <row r="342919" hidden="1" x14ac:dyDescent="0.2"/>
    <row r="342920" hidden="1" x14ac:dyDescent="0.2"/>
    <row r="342921" hidden="1" x14ac:dyDescent="0.2"/>
    <row r="342922" hidden="1" x14ac:dyDescent="0.2"/>
    <row r="342923" hidden="1" x14ac:dyDescent="0.2"/>
    <row r="342924" hidden="1" x14ac:dyDescent="0.2"/>
    <row r="342925" hidden="1" x14ac:dyDescent="0.2"/>
    <row r="342926" hidden="1" x14ac:dyDescent="0.2"/>
    <row r="342927" hidden="1" x14ac:dyDescent="0.2"/>
    <row r="342928" hidden="1" x14ac:dyDescent="0.2"/>
    <row r="342929" hidden="1" x14ac:dyDescent="0.2"/>
    <row r="342930" hidden="1" x14ac:dyDescent="0.2"/>
    <row r="342931" hidden="1" x14ac:dyDescent="0.2"/>
    <row r="342932" hidden="1" x14ac:dyDescent="0.2"/>
    <row r="342933" hidden="1" x14ac:dyDescent="0.2"/>
    <row r="342934" hidden="1" x14ac:dyDescent="0.2"/>
    <row r="342935" hidden="1" x14ac:dyDescent="0.2"/>
    <row r="342936" hidden="1" x14ac:dyDescent="0.2"/>
    <row r="342937" hidden="1" x14ac:dyDescent="0.2"/>
    <row r="342938" hidden="1" x14ac:dyDescent="0.2"/>
    <row r="342939" hidden="1" x14ac:dyDescent="0.2"/>
    <row r="342940" hidden="1" x14ac:dyDescent="0.2"/>
    <row r="342941" hidden="1" x14ac:dyDescent="0.2"/>
    <row r="342942" hidden="1" x14ac:dyDescent="0.2"/>
    <row r="342943" hidden="1" x14ac:dyDescent="0.2"/>
    <row r="342944" hidden="1" x14ac:dyDescent="0.2"/>
    <row r="342945" hidden="1" x14ac:dyDescent="0.2"/>
    <row r="342946" hidden="1" x14ac:dyDescent="0.2"/>
    <row r="342947" hidden="1" x14ac:dyDescent="0.2"/>
    <row r="342948" hidden="1" x14ac:dyDescent="0.2"/>
    <row r="342949" hidden="1" x14ac:dyDescent="0.2"/>
    <row r="342950" hidden="1" x14ac:dyDescent="0.2"/>
    <row r="342951" hidden="1" x14ac:dyDescent="0.2"/>
    <row r="342952" hidden="1" x14ac:dyDescent="0.2"/>
    <row r="342953" hidden="1" x14ac:dyDescent="0.2"/>
    <row r="342954" hidden="1" x14ac:dyDescent="0.2"/>
    <row r="342955" hidden="1" x14ac:dyDescent="0.2"/>
    <row r="342956" hidden="1" x14ac:dyDescent="0.2"/>
    <row r="342957" hidden="1" x14ac:dyDescent="0.2"/>
    <row r="342958" hidden="1" x14ac:dyDescent="0.2"/>
    <row r="342959" hidden="1" x14ac:dyDescent="0.2"/>
    <row r="342960" hidden="1" x14ac:dyDescent="0.2"/>
    <row r="342961" hidden="1" x14ac:dyDescent="0.2"/>
    <row r="342962" hidden="1" x14ac:dyDescent="0.2"/>
    <row r="342963" hidden="1" x14ac:dyDescent="0.2"/>
    <row r="342964" hidden="1" x14ac:dyDescent="0.2"/>
    <row r="342965" hidden="1" x14ac:dyDescent="0.2"/>
    <row r="342966" hidden="1" x14ac:dyDescent="0.2"/>
    <row r="342967" hidden="1" x14ac:dyDescent="0.2"/>
    <row r="342968" hidden="1" x14ac:dyDescent="0.2"/>
    <row r="342969" hidden="1" x14ac:dyDescent="0.2"/>
    <row r="342970" hidden="1" x14ac:dyDescent="0.2"/>
    <row r="342971" hidden="1" x14ac:dyDescent="0.2"/>
    <row r="342972" hidden="1" x14ac:dyDescent="0.2"/>
    <row r="342973" hidden="1" x14ac:dyDescent="0.2"/>
    <row r="342974" hidden="1" x14ac:dyDescent="0.2"/>
    <row r="342975" hidden="1" x14ac:dyDescent="0.2"/>
    <row r="342976" hidden="1" x14ac:dyDescent="0.2"/>
    <row r="342977" hidden="1" x14ac:dyDescent="0.2"/>
    <row r="342978" hidden="1" x14ac:dyDescent="0.2"/>
    <row r="342979" hidden="1" x14ac:dyDescent="0.2"/>
    <row r="342980" hidden="1" x14ac:dyDescent="0.2"/>
    <row r="342981" hidden="1" x14ac:dyDescent="0.2"/>
    <row r="342982" hidden="1" x14ac:dyDescent="0.2"/>
    <row r="342983" hidden="1" x14ac:dyDescent="0.2"/>
    <row r="342984" hidden="1" x14ac:dyDescent="0.2"/>
    <row r="342985" hidden="1" x14ac:dyDescent="0.2"/>
    <row r="342986" hidden="1" x14ac:dyDescent="0.2"/>
    <row r="342987" hidden="1" x14ac:dyDescent="0.2"/>
    <row r="342988" hidden="1" x14ac:dyDescent="0.2"/>
    <row r="342989" hidden="1" x14ac:dyDescent="0.2"/>
    <row r="342990" hidden="1" x14ac:dyDescent="0.2"/>
    <row r="342991" hidden="1" x14ac:dyDescent="0.2"/>
    <row r="342992" hidden="1" x14ac:dyDescent="0.2"/>
    <row r="342993" hidden="1" x14ac:dyDescent="0.2"/>
    <row r="342994" hidden="1" x14ac:dyDescent="0.2"/>
    <row r="342995" hidden="1" x14ac:dyDescent="0.2"/>
    <row r="342996" hidden="1" x14ac:dyDescent="0.2"/>
    <row r="342997" hidden="1" x14ac:dyDescent="0.2"/>
    <row r="342998" hidden="1" x14ac:dyDescent="0.2"/>
    <row r="342999" hidden="1" x14ac:dyDescent="0.2"/>
    <row r="343000" hidden="1" x14ac:dyDescent="0.2"/>
    <row r="343001" hidden="1" x14ac:dyDescent="0.2"/>
    <row r="343002" hidden="1" x14ac:dyDescent="0.2"/>
    <row r="343003" hidden="1" x14ac:dyDescent="0.2"/>
    <row r="343004" hidden="1" x14ac:dyDescent="0.2"/>
    <row r="343005" hidden="1" x14ac:dyDescent="0.2"/>
    <row r="343006" hidden="1" x14ac:dyDescent="0.2"/>
    <row r="343007" hidden="1" x14ac:dyDescent="0.2"/>
    <row r="343008" hidden="1" x14ac:dyDescent="0.2"/>
    <row r="343009" hidden="1" x14ac:dyDescent="0.2"/>
    <row r="343010" hidden="1" x14ac:dyDescent="0.2"/>
    <row r="343011" hidden="1" x14ac:dyDescent="0.2"/>
    <row r="343012" hidden="1" x14ac:dyDescent="0.2"/>
    <row r="343013" hidden="1" x14ac:dyDescent="0.2"/>
    <row r="343014" hidden="1" x14ac:dyDescent="0.2"/>
    <row r="343015" hidden="1" x14ac:dyDescent="0.2"/>
    <row r="343016" hidden="1" x14ac:dyDescent="0.2"/>
    <row r="343017" hidden="1" x14ac:dyDescent="0.2"/>
    <row r="343018" hidden="1" x14ac:dyDescent="0.2"/>
    <row r="343019" hidden="1" x14ac:dyDescent="0.2"/>
    <row r="343020" hidden="1" x14ac:dyDescent="0.2"/>
    <row r="343021" hidden="1" x14ac:dyDescent="0.2"/>
    <row r="343022" hidden="1" x14ac:dyDescent="0.2"/>
    <row r="343023" hidden="1" x14ac:dyDescent="0.2"/>
    <row r="343024" hidden="1" x14ac:dyDescent="0.2"/>
    <row r="343025" hidden="1" x14ac:dyDescent="0.2"/>
    <row r="343026" hidden="1" x14ac:dyDescent="0.2"/>
    <row r="343027" hidden="1" x14ac:dyDescent="0.2"/>
    <row r="343028" hidden="1" x14ac:dyDescent="0.2"/>
    <row r="343029" hidden="1" x14ac:dyDescent="0.2"/>
    <row r="343030" hidden="1" x14ac:dyDescent="0.2"/>
    <row r="343031" hidden="1" x14ac:dyDescent="0.2"/>
    <row r="343032" hidden="1" x14ac:dyDescent="0.2"/>
    <row r="343033" hidden="1" x14ac:dyDescent="0.2"/>
    <row r="343034" hidden="1" x14ac:dyDescent="0.2"/>
    <row r="343035" hidden="1" x14ac:dyDescent="0.2"/>
    <row r="343036" hidden="1" x14ac:dyDescent="0.2"/>
    <row r="343037" hidden="1" x14ac:dyDescent="0.2"/>
    <row r="343038" hidden="1" x14ac:dyDescent="0.2"/>
    <row r="343039" hidden="1" x14ac:dyDescent="0.2"/>
    <row r="343040" hidden="1" x14ac:dyDescent="0.2"/>
    <row r="343041" hidden="1" x14ac:dyDescent="0.2"/>
    <row r="343042" hidden="1" x14ac:dyDescent="0.2"/>
    <row r="343043" hidden="1" x14ac:dyDescent="0.2"/>
    <row r="343044" hidden="1" x14ac:dyDescent="0.2"/>
    <row r="343045" hidden="1" x14ac:dyDescent="0.2"/>
    <row r="343046" hidden="1" x14ac:dyDescent="0.2"/>
    <row r="343047" hidden="1" x14ac:dyDescent="0.2"/>
    <row r="343048" hidden="1" x14ac:dyDescent="0.2"/>
    <row r="343049" hidden="1" x14ac:dyDescent="0.2"/>
    <row r="343050" hidden="1" x14ac:dyDescent="0.2"/>
    <row r="343051" hidden="1" x14ac:dyDescent="0.2"/>
    <row r="343052" hidden="1" x14ac:dyDescent="0.2"/>
    <row r="343053" hidden="1" x14ac:dyDescent="0.2"/>
    <row r="343054" hidden="1" x14ac:dyDescent="0.2"/>
    <row r="343055" hidden="1" x14ac:dyDescent="0.2"/>
    <row r="343056" hidden="1" x14ac:dyDescent="0.2"/>
    <row r="343057" hidden="1" x14ac:dyDescent="0.2"/>
    <row r="343058" hidden="1" x14ac:dyDescent="0.2"/>
    <row r="343059" hidden="1" x14ac:dyDescent="0.2"/>
    <row r="343060" hidden="1" x14ac:dyDescent="0.2"/>
    <row r="343061" hidden="1" x14ac:dyDescent="0.2"/>
    <row r="343062" hidden="1" x14ac:dyDescent="0.2"/>
    <row r="343063" hidden="1" x14ac:dyDescent="0.2"/>
    <row r="343064" hidden="1" x14ac:dyDescent="0.2"/>
    <row r="343065" hidden="1" x14ac:dyDescent="0.2"/>
    <row r="343066" hidden="1" x14ac:dyDescent="0.2"/>
    <row r="343067" hidden="1" x14ac:dyDescent="0.2"/>
    <row r="343068" hidden="1" x14ac:dyDescent="0.2"/>
    <row r="343069" hidden="1" x14ac:dyDescent="0.2"/>
    <row r="343070" hidden="1" x14ac:dyDescent="0.2"/>
    <row r="343071" hidden="1" x14ac:dyDescent="0.2"/>
    <row r="343072" hidden="1" x14ac:dyDescent="0.2"/>
    <row r="343073" hidden="1" x14ac:dyDescent="0.2"/>
    <row r="343074" hidden="1" x14ac:dyDescent="0.2"/>
    <row r="343075" hidden="1" x14ac:dyDescent="0.2"/>
    <row r="343076" hidden="1" x14ac:dyDescent="0.2"/>
    <row r="343077" hidden="1" x14ac:dyDescent="0.2"/>
    <row r="343078" hidden="1" x14ac:dyDescent="0.2"/>
    <row r="343079" hidden="1" x14ac:dyDescent="0.2"/>
    <row r="343080" hidden="1" x14ac:dyDescent="0.2"/>
    <row r="343081" hidden="1" x14ac:dyDescent="0.2"/>
    <row r="343082" hidden="1" x14ac:dyDescent="0.2"/>
    <row r="343083" hidden="1" x14ac:dyDescent="0.2"/>
    <row r="343084" hidden="1" x14ac:dyDescent="0.2"/>
    <row r="343085" hidden="1" x14ac:dyDescent="0.2"/>
    <row r="343086" hidden="1" x14ac:dyDescent="0.2"/>
    <row r="343087" hidden="1" x14ac:dyDescent="0.2"/>
    <row r="343088" hidden="1" x14ac:dyDescent="0.2"/>
    <row r="343089" hidden="1" x14ac:dyDescent="0.2"/>
    <row r="343090" hidden="1" x14ac:dyDescent="0.2"/>
    <row r="343091" hidden="1" x14ac:dyDescent="0.2"/>
    <row r="343092" hidden="1" x14ac:dyDescent="0.2"/>
    <row r="343093" hidden="1" x14ac:dyDescent="0.2"/>
    <row r="343094" hidden="1" x14ac:dyDescent="0.2"/>
    <row r="343095" hidden="1" x14ac:dyDescent="0.2"/>
    <row r="343096" hidden="1" x14ac:dyDescent="0.2"/>
    <row r="343097" hidden="1" x14ac:dyDescent="0.2"/>
    <row r="343098" hidden="1" x14ac:dyDescent="0.2"/>
    <row r="343099" hidden="1" x14ac:dyDescent="0.2"/>
    <row r="343100" hidden="1" x14ac:dyDescent="0.2"/>
    <row r="343101" hidden="1" x14ac:dyDescent="0.2"/>
    <row r="343102" hidden="1" x14ac:dyDescent="0.2"/>
    <row r="343103" hidden="1" x14ac:dyDescent="0.2"/>
    <row r="343104" hidden="1" x14ac:dyDescent="0.2"/>
    <row r="343105" hidden="1" x14ac:dyDescent="0.2"/>
    <row r="343106" hidden="1" x14ac:dyDescent="0.2"/>
    <row r="343107" hidden="1" x14ac:dyDescent="0.2"/>
    <row r="343108" hidden="1" x14ac:dyDescent="0.2"/>
    <row r="343109" hidden="1" x14ac:dyDescent="0.2"/>
    <row r="343110" hidden="1" x14ac:dyDescent="0.2"/>
    <row r="343111" hidden="1" x14ac:dyDescent="0.2"/>
    <row r="343112" hidden="1" x14ac:dyDescent="0.2"/>
    <row r="343113" hidden="1" x14ac:dyDescent="0.2"/>
    <row r="343114" hidden="1" x14ac:dyDescent="0.2"/>
    <row r="343115" hidden="1" x14ac:dyDescent="0.2"/>
    <row r="343116" hidden="1" x14ac:dyDescent="0.2"/>
    <row r="343117" hidden="1" x14ac:dyDescent="0.2"/>
    <row r="343118" hidden="1" x14ac:dyDescent="0.2"/>
    <row r="343119" hidden="1" x14ac:dyDescent="0.2"/>
    <row r="343120" hidden="1" x14ac:dyDescent="0.2"/>
    <row r="343121" hidden="1" x14ac:dyDescent="0.2"/>
    <row r="343122" hidden="1" x14ac:dyDescent="0.2"/>
    <row r="343123" hidden="1" x14ac:dyDescent="0.2"/>
    <row r="343124" hidden="1" x14ac:dyDescent="0.2"/>
    <row r="343125" hidden="1" x14ac:dyDescent="0.2"/>
    <row r="343126" hidden="1" x14ac:dyDescent="0.2"/>
    <row r="343127" hidden="1" x14ac:dyDescent="0.2"/>
    <row r="343128" hidden="1" x14ac:dyDescent="0.2"/>
    <row r="343129" hidden="1" x14ac:dyDescent="0.2"/>
    <row r="343130" hidden="1" x14ac:dyDescent="0.2"/>
    <row r="343131" hidden="1" x14ac:dyDescent="0.2"/>
    <row r="343132" hidden="1" x14ac:dyDescent="0.2"/>
    <row r="343133" hidden="1" x14ac:dyDescent="0.2"/>
    <row r="343134" hidden="1" x14ac:dyDescent="0.2"/>
    <row r="343135" hidden="1" x14ac:dyDescent="0.2"/>
    <row r="343136" hidden="1" x14ac:dyDescent="0.2"/>
    <row r="343137" hidden="1" x14ac:dyDescent="0.2"/>
    <row r="343138" hidden="1" x14ac:dyDescent="0.2"/>
    <row r="343139" hidden="1" x14ac:dyDescent="0.2"/>
    <row r="343140" hidden="1" x14ac:dyDescent="0.2"/>
    <row r="343141" hidden="1" x14ac:dyDescent="0.2"/>
    <row r="343142" hidden="1" x14ac:dyDescent="0.2"/>
    <row r="343143" hidden="1" x14ac:dyDescent="0.2"/>
    <row r="343144" hidden="1" x14ac:dyDescent="0.2"/>
    <row r="343145" hidden="1" x14ac:dyDescent="0.2"/>
    <row r="343146" hidden="1" x14ac:dyDescent="0.2"/>
    <row r="343147" hidden="1" x14ac:dyDescent="0.2"/>
    <row r="343148" hidden="1" x14ac:dyDescent="0.2"/>
    <row r="343149" hidden="1" x14ac:dyDescent="0.2"/>
    <row r="343150" hidden="1" x14ac:dyDescent="0.2"/>
    <row r="343151" hidden="1" x14ac:dyDescent="0.2"/>
    <row r="343152" hidden="1" x14ac:dyDescent="0.2"/>
    <row r="343153" hidden="1" x14ac:dyDescent="0.2"/>
    <row r="343154" hidden="1" x14ac:dyDescent="0.2"/>
    <row r="343155" hidden="1" x14ac:dyDescent="0.2"/>
    <row r="343156" hidden="1" x14ac:dyDescent="0.2"/>
    <row r="343157" hidden="1" x14ac:dyDescent="0.2"/>
    <row r="343158" hidden="1" x14ac:dyDescent="0.2"/>
    <row r="343159" hidden="1" x14ac:dyDescent="0.2"/>
    <row r="343160" hidden="1" x14ac:dyDescent="0.2"/>
    <row r="343161" hidden="1" x14ac:dyDescent="0.2"/>
    <row r="343162" hidden="1" x14ac:dyDescent="0.2"/>
    <row r="343163" hidden="1" x14ac:dyDescent="0.2"/>
    <row r="343164" hidden="1" x14ac:dyDescent="0.2"/>
    <row r="343165" hidden="1" x14ac:dyDescent="0.2"/>
    <row r="343166" hidden="1" x14ac:dyDescent="0.2"/>
    <row r="343167" hidden="1" x14ac:dyDescent="0.2"/>
    <row r="343168" hidden="1" x14ac:dyDescent="0.2"/>
    <row r="343169" hidden="1" x14ac:dyDescent="0.2"/>
    <row r="343170" hidden="1" x14ac:dyDescent="0.2"/>
    <row r="343171" hidden="1" x14ac:dyDescent="0.2"/>
    <row r="343172" hidden="1" x14ac:dyDescent="0.2"/>
    <row r="343173" hidden="1" x14ac:dyDescent="0.2"/>
    <row r="343174" hidden="1" x14ac:dyDescent="0.2"/>
    <row r="343175" hidden="1" x14ac:dyDescent="0.2"/>
    <row r="343176" hidden="1" x14ac:dyDescent="0.2"/>
    <row r="343177" hidden="1" x14ac:dyDescent="0.2"/>
    <row r="343178" hidden="1" x14ac:dyDescent="0.2"/>
    <row r="343179" hidden="1" x14ac:dyDescent="0.2"/>
    <row r="343180" hidden="1" x14ac:dyDescent="0.2"/>
    <row r="343181" hidden="1" x14ac:dyDescent="0.2"/>
    <row r="343182" hidden="1" x14ac:dyDescent="0.2"/>
    <row r="343183" hidden="1" x14ac:dyDescent="0.2"/>
    <row r="343184" hidden="1" x14ac:dyDescent="0.2"/>
    <row r="343185" hidden="1" x14ac:dyDescent="0.2"/>
    <row r="343186" hidden="1" x14ac:dyDescent="0.2"/>
    <row r="343187" hidden="1" x14ac:dyDescent="0.2"/>
    <row r="343188" hidden="1" x14ac:dyDescent="0.2"/>
    <row r="343189" hidden="1" x14ac:dyDescent="0.2"/>
    <row r="343190" hidden="1" x14ac:dyDescent="0.2"/>
    <row r="343191" hidden="1" x14ac:dyDescent="0.2"/>
    <row r="343192" hidden="1" x14ac:dyDescent="0.2"/>
    <row r="343193" hidden="1" x14ac:dyDescent="0.2"/>
    <row r="343194" hidden="1" x14ac:dyDescent="0.2"/>
    <row r="343195" hidden="1" x14ac:dyDescent="0.2"/>
    <row r="343196" hidden="1" x14ac:dyDescent="0.2"/>
    <row r="343197" hidden="1" x14ac:dyDescent="0.2"/>
    <row r="343198" hidden="1" x14ac:dyDescent="0.2"/>
    <row r="343199" hidden="1" x14ac:dyDescent="0.2"/>
    <row r="343200" hidden="1" x14ac:dyDescent="0.2"/>
    <row r="343201" hidden="1" x14ac:dyDescent="0.2"/>
    <row r="343202" hidden="1" x14ac:dyDescent="0.2"/>
    <row r="343203" hidden="1" x14ac:dyDescent="0.2"/>
    <row r="343204" hidden="1" x14ac:dyDescent="0.2"/>
    <row r="343205" hidden="1" x14ac:dyDescent="0.2"/>
    <row r="343206" hidden="1" x14ac:dyDescent="0.2"/>
    <row r="343207" hidden="1" x14ac:dyDescent="0.2"/>
    <row r="343208" hidden="1" x14ac:dyDescent="0.2"/>
    <row r="343209" hidden="1" x14ac:dyDescent="0.2"/>
    <row r="343210" hidden="1" x14ac:dyDescent="0.2"/>
    <row r="343211" hidden="1" x14ac:dyDescent="0.2"/>
    <row r="343212" hidden="1" x14ac:dyDescent="0.2"/>
    <row r="343213" hidden="1" x14ac:dyDescent="0.2"/>
    <row r="343214" hidden="1" x14ac:dyDescent="0.2"/>
    <row r="343215" hidden="1" x14ac:dyDescent="0.2"/>
    <row r="343216" hidden="1" x14ac:dyDescent="0.2"/>
    <row r="343217" hidden="1" x14ac:dyDescent="0.2"/>
    <row r="343218" hidden="1" x14ac:dyDescent="0.2"/>
    <row r="343219" hidden="1" x14ac:dyDescent="0.2"/>
    <row r="343220" hidden="1" x14ac:dyDescent="0.2"/>
    <row r="343221" hidden="1" x14ac:dyDescent="0.2"/>
    <row r="343222" hidden="1" x14ac:dyDescent="0.2"/>
    <row r="343223" hidden="1" x14ac:dyDescent="0.2"/>
    <row r="343224" hidden="1" x14ac:dyDescent="0.2"/>
    <row r="343225" hidden="1" x14ac:dyDescent="0.2"/>
    <row r="343226" hidden="1" x14ac:dyDescent="0.2"/>
    <row r="343227" hidden="1" x14ac:dyDescent="0.2"/>
    <row r="343228" hidden="1" x14ac:dyDescent="0.2"/>
    <row r="343229" hidden="1" x14ac:dyDescent="0.2"/>
    <row r="343230" hidden="1" x14ac:dyDescent="0.2"/>
    <row r="343231" hidden="1" x14ac:dyDescent="0.2"/>
    <row r="343232" hidden="1" x14ac:dyDescent="0.2"/>
    <row r="343233" hidden="1" x14ac:dyDescent="0.2"/>
    <row r="343234" hidden="1" x14ac:dyDescent="0.2"/>
    <row r="343235" hidden="1" x14ac:dyDescent="0.2"/>
    <row r="343236" hidden="1" x14ac:dyDescent="0.2"/>
    <row r="343237" hidden="1" x14ac:dyDescent="0.2"/>
    <row r="343238" hidden="1" x14ac:dyDescent="0.2"/>
    <row r="343239" hidden="1" x14ac:dyDescent="0.2"/>
    <row r="343240" hidden="1" x14ac:dyDescent="0.2"/>
    <row r="343241" hidden="1" x14ac:dyDescent="0.2"/>
    <row r="343242" hidden="1" x14ac:dyDescent="0.2"/>
    <row r="343243" hidden="1" x14ac:dyDescent="0.2"/>
    <row r="343244" hidden="1" x14ac:dyDescent="0.2"/>
    <row r="343245" hidden="1" x14ac:dyDescent="0.2"/>
    <row r="343246" hidden="1" x14ac:dyDescent="0.2"/>
    <row r="343247" hidden="1" x14ac:dyDescent="0.2"/>
    <row r="343248" hidden="1" x14ac:dyDescent="0.2"/>
    <row r="343249" hidden="1" x14ac:dyDescent="0.2"/>
    <row r="343250" hidden="1" x14ac:dyDescent="0.2"/>
    <row r="343251" hidden="1" x14ac:dyDescent="0.2"/>
    <row r="343252" hidden="1" x14ac:dyDescent="0.2"/>
    <row r="343253" hidden="1" x14ac:dyDescent="0.2"/>
    <row r="343254" hidden="1" x14ac:dyDescent="0.2"/>
    <row r="343255" hidden="1" x14ac:dyDescent="0.2"/>
    <row r="343256" hidden="1" x14ac:dyDescent="0.2"/>
    <row r="343257" hidden="1" x14ac:dyDescent="0.2"/>
    <row r="343258" hidden="1" x14ac:dyDescent="0.2"/>
    <row r="343259" hidden="1" x14ac:dyDescent="0.2"/>
    <row r="343260" hidden="1" x14ac:dyDescent="0.2"/>
    <row r="343261" hidden="1" x14ac:dyDescent="0.2"/>
    <row r="343262" hidden="1" x14ac:dyDescent="0.2"/>
    <row r="343263" hidden="1" x14ac:dyDescent="0.2"/>
    <row r="343264" hidden="1" x14ac:dyDescent="0.2"/>
    <row r="343265" hidden="1" x14ac:dyDescent="0.2"/>
    <row r="343266" hidden="1" x14ac:dyDescent="0.2"/>
    <row r="343267" hidden="1" x14ac:dyDescent="0.2"/>
    <row r="343268" hidden="1" x14ac:dyDescent="0.2"/>
    <row r="343269" hidden="1" x14ac:dyDescent="0.2"/>
    <row r="343270" hidden="1" x14ac:dyDescent="0.2"/>
    <row r="343271" hidden="1" x14ac:dyDescent="0.2"/>
    <row r="343272" hidden="1" x14ac:dyDescent="0.2"/>
    <row r="343273" hidden="1" x14ac:dyDescent="0.2"/>
    <row r="343274" hidden="1" x14ac:dyDescent="0.2"/>
    <row r="343275" hidden="1" x14ac:dyDescent="0.2"/>
    <row r="343276" hidden="1" x14ac:dyDescent="0.2"/>
    <row r="343277" hidden="1" x14ac:dyDescent="0.2"/>
    <row r="343278" hidden="1" x14ac:dyDescent="0.2"/>
    <row r="343279" hidden="1" x14ac:dyDescent="0.2"/>
    <row r="343280" hidden="1" x14ac:dyDescent="0.2"/>
    <row r="343281" hidden="1" x14ac:dyDescent="0.2"/>
    <row r="343282" hidden="1" x14ac:dyDescent="0.2"/>
    <row r="343283" hidden="1" x14ac:dyDescent="0.2"/>
    <row r="343284" hidden="1" x14ac:dyDescent="0.2"/>
    <row r="343285" hidden="1" x14ac:dyDescent="0.2"/>
    <row r="343286" hidden="1" x14ac:dyDescent="0.2"/>
    <row r="343287" hidden="1" x14ac:dyDescent="0.2"/>
    <row r="343288" hidden="1" x14ac:dyDescent="0.2"/>
    <row r="343289" hidden="1" x14ac:dyDescent="0.2"/>
    <row r="343290" hidden="1" x14ac:dyDescent="0.2"/>
    <row r="343291" hidden="1" x14ac:dyDescent="0.2"/>
    <row r="343292" hidden="1" x14ac:dyDescent="0.2"/>
    <row r="343293" hidden="1" x14ac:dyDescent="0.2"/>
    <row r="343294" hidden="1" x14ac:dyDescent="0.2"/>
    <row r="343295" hidden="1" x14ac:dyDescent="0.2"/>
    <row r="343296" hidden="1" x14ac:dyDescent="0.2"/>
    <row r="343297" hidden="1" x14ac:dyDescent="0.2"/>
    <row r="343298" hidden="1" x14ac:dyDescent="0.2"/>
    <row r="343299" hidden="1" x14ac:dyDescent="0.2"/>
    <row r="343300" hidden="1" x14ac:dyDescent="0.2"/>
    <row r="343301" hidden="1" x14ac:dyDescent="0.2"/>
    <row r="343302" hidden="1" x14ac:dyDescent="0.2"/>
    <row r="343303" hidden="1" x14ac:dyDescent="0.2"/>
    <row r="343304" hidden="1" x14ac:dyDescent="0.2"/>
    <row r="343305" hidden="1" x14ac:dyDescent="0.2"/>
    <row r="343306" hidden="1" x14ac:dyDescent="0.2"/>
    <row r="343307" hidden="1" x14ac:dyDescent="0.2"/>
    <row r="343308" hidden="1" x14ac:dyDescent="0.2"/>
    <row r="343309" hidden="1" x14ac:dyDescent="0.2"/>
    <row r="343310" hidden="1" x14ac:dyDescent="0.2"/>
    <row r="343311" hidden="1" x14ac:dyDescent="0.2"/>
    <row r="343312" hidden="1" x14ac:dyDescent="0.2"/>
    <row r="343313" hidden="1" x14ac:dyDescent="0.2"/>
    <row r="343314" hidden="1" x14ac:dyDescent="0.2"/>
    <row r="343315" hidden="1" x14ac:dyDescent="0.2"/>
    <row r="343316" hidden="1" x14ac:dyDescent="0.2"/>
    <row r="343317" hidden="1" x14ac:dyDescent="0.2"/>
    <row r="343318" hidden="1" x14ac:dyDescent="0.2"/>
    <row r="343319" hidden="1" x14ac:dyDescent="0.2"/>
    <row r="343320" hidden="1" x14ac:dyDescent="0.2"/>
    <row r="343321" hidden="1" x14ac:dyDescent="0.2"/>
    <row r="343322" hidden="1" x14ac:dyDescent="0.2"/>
    <row r="343323" hidden="1" x14ac:dyDescent="0.2"/>
    <row r="343324" hidden="1" x14ac:dyDescent="0.2"/>
    <row r="343325" hidden="1" x14ac:dyDescent="0.2"/>
    <row r="343326" hidden="1" x14ac:dyDescent="0.2"/>
    <row r="343327" hidden="1" x14ac:dyDescent="0.2"/>
    <row r="343328" hidden="1" x14ac:dyDescent="0.2"/>
    <row r="343329" hidden="1" x14ac:dyDescent="0.2"/>
    <row r="343330" hidden="1" x14ac:dyDescent="0.2"/>
    <row r="343331" hidden="1" x14ac:dyDescent="0.2"/>
    <row r="343332" hidden="1" x14ac:dyDescent="0.2"/>
    <row r="343333" hidden="1" x14ac:dyDescent="0.2"/>
    <row r="343334" hidden="1" x14ac:dyDescent="0.2"/>
    <row r="343335" hidden="1" x14ac:dyDescent="0.2"/>
    <row r="343336" hidden="1" x14ac:dyDescent="0.2"/>
    <row r="343337" hidden="1" x14ac:dyDescent="0.2"/>
    <row r="343338" hidden="1" x14ac:dyDescent="0.2"/>
    <row r="343339" hidden="1" x14ac:dyDescent="0.2"/>
    <row r="343340" hidden="1" x14ac:dyDescent="0.2"/>
    <row r="343341" hidden="1" x14ac:dyDescent="0.2"/>
    <row r="343342" hidden="1" x14ac:dyDescent="0.2"/>
    <row r="343343" hidden="1" x14ac:dyDescent="0.2"/>
    <row r="343344" hidden="1" x14ac:dyDescent="0.2"/>
    <row r="343345" hidden="1" x14ac:dyDescent="0.2"/>
    <row r="343346" hidden="1" x14ac:dyDescent="0.2"/>
    <row r="343347" hidden="1" x14ac:dyDescent="0.2"/>
    <row r="343348" hidden="1" x14ac:dyDescent="0.2"/>
    <row r="343349" hidden="1" x14ac:dyDescent="0.2"/>
    <row r="343350" hidden="1" x14ac:dyDescent="0.2"/>
    <row r="343351" hidden="1" x14ac:dyDescent="0.2"/>
    <row r="343352" hidden="1" x14ac:dyDescent="0.2"/>
    <row r="343353" hidden="1" x14ac:dyDescent="0.2"/>
    <row r="343354" hidden="1" x14ac:dyDescent="0.2"/>
    <row r="343355" hidden="1" x14ac:dyDescent="0.2"/>
    <row r="343356" hidden="1" x14ac:dyDescent="0.2"/>
    <row r="343357" hidden="1" x14ac:dyDescent="0.2"/>
    <row r="343358" hidden="1" x14ac:dyDescent="0.2"/>
    <row r="343359" hidden="1" x14ac:dyDescent="0.2"/>
    <row r="343360" hidden="1" x14ac:dyDescent="0.2"/>
    <row r="343361" hidden="1" x14ac:dyDescent="0.2"/>
    <row r="343362" hidden="1" x14ac:dyDescent="0.2"/>
    <row r="343363" hidden="1" x14ac:dyDescent="0.2"/>
    <row r="343364" hidden="1" x14ac:dyDescent="0.2"/>
    <row r="343365" hidden="1" x14ac:dyDescent="0.2"/>
    <row r="343366" hidden="1" x14ac:dyDescent="0.2"/>
    <row r="343367" hidden="1" x14ac:dyDescent="0.2"/>
    <row r="343368" hidden="1" x14ac:dyDescent="0.2"/>
    <row r="343369" hidden="1" x14ac:dyDescent="0.2"/>
    <row r="343370" hidden="1" x14ac:dyDescent="0.2"/>
    <row r="343371" hidden="1" x14ac:dyDescent="0.2"/>
    <row r="343372" hidden="1" x14ac:dyDescent="0.2"/>
    <row r="343373" hidden="1" x14ac:dyDescent="0.2"/>
    <row r="343374" hidden="1" x14ac:dyDescent="0.2"/>
    <row r="343375" hidden="1" x14ac:dyDescent="0.2"/>
    <row r="343376" hidden="1" x14ac:dyDescent="0.2"/>
    <row r="343377" hidden="1" x14ac:dyDescent="0.2"/>
    <row r="343378" hidden="1" x14ac:dyDescent="0.2"/>
    <row r="343379" hidden="1" x14ac:dyDescent="0.2"/>
    <row r="343380" hidden="1" x14ac:dyDescent="0.2"/>
    <row r="343381" hidden="1" x14ac:dyDescent="0.2"/>
    <row r="343382" hidden="1" x14ac:dyDescent="0.2"/>
    <row r="343383" hidden="1" x14ac:dyDescent="0.2"/>
    <row r="343384" hidden="1" x14ac:dyDescent="0.2"/>
    <row r="343385" hidden="1" x14ac:dyDescent="0.2"/>
    <row r="343386" hidden="1" x14ac:dyDescent="0.2"/>
    <row r="343387" hidden="1" x14ac:dyDescent="0.2"/>
    <row r="343388" hidden="1" x14ac:dyDescent="0.2"/>
    <row r="343389" hidden="1" x14ac:dyDescent="0.2"/>
    <row r="343390" hidden="1" x14ac:dyDescent="0.2"/>
    <row r="343391" hidden="1" x14ac:dyDescent="0.2"/>
    <row r="343392" hidden="1" x14ac:dyDescent="0.2"/>
    <row r="343393" hidden="1" x14ac:dyDescent="0.2"/>
    <row r="343394" hidden="1" x14ac:dyDescent="0.2"/>
    <row r="343395" hidden="1" x14ac:dyDescent="0.2"/>
    <row r="343396" hidden="1" x14ac:dyDescent="0.2"/>
    <row r="343397" hidden="1" x14ac:dyDescent="0.2"/>
    <row r="343398" hidden="1" x14ac:dyDescent="0.2"/>
    <row r="343399" hidden="1" x14ac:dyDescent="0.2"/>
    <row r="343400" hidden="1" x14ac:dyDescent="0.2"/>
    <row r="343401" hidden="1" x14ac:dyDescent="0.2"/>
    <row r="343402" hidden="1" x14ac:dyDescent="0.2"/>
    <row r="343403" hidden="1" x14ac:dyDescent="0.2"/>
    <row r="343404" hidden="1" x14ac:dyDescent="0.2"/>
    <row r="343405" hidden="1" x14ac:dyDescent="0.2"/>
    <row r="343406" hidden="1" x14ac:dyDescent="0.2"/>
    <row r="343407" hidden="1" x14ac:dyDescent="0.2"/>
    <row r="343408" hidden="1" x14ac:dyDescent="0.2"/>
    <row r="343409" hidden="1" x14ac:dyDescent="0.2"/>
    <row r="343410" hidden="1" x14ac:dyDescent="0.2"/>
    <row r="343411" hidden="1" x14ac:dyDescent="0.2"/>
    <row r="343412" hidden="1" x14ac:dyDescent="0.2"/>
    <row r="343413" hidden="1" x14ac:dyDescent="0.2"/>
    <row r="343414" hidden="1" x14ac:dyDescent="0.2"/>
    <row r="343415" hidden="1" x14ac:dyDescent="0.2"/>
    <row r="343416" hidden="1" x14ac:dyDescent="0.2"/>
    <row r="343417" hidden="1" x14ac:dyDescent="0.2"/>
    <row r="343418" hidden="1" x14ac:dyDescent="0.2"/>
    <row r="343419" hidden="1" x14ac:dyDescent="0.2"/>
    <row r="343420" hidden="1" x14ac:dyDescent="0.2"/>
    <row r="343421" hidden="1" x14ac:dyDescent="0.2"/>
    <row r="343422" hidden="1" x14ac:dyDescent="0.2"/>
    <row r="343423" hidden="1" x14ac:dyDescent="0.2"/>
    <row r="343424" hidden="1" x14ac:dyDescent="0.2"/>
    <row r="343425" hidden="1" x14ac:dyDescent="0.2"/>
    <row r="343426" hidden="1" x14ac:dyDescent="0.2"/>
    <row r="343427" hidden="1" x14ac:dyDescent="0.2"/>
    <row r="343428" hidden="1" x14ac:dyDescent="0.2"/>
    <row r="343429" hidden="1" x14ac:dyDescent="0.2"/>
    <row r="343430" hidden="1" x14ac:dyDescent="0.2"/>
    <row r="343431" hidden="1" x14ac:dyDescent="0.2"/>
    <row r="343432" hidden="1" x14ac:dyDescent="0.2"/>
    <row r="343433" hidden="1" x14ac:dyDescent="0.2"/>
    <row r="343434" hidden="1" x14ac:dyDescent="0.2"/>
    <row r="343435" hidden="1" x14ac:dyDescent="0.2"/>
    <row r="343436" hidden="1" x14ac:dyDescent="0.2"/>
    <row r="343437" hidden="1" x14ac:dyDescent="0.2"/>
    <row r="343438" hidden="1" x14ac:dyDescent="0.2"/>
    <row r="343439" hidden="1" x14ac:dyDescent="0.2"/>
    <row r="343440" hidden="1" x14ac:dyDescent="0.2"/>
    <row r="343441" hidden="1" x14ac:dyDescent="0.2"/>
    <row r="343442" hidden="1" x14ac:dyDescent="0.2"/>
    <row r="343443" hidden="1" x14ac:dyDescent="0.2"/>
    <row r="343444" hidden="1" x14ac:dyDescent="0.2"/>
    <row r="343445" hidden="1" x14ac:dyDescent="0.2"/>
    <row r="343446" hidden="1" x14ac:dyDescent="0.2"/>
    <row r="343447" hidden="1" x14ac:dyDescent="0.2"/>
    <row r="343448" hidden="1" x14ac:dyDescent="0.2"/>
    <row r="343449" hidden="1" x14ac:dyDescent="0.2"/>
    <row r="343450" hidden="1" x14ac:dyDescent="0.2"/>
    <row r="343451" hidden="1" x14ac:dyDescent="0.2"/>
    <row r="343452" hidden="1" x14ac:dyDescent="0.2"/>
    <row r="343453" hidden="1" x14ac:dyDescent="0.2"/>
    <row r="343454" hidden="1" x14ac:dyDescent="0.2"/>
    <row r="343455" hidden="1" x14ac:dyDescent="0.2"/>
    <row r="343456" hidden="1" x14ac:dyDescent="0.2"/>
    <row r="343457" hidden="1" x14ac:dyDescent="0.2"/>
    <row r="343458" hidden="1" x14ac:dyDescent="0.2"/>
    <row r="343459" hidden="1" x14ac:dyDescent="0.2"/>
    <row r="343460" hidden="1" x14ac:dyDescent="0.2"/>
    <row r="343461" hidden="1" x14ac:dyDescent="0.2"/>
    <row r="343462" hidden="1" x14ac:dyDescent="0.2"/>
    <row r="343463" hidden="1" x14ac:dyDescent="0.2"/>
    <row r="343464" hidden="1" x14ac:dyDescent="0.2"/>
    <row r="343465" hidden="1" x14ac:dyDescent="0.2"/>
    <row r="343466" hidden="1" x14ac:dyDescent="0.2"/>
    <row r="343467" hidden="1" x14ac:dyDescent="0.2"/>
    <row r="343468" hidden="1" x14ac:dyDescent="0.2"/>
    <row r="343469" hidden="1" x14ac:dyDescent="0.2"/>
    <row r="343470" hidden="1" x14ac:dyDescent="0.2"/>
    <row r="343471" hidden="1" x14ac:dyDescent="0.2"/>
    <row r="343472" hidden="1" x14ac:dyDescent="0.2"/>
    <row r="343473" hidden="1" x14ac:dyDescent="0.2"/>
    <row r="343474" hidden="1" x14ac:dyDescent="0.2"/>
    <row r="343475" hidden="1" x14ac:dyDescent="0.2"/>
    <row r="343476" hidden="1" x14ac:dyDescent="0.2"/>
    <row r="343477" hidden="1" x14ac:dyDescent="0.2"/>
    <row r="343478" hidden="1" x14ac:dyDescent="0.2"/>
    <row r="343479" hidden="1" x14ac:dyDescent="0.2"/>
    <row r="343480" hidden="1" x14ac:dyDescent="0.2"/>
    <row r="343481" hidden="1" x14ac:dyDescent="0.2"/>
    <row r="343482" hidden="1" x14ac:dyDescent="0.2"/>
    <row r="343483" hidden="1" x14ac:dyDescent="0.2"/>
    <row r="343484" hidden="1" x14ac:dyDescent="0.2"/>
    <row r="343485" hidden="1" x14ac:dyDescent="0.2"/>
    <row r="343486" hidden="1" x14ac:dyDescent="0.2"/>
    <row r="343487" hidden="1" x14ac:dyDescent="0.2"/>
    <row r="343488" hidden="1" x14ac:dyDescent="0.2"/>
    <row r="343489" hidden="1" x14ac:dyDescent="0.2"/>
    <row r="343490" hidden="1" x14ac:dyDescent="0.2"/>
    <row r="343491" hidden="1" x14ac:dyDescent="0.2"/>
    <row r="343492" hidden="1" x14ac:dyDescent="0.2"/>
    <row r="343493" hidden="1" x14ac:dyDescent="0.2"/>
    <row r="343494" hidden="1" x14ac:dyDescent="0.2"/>
    <row r="343495" hidden="1" x14ac:dyDescent="0.2"/>
    <row r="343496" hidden="1" x14ac:dyDescent="0.2"/>
    <row r="343497" hidden="1" x14ac:dyDescent="0.2"/>
    <row r="343498" hidden="1" x14ac:dyDescent="0.2"/>
    <row r="343499" hidden="1" x14ac:dyDescent="0.2"/>
    <row r="343500" hidden="1" x14ac:dyDescent="0.2"/>
    <row r="343501" hidden="1" x14ac:dyDescent="0.2"/>
    <row r="343502" hidden="1" x14ac:dyDescent="0.2"/>
    <row r="343503" hidden="1" x14ac:dyDescent="0.2"/>
    <row r="343504" hidden="1" x14ac:dyDescent="0.2"/>
    <row r="343505" hidden="1" x14ac:dyDescent="0.2"/>
    <row r="343506" hidden="1" x14ac:dyDescent="0.2"/>
    <row r="343507" hidden="1" x14ac:dyDescent="0.2"/>
    <row r="343508" hidden="1" x14ac:dyDescent="0.2"/>
    <row r="343509" hidden="1" x14ac:dyDescent="0.2"/>
    <row r="343510" hidden="1" x14ac:dyDescent="0.2"/>
    <row r="343511" hidden="1" x14ac:dyDescent="0.2"/>
    <row r="343512" hidden="1" x14ac:dyDescent="0.2"/>
    <row r="343513" hidden="1" x14ac:dyDescent="0.2"/>
    <row r="343514" hidden="1" x14ac:dyDescent="0.2"/>
    <row r="343515" hidden="1" x14ac:dyDescent="0.2"/>
    <row r="343516" hidden="1" x14ac:dyDescent="0.2"/>
    <row r="343517" hidden="1" x14ac:dyDescent="0.2"/>
    <row r="343518" hidden="1" x14ac:dyDescent="0.2"/>
    <row r="343519" hidden="1" x14ac:dyDescent="0.2"/>
    <row r="343520" hidden="1" x14ac:dyDescent="0.2"/>
    <row r="343521" hidden="1" x14ac:dyDescent="0.2"/>
    <row r="343522" hidden="1" x14ac:dyDescent="0.2"/>
    <row r="343523" hidden="1" x14ac:dyDescent="0.2"/>
    <row r="343524" hidden="1" x14ac:dyDescent="0.2"/>
    <row r="343525" hidden="1" x14ac:dyDescent="0.2"/>
    <row r="343526" hidden="1" x14ac:dyDescent="0.2"/>
    <row r="343527" hidden="1" x14ac:dyDescent="0.2"/>
    <row r="343528" hidden="1" x14ac:dyDescent="0.2"/>
    <row r="343529" hidden="1" x14ac:dyDescent="0.2"/>
    <row r="343530" hidden="1" x14ac:dyDescent="0.2"/>
    <row r="343531" hidden="1" x14ac:dyDescent="0.2"/>
    <row r="343532" hidden="1" x14ac:dyDescent="0.2"/>
    <row r="343533" hidden="1" x14ac:dyDescent="0.2"/>
    <row r="343534" hidden="1" x14ac:dyDescent="0.2"/>
    <row r="343535" hidden="1" x14ac:dyDescent="0.2"/>
    <row r="343536" hidden="1" x14ac:dyDescent="0.2"/>
    <row r="343537" hidden="1" x14ac:dyDescent="0.2"/>
    <row r="343538" hidden="1" x14ac:dyDescent="0.2"/>
    <row r="343539" hidden="1" x14ac:dyDescent="0.2"/>
    <row r="343540" hidden="1" x14ac:dyDescent="0.2"/>
    <row r="343541" hidden="1" x14ac:dyDescent="0.2"/>
    <row r="343542" hidden="1" x14ac:dyDescent="0.2"/>
    <row r="343543" hidden="1" x14ac:dyDescent="0.2"/>
    <row r="343544" hidden="1" x14ac:dyDescent="0.2"/>
    <row r="343545" hidden="1" x14ac:dyDescent="0.2"/>
    <row r="343546" hidden="1" x14ac:dyDescent="0.2"/>
    <row r="343547" hidden="1" x14ac:dyDescent="0.2"/>
    <row r="343548" hidden="1" x14ac:dyDescent="0.2"/>
    <row r="343549" hidden="1" x14ac:dyDescent="0.2"/>
    <row r="343550" hidden="1" x14ac:dyDescent="0.2"/>
    <row r="343551" hidden="1" x14ac:dyDescent="0.2"/>
    <row r="343552" hidden="1" x14ac:dyDescent="0.2"/>
    <row r="343553" hidden="1" x14ac:dyDescent="0.2"/>
    <row r="343554" hidden="1" x14ac:dyDescent="0.2"/>
    <row r="343555" hidden="1" x14ac:dyDescent="0.2"/>
    <row r="343556" hidden="1" x14ac:dyDescent="0.2"/>
    <row r="343557" hidden="1" x14ac:dyDescent="0.2"/>
    <row r="343558" hidden="1" x14ac:dyDescent="0.2"/>
    <row r="343559" hidden="1" x14ac:dyDescent="0.2"/>
    <row r="343560" hidden="1" x14ac:dyDescent="0.2"/>
    <row r="343561" hidden="1" x14ac:dyDescent="0.2"/>
    <row r="343562" hidden="1" x14ac:dyDescent="0.2"/>
    <row r="343563" hidden="1" x14ac:dyDescent="0.2"/>
    <row r="343564" hidden="1" x14ac:dyDescent="0.2"/>
    <row r="343565" hidden="1" x14ac:dyDescent="0.2"/>
    <row r="343566" hidden="1" x14ac:dyDescent="0.2"/>
    <row r="343567" hidden="1" x14ac:dyDescent="0.2"/>
    <row r="343568" hidden="1" x14ac:dyDescent="0.2"/>
    <row r="343569" hidden="1" x14ac:dyDescent="0.2"/>
    <row r="343570" hidden="1" x14ac:dyDescent="0.2"/>
    <row r="343571" hidden="1" x14ac:dyDescent="0.2"/>
    <row r="343572" hidden="1" x14ac:dyDescent="0.2"/>
    <row r="343573" hidden="1" x14ac:dyDescent="0.2"/>
    <row r="343574" hidden="1" x14ac:dyDescent="0.2"/>
    <row r="343575" hidden="1" x14ac:dyDescent="0.2"/>
    <row r="343576" hidden="1" x14ac:dyDescent="0.2"/>
    <row r="343577" hidden="1" x14ac:dyDescent="0.2"/>
    <row r="343578" hidden="1" x14ac:dyDescent="0.2"/>
    <row r="343579" hidden="1" x14ac:dyDescent="0.2"/>
    <row r="343580" hidden="1" x14ac:dyDescent="0.2"/>
    <row r="343581" hidden="1" x14ac:dyDescent="0.2"/>
    <row r="343582" hidden="1" x14ac:dyDescent="0.2"/>
    <row r="343583" hidden="1" x14ac:dyDescent="0.2"/>
    <row r="343584" hidden="1" x14ac:dyDescent="0.2"/>
    <row r="343585" hidden="1" x14ac:dyDescent="0.2"/>
    <row r="343586" hidden="1" x14ac:dyDescent="0.2"/>
    <row r="343587" hidden="1" x14ac:dyDescent="0.2"/>
    <row r="343588" hidden="1" x14ac:dyDescent="0.2"/>
    <row r="343589" hidden="1" x14ac:dyDescent="0.2"/>
    <row r="343590" hidden="1" x14ac:dyDescent="0.2"/>
    <row r="343591" hidden="1" x14ac:dyDescent="0.2"/>
    <row r="343592" hidden="1" x14ac:dyDescent="0.2"/>
    <row r="343593" hidden="1" x14ac:dyDescent="0.2"/>
    <row r="343594" hidden="1" x14ac:dyDescent="0.2"/>
    <row r="343595" hidden="1" x14ac:dyDescent="0.2"/>
    <row r="343596" hidden="1" x14ac:dyDescent="0.2"/>
    <row r="343597" hidden="1" x14ac:dyDescent="0.2"/>
    <row r="343598" hidden="1" x14ac:dyDescent="0.2"/>
    <row r="343599" hidden="1" x14ac:dyDescent="0.2"/>
    <row r="343600" hidden="1" x14ac:dyDescent="0.2"/>
    <row r="343601" hidden="1" x14ac:dyDescent="0.2"/>
    <row r="343602" hidden="1" x14ac:dyDescent="0.2"/>
    <row r="343603" hidden="1" x14ac:dyDescent="0.2"/>
    <row r="343604" hidden="1" x14ac:dyDescent="0.2"/>
    <row r="343605" hidden="1" x14ac:dyDescent="0.2"/>
    <row r="343606" hidden="1" x14ac:dyDescent="0.2"/>
    <row r="343607" hidden="1" x14ac:dyDescent="0.2"/>
    <row r="343608" hidden="1" x14ac:dyDescent="0.2"/>
    <row r="343609" hidden="1" x14ac:dyDescent="0.2"/>
    <row r="343610" hidden="1" x14ac:dyDescent="0.2"/>
    <row r="343611" hidden="1" x14ac:dyDescent="0.2"/>
    <row r="343612" hidden="1" x14ac:dyDescent="0.2"/>
    <row r="343613" hidden="1" x14ac:dyDescent="0.2"/>
    <row r="343614" hidden="1" x14ac:dyDescent="0.2"/>
    <row r="343615" hidden="1" x14ac:dyDescent="0.2"/>
    <row r="343616" hidden="1" x14ac:dyDescent="0.2"/>
    <row r="343617" hidden="1" x14ac:dyDescent="0.2"/>
    <row r="343618" hidden="1" x14ac:dyDescent="0.2"/>
    <row r="343619" hidden="1" x14ac:dyDescent="0.2"/>
    <row r="343620" hidden="1" x14ac:dyDescent="0.2"/>
    <row r="343621" hidden="1" x14ac:dyDescent="0.2"/>
    <row r="343622" hidden="1" x14ac:dyDescent="0.2"/>
    <row r="343623" hidden="1" x14ac:dyDescent="0.2"/>
    <row r="343624" hidden="1" x14ac:dyDescent="0.2"/>
    <row r="343625" hidden="1" x14ac:dyDescent="0.2"/>
    <row r="343626" hidden="1" x14ac:dyDescent="0.2"/>
    <row r="343627" hidden="1" x14ac:dyDescent="0.2"/>
    <row r="343628" hidden="1" x14ac:dyDescent="0.2"/>
    <row r="343629" hidden="1" x14ac:dyDescent="0.2"/>
    <row r="343630" hidden="1" x14ac:dyDescent="0.2"/>
    <row r="343631" hidden="1" x14ac:dyDescent="0.2"/>
    <row r="343632" hidden="1" x14ac:dyDescent="0.2"/>
    <row r="343633" hidden="1" x14ac:dyDescent="0.2"/>
    <row r="343634" hidden="1" x14ac:dyDescent="0.2"/>
    <row r="343635" hidden="1" x14ac:dyDescent="0.2"/>
    <row r="343636" hidden="1" x14ac:dyDescent="0.2"/>
    <row r="343637" hidden="1" x14ac:dyDescent="0.2"/>
    <row r="343638" hidden="1" x14ac:dyDescent="0.2"/>
    <row r="343639" hidden="1" x14ac:dyDescent="0.2"/>
    <row r="343640" hidden="1" x14ac:dyDescent="0.2"/>
    <row r="343641" hidden="1" x14ac:dyDescent="0.2"/>
    <row r="343642" hidden="1" x14ac:dyDescent="0.2"/>
    <row r="343643" hidden="1" x14ac:dyDescent="0.2"/>
    <row r="343644" hidden="1" x14ac:dyDescent="0.2"/>
    <row r="343645" hidden="1" x14ac:dyDescent="0.2"/>
    <row r="343646" hidden="1" x14ac:dyDescent="0.2"/>
    <row r="343647" hidden="1" x14ac:dyDescent="0.2"/>
    <row r="343648" hidden="1" x14ac:dyDescent="0.2"/>
    <row r="343649" hidden="1" x14ac:dyDescent="0.2"/>
    <row r="343650" hidden="1" x14ac:dyDescent="0.2"/>
    <row r="343651" hidden="1" x14ac:dyDescent="0.2"/>
    <row r="343652" hidden="1" x14ac:dyDescent="0.2"/>
    <row r="343653" hidden="1" x14ac:dyDescent="0.2"/>
    <row r="343654" hidden="1" x14ac:dyDescent="0.2"/>
    <row r="343655" hidden="1" x14ac:dyDescent="0.2"/>
    <row r="343656" hidden="1" x14ac:dyDescent="0.2"/>
    <row r="343657" hidden="1" x14ac:dyDescent="0.2"/>
    <row r="343658" hidden="1" x14ac:dyDescent="0.2"/>
    <row r="343659" hidden="1" x14ac:dyDescent="0.2"/>
    <row r="343660" hidden="1" x14ac:dyDescent="0.2"/>
    <row r="343661" hidden="1" x14ac:dyDescent="0.2"/>
    <row r="343662" hidden="1" x14ac:dyDescent="0.2"/>
    <row r="343663" hidden="1" x14ac:dyDescent="0.2"/>
    <row r="343664" hidden="1" x14ac:dyDescent="0.2"/>
    <row r="343665" hidden="1" x14ac:dyDescent="0.2"/>
    <row r="343666" hidden="1" x14ac:dyDescent="0.2"/>
    <row r="343667" hidden="1" x14ac:dyDescent="0.2"/>
    <row r="343668" hidden="1" x14ac:dyDescent="0.2"/>
    <row r="343669" hidden="1" x14ac:dyDescent="0.2"/>
    <row r="343670" hidden="1" x14ac:dyDescent="0.2"/>
    <row r="343671" hidden="1" x14ac:dyDescent="0.2"/>
    <row r="343672" hidden="1" x14ac:dyDescent="0.2"/>
    <row r="343673" hidden="1" x14ac:dyDescent="0.2"/>
    <row r="343674" hidden="1" x14ac:dyDescent="0.2"/>
    <row r="343675" hidden="1" x14ac:dyDescent="0.2"/>
    <row r="343676" hidden="1" x14ac:dyDescent="0.2"/>
    <row r="343677" hidden="1" x14ac:dyDescent="0.2"/>
    <row r="343678" hidden="1" x14ac:dyDescent="0.2"/>
    <row r="343679" hidden="1" x14ac:dyDescent="0.2"/>
    <row r="343680" hidden="1" x14ac:dyDescent="0.2"/>
    <row r="343681" hidden="1" x14ac:dyDescent="0.2"/>
    <row r="343682" hidden="1" x14ac:dyDescent="0.2"/>
    <row r="343683" hidden="1" x14ac:dyDescent="0.2"/>
    <row r="343684" hidden="1" x14ac:dyDescent="0.2"/>
    <row r="343685" hidden="1" x14ac:dyDescent="0.2"/>
    <row r="343686" hidden="1" x14ac:dyDescent="0.2"/>
    <row r="343687" hidden="1" x14ac:dyDescent="0.2"/>
    <row r="343688" hidden="1" x14ac:dyDescent="0.2"/>
    <row r="343689" hidden="1" x14ac:dyDescent="0.2"/>
    <row r="343690" hidden="1" x14ac:dyDescent="0.2"/>
    <row r="343691" hidden="1" x14ac:dyDescent="0.2"/>
    <row r="343692" hidden="1" x14ac:dyDescent="0.2"/>
    <row r="343693" hidden="1" x14ac:dyDescent="0.2"/>
    <row r="343694" hidden="1" x14ac:dyDescent="0.2"/>
    <row r="343695" hidden="1" x14ac:dyDescent="0.2"/>
    <row r="343696" hidden="1" x14ac:dyDescent="0.2"/>
    <row r="343697" hidden="1" x14ac:dyDescent="0.2"/>
    <row r="343698" hidden="1" x14ac:dyDescent="0.2"/>
    <row r="343699" hidden="1" x14ac:dyDescent="0.2"/>
    <row r="343700" hidden="1" x14ac:dyDescent="0.2"/>
    <row r="343701" hidden="1" x14ac:dyDescent="0.2"/>
    <row r="343702" hidden="1" x14ac:dyDescent="0.2"/>
    <row r="343703" hidden="1" x14ac:dyDescent="0.2"/>
    <row r="343704" hidden="1" x14ac:dyDescent="0.2"/>
    <row r="343705" hidden="1" x14ac:dyDescent="0.2"/>
    <row r="343706" hidden="1" x14ac:dyDescent="0.2"/>
    <row r="343707" hidden="1" x14ac:dyDescent="0.2"/>
    <row r="343708" hidden="1" x14ac:dyDescent="0.2"/>
    <row r="343709" hidden="1" x14ac:dyDescent="0.2"/>
    <row r="343710" hidden="1" x14ac:dyDescent="0.2"/>
    <row r="343711" hidden="1" x14ac:dyDescent="0.2"/>
    <row r="343712" hidden="1" x14ac:dyDescent="0.2"/>
    <row r="343713" hidden="1" x14ac:dyDescent="0.2"/>
    <row r="343714" hidden="1" x14ac:dyDescent="0.2"/>
    <row r="343715" hidden="1" x14ac:dyDescent="0.2"/>
    <row r="343716" hidden="1" x14ac:dyDescent="0.2"/>
    <row r="343717" hidden="1" x14ac:dyDescent="0.2"/>
    <row r="343718" hidden="1" x14ac:dyDescent="0.2"/>
    <row r="343719" hidden="1" x14ac:dyDescent="0.2"/>
    <row r="343720" hidden="1" x14ac:dyDescent="0.2"/>
    <row r="343721" hidden="1" x14ac:dyDescent="0.2"/>
    <row r="343722" hidden="1" x14ac:dyDescent="0.2"/>
    <row r="343723" hidden="1" x14ac:dyDescent="0.2"/>
    <row r="343724" hidden="1" x14ac:dyDescent="0.2"/>
    <row r="343725" hidden="1" x14ac:dyDescent="0.2"/>
    <row r="343726" hidden="1" x14ac:dyDescent="0.2"/>
    <row r="343727" hidden="1" x14ac:dyDescent="0.2"/>
    <row r="343728" hidden="1" x14ac:dyDescent="0.2"/>
    <row r="343729" hidden="1" x14ac:dyDescent="0.2"/>
    <row r="343730" hidden="1" x14ac:dyDescent="0.2"/>
    <row r="343731" hidden="1" x14ac:dyDescent="0.2"/>
    <row r="343732" hidden="1" x14ac:dyDescent="0.2"/>
    <row r="343733" hidden="1" x14ac:dyDescent="0.2"/>
    <row r="343734" hidden="1" x14ac:dyDescent="0.2"/>
    <row r="343735" hidden="1" x14ac:dyDescent="0.2"/>
    <row r="343736" hidden="1" x14ac:dyDescent="0.2"/>
    <row r="343737" hidden="1" x14ac:dyDescent="0.2"/>
    <row r="343738" hidden="1" x14ac:dyDescent="0.2"/>
    <row r="343739" hidden="1" x14ac:dyDescent="0.2"/>
    <row r="343740" hidden="1" x14ac:dyDescent="0.2"/>
    <row r="343741" hidden="1" x14ac:dyDescent="0.2"/>
    <row r="343742" hidden="1" x14ac:dyDescent="0.2"/>
    <row r="343743" hidden="1" x14ac:dyDescent="0.2"/>
    <row r="343744" hidden="1" x14ac:dyDescent="0.2"/>
    <row r="343745" hidden="1" x14ac:dyDescent="0.2"/>
    <row r="343746" hidden="1" x14ac:dyDescent="0.2"/>
    <row r="343747" hidden="1" x14ac:dyDescent="0.2"/>
    <row r="343748" hidden="1" x14ac:dyDescent="0.2"/>
    <row r="343749" hidden="1" x14ac:dyDescent="0.2"/>
    <row r="343750" hidden="1" x14ac:dyDescent="0.2"/>
    <row r="343751" hidden="1" x14ac:dyDescent="0.2"/>
    <row r="343752" hidden="1" x14ac:dyDescent="0.2"/>
    <row r="343753" hidden="1" x14ac:dyDescent="0.2"/>
    <row r="343754" hidden="1" x14ac:dyDescent="0.2"/>
    <row r="343755" hidden="1" x14ac:dyDescent="0.2"/>
    <row r="343756" hidden="1" x14ac:dyDescent="0.2"/>
    <row r="343757" hidden="1" x14ac:dyDescent="0.2"/>
    <row r="343758" hidden="1" x14ac:dyDescent="0.2"/>
    <row r="343759" hidden="1" x14ac:dyDescent="0.2"/>
    <row r="343760" hidden="1" x14ac:dyDescent="0.2"/>
    <row r="343761" hidden="1" x14ac:dyDescent="0.2"/>
    <row r="343762" hidden="1" x14ac:dyDescent="0.2"/>
    <row r="343763" hidden="1" x14ac:dyDescent="0.2"/>
    <row r="343764" hidden="1" x14ac:dyDescent="0.2"/>
    <row r="343765" hidden="1" x14ac:dyDescent="0.2"/>
    <row r="343766" hidden="1" x14ac:dyDescent="0.2"/>
    <row r="343767" hidden="1" x14ac:dyDescent="0.2"/>
    <row r="343768" hidden="1" x14ac:dyDescent="0.2"/>
    <row r="343769" hidden="1" x14ac:dyDescent="0.2"/>
    <row r="343770" hidden="1" x14ac:dyDescent="0.2"/>
    <row r="343771" hidden="1" x14ac:dyDescent="0.2"/>
    <row r="343772" hidden="1" x14ac:dyDescent="0.2"/>
    <row r="343773" hidden="1" x14ac:dyDescent="0.2"/>
    <row r="343774" hidden="1" x14ac:dyDescent="0.2"/>
    <row r="343775" hidden="1" x14ac:dyDescent="0.2"/>
    <row r="343776" hidden="1" x14ac:dyDescent="0.2"/>
    <row r="343777" hidden="1" x14ac:dyDescent="0.2"/>
    <row r="343778" hidden="1" x14ac:dyDescent="0.2"/>
    <row r="343779" hidden="1" x14ac:dyDescent="0.2"/>
    <row r="343780" hidden="1" x14ac:dyDescent="0.2"/>
    <row r="343781" hidden="1" x14ac:dyDescent="0.2"/>
    <row r="343782" hidden="1" x14ac:dyDescent="0.2"/>
    <row r="343783" hidden="1" x14ac:dyDescent="0.2"/>
    <row r="343784" hidden="1" x14ac:dyDescent="0.2"/>
    <row r="343785" hidden="1" x14ac:dyDescent="0.2"/>
    <row r="343786" hidden="1" x14ac:dyDescent="0.2"/>
    <row r="343787" hidden="1" x14ac:dyDescent="0.2"/>
    <row r="343788" hidden="1" x14ac:dyDescent="0.2"/>
    <row r="343789" hidden="1" x14ac:dyDescent="0.2"/>
    <row r="343790" hidden="1" x14ac:dyDescent="0.2"/>
    <row r="343791" hidden="1" x14ac:dyDescent="0.2"/>
    <row r="343792" hidden="1" x14ac:dyDescent="0.2"/>
    <row r="343793" hidden="1" x14ac:dyDescent="0.2"/>
    <row r="343794" hidden="1" x14ac:dyDescent="0.2"/>
    <row r="343795" hidden="1" x14ac:dyDescent="0.2"/>
    <row r="343796" hidden="1" x14ac:dyDescent="0.2"/>
    <row r="343797" hidden="1" x14ac:dyDescent="0.2"/>
    <row r="343798" hidden="1" x14ac:dyDescent="0.2"/>
    <row r="343799" hidden="1" x14ac:dyDescent="0.2"/>
    <row r="343800" hidden="1" x14ac:dyDescent="0.2"/>
    <row r="343801" hidden="1" x14ac:dyDescent="0.2"/>
    <row r="343802" hidden="1" x14ac:dyDescent="0.2"/>
    <row r="343803" hidden="1" x14ac:dyDescent="0.2"/>
    <row r="343804" hidden="1" x14ac:dyDescent="0.2"/>
    <row r="343805" hidden="1" x14ac:dyDescent="0.2"/>
    <row r="343806" hidden="1" x14ac:dyDescent="0.2"/>
    <row r="343807" hidden="1" x14ac:dyDescent="0.2"/>
    <row r="343808" hidden="1" x14ac:dyDescent="0.2"/>
    <row r="343809" hidden="1" x14ac:dyDescent="0.2"/>
    <row r="343810" hidden="1" x14ac:dyDescent="0.2"/>
    <row r="343811" hidden="1" x14ac:dyDescent="0.2"/>
    <row r="343812" hidden="1" x14ac:dyDescent="0.2"/>
    <row r="343813" hidden="1" x14ac:dyDescent="0.2"/>
    <row r="343814" hidden="1" x14ac:dyDescent="0.2"/>
    <row r="343815" hidden="1" x14ac:dyDescent="0.2"/>
    <row r="343816" hidden="1" x14ac:dyDescent="0.2"/>
    <row r="343817" hidden="1" x14ac:dyDescent="0.2"/>
    <row r="343818" hidden="1" x14ac:dyDescent="0.2"/>
    <row r="343819" hidden="1" x14ac:dyDescent="0.2"/>
    <row r="343820" hidden="1" x14ac:dyDescent="0.2"/>
    <row r="343821" hidden="1" x14ac:dyDescent="0.2"/>
    <row r="343822" hidden="1" x14ac:dyDescent="0.2"/>
    <row r="343823" hidden="1" x14ac:dyDescent="0.2"/>
    <row r="343824" hidden="1" x14ac:dyDescent="0.2"/>
    <row r="343825" hidden="1" x14ac:dyDescent="0.2"/>
    <row r="343826" hidden="1" x14ac:dyDescent="0.2"/>
    <row r="343827" hidden="1" x14ac:dyDescent="0.2"/>
    <row r="343828" hidden="1" x14ac:dyDescent="0.2"/>
    <row r="343829" hidden="1" x14ac:dyDescent="0.2"/>
    <row r="343830" hidden="1" x14ac:dyDescent="0.2"/>
    <row r="343831" hidden="1" x14ac:dyDescent="0.2"/>
    <row r="343832" hidden="1" x14ac:dyDescent="0.2"/>
    <row r="343833" hidden="1" x14ac:dyDescent="0.2"/>
    <row r="343834" hidden="1" x14ac:dyDescent="0.2"/>
    <row r="343835" hidden="1" x14ac:dyDescent="0.2"/>
    <row r="343836" hidden="1" x14ac:dyDescent="0.2"/>
    <row r="343837" hidden="1" x14ac:dyDescent="0.2"/>
    <row r="343838" hidden="1" x14ac:dyDescent="0.2"/>
    <row r="343839" hidden="1" x14ac:dyDescent="0.2"/>
    <row r="343840" hidden="1" x14ac:dyDescent="0.2"/>
    <row r="343841" hidden="1" x14ac:dyDescent="0.2"/>
    <row r="343842" hidden="1" x14ac:dyDescent="0.2"/>
    <row r="343843" hidden="1" x14ac:dyDescent="0.2"/>
    <row r="343844" hidden="1" x14ac:dyDescent="0.2"/>
    <row r="343845" hidden="1" x14ac:dyDescent="0.2"/>
    <row r="343846" hidden="1" x14ac:dyDescent="0.2"/>
    <row r="343847" hidden="1" x14ac:dyDescent="0.2"/>
    <row r="343848" hidden="1" x14ac:dyDescent="0.2"/>
    <row r="343849" hidden="1" x14ac:dyDescent="0.2"/>
    <row r="343850" hidden="1" x14ac:dyDescent="0.2"/>
    <row r="343851" hidden="1" x14ac:dyDescent="0.2"/>
    <row r="343852" hidden="1" x14ac:dyDescent="0.2"/>
    <row r="343853" hidden="1" x14ac:dyDescent="0.2"/>
    <row r="343854" hidden="1" x14ac:dyDescent="0.2"/>
    <row r="343855" hidden="1" x14ac:dyDescent="0.2"/>
    <row r="343856" hidden="1" x14ac:dyDescent="0.2"/>
    <row r="343857" hidden="1" x14ac:dyDescent="0.2"/>
    <row r="343858" hidden="1" x14ac:dyDescent="0.2"/>
    <row r="343859" hidden="1" x14ac:dyDescent="0.2"/>
    <row r="343860" hidden="1" x14ac:dyDescent="0.2"/>
    <row r="343861" hidden="1" x14ac:dyDescent="0.2"/>
    <row r="343862" hidden="1" x14ac:dyDescent="0.2"/>
    <row r="343863" hidden="1" x14ac:dyDescent="0.2"/>
    <row r="343864" hidden="1" x14ac:dyDescent="0.2"/>
    <row r="343865" hidden="1" x14ac:dyDescent="0.2"/>
    <row r="343866" hidden="1" x14ac:dyDescent="0.2"/>
    <row r="343867" hidden="1" x14ac:dyDescent="0.2"/>
    <row r="343868" hidden="1" x14ac:dyDescent="0.2"/>
    <row r="343869" hidden="1" x14ac:dyDescent="0.2"/>
    <row r="343870" hidden="1" x14ac:dyDescent="0.2"/>
    <row r="343871" hidden="1" x14ac:dyDescent="0.2"/>
    <row r="343872" hidden="1" x14ac:dyDescent="0.2"/>
    <row r="343873" hidden="1" x14ac:dyDescent="0.2"/>
    <row r="343874" hidden="1" x14ac:dyDescent="0.2"/>
    <row r="343875" hidden="1" x14ac:dyDescent="0.2"/>
    <row r="343876" hidden="1" x14ac:dyDescent="0.2"/>
    <row r="343877" hidden="1" x14ac:dyDescent="0.2"/>
    <row r="343878" hidden="1" x14ac:dyDescent="0.2"/>
    <row r="343879" hidden="1" x14ac:dyDescent="0.2"/>
    <row r="343880" hidden="1" x14ac:dyDescent="0.2"/>
    <row r="343881" hidden="1" x14ac:dyDescent="0.2"/>
    <row r="343882" hidden="1" x14ac:dyDescent="0.2"/>
    <row r="343883" hidden="1" x14ac:dyDescent="0.2"/>
    <row r="343884" hidden="1" x14ac:dyDescent="0.2"/>
    <row r="343885" hidden="1" x14ac:dyDescent="0.2"/>
    <row r="343886" hidden="1" x14ac:dyDescent="0.2"/>
    <row r="343887" hidden="1" x14ac:dyDescent="0.2"/>
    <row r="343888" hidden="1" x14ac:dyDescent="0.2"/>
    <row r="343889" hidden="1" x14ac:dyDescent="0.2"/>
    <row r="343890" hidden="1" x14ac:dyDescent="0.2"/>
    <row r="343891" hidden="1" x14ac:dyDescent="0.2"/>
    <row r="343892" hidden="1" x14ac:dyDescent="0.2"/>
    <row r="343893" hidden="1" x14ac:dyDescent="0.2"/>
    <row r="343894" hidden="1" x14ac:dyDescent="0.2"/>
    <row r="343895" hidden="1" x14ac:dyDescent="0.2"/>
    <row r="343896" hidden="1" x14ac:dyDescent="0.2"/>
    <row r="343897" hidden="1" x14ac:dyDescent="0.2"/>
    <row r="343898" hidden="1" x14ac:dyDescent="0.2"/>
    <row r="343899" hidden="1" x14ac:dyDescent="0.2"/>
    <row r="343900" hidden="1" x14ac:dyDescent="0.2"/>
    <row r="343901" hidden="1" x14ac:dyDescent="0.2"/>
    <row r="343902" hidden="1" x14ac:dyDescent="0.2"/>
    <row r="343903" hidden="1" x14ac:dyDescent="0.2"/>
    <row r="343904" hidden="1" x14ac:dyDescent="0.2"/>
    <row r="343905" hidden="1" x14ac:dyDescent="0.2"/>
    <row r="343906" hidden="1" x14ac:dyDescent="0.2"/>
    <row r="343907" hidden="1" x14ac:dyDescent="0.2"/>
    <row r="343908" hidden="1" x14ac:dyDescent="0.2"/>
    <row r="343909" hidden="1" x14ac:dyDescent="0.2"/>
    <row r="343910" hidden="1" x14ac:dyDescent="0.2"/>
    <row r="343911" hidden="1" x14ac:dyDescent="0.2"/>
    <row r="343912" hidden="1" x14ac:dyDescent="0.2"/>
    <row r="343913" hidden="1" x14ac:dyDescent="0.2"/>
    <row r="343914" hidden="1" x14ac:dyDescent="0.2"/>
    <row r="343915" hidden="1" x14ac:dyDescent="0.2"/>
    <row r="343916" hidden="1" x14ac:dyDescent="0.2"/>
    <row r="343917" hidden="1" x14ac:dyDescent="0.2"/>
    <row r="343918" hidden="1" x14ac:dyDescent="0.2"/>
    <row r="343919" hidden="1" x14ac:dyDescent="0.2"/>
    <row r="343920" hidden="1" x14ac:dyDescent="0.2"/>
    <row r="343921" hidden="1" x14ac:dyDescent="0.2"/>
    <row r="343922" hidden="1" x14ac:dyDescent="0.2"/>
    <row r="343923" hidden="1" x14ac:dyDescent="0.2"/>
    <row r="343924" hidden="1" x14ac:dyDescent="0.2"/>
    <row r="343925" hidden="1" x14ac:dyDescent="0.2"/>
    <row r="343926" hidden="1" x14ac:dyDescent="0.2"/>
    <row r="343927" hidden="1" x14ac:dyDescent="0.2"/>
    <row r="343928" hidden="1" x14ac:dyDescent="0.2"/>
    <row r="343929" hidden="1" x14ac:dyDescent="0.2"/>
    <row r="343930" hidden="1" x14ac:dyDescent="0.2"/>
    <row r="343931" hidden="1" x14ac:dyDescent="0.2"/>
    <row r="343932" hidden="1" x14ac:dyDescent="0.2"/>
    <row r="343933" hidden="1" x14ac:dyDescent="0.2"/>
    <row r="343934" hidden="1" x14ac:dyDescent="0.2"/>
    <row r="343935" hidden="1" x14ac:dyDescent="0.2"/>
    <row r="343936" hidden="1" x14ac:dyDescent="0.2"/>
    <row r="343937" hidden="1" x14ac:dyDescent="0.2"/>
    <row r="343938" hidden="1" x14ac:dyDescent="0.2"/>
    <row r="343939" hidden="1" x14ac:dyDescent="0.2"/>
    <row r="343940" hidden="1" x14ac:dyDescent="0.2"/>
    <row r="343941" hidden="1" x14ac:dyDescent="0.2"/>
    <row r="343942" hidden="1" x14ac:dyDescent="0.2"/>
    <row r="343943" hidden="1" x14ac:dyDescent="0.2"/>
    <row r="343944" hidden="1" x14ac:dyDescent="0.2"/>
    <row r="343945" hidden="1" x14ac:dyDescent="0.2"/>
    <row r="343946" hidden="1" x14ac:dyDescent="0.2"/>
    <row r="343947" hidden="1" x14ac:dyDescent="0.2"/>
    <row r="343948" hidden="1" x14ac:dyDescent="0.2"/>
    <row r="343949" hidden="1" x14ac:dyDescent="0.2"/>
    <row r="343950" hidden="1" x14ac:dyDescent="0.2"/>
    <row r="343951" hidden="1" x14ac:dyDescent="0.2"/>
    <row r="343952" hidden="1" x14ac:dyDescent="0.2"/>
    <row r="343953" hidden="1" x14ac:dyDescent="0.2"/>
    <row r="343954" hidden="1" x14ac:dyDescent="0.2"/>
    <row r="343955" hidden="1" x14ac:dyDescent="0.2"/>
    <row r="343956" hidden="1" x14ac:dyDescent="0.2"/>
    <row r="343957" hidden="1" x14ac:dyDescent="0.2"/>
    <row r="343958" hidden="1" x14ac:dyDescent="0.2"/>
    <row r="343959" hidden="1" x14ac:dyDescent="0.2"/>
    <row r="343960" hidden="1" x14ac:dyDescent="0.2"/>
    <row r="343961" hidden="1" x14ac:dyDescent="0.2"/>
    <row r="343962" hidden="1" x14ac:dyDescent="0.2"/>
    <row r="343963" hidden="1" x14ac:dyDescent="0.2"/>
    <row r="343964" hidden="1" x14ac:dyDescent="0.2"/>
    <row r="343965" hidden="1" x14ac:dyDescent="0.2"/>
    <row r="343966" hidden="1" x14ac:dyDescent="0.2"/>
    <row r="343967" hidden="1" x14ac:dyDescent="0.2"/>
    <row r="343968" hidden="1" x14ac:dyDescent="0.2"/>
    <row r="343969" hidden="1" x14ac:dyDescent="0.2"/>
    <row r="343970" hidden="1" x14ac:dyDescent="0.2"/>
    <row r="343971" hidden="1" x14ac:dyDescent="0.2"/>
    <row r="343972" hidden="1" x14ac:dyDescent="0.2"/>
    <row r="343973" hidden="1" x14ac:dyDescent="0.2"/>
    <row r="343974" hidden="1" x14ac:dyDescent="0.2"/>
    <row r="343975" hidden="1" x14ac:dyDescent="0.2"/>
    <row r="343976" hidden="1" x14ac:dyDescent="0.2"/>
    <row r="343977" hidden="1" x14ac:dyDescent="0.2"/>
    <row r="343978" hidden="1" x14ac:dyDescent="0.2"/>
    <row r="343979" hidden="1" x14ac:dyDescent="0.2"/>
    <row r="343980" hidden="1" x14ac:dyDescent="0.2"/>
    <row r="343981" hidden="1" x14ac:dyDescent="0.2"/>
    <row r="343982" hidden="1" x14ac:dyDescent="0.2"/>
    <row r="343983" hidden="1" x14ac:dyDescent="0.2"/>
    <row r="343984" hidden="1" x14ac:dyDescent="0.2"/>
    <row r="343985" hidden="1" x14ac:dyDescent="0.2"/>
    <row r="343986" hidden="1" x14ac:dyDescent="0.2"/>
    <row r="343987" hidden="1" x14ac:dyDescent="0.2"/>
    <row r="343988" hidden="1" x14ac:dyDescent="0.2"/>
    <row r="343989" hidden="1" x14ac:dyDescent="0.2"/>
    <row r="343990" hidden="1" x14ac:dyDescent="0.2"/>
    <row r="343991" hidden="1" x14ac:dyDescent="0.2"/>
    <row r="343992" hidden="1" x14ac:dyDescent="0.2"/>
    <row r="343993" hidden="1" x14ac:dyDescent="0.2"/>
    <row r="343994" hidden="1" x14ac:dyDescent="0.2"/>
    <row r="343995" hidden="1" x14ac:dyDescent="0.2"/>
    <row r="343996" hidden="1" x14ac:dyDescent="0.2"/>
    <row r="343997" hidden="1" x14ac:dyDescent="0.2"/>
    <row r="343998" hidden="1" x14ac:dyDescent="0.2"/>
    <row r="343999" hidden="1" x14ac:dyDescent="0.2"/>
    <row r="344000" hidden="1" x14ac:dyDescent="0.2"/>
    <row r="344001" hidden="1" x14ac:dyDescent="0.2"/>
    <row r="344002" hidden="1" x14ac:dyDescent="0.2"/>
    <row r="344003" hidden="1" x14ac:dyDescent="0.2"/>
    <row r="344004" hidden="1" x14ac:dyDescent="0.2"/>
    <row r="344005" hidden="1" x14ac:dyDescent="0.2"/>
    <row r="344006" hidden="1" x14ac:dyDescent="0.2"/>
    <row r="344007" hidden="1" x14ac:dyDescent="0.2"/>
    <row r="344008" hidden="1" x14ac:dyDescent="0.2"/>
    <row r="344009" hidden="1" x14ac:dyDescent="0.2"/>
    <row r="344010" hidden="1" x14ac:dyDescent="0.2"/>
    <row r="344011" hidden="1" x14ac:dyDescent="0.2"/>
    <row r="344012" hidden="1" x14ac:dyDescent="0.2"/>
    <row r="344013" hidden="1" x14ac:dyDescent="0.2"/>
    <row r="344014" hidden="1" x14ac:dyDescent="0.2"/>
    <row r="344015" hidden="1" x14ac:dyDescent="0.2"/>
    <row r="344016" hidden="1" x14ac:dyDescent="0.2"/>
    <row r="344017" hidden="1" x14ac:dyDescent="0.2"/>
    <row r="344018" hidden="1" x14ac:dyDescent="0.2"/>
    <row r="344019" hidden="1" x14ac:dyDescent="0.2"/>
    <row r="344020" hidden="1" x14ac:dyDescent="0.2"/>
    <row r="344021" hidden="1" x14ac:dyDescent="0.2"/>
    <row r="344022" hidden="1" x14ac:dyDescent="0.2"/>
    <row r="344023" hidden="1" x14ac:dyDescent="0.2"/>
    <row r="344024" hidden="1" x14ac:dyDescent="0.2"/>
    <row r="344025" hidden="1" x14ac:dyDescent="0.2"/>
    <row r="344026" hidden="1" x14ac:dyDescent="0.2"/>
    <row r="344027" hidden="1" x14ac:dyDescent="0.2"/>
    <row r="344028" hidden="1" x14ac:dyDescent="0.2"/>
    <row r="344029" hidden="1" x14ac:dyDescent="0.2"/>
    <row r="344030" hidden="1" x14ac:dyDescent="0.2"/>
    <row r="344031" hidden="1" x14ac:dyDescent="0.2"/>
    <row r="344032" hidden="1" x14ac:dyDescent="0.2"/>
    <row r="344033" hidden="1" x14ac:dyDescent="0.2"/>
    <row r="344034" hidden="1" x14ac:dyDescent="0.2"/>
    <row r="344035" hidden="1" x14ac:dyDescent="0.2"/>
    <row r="344036" hidden="1" x14ac:dyDescent="0.2"/>
    <row r="344037" hidden="1" x14ac:dyDescent="0.2"/>
    <row r="344038" hidden="1" x14ac:dyDescent="0.2"/>
    <row r="344039" hidden="1" x14ac:dyDescent="0.2"/>
    <row r="344040" hidden="1" x14ac:dyDescent="0.2"/>
    <row r="344041" hidden="1" x14ac:dyDescent="0.2"/>
    <row r="344042" hidden="1" x14ac:dyDescent="0.2"/>
    <row r="344043" hidden="1" x14ac:dyDescent="0.2"/>
    <row r="344044" hidden="1" x14ac:dyDescent="0.2"/>
    <row r="344045" hidden="1" x14ac:dyDescent="0.2"/>
    <row r="344046" hidden="1" x14ac:dyDescent="0.2"/>
    <row r="344047" hidden="1" x14ac:dyDescent="0.2"/>
    <row r="344048" hidden="1" x14ac:dyDescent="0.2"/>
    <row r="344049" hidden="1" x14ac:dyDescent="0.2"/>
    <row r="344050" hidden="1" x14ac:dyDescent="0.2"/>
    <row r="344051" hidden="1" x14ac:dyDescent="0.2"/>
    <row r="344052" hidden="1" x14ac:dyDescent="0.2"/>
    <row r="344053" hidden="1" x14ac:dyDescent="0.2"/>
    <row r="344054" hidden="1" x14ac:dyDescent="0.2"/>
    <row r="344055" hidden="1" x14ac:dyDescent="0.2"/>
    <row r="344056" hidden="1" x14ac:dyDescent="0.2"/>
    <row r="344057" hidden="1" x14ac:dyDescent="0.2"/>
    <row r="344058" hidden="1" x14ac:dyDescent="0.2"/>
    <row r="344059" hidden="1" x14ac:dyDescent="0.2"/>
    <row r="344060" hidden="1" x14ac:dyDescent="0.2"/>
    <row r="344061" hidden="1" x14ac:dyDescent="0.2"/>
    <row r="344062" hidden="1" x14ac:dyDescent="0.2"/>
    <row r="344063" hidden="1" x14ac:dyDescent="0.2"/>
    <row r="344064" hidden="1" x14ac:dyDescent="0.2"/>
    <row r="344065" hidden="1" x14ac:dyDescent="0.2"/>
    <row r="344066" hidden="1" x14ac:dyDescent="0.2"/>
    <row r="344067" hidden="1" x14ac:dyDescent="0.2"/>
    <row r="344068" hidden="1" x14ac:dyDescent="0.2"/>
    <row r="344069" hidden="1" x14ac:dyDescent="0.2"/>
    <row r="344070" hidden="1" x14ac:dyDescent="0.2"/>
    <row r="344071" hidden="1" x14ac:dyDescent="0.2"/>
    <row r="344072" hidden="1" x14ac:dyDescent="0.2"/>
    <row r="344073" hidden="1" x14ac:dyDescent="0.2"/>
    <row r="344074" hidden="1" x14ac:dyDescent="0.2"/>
    <row r="344075" hidden="1" x14ac:dyDescent="0.2"/>
    <row r="344076" hidden="1" x14ac:dyDescent="0.2"/>
    <row r="344077" hidden="1" x14ac:dyDescent="0.2"/>
    <row r="344078" hidden="1" x14ac:dyDescent="0.2"/>
    <row r="344079" hidden="1" x14ac:dyDescent="0.2"/>
    <row r="344080" hidden="1" x14ac:dyDescent="0.2"/>
    <row r="344081" hidden="1" x14ac:dyDescent="0.2"/>
    <row r="344082" hidden="1" x14ac:dyDescent="0.2"/>
    <row r="344083" hidden="1" x14ac:dyDescent="0.2"/>
    <row r="344084" hidden="1" x14ac:dyDescent="0.2"/>
    <row r="344085" hidden="1" x14ac:dyDescent="0.2"/>
    <row r="344086" hidden="1" x14ac:dyDescent="0.2"/>
    <row r="344087" hidden="1" x14ac:dyDescent="0.2"/>
    <row r="344088" hidden="1" x14ac:dyDescent="0.2"/>
    <row r="344089" hidden="1" x14ac:dyDescent="0.2"/>
    <row r="344090" hidden="1" x14ac:dyDescent="0.2"/>
    <row r="344091" hidden="1" x14ac:dyDescent="0.2"/>
    <row r="344092" hidden="1" x14ac:dyDescent="0.2"/>
    <row r="344093" hidden="1" x14ac:dyDescent="0.2"/>
    <row r="344094" hidden="1" x14ac:dyDescent="0.2"/>
    <row r="344095" hidden="1" x14ac:dyDescent="0.2"/>
    <row r="344096" hidden="1" x14ac:dyDescent="0.2"/>
    <row r="344097" hidden="1" x14ac:dyDescent="0.2"/>
    <row r="344098" hidden="1" x14ac:dyDescent="0.2"/>
    <row r="344099" hidden="1" x14ac:dyDescent="0.2"/>
    <row r="344100" hidden="1" x14ac:dyDescent="0.2"/>
    <row r="344101" hidden="1" x14ac:dyDescent="0.2"/>
    <row r="344102" hidden="1" x14ac:dyDescent="0.2"/>
    <row r="344103" hidden="1" x14ac:dyDescent="0.2"/>
    <row r="344104" hidden="1" x14ac:dyDescent="0.2"/>
    <row r="344105" hidden="1" x14ac:dyDescent="0.2"/>
    <row r="344106" hidden="1" x14ac:dyDescent="0.2"/>
    <row r="344107" hidden="1" x14ac:dyDescent="0.2"/>
    <row r="344108" hidden="1" x14ac:dyDescent="0.2"/>
    <row r="344109" hidden="1" x14ac:dyDescent="0.2"/>
    <row r="344110" hidden="1" x14ac:dyDescent="0.2"/>
    <row r="344111" hidden="1" x14ac:dyDescent="0.2"/>
    <row r="344112" hidden="1" x14ac:dyDescent="0.2"/>
    <row r="344113" hidden="1" x14ac:dyDescent="0.2"/>
    <row r="344114" hidden="1" x14ac:dyDescent="0.2"/>
    <row r="344115" hidden="1" x14ac:dyDescent="0.2"/>
    <row r="344116" hidden="1" x14ac:dyDescent="0.2"/>
    <row r="344117" hidden="1" x14ac:dyDescent="0.2"/>
    <row r="344118" hidden="1" x14ac:dyDescent="0.2"/>
    <row r="344119" hidden="1" x14ac:dyDescent="0.2"/>
    <row r="344120" hidden="1" x14ac:dyDescent="0.2"/>
    <row r="344121" hidden="1" x14ac:dyDescent="0.2"/>
    <row r="344122" hidden="1" x14ac:dyDescent="0.2"/>
    <row r="344123" hidden="1" x14ac:dyDescent="0.2"/>
    <row r="344124" hidden="1" x14ac:dyDescent="0.2"/>
    <row r="344125" hidden="1" x14ac:dyDescent="0.2"/>
    <row r="344126" hidden="1" x14ac:dyDescent="0.2"/>
    <row r="344127" hidden="1" x14ac:dyDescent="0.2"/>
    <row r="344128" hidden="1" x14ac:dyDescent="0.2"/>
    <row r="344129" hidden="1" x14ac:dyDescent="0.2"/>
    <row r="344130" hidden="1" x14ac:dyDescent="0.2"/>
    <row r="344131" hidden="1" x14ac:dyDescent="0.2"/>
    <row r="344132" hidden="1" x14ac:dyDescent="0.2"/>
    <row r="344133" hidden="1" x14ac:dyDescent="0.2"/>
    <row r="344134" hidden="1" x14ac:dyDescent="0.2"/>
    <row r="344135" hidden="1" x14ac:dyDescent="0.2"/>
    <row r="344136" hidden="1" x14ac:dyDescent="0.2"/>
    <row r="344137" hidden="1" x14ac:dyDescent="0.2"/>
    <row r="344138" hidden="1" x14ac:dyDescent="0.2"/>
    <row r="344139" hidden="1" x14ac:dyDescent="0.2"/>
    <row r="344140" hidden="1" x14ac:dyDescent="0.2"/>
    <row r="344141" hidden="1" x14ac:dyDescent="0.2"/>
    <row r="344142" hidden="1" x14ac:dyDescent="0.2"/>
    <row r="344143" hidden="1" x14ac:dyDescent="0.2"/>
    <row r="344144" hidden="1" x14ac:dyDescent="0.2"/>
    <row r="344145" hidden="1" x14ac:dyDescent="0.2"/>
    <row r="344146" hidden="1" x14ac:dyDescent="0.2"/>
    <row r="344147" hidden="1" x14ac:dyDescent="0.2"/>
    <row r="344148" hidden="1" x14ac:dyDescent="0.2"/>
    <row r="344149" hidden="1" x14ac:dyDescent="0.2"/>
    <row r="344150" hidden="1" x14ac:dyDescent="0.2"/>
    <row r="344151" hidden="1" x14ac:dyDescent="0.2"/>
    <row r="344152" hidden="1" x14ac:dyDescent="0.2"/>
    <row r="344153" hidden="1" x14ac:dyDescent="0.2"/>
    <row r="344154" hidden="1" x14ac:dyDescent="0.2"/>
    <row r="344155" hidden="1" x14ac:dyDescent="0.2"/>
    <row r="344156" hidden="1" x14ac:dyDescent="0.2"/>
    <row r="344157" hidden="1" x14ac:dyDescent="0.2"/>
    <row r="344158" hidden="1" x14ac:dyDescent="0.2"/>
    <row r="344159" hidden="1" x14ac:dyDescent="0.2"/>
    <row r="344160" hidden="1" x14ac:dyDescent="0.2"/>
    <row r="344161" hidden="1" x14ac:dyDescent="0.2"/>
    <row r="344162" hidden="1" x14ac:dyDescent="0.2"/>
    <row r="344163" hidden="1" x14ac:dyDescent="0.2"/>
    <row r="344164" hidden="1" x14ac:dyDescent="0.2"/>
    <row r="344165" hidden="1" x14ac:dyDescent="0.2"/>
    <row r="344166" hidden="1" x14ac:dyDescent="0.2"/>
    <row r="344167" hidden="1" x14ac:dyDescent="0.2"/>
    <row r="344168" hidden="1" x14ac:dyDescent="0.2"/>
    <row r="344169" hidden="1" x14ac:dyDescent="0.2"/>
    <row r="344170" hidden="1" x14ac:dyDescent="0.2"/>
    <row r="344171" hidden="1" x14ac:dyDescent="0.2"/>
    <row r="344172" hidden="1" x14ac:dyDescent="0.2"/>
    <row r="344173" hidden="1" x14ac:dyDescent="0.2"/>
    <row r="344174" hidden="1" x14ac:dyDescent="0.2"/>
    <row r="344175" hidden="1" x14ac:dyDescent="0.2"/>
    <row r="344176" hidden="1" x14ac:dyDescent="0.2"/>
    <row r="344177" hidden="1" x14ac:dyDescent="0.2"/>
    <row r="344178" hidden="1" x14ac:dyDescent="0.2"/>
    <row r="344179" hidden="1" x14ac:dyDescent="0.2"/>
    <row r="344180" hidden="1" x14ac:dyDescent="0.2"/>
    <row r="344181" hidden="1" x14ac:dyDescent="0.2"/>
    <row r="344182" hidden="1" x14ac:dyDescent="0.2"/>
    <row r="344183" hidden="1" x14ac:dyDescent="0.2"/>
    <row r="344184" hidden="1" x14ac:dyDescent="0.2"/>
    <row r="344185" hidden="1" x14ac:dyDescent="0.2"/>
    <row r="344186" hidden="1" x14ac:dyDescent="0.2"/>
    <row r="344187" hidden="1" x14ac:dyDescent="0.2"/>
    <row r="344188" hidden="1" x14ac:dyDescent="0.2"/>
    <row r="344189" hidden="1" x14ac:dyDescent="0.2"/>
    <row r="344190" hidden="1" x14ac:dyDescent="0.2"/>
    <row r="344191" hidden="1" x14ac:dyDescent="0.2"/>
    <row r="344192" hidden="1" x14ac:dyDescent="0.2"/>
    <row r="344193" hidden="1" x14ac:dyDescent="0.2"/>
    <row r="344194" hidden="1" x14ac:dyDescent="0.2"/>
    <row r="344195" hidden="1" x14ac:dyDescent="0.2"/>
    <row r="344196" hidden="1" x14ac:dyDescent="0.2"/>
    <row r="344197" hidden="1" x14ac:dyDescent="0.2"/>
    <row r="344198" hidden="1" x14ac:dyDescent="0.2"/>
    <row r="344199" hidden="1" x14ac:dyDescent="0.2"/>
    <row r="344200" hidden="1" x14ac:dyDescent="0.2"/>
    <row r="344201" hidden="1" x14ac:dyDescent="0.2"/>
    <row r="344202" hidden="1" x14ac:dyDescent="0.2"/>
    <row r="344203" hidden="1" x14ac:dyDescent="0.2"/>
    <row r="344204" hidden="1" x14ac:dyDescent="0.2"/>
    <row r="344205" hidden="1" x14ac:dyDescent="0.2"/>
    <row r="344206" hidden="1" x14ac:dyDescent="0.2"/>
    <row r="344207" hidden="1" x14ac:dyDescent="0.2"/>
    <row r="344208" hidden="1" x14ac:dyDescent="0.2"/>
    <row r="344209" hidden="1" x14ac:dyDescent="0.2"/>
    <row r="344210" hidden="1" x14ac:dyDescent="0.2"/>
    <row r="344211" hidden="1" x14ac:dyDescent="0.2"/>
    <row r="344212" hidden="1" x14ac:dyDescent="0.2"/>
    <row r="344213" hidden="1" x14ac:dyDescent="0.2"/>
    <row r="344214" hidden="1" x14ac:dyDescent="0.2"/>
    <row r="344215" hidden="1" x14ac:dyDescent="0.2"/>
    <row r="344216" hidden="1" x14ac:dyDescent="0.2"/>
    <row r="344217" hidden="1" x14ac:dyDescent="0.2"/>
    <row r="344218" hidden="1" x14ac:dyDescent="0.2"/>
    <row r="344219" hidden="1" x14ac:dyDescent="0.2"/>
    <row r="344220" hidden="1" x14ac:dyDescent="0.2"/>
    <row r="344221" hidden="1" x14ac:dyDescent="0.2"/>
    <row r="344222" hidden="1" x14ac:dyDescent="0.2"/>
    <row r="344223" hidden="1" x14ac:dyDescent="0.2"/>
    <row r="344224" hidden="1" x14ac:dyDescent="0.2"/>
    <row r="344225" hidden="1" x14ac:dyDescent="0.2"/>
    <row r="344226" hidden="1" x14ac:dyDescent="0.2"/>
    <row r="344227" hidden="1" x14ac:dyDescent="0.2"/>
    <row r="344228" hidden="1" x14ac:dyDescent="0.2"/>
    <row r="344229" hidden="1" x14ac:dyDescent="0.2"/>
    <row r="344230" hidden="1" x14ac:dyDescent="0.2"/>
    <row r="344231" hidden="1" x14ac:dyDescent="0.2"/>
    <row r="344232" hidden="1" x14ac:dyDescent="0.2"/>
    <row r="344233" hidden="1" x14ac:dyDescent="0.2"/>
    <row r="344234" hidden="1" x14ac:dyDescent="0.2"/>
    <row r="344235" hidden="1" x14ac:dyDescent="0.2"/>
    <row r="344236" hidden="1" x14ac:dyDescent="0.2"/>
    <row r="344237" hidden="1" x14ac:dyDescent="0.2"/>
    <row r="344238" hidden="1" x14ac:dyDescent="0.2"/>
    <row r="344239" hidden="1" x14ac:dyDescent="0.2"/>
    <row r="344240" hidden="1" x14ac:dyDescent="0.2"/>
    <row r="344241" hidden="1" x14ac:dyDescent="0.2"/>
    <row r="344242" hidden="1" x14ac:dyDescent="0.2"/>
    <row r="344243" hidden="1" x14ac:dyDescent="0.2"/>
    <row r="344244" hidden="1" x14ac:dyDescent="0.2"/>
    <row r="344245" hidden="1" x14ac:dyDescent="0.2"/>
    <row r="344246" hidden="1" x14ac:dyDescent="0.2"/>
    <row r="344247" hidden="1" x14ac:dyDescent="0.2"/>
    <row r="344248" hidden="1" x14ac:dyDescent="0.2"/>
    <row r="344249" hidden="1" x14ac:dyDescent="0.2"/>
    <row r="344250" hidden="1" x14ac:dyDescent="0.2"/>
    <row r="344251" hidden="1" x14ac:dyDescent="0.2"/>
    <row r="344252" hidden="1" x14ac:dyDescent="0.2"/>
    <row r="344253" hidden="1" x14ac:dyDescent="0.2"/>
    <row r="344254" hidden="1" x14ac:dyDescent="0.2"/>
    <row r="344255" hidden="1" x14ac:dyDescent="0.2"/>
    <row r="344256" hidden="1" x14ac:dyDescent="0.2"/>
    <row r="344257" hidden="1" x14ac:dyDescent="0.2"/>
    <row r="344258" hidden="1" x14ac:dyDescent="0.2"/>
    <row r="344259" hidden="1" x14ac:dyDescent="0.2"/>
    <row r="344260" hidden="1" x14ac:dyDescent="0.2"/>
    <row r="344261" hidden="1" x14ac:dyDescent="0.2"/>
    <row r="344262" hidden="1" x14ac:dyDescent="0.2"/>
    <row r="344263" hidden="1" x14ac:dyDescent="0.2"/>
    <row r="344264" hidden="1" x14ac:dyDescent="0.2"/>
    <row r="344265" hidden="1" x14ac:dyDescent="0.2"/>
    <row r="344266" hidden="1" x14ac:dyDescent="0.2"/>
    <row r="344267" hidden="1" x14ac:dyDescent="0.2"/>
    <row r="344268" hidden="1" x14ac:dyDescent="0.2"/>
    <row r="344269" hidden="1" x14ac:dyDescent="0.2"/>
    <row r="344270" hidden="1" x14ac:dyDescent="0.2"/>
    <row r="344271" hidden="1" x14ac:dyDescent="0.2"/>
    <row r="344272" hidden="1" x14ac:dyDescent="0.2"/>
    <row r="344273" hidden="1" x14ac:dyDescent="0.2"/>
    <row r="344274" hidden="1" x14ac:dyDescent="0.2"/>
    <row r="344275" hidden="1" x14ac:dyDescent="0.2"/>
    <row r="344276" hidden="1" x14ac:dyDescent="0.2"/>
    <row r="344277" hidden="1" x14ac:dyDescent="0.2"/>
    <row r="344278" hidden="1" x14ac:dyDescent="0.2"/>
    <row r="344279" hidden="1" x14ac:dyDescent="0.2"/>
    <row r="344280" hidden="1" x14ac:dyDescent="0.2"/>
    <row r="344281" hidden="1" x14ac:dyDescent="0.2"/>
    <row r="344282" hidden="1" x14ac:dyDescent="0.2"/>
    <row r="344283" hidden="1" x14ac:dyDescent="0.2"/>
    <row r="344284" hidden="1" x14ac:dyDescent="0.2"/>
    <row r="344285" hidden="1" x14ac:dyDescent="0.2"/>
    <row r="344286" hidden="1" x14ac:dyDescent="0.2"/>
    <row r="344287" hidden="1" x14ac:dyDescent="0.2"/>
    <row r="344288" hidden="1" x14ac:dyDescent="0.2"/>
    <row r="344289" hidden="1" x14ac:dyDescent="0.2"/>
    <row r="344290" hidden="1" x14ac:dyDescent="0.2"/>
    <row r="344291" hidden="1" x14ac:dyDescent="0.2"/>
    <row r="344292" hidden="1" x14ac:dyDescent="0.2"/>
    <row r="344293" hidden="1" x14ac:dyDescent="0.2"/>
    <row r="344294" hidden="1" x14ac:dyDescent="0.2"/>
    <row r="344295" hidden="1" x14ac:dyDescent="0.2"/>
    <row r="344296" hidden="1" x14ac:dyDescent="0.2"/>
    <row r="344297" hidden="1" x14ac:dyDescent="0.2"/>
    <row r="344298" hidden="1" x14ac:dyDescent="0.2"/>
    <row r="344299" hidden="1" x14ac:dyDescent="0.2"/>
    <row r="344300" hidden="1" x14ac:dyDescent="0.2"/>
    <row r="344301" hidden="1" x14ac:dyDescent="0.2"/>
    <row r="344302" hidden="1" x14ac:dyDescent="0.2"/>
    <row r="344303" hidden="1" x14ac:dyDescent="0.2"/>
    <row r="344304" hidden="1" x14ac:dyDescent="0.2"/>
    <row r="344305" hidden="1" x14ac:dyDescent="0.2"/>
    <row r="344306" hidden="1" x14ac:dyDescent="0.2"/>
    <row r="344307" hidden="1" x14ac:dyDescent="0.2"/>
    <row r="344308" hidden="1" x14ac:dyDescent="0.2"/>
    <row r="344309" hidden="1" x14ac:dyDescent="0.2"/>
    <row r="344310" hidden="1" x14ac:dyDescent="0.2"/>
    <row r="344311" hidden="1" x14ac:dyDescent="0.2"/>
    <row r="344312" hidden="1" x14ac:dyDescent="0.2"/>
    <row r="344313" hidden="1" x14ac:dyDescent="0.2"/>
    <row r="344314" hidden="1" x14ac:dyDescent="0.2"/>
    <row r="344315" hidden="1" x14ac:dyDescent="0.2"/>
    <row r="344316" hidden="1" x14ac:dyDescent="0.2"/>
    <row r="344317" hidden="1" x14ac:dyDescent="0.2"/>
    <row r="344318" hidden="1" x14ac:dyDescent="0.2"/>
    <row r="344319" hidden="1" x14ac:dyDescent="0.2"/>
    <row r="344320" hidden="1" x14ac:dyDescent="0.2"/>
    <row r="344321" hidden="1" x14ac:dyDescent="0.2"/>
    <row r="344322" hidden="1" x14ac:dyDescent="0.2"/>
    <row r="344323" hidden="1" x14ac:dyDescent="0.2"/>
    <row r="344324" hidden="1" x14ac:dyDescent="0.2"/>
    <row r="344325" hidden="1" x14ac:dyDescent="0.2"/>
    <row r="344326" hidden="1" x14ac:dyDescent="0.2"/>
    <row r="344327" hidden="1" x14ac:dyDescent="0.2"/>
    <row r="344328" hidden="1" x14ac:dyDescent="0.2"/>
    <row r="344329" hidden="1" x14ac:dyDescent="0.2"/>
    <row r="344330" hidden="1" x14ac:dyDescent="0.2"/>
    <row r="344331" hidden="1" x14ac:dyDescent="0.2"/>
    <row r="344332" hidden="1" x14ac:dyDescent="0.2"/>
    <row r="344333" hidden="1" x14ac:dyDescent="0.2"/>
    <row r="344334" hidden="1" x14ac:dyDescent="0.2"/>
    <row r="344335" hidden="1" x14ac:dyDescent="0.2"/>
    <row r="344336" hidden="1" x14ac:dyDescent="0.2"/>
    <row r="344337" hidden="1" x14ac:dyDescent="0.2"/>
    <row r="344338" hidden="1" x14ac:dyDescent="0.2"/>
    <row r="344339" hidden="1" x14ac:dyDescent="0.2"/>
    <row r="344340" hidden="1" x14ac:dyDescent="0.2"/>
    <row r="344341" hidden="1" x14ac:dyDescent="0.2"/>
    <row r="344342" hidden="1" x14ac:dyDescent="0.2"/>
    <row r="344343" hidden="1" x14ac:dyDescent="0.2"/>
    <row r="344344" hidden="1" x14ac:dyDescent="0.2"/>
    <row r="344345" hidden="1" x14ac:dyDescent="0.2"/>
    <row r="344346" hidden="1" x14ac:dyDescent="0.2"/>
    <row r="344347" hidden="1" x14ac:dyDescent="0.2"/>
    <row r="344348" hidden="1" x14ac:dyDescent="0.2"/>
    <row r="344349" hidden="1" x14ac:dyDescent="0.2"/>
    <row r="344350" hidden="1" x14ac:dyDescent="0.2"/>
    <row r="344351" hidden="1" x14ac:dyDescent="0.2"/>
    <row r="344352" hidden="1" x14ac:dyDescent="0.2"/>
    <row r="344353" hidden="1" x14ac:dyDescent="0.2"/>
    <row r="344354" hidden="1" x14ac:dyDescent="0.2"/>
    <row r="344355" hidden="1" x14ac:dyDescent="0.2"/>
    <row r="344356" hidden="1" x14ac:dyDescent="0.2"/>
    <row r="344357" hidden="1" x14ac:dyDescent="0.2"/>
    <row r="344358" hidden="1" x14ac:dyDescent="0.2"/>
    <row r="344359" hidden="1" x14ac:dyDescent="0.2"/>
    <row r="344360" hidden="1" x14ac:dyDescent="0.2"/>
    <row r="344361" hidden="1" x14ac:dyDescent="0.2"/>
    <row r="344362" hidden="1" x14ac:dyDescent="0.2"/>
    <row r="344363" hidden="1" x14ac:dyDescent="0.2"/>
    <row r="344364" hidden="1" x14ac:dyDescent="0.2"/>
    <row r="344365" hidden="1" x14ac:dyDescent="0.2"/>
    <row r="344366" hidden="1" x14ac:dyDescent="0.2"/>
    <row r="344367" hidden="1" x14ac:dyDescent="0.2"/>
    <row r="344368" hidden="1" x14ac:dyDescent="0.2"/>
    <row r="344369" hidden="1" x14ac:dyDescent="0.2"/>
    <row r="344370" hidden="1" x14ac:dyDescent="0.2"/>
    <row r="344371" hidden="1" x14ac:dyDescent="0.2"/>
    <row r="344372" hidden="1" x14ac:dyDescent="0.2"/>
    <row r="344373" hidden="1" x14ac:dyDescent="0.2"/>
    <row r="344374" hidden="1" x14ac:dyDescent="0.2"/>
    <row r="344375" hidden="1" x14ac:dyDescent="0.2"/>
    <row r="344376" hidden="1" x14ac:dyDescent="0.2"/>
    <row r="344377" hidden="1" x14ac:dyDescent="0.2"/>
    <row r="344378" hidden="1" x14ac:dyDescent="0.2"/>
    <row r="344379" hidden="1" x14ac:dyDescent="0.2"/>
    <row r="344380" hidden="1" x14ac:dyDescent="0.2"/>
    <row r="344381" hidden="1" x14ac:dyDescent="0.2"/>
    <row r="344382" hidden="1" x14ac:dyDescent="0.2"/>
    <row r="344383" hidden="1" x14ac:dyDescent="0.2"/>
    <row r="344384" hidden="1" x14ac:dyDescent="0.2"/>
    <row r="344385" hidden="1" x14ac:dyDescent="0.2"/>
    <row r="344386" hidden="1" x14ac:dyDescent="0.2"/>
    <row r="344387" hidden="1" x14ac:dyDescent="0.2"/>
    <row r="344388" hidden="1" x14ac:dyDescent="0.2"/>
    <row r="344389" hidden="1" x14ac:dyDescent="0.2"/>
    <row r="344390" hidden="1" x14ac:dyDescent="0.2"/>
    <row r="344391" hidden="1" x14ac:dyDescent="0.2"/>
    <row r="344392" hidden="1" x14ac:dyDescent="0.2"/>
    <row r="344393" hidden="1" x14ac:dyDescent="0.2"/>
    <row r="344394" hidden="1" x14ac:dyDescent="0.2"/>
    <row r="344395" hidden="1" x14ac:dyDescent="0.2"/>
    <row r="344396" hidden="1" x14ac:dyDescent="0.2"/>
    <row r="344397" hidden="1" x14ac:dyDescent="0.2"/>
    <row r="344398" hidden="1" x14ac:dyDescent="0.2"/>
    <row r="344399" hidden="1" x14ac:dyDescent="0.2"/>
    <row r="344400" hidden="1" x14ac:dyDescent="0.2"/>
    <row r="344401" hidden="1" x14ac:dyDescent="0.2"/>
    <row r="344402" hidden="1" x14ac:dyDescent="0.2"/>
    <row r="344403" hidden="1" x14ac:dyDescent="0.2"/>
    <row r="344404" hidden="1" x14ac:dyDescent="0.2"/>
    <row r="344405" hidden="1" x14ac:dyDescent="0.2"/>
    <row r="344406" hidden="1" x14ac:dyDescent="0.2"/>
    <row r="344407" hidden="1" x14ac:dyDescent="0.2"/>
    <row r="344408" hidden="1" x14ac:dyDescent="0.2"/>
    <row r="344409" hidden="1" x14ac:dyDescent="0.2"/>
    <row r="344410" hidden="1" x14ac:dyDescent="0.2"/>
    <row r="344411" hidden="1" x14ac:dyDescent="0.2"/>
    <row r="344412" hidden="1" x14ac:dyDescent="0.2"/>
    <row r="344413" hidden="1" x14ac:dyDescent="0.2"/>
    <row r="344414" hidden="1" x14ac:dyDescent="0.2"/>
    <row r="344415" hidden="1" x14ac:dyDescent="0.2"/>
    <row r="344416" hidden="1" x14ac:dyDescent="0.2"/>
    <row r="344417" hidden="1" x14ac:dyDescent="0.2"/>
    <row r="344418" hidden="1" x14ac:dyDescent="0.2"/>
    <row r="344419" hidden="1" x14ac:dyDescent="0.2"/>
    <row r="344420" hidden="1" x14ac:dyDescent="0.2"/>
    <row r="344421" hidden="1" x14ac:dyDescent="0.2"/>
    <row r="344422" hidden="1" x14ac:dyDescent="0.2"/>
    <row r="344423" hidden="1" x14ac:dyDescent="0.2"/>
    <row r="344424" hidden="1" x14ac:dyDescent="0.2"/>
    <row r="344425" hidden="1" x14ac:dyDescent="0.2"/>
    <row r="344426" hidden="1" x14ac:dyDescent="0.2"/>
    <row r="344427" hidden="1" x14ac:dyDescent="0.2"/>
    <row r="344428" hidden="1" x14ac:dyDescent="0.2"/>
    <row r="344429" hidden="1" x14ac:dyDescent="0.2"/>
    <row r="344430" hidden="1" x14ac:dyDescent="0.2"/>
    <row r="344431" hidden="1" x14ac:dyDescent="0.2"/>
    <row r="344432" hidden="1" x14ac:dyDescent="0.2"/>
    <row r="344433" hidden="1" x14ac:dyDescent="0.2"/>
    <row r="344434" hidden="1" x14ac:dyDescent="0.2"/>
    <row r="344435" hidden="1" x14ac:dyDescent="0.2"/>
    <row r="344436" hidden="1" x14ac:dyDescent="0.2"/>
    <row r="344437" hidden="1" x14ac:dyDescent="0.2"/>
    <row r="344438" hidden="1" x14ac:dyDescent="0.2"/>
    <row r="344439" hidden="1" x14ac:dyDescent="0.2"/>
    <row r="344440" hidden="1" x14ac:dyDescent="0.2"/>
    <row r="344441" hidden="1" x14ac:dyDescent="0.2"/>
    <row r="344442" hidden="1" x14ac:dyDescent="0.2"/>
    <row r="344443" hidden="1" x14ac:dyDescent="0.2"/>
    <row r="344444" hidden="1" x14ac:dyDescent="0.2"/>
    <row r="344445" hidden="1" x14ac:dyDescent="0.2"/>
    <row r="344446" hidden="1" x14ac:dyDescent="0.2"/>
    <row r="344447" hidden="1" x14ac:dyDescent="0.2"/>
    <row r="344448" hidden="1" x14ac:dyDescent="0.2"/>
    <row r="344449" hidden="1" x14ac:dyDescent="0.2"/>
    <row r="344450" hidden="1" x14ac:dyDescent="0.2"/>
    <row r="344451" hidden="1" x14ac:dyDescent="0.2"/>
    <row r="344452" hidden="1" x14ac:dyDescent="0.2"/>
    <row r="344453" hidden="1" x14ac:dyDescent="0.2"/>
    <row r="344454" hidden="1" x14ac:dyDescent="0.2"/>
    <row r="344455" hidden="1" x14ac:dyDescent="0.2"/>
    <row r="344456" hidden="1" x14ac:dyDescent="0.2"/>
    <row r="344457" hidden="1" x14ac:dyDescent="0.2"/>
    <row r="344458" hidden="1" x14ac:dyDescent="0.2"/>
    <row r="344459" hidden="1" x14ac:dyDescent="0.2"/>
    <row r="344460" hidden="1" x14ac:dyDescent="0.2"/>
    <row r="344461" hidden="1" x14ac:dyDescent="0.2"/>
    <row r="344462" hidden="1" x14ac:dyDescent="0.2"/>
    <row r="344463" hidden="1" x14ac:dyDescent="0.2"/>
    <row r="344464" hidden="1" x14ac:dyDescent="0.2"/>
    <row r="344465" hidden="1" x14ac:dyDescent="0.2"/>
    <row r="344466" hidden="1" x14ac:dyDescent="0.2"/>
    <row r="344467" hidden="1" x14ac:dyDescent="0.2"/>
    <row r="344468" hidden="1" x14ac:dyDescent="0.2"/>
    <row r="344469" hidden="1" x14ac:dyDescent="0.2"/>
    <row r="344470" hidden="1" x14ac:dyDescent="0.2"/>
    <row r="344471" hidden="1" x14ac:dyDescent="0.2"/>
    <row r="344472" hidden="1" x14ac:dyDescent="0.2"/>
    <row r="344473" hidden="1" x14ac:dyDescent="0.2"/>
    <row r="344474" hidden="1" x14ac:dyDescent="0.2"/>
    <row r="344475" hidden="1" x14ac:dyDescent="0.2"/>
    <row r="344476" hidden="1" x14ac:dyDescent="0.2"/>
    <row r="344477" hidden="1" x14ac:dyDescent="0.2"/>
    <row r="344478" hidden="1" x14ac:dyDescent="0.2"/>
    <row r="344479" hidden="1" x14ac:dyDescent="0.2"/>
    <row r="344480" hidden="1" x14ac:dyDescent="0.2"/>
    <row r="344481" hidden="1" x14ac:dyDescent="0.2"/>
    <row r="344482" hidden="1" x14ac:dyDescent="0.2"/>
    <row r="344483" hidden="1" x14ac:dyDescent="0.2"/>
    <row r="344484" hidden="1" x14ac:dyDescent="0.2"/>
    <row r="344485" hidden="1" x14ac:dyDescent="0.2"/>
    <row r="344486" hidden="1" x14ac:dyDescent="0.2"/>
    <row r="344487" hidden="1" x14ac:dyDescent="0.2"/>
    <row r="344488" hidden="1" x14ac:dyDescent="0.2"/>
    <row r="344489" hidden="1" x14ac:dyDescent="0.2"/>
    <row r="344490" hidden="1" x14ac:dyDescent="0.2"/>
    <row r="344491" hidden="1" x14ac:dyDescent="0.2"/>
    <row r="344492" hidden="1" x14ac:dyDescent="0.2"/>
    <row r="344493" hidden="1" x14ac:dyDescent="0.2"/>
    <row r="344494" hidden="1" x14ac:dyDescent="0.2"/>
    <row r="344495" hidden="1" x14ac:dyDescent="0.2"/>
    <row r="344496" hidden="1" x14ac:dyDescent="0.2"/>
    <row r="344497" hidden="1" x14ac:dyDescent="0.2"/>
    <row r="344498" hidden="1" x14ac:dyDescent="0.2"/>
    <row r="344499" hidden="1" x14ac:dyDescent="0.2"/>
    <row r="344500" hidden="1" x14ac:dyDescent="0.2"/>
    <row r="344501" hidden="1" x14ac:dyDescent="0.2"/>
    <row r="344502" hidden="1" x14ac:dyDescent="0.2"/>
    <row r="344503" hidden="1" x14ac:dyDescent="0.2"/>
    <row r="344504" hidden="1" x14ac:dyDescent="0.2"/>
    <row r="344505" hidden="1" x14ac:dyDescent="0.2"/>
    <row r="344506" hidden="1" x14ac:dyDescent="0.2"/>
    <row r="344507" hidden="1" x14ac:dyDescent="0.2"/>
    <row r="344508" hidden="1" x14ac:dyDescent="0.2"/>
    <row r="344509" hidden="1" x14ac:dyDescent="0.2"/>
    <row r="344510" hidden="1" x14ac:dyDescent="0.2"/>
    <row r="344511" hidden="1" x14ac:dyDescent="0.2"/>
    <row r="344512" hidden="1" x14ac:dyDescent="0.2"/>
    <row r="344513" hidden="1" x14ac:dyDescent="0.2"/>
    <row r="344514" hidden="1" x14ac:dyDescent="0.2"/>
    <row r="344515" hidden="1" x14ac:dyDescent="0.2"/>
    <row r="344516" hidden="1" x14ac:dyDescent="0.2"/>
    <row r="344517" hidden="1" x14ac:dyDescent="0.2"/>
    <row r="344518" hidden="1" x14ac:dyDescent="0.2"/>
    <row r="344519" hidden="1" x14ac:dyDescent="0.2"/>
    <row r="344520" hidden="1" x14ac:dyDescent="0.2"/>
    <row r="344521" hidden="1" x14ac:dyDescent="0.2"/>
    <row r="344522" hidden="1" x14ac:dyDescent="0.2"/>
    <row r="344523" hidden="1" x14ac:dyDescent="0.2"/>
    <row r="344524" hidden="1" x14ac:dyDescent="0.2"/>
    <row r="344525" hidden="1" x14ac:dyDescent="0.2"/>
    <row r="344526" hidden="1" x14ac:dyDescent="0.2"/>
    <row r="344527" hidden="1" x14ac:dyDescent="0.2"/>
    <row r="344528" hidden="1" x14ac:dyDescent="0.2"/>
    <row r="344529" hidden="1" x14ac:dyDescent="0.2"/>
    <row r="344530" hidden="1" x14ac:dyDescent="0.2"/>
    <row r="344531" hidden="1" x14ac:dyDescent="0.2"/>
    <row r="344532" hidden="1" x14ac:dyDescent="0.2"/>
    <row r="344533" hidden="1" x14ac:dyDescent="0.2"/>
    <row r="344534" hidden="1" x14ac:dyDescent="0.2"/>
    <row r="344535" hidden="1" x14ac:dyDescent="0.2"/>
    <row r="344536" hidden="1" x14ac:dyDescent="0.2"/>
    <row r="344537" hidden="1" x14ac:dyDescent="0.2"/>
    <row r="344538" hidden="1" x14ac:dyDescent="0.2"/>
    <row r="344539" hidden="1" x14ac:dyDescent="0.2"/>
    <row r="344540" hidden="1" x14ac:dyDescent="0.2"/>
    <row r="344541" hidden="1" x14ac:dyDescent="0.2"/>
    <row r="344542" hidden="1" x14ac:dyDescent="0.2"/>
    <row r="344543" hidden="1" x14ac:dyDescent="0.2"/>
    <row r="344544" hidden="1" x14ac:dyDescent="0.2"/>
    <row r="344545" hidden="1" x14ac:dyDescent="0.2"/>
    <row r="344546" hidden="1" x14ac:dyDescent="0.2"/>
    <row r="344547" hidden="1" x14ac:dyDescent="0.2"/>
    <row r="344548" hidden="1" x14ac:dyDescent="0.2"/>
    <row r="344549" hidden="1" x14ac:dyDescent="0.2"/>
    <row r="344550" hidden="1" x14ac:dyDescent="0.2"/>
    <row r="344551" hidden="1" x14ac:dyDescent="0.2"/>
    <row r="344552" hidden="1" x14ac:dyDescent="0.2"/>
    <row r="344553" hidden="1" x14ac:dyDescent="0.2"/>
    <row r="344554" hidden="1" x14ac:dyDescent="0.2"/>
    <row r="344555" hidden="1" x14ac:dyDescent="0.2"/>
    <row r="344556" hidden="1" x14ac:dyDescent="0.2"/>
    <row r="344557" hidden="1" x14ac:dyDescent="0.2"/>
    <row r="344558" hidden="1" x14ac:dyDescent="0.2"/>
    <row r="344559" hidden="1" x14ac:dyDescent="0.2"/>
    <row r="344560" hidden="1" x14ac:dyDescent="0.2"/>
    <row r="344561" hidden="1" x14ac:dyDescent="0.2"/>
    <row r="344562" hidden="1" x14ac:dyDescent="0.2"/>
    <row r="344563" hidden="1" x14ac:dyDescent="0.2"/>
    <row r="344564" hidden="1" x14ac:dyDescent="0.2"/>
    <row r="344565" hidden="1" x14ac:dyDescent="0.2"/>
    <row r="344566" hidden="1" x14ac:dyDescent="0.2"/>
    <row r="344567" hidden="1" x14ac:dyDescent="0.2"/>
    <row r="344568" hidden="1" x14ac:dyDescent="0.2"/>
    <row r="344569" hidden="1" x14ac:dyDescent="0.2"/>
    <row r="344570" hidden="1" x14ac:dyDescent="0.2"/>
    <row r="344571" hidden="1" x14ac:dyDescent="0.2"/>
    <row r="344572" hidden="1" x14ac:dyDescent="0.2"/>
    <row r="344573" hidden="1" x14ac:dyDescent="0.2"/>
    <row r="344574" hidden="1" x14ac:dyDescent="0.2"/>
    <row r="344575" hidden="1" x14ac:dyDescent="0.2"/>
    <row r="344576" hidden="1" x14ac:dyDescent="0.2"/>
    <row r="344577" hidden="1" x14ac:dyDescent="0.2"/>
    <row r="344578" hidden="1" x14ac:dyDescent="0.2"/>
    <row r="344579" hidden="1" x14ac:dyDescent="0.2"/>
    <row r="344580" hidden="1" x14ac:dyDescent="0.2"/>
    <row r="344581" hidden="1" x14ac:dyDescent="0.2"/>
    <row r="344582" hidden="1" x14ac:dyDescent="0.2"/>
    <row r="344583" hidden="1" x14ac:dyDescent="0.2"/>
    <row r="344584" hidden="1" x14ac:dyDescent="0.2"/>
    <row r="344585" hidden="1" x14ac:dyDescent="0.2"/>
    <row r="344586" hidden="1" x14ac:dyDescent="0.2"/>
    <row r="344587" hidden="1" x14ac:dyDescent="0.2"/>
    <row r="344588" hidden="1" x14ac:dyDescent="0.2"/>
    <row r="344589" hidden="1" x14ac:dyDescent="0.2"/>
    <row r="344590" hidden="1" x14ac:dyDescent="0.2"/>
    <row r="344591" hidden="1" x14ac:dyDescent="0.2"/>
    <row r="344592" hidden="1" x14ac:dyDescent="0.2"/>
    <row r="344593" hidden="1" x14ac:dyDescent="0.2"/>
    <row r="344594" hidden="1" x14ac:dyDescent="0.2"/>
    <row r="344595" hidden="1" x14ac:dyDescent="0.2"/>
    <row r="344596" hidden="1" x14ac:dyDescent="0.2"/>
    <row r="344597" hidden="1" x14ac:dyDescent="0.2"/>
    <row r="344598" hidden="1" x14ac:dyDescent="0.2"/>
    <row r="344599" hidden="1" x14ac:dyDescent="0.2"/>
    <row r="344600" hidden="1" x14ac:dyDescent="0.2"/>
    <row r="344601" hidden="1" x14ac:dyDescent="0.2"/>
    <row r="344602" hidden="1" x14ac:dyDescent="0.2"/>
    <row r="344603" hidden="1" x14ac:dyDescent="0.2"/>
    <row r="344604" hidden="1" x14ac:dyDescent="0.2"/>
    <row r="344605" hidden="1" x14ac:dyDescent="0.2"/>
    <row r="344606" hidden="1" x14ac:dyDescent="0.2"/>
    <row r="344607" hidden="1" x14ac:dyDescent="0.2"/>
    <row r="344608" hidden="1" x14ac:dyDescent="0.2"/>
    <row r="344609" hidden="1" x14ac:dyDescent="0.2"/>
    <row r="344610" hidden="1" x14ac:dyDescent="0.2"/>
    <row r="344611" hidden="1" x14ac:dyDescent="0.2"/>
    <row r="344612" hidden="1" x14ac:dyDescent="0.2"/>
    <row r="344613" hidden="1" x14ac:dyDescent="0.2"/>
    <row r="344614" hidden="1" x14ac:dyDescent="0.2"/>
    <row r="344615" hidden="1" x14ac:dyDescent="0.2"/>
    <row r="344616" hidden="1" x14ac:dyDescent="0.2"/>
    <row r="344617" hidden="1" x14ac:dyDescent="0.2"/>
    <row r="344618" hidden="1" x14ac:dyDescent="0.2"/>
    <row r="344619" hidden="1" x14ac:dyDescent="0.2"/>
    <row r="344620" hidden="1" x14ac:dyDescent="0.2"/>
    <row r="344621" hidden="1" x14ac:dyDescent="0.2"/>
    <row r="344622" hidden="1" x14ac:dyDescent="0.2"/>
    <row r="344623" hidden="1" x14ac:dyDescent="0.2"/>
    <row r="344624" hidden="1" x14ac:dyDescent="0.2"/>
    <row r="344625" hidden="1" x14ac:dyDescent="0.2"/>
    <row r="344626" hidden="1" x14ac:dyDescent="0.2"/>
    <row r="344627" hidden="1" x14ac:dyDescent="0.2"/>
    <row r="344628" hidden="1" x14ac:dyDescent="0.2"/>
    <row r="344629" hidden="1" x14ac:dyDescent="0.2"/>
    <row r="344630" hidden="1" x14ac:dyDescent="0.2"/>
    <row r="344631" hidden="1" x14ac:dyDescent="0.2"/>
    <row r="344632" hidden="1" x14ac:dyDescent="0.2"/>
    <row r="344633" hidden="1" x14ac:dyDescent="0.2"/>
    <row r="344634" hidden="1" x14ac:dyDescent="0.2"/>
    <row r="344635" hidden="1" x14ac:dyDescent="0.2"/>
    <row r="344636" hidden="1" x14ac:dyDescent="0.2"/>
    <row r="344637" hidden="1" x14ac:dyDescent="0.2"/>
    <row r="344638" hidden="1" x14ac:dyDescent="0.2"/>
    <row r="344639" hidden="1" x14ac:dyDescent="0.2"/>
    <row r="344640" hidden="1" x14ac:dyDescent="0.2"/>
    <row r="344641" hidden="1" x14ac:dyDescent="0.2"/>
    <row r="344642" hidden="1" x14ac:dyDescent="0.2"/>
    <row r="344643" hidden="1" x14ac:dyDescent="0.2"/>
    <row r="344644" hidden="1" x14ac:dyDescent="0.2"/>
    <row r="344645" hidden="1" x14ac:dyDescent="0.2"/>
    <row r="344646" hidden="1" x14ac:dyDescent="0.2"/>
    <row r="344647" hidden="1" x14ac:dyDescent="0.2"/>
    <row r="344648" hidden="1" x14ac:dyDescent="0.2"/>
    <row r="344649" hidden="1" x14ac:dyDescent="0.2"/>
    <row r="344650" hidden="1" x14ac:dyDescent="0.2"/>
    <row r="344651" hidden="1" x14ac:dyDescent="0.2"/>
    <row r="344652" hidden="1" x14ac:dyDescent="0.2"/>
    <row r="344653" hidden="1" x14ac:dyDescent="0.2"/>
    <row r="344654" hidden="1" x14ac:dyDescent="0.2"/>
    <row r="344655" hidden="1" x14ac:dyDescent="0.2"/>
    <row r="344656" hidden="1" x14ac:dyDescent="0.2"/>
    <row r="344657" hidden="1" x14ac:dyDescent="0.2"/>
    <row r="344658" hidden="1" x14ac:dyDescent="0.2"/>
    <row r="344659" hidden="1" x14ac:dyDescent="0.2"/>
    <row r="344660" hidden="1" x14ac:dyDescent="0.2"/>
    <row r="344661" hidden="1" x14ac:dyDescent="0.2"/>
    <row r="344662" hidden="1" x14ac:dyDescent="0.2"/>
    <row r="344663" hidden="1" x14ac:dyDescent="0.2"/>
    <row r="344664" hidden="1" x14ac:dyDescent="0.2"/>
    <row r="344665" hidden="1" x14ac:dyDescent="0.2"/>
    <row r="344666" hidden="1" x14ac:dyDescent="0.2"/>
    <row r="344667" hidden="1" x14ac:dyDescent="0.2"/>
    <row r="344668" hidden="1" x14ac:dyDescent="0.2"/>
    <row r="344669" hidden="1" x14ac:dyDescent="0.2"/>
    <row r="344670" hidden="1" x14ac:dyDescent="0.2"/>
    <row r="344671" hidden="1" x14ac:dyDescent="0.2"/>
    <row r="344672" hidden="1" x14ac:dyDescent="0.2"/>
    <row r="344673" hidden="1" x14ac:dyDescent="0.2"/>
    <row r="344674" hidden="1" x14ac:dyDescent="0.2"/>
    <row r="344675" hidden="1" x14ac:dyDescent="0.2"/>
    <row r="344676" hidden="1" x14ac:dyDescent="0.2"/>
    <row r="344677" hidden="1" x14ac:dyDescent="0.2"/>
    <row r="344678" hidden="1" x14ac:dyDescent="0.2"/>
    <row r="344679" hidden="1" x14ac:dyDescent="0.2"/>
    <row r="344680" hidden="1" x14ac:dyDescent="0.2"/>
    <row r="344681" hidden="1" x14ac:dyDescent="0.2"/>
    <row r="344682" hidden="1" x14ac:dyDescent="0.2"/>
    <row r="344683" hidden="1" x14ac:dyDescent="0.2"/>
    <row r="344684" hidden="1" x14ac:dyDescent="0.2"/>
    <row r="344685" hidden="1" x14ac:dyDescent="0.2"/>
    <row r="344686" hidden="1" x14ac:dyDescent="0.2"/>
    <row r="344687" hidden="1" x14ac:dyDescent="0.2"/>
    <row r="344688" hidden="1" x14ac:dyDescent="0.2"/>
    <row r="344689" hidden="1" x14ac:dyDescent="0.2"/>
    <row r="344690" hidden="1" x14ac:dyDescent="0.2"/>
    <row r="344691" hidden="1" x14ac:dyDescent="0.2"/>
    <row r="344692" hidden="1" x14ac:dyDescent="0.2"/>
    <row r="344693" hidden="1" x14ac:dyDescent="0.2"/>
    <row r="344694" hidden="1" x14ac:dyDescent="0.2"/>
    <row r="344695" hidden="1" x14ac:dyDescent="0.2"/>
    <row r="344696" hidden="1" x14ac:dyDescent="0.2"/>
    <row r="344697" hidden="1" x14ac:dyDescent="0.2"/>
    <row r="344698" hidden="1" x14ac:dyDescent="0.2"/>
    <row r="344699" hidden="1" x14ac:dyDescent="0.2"/>
    <row r="344700" hidden="1" x14ac:dyDescent="0.2"/>
    <row r="344701" hidden="1" x14ac:dyDescent="0.2"/>
    <row r="344702" hidden="1" x14ac:dyDescent="0.2"/>
    <row r="344703" hidden="1" x14ac:dyDescent="0.2"/>
    <row r="344704" hidden="1" x14ac:dyDescent="0.2"/>
    <row r="344705" hidden="1" x14ac:dyDescent="0.2"/>
    <row r="344706" hidden="1" x14ac:dyDescent="0.2"/>
    <row r="344707" hidden="1" x14ac:dyDescent="0.2"/>
    <row r="344708" hidden="1" x14ac:dyDescent="0.2"/>
    <row r="344709" hidden="1" x14ac:dyDescent="0.2"/>
    <row r="344710" hidden="1" x14ac:dyDescent="0.2"/>
    <row r="344711" hidden="1" x14ac:dyDescent="0.2"/>
    <row r="344712" hidden="1" x14ac:dyDescent="0.2"/>
    <row r="344713" hidden="1" x14ac:dyDescent="0.2"/>
    <row r="344714" hidden="1" x14ac:dyDescent="0.2"/>
    <row r="344715" hidden="1" x14ac:dyDescent="0.2"/>
    <row r="344716" hidden="1" x14ac:dyDescent="0.2"/>
    <row r="344717" hidden="1" x14ac:dyDescent="0.2"/>
    <row r="344718" hidden="1" x14ac:dyDescent="0.2"/>
    <row r="344719" hidden="1" x14ac:dyDescent="0.2"/>
    <row r="344720" hidden="1" x14ac:dyDescent="0.2"/>
    <row r="344721" hidden="1" x14ac:dyDescent="0.2"/>
    <row r="344722" hidden="1" x14ac:dyDescent="0.2"/>
    <row r="344723" hidden="1" x14ac:dyDescent="0.2"/>
    <row r="344724" hidden="1" x14ac:dyDescent="0.2"/>
    <row r="344725" hidden="1" x14ac:dyDescent="0.2"/>
    <row r="344726" hidden="1" x14ac:dyDescent="0.2"/>
    <row r="344727" hidden="1" x14ac:dyDescent="0.2"/>
    <row r="344728" hidden="1" x14ac:dyDescent="0.2"/>
    <row r="344729" hidden="1" x14ac:dyDescent="0.2"/>
    <row r="344730" hidden="1" x14ac:dyDescent="0.2"/>
    <row r="344731" hidden="1" x14ac:dyDescent="0.2"/>
    <row r="344732" hidden="1" x14ac:dyDescent="0.2"/>
    <row r="344733" hidden="1" x14ac:dyDescent="0.2"/>
    <row r="344734" hidden="1" x14ac:dyDescent="0.2"/>
    <row r="344735" hidden="1" x14ac:dyDescent="0.2"/>
    <row r="344736" hidden="1" x14ac:dyDescent="0.2"/>
    <row r="344737" hidden="1" x14ac:dyDescent="0.2"/>
    <row r="344738" hidden="1" x14ac:dyDescent="0.2"/>
    <row r="344739" hidden="1" x14ac:dyDescent="0.2"/>
    <row r="344740" hidden="1" x14ac:dyDescent="0.2"/>
    <row r="344741" hidden="1" x14ac:dyDescent="0.2"/>
    <row r="344742" hidden="1" x14ac:dyDescent="0.2"/>
    <row r="344743" hidden="1" x14ac:dyDescent="0.2"/>
    <row r="344744" hidden="1" x14ac:dyDescent="0.2"/>
    <row r="344745" hidden="1" x14ac:dyDescent="0.2"/>
    <row r="344746" hidden="1" x14ac:dyDescent="0.2"/>
    <row r="344747" hidden="1" x14ac:dyDescent="0.2"/>
    <row r="344748" hidden="1" x14ac:dyDescent="0.2"/>
    <row r="344749" hidden="1" x14ac:dyDescent="0.2"/>
    <row r="344750" hidden="1" x14ac:dyDescent="0.2"/>
    <row r="344751" hidden="1" x14ac:dyDescent="0.2"/>
    <row r="344752" hidden="1" x14ac:dyDescent="0.2"/>
    <row r="344753" hidden="1" x14ac:dyDescent="0.2"/>
    <row r="344754" hidden="1" x14ac:dyDescent="0.2"/>
    <row r="344755" hidden="1" x14ac:dyDescent="0.2"/>
    <row r="344756" hidden="1" x14ac:dyDescent="0.2"/>
    <row r="344757" hidden="1" x14ac:dyDescent="0.2"/>
    <row r="344758" hidden="1" x14ac:dyDescent="0.2"/>
    <row r="344759" hidden="1" x14ac:dyDescent="0.2"/>
    <row r="344760" hidden="1" x14ac:dyDescent="0.2"/>
    <row r="344761" hidden="1" x14ac:dyDescent="0.2"/>
    <row r="344762" hidden="1" x14ac:dyDescent="0.2"/>
    <row r="344763" hidden="1" x14ac:dyDescent="0.2"/>
    <row r="344764" hidden="1" x14ac:dyDescent="0.2"/>
    <row r="344765" hidden="1" x14ac:dyDescent="0.2"/>
    <row r="344766" hidden="1" x14ac:dyDescent="0.2"/>
    <row r="344767" hidden="1" x14ac:dyDescent="0.2"/>
    <row r="344768" hidden="1" x14ac:dyDescent="0.2"/>
    <row r="344769" hidden="1" x14ac:dyDescent="0.2"/>
    <row r="344770" hidden="1" x14ac:dyDescent="0.2"/>
    <row r="344771" hidden="1" x14ac:dyDescent="0.2"/>
    <row r="344772" hidden="1" x14ac:dyDescent="0.2"/>
    <row r="344773" hidden="1" x14ac:dyDescent="0.2"/>
    <row r="344774" hidden="1" x14ac:dyDescent="0.2"/>
    <row r="344775" hidden="1" x14ac:dyDescent="0.2"/>
    <row r="344776" hidden="1" x14ac:dyDescent="0.2"/>
    <row r="344777" hidden="1" x14ac:dyDescent="0.2"/>
    <row r="344778" hidden="1" x14ac:dyDescent="0.2"/>
    <row r="344779" hidden="1" x14ac:dyDescent="0.2"/>
    <row r="344780" hidden="1" x14ac:dyDescent="0.2"/>
    <row r="344781" hidden="1" x14ac:dyDescent="0.2"/>
    <row r="344782" hidden="1" x14ac:dyDescent="0.2"/>
    <row r="344783" hidden="1" x14ac:dyDescent="0.2"/>
    <row r="344784" hidden="1" x14ac:dyDescent="0.2"/>
    <row r="344785" hidden="1" x14ac:dyDescent="0.2"/>
    <row r="344786" hidden="1" x14ac:dyDescent="0.2"/>
    <row r="344787" hidden="1" x14ac:dyDescent="0.2"/>
    <row r="344788" hidden="1" x14ac:dyDescent="0.2"/>
    <row r="344789" hidden="1" x14ac:dyDescent="0.2"/>
    <row r="344790" hidden="1" x14ac:dyDescent="0.2"/>
    <row r="344791" hidden="1" x14ac:dyDescent="0.2"/>
    <row r="344792" hidden="1" x14ac:dyDescent="0.2"/>
    <row r="344793" hidden="1" x14ac:dyDescent="0.2"/>
    <row r="344794" hidden="1" x14ac:dyDescent="0.2"/>
    <row r="344795" hidden="1" x14ac:dyDescent="0.2"/>
    <row r="344796" hidden="1" x14ac:dyDescent="0.2"/>
    <row r="344797" hidden="1" x14ac:dyDescent="0.2"/>
    <row r="344798" hidden="1" x14ac:dyDescent="0.2"/>
    <row r="344799" hidden="1" x14ac:dyDescent="0.2"/>
    <row r="344800" hidden="1" x14ac:dyDescent="0.2"/>
    <row r="344801" hidden="1" x14ac:dyDescent="0.2"/>
    <row r="344802" hidden="1" x14ac:dyDescent="0.2"/>
    <row r="344803" hidden="1" x14ac:dyDescent="0.2"/>
    <row r="344804" hidden="1" x14ac:dyDescent="0.2"/>
    <row r="344805" hidden="1" x14ac:dyDescent="0.2"/>
    <row r="344806" hidden="1" x14ac:dyDescent="0.2"/>
    <row r="344807" hidden="1" x14ac:dyDescent="0.2"/>
    <row r="344808" hidden="1" x14ac:dyDescent="0.2"/>
    <row r="344809" hidden="1" x14ac:dyDescent="0.2"/>
    <row r="344810" hidden="1" x14ac:dyDescent="0.2"/>
    <row r="344811" hidden="1" x14ac:dyDescent="0.2"/>
    <row r="344812" hidden="1" x14ac:dyDescent="0.2"/>
    <row r="344813" hidden="1" x14ac:dyDescent="0.2"/>
    <row r="344814" hidden="1" x14ac:dyDescent="0.2"/>
    <row r="344815" hidden="1" x14ac:dyDescent="0.2"/>
    <row r="344816" hidden="1" x14ac:dyDescent="0.2"/>
    <row r="344817" hidden="1" x14ac:dyDescent="0.2"/>
    <row r="344818" hidden="1" x14ac:dyDescent="0.2"/>
    <row r="344819" hidden="1" x14ac:dyDescent="0.2"/>
    <row r="344820" hidden="1" x14ac:dyDescent="0.2"/>
    <row r="344821" hidden="1" x14ac:dyDescent="0.2"/>
    <row r="344822" hidden="1" x14ac:dyDescent="0.2"/>
    <row r="344823" hidden="1" x14ac:dyDescent="0.2"/>
    <row r="344824" hidden="1" x14ac:dyDescent="0.2"/>
    <row r="344825" hidden="1" x14ac:dyDescent="0.2"/>
    <row r="344826" hidden="1" x14ac:dyDescent="0.2"/>
    <row r="344827" hidden="1" x14ac:dyDescent="0.2"/>
    <row r="344828" hidden="1" x14ac:dyDescent="0.2"/>
    <row r="344829" hidden="1" x14ac:dyDescent="0.2"/>
    <row r="344830" hidden="1" x14ac:dyDescent="0.2"/>
    <row r="344831" hidden="1" x14ac:dyDescent="0.2"/>
    <row r="344832" hidden="1" x14ac:dyDescent="0.2"/>
    <row r="344833" hidden="1" x14ac:dyDescent="0.2"/>
    <row r="344834" hidden="1" x14ac:dyDescent="0.2"/>
    <row r="344835" hidden="1" x14ac:dyDescent="0.2"/>
    <row r="344836" hidden="1" x14ac:dyDescent="0.2"/>
    <row r="344837" hidden="1" x14ac:dyDescent="0.2"/>
    <row r="344838" hidden="1" x14ac:dyDescent="0.2"/>
    <row r="344839" hidden="1" x14ac:dyDescent="0.2"/>
    <row r="344840" hidden="1" x14ac:dyDescent="0.2"/>
    <row r="344841" hidden="1" x14ac:dyDescent="0.2"/>
    <row r="344842" hidden="1" x14ac:dyDescent="0.2"/>
    <row r="344843" hidden="1" x14ac:dyDescent="0.2"/>
    <row r="344844" hidden="1" x14ac:dyDescent="0.2"/>
    <row r="344845" hidden="1" x14ac:dyDescent="0.2"/>
    <row r="344846" hidden="1" x14ac:dyDescent="0.2"/>
    <row r="344847" hidden="1" x14ac:dyDescent="0.2"/>
    <row r="344848" hidden="1" x14ac:dyDescent="0.2"/>
    <row r="344849" hidden="1" x14ac:dyDescent="0.2"/>
    <row r="344850" hidden="1" x14ac:dyDescent="0.2"/>
    <row r="344851" hidden="1" x14ac:dyDescent="0.2"/>
    <row r="344852" hidden="1" x14ac:dyDescent="0.2"/>
    <row r="344853" hidden="1" x14ac:dyDescent="0.2"/>
    <row r="344854" hidden="1" x14ac:dyDescent="0.2"/>
    <row r="344855" hidden="1" x14ac:dyDescent="0.2"/>
    <row r="344856" hidden="1" x14ac:dyDescent="0.2"/>
    <row r="344857" hidden="1" x14ac:dyDescent="0.2"/>
    <row r="344858" hidden="1" x14ac:dyDescent="0.2"/>
    <row r="344859" hidden="1" x14ac:dyDescent="0.2"/>
    <row r="344860" hidden="1" x14ac:dyDescent="0.2"/>
    <row r="344861" hidden="1" x14ac:dyDescent="0.2"/>
    <row r="344862" hidden="1" x14ac:dyDescent="0.2"/>
    <row r="344863" hidden="1" x14ac:dyDescent="0.2"/>
    <row r="344864" hidden="1" x14ac:dyDescent="0.2"/>
    <row r="344865" hidden="1" x14ac:dyDescent="0.2"/>
    <row r="344866" hidden="1" x14ac:dyDescent="0.2"/>
    <row r="344867" hidden="1" x14ac:dyDescent="0.2"/>
    <row r="344868" hidden="1" x14ac:dyDescent="0.2"/>
    <row r="344869" hidden="1" x14ac:dyDescent="0.2"/>
    <row r="344870" hidden="1" x14ac:dyDescent="0.2"/>
    <row r="344871" hidden="1" x14ac:dyDescent="0.2"/>
    <row r="344872" hidden="1" x14ac:dyDescent="0.2"/>
    <row r="344873" hidden="1" x14ac:dyDescent="0.2"/>
    <row r="344874" hidden="1" x14ac:dyDescent="0.2"/>
    <row r="344875" hidden="1" x14ac:dyDescent="0.2"/>
    <row r="344876" hidden="1" x14ac:dyDescent="0.2"/>
    <row r="344877" hidden="1" x14ac:dyDescent="0.2"/>
    <row r="344878" hidden="1" x14ac:dyDescent="0.2"/>
    <row r="344879" hidden="1" x14ac:dyDescent="0.2"/>
    <row r="344880" hidden="1" x14ac:dyDescent="0.2"/>
    <row r="344881" hidden="1" x14ac:dyDescent="0.2"/>
    <row r="344882" hidden="1" x14ac:dyDescent="0.2"/>
    <row r="344883" hidden="1" x14ac:dyDescent="0.2"/>
    <row r="344884" hidden="1" x14ac:dyDescent="0.2"/>
    <row r="344885" hidden="1" x14ac:dyDescent="0.2"/>
    <row r="344886" hidden="1" x14ac:dyDescent="0.2"/>
    <row r="344887" hidden="1" x14ac:dyDescent="0.2"/>
    <row r="344888" hidden="1" x14ac:dyDescent="0.2"/>
    <row r="344889" hidden="1" x14ac:dyDescent="0.2"/>
    <row r="344890" hidden="1" x14ac:dyDescent="0.2"/>
    <row r="344891" hidden="1" x14ac:dyDescent="0.2"/>
    <row r="344892" hidden="1" x14ac:dyDescent="0.2"/>
    <row r="344893" hidden="1" x14ac:dyDescent="0.2"/>
    <row r="344894" hidden="1" x14ac:dyDescent="0.2"/>
    <row r="344895" hidden="1" x14ac:dyDescent="0.2"/>
    <row r="344896" hidden="1" x14ac:dyDescent="0.2"/>
    <row r="344897" hidden="1" x14ac:dyDescent="0.2"/>
    <row r="344898" hidden="1" x14ac:dyDescent="0.2"/>
    <row r="344899" hidden="1" x14ac:dyDescent="0.2"/>
    <row r="344900" hidden="1" x14ac:dyDescent="0.2"/>
    <row r="344901" hidden="1" x14ac:dyDescent="0.2"/>
    <row r="344902" hidden="1" x14ac:dyDescent="0.2"/>
    <row r="344903" hidden="1" x14ac:dyDescent="0.2"/>
    <row r="344904" hidden="1" x14ac:dyDescent="0.2"/>
    <row r="344905" hidden="1" x14ac:dyDescent="0.2"/>
    <row r="344906" hidden="1" x14ac:dyDescent="0.2"/>
    <row r="344907" hidden="1" x14ac:dyDescent="0.2"/>
    <row r="344908" hidden="1" x14ac:dyDescent="0.2"/>
    <row r="344909" hidden="1" x14ac:dyDescent="0.2"/>
    <row r="344910" hidden="1" x14ac:dyDescent="0.2"/>
    <row r="344911" hidden="1" x14ac:dyDescent="0.2"/>
    <row r="344912" hidden="1" x14ac:dyDescent="0.2"/>
    <row r="344913" hidden="1" x14ac:dyDescent="0.2"/>
    <row r="344914" hidden="1" x14ac:dyDescent="0.2"/>
    <row r="344915" hidden="1" x14ac:dyDescent="0.2"/>
    <row r="344916" hidden="1" x14ac:dyDescent="0.2"/>
    <row r="344917" hidden="1" x14ac:dyDescent="0.2"/>
    <row r="344918" hidden="1" x14ac:dyDescent="0.2"/>
    <row r="344919" hidden="1" x14ac:dyDescent="0.2"/>
    <row r="344920" hidden="1" x14ac:dyDescent="0.2"/>
    <row r="344921" hidden="1" x14ac:dyDescent="0.2"/>
    <row r="344922" hidden="1" x14ac:dyDescent="0.2"/>
    <row r="344923" hidden="1" x14ac:dyDescent="0.2"/>
    <row r="344924" hidden="1" x14ac:dyDescent="0.2"/>
    <row r="344925" hidden="1" x14ac:dyDescent="0.2"/>
    <row r="344926" hidden="1" x14ac:dyDescent="0.2"/>
    <row r="344927" hidden="1" x14ac:dyDescent="0.2"/>
    <row r="344928" hidden="1" x14ac:dyDescent="0.2"/>
    <row r="344929" hidden="1" x14ac:dyDescent="0.2"/>
    <row r="344930" hidden="1" x14ac:dyDescent="0.2"/>
    <row r="344931" hidden="1" x14ac:dyDescent="0.2"/>
    <row r="344932" hidden="1" x14ac:dyDescent="0.2"/>
    <row r="344933" hidden="1" x14ac:dyDescent="0.2"/>
    <row r="344934" hidden="1" x14ac:dyDescent="0.2"/>
    <row r="344935" hidden="1" x14ac:dyDescent="0.2"/>
    <row r="344936" hidden="1" x14ac:dyDescent="0.2"/>
    <row r="344937" hidden="1" x14ac:dyDescent="0.2"/>
    <row r="344938" hidden="1" x14ac:dyDescent="0.2"/>
    <row r="344939" hidden="1" x14ac:dyDescent="0.2"/>
    <row r="344940" hidden="1" x14ac:dyDescent="0.2"/>
    <row r="344941" hidden="1" x14ac:dyDescent="0.2"/>
    <row r="344942" hidden="1" x14ac:dyDescent="0.2"/>
    <row r="344943" hidden="1" x14ac:dyDescent="0.2"/>
    <row r="344944" hidden="1" x14ac:dyDescent="0.2"/>
    <row r="344945" hidden="1" x14ac:dyDescent="0.2"/>
    <row r="344946" hidden="1" x14ac:dyDescent="0.2"/>
    <row r="344947" hidden="1" x14ac:dyDescent="0.2"/>
    <row r="344948" hidden="1" x14ac:dyDescent="0.2"/>
    <row r="344949" hidden="1" x14ac:dyDescent="0.2"/>
    <row r="344950" hidden="1" x14ac:dyDescent="0.2"/>
    <row r="344951" hidden="1" x14ac:dyDescent="0.2"/>
    <row r="344952" hidden="1" x14ac:dyDescent="0.2"/>
    <row r="344953" hidden="1" x14ac:dyDescent="0.2"/>
    <row r="344954" hidden="1" x14ac:dyDescent="0.2"/>
    <row r="344955" hidden="1" x14ac:dyDescent="0.2"/>
    <row r="344956" hidden="1" x14ac:dyDescent="0.2"/>
    <row r="344957" hidden="1" x14ac:dyDescent="0.2"/>
    <row r="344958" hidden="1" x14ac:dyDescent="0.2"/>
    <row r="344959" hidden="1" x14ac:dyDescent="0.2"/>
    <row r="344960" hidden="1" x14ac:dyDescent="0.2"/>
    <row r="344961" hidden="1" x14ac:dyDescent="0.2"/>
    <row r="344962" hidden="1" x14ac:dyDescent="0.2"/>
    <row r="344963" hidden="1" x14ac:dyDescent="0.2"/>
    <row r="344964" hidden="1" x14ac:dyDescent="0.2"/>
    <row r="344965" hidden="1" x14ac:dyDescent="0.2"/>
    <row r="344966" hidden="1" x14ac:dyDescent="0.2"/>
    <row r="344967" hidden="1" x14ac:dyDescent="0.2"/>
    <row r="344968" hidden="1" x14ac:dyDescent="0.2"/>
    <row r="344969" hidden="1" x14ac:dyDescent="0.2"/>
    <row r="344970" hidden="1" x14ac:dyDescent="0.2"/>
    <row r="344971" hidden="1" x14ac:dyDescent="0.2"/>
    <row r="344972" hidden="1" x14ac:dyDescent="0.2"/>
    <row r="344973" hidden="1" x14ac:dyDescent="0.2"/>
    <row r="344974" hidden="1" x14ac:dyDescent="0.2"/>
    <row r="344975" hidden="1" x14ac:dyDescent="0.2"/>
    <row r="344976" hidden="1" x14ac:dyDescent="0.2"/>
    <row r="344977" hidden="1" x14ac:dyDescent="0.2"/>
    <row r="344978" hidden="1" x14ac:dyDescent="0.2"/>
    <row r="344979" hidden="1" x14ac:dyDescent="0.2"/>
    <row r="344980" hidden="1" x14ac:dyDescent="0.2"/>
    <row r="344981" hidden="1" x14ac:dyDescent="0.2"/>
    <row r="344982" hidden="1" x14ac:dyDescent="0.2"/>
    <row r="344983" hidden="1" x14ac:dyDescent="0.2"/>
    <row r="344984" hidden="1" x14ac:dyDescent="0.2"/>
    <row r="344985" hidden="1" x14ac:dyDescent="0.2"/>
    <row r="344986" hidden="1" x14ac:dyDescent="0.2"/>
    <row r="344987" hidden="1" x14ac:dyDescent="0.2"/>
    <row r="344988" hidden="1" x14ac:dyDescent="0.2"/>
    <row r="344989" hidden="1" x14ac:dyDescent="0.2"/>
    <row r="344990" hidden="1" x14ac:dyDescent="0.2"/>
    <row r="344991" hidden="1" x14ac:dyDescent="0.2"/>
    <row r="344992" hidden="1" x14ac:dyDescent="0.2"/>
    <row r="344993" hidden="1" x14ac:dyDescent="0.2"/>
    <row r="344994" hidden="1" x14ac:dyDescent="0.2"/>
    <row r="344995" hidden="1" x14ac:dyDescent="0.2"/>
    <row r="344996" hidden="1" x14ac:dyDescent="0.2"/>
    <row r="344997" hidden="1" x14ac:dyDescent="0.2"/>
    <row r="344998" hidden="1" x14ac:dyDescent="0.2"/>
    <row r="344999" hidden="1" x14ac:dyDescent="0.2"/>
    <row r="345000" hidden="1" x14ac:dyDescent="0.2"/>
    <row r="345001" hidden="1" x14ac:dyDescent="0.2"/>
    <row r="345002" hidden="1" x14ac:dyDescent="0.2"/>
    <row r="345003" hidden="1" x14ac:dyDescent="0.2"/>
    <row r="345004" hidden="1" x14ac:dyDescent="0.2"/>
    <row r="345005" hidden="1" x14ac:dyDescent="0.2"/>
    <row r="345006" hidden="1" x14ac:dyDescent="0.2"/>
    <row r="345007" hidden="1" x14ac:dyDescent="0.2"/>
    <row r="345008" hidden="1" x14ac:dyDescent="0.2"/>
    <row r="345009" hidden="1" x14ac:dyDescent="0.2"/>
    <row r="345010" hidden="1" x14ac:dyDescent="0.2"/>
    <row r="345011" hidden="1" x14ac:dyDescent="0.2"/>
    <row r="345012" hidden="1" x14ac:dyDescent="0.2"/>
    <row r="345013" hidden="1" x14ac:dyDescent="0.2"/>
    <row r="345014" hidden="1" x14ac:dyDescent="0.2"/>
    <row r="345015" hidden="1" x14ac:dyDescent="0.2"/>
    <row r="345016" hidden="1" x14ac:dyDescent="0.2"/>
    <row r="345017" hidden="1" x14ac:dyDescent="0.2"/>
    <row r="345018" hidden="1" x14ac:dyDescent="0.2"/>
    <row r="345019" hidden="1" x14ac:dyDescent="0.2"/>
    <row r="345020" hidden="1" x14ac:dyDescent="0.2"/>
    <row r="345021" hidden="1" x14ac:dyDescent="0.2"/>
    <row r="345022" hidden="1" x14ac:dyDescent="0.2"/>
    <row r="345023" hidden="1" x14ac:dyDescent="0.2"/>
    <row r="345024" hidden="1" x14ac:dyDescent="0.2"/>
    <row r="345025" hidden="1" x14ac:dyDescent="0.2"/>
    <row r="345026" hidden="1" x14ac:dyDescent="0.2"/>
    <row r="345027" hidden="1" x14ac:dyDescent="0.2"/>
    <row r="345028" hidden="1" x14ac:dyDescent="0.2"/>
    <row r="345029" hidden="1" x14ac:dyDescent="0.2"/>
    <row r="345030" hidden="1" x14ac:dyDescent="0.2"/>
    <row r="345031" hidden="1" x14ac:dyDescent="0.2"/>
    <row r="345032" hidden="1" x14ac:dyDescent="0.2"/>
    <row r="345033" hidden="1" x14ac:dyDescent="0.2"/>
    <row r="345034" hidden="1" x14ac:dyDescent="0.2"/>
    <row r="345035" hidden="1" x14ac:dyDescent="0.2"/>
    <row r="345036" hidden="1" x14ac:dyDescent="0.2"/>
    <row r="345037" hidden="1" x14ac:dyDescent="0.2"/>
    <row r="345038" hidden="1" x14ac:dyDescent="0.2"/>
    <row r="345039" hidden="1" x14ac:dyDescent="0.2"/>
    <row r="345040" hidden="1" x14ac:dyDescent="0.2"/>
    <row r="345041" hidden="1" x14ac:dyDescent="0.2"/>
    <row r="345042" hidden="1" x14ac:dyDescent="0.2"/>
    <row r="345043" hidden="1" x14ac:dyDescent="0.2"/>
    <row r="345044" hidden="1" x14ac:dyDescent="0.2"/>
    <row r="345045" hidden="1" x14ac:dyDescent="0.2"/>
    <row r="345046" hidden="1" x14ac:dyDescent="0.2"/>
    <row r="345047" hidden="1" x14ac:dyDescent="0.2"/>
    <row r="345048" hidden="1" x14ac:dyDescent="0.2"/>
    <row r="345049" hidden="1" x14ac:dyDescent="0.2"/>
    <row r="345050" hidden="1" x14ac:dyDescent="0.2"/>
    <row r="345051" hidden="1" x14ac:dyDescent="0.2"/>
    <row r="345052" hidden="1" x14ac:dyDescent="0.2"/>
    <row r="345053" hidden="1" x14ac:dyDescent="0.2"/>
    <row r="345054" hidden="1" x14ac:dyDescent="0.2"/>
    <row r="345055" hidden="1" x14ac:dyDescent="0.2"/>
    <row r="345056" hidden="1" x14ac:dyDescent="0.2"/>
    <row r="345057" hidden="1" x14ac:dyDescent="0.2"/>
    <row r="345058" hidden="1" x14ac:dyDescent="0.2"/>
    <row r="345059" hidden="1" x14ac:dyDescent="0.2"/>
    <row r="345060" hidden="1" x14ac:dyDescent="0.2"/>
    <row r="345061" hidden="1" x14ac:dyDescent="0.2"/>
    <row r="345062" hidden="1" x14ac:dyDescent="0.2"/>
    <row r="345063" hidden="1" x14ac:dyDescent="0.2"/>
    <row r="345064" hidden="1" x14ac:dyDescent="0.2"/>
    <row r="345065" hidden="1" x14ac:dyDescent="0.2"/>
    <row r="345066" hidden="1" x14ac:dyDescent="0.2"/>
    <row r="345067" hidden="1" x14ac:dyDescent="0.2"/>
    <row r="345068" hidden="1" x14ac:dyDescent="0.2"/>
    <row r="345069" hidden="1" x14ac:dyDescent="0.2"/>
    <row r="345070" hidden="1" x14ac:dyDescent="0.2"/>
    <row r="345071" hidden="1" x14ac:dyDescent="0.2"/>
    <row r="345072" hidden="1" x14ac:dyDescent="0.2"/>
    <row r="345073" hidden="1" x14ac:dyDescent="0.2"/>
    <row r="345074" hidden="1" x14ac:dyDescent="0.2"/>
    <row r="345075" hidden="1" x14ac:dyDescent="0.2"/>
    <row r="345076" hidden="1" x14ac:dyDescent="0.2"/>
    <row r="345077" hidden="1" x14ac:dyDescent="0.2"/>
    <row r="345078" hidden="1" x14ac:dyDescent="0.2"/>
    <row r="345079" hidden="1" x14ac:dyDescent="0.2"/>
    <row r="345080" hidden="1" x14ac:dyDescent="0.2"/>
    <row r="345081" hidden="1" x14ac:dyDescent="0.2"/>
    <row r="345082" hidden="1" x14ac:dyDescent="0.2"/>
    <row r="345083" hidden="1" x14ac:dyDescent="0.2"/>
    <row r="345084" hidden="1" x14ac:dyDescent="0.2"/>
    <row r="345085" hidden="1" x14ac:dyDescent="0.2"/>
    <row r="345086" hidden="1" x14ac:dyDescent="0.2"/>
    <row r="345087" hidden="1" x14ac:dyDescent="0.2"/>
    <row r="345088" hidden="1" x14ac:dyDescent="0.2"/>
    <row r="345089" hidden="1" x14ac:dyDescent="0.2"/>
    <row r="345090" hidden="1" x14ac:dyDescent="0.2"/>
    <row r="345091" hidden="1" x14ac:dyDescent="0.2"/>
    <row r="345092" hidden="1" x14ac:dyDescent="0.2"/>
    <row r="345093" hidden="1" x14ac:dyDescent="0.2"/>
    <row r="345094" hidden="1" x14ac:dyDescent="0.2"/>
    <row r="345095" hidden="1" x14ac:dyDescent="0.2"/>
    <row r="345096" hidden="1" x14ac:dyDescent="0.2"/>
    <row r="345097" hidden="1" x14ac:dyDescent="0.2"/>
    <row r="345098" hidden="1" x14ac:dyDescent="0.2"/>
    <row r="345099" hidden="1" x14ac:dyDescent="0.2"/>
    <row r="345100" hidden="1" x14ac:dyDescent="0.2"/>
    <row r="345101" hidden="1" x14ac:dyDescent="0.2"/>
    <row r="345102" hidden="1" x14ac:dyDescent="0.2"/>
    <row r="345103" hidden="1" x14ac:dyDescent="0.2"/>
    <row r="345104" hidden="1" x14ac:dyDescent="0.2"/>
    <row r="345105" hidden="1" x14ac:dyDescent="0.2"/>
    <row r="345106" hidden="1" x14ac:dyDescent="0.2"/>
    <row r="345107" hidden="1" x14ac:dyDescent="0.2"/>
    <row r="345108" hidden="1" x14ac:dyDescent="0.2"/>
    <row r="345109" hidden="1" x14ac:dyDescent="0.2"/>
    <row r="345110" hidden="1" x14ac:dyDescent="0.2"/>
    <row r="345111" hidden="1" x14ac:dyDescent="0.2"/>
    <row r="345112" hidden="1" x14ac:dyDescent="0.2"/>
    <row r="345113" hidden="1" x14ac:dyDescent="0.2"/>
    <row r="345114" hidden="1" x14ac:dyDescent="0.2"/>
    <row r="345115" hidden="1" x14ac:dyDescent="0.2"/>
    <row r="345116" hidden="1" x14ac:dyDescent="0.2"/>
    <row r="345117" hidden="1" x14ac:dyDescent="0.2"/>
    <row r="345118" hidden="1" x14ac:dyDescent="0.2"/>
    <row r="345119" hidden="1" x14ac:dyDescent="0.2"/>
    <row r="345120" hidden="1" x14ac:dyDescent="0.2"/>
    <row r="345121" hidden="1" x14ac:dyDescent="0.2"/>
    <row r="345122" hidden="1" x14ac:dyDescent="0.2"/>
    <row r="345123" hidden="1" x14ac:dyDescent="0.2"/>
    <row r="345124" hidden="1" x14ac:dyDescent="0.2"/>
    <row r="345125" hidden="1" x14ac:dyDescent="0.2"/>
    <row r="345126" hidden="1" x14ac:dyDescent="0.2"/>
    <row r="345127" hidden="1" x14ac:dyDescent="0.2"/>
    <row r="345128" hidden="1" x14ac:dyDescent="0.2"/>
    <row r="345129" hidden="1" x14ac:dyDescent="0.2"/>
    <row r="345130" hidden="1" x14ac:dyDescent="0.2"/>
    <row r="345131" hidden="1" x14ac:dyDescent="0.2"/>
    <row r="345132" hidden="1" x14ac:dyDescent="0.2"/>
    <row r="345133" hidden="1" x14ac:dyDescent="0.2"/>
    <row r="345134" hidden="1" x14ac:dyDescent="0.2"/>
    <row r="345135" hidden="1" x14ac:dyDescent="0.2"/>
    <row r="345136" hidden="1" x14ac:dyDescent="0.2"/>
    <row r="345137" hidden="1" x14ac:dyDescent="0.2"/>
    <row r="345138" hidden="1" x14ac:dyDescent="0.2"/>
    <row r="345139" hidden="1" x14ac:dyDescent="0.2"/>
    <row r="345140" hidden="1" x14ac:dyDescent="0.2"/>
    <row r="345141" hidden="1" x14ac:dyDescent="0.2"/>
    <row r="345142" hidden="1" x14ac:dyDescent="0.2"/>
    <row r="345143" hidden="1" x14ac:dyDescent="0.2"/>
    <row r="345144" hidden="1" x14ac:dyDescent="0.2"/>
    <row r="345145" hidden="1" x14ac:dyDescent="0.2"/>
    <row r="345146" hidden="1" x14ac:dyDescent="0.2"/>
    <row r="345147" hidden="1" x14ac:dyDescent="0.2"/>
    <row r="345148" hidden="1" x14ac:dyDescent="0.2"/>
    <row r="345149" hidden="1" x14ac:dyDescent="0.2"/>
    <row r="345150" hidden="1" x14ac:dyDescent="0.2"/>
    <row r="345151" hidden="1" x14ac:dyDescent="0.2"/>
    <row r="345152" hidden="1" x14ac:dyDescent="0.2"/>
    <row r="345153" hidden="1" x14ac:dyDescent="0.2"/>
    <row r="345154" hidden="1" x14ac:dyDescent="0.2"/>
    <row r="345155" hidden="1" x14ac:dyDescent="0.2"/>
    <row r="345156" hidden="1" x14ac:dyDescent="0.2"/>
    <row r="345157" hidden="1" x14ac:dyDescent="0.2"/>
    <row r="345158" hidden="1" x14ac:dyDescent="0.2"/>
    <row r="345159" hidden="1" x14ac:dyDescent="0.2"/>
    <row r="345160" hidden="1" x14ac:dyDescent="0.2"/>
    <row r="345161" hidden="1" x14ac:dyDescent="0.2"/>
    <row r="345162" hidden="1" x14ac:dyDescent="0.2"/>
    <row r="345163" hidden="1" x14ac:dyDescent="0.2"/>
    <row r="345164" hidden="1" x14ac:dyDescent="0.2"/>
    <row r="345165" hidden="1" x14ac:dyDescent="0.2"/>
    <row r="345166" hidden="1" x14ac:dyDescent="0.2"/>
    <row r="345167" hidden="1" x14ac:dyDescent="0.2"/>
    <row r="345168" hidden="1" x14ac:dyDescent="0.2"/>
    <row r="345169" hidden="1" x14ac:dyDescent="0.2"/>
    <row r="345170" hidden="1" x14ac:dyDescent="0.2"/>
    <row r="345171" hidden="1" x14ac:dyDescent="0.2"/>
    <row r="345172" hidden="1" x14ac:dyDescent="0.2"/>
    <row r="345173" hidden="1" x14ac:dyDescent="0.2"/>
    <row r="345174" hidden="1" x14ac:dyDescent="0.2"/>
    <row r="345175" hidden="1" x14ac:dyDescent="0.2"/>
    <row r="345176" hidden="1" x14ac:dyDescent="0.2"/>
    <row r="345177" hidden="1" x14ac:dyDescent="0.2"/>
    <row r="345178" hidden="1" x14ac:dyDescent="0.2"/>
    <row r="345179" hidden="1" x14ac:dyDescent="0.2"/>
    <row r="345180" hidden="1" x14ac:dyDescent="0.2"/>
    <row r="345181" hidden="1" x14ac:dyDescent="0.2"/>
    <row r="345182" hidden="1" x14ac:dyDescent="0.2"/>
    <row r="345183" hidden="1" x14ac:dyDescent="0.2"/>
    <row r="345184" hidden="1" x14ac:dyDescent="0.2"/>
    <row r="345185" hidden="1" x14ac:dyDescent="0.2"/>
    <row r="345186" hidden="1" x14ac:dyDescent="0.2"/>
    <row r="345187" hidden="1" x14ac:dyDescent="0.2"/>
    <row r="345188" hidden="1" x14ac:dyDescent="0.2"/>
    <row r="345189" hidden="1" x14ac:dyDescent="0.2"/>
    <row r="345190" hidden="1" x14ac:dyDescent="0.2"/>
    <row r="345191" hidden="1" x14ac:dyDescent="0.2"/>
    <row r="345192" hidden="1" x14ac:dyDescent="0.2"/>
    <row r="345193" hidden="1" x14ac:dyDescent="0.2"/>
    <row r="345194" hidden="1" x14ac:dyDescent="0.2"/>
    <row r="345195" hidden="1" x14ac:dyDescent="0.2"/>
    <row r="345196" hidden="1" x14ac:dyDescent="0.2"/>
    <row r="345197" hidden="1" x14ac:dyDescent="0.2"/>
    <row r="345198" hidden="1" x14ac:dyDescent="0.2"/>
    <row r="345199" hidden="1" x14ac:dyDescent="0.2"/>
    <row r="345200" hidden="1" x14ac:dyDescent="0.2"/>
    <row r="345201" hidden="1" x14ac:dyDescent="0.2"/>
    <row r="345202" hidden="1" x14ac:dyDescent="0.2"/>
    <row r="345203" hidden="1" x14ac:dyDescent="0.2"/>
    <row r="345204" hidden="1" x14ac:dyDescent="0.2"/>
    <row r="345205" hidden="1" x14ac:dyDescent="0.2"/>
    <row r="345206" hidden="1" x14ac:dyDescent="0.2"/>
    <row r="345207" hidden="1" x14ac:dyDescent="0.2"/>
    <row r="345208" hidden="1" x14ac:dyDescent="0.2"/>
    <row r="345209" hidden="1" x14ac:dyDescent="0.2"/>
    <row r="345210" hidden="1" x14ac:dyDescent="0.2"/>
    <row r="345211" hidden="1" x14ac:dyDescent="0.2"/>
    <row r="345212" hidden="1" x14ac:dyDescent="0.2"/>
    <row r="345213" hidden="1" x14ac:dyDescent="0.2"/>
    <row r="345214" hidden="1" x14ac:dyDescent="0.2"/>
    <row r="345215" hidden="1" x14ac:dyDescent="0.2"/>
    <row r="345216" hidden="1" x14ac:dyDescent="0.2"/>
    <row r="345217" hidden="1" x14ac:dyDescent="0.2"/>
    <row r="345218" hidden="1" x14ac:dyDescent="0.2"/>
    <row r="345219" hidden="1" x14ac:dyDescent="0.2"/>
    <row r="345220" hidden="1" x14ac:dyDescent="0.2"/>
    <row r="345221" hidden="1" x14ac:dyDescent="0.2"/>
    <row r="345222" hidden="1" x14ac:dyDescent="0.2"/>
    <row r="345223" hidden="1" x14ac:dyDescent="0.2"/>
    <row r="345224" hidden="1" x14ac:dyDescent="0.2"/>
    <row r="345225" hidden="1" x14ac:dyDescent="0.2"/>
    <row r="345226" hidden="1" x14ac:dyDescent="0.2"/>
    <row r="345227" hidden="1" x14ac:dyDescent="0.2"/>
    <row r="345228" hidden="1" x14ac:dyDescent="0.2"/>
    <row r="345229" hidden="1" x14ac:dyDescent="0.2"/>
    <row r="345230" hidden="1" x14ac:dyDescent="0.2"/>
    <row r="345231" hidden="1" x14ac:dyDescent="0.2"/>
    <row r="345232" hidden="1" x14ac:dyDescent="0.2"/>
    <row r="345233" hidden="1" x14ac:dyDescent="0.2"/>
    <row r="345234" hidden="1" x14ac:dyDescent="0.2"/>
    <row r="345235" hidden="1" x14ac:dyDescent="0.2"/>
    <row r="345236" hidden="1" x14ac:dyDescent="0.2"/>
    <row r="345237" hidden="1" x14ac:dyDescent="0.2"/>
    <row r="345238" hidden="1" x14ac:dyDescent="0.2"/>
    <row r="345239" hidden="1" x14ac:dyDescent="0.2"/>
    <row r="345240" hidden="1" x14ac:dyDescent="0.2"/>
    <row r="345241" hidden="1" x14ac:dyDescent="0.2"/>
    <row r="345242" hidden="1" x14ac:dyDescent="0.2"/>
    <row r="345243" hidden="1" x14ac:dyDescent="0.2"/>
    <row r="345244" hidden="1" x14ac:dyDescent="0.2"/>
    <row r="345245" hidden="1" x14ac:dyDescent="0.2"/>
    <row r="345246" hidden="1" x14ac:dyDescent="0.2"/>
    <row r="345247" hidden="1" x14ac:dyDescent="0.2"/>
    <row r="345248" hidden="1" x14ac:dyDescent="0.2"/>
    <row r="345249" hidden="1" x14ac:dyDescent="0.2"/>
    <row r="345250" hidden="1" x14ac:dyDescent="0.2"/>
    <row r="345251" hidden="1" x14ac:dyDescent="0.2"/>
    <row r="345252" hidden="1" x14ac:dyDescent="0.2"/>
    <row r="345253" hidden="1" x14ac:dyDescent="0.2"/>
    <row r="345254" hidden="1" x14ac:dyDescent="0.2"/>
    <row r="345255" hidden="1" x14ac:dyDescent="0.2"/>
    <row r="345256" hidden="1" x14ac:dyDescent="0.2"/>
    <row r="345257" hidden="1" x14ac:dyDescent="0.2"/>
    <row r="345258" hidden="1" x14ac:dyDescent="0.2"/>
    <row r="345259" hidden="1" x14ac:dyDescent="0.2"/>
    <row r="345260" hidden="1" x14ac:dyDescent="0.2"/>
    <row r="345261" hidden="1" x14ac:dyDescent="0.2"/>
    <row r="345262" hidden="1" x14ac:dyDescent="0.2"/>
    <row r="345263" hidden="1" x14ac:dyDescent="0.2"/>
    <row r="345264" hidden="1" x14ac:dyDescent="0.2"/>
    <row r="345265" hidden="1" x14ac:dyDescent="0.2"/>
    <row r="345266" hidden="1" x14ac:dyDescent="0.2"/>
    <row r="345267" hidden="1" x14ac:dyDescent="0.2"/>
    <row r="345268" hidden="1" x14ac:dyDescent="0.2"/>
    <row r="345269" hidden="1" x14ac:dyDescent="0.2"/>
    <row r="345270" hidden="1" x14ac:dyDescent="0.2"/>
    <row r="345271" hidden="1" x14ac:dyDescent="0.2"/>
    <row r="345272" hidden="1" x14ac:dyDescent="0.2"/>
    <row r="345273" hidden="1" x14ac:dyDescent="0.2"/>
    <row r="345274" hidden="1" x14ac:dyDescent="0.2"/>
    <row r="345275" hidden="1" x14ac:dyDescent="0.2"/>
    <row r="345276" hidden="1" x14ac:dyDescent="0.2"/>
    <row r="345277" hidden="1" x14ac:dyDescent="0.2"/>
    <row r="345278" hidden="1" x14ac:dyDescent="0.2"/>
    <row r="345279" hidden="1" x14ac:dyDescent="0.2"/>
    <row r="345280" hidden="1" x14ac:dyDescent="0.2"/>
    <row r="345281" hidden="1" x14ac:dyDescent="0.2"/>
    <row r="345282" hidden="1" x14ac:dyDescent="0.2"/>
    <row r="345283" hidden="1" x14ac:dyDescent="0.2"/>
    <row r="345284" hidden="1" x14ac:dyDescent="0.2"/>
    <row r="345285" hidden="1" x14ac:dyDescent="0.2"/>
    <row r="345286" hidden="1" x14ac:dyDescent="0.2"/>
    <row r="345287" hidden="1" x14ac:dyDescent="0.2"/>
    <row r="345288" hidden="1" x14ac:dyDescent="0.2"/>
    <row r="345289" hidden="1" x14ac:dyDescent="0.2"/>
    <row r="345290" hidden="1" x14ac:dyDescent="0.2"/>
    <row r="345291" hidden="1" x14ac:dyDescent="0.2"/>
    <row r="345292" hidden="1" x14ac:dyDescent="0.2"/>
    <row r="345293" hidden="1" x14ac:dyDescent="0.2"/>
    <row r="345294" hidden="1" x14ac:dyDescent="0.2"/>
    <row r="345295" hidden="1" x14ac:dyDescent="0.2"/>
    <row r="345296" hidden="1" x14ac:dyDescent="0.2"/>
    <row r="345297" hidden="1" x14ac:dyDescent="0.2"/>
    <row r="345298" hidden="1" x14ac:dyDescent="0.2"/>
    <row r="345299" hidden="1" x14ac:dyDescent="0.2"/>
    <row r="345300" hidden="1" x14ac:dyDescent="0.2"/>
    <row r="345301" hidden="1" x14ac:dyDescent="0.2"/>
    <row r="345302" hidden="1" x14ac:dyDescent="0.2"/>
    <row r="345303" hidden="1" x14ac:dyDescent="0.2"/>
    <row r="345304" hidden="1" x14ac:dyDescent="0.2"/>
    <row r="345305" hidden="1" x14ac:dyDescent="0.2"/>
    <row r="345306" hidden="1" x14ac:dyDescent="0.2"/>
    <row r="345307" hidden="1" x14ac:dyDescent="0.2"/>
    <row r="345308" hidden="1" x14ac:dyDescent="0.2"/>
    <row r="345309" hidden="1" x14ac:dyDescent="0.2"/>
    <row r="345310" hidden="1" x14ac:dyDescent="0.2"/>
    <row r="345311" hidden="1" x14ac:dyDescent="0.2"/>
    <row r="345312" hidden="1" x14ac:dyDescent="0.2"/>
    <row r="345313" hidden="1" x14ac:dyDescent="0.2"/>
    <row r="345314" hidden="1" x14ac:dyDescent="0.2"/>
    <row r="345315" hidden="1" x14ac:dyDescent="0.2"/>
    <row r="345316" hidden="1" x14ac:dyDescent="0.2"/>
    <row r="345317" hidden="1" x14ac:dyDescent="0.2"/>
    <row r="345318" hidden="1" x14ac:dyDescent="0.2"/>
    <row r="345319" hidden="1" x14ac:dyDescent="0.2"/>
    <row r="345320" hidden="1" x14ac:dyDescent="0.2"/>
    <row r="345321" hidden="1" x14ac:dyDescent="0.2"/>
    <row r="345322" hidden="1" x14ac:dyDescent="0.2"/>
    <row r="345323" hidden="1" x14ac:dyDescent="0.2"/>
    <row r="345324" hidden="1" x14ac:dyDescent="0.2"/>
    <row r="345325" hidden="1" x14ac:dyDescent="0.2"/>
    <row r="345326" hidden="1" x14ac:dyDescent="0.2"/>
    <row r="345327" hidden="1" x14ac:dyDescent="0.2"/>
    <row r="345328" hidden="1" x14ac:dyDescent="0.2"/>
    <row r="345329" hidden="1" x14ac:dyDescent="0.2"/>
    <row r="345330" hidden="1" x14ac:dyDescent="0.2"/>
    <row r="345331" hidden="1" x14ac:dyDescent="0.2"/>
    <row r="345332" hidden="1" x14ac:dyDescent="0.2"/>
    <row r="345333" hidden="1" x14ac:dyDescent="0.2"/>
    <row r="345334" hidden="1" x14ac:dyDescent="0.2"/>
    <row r="345335" hidden="1" x14ac:dyDescent="0.2"/>
    <row r="345336" hidden="1" x14ac:dyDescent="0.2"/>
    <row r="345337" hidden="1" x14ac:dyDescent="0.2"/>
    <row r="345338" hidden="1" x14ac:dyDescent="0.2"/>
    <row r="345339" hidden="1" x14ac:dyDescent="0.2"/>
    <row r="345340" hidden="1" x14ac:dyDescent="0.2"/>
    <row r="345341" hidden="1" x14ac:dyDescent="0.2"/>
    <row r="345342" hidden="1" x14ac:dyDescent="0.2"/>
    <row r="345343" hidden="1" x14ac:dyDescent="0.2"/>
    <row r="345344" hidden="1" x14ac:dyDescent="0.2"/>
    <row r="345345" hidden="1" x14ac:dyDescent="0.2"/>
    <row r="345346" hidden="1" x14ac:dyDescent="0.2"/>
    <row r="345347" hidden="1" x14ac:dyDescent="0.2"/>
    <row r="345348" hidden="1" x14ac:dyDescent="0.2"/>
    <row r="345349" hidden="1" x14ac:dyDescent="0.2"/>
    <row r="345350" hidden="1" x14ac:dyDescent="0.2"/>
    <row r="345351" hidden="1" x14ac:dyDescent="0.2"/>
    <row r="345352" hidden="1" x14ac:dyDescent="0.2"/>
    <row r="345353" hidden="1" x14ac:dyDescent="0.2"/>
    <row r="345354" hidden="1" x14ac:dyDescent="0.2"/>
    <row r="345355" hidden="1" x14ac:dyDescent="0.2"/>
    <row r="345356" hidden="1" x14ac:dyDescent="0.2"/>
    <row r="345357" hidden="1" x14ac:dyDescent="0.2"/>
    <row r="345358" hidden="1" x14ac:dyDescent="0.2"/>
    <row r="345359" hidden="1" x14ac:dyDescent="0.2"/>
    <row r="345360" hidden="1" x14ac:dyDescent="0.2"/>
    <row r="345361" hidden="1" x14ac:dyDescent="0.2"/>
    <row r="345362" hidden="1" x14ac:dyDescent="0.2"/>
    <row r="345363" hidden="1" x14ac:dyDescent="0.2"/>
    <row r="345364" hidden="1" x14ac:dyDescent="0.2"/>
    <row r="345365" hidden="1" x14ac:dyDescent="0.2"/>
    <row r="345366" hidden="1" x14ac:dyDescent="0.2"/>
    <row r="345367" hidden="1" x14ac:dyDescent="0.2"/>
    <row r="345368" hidden="1" x14ac:dyDescent="0.2"/>
    <row r="345369" hidden="1" x14ac:dyDescent="0.2"/>
    <row r="345370" hidden="1" x14ac:dyDescent="0.2"/>
    <row r="345371" hidden="1" x14ac:dyDescent="0.2"/>
    <row r="345372" hidden="1" x14ac:dyDescent="0.2"/>
    <row r="345373" hidden="1" x14ac:dyDescent="0.2"/>
    <row r="345374" hidden="1" x14ac:dyDescent="0.2"/>
    <row r="345375" hidden="1" x14ac:dyDescent="0.2"/>
    <row r="345376" hidden="1" x14ac:dyDescent="0.2"/>
    <row r="345377" hidden="1" x14ac:dyDescent="0.2"/>
    <row r="345378" hidden="1" x14ac:dyDescent="0.2"/>
    <row r="345379" hidden="1" x14ac:dyDescent="0.2"/>
    <row r="345380" hidden="1" x14ac:dyDescent="0.2"/>
    <row r="345381" hidden="1" x14ac:dyDescent="0.2"/>
    <row r="345382" hidden="1" x14ac:dyDescent="0.2"/>
    <row r="345383" hidden="1" x14ac:dyDescent="0.2"/>
    <row r="345384" hidden="1" x14ac:dyDescent="0.2"/>
    <row r="345385" hidden="1" x14ac:dyDescent="0.2"/>
    <row r="345386" hidden="1" x14ac:dyDescent="0.2"/>
    <row r="345387" hidden="1" x14ac:dyDescent="0.2"/>
    <row r="345388" hidden="1" x14ac:dyDescent="0.2"/>
    <row r="345389" hidden="1" x14ac:dyDescent="0.2"/>
    <row r="345390" hidden="1" x14ac:dyDescent="0.2"/>
    <row r="345391" hidden="1" x14ac:dyDescent="0.2"/>
    <row r="345392" hidden="1" x14ac:dyDescent="0.2"/>
    <row r="345393" hidden="1" x14ac:dyDescent="0.2"/>
    <row r="345394" hidden="1" x14ac:dyDescent="0.2"/>
    <row r="345395" hidden="1" x14ac:dyDescent="0.2"/>
    <row r="345396" hidden="1" x14ac:dyDescent="0.2"/>
    <row r="345397" hidden="1" x14ac:dyDescent="0.2"/>
    <row r="345398" hidden="1" x14ac:dyDescent="0.2"/>
    <row r="345399" hidden="1" x14ac:dyDescent="0.2"/>
    <row r="345400" hidden="1" x14ac:dyDescent="0.2"/>
    <row r="345401" hidden="1" x14ac:dyDescent="0.2"/>
    <row r="345402" hidden="1" x14ac:dyDescent="0.2"/>
    <row r="345403" hidden="1" x14ac:dyDescent="0.2"/>
    <row r="345404" hidden="1" x14ac:dyDescent="0.2"/>
    <row r="345405" hidden="1" x14ac:dyDescent="0.2"/>
    <row r="345406" hidden="1" x14ac:dyDescent="0.2"/>
    <row r="345407" hidden="1" x14ac:dyDescent="0.2"/>
    <row r="345408" hidden="1" x14ac:dyDescent="0.2"/>
    <row r="345409" hidden="1" x14ac:dyDescent="0.2"/>
    <row r="345410" hidden="1" x14ac:dyDescent="0.2"/>
    <row r="345411" hidden="1" x14ac:dyDescent="0.2"/>
    <row r="345412" hidden="1" x14ac:dyDescent="0.2"/>
    <row r="345413" hidden="1" x14ac:dyDescent="0.2"/>
    <row r="345414" hidden="1" x14ac:dyDescent="0.2"/>
    <row r="345415" hidden="1" x14ac:dyDescent="0.2"/>
    <row r="345416" hidden="1" x14ac:dyDescent="0.2"/>
    <row r="345417" hidden="1" x14ac:dyDescent="0.2"/>
    <row r="345418" hidden="1" x14ac:dyDescent="0.2"/>
    <row r="345419" hidden="1" x14ac:dyDescent="0.2"/>
    <row r="345420" hidden="1" x14ac:dyDescent="0.2"/>
    <row r="345421" hidden="1" x14ac:dyDescent="0.2"/>
    <row r="345422" hidden="1" x14ac:dyDescent="0.2"/>
    <row r="345423" hidden="1" x14ac:dyDescent="0.2"/>
    <row r="345424" hidden="1" x14ac:dyDescent="0.2"/>
    <row r="345425" hidden="1" x14ac:dyDescent="0.2"/>
    <row r="345426" hidden="1" x14ac:dyDescent="0.2"/>
    <row r="345427" hidden="1" x14ac:dyDescent="0.2"/>
    <row r="345428" hidden="1" x14ac:dyDescent="0.2"/>
    <row r="345429" hidden="1" x14ac:dyDescent="0.2"/>
    <row r="345430" hidden="1" x14ac:dyDescent="0.2"/>
    <row r="345431" hidden="1" x14ac:dyDescent="0.2"/>
    <row r="345432" hidden="1" x14ac:dyDescent="0.2"/>
    <row r="345433" hidden="1" x14ac:dyDescent="0.2"/>
    <row r="345434" hidden="1" x14ac:dyDescent="0.2"/>
    <row r="345435" hidden="1" x14ac:dyDescent="0.2"/>
    <row r="345436" hidden="1" x14ac:dyDescent="0.2"/>
    <row r="345437" hidden="1" x14ac:dyDescent="0.2"/>
    <row r="345438" hidden="1" x14ac:dyDescent="0.2"/>
    <row r="345439" hidden="1" x14ac:dyDescent="0.2"/>
    <row r="345440" hidden="1" x14ac:dyDescent="0.2"/>
    <row r="345441" hidden="1" x14ac:dyDescent="0.2"/>
    <row r="345442" hidden="1" x14ac:dyDescent="0.2"/>
    <row r="345443" hidden="1" x14ac:dyDescent="0.2"/>
    <row r="345444" hidden="1" x14ac:dyDescent="0.2"/>
    <row r="345445" hidden="1" x14ac:dyDescent="0.2"/>
    <row r="345446" hidden="1" x14ac:dyDescent="0.2"/>
    <row r="345447" hidden="1" x14ac:dyDescent="0.2"/>
    <row r="345448" hidden="1" x14ac:dyDescent="0.2"/>
    <row r="345449" hidden="1" x14ac:dyDescent="0.2"/>
    <row r="345450" hidden="1" x14ac:dyDescent="0.2"/>
    <row r="345451" hidden="1" x14ac:dyDescent="0.2"/>
    <row r="345452" hidden="1" x14ac:dyDescent="0.2"/>
    <row r="345453" hidden="1" x14ac:dyDescent="0.2"/>
    <row r="345454" hidden="1" x14ac:dyDescent="0.2"/>
    <row r="345455" hidden="1" x14ac:dyDescent="0.2"/>
    <row r="345456" hidden="1" x14ac:dyDescent="0.2"/>
    <row r="345457" hidden="1" x14ac:dyDescent="0.2"/>
    <row r="345458" hidden="1" x14ac:dyDescent="0.2"/>
    <row r="345459" hidden="1" x14ac:dyDescent="0.2"/>
    <row r="345460" hidden="1" x14ac:dyDescent="0.2"/>
    <row r="345461" hidden="1" x14ac:dyDescent="0.2"/>
    <row r="345462" hidden="1" x14ac:dyDescent="0.2"/>
    <row r="345463" hidden="1" x14ac:dyDescent="0.2"/>
    <row r="345464" hidden="1" x14ac:dyDescent="0.2"/>
    <row r="345465" hidden="1" x14ac:dyDescent="0.2"/>
    <row r="345466" hidden="1" x14ac:dyDescent="0.2"/>
    <row r="345467" hidden="1" x14ac:dyDescent="0.2"/>
    <row r="345468" hidden="1" x14ac:dyDescent="0.2"/>
    <row r="345469" hidden="1" x14ac:dyDescent="0.2"/>
    <row r="345470" hidden="1" x14ac:dyDescent="0.2"/>
    <row r="345471" hidden="1" x14ac:dyDescent="0.2"/>
    <row r="345472" hidden="1" x14ac:dyDescent="0.2"/>
    <row r="345473" hidden="1" x14ac:dyDescent="0.2"/>
    <row r="345474" hidden="1" x14ac:dyDescent="0.2"/>
    <row r="345475" hidden="1" x14ac:dyDescent="0.2"/>
    <row r="345476" hidden="1" x14ac:dyDescent="0.2"/>
    <row r="345477" hidden="1" x14ac:dyDescent="0.2"/>
    <row r="345478" hidden="1" x14ac:dyDescent="0.2"/>
    <row r="345479" hidden="1" x14ac:dyDescent="0.2"/>
    <row r="345480" hidden="1" x14ac:dyDescent="0.2"/>
    <row r="345481" hidden="1" x14ac:dyDescent="0.2"/>
    <row r="345482" hidden="1" x14ac:dyDescent="0.2"/>
    <row r="345483" hidden="1" x14ac:dyDescent="0.2"/>
    <row r="345484" hidden="1" x14ac:dyDescent="0.2"/>
    <row r="345485" hidden="1" x14ac:dyDescent="0.2"/>
    <row r="345486" hidden="1" x14ac:dyDescent="0.2"/>
    <row r="345487" hidden="1" x14ac:dyDescent="0.2"/>
    <row r="345488" hidden="1" x14ac:dyDescent="0.2"/>
    <row r="345489" hidden="1" x14ac:dyDescent="0.2"/>
    <row r="345490" hidden="1" x14ac:dyDescent="0.2"/>
    <row r="345491" hidden="1" x14ac:dyDescent="0.2"/>
    <row r="345492" hidden="1" x14ac:dyDescent="0.2"/>
    <row r="345493" hidden="1" x14ac:dyDescent="0.2"/>
    <row r="345494" hidden="1" x14ac:dyDescent="0.2"/>
    <row r="345495" hidden="1" x14ac:dyDescent="0.2"/>
    <row r="345496" hidden="1" x14ac:dyDescent="0.2"/>
    <row r="345497" hidden="1" x14ac:dyDescent="0.2"/>
    <row r="345498" hidden="1" x14ac:dyDescent="0.2"/>
    <row r="345499" hidden="1" x14ac:dyDescent="0.2"/>
    <row r="345500" hidden="1" x14ac:dyDescent="0.2"/>
    <row r="345501" hidden="1" x14ac:dyDescent="0.2"/>
    <row r="345502" hidden="1" x14ac:dyDescent="0.2"/>
    <row r="345503" hidden="1" x14ac:dyDescent="0.2"/>
    <row r="345504" hidden="1" x14ac:dyDescent="0.2"/>
    <row r="345505" hidden="1" x14ac:dyDescent="0.2"/>
    <row r="345506" hidden="1" x14ac:dyDescent="0.2"/>
    <row r="345507" hidden="1" x14ac:dyDescent="0.2"/>
    <row r="345508" hidden="1" x14ac:dyDescent="0.2"/>
    <row r="345509" hidden="1" x14ac:dyDescent="0.2"/>
    <row r="345510" hidden="1" x14ac:dyDescent="0.2"/>
    <row r="345511" hidden="1" x14ac:dyDescent="0.2"/>
    <row r="345512" hidden="1" x14ac:dyDescent="0.2"/>
    <row r="345513" hidden="1" x14ac:dyDescent="0.2"/>
    <row r="345514" hidden="1" x14ac:dyDescent="0.2"/>
    <row r="345515" hidden="1" x14ac:dyDescent="0.2"/>
    <row r="345516" hidden="1" x14ac:dyDescent="0.2"/>
    <row r="345517" hidden="1" x14ac:dyDescent="0.2"/>
    <row r="345518" hidden="1" x14ac:dyDescent="0.2"/>
    <row r="345519" hidden="1" x14ac:dyDescent="0.2"/>
    <row r="345520" hidden="1" x14ac:dyDescent="0.2"/>
    <row r="345521" hidden="1" x14ac:dyDescent="0.2"/>
    <row r="345522" hidden="1" x14ac:dyDescent="0.2"/>
    <row r="345523" hidden="1" x14ac:dyDescent="0.2"/>
    <row r="345524" hidden="1" x14ac:dyDescent="0.2"/>
    <row r="345525" hidden="1" x14ac:dyDescent="0.2"/>
    <row r="345526" hidden="1" x14ac:dyDescent="0.2"/>
    <row r="345527" hidden="1" x14ac:dyDescent="0.2"/>
    <row r="345528" hidden="1" x14ac:dyDescent="0.2"/>
    <row r="345529" hidden="1" x14ac:dyDescent="0.2"/>
    <row r="345530" hidden="1" x14ac:dyDescent="0.2"/>
    <row r="345531" hidden="1" x14ac:dyDescent="0.2"/>
    <row r="345532" hidden="1" x14ac:dyDescent="0.2"/>
    <row r="345533" hidden="1" x14ac:dyDescent="0.2"/>
    <row r="345534" hidden="1" x14ac:dyDescent="0.2"/>
    <row r="345535" hidden="1" x14ac:dyDescent="0.2"/>
    <row r="345536" hidden="1" x14ac:dyDescent="0.2"/>
    <row r="345537" hidden="1" x14ac:dyDescent="0.2"/>
    <row r="345538" hidden="1" x14ac:dyDescent="0.2"/>
    <row r="345539" hidden="1" x14ac:dyDescent="0.2"/>
    <row r="345540" hidden="1" x14ac:dyDescent="0.2"/>
    <row r="345541" hidden="1" x14ac:dyDescent="0.2"/>
    <row r="345542" hidden="1" x14ac:dyDescent="0.2"/>
    <row r="345543" hidden="1" x14ac:dyDescent="0.2"/>
    <row r="345544" hidden="1" x14ac:dyDescent="0.2"/>
    <row r="345545" hidden="1" x14ac:dyDescent="0.2"/>
    <row r="345546" hidden="1" x14ac:dyDescent="0.2"/>
    <row r="345547" hidden="1" x14ac:dyDescent="0.2"/>
    <row r="345548" hidden="1" x14ac:dyDescent="0.2"/>
    <row r="345549" hidden="1" x14ac:dyDescent="0.2"/>
    <row r="345550" hidden="1" x14ac:dyDescent="0.2"/>
    <row r="345551" hidden="1" x14ac:dyDescent="0.2"/>
    <row r="345552" hidden="1" x14ac:dyDescent="0.2"/>
    <row r="345553" hidden="1" x14ac:dyDescent="0.2"/>
    <row r="345554" hidden="1" x14ac:dyDescent="0.2"/>
    <row r="345555" hidden="1" x14ac:dyDescent="0.2"/>
    <row r="345556" hidden="1" x14ac:dyDescent="0.2"/>
    <row r="345557" hidden="1" x14ac:dyDescent="0.2"/>
    <row r="345558" hidden="1" x14ac:dyDescent="0.2"/>
    <row r="345559" hidden="1" x14ac:dyDescent="0.2"/>
    <row r="345560" hidden="1" x14ac:dyDescent="0.2"/>
    <row r="345561" hidden="1" x14ac:dyDescent="0.2"/>
    <row r="345562" hidden="1" x14ac:dyDescent="0.2"/>
    <row r="345563" hidden="1" x14ac:dyDescent="0.2"/>
    <row r="345564" hidden="1" x14ac:dyDescent="0.2"/>
    <row r="345565" hidden="1" x14ac:dyDescent="0.2"/>
    <row r="345566" hidden="1" x14ac:dyDescent="0.2"/>
    <row r="345567" hidden="1" x14ac:dyDescent="0.2"/>
    <row r="345568" hidden="1" x14ac:dyDescent="0.2"/>
    <row r="345569" hidden="1" x14ac:dyDescent="0.2"/>
    <row r="345570" hidden="1" x14ac:dyDescent="0.2"/>
    <row r="345571" hidden="1" x14ac:dyDescent="0.2"/>
    <row r="345572" hidden="1" x14ac:dyDescent="0.2"/>
    <row r="345573" hidden="1" x14ac:dyDescent="0.2"/>
    <row r="345574" hidden="1" x14ac:dyDescent="0.2"/>
    <row r="345575" hidden="1" x14ac:dyDescent="0.2"/>
    <row r="345576" hidden="1" x14ac:dyDescent="0.2"/>
    <row r="345577" hidden="1" x14ac:dyDescent="0.2"/>
    <row r="345578" hidden="1" x14ac:dyDescent="0.2"/>
    <row r="345579" hidden="1" x14ac:dyDescent="0.2"/>
    <row r="345580" hidden="1" x14ac:dyDescent="0.2"/>
    <row r="345581" hidden="1" x14ac:dyDescent="0.2"/>
    <row r="345582" hidden="1" x14ac:dyDescent="0.2"/>
    <row r="345583" hidden="1" x14ac:dyDescent="0.2"/>
    <row r="345584" hidden="1" x14ac:dyDescent="0.2"/>
    <row r="345585" hidden="1" x14ac:dyDescent="0.2"/>
    <row r="345586" hidden="1" x14ac:dyDescent="0.2"/>
    <row r="345587" hidden="1" x14ac:dyDescent="0.2"/>
    <row r="345588" hidden="1" x14ac:dyDescent="0.2"/>
    <row r="345589" hidden="1" x14ac:dyDescent="0.2"/>
    <row r="345590" hidden="1" x14ac:dyDescent="0.2"/>
    <row r="345591" hidden="1" x14ac:dyDescent="0.2"/>
    <row r="345592" hidden="1" x14ac:dyDescent="0.2"/>
    <row r="345593" hidden="1" x14ac:dyDescent="0.2"/>
    <row r="345594" hidden="1" x14ac:dyDescent="0.2"/>
    <row r="345595" hidden="1" x14ac:dyDescent="0.2"/>
    <row r="345596" hidden="1" x14ac:dyDescent="0.2"/>
    <row r="345597" hidden="1" x14ac:dyDescent="0.2"/>
    <row r="345598" hidden="1" x14ac:dyDescent="0.2"/>
    <row r="345599" hidden="1" x14ac:dyDescent="0.2"/>
    <row r="345600" hidden="1" x14ac:dyDescent="0.2"/>
    <row r="345601" hidden="1" x14ac:dyDescent="0.2"/>
    <row r="345602" hidden="1" x14ac:dyDescent="0.2"/>
    <row r="345603" hidden="1" x14ac:dyDescent="0.2"/>
    <row r="345604" hidden="1" x14ac:dyDescent="0.2"/>
    <row r="345605" hidden="1" x14ac:dyDescent="0.2"/>
    <row r="345606" hidden="1" x14ac:dyDescent="0.2"/>
    <row r="345607" hidden="1" x14ac:dyDescent="0.2"/>
    <row r="345608" hidden="1" x14ac:dyDescent="0.2"/>
    <row r="345609" hidden="1" x14ac:dyDescent="0.2"/>
    <row r="345610" hidden="1" x14ac:dyDescent="0.2"/>
    <row r="345611" hidden="1" x14ac:dyDescent="0.2"/>
    <row r="345612" hidden="1" x14ac:dyDescent="0.2"/>
    <row r="345613" hidden="1" x14ac:dyDescent="0.2"/>
    <row r="345614" hidden="1" x14ac:dyDescent="0.2"/>
    <row r="345615" hidden="1" x14ac:dyDescent="0.2"/>
    <row r="345616" hidden="1" x14ac:dyDescent="0.2"/>
    <row r="345617" hidden="1" x14ac:dyDescent="0.2"/>
    <row r="345618" hidden="1" x14ac:dyDescent="0.2"/>
    <row r="345619" hidden="1" x14ac:dyDescent="0.2"/>
    <row r="345620" hidden="1" x14ac:dyDescent="0.2"/>
    <row r="345621" hidden="1" x14ac:dyDescent="0.2"/>
    <row r="345622" hidden="1" x14ac:dyDescent="0.2"/>
    <row r="345623" hidden="1" x14ac:dyDescent="0.2"/>
    <row r="345624" hidden="1" x14ac:dyDescent="0.2"/>
    <row r="345625" hidden="1" x14ac:dyDescent="0.2"/>
    <row r="345626" hidden="1" x14ac:dyDescent="0.2"/>
    <row r="345627" hidden="1" x14ac:dyDescent="0.2"/>
    <row r="345628" hidden="1" x14ac:dyDescent="0.2"/>
    <row r="345629" hidden="1" x14ac:dyDescent="0.2"/>
    <row r="345630" hidden="1" x14ac:dyDescent="0.2"/>
    <row r="345631" hidden="1" x14ac:dyDescent="0.2"/>
    <row r="345632" hidden="1" x14ac:dyDescent="0.2"/>
    <row r="345633" hidden="1" x14ac:dyDescent="0.2"/>
    <row r="345634" hidden="1" x14ac:dyDescent="0.2"/>
    <row r="345635" hidden="1" x14ac:dyDescent="0.2"/>
    <row r="345636" hidden="1" x14ac:dyDescent="0.2"/>
    <row r="345637" hidden="1" x14ac:dyDescent="0.2"/>
    <row r="345638" hidden="1" x14ac:dyDescent="0.2"/>
    <row r="345639" hidden="1" x14ac:dyDescent="0.2"/>
    <row r="345640" hidden="1" x14ac:dyDescent="0.2"/>
    <row r="345641" hidden="1" x14ac:dyDescent="0.2"/>
    <row r="345642" hidden="1" x14ac:dyDescent="0.2"/>
    <row r="345643" hidden="1" x14ac:dyDescent="0.2"/>
    <row r="345644" hidden="1" x14ac:dyDescent="0.2"/>
    <row r="345645" hidden="1" x14ac:dyDescent="0.2"/>
    <row r="345646" hidden="1" x14ac:dyDescent="0.2"/>
    <row r="345647" hidden="1" x14ac:dyDescent="0.2"/>
    <row r="345648" hidden="1" x14ac:dyDescent="0.2"/>
    <row r="345649" hidden="1" x14ac:dyDescent="0.2"/>
    <row r="345650" hidden="1" x14ac:dyDescent="0.2"/>
    <row r="345651" hidden="1" x14ac:dyDescent="0.2"/>
    <row r="345652" hidden="1" x14ac:dyDescent="0.2"/>
    <row r="345653" hidden="1" x14ac:dyDescent="0.2"/>
    <row r="345654" hidden="1" x14ac:dyDescent="0.2"/>
    <row r="345655" hidden="1" x14ac:dyDescent="0.2"/>
    <row r="345656" hidden="1" x14ac:dyDescent="0.2"/>
    <row r="345657" hidden="1" x14ac:dyDescent="0.2"/>
    <row r="345658" hidden="1" x14ac:dyDescent="0.2"/>
    <row r="345659" hidden="1" x14ac:dyDescent="0.2"/>
    <row r="345660" hidden="1" x14ac:dyDescent="0.2"/>
    <row r="345661" hidden="1" x14ac:dyDescent="0.2"/>
    <row r="345662" hidden="1" x14ac:dyDescent="0.2"/>
    <row r="345663" hidden="1" x14ac:dyDescent="0.2"/>
    <row r="345664" hidden="1" x14ac:dyDescent="0.2"/>
    <row r="345665" hidden="1" x14ac:dyDescent="0.2"/>
    <row r="345666" hidden="1" x14ac:dyDescent="0.2"/>
    <row r="345667" hidden="1" x14ac:dyDescent="0.2"/>
    <row r="345668" hidden="1" x14ac:dyDescent="0.2"/>
    <row r="345669" hidden="1" x14ac:dyDescent="0.2"/>
    <row r="345670" hidden="1" x14ac:dyDescent="0.2"/>
    <row r="345671" hidden="1" x14ac:dyDescent="0.2"/>
    <row r="345672" hidden="1" x14ac:dyDescent="0.2"/>
    <row r="345673" hidden="1" x14ac:dyDescent="0.2"/>
    <row r="345674" hidden="1" x14ac:dyDescent="0.2"/>
    <row r="345675" hidden="1" x14ac:dyDescent="0.2"/>
    <row r="345676" hidden="1" x14ac:dyDescent="0.2"/>
    <row r="345677" hidden="1" x14ac:dyDescent="0.2"/>
    <row r="345678" hidden="1" x14ac:dyDescent="0.2"/>
    <row r="345679" hidden="1" x14ac:dyDescent="0.2"/>
    <row r="345680" hidden="1" x14ac:dyDescent="0.2"/>
    <row r="345681" hidden="1" x14ac:dyDescent="0.2"/>
    <row r="345682" hidden="1" x14ac:dyDescent="0.2"/>
    <row r="345683" hidden="1" x14ac:dyDescent="0.2"/>
    <row r="345684" hidden="1" x14ac:dyDescent="0.2"/>
    <row r="345685" hidden="1" x14ac:dyDescent="0.2"/>
    <row r="345686" hidden="1" x14ac:dyDescent="0.2"/>
    <row r="345687" hidden="1" x14ac:dyDescent="0.2"/>
    <row r="345688" hidden="1" x14ac:dyDescent="0.2"/>
    <row r="345689" hidden="1" x14ac:dyDescent="0.2"/>
    <row r="345690" hidden="1" x14ac:dyDescent="0.2"/>
    <row r="345691" hidden="1" x14ac:dyDescent="0.2"/>
    <row r="345692" hidden="1" x14ac:dyDescent="0.2"/>
    <row r="345693" hidden="1" x14ac:dyDescent="0.2"/>
    <row r="345694" hidden="1" x14ac:dyDescent="0.2"/>
    <row r="345695" hidden="1" x14ac:dyDescent="0.2"/>
    <row r="345696" hidden="1" x14ac:dyDescent="0.2"/>
    <row r="345697" hidden="1" x14ac:dyDescent="0.2"/>
    <row r="345698" hidden="1" x14ac:dyDescent="0.2"/>
    <row r="345699" hidden="1" x14ac:dyDescent="0.2"/>
    <row r="345700" hidden="1" x14ac:dyDescent="0.2"/>
    <row r="345701" hidden="1" x14ac:dyDescent="0.2"/>
    <row r="345702" hidden="1" x14ac:dyDescent="0.2"/>
    <row r="345703" hidden="1" x14ac:dyDescent="0.2"/>
    <row r="345704" hidden="1" x14ac:dyDescent="0.2"/>
    <row r="345705" hidden="1" x14ac:dyDescent="0.2"/>
    <row r="345706" hidden="1" x14ac:dyDescent="0.2"/>
    <row r="345707" hidden="1" x14ac:dyDescent="0.2"/>
    <row r="345708" hidden="1" x14ac:dyDescent="0.2"/>
    <row r="345709" hidden="1" x14ac:dyDescent="0.2"/>
    <row r="345710" hidden="1" x14ac:dyDescent="0.2"/>
    <row r="345711" hidden="1" x14ac:dyDescent="0.2"/>
    <row r="345712" hidden="1" x14ac:dyDescent="0.2"/>
    <row r="345713" hidden="1" x14ac:dyDescent="0.2"/>
    <row r="345714" hidden="1" x14ac:dyDescent="0.2"/>
    <row r="345715" hidden="1" x14ac:dyDescent="0.2"/>
    <row r="345716" hidden="1" x14ac:dyDescent="0.2"/>
    <row r="345717" hidden="1" x14ac:dyDescent="0.2"/>
    <row r="345718" hidden="1" x14ac:dyDescent="0.2"/>
    <row r="345719" hidden="1" x14ac:dyDescent="0.2"/>
    <row r="345720" hidden="1" x14ac:dyDescent="0.2"/>
    <row r="345721" hidden="1" x14ac:dyDescent="0.2"/>
    <row r="345722" hidden="1" x14ac:dyDescent="0.2"/>
    <row r="345723" hidden="1" x14ac:dyDescent="0.2"/>
    <row r="345724" hidden="1" x14ac:dyDescent="0.2"/>
    <row r="345725" hidden="1" x14ac:dyDescent="0.2"/>
    <row r="345726" hidden="1" x14ac:dyDescent="0.2"/>
    <row r="345727" hidden="1" x14ac:dyDescent="0.2"/>
    <row r="345728" hidden="1" x14ac:dyDescent="0.2"/>
    <row r="345729" hidden="1" x14ac:dyDescent="0.2"/>
    <row r="345730" hidden="1" x14ac:dyDescent="0.2"/>
    <row r="345731" hidden="1" x14ac:dyDescent="0.2"/>
    <row r="345732" hidden="1" x14ac:dyDescent="0.2"/>
    <row r="345733" hidden="1" x14ac:dyDescent="0.2"/>
    <row r="345734" hidden="1" x14ac:dyDescent="0.2"/>
    <row r="345735" hidden="1" x14ac:dyDescent="0.2"/>
    <row r="345736" hidden="1" x14ac:dyDescent="0.2"/>
    <row r="345737" hidden="1" x14ac:dyDescent="0.2"/>
    <row r="345738" hidden="1" x14ac:dyDescent="0.2"/>
    <row r="345739" hidden="1" x14ac:dyDescent="0.2"/>
    <row r="345740" hidden="1" x14ac:dyDescent="0.2"/>
    <row r="345741" hidden="1" x14ac:dyDescent="0.2"/>
    <row r="345742" hidden="1" x14ac:dyDescent="0.2"/>
    <row r="345743" hidden="1" x14ac:dyDescent="0.2"/>
    <row r="345744" hidden="1" x14ac:dyDescent="0.2"/>
    <row r="345745" hidden="1" x14ac:dyDescent="0.2"/>
    <row r="345746" hidden="1" x14ac:dyDescent="0.2"/>
    <row r="345747" hidden="1" x14ac:dyDescent="0.2"/>
    <row r="345748" hidden="1" x14ac:dyDescent="0.2"/>
    <row r="345749" hidden="1" x14ac:dyDescent="0.2"/>
    <row r="345750" hidden="1" x14ac:dyDescent="0.2"/>
    <row r="345751" hidden="1" x14ac:dyDescent="0.2"/>
    <row r="345752" hidden="1" x14ac:dyDescent="0.2"/>
    <row r="345753" hidden="1" x14ac:dyDescent="0.2"/>
    <row r="345754" hidden="1" x14ac:dyDescent="0.2"/>
    <row r="345755" hidden="1" x14ac:dyDescent="0.2"/>
    <row r="345756" hidden="1" x14ac:dyDescent="0.2"/>
    <row r="345757" hidden="1" x14ac:dyDescent="0.2"/>
    <row r="345758" hidden="1" x14ac:dyDescent="0.2"/>
    <row r="345759" hidden="1" x14ac:dyDescent="0.2"/>
    <row r="345760" hidden="1" x14ac:dyDescent="0.2"/>
    <row r="345761" hidden="1" x14ac:dyDescent="0.2"/>
    <row r="345762" hidden="1" x14ac:dyDescent="0.2"/>
    <row r="345763" hidden="1" x14ac:dyDescent="0.2"/>
    <row r="345764" hidden="1" x14ac:dyDescent="0.2"/>
    <row r="345765" hidden="1" x14ac:dyDescent="0.2"/>
    <row r="345766" hidden="1" x14ac:dyDescent="0.2"/>
    <row r="345767" hidden="1" x14ac:dyDescent="0.2"/>
    <row r="345768" hidden="1" x14ac:dyDescent="0.2"/>
    <row r="345769" hidden="1" x14ac:dyDescent="0.2"/>
    <row r="345770" hidden="1" x14ac:dyDescent="0.2"/>
    <row r="345771" hidden="1" x14ac:dyDescent="0.2"/>
    <row r="345772" hidden="1" x14ac:dyDescent="0.2"/>
    <row r="345773" hidden="1" x14ac:dyDescent="0.2"/>
    <row r="345774" hidden="1" x14ac:dyDescent="0.2"/>
    <row r="345775" hidden="1" x14ac:dyDescent="0.2"/>
    <row r="345776" hidden="1" x14ac:dyDescent="0.2"/>
    <row r="345777" hidden="1" x14ac:dyDescent="0.2"/>
    <row r="345778" hidden="1" x14ac:dyDescent="0.2"/>
    <row r="345779" hidden="1" x14ac:dyDescent="0.2"/>
    <row r="345780" hidden="1" x14ac:dyDescent="0.2"/>
    <row r="345781" hidden="1" x14ac:dyDescent="0.2"/>
    <row r="345782" hidden="1" x14ac:dyDescent="0.2"/>
    <row r="345783" hidden="1" x14ac:dyDescent="0.2"/>
    <row r="345784" hidden="1" x14ac:dyDescent="0.2"/>
    <row r="345785" hidden="1" x14ac:dyDescent="0.2"/>
    <row r="345786" hidden="1" x14ac:dyDescent="0.2"/>
    <row r="345787" hidden="1" x14ac:dyDescent="0.2"/>
    <row r="345788" hidden="1" x14ac:dyDescent="0.2"/>
    <row r="345789" hidden="1" x14ac:dyDescent="0.2"/>
    <row r="345790" hidden="1" x14ac:dyDescent="0.2"/>
    <row r="345791" hidden="1" x14ac:dyDescent="0.2"/>
    <row r="345792" hidden="1" x14ac:dyDescent="0.2"/>
    <row r="345793" hidden="1" x14ac:dyDescent="0.2"/>
    <row r="345794" hidden="1" x14ac:dyDescent="0.2"/>
    <row r="345795" hidden="1" x14ac:dyDescent="0.2"/>
    <row r="345796" hidden="1" x14ac:dyDescent="0.2"/>
    <row r="345797" hidden="1" x14ac:dyDescent="0.2"/>
    <row r="345798" hidden="1" x14ac:dyDescent="0.2"/>
    <row r="345799" hidden="1" x14ac:dyDescent="0.2"/>
    <row r="345800" hidden="1" x14ac:dyDescent="0.2"/>
    <row r="345801" hidden="1" x14ac:dyDescent="0.2"/>
    <row r="345802" hidden="1" x14ac:dyDescent="0.2"/>
    <row r="345803" hidden="1" x14ac:dyDescent="0.2"/>
    <row r="345804" hidden="1" x14ac:dyDescent="0.2"/>
    <row r="345805" hidden="1" x14ac:dyDescent="0.2"/>
    <row r="345806" hidden="1" x14ac:dyDescent="0.2"/>
    <row r="345807" hidden="1" x14ac:dyDescent="0.2"/>
    <row r="345808" hidden="1" x14ac:dyDescent="0.2"/>
    <row r="345809" hidden="1" x14ac:dyDescent="0.2"/>
    <row r="345810" hidden="1" x14ac:dyDescent="0.2"/>
    <row r="345811" hidden="1" x14ac:dyDescent="0.2"/>
    <row r="345812" hidden="1" x14ac:dyDescent="0.2"/>
    <row r="345813" hidden="1" x14ac:dyDescent="0.2"/>
    <row r="345814" hidden="1" x14ac:dyDescent="0.2"/>
    <row r="345815" hidden="1" x14ac:dyDescent="0.2"/>
    <row r="345816" hidden="1" x14ac:dyDescent="0.2"/>
    <row r="345817" hidden="1" x14ac:dyDescent="0.2"/>
    <row r="345818" hidden="1" x14ac:dyDescent="0.2"/>
    <row r="345819" hidden="1" x14ac:dyDescent="0.2"/>
    <row r="345820" hidden="1" x14ac:dyDescent="0.2"/>
    <row r="345821" hidden="1" x14ac:dyDescent="0.2"/>
    <row r="345822" hidden="1" x14ac:dyDescent="0.2"/>
    <row r="345823" hidden="1" x14ac:dyDescent="0.2"/>
    <row r="345824" hidden="1" x14ac:dyDescent="0.2"/>
    <row r="345825" hidden="1" x14ac:dyDescent="0.2"/>
    <row r="345826" hidden="1" x14ac:dyDescent="0.2"/>
    <row r="345827" hidden="1" x14ac:dyDescent="0.2"/>
    <row r="345828" hidden="1" x14ac:dyDescent="0.2"/>
    <row r="345829" hidden="1" x14ac:dyDescent="0.2"/>
    <row r="345830" hidden="1" x14ac:dyDescent="0.2"/>
    <row r="345831" hidden="1" x14ac:dyDescent="0.2"/>
    <row r="345832" hidden="1" x14ac:dyDescent="0.2"/>
    <row r="345833" hidden="1" x14ac:dyDescent="0.2"/>
    <row r="345834" hidden="1" x14ac:dyDescent="0.2"/>
    <row r="345835" hidden="1" x14ac:dyDescent="0.2"/>
    <row r="345836" hidden="1" x14ac:dyDescent="0.2"/>
    <row r="345837" hidden="1" x14ac:dyDescent="0.2"/>
    <row r="345838" hidden="1" x14ac:dyDescent="0.2"/>
    <row r="345839" hidden="1" x14ac:dyDescent="0.2"/>
    <row r="345840" hidden="1" x14ac:dyDescent="0.2"/>
    <row r="345841" hidden="1" x14ac:dyDescent="0.2"/>
    <row r="345842" hidden="1" x14ac:dyDescent="0.2"/>
    <row r="345843" hidden="1" x14ac:dyDescent="0.2"/>
    <row r="345844" hidden="1" x14ac:dyDescent="0.2"/>
    <row r="345845" hidden="1" x14ac:dyDescent="0.2"/>
    <row r="345846" hidden="1" x14ac:dyDescent="0.2"/>
    <row r="345847" hidden="1" x14ac:dyDescent="0.2"/>
    <row r="345848" hidden="1" x14ac:dyDescent="0.2"/>
    <row r="345849" hidden="1" x14ac:dyDescent="0.2"/>
    <row r="345850" hidden="1" x14ac:dyDescent="0.2"/>
    <row r="345851" hidden="1" x14ac:dyDescent="0.2"/>
    <row r="345852" hidden="1" x14ac:dyDescent="0.2"/>
    <row r="345853" hidden="1" x14ac:dyDescent="0.2"/>
    <row r="345854" hidden="1" x14ac:dyDescent="0.2"/>
    <row r="345855" hidden="1" x14ac:dyDescent="0.2"/>
    <row r="345856" hidden="1" x14ac:dyDescent="0.2"/>
    <row r="345857" hidden="1" x14ac:dyDescent="0.2"/>
    <row r="345858" hidden="1" x14ac:dyDescent="0.2"/>
    <row r="345859" hidden="1" x14ac:dyDescent="0.2"/>
    <row r="345860" hidden="1" x14ac:dyDescent="0.2"/>
    <row r="345861" hidden="1" x14ac:dyDescent="0.2"/>
    <row r="345862" hidden="1" x14ac:dyDescent="0.2"/>
    <row r="345863" hidden="1" x14ac:dyDescent="0.2"/>
    <row r="345864" hidden="1" x14ac:dyDescent="0.2"/>
    <row r="345865" hidden="1" x14ac:dyDescent="0.2"/>
    <row r="345866" hidden="1" x14ac:dyDescent="0.2"/>
    <row r="345867" hidden="1" x14ac:dyDescent="0.2"/>
    <row r="345868" hidden="1" x14ac:dyDescent="0.2"/>
    <row r="345869" hidden="1" x14ac:dyDescent="0.2"/>
    <row r="345870" hidden="1" x14ac:dyDescent="0.2"/>
    <row r="345871" hidden="1" x14ac:dyDescent="0.2"/>
    <row r="345872" hidden="1" x14ac:dyDescent="0.2"/>
    <row r="345873" hidden="1" x14ac:dyDescent="0.2"/>
    <row r="345874" hidden="1" x14ac:dyDescent="0.2"/>
    <row r="345875" hidden="1" x14ac:dyDescent="0.2"/>
    <row r="345876" hidden="1" x14ac:dyDescent="0.2"/>
    <row r="345877" hidden="1" x14ac:dyDescent="0.2"/>
    <row r="345878" hidden="1" x14ac:dyDescent="0.2"/>
    <row r="345879" hidden="1" x14ac:dyDescent="0.2"/>
    <row r="345880" hidden="1" x14ac:dyDescent="0.2"/>
    <row r="345881" hidden="1" x14ac:dyDescent="0.2"/>
    <row r="345882" hidden="1" x14ac:dyDescent="0.2"/>
    <row r="345883" hidden="1" x14ac:dyDescent="0.2"/>
    <row r="345884" hidden="1" x14ac:dyDescent="0.2"/>
    <row r="345885" hidden="1" x14ac:dyDescent="0.2"/>
    <row r="345886" hidden="1" x14ac:dyDescent="0.2"/>
    <row r="345887" hidden="1" x14ac:dyDescent="0.2"/>
    <row r="345888" hidden="1" x14ac:dyDescent="0.2"/>
    <row r="345889" hidden="1" x14ac:dyDescent="0.2"/>
    <row r="345890" hidden="1" x14ac:dyDescent="0.2"/>
    <row r="345891" hidden="1" x14ac:dyDescent="0.2"/>
    <row r="345892" hidden="1" x14ac:dyDescent="0.2"/>
    <row r="345893" hidden="1" x14ac:dyDescent="0.2"/>
    <row r="345894" hidden="1" x14ac:dyDescent="0.2"/>
    <row r="345895" hidden="1" x14ac:dyDescent="0.2"/>
    <row r="345896" hidden="1" x14ac:dyDescent="0.2"/>
    <row r="345897" hidden="1" x14ac:dyDescent="0.2"/>
    <row r="345898" hidden="1" x14ac:dyDescent="0.2"/>
    <row r="345899" hidden="1" x14ac:dyDescent="0.2"/>
    <row r="345900" hidden="1" x14ac:dyDescent="0.2"/>
    <row r="345901" hidden="1" x14ac:dyDescent="0.2"/>
    <row r="345902" hidden="1" x14ac:dyDescent="0.2"/>
    <row r="345903" hidden="1" x14ac:dyDescent="0.2"/>
    <row r="345904" hidden="1" x14ac:dyDescent="0.2"/>
    <row r="345905" hidden="1" x14ac:dyDescent="0.2"/>
    <row r="345906" hidden="1" x14ac:dyDescent="0.2"/>
    <row r="345907" hidden="1" x14ac:dyDescent="0.2"/>
    <row r="345908" hidden="1" x14ac:dyDescent="0.2"/>
    <row r="345909" hidden="1" x14ac:dyDescent="0.2"/>
    <row r="345910" hidden="1" x14ac:dyDescent="0.2"/>
    <row r="345911" hidden="1" x14ac:dyDescent="0.2"/>
    <row r="345912" hidden="1" x14ac:dyDescent="0.2"/>
    <row r="345913" hidden="1" x14ac:dyDescent="0.2"/>
    <row r="345914" hidden="1" x14ac:dyDescent="0.2"/>
    <row r="345915" hidden="1" x14ac:dyDescent="0.2"/>
    <row r="345916" hidden="1" x14ac:dyDescent="0.2"/>
    <row r="345917" hidden="1" x14ac:dyDescent="0.2"/>
    <row r="345918" hidden="1" x14ac:dyDescent="0.2"/>
    <row r="345919" hidden="1" x14ac:dyDescent="0.2"/>
    <row r="345920" hidden="1" x14ac:dyDescent="0.2"/>
    <row r="345921" hidden="1" x14ac:dyDescent="0.2"/>
    <row r="345922" hidden="1" x14ac:dyDescent="0.2"/>
    <row r="345923" hidden="1" x14ac:dyDescent="0.2"/>
    <row r="345924" hidden="1" x14ac:dyDescent="0.2"/>
    <row r="345925" hidden="1" x14ac:dyDescent="0.2"/>
    <row r="345926" hidden="1" x14ac:dyDescent="0.2"/>
    <row r="345927" hidden="1" x14ac:dyDescent="0.2"/>
    <row r="345928" hidden="1" x14ac:dyDescent="0.2"/>
    <row r="345929" hidden="1" x14ac:dyDescent="0.2"/>
    <row r="345930" hidden="1" x14ac:dyDescent="0.2"/>
    <row r="345931" hidden="1" x14ac:dyDescent="0.2"/>
    <row r="345932" hidden="1" x14ac:dyDescent="0.2"/>
    <row r="345933" hidden="1" x14ac:dyDescent="0.2"/>
    <row r="345934" hidden="1" x14ac:dyDescent="0.2"/>
    <row r="345935" hidden="1" x14ac:dyDescent="0.2"/>
    <row r="345936" hidden="1" x14ac:dyDescent="0.2"/>
    <row r="345937" hidden="1" x14ac:dyDescent="0.2"/>
    <row r="345938" hidden="1" x14ac:dyDescent="0.2"/>
    <row r="345939" hidden="1" x14ac:dyDescent="0.2"/>
    <row r="345940" hidden="1" x14ac:dyDescent="0.2"/>
    <row r="345941" hidden="1" x14ac:dyDescent="0.2"/>
    <row r="345942" hidden="1" x14ac:dyDescent="0.2"/>
    <row r="345943" hidden="1" x14ac:dyDescent="0.2"/>
    <row r="345944" hidden="1" x14ac:dyDescent="0.2"/>
    <row r="345945" hidden="1" x14ac:dyDescent="0.2"/>
    <row r="345946" hidden="1" x14ac:dyDescent="0.2"/>
    <row r="345947" hidden="1" x14ac:dyDescent="0.2"/>
    <row r="345948" hidden="1" x14ac:dyDescent="0.2"/>
    <row r="345949" hidden="1" x14ac:dyDescent="0.2"/>
    <row r="345950" hidden="1" x14ac:dyDescent="0.2"/>
    <row r="345951" hidden="1" x14ac:dyDescent="0.2"/>
    <row r="345952" hidden="1" x14ac:dyDescent="0.2"/>
    <row r="345953" hidden="1" x14ac:dyDescent="0.2"/>
    <row r="345954" hidden="1" x14ac:dyDescent="0.2"/>
    <row r="345955" hidden="1" x14ac:dyDescent="0.2"/>
    <row r="345956" hidden="1" x14ac:dyDescent="0.2"/>
    <row r="345957" hidden="1" x14ac:dyDescent="0.2"/>
    <row r="345958" hidden="1" x14ac:dyDescent="0.2"/>
    <row r="345959" hidden="1" x14ac:dyDescent="0.2"/>
    <row r="345960" hidden="1" x14ac:dyDescent="0.2"/>
    <row r="345961" hidden="1" x14ac:dyDescent="0.2"/>
    <row r="345962" hidden="1" x14ac:dyDescent="0.2"/>
    <row r="345963" hidden="1" x14ac:dyDescent="0.2"/>
    <row r="345964" hidden="1" x14ac:dyDescent="0.2"/>
    <row r="345965" hidden="1" x14ac:dyDescent="0.2"/>
    <row r="345966" hidden="1" x14ac:dyDescent="0.2"/>
    <row r="345967" hidden="1" x14ac:dyDescent="0.2"/>
    <row r="345968" hidden="1" x14ac:dyDescent="0.2"/>
    <row r="345969" hidden="1" x14ac:dyDescent="0.2"/>
    <row r="345970" hidden="1" x14ac:dyDescent="0.2"/>
    <row r="345971" hidden="1" x14ac:dyDescent="0.2"/>
    <row r="345972" hidden="1" x14ac:dyDescent="0.2"/>
    <row r="345973" hidden="1" x14ac:dyDescent="0.2"/>
    <row r="345974" hidden="1" x14ac:dyDescent="0.2"/>
    <row r="345975" hidden="1" x14ac:dyDescent="0.2"/>
    <row r="345976" hidden="1" x14ac:dyDescent="0.2"/>
    <row r="345977" hidden="1" x14ac:dyDescent="0.2"/>
    <row r="345978" hidden="1" x14ac:dyDescent="0.2"/>
    <row r="345979" hidden="1" x14ac:dyDescent="0.2"/>
    <row r="345980" hidden="1" x14ac:dyDescent="0.2"/>
    <row r="345981" hidden="1" x14ac:dyDescent="0.2"/>
    <row r="345982" hidden="1" x14ac:dyDescent="0.2"/>
    <row r="345983" hidden="1" x14ac:dyDescent="0.2"/>
    <row r="345984" hidden="1" x14ac:dyDescent="0.2"/>
    <row r="345985" hidden="1" x14ac:dyDescent="0.2"/>
    <row r="345986" hidden="1" x14ac:dyDescent="0.2"/>
    <row r="345987" hidden="1" x14ac:dyDescent="0.2"/>
    <row r="345988" hidden="1" x14ac:dyDescent="0.2"/>
    <row r="345989" hidden="1" x14ac:dyDescent="0.2"/>
    <row r="345990" hidden="1" x14ac:dyDescent="0.2"/>
    <row r="345991" hidden="1" x14ac:dyDescent="0.2"/>
    <row r="345992" hidden="1" x14ac:dyDescent="0.2"/>
    <row r="345993" hidden="1" x14ac:dyDescent="0.2"/>
    <row r="345994" hidden="1" x14ac:dyDescent="0.2"/>
    <row r="345995" hidden="1" x14ac:dyDescent="0.2"/>
    <row r="345996" hidden="1" x14ac:dyDescent="0.2"/>
    <row r="345997" hidden="1" x14ac:dyDescent="0.2"/>
    <row r="345998" hidden="1" x14ac:dyDescent="0.2"/>
    <row r="345999" hidden="1" x14ac:dyDescent="0.2"/>
    <row r="346000" hidden="1" x14ac:dyDescent="0.2"/>
    <row r="346001" hidden="1" x14ac:dyDescent="0.2"/>
    <row r="346002" hidden="1" x14ac:dyDescent="0.2"/>
    <row r="346003" hidden="1" x14ac:dyDescent="0.2"/>
    <row r="346004" hidden="1" x14ac:dyDescent="0.2"/>
    <row r="346005" hidden="1" x14ac:dyDescent="0.2"/>
    <row r="346006" hidden="1" x14ac:dyDescent="0.2"/>
    <row r="346007" hidden="1" x14ac:dyDescent="0.2"/>
    <row r="346008" hidden="1" x14ac:dyDescent="0.2"/>
    <row r="346009" hidden="1" x14ac:dyDescent="0.2"/>
    <row r="346010" hidden="1" x14ac:dyDescent="0.2"/>
    <row r="346011" hidden="1" x14ac:dyDescent="0.2"/>
    <row r="346012" hidden="1" x14ac:dyDescent="0.2"/>
    <row r="346013" hidden="1" x14ac:dyDescent="0.2"/>
    <row r="346014" hidden="1" x14ac:dyDescent="0.2"/>
    <row r="346015" hidden="1" x14ac:dyDescent="0.2"/>
    <row r="346016" hidden="1" x14ac:dyDescent="0.2"/>
    <row r="346017" hidden="1" x14ac:dyDescent="0.2"/>
    <row r="346018" hidden="1" x14ac:dyDescent="0.2"/>
    <row r="346019" hidden="1" x14ac:dyDescent="0.2"/>
    <row r="346020" hidden="1" x14ac:dyDescent="0.2"/>
    <row r="346021" hidden="1" x14ac:dyDescent="0.2"/>
    <row r="346022" hidden="1" x14ac:dyDescent="0.2"/>
    <row r="346023" hidden="1" x14ac:dyDescent="0.2"/>
    <row r="346024" hidden="1" x14ac:dyDescent="0.2"/>
    <row r="346025" hidden="1" x14ac:dyDescent="0.2"/>
    <row r="346026" hidden="1" x14ac:dyDescent="0.2"/>
    <row r="346027" hidden="1" x14ac:dyDescent="0.2"/>
    <row r="346028" hidden="1" x14ac:dyDescent="0.2"/>
    <row r="346029" hidden="1" x14ac:dyDescent="0.2"/>
    <row r="346030" hidden="1" x14ac:dyDescent="0.2"/>
    <row r="346031" hidden="1" x14ac:dyDescent="0.2"/>
    <row r="346032" hidden="1" x14ac:dyDescent="0.2"/>
    <row r="346033" hidden="1" x14ac:dyDescent="0.2"/>
    <row r="346034" hidden="1" x14ac:dyDescent="0.2"/>
    <row r="346035" hidden="1" x14ac:dyDescent="0.2"/>
    <row r="346036" hidden="1" x14ac:dyDescent="0.2"/>
    <row r="346037" hidden="1" x14ac:dyDescent="0.2"/>
    <row r="346038" hidden="1" x14ac:dyDescent="0.2"/>
    <row r="346039" hidden="1" x14ac:dyDescent="0.2"/>
    <row r="346040" hidden="1" x14ac:dyDescent="0.2"/>
    <row r="346041" hidden="1" x14ac:dyDescent="0.2"/>
    <row r="346042" hidden="1" x14ac:dyDescent="0.2"/>
    <row r="346043" hidden="1" x14ac:dyDescent="0.2"/>
    <row r="346044" hidden="1" x14ac:dyDescent="0.2"/>
    <row r="346045" hidden="1" x14ac:dyDescent="0.2"/>
    <row r="346046" hidden="1" x14ac:dyDescent="0.2"/>
    <row r="346047" hidden="1" x14ac:dyDescent="0.2"/>
    <row r="346048" hidden="1" x14ac:dyDescent="0.2"/>
    <row r="346049" hidden="1" x14ac:dyDescent="0.2"/>
    <row r="346050" hidden="1" x14ac:dyDescent="0.2"/>
    <row r="346051" hidden="1" x14ac:dyDescent="0.2"/>
    <row r="346052" hidden="1" x14ac:dyDescent="0.2"/>
    <row r="346053" hidden="1" x14ac:dyDescent="0.2"/>
    <row r="346054" hidden="1" x14ac:dyDescent="0.2"/>
    <row r="346055" hidden="1" x14ac:dyDescent="0.2"/>
    <row r="346056" hidden="1" x14ac:dyDescent="0.2"/>
    <row r="346057" hidden="1" x14ac:dyDescent="0.2"/>
    <row r="346058" hidden="1" x14ac:dyDescent="0.2"/>
    <row r="346059" hidden="1" x14ac:dyDescent="0.2"/>
    <row r="346060" hidden="1" x14ac:dyDescent="0.2"/>
    <row r="346061" hidden="1" x14ac:dyDescent="0.2"/>
    <row r="346062" hidden="1" x14ac:dyDescent="0.2"/>
    <row r="346063" hidden="1" x14ac:dyDescent="0.2"/>
    <row r="346064" hidden="1" x14ac:dyDescent="0.2"/>
    <row r="346065" hidden="1" x14ac:dyDescent="0.2"/>
    <row r="346066" hidden="1" x14ac:dyDescent="0.2"/>
    <row r="346067" hidden="1" x14ac:dyDescent="0.2"/>
    <row r="346068" hidden="1" x14ac:dyDescent="0.2"/>
    <row r="346069" hidden="1" x14ac:dyDescent="0.2"/>
    <row r="346070" hidden="1" x14ac:dyDescent="0.2"/>
    <row r="346071" hidden="1" x14ac:dyDescent="0.2"/>
    <row r="346072" hidden="1" x14ac:dyDescent="0.2"/>
    <row r="346073" hidden="1" x14ac:dyDescent="0.2"/>
    <row r="346074" hidden="1" x14ac:dyDescent="0.2"/>
    <row r="346075" hidden="1" x14ac:dyDescent="0.2"/>
    <row r="346076" hidden="1" x14ac:dyDescent="0.2"/>
    <row r="346077" hidden="1" x14ac:dyDescent="0.2"/>
    <row r="346078" hidden="1" x14ac:dyDescent="0.2"/>
    <row r="346079" hidden="1" x14ac:dyDescent="0.2"/>
    <row r="346080" hidden="1" x14ac:dyDescent="0.2"/>
    <row r="346081" hidden="1" x14ac:dyDescent="0.2"/>
    <row r="346082" hidden="1" x14ac:dyDescent="0.2"/>
    <row r="346083" hidden="1" x14ac:dyDescent="0.2"/>
    <row r="346084" hidden="1" x14ac:dyDescent="0.2"/>
    <row r="346085" hidden="1" x14ac:dyDescent="0.2"/>
    <row r="346086" hidden="1" x14ac:dyDescent="0.2"/>
    <row r="346087" hidden="1" x14ac:dyDescent="0.2"/>
    <row r="346088" hidden="1" x14ac:dyDescent="0.2"/>
    <row r="346089" hidden="1" x14ac:dyDescent="0.2"/>
    <row r="346090" hidden="1" x14ac:dyDescent="0.2"/>
    <row r="346091" hidden="1" x14ac:dyDescent="0.2"/>
    <row r="346092" hidden="1" x14ac:dyDescent="0.2"/>
    <row r="346093" hidden="1" x14ac:dyDescent="0.2"/>
    <row r="346094" hidden="1" x14ac:dyDescent="0.2"/>
    <row r="346095" hidden="1" x14ac:dyDescent="0.2"/>
    <row r="346096" hidden="1" x14ac:dyDescent="0.2"/>
    <row r="346097" hidden="1" x14ac:dyDescent="0.2"/>
    <row r="346098" hidden="1" x14ac:dyDescent="0.2"/>
    <row r="346099" hidden="1" x14ac:dyDescent="0.2"/>
    <row r="346100" hidden="1" x14ac:dyDescent="0.2"/>
    <row r="346101" hidden="1" x14ac:dyDescent="0.2"/>
    <row r="346102" hidden="1" x14ac:dyDescent="0.2"/>
    <row r="346103" hidden="1" x14ac:dyDescent="0.2"/>
    <row r="346104" hidden="1" x14ac:dyDescent="0.2"/>
    <row r="346105" hidden="1" x14ac:dyDescent="0.2"/>
    <row r="346106" hidden="1" x14ac:dyDescent="0.2"/>
    <row r="346107" hidden="1" x14ac:dyDescent="0.2"/>
    <row r="346108" hidden="1" x14ac:dyDescent="0.2"/>
    <row r="346109" hidden="1" x14ac:dyDescent="0.2"/>
    <row r="346110" hidden="1" x14ac:dyDescent="0.2"/>
    <row r="346111" hidden="1" x14ac:dyDescent="0.2"/>
    <row r="346112" hidden="1" x14ac:dyDescent="0.2"/>
    <row r="346113" hidden="1" x14ac:dyDescent="0.2"/>
    <row r="346114" hidden="1" x14ac:dyDescent="0.2"/>
    <row r="346115" hidden="1" x14ac:dyDescent="0.2"/>
    <row r="346116" hidden="1" x14ac:dyDescent="0.2"/>
    <row r="346117" hidden="1" x14ac:dyDescent="0.2"/>
    <row r="346118" hidden="1" x14ac:dyDescent="0.2"/>
    <row r="346119" hidden="1" x14ac:dyDescent="0.2"/>
    <row r="346120" hidden="1" x14ac:dyDescent="0.2"/>
    <row r="346121" hidden="1" x14ac:dyDescent="0.2"/>
    <row r="346122" hidden="1" x14ac:dyDescent="0.2"/>
    <row r="346123" hidden="1" x14ac:dyDescent="0.2"/>
    <row r="346124" hidden="1" x14ac:dyDescent="0.2"/>
    <row r="346125" hidden="1" x14ac:dyDescent="0.2"/>
    <row r="346126" hidden="1" x14ac:dyDescent="0.2"/>
    <row r="346127" hidden="1" x14ac:dyDescent="0.2"/>
    <row r="346128" hidden="1" x14ac:dyDescent="0.2"/>
    <row r="346129" hidden="1" x14ac:dyDescent="0.2"/>
    <row r="346130" hidden="1" x14ac:dyDescent="0.2"/>
    <row r="346131" hidden="1" x14ac:dyDescent="0.2"/>
    <row r="346132" hidden="1" x14ac:dyDescent="0.2"/>
    <row r="346133" hidden="1" x14ac:dyDescent="0.2"/>
    <row r="346134" hidden="1" x14ac:dyDescent="0.2"/>
    <row r="346135" hidden="1" x14ac:dyDescent="0.2"/>
    <row r="346136" hidden="1" x14ac:dyDescent="0.2"/>
    <row r="346137" hidden="1" x14ac:dyDescent="0.2"/>
    <row r="346138" hidden="1" x14ac:dyDescent="0.2"/>
    <row r="346139" hidden="1" x14ac:dyDescent="0.2"/>
    <row r="346140" hidden="1" x14ac:dyDescent="0.2"/>
    <row r="346141" hidden="1" x14ac:dyDescent="0.2"/>
    <row r="346142" hidden="1" x14ac:dyDescent="0.2"/>
    <row r="346143" hidden="1" x14ac:dyDescent="0.2"/>
    <row r="346144" hidden="1" x14ac:dyDescent="0.2"/>
    <row r="346145" hidden="1" x14ac:dyDescent="0.2"/>
    <row r="346146" hidden="1" x14ac:dyDescent="0.2"/>
    <row r="346147" hidden="1" x14ac:dyDescent="0.2"/>
    <row r="346148" hidden="1" x14ac:dyDescent="0.2"/>
    <row r="346149" hidden="1" x14ac:dyDescent="0.2"/>
    <row r="346150" hidden="1" x14ac:dyDescent="0.2"/>
    <row r="346151" hidden="1" x14ac:dyDescent="0.2"/>
    <row r="346152" hidden="1" x14ac:dyDescent="0.2"/>
    <row r="346153" hidden="1" x14ac:dyDescent="0.2"/>
    <row r="346154" hidden="1" x14ac:dyDescent="0.2"/>
    <row r="346155" hidden="1" x14ac:dyDescent="0.2"/>
    <row r="346156" hidden="1" x14ac:dyDescent="0.2"/>
    <row r="346157" hidden="1" x14ac:dyDescent="0.2"/>
    <row r="346158" hidden="1" x14ac:dyDescent="0.2"/>
    <row r="346159" hidden="1" x14ac:dyDescent="0.2"/>
    <row r="346160" hidden="1" x14ac:dyDescent="0.2"/>
    <row r="346161" hidden="1" x14ac:dyDescent="0.2"/>
    <row r="346162" hidden="1" x14ac:dyDescent="0.2"/>
    <row r="346163" hidden="1" x14ac:dyDescent="0.2"/>
    <row r="346164" hidden="1" x14ac:dyDescent="0.2"/>
    <row r="346165" hidden="1" x14ac:dyDescent="0.2"/>
    <row r="346166" hidden="1" x14ac:dyDescent="0.2"/>
    <row r="346167" hidden="1" x14ac:dyDescent="0.2"/>
    <row r="346168" hidden="1" x14ac:dyDescent="0.2"/>
    <row r="346169" hidden="1" x14ac:dyDescent="0.2"/>
    <row r="346170" hidden="1" x14ac:dyDescent="0.2"/>
    <row r="346171" hidden="1" x14ac:dyDescent="0.2"/>
    <row r="346172" hidden="1" x14ac:dyDescent="0.2"/>
    <row r="346173" hidden="1" x14ac:dyDescent="0.2"/>
    <row r="346174" hidden="1" x14ac:dyDescent="0.2"/>
    <row r="346175" hidden="1" x14ac:dyDescent="0.2"/>
    <row r="346176" hidden="1" x14ac:dyDescent="0.2"/>
    <row r="346177" hidden="1" x14ac:dyDescent="0.2"/>
    <row r="346178" hidden="1" x14ac:dyDescent="0.2"/>
    <row r="346179" hidden="1" x14ac:dyDescent="0.2"/>
    <row r="346180" hidden="1" x14ac:dyDescent="0.2"/>
    <row r="346181" hidden="1" x14ac:dyDescent="0.2"/>
    <row r="346182" hidden="1" x14ac:dyDescent="0.2"/>
    <row r="346183" hidden="1" x14ac:dyDescent="0.2"/>
    <row r="346184" hidden="1" x14ac:dyDescent="0.2"/>
    <row r="346185" hidden="1" x14ac:dyDescent="0.2"/>
    <row r="346186" hidden="1" x14ac:dyDescent="0.2"/>
    <row r="346187" hidden="1" x14ac:dyDescent="0.2"/>
    <row r="346188" hidden="1" x14ac:dyDescent="0.2"/>
    <row r="346189" hidden="1" x14ac:dyDescent="0.2"/>
    <row r="346190" hidden="1" x14ac:dyDescent="0.2"/>
    <row r="346191" hidden="1" x14ac:dyDescent="0.2"/>
    <row r="346192" hidden="1" x14ac:dyDescent="0.2"/>
    <row r="346193" hidden="1" x14ac:dyDescent="0.2"/>
    <row r="346194" hidden="1" x14ac:dyDescent="0.2"/>
    <row r="346195" hidden="1" x14ac:dyDescent="0.2"/>
    <row r="346196" hidden="1" x14ac:dyDescent="0.2"/>
    <row r="346197" hidden="1" x14ac:dyDescent="0.2"/>
    <row r="346198" hidden="1" x14ac:dyDescent="0.2"/>
    <row r="346199" hidden="1" x14ac:dyDescent="0.2"/>
    <row r="346200" hidden="1" x14ac:dyDescent="0.2"/>
    <row r="346201" hidden="1" x14ac:dyDescent="0.2"/>
    <row r="346202" hidden="1" x14ac:dyDescent="0.2"/>
    <row r="346203" hidden="1" x14ac:dyDescent="0.2"/>
    <row r="346204" hidden="1" x14ac:dyDescent="0.2"/>
    <row r="346205" hidden="1" x14ac:dyDescent="0.2"/>
    <row r="346206" hidden="1" x14ac:dyDescent="0.2"/>
    <row r="346207" hidden="1" x14ac:dyDescent="0.2"/>
    <row r="346208" hidden="1" x14ac:dyDescent="0.2"/>
    <row r="346209" hidden="1" x14ac:dyDescent="0.2"/>
    <row r="346210" hidden="1" x14ac:dyDescent="0.2"/>
    <row r="346211" hidden="1" x14ac:dyDescent="0.2"/>
    <row r="346212" hidden="1" x14ac:dyDescent="0.2"/>
    <row r="346213" hidden="1" x14ac:dyDescent="0.2"/>
    <row r="346214" hidden="1" x14ac:dyDescent="0.2"/>
    <row r="346215" hidden="1" x14ac:dyDescent="0.2"/>
    <row r="346216" hidden="1" x14ac:dyDescent="0.2"/>
    <row r="346217" hidden="1" x14ac:dyDescent="0.2"/>
    <row r="346218" hidden="1" x14ac:dyDescent="0.2"/>
    <row r="346219" hidden="1" x14ac:dyDescent="0.2"/>
    <row r="346220" hidden="1" x14ac:dyDescent="0.2"/>
    <row r="346221" hidden="1" x14ac:dyDescent="0.2"/>
    <row r="346222" hidden="1" x14ac:dyDescent="0.2"/>
    <row r="346223" hidden="1" x14ac:dyDescent="0.2"/>
    <row r="346224" hidden="1" x14ac:dyDescent="0.2"/>
    <row r="346225" hidden="1" x14ac:dyDescent="0.2"/>
    <row r="346226" hidden="1" x14ac:dyDescent="0.2"/>
    <row r="346227" hidden="1" x14ac:dyDescent="0.2"/>
    <row r="346228" hidden="1" x14ac:dyDescent="0.2"/>
    <row r="346229" hidden="1" x14ac:dyDescent="0.2"/>
    <row r="346230" hidden="1" x14ac:dyDescent="0.2"/>
    <row r="346231" hidden="1" x14ac:dyDescent="0.2"/>
    <row r="346232" hidden="1" x14ac:dyDescent="0.2"/>
    <row r="346233" hidden="1" x14ac:dyDescent="0.2"/>
    <row r="346234" hidden="1" x14ac:dyDescent="0.2"/>
    <row r="346235" hidden="1" x14ac:dyDescent="0.2"/>
    <row r="346236" hidden="1" x14ac:dyDescent="0.2"/>
    <row r="346237" hidden="1" x14ac:dyDescent="0.2"/>
    <row r="346238" hidden="1" x14ac:dyDescent="0.2"/>
    <row r="346239" hidden="1" x14ac:dyDescent="0.2"/>
    <row r="346240" hidden="1" x14ac:dyDescent="0.2"/>
    <row r="346241" hidden="1" x14ac:dyDescent="0.2"/>
    <row r="346242" hidden="1" x14ac:dyDescent="0.2"/>
    <row r="346243" hidden="1" x14ac:dyDescent="0.2"/>
    <row r="346244" hidden="1" x14ac:dyDescent="0.2"/>
    <row r="346245" hidden="1" x14ac:dyDescent="0.2"/>
    <row r="346246" hidden="1" x14ac:dyDescent="0.2"/>
    <row r="346247" hidden="1" x14ac:dyDescent="0.2"/>
    <row r="346248" hidden="1" x14ac:dyDescent="0.2"/>
    <row r="346249" hidden="1" x14ac:dyDescent="0.2"/>
    <row r="346250" hidden="1" x14ac:dyDescent="0.2"/>
    <row r="346251" hidden="1" x14ac:dyDescent="0.2"/>
    <row r="346252" hidden="1" x14ac:dyDescent="0.2"/>
    <row r="346253" hidden="1" x14ac:dyDescent="0.2"/>
    <row r="346254" hidden="1" x14ac:dyDescent="0.2"/>
    <row r="346255" hidden="1" x14ac:dyDescent="0.2"/>
    <row r="346256" hidden="1" x14ac:dyDescent="0.2"/>
    <row r="346257" hidden="1" x14ac:dyDescent="0.2"/>
    <row r="346258" hidden="1" x14ac:dyDescent="0.2"/>
    <row r="346259" hidden="1" x14ac:dyDescent="0.2"/>
    <row r="346260" hidden="1" x14ac:dyDescent="0.2"/>
    <row r="346261" hidden="1" x14ac:dyDescent="0.2"/>
    <row r="346262" hidden="1" x14ac:dyDescent="0.2"/>
    <row r="346263" hidden="1" x14ac:dyDescent="0.2"/>
    <row r="346264" hidden="1" x14ac:dyDescent="0.2"/>
    <row r="346265" hidden="1" x14ac:dyDescent="0.2"/>
    <row r="346266" hidden="1" x14ac:dyDescent="0.2"/>
    <row r="346267" hidden="1" x14ac:dyDescent="0.2"/>
    <row r="346268" hidden="1" x14ac:dyDescent="0.2"/>
    <row r="346269" hidden="1" x14ac:dyDescent="0.2"/>
    <row r="346270" hidden="1" x14ac:dyDescent="0.2"/>
    <row r="346271" hidden="1" x14ac:dyDescent="0.2"/>
    <row r="346272" hidden="1" x14ac:dyDescent="0.2"/>
    <row r="346273" hidden="1" x14ac:dyDescent="0.2"/>
    <row r="346274" hidden="1" x14ac:dyDescent="0.2"/>
    <row r="346275" hidden="1" x14ac:dyDescent="0.2"/>
    <row r="346276" hidden="1" x14ac:dyDescent="0.2"/>
    <row r="346277" hidden="1" x14ac:dyDescent="0.2"/>
    <row r="346278" hidden="1" x14ac:dyDescent="0.2"/>
    <row r="346279" hidden="1" x14ac:dyDescent="0.2"/>
    <row r="346280" hidden="1" x14ac:dyDescent="0.2"/>
    <row r="346281" hidden="1" x14ac:dyDescent="0.2"/>
    <row r="346282" hidden="1" x14ac:dyDescent="0.2"/>
    <row r="346283" hidden="1" x14ac:dyDescent="0.2"/>
    <row r="346284" hidden="1" x14ac:dyDescent="0.2"/>
    <row r="346285" hidden="1" x14ac:dyDescent="0.2"/>
    <row r="346286" hidden="1" x14ac:dyDescent="0.2"/>
    <row r="346287" hidden="1" x14ac:dyDescent="0.2"/>
    <row r="346288" hidden="1" x14ac:dyDescent="0.2"/>
    <row r="346289" hidden="1" x14ac:dyDescent="0.2"/>
    <row r="346290" hidden="1" x14ac:dyDescent="0.2"/>
    <row r="346291" hidden="1" x14ac:dyDescent="0.2"/>
    <row r="346292" hidden="1" x14ac:dyDescent="0.2"/>
    <row r="346293" hidden="1" x14ac:dyDescent="0.2"/>
    <row r="346294" hidden="1" x14ac:dyDescent="0.2"/>
    <row r="346295" hidden="1" x14ac:dyDescent="0.2"/>
    <row r="346296" hidden="1" x14ac:dyDescent="0.2"/>
    <row r="346297" hidden="1" x14ac:dyDescent="0.2"/>
    <row r="346298" hidden="1" x14ac:dyDescent="0.2"/>
    <row r="346299" hidden="1" x14ac:dyDescent="0.2"/>
    <row r="346300" hidden="1" x14ac:dyDescent="0.2"/>
    <row r="346301" hidden="1" x14ac:dyDescent="0.2"/>
    <row r="346302" hidden="1" x14ac:dyDescent="0.2"/>
    <row r="346303" hidden="1" x14ac:dyDescent="0.2"/>
    <row r="346304" hidden="1" x14ac:dyDescent="0.2"/>
    <row r="346305" hidden="1" x14ac:dyDescent="0.2"/>
    <row r="346306" hidden="1" x14ac:dyDescent="0.2"/>
    <row r="346307" hidden="1" x14ac:dyDescent="0.2"/>
    <row r="346308" hidden="1" x14ac:dyDescent="0.2"/>
    <row r="346309" hidden="1" x14ac:dyDescent="0.2"/>
    <row r="346310" hidden="1" x14ac:dyDescent="0.2"/>
    <row r="346311" hidden="1" x14ac:dyDescent="0.2"/>
    <row r="346312" hidden="1" x14ac:dyDescent="0.2"/>
    <row r="346313" hidden="1" x14ac:dyDescent="0.2"/>
    <row r="346314" hidden="1" x14ac:dyDescent="0.2"/>
    <row r="346315" hidden="1" x14ac:dyDescent="0.2"/>
    <row r="346316" hidden="1" x14ac:dyDescent="0.2"/>
    <row r="346317" hidden="1" x14ac:dyDescent="0.2"/>
    <row r="346318" hidden="1" x14ac:dyDescent="0.2"/>
    <row r="346319" hidden="1" x14ac:dyDescent="0.2"/>
    <row r="346320" hidden="1" x14ac:dyDescent="0.2"/>
    <row r="346321" hidden="1" x14ac:dyDescent="0.2"/>
    <row r="346322" hidden="1" x14ac:dyDescent="0.2"/>
    <row r="346323" hidden="1" x14ac:dyDescent="0.2"/>
    <row r="346324" hidden="1" x14ac:dyDescent="0.2"/>
    <row r="346325" hidden="1" x14ac:dyDescent="0.2"/>
    <row r="346326" hidden="1" x14ac:dyDescent="0.2"/>
    <row r="346327" hidden="1" x14ac:dyDescent="0.2"/>
    <row r="346328" hidden="1" x14ac:dyDescent="0.2"/>
    <row r="346329" hidden="1" x14ac:dyDescent="0.2"/>
    <row r="346330" hidden="1" x14ac:dyDescent="0.2"/>
    <row r="346331" hidden="1" x14ac:dyDescent="0.2"/>
    <row r="346332" hidden="1" x14ac:dyDescent="0.2"/>
    <row r="346333" hidden="1" x14ac:dyDescent="0.2"/>
    <row r="346334" hidden="1" x14ac:dyDescent="0.2"/>
    <row r="346335" hidden="1" x14ac:dyDescent="0.2"/>
    <row r="346336" hidden="1" x14ac:dyDescent="0.2"/>
    <row r="346337" hidden="1" x14ac:dyDescent="0.2"/>
    <row r="346338" hidden="1" x14ac:dyDescent="0.2"/>
    <row r="346339" hidden="1" x14ac:dyDescent="0.2"/>
    <row r="346340" hidden="1" x14ac:dyDescent="0.2"/>
    <row r="346341" hidden="1" x14ac:dyDescent="0.2"/>
    <row r="346342" hidden="1" x14ac:dyDescent="0.2"/>
    <row r="346343" hidden="1" x14ac:dyDescent="0.2"/>
    <row r="346344" hidden="1" x14ac:dyDescent="0.2"/>
    <row r="346345" hidden="1" x14ac:dyDescent="0.2"/>
    <row r="346346" hidden="1" x14ac:dyDescent="0.2"/>
    <row r="346347" hidden="1" x14ac:dyDescent="0.2"/>
    <row r="346348" hidden="1" x14ac:dyDescent="0.2"/>
    <row r="346349" hidden="1" x14ac:dyDescent="0.2"/>
    <row r="346350" hidden="1" x14ac:dyDescent="0.2"/>
    <row r="346351" hidden="1" x14ac:dyDescent="0.2"/>
    <row r="346352" hidden="1" x14ac:dyDescent="0.2"/>
    <row r="346353" hidden="1" x14ac:dyDescent="0.2"/>
    <row r="346354" hidden="1" x14ac:dyDescent="0.2"/>
    <row r="346355" hidden="1" x14ac:dyDescent="0.2"/>
    <row r="346356" hidden="1" x14ac:dyDescent="0.2"/>
    <row r="346357" hidden="1" x14ac:dyDescent="0.2"/>
    <row r="346358" hidden="1" x14ac:dyDescent="0.2"/>
    <row r="346359" hidden="1" x14ac:dyDescent="0.2"/>
    <row r="346360" hidden="1" x14ac:dyDescent="0.2"/>
    <row r="346361" hidden="1" x14ac:dyDescent="0.2"/>
    <row r="346362" hidden="1" x14ac:dyDescent="0.2"/>
    <row r="346363" hidden="1" x14ac:dyDescent="0.2"/>
    <row r="346364" hidden="1" x14ac:dyDescent="0.2"/>
    <row r="346365" hidden="1" x14ac:dyDescent="0.2"/>
    <row r="346366" hidden="1" x14ac:dyDescent="0.2"/>
    <row r="346367" hidden="1" x14ac:dyDescent="0.2"/>
    <row r="346368" hidden="1" x14ac:dyDescent="0.2"/>
    <row r="346369" hidden="1" x14ac:dyDescent="0.2"/>
    <row r="346370" hidden="1" x14ac:dyDescent="0.2"/>
    <row r="346371" hidden="1" x14ac:dyDescent="0.2"/>
    <row r="346372" hidden="1" x14ac:dyDescent="0.2"/>
    <row r="346373" hidden="1" x14ac:dyDescent="0.2"/>
    <row r="346374" hidden="1" x14ac:dyDescent="0.2"/>
    <row r="346375" hidden="1" x14ac:dyDescent="0.2"/>
    <row r="346376" hidden="1" x14ac:dyDescent="0.2"/>
    <row r="346377" hidden="1" x14ac:dyDescent="0.2"/>
    <row r="346378" hidden="1" x14ac:dyDescent="0.2"/>
    <row r="346379" hidden="1" x14ac:dyDescent="0.2"/>
    <row r="346380" hidden="1" x14ac:dyDescent="0.2"/>
    <row r="346381" hidden="1" x14ac:dyDescent="0.2"/>
    <row r="346382" hidden="1" x14ac:dyDescent="0.2"/>
    <row r="346383" hidden="1" x14ac:dyDescent="0.2"/>
    <row r="346384" hidden="1" x14ac:dyDescent="0.2"/>
    <row r="346385" hidden="1" x14ac:dyDescent="0.2"/>
    <row r="346386" hidden="1" x14ac:dyDescent="0.2"/>
    <row r="346387" hidden="1" x14ac:dyDescent="0.2"/>
    <row r="346388" hidden="1" x14ac:dyDescent="0.2"/>
    <row r="346389" hidden="1" x14ac:dyDescent="0.2"/>
    <row r="346390" hidden="1" x14ac:dyDescent="0.2"/>
    <row r="346391" hidden="1" x14ac:dyDescent="0.2"/>
    <row r="346392" hidden="1" x14ac:dyDescent="0.2"/>
    <row r="346393" hidden="1" x14ac:dyDescent="0.2"/>
    <row r="346394" hidden="1" x14ac:dyDescent="0.2"/>
    <row r="346395" hidden="1" x14ac:dyDescent="0.2"/>
    <row r="346396" hidden="1" x14ac:dyDescent="0.2"/>
    <row r="346397" hidden="1" x14ac:dyDescent="0.2"/>
    <row r="346398" hidden="1" x14ac:dyDescent="0.2"/>
    <row r="346399" hidden="1" x14ac:dyDescent="0.2"/>
    <row r="346400" hidden="1" x14ac:dyDescent="0.2"/>
    <row r="346401" hidden="1" x14ac:dyDescent="0.2"/>
    <row r="346402" hidden="1" x14ac:dyDescent="0.2"/>
    <row r="346403" hidden="1" x14ac:dyDescent="0.2"/>
    <row r="346404" hidden="1" x14ac:dyDescent="0.2"/>
    <row r="346405" hidden="1" x14ac:dyDescent="0.2"/>
    <row r="346406" hidden="1" x14ac:dyDescent="0.2"/>
    <row r="346407" hidden="1" x14ac:dyDescent="0.2"/>
    <row r="346408" hidden="1" x14ac:dyDescent="0.2"/>
    <row r="346409" hidden="1" x14ac:dyDescent="0.2"/>
    <row r="346410" hidden="1" x14ac:dyDescent="0.2"/>
    <row r="346411" hidden="1" x14ac:dyDescent="0.2"/>
    <row r="346412" hidden="1" x14ac:dyDescent="0.2"/>
    <row r="346413" hidden="1" x14ac:dyDescent="0.2"/>
    <row r="346414" hidden="1" x14ac:dyDescent="0.2"/>
    <row r="346415" hidden="1" x14ac:dyDescent="0.2"/>
    <row r="346416" hidden="1" x14ac:dyDescent="0.2"/>
    <row r="346417" hidden="1" x14ac:dyDescent="0.2"/>
    <row r="346418" hidden="1" x14ac:dyDescent="0.2"/>
    <row r="346419" hidden="1" x14ac:dyDescent="0.2"/>
    <row r="346420" hidden="1" x14ac:dyDescent="0.2"/>
    <row r="346421" hidden="1" x14ac:dyDescent="0.2"/>
    <row r="346422" hidden="1" x14ac:dyDescent="0.2"/>
    <row r="346423" hidden="1" x14ac:dyDescent="0.2"/>
    <row r="346424" hidden="1" x14ac:dyDescent="0.2"/>
    <row r="346425" hidden="1" x14ac:dyDescent="0.2"/>
    <row r="346426" hidden="1" x14ac:dyDescent="0.2"/>
    <row r="346427" hidden="1" x14ac:dyDescent="0.2"/>
    <row r="346428" hidden="1" x14ac:dyDescent="0.2"/>
    <row r="346429" hidden="1" x14ac:dyDescent="0.2"/>
    <row r="346430" hidden="1" x14ac:dyDescent="0.2"/>
    <row r="346431" hidden="1" x14ac:dyDescent="0.2"/>
    <row r="346432" hidden="1" x14ac:dyDescent="0.2"/>
    <row r="346433" hidden="1" x14ac:dyDescent="0.2"/>
    <row r="346434" hidden="1" x14ac:dyDescent="0.2"/>
    <row r="346435" hidden="1" x14ac:dyDescent="0.2"/>
    <row r="346436" hidden="1" x14ac:dyDescent="0.2"/>
    <row r="346437" hidden="1" x14ac:dyDescent="0.2"/>
    <row r="346438" hidden="1" x14ac:dyDescent="0.2"/>
    <row r="346439" hidden="1" x14ac:dyDescent="0.2"/>
    <row r="346440" hidden="1" x14ac:dyDescent="0.2"/>
    <row r="346441" hidden="1" x14ac:dyDescent="0.2"/>
    <row r="346442" hidden="1" x14ac:dyDescent="0.2"/>
    <row r="346443" hidden="1" x14ac:dyDescent="0.2"/>
    <row r="346444" hidden="1" x14ac:dyDescent="0.2"/>
    <row r="346445" hidden="1" x14ac:dyDescent="0.2"/>
    <row r="346446" hidden="1" x14ac:dyDescent="0.2"/>
    <row r="346447" hidden="1" x14ac:dyDescent="0.2"/>
    <row r="346448" hidden="1" x14ac:dyDescent="0.2"/>
    <row r="346449" hidden="1" x14ac:dyDescent="0.2"/>
    <row r="346450" hidden="1" x14ac:dyDescent="0.2"/>
    <row r="346451" hidden="1" x14ac:dyDescent="0.2"/>
    <row r="346452" hidden="1" x14ac:dyDescent="0.2"/>
    <row r="346453" hidden="1" x14ac:dyDescent="0.2"/>
    <row r="346454" hidden="1" x14ac:dyDescent="0.2"/>
    <row r="346455" hidden="1" x14ac:dyDescent="0.2"/>
    <row r="346456" hidden="1" x14ac:dyDescent="0.2"/>
    <row r="346457" hidden="1" x14ac:dyDescent="0.2"/>
    <row r="346458" hidden="1" x14ac:dyDescent="0.2"/>
    <row r="346459" hidden="1" x14ac:dyDescent="0.2"/>
    <row r="346460" hidden="1" x14ac:dyDescent="0.2"/>
    <row r="346461" hidden="1" x14ac:dyDescent="0.2"/>
    <row r="346462" hidden="1" x14ac:dyDescent="0.2"/>
    <row r="346463" hidden="1" x14ac:dyDescent="0.2"/>
    <row r="346464" hidden="1" x14ac:dyDescent="0.2"/>
    <row r="346465" hidden="1" x14ac:dyDescent="0.2"/>
    <row r="346466" hidden="1" x14ac:dyDescent="0.2"/>
    <row r="346467" hidden="1" x14ac:dyDescent="0.2"/>
    <row r="346468" hidden="1" x14ac:dyDescent="0.2"/>
    <row r="346469" hidden="1" x14ac:dyDescent="0.2"/>
    <row r="346470" hidden="1" x14ac:dyDescent="0.2"/>
    <row r="346471" hidden="1" x14ac:dyDescent="0.2"/>
    <row r="346472" hidden="1" x14ac:dyDescent="0.2"/>
    <row r="346473" hidden="1" x14ac:dyDescent="0.2"/>
    <row r="346474" hidden="1" x14ac:dyDescent="0.2"/>
    <row r="346475" hidden="1" x14ac:dyDescent="0.2"/>
    <row r="346476" hidden="1" x14ac:dyDescent="0.2"/>
    <row r="346477" hidden="1" x14ac:dyDescent="0.2"/>
    <row r="346478" hidden="1" x14ac:dyDescent="0.2"/>
    <row r="346479" hidden="1" x14ac:dyDescent="0.2"/>
    <row r="346480" hidden="1" x14ac:dyDescent="0.2"/>
    <row r="346481" hidden="1" x14ac:dyDescent="0.2"/>
    <row r="346482" hidden="1" x14ac:dyDescent="0.2"/>
    <row r="346483" hidden="1" x14ac:dyDescent="0.2"/>
    <row r="346484" hidden="1" x14ac:dyDescent="0.2"/>
    <row r="346485" hidden="1" x14ac:dyDescent="0.2"/>
    <row r="346486" hidden="1" x14ac:dyDescent="0.2"/>
    <row r="346487" hidden="1" x14ac:dyDescent="0.2"/>
    <row r="346488" hidden="1" x14ac:dyDescent="0.2"/>
    <row r="346489" hidden="1" x14ac:dyDescent="0.2"/>
    <row r="346490" hidden="1" x14ac:dyDescent="0.2"/>
    <row r="346491" hidden="1" x14ac:dyDescent="0.2"/>
    <row r="346492" hidden="1" x14ac:dyDescent="0.2"/>
    <row r="346493" hidden="1" x14ac:dyDescent="0.2"/>
    <row r="346494" hidden="1" x14ac:dyDescent="0.2"/>
    <row r="346495" hidden="1" x14ac:dyDescent="0.2"/>
    <row r="346496" hidden="1" x14ac:dyDescent="0.2"/>
    <row r="346497" hidden="1" x14ac:dyDescent="0.2"/>
    <row r="346498" hidden="1" x14ac:dyDescent="0.2"/>
    <row r="346499" hidden="1" x14ac:dyDescent="0.2"/>
    <row r="346500" hidden="1" x14ac:dyDescent="0.2"/>
    <row r="346501" hidden="1" x14ac:dyDescent="0.2"/>
    <row r="346502" hidden="1" x14ac:dyDescent="0.2"/>
    <row r="346503" hidden="1" x14ac:dyDescent="0.2"/>
    <row r="346504" hidden="1" x14ac:dyDescent="0.2"/>
    <row r="346505" hidden="1" x14ac:dyDescent="0.2"/>
    <row r="346506" hidden="1" x14ac:dyDescent="0.2"/>
    <row r="346507" hidden="1" x14ac:dyDescent="0.2"/>
    <row r="346508" hidden="1" x14ac:dyDescent="0.2"/>
    <row r="346509" hidden="1" x14ac:dyDescent="0.2"/>
    <row r="346510" hidden="1" x14ac:dyDescent="0.2"/>
    <row r="346511" hidden="1" x14ac:dyDescent="0.2"/>
    <row r="346512" hidden="1" x14ac:dyDescent="0.2"/>
    <row r="346513" hidden="1" x14ac:dyDescent="0.2"/>
    <row r="346514" hidden="1" x14ac:dyDescent="0.2"/>
    <row r="346515" hidden="1" x14ac:dyDescent="0.2"/>
    <row r="346516" hidden="1" x14ac:dyDescent="0.2"/>
    <row r="346517" hidden="1" x14ac:dyDescent="0.2"/>
    <row r="346518" hidden="1" x14ac:dyDescent="0.2"/>
    <row r="346519" hidden="1" x14ac:dyDescent="0.2"/>
    <row r="346520" hidden="1" x14ac:dyDescent="0.2"/>
    <row r="346521" hidden="1" x14ac:dyDescent="0.2"/>
    <row r="346522" hidden="1" x14ac:dyDescent="0.2"/>
    <row r="346523" hidden="1" x14ac:dyDescent="0.2"/>
    <row r="346524" hidden="1" x14ac:dyDescent="0.2"/>
    <row r="346525" hidden="1" x14ac:dyDescent="0.2"/>
    <row r="346526" hidden="1" x14ac:dyDescent="0.2"/>
    <row r="346527" hidden="1" x14ac:dyDescent="0.2"/>
    <row r="346528" hidden="1" x14ac:dyDescent="0.2"/>
    <row r="346529" hidden="1" x14ac:dyDescent="0.2"/>
    <row r="346530" hidden="1" x14ac:dyDescent="0.2"/>
    <row r="346531" hidden="1" x14ac:dyDescent="0.2"/>
    <row r="346532" hidden="1" x14ac:dyDescent="0.2"/>
    <row r="346533" hidden="1" x14ac:dyDescent="0.2"/>
    <row r="346534" hidden="1" x14ac:dyDescent="0.2"/>
    <row r="346535" hidden="1" x14ac:dyDescent="0.2"/>
    <row r="346536" hidden="1" x14ac:dyDescent="0.2"/>
    <row r="346537" hidden="1" x14ac:dyDescent="0.2"/>
    <row r="346538" hidden="1" x14ac:dyDescent="0.2"/>
    <row r="346539" hidden="1" x14ac:dyDescent="0.2"/>
    <row r="346540" hidden="1" x14ac:dyDescent="0.2"/>
    <row r="346541" hidden="1" x14ac:dyDescent="0.2"/>
    <row r="346542" hidden="1" x14ac:dyDescent="0.2"/>
    <row r="346543" hidden="1" x14ac:dyDescent="0.2"/>
    <row r="346544" hidden="1" x14ac:dyDescent="0.2"/>
    <row r="346545" hidden="1" x14ac:dyDescent="0.2"/>
    <row r="346546" hidden="1" x14ac:dyDescent="0.2"/>
    <row r="346547" hidden="1" x14ac:dyDescent="0.2"/>
    <row r="346548" hidden="1" x14ac:dyDescent="0.2"/>
    <row r="346549" hidden="1" x14ac:dyDescent="0.2"/>
    <row r="346550" hidden="1" x14ac:dyDescent="0.2"/>
    <row r="346551" hidden="1" x14ac:dyDescent="0.2"/>
    <row r="346552" hidden="1" x14ac:dyDescent="0.2"/>
    <row r="346553" hidden="1" x14ac:dyDescent="0.2"/>
    <row r="346554" hidden="1" x14ac:dyDescent="0.2"/>
    <row r="346555" hidden="1" x14ac:dyDescent="0.2"/>
    <row r="346556" hidden="1" x14ac:dyDescent="0.2"/>
    <row r="346557" hidden="1" x14ac:dyDescent="0.2"/>
    <row r="346558" hidden="1" x14ac:dyDescent="0.2"/>
    <row r="346559" hidden="1" x14ac:dyDescent="0.2"/>
    <row r="346560" hidden="1" x14ac:dyDescent="0.2"/>
    <row r="346561" hidden="1" x14ac:dyDescent="0.2"/>
    <row r="346562" hidden="1" x14ac:dyDescent="0.2"/>
    <row r="346563" hidden="1" x14ac:dyDescent="0.2"/>
    <row r="346564" hidden="1" x14ac:dyDescent="0.2"/>
    <row r="346565" hidden="1" x14ac:dyDescent="0.2"/>
    <row r="346566" hidden="1" x14ac:dyDescent="0.2"/>
    <row r="346567" hidden="1" x14ac:dyDescent="0.2"/>
    <row r="346568" hidden="1" x14ac:dyDescent="0.2"/>
    <row r="346569" hidden="1" x14ac:dyDescent="0.2"/>
    <row r="346570" hidden="1" x14ac:dyDescent="0.2"/>
    <row r="346571" hidden="1" x14ac:dyDescent="0.2"/>
    <row r="346572" hidden="1" x14ac:dyDescent="0.2"/>
    <row r="346573" hidden="1" x14ac:dyDescent="0.2"/>
    <row r="346574" hidden="1" x14ac:dyDescent="0.2"/>
    <row r="346575" hidden="1" x14ac:dyDescent="0.2"/>
    <row r="346576" hidden="1" x14ac:dyDescent="0.2"/>
    <row r="346577" hidden="1" x14ac:dyDescent="0.2"/>
    <row r="346578" hidden="1" x14ac:dyDescent="0.2"/>
    <row r="346579" hidden="1" x14ac:dyDescent="0.2"/>
    <row r="346580" hidden="1" x14ac:dyDescent="0.2"/>
    <row r="346581" hidden="1" x14ac:dyDescent="0.2"/>
    <row r="346582" hidden="1" x14ac:dyDescent="0.2"/>
    <row r="346583" hidden="1" x14ac:dyDescent="0.2"/>
    <row r="346584" hidden="1" x14ac:dyDescent="0.2"/>
    <row r="346585" hidden="1" x14ac:dyDescent="0.2"/>
    <row r="346586" hidden="1" x14ac:dyDescent="0.2"/>
    <row r="346587" hidden="1" x14ac:dyDescent="0.2"/>
    <row r="346588" hidden="1" x14ac:dyDescent="0.2"/>
    <row r="346589" hidden="1" x14ac:dyDescent="0.2"/>
    <row r="346590" hidden="1" x14ac:dyDescent="0.2"/>
    <row r="346591" hidden="1" x14ac:dyDescent="0.2"/>
    <row r="346592" hidden="1" x14ac:dyDescent="0.2"/>
    <row r="346593" hidden="1" x14ac:dyDescent="0.2"/>
    <row r="346594" hidden="1" x14ac:dyDescent="0.2"/>
    <row r="346595" hidden="1" x14ac:dyDescent="0.2"/>
    <row r="346596" hidden="1" x14ac:dyDescent="0.2"/>
    <row r="346597" hidden="1" x14ac:dyDescent="0.2"/>
    <row r="346598" hidden="1" x14ac:dyDescent="0.2"/>
    <row r="346599" hidden="1" x14ac:dyDescent="0.2"/>
    <row r="346600" hidden="1" x14ac:dyDescent="0.2"/>
    <row r="346601" hidden="1" x14ac:dyDescent="0.2"/>
    <row r="346602" hidden="1" x14ac:dyDescent="0.2"/>
    <row r="346603" hidden="1" x14ac:dyDescent="0.2"/>
    <row r="346604" hidden="1" x14ac:dyDescent="0.2"/>
    <row r="346605" hidden="1" x14ac:dyDescent="0.2"/>
    <row r="346606" hidden="1" x14ac:dyDescent="0.2"/>
    <row r="346607" hidden="1" x14ac:dyDescent="0.2"/>
    <row r="346608" hidden="1" x14ac:dyDescent="0.2"/>
    <row r="346609" hidden="1" x14ac:dyDescent="0.2"/>
    <row r="346610" hidden="1" x14ac:dyDescent="0.2"/>
    <row r="346611" hidden="1" x14ac:dyDescent="0.2"/>
    <row r="346612" hidden="1" x14ac:dyDescent="0.2"/>
    <row r="346613" hidden="1" x14ac:dyDescent="0.2"/>
    <row r="346614" hidden="1" x14ac:dyDescent="0.2"/>
    <row r="346615" hidden="1" x14ac:dyDescent="0.2"/>
    <row r="346616" hidden="1" x14ac:dyDescent="0.2"/>
    <row r="346617" hidden="1" x14ac:dyDescent="0.2"/>
    <row r="346618" hidden="1" x14ac:dyDescent="0.2"/>
    <row r="346619" hidden="1" x14ac:dyDescent="0.2"/>
    <row r="346620" hidden="1" x14ac:dyDescent="0.2"/>
    <row r="346621" hidden="1" x14ac:dyDescent="0.2"/>
    <row r="346622" hidden="1" x14ac:dyDescent="0.2"/>
    <row r="346623" hidden="1" x14ac:dyDescent="0.2"/>
    <row r="346624" hidden="1" x14ac:dyDescent="0.2"/>
    <row r="346625" hidden="1" x14ac:dyDescent="0.2"/>
    <row r="346626" hidden="1" x14ac:dyDescent="0.2"/>
    <row r="346627" hidden="1" x14ac:dyDescent="0.2"/>
    <row r="346628" hidden="1" x14ac:dyDescent="0.2"/>
    <row r="346629" hidden="1" x14ac:dyDescent="0.2"/>
    <row r="346630" hidden="1" x14ac:dyDescent="0.2"/>
    <row r="346631" hidden="1" x14ac:dyDescent="0.2"/>
    <row r="346632" hidden="1" x14ac:dyDescent="0.2"/>
    <row r="346633" hidden="1" x14ac:dyDescent="0.2"/>
    <row r="346634" hidden="1" x14ac:dyDescent="0.2"/>
    <row r="346635" hidden="1" x14ac:dyDescent="0.2"/>
    <row r="346636" hidden="1" x14ac:dyDescent="0.2"/>
    <row r="346637" hidden="1" x14ac:dyDescent="0.2"/>
    <row r="346638" hidden="1" x14ac:dyDescent="0.2"/>
    <row r="346639" hidden="1" x14ac:dyDescent="0.2"/>
    <row r="346640" hidden="1" x14ac:dyDescent="0.2"/>
    <row r="346641" hidden="1" x14ac:dyDescent="0.2"/>
    <row r="346642" hidden="1" x14ac:dyDescent="0.2"/>
    <row r="346643" hidden="1" x14ac:dyDescent="0.2"/>
    <row r="346644" hidden="1" x14ac:dyDescent="0.2"/>
    <row r="346645" hidden="1" x14ac:dyDescent="0.2"/>
    <row r="346646" hidden="1" x14ac:dyDescent="0.2"/>
    <row r="346647" hidden="1" x14ac:dyDescent="0.2"/>
    <row r="346648" hidden="1" x14ac:dyDescent="0.2"/>
    <row r="346649" hidden="1" x14ac:dyDescent="0.2"/>
    <row r="346650" hidden="1" x14ac:dyDescent="0.2"/>
    <row r="346651" hidden="1" x14ac:dyDescent="0.2"/>
    <row r="346652" hidden="1" x14ac:dyDescent="0.2"/>
    <row r="346653" hidden="1" x14ac:dyDescent="0.2"/>
    <row r="346654" hidden="1" x14ac:dyDescent="0.2"/>
    <row r="346655" hidden="1" x14ac:dyDescent="0.2"/>
    <row r="346656" hidden="1" x14ac:dyDescent="0.2"/>
    <row r="346657" hidden="1" x14ac:dyDescent="0.2"/>
    <row r="346658" hidden="1" x14ac:dyDescent="0.2"/>
    <row r="346659" hidden="1" x14ac:dyDescent="0.2"/>
    <row r="346660" hidden="1" x14ac:dyDescent="0.2"/>
    <row r="346661" hidden="1" x14ac:dyDescent="0.2"/>
    <row r="346662" hidden="1" x14ac:dyDescent="0.2"/>
    <row r="346663" hidden="1" x14ac:dyDescent="0.2"/>
    <row r="346664" hidden="1" x14ac:dyDescent="0.2"/>
    <row r="346665" hidden="1" x14ac:dyDescent="0.2"/>
    <row r="346666" hidden="1" x14ac:dyDescent="0.2"/>
    <row r="346667" hidden="1" x14ac:dyDescent="0.2"/>
    <row r="346668" hidden="1" x14ac:dyDescent="0.2"/>
    <row r="346669" hidden="1" x14ac:dyDescent="0.2"/>
    <row r="346670" hidden="1" x14ac:dyDescent="0.2"/>
    <row r="346671" hidden="1" x14ac:dyDescent="0.2"/>
    <row r="346672" hidden="1" x14ac:dyDescent="0.2"/>
    <row r="346673" hidden="1" x14ac:dyDescent="0.2"/>
    <row r="346674" hidden="1" x14ac:dyDescent="0.2"/>
    <row r="346675" hidden="1" x14ac:dyDescent="0.2"/>
    <row r="346676" hidden="1" x14ac:dyDescent="0.2"/>
    <row r="346677" hidden="1" x14ac:dyDescent="0.2"/>
    <row r="346678" hidden="1" x14ac:dyDescent="0.2"/>
    <row r="346679" hidden="1" x14ac:dyDescent="0.2"/>
    <row r="346680" hidden="1" x14ac:dyDescent="0.2"/>
    <row r="346681" hidden="1" x14ac:dyDescent="0.2"/>
    <row r="346682" hidden="1" x14ac:dyDescent="0.2"/>
    <row r="346683" hidden="1" x14ac:dyDescent="0.2"/>
    <row r="346684" hidden="1" x14ac:dyDescent="0.2"/>
    <row r="346685" hidden="1" x14ac:dyDescent="0.2"/>
    <row r="346686" hidden="1" x14ac:dyDescent="0.2"/>
    <row r="346687" hidden="1" x14ac:dyDescent="0.2"/>
    <row r="346688" hidden="1" x14ac:dyDescent="0.2"/>
    <row r="346689" hidden="1" x14ac:dyDescent="0.2"/>
    <row r="346690" hidden="1" x14ac:dyDescent="0.2"/>
    <row r="346691" hidden="1" x14ac:dyDescent="0.2"/>
    <row r="346692" hidden="1" x14ac:dyDescent="0.2"/>
    <row r="346693" hidden="1" x14ac:dyDescent="0.2"/>
    <row r="346694" hidden="1" x14ac:dyDescent="0.2"/>
    <row r="346695" hidden="1" x14ac:dyDescent="0.2"/>
    <row r="346696" hidden="1" x14ac:dyDescent="0.2"/>
    <row r="346697" hidden="1" x14ac:dyDescent="0.2"/>
    <row r="346698" hidden="1" x14ac:dyDescent="0.2"/>
    <row r="346699" hidden="1" x14ac:dyDescent="0.2"/>
    <row r="346700" hidden="1" x14ac:dyDescent="0.2"/>
    <row r="346701" hidden="1" x14ac:dyDescent="0.2"/>
    <row r="346702" hidden="1" x14ac:dyDescent="0.2"/>
    <row r="346703" hidden="1" x14ac:dyDescent="0.2"/>
    <row r="346704" hidden="1" x14ac:dyDescent="0.2"/>
    <row r="346705" hidden="1" x14ac:dyDescent="0.2"/>
    <row r="346706" hidden="1" x14ac:dyDescent="0.2"/>
    <row r="346707" hidden="1" x14ac:dyDescent="0.2"/>
    <row r="346708" hidden="1" x14ac:dyDescent="0.2"/>
    <row r="346709" hidden="1" x14ac:dyDescent="0.2"/>
    <row r="346710" hidden="1" x14ac:dyDescent="0.2"/>
    <row r="346711" hidden="1" x14ac:dyDescent="0.2"/>
    <row r="346712" hidden="1" x14ac:dyDescent="0.2"/>
    <row r="346713" hidden="1" x14ac:dyDescent="0.2"/>
    <row r="346714" hidden="1" x14ac:dyDescent="0.2"/>
    <row r="346715" hidden="1" x14ac:dyDescent="0.2"/>
    <row r="346716" hidden="1" x14ac:dyDescent="0.2"/>
    <row r="346717" hidden="1" x14ac:dyDescent="0.2"/>
    <row r="346718" hidden="1" x14ac:dyDescent="0.2"/>
    <row r="346719" hidden="1" x14ac:dyDescent="0.2"/>
    <row r="346720" hidden="1" x14ac:dyDescent="0.2"/>
    <row r="346721" hidden="1" x14ac:dyDescent="0.2"/>
    <row r="346722" hidden="1" x14ac:dyDescent="0.2"/>
    <row r="346723" hidden="1" x14ac:dyDescent="0.2"/>
    <row r="346724" hidden="1" x14ac:dyDescent="0.2"/>
    <row r="346725" hidden="1" x14ac:dyDescent="0.2"/>
    <row r="346726" hidden="1" x14ac:dyDescent="0.2"/>
    <row r="346727" hidden="1" x14ac:dyDescent="0.2"/>
    <row r="346728" hidden="1" x14ac:dyDescent="0.2"/>
    <row r="346729" hidden="1" x14ac:dyDescent="0.2"/>
    <row r="346730" hidden="1" x14ac:dyDescent="0.2"/>
    <row r="346731" hidden="1" x14ac:dyDescent="0.2"/>
    <row r="346732" hidden="1" x14ac:dyDescent="0.2"/>
    <row r="346733" hidden="1" x14ac:dyDescent="0.2"/>
    <row r="346734" hidden="1" x14ac:dyDescent="0.2"/>
    <row r="346735" hidden="1" x14ac:dyDescent="0.2"/>
    <row r="346736" hidden="1" x14ac:dyDescent="0.2"/>
    <row r="346737" hidden="1" x14ac:dyDescent="0.2"/>
    <row r="346738" hidden="1" x14ac:dyDescent="0.2"/>
    <row r="346739" hidden="1" x14ac:dyDescent="0.2"/>
    <row r="346740" hidden="1" x14ac:dyDescent="0.2"/>
    <row r="346741" hidden="1" x14ac:dyDescent="0.2"/>
    <row r="346742" hidden="1" x14ac:dyDescent="0.2"/>
    <row r="346743" hidden="1" x14ac:dyDescent="0.2"/>
    <row r="346744" hidden="1" x14ac:dyDescent="0.2"/>
    <row r="346745" hidden="1" x14ac:dyDescent="0.2"/>
    <row r="346746" hidden="1" x14ac:dyDescent="0.2"/>
    <row r="346747" hidden="1" x14ac:dyDescent="0.2"/>
    <row r="346748" hidden="1" x14ac:dyDescent="0.2"/>
    <row r="346749" hidden="1" x14ac:dyDescent="0.2"/>
    <row r="346750" hidden="1" x14ac:dyDescent="0.2"/>
    <row r="346751" hidden="1" x14ac:dyDescent="0.2"/>
    <row r="346752" hidden="1" x14ac:dyDescent="0.2"/>
    <row r="346753" hidden="1" x14ac:dyDescent="0.2"/>
    <row r="346754" hidden="1" x14ac:dyDescent="0.2"/>
    <row r="346755" hidden="1" x14ac:dyDescent="0.2"/>
    <row r="346756" hidden="1" x14ac:dyDescent="0.2"/>
    <row r="346757" hidden="1" x14ac:dyDescent="0.2"/>
    <row r="346758" hidden="1" x14ac:dyDescent="0.2"/>
    <row r="346759" hidden="1" x14ac:dyDescent="0.2"/>
    <row r="346760" hidden="1" x14ac:dyDescent="0.2"/>
    <row r="346761" hidden="1" x14ac:dyDescent="0.2"/>
    <row r="346762" hidden="1" x14ac:dyDescent="0.2"/>
    <row r="346763" hidden="1" x14ac:dyDescent="0.2"/>
    <row r="346764" hidden="1" x14ac:dyDescent="0.2"/>
    <row r="346765" hidden="1" x14ac:dyDescent="0.2"/>
    <row r="346766" hidden="1" x14ac:dyDescent="0.2"/>
    <row r="346767" hidden="1" x14ac:dyDescent="0.2"/>
    <row r="346768" hidden="1" x14ac:dyDescent="0.2"/>
    <row r="346769" hidden="1" x14ac:dyDescent="0.2"/>
    <row r="346770" hidden="1" x14ac:dyDescent="0.2"/>
    <row r="346771" hidden="1" x14ac:dyDescent="0.2"/>
    <row r="346772" hidden="1" x14ac:dyDescent="0.2"/>
    <row r="346773" hidden="1" x14ac:dyDescent="0.2"/>
    <row r="346774" hidden="1" x14ac:dyDescent="0.2"/>
    <row r="346775" hidden="1" x14ac:dyDescent="0.2"/>
    <row r="346776" hidden="1" x14ac:dyDescent="0.2"/>
    <row r="346777" hidden="1" x14ac:dyDescent="0.2"/>
    <row r="346778" hidden="1" x14ac:dyDescent="0.2"/>
    <row r="346779" hidden="1" x14ac:dyDescent="0.2"/>
    <row r="346780" hidden="1" x14ac:dyDescent="0.2"/>
    <row r="346781" hidden="1" x14ac:dyDescent="0.2"/>
    <row r="346782" hidden="1" x14ac:dyDescent="0.2"/>
    <row r="346783" hidden="1" x14ac:dyDescent="0.2"/>
    <row r="346784" hidden="1" x14ac:dyDescent="0.2"/>
    <row r="346785" hidden="1" x14ac:dyDescent="0.2"/>
    <row r="346786" hidden="1" x14ac:dyDescent="0.2"/>
    <row r="346787" hidden="1" x14ac:dyDescent="0.2"/>
    <row r="346788" hidden="1" x14ac:dyDescent="0.2"/>
    <row r="346789" hidden="1" x14ac:dyDescent="0.2"/>
    <row r="346790" hidden="1" x14ac:dyDescent="0.2"/>
    <row r="346791" hidden="1" x14ac:dyDescent="0.2"/>
    <row r="346792" hidden="1" x14ac:dyDescent="0.2"/>
    <row r="346793" hidden="1" x14ac:dyDescent="0.2"/>
    <row r="346794" hidden="1" x14ac:dyDescent="0.2"/>
    <row r="346795" hidden="1" x14ac:dyDescent="0.2"/>
    <row r="346796" hidden="1" x14ac:dyDescent="0.2"/>
    <row r="346797" hidden="1" x14ac:dyDescent="0.2"/>
    <row r="346798" hidden="1" x14ac:dyDescent="0.2"/>
    <row r="346799" hidden="1" x14ac:dyDescent="0.2"/>
    <row r="346800" hidden="1" x14ac:dyDescent="0.2"/>
    <row r="346801" hidden="1" x14ac:dyDescent="0.2"/>
    <row r="346802" hidden="1" x14ac:dyDescent="0.2"/>
    <row r="346803" hidden="1" x14ac:dyDescent="0.2"/>
    <row r="346804" hidden="1" x14ac:dyDescent="0.2"/>
    <row r="346805" hidden="1" x14ac:dyDescent="0.2"/>
    <row r="346806" hidden="1" x14ac:dyDescent="0.2"/>
    <row r="346807" hidden="1" x14ac:dyDescent="0.2"/>
    <row r="346808" hidden="1" x14ac:dyDescent="0.2"/>
    <row r="346809" hidden="1" x14ac:dyDescent="0.2"/>
    <row r="346810" hidden="1" x14ac:dyDescent="0.2"/>
    <row r="346811" hidden="1" x14ac:dyDescent="0.2"/>
    <row r="346812" hidden="1" x14ac:dyDescent="0.2"/>
    <row r="346813" hidden="1" x14ac:dyDescent="0.2"/>
    <row r="346814" hidden="1" x14ac:dyDescent="0.2"/>
    <row r="346815" hidden="1" x14ac:dyDescent="0.2"/>
    <row r="346816" hidden="1" x14ac:dyDescent="0.2"/>
    <row r="346817" hidden="1" x14ac:dyDescent="0.2"/>
    <row r="346818" hidden="1" x14ac:dyDescent="0.2"/>
    <row r="346819" hidden="1" x14ac:dyDescent="0.2"/>
    <row r="346820" hidden="1" x14ac:dyDescent="0.2"/>
    <row r="346821" hidden="1" x14ac:dyDescent="0.2"/>
    <row r="346822" hidden="1" x14ac:dyDescent="0.2"/>
    <row r="346823" hidden="1" x14ac:dyDescent="0.2"/>
    <row r="346824" hidden="1" x14ac:dyDescent="0.2"/>
    <row r="346825" hidden="1" x14ac:dyDescent="0.2"/>
    <row r="346826" hidden="1" x14ac:dyDescent="0.2"/>
    <row r="346827" hidden="1" x14ac:dyDescent="0.2"/>
    <row r="346828" hidden="1" x14ac:dyDescent="0.2"/>
    <row r="346829" hidden="1" x14ac:dyDescent="0.2"/>
    <row r="346830" hidden="1" x14ac:dyDescent="0.2"/>
    <row r="346831" hidden="1" x14ac:dyDescent="0.2"/>
    <row r="346832" hidden="1" x14ac:dyDescent="0.2"/>
    <row r="346833" hidden="1" x14ac:dyDescent="0.2"/>
    <row r="346834" hidden="1" x14ac:dyDescent="0.2"/>
    <row r="346835" hidden="1" x14ac:dyDescent="0.2"/>
    <row r="346836" hidden="1" x14ac:dyDescent="0.2"/>
    <row r="346837" hidden="1" x14ac:dyDescent="0.2"/>
    <row r="346838" hidden="1" x14ac:dyDescent="0.2"/>
    <row r="346839" hidden="1" x14ac:dyDescent="0.2"/>
    <row r="346840" hidden="1" x14ac:dyDescent="0.2"/>
    <row r="346841" hidden="1" x14ac:dyDescent="0.2"/>
    <row r="346842" hidden="1" x14ac:dyDescent="0.2"/>
    <row r="346843" hidden="1" x14ac:dyDescent="0.2"/>
    <row r="346844" hidden="1" x14ac:dyDescent="0.2"/>
    <row r="346845" hidden="1" x14ac:dyDescent="0.2"/>
    <row r="346846" hidden="1" x14ac:dyDescent="0.2"/>
    <row r="346847" hidden="1" x14ac:dyDescent="0.2"/>
    <row r="346848" hidden="1" x14ac:dyDescent="0.2"/>
    <row r="346849" hidden="1" x14ac:dyDescent="0.2"/>
    <row r="346850" hidden="1" x14ac:dyDescent="0.2"/>
    <row r="346851" hidden="1" x14ac:dyDescent="0.2"/>
    <row r="346852" hidden="1" x14ac:dyDescent="0.2"/>
    <row r="346853" hidden="1" x14ac:dyDescent="0.2"/>
    <row r="346854" hidden="1" x14ac:dyDescent="0.2"/>
    <row r="346855" hidden="1" x14ac:dyDescent="0.2"/>
    <row r="346856" hidden="1" x14ac:dyDescent="0.2"/>
    <row r="346857" hidden="1" x14ac:dyDescent="0.2"/>
    <row r="346858" hidden="1" x14ac:dyDescent="0.2"/>
    <row r="346859" hidden="1" x14ac:dyDescent="0.2"/>
    <row r="346860" hidden="1" x14ac:dyDescent="0.2"/>
    <row r="346861" hidden="1" x14ac:dyDescent="0.2"/>
    <row r="346862" hidden="1" x14ac:dyDescent="0.2"/>
    <row r="346863" hidden="1" x14ac:dyDescent="0.2"/>
    <row r="346864" hidden="1" x14ac:dyDescent="0.2"/>
    <row r="346865" hidden="1" x14ac:dyDescent="0.2"/>
    <row r="346866" hidden="1" x14ac:dyDescent="0.2"/>
    <row r="346867" hidden="1" x14ac:dyDescent="0.2"/>
    <row r="346868" hidden="1" x14ac:dyDescent="0.2"/>
    <row r="346869" hidden="1" x14ac:dyDescent="0.2"/>
    <row r="346870" hidden="1" x14ac:dyDescent="0.2"/>
    <row r="346871" hidden="1" x14ac:dyDescent="0.2"/>
    <row r="346872" hidden="1" x14ac:dyDescent="0.2"/>
    <row r="346873" hidden="1" x14ac:dyDescent="0.2"/>
    <row r="346874" hidden="1" x14ac:dyDescent="0.2"/>
    <row r="346875" hidden="1" x14ac:dyDescent="0.2"/>
    <row r="346876" hidden="1" x14ac:dyDescent="0.2"/>
    <row r="346877" hidden="1" x14ac:dyDescent="0.2"/>
    <row r="346878" hidden="1" x14ac:dyDescent="0.2"/>
    <row r="346879" hidden="1" x14ac:dyDescent="0.2"/>
    <row r="346880" hidden="1" x14ac:dyDescent="0.2"/>
    <row r="346881" hidden="1" x14ac:dyDescent="0.2"/>
    <row r="346882" hidden="1" x14ac:dyDescent="0.2"/>
    <row r="346883" hidden="1" x14ac:dyDescent="0.2"/>
    <row r="346884" hidden="1" x14ac:dyDescent="0.2"/>
    <row r="346885" hidden="1" x14ac:dyDescent="0.2"/>
    <row r="346886" hidden="1" x14ac:dyDescent="0.2"/>
    <row r="346887" hidden="1" x14ac:dyDescent="0.2"/>
    <row r="346888" hidden="1" x14ac:dyDescent="0.2"/>
    <row r="346889" hidden="1" x14ac:dyDescent="0.2"/>
    <row r="346890" hidden="1" x14ac:dyDescent="0.2"/>
    <row r="346891" hidden="1" x14ac:dyDescent="0.2"/>
    <row r="346892" hidden="1" x14ac:dyDescent="0.2"/>
    <row r="346893" hidden="1" x14ac:dyDescent="0.2"/>
    <row r="346894" hidden="1" x14ac:dyDescent="0.2"/>
    <row r="346895" hidden="1" x14ac:dyDescent="0.2"/>
    <row r="346896" hidden="1" x14ac:dyDescent="0.2"/>
    <row r="346897" hidden="1" x14ac:dyDescent="0.2"/>
    <row r="346898" hidden="1" x14ac:dyDescent="0.2"/>
    <row r="346899" hidden="1" x14ac:dyDescent="0.2"/>
    <row r="346900" hidden="1" x14ac:dyDescent="0.2"/>
    <row r="346901" hidden="1" x14ac:dyDescent="0.2"/>
    <row r="346902" hidden="1" x14ac:dyDescent="0.2"/>
    <row r="346903" hidden="1" x14ac:dyDescent="0.2"/>
    <row r="346904" hidden="1" x14ac:dyDescent="0.2"/>
    <row r="346905" hidden="1" x14ac:dyDescent="0.2"/>
    <row r="346906" hidden="1" x14ac:dyDescent="0.2"/>
    <row r="346907" hidden="1" x14ac:dyDescent="0.2"/>
    <row r="346908" hidden="1" x14ac:dyDescent="0.2"/>
    <row r="346909" hidden="1" x14ac:dyDescent="0.2"/>
    <row r="346910" hidden="1" x14ac:dyDescent="0.2"/>
    <row r="346911" hidden="1" x14ac:dyDescent="0.2"/>
    <row r="346912" hidden="1" x14ac:dyDescent="0.2"/>
    <row r="346913" hidden="1" x14ac:dyDescent="0.2"/>
    <row r="346914" hidden="1" x14ac:dyDescent="0.2"/>
    <row r="346915" hidden="1" x14ac:dyDescent="0.2"/>
    <row r="346916" hidden="1" x14ac:dyDescent="0.2"/>
    <row r="346917" hidden="1" x14ac:dyDescent="0.2"/>
    <row r="346918" hidden="1" x14ac:dyDescent="0.2"/>
    <row r="346919" hidden="1" x14ac:dyDescent="0.2"/>
    <row r="346920" hidden="1" x14ac:dyDescent="0.2"/>
    <row r="346921" hidden="1" x14ac:dyDescent="0.2"/>
    <row r="346922" hidden="1" x14ac:dyDescent="0.2"/>
    <row r="346923" hidden="1" x14ac:dyDescent="0.2"/>
    <row r="346924" hidden="1" x14ac:dyDescent="0.2"/>
    <row r="346925" hidden="1" x14ac:dyDescent="0.2"/>
    <row r="346926" hidden="1" x14ac:dyDescent="0.2"/>
    <row r="346927" hidden="1" x14ac:dyDescent="0.2"/>
    <row r="346928" hidden="1" x14ac:dyDescent="0.2"/>
    <row r="346929" hidden="1" x14ac:dyDescent="0.2"/>
    <row r="346930" hidden="1" x14ac:dyDescent="0.2"/>
    <row r="346931" hidden="1" x14ac:dyDescent="0.2"/>
    <row r="346932" hidden="1" x14ac:dyDescent="0.2"/>
    <row r="346933" hidden="1" x14ac:dyDescent="0.2"/>
    <row r="346934" hidden="1" x14ac:dyDescent="0.2"/>
    <row r="346935" hidden="1" x14ac:dyDescent="0.2"/>
    <row r="346936" hidden="1" x14ac:dyDescent="0.2"/>
    <row r="346937" hidden="1" x14ac:dyDescent="0.2"/>
    <row r="346938" hidden="1" x14ac:dyDescent="0.2"/>
    <row r="346939" hidden="1" x14ac:dyDescent="0.2"/>
    <row r="346940" hidden="1" x14ac:dyDescent="0.2"/>
    <row r="346941" hidden="1" x14ac:dyDescent="0.2"/>
    <row r="346942" hidden="1" x14ac:dyDescent="0.2"/>
    <row r="346943" hidden="1" x14ac:dyDescent="0.2"/>
    <row r="346944" hidden="1" x14ac:dyDescent="0.2"/>
    <row r="346945" hidden="1" x14ac:dyDescent="0.2"/>
    <row r="346946" hidden="1" x14ac:dyDescent="0.2"/>
    <row r="346947" hidden="1" x14ac:dyDescent="0.2"/>
    <row r="346948" hidden="1" x14ac:dyDescent="0.2"/>
    <row r="346949" hidden="1" x14ac:dyDescent="0.2"/>
    <row r="346950" hidden="1" x14ac:dyDescent="0.2"/>
    <row r="346951" hidden="1" x14ac:dyDescent="0.2"/>
    <row r="346952" hidden="1" x14ac:dyDescent="0.2"/>
    <row r="346953" hidden="1" x14ac:dyDescent="0.2"/>
    <row r="346954" hidden="1" x14ac:dyDescent="0.2"/>
    <row r="346955" hidden="1" x14ac:dyDescent="0.2"/>
    <row r="346956" hidden="1" x14ac:dyDescent="0.2"/>
    <row r="346957" hidden="1" x14ac:dyDescent="0.2"/>
    <row r="346958" hidden="1" x14ac:dyDescent="0.2"/>
    <row r="346959" hidden="1" x14ac:dyDescent="0.2"/>
    <row r="346960" hidden="1" x14ac:dyDescent="0.2"/>
    <row r="346961" hidden="1" x14ac:dyDescent="0.2"/>
    <row r="346962" hidden="1" x14ac:dyDescent="0.2"/>
    <row r="346963" hidden="1" x14ac:dyDescent="0.2"/>
    <row r="346964" hidden="1" x14ac:dyDescent="0.2"/>
    <row r="346965" hidden="1" x14ac:dyDescent="0.2"/>
    <row r="346966" hidden="1" x14ac:dyDescent="0.2"/>
    <row r="346967" hidden="1" x14ac:dyDescent="0.2"/>
    <row r="346968" hidden="1" x14ac:dyDescent="0.2"/>
    <row r="346969" hidden="1" x14ac:dyDescent="0.2"/>
    <row r="346970" hidden="1" x14ac:dyDescent="0.2"/>
    <row r="346971" hidden="1" x14ac:dyDescent="0.2"/>
    <row r="346972" hidden="1" x14ac:dyDescent="0.2"/>
    <row r="346973" hidden="1" x14ac:dyDescent="0.2"/>
    <row r="346974" hidden="1" x14ac:dyDescent="0.2"/>
    <row r="346975" hidden="1" x14ac:dyDescent="0.2"/>
    <row r="346976" hidden="1" x14ac:dyDescent="0.2"/>
    <row r="346977" hidden="1" x14ac:dyDescent="0.2"/>
    <row r="346978" hidden="1" x14ac:dyDescent="0.2"/>
    <row r="346979" hidden="1" x14ac:dyDescent="0.2"/>
    <row r="346980" hidden="1" x14ac:dyDescent="0.2"/>
    <row r="346981" hidden="1" x14ac:dyDescent="0.2"/>
    <row r="346982" hidden="1" x14ac:dyDescent="0.2"/>
    <row r="346983" hidden="1" x14ac:dyDescent="0.2"/>
    <row r="346984" hidden="1" x14ac:dyDescent="0.2"/>
    <row r="346985" hidden="1" x14ac:dyDescent="0.2"/>
    <row r="346986" hidden="1" x14ac:dyDescent="0.2"/>
    <row r="346987" hidden="1" x14ac:dyDescent="0.2"/>
    <row r="346988" hidden="1" x14ac:dyDescent="0.2"/>
    <row r="346989" hidden="1" x14ac:dyDescent="0.2"/>
    <row r="346990" hidden="1" x14ac:dyDescent="0.2"/>
    <row r="346991" hidden="1" x14ac:dyDescent="0.2"/>
    <row r="346992" hidden="1" x14ac:dyDescent="0.2"/>
    <row r="346993" hidden="1" x14ac:dyDescent="0.2"/>
    <row r="346994" hidden="1" x14ac:dyDescent="0.2"/>
    <row r="346995" hidden="1" x14ac:dyDescent="0.2"/>
    <row r="346996" hidden="1" x14ac:dyDescent="0.2"/>
    <row r="346997" hidden="1" x14ac:dyDescent="0.2"/>
    <row r="346998" hidden="1" x14ac:dyDescent="0.2"/>
    <row r="346999" hidden="1" x14ac:dyDescent="0.2"/>
    <row r="347000" hidden="1" x14ac:dyDescent="0.2"/>
    <row r="347001" hidden="1" x14ac:dyDescent="0.2"/>
    <row r="347002" hidden="1" x14ac:dyDescent="0.2"/>
    <row r="347003" hidden="1" x14ac:dyDescent="0.2"/>
    <row r="347004" hidden="1" x14ac:dyDescent="0.2"/>
    <row r="347005" hidden="1" x14ac:dyDescent="0.2"/>
    <row r="347006" hidden="1" x14ac:dyDescent="0.2"/>
    <row r="347007" hidden="1" x14ac:dyDescent="0.2"/>
    <row r="347008" hidden="1" x14ac:dyDescent="0.2"/>
    <row r="347009" hidden="1" x14ac:dyDescent="0.2"/>
    <row r="347010" hidden="1" x14ac:dyDescent="0.2"/>
    <row r="347011" hidden="1" x14ac:dyDescent="0.2"/>
    <row r="347012" hidden="1" x14ac:dyDescent="0.2"/>
    <row r="347013" hidden="1" x14ac:dyDescent="0.2"/>
    <row r="347014" hidden="1" x14ac:dyDescent="0.2"/>
    <row r="347015" hidden="1" x14ac:dyDescent="0.2"/>
    <row r="347016" hidden="1" x14ac:dyDescent="0.2"/>
    <row r="347017" hidden="1" x14ac:dyDescent="0.2"/>
    <row r="347018" hidden="1" x14ac:dyDescent="0.2"/>
    <row r="347019" hidden="1" x14ac:dyDescent="0.2"/>
    <row r="347020" hidden="1" x14ac:dyDescent="0.2"/>
    <row r="347021" hidden="1" x14ac:dyDescent="0.2"/>
    <row r="347022" hidden="1" x14ac:dyDescent="0.2"/>
    <row r="347023" hidden="1" x14ac:dyDescent="0.2"/>
    <row r="347024" hidden="1" x14ac:dyDescent="0.2"/>
    <row r="347025" hidden="1" x14ac:dyDescent="0.2"/>
    <row r="347026" hidden="1" x14ac:dyDescent="0.2"/>
    <row r="347027" hidden="1" x14ac:dyDescent="0.2"/>
    <row r="347028" hidden="1" x14ac:dyDescent="0.2"/>
    <row r="347029" hidden="1" x14ac:dyDescent="0.2"/>
    <row r="347030" hidden="1" x14ac:dyDescent="0.2"/>
    <row r="347031" hidden="1" x14ac:dyDescent="0.2"/>
    <row r="347032" hidden="1" x14ac:dyDescent="0.2"/>
    <row r="347033" hidden="1" x14ac:dyDescent="0.2"/>
    <row r="347034" hidden="1" x14ac:dyDescent="0.2"/>
    <row r="347035" hidden="1" x14ac:dyDescent="0.2"/>
    <row r="347036" hidden="1" x14ac:dyDescent="0.2"/>
    <row r="347037" hidden="1" x14ac:dyDescent="0.2"/>
    <row r="347038" hidden="1" x14ac:dyDescent="0.2"/>
    <row r="347039" hidden="1" x14ac:dyDescent="0.2"/>
    <row r="347040" hidden="1" x14ac:dyDescent="0.2"/>
    <row r="347041" hidden="1" x14ac:dyDescent="0.2"/>
    <row r="347042" hidden="1" x14ac:dyDescent="0.2"/>
    <row r="347043" hidden="1" x14ac:dyDescent="0.2"/>
    <row r="347044" hidden="1" x14ac:dyDescent="0.2"/>
    <row r="347045" hidden="1" x14ac:dyDescent="0.2"/>
    <row r="347046" hidden="1" x14ac:dyDescent="0.2"/>
    <row r="347047" hidden="1" x14ac:dyDescent="0.2"/>
    <row r="347048" hidden="1" x14ac:dyDescent="0.2"/>
    <row r="347049" hidden="1" x14ac:dyDescent="0.2"/>
    <row r="347050" hidden="1" x14ac:dyDescent="0.2"/>
    <row r="347051" hidden="1" x14ac:dyDescent="0.2"/>
    <row r="347052" hidden="1" x14ac:dyDescent="0.2"/>
    <row r="347053" hidden="1" x14ac:dyDescent="0.2"/>
    <row r="347054" hidden="1" x14ac:dyDescent="0.2"/>
    <row r="347055" hidden="1" x14ac:dyDescent="0.2"/>
    <row r="347056" hidden="1" x14ac:dyDescent="0.2"/>
    <row r="347057" hidden="1" x14ac:dyDescent="0.2"/>
    <row r="347058" hidden="1" x14ac:dyDescent="0.2"/>
    <row r="347059" hidden="1" x14ac:dyDescent="0.2"/>
    <row r="347060" hidden="1" x14ac:dyDescent="0.2"/>
    <row r="347061" hidden="1" x14ac:dyDescent="0.2"/>
    <row r="347062" hidden="1" x14ac:dyDescent="0.2"/>
    <row r="347063" hidden="1" x14ac:dyDescent="0.2"/>
    <row r="347064" hidden="1" x14ac:dyDescent="0.2"/>
    <row r="347065" hidden="1" x14ac:dyDescent="0.2"/>
    <row r="347066" hidden="1" x14ac:dyDescent="0.2"/>
    <row r="347067" hidden="1" x14ac:dyDescent="0.2"/>
    <row r="347068" hidden="1" x14ac:dyDescent="0.2"/>
    <row r="347069" hidden="1" x14ac:dyDescent="0.2"/>
    <row r="347070" hidden="1" x14ac:dyDescent="0.2"/>
    <row r="347071" hidden="1" x14ac:dyDescent="0.2"/>
    <row r="347072" hidden="1" x14ac:dyDescent="0.2"/>
    <row r="347073" hidden="1" x14ac:dyDescent="0.2"/>
    <row r="347074" hidden="1" x14ac:dyDescent="0.2"/>
    <row r="347075" hidden="1" x14ac:dyDescent="0.2"/>
    <row r="347076" hidden="1" x14ac:dyDescent="0.2"/>
    <row r="347077" hidden="1" x14ac:dyDescent="0.2"/>
    <row r="347078" hidden="1" x14ac:dyDescent="0.2"/>
    <row r="347079" hidden="1" x14ac:dyDescent="0.2"/>
    <row r="347080" hidden="1" x14ac:dyDescent="0.2"/>
    <row r="347081" hidden="1" x14ac:dyDescent="0.2"/>
    <row r="347082" hidden="1" x14ac:dyDescent="0.2"/>
    <row r="347083" hidden="1" x14ac:dyDescent="0.2"/>
    <row r="347084" hidden="1" x14ac:dyDescent="0.2"/>
    <row r="347085" hidden="1" x14ac:dyDescent="0.2"/>
    <row r="347086" hidden="1" x14ac:dyDescent="0.2"/>
    <row r="347087" hidden="1" x14ac:dyDescent="0.2"/>
    <row r="347088" hidden="1" x14ac:dyDescent="0.2"/>
    <row r="347089" hidden="1" x14ac:dyDescent="0.2"/>
    <row r="347090" hidden="1" x14ac:dyDescent="0.2"/>
    <row r="347091" hidden="1" x14ac:dyDescent="0.2"/>
    <row r="347092" hidden="1" x14ac:dyDescent="0.2"/>
    <row r="347093" hidden="1" x14ac:dyDescent="0.2"/>
    <row r="347094" hidden="1" x14ac:dyDescent="0.2"/>
    <row r="347095" hidden="1" x14ac:dyDescent="0.2"/>
    <row r="347096" hidden="1" x14ac:dyDescent="0.2"/>
    <row r="347097" hidden="1" x14ac:dyDescent="0.2"/>
    <row r="347098" hidden="1" x14ac:dyDescent="0.2"/>
    <row r="347099" hidden="1" x14ac:dyDescent="0.2"/>
    <row r="347100" hidden="1" x14ac:dyDescent="0.2"/>
    <row r="347101" hidden="1" x14ac:dyDescent="0.2"/>
    <row r="347102" hidden="1" x14ac:dyDescent="0.2"/>
    <row r="347103" hidden="1" x14ac:dyDescent="0.2"/>
    <row r="347104" hidden="1" x14ac:dyDescent="0.2"/>
    <row r="347105" hidden="1" x14ac:dyDescent="0.2"/>
    <row r="347106" hidden="1" x14ac:dyDescent="0.2"/>
    <row r="347107" hidden="1" x14ac:dyDescent="0.2"/>
    <row r="347108" hidden="1" x14ac:dyDescent="0.2"/>
    <row r="347109" hidden="1" x14ac:dyDescent="0.2"/>
    <row r="347110" hidden="1" x14ac:dyDescent="0.2"/>
    <row r="347111" hidden="1" x14ac:dyDescent="0.2"/>
    <row r="347112" hidden="1" x14ac:dyDescent="0.2"/>
    <row r="347113" hidden="1" x14ac:dyDescent="0.2"/>
    <row r="347114" hidden="1" x14ac:dyDescent="0.2"/>
    <row r="347115" hidden="1" x14ac:dyDescent="0.2"/>
    <row r="347116" hidden="1" x14ac:dyDescent="0.2"/>
    <row r="347117" hidden="1" x14ac:dyDescent="0.2"/>
    <row r="347118" hidden="1" x14ac:dyDescent="0.2"/>
    <row r="347119" hidden="1" x14ac:dyDescent="0.2"/>
    <row r="347120" hidden="1" x14ac:dyDescent="0.2"/>
    <row r="347121" hidden="1" x14ac:dyDescent="0.2"/>
    <row r="347122" hidden="1" x14ac:dyDescent="0.2"/>
    <row r="347123" hidden="1" x14ac:dyDescent="0.2"/>
    <row r="347124" hidden="1" x14ac:dyDescent="0.2"/>
    <row r="347125" hidden="1" x14ac:dyDescent="0.2"/>
    <row r="347126" hidden="1" x14ac:dyDescent="0.2"/>
    <row r="347127" hidden="1" x14ac:dyDescent="0.2"/>
    <row r="347128" hidden="1" x14ac:dyDescent="0.2"/>
    <row r="347129" hidden="1" x14ac:dyDescent="0.2"/>
    <row r="347130" hidden="1" x14ac:dyDescent="0.2"/>
    <row r="347131" hidden="1" x14ac:dyDescent="0.2"/>
    <row r="347132" hidden="1" x14ac:dyDescent="0.2"/>
    <row r="347133" hidden="1" x14ac:dyDescent="0.2"/>
    <row r="347134" hidden="1" x14ac:dyDescent="0.2"/>
    <row r="347135" hidden="1" x14ac:dyDescent="0.2"/>
    <row r="347136" hidden="1" x14ac:dyDescent="0.2"/>
    <row r="347137" hidden="1" x14ac:dyDescent="0.2"/>
    <row r="347138" hidden="1" x14ac:dyDescent="0.2"/>
    <row r="347139" hidden="1" x14ac:dyDescent="0.2"/>
    <row r="347140" hidden="1" x14ac:dyDescent="0.2"/>
    <row r="347141" hidden="1" x14ac:dyDescent="0.2"/>
    <row r="347142" hidden="1" x14ac:dyDescent="0.2"/>
    <row r="347143" hidden="1" x14ac:dyDescent="0.2"/>
    <row r="347144" hidden="1" x14ac:dyDescent="0.2"/>
    <row r="347145" hidden="1" x14ac:dyDescent="0.2"/>
    <row r="347146" hidden="1" x14ac:dyDescent="0.2"/>
    <row r="347147" hidden="1" x14ac:dyDescent="0.2"/>
    <row r="347148" hidden="1" x14ac:dyDescent="0.2"/>
    <row r="347149" hidden="1" x14ac:dyDescent="0.2"/>
    <row r="347150" hidden="1" x14ac:dyDescent="0.2"/>
    <row r="347151" hidden="1" x14ac:dyDescent="0.2"/>
    <row r="347152" hidden="1" x14ac:dyDescent="0.2"/>
    <row r="347153" hidden="1" x14ac:dyDescent="0.2"/>
    <row r="347154" hidden="1" x14ac:dyDescent="0.2"/>
    <row r="347155" hidden="1" x14ac:dyDescent="0.2"/>
    <row r="347156" hidden="1" x14ac:dyDescent="0.2"/>
    <row r="347157" hidden="1" x14ac:dyDescent="0.2"/>
    <row r="347158" hidden="1" x14ac:dyDescent="0.2"/>
    <row r="347159" hidden="1" x14ac:dyDescent="0.2"/>
    <row r="347160" hidden="1" x14ac:dyDescent="0.2"/>
    <row r="347161" hidden="1" x14ac:dyDescent="0.2"/>
    <row r="347162" hidden="1" x14ac:dyDescent="0.2"/>
    <row r="347163" hidden="1" x14ac:dyDescent="0.2"/>
    <row r="347164" hidden="1" x14ac:dyDescent="0.2"/>
    <row r="347165" hidden="1" x14ac:dyDescent="0.2"/>
    <row r="347166" hidden="1" x14ac:dyDescent="0.2"/>
    <row r="347167" hidden="1" x14ac:dyDescent="0.2"/>
    <row r="347168" hidden="1" x14ac:dyDescent="0.2"/>
    <row r="347169" hidden="1" x14ac:dyDescent="0.2"/>
    <row r="347170" hidden="1" x14ac:dyDescent="0.2"/>
    <row r="347171" hidden="1" x14ac:dyDescent="0.2"/>
    <row r="347172" hidden="1" x14ac:dyDescent="0.2"/>
    <row r="347173" hidden="1" x14ac:dyDescent="0.2"/>
    <row r="347174" hidden="1" x14ac:dyDescent="0.2"/>
    <row r="347175" hidden="1" x14ac:dyDescent="0.2"/>
    <row r="347176" hidden="1" x14ac:dyDescent="0.2"/>
    <row r="347177" hidden="1" x14ac:dyDescent="0.2"/>
    <row r="347178" hidden="1" x14ac:dyDescent="0.2"/>
    <row r="347179" hidden="1" x14ac:dyDescent="0.2"/>
    <row r="347180" hidden="1" x14ac:dyDescent="0.2"/>
    <row r="347181" hidden="1" x14ac:dyDescent="0.2"/>
    <row r="347182" hidden="1" x14ac:dyDescent="0.2"/>
    <row r="347183" hidden="1" x14ac:dyDescent="0.2"/>
    <row r="347184" hidden="1" x14ac:dyDescent="0.2"/>
    <row r="347185" hidden="1" x14ac:dyDescent="0.2"/>
    <row r="347186" hidden="1" x14ac:dyDescent="0.2"/>
    <row r="347187" hidden="1" x14ac:dyDescent="0.2"/>
    <row r="347188" hidden="1" x14ac:dyDescent="0.2"/>
    <row r="347189" hidden="1" x14ac:dyDescent="0.2"/>
    <row r="347190" hidden="1" x14ac:dyDescent="0.2"/>
    <row r="347191" hidden="1" x14ac:dyDescent="0.2"/>
    <row r="347192" hidden="1" x14ac:dyDescent="0.2"/>
    <row r="347193" hidden="1" x14ac:dyDescent="0.2"/>
    <row r="347194" hidden="1" x14ac:dyDescent="0.2"/>
    <row r="347195" hidden="1" x14ac:dyDescent="0.2"/>
    <row r="347196" hidden="1" x14ac:dyDescent="0.2"/>
    <row r="347197" hidden="1" x14ac:dyDescent="0.2"/>
    <row r="347198" hidden="1" x14ac:dyDescent="0.2"/>
    <row r="347199" hidden="1" x14ac:dyDescent="0.2"/>
    <row r="347200" hidden="1" x14ac:dyDescent="0.2"/>
    <row r="347201" hidden="1" x14ac:dyDescent="0.2"/>
    <row r="347202" hidden="1" x14ac:dyDescent="0.2"/>
    <row r="347203" hidden="1" x14ac:dyDescent="0.2"/>
    <row r="347204" hidden="1" x14ac:dyDescent="0.2"/>
    <row r="347205" hidden="1" x14ac:dyDescent="0.2"/>
    <row r="347206" hidden="1" x14ac:dyDescent="0.2"/>
    <row r="347207" hidden="1" x14ac:dyDescent="0.2"/>
    <row r="347208" hidden="1" x14ac:dyDescent="0.2"/>
    <row r="347209" hidden="1" x14ac:dyDescent="0.2"/>
    <row r="347210" hidden="1" x14ac:dyDescent="0.2"/>
    <row r="347211" hidden="1" x14ac:dyDescent="0.2"/>
    <row r="347212" hidden="1" x14ac:dyDescent="0.2"/>
    <row r="347213" hidden="1" x14ac:dyDescent="0.2"/>
    <row r="347214" hidden="1" x14ac:dyDescent="0.2"/>
    <row r="347215" hidden="1" x14ac:dyDescent="0.2"/>
    <row r="347216" hidden="1" x14ac:dyDescent="0.2"/>
    <row r="347217" hidden="1" x14ac:dyDescent="0.2"/>
    <row r="347218" hidden="1" x14ac:dyDescent="0.2"/>
    <row r="347219" hidden="1" x14ac:dyDescent="0.2"/>
    <row r="347220" hidden="1" x14ac:dyDescent="0.2"/>
    <row r="347221" hidden="1" x14ac:dyDescent="0.2"/>
    <row r="347222" hidden="1" x14ac:dyDescent="0.2"/>
    <row r="347223" hidden="1" x14ac:dyDescent="0.2"/>
    <row r="347224" hidden="1" x14ac:dyDescent="0.2"/>
    <row r="347225" hidden="1" x14ac:dyDescent="0.2"/>
    <row r="347226" hidden="1" x14ac:dyDescent="0.2"/>
    <row r="347227" hidden="1" x14ac:dyDescent="0.2"/>
    <row r="347228" hidden="1" x14ac:dyDescent="0.2"/>
    <row r="347229" hidden="1" x14ac:dyDescent="0.2"/>
    <row r="347230" hidden="1" x14ac:dyDescent="0.2"/>
    <row r="347231" hidden="1" x14ac:dyDescent="0.2"/>
    <row r="347232" hidden="1" x14ac:dyDescent="0.2"/>
    <row r="347233" hidden="1" x14ac:dyDescent="0.2"/>
    <row r="347234" hidden="1" x14ac:dyDescent="0.2"/>
    <row r="347235" hidden="1" x14ac:dyDescent="0.2"/>
    <row r="347236" hidden="1" x14ac:dyDescent="0.2"/>
    <row r="347237" hidden="1" x14ac:dyDescent="0.2"/>
    <row r="347238" hidden="1" x14ac:dyDescent="0.2"/>
    <row r="347239" hidden="1" x14ac:dyDescent="0.2"/>
    <row r="347240" hidden="1" x14ac:dyDescent="0.2"/>
    <row r="347241" hidden="1" x14ac:dyDescent="0.2"/>
    <row r="347242" hidden="1" x14ac:dyDescent="0.2"/>
    <row r="347243" hidden="1" x14ac:dyDescent="0.2"/>
    <row r="347244" hidden="1" x14ac:dyDescent="0.2"/>
    <row r="347245" hidden="1" x14ac:dyDescent="0.2"/>
    <row r="347246" hidden="1" x14ac:dyDescent="0.2"/>
    <row r="347247" hidden="1" x14ac:dyDescent="0.2"/>
    <row r="347248" hidden="1" x14ac:dyDescent="0.2"/>
    <row r="347249" hidden="1" x14ac:dyDescent="0.2"/>
    <row r="347250" hidden="1" x14ac:dyDescent="0.2"/>
    <row r="347251" hidden="1" x14ac:dyDescent="0.2"/>
    <row r="347252" hidden="1" x14ac:dyDescent="0.2"/>
    <row r="347253" hidden="1" x14ac:dyDescent="0.2"/>
    <row r="347254" hidden="1" x14ac:dyDescent="0.2"/>
    <row r="347255" hidden="1" x14ac:dyDescent="0.2"/>
    <row r="347256" hidden="1" x14ac:dyDescent="0.2"/>
    <row r="347257" hidden="1" x14ac:dyDescent="0.2"/>
    <row r="347258" hidden="1" x14ac:dyDescent="0.2"/>
    <row r="347259" hidden="1" x14ac:dyDescent="0.2"/>
    <row r="347260" hidden="1" x14ac:dyDescent="0.2"/>
    <row r="347261" hidden="1" x14ac:dyDescent="0.2"/>
    <row r="347262" hidden="1" x14ac:dyDescent="0.2"/>
    <row r="347263" hidden="1" x14ac:dyDescent="0.2"/>
    <row r="347264" hidden="1" x14ac:dyDescent="0.2"/>
    <row r="347265" hidden="1" x14ac:dyDescent="0.2"/>
    <row r="347266" hidden="1" x14ac:dyDescent="0.2"/>
    <row r="347267" hidden="1" x14ac:dyDescent="0.2"/>
    <row r="347268" hidden="1" x14ac:dyDescent="0.2"/>
    <row r="347269" hidden="1" x14ac:dyDescent="0.2"/>
    <row r="347270" hidden="1" x14ac:dyDescent="0.2"/>
    <row r="347271" hidden="1" x14ac:dyDescent="0.2"/>
    <row r="347272" hidden="1" x14ac:dyDescent="0.2"/>
    <row r="347273" hidden="1" x14ac:dyDescent="0.2"/>
    <row r="347274" hidden="1" x14ac:dyDescent="0.2"/>
    <row r="347275" hidden="1" x14ac:dyDescent="0.2"/>
    <row r="347276" hidden="1" x14ac:dyDescent="0.2"/>
    <row r="347277" hidden="1" x14ac:dyDescent="0.2"/>
    <row r="347278" hidden="1" x14ac:dyDescent="0.2"/>
    <row r="347279" hidden="1" x14ac:dyDescent="0.2"/>
    <row r="347280" hidden="1" x14ac:dyDescent="0.2"/>
    <row r="347281" hidden="1" x14ac:dyDescent="0.2"/>
    <row r="347282" hidden="1" x14ac:dyDescent="0.2"/>
    <row r="347283" hidden="1" x14ac:dyDescent="0.2"/>
    <row r="347284" hidden="1" x14ac:dyDescent="0.2"/>
    <row r="347285" hidden="1" x14ac:dyDescent="0.2"/>
    <row r="347286" hidden="1" x14ac:dyDescent="0.2"/>
    <row r="347287" hidden="1" x14ac:dyDescent="0.2"/>
    <row r="347288" hidden="1" x14ac:dyDescent="0.2"/>
    <row r="347289" hidden="1" x14ac:dyDescent="0.2"/>
    <row r="347290" hidden="1" x14ac:dyDescent="0.2"/>
    <row r="347291" hidden="1" x14ac:dyDescent="0.2"/>
    <row r="347292" hidden="1" x14ac:dyDescent="0.2"/>
    <row r="347293" hidden="1" x14ac:dyDescent="0.2"/>
    <row r="347294" hidden="1" x14ac:dyDescent="0.2"/>
    <row r="347295" hidden="1" x14ac:dyDescent="0.2"/>
    <row r="347296" hidden="1" x14ac:dyDescent="0.2"/>
    <row r="347297" hidden="1" x14ac:dyDescent="0.2"/>
    <row r="347298" hidden="1" x14ac:dyDescent="0.2"/>
    <row r="347299" hidden="1" x14ac:dyDescent="0.2"/>
    <row r="347300" hidden="1" x14ac:dyDescent="0.2"/>
    <row r="347301" hidden="1" x14ac:dyDescent="0.2"/>
    <row r="347302" hidden="1" x14ac:dyDescent="0.2"/>
    <row r="347303" hidden="1" x14ac:dyDescent="0.2"/>
    <row r="347304" hidden="1" x14ac:dyDescent="0.2"/>
    <row r="347305" hidden="1" x14ac:dyDescent="0.2"/>
    <row r="347306" hidden="1" x14ac:dyDescent="0.2"/>
    <row r="347307" hidden="1" x14ac:dyDescent="0.2"/>
    <row r="347308" hidden="1" x14ac:dyDescent="0.2"/>
    <row r="347309" hidden="1" x14ac:dyDescent="0.2"/>
    <row r="347310" hidden="1" x14ac:dyDescent="0.2"/>
    <row r="347311" hidden="1" x14ac:dyDescent="0.2"/>
    <row r="347312" hidden="1" x14ac:dyDescent="0.2"/>
    <row r="347313" hidden="1" x14ac:dyDescent="0.2"/>
    <row r="347314" hidden="1" x14ac:dyDescent="0.2"/>
    <row r="347315" hidden="1" x14ac:dyDescent="0.2"/>
    <row r="347316" hidden="1" x14ac:dyDescent="0.2"/>
    <row r="347317" hidden="1" x14ac:dyDescent="0.2"/>
    <row r="347318" hidden="1" x14ac:dyDescent="0.2"/>
    <row r="347319" hidden="1" x14ac:dyDescent="0.2"/>
    <row r="347320" hidden="1" x14ac:dyDescent="0.2"/>
    <row r="347321" hidden="1" x14ac:dyDescent="0.2"/>
    <row r="347322" hidden="1" x14ac:dyDescent="0.2"/>
    <row r="347323" hidden="1" x14ac:dyDescent="0.2"/>
    <row r="347324" hidden="1" x14ac:dyDescent="0.2"/>
    <row r="347325" hidden="1" x14ac:dyDescent="0.2"/>
    <row r="347326" hidden="1" x14ac:dyDescent="0.2"/>
    <row r="347327" hidden="1" x14ac:dyDescent="0.2"/>
    <row r="347328" hidden="1" x14ac:dyDescent="0.2"/>
    <row r="347329" hidden="1" x14ac:dyDescent="0.2"/>
    <row r="347330" hidden="1" x14ac:dyDescent="0.2"/>
    <row r="347331" hidden="1" x14ac:dyDescent="0.2"/>
    <row r="347332" hidden="1" x14ac:dyDescent="0.2"/>
    <row r="347333" hidden="1" x14ac:dyDescent="0.2"/>
    <row r="347334" hidden="1" x14ac:dyDescent="0.2"/>
    <row r="347335" hidden="1" x14ac:dyDescent="0.2"/>
    <row r="347336" hidden="1" x14ac:dyDescent="0.2"/>
    <row r="347337" hidden="1" x14ac:dyDescent="0.2"/>
    <row r="347338" hidden="1" x14ac:dyDescent="0.2"/>
    <row r="347339" hidden="1" x14ac:dyDescent="0.2"/>
    <row r="347340" hidden="1" x14ac:dyDescent="0.2"/>
    <row r="347341" hidden="1" x14ac:dyDescent="0.2"/>
    <row r="347342" hidden="1" x14ac:dyDescent="0.2"/>
    <row r="347343" hidden="1" x14ac:dyDescent="0.2"/>
    <row r="347344" hidden="1" x14ac:dyDescent="0.2"/>
    <row r="347345" hidden="1" x14ac:dyDescent="0.2"/>
    <row r="347346" hidden="1" x14ac:dyDescent="0.2"/>
    <row r="347347" hidden="1" x14ac:dyDescent="0.2"/>
    <row r="347348" hidden="1" x14ac:dyDescent="0.2"/>
    <row r="347349" hidden="1" x14ac:dyDescent="0.2"/>
    <row r="347350" hidden="1" x14ac:dyDescent="0.2"/>
    <row r="347351" hidden="1" x14ac:dyDescent="0.2"/>
    <row r="347352" hidden="1" x14ac:dyDescent="0.2"/>
    <row r="347353" hidden="1" x14ac:dyDescent="0.2"/>
    <row r="347354" hidden="1" x14ac:dyDescent="0.2"/>
    <row r="347355" hidden="1" x14ac:dyDescent="0.2"/>
    <row r="347356" hidden="1" x14ac:dyDescent="0.2"/>
    <row r="347357" hidden="1" x14ac:dyDescent="0.2"/>
    <row r="347358" hidden="1" x14ac:dyDescent="0.2"/>
    <row r="347359" hidden="1" x14ac:dyDescent="0.2"/>
    <row r="347360" hidden="1" x14ac:dyDescent="0.2"/>
    <row r="347361" hidden="1" x14ac:dyDescent="0.2"/>
    <row r="347362" hidden="1" x14ac:dyDescent="0.2"/>
    <row r="347363" hidden="1" x14ac:dyDescent="0.2"/>
    <row r="347364" hidden="1" x14ac:dyDescent="0.2"/>
    <row r="347365" hidden="1" x14ac:dyDescent="0.2"/>
    <row r="347366" hidden="1" x14ac:dyDescent="0.2"/>
    <row r="347367" hidden="1" x14ac:dyDescent="0.2"/>
    <row r="347368" hidden="1" x14ac:dyDescent="0.2"/>
    <row r="347369" hidden="1" x14ac:dyDescent="0.2"/>
    <row r="347370" hidden="1" x14ac:dyDescent="0.2"/>
    <row r="347371" hidden="1" x14ac:dyDescent="0.2"/>
    <row r="347372" hidden="1" x14ac:dyDescent="0.2"/>
    <row r="347373" hidden="1" x14ac:dyDescent="0.2"/>
    <row r="347374" hidden="1" x14ac:dyDescent="0.2"/>
    <row r="347375" hidden="1" x14ac:dyDescent="0.2"/>
    <row r="347376" hidden="1" x14ac:dyDescent="0.2"/>
    <row r="347377" hidden="1" x14ac:dyDescent="0.2"/>
    <row r="347378" hidden="1" x14ac:dyDescent="0.2"/>
    <row r="347379" hidden="1" x14ac:dyDescent="0.2"/>
    <row r="347380" hidden="1" x14ac:dyDescent="0.2"/>
    <row r="347381" hidden="1" x14ac:dyDescent="0.2"/>
    <row r="347382" hidden="1" x14ac:dyDescent="0.2"/>
    <row r="347383" hidden="1" x14ac:dyDescent="0.2"/>
    <row r="347384" hidden="1" x14ac:dyDescent="0.2"/>
    <row r="347385" hidden="1" x14ac:dyDescent="0.2"/>
    <row r="347386" hidden="1" x14ac:dyDescent="0.2"/>
    <row r="347387" hidden="1" x14ac:dyDescent="0.2"/>
    <row r="347388" hidden="1" x14ac:dyDescent="0.2"/>
    <row r="347389" hidden="1" x14ac:dyDescent="0.2"/>
    <row r="347390" hidden="1" x14ac:dyDescent="0.2"/>
    <row r="347391" hidden="1" x14ac:dyDescent="0.2"/>
    <row r="347392" hidden="1" x14ac:dyDescent="0.2"/>
    <row r="347393" hidden="1" x14ac:dyDescent="0.2"/>
    <row r="347394" hidden="1" x14ac:dyDescent="0.2"/>
    <row r="347395" hidden="1" x14ac:dyDescent="0.2"/>
    <row r="347396" hidden="1" x14ac:dyDescent="0.2"/>
    <row r="347397" hidden="1" x14ac:dyDescent="0.2"/>
    <row r="347398" hidden="1" x14ac:dyDescent="0.2"/>
    <row r="347399" hidden="1" x14ac:dyDescent="0.2"/>
    <row r="347400" hidden="1" x14ac:dyDescent="0.2"/>
    <row r="347401" hidden="1" x14ac:dyDescent="0.2"/>
    <row r="347402" hidden="1" x14ac:dyDescent="0.2"/>
    <row r="347403" hidden="1" x14ac:dyDescent="0.2"/>
    <row r="347404" hidden="1" x14ac:dyDescent="0.2"/>
    <row r="347405" hidden="1" x14ac:dyDescent="0.2"/>
    <row r="347406" hidden="1" x14ac:dyDescent="0.2"/>
    <row r="347407" hidden="1" x14ac:dyDescent="0.2"/>
    <row r="347408" hidden="1" x14ac:dyDescent="0.2"/>
    <row r="347409" hidden="1" x14ac:dyDescent="0.2"/>
    <row r="347410" hidden="1" x14ac:dyDescent="0.2"/>
    <row r="347411" hidden="1" x14ac:dyDescent="0.2"/>
    <row r="347412" hidden="1" x14ac:dyDescent="0.2"/>
    <row r="347413" hidden="1" x14ac:dyDescent="0.2"/>
    <row r="347414" hidden="1" x14ac:dyDescent="0.2"/>
    <row r="347415" hidden="1" x14ac:dyDescent="0.2"/>
    <row r="347416" hidden="1" x14ac:dyDescent="0.2"/>
    <row r="347417" hidden="1" x14ac:dyDescent="0.2"/>
    <row r="347418" hidden="1" x14ac:dyDescent="0.2"/>
    <row r="347419" hidden="1" x14ac:dyDescent="0.2"/>
    <row r="347420" hidden="1" x14ac:dyDescent="0.2"/>
    <row r="347421" hidden="1" x14ac:dyDescent="0.2"/>
    <row r="347422" hidden="1" x14ac:dyDescent="0.2"/>
    <row r="347423" hidden="1" x14ac:dyDescent="0.2"/>
    <row r="347424" hidden="1" x14ac:dyDescent="0.2"/>
    <row r="347425" hidden="1" x14ac:dyDescent="0.2"/>
    <row r="347426" hidden="1" x14ac:dyDescent="0.2"/>
    <row r="347427" hidden="1" x14ac:dyDescent="0.2"/>
    <row r="347428" hidden="1" x14ac:dyDescent="0.2"/>
    <row r="347429" hidden="1" x14ac:dyDescent="0.2"/>
    <row r="347430" hidden="1" x14ac:dyDescent="0.2"/>
    <row r="347431" hidden="1" x14ac:dyDescent="0.2"/>
    <row r="347432" hidden="1" x14ac:dyDescent="0.2"/>
    <row r="347433" hidden="1" x14ac:dyDescent="0.2"/>
    <row r="347434" hidden="1" x14ac:dyDescent="0.2"/>
    <row r="347435" hidden="1" x14ac:dyDescent="0.2"/>
    <row r="347436" hidden="1" x14ac:dyDescent="0.2"/>
    <row r="347437" hidden="1" x14ac:dyDescent="0.2"/>
    <row r="347438" hidden="1" x14ac:dyDescent="0.2"/>
    <row r="347439" hidden="1" x14ac:dyDescent="0.2"/>
    <row r="347440" hidden="1" x14ac:dyDescent="0.2"/>
    <row r="347441" hidden="1" x14ac:dyDescent="0.2"/>
    <row r="347442" hidden="1" x14ac:dyDescent="0.2"/>
    <row r="347443" hidden="1" x14ac:dyDescent="0.2"/>
    <row r="347444" hidden="1" x14ac:dyDescent="0.2"/>
    <row r="347445" hidden="1" x14ac:dyDescent="0.2"/>
    <row r="347446" hidden="1" x14ac:dyDescent="0.2"/>
    <row r="347447" hidden="1" x14ac:dyDescent="0.2"/>
    <row r="347448" hidden="1" x14ac:dyDescent="0.2"/>
    <row r="347449" hidden="1" x14ac:dyDescent="0.2"/>
    <row r="347450" hidden="1" x14ac:dyDescent="0.2"/>
    <row r="347451" hidden="1" x14ac:dyDescent="0.2"/>
    <row r="347452" hidden="1" x14ac:dyDescent="0.2"/>
    <row r="347453" hidden="1" x14ac:dyDescent="0.2"/>
    <row r="347454" hidden="1" x14ac:dyDescent="0.2"/>
    <row r="347455" hidden="1" x14ac:dyDescent="0.2"/>
    <row r="347456" hidden="1" x14ac:dyDescent="0.2"/>
    <row r="347457" hidden="1" x14ac:dyDescent="0.2"/>
    <row r="347458" hidden="1" x14ac:dyDescent="0.2"/>
    <row r="347459" hidden="1" x14ac:dyDescent="0.2"/>
    <row r="347460" hidden="1" x14ac:dyDescent="0.2"/>
    <row r="347461" hidden="1" x14ac:dyDescent="0.2"/>
    <row r="347462" hidden="1" x14ac:dyDescent="0.2"/>
    <row r="347463" hidden="1" x14ac:dyDescent="0.2"/>
    <row r="347464" hidden="1" x14ac:dyDescent="0.2"/>
    <row r="347465" hidden="1" x14ac:dyDescent="0.2"/>
    <row r="347466" hidden="1" x14ac:dyDescent="0.2"/>
    <row r="347467" hidden="1" x14ac:dyDescent="0.2"/>
    <row r="347468" hidden="1" x14ac:dyDescent="0.2"/>
    <row r="347469" hidden="1" x14ac:dyDescent="0.2"/>
    <row r="347470" hidden="1" x14ac:dyDescent="0.2"/>
    <row r="347471" hidden="1" x14ac:dyDescent="0.2"/>
    <row r="347472" hidden="1" x14ac:dyDescent="0.2"/>
    <row r="347473" hidden="1" x14ac:dyDescent="0.2"/>
    <row r="347474" hidden="1" x14ac:dyDescent="0.2"/>
    <row r="347475" hidden="1" x14ac:dyDescent="0.2"/>
    <row r="347476" hidden="1" x14ac:dyDescent="0.2"/>
    <row r="347477" hidden="1" x14ac:dyDescent="0.2"/>
    <row r="347478" hidden="1" x14ac:dyDescent="0.2"/>
    <row r="347479" hidden="1" x14ac:dyDescent="0.2"/>
    <row r="347480" hidden="1" x14ac:dyDescent="0.2"/>
    <row r="347481" hidden="1" x14ac:dyDescent="0.2"/>
    <row r="347482" hidden="1" x14ac:dyDescent="0.2"/>
    <row r="347483" hidden="1" x14ac:dyDescent="0.2"/>
    <row r="347484" hidden="1" x14ac:dyDescent="0.2"/>
    <row r="347485" hidden="1" x14ac:dyDescent="0.2"/>
    <row r="347486" hidden="1" x14ac:dyDescent="0.2"/>
    <row r="347487" hidden="1" x14ac:dyDescent="0.2"/>
    <row r="347488" hidden="1" x14ac:dyDescent="0.2"/>
    <row r="347489" hidden="1" x14ac:dyDescent="0.2"/>
    <row r="347490" hidden="1" x14ac:dyDescent="0.2"/>
    <row r="347491" hidden="1" x14ac:dyDescent="0.2"/>
    <row r="347492" hidden="1" x14ac:dyDescent="0.2"/>
    <row r="347493" hidden="1" x14ac:dyDescent="0.2"/>
    <row r="347494" hidden="1" x14ac:dyDescent="0.2"/>
    <row r="347495" hidden="1" x14ac:dyDescent="0.2"/>
    <row r="347496" hidden="1" x14ac:dyDescent="0.2"/>
    <row r="347497" hidden="1" x14ac:dyDescent="0.2"/>
    <row r="347498" hidden="1" x14ac:dyDescent="0.2"/>
    <row r="347499" hidden="1" x14ac:dyDescent="0.2"/>
    <row r="347500" hidden="1" x14ac:dyDescent="0.2"/>
    <row r="347501" hidden="1" x14ac:dyDescent="0.2"/>
    <row r="347502" hidden="1" x14ac:dyDescent="0.2"/>
    <row r="347503" hidden="1" x14ac:dyDescent="0.2"/>
    <row r="347504" hidden="1" x14ac:dyDescent="0.2"/>
    <row r="347505" hidden="1" x14ac:dyDescent="0.2"/>
    <row r="347506" hidden="1" x14ac:dyDescent="0.2"/>
    <row r="347507" hidden="1" x14ac:dyDescent="0.2"/>
    <row r="347508" hidden="1" x14ac:dyDescent="0.2"/>
    <row r="347509" hidden="1" x14ac:dyDescent="0.2"/>
    <row r="347510" hidden="1" x14ac:dyDescent="0.2"/>
    <row r="347511" hidden="1" x14ac:dyDescent="0.2"/>
    <row r="347512" hidden="1" x14ac:dyDescent="0.2"/>
    <row r="347513" hidden="1" x14ac:dyDescent="0.2"/>
    <row r="347514" hidden="1" x14ac:dyDescent="0.2"/>
    <row r="347515" hidden="1" x14ac:dyDescent="0.2"/>
    <row r="347516" hidden="1" x14ac:dyDescent="0.2"/>
    <row r="347517" hidden="1" x14ac:dyDescent="0.2"/>
    <row r="347518" hidden="1" x14ac:dyDescent="0.2"/>
    <row r="347519" hidden="1" x14ac:dyDescent="0.2"/>
    <row r="347520" hidden="1" x14ac:dyDescent="0.2"/>
    <row r="347521" hidden="1" x14ac:dyDescent="0.2"/>
    <row r="347522" hidden="1" x14ac:dyDescent="0.2"/>
    <row r="347523" hidden="1" x14ac:dyDescent="0.2"/>
    <row r="347524" hidden="1" x14ac:dyDescent="0.2"/>
    <row r="347525" hidden="1" x14ac:dyDescent="0.2"/>
    <row r="347526" hidden="1" x14ac:dyDescent="0.2"/>
    <row r="347527" hidden="1" x14ac:dyDescent="0.2"/>
    <row r="347528" hidden="1" x14ac:dyDescent="0.2"/>
    <row r="347529" hidden="1" x14ac:dyDescent="0.2"/>
    <row r="347530" hidden="1" x14ac:dyDescent="0.2"/>
    <row r="347531" hidden="1" x14ac:dyDescent="0.2"/>
    <row r="347532" hidden="1" x14ac:dyDescent="0.2"/>
    <row r="347533" hidden="1" x14ac:dyDescent="0.2"/>
    <row r="347534" hidden="1" x14ac:dyDescent="0.2"/>
    <row r="347535" hidden="1" x14ac:dyDescent="0.2"/>
    <row r="347536" hidden="1" x14ac:dyDescent="0.2"/>
    <row r="347537" hidden="1" x14ac:dyDescent="0.2"/>
    <row r="347538" hidden="1" x14ac:dyDescent="0.2"/>
    <row r="347539" hidden="1" x14ac:dyDescent="0.2"/>
    <row r="347540" hidden="1" x14ac:dyDescent="0.2"/>
    <row r="347541" hidden="1" x14ac:dyDescent="0.2"/>
    <row r="347542" hidden="1" x14ac:dyDescent="0.2"/>
    <row r="347543" hidden="1" x14ac:dyDescent="0.2"/>
    <row r="347544" hidden="1" x14ac:dyDescent="0.2"/>
    <row r="347545" hidden="1" x14ac:dyDescent="0.2"/>
    <row r="347546" hidden="1" x14ac:dyDescent="0.2"/>
    <row r="347547" hidden="1" x14ac:dyDescent="0.2"/>
    <row r="347548" hidden="1" x14ac:dyDescent="0.2"/>
    <row r="347549" hidden="1" x14ac:dyDescent="0.2"/>
    <row r="347550" hidden="1" x14ac:dyDescent="0.2"/>
    <row r="347551" hidden="1" x14ac:dyDescent="0.2"/>
    <row r="347552" hidden="1" x14ac:dyDescent="0.2"/>
    <row r="347553" hidden="1" x14ac:dyDescent="0.2"/>
    <row r="347554" hidden="1" x14ac:dyDescent="0.2"/>
    <row r="347555" hidden="1" x14ac:dyDescent="0.2"/>
    <row r="347556" hidden="1" x14ac:dyDescent="0.2"/>
    <row r="347557" hidden="1" x14ac:dyDescent="0.2"/>
    <row r="347558" hidden="1" x14ac:dyDescent="0.2"/>
    <row r="347559" hidden="1" x14ac:dyDescent="0.2"/>
    <row r="347560" hidden="1" x14ac:dyDescent="0.2"/>
    <row r="347561" hidden="1" x14ac:dyDescent="0.2"/>
    <row r="347562" hidden="1" x14ac:dyDescent="0.2"/>
    <row r="347563" hidden="1" x14ac:dyDescent="0.2"/>
    <row r="347564" hidden="1" x14ac:dyDescent="0.2"/>
    <row r="347565" hidden="1" x14ac:dyDescent="0.2"/>
    <row r="347566" hidden="1" x14ac:dyDescent="0.2"/>
    <row r="347567" hidden="1" x14ac:dyDescent="0.2"/>
    <row r="347568" hidden="1" x14ac:dyDescent="0.2"/>
    <row r="347569" hidden="1" x14ac:dyDescent="0.2"/>
    <row r="347570" hidden="1" x14ac:dyDescent="0.2"/>
    <row r="347571" hidden="1" x14ac:dyDescent="0.2"/>
    <row r="347572" hidden="1" x14ac:dyDescent="0.2"/>
    <row r="347573" hidden="1" x14ac:dyDescent="0.2"/>
    <row r="347574" hidden="1" x14ac:dyDescent="0.2"/>
    <row r="347575" hidden="1" x14ac:dyDescent="0.2"/>
    <row r="347576" hidden="1" x14ac:dyDescent="0.2"/>
    <row r="347577" hidden="1" x14ac:dyDescent="0.2"/>
    <row r="347578" hidden="1" x14ac:dyDescent="0.2"/>
    <row r="347579" hidden="1" x14ac:dyDescent="0.2"/>
    <row r="347580" hidden="1" x14ac:dyDescent="0.2"/>
    <row r="347581" hidden="1" x14ac:dyDescent="0.2"/>
    <row r="347582" hidden="1" x14ac:dyDescent="0.2"/>
    <row r="347583" hidden="1" x14ac:dyDescent="0.2"/>
    <row r="347584" hidden="1" x14ac:dyDescent="0.2"/>
    <row r="347585" hidden="1" x14ac:dyDescent="0.2"/>
    <row r="347586" hidden="1" x14ac:dyDescent="0.2"/>
    <row r="347587" hidden="1" x14ac:dyDescent="0.2"/>
    <row r="347588" hidden="1" x14ac:dyDescent="0.2"/>
    <row r="347589" hidden="1" x14ac:dyDescent="0.2"/>
    <row r="347590" hidden="1" x14ac:dyDescent="0.2"/>
    <row r="347591" hidden="1" x14ac:dyDescent="0.2"/>
    <row r="347592" hidden="1" x14ac:dyDescent="0.2"/>
    <row r="347593" hidden="1" x14ac:dyDescent="0.2"/>
    <row r="347594" hidden="1" x14ac:dyDescent="0.2"/>
    <row r="347595" hidden="1" x14ac:dyDescent="0.2"/>
    <row r="347596" hidden="1" x14ac:dyDescent="0.2"/>
    <row r="347597" hidden="1" x14ac:dyDescent="0.2"/>
    <row r="347598" hidden="1" x14ac:dyDescent="0.2"/>
    <row r="347599" hidden="1" x14ac:dyDescent="0.2"/>
    <row r="347600" hidden="1" x14ac:dyDescent="0.2"/>
    <row r="347601" hidden="1" x14ac:dyDescent="0.2"/>
    <row r="347602" hidden="1" x14ac:dyDescent="0.2"/>
    <row r="347603" hidden="1" x14ac:dyDescent="0.2"/>
    <row r="347604" hidden="1" x14ac:dyDescent="0.2"/>
    <row r="347605" hidden="1" x14ac:dyDescent="0.2"/>
    <row r="347606" hidden="1" x14ac:dyDescent="0.2"/>
    <row r="347607" hidden="1" x14ac:dyDescent="0.2"/>
    <row r="347608" hidden="1" x14ac:dyDescent="0.2"/>
    <row r="347609" hidden="1" x14ac:dyDescent="0.2"/>
    <row r="347610" hidden="1" x14ac:dyDescent="0.2"/>
    <row r="347611" hidden="1" x14ac:dyDescent="0.2"/>
    <row r="347612" hidden="1" x14ac:dyDescent="0.2"/>
    <row r="347613" hidden="1" x14ac:dyDescent="0.2"/>
    <row r="347614" hidden="1" x14ac:dyDescent="0.2"/>
    <row r="347615" hidden="1" x14ac:dyDescent="0.2"/>
    <row r="347616" hidden="1" x14ac:dyDescent="0.2"/>
    <row r="347617" hidden="1" x14ac:dyDescent="0.2"/>
    <row r="347618" hidden="1" x14ac:dyDescent="0.2"/>
    <row r="347619" hidden="1" x14ac:dyDescent="0.2"/>
    <row r="347620" hidden="1" x14ac:dyDescent="0.2"/>
    <row r="347621" hidden="1" x14ac:dyDescent="0.2"/>
    <row r="347622" hidden="1" x14ac:dyDescent="0.2"/>
    <row r="347623" hidden="1" x14ac:dyDescent="0.2"/>
    <row r="347624" hidden="1" x14ac:dyDescent="0.2"/>
    <row r="347625" hidden="1" x14ac:dyDescent="0.2"/>
    <row r="347626" hidden="1" x14ac:dyDescent="0.2"/>
    <row r="347627" hidden="1" x14ac:dyDescent="0.2"/>
    <row r="347628" hidden="1" x14ac:dyDescent="0.2"/>
    <row r="347629" hidden="1" x14ac:dyDescent="0.2"/>
    <row r="347630" hidden="1" x14ac:dyDescent="0.2"/>
    <row r="347631" hidden="1" x14ac:dyDescent="0.2"/>
    <row r="347632" hidden="1" x14ac:dyDescent="0.2"/>
    <row r="347633" hidden="1" x14ac:dyDescent="0.2"/>
    <row r="347634" hidden="1" x14ac:dyDescent="0.2"/>
    <row r="347635" hidden="1" x14ac:dyDescent="0.2"/>
    <row r="347636" hidden="1" x14ac:dyDescent="0.2"/>
    <row r="347637" hidden="1" x14ac:dyDescent="0.2"/>
    <row r="347638" hidden="1" x14ac:dyDescent="0.2"/>
    <row r="347639" hidden="1" x14ac:dyDescent="0.2"/>
    <row r="347640" hidden="1" x14ac:dyDescent="0.2"/>
    <row r="347641" hidden="1" x14ac:dyDescent="0.2"/>
    <row r="347642" hidden="1" x14ac:dyDescent="0.2"/>
    <row r="347643" hidden="1" x14ac:dyDescent="0.2"/>
    <row r="347644" hidden="1" x14ac:dyDescent="0.2"/>
    <row r="347645" hidden="1" x14ac:dyDescent="0.2"/>
    <row r="347646" hidden="1" x14ac:dyDescent="0.2"/>
    <row r="347647" hidden="1" x14ac:dyDescent="0.2"/>
    <row r="347648" hidden="1" x14ac:dyDescent="0.2"/>
    <row r="347649" hidden="1" x14ac:dyDescent="0.2"/>
    <row r="347650" hidden="1" x14ac:dyDescent="0.2"/>
    <row r="347651" hidden="1" x14ac:dyDescent="0.2"/>
    <row r="347652" hidden="1" x14ac:dyDescent="0.2"/>
    <row r="347653" hidden="1" x14ac:dyDescent="0.2"/>
    <row r="347654" hidden="1" x14ac:dyDescent="0.2"/>
    <row r="347655" hidden="1" x14ac:dyDescent="0.2"/>
    <row r="347656" hidden="1" x14ac:dyDescent="0.2"/>
    <row r="347657" hidden="1" x14ac:dyDescent="0.2"/>
    <row r="347658" hidden="1" x14ac:dyDescent="0.2"/>
    <row r="347659" hidden="1" x14ac:dyDescent="0.2"/>
    <row r="347660" hidden="1" x14ac:dyDescent="0.2"/>
    <row r="347661" hidden="1" x14ac:dyDescent="0.2"/>
    <row r="347662" hidden="1" x14ac:dyDescent="0.2"/>
    <row r="347663" hidden="1" x14ac:dyDescent="0.2"/>
    <row r="347664" hidden="1" x14ac:dyDescent="0.2"/>
    <row r="347665" hidden="1" x14ac:dyDescent="0.2"/>
    <row r="347666" hidden="1" x14ac:dyDescent="0.2"/>
    <row r="347667" hidden="1" x14ac:dyDescent="0.2"/>
    <row r="347668" hidden="1" x14ac:dyDescent="0.2"/>
    <row r="347669" hidden="1" x14ac:dyDescent="0.2"/>
    <row r="347670" hidden="1" x14ac:dyDescent="0.2"/>
    <row r="347671" hidden="1" x14ac:dyDescent="0.2"/>
    <row r="347672" hidden="1" x14ac:dyDescent="0.2"/>
    <row r="347673" hidden="1" x14ac:dyDescent="0.2"/>
    <row r="347674" hidden="1" x14ac:dyDescent="0.2"/>
    <row r="347675" hidden="1" x14ac:dyDescent="0.2"/>
    <row r="347676" hidden="1" x14ac:dyDescent="0.2"/>
    <row r="347677" hidden="1" x14ac:dyDescent="0.2"/>
    <row r="347678" hidden="1" x14ac:dyDescent="0.2"/>
    <row r="347679" hidden="1" x14ac:dyDescent="0.2"/>
    <row r="347680" hidden="1" x14ac:dyDescent="0.2"/>
    <row r="347681" hidden="1" x14ac:dyDescent="0.2"/>
    <row r="347682" hidden="1" x14ac:dyDescent="0.2"/>
    <row r="347683" hidden="1" x14ac:dyDescent="0.2"/>
    <row r="347684" hidden="1" x14ac:dyDescent="0.2"/>
    <row r="347685" hidden="1" x14ac:dyDescent="0.2"/>
    <row r="347686" hidden="1" x14ac:dyDescent="0.2"/>
    <row r="347687" hidden="1" x14ac:dyDescent="0.2"/>
    <row r="347688" hidden="1" x14ac:dyDescent="0.2"/>
    <row r="347689" hidden="1" x14ac:dyDescent="0.2"/>
    <row r="347690" hidden="1" x14ac:dyDescent="0.2"/>
    <row r="347691" hidden="1" x14ac:dyDescent="0.2"/>
    <row r="347692" hidden="1" x14ac:dyDescent="0.2"/>
    <row r="347693" hidden="1" x14ac:dyDescent="0.2"/>
    <row r="347694" hidden="1" x14ac:dyDescent="0.2"/>
    <row r="347695" hidden="1" x14ac:dyDescent="0.2"/>
    <row r="347696" hidden="1" x14ac:dyDescent="0.2"/>
    <row r="347697" hidden="1" x14ac:dyDescent="0.2"/>
    <row r="347698" hidden="1" x14ac:dyDescent="0.2"/>
    <row r="347699" hidden="1" x14ac:dyDescent="0.2"/>
    <row r="347700" hidden="1" x14ac:dyDescent="0.2"/>
    <row r="347701" hidden="1" x14ac:dyDescent="0.2"/>
    <row r="347702" hidden="1" x14ac:dyDescent="0.2"/>
    <row r="347703" hidden="1" x14ac:dyDescent="0.2"/>
    <row r="347704" hidden="1" x14ac:dyDescent="0.2"/>
    <row r="347705" hidden="1" x14ac:dyDescent="0.2"/>
    <row r="347706" hidden="1" x14ac:dyDescent="0.2"/>
    <row r="347707" hidden="1" x14ac:dyDescent="0.2"/>
    <row r="347708" hidden="1" x14ac:dyDescent="0.2"/>
    <row r="347709" hidden="1" x14ac:dyDescent="0.2"/>
    <row r="347710" hidden="1" x14ac:dyDescent="0.2"/>
    <row r="347711" hidden="1" x14ac:dyDescent="0.2"/>
    <row r="347712" hidden="1" x14ac:dyDescent="0.2"/>
    <row r="347713" hidden="1" x14ac:dyDescent="0.2"/>
    <row r="347714" hidden="1" x14ac:dyDescent="0.2"/>
    <row r="347715" hidden="1" x14ac:dyDescent="0.2"/>
    <row r="347716" hidden="1" x14ac:dyDescent="0.2"/>
    <row r="347717" hidden="1" x14ac:dyDescent="0.2"/>
    <row r="347718" hidden="1" x14ac:dyDescent="0.2"/>
    <row r="347719" hidden="1" x14ac:dyDescent="0.2"/>
    <row r="347720" hidden="1" x14ac:dyDescent="0.2"/>
    <row r="347721" hidden="1" x14ac:dyDescent="0.2"/>
    <row r="347722" hidden="1" x14ac:dyDescent="0.2"/>
    <row r="347723" hidden="1" x14ac:dyDescent="0.2"/>
    <row r="347724" hidden="1" x14ac:dyDescent="0.2"/>
    <row r="347725" hidden="1" x14ac:dyDescent="0.2"/>
    <row r="347726" hidden="1" x14ac:dyDescent="0.2"/>
    <row r="347727" hidden="1" x14ac:dyDescent="0.2"/>
    <row r="347728" hidden="1" x14ac:dyDescent="0.2"/>
    <row r="347729" hidden="1" x14ac:dyDescent="0.2"/>
    <row r="347730" hidden="1" x14ac:dyDescent="0.2"/>
    <row r="347731" hidden="1" x14ac:dyDescent="0.2"/>
    <row r="347732" hidden="1" x14ac:dyDescent="0.2"/>
    <row r="347733" hidden="1" x14ac:dyDescent="0.2"/>
    <row r="347734" hidden="1" x14ac:dyDescent="0.2"/>
    <row r="347735" hidden="1" x14ac:dyDescent="0.2"/>
    <row r="347736" hidden="1" x14ac:dyDescent="0.2"/>
    <row r="347737" hidden="1" x14ac:dyDescent="0.2"/>
    <row r="347738" hidden="1" x14ac:dyDescent="0.2"/>
    <row r="347739" hidden="1" x14ac:dyDescent="0.2"/>
    <row r="347740" hidden="1" x14ac:dyDescent="0.2"/>
    <row r="347741" hidden="1" x14ac:dyDescent="0.2"/>
    <row r="347742" hidden="1" x14ac:dyDescent="0.2"/>
    <row r="347743" hidden="1" x14ac:dyDescent="0.2"/>
    <row r="347744" hidden="1" x14ac:dyDescent="0.2"/>
    <row r="347745" hidden="1" x14ac:dyDescent="0.2"/>
    <row r="347746" hidden="1" x14ac:dyDescent="0.2"/>
    <row r="347747" hidden="1" x14ac:dyDescent="0.2"/>
    <row r="347748" hidden="1" x14ac:dyDescent="0.2"/>
    <row r="347749" hidden="1" x14ac:dyDescent="0.2"/>
    <row r="347750" hidden="1" x14ac:dyDescent="0.2"/>
    <row r="347751" hidden="1" x14ac:dyDescent="0.2"/>
    <row r="347752" hidden="1" x14ac:dyDescent="0.2"/>
    <row r="347753" hidden="1" x14ac:dyDescent="0.2"/>
    <row r="347754" hidden="1" x14ac:dyDescent="0.2"/>
    <row r="347755" hidden="1" x14ac:dyDescent="0.2"/>
    <row r="347756" hidden="1" x14ac:dyDescent="0.2"/>
    <row r="347757" hidden="1" x14ac:dyDescent="0.2"/>
    <row r="347758" hidden="1" x14ac:dyDescent="0.2"/>
    <row r="347759" hidden="1" x14ac:dyDescent="0.2"/>
    <row r="347760" hidden="1" x14ac:dyDescent="0.2"/>
    <row r="347761" hidden="1" x14ac:dyDescent="0.2"/>
    <row r="347762" hidden="1" x14ac:dyDescent="0.2"/>
    <row r="347763" hidden="1" x14ac:dyDescent="0.2"/>
    <row r="347764" hidden="1" x14ac:dyDescent="0.2"/>
    <row r="347765" hidden="1" x14ac:dyDescent="0.2"/>
    <row r="347766" hidden="1" x14ac:dyDescent="0.2"/>
    <row r="347767" hidden="1" x14ac:dyDescent="0.2"/>
    <row r="347768" hidden="1" x14ac:dyDescent="0.2"/>
    <row r="347769" hidden="1" x14ac:dyDescent="0.2"/>
    <row r="347770" hidden="1" x14ac:dyDescent="0.2"/>
    <row r="347771" hidden="1" x14ac:dyDescent="0.2"/>
    <row r="347772" hidden="1" x14ac:dyDescent="0.2"/>
    <row r="347773" hidden="1" x14ac:dyDescent="0.2"/>
    <row r="347774" hidden="1" x14ac:dyDescent="0.2"/>
    <row r="347775" hidden="1" x14ac:dyDescent="0.2"/>
    <row r="347776" hidden="1" x14ac:dyDescent="0.2"/>
    <row r="347777" hidden="1" x14ac:dyDescent="0.2"/>
    <row r="347778" hidden="1" x14ac:dyDescent="0.2"/>
    <row r="347779" hidden="1" x14ac:dyDescent="0.2"/>
    <row r="347780" hidden="1" x14ac:dyDescent="0.2"/>
    <row r="347781" hidden="1" x14ac:dyDescent="0.2"/>
    <row r="347782" hidden="1" x14ac:dyDescent="0.2"/>
    <row r="347783" hidden="1" x14ac:dyDescent="0.2"/>
    <row r="347784" hidden="1" x14ac:dyDescent="0.2"/>
    <row r="347785" hidden="1" x14ac:dyDescent="0.2"/>
    <row r="347786" hidden="1" x14ac:dyDescent="0.2"/>
    <row r="347787" hidden="1" x14ac:dyDescent="0.2"/>
    <row r="347788" hidden="1" x14ac:dyDescent="0.2"/>
    <row r="347789" hidden="1" x14ac:dyDescent="0.2"/>
    <row r="347790" hidden="1" x14ac:dyDescent="0.2"/>
    <row r="347791" hidden="1" x14ac:dyDescent="0.2"/>
    <row r="347792" hidden="1" x14ac:dyDescent="0.2"/>
    <row r="347793" hidden="1" x14ac:dyDescent="0.2"/>
    <row r="347794" hidden="1" x14ac:dyDescent="0.2"/>
    <row r="347795" hidden="1" x14ac:dyDescent="0.2"/>
    <row r="347796" hidden="1" x14ac:dyDescent="0.2"/>
    <row r="347797" hidden="1" x14ac:dyDescent="0.2"/>
    <row r="347798" hidden="1" x14ac:dyDescent="0.2"/>
    <row r="347799" hidden="1" x14ac:dyDescent="0.2"/>
    <row r="347800" hidden="1" x14ac:dyDescent="0.2"/>
    <row r="347801" hidden="1" x14ac:dyDescent="0.2"/>
    <row r="347802" hidden="1" x14ac:dyDescent="0.2"/>
    <row r="347803" hidden="1" x14ac:dyDescent="0.2"/>
    <row r="347804" hidden="1" x14ac:dyDescent="0.2"/>
    <row r="347805" hidden="1" x14ac:dyDescent="0.2"/>
    <row r="347806" hidden="1" x14ac:dyDescent="0.2"/>
    <row r="347807" hidden="1" x14ac:dyDescent="0.2"/>
    <row r="347808" hidden="1" x14ac:dyDescent="0.2"/>
    <row r="347809" hidden="1" x14ac:dyDescent="0.2"/>
    <row r="347810" hidden="1" x14ac:dyDescent="0.2"/>
    <row r="347811" hidden="1" x14ac:dyDescent="0.2"/>
    <row r="347812" hidden="1" x14ac:dyDescent="0.2"/>
    <row r="347813" hidden="1" x14ac:dyDescent="0.2"/>
    <row r="347814" hidden="1" x14ac:dyDescent="0.2"/>
    <row r="347815" hidden="1" x14ac:dyDescent="0.2"/>
    <row r="347816" hidden="1" x14ac:dyDescent="0.2"/>
    <row r="347817" hidden="1" x14ac:dyDescent="0.2"/>
    <row r="347818" hidden="1" x14ac:dyDescent="0.2"/>
    <row r="347819" hidden="1" x14ac:dyDescent="0.2"/>
    <row r="347820" hidden="1" x14ac:dyDescent="0.2"/>
    <row r="347821" hidden="1" x14ac:dyDescent="0.2"/>
    <row r="347822" hidden="1" x14ac:dyDescent="0.2"/>
    <row r="347823" hidden="1" x14ac:dyDescent="0.2"/>
    <row r="347824" hidden="1" x14ac:dyDescent="0.2"/>
    <row r="347825" hidden="1" x14ac:dyDescent="0.2"/>
    <row r="347826" hidden="1" x14ac:dyDescent="0.2"/>
    <row r="347827" hidden="1" x14ac:dyDescent="0.2"/>
    <row r="347828" hidden="1" x14ac:dyDescent="0.2"/>
    <row r="347829" hidden="1" x14ac:dyDescent="0.2"/>
    <row r="347830" hidden="1" x14ac:dyDescent="0.2"/>
    <row r="347831" hidden="1" x14ac:dyDescent="0.2"/>
    <row r="347832" hidden="1" x14ac:dyDescent="0.2"/>
    <row r="347833" hidden="1" x14ac:dyDescent="0.2"/>
    <row r="347834" hidden="1" x14ac:dyDescent="0.2"/>
    <row r="347835" hidden="1" x14ac:dyDescent="0.2"/>
    <row r="347836" hidden="1" x14ac:dyDescent="0.2"/>
    <row r="347837" hidden="1" x14ac:dyDescent="0.2"/>
    <row r="347838" hidden="1" x14ac:dyDescent="0.2"/>
    <row r="347839" hidden="1" x14ac:dyDescent="0.2"/>
    <row r="347840" hidden="1" x14ac:dyDescent="0.2"/>
    <row r="347841" hidden="1" x14ac:dyDescent="0.2"/>
    <row r="347842" hidden="1" x14ac:dyDescent="0.2"/>
    <row r="347843" hidden="1" x14ac:dyDescent="0.2"/>
    <row r="347844" hidden="1" x14ac:dyDescent="0.2"/>
    <row r="347845" hidden="1" x14ac:dyDescent="0.2"/>
    <row r="347846" hidden="1" x14ac:dyDescent="0.2"/>
    <row r="347847" hidden="1" x14ac:dyDescent="0.2"/>
    <row r="347848" hidden="1" x14ac:dyDescent="0.2"/>
    <row r="347849" hidden="1" x14ac:dyDescent="0.2"/>
    <row r="347850" hidden="1" x14ac:dyDescent="0.2"/>
    <row r="347851" hidden="1" x14ac:dyDescent="0.2"/>
    <row r="347852" hidden="1" x14ac:dyDescent="0.2"/>
    <row r="347853" hidden="1" x14ac:dyDescent="0.2"/>
    <row r="347854" hidden="1" x14ac:dyDescent="0.2"/>
    <row r="347855" hidden="1" x14ac:dyDescent="0.2"/>
    <row r="347856" hidden="1" x14ac:dyDescent="0.2"/>
    <row r="347857" hidden="1" x14ac:dyDescent="0.2"/>
    <row r="347858" hidden="1" x14ac:dyDescent="0.2"/>
    <row r="347859" hidden="1" x14ac:dyDescent="0.2"/>
    <row r="347860" hidden="1" x14ac:dyDescent="0.2"/>
    <row r="347861" hidden="1" x14ac:dyDescent="0.2"/>
    <row r="347862" hidden="1" x14ac:dyDescent="0.2"/>
    <row r="347863" hidden="1" x14ac:dyDescent="0.2"/>
    <row r="347864" hidden="1" x14ac:dyDescent="0.2"/>
    <row r="347865" hidden="1" x14ac:dyDescent="0.2"/>
    <row r="347866" hidden="1" x14ac:dyDescent="0.2"/>
    <row r="347867" hidden="1" x14ac:dyDescent="0.2"/>
    <row r="347868" hidden="1" x14ac:dyDescent="0.2"/>
    <row r="347869" hidden="1" x14ac:dyDescent="0.2"/>
    <row r="347870" hidden="1" x14ac:dyDescent="0.2"/>
    <row r="347871" hidden="1" x14ac:dyDescent="0.2"/>
    <row r="347872" hidden="1" x14ac:dyDescent="0.2"/>
    <row r="347873" hidden="1" x14ac:dyDescent="0.2"/>
    <row r="347874" hidden="1" x14ac:dyDescent="0.2"/>
    <row r="347875" hidden="1" x14ac:dyDescent="0.2"/>
    <row r="347876" hidden="1" x14ac:dyDescent="0.2"/>
    <row r="347877" hidden="1" x14ac:dyDescent="0.2"/>
    <row r="347878" hidden="1" x14ac:dyDescent="0.2"/>
    <row r="347879" hidden="1" x14ac:dyDescent="0.2"/>
    <row r="347880" hidden="1" x14ac:dyDescent="0.2"/>
    <row r="347881" hidden="1" x14ac:dyDescent="0.2"/>
    <row r="347882" hidden="1" x14ac:dyDescent="0.2"/>
    <row r="347883" hidden="1" x14ac:dyDescent="0.2"/>
    <row r="347884" hidden="1" x14ac:dyDescent="0.2"/>
    <row r="347885" hidden="1" x14ac:dyDescent="0.2"/>
    <row r="347886" hidden="1" x14ac:dyDescent="0.2"/>
    <row r="347887" hidden="1" x14ac:dyDescent="0.2"/>
    <row r="347888" hidden="1" x14ac:dyDescent="0.2"/>
    <row r="347889" hidden="1" x14ac:dyDescent="0.2"/>
    <row r="347890" hidden="1" x14ac:dyDescent="0.2"/>
    <row r="347891" hidden="1" x14ac:dyDescent="0.2"/>
    <row r="347892" hidden="1" x14ac:dyDescent="0.2"/>
    <row r="347893" hidden="1" x14ac:dyDescent="0.2"/>
    <row r="347894" hidden="1" x14ac:dyDescent="0.2"/>
    <row r="347895" hidden="1" x14ac:dyDescent="0.2"/>
    <row r="347896" hidden="1" x14ac:dyDescent="0.2"/>
    <row r="347897" hidden="1" x14ac:dyDescent="0.2"/>
    <row r="347898" hidden="1" x14ac:dyDescent="0.2"/>
    <row r="347899" hidden="1" x14ac:dyDescent="0.2"/>
    <row r="347900" hidden="1" x14ac:dyDescent="0.2"/>
    <row r="347901" hidden="1" x14ac:dyDescent="0.2"/>
    <row r="347902" hidden="1" x14ac:dyDescent="0.2"/>
    <row r="347903" hidden="1" x14ac:dyDescent="0.2"/>
    <row r="347904" hidden="1" x14ac:dyDescent="0.2"/>
    <row r="347905" hidden="1" x14ac:dyDescent="0.2"/>
    <row r="347906" hidden="1" x14ac:dyDescent="0.2"/>
    <row r="347907" hidden="1" x14ac:dyDescent="0.2"/>
    <row r="347908" hidden="1" x14ac:dyDescent="0.2"/>
    <row r="347909" hidden="1" x14ac:dyDescent="0.2"/>
    <row r="347910" hidden="1" x14ac:dyDescent="0.2"/>
    <row r="347911" hidden="1" x14ac:dyDescent="0.2"/>
    <row r="347912" hidden="1" x14ac:dyDescent="0.2"/>
    <row r="347913" hidden="1" x14ac:dyDescent="0.2"/>
    <row r="347914" hidden="1" x14ac:dyDescent="0.2"/>
    <row r="347915" hidden="1" x14ac:dyDescent="0.2"/>
    <row r="347916" hidden="1" x14ac:dyDescent="0.2"/>
    <row r="347917" hidden="1" x14ac:dyDescent="0.2"/>
    <row r="347918" hidden="1" x14ac:dyDescent="0.2"/>
    <row r="347919" hidden="1" x14ac:dyDescent="0.2"/>
    <row r="347920" hidden="1" x14ac:dyDescent="0.2"/>
    <row r="347921" hidden="1" x14ac:dyDescent="0.2"/>
    <row r="347922" hidden="1" x14ac:dyDescent="0.2"/>
    <row r="347923" hidden="1" x14ac:dyDescent="0.2"/>
    <row r="347924" hidden="1" x14ac:dyDescent="0.2"/>
    <row r="347925" hidden="1" x14ac:dyDescent="0.2"/>
    <row r="347926" hidden="1" x14ac:dyDescent="0.2"/>
    <row r="347927" hidden="1" x14ac:dyDescent="0.2"/>
    <row r="347928" hidden="1" x14ac:dyDescent="0.2"/>
    <row r="347929" hidden="1" x14ac:dyDescent="0.2"/>
    <row r="347930" hidden="1" x14ac:dyDescent="0.2"/>
    <row r="347931" hidden="1" x14ac:dyDescent="0.2"/>
    <row r="347932" hidden="1" x14ac:dyDescent="0.2"/>
    <row r="347933" hidden="1" x14ac:dyDescent="0.2"/>
    <row r="347934" hidden="1" x14ac:dyDescent="0.2"/>
    <row r="347935" hidden="1" x14ac:dyDescent="0.2"/>
    <row r="347936" hidden="1" x14ac:dyDescent="0.2"/>
    <row r="347937" hidden="1" x14ac:dyDescent="0.2"/>
    <row r="347938" hidden="1" x14ac:dyDescent="0.2"/>
    <row r="347939" hidden="1" x14ac:dyDescent="0.2"/>
    <row r="347940" hidden="1" x14ac:dyDescent="0.2"/>
    <row r="347941" hidden="1" x14ac:dyDescent="0.2"/>
    <row r="347942" hidden="1" x14ac:dyDescent="0.2"/>
    <row r="347943" hidden="1" x14ac:dyDescent="0.2"/>
    <row r="347944" hidden="1" x14ac:dyDescent="0.2"/>
    <row r="347945" hidden="1" x14ac:dyDescent="0.2"/>
    <row r="347946" hidden="1" x14ac:dyDescent="0.2"/>
    <row r="347947" hidden="1" x14ac:dyDescent="0.2"/>
    <row r="347948" hidden="1" x14ac:dyDescent="0.2"/>
    <row r="347949" hidden="1" x14ac:dyDescent="0.2"/>
    <row r="347950" hidden="1" x14ac:dyDescent="0.2"/>
    <row r="347951" hidden="1" x14ac:dyDescent="0.2"/>
    <row r="347952" hidden="1" x14ac:dyDescent="0.2"/>
    <row r="347953" hidden="1" x14ac:dyDescent="0.2"/>
    <row r="347954" hidden="1" x14ac:dyDescent="0.2"/>
    <row r="347955" hidden="1" x14ac:dyDescent="0.2"/>
    <row r="347956" hidden="1" x14ac:dyDescent="0.2"/>
    <row r="347957" hidden="1" x14ac:dyDescent="0.2"/>
    <row r="347958" hidden="1" x14ac:dyDescent="0.2"/>
    <row r="347959" hidden="1" x14ac:dyDescent="0.2"/>
    <row r="347960" hidden="1" x14ac:dyDescent="0.2"/>
    <row r="347961" hidden="1" x14ac:dyDescent="0.2"/>
    <row r="347962" hidden="1" x14ac:dyDescent="0.2"/>
    <row r="347963" hidden="1" x14ac:dyDescent="0.2"/>
    <row r="347964" hidden="1" x14ac:dyDescent="0.2"/>
    <row r="347965" hidden="1" x14ac:dyDescent="0.2"/>
    <row r="347966" hidden="1" x14ac:dyDescent="0.2"/>
    <row r="347967" hidden="1" x14ac:dyDescent="0.2"/>
    <row r="347968" hidden="1" x14ac:dyDescent="0.2"/>
    <row r="347969" hidden="1" x14ac:dyDescent="0.2"/>
    <row r="347970" hidden="1" x14ac:dyDescent="0.2"/>
    <row r="347971" hidden="1" x14ac:dyDescent="0.2"/>
    <row r="347972" hidden="1" x14ac:dyDescent="0.2"/>
    <row r="347973" hidden="1" x14ac:dyDescent="0.2"/>
    <row r="347974" hidden="1" x14ac:dyDescent="0.2"/>
    <row r="347975" hidden="1" x14ac:dyDescent="0.2"/>
    <row r="347976" hidden="1" x14ac:dyDescent="0.2"/>
    <row r="347977" hidden="1" x14ac:dyDescent="0.2"/>
    <row r="347978" hidden="1" x14ac:dyDescent="0.2"/>
    <row r="347979" hidden="1" x14ac:dyDescent="0.2"/>
    <row r="347980" hidden="1" x14ac:dyDescent="0.2"/>
    <row r="347981" hidden="1" x14ac:dyDescent="0.2"/>
    <row r="347982" hidden="1" x14ac:dyDescent="0.2"/>
    <row r="347983" hidden="1" x14ac:dyDescent="0.2"/>
    <row r="347984" hidden="1" x14ac:dyDescent="0.2"/>
    <row r="347985" hidden="1" x14ac:dyDescent="0.2"/>
    <row r="347986" hidden="1" x14ac:dyDescent="0.2"/>
    <row r="347987" hidden="1" x14ac:dyDescent="0.2"/>
    <row r="347988" hidden="1" x14ac:dyDescent="0.2"/>
    <row r="347989" hidden="1" x14ac:dyDescent="0.2"/>
    <row r="347990" hidden="1" x14ac:dyDescent="0.2"/>
    <row r="347991" hidden="1" x14ac:dyDescent="0.2"/>
    <row r="347992" hidden="1" x14ac:dyDescent="0.2"/>
    <row r="347993" hidden="1" x14ac:dyDescent="0.2"/>
    <row r="347994" hidden="1" x14ac:dyDescent="0.2"/>
    <row r="347995" hidden="1" x14ac:dyDescent="0.2"/>
    <row r="347996" hidden="1" x14ac:dyDescent="0.2"/>
    <row r="347997" hidden="1" x14ac:dyDescent="0.2"/>
    <row r="347998" hidden="1" x14ac:dyDescent="0.2"/>
    <row r="347999" hidden="1" x14ac:dyDescent="0.2"/>
    <row r="348000" hidden="1" x14ac:dyDescent="0.2"/>
    <row r="348001" hidden="1" x14ac:dyDescent="0.2"/>
    <row r="348002" hidden="1" x14ac:dyDescent="0.2"/>
    <row r="348003" hidden="1" x14ac:dyDescent="0.2"/>
    <row r="348004" hidden="1" x14ac:dyDescent="0.2"/>
    <row r="348005" hidden="1" x14ac:dyDescent="0.2"/>
    <row r="348006" hidden="1" x14ac:dyDescent="0.2"/>
    <row r="348007" hidden="1" x14ac:dyDescent="0.2"/>
    <row r="348008" hidden="1" x14ac:dyDescent="0.2"/>
    <row r="348009" hidden="1" x14ac:dyDescent="0.2"/>
    <row r="348010" hidden="1" x14ac:dyDescent="0.2"/>
    <row r="348011" hidden="1" x14ac:dyDescent="0.2"/>
    <row r="348012" hidden="1" x14ac:dyDescent="0.2"/>
    <row r="348013" hidden="1" x14ac:dyDescent="0.2"/>
    <row r="348014" hidden="1" x14ac:dyDescent="0.2"/>
    <row r="348015" hidden="1" x14ac:dyDescent="0.2"/>
    <row r="348016" hidden="1" x14ac:dyDescent="0.2"/>
    <row r="348017" hidden="1" x14ac:dyDescent="0.2"/>
    <row r="348018" hidden="1" x14ac:dyDescent="0.2"/>
    <row r="348019" hidden="1" x14ac:dyDescent="0.2"/>
    <row r="348020" hidden="1" x14ac:dyDescent="0.2"/>
    <row r="348021" hidden="1" x14ac:dyDescent="0.2"/>
    <row r="348022" hidden="1" x14ac:dyDescent="0.2"/>
    <row r="348023" hidden="1" x14ac:dyDescent="0.2"/>
    <row r="348024" hidden="1" x14ac:dyDescent="0.2"/>
    <row r="348025" hidden="1" x14ac:dyDescent="0.2"/>
    <row r="348026" hidden="1" x14ac:dyDescent="0.2"/>
    <row r="348027" hidden="1" x14ac:dyDescent="0.2"/>
    <row r="348028" hidden="1" x14ac:dyDescent="0.2"/>
    <row r="348029" hidden="1" x14ac:dyDescent="0.2"/>
    <row r="348030" hidden="1" x14ac:dyDescent="0.2"/>
    <row r="348031" hidden="1" x14ac:dyDescent="0.2"/>
    <row r="348032" hidden="1" x14ac:dyDescent="0.2"/>
    <row r="348033" hidden="1" x14ac:dyDescent="0.2"/>
    <row r="348034" hidden="1" x14ac:dyDescent="0.2"/>
    <row r="348035" hidden="1" x14ac:dyDescent="0.2"/>
    <row r="348036" hidden="1" x14ac:dyDescent="0.2"/>
    <row r="348037" hidden="1" x14ac:dyDescent="0.2"/>
    <row r="348038" hidden="1" x14ac:dyDescent="0.2"/>
    <row r="348039" hidden="1" x14ac:dyDescent="0.2"/>
    <row r="348040" hidden="1" x14ac:dyDescent="0.2"/>
    <row r="348041" hidden="1" x14ac:dyDescent="0.2"/>
    <row r="348042" hidden="1" x14ac:dyDescent="0.2"/>
    <row r="348043" hidden="1" x14ac:dyDescent="0.2"/>
    <row r="348044" hidden="1" x14ac:dyDescent="0.2"/>
    <row r="348045" hidden="1" x14ac:dyDescent="0.2"/>
    <row r="348046" hidden="1" x14ac:dyDescent="0.2"/>
    <row r="348047" hidden="1" x14ac:dyDescent="0.2"/>
    <row r="348048" hidden="1" x14ac:dyDescent="0.2"/>
    <row r="348049" hidden="1" x14ac:dyDescent="0.2"/>
    <row r="348050" hidden="1" x14ac:dyDescent="0.2"/>
    <row r="348051" hidden="1" x14ac:dyDescent="0.2"/>
    <row r="348052" hidden="1" x14ac:dyDescent="0.2"/>
    <row r="348053" hidden="1" x14ac:dyDescent="0.2"/>
    <row r="348054" hidden="1" x14ac:dyDescent="0.2"/>
    <row r="348055" hidden="1" x14ac:dyDescent="0.2"/>
    <row r="348056" hidden="1" x14ac:dyDescent="0.2"/>
    <row r="348057" hidden="1" x14ac:dyDescent="0.2"/>
    <row r="348058" hidden="1" x14ac:dyDescent="0.2"/>
    <row r="348059" hidden="1" x14ac:dyDescent="0.2"/>
    <row r="348060" hidden="1" x14ac:dyDescent="0.2"/>
    <row r="348061" hidden="1" x14ac:dyDescent="0.2"/>
    <row r="348062" hidden="1" x14ac:dyDescent="0.2"/>
    <row r="348063" hidden="1" x14ac:dyDescent="0.2"/>
    <row r="348064" hidden="1" x14ac:dyDescent="0.2"/>
    <row r="348065" hidden="1" x14ac:dyDescent="0.2"/>
    <row r="348066" hidden="1" x14ac:dyDescent="0.2"/>
    <row r="348067" hidden="1" x14ac:dyDescent="0.2"/>
    <row r="348068" hidden="1" x14ac:dyDescent="0.2"/>
    <row r="348069" hidden="1" x14ac:dyDescent="0.2"/>
    <row r="348070" hidden="1" x14ac:dyDescent="0.2"/>
    <row r="348071" hidden="1" x14ac:dyDescent="0.2"/>
    <row r="348072" hidden="1" x14ac:dyDescent="0.2"/>
    <row r="348073" hidden="1" x14ac:dyDescent="0.2"/>
    <row r="348074" hidden="1" x14ac:dyDescent="0.2"/>
    <row r="348075" hidden="1" x14ac:dyDescent="0.2"/>
    <row r="348076" hidden="1" x14ac:dyDescent="0.2"/>
    <row r="348077" hidden="1" x14ac:dyDescent="0.2"/>
    <row r="348078" hidden="1" x14ac:dyDescent="0.2"/>
    <row r="348079" hidden="1" x14ac:dyDescent="0.2"/>
    <row r="348080" hidden="1" x14ac:dyDescent="0.2"/>
    <row r="348081" hidden="1" x14ac:dyDescent="0.2"/>
    <row r="348082" hidden="1" x14ac:dyDescent="0.2"/>
    <row r="348083" hidden="1" x14ac:dyDescent="0.2"/>
    <row r="348084" hidden="1" x14ac:dyDescent="0.2"/>
    <row r="348085" hidden="1" x14ac:dyDescent="0.2"/>
    <row r="348086" hidden="1" x14ac:dyDescent="0.2"/>
    <row r="348087" hidden="1" x14ac:dyDescent="0.2"/>
    <row r="348088" hidden="1" x14ac:dyDescent="0.2"/>
    <row r="348089" hidden="1" x14ac:dyDescent="0.2"/>
    <row r="348090" hidden="1" x14ac:dyDescent="0.2"/>
    <row r="348091" hidden="1" x14ac:dyDescent="0.2"/>
    <row r="348092" hidden="1" x14ac:dyDescent="0.2"/>
    <row r="348093" hidden="1" x14ac:dyDescent="0.2"/>
    <row r="348094" hidden="1" x14ac:dyDescent="0.2"/>
    <row r="348095" hidden="1" x14ac:dyDescent="0.2"/>
    <row r="348096" hidden="1" x14ac:dyDescent="0.2"/>
    <row r="348097" hidden="1" x14ac:dyDescent="0.2"/>
    <row r="348098" hidden="1" x14ac:dyDescent="0.2"/>
    <row r="348099" hidden="1" x14ac:dyDescent="0.2"/>
    <row r="348100" hidden="1" x14ac:dyDescent="0.2"/>
    <row r="348101" hidden="1" x14ac:dyDescent="0.2"/>
    <row r="348102" hidden="1" x14ac:dyDescent="0.2"/>
    <row r="348103" hidden="1" x14ac:dyDescent="0.2"/>
    <row r="348104" hidden="1" x14ac:dyDescent="0.2"/>
    <row r="348105" hidden="1" x14ac:dyDescent="0.2"/>
    <row r="348106" hidden="1" x14ac:dyDescent="0.2"/>
    <row r="348107" hidden="1" x14ac:dyDescent="0.2"/>
    <row r="348108" hidden="1" x14ac:dyDescent="0.2"/>
    <row r="348109" hidden="1" x14ac:dyDescent="0.2"/>
    <row r="348110" hidden="1" x14ac:dyDescent="0.2"/>
    <row r="348111" hidden="1" x14ac:dyDescent="0.2"/>
    <row r="348112" hidden="1" x14ac:dyDescent="0.2"/>
    <row r="348113" hidden="1" x14ac:dyDescent="0.2"/>
    <row r="348114" hidden="1" x14ac:dyDescent="0.2"/>
    <row r="348115" hidden="1" x14ac:dyDescent="0.2"/>
    <row r="348116" hidden="1" x14ac:dyDescent="0.2"/>
    <row r="348117" hidden="1" x14ac:dyDescent="0.2"/>
    <row r="348118" hidden="1" x14ac:dyDescent="0.2"/>
    <row r="348119" hidden="1" x14ac:dyDescent="0.2"/>
    <row r="348120" hidden="1" x14ac:dyDescent="0.2"/>
    <row r="348121" hidden="1" x14ac:dyDescent="0.2"/>
    <row r="348122" hidden="1" x14ac:dyDescent="0.2"/>
    <row r="348123" hidden="1" x14ac:dyDescent="0.2"/>
    <row r="348124" hidden="1" x14ac:dyDescent="0.2"/>
    <row r="348125" hidden="1" x14ac:dyDescent="0.2"/>
    <row r="348126" hidden="1" x14ac:dyDescent="0.2"/>
    <row r="348127" hidden="1" x14ac:dyDescent="0.2"/>
    <row r="348128" hidden="1" x14ac:dyDescent="0.2"/>
    <row r="348129" hidden="1" x14ac:dyDescent="0.2"/>
    <row r="348130" hidden="1" x14ac:dyDescent="0.2"/>
    <row r="348131" hidden="1" x14ac:dyDescent="0.2"/>
    <row r="348132" hidden="1" x14ac:dyDescent="0.2"/>
    <row r="348133" hidden="1" x14ac:dyDescent="0.2"/>
    <row r="348134" hidden="1" x14ac:dyDescent="0.2"/>
    <row r="348135" hidden="1" x14ac:dyDescent="0.2"/>
    <row r="348136" hidden="1" x14ac:dyDescent="0.2"/>
    <row r="348137" hidden="1" x14ac:dyDescent="0.2"/>
    <row r="348138" hidden="1" x14ac:dyDescent="0.2"/>
    <row r="348139" hidden="1" x14ac:dyDescent="0.2"/>
    <row r="348140" hidden="1" x14ac:dyDescent="0.2"/>
    <row r="348141" hidden="1" x14ac:dyDescent="0.2"/>
    <row r="348142" hidden="1" x14ac:dyDescent="0.2"/>
    <row r="348143" hidden="1" x14ac:dyDescent="0.2"/>
    <row r="348144" hidden="1" x14ac:dyDescent="0.2"/>
    <row r="348145" hidden="1" x14ac:dyDescent="0.2"/>
    <row r="348146" hidden="1" x14ac:dyDescent="0.2"/>
    <row r="348147" hidden="1" x14ac:dyDescent="0.2"/>
    <row r="348148" hidden="1" x14ac:dyDescent="0.2"/>
    <row r="348149" hidden="1" x14ac:dyDescent="0.2"/>
    <row r="348150" hidden="1" x14ac:dyDescent="0.2"/>
    <row r="348151" hidden="1" x14ac:dyDescent="0.2"/>
    <row r="348152" hidden="1" x14ac:dyDescent="0.2"/>
    <row r="348153" hidden="1" x14ac:dyDescent="0.2"/>
    <row r="348154" hidden="1" x14ac:dyDescent="0.2"/>
    <row r="348155" hidden="1" x14ac:dyDescent="0.2"/>
    <row r="348156" hidden="1" x14ac:dyDescent="0.2"/>
    <row r="348157" hidden="1" x14ac:dyDescent="0.2"/>
    <row r="348158" hidden="1" x14ac:dyDescent="0.2"/>
    <row r="348159" hidden="1" x14ac:dyDescent="0.2"/>
    <row r="348160" hidden="1" x14ac:dyDescent="0.2"/>
    <row r="348161" hidden="1" x14ac:dyDescent="0.2"/>
    <row r="348162" hidden="1" x14ac:dyDescent="0.2"/>
    <row r="348163" hidden="1" x14ac:dyDescent="0.2"/>
    <row r="348164" hidden="1" x14ac:dyDescent="0.2"/>
    <row r="348165" hidden="1" x14ac:dyDescent="0.2"/>
    <row r="348166" hidden="1" x14ac:dyDescent="0.2"/>
    <row r="348167" hidden="1" x14ac:dyDescent="0.2"/>
    <row r="348168" hidden="1" x14ac:dyDescent="0.2"/>
    <row r="348169" hidden="1" x14ac:dyDescent="0.2"/>
    <row r="348170" hidden="1" x14ac:dyDescent="0.2"/>
    <row r="348171" hidden="1" x14ac:dyDescent="0.2"/>
    <row r="348172" hidden="1" x14ac:dyDescent="0.2"/>
    <row r="348173" hidden="1" x14ac:dyDescent="0.2"/>
    <row r="348174" hidden="1" x14ac:dyDescent="0.2"/>
    <row r="348175" hidden="1" x14ac:dyDescent="0.2"/>
    <row r="348176" hidden="1" x14ac:dyDescent="0.2"/>
    <row r="348177" hidden="1" x14ac:dyDescent="0.2"/>
    <row r="348178" hidden="1" x14ac:dyDescent="0.2"/>
    <row r="348179" hidden="1" x14ac:dyDescent="0.2"/>
    <row r="348180" hidden="1" x14ac:dyDescent="0.2"/>
    <row r="348181" hidden="1" x14ac:dyDescent="0.2"/>
    <row r="348182" hidden="1" x14ac:dyDescent="0.2"/>
    <row r="348183" hidden="1" x14ac:dyDescent="0.2"/>
    <row r="348184" hidden="1" x14ac:dyDescent="0.2"/>
    <row r="348185" hidden="1" x14ac:dyDescent="0.2"/>
    <row r="348186" hidden="1" x14ac:dyDescent="0.2"/>
    <row r="348187" hidden="1" x14ac:dyDescent="0.2"/>
    <row r="348188" hidden="1" x14ac:dyDescent="0.2"/>
    <row r="348189" hidden="1" x14ac:dyDescent="0.2"/>
    <row r="348190" hidden="1" x14ac:dyDescent="0.2"/>
    <row r="348191" hidden="1" x14ac:dyDescent="0.2"/>
    <row r="348192" hidden="1" x14ac:dyDescent="0.2"/>
    <row r="348193" hidden="1" x14ac:dyDescent="0.2"/>
    <row r="348194" hidden="1" x14ac:dyDescent="0.2"/>
    <row r="348195" hidden="1" x14ac:dyDescent="0.2"/>
    <row r="348196" hidden="1" x14ac:dyDescent="0.2"/>
    <row r="348197" hidden="1" x14ac:dyDescent="0.2"/>
    <row r="348198" hidden="1" x14ac:dyDescent="0.2"/>
    <row r="348199" hidden="1" x14ac:dyDescent="0.2"/>
    <row r="348200" hidden="1" x14ac:dyDescent="0.2"/>
    <row r="348201" hidden="1" x14ac:dyDescent="0.2"/>
    <row r="348202" hidden="1" x14ac:dyDescent="0.2"/>
    <row r="348203" hidden="1" x14ac:dyDescent="0.2"/>
    <row r="348204" hidden="1" x14ac:dyDescent="0.2"/>
    <row r="348205" hidden="1" x14ac:dyDescent="0.2"/>
    <row r="348206" hidden="1" x14ac:dyDescent="0.2"/>
    <row r="348207" hidden="1" x14ac:dyDescent="0.2"/>
    <row r="348208" hidden="1" x14ac:dyDescent="0.2"/>
    <row r="348209" hidden="1" x14ac:dyDescent="0.2"/>
    <row r="348210" hidden="1" x14ac:dyDescent="0.2"/>
    <row r="348211" hidden="1" x14ac:dyDescent="0.2"/>
    <row r="348212" hidden="1" x14ac:dyDescent="0.2"/>
    <row r="348213" hidden="1" x14ac:dyDescent="0.2"/>
    <row r="348214" hidden="1" x14ac:dyDescent="0.2"/>
    <row r="348215" hidden="1" x14ac:dyDescent="0.2"/>
    <row r="348216" hidden="1" x14ac:dyDescent="0.2"/>
    <row r="348217" hidden="1" x14ac:dyDescent="0.2"/>
    <row r="348218" hidden="1" x14ac:dyDescent="0.2"/>
    <row r="348219" hidden="1" x14ac:dyDescent="0.2"/>
    <row r="348220" hidden="1" x14ac:dyDescent="0.2"/>
    <row r="348221" hidden="1" x14ac:dyDescent="0.2"/>
    <row r="348222" hidden="1" x14ac:dyDescent="0.2"/>
    <row r="348223" hidden="1" x14ac:dyDescent="0.2"/>
    <row r="348224" hidden="1" x14ac:dyDescent="0.2"/>
    <row r="348225" hidden="1" x14ac:dyDescent="0.2"/>
    <row r="348226" hidden="1" x14ac:dyDescent="0.2"/>
    <row r="348227" hidden="1" x14ac:dyDescent="0.2"/>
    <row r="348228" hidden="1" x14ac:dyDescent="0.2"/>
    <row r="348229" hidden="1" x14ac:dyDescent="0.2"/>
    <row r="348230" hidden="1" x14ac:dyDescent="0.2"/>
    <row r="348231" hidden="1" x14ac:dyDescent="0.2"/>
    <row r="348232" hidden="1" x14ac:dyDescent="0.2"/>
    <row r="348233" hidden="1" x14ac:dyDescent="0.2"/>
    <row r="348234" hidden="1" x14ac:dyDescent="0.2"/>
    <row r="348235" hidden="1" x14ac:dyDescent="0.2"/>
    <row r="348236" hidden="1" x14ac:dyDescent="0.2"/>
    <row r="348237" hidden="1" x14ac:dyDescent="0.2"/>
    <row r="348238" hidden="1" x14ac:dyDescent="0.2"/>
    <row r="348239" hidden="1" x14ac:dyDescent="0.2"/>
    <row r="348240" hidden="1" x14ac:dyDescent="0.2"/>
    <row r="348241" hidden="1" x14ac:dyDescent="0.2"/>
    <row r="348242" hidden="1" x14ac:dyDescent="0.2"/>
    <row r="348243" hidden="1" x14ac:dyDescent="0.2"/>
    <row r="348244" hidden="1" x14ac:dyDescent="0.2"/>
    <row r="348245" hidden="1" x14ac:dyDescent="0.2"/>
    <row r="348246" hidden="1" x14ac:dyDescent="0.2"/>
    <row r="348247" hidden="1" x14ac:dyDescent="0.2"/>
    <row r="348248" hidden="1" x14ac:dyDescent="0.2"/>
    <row r="348249" hidden="1" x14ac:dyDescent="0.2"/>
    <row r="348250" hidden="1" x14ac:dyDescent="0.2"/>
    <row r="348251" hidden="1" x14ac:dyDescent="0.2"/>
    <row r="348252" hidden="1" x14ac:dyDescent="0.2"/>
    <row r="348253" hidden="1" x14ac:dyDescent="0.2"/>
    <row r="348254" hidden="1" x14ac:dyDescent="0.2"/>
    <row r="348255" hidden="1" x14ac:dyDescent="0.2"/>
    <row r="348256" hidden="1" x14ac:dyDescent="0.2"/>
    <row r="348257" hidden="1" x14ac:dyDescent="0.2"/>
    <row r="348258" hidden="1" x14ac:dyDescent="0.2"/>
    <row r="348259" hidden="1" x14ac:dyDescent="0.2"/>
    <row r="348260" hidden="1" x14ac:dyDescent="0.2"/>
    <row r="348261" hidden="1" x14ac:dyDescent="0.2"/>
    <row r="348262" hidden="1" x14ac:dyDescent="0.2"/>
    <row r="348263" hidden="1" x14ac:dyDescent="0.2"/>
    <row r="348264" hidden="1" x14ac:dyDescent="0.2"/>
    <row r="348265" hidden="1" x14ac:dyDescent="0.2"/>
    <row r="348266" hidden="1" x14ac:dyDescent="0.2"/>
    <row r="348267" hidden="1" x14ac:dyDescent="0.2"/>
    <row r="348268" hidden="1" x14ac:dyDescent="0.2"/>
    <row r="348269" hidden="1" x14ac:dyDescent="0.2"/>
    <row r="348270" hidden="1" x14ac:dyDescent="0.2"/>
    <row r="348271" hidden="1" x14ac:dyDescent="0.2"/>
    <row r="348272" hidden="1" x14ac:dyDescent="0.2"/>
    <row r="348273" hidden="1" x14ac:dyDescent="0.2"/>
    <row r="348274" hidden="1" x14ac:dyDescent="0.2"/>
    <row r="348275" hidden="1" x14ac:dyDescent="0.2"/>
    <row r="348276" hidden="1" x14ac:dyDescent="0.2"/>
    <row r="348277" hidden="1" x14ac:dyDescent="0.2"/>
    <row r="348278" hidden="1" x14ac:dyDescent="0.2"/>
    <row r="348279" hidden="1" x14ac:dyDescent="0.2"/>
    <row r="348280" hidden="1" x14ac:dyDescent="0.2"/>
    <row r="348281" hidden="1" x14ac:dyDescent="0.2"/>
    <row r="348282" hidden="1" x14ac:dyDescent="0.2"/>
    <row r="348283" hidden="1" x14ac:dyDescent="0.2"/>
    <row r="348284" hidden="1" x14ac:dyDescent="0.2"/>
    <row r="348285" hidden="1" x14ac:dyDescent="0.2"/>
    <row r="348286" hidden="1" x14ac:dyDescent="0.2"/>
    <row r="348287" hidden="1" x14ac:dyDescent="0.2"/>
    <row r="348288" hidden="1" x14ac:dyDescent="0.2"/>
    <row r="348289" hidden="1" x14ac:dyDescent="0.2"/>
    <row r="348290" hidden="1" x14ac:dyDescent="0.2"/>
    <row r="348291" hidden="1" x14ac:dyDescent="0.2"/>
    <row r="348292" hidden="1" x14ac:dyDescent="0.2"/>
    <row r="348293" hidden="1" x14ac:dyDescent="0.2"/>
    <row r="348294" hidden="1" x14ac:dyDescent="0.2"/>
    <row r="348295" hidden="1" x14ac:dyDescent="0.2"/>
    <row r="348296" hidden="1" x14ac:dyDescent="0.2"/>
    <row r="348297" hidden="1" x14ac:dyDescent="0.2"/>
    <row r="348298" hidden="1" x14ac:dyDescent="0.2"/>
    <row r="348299" hidden="1" x14ac:dyDescent="0.2"/>
    <row r="348300" hidden="1" x14ac:dyDescent="0.2"/>
    <row r="348301" hidden="1" x14ac:dyDescent="0.2"/>
    <row r="348302" hidden="1" x14ac:dyDescent="0.2"/>
    <row r="348303" hidden="1" x14ac:dyDescent="0.2"/>
    <row r="348304" hidden="1" x14ac:dyDescent="0.2"/>
    <row r="348305" hidden="1" x14ac:dyDescent="0.2"/>
    <row r="348306" hidden="1" x14ac:dyDescent="0.2"/>
    <row r="348307" hidden="1" x14ac:dyDescent="0.2"/>
    <row r="348308" hidden="1" x14ac:dyDescent="0.2"/>
    <row r="348309" hidden="1" x14ac:dyDescent="0.2"/>
    <row r="348310" hidden="1" x14ac:dyDescent="0.2"/>
    <row r="348311" hidden="1" x14ac:dyDescent="0.2"/>
    <row r="348312" hidden="1" x14ac:dyDescent="0.2"/>
    <row r="348313" hidden="1" x14ac:dyDescent="0.2"/>
    <row r="348314" hidden="1" x14ac:dyDescent="0.2"/>
    <row r="348315" hidden="1" x14ac:dyDescent="0.2"/>
    <row r="348316" hidden="1" x14ac:dyDescent="0.2"/>
    <row r="348317" hidden="1" x14ac:dyDescent="0.2"/>
    <row r="348318" hidden="1" x14ac:dyDescent="0.2"/>
    <row r="348319" hidden="1" x14ac:dyDescent="0.2"/>
    <row r="348320" hidden="1" x14ac:dyDescent="0.2"/>
    <row r="348321" hidden="1" x14ac:dyDescent="0.2"/>
    <row r="348322" hidden="1" x14ac:dyDescent="0.2"/>
    <row r="348323" hidden="1" x14ac:dyDescent="0.2"/>
    <row r="348324" hidden="1" x14ac:dyDescent="0.2"/>
    <row r="348325" hidden="1" x14ac:dyDescent="0.2"/>
    <row r="348326" hidden="1" x14ac:dyDescent="0.2"/>
    <row r="348327" hidden="1" x14ac:dyDescent="0.2"/>
    <row r="348328" hidden="1" x14ac:dyDescent="0.2"/>
    <row r="348329" hidden="1" x14ac:dyDescent="0.2"/>
    <row r="348330" hidden="1" x14ac:dyDescent="0.2"/>
    <row r="348331" hidden="1" x14ac:dyDescent="0.2"/>
    <row r="348332" hidden="1" x14ac:dyDescent="0.2"/>
    <row r="348333" hidden="1" x14ac:dyDescent="0.2"/>
    <row r="348334" hidden="1" x14ac:dyDescent="0.2"/>
    <row r="348335" hidden="1" x14ac:dyDescent="0.2"/>
    <row r="348336" hidden="1" x14ac:dyDescent="0.2"/>
    <row r="348337" hidden="1" x14ac:dyDescent="0.2"/>
    <row r="348338" hidden="1" x14ac:dyDescent="0.2"/>
    <row r="348339" hidden="1" x14ac:dyDescent="0.2"/>
    <row r="348340" hidden="1" x14ac:dyDescent="0.2"/>
    <row r="348341" hidden="1" x14ac:dyDescent="0.2"/>
    <row r="348342" hidden="1" x14ac:dyDescent="0.2"/>
    <row r="348343" hidden="1" x14ac:dyDescent="0.2"/>
    <row r="348344" hidden="1" x14ac:dyDescent="0.2"/>
    <row r="348345" hidden="1" x14ac:dyDescent="0.2"/>
    <row r="348346" hidden="1" x14ac:dyDescent="0.2"/>
    <row r="348347" hidden="1" x14ac:dyDescent="0.2"/>
    <row r="348348" hidden="1" x14ac:dyDescent="0.2"/>
    <row r="348349" hidden="1" x14ac:dyDescent="0.2"/>
    <row r="348350" hidden="1" x14ac:dyDescent="0.2"/>
    <row r="348351" hidden="1" x14ac:dyDescent="0.2"/>
    <row r="348352" hidden="1" x14ac:dyDescent="0.2"/>
    <row r="348353" hidden="1" x14ac:dyDescent="0.2"/>
    <row r="348354" hidden="1" x14ac:dyDescent="0.2"/>
    <row r="348355" hidden="1" x14ac:dyDescent="0.2"/>
    <row r="348356" hidden="1" x14ac:dyDescent="0.2"/>
    <row r="348357" hidden="1" x14ac:dyDescent="0.2"/>
    <row r="348358" hidden="1" x14ac:dyDescent="0.2"/>
    <row r="348359" hidden="1" x14ac:dyDescent="0.2"/>
    <row r="348360" hidden="1" x14ac:dyDescent="0.2"/>
    <row r="348361" hidden="1" x14ac:dyDescent="0.2"/>
    <row r="348362" hidden="1" x14ac:dyDescent="0.2"/>
    <row r="348363" hidden="1" x14ac:dyDescent="0.2"/>
    <row r="348364" hidden="1" x14ac:dyDescent="0.2"/>
    <row r="348365" hidden="1" x14ac:dyDescent="0.2"/>
    <row r="348366" hidden="1" x14ac:dyDescent="0.2"/>
    <row r="348367" hidden="1" x14ac:dyDescent="0.2"/>
    <row r="348368" hidden="1" x14ac:dyDescent="0.2"/>
    <row r="348369" hidden="1" x14ac:dyDescent="0.2"/>
    <row r="348370" hidden="1" x14ac:dyDescent="0.2"/>
    <row r="348371" hidden="1" x14ac:dyDescent="0.2"/>
    <row r="348372" hidden="1" x14ac:dyDescent="0.2"/>
    <row r="348373" hidden="1" x14ac:dyDescent="0.2"/>
    <row r="348374" hidden="1" x14ac:dyDescent="0.2"/>
    <row r="348375" hidden="1" x14ac:dyDescent="0.2"/>
    <row r="348376" hidden="1" x14ac:dyDescent="0.2"/>
    <row r="348377" hidden="1" x14ac:dyDescent="0.2"/>
    <row r="348378" hidden="1" x14ac:dyDescent="0.2"/>
    <row r="348379" hidden="1" x14ac:dyDescent="0.2"/>
    <row r="348380" hidden="1" x14ac:dyDescent="0.2"/>
    <row r="348381" hidden="1" x14ac:dyDescent="0.2"/>
    <row r="348382" hidden="1" x14ac:dyDescent="0.2"/>
    <row r="348383" hidden="1" x14ac:dyDescent="0.2"/>
    <row r="348384" hidden="1" x14ac:dyDescent="0.2"/>
    <row r="348385" hidden="1" x14ac:dyDescent="0.2"/>
    <row r="348386" hidden="1" x14ac:dyDescent="0.2"/>
    <row r="348387" hidden="1" x14ac:dyDescent="0.2"/>
    <row r="348388" hidden="1" x14ac:dyDescent="0.2"/>
    <row r="348389" hidden="1" x14ac:dyDescent="0.2"/>
    <row r="348390" hidden="1" x14ac:dyDescent="0.2"/>
    <row r="348391" hidden="1" x14ac:dyDescent="0.2"/>
    <row r="348392" hidden="1" x14ac:dyDescent="0.2"/>
    <row r="348393" hidden="1" x14ac:dyDescent="0.2"/>
    <row r="348394" hidden="1" x14ac:dyDescent="0.2"/>
    <row r="348395" hidden="1" x14ac:dyDescent="0.2"/>
    <row r="348396" hidden="1" x14ac:dyDescent="0.2"/>
    <row r="348397" hidden="1" x14ac:dyDescent="0.2"/>
    <row r="348398" hidden="1" x14ac:dyDescent="0.2"/>
    <row r="348399" hidden="1" x14ac:dyDescent="0.2"/>
    <row r="348400" hidden="1" x14ac:dyDescent="0.2"/>
    <row r="348401" hidden="1" x14ac:dyDescent="0.2"/>
    <row r="348402" hidden="1" x14ac:dyDescent="0.2"/>
    <row r="348403" hidden="1" x14ac:dyDescent="0.2"/>
    <row r="348404" hidden="1" x14ac:dyDescent="0.2"/>
    <row r="348405" hidden="1" x14ac:dyDescent="0.2"/>
    <row r="348406" hidden="1" x14ac:dyDescent="0.2"/>
    <row r="348407" hidden="1" x14ac:dyDescent="0.2"/>
    <row r="348408" hidden="1" x14ac:dyDescent="0.2"/>
    <row r="348409" hidden="1" x14ac:dyDescent="0.2"/>
    <row r="348410" hidden="1" x14ac:dyDescent="0.2"/>
    <row r="348411" hidden="1" x14ac:dyDescent="0.2"/>
    <row r="348412" hidden="1" x14ac:dyDescent="0.2"/>
    <row r="348413" hidden="1" x14ac:dyDescent="0.2"/>
    <row r="348414" hidden="1" x14ac:dyDescent="0.2"/>
    <row r="348415" hidden="1" x14ac:dyDescent="0.2"/>
    <row r="348416" hidden="1" x14ac:dyDescent="0.2"/>
    <row r="348417" hidden="1" x14ac:dyDescent="0.2"/>
    <row r="348418" hidden="1" x14ac:dyDescent="0.2"/>
    <row r="348419" hidden="1" x14ac:dyDescent="0.2"/>
    <row r="348420" hidden="1" x14ac:dyDescent="0.2"/>
    <row r="348421" hidden="1" x14ac:dyDescent="0.2"/>
    <row r="348422" hidden="1" x14ac:dyDescent="0.2"/>
    <row r="348423" hidden="1" x14ac:dyDescent="0.2"/>
    <row r="348424" hidden="1" x14ac:dyDescent="0.2"/>
    <row r="348425" hidden="1" x14ac:dyDescent="0.2"/>
    <row r="348426" hidden="1" x14ac:dyDescent="0.2"/>
    <row r="348427" hidden="1" x14ac:dyDescent="0.2"/>
    <row r="348428" hidden="1" x14ac:dyDescent="0.2"/>
    <row r="348429" hidden="1" x14ac:dyDescent="0.2"/>
    <row r="348430" hidden="1" x14ac:dyDescent="0.2"/>
    <row r="348431" hidden="1" x14ac:dyDescent="0.2"/>
    <row r="348432" hidden="1" x14ac:dyDescent="0.2"/>
    <row r="348433" hidden="1" x14ac:dyDescent="0.2"/>
    <row r="348434" hidden="1" x14ac:dyDescent="0.2"/>
    <row r="348435" hidden="1" x14ac:dyDescent="0.2"/>
    <row r="348436" hidden="1" x14ac:dyDescent="0.2"/>
    <row r="348437" hidden="1" x14ac:dyDescent="0.2"/>
    <row r="348438" hidden="1" x14ac:dyDescent="0.2"/>
    <row r="348439" hidden="1" x14ac:dyDescent="0.2"/>
    <row r="348440" hidden="1" x14ac:dyDescent="0.2"/>
    <row r="348441" hidden="1" x14ac:dyDescent="0.2"/>
    <row r="348442" hidden="1" x14ac:dyDescent="0.2"/>
    <row r="348443" hidden="1" x14ac:dyDescent="0.2"/>
    <row r="348444" hidden="1" x14ac:dyDescent="0.2"/>
    <row r="348445" hidden="1" x14ac:dyDescent="0.2"/>
    <row r="348446" hidden="1" x14ac:dyDescent="0.2"/>
    <row r="348447" hidden="1" x14ac:dyDescent="0.2"/>
    <row r="348448" hidden="1" x14ac:dyDescent="0.2"/>
    <row r="348449" hidden="1" x14ac:dyDescent="0.2"/>
    <row r="348450" hidden="1" x14ac:dyDescent="0.2"/>
    <row r="348451" hidden="1" x14ac:dyDescent="0.2"/>
    <row r="348452" hidden="1" x14ac:dyDescent="0.2"/>
    <row r="348453" hidden="1" x14ac:dyDescent="0.2"/>
    <row r="348454" hidden="1" x14ac:dyDescent="0.2"/>
    <row r="348455" hidden="1" x14ac:dyDescent="0.2"/>
    <row r="348456" hidden="1" x14ac:dyDescent="0.2"/>
    <row r="348457" hidden="1" x14ac:dyDescent="0.2"/>
    <row r="348458" hidden="1" x14ac:dyDescent="0.2"/>
    <row r="348459" hidden="1" x14ac:dyDescent="0.2"/>
    <row r="348460" hidden="1" x14ac:dyDescent="0.2"/>
    <row r="348461" hidden="1" x14ac:dyDescent="0.2"/>
    <row r="348462" hidden="1" x14ac:dyDescent="0.2"/>
    <row r="348463" hidden="1" x14ac:dyDescent="0.2"/>
    <row r="348464" hidden="1" x14ac:dyDescent="0.2"/>
    <row r="348465" hidden="1" x14ac:dyDescent="0.2"/>
    <row r="348466" hidden="1" x14ac:dyDescent="0.2"/>
    <row r="348467" hidden="1" x14ac:dyDescent="0.2"/>
    <row r="348468" hidden="1" x14ac:dyDescent="0.2"/>
    <row r="348469" hidden="1" x14ac:dyDescent="0.2"/>
    <row r="348470" hidden="1" x14ac:dyDescent="0.2"/>
    <row r="348471" hidden="1" x14ac:dyDescent="0.2"/>
    <row r="348472" hidden="1" x14ac:dyDescent="0.2"/>
    <row r="348473" hidden="1" x14ac:dyDescent="0.2"/>
    <row r="348474" hidden="1" x14ac:dyDescent="0.2"/>
    <row r="348475" hidden="1" x14ac:dyDescent="0.2"/>
    <row r="348476" hidden="1" x14ac:dyDescent="0.2"/>
    <row r="348477" hidden="1" x14ac:dyDescent="0.2"/>
    <row r="348478" hidden="1" x14ac:dyDescent="0.2"/>
    <row r="348479" hidden="1" x14ac:dyDescent="0.2"/>
    <row r="348480" hidden="1" x14ac:dyDescent="0.2"/>
    <row r="348481" hidden="1" x14ac:dyDescent="0.2"/>
    <row r="348482" hidden="1" x14ac:dyDescent="0.2"/>
    <row r="348483" hidden="1" x14ac:dyDescent="0.2"/>
    <row r="348484" hidden="1" x14ac:dyDescent="0.2"/>
    <row r="348485" hidden="1" x14ac:dyDescent="0.2"/>
    <row r="348486" hidden="1" x14ac:dyDescent="0.2"/>
    <row r="348487" hidden="1" x14ac:dyDescent="0.2"/>
    <row r="348488" hidden="1" x14ac:dyDescent="0.2"/>
    <row r="348489" hidden="1" x14ac:dyDescent="0.2"/>
    <row r="348490" hidden="1" x14ac:dyDescent="0.2"/>
    <row r="348491" hidden="1" x14ac:dyDescent="0.2"/>
    <row r="348492" hidden="1" x14ac:dyDescent="0.2"/>
    <row r="348493" hidden="1" x14ac:dyDescent="0.2"/>
    <row r="348494" hidden="1" x14ac:dyDescent="0.2"/>
    <row r="348495" hidden="1" x14ac:dyDescent="0.2"/>
    <row r="348496" hidden="1" x14ac:dyDescent="0.2"/>
    <row r="348497" hidden="1" x14ac:dyDescent="0.2"/>
    <row r="348498" hidden="1" x14ac:dyDescent="0.2"/>
    <row r="348499" hidden="1" x14ac:dyDescent="0.2"/>
    <row r="348500" hidden="1" x14ac:dyDescent="0.2"/>
    <row r="348501" hidden="1" x14ac:dyDescent="0.2"/>
    <row r="348502" hidden="1" x14ac:dyDescent="0.2"/>
    <row r="348503" hidden="1" x14ac:dyDescent="0.2"/>
    <row r="348504" hidden="1" x14ac:dyDescent="0.2"/>
    <row r="348505" hidden="1" x14ac:dyDescent="0.2"/>
    <row r="348506" hidden="1" x14ac:dyDescent="0.2"/>
    <row r="348507" hidden="1" x14ac:dyDescent="0.2"/>
    <row r="348508" hidden="1" x14ac:dyDescent="0.2"/>
    <row r="348509" hidden="1" x14ac:dyDescent="0.2"/>
    <row r="348510" hidden="1" x14ac:dyDescent="0.2"/>
    <row r="348511" hidden="1" x14ac:dyDescent="0.2"/>
    <row r="348512" hidden="1" x14ac:dyDescent="0.2"/>
    <row r="348513" hidden="1" x14ac:dyDescent="0.2"/>
    <row r="348514" hidden="1" x14ac:dyDescent="0.2"/>
    <row r="348515" hidden="1" x14ac:dyDescent="0.2"/>
    <row r="348516" hidden="1" x14ac:dyDescent="0.2"/>
    <row r="348517" hidden="1" x14ac:dyDescent="0.2"/>
    <row r="348518" hidden="1" x14ac:dyDescent="0.2"/>
    <row r="348519" hidden="1" x14ac:dyDescent="0.2"/>
    <row r="348520" hidden="1" x14ac:dyDescent="0.2"/>
    <row r="348521" hidden="1" x14ac:dyDescent="0.2"/>
    <row r="348522" hidden="1" x14ac:dyDescent="0.2"/>
    <row r="348523" hidden="1" x14ac:dyDescent="0.2"/>
    <row r="348524" hidden="1" x14ac:dyDescent="0.2"/>
    <row r="348525" hidden="1" x14ac:dyDescent="0.2"/>
    <row r="348526" hidden="1" x14ac:dyDescent="0.2"/>
    <row r="348527" hidden="1" x14ac:dyDescent="0.2"/>
    <row r="348528" hidden="1" x14ac:dyDescent="0.2"/>
    <row r="348529" hidden="1" x14ac:dyDescent="0.2"/>
    <row r="348530" hidden="1" x14ac:dyDescent="0.2"/>
    <row r="348531" hidden="1" x14ac:dyDescent="0.2"/>
    <row r="348532" hidden="1" x14ac:dyDescent="0.2"/>
    <row r="348533" hidden="1" x14ac:dyDescent="0.2"/>
    <row r="348534" hidden="1" x14ac:dyDescent="0.2"/>
    <row r="348535" hidden="1" x14ac:dyDescent="0.2"/>
    <row r="348536" hidden="1" x14ac:dyDescent="0.2"/>
    <row r="348537" hidden="1" x14ac:dyDescent="0.2"/>
    <row r="348538" hidden="1" x14ac:dyDescent="0.2"/>
    <row r="348539" hidden="1" x14ac:dyDescent="0.2"/>
    <row r="348540" hidden="1" x14ac:dyDescent="0.2"/>
    <row r="348541" hidden="1" x14ac:dyDescent="0.2"/>
    <row r="348542" hidden="1" x14ac:dyDescent="0.2"/>
    <row r="348543" hidden="1" x14ac:dyDescent="0.2"/>
    <row r="348544" hidden="1" x14ac:dyDescent="0.2"/>
    <row r="348545" hidden="1" x14ac:dyDescent="0.2"/>
    <row r="348546" hidden="1" x14ac:dyDescent="0.2"/>
    <row r="348547" hidden="1" x14ac:dyDescent="0.2"/>
    <row r="348548" hidden="1" x14ac:dyDescent="0.2"/>
    <row r="348549" hidden="1" x14ac:dyDescent="0.2"/>
    <row r="348550" hidden="1" x14ac:dyDescent="0.2"/>
    <row r="348551" hidden="1" x14ac:dyDescent="0.2"/>
    <row r="348552" hidden="1" x14ac:dyDescent="0.2"/>
    <row r="348553" hidden="1" x14ac:dyDescent="0.2"/>
    <row r="348554" hidden="1" x14ac:dyDescent="0.2"/>
    <row r="348555" hidden="1" x14ac:dyDescent="0.2"/>
    <row r="348556" hidden="1" x14ac:dyDescent="0.2"/>
    <row r="348557" hidden="1" x14ac:dyDescent="0.2"/>
    <row r="348558" hidden="1" x14ac:dyDescent="0.2"/>
    <row r="348559" hidden="1" x14ac:dyDescent="0.2"/>
    <row r="348560" hidden="1" x14ac:dyDescent="0.2"/>
    <row r="348561" hidden="1" x14ac:dyDescent="0.2"/>
    <row r="348562" hidden="1" x14ac:dyDescent="0.2"/>
    <row r="348563" hidden="1" x14ac:dyDescent="0.2"/>
    <row r="348564" hidden="1" x14ac:dyDescent="0.2"/>
    <row r="348565" hidden="1" x14ac:dyDescent="0.2"/>
    <row r="348566" hidden="1" x14ac:dyDescent="0.2"/>
    <row r="348567" hidden="1" x14ac:dyDescent="0.2"/>
    <row r="348568" hidden="1" x14ac:dyDescent="0.2"/>
    <row r="348569" hidden="1" x14ac:dyDescent="0.2"/>
    <row r="348570" hidden="1" x14ac:dyDescent="0.2"/>
    <row r="348571" hidden="1" x14ac:dyDescent="0.2"/>
    <row r="348572" hidden="1" x14ac:dyDescent="0.2"/>
    <row r="348573" hidden="1" x14ac:dyDescent="0.2"/>
    <row r="348574" hidden="1" x14ac:dyDescent="0.2"/>
    <row r="348575" hidden="1" x14ac:dyDescent="0.2"/>
    <row r="348576" hidden="1" x14ac:dyDescent="0.2"/>
    <row r="348577" hidden="1" x14ac:dyDescent="0.2"/>
    <row r="348578" hidden="1" x14ac:dyDescent="0.2"/>
    <row r="348579" hidden="1" x14ac:dyDescent="0.2"/>
    <row r="348580" hidden="1" x14ac:dyDescent="0.2"/>
    <row r="348581" hidden="1" x14ac:dyDescent="0.2"/>
    <row r="348582" hidden="1" x14ac:dyDescent="0.2"/>
    <row r="348583" hidden="1" x14ac:dyDescent="0.2"/>
    <row r="348584" hidden="1" x14ac:dyDescent="0.2"/>
    <row r="348585" hidden="1" x14ac:dyDescent="0.2"/>
    <row r="348586" hidden="1" x14ac:dyDescent="0.2"/>
    <row r="348587" hidden="1" x14ac:dyDescent="0.2"/>
    <row r="348588" hidden="1" x14ac:dyDescent="0.2"/>
    <row r="348589" hidden="1" x14ac:dyDescent="0.2"/>
    <row r="348590" hidden="1" x14ac:dyDescent="0.2"/>
    <row r="348591" hidden="1" x14ac:dyDescent="0.2"/>
    <row r="348592" hidden="1" x14ac:dyDescent="0.2"/>
    <row r="348593" hidden="1" x14ac:dyDescent="0.2"/>
    <row r="348594" hidden="1" x14ac:dyDescent="0.2"/>
    <row r="348595" hidden="1" x14ac:dyDescent="0.2"/>
    <row r="348596" hidden="1" x14ac:dyDescent="0.2"/>
    <row r="348597" hidden="1" x14ac:dyDescent="0.2"/>
    <row r="348598" hidden="1" x14ac:dyDescent="0.2"/>
    <row r="348599" hidden="1" x14ac:dyDescent="0.2"/>
    <row r="348600" hidden="1" x14ac:dyDescent="0.2"/>
    <row r="348601" hidden="1" x14ac:dyDescent="0.2"/>
    <row r="348602" hidden="1" x14ac:dyDescent="0.2"/>
    <row r="348603" hidden="1" x14ac:dyDescent="0.2"/>
    <row r="348604" hidden="1" x14ac:dyDescent="0.2"/>
    <row r="348605" hidden="1" x14ac:dyDescent="0.2"/>
    <row r="348606" hidden="1" x14ac:dyDescent="0.2"/>
    <row r="348607" hidden="1" x14ac:dyDescent="0.2"/>
    <row r="348608" hidden="1" x14ac:dyDescent="0.2"/>
    <row r="348609" hidden="1" x14ac:dyDescent="0.2"/>
    <row r="348610" hidden="1" x14ac:dyDescent="0.2"/>
    <row r="348611" hidden="1" x14ac:dyDescent="0.2"/>
    <row r="348612" hidden="1" x14ac:dyDescent="0.2"/>
    <row r="348613" hidden="1" x14ac:dyDescent="0.2"/>
    <row r="348614" hidden="1" x14ac:dyDescent="0.2"/>
    <row r="348615" hidden="1" x14ac:dyDescent="0.2"/>
    <row r="348616" hidden="1" x14ac:dyDescent="0.2"/>
    <row r="348617" hidden="1" x14ac:dyDescent="0.2"/>
    <row r="348618" hidden="1" x14ac:dyDescent="0.2"/>
    <row r="348619" hidden="1" x14ac:dyDescent="0.2"/>
    <row r="348620" hidden="1" x14ac:dyDescent="0.2"/>
    <row r="348621" hidden="1" x14ac:dyDescent="0.2"/>
    <row r="348622" hidden="1" x14ac:dyDescent="0.2"/>
    <row r="348623" hidden="1" x14ac:dyDescent="0.2"/>
    <row r="348624" hidden="1" x14ac:dyDescent="0.2"/>
    <row r="348625" hidden="1" x14ac:dyDescent="0.2"/>
    <row r="348626" hidden="1" x14ac:dyDescent="0.2"/>
    <row r="348627" hidden="1" x14ac:dyDescent="0.2"/>
    <row r="348628" hidden="1" x14ac:dyDescent="0.2"/>
    <row r="348629" hidden="1" x14ac:dyDescent="0.2"/>
    <row r="348630" hidden="1" x14ac:dyDescent="0.2"/>
    <row r="348631" hidden="1" x14ac:dyDescent="0.2"/>
    <row r="348632" hidden="1" x14ac:dyDescent="0.2"/>
    <row r="348633" hidden="1" x14ac:dyDescent="0.2"/>
    <row r="348634" hidden="1" x14ac:dyDescent="0.2"/>
    <row r="348635" hidden="1" x14ac:dyDescent="0.2"/>
    <row r="348636" hidden="1" x14ac:dyDescent="0.2"/>
    <row r="348637" hidden="1" x14ac:dyDescent="0.2"/>
    <row r="348638" hidden="1" x14ac:dyDescent="0.2"/>
    <row r="348639" hidden="1" x14ac:dyDescent="0.2"/>
    <row r="348640" hidden="1" x14ac:dyDescent="0.2"/>
    <row r="348641" hidden="1" x14ac:dyDescent="0.2"/>
    <row r="348642" hidden="1" x14ac:dyDescent="0.2"/>
    <row r="348643" hidden="1" x14ac:dyDescent="0.2"/>
    <row r="348644" hidden="1" x14ac:dyDescent="0.2"/>
    <row r="348645" hidden="1" x14ac:dyDescent="0.2"/>
    <row r="348646" hidden="1" x14ac:dyDescent="0.2"/>
    <row r="348647" hidden="1" x14ac:dyDescent="0.2"/>
    <row r="348648" hidden="1" x14ac:dyDescent="0.2"/>
    <row r="348649" hidden="1" x14ac:dyDescent="0.2"/>
    <row r="348650" hidden="1" x14ac:dyDescent="0.2"/>
    <row r="348651" hidden="1" x14ac:dyDescent="0.2"/>
    <row r="348652" hidden="1" x14ac:dyDescent="0.2"/>
    <row r="348653" hidden="1" x14ac:dyDescent="0.2"/>
    <row r="348654" hidden="1" x14ac:dyDescent="0.2"/>
    <row r="348655" hidden="1" x14ac:dyDescent="0.2"/>
    <row r="348656" hidden="1" x14ac:dyDescent="0.2"/>
    <row r="348657" hidden="1" x14ac:dyDescent="0.2"/>
    <row r="348658" hidden="1" x14ac:dyDescent="0.2"/>
    <row r="348659" hidden="1" x14ac:dyDescent="0.2"/>
    <row r="348660" hidden="1" x14ac:dyDescent="0.2"/>
    <row r="348661" hidden="1" x14ac:dyDescent="0.2"/>
    <row r="348662" hidden="1" x14ac:dyDescent="0.2"/>
    <row r="348663" hidden="1" x14ac:dyDescent="0.2"/>
    <row r="348664" hidden="1" x14ac:dyDescent="0.2"/>
    <row r="348665" hidden="1" x14ac:dyDescent="0.2"/>
    <row r="348666" hidden="1" x14ac:dyDescent="0.2"/>
    <row r="348667" hidden="1" x14ac:dyDescent="0.2"/>
    <row r="348668" hidden="1" x14ac:dyDescent="0.2"/>
    <row r="348669" hidden="1" x14ac:dyDescent="0.2"/>
    <row r="348670" hidden="1" x14ac:dyDescent="0.2"/>
    <row r="348671" hidden="1" x14ac:dyDescent="0.2"/>
    <row r="348672" hidden="1" x14ac:dyDescent="0.2"/>
    <row r="348673" hidden="1" x14ac:dyDescent="0.2"/>
    <row r="348674" hidden="1" x14ac:dyDescent="0.2"/>
    <row r="348675" hidden="1" x14ac:dyDescent="0.2"/>
    <row r="348676" hidden="1" x14ac:dyDescent="0.2"/>
    <row r="348677" hidden="1" x14ac:dyDescent="0.2"/>
    <row r="348678" hidden="1" x14ac:dyDescent="0.2"/>
    <row r="348679" hidden="1" x14ac:dyDescent="0.2"/>
    <row r="348680" hidden="1" x14ac:dyDescent="0.2"/>
    <row r="348681" hidden="1" x14ac:dyDescent="0.2"/>
    <row r="348682" hidden="1" x14ac:dyDescent="0.2"/>
    <row r="348683" hidden="1" x14ac:dyDescent="0.2"/>
    <row r="348684" hidden="1" x14ac:dyDescent="0.2"/>
    <row r="348685" hidden="1" x14ac:dyDescent="0.2"/>
    <row r="348686" hidden="1" x14ac:dyDescent="0.2"/>
    <row r="348687" hidden="1" x14ac:dyDescent="0.2"/>
    <row r="348688" hidden="1" x14ac:dyDescent="0.2"/>
    <row r="348689" hidden="1" x14ac:dyDescent="0.2"/>
    <row r="348690" hidden="1" x14ac:dyDescent="0.2"/>
    <row r="348691" hidden="1" x14ac:dyDescent="0.2"/>
    <row r="348692" hidden="1" x14ac:dyDescent="0.2"/>
    <row r="348693" hidden="1" x14ac:dyDescent="0.2"/>
    <row r="348694" hidden="1" x14ac:dyDescent="0.2"/>
    <row r="348695" hidden="1" x14ac:dyDescent="0.2"/>
    <row r="348696" hidden="1" x14ac:dyDescent="0.2"/>
    <row r="348697" hidden="1" x14ac:dyDescent="0.2"/>
    <row r="348698" hidden="1" x14ac:dyDescent="0.2"/>
    <row r="348699" hidden="1" x14ac:dyDescent="0.2"/>
    <row r="348700" hidden="1" x14ac:dyDescent="0.2"/>
    <row r="348701" hidden="1" x14ac:dyDescent="0.2"/>
    <row r="348702" hidden="1" x14ac:dyDescent="0.2"/>
    <row r="348703" hidden="1" x14ac:dyDescent="0.2"/>
    <row r="348704" hidden="1" x14ac:dyDescent="0.2"/>
    <row r="348705" hidden="1" x14ac:dyDescent="0.2"/>
    <row r="348706" hidden="1" x14ac:dyDescent="0.2"/>
    <row r="348707" hidden="1" x14ac:dyDescent="0.2"/>
    <row r="348708" hidden="1" x14ac:dyDescent="0.2"/>
    <row r="348709" hidden="1" x14ac:dyDescent="0.2"/>
    <row r="348710" hidden="1" x14ac:dyDescent="0.2"/>
    <row r="348711" hidden="1" x14ac:dyDescent="0.2"/>
    <row r="348712" hidden="1" x14ac:dyDescent="0.2"/>
    <row r="348713" hidden="1" x14ac:dyDescent="0.2"/>
    <row r="348714" hidden="1" x14ac:dyDescent="0.2"/>
    <row r="348715" hidden="1" x14ac:dyDescent="0.2"/>
    <row r="348716" hidden="1" x14ac:dyDescent="0.2"/>
    <row r="348717" hidden="1" x14ac:dyDescent="0.2"/>
    <row r="348718" hidden="1" x14ac:dyDescent="0.2"/>
    <row r="348719" hidden="1" x14ac:dyDescent="0.2"/>
    <row r="348720" hidden="1" x14ac:dyDescent="0.2"/>
    <row r="348721" hidden="1" x14ac:dyDescent="0.2"/>
    <row r="348722" hidden="1" x14ac:dyDescent="0.2"/>
    <row r="348723" hidden="1" x14ac:dyDescent="0.2"/>
    <row r="348724" hidden="1" x14ac:dyDescent="0.2"/>
    <row r="348725" hidden="1" x14ac:dyDescent="0.2"/>
    <row r="348726" hidden="1" x14ac:dyDescent="0.2"/>
    <row r="348727" hidden="1" x14ac:dyDescent="0.2"/>
    <row r="348728" hidden="1" x14ac:dyDescent="0.2"/>
    <row r="348729" hidden="1" x14ac:dyDescent="0.2"/>
    <row r="348730" hidden="1" x14ac:dyDescent="0.2"/>
    <row r="348731" hidden="1" x14ac:dyDescent="0.2"/>
    <row r="348732" hidden="1" x14ac:dyDescent="0.2"/>
    <row r="348733" hidden="1" x14ac:dyDescent="0.2"/>
    <row r="348734" hidden="1" x14ac:dyDescent="0.2"/>
    <row r="348735" hidden="1" x14ac:dyDescent="0.2"/>
    <row r="348736" hidden="1" x14ac:dyDescent="0.2"/>
    <row r="348737" hidden="1" x14ac:dyDescent="0.2"/>
    <row r="348738" hidden="1" x14ac:dyDescent="0.2"/>
    <row r="348739" hidden="1" x14ac:dyDescent="0.2"/>
    <row r="348740" hidden="1" x14ac:dyDescent="0.2"/>
    <row r="348741" hidden="1" x14ac:dyDescent="0.2"/>
    <row r="348742" hidden="1" x14ac:dyDescent="0.2"/>
    <row r="348743" hidden="1" x14ac:dyDescent="0.2"/>
    <row r="348744" hidden="1" x14ac:dyDescent="0.2"/>
    <row r="348745" hidden="1" x14ac:dyDescent="0.2"/>
    <row r="348746" hidden="1" x14ac:dyDescent="0.2"/>
    <row r="348747" hidden="1" x14ac:dyDescent="0.2"/>
    <row r="348748" hidden="1" x14ac:dyDescent="0.2"/>
    <row r="348749" hidden="1" x14ac:dyDescent="0.2"/>
    <row r="348750" hidden="1" x14ac:dyDescent="0.2"/>
    <row r="348751" hidden="1" x14ac:dyDescent="0.2"/>
    <row r="348752" hidden="1" x14ac:dyDescent="0.2"/>
    <row r="348753" hidden="1" x14ac:dyDescent="0.2"/>
    <row r="348754" hidden="1" x14ac:dyDescent="0.2"/>
    <row r="348755" hidden="1" x14ac:dyDescent="0.2"/>
    <row r="348756" hidden="1" x14ac:dyDescent="0.2"/>
    <row r="348757" hidden="1" x14ac:dyDescent="0.2"/>
    <row r="348758" hidden="1" x14ac:dyDescent="0.2"/>
    <row r="348759" hidden="1" x14ac:dyDescent="0.2"/>
    <row r="348760" hidden="1" x14ac:dyDescent="0.2"/>
    <row r="348761" hidden="1" x14ac:dyDescent="0.2"/>
    <row r="348762" hidden="1" x14ac:dyDescent="0.2"/>
    <row r="348763" hidden="1" x14ac:dyDescent="0.2"/>
    <row r="348764" hidden="1" x14ac:dyDescent="0.2"/>
    <row r="348765" hidden="1" x14ac:dyDescent="0.2"/>
    <row r="348766" hidden="1" x14ac:dyDescent="0.2"/>
    <row r="348767" hidden="1" x14ac:dyDescent="0.2"/>
    <row r="348768" hidden="1" x14ac:dyDescent="0.2"/>
    <row r="348769" hidden="1" x14ac:dyDescent="0.2"/>
    <row r="348770" hidden="1" x14ac:dyDescent="0.2"/>
    <row r="348771" hidden="1" x14ac:dyDescent="0.2"/>
    <row r="348772" hidden="1" x14ac:dyDescent="0.2"/>
    <row r="348773" hidden="1" x14ac:dyDescent="0.2"/>
    <row r="348774" hidden="1" x14ac:dyDescent="0.2"/>
    <row r="348775" hidden="1" x14ac:dyDescent="0.2"/>
    <row r="348776" hidden="1" x14ac:dyDescent="0.2"/>
    <row r="348777" hidden="1" x14ac:dyDescent="0.2"/>
    <row r="348778" hidden="1" x14ac:dyDescent="0.2"/>
    <row r="348779" hidden="1" x14ac:dyDescent="0.2"/>
    <row r="348780" hidden="1" x14ac:dyDescent="0.2"/>
    <row r="348781" hidden="1" x14ac:dyDescent="0.2"/>
    <row r="348782" hidden="1" x14ac:dyDescent="0.2"/>
    <row r="348783" hidden="1" x14ac:dyDescent="0.2"/>
    <row r="348784" hidden="1" x14ac:dyDescent="0.2"/>
    <row r="348785" hidden="1" x14ac:dyDescent="0.2"/>
    <row r="348786" hidden="1" x14ac:dyDescent="0.2"/>
    <row r="348787" hidden="1" x14ac:dyDescent="0.2"/>
    <row r="348788" hidden="1" x14ac:dyDescent="0.2"/>
    <row r="348789" hidden="1" x14ac:dyDescent="0.2"/>
    <row r="348790" hidden="1" x14ac:dyDescent="0.2"/>
    <row r="348791" hidden="1" x14ac:dyDescent="0.2"/>
    <row r="348792" hidden="1" x14ac:dyDescent="0.2"/>
    <row r="348793" hidden="1" x14ac:dyDescent="0.2"/>
    <row r="348794" hidden="1" x14ac:dyDescent="0.2"/>
    <row r="348795" hidden="1" x14ac:dyDescent="0.2"/>
    <row r="348796" hidden="1" x14ac:dyDescent="0.2"/>
    <row r="348797" hidden="1" x14ac:dyDescent="0.2"/>
    <row r="348798" hidden="1" x14ac:dyDescent="0.2"/>
    <row r="348799" hidden="1" x14ac:dyDescent="0.2"/>
    <row r="348800" hidden="1" x14ac:dyDescent="0.2"/>
    <row r="348801" hidden="1" x14ac:dyDescent="0.2"/>
    <row r="348802" hidden="1" x14ac:dyDescent="0.2"/>
    <row r="348803" hidden="1" x14ac:dyDescent="0.2"/>
    <row r="348804" hidden="1" x14ac:dyDescent="0.2"/>
    <row r="348805" hidden="1" x14ac:dyDescent="0.2"/>
    <row r="348806" hidden="1" x14ac:dyDescent="0.2"/>
    <row r="348807" hidden="1" x14ac:dyDescent="0.2"/>
    <row r="348808" hidden="1" x14ac:dyDescent="0.2"/>
    <row r="348809" hidden="1" x14ac:dyDescent="0.2"/>
    <row r="348810" hidden="1" x14ac:dyDescent="0.2"/>
    <row r="348811" hidden="1" x14ac:dyDescent="0.2"/>
    <row r="348812" hidden="1" x14ac:dyDescent="0.2"/>
    <row r="348813" hidden="1" x14ac:dyDescent="0.2"/>
    <row r="348814" hidden="1" x14ac:dyDescent="0.2"/>
    <row r="348815" hidden="1" x14ac:dyDescent="0.2"/>
    <row r="348816" hidden="1" x14ac:dyDescent="0.2"/>
    <row r="348817" hidden="1" x14ac:dyDescent="0.2"/>
    <row r="348818" hidden="1" x14ac:dyDescent="0.2"/>
    <row r="348819" hidden="1" x14ac:dyDescent="0.2"/>
    <row r="348820" hidden="1" x14ac:dyDescent="0.2"/>
    <row r="348821" hidden="1" x14ac:dyDescent="0.2"/>
    <row r="348822" hidden="1" x14ac:dyDescent="0.2"/>
    <row r="348823" hidden="1" x14ac:dyDescent="0.2"/>
    <row r="348824" hidden="1" x14ac:dyDescent="0.2"/>
    <row r="348825" hidden="1" x14ac:dyDescent="0.2"/>
    <row r="348826" hidden="1" x14ac:dyDescent="0.2"/>
    <row r="348827" hidden="1" x14ac:dyDescent="0.2"/>
    <row r="348828" hidden="1" x14ac:dyDescent="0.2"/>
    <row r="348829" hidden="1" x14ac:dyDescent="0.2"/>
    <row r="348830" hidden="1" x14ac:dyDescent="0.2"/>
    <row r="348831" hidden="1" x14ac:dyDescent="0.2"/>
    <row r="348832" hidden="1" x14ac:dyDescent="0.2"/>
    <row r="348833" hidden="1" x14ac:dyDescent="0.2"/>
    <row r="348834" hidden="1" x14ac:dyDescent="0.2"/>
    <row r="348835" hidden="1" x14ac:dyDescent="0.2"/>
    <row r="348836" hidden="1" x14ac:dyDescent="0.2"/>
    <row r="348837" hidden="1" x14ac:dyDescent="0.2"/>
    <row r="348838" hidden="1" x14ac:dyDescent="0.2"/>
    <row r="348839" hidden="1" x14ac:dyDescent="0.2"/>
    <row r="348840" hidden="1" x14ac:dyDescent="0.2"/>
    <row r="348841" hidden="1" x14ac:dyDescent="0.2"/>
    <row r="348842" hidden="1" x14ac:dyDescent="0.2"/>
    <row r="348843" hidden="1" x14ac:dyDescent="0.2"/>
    <row r="348844" hidden="1" x14ac:dyDescent="0.2"/>
    <row r="348845" hidden="1" x14ac:dyDescent="0.2"/>
    <row r="348846" hidden="1" x14ac:dyDescent="0.2"/>
    <row r="348847" hidden="1" x14ac:dyDescent="0.2"/>
    <row r="348848" hidden="1" x14ac:dyDescent="0.2"/>
    <row r="348849" hidden="1" x14ac:dyDescent="0.2"/>
    <row r="348850" hidden="1" x14ac:dyDescent="0.2"/>
    <row r="348851" hidden="1" x14ac:dyDescent="0.2"/>
    <row r="348852" hidden="1" x14ac:dyDescent="0.2"/>
    <row r="348853" hidden="1" x14ac:dyDescent="0.2"/>
    <row r="348854" hidden="1" x14ac:dyDescent="0.2"/>
    <row r="348855" hidden="1" x14ac:dyDescent="0.2"/>
    <row r="348856" hidden="1" x14ac:dyDescent="0.2"/>
    <row r="348857" hidden="1" x14ac:dyDescent="0.2"/>
    <row r="348858" hidden="1" x14ac:dyDescent="0.2"/>
    <row r="348859" hidden="1" x14ac:dyDescent="0.2"/>
    <row r="348860" hidden="1" x14ac:dyDescent="0.2"/>
    <row r="348861" hidden="1" x14ac:dyDescent="0.2"/>
    <row r="348862" hidden="1" x14ac:dyDescent="0.2"/>
    <row r="348863" hidden="1" x14ac:dyDescent="0.2"/>
    <row r="348864" hidden="1" x14ac:dyDescent="0.2"/>
    <row r="348865" hidden="1" x14ac:dyDescent="0.2"/>
    <row r="348866" hidden="1" x14ac:dyDescent="0.2"/>
    <row r="348867" hidden="1" x14ac:dyDescent="0.2"/>
    <row r="348868" hidden="1" x14ac:dyDescent="0.2"/>
    <row r="348869" hidden="1" x14ac:dyDescent="0.2"/>
    <row r="348870" hidden="1" x14ac:dyDescent="0.2"/>
    <row r="348871" hidden="1" x14ac:dyDescent="0.2"/>
    <row r="348872" hidden="1" x14ac:dyDescent="0.2"/>
    <row r="348873" hidden="1" x14ac:dyDescent="0.2"/>
    <row r="348874" hidden="1" x14ac:dyDescent="0.2"/>
    <row r="348875" hidden="1" x14ac:dyDescent="0.2"/>
    <row r="348876" hidden="1" x14ac:dyDescent="0.2"/>
    <row r="348877" hidden="1" x14ac:dyDescent="0.2"/>
    <row r="348878" hidden="1" x14ac:dyDescent="0.2"/>
    <row r="348879" hidden="1" x14ac:dyDescent="0.2"/>
    <row r="348880" hidden="1" x14ac:dyDescent="0.2"/>
    <row r="348881" hidden="1" x14ac:dyDescent="0.2"/>
    <row r="348882" hidden="1" x14ac:dyDescent="0.2"/>
    <row r="348883" hidden="1" x14ac:dyDescent="0.2"/>
    <row r="348884" hidden="1" x14ac:dyDescent="0.2"/>
    <row r="348885" hidden="1" x14ac:dyDescent="0.2"/>
    <row r="348886" hidden="1" x14ac:dyDescent="0.2"/>
    <row r="348887" hidden="1" x14ac:dyDescent="0.2"/>
    <row r="348888" hidden="1" x14ac:dyDescent="0.2"/>
    <row r="348889" hidden="1" x14ac:dyDescent="0.2"/>
    <row r="348890" hidden="1" x14ac:dyDescent="0.2"/>
    <row r="348891" hidden="1" x14ac:dyDescent="0.2"/>
    <row r="348892" hidden="1" x14ac:dyDescent="0.2"/>
    <row r="348893" hidden="1" x14ac:dyDescent="0.2"/>
    <row r="348894" hidden="1" x14ac:dyDescent="0.2"/>
    <row r="348895" hidden="1" x14ac:dyDescent="0.2"/>
    <row r="348896" hidden="1" x14ac:dyDescent="0.2"/>
    <row r="348897" hidden="1" x14ac:dyDescent="0.2"/>
    <row r="348898" hidden="1" x14ac:dyDescent="0.2"/>
    <row r="348899" hidden="1" x14ac:dyDescent="0.2"/>
    <row r="348900" hidden="1" x14ac:dyDescent="0.2"/>
    <row r="348901" hidden="1" x14ac:dyDescent="0.2"/>
    <row r="348902" hidden="1" x14ac:dyDescent="0.2"/>
    <row r="348903" hidden="1" x14ac:dyDescent="0.2"/>
    <row r="348904" hidden="1" x14ac:dyDescent="0.2"/>
    <row r="348905" hidden="1" x14ac:dyDescent="0.2"/>
    <row r="348906" hidden="1" x14ac:dyDescent="0.2"/>
    <row r="348907" hidden="1" x14ac:dyDescent="0.2"/>
    <row r="348908" hidden="1" x14ac:dyDescent="0.2"/>
    <row r="348909" hidden="1" x14ac:dyDescent="0.2"/>
    <row r="348910" hidden="1" x14ac:dyDescent="0.2"/>
    <row r="348911" hidden="1" x14ac:dyDescent="0.2"/>
    <row r="348912" hidden="1" x14ac:dyDescent="0.2"/>
    <row r="348913" hidden="1" x14ac:dyDescent="0.2"/>
    <row r="348914" hidden="1" x14ac:dyDescent="0.2"/>
    <row r="348915" hidden="1" x14ac:dyDescent="0.2"/>
    <row r="348916" hidden="1" x14ac:dyDescent="0.2"/>
    <row r="348917" hidden="1" x14ac:dyDescent="0.2"/>
    <row r="348918" hidden="1" x14ac:dyDescent="0.2"/>
    <row r="348919" hidden="1" x14ac:dyDescent="0.2"/>
    <row r="348920" hidden="1" x14ac:dyDescent="0.2"/>
    <row r="348921" hidden="1" x14ac:dyDescent="0.2"/>
    <row r="348922" hidden="1" x14ac:dyDescent="0.2"/>
    <row r="348923" hidden="1" x14ac:dyDescent="0.2"/>
    <row r="348924" hidden="1" x14ac:dyDescent="0.2"/>
    <row r="348925" hidden="1" x14ac:dyDescent="0.2"/>
    <row r="348926" hidden="1" x14ac:dyDescent="0.2"/>
    <row r="348927" hidden="1" x14ac:dyDescent="0.2"/>
    <row r="348928" hidden="1" x14ac:dyDescent="0.2"/>
    <row r="348929" hidden="1" x14ac:dyDescent="0.2"/>
    <row r="348930" hidden="1" x14ac:dyDescent="0.2"/>
    <row r="348931" hidden="1" x14ac:dyDescent="0.2"/>
    <row r="348932" hidden="1" x14ac:dyDescent="0.2"/>
    <row r="348933" hidden="1" x14ac:dyDescent="0.2"/>
    <row r="348934" hidden="1" x14ac:dyDescent="0.2"/>
    <row r="348935" hidden="1" x14ac:dyDescent="0.2"/>
    <row r="348936" hidden="1" x14ac:dyDescent="0.2"/>
    <row r="348937" hidden="1" x14ac:dyDescent="0.2"/>
    <row r="348938" hidden="1" x14ac:dyDescent="0.2"/>
    <row r="348939" hidden="1" x14ac:dyDescent="0.2"/>
    <row r="348940" hidden="1" x14ac:dyDescent="0.2"/>
    <row r="348941" hidden="1" x14ac:dyDescent="0.2"/>
    <row r="348942" hidden="1" x14ac:dyDescent="0.2"/>
    <row r="348943" hidden="1" x14ac:dyDescent="0.2"/>
    <row r="348944" hidden="1" x14ac:dyDescent="0.2"/>
    <row r="348945" hidden="1" x14ac:dyDescent="0.2"/>
    <row r="348946" hidden="1" x14ac:dyDescent="0.2"/>
    <row r="348947" hidden="1" x14ac:dyDescent="0.2"/>
    <row r="348948" hidden="1" x14ac:dyDescent="0.2"/>
    <row r="348949" hidden="1" x14ac:dyDescent="0.2"/>
    <row r="348950" hidden="1" x14ac:dyDescent="0.2"/>
    <row r="348951" hidden="1" x14ac:dyDescent="0.2"/>
    <row r="348952" hidden="1" x14ac:dyDescent="0.2"/>
    <row r="348953" hidden="1" x14ac:dyDescent="0.2"/>
    <row r="348954" hidden="1" x14ac:dyDescent="0.2"/>
    <row r="348955" hidden="1" x14ac:dyDescent="0.2"/>
    <row r="348956" hidden="1" x14ac:dyDescent="0.2"/>
    <row r="348957" hidden="1" x14ac:dyDescent="0.2"/>
    <row r="348958" hidden="1" x14ac:dyDescent="0.2"/>
    <row r="348959" hidden="1" x14ac:dyDescent="0.2"/>
    <row r="348960" hidden="1" x14ac:dyDescent="0.2"/>
    <row r="348961" hidden="1" x14ac:dyDescent="0.2"/>
    <row r="348962" hidden="1" x14ac:dyDescent="0.2"/>
    <row r="348963" hidden="1" x14ac:dyDescent="0.2"/>
    <row r="348964" hidden="1" x14ac:dyDescent="0.2"/>
    <row r="348965" hidden="1" x14ac:dyDescent="0.2"/>
    <row r="348966" hidden="1" x14ac:dyDescent="0.2"/>
    <row r="348967" hidden="1" x14ac:dyDescent="0.2"/>
    <row r="348968" hidden="1" x14ac:dyDescent="0.2"/>
    <row r="348969" hidden="1" x14ac:dyDescent="0.2"/>
    <row r="348970" hidden="1" x14ac:dyDescent="0.2"/>
    <row r="348971" hidden="1" x14ac:dyDescent="0.2"/>
    <row r="348972" hidden="1" x14ac:dyDescent="0.2"/>
    <row r="348973" hidden="1" x14ac:dyDescent="0.2"/>
    <row r="348974" hidden="1" x14ac:dyDescent="0.2"/>
    <row r="348975" hidden="1" x14ac:dyDescent="0.2"/>
    <row r="348976" hidden="1" x14ac:dyDescent="0.2"/>
    <row r="348977" hidden="1" x14ac:dyDescent="0.2"/>
    <row r="348978" hidden="1" x14ac:dyDescent="0.2"/>
    <row r="348979" hidden="1" x14ac:dyDescent="0.2"/>
    <row r="348980" hidden="1" x14ac:dyDescent="0.2"/>
    <row r="348981" hidden="1" x14ac:dyDescent="0.2"/>
    <row r="348982" hidden="1" x14ac:dyDescent="0.2"/>
    <row r="348983" hidden="1" x14ac:dyDescent="0.2"/>
    <row r="348984" hidden="1" x14ac:dyDescent="0.2"/>
    <row r="348985" hidden="1" x14ac:dyDescent="0.2"/>
    <row r="348986" hidden="1" x14ac:dyDescent="0.2"/>
    <row r="348987" hidden="1" x14ac:dyDescent="0.2"/>
    <row r="348988" hidden="1" x14ac:dyDescent="0.2"/>
    <row r="348989" hidden="1" x14ac:dyDescent="0.2"/>
    <row r="348990" hidden="1" x14ac:dyDescent="0.2"/>
    <row r="348991" hidden="1" x14ac:dyDescent="0.2"/>
    <row r="348992" hidden="1" x14ac:dyDescent="0.2"/>
    <row r="348993" hidden="1" x14ac:dyDescent="0.2"/>
    <row r="348994" hidden="1" x14ac:dyDescent="0.2"/>
    <row r="348995" hidden="1" x14ac:dyDescent="0.2"/>
    <row r="348996" hidden="1" x14ac:dyDescent="0.2"/>
    <row r="348997" hidden="1" x14ac:dyDescent="0.2"/>
    <row r="348998" hidden="1" x14ac:dyDescent="0.2"/>
    <row r="348999" hidden="1" x14ac:dyDescent="0.2"/>
    <row r="349000" hidden="1" x14ac:dyDescent="0.2"/>
    <row r="349001" hidden="1" x14ac:dyDescent="0.2"/>
    <row r="349002" hidden="1" x14ac:dyDescent="0.2"/>
    <row r="349003" hidden="1" x14ac:dyDescent="0.2"/>
    <row r="349004" hidden="1" x14ac:dyDescent="0.2"/>
    <row r="349005" hidden="1" x14ac:dyDescent="0.2"/>
    <row r="349006" hidden="1" x14ac:dyDescent="0.2"/>
    <row r="349007" hidden="1" x14ac:dyDescent="0.2"/>
    <row r="349008" hidden="1" x14ac:dyDescent="0.2"/>
    <row r="349009" hidden="1" x14ac:dyDescent="0.2"/>
    <row r="349010" hidden="1" x14ac:dyDescent="0.2"/>
    <row r="349011" hidden="1" x14ac:dyDescent="0.2"/>
    <row r="349012" hidden="1" x14ac:dyDescent="0.2"/>
    <row r="349013" hidden="1" x14ac:dyDescent="0.2"/>
    <row r="349014" hidden="1" x14ac:dyDescent="0.2"/>
    <row r="349015" hidden="1" x14ac:dyDescent="0.2"/>
    <row r="349016" hidden="1" x14ac:dyDescent="0.2"/>
    <row r="349017" hidden="1" x14ac:dyDescent="0.2"/>
    <row r="349018" hidden="1" x14ac:dyDescent="0.2"/>
    <row r="349019" hidden="1" x14ac:dyDescent="0.2"/>
    <row r="349020" hidden="1" x14ac:dyDescent="0.2"/>
    <row r="349021" hidden="1" x14ac:dyDescent="0.2"/>
    <row r="349022" hidden="1" x14ac:dyDescent="0.2"/>
    <row r="349023" hidden="1" x14ac:dyDescent="0.2"/>
    <row r="349024" hidden="1" x14ac:dyDescent="0.2"/>
    <row r="349025" hidden="1" x14ac:dyDescent="0.2"/>
    <row r="349026" hidden="1" x14ac:dyDescent="0.2"/>
    <row r="349027" hidden="1" x14ac:dyDescent="0.2"/>
    <row r="349028" hidden="1" x14ac:dyDescent="0.2"/>
    <row r="349029" hidden="1" x14ac:dyDescent="0.2"/>
    <row r="349030" hidden="1" x14ac:dyDescent="0.2"/>
    <row r="349031" hidden="1" x14ac:dyDescent="0.2"/>
    <row r="349032" hidden="1" x14ac:dyDescent="0.2"/>
    <row r="349033" hidden="1" x14ac:dyDescent="0.2"/>
    <row r="349034" hidden="1" x14ac:dyDescent="0.2"/>
    <row r="349035" hidden="1" x14ac:dyDescent="0.2"/>
    <row r="349036" hidden="1" x14ac:dyDescent="0.2"/>
    <row r="349037" hidden="1" x14ac:dyDescent="0.2"/>
    <row r="349038" hidden="1" x14ac:dyDescent="0.2"/>
    <row r="349039" hidden="1" x14ac:dyDescent="0.2"/>
    <row r="349040" hidden="1" x14ac:dyDescent="0.2"/>
    <row r="349041" hidden="1" x14ac:dyDescent="0.2"/>
    <row r="349042" hidden="1" x14ac:dyDescent="0.2"/>
    <row r="349043" hidden="1" x14ac:dyDescent="0.2"/>
    <row r="349044" hidden="1" x14ac:dyDescent="0.2"/>
    <row r="349045" hidden="1" x14ac:dyDescent="0.2"/>
    <row r="349046" hidden="1" x14ac:dyDescent="0.2"/>
    <row r="349047" hidden="1" x14ac:dyDescent="0.2"/>
    <row r="349048" hidden="1" x14ac:dyDescent="0.2"/>
    <row r="349049" hidden="1" x14ac:dyDescent="0.2"/>
    <row r="349050" hidden="1" x14ac:dyDescent="0.2"/>
    <row r="349051" hidden="1" x14ac:dyDescent="0.2"/>
    <row r="349052" hidden="1" x14ac:dyDescent="0.2"/>
    <row r="349053" hidden="1" x14ac:dyDescent="0.2"/>
    <row r="349054" hidden="1" x14ac:dyDescent="0.2"/>
    <row r="349055" hidden="1" x14ac:dyDescent="0.2"/>
    <row r="349056" hidden="1" x14ac:dyDescent="0.2"/>
    <row r="349057" hidden="1" x14ac:dyDescent="0.2"/>
    <row r="349058" hidden="1" x14ac:dyDescent="0.2"/>
    <row r="349059" hidden="1" x14ac:dyDescent="0.2"/>
    <row r="349060" hidden="1" x14ac:dyDescent="0.2"/>
    <row r="349061" hidden="1" x14ac:dyDescent="0.2"/>
    <row r="349062" hidden="1" x14ac:dyDescent="0.2"/>
    <row r="349063" hidden="1" x14ac:dyDescent="0.2"/>
    <row r="349064" hidden="1" x14ac:dyDescent="0.2"/>
    <row r="349065" hidden="1" x14ac:dyDescent="0.2"/>
    <row r="349066" hidden="1" x14ac:dyDescent="0.2"/>
    <row r="349067" hidden="1" x14ac:dyDescent="0.2"/>
    <row r="349068" hidden="1" x14ac:dyDescent="0.2"/>
    <row r="349069" hidden="1" x14ac:dyDescent="0.2"/>
    <row r="349070" hidden="1" x14ac:dyDescent="0.2"/>
    <row r="349071" hidden="1" x14ac:dyDescent="0.2"/>
    <row r="349072" hidden="1" x14ac:dyDescent="0.2"/>
    <row r="349073" hidden="1" x14ac:dyDescent="0.2"/>
    <row r="349074" hidden="1" x14ac:dyDescent="0.2"/>
    <row r="349075" hidden="1" x14ac:dyDescent="0.2"/>
    <row r="349076" hidden="1" x14ac:dyDescent="0.2"/>
    <row r="349077" hidden="1" x14ac:dyDescent="0.2"/>
    <row r="349078" hidden="1" x14ac:dyDescent="0.2"/>
    <row r="349079" hidden="1" x14ac:dyDescent="0.2"/>
    <row r="349080" hidden="1" x14ac:dyDescent="0.2"/>
    <row r="349081" hidden="1" x14ac:dyDescent="0.2"/>
    <row r="349082" hidden="1" x14ac:dyDescent="0.2"/>
    <row r="349083" hidden="1" x14ac:dyDescent="0.2"/>
    <row r="349084" hidden="1" x14ac:dyDescent="0.2"/>
    <row r="349085" hidden="1" x14ac:dyDescent="0.2"/>
    <row r="349086" hidden="1" x14ac:dyDescent="0.2"/>
    <row r="349087" hidden="1" x14ac:dyDescent="0.2"/>
    <row r="349088" hidden="1" x14ac:dyDescent="0.2"/>
    <row r="349089" hidden="1" x14ac:dyDescent="0.2"/>
    <row r="349090" hidden="1" x14ac:dyDescent="0.2"/>
    <row r="349091" hidden="1" x14ac:dyDescent="0.2"/>
    <row r="349092" hidden="1" x14ac:dyDescent="0.2"/>
    <row r="349093" hidden="1" x14ac:dyDescent="0.2"/>
    <row r="349094" hidden="1" x14ac:dyDescent="0.2"/>
    <row r="349095" hidden="1" x14ac:dyDescent="0.2"/>
    <row r="349096" hidden="1" x14ac:dyDescent="0.2"/>
    <row r="349097" hidden="1" x14ac:dyDescent="0.2"/>
    <row r="349098" hidden="1" x14ac:dyDescent="0.2"/>
    <row r="349099" hidden="1" x14ac:dyDescent="0.2"/>
    <row r="349100" hidden="1" x14ac:dyDescent="0.2"/>
    <row r="349101" hidden="1" x14ac:dyDescent="0.2"/>
    <row r="349102" hidden="1" x14ac:dyDescent="0.2"/>
    <row r="349103" hidden="1" x14ac:dyDescent="0.2"/>
    <row r="349104" hidden="1" x14ac:dyDescent="0.2"/>
    <row r="349105" hidden="1" x14ac:dyDescent="0.2"/>
    <row r="349106" hidden="1" x14ac:dyDescent="0.2"/>
    <row r="349107" hidden="1" x14ac:dyDescent="0.2"/>
    <row r="349108" hidden="1" x14ac:dyDescent="0.2"/>
    <row r="349109" hidden="1" x14ac:dyDescent="0.2"/>
    <row r="349110" hidden="1" x14ac:dyDescent="0.2"/>
    <row r="349111" hidden="1" x14ac:dyDescent="0.2"/>
    <row r="349112" hidden="1" x14ac:dyDescent="0.2"/>
    <row r="349113" hidden="1" x14ac:dyDescent="0.2"/>
    <row r="349114" hidden="1" x14ac:dyDescent="0.2"/>
    <row r="349115" hidden="1" x14ac:dyDescent="0.2"/>
    <row r="349116" hidden="1" x14ac:dyDescent="0.2"/>
    <row r="349117" hidden="1" x14ac:dyDescent="0.2"/>
    <row r="349118" hidden="1" x14ac:dyDescent="0.2"/>
    <row r="349119" hidden="1" x14ac:dyDescent="0.2"/>
    <row r="349120" hidden="1" x14ac:dyDescent="0.2"/>
    <row r="349121" hidden="1" x14ac:dyDescent="0.2"/>
    <row r="349122" hidden="1" x14ac:dyDescent="0.2"/>
    <row r="349123" hidden="1" x14ac:dyDescent="0.2"/>
    <row r="349124" hidden="1" x14ac:dyDescent="0.2"/>
    <row r="349125" hidden="1" x14ac:dyDescent="0.2"/>
    <row r="349126" hidden="1" x14ac:dyDescent="0.2"/>
    <row r="349127" hidden="1" x14ac:dyDescent="0.2"/>
    <row r="349128" hidden="1" x14ac:dyDescent="0.2"/>
    <row r="349129" hidden="1" x14ac:dyDescent="0.2"/>
    <row r="349130" hidden="1" x14ac:dyDescent="0.2"/>
    <row r="349131" hidden="1" x14ac:dyDescent="0.2"/>
    <row r="349132" hidden="1" x14ac:dyDescent="0.2"/>
    <row r="349133" hidden="1" x14ac:dyDescent="0.2"/>
    <row r="349134" hidden="1" x14ac:dyDescent="0.2"/>
    <row r="349135" hidden="1" x14ac:dyDescent="0.2"/>
    <row r="349136" hidden="1" x14ac:dyDescent="0.2"/>
    <row r="349137" hidden="1" x14ac:dyDescent="0.2"/>
    <row r="349138" hidden="1" x14ac:dyDescent="0.2"/>
    <row r="349139" hidden="1" x14ac:dyDescent="0.2"/>
    <row r="349140" hidden="1" x14ac:dyDescent="0.2"/>
    <row r="349141" hidden="1" x14ac:dyDescent="0.2"/>
    <row r="349142" hidden="1" x14ac:dyDescent="0.2"/>
    <row r="349143" hidden="1" x14ac:dyDescent="0.2"/>
    <row r="349144" hidden="1" x14ac:dyDescent="0.2"/>
    <row r="349145" hidden="1" x14ac:dyDescent="0.2"/>
    <row r="349146" hidden="1" x14ac:dyDescent="0.2"/>
    <row r="349147" hidden="1" x14ac:dyDescent="0.2"/>
    <row r="349148" hidden="1" x14ac:dyDescent="0.2"/>
    <row r="349149" hidden="1" x14ac:dyDescent="0.2"/>
    <row r="349150" hidden="1" x14ac:dyDescent="0.2"/>
    <row r="349151" hidden="1" x14ac:dyDescent="0.2"/>
    <row r="349152" hidden="1" x14ac:dyDescent="0.2"/>
    <row r="349153" hidden="1" x14ac:dyDescent="0.2"/>
    <row r="349154" hidden="1" x14ac:dyDescent="0.2"/>
    <row r="349155" hidden="1" x14ac:dyDescent="0.2"/>
    <row r="349156" hidden="1" x14ac:dyDescent="0.2"/>
    <row r="349157" hidden="1" x14ac:dyDescent="0.2"/>
    <row r="349158" hidden="1" x14ac:dyDescent="0.2"/>
    <row r="349159" hidden="1" x14ac:dyDescent="0.2"/>
    <row r="349160" hidden="1" x14ac:dyDescent="0.2"/>
    <row r="349161" hidden="1" x14ac:dyDescent="0.2"/>
    <row r="349162" hidden="1" x14ac:dyDescent="0.2"/>
    <row r="349163" hidden="1" x14ac:dyDescent="0.2"/>
    <row r="349164" hidden="1" x14ac:dyDescent="0.2"/>
    <row r="349165" hidden="1" x14ac:dyDescent="0.2"/>
    <row r="349166" hidden="1" x14ac:dyDescent="0.2"/>
    <row r="349167" hidden="1" x14ac:dyDescent="0.2"/>
    <row r="349168" hidden="1" x14ac:dyDescent="0.2"/>
    <row r="349169" hidden="1" x14ac:dyDescent="0.2"/>
    <row r="349170" hidden="1" x14ac:dyDescent="0.2"/>
    <row r="349171" hidden="1" x14ac:dyDescent="0.2"/>
    <row r="349172" hidden="1" x14ac:dyDescent="0.2"/>
    <row r="349173" hidden="1" x14ac:dyDescent="0.2"/>
    <row r="349174" hidden="1" x14ac:dyDescent="0.2"/>
    <row r="349175" hidden="1" x14ac:dyDescent="0.2"/>
    <row r="349176" hidden="1" x14ac:dyDescent="0.2"/>
    <row r="349177" hidden="1" x14ac:dyDescent="0.2"/>
    <row r="349178" hidden="1" x14ac:dyDescent="0.2"/>
    <row r="349179" hidden="1" x14ac:dyDescent="0.2"/>
    <row r="349180" hidden="1" x14ac:dyDescent="0.2"/>
    <row r="349181" hidden="1" x14ac:dyDescent="0.2"/>
    <row r="349182" hidden="1" x14ac:dyDescent="0.2"/>
    <row r="349183" hidden="1" x14ac:dyDescent="0.2"/>
    <row r="349184" hidden="1" x14ac:dyDescent="0.2"/>
    <row r="349185" hidden="1" x14ac:dyDescent="0.2"/>
    <row r="349186" hidden="1" x14ac:dyDescent="0.2"/>
    <row r="349187" hidden="1" x14ac:dyDescent="0.2"/>
    <row r="349188" hidden="1" x14ac:dyDescent="0.2"/>
    <row r="349189" hidden="1" x14ac:dyDescent="0.2"/>
    <row r="349190" hidden="1" x14ac:dyDescent="0.2"/>
    <row r="349191" hidden="1" x14ac:dyDescent="0.2"/>
    <row r="349192" hidden="1" x14ac:dyDescent="0.2"/>
    <row r="349193" hidden="1" x14ac:dyDescent="0.2"/>
    <row r="349194" hidden="1" x14ac:dyDescent="0.2"/>
    <row r="349195" hidden="1" x14ac:dyDescent="0.2"/>
    <row r="349196" hidden="1" x14ac:dyDescent="0.2"/>
    <row r="349197" hidden="1" x14ac:dyDescent="0.2"/>
    <row r="349198" hidden="1" x14ac:dyDescent="0.2"/>
    <row r="349199" hidden="1" x14ac:dyDescent="0.2"/>
    <row r="349200" hidden="1" x14ac:dyDescent="0.2"/>
    <row r="349201" hidden="1" x14ac:dyDescent="0.2"/>
    <row r="349202" hidden="1" x14ac:dyDescent="0.2"/>
    <row r="349203" hidden="1" x14ac:dyDescent="0.2"/>
    <row r="349204" hidden="1" x14ac:dyDescent="0.2"/>
    <row r="349205" hidden="1" x14ac:dyDescent="0.2"/>
    <row r="349206" hidden="1" x14ac:dyDescent="0.2"/>
    <row r="349207" hidden="1" x14ac:dyDescent="0.2"/>
    <row r="349208" hidden="1" x14ac:dyDescent="0.2"/>
    <row r="349209" hidden="1" x14ac:dyDescent="0.2"/>
    <row r="349210" hidden="1" x14ac:dyDescent="0.2"/>
    <row r="349211" hidden="1" x14ac:dyDescent="0.2"/>
    <row r="349212" hidden="1" x14ac:dyDescent="0.2"/>
    <row r="349213" hidden="1" x14ac:dyDescent="0.2"/>
    <row r="349214" hidden="1" x14ac:dyDescent="0.2"/>
    <row r="349215" hidden="1" x14ac:dyDescent="0.2"/>
    <row r="349216" hidden="1" x14ac:dyDescent="0.2"/>
    <row r="349217" hidden="1" x14ac:dyDescent="0.2"/>
    <row r="349218" hidden="1" x14ac:dyDescent="0.2"/>
    <row r="349219" hidden="1" x14ac:dyDescent="0.2"/>
    <row r="349220" hidden="1" x14ac:dyDescent="0.2"/>
    <row r="349221" hidden="1" x14ac:dyDescent="0.2"/>
    <row r="349222" hidden="1" x14ac:dyDescent="0.2"/>
    <row r="349223" hidden="1" x14ac:dyDescent="0.2"/>
    <row r="349224" hidden="1" x14ac:dyDescent="0.2"/>
    <row r="349225" hidden="1" x14ac:dyDescent="0.2"/>
    <row r="349226" hidden="1" x14ac:dyDescent="0.2"/>
    <row r="349227" hidden="1" x14ac:dyDescent="0.2"/>
    <row r="349228" hidden="1" x14ac:dyDescent="0.2"/>
    <row r="349229" hidden="1" x14ac:dyDescent="0.2"/>
    <row r="349230" hidden="1" x14ac:dyDescent="0.2"/>
    <row r="349231" hidden="1" x14ac:dyDescent="0.2"/>
    <row r="349232" hidden="1" x14ac:dyDescent="0.2"/>
    <row r="349233" hidden="1" x14ac:dyDescent="0.2"/>
    <row r="349234" hidden="1" x14ac:dyDescent="0.2"/>
    <row r="349235" hidden="1" x14ac:dyDescent="0.2"/>
    <row r="349236" hidden="1" x14ac:dyDescent="0.2"/>
    <row r="349237" hidden="1" x14ac:dyDescent="0.2"/>
    <row r="349238" hidden="1" x14ac:dyDescent="0.2"/>
    <row r="349239" hidden="1" x14ac:dyDescent="0.2"/>
    <row r="349240" hidden="1" x14ac:dyDescent="0.2"/>
    <row r="349241" hidden="1" x14ac:dyDescent="0.2"/>
    <row r="349242" hidden="1" x14ac:dyDescent="0.2"/>
    <row r="349243" hidden="1" x14ac:dyDescent="0.2"/>
    <row r="349244" hidden="1" x14ac:dyDescent="0.2"/>
    <row r="349245" hidden="1" x14ac:dyDescent="0.2"/>
    <row r="349246" hidden="1" x14ac:dyDescent="0.2"/>
    <row r="349247" hidden="1" x14ac:dyDescent="0.2"/>
    <row r="349248" hidden="1" x14ac:dyDescent="0.2"/>
    <row r="349249" hidden="1" x14ac:dyDescent="0.2"/>
    <row r="349250" hidden="1" x14ac:dyDescent="0.2"/>
    <row r="349251" hidden="1" x14ac:dyDescent="0.2"/>
    <row r="349252" hidden="1" x14ac:dyDescent="0.2"/>
    <row r="349253" hidden="1" x14ac:dyDescent="0.2"/>
    <row r="349254" hidden="1" x14ac:dyDescent="0.2"/>
    <row r="349255" hidden="1" x14ac:dyDescent="0.2"/>
    <row r="349256" hidden="1" x14ac:dyDescent="0.2"/>
    <row r="349257" hidden="1" x14ac:dyDescent="0.2"/>
    <row r="349258" hidden="1" x14ac:dyDescent="0.2"/>
    <row r="349259" hidden="1" x14ac:dyDescent="0.2"/>
    <row r="349260" hidden="1" x14ac:dyDescent="0.2"/>
    <row r="349261" hidden="1" x14ac:dyDescent="0.2"/>
    <row r="349262" hidden="1" x14ac:dyDescent="0.2"/>
    <row r="349263" hidden="1" x14ac:dyDescent="0.2"/>
    <row r="349264" hidden="1" x14ac:dyDescent="0.2"/>
    <row r="349265" hidden="1" x14ac:dyDescent="0.2"/>
    <row r="349266" hidden="1" x14ac:dyDescent="0.2"/>
    <row r="349267" hidden="1" x14ac:dyDescent="0.2"/>
    <row r="349268" hidden="1" x14ac:dyDescent="0.2"/>
    <row r="349269" hidden="1" x14ac:dyDescent="0.2"/>
    <row r="349270" hidden="1" x14ac:dyDescent="0.2"/>
    <row r="349271" hidden="1" x14ac:dyDescent="0.2"/>
    <row r="349272" hidden="1" x14ac:dyDescent="0.2"/>
    <row r="349273" hidden="1" x14ac:dyDescent="0.2"/>
    <row r="349274" hidden="1" x14ac:dyDescent="0.2"/>
    <row r="349275" hidden="1" x14ac:dyDescent="0.2"/>
    <row r="349276" hidden="1" x14ac:dyDescent="0.2"/>
    <row r="349277" hidden="1" x14ac:dyDescent="0.2"/>
    <row r="349278" hidden="1" x14ac:dyDescent="0.2"/>
    <row r="349279" hidden="1" x14ac:dyDescent="0.2"/>
    <row r="349280" hidden="1" x14ac:dyDescent="0.2"/>
    <row r="349281" hidden="1" x14ac:dyDescent="0.2"/>
    <row r="349282" hidden="1" x14ac:dyDescent="0.2"/>
    <row r="349283" hidden="1" x14ac:dyDescent="0.2"/>
    <row r="349284" hidden="1" x14ac:dyDescent="0.2"/>
    <row r="349285" hidden="1" x14ac:dyDescent="0.2"/>
    <row r="349286" hidden="1" x14ac:dyDescent="0.2"/>
    <row r="349287" hidden="1" x14ac:dyDescent="0.2"/>
    <row r="349288" hidden="1" x14ac:dyDescent="0.2"/>
    <row r="349289" hidden="1" x14ac:dyDescent="0.2"/>
    <row r="349290" hidden="1" x14ac:dyDescent="0.2"/>
    <row r="349291" hidden="1" x14ac:dyDescent="0.2"/>
    <row r="349292" hidden="1" x14ac:dyDescent="0.2"/>
    <row r="349293" hidden="1" x14ac:dyDescent="0.2"/>
    <row r="349294" hidden="1" x14ac:dyDescent="0.2"/>
    <row r="349295" hidden="1" x14ac:dyDescent="0.2"/>
    <row r="349296" hidden="1" x14ac:dyDescent="0.2"/>
    <row r="349297" hidden="1" x14ac:dyDescent="0.2"/>
    <row r="349298" hidden="1" x14ac:dyDescent="0.2"/>
    <row r="349299" hidden="1" x14ac:dyDescent="0.2"/>
    <row r="349300" hidden="1" x14ac:dyDescent="0.2"/>
    <row r="349301" hidden="1" x14ac:dyDescent="0.2"/>
    <row r="349302" hidden="1" x14ac:dyDescent="0.2"/>
    <row r="349303" hidden="1" x14ac:dyDescent="0.2"/>
    <row r="349304" hidden="1" x14ac:dyDescent="0.2"/>
    <row r="349305" hidden="1" x14ac:dyDescent="0.2"/>
    <row r="349306" hidden="1" x14ac:dyDescent="0.2"/>
    <row r="349307" hidden="1" x14ac:dyDescent="0.2"/>
    <row r="349308" hidden="1" x14ac:dyDescent="0.2"/>
    <row r="349309" hidden="1" x14ac:dyDescent="0.2"/>
    <row r="349310" hidden="1" x14ac:dyDescent="0.2"/>
    <row r="349311" hidden="1" x14ac:dyDescent="0.2"/>
    <row r="349312" hidden="1" x14ac:dyDescent="0.2"/>
    <row r="349313" hidden="1" x14ac:dyDescent="0.2"/>
    <row r="349314" hidden="1" x14ac:dyDescent="0.2"/>
    <row r="349315" hidden="1" x14ac:dyDescent="0.2"/>
    <row r="349316" hidden="1" x14ac:dyDescent="0.2"/>
    <row r="349317" hidden="1" x14ac:dyDescent="0.2"/>
    <row r="349318" hidden="1" x14ac:dyDescent="0.2"/>
    <row r="349319" hidden="1" x14ac:dyDescent="0.2"/>
    <row r="349320" hidden="1" x14ac:dyDescent="0.2"/>
    <row r="349321" hidden="1" x14ac:dyDescent="0.2"/>
    <row r="349322" hidden="1" x14ac:dyDescent="0.2"/>
    <row r="349323" hidden="1" x14ac:dyDescent="0.2"/>
    <row r="349324" hidden="1" x14ac:dyDescent="0.2"/>
    <row r="349325" hidden="1" x14ac:dyDescent="0.2"/>
    <row r="349326" hidden="1" x14ac:dyDescent="0.2"/>
    <row r="349327" hidden="1" x14ac:dyDescent="0.2"/>
    <row r="349328" hidden="1" x14ac:dyDescent="0.2"/>
    <row r="349329" hidden="1" x14ac:dyDescent="0.2"/>
    <row r="349330" hidden="1" x14ac:dyDescent="0.2"/>
    <row r="349331" hidden="1" x14ac:dyDescent="0.2"/>
    <row r="349332" hidden="1" x14ac:dyDescent="0.2"/>
    <row r="349333" hidden="1" x14ac:dyDescent="0.2"/>
    <row r="349334" hidden="1" x14ac:dyDescent="0.2"/>
    <row r="349335" hidden="1" x14ac:dyDescent="0.2"/>
    <row r="349336" hidden="1" x14ac:dyDescent="0.2"/>
    <row r="349337" hidden="1" x14ac:dyDescent="0.2"/>
    <row r="349338" hidden="1" x14ac:dyDescent="0.2"/>
    <row r="349339" hidden="1" x14ac:dyDescent="0.2"/>
    <row r="349340" hidden="1" x14ac:dyDescent="0.2"/>
    <row r="349341" hidden="1" x14ac:dyDescent="0.2"/>
    <row r="349342" hidden="1" x14ac:dyDescent="0.2"/>
    <row r="349343" hidden="1" x14ac:dyDescent="0.2"/>
    <row r="349344" hidden="1" x14ac:dyDescent="0.2"/>
    <row r="349345" hidden="1" x14ac:dyDescent="0.2"/>
    <row r="349346" hidden="1" x14ac:dyDescent="0.2"/>
    <row r="349347" hidden="1" x14ac:dyDescent="0.2"/>
    <row r="349348" hidden="1" x14ac:dyDescent="0.2"/>
    <row r="349349" hidden="1" x14ac:dyDescent="0.2"/>
    <row r="349350" hidden="1" x14ac:dyDescent="0.2"/>
    <row r="349351" hidden="1" x14ac:dyDescent="0.2"/>
    <row r="349352" hidden="1" x14ac:dyDescent="0.2"/>
    <row r="349353" hidden="1" x14ac:dyDescent="0.2"/>
    <row r="349354" hidden="1" x14ac:dyDescent="0.2"/>
    <row r="349355" hidden="1" x14ac:dyDescent="0.2"/>
    <row r="349356" hidden="1" x14ac:dyDescent="0.2"/>
    <row r="349357" hidden="1" x14ac:dyDescent="0.2"/>
    <row r="349358" hidden="1" x14ac:dyDescent="0.2"/>
    <row r="349359" hidden="1" x14ac:dyDescent="0.2"/>
    <row r="349360" hidden="1" x14ac:dyDescent="0.2"/>
    <row r="349361" hidden="1" x14ac:dyDescent="0.2"/>
    <row r="349362" hidden="1" x14ac:dyDescent="0.2"/>
    <row r="349363" hidden="1" x14ac:dyDescent="0.2"/>
    <row r="349364" hidden="1" x14ac:dyDescent="0.2"/>
    <row r="349365" hidden="1" x14ac:dyDescent="0.2"/>
    <row r="349366" hidden="1" x14ac:dyDescent="0.2"/>
    <row r="349367" hidden="1" x14ac:dyDescent="0.2"/>
    <row r="349368" hidden="1" x14ac:dyDescent="0.2"/>
    <row r="349369" hidden="1" x14ac:dyDescent="0.2"/>
    <row r="349370" hidden="1" x14ac:dyDescent="0.2"/>
    <row r="349371" hidden="1" x14ac:dyDescent="0.2"/>
    <row r="349372" hidden="1" x14ac:dyDescent="0.2"/>
    <row r="349373" hidden="1" x14ac:dyDescent="0.2"/>
    <row r="349374" hidden="1" x14ac:dyDescent="0.2"/>
    <row r="349375" hidden="1" x14ac:dyDescent="0.2"/>
    <row r="349376" hidden="1" x14ac:dyDescent="0.2"/>
    <row r="349377" hidden="1" x14ac:dyDescent="0.2"/>
    <row r="349378" hidden="1" x14ac:dyDescent="0.2"/>
    <row r="349379" hidden="1" x14ac:dyDescent="0.2"/>
    <row r="349380" hidden="1" x14ac:dyDescent="0.2"/>
    <row r="349381" hidden="1" x14ac:dyDescent="0.2"/>
    <row r="349382" hidden="1" x14ac:dyDescent="0.2"/>
    <row r="349383" hidden="1" x14ac:dyDescent="0.2"/>
    <row r="349384" hidden="1" x14ac:dyDescent="0.2"/>
    <row r="349385" hidden="1" x14ac:dyDescent="0.2"/>
    <row r="349386" hidden="1" x14ac:dyDescent="0.2"/>
    <row r="349387" hidden="1" x14ac:dyDescent="0.2"/>
    <row r="349388" hidden="1" x14ac:dyDescent="0.2"/>
    <row r="349389" hidden="1" x14ac:dyDescent="0.2"/>
    <row r="349390" hidden="1" x14ac:dyDescent="0.2"/>
    <row r="349391" hidden="1" x14ac:dyDescent="0.2"/>
    <row r="349392" hidden="1" x14ac:dyDescent="0.2"/>
    <row r="349393" hidden="1" x14ac:dyDescent="0.2"/>
    <row r="349394" hidden="1" x14ac:dyDescent="0.2"/>
    <row r="349395" hidden="1" x14ac:dyDescent="0.2"/>
    <row r="349396" hidden="1" x14ac:dyDescent="0.2"/>
    <row r="349397" hidden="1" x14ac:dyDescent="0.2"/>
    <row r="349398" hidden="1" x14ac:dyDescent="0.2"/>
    <row r="349399" hidden="1" x14ac:dyDescent="0.2"/>
    <row r="349400" hidden="1" x14ac:dyDescent="0.2"/>
    <row r="349401" hidden="1" x14ac:dyDescent="0.2"/>
    <row r="349402" hidden="1" x14ac:dyDescent="0.2"/>
    <row r="349403" hidden="1" x14ac:dyDescent="0.2"/>
    <row r="349404" hidden="1" x14ac:dyDescent="0.2"/>
    <row r="349405" hidden="1" x14ac:dyDescent="0.2"/>
    <row r="349406" hidden="1" x14ac:dyDescent="0.2"/>
    <row r="349407" hidden="1" x14ac:dyDescent="0.2"/>
    <row r="349408" hidden="1" x14ac:dyDescent="0.2"/>
    <row r="349409" hidden="1" x14ac:dyDescent="0.2"/>
    <row r="349410" hidden="1" x14ac:dyDescent="0.2"/>
    <row r="349411" hidden="1" x14ac:dyDescent="0.2"/>
    <row r="349412" hidden="1" x14ac:dyDescent="0.2"/>
    <row r="349413" hidden="1" x14ac:dyDescent="0.2"/>
    <row r="349414" hidden="1" x14ac:dyDescent="0.2"/>
    <row r="349415" hidden="1" x14ac:dyDescent="0.2"/>
    <row r="349416" hidden="1" x14ac:dyDescent="0.2"/>
    <row r="349417" hidden="1" x14ac:dyDescent="0.2"/>
    <row r="349418" hidden="1" x14ac:dyDescent="0.2"/>
    <row r="349419" hidden="1" x14ac:dyDescent="0.2"/>
    <row r="349420" hidden="1" x14ac:dyDescent="0.2"/>
    <row r="349421" hidden="1" x14ac:dyDescent="0.2"/>
    <row r="349422" hidden="1" x14ac:dyDescent="0.2"/>
    <row r="349423" hidden="1" x14ac:dyDescent="0.2"/>
    <row r="349424" hidden="1" x14ac:dyDescent="0.2"/>
    <row r="349425" hidden="1" x14ac:dyDescent="0.2"/>
    <row r="349426" hidden="1" x14ac:dyDescent="0.2"/>
    <row r="349427" hidden="1" x14ac:dyDescent="0.2"/>
    <row r="349428" hidden="1" x14ac:dyDescent="0.2"/>
    <row r="349429" hidden="1" x14ac:dyDescent="0.2"/>
    <row r="349430" hidden="1" x14ac:dyDescent="0.2"/>
    <row r="349431" hidden="1" x14ac:dyDescent="0.2"/>
    <row r="349432" hidden="1" x14ac:dyDescent="0.2"/>
    <row r="349433" hidden="1" x14ac:dyDescent="0.2"/>
    <row r="349434" hidden="1" x14ac:dyDescent="0.2"/>
    <row r="349435" hidden="1" x14ac:dyDescent="0.2"/>
    <row r="349436" hidden="1" x14ac:dyDescent="0.2"/>
    <row r="349437" hidden="1" x14ac:dyDescent="0.2"/>
    <row r="349438" hidden="1" x14ac:dyDescent="0.2"/>
    <row r="349439" hidden="1" x14ac:dyDescent="0.2"/>
    <row r="349440" hidden="1" x14ac:dyDescent="0.2"/>
    <row r="349441" hidden="1" x14ac:dyDescent="0.2"/>
    <row r="349442" hidden="1" x14ac:dyDescent="0.2"/>
    <row r="349443" hidden="1" x14ac:dyDescent="0.2"/>
    <row r="349444" hidden="1" x14ac:dyDescent="0.2"/>
    <row r="349445" hidden="1" x14ac:dyDescent="0.2"/>
    <row r="349446" hidden="1" x14ac:dyDescent="0.2"/>
    <row r="349447" hidden="1" x14ac:dyDescent="0.2"/>
    <row r="349448" hidden="1" x14ac:dyDescent="0.2"/>
    <row r="349449" hidden="1" x14ac:dyDescent="0.2"/>
    <row r="349450" hidden="1" x14ac:dyDescent="0.2"/>
    <row r="349451" hidden="1" x14ac:dyDescent="0.2"/>
    <row r="349452" hidden="1" x14ac:dyDescent="0.2"/>
    <row r="349453" hidden="1" x14ac:dyDescent="0.2"/>
    <row r="349454" hidden="1" x14ac:dyDescent="0.2"/>
    <row r="349455" hidden="1" x14ac:dyDescent="0.2"/>
    <row r="349456" hidden="1" x14ac:dyDescent="0.2"/>
    <row r="349457" hidden="1" x14ac:dyDescent="0.2"/>
    <row r="349458" hidden="1" x14ac:dyDescent="0.2"/>
    <row r="349459" hidden="1" x14ac:dyDescent="0.2"/>
    <row r="349460" hidden="1" x14ac:dyDescent="0.2"/>
    <row r="349461" hidden="1" x14ac:dyDescent="0.2"/>
    <row r="349462" hidden="1" x14ac:dyDescent="0.2"/>
    <row r="349463" hidden="1" x14ac:dyDescent="0.2"/>
    <row r="349464" hidden="1" x14ac:dyDescent="0.2"/>
    <row r="349465" hidden="1" x14ac:dyDescent="0.2"/>
    <row r="349466" hidden="1" x14ac:dyDescent="0.2"/>
    <row r="349467" hidden="1" x14ac:dyDescent="0.2"/>
    <row r="349468" hidden="1" x14ac:dyDescent="0.2"/>
    <row r="349469" hidden="1" x14ac:dyDescent="0.2"/>
    <row r="349470" hidden="1" x14ac:dyDescent="0.2"/>
    <row r="349471" hidden="1" x14ac:dyDescent="0.2"/>
    <row r="349472" hidden="1" x14ac:dyDescent="0.2"/>
    <row r="349473" hidden="1" x14ac:dyDescent="0.2"/>
    <row r="349474" hidden="1" x14ac:dyDescent="0.2"/>
    <row r="349475" hidden="1" x14ac:dyDescent="0.2"/>
    <row r="349476" hidden="1" x14ac:dyDescent="0.2"/>
    <row r="349477" hidden="1" x14ac:dyDescent="0.2"/>
    <row r="349478" hidden="1" x14ac:dyDescent="0.2"/>
    <row r="349479" hidden="1" x14ac:dyDescent="0.2"/>
    <row r="349480" hidden="1" x14ac:dyDescent="0.2"/>
    <row r="349481" hidden="1" x14ac:dyDescent="0.2"/>
    <row r="349482" hidden="1" x14ac:dyDescent="0.2"/>
    <row r="349483" hidden="1" x14ac:dyDescent="0.2"/>
    <row r="349484" hidden="1" x14ac:dyDescent="0.2"/>
    <row r="349485" hidden="1" x14ac:dyDescent="0.2"/>
    <row r="349486" hidden="1" x14ac:dyDescent="0.2"/>
    <row r="349487" hidden="1" x14ac:dyDescent="0.2"/>
    <row r="349488" hidden="1" x14ac:dyDescent="0.2"/>
    <row r="349489" hidden="1" x14ac:dyDescent="0.2"/>
    <row r="349490" hidden="1" x14ac:dyDescent="0.2"/>
    <row r="349491" hidden="1" x14ac:dyDescent="0.2"/>
    <row r="349492" hidden="1" x14ac:dyDescent="0.2"/>
    <row r="349493" hidden="1" x14ac:dyDescent="0.2"/>
    <row r="349494" hidden="1" x14ac:dyDescent="0.2"/>
    <row r="349495" hidden="1" x14ac:dyDescent="0.2"/>
    <row r="349496" hidden="1" x14ac:dyDescent="0.2"/>
    <row r="349497" hidden="1" x14ac:dyDescent="0.2"/>
    <row r="349498" hidden="1" x14ac:dyDescent="0.2"/>
    <row r="349499" hidden="1" x14ac:dyDescent="0.2"/>
    <row r="349500" hidden="1" x14ac:dyDescent="0.2"/>
    <row r="349501" hidden="1" x14ac:dyDescent="0.2"/>
    <row r="349502" hidden="1" x14ac:dyDescent="0.2"/>
    <row r="349503" hidden="1" x14ac:dyDescent="0.2"/>
    <row r="349504" hidden="1" x14ac:dyDescent="0.2"/>
    <row r="349505" hidden="1" x14ac:dyDescent="0.2"/>
    <row r="349506" hidden="1" x14ac:dyDescent="0.2"/>
    <row r="349507" hidden="1" x14ac:dyDescent="0.2"/>
    <row r="349508" hidden="1" x14ac:dyDescent="0.2"/>
    <row r="349509" hidden="1" x14ac:dyDescent="0.2"/>
    <row r="349510" hidden="1" x14ac:dyDescent="0.2"/>
    <row r="349511" hidden="1" x14ac:dyDescent="0.2"/>
    <row r="349512" hidden="1" x14ac:dyDescent="0.2"/>
    <row r="349513" hidden="1" x14ac:dyDescent="0.2"/>
    <row r="349514" hidden="1" x14ac:dyDescent="0.2"/>
    <row r="349515" hidden="1" x14ac:dyDescent="0.2"/>
    <row r="349516" hidden="1" x14ac:dyDescent="0.2"/>
    <row r="349517" hidden="1" x14ac:dyDescent="0.2"/>
    <row r="349518" hidden="1" x14ac:dyDescent="0.2"/>
    <row r="349519" hidden="1" x14ac:dyDescent="0.2"/>
    <row r="349520" hidden="1" x14ac:dyDescent="0.2"/>
    <row r="349521" hidden="1" x14ac:dyDescent="0.2"/>
    <row r="349522" hidden="1" x14ac:dyDescent="0.2"/>
    <row r="349523" hidden="1" x14ac:dyDescent="0.2"/>
    <row r="349524" hidden="1" x14ac:dyDescent="0.2"/>
    <row r="349525" hidden="1" x14ac:dyDescent="0.2"/>
    <row r="349526" hidden="1" x14ac:dyDescent="0.2"/>
    <row r="349527" hidden="1" x14ac:dyDescent="0.2"/>
    <row r="349528" hidden="1" x14ac:dyDescent="0.2"/>
    <row r="349529" hidden="1" x14ac:dyDescent="0.2"/>
    <row r="349530" hidden="1" x14ac:dyDescent="0.2"/>
    <row r="349531" hidden="1" x14ac:dyDescent="0.2"/>
    <row r="349532" hidden="1" x14ac:dyDescent="0.2"/>
    <row r="349533" hidden="1" x14ac:dyDescent="0.2"/>
    <row r="349534" hidden="1" x14ac:dyDescent="0.2"/>
    <row r="349535" hidden="1" x14ac:dyDescent="0.2"/>
    <row r="349536" hidden="1" x14ac:dyDescent="0.2"/>
    <row r="349537" hidden="1" x14ac:dyDescent="0.2"/>
    <row r="349538" hidden="1" x14ac:dyDescent="0.2"/>
    <row r="349539" hidden="1" x14ac:dyDescent="0.2"/>
    <row r="349540" hidden="1" x14ac:dyDescent="0.2"/>
    <row r="349541" hidden="1" x14ac:dyDescent="0.2"/>
    <row r="349542" hidden="1" x14ac:dyDescent="0.2"/>
    <row r="349543" hidden="1" x14ac:dyDescent="0.2"/>
    <row r="349544" hidden="1" x14ac:dyDescent="0.2"/>
    <row r="349545" hidden="1" x14ac:dyDescent="0.2"/>
    <row r="349546" hidden="1" x14ac:dyDescent="0.2"/>
    <row r="349547" hidden="1" x14ac:dyDescent="0.2"/>
    <row r="349548" hidden="1" x14ac:dyDescent="0.2"/>
    <row r="349549" hidden="1" x14ac:dyDescent="0.2"/>
    <row r="349550" hidden="1" x14ac:dyDescent="0.2"/>
    <row r="349551" hidden="1" x14ac:dyDescent="0.2"/>
    <row r="349552" hidden="1" x14ac:dyDescent="0.2"/>
    <row r="349553" hidden="1" x14ac:dyDescent="0.2"/>
    <row r="349554" hidden="1" x14ac:dyDescent="0.2"/>
    <row r="349555" hidden="1" x14ac:dyDescent="0.2"/>
    <row r="349556" hidden="1" x14ac:dyDescent="0.2"/>
    <row r="349557" hidden="1" x14ac:dyDescent="0.2"/>
    <row r="349558" hidden="1" x14ac:dyDescent="0.2"/>
    <row r="349559" hidden="1" x14ac:dyDescent="0.2"/>
    <row r="349560" hidden="1" x14ac:dyDescent="0.2"/>
    <row r="349561" hidden="1" x14ac:dyDescent="0.2"/>
    <row r="349562" hidden="1" x14ac:dyDescent="0.2"/>
    <row r="349563" hidden="1" x14ac:dyDescent="0.2"/>
    <row r="349564" hidden="1" x14ac:dyDescent="0.2"/>
    <row r="349565" hidden="1" x14ac:dyDescent="0.2"/>
    <row r="349566" hidden="1" x14ac:dyDescent="0.2"/>
    <row r="349567" hidden="1" x14ac:dyDescent="0.2"/>
    <row r="349568" hidden="1" x14ac:dyDescent="0.2"/>
    <row r="349569" hidden="1" x14ac:dyDescent="0.2"/>
    <row r="349570" hidden="1" x14ac:dyDescent="0.2"/>
    <row r="349571" hidden="1" x14ac:dyDescent="0.2"/>
    <row r="349572" hidden="1" x14ac:dyDescent="0.2"/>
    <row r="349573" hidden="1" x14ac:dyDescent="0.2"/>
    <row r="349574" hidden="1" x14ac:dyDescent="0.2"/>
    <row r="349575" hidden="1" x14ac:dyDescent="0.2"/>
    <row r="349576" hidden="1" x14ac:dyDescent="0.2"/>
    <row r="349577" hidden="1" x14ac:dyDescent="0.2"/>
    <row r="349578" hidden="1" x14ac:dyDescent="0.2"/>
    <row r="349579" hidden="1" x14ac:dyDescent="0.2"/>
    <row r="349580" hidden="1" x14ac:dyDescent="0.2"/>
    <row r="349581" hidden="1" x14ac:dyDescent="0.2"/>
    <row r="349582" hidden="1" x14ac:dyDescent="0.2"/>
    <row r="349583" hidden="1" x14ac:dyDescent="0.2"/>
    <row r="349584" hidden="1" x14ac:dyDescent="0.2"/>
    <row r="349585" hidden="1" x14ac:dyDescent="0.2"/>
    <row r="349586" hidden="1" x14ac:dyDescent="0.2"/>
    <row r="349587" hidden="1" x14ac:dyDescent="0.2"/>
    <row r="349588" hidden="1" x14ac:dyDescent="0.2"/>
    <row r="349589" hidden="1" x14ac:dyDescent="0.2"/>
    <row r="349590" hidden="1" x14ac:dyDescent="0.2"/>
    <row r="349591" hidden="1" x14ac:dyDescent="0.2"/>
    <row r="349592" hidden="1" x14ac:dyDescent="0.2"/>
    <row r="349593" hidden="1" x14ac:dyDescent="0.2"/>
    <row r="349594" hidden="1" x14ac:dyDescent="0.2"/>
    <row r="349595" hidden="1" x14ac:dyDescent="0.2"/>
    <row r="349596" hidden="1" x14ac:dyDescent="0.2"/>
    <row r="349597" hidden="1" x14ac:dyDescent="0.2"/>
    <row r="349598" hidden="1" x14ac:dyDescent="0.2"/>
    <row r="349599" hidden="1" x14ac:dyDescent="0.2"/>
    <row r="349600" hidden="1" x14ac:dyDescent="0.2"/>
    <row r="349601" hidden="1" x14ac:dyDescent="0.2"/>
    <row r="349602" hidden="1" x14ac:dyDescent="0.2"/>
    <row r="349603" hidden="1" x14ac:dyDescent="0.2"/>
    <row r="349604" hidden="1" x14ac:dyDescent="0.2"/>
    <row r="349605" hidden="1" x14ac:dyDescent="0.2"/>
    <row r="349606" hidden="1" x14ac:dyDescent="0.2"/>
    <row r="349607" hidden="1" x14ac:dyDescent="0.2"/>
    <row r="349608" hidden="1" x14ac:dyDescent="0.2"/>
    <row r="349609" hidden="1" x14ac:dyDescent="0.2"/>
    <row r="349610" hidden="1" x14ac:dyDescent="0.2"/>
    <row r="349611" hidden="1" x14ac:dyDescent="0.2"/>
    <row r="349612" hidden="1" x14ac:dyDescent="0.2"/>
    <row r="349613" hidden="1" x14ac:dyDescent="0.2"/>
    <row r="349614" hidden="1" x14ac:dyDescent="0.2"/>
    <row r="349615" hidden="1" x14ac:dyDescent="0.2"/>
    <row r="349616" hidden="1" x14ac:dyDescent="0.2"/>
    <row r="349617" hidden="1" x14ac:dyDescent="0.2"/>
    <row r="349618" hidden="1" x14ac:dyDescent="0.2"/>
    <row r="349619" hidden="1" x14ac:dyDescent="0.2"/>
    <row r="349620" hidden="1" x14ac:dyDescent="0.2"/>
    <row r="349621" hidden="1" x14ac:dyDescent="0.2"/>
    <row r="349622" hidden="1" x14ac:dyDescent="0.2"/>
    <row r="349623" hidden="1" x14ac:dyDescent="0.2"/>
    <row r="349624" hidden="1" x14ac:dyDescent="0.2"/>
    <row r="349625" hidden="1" x14ac:dyDescent="0.2"/>
    <row r="349626" hidden="1" x14ac:dyDescent="0.2"/>
    <row r="349627" hidden="1" x14ac:dyDescent="0.2"/>
    <row r="349628" hidden="1" x14ac:dyDescent="0.2"/>
    <row r="349629" hidden="1" x14ac:dyDescent="0.2"/>
    <row r="349630" hidden="1" x14ac:dyDescent="0.2"/>
    <row r="349631" hidden="1" x14ac:dyDescent="0.2"/>
    <row r="349632" hidden="1" x14ac:dyDescent="0.2"/>
    <row r="349633" hidden="1" x14ac:dyDescent="0.2"/>
    <row r="349634" hidden="1" x14ac:dyDescent="0.2"/>
    <row r="349635" hidden="1" x14ac:dyDescent="0.2"/>
    <row r="349636" hidden="1" x14ac:dyDescent="0.2"/>
    <row r="349637" hidden="1" x14ac:dyDescent="0.2"/>
    <row r="349638" hidden="1" x14ac:dyDescent="0.2"/>
    <row r="349639" hidden="1" x14ac:dyDescent="0.2"/>
    <row r="349640" hidden="1" x14ac:dyDescent="0.2"/>
    <row r="349641" hidden="1" x14ac:dyDescent="0.2"/>
    <row r="349642" hidden="1" x14ac:dyDescent="0.2"/>
    <row r="349643" hidden="1" x14ac:dyDescent="0.2"/>
    <row r="349644" hidden="1" x14ac:dyDescent="0.2"/>
    <row r="349645" hidden="1" x14ac:dyDescent="0.2"/>
    <row r="349646" hidden="1" x14ac:dyDescent="0.2"/>
    <row r="349647" hidden="1" x14ac:dyDescent="0.2"/>
    <row r="349648" hidden="1" x14ac:dyDescent="0.2"/>
    <row r="349649" hidden="1" x14ac:dyDescent="0.2"/>
    <row r="349650" hidden="1" x14ac:dyDescent="0.2"/>
    <row r="349651" hidden="1" x14ac:dyDescent="0.2"/>
    <row r="349652" hidden="1" x14ac:dyDescent="0.2"/>
    <row r="349653" hidden="1" x14ac:dyDescent="0.2"/>
    <row r="349654" hidden="1" x14ac:dyDescent="0.2"/>
    <row r="349655" hidden="1" x14ac:dyDescent="0.2"/>
    <row r="349656" hidden="1" x14ac:dyDescent="0.2"/>
    <row r="349657" hidden="1" x14ac:dyDescent="0.2"/>
    <row r="349658" hidden="1" x14ac:dyDescent="0.2"/>
    <row r="349659" hidden="1" x14ac:dyDescent="0.2"/>
    <row r="349660" hidden="1" x14ac:dyDescent="0.2"/>
    <row r="349661" hidden="1" x14ac:dyDescent="0.2"/>
    <row r="349662" hidden="1" x14ac:dyDescent="0.2"/>
    <row r="349663" hidden="1" x14ac:dyDescent="0.2"/>
    <row r="349664" hidden="1" x14ac:dyDescent="0.2"/>
    <row r="349665" hidden="1" x14ac:dyDescent="0.2"/>
    <row r="349666" hidden="1" x14ac:dyDescent="0.2"/>
    <row r="349667" hidden="1" x14ac:dyDescent="0.2"/>
    <row r="349668" hidden="1" x14ac:dyDescent="0.2"/>
    <row r="349669" hidden="1" x14ac:dyDescent="0.2"/>
    <row r="349670" hidden="1" x14ac:dyDescent="0.2"/>
    <row r="349671" hidden="1" x14ac:dyDescent="0.2"/>
    <row r="349672" hidden="1" x14ac:dyDescent="0.2"/>
    <row r="349673" hidden="1" x14ac:dyDescent="0.2"/>
    <row r="349674" hidden="1" x14ac:dyDescent="0.2"/>
    <row r="349675" hidden="1" x14ac:dyDescent="0.2"/>
    <row r="349676" hidden="1" x14ac:dyDescent="0.2"/>
    <row r="349677" hidden="1" x14ac:dyDescent="0.2"/>
    <row r="349678" hidden="1" x14ac:dyDescent="0.2"/>
    <row r="349679" hidden="1" x14ac:dyDescent="0.2"/>
    <row r="349680" hidden="1" x14ac:dyDescent="0.2"/>
    <row r="349681" hidden="1" x14ac:dyDescent="0.2"/>
    <row r="349682" hidden="1" x14ac:dyDescent="0.2"/>
    <row r="349683" hidden="1" x14ac:dyDescent="0.2"/>
    <row r="349684" hidden="1" x14ac:dyDescent="0.2"/>
    <row r="349685" hidden="1" x14ac:dyDescent="0.2"/>
    <row r="349686" hidden="1" x14ac:dyDescent="0.2"/>
    <row r="349687" hidden="1" x14ac:dyDescent="0.2"/>
    <row r="349688" hidden="1" x14ac:dyDescent="0.2"/>
    <row r="349689" hidden="1" x14ac:dyDescent="0.2"/>
    <row r="349690" hidden="1" x14ac:dyDescent="0.2"/>
    <row r="349691" hidden="1" x14ac:dyDescent="0.2"/>
    <row r="349692" hidden="1" x14ac:dyDescent="0.2"/>
    <row r="349693" hidden="1" x14ac:dyDescent="0.2"/>
    <row r="349694" hidden="1" x14ac:dyDescent="0.2"/>
    <row r="349695" hidden="1" x14ac:dyDescent="0.2"/>
    <row r="349696" hidden="1" x14ac:dyDescent="0.2"/>
    <row r="349697" hidden="1" x14ac:dyDescent="0.2"/>
    <row r="349698" hidden="1" x14ac:dyDescent="0.2"/>
    <row r="349699" hidden="1" x14ac:dyDescent="0.2"/>
    <row r="349700" hidden="1" x14ac:dyDescent="0.2"/>
    <row r="349701" hidden="1" x14ac:dyDescent="0.2"/>
    <row r="349702" hidden="1" x14ac:dyDescent="0.2"/>
    <row r="349703" hidden="1" x14ac:dyDescent="0.2"/>
    <row r="349704" hidden="1" x14ac:dyDescent="0.2"/>
    <row r="349705" hidden="1" x14ac:dyDescent="0.2"/>
    <row r="349706" hidden="1" x14ac:dyDescent="0.2"/>
    <row r="349707" hidden="1" x14ac:dyDescent="0.2"/>
    <row r="349708" hidden="1" x14ac:dyDescent="0.2"/>
    <row r="349709" hidden="1" x14ac:dyDescent="0.2"/>
    <row r="349710" hidden="1" x14ac:dyDescent="0.2"/>
    <row r="349711" hidden="1" x14ac:dyDescent="0.2"/>
    <row r="349712" hidden="1" x14ac:dyDescent="0.2"/>
    <row r="349713" hidden="1" x14ac:dyDescent="0.2"/>
    <row r="349714" hidden="1" x14ac:dyDescent="0.2"/>
    <row r="349715" hidden="1" x14ac:dyDescent="0.2"/>
    <row r="349716" hidden="1" x14ac:dyDescent="0.2"/>
    <row r="349717" hidden="1" x14ac:dyDescent="0.2"/>
    <row r="349718" hidden="1" x14ac:dyDescent="0.2"/>
    <row r="349719" hidden="1" x14ac:dyDescent="0.2"/>
    <row r="349720" hidden="1" x14ac:dyDescent="0.2"/>
    <row r="349721" hidden="1" x14ac:dyDescent="0.2"/>
    <row r="349722" hidden="1" x14ac:dyDescent="0.2"/>
    <row r="349723" hidden="1" x14ac:dyDescent="0.2"/>
    <row r="349724" hidden="1" x14ac:dyDescent="0.2"/>
    <row r="349725" hidden="1" x14ac:dyDescent="0.2"/>
    <row r="349726" hidden="1" x14ac:dyDescent="0.2"/>
    <row r="349727" hidden="1" x14ac:dyDescent="0.2"/>
    <row r="349728" hidden="1" x14ac:dyDescent="0.2"/>
    <row r="349729" hidden="1" x14ac:dyDescent="0.2"/>
    <row r="349730" hidden="1" x14ac:dyDescent="0.2"/>
    <row r="349731" hidden="1" x14ac:dyDescent="0.2"/>
    <row r="349732" hidden="1" x14ac:dyDescent="0.2"/>
    <row r="349733" hidden="1" x14ac:dyDescent="0.2"/>
    <row r="349734" hidden="1" x14ac:dyDescent="0.2"/>
    <row r="349735" hidden="1" x14ac:dyDescent="0.2"/>
    <row r="349736" hidden="1" x14ac:dyDescent="0.2"/>
    <row r="349737" hidden="1" x14ac:dyDescent="0.2"/>
    <row r="349738" hidden="1" x14ac:dyDescent="0.2"/>
    <row r="349739" hidden="1" x14ac:dyDescent="0.2"/>
    <row r="349740" hidden="1" x14ac:dyDescent="0.2"/>
    <row r="349741" hidden="1" x14ac:dyDescent="0.2"/>
    <row r="349742" hidden="1" x14ac:dyDescent="0.2"/>
    <row r="349743" hidden="1" x14ac:dyDescent="0.2"/>
    <row r="349744" hidden="1" x14ac:dyDescent="0.2"/>
    <row r="349745" hidden="1" x14ac:dyDescent="0.2"/>
    <row r="349746" hidden="1" x14ac:dyDescent="0.2"/>
    <row r="349747" hidden="1" x14ac:dyDescent="0.2"/>
    <row r="349748" hidden="1" x14ac:dyDescent="0.2"/>
    <row r="349749" hidden="1" x14ac:dyDescent="0.2"/>
    <row r="349750" hidden="1" x14ac:dyDescent="0.2"/>
    <row r="349751" hidden="1" x14ac:dyDescent="0.2"/>
    <row r="349752" hidden="1" x14ac:dyDescent="0.2"/>
    <row r="349753" hidden="1" x14ac:dyDescent="0.2"/>
    <row r="349754" hidden="1" x14ac:dyDescent="0.2"/>
    <row r="349755" hidden="1" x14ac:dyDescent="0.2"/>
    <row r="349756" hidden="1" x14ac:dyDescent="0.2"/>
    <row r="349757" hidden="1" x14ac:dyDescent="0.2"/>
    <row r="349758" hidden="1" x14ac:dyDescent="0.2"/>
    <row r="349759" hidden="1" x14ac:dyDescent="0.2"/>
    <row r="349760" hidden="1" x14ac:dyDescent="0.2"/>
    <row r="349761" hidden="1" x14ac:dyDescent="0.2"/>
    <row r="349762" hidden="1" x14ac:dyDescent="0.2"/>
    <row r="349763" hidden="1" x14ac:dyDescent="0.2"/>
    <row r="349764" hidden="1" x14ac:dyDescent="0.2"/>
    <row r="349765" hidden="1" x14ac:dyDescent="0.2"/>
    <row r="349766" hidden="1" x14ac:dyDescent="0.2"/>
    <row r="349767" hidden="1" x14ac:dyDescent="0.2"/>
    <row r="349768" hidden="1" x14ac:dyDescent="0.2"/>
    <row r="349769" hidden="1" x14ac:dyDescent="0.2"/>
    <row r="349770" hidden="1" x14ac:dyDescent="0.2"/>
    <row r="349771" hidden="1" x14ac:dyDescent="0.2"/>
    <row r="349772" hidden="1" x14ac:dyDescent="0.2"/>
    <row r="349773" hidden="1" x14ac:dyDescent="0.2"/>
    <row r="349774" hidden="1" x14ac:dyDescent="0.2"/>
    <row r="349775" hidden="1" x14ac:dyDescent="0.2"/>
    <row r="349776" hidden="1" x14ac:dyDescent="0.2"/>
    <row r="349777" hidden="1" x14ac:dyDescent="0.2"/>
    <row r="349778" hidden="1" x14ac:dyDescent="0.2"/>
    <row r="349779" hidden="1" x14ac:dyDescent="0.2"/>
    <row r="349780" hidden="1" x14ac:dyDescent="0.2"/>
    <row r="349781" hidden="1" x14ac:dyDescent="0.2"/>
    <row r="349782" hidden="1" x14ac:dyDescent="0.2"/>
    <row r="349783" hidden="1" x14ac:dyDescent="0.2"/>
    <row r="349784" hidden="1" x14ac:dyDescent="0.2"/>
    <row r="349785" hidden="1" x14ac:dyDescent="0.2"/>
    <row r="349786" hidden="1" x14ac:dyDescent="0.2"/>
    <row r="349787" hidden="1" x14ac:dyDescent="0.2"/>
    <row r="349788" hidden="1" x14ac:dyDescent="0.2"/>
    <row r="349789" hidden="1" x14ac:dyDescent="0.2"/>
    <row r="349790" hidden="1" x14ac:dyDescent="0.2"/>
    <row r="349791" hidden="1" x14ac:dyDescent="0.2"/>
    <row r="349792" hidden="1" x14ac:dyDescent="0.2"/>
    <row r="349793" hidden="1" x14ac:dyDescent="0.2"/>
    <row r="349794" hidden="1" x14ac:dyDescent="0.2"/>
    <row r="349795" hidden="1" x14ac:dyDescent="0.2"/>
    <row r="349796" hidden="1" x14ac:dyDescent="0.2"/>
    <row r="349797" hidden="1" x14ac:dyDescent="0.2"/>
    <row r="349798" hidden="1" x14ac:dyDescent="0.2"/>
    <row r="349799" hidden="1" x14ac:dyDescent="0.2"/>
    <row r="349800" hidden="1" x14ac:dyDescent="0.2"/>
    <row r="349801" hidden="1" x14ac:dyDescent="0.2"/>
    <row r="349802" hidden="1" x14ac:dyDescent="0.2"/>
    <row r="349803" hidden="1" x14ac:dyDescent="0.2"/>
    <row r="349804" hidden="1" x14ac:dyDescent="0.2"/>
    <row r="349805" hidden="1" x14ac:dyDescent="0.2"/>
    <row r="349806" hidden="1" x14ac:dyDescent="0.2"/>
    <row r="349807" hidden="1" x14ac:dyDescent="0.2"/>
    <row r="349808" hidden="1" x14ac:dyDescent="0.2"/>
    <row r="349809" hidden="1" x14ac:dyDescent="0.2"/>
    <row r="349810" hidden="1" x14ac:dyDescent="0.2"/>
    <row r="349811" hidden="1" x14ac:dyDescent="0.2"/>
    <row r="349812" hidden="1" x14ac:dyDescent="0.2"/>
    <row r="349813" hidden="1" x14ac:dyDescent="0.2"/>
    <row r="349814" hidden="1" x14ac:dyDescent="0.2"/>
    <row r="349815" hidden="1" x14ac:dyDescent="0.2"/>
    <row r="349816" hidden="1" x14ac:dyDescent="0.2"/>
    <row r="349817" hidden="1" x14ac:dyDescent="0.2"/>
    <row r="349818" hidden="1" x14ac:dyDescent="0.2"/>
    <row r="349819" hidden="1" x14ac:dyDescent="0.2"/>
    <row r="349820" hidden="1" x14ac:dyDescent="0.2"/>
    <row r="349821" hidden="1" x14ac:dyDescent="0.2"/>
    <row r="349822" hidden="1" x14ac:dyDescent="0.2"/>
    <row r="349823" hidden="1" x14ac:dyDescent="0.2"/>
    <row r="349824" hidden="1" x14ac:dyDescent="0.2"/>
    <row r="349825" hidden="1" x14ac:dyDescent="0.2"/>
    <row r="349826" hidden="1" x14ac:dyDescent="0.2"/>
    <row r="349827" hidden="1" x14ac:dyDescent="0.2"/>
    <row r="349828" hidden="1" x14ac:dyDescent="0.2"/>
    <row r="349829" hidden="1" x14ac:dyDescent="0.2"/>
    <row r="349830" hidden="1" x14ac:dyDescent="0.2"/>
    <row r="349831" hidden="1" x14ac:dyDescent="0.2"/>
    <row r="349832" hidden="1" x14ac:dyDescent="0.2"/>
    <row r="349833" hidden="1" x14ac:dyDescent="0.2"/>
    <row r="349834" hidden="1" x14ac:dyDescent="0.2"/>
    <row r="349835" hidden="1" x14ac:dyDescent="0.2"/>
    <row r="349836" hidden="1" x14ac:dyDescent="0.2"/>
    <row r="349837" hidden="1" x14ac:dyDescent="0.2"/>
    <row r="349838" hidden="1" x14ac:dyDescent="0.2"/>
    <row r="349839" hidden="1" x14ac:dyDescent="0.2"/>
    <row r="349840" hidden="1" x14ac:dyDescent="0.2"/>
    <row r="349841" hidden="1" x14ac:dyDescent="0.2"/>
    <row r="349842" hidden="1" x14ac:dyDescent="0.2"/>
    <row r="349843" hidden="1" x14ac:dyDescent="0.2"/>
    <row r="349844" hidden="1" x14ac:dyDescent="0.2"/>
    <row r="349845" hidden="1" x14ac:dyDescent="0.2"/>
    <row r="349846" hidden="1" x14ac:dyDescent="0.2"/>
    <row r="349847" hidden="1" x14ac:dyDescent="0.2"/>
    <row r="349848" hidden="1" x14ac:dyDescent="0.2"/>
    <row r="349849" hidden="1" x14ac:dyDescent="0.2"/>
    <row r="349850" hidden="1" x14ac:dyDescent="0.2"/>
    <row r="349851" hidden="1" x14ac:dyDescent="0.2"/>
    <row r="349852" hidden="1" x14ac:dyDescent="0.2"/>
    <row r="349853" hidden="1" x14ac:dyDescent="0.2"/>
    <row r="349854" hidden="1" x14ac:dyDescent="0.2"/>
    <row r="349855" hidden="1" x14ac:dyDescent="0.2"/>
    <row r="349856" hidden="1" x14ac:dyDescent="0.2"/>
    <row r="349857" hidden="1" x14ac:dyDescent="0.2"/>
    <row r="349858" hidden="1" x14ac:dyDescent="0.2"/>
    <row r="349859" hidden="1" x14ac:dyDescent="0.2"/>
    <row r="349860" hidden="1" x14ac:dyDescent="0.2"/>
    <row r="349861" hidden="1" x14ac:dyDescent="0.2"/>
    <row r="349862" hidden="1" x14ac:dyDescent="0.2"/>
    <row r="349863" hidden="1" x14ac:dyDescent="0.2"/>
    <row r="349864" hidden="1" x14ac:dyDescent="0.2"/>
    <row r="349865" hidden="1" x14ac:dyDescent="0.2"/>
    <row r="349866" hidden="1" x14ac:dyDescent="0.2"/>
    <row r="349867" hidden="1" x14ac:dyDescent="0.2"/>
    <row r="349868" hidden="1" x14ac:dyDescent="0.2"/>
    <row r="349869" hidden="1" x14ac:dyDescent="0.2"/>
    <row r="349870" hidden="1" x14ac:dyDescent="0.2"/>
    <row r="349871" hidden="1" x14ac:dyDescent="0.2"/>
    <row r="349872" hidden="1" x14ac:dyDescent="0.2"/>
    <row r="349873" hidden="1" x14ac:dyDescent="0.2"/>
    <row r="349874" hidden="1" x14ac:dyDescent="0.2"/>
    <row r="349875" hidden="1" x14ac:dyDescent="0.2"/>
    <row r="349876" hidden="1" x14ac:dyDescent="0.2"/>
    <row r="349877" hidden="1" x14ac:dyDescent="0.2"/>
    <row r="349878" hidden="1" x14ac:dyDescent="0.2"/>
    <row r="349879" hidden="1" x14ac:dyDescent="0.2"/>
    <row r="349880" hidden="1" x14ac:dyDescent="0.2"/>
    <row r="349881" hidden="1" x14ac:dyDescent="0.2"/>
    <row r="349882" hidden="1" x14ac:dyDescent="0.2"/>
    <row r="349883" hidden="1" x14ac:dyDescent="0.2"/>
    <row r="349884" hidden="1" x14ac:dyDescent="0.2"/>
    <row r="349885" hidden="1" x14ac:dyDescent="0.2"/>
    <row r="349886" hidden="1" x14ac:dyDescent="0.2"/>
    <row r="349887" hidden="1" x14ac:dyDescent="0.2"/>
    <row r="349888" hidden="1" x14ac:dyDescent="0.2"/>
    <row r="349889" hidden="1" x14ac:dyDescent="0.2"/>
    <row r="349890" hidden="1" x14ac:dyDescent="0.2"/>
    <row r="349891" hidden="1" x14ac:dyDescent="0.2"/>
    <row r="349892" hidden="1" x14ac:dyDescent="0.2"/>
    <row r="349893" hidden="1" x14ac:dyDescent="0.2"/>
    <row r="349894" hidden="1" x14ac:dyDescent="0.2"/>
    <row r="349895" hidden="1" x14ac:dyDescent="0.2"/>
    <row r="349896" hidden="1" x14ac:dyDescent="0.2"/>
    <row r="349897" hidden="1" x14ac:dyDescent="0.2"/>
    <row r="349898" hidden="1" x14ac:dyDescent="0.2"/>
    <row r="349899" hidden="1" x14ac:dyDescent="0.2"/>
    <row r="349900" hidden="1" x14ac:dyDescent="0.2"/>
    <row r="349901" hidden="1" x14ac:dyDescent="0.2"/>
    <row r="349902" hidden="1" x14ac:dyDescent="0.2"/>
    <row r="349903" hidden="1" x14ac:dyDescent="0.2"/>
    <row r="349904" hidden="1" x14ac:dyDescent="0.2"/>
    <row r="349905" hidden="1" x14ac:dyDescent="0.2"/>
    <row r="349906" hidden="1" x14ac:dyDescent="0.2"/>
    <row r="349907" hidden="1" x14ac:dyDescent="0.2"/>
    <row r="349908" hidden="1" x14ac:dyDescent="0.2"/>
    <row r="349909" hidden="1" x14ac:dyDescent="0.2"/>
    <row r="349910" hidden="1" x14ac:dyDescent="0.2"/>
    <row r="349911" hidden="1" x14ac:dyDescent="0.2"/>
    <row r="349912" hidden="1" x14ac:dyDescent="0.2"/>
    <row r="349913" hidden="1" x14ac:dyDescent="0.2"/>
    <row r="349914" hidden="1" x14ac:dyDescent="0.2"/>
    <row r="349915" hidden="1" x14ac:dyDescent="0.2"/>
    <row r="349916" hidden="1" x14ac:dyDescent="0.2"/>
    <row r="349917" hidden="1" x14ac:dyDescent="0.2"/>
    <row r="349918" hidden="1" x14ac:dyDescent="0.2"/>
    <row r="349919" hidden="1" x14ac:dyDescent="0.2"/>
    <row r="349920" hidden="1" x14ac:dyDescent="0.2"/>
    <row r="349921" hidden="1" x14ac:dyDescent="0.2"/>
    <row r="349922" hidden="1" x14ac:dyDescent="0.2"/>
    <row r="349923" hidden="1" x14ac:dyDescent="0.2"/>
    <row r="349924" hidden="1" x14ac:dyDescent="0.2"/>
    <row r="349925" hidden="1" x14ac:dyDescent="0.2"/>
    <row r="349926" hidden="1" x14ac:dyDescent="0.2"/>
    <row r="349927" hidden="1" x14ac:dyDescent="0.2"/>
    <row r="349928" hidden="1" x14ac:dyDescent="0.2"/>
    <row r="349929" hidden="1" x14ac:dyDescent="0.2"/>
    <row r="349930" hidden="1" x14ac:dyDescent="0.2"/>
    <row r="349931" hidden="1" x14ac:dyDescent="0.2"/>
    <row r="349932" hidden="1" x14ac:dyDescent="0.2"/>
    <row r="349933" hidden="1" x14ac:dyDescent="0.2"/>
    <row r="349934" hidden="1" x14ac:dyDescent="0.2"/>
    <row r="349935" hidden="1" x14ac:dyDescent="0.2"/>
    <row r="349936" hidden="1" x14ac:dyDescent="0.2"/>
    <row r="349937" hidden="1" x14ac:dyDescent="0.2"/>
    <row r="349938" hidden="1" x14ac:dyDescent="0.2"/>
    <row r="349939" hidden="1" x14ac:dyDescent="0.2"/>
    <row r="349940" hidden="1" x14ac:dyDescent="0.2"/>
    <row r="349941" hidden="1" x14ac:dyDescent="0.2"/>
    <row r="349942" hidden="1" x14ac:dyDescent="0.2"/>
    <row r="349943" hidden="1" x14ac:dyDescent="0.2"/>
    <row r="349944" hidden="1" x14ac:dyDescent="0.2"/>
    <row r="349945" hidden="1" x14ac:dyDescent="0.2"/>
    <row r="349946" hidden="1" x14ac:dyDescent="0.2"/>
    <row r="349947" hidden="1" x14ac:dyDescent="0.2"/>
    <row r="349948" hidden="1" x14ac:dyDescent="0.2"/>
    <row r="349949" hidden="1" x14ac:dyDescent="0.2"/>
    <row r="349950" hidden="1" x14ac:dyDescent="0.2"/>
    <row r="349951" hidden="1" x14ac:dyDescent="0.2"/>
    <row r="349952" hidden="1" x14ac:dyDescent="0.2"/>
    <row r="349953" hidden="1" x14ac:dyDescent="0.2"/>
    <row r="349954" hidden="1" x14ac:dyDescent="0.2"/>
    <row r="349955" hidden="1" x14ac:dyDescent="0.2"/>
    <row r="349956" hidden="1" x14ac:dyDescent="0.2"/>
    <row r="349957" hidden="1" x14ac:dyDescent="0.2"/>
    <row r="349958" hidden="1" x14ac:dyDescent="0.2"/>
    <row r="349959" hidden="1" x14ac:dyDescent="0.2"/>
    <row r="349960" hidden="1" x14ac:dyDescent="0.2"/>
    <row r="349961" hidden="1" x14ac:dyDescent="0.2"/>
    <row r="349962" hidden="1" x14ac:dyDescent="0.2"/>
    <row r="349963" hidden="1" x14ac:dyDescent="0.2"/>
    <row r="349964" hidden="1" x14ac:dyDescent="0.2"/>
    <row r="349965" hidden="1" x14ac:dyDescent="0.2"/>
    <row r="349966" hidden="1" x14ac:dyDescent="0.2"/>
    <row r="349967" hidden="1" x14ac:dyDescent="0.2"/>
    <row r="349968" hidden="1" x14ac:dyDescent="0.2"/>
    <row r="349969" hidden="1" x14ac:dyDescent="0.2"/>
    <row r="349970" hidden="1" x14ac:dyDescent="0.2"/>
    <row r="349971" hidden="1" x14ac:dyDescent="0.2"/>
    <row r="349972" hidden="1" x14ac:dyDescent="0.2"/>
    <row r="349973" hidden="1" x14ac:dyDescent="0.2"/>
    <row r="349974" hidden="1" x14ac:dyDescent="0.2"/>
    <row r="349975" hidden="1" x14ac:dyDescent="0.2"/>
    <row r="349976" hidden="1" x14ac:dyDescent="0.2"/>
    <row r="349977" hidden="1" x14ac:dyDescent="0.2"/>
    <row r="349978" hidden="1" x14ac:dyDescent="0.2"/>
    <row r="349979" hidden="1" x14ac:dyDescent="0.2"/>
    <row r="349980" hidden="1" x14ac:dyDescent="0.2"/>
    <row r="349981" hidden="1" x14ac:dyDescent="0.2"/>
    <row r="349982" hidden="1" x14ac:dyDescent="0.2"/>
    <row r="349983" hidden="1" x14ac:dyDescent="0.2"/>
    <row r="349984" hidden="1" x14ac:dyDescent="0.2"/>
    <row r="349985" hidden="1" x14ac:dyDescent="0.2"/>
    <row r="349986" hidden="1" x14ac:dyDescent="0.2"/>
    <row r="349987" hidden="1" x14ac:dyDescent="0.2"/>
    <row r="349988" hidden="1" x14ac:dyDescent="0.2"/>
    <row r="349989" hidden="1" x14ac:dyDescent="0.2"/>
    <row r="349990" hidden="1" x14ac:dyDescent="0.2"/>
    <row r="349991" hidden="1" x14ac:dyDescent="0.2"/>
    <row r="349992" hidden="1" x14ac:dyDescent="0.2"/>
    <row r="349993" hidden="1" x14ac:dyDescent="0.2"/>
    <row r="349994" hidden="1" x14ac:dyDescent="0.2"/>
    <row r="349995" hidden="1" x14ac:dyDescent="0.2"/>
    <row r="349996" hidden="1" x14ac:dyDescent="0.2"/>
    <row r="349997" hidden="1" x14ac:dyDescent="0.2"/>
    <row r="349998" hidden="1" x14ac:dyDescent="0.2"/>
    <row r="349999" hidden="1" x14ac:dyDescent="0.2"/>
    <row r="350000" hidden="1" x14ac:dyDescent="0.2"/>
    <row r="350001" hidden="1" x14ac:dyDescent="0.2"/>
    <row r="350002" hidden="1" x14ac:dyDescent="0.2"/>
    <row r="350003" hidden="1" x14ac:dyDescent="0.2"/>
    <row r="350004" hidden="1" x14ac:dyDescent="0.2"/>
    <row r="350005" hidden="1" x14ac:dyDescent="0.2"/>
    <row r="350006" hidden="1" x14ac:dyDescent="0.2"/>
    <row r="350007" hidden="1" x14ac:dyDescent="0.2"/>
    <row r="350008" hidden="1" x14ac:dyDescent="0.2"/>
    <row r="350009" hidden="1" x14ac:dyDescent="0.2"/>
    <row r="350010" hidden="1" x14ac:dyDescent="0.2"/>
    <row r="350011" hidden="1" x14ac:dyDescent="0.2"/>
    <row r="350012" hidden="1" x14ac:dyDescent="0.2"/>
    <row r="350013" hidden="1" x14ac:dyDescent="0.2"/>
    <row r="350014" hidden="1" x14ac:dyDescent="0.2"/>
    <row r="350015" hidden="1" x14ac:dyDescent="0.2"/>
    <row r="350016" hidden="1" x14ac:dyDescent="0.2"/>
    <row r="350017" hidden="1" x14ac:dyDescent="0.2"/>
    <row r="350018" hidden="1" x14ac:dyDescent="0.2"/>
    <row r="350019" hidden="1" x14ac:dyDescent="0.2"/>
    <row r="350020" hidden="1" x14ac:dyDescent="0.2"/>
    <row r="350021" hidden="1" x14ac:dyDescent="0.2"/>
    <row r="350022" hidden="1" x14ac:dyDescent="0.2"/>
    <row r="350023" hidden="1" x14ac:dyDescent="0.2"/>
    <row r="350024" hidden="1" x14ac:dyDescent="0.2"/>
    <row r="350025" hidden="1" x14ac:dyDescent="0.2"/>
    <row r="350026" hidden="1" x14ac:dyDescent="0.2"/>
    <row r="350027" hidden="1" x14ac:dyDescent="0.2"/>
    <row r="350028" hidden="1" x14ac:dyDescent="0.2"/>
    <row r="350029" hidden="1" x14ac:dyDescent="0.2"/>
    <row r="350030" hidden="1" x14ac:dyDescent="0.2"/>
    <row r="350031" hidden="1" x14ac:dyDescent="0.2"/>
    <row r="350032" hidden="1" x14ac:dyDescent="0.2"/>
    <row r="350033" hidden="1" x14ac:dyDescent="0.2"/>
    <row r="350034" hidden="1" x14ac:dyDescent="0.2"/>
    <row r="350035" hidden="1" x14ac:dyDescent="0.2"/>
    <row r="350036" hidden="1" x14ac:dyDescent="0.2"/>
    <row r="350037" hidden="1" x14ac:dyDescent="0.2"/>
    <row r="350038" hidden="1" x14ac:dyDescent="0.2"/>
    <row r="350039" hidden="1" x14ac:dyDescent="0.2"/>
    <row r="350040" hidden="1" x14ac:dyDescent="0.2"/>
    <row r="350041" hidden="1" x14ac:dyDescent="0.2"/>
    <row r="350042" hidden="1" x14ac:dyDescent="0.2"/>
    <row r="350043" hidden="1" x14ac:dyDescent="0.2"/>
    <row r="350044" hidden="1" x14ac:dyDescent="0.2"/>
    <row r="350045" hidden="1" x14ac:dyDescent="0.2"/>
    <row r="350046" hidden="1" x14ac:dyDescent="0.2"/>
    <row r="350047" hidden="1" x14ac:dyDescent="0.2"/>
    <row r="350048" hidden="1" x14ac:dyDescent="0.2"/>
    <row r="350049" hidden="1" x14ac:dyDescent="0.2"/>
    <row r="350050" hidden="1" x14ac:dyDescent="0.2"/>
    <row r="350051" hidden="1" x14ac:dyDescent="0.2"/>
    <row r="350052" hidden="1" x14ac:dyDescent="0.2"/>
    <row r="350053" hidden="1" x14ac:dyDescent="0.2"/>
    <row r="350054" hidden="1" x14ac:dyDescent="0.2"/>
    <row r="350055" hidden="1" x14ac:dyDescent="0.2"/>
    <row r="350056" hidden="1" x14ac:dyDescent="0.2"/>
    <row r="350057" hidden="1" x14ac:dyDescent="0.2"/>
    <row r="350058" hidden="1" x14ac:dyDescent="0.2"/>
    <row r="350059" hidden="1" x14ac:dyDescent="0.2"/>
    <row r="350060" hidden="1" x14ac:dyDescent="0.2"/>
    <row r="350061" hidden="1" x14ac:dyDescent="0.2"/>
    <row r="350062" hidden="1" x14ac:dyDescent="0.2"/>
    <row r="350063" hidden="1" x14ac:dyDescent="0.2"/>
    <row r="350064" hidden="1" x14ac:dyDescent="0.2"/>
    <row r="350065" hidden="1" x14ac:dyDescent="0.2"/>
    <row r="350066" hidden="1" x14ac:dyDescent="0.2"/>
    <row r="350067" hidden="1" x14ac:dyDescent="0.2"/>
    <row r="350068" hidden="1" x14ac:dyDescent="0.2"/>
    <row r="350069" hidden="1" x14ac:dyDescent="0.2"/>
    <row r="350070" hidden="1" x14ac:dyDescent="0.2"/>
    <row r="350071" hidden="1" x14ac:dyDescent="0.2"/>
    <row r="350072" hidden="1" x14ac:dyDescent="0.2"/>
    <row r="350073" hidden="1" x14ac:dyDescent="0.2"/>
    <row r="350074" hidden="1" x14ac:dyDescent="0.2"/>
    <row r="350075" hidden="1" x14ac:dyDescent="0.2"/>
    <row r="350076" hidden="1" x14ac:dyDescent="0.2"/>
    <row r="350077" hidden="1" x14ac:dyDescent="0.2"/>
    <row r="350078" hidden="1" x14ac:dyDescent="0.2"/>
    <row r="350079" hidden="1" x14ac:dyDescent="0.2"/>
    <row r="350080" hidden="1" x14ac:dyDescent="0.2"/>
    <row r="350081" hidden="1" x14ac:dyDescent="0.2"/>
    <row r="350082" hidden="1" x14ac:dyDescent="0.2"/>
    <row r="350083" hidden="1" x14ac:dyDescent="0.2"/>
    <row r="350084" hidden="1" x14ac:dyDescent="0.2"/>
    <row r="350085" hidden="1" x14ac:dyDescent="0.2"/>
    <row r="350086" hidden="1" x14ac:dyDescent="0.2"/>
    <row r="350087" hidden="1" x14ac:dyDescent="0.2"/>
    <row r="350088" hidden="1" x14ac:dyDescent="0.2"/>
    <row r="350089" hidden="1" x14ac:dyDescent="0.2"/>
    <row r="350090" hidden="1" x14ac:dyDescent="0.2"/>
    <row r="350091" hidden="1" x14ac:dyDescent="0.2"/>
    <row r="350092" hidden="1" x14ac:dyDescent="0.2"/>
    <row r="350093" hidden="1" x14ac:dyDescent="0.2"/>
    <row r="350094" hidden="1" x14ac:dyDescent="0.2"/>
    <row r="350095" hidden="1" x14ac:dyDescent="0.2"/>
    <row r="350096" hidden="1" x14ac:dyDescent="0.2"/>
    <row r="350097" hidden="1" x14ac:dyDescent="0.2"/>
    <row r="350098" hidden="1" x14ac:dyDescent="0.2"/>
    <row r="350099" hidden="1" x14ac:dyDescent="0.2"/>
    <row r="350100" hidden="1" x14ac:dyDescent="0.2"/>
    <row r="350101" hidden="1" x14ac:dyDescent="0.2"/>
    <row r="350102" hidden="1" x14ac:dyDescent="0.2"/>
    <row r="350103" hidden="1" x14ac:dyDescent="0.2"/>
    <row r="350104" hidden="1" x14ac:dyDescent="0.2"/>
    <row r="350105" hidden="1" x14ac:dyDescent="0.2"/>
    <row r="350106" hidden="1" x14ac:dyDescent="0.2"/>
    <row r="350107" hidden="1" x14ac:dyDescent="0.2"/>
    <row r="350108" hidden="1" x14ac:dyDescent="0.2"/>
    <row r="350109" hidden="1" x14ac:dyDescent="0.2"/>
    <row r="350110" hidden="1" x14ac:dyDescent="0.2"/>
    <row r="350111" hidden="1" x14ac:dyDescent="0.2"/>
    <row r="350112" hidden="1" x14ac:dyDescent="0.2"/>
    <row r="350113" hidden="1" x14ac:dyDescent="0.2"/>
    <row r="350114" hidden="1" x14ac:dyDescent="0.2"/>
    <row r="350115" hidden="1" x14ac:dyDescent="0.2"/>
    <row r="350116" hidden="1" x14ac:dyDescent="0.2"/>
    <row r="350117" hidden="1" x14ac:dyDescent="0.2"/>
    <row r="350118" hidden="1" x14ac:dyDescent="0.2"/>
    <row r="350119" hidden="1" x14ac:dyDescent="0.2"/>
    <row r="350120" hidden="1" x14ac:dyDescent="0.2"/>
    <row r="350121" hidden="1" x14ac:dyDescent="0.2"/>
    <row r="350122" hidden="1" x14ac:dyDescent="0.2"/>
    <row r="350123" hidden="1" x14ac:dyDescent="0.2"/>
    <row r="350124" hidden="1" x14ac:dyDescent="0.2"/>
    <row r="350125" hidden="1" x14ac:dyDescent="0.2"/>
    <row r="350126" hidden="1" x14ac:dyDescent="0.2"/>
    <row r="350127" hidden="1" x14ac:dyDescent="0.2"/>
    <row r="350128" hidden="1" x14ac:dyDescent="0.2"/>
    <row r="350129" hidden="1" x14ac:dyDescent="0.2"/>
    <row r="350130" hidden="1" x14ac:dyDescent="0.2"/>
    <row r="350131" hidden="1" x14ac:dyDescent="0.2"/>
    <row r="350132" hidden="1" x14ac:dyDescent="0.2"/>
    <row r="350133" hidden="1" x14ac:dyDescent="0.2"/>
    <row r="350134" hidden="1" x14ac:dyDescent="0.2"/>
    <row r="350135" hidden="1" x14ac:dyDescent="0.2"/>
    <row r="350136" hidden="1" x14ac:dyDescent="0.2"/>
    <row r="350137" hidden="1" x14ac:dyDescent="0.2"/>
    <row r="350138" hidden="1" x14ac:dyDescent="0.2"/>
    <row r="350139" hidden="1" x14ac:dyDescent="0.2"/>
    <row r="350140" hidden="1" x14ac:dyDescent="0.2"/>
    <row r="350141" hidden="1" x14ac:dyDescent="0.2"/>
    <row r="350142" hidden="1" x14ac:dyDescent="0.2"/>
    <row r="350143" hidden="1" x14ac:dyDescent="0.2"/>
    <row r="350144" hidden="1" x14ac:dyDescent="0.2"/>
    <row r="350145" hidden="1" x14ac:dyDescent="0.2"/>
    <row r="350146" hidden="1" x14ac:dyDescent="0.2"/>
    <row r="350147" hidden="1" x14ac:dyDescent="0.2"/>
    <row r="350148" hidden="1" x14ac:dyDescent="0.2"/>
    <row r="350149" hidden="1" x14ac:dyDescent="0.2"/>
    <row r="350150" hidden="1" x14ac:dyDescent="0.2"/>
    <row r="350151" hidden="1" x14ac:dyDescent="0.2"/>
    <row r="350152" hidden="1" x14ac:dyDescent="0.2"/>
    <row r="350153" hidden="1" x14ac:dyDescent="0.2"/>
    <row r="350154" hidden="1" x14ac:dyDescent="0.2"/>
    <row r="350155" hidden="1" x14ac:dyDescent="0.2"/>
    <row r="350156" hidden="1" x14ac:dyDescent="0.2"/>
    <row r="350157" hidden="1" x14ac:dyDescent="0.2"/>
    <row r="350158" hidden="1" x14ac:dyDescent="0.2"/>
    <row r="350159" hidden="1" x14ac:dyDescent="0.2"/>
    <row r="350160" hidden="1" x14ac:dyDescent="0.2"/>
    <row r="350161" hidden="1" x14ac:dyDescent="0.2"/>
    <row r="350162" hidden="1" x14ac:dyDescent="0.2"/>
    <row r="350163" hidden="1" x14ac:dyDescent="0.2"/>
    <row r="350164" hidden="1" x14ac:dyDescent="0.2"/>
    <row r="350165" hidden="1" x14ac:dyDescent="0.2"/>
    <row r="350166" hidden="1" x14ac:dyDescent="0.2"/>
    <row r="350167" hidden="1" x14ac:dyDescent="0.2"/>
    <row r="350168" hidden="1" x14ac:dyDescent="0.2"/>
    <row r="350169" hidden="1" x14ac:dyDescent="0.2"/>
    <row r="350170" hidden="1" x14ac:dyDescent="0.2"/>
    <row r="350171" hidden="1" x14ac:dyDescent="0.2"/>
    <row r="350172" hidden="1" x14ac:dyDescent="0.2"/>
    <row r="350173" hidden="1" x14ac:dyDescent="0.2"/>
    <row r="350174" hidden="1" x14ac:dyDescent="0.2"/>
    <row r="350175" hidden="1" x14ac:dyDescent="0.2"/>
    <row r="350176" hidden="1" x14ac:dyDescent="0.2"/>
    <row r="350177" hidden="1" x14ac:dyDescent="0.2"/>
    <row r="350178" hidden="1" x14ac:dyDescent="0.2"/>
    <row r="350179" hidden="1" x14ac:dyDescent="0.2"/>
    <row r="350180" hidden="1" x14ac:dyDescent="0.2"/>
    <row r="350181" hidden="1" x14ac:dyDescent="0.2"/>
    <row r="350182" hidden="1" x14ac:dyDescent="0.2"/>
    <row r="350183" hidden="1" x14ac:dyDescent="0.2"/>
    <row r="350184" hidden="1" x14ac:dyDescent="0.2"/>
    <row r="350185" hidden="1" x14ac:dyDescent="0.2"/>
    <row r="350186" hidden="1" x14ac:dyDescent="0.2"/>
    <row r="350187" hidden="1" x14ac:dyDescent="0.2"/>
    <row r="350188" hidden="1" x14ac:dyDescent="0.2"/>
    <row r="350189" hidden="1" x14ac:dyDescent="0.2"/>
    <row r="350190" hidden="1" x14ac:dyDescent="0.2"/>
    <row r="350191" hidden="1" x14ac:dyDescent="0.2"/>
    <row r="350192" hidden="1" x14ac:dyDescent="0.2"/>
    <row r="350193" hidden="1" x14ac:dyDescent="0.2"/>
    <row r="350194" hidden="1" x14ac:dyDescent="0.2"/>
    <row r="350195" hidden="1" x14ac:dyDescent="0.2"/>
    <row r="350196" hidden="1" x14ac:dyDescent="0.2"/>
    <row r="350197" hidden="1" x14ac:dyDescent="0.2"/>
    <row r="350198" hidden="1" x14ac:dyDescent="0.2"/>
    <row r="350199" hidden="1" x14ac:dyDescent="0.2"/>
    <row r="350200" hidden="1" x14ac:dyDescent="0.2"/>
    <row r="350201" hidden="1" x14ac:dyDescent="0.2"/>
    <row r="350202" hidden="1" x14ac:dyDescent="0.2"/>
    <row r="350203" hidden="1" x14ac:dyDescent="0.2"/>
    <row r="350204" hidden="1" x14ac:dyDescent="0.2"/>
    <row r="350205" hidden="1" x14ac:dyDescent="0.2"/>
    <row r="350206" hidden="1" x14ac:dyDescent="0.2"/>
    <row r="350207" hidden="1" x14ac:dyDescent="0.2"/>
    <row r="350208" hidden="1" x14ac:dyDescent="0.2"/>
    <row r="350209" hidden="1" x14ac:dyDescent="0.2"/>
    <row r="350210" hidden="1" x14ac:dyDescent="0.2"/>
    <row r="350211" hidden="1" x14ac:dyDescent="0.2"/>
    <row r="350212" hidden="1" x14ac:dyDescent="0.2"/>
    <row r="350213" hidden="1" x14ac:dyDescent="0.2"/>
    <row r="350214" hidden="1" x14ac:dyDescent="0.2"/>
    <row r="350215" hidden="1" x14ac:dyDescent="0.2"/>
    <row r="350216" hidden="1" x14ac:dyDescent="0.2"/>
    <row r="350217" hidden="1" x14ac:dyDescent="0.2"/>
    <row r="350218" hidden="1" x14ac:dyDescent="0.2"/>
    <row r="350219" hidden="1" x14ac:dyDescent="0.2"/>
    <row r="350220" hidden="1" x14ac:dyDescent="0.2"/>
    <row r="350221" hidden="1" x14ac:dyDescent="0.2"/>
    <row r="350222" hidden="1" x14ac:dyDescent="0.2"/>
    <row r="350223" hidden="1" x14ac:dyDescent="0.2"/>
    <row r="350224" hidden="1" x14ac:dyDescent="0.2"/>
    <row r="350225" hidden="1" x14ac:dyDescent="0.2"/>
    <row r="350226" hidden="1" x14ac:dyDescent="0.2"/>
    <row r="350227" hidden="1" x14ac:dyDescent="0.2"/>
    <row r="350228" hidden="1" x14ac:dyDescent="0.2"/>
    <row r="350229" hidden="1" x14ac:dyDescent="0.2"/>
    <row r="350230" hidden="1" x14ac:dyDescent="0.2"/>
    <row r="350231" hidden="1" x14ac:dyDescent="0.2"/>
    <row r="350232" hidden="1" x14ac:dyDescent="0.2"/>
    <row r="350233" hidden="1" x14ac:dyDescent="0.2"/>
    <row r="350234" hidden="1" x14ac:dyDescent="0.2"/>
    <row r="350235" hidden="1" x14ac:dyDescent="0.2"/>
    <row r="350236" hidden="1" x14ac:dyDescent="0.2"/>
    <row r="350237" hidden="1" x14ac:dyDescent="0.2"/>
    <row r="350238" hidden="1" x14ac:dyDescent="0.2"/>
    <row r="350239" hidden="1" x14ac:dyDescent="0.2"/>
    <row r="350240" hidden="1" x14ac:dyDescent="0.2"/>
    <row r="350241" hidden="1" x14ac:dyDescent="0.2"/>
    <row r="350242" hidden="1" x14ac:dyDescent="0.2"/>
    <row r="350243" hidden="1" x14ac:dyDescent="0.2"/>
    <row r="350244" hidden="1" x14ac:dyDescent="0.2"/>
    <row r="350245" hidden="1" x14ac:dyDescent="0.2"/>
    <row r="350246" hidden="1" x14ac:dyDescent="0.2"/>
    <row r="350247" hidden="1" x14ac:dyDescent="0.2"/>
    <row r="350248" hidden="1" x14ac:dyDescent="0.2"/>
    <row r="350249" hidden="1" x14ac:dyDescent="0.2"/>
    <row r="350250" hidden="1" x14ac:dyDescent="0.2"/>
    <row r="350251" hidden="1" x14ac:dyDescent="0.2"/>
    <row r="350252" hidden="1" x14ac:dyDescent="0.2"/>
    <row r="350253" hidden="1" x14ac:dyDescent="0.2"/>
    <row r="350254" hidden="1" x14ac:dyDescent="0.2"/>
    <row r="350255" hidden="1" x14ac:dyDescent="0.2"/>
    <row r="350256" hidden="1" x14ac:dyDescent="0.2"/>
    <row r="350257" hidden="1" x14ac:dyDescent="0.2"/>
    <row r="350258" hidden="1" x14ac:dyDescent="0.2"/>
    <row r="350259" hidden="1" x14ac:dyDescent="0.2"/>
    <row r="350260" hidden="1" x14ac:dyDescent="0.2"/>
    <row r="350261" hidden="1" x14ac:dyDescent="0.2"/>
    <row r="350262" hidden="1" x14ac:dyDescent="0.2"/>
    <row r="350263" hidden="1" x14ac:dyDescent="0.2"/>
    <row r="350264" hidden="1" x14ac:dyDescent="0.2"/>
    <row r="350265" hidden="1" x14ac:dyDescent="0.2"/>
    <row r="350266" hidden="1" x14ac:dyDescent="0.2"/>
    <row r="350267" hidden="1" x14ac:dyDescent="0.2"/>
    <row r="350268" hidden="1" x14ac:dyDescent="0.2"/>
    <row r="350269" hidden="1" x14ac:dyDescent="0.2"/>
    <row r="350270" hidden="1" x14ac:dyDescent="0.2"/>
    <row r="350271" hidden="1" x14ac:dyDescent="0.2"/>
    <row r="350272" hidden="1" x14ac:dyDescent="0.2"/>
    <row r="350273" hidden="1" x14ac:dyDescent="0.2"/>
    <row r="350274" hidden="1" x14ac:dyDescent="0.2"/>
    <row r="350275" hidden="1" x14ac:dyDescent="0.2"/>
    <row r="350276" hidden="1" x14ac:dyDescent="0.2"/>
    <row r="350277" hidden="1" x14ac:dyDescent="0.2"/>
    <row r="350278" hidden="1" x14ac:dyDescent="0.2"/>
    <row r="350279" hidden="1" x14ac:dyDescent="0.2"/>
    <row r="350280" hidden="1" x14ac:dyDescent="0.2"/>
    <row r="350281" hidden="1" x14ac:dyDescent="0.2"/>
    <row r="350282" hidden="1" x14ac:dyDescent="0.2"/>
    <row r="350283" hidden="1" x14ac:dyDescent="0.2"/>
    <row r="350284" hidden="1" x14ac:dyDescent="0.2"/>
    <row r="350285" hidden="1" x14ac:dyDescent="0.2"/>
    <row r="350286" hidden="1" x14ac:dyDescent="0.2"/>
    <row r="350287" hidden="1" x14ac:dyDescent="0.2"/>
    <row r="350288" hidden="1" x14ac:dyDescent="0.2"/>
    <row r="350289" hidden="1" x14ac:dyDescent="0.2"/>
    <row r="350290" hidden="1" x14ac:dyDescent="0.2"/>
    <row r="350291" hidden="1" x14ac:dyDescent="0.2"/>
    <row r="350292" hidden="1" x14ac:dyDescent="0.2"/>
    <row r="350293" hidden="1" x14ac:dyDescent="0.2"/>
    <row r="350294" hidden="1" x14ac:dyDescent="0.2"/>
    <row r="350295" hidden="1" x14ac:dyDescent="0.2"/>
    <row r="350296" hidden="1" x14ac:dyDescent="0.2"/>
    <row r="350297" hidden="1" x14ac:dyDescent="0.2"/>
    <row r="350298" hidden="1" x14ac:dyDescent="0.2"/>
    <row r="350299" hidden="1" x14ac:dyDescent="0.2"/>
    <row r="350300" hidden="1" x14ac:dyDescent="0.2"/>
    <row r="350301" hidden="1" x14ac:dyDescent="0.2"/>
    <row r="350302" hidden="1" x14ac:dyDescent="0.2"/>
    <row r="350303" hidden="1" x14ac:dyDescent="0.2"/>
    <row r="350304" hidden="1" x14ac:dyDescent="0.2"/>
    <row r="350305" hidden="1" x14ac:dyDescent="0.2"/>
    <row r="350306" hidden="1" x14ac:dyDescent="0.2"/>
    <row r="350307" hidden="1" x14ac:dyDescent="0.2"/>
    <row r="350308" hidden="1" x14ac:dyDescent="0.2"/>
    <row r="350309" hidden="1" x14ac:dyDescent="0.2"/>
    <row r="350310" hidden="1" x14ac:dyDescent="0.2"/>
    <row r="350311" hidden="1" x14ac:dyDescent="0.2"/>
    <row r="350312" hidden="1" x14ac:dyDescent="0.2"/>
    <row r="350313" hidden="1" x14ac:dyDescent="0.2"/>
    <row r="350314" hidden="1" x14ac:dyDescent="0.2"/>
    <row r="350315" hidden="1" x14ac:dyDescent="0.2"/>
    <row r="350316" hidden="1" x14ac:dyDescent="0.2"/>
    <row r="350317" hidden="1" x14ac:dyDescent="0.2"/>
    <row r="350318" hidden="1" x14ac:dyDescent="0.2"/>
    <row r="350319" hidden="1" x14ac:dyDescent="0.2"/>
    <row r="350320" hidden="1" x14ac:dyDescent="0.2"/>
    <row r="350321" hidden="1" x14ac:dyDescent="0.2"/>
    <row r="350322" hidden="1" x14ac:dyDescent="0.2"/>
    <row r="350323" hidden="1" x14ac:dyDescent="0.2"/>
    <row r="350324" hidden="1" x14ac:dyDescent="0.2"/>
    <row r="350325" hidden="1" x14ac:dyDescent="0.2"/>
    <row r="350326" hidden="1" x14ac:dyDescent="0.2"/>
    <row r="350327" hidden="1" x14ac:dyDescent="0.2"/>
    <row r="350328" hidden="1" x14ac:dyDescent="0.2"/>
    <row r="350329" hidden="1" x14ac:dyDescent="0.2"/>
    <row r="350330" hidden="1" x14ac:dyDescent="0.2"/>
    <row r="350331" hidden="1" x14ac:dyDescent="0.2"/>
    <row r="350332" hidden="1" x14ac:dyDescent="0.2"/>
    <row r="350333" hidden="1" x14ac:dyDescent="0.2"/>
    <row r="350334" hidden="1" x14ac:dyDescent="0.2"/>
    <row r="350335" hidden="1" x14ac:dyDescent="0.2"/>
    <row r="350336" hidden="1" x14ac:dyDescent="0.2"/>
    <row r="350337" hidden="1" x14ac:dyDescent="0.2"/>
    <row r="350338" hidden="1" x14ac:dyDescent="0.2"/>
    <row r="350339" hidden="1" x14ac:dyDescent="0.2"/>
    <row r="350340" hidden="1" x14ac:dyDescent="0.2"/>
    <row r="350341" hidden="1" x14ac:dyDescent="0.2"/>
    <row r="350342" hidden="1" x14ac:dyDescent="0.2"/>
    <row r="350343" hidden="1" x14ac:dyDescent="0.2"/>
    <row r="350344" hidden="1" x14ac:dyDescent="0.2"/>
    <row r="350345" hidden="1" x14ac:dyDescent="0.2"/>
    <row r="350346" hidden="1" x14ac:dyDescent="0.2"/>
    <row r="350347" hidden="1" x14ac:dyDescent="0.2"/>
    <row r="350348" hidden="1" x14ac:dyDescent="0.2"/>
    <row r="350349" hidden="1" x14ac:dyDescent="0.2"/>
    <row r="350350" hidden="1" x14ac:dyDescent="0.2"/>
    <row r="350351" hidden="1" x14ac:dyDescent="0.2"/>
    <row r="350352" hidden="1" x14ac:dyDescent="0.2"/>
    <row r="350353" hidden="1" x14ac:dyDescent="0.2"/>
    <row r="350354" hidden="1" x14ac:dyDescent="0.2"/>
    <row r="350355" hidden="1" x14ac:dyDescent="0.2"/>
    <row r="350356" hidden="1" x14ac:dyDescent="0.2"/>
    <row r="350357" hidden="1" x14ac:dyDescent="0.2"/>
    <row r="350358" hidden="1" x14ac:dyDescent="0.2"/>
    <row r="350359" hidden="1" x14ac:dyDescent="0.2"/>
    <row r="350360" hidden="1" x14ac:dyDescent="0.2"/>
    <row r="350361" hidden="1" x14ac:dyDescent="0.2"/>
    <row r="350362" hidden="1" x14ac:dyDescent="0.2"/>
    <row r="350363" hidden="1" x14ac:dyDescent="0.2"/>
    <row r="350364" hidden="1" x14ac:dyDescent="0.2"/>
    <row r="350365" hidden="1" x14ac:dyDescent="0.2"/>
    <row r="350366" hidden="1" x14ac:dyDescent="0.2"/>
    <row r="350367" hidden="1" x14ac:dyDescent="0.2"/>
    <row r="350368" hidden="1" x14ac:dyDescent="0.2"/>
    <row r="350369" hidden="1" x14ac:dyDescent="0.2"/>
    <row r="350370" hidden="1" x14ac:dyDescent="0.2"/>
    <row r="350371" hidden="1" x14ac:dyDescent="0.2"/>
    <row r="350372" hidden="1" x14ac:dyDescent="0.2"/>
    <row r="350373" hidden="1" x14ac:dyDescent="0.2"/>
    <row r="350374" hidden="1" x14ac:dyDescent="0.2"/>
    <row r="350375" hidden="1" x14ac:dyDescent="0.2"/>
    <row r="350376" hidden="1" x14ac:dyDescent="0.2"/>
    <row r="350377" hidden="1" x14ac:dyDescent="0.2"/>
    <row r="350378" hidden="1" x14ac:dyDescent="0.2"/>
    <row r="350379" hidden="1" x14ac:dyDescent="0.2"/>
    <row r="350380" hidden="1" x14ac:dyDescent="0.2"/>
    <row r="350381" hidden="1" x14ac:dyDescent="0.2"/>
    <row r="350382" hidden="1" x14ac:dyDescent="0.2"/>
    <row r="350383" hidden="1" x14ac:dyDescent="0.2"/>
    <row r="350384" hidden="1" x14ac:dyDescent="0.2"/>
    <row r="350385" hidden="1" x14ac:dyDescent="0.2"/>
    <row r="350386" hidden="1" x14ac:dyDescent="0.2"/>
    <row r="350387" hidden="1" x14ac:dyDescent="0.2"/>
    <row r="350388" hidden="1" x14ac:dyDescent="0.2"/>
    <row r="350389" hidden="1" x14ac:dyDescent="0.2"/>
    <row r="350390" hidden="1" x14ac:dyDescent="0.2"/>
    <row r="350391" hidden="1" x14ac:dyDescent="0.2"/>
    <row r="350392" hidden="1" x14ac:dyDescent="0.2"/>
    <row r="350393" hidden="1" x14ac:dyDescent="0.2"/>
    <row r="350394" hidden="1" x14ac:dyDescent="0.2"/>
    <row r="350395" hidden="1" x14ac:dyDescent="0.2"/>
    <row r="350396" hidden="1" x14ac:dyDescent="0.2"/>
    <row r="350397" hidden="1" x14ac:dyDescent="0.2"/>
    <row r="350398" hidden="1" x14ac:dyDescent="0.2"/>
    <row r="350399" hidden="1" x14ac:dyDescent="0.2"/>
    <row r="350400" hidden="1" x14ac:dyDescent="0.2"/>
    <row r="350401" hidden="1" x14ac:dyDescent="0.2"/>
    <row r="350402" hidden="1" x14ac:dyDescent="0.2"/>
    <row r="350403" hidden="1" x14ac:dyDescent="0.2"/>
    <row r="350404" hidden="1" x14ac:dyDescent="0.2"/>
    <row r="350405" hidden="1" x14ac:dyDescent="0.2"/>
    <row r="350406" hidden="1" x14ac:dyDescent="0.2"/>
    <row r="350407" hidden="1" x14ac:dyDescent="0.2"/>
    <row r="350408" hidden="1" x14ac:dyDescent="0.2"/>
    <row r="350409" hidden="1" x14ac:dyDescent="0.2"/>
    <row r="350410" hidden="1" x14ac:dyDescent="0.2"/>
    <row r="350411" hidden="1" x14ac:dyDescent="0.2"/>
    <row r="350412" hidden="1" x14ac:dyDescent="0.2"/>
    <row r="350413" hidden="1" x14ac:dyDescent="0.2"/>
    <row r="350414" hidden="1" x14ac:dyDescent="0.2"/>
    <row r="350415" hidden="1" x14ac:dyDescent="0.2"/>
    <row r="350416" hidden="1" x14ac:dyDescent="0.2"/>
    <row r="350417" hidden="1" x14ac:dyDescent="0.2"/>
    <row r="350418" hidden="1" x14ac:dyDescent="0.2"/>
    <row r="350419" hidden="1" x14ac:dyDescent="0.2"/>
    <row r="350420" hidden="1" x14ac:dyDescent="0.2"/>
    <row r="350421" hidden="1" x14ac:dyDescent="0.2"/>
    <row r="350422" hidden="1" x14ac:dyDescent="0.2"/>
    <row r="350423" hidden="1" x14ac:dyDescent="0.2"/>
    <row r="350424" hidden="1" x14ac:dyDescent="0.2"/>
    <row r="350425" hidden="1" x14ac:dyDescent="0.2"/>
    <row r="350426" hidden="1" x14ac:dyDescent="0.2"/>
    <row r="350427" hidden="1" x14ac:dyDescent="0.2"/>
    <row r="350428" hidden="1" x14ac:dyDescent="0.2"/>
    <row r="350429" hidden="1" x14ac:dyDescent="0.2"/>
    <row r="350430" hidden="1" x14ac:dyDescent="0.2"/>
    <row r="350431" hidden="1" x14ac:dyDescent="0.2"/>
    <row r="350432" hidden="1" x14ac:dyDescent="0.2"/>
    <row r="350433" hidden="1" x14ac:dyDescent="0.2"/>
    <row r="350434" hidden="1" x14ac:dyDescent="0.2"/>
    <row r="350435" hidden="1" x14ac:dyDescent="0.2"/>
    <row r="350436" hidden="1" x14ac:dyDescent="0.2"/>
    <row r="350437" hidden="1" x14ac:dyDescent="0.2"/>
    <row r="350438" hidden="1" x14ac:dyDescent="0.2"/>
    <row r="350439" hidden="1" x14ac:dyDescent="0.2"/>
    <row r="350440" hidden="1" x14ac:dyDescent="0.2"/>
    <row r="350441" hidden="1" x14ac:dyDescent="0.2"/>
    <row r="350442" hidden="1" x14ac:dyDescent="0.2"/>
    <row r="350443" hidden="1" x14ac:dyDescent="0.2"/>
    <row r="350444" hidden="1" x14ac:dyDescent="0.2"/>
    <row r="350445" hidden="1" x14ac:dyDescent="0.2"/>
    <row r="350446" hidden="1" x14ac:dyDescent="0.2"/>
    <row r="350447" hidden="1" x14ac:dyDescent="0.2"/>
    <row r="350448" hidden="1" x14ac:dyDescent="0.2"/>
    <row r="350449" hidden="1" x14ac:dyDescent="0.2"/>
    <row r="350450" hidden="1" x14ac:dyDescent="0.2"/>
    <row r="350451" hidden="1" x14ac:dyDescent="0.2"/>
    <row r="350452" hidden="1" x14ac:dyDescent="0.2"/>
    <row r="350453" hidden="1" x14ac:dyDescent="0.2"/>
    <row r="350454" hidden="1" x14ac:dyDescent="0.2"/>
    <row r="350455" hidden="1" x14ac:dyDescent="0.2"/>
    <row r="350456" hidden="1" x14ac:dyDescent="0.2"/>
    <row r="350457" hidden="1" x14ac:dyDescent="0.2"/>
    <row r="350458" hidden="1" x14ac:dyDescent="0.2"/>
    <row r="350459" hidden="1" x14ac:dyDescent="0.2"/>
    <row r="350460" hidden="1" x14ac:dyDescent="0.2"/>
    <row r="350461" hidden="1" x14ac:dyDescent="0.2"/>
    <row r="350462" hidden="1" x14ac:dyDescent="0.2"/>
    <row r="350463" hidden="1" x14ac:dyDescent="0.2"/>
    <row r="350464" hidden="1" x14ac:dyDescent="0.2"/>
    <row r="350465" hidden="1" x14ac:dyDescent="0.2"/>
    <row r="350466" hidden="1" x14ac:dyDescent="0.2"/>
    <row r="350467" hidden="1" x14ac:dyDescent="0.2"/>
    <row r="350468" hidden="1" x14ac:dyDescent="0.2"/>
    <row r="350469" hidden="1" x14ac:dyDescent="0.2"/>
    <row r="350470" hidden="1" x14ac:dyDescent="0.2"/>
    <row r="350471" hidden="1" x14ac:dyDescent="0.2"/>
    <row r="350472" hidden="1" x14ac:dyDescent="0.2"/>
    <row r="350473" hidden="1" x14ac:dyDescent="0.2"/>
    <row r="350474" hidden="1" x14ac:dyDescent="0.2"/>
    <row r="350475" hidden="1" x14ac:dyDescent="0.2"/>
    <row r="350476" hidden="1" x14ac:dyDescent="0.2"/>
    <row r="350477" hidden="1" x14ac:dyDescent="0.2"/>
    <row r="350478" hidden="1" x14ac:dyDescent="0.2"/>
    <row r="350479" hidden="1" x14ac:dyDescent="0.2"/>
    <row r="350480" hidden="1" x14ac:dyDescent="0.2"/>
    <row r="350481" hidden="1" x14ac:dyDescent="0.2"/>
    <row r="350482" hidden="1" x14ac:dyDescent="0.2"/>
    <row r="350483" hidden="1" x14ac:dyDescent="0.2"/>
    <row r="350484" hidden="1" x14ac:dyDescent="0.2"/>
    <row r="350485" hidden="1" x14ac:dyDescent="0.2"/>
    <row r="350486" hidden="1" x14ac:dyDescent="0.2"/>
    <row r="350487" hidden="1" x14ac:dyDescent="0.2"/>
    <row r="350488" hidden="1" x14ac:dyDescent="0.2"/>
    <row r="350489" hidden="1" x14ac:dyDescent="0.2"/>
    <row r="350490" hidden="1" x14ac:dyDescent="0.2"/>
    <row r="350491" hidden="1" x14ac:dyDescent="0.2"/>
    <row r="350492" hidden="1" x14ac:dyDescent="0.2"/>
    <row r="350493" hidden="1" x14ac:dyDescent="0.2"/>
    <row r="350494" hidden="1" x14ac:dyDescent="0.2"/>
    <row r="350495" hidden="1" x14ac:dyDescent="0.2"/>
    <row r="350496" hidden="1" x14ac:dyDescent="0.2"/>
    <row r="350497" hidden="1" x14ac:dyDescent="0.2"/>
    <row r="350498" hidden="1" x14ac:dyDescent="0.2"/>
    <row r="350499" hidden="1" x14ac:dyDescent="0.2"/>
    <row r="350500" hidden="1" x14ac:dyDescent="0.2"/>
    <row r="350501" hidden="1" x14ac:dyDescent="0.2"/>
    <row r="350502" hidden="1" x14ac:dyDescent="0.2"/>
    <row r="350503" hidden="1" x14ac:dyDescent="0.2"/>
    <row r="350504" hidden="1" x14ac:dyDescent="0.2"/>
    <row r="350505" hidden="1" x14ac:dyDescent="0.2"/>
    <row r="350506" hidden="1" x14ac:dyDescent="0.2"/>
    <row r="350507" hidden="1" x14ac:dyDescent="0.2"/>
    <row r="350508" hidden="1" x14ac:dyDescent="0.2"/>
    <row r="350509" hidden="1" x14ac:dyDescent="0.2"/>
    <row r="350510" hidden="1" x14ac:dyDescent="0.2"/>
    <row r="350511" hidden="1" x14ac:dyDescent="0.2"/>
    <row r="350512" hidden="1" x14ac:dyDescent="0.2"/>
    <row r="350513" hidden="1" x14ac:dyDescent="0.2"/>
    <row r="350514" hidden="1" x14ac:dyDescent="0.2"/>
    <row r="350515" hidden="1" x14ac:dyDescent="0.2"/>
    <row r="350516" hidden="1" x14ac:dyDescent="0.2"/>
    <row r="350517" hidden="1" x14ac:dyDescent="0.2"/>
    <row r="350518" hidden="1" x14ac:dyDescent="0.2"/>
    <row r="350519" hidden="1" x14ac:dyDescent="0.2"/>
    <row r="350520" hidden="1" x14ac:dyDescent="0.2"/>
    <row r="350521" hidden="1" x14ac:dyDescent="0.2"/>
    <row r="350522" hidden="1" x14ac:dyDescent="0.2"/>
    <row r="350523" hidden="1" x14ac:dyDescent="0.2"/>
    <row r="350524" hidden="1" x14ac:dyDescent="0.2"/>
    <row r="350525" hidden="1" x14ac:dyDescent="0.2"/>
    <row r="350526" hidden="1" x14ac:dyDescent="0.2"/>
    <row r="350527" hidden="1" x14ac:dyDescent="0.2"/>
    <row r="350528" hidden="1" x14ac:dyDescent="0.2"/>
    <row r="350529" hidden="1" x14ac:dyDescent="0.2"/>
    <row r="350530" hidden="1" x14ac:dyDescent="0.2"/>
    <row r="350531" hidden="1" x14ac:dyDescent="0.2"/>
    <row r="350532" hidden="1" x14ac:dyDescent="0.2"/>
    <row r="350533" hidden="1" x14ac:dyDescent="0.2"/>
    <row r="350534" hidden="1" x14ac:dyDescent="0.2"/>
    <row r="350535" hidden="1" x14ac:dyDescent="0.2"/>
    <row r="350536" hidden="1" x14ac:dyDescent="0.2"/>
    <row r="350537" hidden="1" x14ac:dyDescent="0.2"/>
    <row r="350538" hidden="1" x14ac:dyDescent="0.2"/>
    <row r="350539" hidden="1" x14ac:dyDescent="0.2"/>
    <row r="350540" hidden="1" x14ac:dyDescent="0.2"/>
    <row r="350541" hidden="1" x14ac:dyDescent="0.2"/>
    <row r="350542" hidden="1" x14ac:dyDescent="0.2"/>
    <row r="350543" hidden="1" x14ac:dyDescent="0.2"/>
    <row r="350544" hidden="1" x14ac:dyDescent="0.2"/>
    <row r="350545" hidden="1" x14ac:dyDescent="0.2"/>
    <row r="350546" hidden="1" x14ac:dyDescent="0.2"/>
    <row r="350547" hidden="1" x14ac:dyDescent="0.2"/>
    <row r="350548" hidden="1" x14ac:dyDescent="0.2"/>
    <row r="350549" hidden="1" x14ac:dyDescent="0.2"/>
    <row r="350550" hidden="1" x14ac:dyDescent="0.2"/>
    <row r="350551" hidden="1" x14ac:dyDescent="0.2"/>
    <row r="350552" hidden="1" x14ac:dyDescent="0.2"/>
    <row r="350553" hidden="1" x14ac:dyDescent="0.2"/>
    <row r="350554" hidden="1" x14ac:dyDescent="0.2"/>
    <row r="350555" hidden="1" x14ac:dyDescent="0.2"/>
    <row r="350556" hidden="1" x14ac:dyDescent="0.2"/>
    <row r="350557" hidden="1" x14ac:dyDescent="0.2"/>
    <row r="350558" hidden="1" x14ac:dyDescent="0.2"/>
    <row r="350559" hidden="1" x14ac:dyDescent="0.2"/>
    <row r="350560" hidden="1" x14ac:dyDescent="0.2"/>
    <row r="350561" hidden="1" x14ac:dyDescent="0.2"/>
    <row r="350562" hidden="1" x14ac:dyDescent="0.2"/>
    <row r="350563" hidden="1" x14ac:dyDescent="0.2"/>
    <row r="350564" hidden="1" x14ac:dyDescent="0.2"/>
    <row r="350565" hidden="1" x14ac:dyDescent="0.2"/>
    <row r="350566" hidden="1" x14ac:dyDescent="0.2"/>
    <row r="350567" hidden="1" x14ac:dyDescent="0.2"/>
    <row r="350568" hidden="1" x14ac:dyDescent="0.2"/>
    <row r="350569" hidden="1" x14ac:dyDescent="0.2"/>
    <row r="350570" hidden="1" x14ac:dyDescent="0.2"/>
    <row r="350571" hidden="1" x14ac:dyDescent="0.2"/>
    <row r="350572" hidden="1" x14ac:dyDescent="0.2"/>
    <row r="350573" hidden="1" x14ac:dyDescent="0.2"/>
    <row r="350574" hidden="1" x14ac:dyDescent="0.2"/>
    <row r="350575" hidden="1" x14ac:dyDescent="0.2"/>
    <row r="350576" hidden="1" x14ac:dyDescent="0.2"/>
    <row r="350577" hidden="1" x14ac:dyDescent="0.2"/>
    <row r="350578" hidden="1" x14ac:dyDescent="0.2"/>
    <row r="350579" hidden="1" x14ac:dyDescent="0.2"/>
    <row r="350580" hidden="1" x14ac:dyDescent="0.2"/>
    <row r="350581" hidden="1" x14ac:dyDescent="0.2"/>
    <row r="350582" hidden="1" x14ac:dyDescent="0.2"/>
    <row r="350583" hidden="1" x14ac:dyDescent="0.2"/>
    <row r="350584" hidden="1" x14ac:dyDescent="0.2"/>
    <row r="350585" hidden="1" x14ac:dyDescent="0.2"/>
    <row r="350586" hidden="1" x14ac:dyDescent="0.2"/>
    <row r="350587" hidden="1" x14ac:dyDescent="0.2"/>
    <row r="350588" hidden="1" x14ac:dyDescent="0.2"/>
    <row r="350589" hidden="1" x14ac:dyDescent="0.2"/>
    <row r="350590" hidden="1" x14ac:dyDescent="0.2"/>
    <row r="350591" hidden="1" x14ac:dyDescent="0.2"/>
    <row r="350592" hidden="1" x14ac:dyDescent="0.2"/>
    <row r="350593" hidden="1" x14ac:dyDescent="0.2"/>
    <row r="350594" hidden="1" x14ac:dyDescent="0.2"/>
    <row r="350595" hidden="1" x14ac:dyDescent="0.2"/>
    <row r="350596" hidden="1" x14ac:dyDescent="0.2"/>
    <row r="350597" hidden="1" x14ac:dyDescent="0.2"/>
    <row r="350598" hidden="1" x14ac:dyDescent="0.2"/>
    <row r="350599" hidden="1" x14ac:dyDescent="0.2"/>
    <row r="350600" hidden="1" x14ac:dyDescent="0.2"/>
    <row r="350601" hidden="1" x14ac:dyDescent="0.2"/>
    <row r="350602" hidden="1" x14ac:dyDescent="0.2"/>
    <row r="350603" hidden="1" x14ac:dyDescent="0.2"/>
    <row r="350604" hidden="1" x14ac:dyDescent="0.2"/>
    <row r="350605" hidden="1" x14ac:dyDescent="0.2"/>
    <row r="350606" hidden="1" x14ac:dyDescent="0.2"/>
    <row r="350607" hidden="1" x14ac:dyDescent="0.2"/>
    <row r="350608" hidden="1" x14ac:dyDescent="0.2"/>
    <row r="350609" hidden="1" x14ac:dyDescent="0.2"/>
    <row r="350610" hidden="1" x14ac:dyDescent="0.2"/>
    <row r="350611" hidden="1" x14ac:dyDescent="0.2"/>
    <row r="350612" hidden="1" x14ac:dyDescent="0.2"/>
    <row r="350613" hidden="1" x14ac:dyDescent="0.2"/>
    <row r="350614" hidden="1" x14ac:dyDescent="0.2"/>
    <row r="350615" hidden="1" x14ac:dyDescent="0.2"/>
    <row r="350616" hidden="1" x14ac:dyDescent="0.2"/>
    <row r="350617" hidden="1" x14ac:dyDescent="0.2"/>
    <row r="350618" hidden="1" x14ac:dyDescent="0.2"/>
    <row r="350619" hidden="1" x14ac:dyDescent="0.2"/>
    <row r="350620" hidden="1" x14ac:dyDescent="0.2"/>
    <row r="350621" hidden="1" x14ac:dyDescent="0.2"/>
    <row r="350622" hidden="1" x14ac:dyDescent="0.2"/>
    <row r="350623" hidden="1" x14ac:dyDescent="0.2"/>
    <row r="350624" hidden="1" x14ac:dyDescent="0.2"/>
    <row r="350625" hidden="1" x14ac:dyDescent="0.2"/>
    <row r="350626" hidden="1" x14ac:dyDescent="0.2"/>
    <row r="350627" hidden="1" x14ac:dyDescent="0.2"/>
    <row r="350628" hidden="1" x14ac:dyDescent="0.2"/>
    <row r="350629" hidden="1" x14ac:dyDescent="0.2"/>
    <row r="350630" hidden="1" x14ac:dyDescent="0.2"/>
    <row r="350631" hidden="1" x14ac:dyDescent="0.2"/>
    <row r="350632" hidden="1" x14ac:dyDescent="0.2"/>
    <row r="350633" hidden="1" x14ac:dyDescent="0.2"/>
    <row r="350634" hidden="1" x14ac:dyDescent="0.2"/>
    <row r="350635" hidden="1" x14ac:dyDescent="0.2"/>
    <row r="350636" hidden="1" x14ac:dyDescent="0.2"/>
    <row r="350637" hidden="1" x14ac:dyDescent="0.2"/>
    <row r="350638" hidden="1" x14ac:dyDescent="0.2"/>
    <row r="350639" hidden="1" x14ac:dyDescent="0.2"/>
    <row r="350640" hidden="1" x14ac:dyDescent="0.2"/>
    <row r="350641" hidden="1" x14ac:dyDescent="0.2"/>
    <row r="350642" hidden="1" x14ac:dyDescent="0.2"/>
    <row r="350643" hidden="1" x14ac:dyDescent="0.2"/>
    <row r="350644" hidden="1" x14ac:dyDescent="0.2"/>
    <row r="350645" hidden="1" x14ac:dyDescent="0.2"/>
    <row r="350646" hidden="1" x14ac:dyDescent="0.2"/>
    <row r="350647" hidden="1" x14ac:dyDescent="0.2"/>
    <row r="350648" hidden="1" x14ac:dyDescent="0.2"/>
    <row r="350649" hidden="1" x14ac:dyDescent="0.2"/>
    <row r="350650" hidden="1" x14ac:dyDescent="0.2"/>
    <row r="350651" hidden="1" x14ac:dyDescent="0.2"/>
    <row r="350652" hidden="1" x14ac:dyDescent="0.2"/>
    <row r="350653" hidden="1" x14ac:dyDescent="0.2"/>
    <row r="350654" hidden="1" x14ac:dyDescent="0.2"/>
    <row r="350655" hidden="1" x14ac:dyDescent="0.2"/>
    <row r="350656" hidden="1" x14ac:dyDescent="0.2"/>
    <row r="350657" hidden="1" x14ac:dyDescent="0.2"/>
    <row r="350658" hidden="1" x14ac:dyDescent="0.2"/>
    <row r="350659" hidden="1" x14ac:dyDescent="0.2"/>
    <row r="350660" hidden="1" x14ac:dyDescent="0.2"/>
    <row r="350661" hidden="1" x14ac:dyDescent="0.2"/>
    <row r="350662" hidden="1" x14ac:dyDescent="0.2"/>
    <row r="350663" hidden="1" x14ac:dyDescent="0.2"/>
    <row r="350664" hidden="1" x14ac:dyDescent="0.2"/>
    <row r="350665" hidden="1" x14ac:dyDescent="0.2"/>
    <row r="350666" hidden="1" x14ac:dyDescent="0.2"/>
    <row r="350667" hidden="1" x14ac:dyDescent="0.2"/>
    <row r="350668" hidden="1" x14ac:dyDescent="0.2"/>
    <row r="350669" hidden="1" x14ac:dyDescent="0.2"/>
    <row r="350670" hidden="1" x14ac:dyDescent="0.2"/>
    <row r="350671" hidden="1" x14ac:dyDescent="0.2"/>
    <row r="350672" hidden="1" x14ac:dyDescent="0.2"/>
    <row r="350673" hidden="1" x14ac:dyDescent="0.2"/>
    <row r="350674" hidden="1" x14ac:dyDescent="0.2"/>
    <row r="350675" hidden="1" x14ac:dyDescent="0.2"/>
    <row r="350676" hidden="1" x14ac:dyDescent="0.2"/>
    <row r="350677" hidden="1" x14ac:dyDescent="0.2"/>
    <row r="350678" hidden="1" x14ac:dyDescent="0.2"/>
    <row r="350679" hidden="1" x14ac:dyDescent="0.2"/>
    <row r="350680" hidden="1" x14ac:dyDescent="0.2"/>
    <row r="350681" hidden="1" x14ac:dyDescent="0.2"/>
    <row r="350682" hidden="1" x14ac:dyDescent="0.2"/>
    <row r="350683" hidden="1" x14ac:dyDescent="0.2"/>
    <row r="350684" hidden="1" x14ac:dyDescent="0.2"/>
    <row r="350685" hidden="1" x14ac:dyDescent="0.2"/>
    <row r="350686" hidden="1" x14ac:dyDescent="0.2"/>
    <row r="350687" hidden="1" x14ac:dyDescent="0.2"/>
    <row r="350688" hidden="1" x14ac:dyDescent="0.2"/>
    <row r="350689" hidden="1" x14ac:dyDescent="0.2"/>
    <row r="350690" hidden="1" x14ac:dyDescent="0.2"/>
    <row r="350691" hidden="1" x14ac:dyDescent="0.2"/>
    <row r="350692" hidden="1" x14ac:dyDescent="0.2"/>
    <row r="350693" hidden="1" x14ac:dyDescent="0.2"/>
    <row r="350694" hidden="1" x14ac:dyDescent="0.2"/>
    <row r="350695" hidden="1" x14ac:dyDescent="0.2"/>
    <row r="350696" hidden="1" x14ac:dyDescent="0.2"/>
    <row r="350697" hidden="1" x14ac:dyDescent="0.2"/>
    <row r="350698" hidden="1" x14ac:dyDescent="0.2"/>
    <row r="350699" hidden="1" x14ac:dyDescent="0.2"/>
    <row r="350700" hidden="1" x14ac:dyDescent="0.2"/>
    <row r="350701" hidden="1" x14ac:dyDescent="0.2"/>
    <row r="350702" hidden="1" x14ac:dyDescent="0.2"/>
    <row r="350703" hidden="1" x14ac:dyDescent="0.2"/>
    <row r="350704" hidden="1" x14ac:dyDescent="0.2"/>
    <row r="350705" hidden="1" x14ac:dyDescent="0.2"/>
    <row r="350706" hidden="1" x14ac:dyDescent="0.2"/>
    <row r="350707" hidden="1" x14ac:dyDescent="0.2"/>
    <row r="350708" hidden="1" x14ac:dyDescent="0.2"/>
    <row r="350709" hidden="1" x14ac:dyDescent="0.2"/>
    <row r="350710" hidden="1" x14ac:dyDescent="0.2"/>
    <row r="350711" hidden="1" x14ac:dyDescent="0.2"/>
    <row r="350712" hidden="1" x14ac:dyDescent="0.2"/>
    <row r="350713" hidden="1" x14ac:dyDescent="0.2"/>
    <row r="350714" hidden="1" x14ac:dyDescent="0.2"/>
    <row r="350715" hidden="1" x14ac:dyDescent="0.2"/>
    <row r="350716" hidden="1" x14ac:dyDescent="0.2"/>
    <row r="350717" hidden="1" x14ac:dyDescent="0.2"/>
    <row r="350718" hidden="1" x14ac:dyDescent="0.2"/>
    <row r="350719" hidden="1" x14ac:dyDescent="0.2"/>
    <row r="350720" hidden="1" x14ac:dyDescent="0.2"/>
    <row r="350721" hidden="1" x14ac:dyDescent="0.2"/>
    <row r="350722" hidden="1" x14ac:dyDescent="0.2"/>
    <row r="350723" hidden="1" x14ac:dyDescent="0.2"/>
    <row r="350724" hidden="1" x14ac:dyDescent="0.2"/>
    <row r="350725" hidden="1" x14ac:dyDescent="0.2"/>
    <row r="350726" hidden="1" x14ac:dyDescent="0.2"/>
    <row r="350727" hidden="1" x14ac:dyDescent="0.2"/>
    <row r="350728" hidden="1" x14ac:dyDescent="0.2"/>
    <row r="350729" hidden="1" x14ac:dyDescent="0.2"/>
    <row r="350730" hidden="1" x14ac:dyDescent="0.2"/>
    <row r="350731" hidden="1" x14ac:dyDescent="0.2"/>
    <row r="350732" hidden="1" x14ac:dyDescent="0.2"/>
    <row r="350733" hidden="1" x14ac:dyDescent="0.2"/>
    <row r="350734" hidden="1" x14ac:dyDescent="0.2"/>
    <row r="350735" hidden="1" x14ac:dyDescent="0.2"/>
    <row r="350736" hidden="1" x14ac:dyDescent="0.2"/>
    <row r="350737" hidden="1" x14ac:dyDescent="0.2"/>
    <row r="350738" hidden="1" x14ac:dyDescent="0.2"/>
    <row r="350739" hidden="1" x14ac:dyDescent="0.2"/>
    <row r="350740" hidden="1" x14ac:dyDescent="0.2"/>
    <row r="350741" hidden="1" x14ac:dyDescent="0.2"/>
    <row r="350742" hidden="1" x14ac:dyDescent="0.2"/>
    <row r="350743" hidden="1" x14ac:dyDescent="0.2"/>
    <row r="350744" hidden="1" x14ac:dyDescent="0.2"/>
    <row r="350745" hidden="1" x14ac:dyDescent="0.2"/>
    <row r="350746" hidden="1" x14ac:dyDescent="0.2"/>
    <row r="350747" hidden="1" x14ac:dyDescent="0.2"/>
    <row r="350748" hidden="1" x14ac:dyDescent="0.2"/>
    <row r="350749" hidden="1" x14ac:dyDescent="0.2"/>
    <row r="350750" hidden="1" x14ac:dyDescent="0.2"/>
    <row r="350751" hidden="1" x14ac:dyDescent="0.2"/>
    <row r="350752" hidden="1" x14ac:dyDescent="0.2"/>
    <row r="350753" hidden="1" x14ac:dyDescent="0.2"/>
    <row r="350754" hidden="1" x14ac:dyDescent="0.2"/>
    <row r="350755" hidden="1" x14ac:dyDescent="0.2"/>
    <row r="350756" hidden="1" x14ac:dyDescent="0.2"/>
    <row r="350757" hidden="1" x14ac:dyDescent="0.2"/>
    <row r="350758" hidden="1" x14ac:dyDescent="0.2"/>
    <row r="350759" hidden="1" x14ac:dyDescent="0.2"/>
    <row r="350760" hidden="1" x14ac:dyDescent="0.2"/>
    <row r="350761" hidden="1" x14ac:dyDescent="0.2"/>
    <row r="350762" hidden="1" x14ac:dyDescent="0.2"/>
    <row r="350763" hidden="1" x14ac:dyDescent="0.2"/>
    <row r="350764" hidden="1" x14ac:dyDescent="0.2"/>
    <row r="350765" hidden="1" x14ac:dyDescent="0.2"/>
    <row r="350766" hidden="1" x14ac:dyDescent="0.2"/>
    <row r="350767" hidden="1" x14ac:dyDescent="0.2"/>
    <row r="350768" hidden="1" x14ac:dyDescent="0.2"/>
    <row r="350769" hidden="1" x14ac:dyDescent="0.2"/>
    <row r="350770" hidden="1" x14ac:dyDescent="0.2"/>
    <row r="350771" hidden="1" x14ac:dyDescent="0.2"/>
    <row r="350772" hidden="1" x14ac:dyDescent="0.2"/>
    <row r="350773" hidden="1" x14ac:dyDescent="0.2"/>
    <row r="350774" hidden="1" x14ac:dyDescent="0.2"/>
    <row r="350775" hidden="1" x14ac:dyDescent="0.2"/>
    <row r="350776" hidden="1" x14ac:dyDescent="0.2"/>
    <row r="350777" hidden="1" x14ac:dyDescent="0.2"/>
    <row r="350778" hidden="1" x14ac:dyDescent="0.2"/>
    <row r="350779" hidden="1" x14ac:dyDescent="0.2"/>
    <row r="350780" hidden="1" x14ac:dyDescent="0.2"/>
    <row r="350781" hidden="1" x14ac:dyDescent="0.2"/>
    <row r="350782" hidden="1" x14ac:dyDescent="0.2"/>
    <row r="350783" hidden="1" x14ac:dyDescent="0.2"/>
    <row r="350784" hidden="1" x14ac:dyDescent="0.2"/>
    <row r="350785" hidden="1" x14ac:dyDescent="0.2"/>
    <row r="350786" hidden="1" x14ac:dyDescent="0.2"/>
    <row r="350787" hidden="1" x14ac:dyDescent="0.2"/>
    <row r="350788" hidden="1" x14ac:dyDescent="0.2"/>
    <row r="350789" hidden="1" x14ac:dyDescent="0.2"/>
    <row r="350790" hidden="1" x14ac:dyDescent="0.2"/>
    <row r="350791" hidden="1" x14ac:dyDescent="0.2"/>
    <row r="350792" hidden="1" x14ac:dyDescent="0.2"/>
    <row r="350793" hidden="1" x14ac:dyDescent="0.2"/>
    <row r="350794" hidden="1" x14ac:dyDescent="0.2"/>
    <row r="350795" hidden="1" x14ac:dyDescent="0.2"/>
    <row r="350796" hidden="1" x14ac:dyDescent="0.2"/>
    <row r="350797" hidden="1" x14ac:dyDescent="0.2"/>
    <row r="350798" hidden="1" x14ac:dyDescent="0.2"/>
    <row r="350799" hidden="1" x14ac:dyDescent="0.2"/>
    <row r="350800" hidden="1" x14ac:dyDescent="0.2"/>
    <row r="350801" hidden="1" x14ac:dyDescent="0.2"/>
    <row r="350802" hidden="1" x14ac:dyDescent="0.2"/>
    <row r="350803" hidden="1" x14ac:dyDescent="0.2"/>
    <row r="350804" hidden="1" x14ac:dyDescent="0.2"/>
    <row r="350805" hidden="1" x14ac:dyDescent="0.2"/>
    <row r="350806" hidden="1" x14ac:dyDescent="0.2"/>
    <row r="350807" hidden="1" x14ac:dyDescent="0.2"/>
    <row r="350808" hidden="1" x14ac:dyDescent="0.2"/>
    <row r="350809" hidden="1" x14ac:dyDescent="0.2"/>
    <row r="350810" hidden="1" x14ac:dyDescent="0.2"/>
    <row r="350811" hidden="1" x14ac:dyDescent="0.2"/>
    <row r="350812" hidden="1" x14ac:dyDescent="0.2"/>
    <row r="350813" hidden="1" x14ac:dyDescent="0.2"/>
    <row r="350814" hidden="1" x14ac:dyDescent="0.2"/>
    <row r="350815" hidden="1" x14ac:dyDescent="0.2"/>
    <row r="350816" hidden="1" x14ac:dyDescent="0.2"/>
    <row r="350817" hidden="1" x14ac:dyDescent="0.2"/>
    <row r="350818" hidden="1" x14ac:dyDescent="0.2"/>
    <row r="350819" hidden="1" x14ac:dyDescent="0.2"/>
    <row r="350820" hidden="1" x14ac:dyDescent="0.2"/>
    <row r="350821" hidden="1" x14ac:dyDescent="0.2"/>
    <row r="350822" hidden="1" x14ac:dyDescent="0.2"/>
    <row r="350823" hidden="1" x14ac:dyDescent="0.2"/>
    <row r="350824" hidden="1" x14ac:dyDescent="0.2"/>
    <row r="350825" hidden="1" x14ac:dyDescent="0.2"/>
    <row r="350826" hidden="1" x14ac:dyDescent="0.2"/>
    <row r="350827" hidden="1" x14ac:dyDescent="0.2"/>
    <row r="350828" hidden="1" x14ac:dyDescent="0.2"/>
    <row r="350829" hidden="1" x14ac:dyDescent="0.2"/>
    <row r="350830" hidden="1" x14ac:dyDescent="0.2"/>
    <row r="350831" hidden="1" x14ac:dyDescent="0.2"/>
    <row r="350832" hidden="1" x14ac:dyDescent="0.2"/>
    <row r="350833" hidden="1" x14ac:dyDescent="0.2"/>
    <row r="350834" hidden="1" x14ac:dyDescent="0.2"/>
    <row r="350835" hidden="1" x14ac:dyDescent="0.2"/>
    <row r="350836" hidden="1" x14ac:dyDescent="0.2"/>
    <row r="350837" hidden="1" x14ac:dyDescent="0.2"/>
    <row r="350838" hidden="1" x14ac:dyDescent="0.2"/>
    <row r="350839" hidden="1" x14ac:dyDescent="0.2"/>
    <row r="350840" hidden="1" x14ac:dyDescent="0.2"/>
    <row r="350841" hidden="1" x14ac:dyDescent="0.2"/>
    <row r="350842" hidden="1" x14ac:dyDescent="0.2"/>
    <row r="350843" hidden="1" x14ac:dyDescent="0.2"/>
    <row r="350844" hidden="1" x14ac:dyDescent="0.2"/>
    <row r="350845" hidden="1" x14ac:dyDescent="0.2"/>
    <row r="350846" hidden="1" x14ac:dyDescent="0.2"/>
    <row r="350847" hidden="1" x14ac:dyDescent="0.2"/>
    <row r="350848" hidden="1" x14ac:dyDescent="0.2"/>
    <row r="350849" hidden="1" x14ac:dyDescent="0.2"/>
    <row r="350850" hidden="1" x14ac:dyDescent="0.2"/>
    <row r="350851" hidden="1" x14ac:dyDescent="0.2"/>
    <row r="350852" hidden="1" x14ac:dyDescent="0.2"/>
    <row r="350853" hidden="1" x14ac:dyDescent="0.2"/>
    <row r="350854" hidden="1" x14ac:dyDescent="0.2"/>
    <row r="350855" hidden="1" x14ac:dyDescent="0.2"/>
    <row r="350856" hidden="1" x14ac:dyDescent="0.2"/>
    <row r="350857" hidden="1" x14ac:dyDescent="0.2"/>
    <row r="350858" hidden="1" x14ac:dyDescent="0.2"/>
    <row r="350859" hidden="1" x14ac:dyDescent="0.2"/>
    <row r="350860" hidden="1" x14ac:dyDescent="0.2"/>
    <row r="350861" hidden="1" x14ac:dyDescent="0.2"/>
    <row r="350862" hidden="1" x14ac:dyDescent="0.2"/>
    <row r="350863" hidden="1" x14ac:dyDescent="0.2"/>
    <row r="350864" hidden="1" x14ac:dyDescent="0.2"/>
    <row r="350865" hidden="1" x14ac:dyDescent="0.2"/>
    <row r="350866" hidden="1" x14ac:dyDescent="0.2"/>
    <row r="350867" hidden="1" x14ac:dyDescent="0.2"/>
    <row r="350868" hidden="1" x14ac:dyDescent="0.2"/>
    <row r="350869" hidden="1" x14ac:dyDescent="0.2"/>
    <row r="350870" hidden="1" x14ac:dyDescent="0.2"/>
    <row r="350871" hidden="1" x14ac:dyDescent="0.2"/>
    <row r="350872" hidden="1" x14ac:dyDescent="0.2"/>
    <row r="350873" hidden="1" x14ac:dyDescent="0.2"/>
    <row r="350874" hidden="1" x14ac:dyDescent="0.2"/>
    <row r="350875" hidden="1" x14ac:dyDescent="0.2"/>
    <row r="350876" hidden="1" x14ac:dyDescent="0.2"/>
    <row r="350877" hidden="1" x14ac:dyDescent="0.2"/>
    <row r="350878" hidden="1" x14ac:dyDescent="0.2"/>
    <row r="350879" hidden="1" x14ac:dyDescent="0.2"/>
    <row r="350880" hidden="1" x14ac:dyDescent="0.2"/>
    <row r="350881" hidden="1" x14ac:dyDescent="0.2"/>
    <row r="350882" hidden="1" x14ac:dyDescent="0.2"/>
    <row r="350883" hidden="1" x14ac:dyDescent="0.2"/>
    <row r="350884" hidden="1" x14ac:dyDescent="0.2"/>
    <row r="350885" hidden="1" x14ac:dyDescent="0.2"/>
    <row r="350886" hidden="1" x14ac:dyDescent="0.2"/>
    <row r="350887" hidden="1" x14ac:dyDescent="0.2"/>
    <row r="350888" hidden="1" x14ac:dyDescent="0.2"/>
    <row r="350889" hidden="1" x14ac:dyDescent="0.2"/>
    <row r="350890" hidden="1" x14ac:dyDescent="0.2"/>
    <row r="350891" hidden="1" x14ac:dyDescent="0.2"/>
    <row r="350892" hidden="1" x14ac:dyDescent="0.2"/>
    <row r="350893" hidden="1" x14ac:dyDescent="0.2"/>
    <row r="350894" hidden="1" x14ac:dyDescent="0.2"/>
    <row r="350895" hidden="1" x14ac:dyDescent="0.2"/>
    <row r="350896" hidden="1" x14ac:dyDescent="0.2"/>
    <row r="350897" hidden="1" x14ac:dyDescent="0.2"/>
    <row r="350898" hidden="1" x14ac:dyDescent="0.2"/>
    <row r="350899" hidden="1" x14ac:dyDescent="0.2"/>
    <row r="350900" hidden="1" x14ac:dyDescent="0.2"/>
    <row r="350901" hidden="1" x14ac:dyDescent="0.2"/>
    <row r="350902" hidden="1" x14ac:dyDescent="0.2"/>
    <row r="350903" hidden="1" x14ac:dyDescent="0.2"/>
    <row r="350904" hidden="1" x14ac:dyDescent="0.2"/>
    <row r="350905" hidden="1" x14ac:dyDescent="0.2"/>
    <row r="350906" hidden="1" x14ac:dyDescent="0.2"/>
    <row r="350907" hidden="1" x14ac:dyDescent="0.2"/>
    <row r="350908" hidden="1" x14ac:dyDescent="0.2"/>
    <row r="350909" hidden="1" x14ac:dyDescent="0.2"/>
    <row r="350910" hidden="1" x14ac:dyDescent="0.2"/>
    <row r="350911" hidden="1" x14ac:dyDescent="0.2"/>
    <row r="350912" hidden="1" x14ac:dyDescent="0.2"/>
    <row r="350913" hidden="1" x14ac:dyDescent="0.2"/>
    <row r="350914" hidden="1" x14ac:dyDescent="0.2"/>
    <row r="350915" hidden="1" x14ac:dyDescent="0.2"/>
    <row r="350916" hidden="1" x14ac:dyDescent="0.2"/>
    <row r="350917" hidden="1" x14ac:dyDescent="0.2"/>
    <row r="350918" hidden="1" x14ac:dyDescent="0.2"/>
    <row r="350919" hidden="1" x14ac:dyDescent="0.2"/>
    <row r="350920" hidden="1" x14ac:dyDescent="0.2"/>
    <row r="350921" hidden="1" x14ac:dyDescent="0.2"/>
    <row r="350922" hidden="1" x14ac:dyDescent="0.2"/>
    <row r="350923" hidden="1" x14ac:dyDescent="0.2"/>
    <row r="350924" hidden="1" x14ac:dyDescent="0.2"/>
    <row r="350925" hidden="1" x14ac:dyDescent="0.2"/>
    <row r="350926" hidden="1" x14ac:dyDescent="0.2"/>
    <row r="350927" hidden="1" x14ac:dyDescent="0.2"/>
    <row r="350928" hidden="1" x14ac:dyDescent="0.2"/>
    <row r="350929" hidden="1" x14ac:dyDescent="0.2"/>
    <row r="350930" hidden="1" x14ac:dyDescent="0.2"/>
    <row r="350931" hidden="1" x14ac:dyDescent="0.2"/>
    <row r="350932" hidden="1" x14ac:dyDescent="0.2"/>
    <row r="350933" hidden="1" x14ac:dyDescent="0.2"/>
    <row r="350934" hidden="1" x14ac:dyDescent="0.2"/>
    <row r="350935" hidden="1" x14ac:dyDescent="0.2"/>
    <row r="350936" hidden="1" x14ac:dyDescent="0.2"/>
    <row r="350937" hidden="1" x14ac:dyDescent="0.2"/>
    <row r="350938" hidden="1" x14ac:dyDescent="0.2"/>
    <row r="350939" hidden="1" x14ac:dyDescent="0.2"/>
    <row r="350940" hidden="1" x14ac:dyDescent="0.2"/>
    <row r="350941" hidden="1" x14ac:dyDescent="0.2"/>
    <row r="350942" hidden="1" x14ac:dyDescent="0.2"/>
    <row r="350943" hidden="1" x14ac:dyDescent="0.2"/>
    <row r="350944" hidden="1" x14ac:dyDescent="0.2"/>
    <row r="350945" hidden="1" x14ac:dyDescent="0.2"/>
    <row r="350946" hidden="1" x14ac:dyDescent="0.2"/>
    <row r="350947" hidden="1" x14ac:dyDescent="0.2"/>
    <row r="350948" hidden="1" x14ac:dyDescent="0.2"/>
    <row r="350949" hidden="1" x14ac:dyDescent="0.2"/>
    <row r="350950" hidden="1" x14ac:dyDescent="0.2"/>
    <row r="350951" hidden="1" x14ac:dyDescent="0.2"/>
    <row r="350952" hidden="1" x14ac:dyDescent="0.2"/>
    <row r="350953" hidden="1" x14ac:dyDescent="0.2"/>
    <row r="350954" hidden="1" x14ac:dyDescent="0.2"/>
    <row r="350955" hidden="1" x14ac:dyDescent="0.2"/>
    <row r="350956" hidden="1" x14ac:dyDescent="0.2"/>
    <row r="350957" hidden="1" x14ac:dyDescent="0.2"/>
    <row r="350958" hidden="1" x14ac:dyDescent="0.2"/>
    <row r="350959" hidden="1" x14ac:dyDescent="0.2"/>
    <row r="350960" hidden="1" x14ac:dyDescent="0.2"/>
    <row r="350961" hidden="1" x14ac:dyDescent="0.2"/>
    <row r="350962" hidden="1" x14ac:dyDescent="0.2"/>
    <row r="350963" hidden="1" x14ac:dyDescent="0.2"/>
    <row r="350964" hidden="1" x14ac:dyDescent="0.2"/>
    <row r="350965" hidden="1" x14ac:dyDescent="0.2"/>
    <row r="350966" hidden="1" x14ac:dyDescent="0.2"/>
    <row r="350967" hidden="1" x14ac:dyDescent="0.2"/>
    <row r="350968" hidden="1" x14ac:dyDescent="0.2"/>
    <row r="350969" hidden="1" x14ac:dyDescent="0.2"/>
    <row r="350970" hidden="1" x14ac:dyDescent="0.2"/>
    <row r="350971" hidden="1" x14ac:dyDescent="0.2"/>
    <row r="350972" hidden="1" x14ac:dyDescent="0.2"/>
    <row r="350973" hidden="1" x14ac:dyDescent="0.2"/>
    <row r="350974" hidden="1" x14ac:dyDescent="0.2"/>
    <row r="350975" hidden="1" x14ac:dyDescent="0.2"/>
    <row r="350976" hidden="1" x14ac:dyDescent="0.2"/>
    <row r="350977" hidden="1" x14ac:dyDescent="0.2"/>
    <row r="350978" hidden="1" x14ac:dyDescent="0.2"/>
    <row r="350979" hidden="1" x14ac:dyDescent="0.2"/>
    <row r="350980" hidden="1" x14ac:dyDescent="0.2"/>
    <row r="350981" hidden="1" x14ac:dyDescent="0.2"/>
    <row r="350982" hidden="1" x14ac:dyDescent="0.2"/>
    <row r="350983" hidden="1" x14ac:dyDescent="0.2"/>
    <row r="350984" hidden="1" x14ac:dyDescent="0.2"/>
    <row r="350985" hidden="1" x14ac:dyDescent="0.2"/>
    <row r="350986" hidden="1" x14ac:dyDescent="0.2"/>
    <row r="350987" hidden="1" x14ac:dyDescent="0.2"/>
    <row r="350988" hidden="1" x14ac:dyDescent="0.2"/>
    <row r="350989" hidden="1" x14ac:dyDescent="0.2"/>
    <row r="350990" hidden="1" x14ac:dyDescent="0.2"/>
    <row r="350991" hidden="1" x14ac:dyDescent="0.2"/>
    <row r="350992" hidden="1" x14ac:dyDescent="0.2"/>
    <row r="350993" hidden="1" x14ac:dyDescent="0.2"/>
    <row r="350994" hidden="1" x14ac:dyDescent="0.2"/>
    <row r="350995" hidden="1" x14ac:dyDescent="0.2"/>
    <row r="350996" hidden="1" x14ac:dyDescent="0.2"/>
    <row r="350997" hidden="1" x14ac:dyDescent="0.2"/>
    <row r="350998" hidden="1" x14ac:dyDescent="0.2"/>
    <row r="350999" hidden="1" x14ac:dyDescent="0.2"/>
    <row r="351000" hidden="1" x14ac:dyDescent="0.2"/>
    <row r="351001" hidden="1" x14ac:dyDescent="0.2"/>
    <row r="351002" hidden="1" x14ac:dyDescent="0.2"/>
    <row r="351003" hidden="1" x14ac:dyDescent="0.2"/>
    <row r="351004" hidden="1" x14ac:dyDescent="0.2"/>
    <row r="351005" hidden="1" x14ac:dyDescent="0.2"/>
    <row r="351006" hidden="1" x14ac:dyDescent="0.2"/>
    <row r="351007" hidden="1" x14ac:dyDescent="0.2"/>
    <row r="351008" hidden="1" x14ac:dyDescent="0.2"/>
    <row r="351009" hidden="1" x14ac:dyDescent="0.2"/>
    <row r="351010" hidden="1" x14ac:dyDescent="0.2"/>
    <row r="351011" hidden="1" x14ac:dyDescent="0.2"/>
    <row r="351012" hidden="1" x14ac:dyDescent="0.2"/>
    <row r="351013" hidden="1" x14ac:dyDescent="0.2"/>
    <row r="351014" hidden="1" x14ac:dyDescent="0.2"/>
    <row r="351015" hidden="1" x14ac:dyDescent="0.2"/>
    <row r="351016" hidden="1" x14ac:dyDescent="0.2"/>
    <row r="351017" hidden="1" x14ac:dyDescent="0.2"/>
    <row r="351018" hidden="1" x14ac:dyDescent="0.2"/>
    <row r="351019" hidden="1" x14ac:dyDescent="0.2"/>
    <row r="351020" hidden="1" x14ac:dyDescent="0.2"/>
    <row r="351021" hidden="1" x14ac:dyDescent="0.2"/>
    <row r="351022" hidden="1" x14ac:dyDescent="0.2"/>
    <row r="351023" hidden="1" x14ac:dyDescent="0.2"/>
    <row r="351024" hidden="1" x14ac:dyDescent="0.2"/>
    <row r="351025" hidden="1" x14ac:dyDescent="0.2"/>
    <row r="351026" hidden="1" x14ac:dyDescent="0.2"/>
    <row r="351027" hidden="1" x14ac:dyDescent="0.2"/>
    <row r="351028" hidden="1" x14ac:dyDescent="0.2"/>
    <row r="351029" hidden="1" x14ac:dyDescent="0.2"/>
    <row r="351030" hidden="1" x14ac:dyDescent="0.2"/>
    <row r="351031" hidden="1" x14ac:dyDescent="0.2"/>
    <row r="351032" hidden="1" x14ac:dyDescent="0.2"/>
    <row r="351033" hidden="1" x14ac:dyDescent="0.2"/>
    <row r="351034" hidden="1" x14ac:dyDescent="0.2"/>
    <row r="351035" hidden="1" x14ac:dyDescent="0.2"/>
    <row r="351036" hidden="1" x14ac:dyDescent="0.2"/>
    <row r="351037" hidden="1" x14ac:dyDescent="0.2"/>
    <row r="351038" hidden="1" x14ac:dyDescent="0.2"/>
    <row r="351039" hidden="1" x14ac:dyDescent="0.2"/>
    <row r="351040" hidden="1" x14ac:dyDescent="0.2"/>
    <row r="351041" hidden="1" x14ac:dyDescent="0.2"/>
    <row r="351042" hidden="1" x14ac:dyDescent="0.2"/>
    <row r="351043" hidden="1" x14ac:dyDescent="0.2"/>
    <row r="351044" hidden="1" x14ac:dyDescent="0.2"/>
    <row r="351045" hidden="1" x14ac:dyDescent="0.2"/>
    <row r="351046" hidden="1" x14ac:dyDescent="0.2"/>
    <row r="351047" hidden="1" x14ac:dyDescent="0.2"/>
    <row r="351048" hidden="1" x14ac:dyDescent="0.2"/>
    <row r="351049" hidden="1" x14ac:dyDescent="0.2"/>
    <row r="351050" hidden="1" x14ac:dyDescent="0.2"/>
    <row r="351051" hidden="1" x14ac:dyDescent="0.2"/>
    <row r="351052" hidden="1" x14ac:dyDescent="0.2"/>
    <row r="351053" hidden="1" x14ac:dyDescent="0.2"/>
    <row r="351054" hidden="1" x14ac:dyDescent="0.2"/>
    <row r="351055" hidden="1" x14ac:dyDescent="0.2"/>
    <row r="351056" hidden="1" x14ac:dyDescent="0.2"/>
    <row r="351057" hidden="1" x14ac:dyDescent="0.2"/>
    <row r="351058" hidden="1" x14ac:dyDescent="0.2"/>
    <row r="351059" hidden="1" x14ac:dyDescent="0.2"/>
    <row r="351060" hidden="1" x14ac:dyDescent="0.2"/>
    <row r="351061" hidden="1" x14ac:dyDescent="0.2"/>
    <row r="351062" hidden="1" x14ac:dyDescent="0.2"/>
    <row r="351063" hidden="1" x14ac:dyDescent="0.2"/>
    <row r="351064" hidden="1" x14ac:dyDescent="0.2"/>
    <row r="351065" hidden="1" x14ac:dyDescent="0.2"/>
    <row r="351066" hidden="1" x14ac:dyDescent="0.2"/>
    <row r="351067" hidden="1" x14ac:dyDescent="0.2"/>
    <row r="351068" hidden="1" x14ac:dyDescent="0.2"/>
    <row r="351069" hidden="1" x14ac:dyDescent="0.2"/>
    <row r="351070" hidden="1" x14ac:dyDescent="0.2"/>
    <row r="351071" hidden="1" x14ac:dyDescent="0.2"/>
    <row r="351072" hidden="1" x14ac:dyDescent="0.2"/>
    <row r="351073" hidden="1" x14ac:dyDescent="0.2"/>
    <row r="351074" hidden="1" x14ac:dyDescent="0.2"/>
    <row r="351075" hidden="1" x14ac:dyDescent="0.2"/>
    <row r="351076" hidden="1" x14ac:dyDescent="0.2"/>
    <row r="351077" hidden="1" x14ac:dyDescent="0.2"/>
    <row r="351078" hidden="1" x14ac:dyDescent="0.2"/>
    <row r="351079" hidden="1" x14ac:dyDescent="0.2"/>
    <row r="351080" hidden="1" x14ac:dyDescent="0.2"/>
    <row r="351081" hidden="1" x14ac:dyDescent="0.2"/>
    <row r="351082" hidden="1" x14ac:dyDescent="0.2"/>
    <row r="351083" hidden="1" x14ac:dyDescent="0.2"/>
    <row r="351084" hidden="1" x14ac:dyDescent="0.2"/>
    <row r="351085" hidden="1" x14ac:dyDescent="0.2"/>
    <row r="351086" hidden="1" x14ac:dyDescent="0.2"/>
    <row r="351087" hidden="1" x14ac:dyDescent="0.2"/>
    <row r="351088" hidden="1" x14ac:dyDescent="0.2"/>
    <row r="351089" hidden="1" x14ac:dyDescent="0.2"/>
    <row r="351090" hidden="1" x14ac:dyDescent="0.2"/>
    <row r="351091" hidden="1" x14ac:dyDescent="0.2"/>
    <row r="351092" hidden="1" x14ac:dyDescent="0.2"/>
    <row r="351093" hidden="1" x14ac:dyDescent="0.2"/>
    <row r="351094" hidden="1" x14ac:dyDescent="0.2"/>
    <row r="351095" hidden="1" x14ac:dyDescent="0.2"/>
    <row r="351096" hidden="1" x14ac:dyDescent="0.2"/>
    <row r="351097" hidden="1" x14ac:dyDescent="0.2"/>
    <row r="351098" hidden="1" x14ac:dyDescent="0.2"/>
    <row r="351099" hidden="1" x14ac:dyDescent="0.2"/>
    <row r="351100" hidden="1" x14ac:dyDescent="0.2"/>
    <row r="351101" hidden="1" x14ac:dyDescent="0.2"/>
    <row r="351102" hidden="1" x14ac:dyDescent="0.2"/>
    <row r="351103" hidden="1" x14ac:dyDescent="0.2"/>
    <row r="351104" hidden="1" x14ac:dyDescent="0.2"/>
    <row r="351105" hidden="1" x14ac:dyDescent="0.2"/>
    <row r="351106" hidden="1" x14ac:dyDescent="0.2"/>
    <row r="351107" hidden="1" x14ac:dyDescent="0.2"/>
    <row r="351108" hidden="1" x14ac:dyDescent="0.2"/>
    <row r="351109" hidden="1" x14ac:dyDescent="0.2"/>
    <row r="351110" hidden="1" x14ac:dyDescent="0.2"/>
    <row r="351111" hidden="1" x14ac:dyDescent="0.2"/>
    <row r="351112" hidden="1" x14ac:dyDescent="0.2"/>
    <row r="351113" hidden="1" x14ac:dyDescent="0.2"/>
    <row r="351114" hidden="1" x14ac:dyDescent="0.2"/>
    <row r="351115" hidden="1" x14ac:dyDescent="0.2"/>
    <row r="351116" hidden="1" x14ac:dyDescent="0.2"/>
    <row r="351117" hidden="1" x14ac:dyDescent="0.2"/>
    <row r="351118" hidden="1" x14ac:dyDescent="0.2"/>
    <row r="351119" hidden="1" x14ac:dyDescent="0.2"/>
    <row r="351120" hidden="1" x14ac:dyDescent="0.2"/>
    <row r="351121" hidden="1" x14ac:dyDescent="0.2"/>
    <row r="351122" hidden="1" x14ac:dyDescent="0.2"/>
    <row r="351123" hidden="1" x14ac:dyDescent="0.2"/>
    <row r="351124" hidden="1" x14ac:dyDescent="0.2"/>
    <row r="351125" hidden="1" x14ac:dyDescent="0.2"/>
    <row r="351126" hidden="1" x14ac:dyDescent="0.2"/>
    <row r="351127" hidden="1" x14ac:dyDescent="0.2"/>
    <row r="351128" hidden="1" x14ac:dyDescent="0.2"/>
    <row r="351129" hidden="1" x14ac:dyDescent="0.2"/>
    <row r="351130" hidden="1" x14ac:dyDescent="0.2"/>
    <row r="351131" hidden="1" x14ac:dyDescent="0.2"/>
    <row r="351132" hidden="1" x14ac:dyDescent="0.2"/>
    <row r="351133" hidden="1" x14ac:dyDescent="0.2"/>
    <row r="351134" hidden="1" x14ac:dyDescent="0.2"/>
    <row r="351135" hidden="1" x14ac:dyDescent="0.2"/>
    <row r="351136" hidden="1" x14ac:dyDescent="0.2"/>
    <row r="351137" hidden="1" x14ac:dyDescent="0.2"/>
    <row r="351138" hidden="1" x14ac:dyDescent="0.2"/>
    <row r="351139" hidden="1" x14ac:dyDescent="0.2"/>
    <row r="351140" hidden="1" x14ac:dyDescent="0.2"/>
    <row r="351141" hidden="1" x14ac:dyDescent="0.2"/>
    <row r="351142" hidden="1" x14ac:dyDescent="0.2"/>
    <row r="351143" hidden="1" x14ac:dyDescent="0.2"/>
    <row r="351144" hidden="1" x14ac:dyDescent="0.2"/>
    <row r="351145" hidden="1" x14ac:dyDescent="0.2"/>
    <row r="351146" hidden="1" x14ac:dyDescent="0.2"/>
    <row r="351147" hidden="1" x14ac:dyDescent="0.2"/>
    <row r="351148" hidden="1" x14ac:dyDescent="0.2"/>
    <row r="351149" hidden="1" x14ac:dyDescent="0.2"/>
    <row r="351150" hidden="1" x14ac:dyDescent="0.2"/>
    <row r="351151" hidden="1" x14ac:dyDescent="0.2"/>
    <row r="351152" hidden="1" x14ac:dyDescent="0.2"/>
    <row r="351153" hidden="1" x14ac:dyDescent="0.2"/>
    <row r="351154" hidden="1" x14ac:dyDescent="0.2"/>
    <row r="351155" hidden="1" x14ac:dyDescent="0.2"/>
    <row r="351156" hidden="1" x14ac:dyDescent="0.2"/>
    <row r="351157" hidden="1" x14ac:dyDescent="0.2"/>
    <row r="351158" hidden="1" x14ac:dyDescent="0.2"/>
    <row r="351159" hidden="1" x14ac:dyDescent="0.2"/>
    <row r="351160" hidden="1" x14ac:dyDescent="0.2"/>
    <row r="351161" hidden="1" x14ac:dyDescent="0.2"/>
    <row r="351162" hidden="1" x14ac:dyDescent="0.2"/>
    <row r="351163" hidden="1" x14ac:dyDescent="0.2"/>
    <row r="351164" hidden="1" x14ac:dyDescent="0.2"/>
    <row r="351165" hidden="1" x14ac:dyDescent="0.2"/>
    <row r="351166" hidden="1" x14ac:dyDescent="0.2"/>
    <row r="351167" hidden="1" x14ac:dyDescent="0.2"/>
    <row r="351168" hidden="1" x14ac:dyDescent="0.2"/>
    <row r="351169" hidden="1" x14ac:dyDescent="0.2"/>
    <row r="351170" hidden="1" x14ac:dyDescent="0.2"/>
    <row r="351171" hidden="1" x14ac:dyDescent="0.2"/>
    <row r="351172" hidden="1" x14ac:dyDescent="0.2"/>
    <row r="351173" hidden="1" x14ac:dyDescent="0.2"/>
    <row r="351174" hidden="1" x14ac:dyDescent="0.2"/>
    <row r="351175" hidden="1" x14ac:dyDescent="0.2"/>
    <row r="351176" hidden="1" x14ac:dyDescent="0.2"/>
    <row r="351177" hidden="1" x14ac:dyDescent="0.2"/>
    <row r="351178" hidden="1" x14ac:dyDescent="0.2"/>
    <row r="351179" hidden="1" x14ac:dyDescent="0.2"/>
    <row r="351180" hidden="1" x14ac:dyDescent="0.2"/>
    <row r="351181" hidden="1" x14ac:dyDescent="0.2"/>
    <row r="351182" hidden="1" x14ac:dyDescent="0.2"/>
    <row r="351183" hidden="1" x14ac:dyDescent="0.2"/>
    <row r="351184" hidden="1" x14ac:dyDescent="0.2"/>
    <row r="351185" hidden="1" x14ac:dyDescent="0.2"/>
    <row r="351186" hidden="1" x14ac:dyDescent="0.2"/>
    <row r="351187" hidden="1" x14ac:dyDescent="0.2"/>
    <row r="351188" hidden="1" x14ac:dyDescent="0.2"/>
    <row r="351189" hidden="1" x14ac:dyDescent="0.2"/>
    <row r="351190" hidden="1" x14ac:dyDescent="0.2"/>
    <row r="351191" hidden="1" x14ac:dyDescent="0.2"/>
    <row r="351192" hidden="1" x14ac:dyDescent="0.2"/>
    <row r="351193" hidden="1" x14ac:dyDescent="0.2"/>
    <row r="351194" hidden="1" x14ac:dyDescent="0.2"/>
    <row r="351195" hidden="1" x14ac:dyDescent="0.2"/>
    <row r="351196" hidden="1" x14ac:dyDescent="0.2"/>
    <row r="351197" hidden="1" x14ac:dyDescent="0.2"/>
    <row r="351198" hidden="1" x14ac:dyDescent="0.2"/>
    <row r="351199" hidden="1" x14ac:dyDescent="0.2"/>
    <row r="351200" hidden="1" x14ac:dyDescent="0.2"/>
    <row r="351201" hidden="1" x14ac:dyDescent="0.2"/>
    <row r="351202" hidden="1" x14ac:dyDescent="0.2"/>
    <row r="351203" hidden="1" x14ac:dyDescent="0.2"/>
    <row r="351204" hidden="1" x14ac:dyDescent="0.2"/>
    <row r="351205" hidden="1" x14ac:dyDescent="0.2"/>
    <row r="351206" hidden="1" x14ac:dyDescent="0.2"/>
    <row r="351207" hidden="1" x14ac:dyDescent="0.2"/>
    <row r="351208" hidden="1" x14ac:dyDescent="0.2"/>
    <row r="351209" hidden="1" x14ac:dyDescent="0.2"/>
    <row r="351210" hidden="1" x14ac:dyDescent="0.2"/>
    <row r="351211" hidden="1" x14ac:dyDescent="0.2"/>
    <row r="351212" hidden="1" x14ac:dyDescent="0.2"/>
    <row r="351213" hidden="1" x14ac:dyDescent="0.2"/>
    <row r="351214" hidden="1" x14ac:dyDescent="0.2"/>
    <row r="351215" hidden="1" x14ac:dyDescent="0.2"/>
    <row r="351216" hidden="1" x14ac:dyDescent="0.2"/>
    <row r="351217" hidden="1" x14ac:dyDescent="0.2"/>
    <row r="351218" hidden="1" x14ac:dyDescent="0.2"/>
    <row r="351219" hidden="1" x14ac:dyDescent="0.2"/>
    <row r="351220" hidden="1" x14ac:dyDescent="0.2"/>
    <row r="351221" hidden="1" x14ac:dyDescent="0.2"/>
    <row r="351222" hidden="1" x14ac:dyDescent="0.2"/>
    <row r="351223" hidden="1" x14ac:dyDescent="0.2"/>
    <row r="351224" hidden="1" x14ac:dyDescent="0.2"/>
    <row r="351225" hidden="1" x14ac:dyDescent="0.2"/>
    <row r="351226" hidden="1" x14ac:dyDescent="0.2"/>
    <row r="351227" hidden="1" x14ac:dyDescent="0.2"/>
    <row r="351228" hidden="1" x14ac:dyDescent="0.2"/>
    <row r="351229" hidden="1" x14ac:dyDescent="0.2"/>
    <row r="351230" hidden="1" x14ac:dyDescent="0.2"/>
    <row r="351231" hidden="1" x14ac:dyDescent="0.2"/>
    <row r="351232" hidden="1" x14ac:dyDescent="0.2"/>
    <row r="351233" hidden="1" x14ac:dyDescent="0.2"/>
    <row r="351234" hidden="1" x14ac:dyDescent="0.2"/>
    <row r="351235" hidden="1" x14ac:dyDescent="0.2"/>
    <row r="351236" hidden="1" x14ac:dyDescent="0.2"/>
    <row r="351237" hidden="1" x14ac:dyDescent="0.2"/>
    <row r="351238" hidden="1" x14ac:dyDescent="0.2"/>
    <row r="351239" hidden="1" x14ac:dyDescent="0.2"/>
    <row r="351240" hidden="1" x14ac:dyDescent="0.2"/>
    <row r="351241" hidden="1" x14ac:dyDescent="0.2"/>
    <row r="351242" hidden="1" x14ac:dyDescent="0.2"/>
    <row r="351243" hidden="1" x14ac:dyDescent="0.2"/>
    <row r="351244" hidden="1" x14ac:dyDescent="0.2"/>
    <row r="351245" hidden="1" x14ac:dyDescent="0.2"/>
    <row r="351246" hidden="1" x14ac:dyDescent="0.2"/>
    <row r="351247" hidden="1" x14ac:dyDescent="0.2"/>
    <row r="351248" hidden="1" x14ac:dyDescent="0.2"/>
    <row r="351249" hidden="1" x14ac:dyDescent="0.2"/>
    <row r="351250" hidden="1" x14ac:dyDescent="0.2"/>
    <row r="351251" hidden="1" x14ac:dyDescent="0.2"/>
    <row r="351252" hidden="1" x14ac:dyDescent="0.2"/>
    <row r="351253" hidden="1" x14ac:dyDescent="0.2"/>
    <row r="351254" hidden="1" x14ac:dyDescent="0.2"/>
    <row r="351255" hidden="1" x14ac:dyDescent="0.2"/>
    <row r="351256" hidden="1" x14ac:dyDescent="0.2"/>
    <row r="351257" hidden="1" x14ac:dyDescent="0.2"/>
    <row r="351258" hidden="1" x14ac:dyDescent="0.2"/>
    <row r="351259" hidden="1" x14ac:dyDescent="0.2"/>
    <row r="351260" hidden="1" x14ac:dyDescent="0.2"/>
    <row r="351261" hidden="1" x14ac:dyDescent="0.2"/>
    <row r="351262" hidden="1" x14ac:dyDescent="0.2"/>
    <row r="351263" hidden="1" x14ac:dyDescent="0.2"/>
    <row r="351264" hidden="1" x14ac:dyDescent="0.2"/>
    <row r="351265" hidden="1" x14ac:dyDescent="0.2"/>
    <row r="351266" hidden="1" x14ac:dyDescent="0.2"/>
    <row r="351267" hidden="1" x14ac:dyDescent="0.2"/>
    <row r="351268" hidden="1" x14ac:dyDescent="0.2"/>
    <row r="351269" hidden="1" x14ac:dyDescent="0.2"/>
    <row r="351270" hidden="1" x14ac:dyDescent="0.2"/>
    <row r="351271" hidden="1" x14ac:dyDescent="0.2"/>
    <row r="351272" hidden="1" x14ac:dyDescent="0.2"/>
    <row r="351273" hidden="1" x14ac:dyDescent="0.2"/>
    <row r="351274" hidden="1" x14ac:dyDescent="0.2"/>
    <row r="351275" hidden="1" x14ac:dyDescent="0.2"/>
    <row r="351276" hidden="1" x14ac:dyDescent="0.2"/>
    <row r="351277" hidden="1" x14ac:dyDescent="0.2"/>
    <row r="351278" hidden="1" x14ac:dyDescent="0.2"/>
    <row r="351279" hidden="1" x14ac:dyDescent="0.2"/>
    <row r="351280" hidden="1" x14ac:dyDescent="0.2"/>
    <row r="351281" hidden="1" x14ac:dyDescent="0.2"/>
    <row r="351282" hidden="1" x14ac:dyDescent="0.2"/>
    <row r="351283" hidden="1" x14ac:dyDescent="0.2"/>
    <row r="351284" hidden="1" x14ac:dyDescent="0.2"/>
    <row r="351285" hidden="1" x14ac:dyDescent="0.2"/>
    <row r="351286" hidden="1" x14ac:dyDescent="0.2"/>
    <row r="351287" hidden="1" x14ac:dyDescent="0.2"/>
    <row r="351288" hidden="1" x14ac:dyDescent="0.2"/>
    <row r="351289" hidden="1" x14ac:dyDescent="0.2"/>
    <row r="351290" hidden="1" x14ac:dyDescent="0.2"/>
    <row r="351291" hidden="1" x14ac:dyDescent="0.2"/>
    <row r="351292" hidden="1" x14ac:dyDescent="0.2"/>
    <row r="351293" hidden="1" x14ac:dyDescent="0.2"/>
    <row r="351294" hidden="1" x14ac:dyDescent="0.2"/>
    <row r="351295" hidden="1" x14ac:dyDescent="0.2"/>
    <row r="351296" hidden="1" x14ac:dyDescent="0.2"/>
    <row r="351297" hidden="1" x14ac:dyDescent="0.2"/>
    <row r="351298" hidden="1" x14ac:dyDescent="0.2"/>
    <row r="351299" hidden="1" x14ac:dyDescent="0.2"/>
    <row r="351300" hidden="1" x14ac:dyDescent="0.2"/>
    <row r="351301" hidden="1" x14ac:dyDescent="0.2"/>
    <row r="351302" hidden="1" x14ac:dyDescent="0.2"/>
    <row r="351303" hidden="1" x14ac:dyDescent="0.2"/>
    <row r="351304" hidden="1" x14ac:dyDescent="0.2"/>
    <row r="351305" hidden="1" x14ac:dyDescent="0.2"/>
    <row r="351306" hidden="1" x14ac:dyDescent="0.2"/>
    <row r="351307" hidden="1" x14ac:dyDescent="0.2"/>
    <row r="351308" hidden="1" x14ac:dyDescent="0.2"/>
    <row r="351309" hidden="1" x14ac:dyDescent="0.2"/>
    <row r="351310" hidden="1" x14ac:dyDescent="0.2"/>
    <row r="351311" hidden="1" x14ac:dyDescent="0.2"/>
    <row r="351312" hidden="1" x14ac:dyDescent="0.2"/>
    <row r="351313" hidden="1" x14ac:dyDescent="0.2"/>
    <row r="351314" hidden="1" x14ac:dyDescent="0.2"/>
    <row r="351315" hidden="1" x14ac:dyDescent="0.2"/>
    <row r="351316" hidden="1" x14ac:dyDescent="0.2"/>
    <row r="351317" hidden="1" x14ac:dyDescent="0.2"/>
    <row r="351318" hidden="1" x14ac:dyDescent="0.2"/>
    <row r="351319" hidden="1" x14ac:dyDescent="0.2"/>
    <row r="351320" hidden="1" x14ac:dyDescent="0.2"/>
    <row r="351321" hidden="1" x14ac:dyDescent="0.2"/>
    <row r="351322" hidden="1" x14ac:dyDescent="0.2"/>
    <row r="351323" hidden="1" x14ac:dyDescent="0.2"/>
    <row r="351324" hidden="1" x14ac:dyDescent="0.2"/>
    <row r="351325" hidden="1" x14ac:dyDescent="0.2"/>
    <row r="351326" hidden="1" x14ac:dyDescent="0.2"/>
    <row r="351327" hidden="1" x14ac:dyDescent="0.2"/>
    <row r="351328" hidden="1" x14ac:dyDescent="0.2"/>
    <row r="351329" hidden="1" x14ac:dyDescent="0.2"/>
    <row r="351330" hidden="1" x14ac:dyDescent="0.2"/>
    <row r="351331" hidden="1" x14ac:dyDescent="0.2"/>
    <row r="351332" hidden="1" x14ac:dyDescent="0.2"/>
    <row r="351333" hidden="1" x14ac:dyDescent="0.2"/>
    <row r="351334" hidden="1" x14ac:dyDescent="0.2"/>
    <row r="351335" hidden="1" x14ac:dyDescent="0.2"/>
    <row r="351336" hidden="1" x14ac:dyDescent="0.2"/>
    <row r="351337" hidden="1" x14ac:dyDescent="0.2"/>
    <row r="351338" hidden="1" x14ac:dyDescent="0.2"/>
    <row r="351339" hidden="1" x14ac:dyDescent="0.2"/>
    <row r="351340" hidden="1" x14ac:dyDescent="0.2"/>
    <row r="351341" hidden="1" x14ac:dyDescent="0.2"/>
    <row r="351342" hidden="1" x14ac:dyDescent="0.2"/>
    <row r="351343" hidden="1" x14ac:dyDescent="0.2"/>
    <row r="351344" hidden="1" x14ac:dyDescent="0.2"/>
    <row r="351345" hidden="1" x14ac:dyDescent="0.2"/>
    <row r="351346" hidden="1" x14ac:dyDescent="0.2"/>
    <row r="351347" hidden="1" x14ac:dyDescent="0.2"/>
    <row r="351348" hidden="1" x14ac:dyDescent="0.2"/>
    <row r="351349" hidden="1" x14ac:dyDescent="0.2"/>
    <row r="351350" hidden="1" x14ac:dyDescent="0.2"/>
    <row r="351351" hidden="1" x14ac:dyDescent="0.2"/>
    <row r="351352" hidden="1" x14ac:dyDescent="0.2"/>
    <row r="351353" hidden="1" x14ac:dyDescent="0.2"/>
    <row r="351354" hidden="1" x14ac:dyDescent="0.2"/>
    <row r="351355" hidden="1" x14ac:dyDescent="0.2"/>
    <row r="351356" hidden="1" x14ac:dyDescent="0.2"/>
    <row r="351357" hidden="1" x14ac:dyDescent="0.2"/>
    <row r="351358" hidden="1" x14ac:dyDescent="0.2"/>
    <row r="351359" hidden="1" x14ac:dyDescent="0.2"/>
    <row r="351360" hidden="1" x14ac:dyDescent="0.2"/>
    <row r="351361" hidden="1" x14ac:dyDescent="0.2"/>
    <row r="351362" hidden="1" x14ac:dyDescent="0.2"/>
    <row r="351363" hidden="1" x14ac:dyDescent="0.2"/>
    <row r="351364" hidden="1" x14ac:dyDescent="0.2"/>
    <row r="351365" hidden="1" x14ac:dyDescent="0.2"/>
    <row r="351366" hidden="1" x14ac:dyDescent="0.2"/>
    <row r="351367" hidden="1" x14ac:dyDescent="0.2"/>
    <row r="351368" hidden="1" x14ac:dyDescent="0.2"/>
    <row r="351369" hidden="1" x14ac:dyDescent="0.2"/>
    <row r="351370" hidden="1" x14ac:dyDescent="0.2"/>
    <row r="351371" hidden="1" x14ac:dyDescent="0.2"/>
    <row r="351372" hidden="1" x14ac:dyDescent="0.2"/>
    <row r="351373" hidden="1" x14ac:dyDescent="0.2"/>
    <row r="351374" hidden="1" x14ac:dyDescent="0.2"/>
    <row r="351375" hidden="1" x14ac:dyDescent="0.2"/>
    <row r="351376" hidden="1" x14ac:dyDescent="0.2"/>
    <row r="351377" hidden="1" x14ac:dyDescent="0.2"/>
    <row r="351378" hidden="1" x14ac:dyDescent="0.2"/>
    <row r="351379" hidden="1" x14ac:dyDescent="0.2"/>
    <row r="351380" hidden="1" x14ac:dyDescent="0.2"/>
    <row r="351381" hidden="1" x14ac:dyDescent="0.2"/>
    <row r="351382" hidden="1" x14ac:dyDescent="0.2"/>
    <row r="351383" hidden="1" x14ac:dyDescent="0.2"/>
    <row r="351384" hidden="1" x14ac:dyDescent="0.2"/>
    <row r="351385" hidden="1" x14ac:dyDescent="0.2"/>
    <row r="351386" hidden="1" x14ac:dyDescent="0.2"/>
    <row r="351387" hidden="1" x14ac:dyDescent="0.2"/>
    <row r="351388" hidden="1" x14ac:dyDescent="0.2"/>
    <row r="351389" hidden="1" x14ac:dyDescent="0.2"/>
    <row r="351390" hidden="1" x14ac:dyDescent="0.2"/>
    <row r="351391" hidden="1" x14ac:dyDescent="0.2"/>
    <row r="351392" hidden="1" x14ac:dyDescent="0.2"/>
    <row r="351393" hidden="1" x14ac:dyDescent="0.2"/>
    <row r="351394" hidden="1" x14ac:dyDescent="0.2"/>
    <row r="351395" hidden="1" x14ac:dyDescent="0.2"/>
    <row r="351396" hidden="1" x14ac:dyDescent="0.2"/>
    <row r="351397" hidden="1" x14ac:dyDescent="0.2"/>
    <row r="351398" hidden="1" x14ac:dyDescent="0.2"/>
    <row r="351399" hidden="1" x14ac:dyDescent="0.2"/>
    <row r="351400" hidden="1" x14ac:dyDescent="0.2"/>
    <row r="351401" hidden="1" x14ac:dyDescent="0.2"/>
    <row r="351402" hidden="1" x14ac:dyDescent="0.2"/>
    <row r="351403" hidden="1" x14ac:dyDescent="0.2"/>
    <row r="351404" hidden="1" x14ac:dyDescent="0.2"/>
    <row r="351405" hidden="1" x14ac:dyDescent="0.2"/>
    <row r="351406" hidden="1" x14ac:dyDescent="0.2"/>
    <row r="351407" hidden="1" x14ac:dyDescent="0.2"/>
    <row r="351408" hidden="1" x14ac:dyDescent="0.2"/>
    <row r="351409" hidden="1" x14ac:dyDescent="0.2"/>
    <row r="351410" hidden="1" x14ac:dyDescent="0.2"/>
    <row r="351411" hidden="1" x14ac:dyDescent="0.2"/>
    <row r="351412" hidden="1" x14ac:dyDescent="0.2"/>
    <row r="351413" hidden="1" x14ac:dyDescent="0.2"/>
    <row r="351414" hidden="1" x14ac:dyDescent="0.2"/>
    <row r="351415" hidden="1" x14ac:dyDescent="0.2"/>
    <row r="351416" hidden="1" x14ac:dyDescent="0.2"/>
    <row r="351417" hidden="1" x14ac:dyDescent="0.2"/>
    <row r="351418" hidden="1" x14ac:dyDescent="0.2"/>
    <row r="351419" hidden="1" x14ac:dyDescent="0.2"/>
    <row r="351420" hidden="1" x14ac:dyDescent="0.2"/>
    <row r="351421" hidden="1" x14ac:dyDescent="0.2"/>
    <row r="351422" hidden="1" x14ac:dyDescent="0.2"/>
    <row r="351423" hidden="1" x14ac:dyDescent="0.2"/>
    <row r="351424" hidden="1" x14ac:dyDescent="0.2"/>
    <row r="351425" hidden="1" x14ac:dyDescent="0.2"/>
    <row r="351426" hidden="1" x14ac:dyDescent="0.2"/>
    <row r="351427" hidden="1" x14ac:dyDescent="0.2"/>
    <row r="351428" hidden="1" x14ac:dyDescent="0.2"/>
    <row r="351429" hidden="1" x14ac:dyDescent="0.2"/>
    <row r="351430" hidden="1" x14ac:dyDescent="0.2"/>
    <row r="351431" hidden="1" x14ac:dyDescent="0.2"/>
    <row r="351432" hidden="1" x14ac:dyDescent="0.2"/>
    <row r="351433" hidden="1" x14ac:dyDescent="0.2"/>
    <row r="351434" hidden="1" x14ac:dyDescent="0.2"/>
    <row r="351435" hidden="1" x14ac:dyDescent="0.2"/>
    <row r="351436" hidden="1" x14ac:dyDescent="0.2"/>
    <row r="351437" hidden="1" x14ac:dyDescent="0.2"/>
    <row r="351438" hidden="1" x14ac:dyDescent="0.2"/>
    <row r="351439" hidden="1" x14ac:dyDescent="0.2"/>
    <row r="351440" hidden="1" x14ac:dyDescent="0.2"/>
    <row r="351441" hidden="1" x14ac:dyDescent="0.2"/>
    <row r="351442" hidden="1" x14ac:dyDescent="0.2"/>
    <row r="351443" hidden="1" x14ac:dyDescent="0.2"/>
    <row r="351444" hidden="1" x14ac:dyDescent="0.2"/>
    <row r="351445" hidden="1" x14ac:dyDescent="0.2"/>
    <row r="351446" hidden="1" x14ac:dyDescent="0.2"/>
    <row r="351447" hidden="1" x14ac:dyDescent="0.2"/>
    <row r="351448" hidden="1" x14ac:dyDescent="0.2"/>
    <row r="351449" hidden="1" x14ac:dyDescent="0.2"/>
    <row r="351450" hidden="1" x14ac:dyDescent="0.2"/>
    <row r="351451" hidden="1" x14ac:dyDescent="0.2"/>
    <row r="351452" hidden="1" x14ac:dyDescent="0.2"/>
    <row r="351453" hidden="1" x14ac:dyDescent="0.2"/>
    <row r="351454" hidden="1" x14ac:dyDescent="0.2"/>
    <row r="351455" hidden="1" x14ac:dyDescent="0.2"/>
    <row r="351456" hidden="1" x14ac:dyDescent="0.2"/>
    <row r="351457" hidden="1" x14ac:dyDescent="0.2"/>
    <row r="351458" hidden="1" x14ac:dyDescent="0.2"/>
    <row r="351459" hidden="1" x14ac:dyDescent="0.2"/>
    <row r="351460" hidden="1" x14ac:dyDescent="0.2"/>
    <row r="351461" hidden="1" x14ac:dyDescent="0.2"/>
    <row r="351462" hidden="1" x14ac:dyDescent="0.2"/>
    <row r="351463" hidden="1" x14ac:dyDescent="0.2"/>
    <row r="351464" hidden="1" x14ac:dyDescent="0.2"/>
    <row r="351465" hidden="1" x14ac:dyDescent="0.2"/>
    <row r="351466" hidden="1" x14ac:dyDescent="0.2"/>
    <row r="351467" hidden="1" x14ac:dyDescent="0.2"/>
    <row r="351468" hidden="1" x14ac:dyDescent="0.2"/>
    <row r="351469" hidden="1" x14ac:dyDescent="0.2"/>
    <row r="351470" hidden="1" x14ac:dyDescent="0.2"/>
    <row r="351471" hidden="1" x14ac:dyDescent="0.2"/>
    <row r="351472" hidden="1" x14ac:dyDescent="0.2"/>
    <row r="351473" hidden="1" x14ac:dyDescent="0.2"/>
    <row r="351474" hidden="1" x14ac:dyDescent="0.2"/>
    <row r="351475" hidden="1" x14ac:dyDescent="0.2"/>
    <row r="351476" hidden="1" x14ac:dyDescent="0.2"/>
    <row r="351477" hidden="1" x14ac:dyDescent="0.2"/>
    <row r="351478" hidden="1" x14ac:dyDescent="0.2"/>
    <row r="351479" hidden="1" x14ac:dyDescent="0.2"/>
    <row r="351480" hidden="1" x14ac:dyDescent="0.2"/>
    <row r="351481" hidden="1" x14ac:dyDescent="0.2"/>
    <row r="351482" hidden="1" x14ac:dyDescent="0.2"/>
    <row r="351483" hidden="1" x14ac:dyDescent="0.2"/>
    <row r="351484" hidden="1" x14ac:dyDescent="0.2"/>
    <row r="351485" hidden="1" x14ac:dyDescent="0.2"/>
    <row r="351486" hidden="1" x14ac:dyDescent="0.2"/>
    <row r="351487" hidden="1" x14ac:dyDescent="0.2"/>
    <row r="351488" hidden="1" x14ac:dyDescent="0.2"/>
    <row r="351489" hidden="1" x14ac:dyDescent="0.2"/>
    <row r="351490" hidden="1" x14ac:dyDescent="0.2"/>
    <row r="351491" hidden="1" x14ac:dyDescent="0.2"/>
    <row r="351492" hidden="1" x14ac:dyDescent="0.2"/>
    <row r="351493" hidden="1" x14ac:dyDescent="0.2"/>
    <row r="351494" hidden="1" x14ac:dyDescent="0.2"/>
    <row r="351495" hidden="1" x14ac:dyDescent="0.2"/>
    <row r="351496" hidden="1" x14ac:dyDescent="0.2"/>
    <row r="351497" hidden="1" x14ac:dyDescent="0.2"/>
    <row r="351498" hidden="1" x14ac:dyDescent="0.2"/>
    <row r="351499" hidden="1" x14ac:dyDescent="0.2"/>
    <row r="351500" hidden="1" x14ac:dyDescent="0.2"/>
    <row r="351501" hidden="1" x14ac:dyDescent="0.2"/>
    <row r="351502" hidden="1" x14ac:dyDescent="0.2"/>
    <row r="351503" hidden="1" x14ac:dyDescent="0.2"/>
    <row r="351504" hidden="1" x14ac:dyDescent="0.2"/>
    <row r="351505" hidden="1" x14ac:dyDescent="0.2"/>
    <row r="351506" hidden="1" x14ac:dyDescent="0.2"/>
    <row r="351507" hidden="1" x14ac:dyDescent="0.2"/>
    <row r="351508" hidden="1" x14ac:dyDescent="0.2"/>
    <row r="351509" hidden="1" x14ac:dyDescent="0.2"/>
    <row r="351510" hidden="1" x14ac:dyDescent="0.2"/>
    <row r="351511" hidden="1" x14ac:dyDescent="0.2"/>
    <row r="351512" hidden="1" x14ac:dyDescent="0.2"/>
    <row r="351513" hidden="1" x14ac:dyDescent="0.2"/>
    <row r="351514" hidden="1" x14ac:dyDescent="0.2"/>
    <row r="351515" hidden="1" x14ac:dyDescent="0.2"/>
    <row r="351516" hidden="1" x14ac:dyDescent="0.2"/>
    <row r="351517" hidden="1" x14ac:dyDescent="0.2"/>
    <row r="351518" hidden="1" x14ac:dyDescent="0.2"/>
    <row r="351519" hidden="1" x14ac:dyDescent="0.2"/>
    <row r="351520" hidden="1" x14ac:dyDescent="0.2"/>
    <row r="351521" hidden="1" x14ac:dyDescent="0.2"/>
    <row r="351522" hidden="1" x14ac:dyDescent="0.2"/>
    <row r="351523" hidden="1" x14ac:dyDescent="0.2"/>
    <row r="351524" hidden="1" x14ac:dyDescent="0.2"/>
    <row r="351525" hidden="1" x14ac:dyDescent="0.2"/>
    <row r="351526" hidden="1" x14ac:dyDescent="0.2"/>
    <row r="351527" hidden="1" x14ac:dyDescent="0.2"/>
    <row r="351528" hidden="1" x14ac:dyDescent="0.2"/>
    <row r="351529" hidden="1" x14ac:dyDescent="0.2"/>
    <row r="351530" hidden="1" x14ac:dyDescent="0.2"/>
    <row r="351531" hidden="1" x14ac:dyDescent="0.2"/>
    <row r="351532" hidden="1" x14ac:dyDescent="0.2"/>
    <row r="351533" hidden="1" x14ac:dyDescent="0.2"/>
    <row r="351534" hidden="1" x14ac:dyDescent="0.2"/>
    <row r="351535" hidden="1" x14ac:dyDescent="0.2"/>
    <row r="351536" hidden="1" x14ac:dyDescent="0.2"/>
    <row r="351537" hidden="1" x14ac:dyDescent="0.2"/>
    <row r="351538" hidden="1" x14ac:dyDescent="0.2"/>
    <row r="351539" hidden="1" x14ac:dyDescent="0.2"/>
    <row r="351540" hidden="1" x14ac:dyDescent="0.2"/>
    <row r="351541" hidden="1" x14ac:dyDescent="0.2"/>
    <row r="351542" hidden="1" x14ac:dyDescent="0.2"/>
    <row r="351543" hidden="1" x14ac:dyDescent="0.2"/>
    <row r="351544" hidden="1" x14ac:dyDescent="0.2"/>
    <row r="351545" hidden="1" x14ac:dyDescent="0.2"/>
    <row r="351546" hidden="1" x14ac:dyDescent="0.2"/>
    <row r="351547" hidden="1" x14ac:dyDescent="0.2"/>
    <row r="351548" hidden="1" x14ac:dyDescent="0.2"/>
    <row r="351549" hidden="1" x14ac:dyDescent="0.2"/>
    <row r="351550" hidden="1" x14ac:dyDescent="0.2"/>
    <row r="351551" hidden="1" x14ac:dyDescent="0.2"/>
    <row r="351552" hidden="1" x14ac:dyDescent="0.2"/>
    <row r="351553" hidden="1" x14ac:dyDescent="0.2"/>
    <row r="351554" hidden="1" x14ac:dyDescent="0.2"/>
    <row r="351555" hidden="1" x14ac:dyDescent="0.2"/>
    <row r="351556" hidden="1" x14ac:dyDescent="0.2"/>
    <row r="351557" hidden="1" x14ac:dyDescent="0.2"/>
    <row r="351558" hidden="1" x14ac:dyDescent="0.2"/>
    <row r="351559" hidden="1" x14ac:dyDescent="0.2"/>
    <row r="351560" hidden="1" x14ac:dyDescent="0.2"/>
    <row r="351561" hidden="1" x14ac:dyDescent="0.2"/>
    <row r="351562" hidden="1" x14ac:dyDescent="0.2"/>
    <row r="351563" hidden="1" x14ac:dyDescent="0.2"/>
    <row r="351564" hidden="1" x14ac:dyDescent="0.2"/>
    <row r="351565" hidden="1" x14ac:dyDescent="0.2"/>
    <row r="351566" hidden="1" x14ac:dyDescent="0.2"/>
    <row r="351567" hidden="1" x14ac:dyDescent="0.2"/>
    <row r="351568" hidden="1" x14ac:dyDescent="0.2"/>
    <row r="351569" hidden="1" x14ac:dyDescent="0.2"/>
    <row r="351570" hidden="1" x14ac:dyDescent="0.2"/>
    <row r="351571" hidden="1" x14ac:dyDescent="0.2"/>
    <row r="351572" hidden="1" x14ac:dyDescent="0.2"/>
    <row r="351573" hidden="1" x14ac:dyDescent="0.2"/>
    <row r="351574" hidden="1" x14ac:dyDescent="0.2"/>
    <row r="351575" hidden="1" x14ac:dyDescent="0.2"/>
    <row r="351576" hidden="1" x14ac:dyDescent="0.2"/>
    <row r="351577" hidden="1" x14ac:dyDescent="0.2"/>
    <row r="351578" hidden="1" x14ac:dyDescent="0.2"/>
    <row r="351579" hidden="1" x14ac:dyDescent="0.2"/>
    <row r="351580" hidden="1" x14ac:dyDescent="0.2"/>
    <row r="351581" hidden="1" x14ac:dyDescent="0.2"/>
    <row r="351582" hidden="1" x14ac:dyDescent="0.2"/>
    <row r="351583" hidden="1" x14ac:dyDescent="0.2"/>
    <row r="351584" hidden="1" x14ac:dyDescent="0.2"/>
    <row r="351585" hidden="1" x14ac:dyDescent="0.2"/>
    <row r="351586" hidden="1" x14ac:dyDescent="0.2"/>
    <row r="351587" hidden="1" x14ac:dyDescent="0.2"/>
    <row r="351588" hidden="1" x14ac:dyDescent="0.2"/>
    <row r="351589" hidden="1" x14ac:dyDescent="0.2"/>
    <row r="351590" hidden="1" x14ac:dyDescent="0.2"/>
    <row r="351591" hidden="1" x14ac:dyDescent="0.2"/>
    <row r="351592" hidden="1" x14ac:dyDescent="0.2"/>
    <row r="351593" hidden="1" x14ac:dyDescent="0.2"/>
    <row r="351594" hidden="1" x14ac:dyDescent="0.2"/>
    <row r="351595" hidden="1" x14ac:dyDescent="0.2"/>
    <row r="351596" hidden="1" x14ac:dyDescent="0.2"/>
    <row r="351597" hidden="1" x14ac:dyDescent="0.2"/>
    <row r="351598" hidden="1" x14ac:dyDescent="0.2"/>
    <row r="351599" hidden="1" x14ac:dyDescent="0.2"/>
    <row r="351600" hidden="1" x14ac:dyDescent="0.2"/>
    <row r="351601" hidden="1" x14ac:dyDescent="0.2"/>
    <row r="351602" hidden="1" x14ac:dyDescent="0.2"/>
    <row r="351603" hidden="1" x14ac:dyDescent="0.2"/>
    <row r="351604" hidden="1" x14ac:dyDescent="0.2"/>
    <row r="351605" hidden="1" x14ac:dyDescent="0.2"/>
    <row r="351606" hidden="1" x14ac:dyDescent="0.2"/>
    <row r="351607" hidden="1" x14ac:dyDescent="0.2"/>
    <row r="351608" hidden="1" x14ac:dyDescent="0.2"/>
    <row r="351609" hidden="1" x14ac:dyDescent="0.2"/>
    <row r="351610" hidden="1" x14ac:dyDescent="0.2"/>
    <row r="351611" hidden="1" x14ac:dyDescent="0.2"/>
    <row r="351612" hidden="1" x14ac:dyDescent="0.2"/>
    <row r="351613" hidden="1" x14ac:dyDescent="0.2"/>
    <row r="351614" hidden="1" x14ac:dyDescent="0.2"/>
    <row r="351615" hidden="1" x14ac:dyDescent="0.2"/>
    <row r="351616" hidden="1" x14ac:dyDescent="0.2"/>
    <row r="351617" hidden="1" x14ac:dyDescent="0.2"/>
    <row r="351618" hidden="1" x14ac:dyDescent="0.2"/>
    <row r="351619" hidden="1" x14ac:dyDescent="0.2"/>
    <row r="351620" hidden="1" x14ac:dyDescent="0.2"/>
    <row r="351621" hidden="1" x14ac:dyDescent="0.2"/>
    <row r="351622" hidden="1" x14ac:dyDescent="0.2"/>
    <row r="351623" hidden="1" x14ac:dyDescent="0.2"/>
    <row r="351624" hidden="1" x14ac:dyDescent="0.2"/>
    <row r="351625" hidden="1" x14ac:dyDescent="0.2"/>
    <row r="351626" hidden="1" x14ac:dyDescent="0.2"/>
    <row r="351627" hidden="1" x14ac:dyDescent="0.2"/>
    <row r="351628" hidden="1" x14ac:dyDescent="0.2"/>
    <row r="351629" hidden="1" x14ac:dyDescent="0.2"/>
    <row r="351630" hidden="1" x14ac:dyDescent="0.2"/>
    <row r="351631" hidden="1" x14ac:dyDescent="0.2"/>
    <row r="351632" hidden="1" x14ac:dyDescent="0.2"/>
    <row r="351633" hidden="1" x14ac:dyDescent="0.2"/>
    <row r="351634" hidden="1" x14ac:dyDescent="0.2"/>
    <row r="351635" hidden="1" x14ac:dyDescent="0.2"/>
    <row r="351636" hidden="1" x14ac:dyDescent="0.2"/>
    <row r="351637" hidden="1" x14ac:dyDescent="0.2"/>
    <row r="351638" hidden="1" x14ac:dyDescent="0.2"/>
    <row r="351639" hidden="1" x14ac:dyDescent="0.2"/>
    <row r="351640" hidden="1" x14ac:dyDescent="0.2"/>
    <row r="351641" hidden="1" x14ac:dyDescent="0.2"/>
    <row r="351642" hidden="1" x14ac:dyDescent="0.2"/>
    <row r="351643" hidden="1" x14ac:dyDescent="0.2"/>
    <row r="351644" hidden="1" x14ac:dyDescent="0.2"/>
    <row r="351645" hidden="1" x14ac:dyDescent="0.2"/>
    <row r="351646" hidden="1" x14ac:dyDescent="0.2"/>
    <row r="351647" hidden="1" x14ac:dyDescent="0.2"/>
    <row r="351648" hidden="1" x14ac:dyDescent="0.2"/>
    <row r="351649" hidden="1" x14ac:dyDescent="0.2"/>
    <row r="351650" hidden="1" x14ac:dyDescent="0.2"/>
    <row r="351651" hidden="1" x14ac:dyDescent="0.2"/>
    <row r="351652" hidden="1" x14ac:dyDescent="0.2"/>
    <row r="351653" hidden="1" x14ac:dyDescent="0.2"/>
    <row r="351654" hidden="1" x14ac:dyDescent="0.2"/>
    <row r="351655" hidden="1" x14ac:dyDescent="0.2"/>
    <row r="351656" hidden="1" x14ac:dyDescent="0.2"/>
    <row r="351657" hidden="1" x14ac:dyDescent="0.2"/>
    <row r="351658" hidden="1" x14ac:dyDescent="0.2"/>
    <row r="351659" hidden="1" x14ac:dyDescent="0.2"/>
    <row r="351660" hidden="1" x14ac:dyDescent="0.2"/>
    <row r="351661" hidden="1" x14ac:dyDescent="0.2"/>
    <row r="351662" hidden="1" x14ac:dyDescent="0.2"/>
    <row r="351663" hidden="1" x14ac:dyDescent="0.2"/>
    <row r="351664" hidden="1" x14ac:dyDescent="0.2"/>
    <row r="351665" hidden="1" x14ac:dyDescent="0.2"/>
    <row r="351666" hidden="1" x14ac:dyDescent="0.2"/>
    <row r="351667" hidden="1" x14ac:dyDescent="0.2"/>
    <row r="351668" hidden="1" x14ac:dyDescent="0.2"/>
    <row r="351669" hidden="1" x14ac:dyDescent="0.2"/>
    <row r="351670" hidden="1" x14ac:dyDescent="0.2"/>
    <row r="351671" hidden="1" x14ac:dyDescent="0.2"/>
    <row r="351672" hidden="1" x14ac:dyDescent="0.2"/>
    <row r="351673" hidden="1" x14ac:dyDescent="0.2"/>
    <row r="351674" hidden="1" x14ac:dyDescent="0.2"/>
    <row r="351675" hidden="1" x14ac:dyDescent="0.2"/>
    <row r="351676" hidden="1" x14ac:dyDescent="0.2"/>
    <row r="351677" hidden="1" x14ac:dyDescent="0.2"/>
    <row r="351678" hidden="1" x14ac:dyDescent="0.2"/>
    <row r="351679" hidden="1" x14ac:dyDescent="0.2"/>
    <row r="351680" hidden="1" x14ac:dyDescent="0.2"/>
    <row r="351681" hidden="1" x14ac:dyDescent="0.2"/>
    <row r="351682" hidden="1" x14ac:dyDescent="0.2"/>
    <row r="351683" hidden="1" x14ac:dyDescent="0.2"/>
    <row r="351684" hidden="1" x14ac:dyDescent="0.2"/>
    <row r="351685" hidden="1" x14ac:dyDescent="0.2"/>
    <row r="351686" hidden="1" x14ac:dyDescent="0.2"/>
    <row r="351687" hidden="1" x14ac:dyDescent="0.2"/>
    <row r="351688" hidden="1" x14ac:dyDescent="0.2"/>
    <row r="351689" hidden="1" x14ac:dyDescent="0.2"/>
    <row r="351690" hidden="1" x14ac:dyDescent="0.2"/>
    <row r="351691" hidden="1" x14ac:dyDescent="0.2"/>
    <row r="351692" hidden="1" x14ac:dyDescent="0.2"/>
    <row r="351693" hidden="1" x14ac:dyDescent="0.2"/>
    <row r="351694" hidden="1" x14ac:dyDescent="0.2"/>
    <row r="351695" hidden="1" x14ac:dyDescent="0.2"/>
    <row r="351696" hidden="1" x14ac:dyDescent="0.2"/>
    <row r="351697" hidden="1" x14ac:dyDescent="0.2"/>
    <row r="351698" hidden="1" x14ac:dyDescent="0.2"/>
    <row r="351699" hidden="1" x14ac:dyDescent="0.2"/>
    <row r="351700" hidden="1" x14ac:dyDescent="0.2"/>
    <row r="351701" hidden="1" x14ac:dyDescent="0.2"/>
    <row r="351702" hidden="1" x14ac:dyDescent="0.2"/>
    <row r="351703" hidden="1" x14ac:dyDescent="0.2"/>
    <row r="351704" hidden="1" x14ac:dyDescent="0.2"/>
    <row r="351705" hidden="1" x14ac:dyDescent="0.2"/>
    <row r="351706" hidden="1" x14ac:dyDescent="0.2"/>
    <row r="351707" hidden="1" x14ac:dyDescent="0.2"/>
    <row r="351708" hidden="1" x14ac:dyDescent="0.2"/>
    <row r="351709" hidden="1" x14ac:dyDescent="0.2"/>
    <row r="351710" hidden="1" x14ac:dyDescent="0.2"/>
    <row r="351711" hidden="1" x14ac:dyDescent="0.2"/>
    <row r="351712" hidden="1" x14ac:dyDescent="0.2"/>
    <row r="351713" hidden="1" x14ac:dyDescent="0.2"/>
    <row r="351714" hidden="1" x14ac:dyDescent="0.2"/>
    <row r="351715" hidden="1" x14ac:dyDescent="0.2"/>
    <row r="351716" hidden="1" x14ac:dyDescent="0.2"/>
    <row r="351717" hidden="1" x14ac:dyDescent="0.2"/>
    <row r="351718" hidden="1" x14ac:dyDescent="0.2"/>
    <row r="351719" hidden="1" x14ac:dyDescent="0.2"/>
    <row r="351720" hidden="1" x14ac:dyDescent="0.2"/>
    <row r="351721" hidden="1" x14ac:dyDescent="0.2"/>
    <row r="351722" hidden="1" x14ac:dyDescent="0.2"/>
    <row r="351723" hidden="1" x14ac:dyDescent="0.2"/>
    <row r="351724" hidden="1" x14ac:dyDescent="0.2"/>
    <row r="351725" hidden="1" x14ac:dyDescent="0.2"/>
    <row r="351726" hidden="1" x14ac:dyDescent="0.2"/>
    <row r="351727" hidden="1" x14ac:dyDescent="0.2"/>
    <row r="351728" hidden="1" x14ac:dyDescent="0.2"/>
    <row r="351729" hidden="1" x14ac:dyDescent="0.2"/>
    <row r="351730" hidden="1" x14ac:dyDescent="0.2"/>
    <row r="351731" hidden="1" x14ac:dyDescent="0.2"/>
    <row r="351732" hidden="1" x14ac:dyDescent="0.2"/>
    <row r="351733" hidden="1" x14ac:dyDescent="0.2"/>
    <row r="351734" hidden="1" x14ac:dyDescent="0.2"/>
    <row r="351735" hidden="1" x14ac:dyDescent="0.2"/>
    <row r="351736" hidden="1" x14ac:dyDescent="0.2"/>
    <row r="351737" hidden="1" x14ac:dyDescent="0.2"/>
    <row r="351738" hidden="1" x14ac:dyDescent="0.2"/>
    <row r="351739" hidden="1" x14ac:dyDescent="0.2"/>
    <row r="351740" hidden="1" x14ac:dyDescent="0.2"/>
    <row r="351741" hidden="1" x14ac:dyDescent="0.2"/>
    <row r="351742" hidden="1" x14ac:dyDescent="0.2"/>
    <row r="351743" hidden="1" x14ac:dyDescent="0.2"/>
    <row r="351744" hidden="1" x14ac:dyDescent="0.2"/>
    <row r="351745" hidden="1" x14ac:dyDescent="0.2"/>
    <row r="351746" hidden="1" x14ac:dyDescent="0.2"/>
    <row r="351747" hidden="1" x14ac:dyDescent="0.2"/>
    <row r="351748" hidden="1" x14ac:dyDescent="0.2"/>
    <row r="351749" hidden="1" x14ac:dyDescent="0.2"/>
    <row r="351750" hidden="1" x14ac:dyDescent="0.2"/>
    <row r="351751" hidden="1" x14ac:dyDescent="0.2"/>
    <row r="351752" hidden="1" x14ac:dyDescent="0.2"/>
    <row r="351753" hidden="1" x14ac:dyDescent="0.2"/>
    <row r="351754" hidden="1" x14ac:dyDescent="0.2"/>
    <row r="351755" hidden="1" x14ac:dyDescent="0.2"/>
    <row r="351756" hidden="1" x14ac:dyDescent="0.2"/>
    <row r="351757" hidden="1" x14ac:dyDescent="0.2"/>
    <row r="351758" hidden="1" x14ac:dyDescent="0.2"/>
    <row r="351759" hidden="1" x14ac:dyDescent="0.2"/>
    <row r="351760" hidden="1" x14ac:dyDescent="0.2"/>
    <row r="351761" hidden="1" x14ac:dyDescent="0.2"/>
    <row r="351762" hidden="1" x14ac:dyDescent="0.2"/>
    <row r="351763" hidden="1" x14ac:dyDescent="0.2"/>
    <row r="351764" hidden="1" x14ac:dyDescent="0.2"/>
    <row r="351765" hidden="1" x14ac:dyDescent="0.2"/>
    <row r="351766" hidden="1" x14ac:dyDescent="0.2"/>
    <row r="351767" hidden="1" x14ac:dyDescent="0.2"/>
    <row r="351768" hidden="1" x14ac:dyDescent="0.2"/>
    <row r="351769" hidden="1" x14ac:dyDescent="0.2"/>
    <row r="351770" hidden="1" x14ac:dyDescent="0.2"/>
    <row r="351771" hidden="1" x14ac:dyDescent="0.2"/>
    <row r="351772" hidden="1" x14ac:dyDescent="0.2"/>
    <row r="351773" hidden="1" x14ac:dyDescent="0.2"/>
    <row r="351774" hidden="1" x14ac:dyDescent="0.2"/>
    <row r="351775" hidden="1" x14ac:dyDescent="0.2"/>
    <row r="351776" hidden="1" x14ac:dyDescent="0.2"/>
    <row r="351777" hidden="1" x14ac:dyDescent="0.2"/>
    <row r="351778" hidden="1" x14ac:dyDescent="0.2"/>
    <row r="351779" hidden="1" x14ac:dyDescent="0.2"/>
    <row r="351780" hidden="1" x14ac:dyDescent="0.2"/>
    <row r="351781" hidden="1" x14ac:dyDescent="0.2"/>
    <row r="351782" hidden="1" x14ac:dyDescent="0.2"/>
    <row r="351783" hidden="1" x14ac:dyDescent="0.2"/>
    <row r="351784" hidden="1" x14ac:dyDescent="0.2"/>
    <row r="351785" hidden="1" x14ac:dyDescent="0.2"/>
    <row r="351786" hidden="1" x14ac:dyDescent="0.2"/>
    <row r="351787" hidden="1" x14ac:dyDescent="0.2"/>
    <row r="351788" hidden="1" x14ac:dyDescent="0.2"/>
    <row r="351789" hidden="1" x14ac:dyDescent="0.2"/>
    <row r="351790" hidden="1" x14ac:dyDescent="0.2"/>
    <row r="351791" hidden="1" x14ac:dyDescent="0.2"/>
    <row r="351792" hidden="1" x14ac:dyDescent="0.2"/>
    <row r="351793" hidden="1" x14ac:dyDescent="0.2"/>
    <row r="351794" hidden="1" x14ac:dyDescent="0.2"/>
    <row r="351795" hidden="1" x14ac:dyDescent="0.2"/>
    <row r="351796" hidden="1" x14ac:dyDescent="0.2"/>
    <row r="351797" hidden="1" x14ac:dyDescent="0.2"/>
    <row r="351798" hidden="1" x14ac:dyDescent="0.2"/>
    <row r="351799" hidden="1" x14ac:dyDescent="0.2"/>
    <row r="351800" hidden="1" x14ac:dyDescent="0.2"/>
    <row r="351801" hidden="1" x14ac:dyDescent="0.2"/>
    <row r="351802" hidden="1" x14ac:dyDescent="0.2"/>
    <row r="351803" hidden="1" x14ac:dyDescent="0.2"/>
    <row r="351804" hidden="1" x14ac:dyDescent="0.2"/>
    <row r="351805" hidden="1" x14ac:dyDescent="0.2"/>
    <row r="351806" hidden="1" x14ac:dyDescent="0.2"/>
    <row r="351807" hidden="1" x14ac:dyDescent="0.2"/>
    <row r="351808" hidden="1" x14ac:dyDescent="0.2"/>
    <row r="351809" hidden="1" x14ac:dyDescent="0.2"/>
    <row r="351810" hidden="1" x14ac:dyDescent="0.2"/>
    <row r="351811" hidden="1" x14ac:dyDescent="0.2"/>
    <row r="351812" hidden="1" x14ac:dyDescent="0.2"/>
    <row r="351813" hidden="1" x14ac:dyDescent="0.2"/>
    <row r="351814" hidden="1" x14ac:dyDescent="0.2"/>
    <row r="351815" hidden="1" x14ac:dyDescent="0.2"/>
    <row r="351816" hidden="1" x14ac:dyDescent="0.2"/>
    <row r="351817" hidden="1" x14ac:dyDescent="0.2"/>
    <row r="351818" hidden="1" x14ac:dyDescent="0.2"/>
    <row r="351819" hidden="1" x14ac:dyDescent="0.2"/>
    <row r="351820" hidden="1" x14ac:dyDescent="0.2"/>
    <row r="351821" hidden="1" x14ac:dyDescent="0.2"/>
    <row r="351822" hidden="1" x14ac:dyDescent="0.2"/>
    <row r="351823" hidden="1" x14ac:dyDescent="0.2"/>
    <row r="351824" hidden="1" x14ac:dyDescent="0.2"/>
    <row r="351825" hidden="1" x14ac:dyDescent="0.2"/>
    <row r="351826" hidden="1" x14ac:dyDescent="0.2"/>
    <row r="351827" hidden="1" x14ac:dyDescent="0.2"/>
    <row r="351828" hidden="1" x14ac:dyDescent="0.2"/>
    <row r="351829" hidden="1" x14ac:dyDescent="0.2"/>
    <row r="351830" hidden="1" x14ac:dyDescent="0.2"/>
    <row r="351831" hidden="1" x14ac:dyDescent="0.2"/>
    <row r="351832" hidden="1" x14ac:dyDescent="0.2"/>
    <row r="351833" hidden="1" x14ac:dyDescent="0.2"/>
    <row r="351834" hidden="1" x14ac:dyDescent="0.2"/>
    <row r="351835" hidden="1" x14ac:dyDescent="0.2"/>
    <row r="351836" hidden="1" x14ac:dyDescent="0.2"/>
    <row r="351837" hidden="1" x14ac:dyDescent="0.2"/>
    <row r="351838" hidden="1" x14ac:dyDescent="0.2"/>
    <row r="351839" hidden="1" x14ac:dyDescent="0.2"/>
    <row r="351840" hidden="1" x14ac:dyDescent="0.2"/>
    <row r="351841" hidden="1" x14ac:dyDescent="0.2"/>
    <row r="351842" hidden="1" x14ac:dyDescent="0.2"/>
    <row r="351843" hidden="1" x14ac:dyDescent="0.2"/>
    <row r="351844" hidden="1" x14ac:dyDescent="0.2"/>
    <row r="351845" hidden="1" x14ac:dyDescent="0.2"/>
    <row r="351846" hidden="1" x14ac:dyDescent="0.2"/>
    <row r="351847" hidden="1" x14ac:dyDescent="0.2"/>
    <row r="351848" hidden="1" x14ac:dyDescent="0.2"/>
    <row r="351849" hidden="1" x14ac:dyDescent="0.2"/>
    <row r="351850" hidden="1" x14ac:dyDescent="0.2"/>
    <row r="351851" hidden="1" x14ac:dyDescent="0.2"/>
    <row r="351852" hidden="1" x14ac:dyDescent="0.2"/>
    <row r="351853" hidden="1" x14ac:dyDescent="0.2"/>
    <row r="351854" hidden="1" x14ac:dyDescent="0.2"/>
    <row r="351855" hidden="1" x14ac:dyDescent="0.2"/>
    <row r="351856" hidden="1" x14ac:dyDescent="0.2"/>
    <row r="351857" hidden="1" x14ac:dyDescent="0.2"/>
    <row r="351858" hidden="1" x14ac:dyDescent="0.2"/>
    <row r="351859" hidden="1" x14ac:dyDescent="0.2"/>
    <row r="351860" hidden="1" x14ac:dyDescent="0.2"/>
    <row r="351861" hidden="1" x14ac:dyDescent="0.2"/>
    <row r="351862" hidden="1" x14ac:dyDescent="0.2"/>
    <row r="351863" hidden="1" x14ac:dyDescent="0.2"/>
    <row r="351864" hidden="1" x14ac:dyDescent="0.2"/>
    <row r="351865" hidden="1" x14ac:dyDescent="0.2"/>
    <row r="351866" hidden="1" x14ac:dyDescent="0.2"/>
    <row r="351867" hidden="1" x14ac:dyDescent="0.2"/>
    <row r="351868" hidden="1" x14ac:dyDescent="0.2"/>
    <row r="351869" hidden="1" x14ac:dyDescent="0.2"/>
    <row r="351870" hidden="1" x14ac:dyDescent="0.2"/>
    <row r="351871" hidden="1" x14ac:dyDescent="0.2"/>
    <row r="351872" hidden="1" x14ac:dyDescent="0.2"/>
    <row r="351873" hidden="1" x14ac:dyDescent="0.2"/>
    <row r="351874" hidden="1" x14ac:dyDescent="0.2"/>
    <row r="351875" hidden="1" x14ac:dyDescent="0.2"/>
    <row r="351876" hidden="1" x14ac:dyDescent="0.2"/>
    <row r="351877" hidden="1" x14ac:dyDescent="0.2"/>
    <row r="351878" hidden="1" x14ac:dyDescent="0.2"/>
    <row r="351879" hidden="1" x14ac:dyDescent="0.2"/>
    <row r="351880" hidden="1" x14ac:dyDescent="0.2"/>
    <row r="351881" hidden="1" x14ac:dyDescent="0.2"/>
    <row r="351882" hidden="1" x14ac:dyDescent="0.2"/>
    <row r="351883" hidden="1" x14ac:dyDescent="0.2"/>
    <row r="351884" hidden="1" x14ac:dyDescent="0.2"/>
    <row r="351885" hidden="1" x14ac:dyDescent="0.2"/>
    <row r="351886" hidden="1" x14ac:dyDescent="0.2"/>
    <row r="351887" hidden="1" x14ac:dyDescent="0.2"/>
    <row r="351888" hidden="1" x14ac:dyDescent="0.2"/>
    <row r="351889" hidden="1" x14ac:dyDescent="0.2"/>
    <row r="351890" hidden="1" x14ac:dyDescent="0.2"/>
    <row r="351891" hidden="1" x14ac:dyDescent="0.2"/>
    <row r="351892" hidden="1" x14ac:dyDescent="0.2"/>
    <row r="351893" hidden="1" x14ac:dyDescent="0.2"/>
    <row r="351894" hidden="1" x14ac:dyDescent="0.2"/>
    <row r="351895" hidden="1" x14ac:dyDescent="0.2"/>
    <row r="351896" hidden="1" x14ac:dyDescent="0.2"/>
    <row r="351897" hidden="1" x14ac:dyDescent="0.2"/>
    <row r="351898" hidden="1" x14ac:dyDescent="0.2"/>
    <row r="351899" hidden="1" x14ac:dyDescent="0.2"/>
    <row r="351900" hidden="1" x14ac:dyDescent="0.2"/>
    <row r="351901" hidden="1" x14ac:dyDescent="0.2"/>
    <row r="351902" hidden="1" x14ac:dyDescent="0.2"/>
    <row r="351903" hidden="1" x14ac:dyDescent="0.2"/>
    <row r="351904" hidden="1" x14ac:dyDescent="0.2"/>
    <row r="351905" hidden="1" x14ac:dyDescent="0.2"/>
    <row r="351906" hidden="1" x14ac:dyDescent="0.2"/>
    <row r="351907" hidden="1" x14ac:dyDescent="0.2"/>
    <row r="351908" hidden="1" x14ac:dyDescent="0.2"/>
    <row r="351909" hidden="1" x14ac:dyDescent="0.2"/>
    <row r="351910" hidden="1" x14ac:dyDescent="0.2"/>
    <row r="351911" hidden="1" x14ac:dyDescent="0.2"/>
    <row r="351912" hidden="1" x14ac:dyDescent="0.2"/>
    <row r="351913" hidden="1" x14ac:dyDescent="0.2"/>
    <row r="351914" hidden="1" x14ac:dyDescent="0.2"/>
    <row r="351915" hidden="1" x14ac:dyDescent="0.2"/>
    <row r="351916" hidden="1" x14ac:dyDescent="0.2"/>
    <row r="351917" hidden="1" x14ac:dyDescent="0.2"/>
    <row r="351918" hidden="1" x14ac:dyDescent="0.2"/>
    <row r="351919" hidden="1" x14ac:dyDescent="0.2"/>
    <row r="351920" hidden="1" x14ac:dyDescent="0.2"/>
    <row r="351921" hidden="1" x14ac:dyDescent="0.2"/>
    <row r="351922" hidden="1" x14ac:dyDescent="0.2"/>
    <row r="351923" hidden="1" x14ac:dyDescent="0.2"/>
    <row r="351924" hidden="1" x14ac:dyDescent="0.2"/>
    <row r="351925" hidden="1" x14ac:dyDescent="0.2"/>
    <row r="351926" hidden="1" x14ac:dyDescent="0.2"/>
    <row r="351927" hidden="1" x14ac:dyDescent="0.2"/>
    <row r="351928" hidden="1" x14ac:dyDescent="0.2"/>
    <row r="351929" hidden="1" x14ac:dyDescent="0.2"/>
    <row r="351930" hidden="1" x14ac:dyDescent="0.2"/>
    <row r="351931" hidden="1" x14ac:dyDescent="0.2"/>
    <row r="351932" hidden="1" x14ac:dyDescent="0.2"/>
    <row r="351933" hidden="1" x14ac:dyDescent="0.2"/>
    <row r="351934" hidden="1" x14ac:dyDescent="0.2"/>
    <row r="351935" hidden="1" x14ac:dyDescent="0.2"/>
    <row r="351936" hidden="1" x14ac:dyDescent="0.2"/>
    <row r="351937" hidden="1" x14ac:dyDescent="0.2"/>
    <row r="351938" hidden="1" x14ac:dyDescent="0.2"/>
    <row r="351939" hidden="1" x14ac:dyDescent="0.2"/>
    <row r="351940" hidden="1" x14ac:dyDescent="0.2"/>
    <row r="351941" hidden="1" x14ac:dyDescent="0.2"/>
    <row r="351942" hidden="1" x14ac:dyDescent="0.2"/>
    <row r="351943" hidden="1" x14ac:dyDescent="0.2"/>
    <row r="351944" hidden="1" x14ac:dyDescent="0.2"/>
    <row r="351945" hidden="1" x14ac:dyDescent="0.2"/>
    <row r="351946" hidden="1" x14ac:dyDescent="0.2"/>
    <row r="351947" hidden="1" x14ac:dyDescent="0.2"/>
    <row r="351948" hidden="1" x14ac:dyDescent="0.2"/>
    <row r="351949" hidden="1" x14ac:dyDescent="0.2"/>
    <row r="351950" hidden="1" x14ac:dyDescent="0.2"/>
    <row r="351951" hidden="1" x14ac:dyDescent="0.2"/>
    <row r="351952" hidden="1" x14ac:dyDescent="0.2"/>
    <row r="351953" hidden="1" x14ac:dyDescent="0.2"/>
    <row r="351954" hidden="1" x14ac:dyDescent="0.2"/>
    <row r="351955" hidden="1" x14ac:dyDescent="0.2"/>
    <row r="351956" hidden="1" x14ac:dyDescent="0.2"/>
    <row r="351957" hidden="1" x14ac:dyDescent="0.2"/>
    <row r="351958" hidden="1" x14ac:dyDescent="0.2"/>
    <row r="351959" hidden="1" x14ac:dyDescent="0.2"/>
    <row r="351960" hidden="1" x14ac:dyDescent="0.2"/>
    <row r="351961" hidden="1" x14ac:dyDescent="0.2"/>
    <row r="351962" hidden="1" x14ac:dyDescent="0.2"/>
    <row r="351963" hidden="1" x14ac:dyDescent="0.2"/>
    <row r="351964" hidden="1" x14ac:dyDescent="0.2"/>
    <row r="351965" hidden="1" x14ac:dyDescent="0.2"/>
    <row r="351966" hidden="1" x14ac:dyDescent="0.2"/>
    <row r="351967" hidden="1" x14ac:dyDescent="0.2"/>
    <row r="351968" hidden="1" x14ac:dyDescent="0.2"/>
    <row r="351969" hidden="1" x14ac:dyDescent="0.2"/>
    <row r="351970" hidden="1" x14ac:dyDescent="0.2"/>
    <row r="351971" hidden="1" x14ac:dyDescent="0.2"/>
    <row r="351972" hidden="1" x14ac:dyDescent="0.2"/>
    <row r="351973" hidden="1" x14ac:dyDescent="0.2"/>
    <row r="351974" hidden="1" x14ac:dyDescent="0.2"/>
    <row r="351975" hidden="1" x14ac:dyDescent="0.2"/>
    <row r="351976" hidden="1" x14ac:dyDescent="0.2"/>
    <row r="351977" hidden="1" x14ac:dyDescent="0.2"/>
    <row r="351978" hidden="1" x14ac:dyDescent="0.2"/>
    <row r="351979" hidden="1" x14ac:dyDescent="0.2"/>
    <row r="351980" hidden="1" x14ac:dyDescent="0.2"/>
    <row r="351981" hidden="1" x14ac:dyDescent="0.2"/>
    <row r="351982" hidden="1" x14ac:dyDescent="0.2"/>
    <row r="351983" hidden="1" x14ac:dyDescent="0.2"/>
    <row r="351984" hidden="1" x14ac:dyDescent="0.2"/>
    <row r="351985" hidden="1" x14ac:dyDescent="0.2"/>
    <row r="351986" hidden="1" x14ac:dyDescent="0.2"/>
    <row r="351987" hidden="1" x14ac:dyDescent="0.2"/>
    <row r="351988" hidden="1" x14ac:dyDescent="0.2"/>
    <row r="351989" hidden="1" x14ac:dyDescent="0.2"/>
    <row r="351990" hidden="1" x14ac:dyDescent="0.2"/>
    <row r="351991" hidden="1" x14ac:dyDescent="0.2"/>
    <row r="351992" hidden="1" x14ac:dyDescent="0.2"/>
    <row r="351993" hidden="1" x14ac:dyDescent="0.2"/>
    <row r="351994" hidden="1" x14ac:dyDescent="0.2"/>
    <row r="351995" hidden="1" x14ac:dyDescent="0.2"/>
    <row r="351996" hidden="1" x14ac:dyDescent="0.2"/>
    <row r="351997" hidden="1" x14ac:dyDescent="0.2"/>
    <row r="351998" hidden="1" x14ac:dyDescent="0.2"/>
    <row r="351999" hidden="1" x14ac:dyDescent="0.2"/>
    <row r="352000" hidden="1" x14ac:dyDescent="0.2"/>
    <row r="352001" hidden="1" x14ac:dyDescent="0.2"/>
    <row r="352002" hidden="1" x14ac:dyDescent="0.2"/>
    <row r="352003" hidden="1" x14ac:dyDescent="0.2"/>
    <row r="352004" hidden="1" x14ac:dyDescent="0.2"/>
    <row r="352005" hidden="1" x14ac:dyDescent="0.2"/>
    <row r="352006" hidden="1" x14ac:dyDescent="0.2"/>
    <row r="352007" hidden="1" x14ac:dyDescent="0.2"/>
    <row r="352008" hidden="1" x14ac:dyDescent="0.2"/>
    <row r="352009" hidden="1" x14ac:dyDescent="0.2"/>
    <row r="352010" hidden="1" x14ac:dyDescent="0.2"/>
    <row r="352011" hidden="1" x14ac:dyDescent="0.2"/>
    <row r="352012" hidden="1" x14ac:dyDescent="0.2"/>
    <row r="352013" hidden="1" x14ac:dyDescent="0.2"/>
    <row r="352014" hidden="1" x14ac:dyDescent="0.2"/>
    <row r="352015" hidden="1" x14ac:dyDescent="0.2"/>
    <row r="352016" hidden="1" x14ac:dyDescent="0.2"/>
    <row r="352017" hidden="1" x14ac:dyDescent="0.2"/>
    <row r="352018" hidden="1" x14ac:dyDescent="0.2"/>
    <row r="352019" hidden="1" x14ac:dyDescent="0.2"/>
    <row r="352020" hidden="1" x14ac:dyDescent="0.2"/>
    <row r="352021" hidden="1" x14ac:dyDescent="0.2"/>
    <row r="352022" hidden="1" x14ac:dyDescent="0.2"/>
    <row r="352023" hidden="1" x14ac:dyDescent="0.2"/>
    <row r="352024" hidden="1" x14ac:dyDescent="0.2"/>
    <row r="352025" hidden="1" x14ac:dyDescent="0.2"/>
    <row r="352026" hidden="1" x14ac:dyDescent="0.2"/>
    <row r="352027" hidden="1" x14ac:dyDescent="0.2"/>
    <row r="352028" hidden="1" x14ac:dyDescent="0.2"/>
    <row r="352029" hidden="1" x14ac:dyDescent="0.2"/>
    <row r="352030" hidden="1" x14ac:dyDescent="0.2"/>
    <row r="352031" hidden="1" x14ac:dyDescent="0.2"/>
    <row r="352032" hidden="1" x14ac:dyDescent="0.2"/>
    <row r="352033" hidden="1" x14ac:dyDescent="0.2"/>
    <row r="352034" hidden="1" x14ac:dyDescent="0.2"/>
    <row r="352035" hidden="1" x14ac:dyDescent="0.2"/>
    <row r="352036" hidden="1" x14ac:dyDescent="0.2"/>
    <row r="352037" hidden="1" x14ac:dyDescent="0.2"/>
    <row r="352038" hidden="1" x14ac:dyDescent="0.2"/>
    <row r="352039" hidden="1" x14ac:dyDescent="0.2"/>
    <row r="352040" hidden="1" x14ac:dyDescent="0.2"/>
    <row r="352041" hidden="1" x14ac:dyDescent="0.2"/>
    <row r="352042" hidden="1" x14ac:dyDescent="0.2"/>
    <row r="352043" hidden="1" x14ac:dyDescent="0.2"/>
    <row r="352044" hidden="1" x14ac:dyDescent="0.2"/>
    <row r="352045" hidden="1" x14ac:dyDescent="0.2"/>
    <row r="352046" hidden="1" x14ac:dyDescent="0.2"/>
    <row r="352047" hidden="1" x14ac:dyDescent="0.2"/>
    <row r="352048" hidden="1" x14ac:dyDescent="0.2"/>
    <row r="352049" hidden="1" x14ac:dyDescent="0.2"/>
    <row r="352050" hidden="1" x14ac:dyDescent="0.2"/>
    <row r="352051" hidden="1" x14ac:dyDescent="0.2"/>
    <row r="352052" hidden="1" x14ac:dyDescent="0.2"/>
    <row r="352053" hidden="1" x14ac:dyDescent="0.2"/>
    <row r="352054" hidden="1" x14ac:dyDescent="0.2"/>
    <row r="352055" hidden="1" x14ac:dyDescent="0.2"/>
    <row r="352056" hidden="1" x14ac:dyDescent="0.2"/>
    <row r="352057" hidden="1" x14ac:dyDescent="0.2"/>
    <row r="352058" hidden="1" x14ac:dyDescent="0.2"/>
    <row r="352059" hidden="1" x14ac:dyDescent="0.2"/>
    <row r="352060" hidden="1" x14ac:dyDescent="0.2"/>
    <row r="352061" hidden="1" x14ac:dyDescent="0.2"/>
    <row r="352062" hidden="1" x14ac:dyDescent="0.2"/>
    <row r="352063" hidden="1" x14ac:dyDescent="0.2"/>
    <row r="352064" hidden="1" x14ac:dyDescent="0.2"/>
    <row r="352065" hidden="1" x14ac:dyDescent="0.2"/>
    <row r="352066" hidden="1" x14ac:dyDescent="0.2"/>
    <row r="352067" hidden="1" x14ac:dyDescent="0.2"/>
    <row r="352068" hidden="1" x14ac:dyDescent="0.2"/>
    <row r="352069" hidden="1" x14ac:dyDescent="0.2"/>
    <row r="352070" hidden="1" x14ac:dyDescent="0.2"/>
    <row r="352071" hidden="1" x14ac:dyDescent="0.2"/>
    <row r="352072" hidden="1" x14ac:dyDescent="0.2"/>
    <row r="352073" hidden="1" x14ac:dyDescent="0.2"/>
    <row r="352074" hidden="1" x14ac:dyDescent="0.2"/>
    <row r="352075" hidden="1" x14ac:dyDescent="0.2"/>
    <row r="352076" hidden="1" x14ac:dyDescent="0.2"/>
    <row r="352077" hidden="1" x14ac:dyDescent="0.2"/>
    <row r="352078" hidden="1" x14ac:dyDescent="0.2"/>
    <row r="352079" hidden="1" x14ac:dyDescent="0.2"/>
    <row r="352080" hidden="1" x14ac:dyDescent="0.2"/>
    <row r="352081" hidden="1" x14ac:dyDescent="0.2"/>
    <row r="352082" hidden="1" x14ac:dyDescent="0.2"/>
    <row r="352083" hidden="1" x14ac:dyDescent="0.2"/>
    <row r="352084" hidden="1" x14ac:dyDescent="0.2"/>
    <row r="352085" hidden="1" x14ac:dyDescent="0.2"/>
    <row r="352086" hidden="1" x14ac:dyDescent="0.2"/>
    <row r="352087" hidden="1" x14ac:dyDescent="0.2"/>
    <row r="352088" hidden="1" x14ac:dyDescent="0.2"/>
    <row r="352089" hidden="1" x14ac:dyDescent="0.2"/>
    <row r="352090" hidden="1" x14ac:dyDescent="0.2"/>
    <row r="352091" hidden="1" x14ac:dyDescent="0.2"/>
    <row r="352092" hidden="1" x14ac:dyDescent="0.2"/>
    <row r="352093" hidden="1" x14ac:dyDescent="0.2"/>
    <row r="352094" hidden="1" x14ac:dyDescent="0.2"/>
    <row r="352095" hidden="1" x14ac:dyDescent="0.2"/>
    <row r="352096" hidden="1" x14ac:dyDescent="0.2"/>
    <row r="352097" hidden="1" x14ac:dyDescent="0.2"/>
    <row r="352098" hidden="1" x14ac:dyDescent="0.2"/>
    <row r="352099" hidden="1" x14ac:dyDescent="0.2"/>
    <row r="352100" hidden="1" x14ac:dyDescent="0.2"/>
    <row r="352101" hidden="1" x14ac:dyDescent="0.2"/>
    <row r="352102" hidden="1" x14ac:dyDescent="0.2"/>
    <row r="352103" hidden="1" x14ac:dyDescent="0.2"/>
    <row r="352104" hidden="1" x14ac:dyDescent="0.2"/>
    <row r="352105" hidden="1" x14ac:dyDescent="0.2"/>
    <row r="352106" hidden="1" x14ac:dyDescent="0.2"/>
    <row r="352107" hidden="1" x14ac:dyDescent="0.2"/>
    <row r="352108" hidden="1" x14ac:dyDescent="0.2"/>
    <row r="352109" hidden="1" x14ac:dyDescent="0.2"/>
    <row r="352110" hidden="1" x14ac:dyDescent="0.2"/>
    <row r="352111" hidden="1" x14ac:dyDescent="0.2"/>
    <row r="352112" hidden="1" x14ac:dyDescent="0.2"/>
    <row r="352113" hidden="1" x14ac:dyDescent="0.2"/>
    <row r="352114" hidden="1" x14ac:dyDescent="0.2"/>
    <row r="352115" hidden="1" x14ac:dyDescent="0.2"/>
    <row r="352116" hidden="1" x14ac:dyDescent="0.2"/>
    <row r="352117" hidden="1" x14ac:dyDescent="0.2"/>
    <row r="352118" hidden="1" x14ac:dyDescent="0.2"/>
    <row r="352119" hidden="1" x14ac:dyDescent="0.2"/>
    <row r="352120" hidden="1" x14ac:dyDescent="0.2"/>
    <row r="352121" hidden="1" x14ac:dyDescent="0.2"/>
    <row r="352122" hidden="1" x14ac:dyDescent="0.2"/>
    <row r="352123" hidden="1" x14ac:dyDescent="0.2"/>
    <row r="352124" hidden="1" x14ac:dyDescent="0.2"/>
    <row r="352125" hidden="1" x14ac:dyDescent="0.2"/>
    <row r="352126" hidden="1" x14ac:dyDescent="0.2"/>
    <row r="352127" hidden="1" x14ac:dyDescent="0.2"/>
    <row r="352128" hidden="1" x14ac:dyDescent="0.2"/>
    <row r="352129" hidden="1" x14ac:dyDescent="0.2"/>
    <row r="352130" hidden="1" x14ac:dyDescent="0.2"/>
    <row r="352131" hidden="1" x14ac:dyDescent="0.2"/>
    <row r="352132" hidden="1" x14ac:dyDescent="0.2"/>
    <row r="352133" hidden="1" x14ac:dyDescent="0.2"/>
    <row r="352134" hidden="1" x14ac:dyDescent="0.2"/>
    <row r="352135" hidden="1" x14ac:dyDescent="0.2"/>
    <row r="352136" hidden="1" x14ac:dyDescent="0.2"/>
    <row r="352137" hidden="1" x14ac:dyDescent="0.2"/>
    <row r="352138" hidden="1" x14ac:dyDescent="0.2"/>
    <row r="352139" hidden="1" x14ac:dyDescent="0.2"/>
    <row r="352140" hidden="1" x14ac:dyDescent="0.2"/>
    <row r="352141" hidden="1" x14ac:dyDescent="0.2"/>
    <row r="352142" hidden="1" x14ac:dyDescent="0.2"/>
    <row r="352143" hidden="1" x14ac:dyDescent="0.2"/>
    <row r="352144" hidden="1" x14ac:dyDescent="0.2"/>
    <row r="352145" hidden="1" x14ac:dyDescent="0.2"/>
    <row r="352146" hidden="1" x14ac:dyDescent="0.2"/>
    <row r="352147" hidden="1" x14ac:dyDescent="0.2"/>
    <row r="352148" hidden="1" x14ac:dyDescent="0.2"/>
    <row r="352149" hidden="1" x14ac:dyDescent="0.2"/>
    <row r="352150" hidden="1" x14ac:dyDescent="0.2"/>
    <row r="352151" hidden="1" x14ac:dyDescent="0.2"/>
    <row r="352152" hidden="1" x14ac:dyDescent="0.2"/>
    <row r="352153" hidden="1" x14ac:dyDescent="0.2"/>
    <row r="352154" hidden="1" x14ac:dyDescent="0.2"/>
    <row r="352155" hidden="1" x14ac:dyDescent="0.2"/>
    <row r="352156" hidden="1" x14ac:dyDescent="0.2"/>
    <row r="352157" hidden="1" x14ac:dyDescent="0.2"/>
    <row r="352158" hidden="1" x14ac:dyDescent="0.2"/>
    <row r="352159" hidden="1" x14ac:dyDescent="0.2"/>
    <row r="352160" hidden="1" x14ac:dyDescent="0.2"/>
    <row r="352161" hidden="1" x14ac:dyDescent="0.2"/>
    <row r="352162" hidden="1" x14ac:dyDescent="0.2"/>
    <row r="352163" hidden="1" x14ac:dyDescent="0.2"/>
    <row r="352164" hidden="1" x14ac:dyDescent="0.2"/>
    <row r="352165" hidden="1" x14ac:dyDescent="0.2"/>
    <row r="352166" hidden="1" x14ac:dyDescent="0.2"/>
    <row r="352167" hidden="1" x14ac:dyDescent="0.2"/>
    <row r="352168" hidden="1" x14ac:dyDescent="0.2"/>
    <row r="352169" hidden="1" x14ac:dyDescent="0.2"/>
    <row r="352170" hidden="1" x14ac:dyDescent="0.2"/>
    <row r="352171" hidden="1" x14ac:dyDescent="0.2"/>
    <row r="352172" hidden="1" x14ac:dyDescent="0.2"/>
    <row r="352173" hidden="1" x14ac:dyDescent="0.2"/>
    <row r="352174" hidden="1" x14ac:dyDescent="0.2"/>
    <row r="352175" hidden="1" x14ac:dyDescent="0.2"/>
    <row r="352176" hidden="1" x14ac:dyDescent="0.2"/>
    <row r="352177" hidden="1" x14ac:dyDescent="0.2"/>
    <row r="352178" hidden="1" x14ac:dyDescent="0.2"/>
    <row r="352179" hidden="1" x14ac:dyDescent="0.2"/>
    <row r="352180" hidden="1" x14ac:dyDescent="0.2"/>
    <row r="352181" hidden="1" x14ac:dyDescent="0.2"/>
    <row r="352182" hidden="1" x14ac:dyDescent="0.2"/>
    <row r="352183" hidden="1" x14ac:dyDescent="0.2"/>
    <row r="352184" hidden="1" x14ac:dyDescent="0.2"/>
    <row r="352185" hidden="1" x14ac:dyDescent="0.2"/>
    <row r="352186" hidden="1" x14ac:dyDescent="0.2"/>
    <row r="352187" hidden="1" x14ac:dyDescent="0.2"/>
    <row r="352188" hidden="1" x14ac:dyDescent="0.2"/>
    <row r="352189" hidden="1" x14ac:dyDescent="0.2"/>
    <row r="352190" hidden="1" x14ac:dyDescent="0.2"/>
    <row r="352191" hidden="1" x14ac:dyDescent="0.2"/>
    <row r="352192" hidden="1" x14ac:dyDescent="0.2"/>
    <row r="352193" hidden="1" x14ac:dyDescent="0.2"/>
    <row r="352194" hidden="1" x14ac:dyDescent="0.2"/>
    <row r="352195" hidden="1" x14ac:dyDescent="0.2"/>
    <row r="352196" hidden="1" x14ac:dyDescent="0.2"/>
    <row r="352197" hidden="1" x14ac:dyDescent="0.2"/>
    <row r="352198" hidden="1" x14ac:dyDescent="0.2"/>
    <row r="352199" hidden="1" x14ac:dyDescent="0.2"/>
    <row r="352200" hidden="1" x14ac:dyDescent="0.2"/>
    <row r="352201" hidden="1" x14ac:dyDescent="0.2"/>
    <row r="352202" hidden="1" x14ac:dyDescent="0.2"/>
    <row r="352203" hidden="1" x14ac:dyDescent="0.2"/>
    <row r="352204" hidden="1" x14ac:dyDescent="0.2"/>
    <row r="352205" hidden="1" x14ac:dyDescent="0.2"/>
    <row r="352206" hidden="1" x14ac:dyDescent="0.2"/>
    <row r="352207" hidden="1" x14ac:dyDescent="0.2"/>
    <row r="352208" hidden="1" x14ac:dyDescent="0.2"/>
    <row r="352209" hidden="1" x14ac:dyDescent="0.2"/>
    <row r="352210" hidden="1" x14ac:dyDescent="0.2"/>
    <row r="352211" hidden="1" x14ac:dyDescent="0.2"/>
    <row r="352212" hidden="1" x14ac:dyDescent="0.2"/>
    <row r="352213" hidden="1" x14ac:dyDescent="0.2"/>
    <row r="352214" hidden="1" x14ac:dyDescent="0.2"/>
    <row r="352215" hidden="1" x14ac:dyDescent="0.2"/>
    <row r="352216" hidden="1" x14ac:dyDescent="0.2"/>
    <row r="352217" hidden="1" x14ac:dyDescent="0.2"/>
    <row r="352218" hidden="1" x14ac:dyDescent="0.2"/>
    <row r="352219" hidden="1" x14ac:dyDescent="0.2"/>
    <row r="352220" hidden="1" x14ac:dyDescent="0.2"/>
    <row r="352221" hidden="1" x14ac:dyDescent="0.2"/>
    <row r="352222" hidden="1" x14ac:dyDescent="0.2"/>
    <row r="352223" hidden="1" x14ac:dyDescent="0.2"/>
    <row r="352224" hidden="1" x14ac:dyDescent="0.2"/>
    <row r="352225" hidden="1" x14ac:dyDescent="0.2"/>
    <row r="352226" hidden="1" x14ac:dyDescent="0.2"/>
    <row r="352227" hidden="1" x14ac:dyDescent="0.2"/>
    <row r="352228" hidden="1" x14ac:dyDescent="0.2"/>
    <row r="352229" hidden="1" x14ac:dyDescent="0.2"/>
    <row r="352230" hidden="1" x14ac:dyDescent="0.2"/>
    <row r="352231" hidden="1" x14ac:dyDescent="0.2"/>
    <row r="352232" hidden="1" x14ac:dyDescent="0.2"/>
    <row r="352233" hidden="1" x14ac:dyDescent="0.2"/>
    <row r="352234" hidden="1" x14ac:dyDescent="0.2"/>
    <row r="352235" hidden="1" x14ac:dyDescent="0.2"/>
    <row r="352236" hidden="1" x14ac:dyDescent="0.2"/>
    <row r="352237" hidden="1" x14ac:dyDescent="0.2"/>
    <row r="352238" hidden="1" x14ac:dyDescent="0.2"/>
    <row r="352239" hidden="1" x14ac:dyDescent="0.2"/>
    <row r="352240" hidden="1" x14ac:dyDescent="0.2"/>
    <row r="352241" hidden="1" x14ac:dyDescent="0.2"/>
    <row r="352242" hidden="1" x14ac:dyDescent="0.2"/>
    <row r="352243" hidden="1" x14ac:dyDescent="0.2"/>
    <row r="352244" hidden="1" x14ac:dyDescent="0.2"/>
    <row r="352245" hidden="1" x14ac:dyDescent="0.2"/>
    <row r="352246" hidden="1" x14ac:dyDescent="0.2"/>
    <row r="352247" hidden="1" x14ac:dyDescent="0.2"/>
    <row r="352248" hidden="1" x14ac:dyDescent="0.2"/>
    <row r="352249" hidden="1" x14ac:dyDescent="0.2"/>
    <row r="352250" hidden="1" x14ac:dyDescent="0.2"/>
    <row r="352251" hidden="1" x14ac:dyDescent="0.2"/>
    <row r="352252" hidden="1" x14ac:dyDescent="0.2"/>
    <row r="352253" hidden="1" x14ac:dyDescent="0.2"/>
    <row r="352254" hidden="1" x14ac:dyDescent="0.2"/>
    <row r="352255" hidden="1" x14ac:dyDescent="0.2"/>
    <row r="352256" hidden="1" x14ac:dyDescent="0.2"/>
    <row r="352257" hidden="1" x14ac:dyDescent="0.2"/>
    <row r="352258" hidden="1" x14ac:dyDescent="0.2"/>
    <row r="352259" hidden="1" x14ac:dyDescent="0.2"/>
    <row r="352260" hidden="1" x14ac:dyDescent="0.2"/>
    <row r="352261" hidden="1" x14ac:dyDescent="0.2"/>
    <row r="352262" hidden="1" x14ac:dyDescent="0.2"/>
    <row r="352263" hidden="1" x14ac:dyDescent="0.2"/>
    <row r="352264" hidden="1" x14ac:dyDescent="0.2"/>
    <row r="352265" hidden="1" x14ac:dyDescent="0.2"/>
    <row r="352266" hidden="1" x14ac:dyDescent="0.2"/>
    <row r="352267" hidden="1" x14ac:dyDescent="0.2"/>
    <row r="352268" hidden="1" x14ac:dyDescent="0.2"/>
    <row r="352269" hidden="1" x14ac:dyDescent="0.2"/>
    <row r="352270" hidden="1" x14ac:dyDescent="0.2"/>
    <row r="352271" hidden="1" x14ac:dyDescent="0.2"/>
    <row r="352272" hidden="1" x14ac:dyDescent="0.2"/>
    <row r="352273" hidden="1" x14ac:dyDescent="0.2"/>
    <row r="352274" hidden="1" x14ac:dyDescent="0.2"/>
    <row r="352275" hidden="1" x14ac:dyDescent="0.2"/>
    <row r="352276" hidden="1" x14ac:dyDescent="0.2"/>
    <row r="352277" hidden="1" x14ac:dyDescent="0.2"/>
    <row r="352278" hidden="1" x14ac:dyDescent="0.2"/>
    <row r="352279" hidden="1" x14ac:dyDescent="0.2"/>
    <row r="352280" hidden="1" x14ac:dyDescent="0.2"/>
    <row r="352281" hidden="1" x14ac:dyDescent="0.2"/>
    <row r="352282" hidden="1" x14ac:dyDescent="0.2"/>
    <row r="352283" hidden="1" x14ac:dyDescent="0.2"/>
    <row r="352284" hidden="1" x14ac:dyDescent="0.2"/>
    <row r="352285" hidden="1" x14ac:dyDescent="0.2"/>
    <row r="352286" hidden="1" x14ac:dyDescent="0.2"/>
    <row r="352287" hidden="1" x14ac:dyDescent="0.2"/>
    <row r="352288" hidden="1" x14ac:dyDescent="0.2"/>
    <row r="352289" hidden="1" x14ac:dyDescent="0.2"/>
    <row r="352290" hidden="1" x14ac:dyDescent="0.2"/>
    <row r="352291" hidden="1" x14ac:dyDescent="0.2"/>
    <row r="352292" hidden="1" x14ac:dyDescent="0.2"/>
    <row r="352293" hidden="1" x14ac:dyDescent="0.2"/>
    <row r="352294" hidden="1" x14ac:dyDescent="0.2"/>
    <row r="352295" hidden="1" x14ac:dyDescent="0.2"/>
    <row r="352296" hidden="1" x14ac:dyDescent="0.2"/>
    <row r="352297" hidden="1" x14ac:dyDescent="0.2"/>
    <row r="352298" hidden="1" x14ac:dyDescent="0.2"/>
    <row r="352299" hidden="1" x14ac:dyDescent="0.2"/>
    <row r="352300" hidden="1" x14ac:dyDescent="0.2"/>
    <row r="352301" hidden="1" x14ac:dyDescent="0.2"/>
    <row r="352302" hidden="1" x14ac:dyDescent="0.2"/>
    <row r="352303" hidden="1" x14ac:dyDescent="0.2"/>
    <row r="352304" hidden="1" x14ac:dyDescent="0.2"/>
    <row r="352305" hidden="1" x14ac:dyDescent="0.2"/>
    <row r="352306" hidden="1" x14ac:dyDescent="0.2"/>
    <row r="352307" hidden="1" x14ac:dyDescent="0.2"/>
    <row r="352308" hidden="1" x14ac:dyDescent="0.2"/>
    <row r="352309" hidden="1" x14ac:dyDescent="0.2"/>
    <row r="352310" hidden="1" x14ac:dyDescent="0.2"/>
    <row r="352311" hidden="1" x14ac:dyDescent="0.2"/>
    <row r="352312" hidden="1" x14ac:dyDescent="0.2"/>
    <row r="352313" hidden="1" x14ac:dyDescent="0.2"/>
    <row r="352314" hidden="1" x14ac:dyDescent="0.2"/>
    <row r="352315" hidden="1" x14ac:dyDescent="0.2"/>
    <row r="352316" hidden="1" x14ac:dyDescent="0.2"/>
    <row r="352317" hidden="1" x14ac:dyDescent="0.2"/>
    <row r="352318" hidden="1" x14ac:dyDescent="0.2"/>
    <row r="352319" hidden="1" x14ac:dyDescent="0.2"/>
    <row r="352320" hidden="1" x14ac:dyDescent="0.2"/>
    <row r="352321" hidden="1" x14ac:dyDescent="0.2"/>
    <row r="352322" hidden="1" x14ac:dyDescent="0.2"/>
    <row r="352323" hidden="1" x14ac:dyDescent="0.2"/>
    <row r="352324" hidden="1" x14ac:dyDescent="0.2"/>
    <row r="352325" hidden="1" x14ac:dyDescent="0.2"/>
    <row r="352326" hidden="1" x14ac:dyDescent="0.2"/>
    <row r="352327" hidden="1" x14ac:dyDescent="0.2"/>
    <row r="352328" hidden="1" x14ac:dyDescent="0.2"/>
    <row r="352329" hidden="1" x14ac:dyDescent="0.2"/>
    <row r="352330" hidden="1" x14ac:dyDescent="0.2"/>
    <row r="352331" hidden="1" x14ac:dyDescent="0.2"/>
    <row r="352332" hidden="1" x14ac:dyDescent="0.2"/>
    <row r="352333" hidden="1" x14ac:dyDescent="0.2"/>
    <row r="352334" hidden="1" x14ac:dyDescent="0.2"/>
    <row r="352335" hidden="1" x14ac:dyDescent="0.2"/>
    <row r="352336" hidden="1" x14ac:dyDescent="0.2"/>
    <row r="352337" hidden="1" x14ac:dyDescent="0.2"/>
    <row r="352338" hidden="1" x14ac:dyDescent="0.2"/>
    <row r="352339" hidden="1" x14ac:dyDescent="0.2"/>
    <row r="352340" hidden="1" x14ac:dyDescent="0.2"/>
    <row r="352341" hidden="1" x14ac:dyDescent="0.2"/>
    <row r="352342" hidden="1" x14ac:dyDescent="0.2"/>
    <row r="352343" hidden="1" x14ac:dyDescent="0.2"/>
    <row r="352344" hidden="1" x14ac:dyDescent="0.2"/>
    <row r="352345" hidden="1" x14ac:dyDescent="0.2"/>
    <row r="352346" hidden="1" x14ac:dyDescent="0.2"/>
    <row r="352347" hidden="1" x14ac:dyDescent="0.2"/>
    <row r="352348" hidden="1" x14ac:dyDescent="0.2"/>
    <row r="352349" hidden="1" x14ac:dyDescent="0.2"/>
    <row r="352350" hidden="1" x14ac:dyDescent="0.2"/>
    <row r="352351" hidden="1" x14ac:dyDescent="0.2"/>
    <row r="352352" hidden="1" x14ac:dyDescent="0.2"/>
    <row r="352353" hidden="1" x14ac:dyDescent="0.2"/>
    <row r="352354" hidden="1" x14ac:dyDescent="0.2"/>
    <row r="352355" hidden="1" x14ac:dyDescent="0.2"/>
    <row r="352356" hidden="1" x14ac:dyDescent="0.2"/>
    <row r="352357" hidden="1" x14ac:dyDescent="0.2"/>
    <row r="352358" hidden="1" x14ac:dyDescent="0.2"/>
    <row r="352359" hidden="1" x14ac:dyDescent="0.2"/>
    <row r="352360" hidden="1" x14ac:dyDescent="0.2"/>
    <row r="352361" hidden="1" x14ac:dyDescent="0.2"/>
    <row r="352362" hidden="1" x14ac:dyDescent="0.2"/>
    <row r="352363" hidden="1" x14ac:dyDescent="0.2"/>
    <row r="352364" hidden="1" x14ac:dyDescent="0.2"/>
    <row r="352365" hidden="1" x14ac:dyDescent="0.2"/>
    <row r="352366" hidden="1" x14ac:dyDescent="0.2"/>
    <row r="352367" hidden="1" x14ac:dyDescent="0.2"/>
    <row r="352368" hidden="1" x14ac:dyDescent="0.2"/>
    <row r="352369" hidden="1" x14ac:dyDescent="0.2"/>
    <row r="352370" hidden="1" x14ac:dyDescent="0.2"/>
    <row r="352371" hidden="1" x14ac:dyDescent="0.2"/>
    <row r="352372" hidden="1" x14ac:dyDescent="0.2"/>
    <row r="352373" hidden="1" x14ac:dyDescent="0.2"/>
    <row r="352374" hidden="1" x14ac:dyDescent="0.2"/>
    <row r="352375" hidden="1" x14ac:dyDescent="0.2"/>
    <row r="352376" hidden="1" x14ac:dyDescent="0.2"/>
    <row r="352377" hidden="1" x14ac:dyDescent="0.2"/>
    <row r="352378" hidden="1" x14ac:dyDescent="0.2"/>
    <row r="352379" hidden="1" x14ac:dyDescent="0.2"/>
    <row r="352380" hidden="1" x14ac:dyDescent="0.2"/>
    <row r="352381" hidden="1" x14ac:dyDescent="0.2"/>
    <row r="352382" hidden="1" x14ac:dyDescent="0.2"/>
    <row r="352383" hidden="1" x14ac:dyDescent="0.2"/>
    <row r="352384" hidden="1" x14ac:dyDescent="0.2"/>
    <row r="352385" hidden="1" x14ac:dyDescent="0.2"/>
    <row r="352386" hidden="1" x14ac:dyDescent="0.2"/>
    <row r="352387" hidden="1" x14ac:dyDescent="0.2"/>
    <row r="352388" hidden="1" x14ac:dyDescent="0.2"/>
    <row r="352389" hidden="1" x14ac:dyDescent="0.2"/>
    <row r="352390" hidden="1" x14ac:dyDescent="0.2"/>
    <row r="352391" hidden="1" x14ac:dyDescent="0.2"/>
    <row r="352392" hidden="1" x14ac:dyDescent="0.2"/>
    <row r="352393" hidden="1" x14ac:dyDescent="0.2"/>
    <row r="352394" hidden="1" x14ac:dyDescent="0.2"/>
    <row r="352395" hidden="1" x14ac:dyDescent="0.2"/>
    <row r="352396" hidden="1" x14ac:dyDescent="0.2"/>
    <row r="352397" hidden="1" x14ac:dyDescent="0.2"/>
    <row r="352398" hidden="1" x14ac:dyDescent="0.2"/>
    <row r="352399" hidden="1" x14ac:dyDescent="0.2"/>
    <row r="352400" hidden="1" x14ac:dyDescent="0.2"/>
    <row r="352401" hidden="1" x14ac:dyDescent="0.2"/>
    <row r="352402" hidden="1" x14ac:dyDescent="0.2"/>
    <row r="352403" hidden="1" x14ac:dyDescent="0.2"/>
    <row r="352404" hidden="1" x14ac:dyDescent="0.2"/>
    <row r="352405" hidden="1" x14ac:dyDescent="0.2"/>
    <row r="352406" hidden="1" x14ac:dyDescent="0.2"/>
    <row r="352407" hidden="1" x14ac:dyDescent="0.2"/>
    <row r="352408" hidden="1" x14ac:dyDescent="0.2"/>
    <row r="352409" hidden="1" x14ac:dyDescent="0.2"/>
    <row r="352410" hidden="1" x14ac:dyDescent="0.2"/>
    <row r="352411" hidden="1" x14ac:dyDescent="0.2"/>
    <row r="352412" hidden="1" x14ac:dyDescent="0.2"/>
    <row r="352413" hidden="1" x14ac:dyDescent="0.2"/>
    <row r="352414" hidden="1" x14ac:dyDescent="0.2"/>
    <row r="352415" hidden="1" x14ac:dyDescent="0.2"/>
    <row r="352416" hidden="1" x14ac:dyDescent="0.2"/>
    <row r="352417" hidden="1" x14ac:dyDescent="0.2"/>
    <row r="352418" hidden="1" x14ac:dyDescent="0.2"/>
    <row r="352419" hidden="1" x14ac:dyDescent="0.2"/>
    <row r="352420" hidden="1" x14ac:dyDescent="0.2"/>
    <row r="352421" hidden="1" x14ac:dyDescent="0.2"/>
    <row r="352422" hidden="1" x14ac:dyDescent="0.2"/>
    <row r="352423" hidden="1" x14ac:dyDescent="0.2"/>
    <row r="352424" hidden="1" x14ac:dyDescent="0.2"/>
    <row r="352425" hidden="1" x14ac:dyDescent="0.2"/>
    <row r="352426" hidden="1" x14ac:dyDescent="0.2"/>
    <row r="352427" hidden="1" x14ac:dyDescent="0.2"/>
    <row r="352428" hidden="1" x14ac:dyDescent="0.2"/>
    <row r="352429" hidden="1" x14ac:dyDescent="0.2"/>
    <row r="352430" hidden="1" x14ac:dyDescent="0.2"/>
    <row r="352431" hidden="1" x14ac:dyDescent="0.2"/>
    <row r="352432" hidden="1" x14ac:dyDescent="0.2"/>
    <row r="352433" hidden="1" x14ac:dyDescent="0.2"/>
    <row r="352434" hidden="1" x14ac:dyDescent="0.2"/>
    <row r="352435" hidden="1" x14ac:dyDescent="0.2"/>
    <row r="352436" hidden="1" x14ac:dyDescent="0.2"/>
    <row r="352437" hidden="1" x14ac:dyDescent="0.2"/>
    <row r="352438" hidden="1" x14ac:dyDescent="0.2"/>
    <row r="352439" hidden="1" x14ac:dyDescent="0.2"/>
    <row r="352440" hidden="1" x14ac:dyDescent="0.2"/>
    <row r="352441" hidden="1" x14ac:dyDescent="0.2"/>
    <row r="352442" hidden="1" x14ac:dyDescent="0.2"/>
    <row r="352443" hidden="1" x14ac:dyDescent="0.2"/>
    <row r="352444" hidden="1" x14ac:dyDescent="0.2"/>
    <row r="352445" hidden="1" x14ac:dyDescent="0.2"/>
    <row r="352446" hidden="1" x14ac:dyDescent="0.2"/>
    <row r="352447" hidden="1" x14ac:dyDescent="0.2"/>
    <row r="352448" hidden="1" x14ac:dyDescent="0.2"/>
    <row r="352449" hidden="1" x14ac:dyDescent="0.2"/>
    <row r="352450" hidden="1" x14ac:dyDescent="0.2"/>
    <row r="352451" hidden="1" x14ac:dyDescent="0.2"/>
    <row r="352452" hidden="1" x14ac:dyDescent="0.2"/>
    <row r="352453" hidden="1" x14ac:dyDescent="0.2"/>
    <row r="352454" hidden="1" x14ac:dyDescent="0.2"/>
    <row r="352455" hidden="1" x14ac:dyDescent="0.2"/>
    <row r="352456" hidden="1" x14ac:dyDescent="0.2"/>
    <row r="352457" hidden="1" x14ac:dyDescent="0.2"/>
    <row r="352458" hidden="1" x14ac:dyDescent="0.2"/>
    <row r="352459" hidden="1" x14ac:dyDescent="0.2"/>
    <row r="352460" hidden="1" x14ac:dyDescent="0.2"/>
    <row r="352461" hidden="1" x14ac:dyDescent="0.2"/>
    <row r="352462" hidden="1" x14ac:dyDescent="0.2"/>
    <row r="352463" hidden="1" x14ac:dyDescent="0.2"/>
    <row r="352464" hidden="1" x14ac:dyDescent="0.2"/>
    <row r="352465" hidden="1" x14ac:dyDescent="0.2"/>
    <row r="352466" hidden="1" x14ac:dyDescent="0.2"/>
    <row r="352467" hidden="1" x14ac:dyDescent="0.2"/>
    <row r="352468" hidden="1" x14ac:dyDescent="0.2"/>
    <row r="352469" hidden="1" x14ac:dyDescent="0.2"/>
    <row r="352470" hidden="1" x14ac:dyDescent="0.2"/>
    <row r="352471" hidden="1" x14ac:dyDescent="0.2"/>
    <row r="352472" hidden="1" x14ac:dyDescent="0.2"/>
    <row r="352473" hidden="1" x14ac:dyDescent="0.2"/>
    <row r="352474" hidden="1" x14ac:dyDescent="0.2"/>
    <row r="352475" hidden="1" x14ac:dyDescent="0.2"/>
    <row r="352476" hidden="1" x14ac:dyDescent="0.2"/>
    <row r="352477" hidden="1" x14ac:dyDescent="0.2"/>
    <row r="352478" hidden="1" x14ac:dyDescent="0.2"/>
    <row r="352479" hidden="1" x14ac:dyDescent="0.2"/>
    <row r="352480" hidden="1" x14ac:dyDescent="0.2"/>
    <row r="352481" hidden="1" x14ac:dyDescent="0.2"/>
    <row r="352482" hidden="1" x14ac:dyDescent="0.2"/>
    <row r="352483" hidden="1" x14ac:dyDescent="0.2"/>
    <row r="352484" hidden="1" x14ac:dyDescent="0.2"/>
    <row r="352485" hidden="1" x14ac:dyDescent="0.2"/>
    <row r="352486" hidden="1" x14ac:dyDescent="0.2"/>
    <row r="352487" hidden="1" x14ac:dyDescent="0.2"/>
    <row r="352488" hidden="1" x14ac:dyDescent="0.2"/>
    <row r="352489" hidden="1" x14ac:dyDescent="0.2"/>
    <row r="352490" hidden="1" x14ac:dyDescent="0.2"/>
    <row r="352491" hidden="1" x14ac:dyDescent="0.2"/>
    <row r="352492" hidden="1" x14ac:dyDescent="0.2"/>
    <row r="352493" hidden="1" x14ac:dyDescent="0.2"/>
    <row r="352494" hidden="1" x14ac:dyDescent="0.2"/>
    <row r="352495" hidden="1" x14ac:dyDescent="0.2"/>
    <row r="352496" hidden="1" x14ac:dyDescent="0.2"/>
    <row r="352497" hidden="1" x14ac:dyDescent="0.2"/>
    <row r="352498" hidden="1" x14ac:dyDescent="0.2"/>
    <row r="352499" hidden="1" x14ac:dyDescent="0.2"/>
    <row r="352500" hidden="1" x14ac:dyDescent="0.2"/>
    <row r="352501" hidden="1" x14ac:dyDescent="0.2"/>
    <row r="352502" hidden="1" x14ac:dyDescent="0.2"/>
    <row r="352503" hidden="1" x14ac:dyDescent="0.2"/>
    <row r="352504" hidden="1" x14ac:dyDescent="0.2"/>
    <row r="352505" hidden="1" x14ac:dyDescent="0.2"/>
    <row r="352506" hidden="1" x14ac:dyDescent="0.2"/>
    <row r="352507" hidden="1" x14ac:dyDescent="0.2"/>
    <row r="352508" hidden="1" x14ac:dyDescent="0.2"/>
    <row r="352509" hidden="1" x14ac:dyDescent="0.2"/>
    <row r="352510" hidden="1" x14ac:dyDescent="0.2"/>
    <row r="352511" hidden="1" x14ac:dyDescent="0.2"/>
    <row r="352512" hidden="1" x14ac:dyDescent="0.2"/>
    <row r="352513" hidden="1" x14ac:dyDescent="0.2"/>
    <row r="352514" hidden="1" x14ac:dyDescent="0.2"/>
    <row r="352515" hidden="1" x14ac:dyDescent="0.2"/>
    <row r="352516" hidden="1" x14ac:dyDescent="0.2"/>
    <row r="352517" hidden="1" x14ac:dyDescent="0.2"/>
    <row r="352518" hidden="1" x14ac:dyDescent="0.2"/>
    <row r="352519" hidden="1" x14ac:dyDescent="0.2"/>
    <row r="352520" hidden="1" x14ac:dyDescent="0.2"/>
    <row r="352521" hidden="1" x14ac:dyDescent="0.2"/>
    <row r="352522" hidden="1" x14ac:dyDescent="0.2"/>
    <row r="352523" hidden="1" x14ac:dyDescent="0.2"/>
    <row r="352524" hidden="1" x14ac:dyDescent="0.2"/>
    <row r="352525" hidden="1" x14ac:dyDescent="0.2"/>
    <row r="352526" hidden="1" x14ac:dyDescent="0.2"/>
    <row r="352527" hidden="1" x14ac:dyDescent="0.2"/>
    <row r="352528" hidden="1" x14ac:dyDescent="0.2"/>
    <row r="352529" hidden="1" x14ac:dyDescent="0.2"/>
    <row r="352530" hidden="1" x14ac:dyDescent="0.2"/>
    <row r="352531" hidden="1" x14ac:dyDescent="0.2"/>
    <row r="352532" hidden="1" x14ac:dyDescent="0.2"/>
    <row r="352533" hidden="1" x14ac:dyDescent="0.2"/>
    <row r="352534" hidden="1" x14ac:dyDescent="0.2"/>
    <row r="352535" hidden="1" x14ac:dyDescent="0.2"/>
    <row r="352536" hidden="1" x14ac:dyDescent="0.2"/>
    <row r="352537" hidden="1" x14ac:dyDescent="0.2"/>
    <row r="352538" hidden="1" x14ac:dyDescent="0.2"/>
    <row r="352539" hidden="1" x14ac:dyDescent="0.2"/>
    <row r="352540" hidden="1" x14ac:dyDescent="0.2"/>
    <row r="352541" hidden="1" x14ac:dyDescent="0.2"/>
    <row r="352542" hidden="1" x14ac:dyDescent="0.2"/>
    <row r="352543" hidden="1" x14ac:dyDescent="0.2"/>
    <row r="352544" hidden="1" x14ac:dyDescent="0.2"/>
    <row r="352545" hidden="1" x14ac:dyDescent="0.2"/>
    <row r="352546" hidden="1" x14ac:dyDescent="0.2"/>
    <row r="352547" hidden="1" x14ac:dyDescent="0.2"/>
    <row r="352548" hidden="1" x14ac:dyDescent="0.2"/>
    <row r="352549" hidden="1" x14ac:dyDescent="0.2"/>
    <row r="352550" hidden="1" x14ac:dyDescent="0.2"/>
    <row r="352551" hidden="1" x14ac:dyDescent="0.2"/>
    <row r="352552" hidden="1" x14ac:dyDescent="0.2"/>
    <row r="352553" hidden="1" x14ac:dyDescent="0.2"/>
    <row r="352554" hidden="1" x14ac:dyDescent="0.2"/>
    <row r="352555" hidden="1" x14ac:dyDescent="0.2"/>
    <row r="352556" hidden="1" x14ac:dyDescent="0.2"/>
    <row r="352557" hidden="1" x14ac:dyDescent="0.2"/>
    <row r="352558" hidden="1" x14ac:dyDescent="0.2"/>
    <row r="352559" hidden="1" x14ac:dyDescent="0.2"/>
    <row r="352560" hidden="1" x14ac:dyDescent="0.2"/>
    <row r="352561" hidden="1" x14ac:dyDescent="0.2"/>
    <row r="352562" hidden="1" x14ac:dyDescent="0.2"/>
    <row r="352563" hidden="1" x14ac:dyDescent="0.2"/>
    <row r="352564" hidden="1" x14ac:dyDescent="0.2"/>
    <row r="352565" hidden="1" x14ac:dyDescent="0.2"/>
    <row r="352566" hidden="1" x14ac:dyDescent="0.2"/>
    <row r="352567" hidden="1" x14ac:dyDescent="0.2"/>
    <row r="352568" hidden="1" x14ac:dyDescent="0.2"/>
    <row r="352569" hidden="1" x14ac:dyDescent="0.2"/>
    <row r="352570" hidden="1" x14ac:dyDescent="0.2"/>
    <row r="352571" hidden="1" x14ac:dyDescent="0.2"/>
    <row r="352572" hidden="1" x14ac:dyDescent="0.2"/>
    <row r="352573" hidden="1" x14ac:dyDescent="0.2"/>
    <row r="352574" hidden="1" x14ac:dyDescent="0.2"/>
    <row r="352575" hidden="1" x14ac:dyDescent="0.2"/>
    <row r="352576" hidden="1" x14ac:dyDescent="0.2"/>
    <row r="352577" hidden="1" x14ac:dyDescent="0.2"/>
    <row r="352578" hidden="1" x14ac:dyDescent="0.2"/>
    <row r="352579" hidden="1" x14ac:dyDescent="0.2"/>
    <row r="352580" hidden="1" x14ac:dyDescent="0.2"/>
    <row r="352581" hidden="1" x14ac:dyDescent="0.2"/>
    <row r="352582" hidden="1" x14ac:dyDescent="0.2"/>
    <row r="352583" hidden="1" x14ac:dyDescent="0.2"/>
    <row r="352584" hidden="1" x14ac:dyDescent="0.2"/>
    <row r="352585" hidden="1" x14ac:dyDescent="0.2"/>
    <row r="352586" hidden="1" x14ac:dyDescent="0.2"/>
    <row r="352587" hidden="1" x14ac:dyDescent="0.2"/>
    <row r="352588" hidden="1" x14ac:dyDescent="0.2"/>
    <row r="352589" hidden="1" x14ac:dyDescent="0.2"/>
    <row r="352590" hidden="1" x14ac:dyDescent="0.2"/>
    <row r="352591" hidden="1" x14ac:dyDescent="0.2"/>
    <row r="352592" hidden="1" x14ac:dyDescent="0.2"/>
    <row r="352593" hidden="1" x14ac:dyDescent="0.2"/>
    <row r="352594" hidden="1" x14ac:dyDescent="0.2"/>
    <row r="352595" hidden="1" x14ac:dyDescent="0.2"/>
    <row r="352596" hidden="1" x14ac:dyDescent="0.2"/>
    <row r="352597" hidden="1" x14ac:dyDescent="0.2"/>
    <row r="352598" hidden="1" x14ac:dyDescent="0.2"/>
    <row r="352599" hidden="1" x14ac:dyDescent="0.2"/>
    <row r="352600" hidden="1" x14ac:dyDescent="0.2"/>
    <row r="352601" hidden="1" x14ac:dyDescent="0.2"/>
    <row r="352602" hidden="1" x14ac:dyDescent="0.2"/>
    <row r="352603" hidden="1" x14ac:dyDescent="0.2"/>
    <row r="352604" hidden="1" x14ac:dyDescent="0.2"/>
    <row r="352605" hidden="1" x14ac:dyDescent="0.2"/>
    <row r="352606" hidden="1" x14ac:dyDescent="0.2"/>
    <row r="352607" hidden="1" x14ac:dyDescent="0.2"/>
    <row r="352608" hidden="1" x14ac:dyDescent="0.2"/>
    <row r="352609" hidden="1" x14ac:dyDescent="0.2"/>
    <row r="352610" hidden="1" x14ac:dyDescent="0.2"/>
    <row r="352611" hidden="1" x14ac:dyDescent="0.2"/>
    <row r="352612" hidden="1" x14ac:dyDescent="0.2"/>
    <row r="352613" hidden="1" x14ac:dyDescent="0.2"/>
    <row r="352614" hidden="1" x14ac:dyDescent="0.2"/>
    <row r="352615" hidden="1" x14ac:dyDescent="0.2"/>
    <row r="352616" hidden="1" x14ac:dyDescent="0.2"/>
    <row r="352617" hidden="1" x14ac:dyDescent="0.2"/>
    <row r="352618" hidden="1" x14ac:dyDescent="0.2"/>
    <row r="352619" hidden="1" x14ac:dyDescent="0.2"/>
    <row r="352620" hidden="1" x14ac:dyDescent="0.2"/>
    <row r="352621" hidden="1" x14ac:dyDescent="0.2"/>
    <row r="352622" hidden="1" x14ac:dyDescent="0.2"/>
    <row r="352623" hidden="1" x14ac:dyDescent="0.2"/>
    <row r="352624" hidden="1" x14ac:dyDescent="0.2"/>
    <row r="352625" hidden="1" x14ac:dyDescent="0.2"/>
    <row r="352626" hidden="1" x14ac:dyDescent="0.2"/>
    <row r="352627" hidden="1" x14ac:dyDescent="0.2"/>
    <row r="352628" hidden="1" x14ac:dyDescent="0.2"/>
    <row r="352629" hidden="1" x14ac:dyDescent="0.2"/>
    <row r="352630" hidden="1" x14ac:dyDescent="0.2"/>
    <row r="352631" hidden="1" x14ac:dyDescent="0.2"/>
    <row r="352632" hidden="1" x14ac:dyDescent="0.2"/>
    <row r="352633" hidden="1" x14ac:dyDescent="0.2"/>
    <row r="352634" hidden="1" x14ac:dyDescent="0.2"/>
    <row r="352635" hidden="1" x14ac:dyDescent="0.2"/>
    <row r="352636" hidden="1" x14ac:dyDescent="0.2"/>
    <row r="352637" hidden="1" x14ac:dyDescent="0.2"/>
    <row r="352638" hidden="1" x14ac:dyDescent="0.2"/>
    <row r="352639" hidden="1" x14ac:dyDescent="0.2"/>
    <row r="352640" hidden="1" x14ac:dyDescent="0.2"/>
    <row r="352641" hidden="1" x14ac:dyDescent="0.2"/>
    <row r="352642" hidden="1" x14ac:dyDescent="0.2"/>
    <row r="352643" hidden="1" x14ac:dyDescent="0.2"/>
    <row r="352644" hidden="1" x14ac:dyDescent="0.2"/>
    <row r="352645" hidden="1" x14ac:dyDescent="0.2"/>
    <row r="352646" hidden="1" x14ac:dyDescent="0.2"/>
    <row r="352647" hidden="1" x14ac:dyDescent="0.2"/>
    <row r="352648" hidden="1" x14ac:dyDescent="0.2"/>
    <row r="352649" hidden="1" x14ac:dyDescent="0.2"/>
    <row r="352650" hidden="1" x14ac:dyDescent="0.2"/>
    <row r="352651" hidden="1" x14ac:dyDescent="0.2"/>
    <row r="352652" hidden="1" x14ac:dyDescent="0.2"/>
    <row r="352653" hidden="1" x14ac:dyDescent="0.2"/>
    <row r="352654" hidden="1" x14ac:dyDescent="0.2"/>
    <row r="352655" hidden="1" x14ac:dyDescent="0.2"/>
    <row r="352656" hidden="1" x14ac:dyDescent="0.2"/>
    <row r="352657" hidden="1" x14ac:dyDescent="0.2"/>
    <row r="352658" hidden="1" x14ac:dyDescent="0.2"/>
    <row r="352659" hidden="1" x14ac:dyDescent="0.2"/>
    <row r="352660" hidden="1" x14ac:dyDescent="0.2"/>
    <row r="352661" hidden="1" x14ac:dyDescent="0.2"/>
    <row r="352662" hidden="1" x14ac:dyDescent="0.2"/>
    <row r="352663" hidden="1" x14ac:dyDescent="0.2"/>
    <row r="352664" hidden="1" x14ac:dyDescent="0.2"/>
    <row r="352665" hidden="1" x14ac:dyDescent="0.2"/>
    <row r="352666" hidden="1" x14ac:dyDescent="0.2"/>
    <row r="352667" hidden="1" x14ac:dyDescent="0.2"/>
    <row r="352668" hidden="1" x14ac:dyDescent="0.2"/>
    <row r="352669" hidden="1" x14ac:dyDescent="0.2"/>
    <row r="352670" hidden="1" x14ac:dyDescent="0.2"/>
    <row r="352671" hidden="1" x14ac:dyDescent="0.2"/>
    <row r="352672" hidden="1" x14ac:dyDescent="0.2"/>
    <row r="352673" hidden="1" x14ac:dyDescent="0.2"/>
    <row r="352674" hidden="1" x14ac:dyDescent="0.2"/>
    <row r="352675" hidden="1" x14ac:dyDescent="0.2"/>
    <row r="352676" hidden="1" x14ac:dyDescent="0.2"/>
    <row r="352677" hidden="1" x14ac:dyDescent="0.2"/>
    <row r="352678" hidden="1" x14ac:dyDescent="0.2"/>
    <row r="352679" hidden="1" x14ac:dyDescent="0.2"/>
    <row r="352680" hidden="1" x14ac:dyDescent="0.2"/>
    <row r="352681" hidden="1" x14ac:dyDescent="0.2"/>
    <row r="352682" hidden="1" x14ac:dyDescent="0.2"/>
    <row r="352683" hidden="1" x14ac:dyDescent="0.2"/>
    <row r="352684" hidden="1" x14ac:dyDescent="0.2"/>
    <row r="352685" hidden="1" x14ac:dyDescent="0.2"/>
    <row r="352686" hidden="1" x14ac:dyDescent="0.2"/>
    <row r="352687" hidden="1" x14ac:dyDescent="0.2"/>
    <row r="352688" hidden="1" x14ac:dyDescent="0.2"/>
    <row r="352689" hidden="1" x14ac:dyDescent="0.2"/>
    <row r="352690" hidden="1" x14ac:dyDescent="0.2"/>
    <row r="352691" hidden="1" x14ac:dyDescent="0.2"/>
    <row r="352692" hidden="1" x14ac:dyDescent="0.2"/>
    <row r="352693" hidden="1" x14ac:dyDescent="0.2"/>
    <row r="352694" hidden="1" x14ac:dyDescent="0.2"/>
    <row r="352695" hidden="1" x14ac:dyDescent="0.2"/>
    <row r="352696" hidden="1" x14ac:dyDescent="0.2"/>
    <row r="352697" hidden="1" x14ac:dyDescent="0.2"/>
    <row r="352698" hidden="1" x14ac:dyDescent="0.2"/>
    <row r="352699" hidden="1" x14ac:dyDescent="0.2"/>
    <row r="352700" hidden="1" x14ac:dyDescent="0.2"/>
    <row r="352701" hidden="1" x14ac:dyDescent="0.2"/>
    <row r="352702" hidden="1" x14ac:dyDescent="0.2"/>
    <row r="352703" hidden="1" x14ac:dyDescent="0.2"/>
    <row r="352704" hidden="1" x14ac:dyDescent="0.2"/>
    <row r="352705" hidden="1" x14ac:dyDescent="0.2"/>
    <row r="352706" hidden="1" x14ac:dyDescent="0.2"/>
    <row r="352707" hidden="1" x14ac:dyDescent="0.2"/>
    <row r="352708" hidden="1" x14ac:dyDescent="0.2"/>
    <row r="352709" hidden="1" x14ac:dyDescent="0.2"/>
    <row r="352710" hidden="1" x14ac:dyDescent="0.2"/>
    <row r="352711" hidden="1" x14ac:dyDescent="0.2"/>
    <row r="352712" hidden="1" x14ac:dyDescent="0.2"/>
    <row r="352713" hidden="1" x14ac:dyDescent="0.2"/>
    <row r="352714" hidden="1" x14ac:dyDescent="0.2"/>
    <row r="352715" hidden="1" x14ac:dyDescent="0.2"/>
    <row r="352716" hidden="1" x14ac:dyDescent="0.2"/>
    <row r="352717" hidden="1" x14ac:dyDescent="0.2"/>
    <row r="352718" hidden="1" x14ac:dyDescent="0.2"/>
    <row r="352719" hidden="1" x14ac:dyDescent="0.2"/>
    <row r="352720" hidden="1" x14ac:dyDescent="0.2"/>
    <row r="352721" hidden="1" x14ac:dyDescent="0.2"/>
    <row r="352722" hidden="1" x14ac:dyDescent="0.2"/>
    <row r="352723" hidden="1" x14ac:dyDescent="0.2"/>
    <row r="352724" hidden="1" x14ac:dyDescent="0.2"/>
    <row r="352725" hidden="1" x14ac:dyDescent="0.2"/>
    <row r="352726" hidden="1" x14ac:dyDescent="0.2"/>
    <row r="352727" hidden="1" x14ac:dyDescent="0.2"/>
    <row r="352728" hidden="1" x14ac:dyDescent="0.2"/>
    <row r="352729" hidden="1" x14ac:dyDescent="0.2"/>
    <row r="352730" hidden="1" x14ac:dyDescent="0.2"/>
    <row r="352731" hidden="1" x14ac:dyDescent="0.2"/>
    <row r="352732" hidden="1" x14ac:dyDescent="0.2"/>
    <row r="352733" hidden="1" x14ac:dyDescent="0.2"/>
    <row r="352734" hidden="1" x14ac:dyDescent="0.2"/>
    <row r="352735" hidden="1" x14ac:dyDescent="0.2"/>
    <row r="352736" hidden="1" x14ac:dyDescent="0.2"/>
    <row r="352737" hidden="1" x14ac:dyDescent="0.2"/>
    <row r="352738" hidden="1" x14ac:dyDescent="0.2"/>
    <row r="352739" hidden="1" x14ac:dyDescent="0.2"/>
    <row r="352740" hidden="1" x14ac:dyDescent="0.2"/>
    <row r="352741" hidden="1" x14ac:dyDescent="0.2"/>
    <row r="352742" hidden="1" x14ac:dyDescent="0.2"/>
    <row r="352743" hidden="1" x14ac:dyDescent="0.2"/>
    <row r="352744" hidden="1" x14ac:dyDescent="0.2"/>
    <row r="352745" hidden="1" x14ac:dyDescent="0.2"/>
    <row r="352746" hidden="1" x14ac:dyDescent="0.2"/>
    <row r="352747" hidden="1" x14ac:dyDescent="0.2"/>
    <row r="352748" hidden="1" x14ac:dyDescent="0.2"/>
    <row r="352749" hidden="1" x14ac:dyDescent="0.2"/>
    <row r="352750" hidden="1" x14ac:dyDescent="0.2"/>
    <row r="352751" hidden="1" x14ac:dyDescent="0.2"/>
    <row r="352752" hidden="1" x14ac:dyDescent="0.2"/>
    <row r="352753" hidden="1" x14ac:dyDescent="0.2"/>
    <row r="352754" hidden="1" x14ac:dyDescent="0.2"/>
    <row r="352755" hidden="1" x14ac:dyDescent="0.2"/>
    <row r="352756" hidden="1" x14ac:dyDescent="0.2"/>
    <row r="352757" hidden="1" x14ac:dyDescent="0.2"/>
    <row r="352758" hidden="1" x14ac:dyDescent="0.2"/>
    <row r="352759" hidden="1" x14ac:dyDescent="0.2"/>
    <row r="352760" hidden="1" x14ac:dyDescent="0.2"/>
    <row r="352761" hidden="1" x14ac:dyDescent="0.2"/>
    <row r="352762" hidden="1" x14ac:dyDescent="0.2"/>
    <row r="352763" hidden="1" x14ac:dyDescent="0.2"/>
    <row r="352764" hidden="1" x14ac:dyDescent="0.2"/>
    <row r="352765" hidden="1" x14ac:dyDescent="0.2"/>
    <row r="352766" hidden="1" x14ac:dyDescent="0.2"/>
    <row r="352767" hidden="1" x14ac:dyDescent="0.2"/>
    <row r="352768" hidden="1" x14ac:dyDescent="0.2"/>
    <row r="352769" hidden="1" x14ac:dyDescent="0.2"/>
    <row r="352770" hidden="1" x14ac:dyDescent="0.2"/>
    <row r="352771" hidden="1" x14ac:dyDescent="0.2"/>
    <row r="352772" hidden="1" x14ac:dyDescent="0.2"/>
    <row r="352773" hidden="1" x14ac:dyDescent="0.2"/>
    <row r="352774" hidden="1" x14ac:dyDescent="0.2"/>
    <row r="352775" hidden="1" x14ac:dyDescent="0.2"/>
    <row r="352776" hidden="1" x14ac:dyDescent="0.2"/>
    <row r="352777" hidden="1" x14ac:dyDescent="0.2"/>
    <row r="352778" hidden="1" x14ac:dyDescent="0.2"/>
    <row r="352779" hidden="1" x14ac:dyDescent="0.2"/>
    <row r="352780" hidden="1" x14ac:dyDescent="0.2"/>
    <row r="352781" hidden="1" x14ac:dyDescent="0.2"/>
    <row r="352782" hidden="1" x14ac:dyDescent="0.2"/>
    <row r="352783" hidden="1" x14ac:dyDescent="0.2"/>
    <row r="352784" hidden="1" x14ac:dyDescent="0.2"/>
    <row r="352785" hidden="1" x14ac:dyDescent="0.2"/>
    <row r="352786" hidden="1" x14ac:dyDescent="0.2"/>
    <row r="352787" hidden="1" x14ac:dyDescent="0.2"/>
    <row r="352788" hidden="1" x14ac:dyDescent="0.2"/>
    <row r="352789" hidden="1" x14ac:dyDescent="0.2"/>
    <row r="352790" hidden="1" x14ac:dyDescent="0.2"/>
    <row r="352791" hidden="1" x14ac:dyDescent="0.2"/>
    <row r="352792" hidden="1" x14ac:dyDescent="0.2"/>
    <row r="352793" hidden="1" x14ac:dyDescent="0.2"/>
    <row r="352794" hidden="1" x14ac:dyDescent="0.2"/>
    <row r="352795" hidden="1" x14ac:dyDescent="0.2"/>
    <row r="352796" hidden="1" x14ac:dyDescent="0.2"/>
    <row r="352797" hidden="1" x14ac:dyDescent="0.2"/>
    <row r="352798" hidden="1" x14ac:dyDescent="0.2"/>
    <row r="352799" hidden="1" x14ac:dyDescent="0.2"/>
    <row r="352800" hidden="1" x14ac:dyDescent="0.2"/>
    <row r="352801" hidden="1" x14ac:dyDescent="0.2"/>
    <row r="352802" hidden="1" x14ac:dyDescent="0.2"/>
    <row r="352803" hidden="1" x14ac:dyDescent="0.2"/>
    <row r="352804" hidden="1" x14ac:dyDescent="0.2"/>
    <row r="352805" hidden="1" x14ac:dyDescent="0.2"/>
    <row r="352806" hidden="1" x14ac:dyDescent="0.2"/>
    <row r="352807" hidden="1" x14ac:dyDescent="0.2"/>
    <row r="352808" hidden="1" x14ac:dyDescent="0.2"/>
    <row r="352809" hidden="1" x14ac:dyDescent="0.2"/>
    <row r="352810" hidden="1" x14ac:dyDescent="0.2"/>
    <row r="352811" hidden="1" x14ac:dyDescent="0.2"/>
    <row r="352812" hidden="1" x14ac:dyDescent="0.2"/>
    <row r="352813" hidden="1" x14ac:dyDescent="0.2"/>
    <row r="352814" hidden="1" x14ac:dyDescent="0.2"/>
    <row r="352815" hidden="1" x14ac:dyDescent="0.2"/>
    <row r="352816" hidden="1" x14ac:dyDescent="0.2"/>
    <row r="352817" hidden="1" x14ac:dyDescent="0.2"/>
    <row r="352818" hidden="1" x14ac:dyDescent="0.2"/>
    <row r="352819" hidden="1" x14ac:dyDescent="0.2"/>
    <row r="352820" hidden="1" x14ac:dyDescent="0.2"/>
    <row r="352821" hidden="1" x14ac:dyDescent="0.2"/>
    <row r="352822" hidden="1" x14ac:dyDescent="0.2"/>
    <row r="352823" hidden="1" x14ac:dyDescent="0.2"/>
    <row r="352824" hidden="1" x14ac:dyDescent="0.2"/>
    <row r="352825" hidden="1" x14ac:dyDescent="0.2"/>
    <row r="352826" hidden="1" x14ac:dyDescent="0.2"/>
    <row r="352827" hidden="1" x14ac:dyDescent="0.2"/>
    <row r="352828" hidden="1" x14ac:dyDescent="0.2"/>
    <row r="352829" hidden="1" x14ac:dyDescent="0.2"/>
    <row r="352830" hidden="1" x14ac:dyDescent="0.2"/>
    <row r="352831" hidden="1" x14ac:dyDescent="0.2"/>
    <row r="352832" hidden="1" x14ac:dyDescent="0.2"/>
    <row r="352833" hidden="1" x14ac:dyDescent="0.2"/>
    <row r="352834" hidden="1" x14ac:dyDescent="0.2"/>
    <row r="352835" hidden="1" x14ac:dyDescent="0.2"/>
    <row r="352836" hidden="1" x14ac:dyDescent="0.2"/>
    <row r="352837" hidden="1" x14ac:dyDescent="0.2"/>
    <row r="352838" hidden="1" x14ac:dyDescent="0.2"/>
    <row r="352839" hidden="1" x14ac:dyDescent="0.2"/>
    <row r="352840" hidden="1" x14ac:dyDescent="0.2"/>
    <row r="352841" hidden="1" x14ac:dyDescent="0.2"/>
    <row r="352842" hidden="1" x14ac:dyDescent="0.2"/>
    <row r="352843" hidden="1" x14ac:dyDescent="0.2"/>
    <row r="352844" hidden="1" x14ac:dyDescent="0.2"/>
    <row r="352845" hidden="1" x14ac:dyDescent="0.2"/>
    <row r="352846" hidden="1" x14ac:dyDescent="0.2"/>
    <row r="352847" hidden="1" x14ac:dyDescent="0.2"/>
    <row r="352848" hidden="1" x14ac:dyDescent="0.2"/>
    <row r="352849" hidden="1" x14ac:dyDescent="0.2"/>
    <row r="352850" hidden="1" x14ac:dyDescent="0.2"/>
    <row r="352851" hidden="1" x14ac:dyDescent="0.2"/>
    <row r="352852" hidden="1" x14ac:dyDescent="0.2"/>
    <row r="352853" hidden="1" x14ac:dyDescent="0.2"/>
    <row r="352854" hidden="1" x14ac:dyDescent="0.2"/>
    <row r="352855" hidden="1" x14ac:dyDescent="0.2"/>
    <row r="352856" hidden="1" x14ac:dyDescent="0.2"/>
    <row r="352857" hidden="1" x14ac:dyDescent="0.2"/>
    <row r="352858" hidden="1" x14ac:dyDescent="0.2"/>
    <row r="352859" hidden="1" x14ac:dyDescent="0.2"/>
    <row r="352860" hidden="1" x14ac:dyDescent="0.2"/>
    <row r="352861" hidden="1" x14ac:dyDescent="0.2"/>
    <row r="352862" hidden="1" x14ac:dyDescent="0.2"/>
    <row r="352863" hidden="1" x14ac:dyDescent="0.2"/>
    <row r="352864" hidden="1" x14ac:dyDescent="0.2"/>
    <row r="352865" hidden="1" x14ac:dyDescent="0.2"/>
    <row r="352866" hidden="1" x14ac:dyDescent="0.2"/>
    <row r="352867" hidden="1" x14ac:dyDescent="0.2"/>
    <row r="352868" hidden="1" x14ac:dyDescent="0.2"/>
    <row r="352869" hidden="1" x14ac:dyDescent="0.2"/>
    <row r="352870" hidden="1" x14ac:dyDescent="0.2"/>
    <row r="352871" hidden="1" x14ac:dyDescent="0.2"/>
    <row r="352872" hidden="1" x14ac:dyDescent="0.2"/>
    <row r="352873" hidden="1" x14ac:dyDescent="0.2"/>
    <row r="352874" hidden="1" x14ac:dyDescent="0.2"/>
    <row r="352875" hidden="1" x14ac:dyDescent="0.2"/>
    <row r="352876" hidden="1" x14ac:dyDescent="0.2"/>
    <row r="352877" hidden="1" x14ac:dyDescent="0.2"/>
    <row r="352878" hidden="1" x14ac:dyDescent="0.2"/>
    <row r="352879" hidden="1" x14ac:dyDescent="0.2"/>
    <row r="352880" hidden="1" x14ac:dyDescent="0.2"/>
    <row r="352881" hidden="1" x14ac:dyDescent="0.2"/>
    <row r="352882" hidden="1" x14ac:dyDescent="0.2"/>
    <row r="352883" hidden="1" x14ac:dyDescent="0.2"/>
    <row r="352884" hidden="1" x14ac:dyDescent="0.2"/>
    <row r="352885" hidden="1" x14ac:dyDescent="0.2"/>
    <row r="352886" hidden="1" x14ac:dyDescent="0.2"/>
    <row r="352887" hidden="1" x14ac:dyDescent="0.2"/>
    <row r="352888" hidden="1" x14ac:dyDescent="0.2"/>
    <row r="352889" hidden="1" x14ac:dyDescent="0.2"/>
    <row r="352890" hidden="1" x14ac:dyDescent="0.2"/>
    <row r="352891" hidden="1" x14ac:dyDescent="0.2"/>
    <row r="352892" hidden="1" x14ac:dyDescent="0.2"/>
    <row r="352893" hidden="1" x14ac:dyDescent="0.2"/>
    <row r="352894" hidden="1" x14ac:dyDescent="0.2"/>
    <row r="352895" hidden="1" x14ac:dyDescent="0.2"/>
    <row r="352896" hidden="1" x14ac:dyDescent="0.2"/>
    <row r="352897" hidden="1" x14ac:dyDescent="0.2"/>
    <row r="352898" hidden="1" x14ac:dyDescent="0.2"/>
    <row r="352899" hidden="1" x14ac:dyDescent="0.2"/>
    <row r="352900" hidden="1" x14ac:dyDescent="0.2"/>
    <row r="352901" hidden="1" x14ac:dyDescent="0.2"/>
    <row r="352902" hidden="1" x14ac:dyDescent="0.2"/>
    <row r="352903" hidden="1" x14ac:dyDescent="0.2"/>
    <row r="352904" hidden="1" x14ac:dyDescent="0.2"/>
    <row r="352905" hidden="1" x14ac:dyDescent="0.2"/>
    <row r="352906" hidden="1" x14ac:dyDescent="0.2"/>
    <row r="352907" hidden="1" x14ac:dyDescent="0.2"/>
    <row r="352908" hidden="1" x14ac:dyDescent="0.2"/>
    <row r="352909" hidden="1" x14ac:dyDescent="0.2"/>
    <row r="352910" hidden="1" x14ac:dyDescent="0.2"/>
    <row r="352911" hidden="1" x14ac:dyDescent="0.2"/>
    <row r="352912" hidden="1" x14ac:dyDescent="0.2"/>
    <row r="352913" hidden="1" x14ac:dyDescent="0.2"/>
    <row r="352914" hidden="1" x14ac:dyDescent="0.2"/>
    <row r="352915" hidden="1" x14ac:dyDescent="0.2"/>
    <row r="352916" hidden="1" x14ac:dyDescent="0.2"/>
    <row r="352917" hidden="1" x14ac:dyDescent="0.2"/>
    <row r="352918" hidden="1" x14ac:dyDescent="0.2"/>
    <row r="352919" hidden="1" x14ac:dyDescent="0.2"/>
    <row r="352920" hidden="1" x14ac:dyDescent="0.2"/>
    <row r="352921" hidden="1" x14ac:dyDescent="0.2"/>
    <row r="352922" hidden="1" x14ac:dyDescent="0.2"/>
    <row r="352923" hidden="1" x14ac:dyDescent="0.2"/>
    <row r="352924" hidden="1" x14ac:dyDescent="0.2"/>
    <row r="352925" hidden="1" x14ac:dyDescent="0.2"/>
    <row r="352926" hidden="1" x14ac:dyDescent="0.2"/>
    <row r="352927" hidden="1" x14ac:dyDescent="0.2"/>
    <row r="352928" hidden="1" x14ac:dyDescent="0.2"/>
    <row r="352929" hidden="1" x14ac:dyDescent="0.2"/>
    <row r="352930" hidden="1" x14ac:dyDescent="0.2"/>
    <row r="352931" hidden="1" x14ac:dyDescent="0.2"/>
    <row r="352932" hidden="1" x14ac:dyDescent="0.2"/>
    <row r="352933" hidden="1" x14ac:dyDescent="0.2"/>
    <row r="352934" hidden="1" x14ac:dyDescent="0.2"/>
    <row r="352935" hidden="1" x14ac:dyDescent="0.2"/>
    <row r="352936" hidden="1" x14ac:dyDescent="0.2"/>
    <row r="352937" hidden="1" x14ac:dyDescent="0.2"/>
    <row r="352938" hidden="1" x14ac:dyDescent="0.2"/>
    <row r="352939" hidden="1" x14ac:dyDescent="0.2"/>
    <row r="352940" hidden="1" x14ac:dyDescent="0.2"/>
    <row r="352941" hidden="1" x14ac:dyDescent="0.2"/>
    <row r="352942" hidden="1" x14ac:dyDescent="0.2"/>
    <row r="352943" hidden="1" x14ac:dyDescent="0.2"/>
    <row r="352944" hidden="1" x14ac:dyDescent="0.2"/>
    <row r="352945" hidden="1" x14ac:dyDescent="0.2"/>
    <row r="352946" hidden="1" x14ac:dyDescent="0.2"/>
    <row r="352947" hidden="1" x14ac:dyDescent="0.2"/>
    <row r="352948" hidden="1" x14ac:dyDescent="0.2"/>
    <row r="352949" hidden="1" x14ac:dyDescent="0.2"/>
    <row r="352950" hidden="1" x14ac:dyDescent="0.2"/>
    <row r="352951" hidden="1" x14ac:dyDescent="0.2"/>
    <row r="352952" hidden="1" x14ac:dyDescent="0.2"/>
    <row r="352953" hidden="1" x14ac:dyDescent="0.2"/>
    <row r="352954" hidden="1" x14ac:dyDescent="0.2"/>
    <row r="352955" hidden="1" x14ac:dyDescent="0.2"/>
    <row r="352956" hidden="1" x14ac:dyDescent="0.2"/>
    <row r="352957" hidden="1" x14ac:dyDescent="0.2"/>
    <row r="352958" hidden="1" x14ac:dyDescent="0.2"/>
    <row r="352959" hidden="1" x14ac:dyDescent="0.2"/>
    <row r="352960" hidden="1" x14ac:dyDescent="0.2"/>
    <row r="352961" hidden="1" x14ac:dyDescent="0.2"/>
    <row r="352962" hidden="1" x14ac:dyDescent="0.2"/>
    <row r="352963" hidden="1" x14ac:dyDescent="0.2"/>
    <row r="352964" hidden="1" x14ac:dyDescent="0.2"/>
    <row r="352965" hidden="1" x14ac:dyDescent="0.2"/>
    <row r="352966" hidden="1" x14ac:dyDescent="0.2"/>
    <row r="352967" hidden="1" x14ac:dyDescent="0.2"/>
    <row r="352968" hidden="1" x14ac:dyDescent="0.2"/>
    <row r="352969" hidden="1" x14ac:dyDescent="0.2"/>
    <row r="352970" hidden="1" x14ac:dyDescent="0.2"/>
    <row r="352971" hidden="1" x14ac:dyDescent="0.2"/>
    <row r="352972" hidden="1" x14ac:dyDescent="0.2"/>
    <row r="352973" hidden="1" x14ac:dyDescent="0.2"/>
    <row r="352974" hidden="1" x14ac:dyDescent="0.2"/>
    <row r="352975" hidden="1" x14ac:dyDescent="0.2"/>
    <row r="352976" hidden="1" x14ac:dyDescent="0.2"/>
    <row r="352977" hidden="1" x14ac:dyDescent="0.2"/>
    <row r="352978" hidden="1" x14ac:dyDescent="0.2"/>
    <row r="352979" hidden="1" x14ac:dyDescent="0.2"/>
    <row r="352980" hidden="1" x14ac:dyDescent="0.2"/>
    <row r="352981" hidden="1" x14ac:dyDescent="0.2"/>
    <row r="352982" hidden="1" x14ac:dyDescent="0.2"/>
    <row r="352983" hidden="1" x14ac:dyDescent="0.2"/>
    <row r="352984" hidden="1" x14ac:dyDescent="0.2"/>
    <row r="352985" hidden="1" x14ac:dyDescent="0.2"/>
    <row r="352986" hidden="1" x14ac:dyDescent="0.2"/>
    <row r="352987" hidden="1" x14ac:dyDescent="0.2"/>
    <row r="352988" hidden="1" x14ac:dyDescent="0.2"/>
    <row r="352989" hidden="1" x14ac:dyDescent="0.2"/>
    <row r="352990" hidden="1" x14ac:dyDescent="0.2"/>
    <row r="352991" hidden="1" x14ac:dyDescent="0.2"/>
    <row r="352992" hidden="1" x14ac:dyDescent="0.2"/>
    <row r="352993" hidden="1" x14ac:dyDescent="0.2"/>
    <row r="352994" hidden="1" x14ac:dyDescent="0.2"/>
    <row r="352995" hidden="1" x14ac:dyDescent="0.2"/>
    <row r="352996" hidden="1" x14ac:dyDescent="0.2"/>
    <row r="352997" hidden="1" x14ac:dyDescent="0.2"/>
    <row r="352998" hidden="1" x14ac:dyDescent="0.2"/>
    <row r="352999" hidden="1" x14ac:dyDescent="0.2"/>
    <row r="353000" hidden="1" x14ac:dyDescent="0.2"/>
    <row r="353001" hidden="1" x14ac:dyDescent="0.2"/>
    <row r="353002" hidden="1" x14ac:dyDescent="0.2"/>
    <row r="353003" hidden="1" x14ac:dyDescent="0.2"/>
    <row r="353004" hidden="1" x14ac:dyDescent="0.2"/>
    <row r="353005" hidden="1" x14ac:dyDescent="0.2"/>
    <row r="353006" hidden="1" x14ac:dyDescent="0.2"/>
    <row r="353007" hidden="1" x14ac:dyDescent="0.2"/>
    <row r="353008" hidden="1" x14ac:dyDescent="0.2"/>
    <row r="353009" hidden="1" x14ac:dyDescent="0.2"/>
    <row r="353010" hidden="1" x14ac:dyDescent="0.2"/>
    <row r="353011" hidden="1" x14ac:dyDescent="0.2"/>
    <row r="353012" hidden="1" x14ac:dyDescent="0.2"/>
    <row r="353013" hidden="1" x14ac:dyDescent="0.2"/>
    <row r="353014" hidden="1" x14ac:dyDescent="0.2"/>
    <row r="353015" hidden="1" x14ac:dyDescent="0.2"/>
    <row r="353016" hidden="1" x14ac:dyDescent="0.2"/>
    <row r="353017" hidden="1" x14ac:dyDescent="0.2"/>
    <row r="353018" hidden="1" x14ac:dyDescent="0.2"/>
    <row r="353019" hidden="1" x14ac:dyDescent="0.2"/>
    <row r="353020" hidden="1" x14ac:dyDescent="0.2"/>
    <row r="353021" hidden="1" x14ac:dyDescent="0.2"/>
    <row r="353022" hidden="1" x14ac:dyDescent="0.2"/>
    <row r="353023" hidden="1" x14ac:dyDescent="0.2"/>
    <row r="353024" hidden="1" x14ac:dyDescent="0.2"/>
    <row r="353025" hidden="1" x14ac:dyDescent="0.2"/>
    <row r="353026" hidden="1" x14ac:dyDescent="0.2"/>
    <row r="353027" hidden="1" x14ac:dyDescent="0.2"/>
    <row r="353028" hidden="1" x14ac:dyDescent="0.2"/>
    <row r="353029" hidden="1" x14ac:dyDescent="0.2"/>
    <row r="353030" hidden="1" x14ac:dyDescent="0.2"/>
    <row r="353031" hidden="1" x14ac:dyDescent="0.2"/>
    <row r="353032" hidden="1" x14ac:dyDescent="0.2"/>
    <row r="353033" hidden="1" x14ac:dyDescent="0.2"/>
    <row r="353034" hidden="1" x14ac:dyDescent="0.2"/>
    <row r="353035" hidden="1" x14ac:dyDescent="0.2"/>
    <row r="353036" hidden="1" x14ac:dyDescent="0.2"/>
    <row r="353037" hidden="1" x14ac:dyDescent="0.2"/>
    <row r="353038" hidden="1" x14ac:dyDescent="0.2"/>
    <row r="353039" hidden="1" x14ac:dyDescent="0.2"/>
    <row r="353040" hidden="1" x14ac:dyDescent="0.2"/>
    <row r="353041" hidden="1" x14ac:dyDescent="0.2"/>
    <row r="353042" hidden="1" x14ac:dyDescent="0.2"/>
    <row r="353043" hidden="1" x14ac:dyDescent="0.2"/>
    <row r="353044" hidden="1" x14ac:dyDescent="0.2"/>
    <row r="353045" hidden="1" x14ac:dyDescent="0.2"/>
    <row r="353046" hidden="1" x14ac:dyDescent="0.2"/>
    <row r="353047" hidden="1" x14ac:dyDescent="0.2"/>
    <row r="353048" hidden="1" x14ac:dyDescent="0.2"/>
    <row r="353049" hidden="1" x14ac:dyDescent="0.2"/>
    <row r="353050" hidden="1" x14ac:dyDescent="0.2"/>
    <row r="353051" hidden="1" x14ac:dyDescent="0.2"/>
    <row r="353052" hidden="1" x14ac:dyDescent="0.2"/>
    <row r="353053" hidden="1" x14ac:dyDescent="0.2"/>
    <row r="353054" hidden="1" x14ac:dyDescent="0.2"/>
    <row r="353055" hidden="1" x14ac:dyDescent="0.2"/>
    <row r="353056" hidden="1" x14ac:dyDescent="0.2"/>
    <row r="353057" hidden="1" x14ac:dyDescent="0.2"/>
    <row r="353058" hidden="1" x14ac:dyDescent="0.2"/>
    <row r="353059" hidden="1" x14ac:dyDescent="0.2"/>
    <row r="353060" hidden="1" x14ac:dyDescent="0.2"/>
    <row r="353061" hidden="1" x14ac:dyDescent="0.2"/>
    <row r="353062" hidden="1" x14ac:dyDescent="0.2"/>
    <row r="353063" hidden="1" x14ac:dyDescent="0.2"/>
    <row r="353064" hidden="1" x14ac:dyDescent="0.2"/>
    <row r="353065" hidden="1" x14ac:dyDescent="0.2"/>
    <row r="353066" hidden="1" x14ac:dyDescent="0.2"/>
    <row r="353067" hidden="1" x14ac:dyDescent="0.2"/>
    <row r="353068" hidden="1" x14ac:dyDescent="0.2"/>
    <row r="353069" hidden="1" x14ac:dyDescent="0.2"/>
    <row r="353070" hidden="1" x14ac:dyDescent="0.2"/>
    <row r="353071" hidden="1" x14ac:dyDescent="0.2"/>
    <row r="353072" hidden="1" x14ac:dyDescent="0.2"/>
    <row r="353073" hidden="1" x14ac:dyDescent="0.2"/>
    <row r="353074" hidden="1" x14ac:dyDescent="0.2"/>
    <row r="353075" hidden="1" x14ac:dyDescent="0.2"/>
    <row r="353076" hidden="1" x14ac:dyDescent="0.2"/>
    <row r="353077" hidden="1" x14ac:dyDescent="0.2"/>
    <row r="353078" hidden="1" x14ac:dyDescent="0.2"/>
    <row r="353079" hidden="1" x14ac:dyDescent="0.2"/>
    <row r="353080" hidden="1" x14ac:dyDescent="0.2"/>
    <row r="353081" hidden="1" x14ac:dyDescent="0.2"/>
    <row r="353082" hidden="1" x14ac:dyDescent="0.2"/>
    <row r="353083" hidden="1" x14ac:dyDescent="0.2"/>
    <row r="353084" hidden="1" x14ac:dyDescent="0.2"/>
    <row r="353085" hidden="1" x14ac:dyDescent="0.2"/>
    <row r="353086" hidden="1" x14ac:dyDescent="0.2"/>
    <row r="353087" hidden="1" x14ac:dyDescent="0.2"/>
    <row r="353088" hidden="1" x14ac:dyDescent="0.2"/>
    <row r="353089" hidden="1" x14ac:dyDescent="0.2"/>
    <row r="353090" hidden="1" x14ac:dyDescent="0.2"/>
    <row r="353091" hidden="1" x14ac:dyDescent="0.2"/>
    <row r="353092" hidden="1" x14ac:dyDescent="0.2"/>
    <row r="353093" hidden="1" x14ac:dyDescent="0.2"/>
    <row r="353094" hidden="1" x14ac:dyDescent="0.2"/>
    <row r="353095" hidden="1" x14ac:dyDescent="0.2"/>
    <row r="353096" hidden="1" x14ac:dyDescent="0.2"/>
    <row r="353097" hidden="1" x14ac:dyDescent="0.2"/>
    <row r="353098" hidden="1" x14ac:dyDescent="0.2"/>
    <row r="353099" hidden="1" x14ac:dyDescent="0.2"/>
    <row r="353100" hidden="1" x14ac:dyDescent="0.2"/>
    <row r="353101" hidden="1" x14ac:dyDescent="0.2"/>
    <row r="353102" hidden="1" x14ac:dyDescent="0.2"/>
    <row r="353103" hidden="1" x14ac:dyDescent="0.2"/>
    <row r="353104" hidden="1" x14ac:dyDescent="0.2"/>
    <row r="353105" hidden="1" x14ac:dyDescent="0.2"/>
    <row r="353106" hidden="1" x14ac:dyDescent="0.2"/>
    <row r="353107" hidden="1" x14ac:dyDescent="0.2"/>
    <row r="353108" hidden="1" x14ac:dyDescent="0.2"/>
    <row r="353109" hidden="1" x14ac:dyDescent="0.2"/>
    <row r="353110" hidden="1" x14ac:dyDescent="0.2"/>
    <row r="353111" hidden="1" x14ac:dyDescent="0.2"/>
    <row r="353112" hidden="1" x14ac:dyDescent="0.2"/>
    <row r="353113" hidden="1" x14ac:dyDescent="0.2"/>
    <row r="353114" hidden="1" x14ac:dyDescent="0.2"/>
    <row r="353115" hidden="1" x14ac:dyDescent="0.2"/>
    <row r="353116" hidden="1" x14ac:dyDescent="0.2"/>
    <row r="353117" hidden="1" x14ac:dyDescent="0.2"/>
    <row r="353118" hidden="1" x14ac:dyDescent="0.2"/>
    <row r="353119" hidden="1" x14ac:dyDescent="0.2"/>
    <row r="353120" hidden="1" x14ac:dyDescent="0.2"/>
    <row r="353121" hidden="1" x14ac:dyDescent="0.2"/>
    <row r="353122" hidden="1" x14ac:dyDescent="0.2"/>
    <row r="353123" hidden="1" x14ac:dyDescent="0.2"/>
    <row r="353124" hidden="1" x14ac:dyDescent="0.2"/>
    <row r="353125" hidden="1" x14ac:dyDescent="0.2"/>
    <row r="353126" hidden="1" x14ac:dyDescent="0.2"/>
    <row r="353127" hidden="1" x14ac:dyDescent="0.2"/>
    <row r="353128" hidden="1" x14ac:dyDescent="0.2"/>
    <row r="353129" hidden="1" x14ac:dyDescent="0.2"/>
    <row r="353130" hidden="1" x14ac:dyDescent="0.2"/>
    <row r="353131" hidden="1" x14ac:dyDescent="0.2"/>
    <row r="353132" hidden="1" x14ac:dyDescent="0.2"/>
    <row r="353133" hidden="1" x14ac:dyDescent="0.2"/>
    <row r="353134" hidden="1" x14ac:dyDescent="0.2"/>
    <row r="353135" hidden="1" x14ac:dyDescent="0.2"/>
    <row r="353136" hidden="1" x14ac:dyDescent="0.2"/>
    <row r="353137" hidden="1" x14ac:dyDescent="0.2"/>
    <row r="353138" hidden="1" x14ac:dyDescent="0.2"/>
    <row r="353139" hidden="1" x14ac:dyDescent="0.2"/>
    <row r="353140" hidden="1" x14ac:dyDescent="0.2"/>
    <row r="353141" hidden="1" x14ac:dyDescent="0.2"/>
    <row r="353142" hidden="1" x14ac:dyDescent="0.2"/>
    <row r="353143" hidden="1" x14ac:dyDescent="0.2"/>
    <row r="353144" hidden="1" x14ac:dyDescent="0.2"/>
    <row r="353145" hidden="1" x14ac:dyDescent="0.2"/>
    <row r="353146" hidden="1" x14ac:dyDescent="0.2"/>
    <row r="353147" hidden="1" x14ac:dyDescent="0.2"/>
    <row r="353148" hidden="1" x14ac:dyDescent="0.2"/>
    <row r="353149" hidden="1" x14ac:dyDescent="0.2"/>
    <row r="353150" hidden="1" x14ac:dyDescent="0.2"/>
    <row r="353151" hidden="1" x14ac:dyDescent="0.2"/>
    <row r="353152" hidden="1" x14ac:dyDescent="0.2"/>
    <row r="353153" hidden="1" x14ac:dyDescent="0.2"/>
    <row r="353154" hidden="1" x14ac:dyDescent="0.2"/>
    <row r="353155" hidden="1" x14ac:dyDescent="0.2"/>
    <row r="353156" hidden="1" x14ac:dyDescent="0.2"/>
    <row r="353157" hidden="1" x14ac:dyDescent="0.2"/>
    <row r="353158" hidden="1" x14ac:dyDescent="0.2"/>
    <row r="353159" hidden="1" x14ac:dyDescent="0.2"/>
    <row r="353160" hidden="1" x14ac:dyDescent="0.2"/>
    <row r="353161" hidden="1" x14ac:dyDescent="0.2"/>
    <row r="353162" hidden="1" x14ac:dyDescent="0.2"/>
    <row r="353163" hidden="1" x14ac:dyDescent="0.2"/>
    <row r="353164" hidden="1" x14ac:dyDescent="0.2"/>
    <row r="353165" hidden="1" x14ac:dyDescent="0.2"/>
    <row r="353166" hidden="1" x14ac:dyDescent="0.2"/>
    <row r="353167" hidden="1" x14ac:dyDescent="0.2"/>
    <row r="353168" hidden="1" x14ac:dyDescent="0.2"/>
    <row r="353169" hidden="1" x14ac:dyDescent="0.2"/>
    <row r="353170" hidden="1" x14ac:dyDescent="0.2"/>
    <row r="353171" hidden="1" x14ac:dyDescent="0.2"/>
    <row r="353172" hidden="1" x14ac:dyDescent="0.2"/>
    <row r="353173" hidden="1" x14ac:dyDescent="0.2"/>
    <row r="353174" hidden="1" x14ac:dyDescent="0.2"/>
    <row r="353175" hidden="1" x14ac:dyDescent="0.2"/>
    <row r="353176" hidden="1" x14ac:dyDescent="0.2"/>
    <row r="353177" hidden="1" x14ac:dyDescent="0.2"/>
    <row r="353178" hidden="1" x14ac:dyDescent="0.2"/>
    <row r="353179" hidden="1" x14ac:dyDescent="0.2"/>
    <row r="353180" hidden="1" x14ac:dyDescent="0.2"/>
    <row r="353181" hidden="1" x14ac:dyDescent="0.2"/>
    <row r="353182" hidden="1" x14ac:dyDescent="0.2"/>
    <row r="353183" hidden="1" x14ac:dyDescent="0.2"/>
    <row r="353184" hidden="1" x14ac:dyDescent="0.2"/>
    <row r="353185" hidden="1" x14ac:dyDescent="0.2"/>
    <row r="353186" hidden="1" x14ac:dyDescent="0.2"/>
    <row r="353187" hidden="1" x14ac:dyDescent="0.2"/>
    <row r="353188" hidden="1" x14ac:dyDescent="0.2"/>
    <row r="353189" hidden="1" x14ac:dyDescent="0.2"/>
    <row r="353190" hidden="1" x14ac:dyDescent="0.2"/>
    <row r="353191" hidden="1" x14ac:dyDescent="0.2"/>
    <row r="353192" hidden="1" x14ac:dyDescent="0.2"/>
    <row r="353193" hidden="1" x14ac:dyDescent="0.2"/>
    <row r="353194" hidden="1" x14ac:dyDescent="0.2"/>
    <row r="353195" hidden="1" x14ac:dyDescent="0.2"/>
    <row r="353196" hidden="1" x14ac:dyDescent="0.2"/>
    <row r="353197" hidden="1" x14ac:dyDescent="0.2"/>
    <row r="353198" hidden="1" x14ac:dyDescent="0.2"/>
    <row r="353199" hidden="1" x14ac:dyDescent="0.2"/>
    <row r="353200" hidden="1" x14ac:dyDescent="0.2"/>
    <row r="353201" hidden="1" x14ac:dyDescent="0.2"/>
    <row r="353202" hidden="1" x14ac:dyDescent="0.2"/>
    <row r="353203" hidden="1" x14ac:dyDescent="0.2"/>
    <row r="353204" hidden="1" x14ac:dyDescent="0.2"/>
    <row r="353205" hidden="1" x14ac:dyDescent="0.2"/>
    <row r="353206" hidden="1" x14ac:dyDescent="0.2"/>
    <row r="353207" hidden="1" x14ac:dyDescent="0.2"/>
    <row r="353208" hidden="1" x14ac:dyDescent="0.2"/>
    <row r="353209" hidden="1" x14ac:dyDescent="0.2"/>
    <row r="353210" hidden="1" x14ac:dyDescent="0.2"/>
    <row r="353211" hidden="1" x14ac:dyDescent="0.2"/>
    <row r="353212" hidden="1" x14ac:dyDescent="0.2"/>
    <row r="353213" hidden="1" x14ac:dyDescent="0.2"/>
    <row r="353214" hidden="1" x14ac:dyDescent="0.2"/>
    <row r="353215" hidden="1" x14ac:dyDescent="0.2"/>
    <row r="353216" hidden="1" x14ac:dyDescent="0.2"/>
    <row r="353217" hidden="1" x14ac:dyDescent="0.2"/>
    <row r="353218" hidden="1" x14ac:dyDescent="0.2"/>
    <row r="353219" hidden="1" x14ac:dyDescent="0.2"/>
    <row r="353220" hidden="1" x14ac:dyDescent="0.2"/>
    <row r="353221" hidden="1" x14ac:dyDescent="0.2"/>
    <row r="353222" hidden="1" x14ac:dyDescent="0.2"/>
    <row r="353223" hidden="1" x14ac:dyDescent="0.2"/>
    <row r="353224" hidden="1" x14ac:dyDescent="0.2"/>
    <row r="353225" hidden="1" x14ac:dyDescent="0.2"/>
    <row r="353226" hidden="1" x14ac:dyDescent="0.2"/>
    <row r="353227" hidden="1" x14ac:dyDescent="0.2"/>
    <row r="353228" hidden="1" x14ac:dyDescent="0.2"/>
    <row r="353229" hidden="1" x14ac:dyDescent="0.2"/>
    <row r="353230" hidden="1" x14ac:dyDescent="0.2"/>
    <row r="353231" hidden="1" x14ac:dyDescent="0.2"/>
    <row r="353232" hidden="1" x14ac:dyDescent="0.2"/>
    <row r="353233" hidden="1" x14ac:dyDescent="0.2"/>
    <row r="353234" hidden="1" x14ac:dyDescent="0.2"/>
    <row r="353235" hidden="1" x14ac:dyDescent="0.2"/>
    <row r="353236" hidden="1" x14ac:dyDescent="0.2"/>
    <row r="353237" hidden="1" x14ac:dyDescent="0.2"/>
    <row r="353238" hidden="1" x14ac:dyDescent="0.2"/>
    <row r="353239" hidden="1" x14ac:dyDescent="0.2"/>
    <row r="353240" hidden="1" x14ac:dyDescent="0.2"/>
    <row r="353241" hidden="1" x14ac:dyDescent="0.2"/>
    <row r="353242" hidden="1" x14ac:dyDescent="0.2"/>
    <row r="353243" hidden="1" x14ac:dyDescent="0.2"/>
    <row r="353244" hidden="1" x14ac:dyDescent="0.2"/>
    <row r="353245" hidden="1" x14ac:dyDescent="0.2"/>
    <row r="353246" hidden="1" x14ac:dyDescent="0.2"/>
    <row r="353247" hidden="1" x14ac:dyDescent="0.2"/>
    <row r="353248" hidden="1" x14ac:dyDescent="0.2"/>
    <row r="353249" hidden="1" x14ac:dyDescent="0.2"/>
    <row r="353250" hidden="1" x14ac:dyDescent="0.2"/>
    <row r="353251" hidden="1" x14ac:dyDescent="0.2"/>
    <row r="353252" hidden="1" x14ac:dyDescent="0.2"/>
    <row r="353253" hidden="1" x14ac:dyDescent="0.2"/>
    <row r="353254" hidden="1" x14ac:dyDescent="0.2"/>
    <row r="353255" hidden="1" x14ac:dyDescent="0.2"/>
    <row r="353256" hidden="1" x14ac:dyDescent="0.2"/>
    <row r="353257" hidden="1" x14ac:dyDescent="0.2"/>
    <row r="353258" hidden="1" x14ac:dyDescent="0.2"/>
    <row r="353259" hidden="1" x14ac:dyDescent="0.2"/>
    <row r="353260" hidden="1" x14ac:dyDescent="0.2"/>
    <row r="353261" hidden="1" x14ac:dyDescent="0.2"/>
    <row r="353262" hidden="1" x14ac:dyDescent="0.2"/>
    <row r="353263" hidden="1" x14ac:dyDescent="0.2"/>
    <row r="353264" hidden="1" x14ac:dyDescent="0.2"/>
    <row r="353265" hidden="1" x14ac:dyDescent="0.2"/>
    <row r="353266" hidden="1" x14ac:dyDescent="0.2"/>
    <row r="353267" hidden="1" x14ac:dyDescent="0.2"/>
    <row r="353268" hidden="1" x14ac:dyDescent="0.2"/>
    <row r="353269" hidden="1" x14ac:dyDescent="0.2"/>
    <row r="353270" hidden="1" x14ac:dyDescent="0.2"/>
    <row r="353271" hidden="1" x14ac:dyDescent="0.2"/>
    <row r="353272" hidden="1" x14ac:dyDescent="0.2"/>
    <row r="353273" hidden="1" x14ac:dyDescent="0.2"/>
    <row r="353274" hidden="1" x14ac:dyDescent="0.2"/>
    <row r="353275" hidden="1" x14ac:dyDescent="0.2"/>
    <row r="353276" hidden="1" x14ac:dyDescent="0.2"/>
    <row r="353277" hidden="1" x14ac:dyDescent="0.2"/>
    <row r="353278" hidden="1" x14ac:dyDescent="0.2"/>
    <row r="353279" hidden="1" x14ac:dyDescent="0.2"/>
    <row r="353280" hidden="1" x14ac:dyDescent="0.2"/>
    <row r="353281" hidden="1" x14ac:dyDescent="0.2"/>
    <row r="353282" hidden="1" x14ac:dyDescent="0.2"/>
    <row r="353283" hidden="1" x14ac:dyDescent="0.2"/>
    <row r="353284" hidden="1" x14ac:dyDescent="0.2"/>
    <row r="353285" hidden="1" x14ac:dyDescent="0.2"/>
    <row r="353286" hidden="1" x14ac:dyDescent="0.2"/>
    <row r="353287" hidden="1" x14ac:dyDescent="0.2"/>
    <row r="353288" hidden="1" x14ac:dyDescent="0.2"/>
    <row r="353289" hidden="1" x14ac:dyDescent="0.2"/>
    <row r="353290" hidden="1" x14ac:dyDescent="0.2"/>
    <row r="353291" hidden="1" x14ac:dyDescent="0.2"/>
    <row r="353292" hidden="1" x14ac:dyDescent="0.2"/>
    <row r="353293" hidden="1" x14ac:dyDescent="0.2"/>
    <row r="353294" hidden="1" x14ac:dyDescent="0.2"/>
    <row r="353295" hidden="1" x14ac:dyDescent="0.2"/>
    <row r="353296" hidden="1" x14ac:dyDescent="0.2"/>
    <row r="353297" hidden="1" x14ac:dyDescent="0.2"/>
    <row r="353298" hidden="1" x14ac:dyDescent="0.2"/>
    <row r="353299" hidden="1" x14ac:dyDescent="0.2"/>
    <row r="353300" hidden="1" x14ac:dyDescent="0.2"/>
    <row r="353301" hidden="1" x14ac:dyDescent="0.2"/>
    <row r="353302" hidden="1" x14ac:dyDescent="0.2"/>
    <row r="353303" hidden="1" x14ac:dyDescent="0.2"/>
    <row r="353304" hidden="1" x14ac:dyDescent="0.2"/>
    <row r="353305" hidden="1" x14ac:dyDescent="0.2"/>
    <row r="353306" hidden="1" x14ac:dyDescent="0.2"/>
    <row r="353307" hidden="1" x14ac:dyDescent="0.2"/>
    <row r="353308" hidden="1" x14ac:dyDescent="0.2"/>
    <row r="353309" hidden="1" x14ac:dyDescent="0.2"/>
    <row r="353310" hidden="1" x14ac:dyDescent="0.2"/>
    <row r="353311" hidden="1" x14ac:dyDescent="0.2"/>
    <row r="353312" hidden="1" x14ac:dyDescent="0.2"/>
    <row r="353313" hidden="1" x14ac:dyDescent="0.2"/>
    <row r="353314" hidden="1" x14ac:dyDescent="0.2"/>
    <row r="353315" hidden="1" x14ac:dyDescent="0.2"/>
    <row r="353316" hidden="1" x14ac:dyDescent="0.2"/>
    <row r="353317" hidden="1" x14ac:dyDescent="0.2"/>
    <row r="353318" hidden="1" x14ac:dyDescent="0.2"/>
    <row r="353319" hidden="1" x14ac:dyDescent="0.2"/>
    <row r="353320" hidden="1" x14ac:dyDescent="0.2"/>
    <row r="353321" hidden="1" x14ac:dyDescent="0.2"/>
    <row r="353322" hidden="1" x14ac:dyDescent="0.2"/>
    <row r="353323" hidden="1" x14ac:dyDescent="0.2"/>
    <row r="353324" hidden="1" x14ac:dyDescent="0.2"/>
    <row r="353325" hidden="1" x14ac:dyDescent="0.2"/>
    <row r="353326" hidden="1" x14ac:dyDescent="0.2"/>
    <row r="353327" hidden="1" x14ac:dyDescent="0.2"/>
    <row r="353328" hidden="1" x14ac:dyDescent="0.2"/>
    <row r="353329" hidden="1" x14ac:dyDescent="0.2"/>
    <row r="353330" hidden="1" x14ac:dyDescent="0.2"/>
    <row r="353331" hidden="1" x14ac:dyDescent="0.2"/>
    <row r="353332" hidden="1" x14ac:dyDescent="0.2"/>
    <row r="353333" hidden="1" x14ac:dyDescent="0.2"/>
    <row r="353334" hidden="1" x14ac:dyDescent="0.2"/>
    <row r="353335" hidden="1" x14ac:dyDescent="0.2"/>
    <row r="353336" hidden="1" x14ac:dyDescent="0.2"/>
    <row r="353337" hidden="1" x14ac:dyDescent="0.2"/>
    <row r="353338" hidden="1" x14ac:dyDescent="0.2"/>
    <row r="353339" hidden="1" x14ac:dyDescent="0.2"/>
    <row r="353340" hidden="1" x14ac:dyDescent="0.2"/>
    <row r="353341" hidden="1" x14ac:dyDescent="0.2"/>
    <row r="353342" hidden="1" x14ac:dyDescent="0.2"/>
    <row r="353343" hidden="1" x14ac:dyDescent="0.2"/>
    <row r="353344" hidden="1" x14ac:dyDescent="0.2"/>
    <row r="353345" hidden="1" x14ac:dyDescent="0.2"/>
    <row r="353346" hidden="1" x14ac:dyDescent="0.2"/>
    <row r="353347" hidden="1" x14ac:dyDescent="0.2"/>
    <row r="353348" hidden="1" x14ac:dyDescent="0.2"/>
    <row r="353349" hidden="1" x14ac:dyDescent="0.2"/>
    <row r="353350" hidden="1" x14ac:dyDescent="0.2"/>
    <row r="353351" hidden="1" x14ac:dyDescent="0.2"/>
    <row r="353352" hidden="1" x14ac:dyDescent="0.2"/>
    <row r="353353" hidden="1" x14ac:dyDescent="0.2"/>
    <row r="353354" hidden="1" x14ac:dyDescent="0.2"/>
    <row r="353355" hidden="1" x14ac:dyDescent="0.2"/>
    <row r="353356" hidden="1" x14ac:dyDescent="0.2"/>
    <row r="353357" hidden="1" x14ac:dyDescent="0.2"/>
    <row r="353358" hidden="1" x14ac:dyDescent="0.2"/>
    <row r="353359" hidden="1" x14ac:dyDescent="0.2"/>
    <row r="353360" hidden="1" x14ac:dyDescent="0.2"/>
    <row r="353361" hidden="1" x14ac:dyDescent="0.2"/>
    <row r="353362" hidden="1" x14ac:dyDescent="0.2"/>
    <row r="353363" hidden="1" x14ac:dyDescent="0.2"/>
    <row r="353364" hidden="1" x14ac:dyDescent="0.2"/>
    <row r="353365" hidden="1" x14ac:dyDescent="0.2"/>
    <row r="353366" hidden="1" x14ac:dyDescent="0.2"/>
    <row r="353367" hidden="1" x14ac:dyDescent="0.2"/>
    <row r="353368" hidden="1" x14ac:dyDescent="0.2"/>
    <row r="353369" hidden="1" x14ac:dyDescent="0.2"/>
    <row r="353370" hidden="1" x14ac:dyDescent="0.2"/>
    <row r="353371" hidden="1" x14ac:dyDescent="0.2"/>
    <row r="353372" hidden="1" x14ac:dyDescent="0.2"/>
    <row r="353373" hidden="1" x14ac:dyDescent="0.2"/>
    <row r="353374" hidden="1" x14ac:dyDescent="0.2"/>
    <row r="353375" hidden="1" x14ac:dyDescent="0.2"/>
    <row r="353376" hidden="1" x14ac:dyDescent="0.2"/>
    <row r="353377" hidden="1" x14ac:dyDescent="0.2"/>
    <row r="353378" hidden="1" x14ac:dyDescent="0.2"/>
    <row r="353379" hidden="1" x14ac:dyDescent="0.2"/>
    <row r="353380" hidden="1" x14ac:dyDescent="0.2"/>
    <row r="353381" hidden="1" x14ac:dyDescent="0.2"/>
    <row r="353382" hidden="1" x14ac:dyDescent="0.2"/>
    <row r="353383" hidden="1" x14ac:dyDescent="0.2"/>
    <row r="353384" hidden="1" x14ac:dyDescent="0.2"/>
    <row r="353385" hidden="1" x14ac:dyDescent="0.2"/>
    <row r="353386" hidden="1" x14ac:dyDescent="0.2"/>
    <row r="353387" hidden="1" x14ac:dyDescent="0.2"/>
    <row r="353388" hidden="1" x14ac:dyDescent="0.2"/>
    <row r="353389" hidden="1" x14ac:dyDescent="0.2"/>
    <row r="353390" hidden="1" x14ac:dyDescent="0.2"/>
    <row r="353391" hidden="1" x14ac:dyDescent="0.2"/>
    <row r="353392" hidden="1" x14ac:dyDescent="0.2"/>
    <row r="353393" hidden="1" x14ac:dyDescent="0.2"/>
    <row r="353394" hidden="1" x14ac:dyDescent="0.2"/>
    <row r="353395" hidden="1" x14ac:dyDescent="0.2"/>
    <row r="353396" hidden="1" x14ac:dyDescent="0.2"/>
    <row r="353397" hidden="1" x14ac:dyDescent="0.2"/>
    <row r="353398" hidden="1" x14ac:dyDescent="0.2"/>
    <row r="353399" hidden="1" x14ac:dyDescent="0.2"/>
    <row r="353400" hidden="1" x14ac:dyDescent="0.2"/>
    <row r="353401" hidden="1" x14ac:dyDescent="0.2"/>
    <row r="353402" hidden="1" x14ac:dyDescent="0.2"/>
    <row r="353403" hidden="1" x14ac:dyDescent="0.2"/>
    <row r="353404" hidden="1" x14ac:dyDescent="0.2"/>
    <row r="353405" hidden="1" x14ac:dyDescent="0.2"/>
    <row r="353406" hidden="1" x14ac:dyDescent="0.2"/>
    <row r="353407" hidden="1" x14ac:dyDescent="0.2"/>
    <row r="353408" hidden="1" x14ac:dyDescent="0.2"/>
    <row r="353409" hidden="1" x14ac:dyDescent="0.2"/>
    <row r="353410" hidden="1" x14ac:dyDescent="0.2"/>
    <row r="353411" hidden="1" x14ac:dyDescent="0.2"/>
    <row r="353412" hidden="1" x14ac:dyDescent="0.2"/>
    <row r="353413" hidden="1" x14ac:dyDescent="0.2"/>
    <row r="353414" hidden="1" x14ac:dyDescent="0.2"/>
    <row r="353415" hidden="1" x14ac:dyDescent="0.2"/>
    <row r="353416" hidden="1" x14ac:dyDescent="0.2"/>
    <row r="353417" hidden="1" x14ac:dyDescent="0.2"/>
    <row r="353418" hidden="1" x14ac:dyDescent="0.2"/>
    <row r="353419" hidden="1" x14ac:dyDescent="0.2"/>
    <row r="353420" hidden="1" x14ac:dyDescent="0.2"/>
    <row r="353421" hidden="1" x14ac:dyDescent="0.2"/>
    <row r="353422" hidden="1" x14ac:dyDescent="0.2"/>
    <row r="353423" hidden="1" x14ac:dyDescent="0.2"/>
    <row r="353424" hidden="1" x14ac:dyDescent="0.2"/>
    <row r="353425" hidden="1" x14ac:dyDescent="0.2"/>
    <row r="353426" hidden="1" x14ac:dyDescent="0.2"/>
    <row r="353427" hidden="1" x14ac:dyDescent="0.2"/>
    <row r="353428" hidden="1" x14ac:dyDescent="0.2"/>
    <row r="353429" hidden="1" x14ac:dyDescent="0.2"/>
    <row r="353430" hidden="1" x14ac:dyDescent="0.2"/>
    <row r="353431" hidden="1" x14ac:dyDescent="0.2"/>
    <row r="353432" hidden="1" x14ac:dyDescent="0.2"/>
    <row r="353433" hidden="1" x14ac:dyDescent="0.2"/>
    <row r="353434" hidden="1" x14ac:dyDescent="0.2"/>
    <row r="353435" hidden="1" x14ac:dyDescent="0.2"/>
    <row r="353436" hidden="1" x14ac:dyDescent="0.2"/>
    <row r="353437" hidden="1" x14ac:dyDescent="0.2"/>
    <row r="353438" hidden="1" x14ac:dyDescent="0.2"/>
    <row r="353439" hidden="1" x14ac:dyDescent="0.2"/>
    <row r="353440" hidden="1" x14ac:dyDescent="0.2"/>
    <row r="353441" hidden="1" x14ac:dyDescent="0.2"/>
    <row r="353442" hidden="1" x14ac:dyDescent="0.2"/>
    <row r="353443" hidden="1" x14ac:dyDescent="0.2"/>
    <row r="353444" hidden="1" x14ac:dyDescent="0.2"/>
    <row r="353445" hidden="1" x14ac:dyDescent="0.2"/>
    <row r="353446" hidden="1" x14ac:dyDescent="0.2"/>
    <row r="353447" hidden="1" x14ac:dyDescent="0.2"/>
    <row r="353448" hidden="1" x14ac:dyDescent="0.2"/>
    <row r="353449" hidden="1" x14ac:dyDescent="0.2"/>
    <row r="353450" hidden="1" x14ac:dyDescent="0.2"/>
    <row r="353451" hidden="1" x14ac:dyDescent="0.2"/>
    <row r="353452" hidden="1" x14ac:dyDescent="0.2"/>
    <row r="353453" hidden="1" x14ac:dyDescent="0.2"/>
    <row r="353454" hidden="1" x14ac:dyDescent="0.2"/>
    <row r="353455" hidden="1" x14ac:dyDescent="0.2"/>
    <row r="353456" hidden="1" x14ac:dyDescent="0.2"/>
    <row r="353457" hidden="1" x14ac:dyDescent="0.2"/>
    <row r="353458" hidden="1" x14ac:dyDescent="0.2"/>
    <row r="353459" hidden="1" x14ac:dyDescent="0.2"/>
    <row r="353460" hidden="1" x14ac:dyDescent="0.2"/>
    <row r="353461" hidden="1" x14ac:dyDescent="0.2"/>
    <row r="353462" hidden="1" x14ac:dyDescent="0.2"/>
    <row r="353463" hidden="1" x14ac:dyDescent="0.2"/>
    <row r="353464" hidden="1" x14ac:dyDescent="0.2"/>
    <row r="353465" hidden="1" x14ac:dyDescent="0.2"/>
    <row r="353466" hidden="1" x14ac:dyDescent="0.2"/>
    <row r="353467" hidden="1" x14ac:dyDescent="0.2"/>
    <row r="353468" hidden="1" x14ac:dyDescent="0.2"/>
    <row r="353469" hidden="1" x14ac:dyDescent="0.2"/>
    <row r="353470" hidden="1" x14ac:dyDescent="0.2"/>
    <row r="353471" hidden="1" x14ac:dyDescent="0.2"/>
    <row r="353472" hidden="1" x14ac:dyDescent="0.2"/>
    <row r="353473" hidden="1" x14ac:dyDescent="0.2"/>
    <row r="353474" hidden="1" x14ac:dyDescent="0.2"/>
    <row r="353475" hidden="1" x14ac:dyDescent="0.2"/>
    <row r="353476" hidden="1" x14ac:dyDescent="0.2"/>
    <row r="353477" hidden="1" x14ac:dyDescent="0.2"/>
    <row r="353478" hidden="1" x14ac:dyDescent="0.2"/>
    <row r="353479" hidden="1" x14ac:dyDescent="0.2"/>
    <row r="353480" hidden="1" x14ac:dyDescent="0.2"/>
    <row r="353481" hidden="1" x14ac:dyDescent="0.2"/>
    <row r="353482" hidden="1" x14ac:dyDescent="0.2"/>
    <row r="353483" hidden="1" x14ac:dyDescent="0.2"/>
    <row r="353484" hidden="1" x14ac:dyDescent="0.2"/>
    <row r="353485" hidden="1" x14ac:dyDescent="0.2"/>
    <row r="353486" hidden="1" x14ac:dyDescent="0.2"/>
    <row r="353487" hidden="1" x14ac:dyDescent="0.2"/>
    <row r="353488" hidden="1" x14ac:dyDescent="0.2"/>
    <row r="353489" hidden="1" x14ac:dyDescent="0.2"/>
    <row r="353490" hidden="1" x14ac:dyDescent="0.2"/>
    <row r="353491" hidden="1" x14ac:dyDescent="0.2"/>
    <row r="353492" hidden="1" x14ac:dyDescent="0.2"/>
    <row r="353493" hidden="1" x14ac:dyDescent="0.2"/>
    <row r="353494" hidden="1" x14ac:dyDescent="0.2"/>
    <row r="353495" hidden="1" x14ac:dyDescent="0.2"/>
    <row r="353496" hidden="1" x14ac:dyDescent="0.2"/>
    <row r="353497" hidden="1" x14ac:dyDescent="0.2"/>
    <row r="353498" hidden="1" x14ac:dyDescent="0.2"/>
    <row r="353499" hidden="1" x14ac:dyDescent="0.2"/>
    <row r="353500" hidden="1" x14ac:dyDescent="0.2"/>
    <row r="353501" hidden="1" x14ac:dyDescent="0.2"/>
    <row r="353502" hidden="1" x14ac:dyDescent="0.2"/>
    <row r="353503" hidden="1" x14ac:dyDescent="0.2"/>
    <row r="353504" hidden="1" x14ac:dyDescent="0.2"/>
    <row r="353505" hidden="1" x14ac:dyDescent="0.2"/>
    <row r="353506" hidden="1" x14ac:dyDescent="0.2"/>
    <row r="353507" hidden="1" x14ac:dyDescent="0.2"/>
    <row r="353508" hidden="1" x14ac:dyDescent="0.2"/>
    <row r="353509" hidden="1" x14ac:dyDescent="0.2"/>
    <row r="353510" hidden="1" x14ac:dyDescent="0.2"/>
    <row r="353511" hidden="1" x14ac:dyDescent="0.2"/>
    <row r="353512" hidden="1" x14ac:dyDescent="0.2"/>
    <row r="353513" hidden="1" x14ac:dyDescent="0.2"/>
    <row r="353514" hidden="1" x14ac:dyDescent="0.2"/>
    <row r="353515" hidden="1" x14ac:dyDescent="0.2"/>
    <row r="353516" hidden="1" x14ac:dyDescent="0.2"/>
    <row r="353517" hidden="1" x14ac:dyDescent="0.2"/>
    <row r="353518" hidden="1" x14ac:dyDescent="0.2"/>
    <row r="353519" hidden="1" x14ac:dyDescent="0.2"/>
    <row r="353520" hidden="1" x14ac:dyDescent="0.2"/>
    <row r="353521" hidden="1" x14ac:dyDescent="0.2"/>
    <row r="353522" hidden="1" x14ac:dyDescent="0.2"/>
    <row r="353523" hidden="1" x14ac:dyDescent="0.2"/>
    <row r="353524" hidden="1" x14ac:dyDescent="0.2"/>
    <row r="353525" hidden="1" x14ac:dyDescent="0.2"/>
    <row r="353526" hidden="1" x14ac:dyDescent="0.2"/>
    <row r="353527" hidden="1" x14ac:dyDescent="0.2"/>
    <row r="353528" hidden="1" x14ac:dyDescent="0.2"/>
    <row r="353529" hidden="1" x14ac:dyDescent="0.2"/>
    <row r="353530" hidden="1" x14ac:dyDescent="0.2"/>
    <row r="353531" hidden="1" x14ac:dyDescent="0.2"/>
    <row r="353532" hidden="1" x14ac:dyDescent="0.2"/>
    <row r="353533" hidden="1" x14ac:dyDescent="0.2"/>
    <row r="353534" hidden="1" x14ac:dyDescent="0.2"/>
    <row r="353535" hidden="1" x14ac:dyDescent="0.2"/>
    <row r="353536" hidden="1" x14ac:dyDescent="0.2"/>
    <row r="353537" hidden="1" x14ac:dyDescent="0.2"/>
    <row r="353538" hidden="1" x14ac:dyDescent="0.2"/>
    <row r="353539" hidden="1" x14ac:dyDescent="0.2"/>
    <row r="353540" hidden="1" x14ac:dyDescent="0.2"/>
    <row r="353541" hidden="1" x14ac:dyDescent="0.2"/>
    <row r="353542" hidden="1" x14ac:dyDescent="0.2"/>
    <row r="353543" hidden="1" x14ac:dyDescent="0.2"/>
    <row r="353544" hidden="1" x14ac:dyDescent="0.2"/>
    <row r="353545" hidden="1" x14ac:dyDescent="0.2"/>
    <row r="353546" hidden="1" x14ac:dyDescent="0.2"/>
    <row r="353547" hidden="1" x14ac:dyDescent="0.2"/>
    <row r="353548" hidden="1" x14ac:dyDescent="0.2"/>
    <row r="353549" hidden="1" x14ac:dyDescent="0.2"/>
    <row r="353550" hidden="1" x14ac:dyDescent="0.2"/>
    <row r="353551" hidden="1" x14ac:dyDescent="0.2"/>
    <row r="353552" hidden="1" x14ac:dyDescent="0.2"/>
    <row r="353553" hidden="1" x14ac:dyDescent="0.2"/>
    <row r="353554" hidden="1" x14ac:dyDescent="0.2"/>
    <row r="353555" hidden="1" x14ac:dyDescent="0.2"/>
    <row r="353556" hidden="1" x14ac:dyDescent="0.2"/>
    <row r="353557" hidden="1" x14ac:dyDescent="0.2"/>
    <row r="353558" hidden="1" x14ac:dyDescent="0.2"/>
    <row r="353559" hidden="1" x14ac:dyDescent="0.2"/>
    <row r="353560" hidden="1" x14ac:dyDescent="0.2"/>
    <row r="353561" hidden="1" x14ac:dyDescent="0.2"/>
    <row r="353562" hidden="1" x14ac:dyDescent="0.2"/>
    <row r="353563" hidden="1" x14ac:dyDescent="0.2"/>
    <row r="353564" hidden="1" x14ac:dyDescent="0.2"/>
    <row r="353565" hidden="1" x14ac:dyDescent="0.2"/>
    <row r="353566" hidden="1" x14ac:dyDescent="0.2"/>
    <row r="353567" hidden="1" x14ac:dyDescent="0.2"/>
    <row r="353568" hidden="1" x14ac:dyDescent="0.2"/>
    <row r="353569" hidden="1" x14ac:dyDescent="0.2"/>
    <row r="353570" hidden="1" x14ac:dyDescent="0.2"/>
    <row r="353571" hidden="1" x14ac:dyDescent="0.2"/>
    <row r="353572" hidden="1" x14ac:dyDescent="0.2"/>
    <row r="353573" hidden="1" x14ac:dyDescent="0.2"/>
    <row r="353574" hidden="1" x14ac:dyDescent="0.2"/>
    <row r="353575" hidden="1" x14ac:dyDescent="0.2"/>
    <row r="353576" hidden="1" x14ac:dyDescent="0.2"/>
    <row r="353577" hidden="1" x14ac:dyDescent="0.2"/>
    <row r="353578" hidden="1" x14ac:dyDescent="0.2"/>
    <row r="353579" hidden="1" x14ac:dyDescent="0.2"/>
    <row r="353580" hidden="1" x14ac:dyDescent="0.2"/>
    <row r="353581" hidden="1" x14ac:dyDescent="0.2"/>
    <row r="353582" hidden="1" x14ac:dyDescent="0.2"/>
    <row r="353583" hidden="1" x14ac:dyDescent="0.2"/>
    <row r="353584" hidden="1" x14ac:dyDescent="0.2"/>
    <row r="353585" hidden="1" x14ac:dyDescent="0.2"/>
    <row r="353586" hidden="1" x14ac:dyDescent="0.2"/>
    <row r="353587" hidden="1" x14ac:dyDescent="0.2"/>
    <row r="353588" hidden="1" x14ac:dyDescent="0.2"/>
    <row r="353589" hidden="1" x14ac:dyDescent="0.2"/>
    <row r="353590" hidden="1" x14ac:dyDescent="0.2"/>
    <row r="353591" hidden="1" x14ac:dyDescent="0.2"/>
    <row r="353592" hidden="1" x14ac:dyDescent="0.2"/>
    <row r="353593" hidden="1" x14ac:dyDescent="0.2"/>
    <row r="353594" hidden="1" x14ac:dyDescent="0.2"/>
    <row r="353595" hidden="1" x14ac:dyDescent="0.2"/>
    <row r="353596" hidden="1" x14ac:dyDescent="0.2"/>
    <row r="353597" hidden="1" x14ac:dyDescent="0.2"/>
    <row r="353598" hidden="1" x14ac:dyDescent="0.2"/>
    <row r="353599" hidden="1" x14ac:dyDescent="0.2"/>
    <row r="353600" hidden="1" x14ac:dyDescent="0.2"/>
    <row r="353601" hidden="1" x14ac:dyDescent="0.2"/>
    <row r="353602" hidden="1" x14ac:dyDescent="0.2"/>
    <row r="353603" hidden="1" x14ac:dyDescent="0.2"/>
    <row r="353604" hidden="1" x14ac:dyDescent="0.2"/>
    <row r="353605" hidden="1" x14ac:dyDescent="0.2"/>
    <row r="353606" hidden="1" x14ac:dyDescent="0.2"/>
    <row r="353607" hidden="1" x14ac:dyDescent="0.2"/>
    <row r="353608" hidden="1" x14ac:dyDescent="0.2"/>
    <row r="353609" hidden="1" x14ac:dyDescent="0.2"/>
    <row r="353610" hidden="1" x14ac:dyDescent="0.2"/>
    <row r="353611" hidden="1" x14ac:dyDescent="0.2"/>
    <row r="353612" hidden="1" x14ac:dyDescent="0.2"/>
    <row r="353613" hidden="1" x14ac:dyDescent="0.2"/>
    <row r="353614" hidden="1" x14ac:dyDescent="0.2"/>
    <row r="353615" hidden="1" x14ac:dyDescent="0.2"/>
    <row r="353616" hidden="1" x14ac:dyDescent="0.2"/>
    <row r="353617" hidden="1" x14ac:dyDescent="0.2"/>
    <row r="353618" hidden="1" x14ac:dyDescent="0.2"/>
    <row r="353619" hidden="1" x14ac:dyDescent="0.2"/>
    <row r="353620" hidden="1" x14ac:dyDescent="0.2"/>
    <row r="353621" hidden="1" x14ac:dyDescent="0.2"/>
    <row r="353622" hidden="1" x14ac:dyDescent="0.2"/>
    <row r="353623" hidden="1" x14ac:dyDescent="0.2"/>
    <row r="353624" hidden="1" x14ac:dyDescent="0.2"/>
    <row r="353625" hidden="1" x14ac:dyDescent="0.2"/>
    <row r="353626" hidden="1" x14ac:dyDescent="0.2"/>
    <row r="353627" hidden="1" x14ac:dyDescent="0.2"/>
    <row r="353628" hidden="1" x14ac:dyDescent="0.2"/>
    <row r="353629" hidden="1" x14ac:dyDescent="0.2"/>
    <row r="353630" hidden="1" x14ac:dyDescent="0.2"/>
    <row r="353631" hidden="1" x14ac:dyDescent="0.2"/>
    <row r="353632" hidden="1" x14ac:dyDescent="0.2"/>
    <row r="353633" hidden="1" x14ac:dyDescent="0.2"/>
    <row r="353634" hidden="1" x14ac:dyDescent="0.2"/>
    <row r="353635" hidden="1" x14ac:dyDescent="0.2"/>
    <row r="353636" hidden="1" x14ac:dyDescent="0.2"/>
    <row r="353637" hidden="1" x14ac:dyDescent="0.2"/>
    <row r="353638" hidden="1" x14ac:dyDescent="0.2"/>
    <row r="353639" hidden="1" x14ac:dyDescent="0.2"/>
    <row r="353640" hidden="1" x14ac:dyDescent="0.2"/>
    <row r="353641" hidden="1" x14ac:dyDescent="0.2"/>
    <row r="353642" hidden="1" x14ac:dyDescent="0.2"/>
    <row r="353643" hidden="1" x14ac:dyDescent="0.2"/>
    <row r="353644" hidden="1" x14ac:dyDescent="0.2"/>
    <row r="353645" hidden="1" x14ac:dyDescent="0.2"/>
    <row r="353646" hidden="1" x14ac:dyDescent="0.2"/>
    <row r="353647" hidden="1" x14ac:dyDescent="0.2"/>
    <row r="353648" hidden="1" x14ac:dyDescent="0.2"/>
    <row r="353649" hidden="1" x14ac:dyDescent="0.2"/>
    <row r="353650" hidden="1" x14ac:dyDescent="0.2"/>
    <row r="353651" hidden="1" x14ac:dyDescent="0.2"/>
    <row r="353652" hidden="1" x14ac:dyDescent="0.2"/>
    <row r="353653" hidden="1" x14ac:dyDescent="0.2"/>
    <row r="353654" hidden="1" x14ac:dyDescent="0.2"/>
    <row r="353655" hidden="1" x14ac:dyDescent="0.2"/>
    <row r="353656" hidden="1" x14ac:dyDescent="0.2"/>
    <row r="353657" hidden="1" x14ac:dyDescent="0.2"/>
    <row r="353658" hidden="1" x14ac:dyDescent="0.2"/>
    <row r="353659" hidden="1" x14ac:dyDescent="0.2"/>
    <row r="353660" hidden="1" x14ac:dyDescent="0.2"/>
    <row r="353661" hidden="1" x14ac:dyDescent="0.2"/>
    <row r="353662" hidden="1" x14ac:dyDescent="0.2"/>
    <row r="353663" hidden="1" x14ac:dyDescent="0.2"/>
    <row r="353664" hidden="1" x14ac:dyDescent="0.2"/>
    <row r="353665" hidden="1" x14ac:dyDescent="0.2"/>
    <row r="353666" hidden="1" x14ac:dyDescent="0.2"/>
    <row r="353667" hidden="1" x14ac:dyDescent="0.2"/>
    <row r="353668" hidden="1" x14ac:dyDescent="0.2"/>
    <row r="353669" hidden="1" x14ac:dyDescent="0.2"/>
    <row r="353670" hidden="1" x14ac:dyDescent="0.2"/>
    <row r="353671" hidden="1" x14ac:dyDescent="0.2"/>
    <row r="353672" hidden="1" x14ac:dyDescent="0.2"/>
    <row r="353673" hidden="1" x14ac:dyDescent="0.2"/>
    <row r="353674" hidden="1" x14ac:dyDescent="0.2"/>
    <row r="353675" hidden="1" x14ac:dyDescent="0.2"/>
    <row r="353676" hidden="1" x14ac:dyDescent="0.2"/>
    <row r="353677" hidden="1" x14ac:dyDescent="0.2"/>
    <row r="353678" hidden="1" x14ac:dyDescent="0.2"/>
    <row r="353679" hidden="1" x14ac:dyDescent="0.2"/>
    <row r="353680" hidden="1" x14ac:dyDescent="0.2"/>
    <row r="353681" hidden="1" x14ac:dyDescent="0.2"/>
    <row r="353682" hidden="1" x14ac:dyDescent="0.2"/>
    <row r="353683" hidden="1" x14ac:dyDescent="0.2"/>
    <row r="353684" hidden="1" x14ac:dyDescent="0.2"/>
    <row r="353685" hidden="1" x14ac:dyDescent="0.2"/>
    <row r="353686" hidden="1" x14ac:dyDescent="0.2"/>
    <row r="353687" hidden="1" x14ac:dyDescent="0.2"/>
    <row r="353688" hidden="1" x14ac:dyDescent="0.2"/>
    <row r="353689" hidden="1" x14ac:dyDescent="0.2"/>
    <row r="353690" hidden="1" x14ac:dyDescent="0.2"/>
    <row r="353691" hidden="1" x14ac:dyDescent="0.2"/>
    <row r="353692" hidden="1" x14ac:dyDescent="0.2"/>
    <row r="353693" hidden="1" x14ac:dyDescent="0.2"/>
    <row r="353694" hidden="1" x14ac:dyDescent="0.2"/>
    <row r="353695" hidden="1" x14ac:dyDescent="0.2"/>
    <row r="353696" hidden="1" x14ac:dyDescent="0.2"/>
    <row r="353697" hidden="1" x14ac:dyDescent="0.2"/>
    <row r="353698" hidden="1" x14ac:dyDescent="0.2"/>
    <row r="353699" hidden="1" x14ac:dyDescent="0.2"/>
    <row r="353700" hidden="1" x14ac:dyDescent="0.2"/>
    <row r="353701" hidden="1" x14ac:dyDescent="0.2"/>
    <row r="353702" hidden="1" x14ac:dyDescent="0.2"/>
    <row r="353703" hidden="1" x14ac:dyDescent="0.2"/>
    <row r="353704" hidden="1" x14ac:dyDescent="0.2"/>
    <row r="353705" hidden="1" x14ac:dyDescent="0.2"/>
    <row r="353706" hidden="1" x14ac:dyDescent="0.2"/>
    <row r="353707" hidden="1" x14ac:dyDescent="0.2"/>
    <row r="353708" hidden="1" x14ac:dyDescent="0.2"/>
    <row r="353709" hidden="1" x14ac:dyDescent="0.2"/>
    <row r="353710" hidden="1" x14ac:dyDescent="0.2"/>
    <row r="353711" hidden="1" x14ac:dyDescent="0.2"/>
    <row r="353712" hidden="1" x14ac:dyDescent="0.2"/>
    <row r="353713" hidden="1" x14ac:dyDescent="0.2"/>
    <row r="353714" hidden="1" x14ac:dyDescent="0.2"/>
    <row r="353715" hidden="1" x14ac:dyDescent="0.2"/>
    <row r="353716" hidden="1" x14ac:dyDescent="0.2"/>
    <row r="353717" hidden="1" x14ac:dyDescent="0.2"/>
    <row r="353718" hidden="1" x14ac:dyDescent="0.2"/>
    <row r="353719" hidden="1" x14ac:dyDescent="0.2"/>
    <row r="353720" hidden="1" x14ac:dyDescent="0.2"/>
    <row r="353721" hidden="1" x14ac:dyDescent="0.2"/>
    <row r="353722" hidden="1" x14ac:dyDescent="0.2"/>
    <row r="353723" hidden="1" x14ac:dyDescent="0.2"/>
    <row r="353724" hidden="1" x14ac:dyDescent="0.2"/>
    <row r="353725" hidden="1" x14ac:dyDescent="0.2"/>
    <row r="353726" hidden="1" x14ac:dyDescent="0.2"/>
    <row r="353727" hidden="1" x14ac:dyDescent="0.2"/>
    <row r="353728" hidden="1" x14ac:dyDescent="0.2"/>
    <row r="353729" hidden="1" x14ac:dyDescent="0.2"/>
    <row r="353730" hidden="1" x14ac:dyDescent="0.2"/>
    <row r="353731" hidden="1" x14ac:dyDescent="0.2"/>
    <row r="353732" hidden="1" x14ac:dyDescent="0.2"/>
    <row r="353733" hidden="1" x14ac:dyDescent="0.2"/>
    <row r="353734" hidden="1" x14ac:dyDescent="0.2"/>
    <row r="353735" hidden="1" x14ac:dyDescent="0.2"/>
    <row r="353736" hidden="1" x14ac:dyDescent="0.2"/>
    <row r="353737" hidden="1" x14ac:dyDescent="0.2"/>
    <row r="353738" hidden="1" x14ac:dyDescent="0.2"/>
    <row r="353739" hidden="1" x14ac:dyDescent="0.2"/>
    <row r="353740" hidden="1" x14ac:dyDescent="0.2"/>
    <row r="353741" hidden="1" x14ac:dyDescent="0.2"/>
    <row r="353742" hidden="1" x14ac:dyDescent="0.2"/>
    <row r="353743" hidden="1" x14ac:dyDescent="0.2"/>
    <row r="353744" hidden="1" x14ac:dyDescent="0.2"/>
    <row r="353745" hidden="1" x14ac:dyDescent="0.2"/>
    <row r="353746" hidden="1" x14ac:dyDescent="0.2"/>
    <row r="353747" hidden="1" x14ac:dyDescent="0.2"/>
    <row r="353748" hidden="1" x14ac:dyDescent="0.2"/>
    <row r="353749" hidden="1" x14ac:dyDescent="0.2"/>
    <row r="353750" hidden="1" x14ac:dyDescent="0.2"/>
    <row r="353751" hidden="1" x14ac:dyDescent="0.2"/>
    <row r="353752" hidden="1" x14ac:dyDescent="0.2"/>
    <row r="353753" hidden="1" x14ac:dyDescent="0.2"/>
    <row r="353754" hidden="1" x14ac:dyDescent="0.2"/>
    <row r="353755" hidden="1" x14ac:dyDescent="0.2"/>
    <row r="353756" hidden="1" x14ac:dyDescent="0.2"/>
    <row r="353757" hidden="1" x14ac:dyDescent="0.2"/>
    <row r="353758" hidden="1" x14ac:dyDescent="0.2"/>
    <row r="353759" hidden="1" x14ac:dyDescent="0.2"/>
    <row r="353760" hidden="1" x14ac:dyDescent="0.2"/>
    <row r="353761" hidden="1" x14ac:dyDescent="0.2"/>
    <row r="353762" hidden="1" x14ac:dyDescent="0.2"/>
    <row r="353763" hidden="1" x14ac:dyDescent="0.2"/>
    <row r="353764" hidden="1" x14ac:dyDescent="0.2"/>
    <row r="353765" hidden="1" x14ac:dyDescent="0.2"/>
    <row r="353766" hidden="1" x14ac:dyDescent="0.2"/>
    <row r="353767" hidden="1" x14ac:dyDescent="0.2"/>
    <row r="353768" hidden="1" x14ac:dyDescent="0.2"/>
    <row r="353769" hidden="1" x14ac:dyDescent="0.2"/>
    <row r="353770" hidden="1" x14ac:dyDescent="0.2"/>
    <row r="353771" hidden="1" x14ac:dyDescent="0.2"/>
    <row r="353772" hidden="1" x14ac:dyDescent="0.2"/>
    <row r="353773" hidden="1" x14ac:dyDescent="0.2"/>
    <row r="353774" hidden="1" x14ac:dyDescent="0.2"/>
    <row r="353775" hidden="1" x14ac:dyDescent="0.2"/>
    <row r="353776" hidden="1" x14ac:dyDescent="0.2"/>
    <row r="353777" hidden="1" x14ac:dyDescent="0.2"/>
    <row r="353778" hidden="1" x14ac:dyDescent="0.2"/>
    <row r="353779" hidden="1" x14ac:dyDescent="0.2"/>
    <row r="353780" hidden="1" x14ac:dyDescent="0.2"/>
    <row r="353781" hidden="1" x14ac:dyDescent="0.2"/>
    <row r="353782" hidden="1" x14ac:dyDescent="0.2"/>
    <row r="353783" hidden="1" x14ac:dyDescent="0.2"/>
    <row r="353784" hidden="1" x14ac:dyDescent="0.2"/>
    <row r="353785" hidden="1" x14ac:dyDescent="0.2"/>
    <row r="353786" hidden="1" x14ac:dyDescent="0.2"/>
    <row r="353787" hidden="1" x14ac:dyDescent="0.2"/>
    <row r="353788" hidden="1" x14ac:dyDescent="0.2"/>
    <row r="353789" hidden="1" x14ac:dyDescent="0.2"/>
    <row r="353790" hidden="1" x14ac:dyDescent="0.2"/>
    <row r="353791" hidden="1" x14ac:dyDescent="0.2"/>
    <row r="353792" hidden="1" x14ac:dyDescent="0.2"/>
    <row r="353793" hidden="1" x14ac:dyDescent="0.2"/>
    <row r="353794" hidden="1" x14ac:dyDescent="0.2"/>
    <row r="353795" hidden="1" x14ac:dyDescent="0.2"/>
    <row r="353796" hidden="1" x14ac:dyDescent="0.2"/>
    <row r="353797" hidden="1" x14ac:dyDescent="0.2"/>
    <row r="353798" hidden="1" x14ac:dyDescent="0.2"/>
    <row r="353799" hidden="1" x14ac:dyDescent="0.2"/>
    <row r="353800" hidden="1" x14ac:dyDescent="0.2"/>
    <row r="353801" hidden="1" x14ac:dyDescent="0.2"/>
    <row r="353802" hidden="1" x14ac:dyDescent="0.2"/>
    <row r="353803" hidden="1" x14ac:dyDescent="0.2"/>
    <row r="353804" hidden="1" x14ac:dyDescent="0.2"/>
    <row r="353805" hidden="1" x14ac:dyDescent="0.2"/>
    <row r="353806" hidden="1" x14ac:dyDescent="0.2"/>
    <row r="353807" hidden="1" x14ac:dyDescent="0.2"/>
    <row r="353808" hidden="1" x14ac:dyDescent="0.2"/>
    <row r="353809" hidden="1" x14ac:dyDescent="0.2"/>
    <row r="353810" hidden="1" x14ac:dyDescent="0.2"/>
    <row r="353811" hidden="1" x14ac:dyDescent="0.2"/>
    <row r="353812" hidden="1" x14ac:dyDescent="0.2"/>
    <row r="353813" hidden="1" x14ac:dyDescent="0.2"/>
    <row r="353814" hidden="1" x14ac:dyDescent="0.2"/>
    <row r="353815" hidden="1" x14ac:dyDescent="0.2"/>
    <row r="353816" hidden="1" x14ac:dyDescent="0.2"/>
    <row r="353817" hidden="1" x14ac:dyDescent="0.2"/>
    <row r="353818" hidden="1" x14ac:dyDescent="0.2"/>
    <row r="353819" hidden="1" x14ac:dyDescent="0.2"/>
    <row r="353820" hidden="1" x14ac:dyDescent="0.2"/>
    <row r="353821" hidden="1" x14ac:dyDescent="0.2"/>
    <row r="353822" hidden="1" x14ac:dyDescent="0.2"/>
    <row r="353823" hidden="1" x14ac:dyDescent="0.2"/>
    <row r="353824" hidden="1" x14ac:dyDescent="0.2"/>
    <row r="353825" hidden="1" x14ac:dyDescent="0.2"/>
    <row r="353826" hidden="1" x14ac:dyDescent="0.2"/>
    <row r="353827" hidden="1" x14ac:dyDescent="0.2"/>
    <row r="353828" hidden="1" x14ac:dyDescent="0.2"/>
    <row r="353829" hidden="1" x14ac:dyDescent="0.2"/>
    <row r="353830" hidden="1" x14ac:dyDescent="0.2"/>
    <row r="353831" hidden="1" x14ac:dyDescent="0.2"/>
    <row r="353832" hidden="1" x14ac:dyDescent="0.2"/>
    <row r="353833" hidden="1" x14ac:dyDescent="0.2"/>
    <row r="353834" hidden="1" x14ac:dyDescent="0.2"/>
    <row r="353835" hidden="1" x14ac:dyDescent="0.2"/>
    <row r="353836" hidden="1" x14ac:dyDescent="0.2"/>
    <row r="353837" hidden="1" x14ac:dyDescent="0.2"/>
    <row r="353838" hidden="1" x14ac:dyDescent="0.2"/>
    <row r="353839" hidden="1" x14ac:dyDescent="0.2"/>
    <row r="353840" hidden="1" x14ac:dyDescent="0.2"/>
    <row r="353841" hidden="1" x14ac:dyDescent="0.2"/>
    <row r="353842" hidden="1" x14ac:dyDescent="0.2"/>
    <row r="353843" hidden="1" x14ac:dyDescent="0.2"/>
    <row r="353844" hidden="1" x14ac:dyDescent="0.2"/>
    <row r="353845" hidden="1" x14ac:dyDescent="0.2"/>
    <row r="353846" hidden="1" x14ac:dyDescent="0.2"/>
    <row r="353847" hidden="1" x14ac:dyDescent="0.2"/>
    <row r="353848" hidden="1" x14ac:dyDescent="0.2"/>
    <row r="353849" hidden="1" x14ac:dyDescent="0.2"/>
    <row r="353850" hidden="1" x14ac:dyDescent="0.2"/>
    <row r="353851" hidden="1" x14ac:dyDescent="0.2"/>
    <row r="353852" hidden="1" x14ac:dyDescent="0.2"/>
    <row r="353853" hidden="1" x14ac:dyDescent="0.2"/>
    <row r="353854" hidden="1" x14ac:dyDescent="0.2"/>
    <row r="353855" hidden="1" x14ac:dyDescent="0.2"/>
    <row r="353856" hidden="1" x14ac:dyDescent="0.2"/>
    <row r="353857" hidden="1" x14ac:dyDescent="0.2"/>
    <row r="353858" hidden="1" x14ac:dyDescent="0.2"/>
    <row r="353859" hidden="1" x14ac:dyDescent="0.2"/>
    <row r="353860" hidden="1" x14ac:dyDescent="0.2"/>
    <row r="353861" hidden="1" x14ac:dyDescent="0.2"/>
    <row r="353862" hidden="1" x14ac:dyDescent="0.2"/>
    <row r="353863" hidden="1" x14ac:dyDescent="0.2"/>
    <row r="353864" hidden="1" x14ac:dyDescent="0.2"/>
    <row r="353865" hidden="1" x14ac:dyDescent="0.2"/>
    <row r="353866" hidden="1" x14ac:dyDescent="0.2"/>
    <row r="353867" hidden="1" x14ac:dyDescent="0.2"/>
    <row r="353868" hidden="1" x14ac:dyDescent="0.2"/>
    <row r="353869" hidden="1" x14ac:dyDescent="0.2"/>
    <row r="353870" hidden="1" x14ac:dyDescent="0.2"/>
    <row r="353871" hidden="1" x14ac:dyDescent="0.2"/>
    <row r="353872" hidden="1" x14ac:dyDescent="0.2"/>
    <row r="353873" hidden="1" x14ac:dyDescent="0.2"/>
    <row r="353874" hidden="1" x14ac:dyDescent="0.2"/>
    <row r="353875" hidden="1" x14ac:dyDescent="0.2"/>
    <row r="353876" hidden="1" x14ac:dyDescent="0.2"/>
    <row r="353877" hidden="1" x14ac:dyDescent="0.2"/>
    <row r="353878" hidden="1" x14ac:dyDescent="0.2"/>
    <row r="353879" hidden="1" x14ac:dyDescent="0.2"/>
    <row r="353880" hidden="1" x14ac:dyDescent="0.2"/>
    <row r="353881" hidden="1" x14ac:dyDescent="0.2"/>
    <row r="353882" hidden="1" x14ac:dyDescent="0.2"/>
    <row r="353883" hidden="1" x14ac:dyDescent="0.2"/>
    <row r="353884" hidden="1" x14ac:dyDescent="0.2"/>
    <row r="353885" hidden="1" x14ac:dyDescent="0.2"/>
    <row r="353886" hidden="1" x14ac:dyDescent="0.2"/>
    <row r="353887" hidden="1" x14ac:dyDescent="0.2"/>
    <row r="353888" hidden="1" x14ac:dyDescent="0.2"/>
    <row r="353889" hidden="1" x14ac:dyDescent="0.2"/>
    <row r="353890" hidden="1" x14ac:dyDescent="0.2"/>
    <row r="353891" hidden="1" x14ac:dyDescent="0.2"/>
    <row r="353892" hidden="1" x14ac:dyDescent="0.2"/>
    <row r="353893" hidden="1" x14ac:dyDescent="0.2"/>
    <row r="353894" hidden="1" x14ac:dyDescent="0.2"/>
    <row r="353895" hidden="1" x14ac:dyDescent="0.2"/>
    <row r="353896" hidden="1" x14ac:dyDescent="0.2"/>
    <row r="353897" hidden="1" x14ac:dyDescent="0.2"/>
    <row r="353898" hidden="1" x14ac:dyDescent="0.2"/>
    <row r="353899" hidden="1" x14ac:dyDescent="0.2"/>
    <row r="353900" hidden="1" x14ac:dyDescent="0.2"/>
    <row r="353901" hidden="1" x14ac:dyDescent="0.2"/>
    <row r="353902" hidden="1" x14ac:dyDescent="0.2"/>
    <row r="353903" hidden="1" x14ac:dyDescent="0.2"/>
    <row r="353904" hidden="1" x14ac:dyDescent="0.2"/>
    <row r="353905" hidden="1" x14ac:dyDescent="0.2"/>
    <row r="353906" hidden="1" x14ac:dyDescent="0.2"/>
    <row r="353907" hidden="1" x14ac:dyDescent="0.2"/>
    <row r="353908" hidden="1" x14ac:dyDescent="0.2"/>
    <row r="353909" hidden="1" x14ac:dyDescent="0.2"/>
    <row r="353910" hidden="1" x14ac:dyDescent="0.2"/>
    <row r="353911" hidden="1" x14ac:dyDescent="0.2"/>
    <row r="353912" hidden="1" x14ac:dyDescent="0.2"/>
    <row r="353913" hidden="1" x14ac:dyDescent="0.2"/>
    <row r="353914" hidden="1" x14ac:dyDescent="0.2"/>
    <row r="353915" hidden="1" x14ac:dyDescent="0.2"/>
    <row r="353916" hidden="1" x14ac:dyDescent="0.2"/>
    <row r="353917" hidden="1" x14ac:dyDescent="0.2"/>
    <row r="353918" hidden="1" x14ac:dyDescent="0.2"/>
    <row r="353919" hidden="1" x14ac:dyDescent="0.2"/>
    <row r="353920" hidden="1" x14ac:dyDescent="0.2"/>
    <row r="353921" hidden="1" x14ac:dyDescent="0.2"/>
    <row r="353922" hidden="1" x14ac:dyDescent="0.2"/>
    <row r="353923" hidden="1" x14ac:dyDescent="0.2"/>
    <row r="353924" hidden="1" x14ac:dyDescent="0.2"/>
    <row r="353925" hidden="1" x14ac:dyDescent="0.2"/>
    <row r="353926" hidden="1" x14ac:dyDescent="0.2"/>
    <row r="353927" hidden="1" x14ac:dyDescent="0.2"/>
    <row r="353928" hidden="1" x14ac:dyDescent="0.2"/>
    <row r="353929" hidden="1" x14ac:dyDescent="0.2"/>
    <row r="353930" hidden="1" x14ac:dyDescent="0.2"/>
    <row r="353931" hidden="1" x14ac:dyDescent="0.2"/>
    <row r="353932" hidden="1" x14ac:dyDescent="0.2"/>
    <row r="353933" hidden="1" x14ac:dyDescent="0.2"/>
    <row r="353934" hidden="1" x14ac:dyDescent="0.2"/>
    <row r="353935" hidden="1" x14ac:dyDescent="0.2"/>
    <row r="353936" hidden="1" x14ac:dyDescent="0.2"/>
    <row r="353937" hidden="1" x14ac:dyDescent="0.2"/>
    <row r="353938" hidden="1" x14ac:dyDescent="0.2"/>
    <row r="353939" hidden="1" x14ac:dyDescent="0.2"/>
    <row r="353940" hidden="1" x14ac:dyDescent="0.2"/>
    <row r="353941" hidden="1" x14ac:dyDescent="0.2"/>
    <row r="353942" hidden="1" x14ac:dyDescent="0.2"/>
    <row r="353943" hidden="1" x14ac:dyDescent="0.2"/>
    <row r="353944" hidden="1" x14ac:dyDescent="0.2"/>
    <row r="353945" hidden="1" x14ac:dyDescent="0.2"/>
    <row r="353946" hidden="1" x14ac:dyDescent="0.2"/>
    <row r="353947" hidden="1" x14ac:dyDescent="0.2"/>
    <row r="353948" hidden="1" x14ac:dyDescent="0.2"/>
    <row r="353949" hidden="1" x14ac:dyDescent="0.2"/>
    <row r="353950" hidden="1" x14ac:dyDescent="0.2"/>
    <row r="353951" hidden="1" x14ac:dyDescent="0.2"/>
    <row r="353952" hidden="1" x14ac:dyDescent="0.2"/>
    <row r="353953" hidden="1" x14ac:dyDescent="0.2"/>
    <row r="353954" hidden="1" x14ac:dyDescent="0.2"/>
    <row r="353955" hidden="1" x14ac:dyDescent="0.2"/>
    <row r="353956" hidden="1" x14ac:dyDescent="0.2"/>
    <row r="353957" hidden="1" x14ac:dyDescent="0.2"/>
    <row r="353958" hidden="1" x14ac:dyDescent="0.2"/>
    <row r="353959" hidden="1" x14ac:dyDescent="0.2"/>
    <row r="353960" hidden="1" x14ac:dyDescent="0.2"/>
    <row r="353961" hidden="1" x14ac:dyDescent="0.2"/>
    <row r="353962" hidden="1" x14ac:dyDescent="0.2"/>
    <row r="353963" hidden="1" x14ac:dyDescent="0.2"/>
    <row r="353964" hidden="1" x14ac:dyDescent="0.2"/>
    <row r="353965" hidden="1" x14ac:dyDescent="0.2"/>
    <row r="353966" hidden="1" x14ac:dyDescent="0.2"/>
    <row r="353967" hidden="1" x14ac:dyDescent="0.2"/>
    <row r="353968" hidden="1" x14ac:dyDescent="0.2"/>
    <row r="353969" hidden="1" x14ac:dyDescent="0.2"/>
    <row r="353970" hidden="1" x14ac:dyDescent="0.2"/>
    <row r="353971" hidden="1" x14ac:dyDescent="0.2"/>
    <row r="353972" hidden="1" x14ac:dyDescent="0.2"/>
    <row r="353973" hidden="1" x14ac:dyDescent="0.2"/>
    <row r="353974" hidden="1" x14ac:dyDescent="0.2"/>
    <row r="353975" hidden="1" x14ac:dyDescent="0.2"/>
    <row r="353976" hidden="1" x14ac:dyDescent="0.2"/>
    <row r="353977" hidden="1" x14ac:dyDescent="0.2"/>
    <row r="353978" hidden="1" x14ac:dyDescent="0.2"/>
    <row r="353979" hidden="1" x14ac:dyDescent="0.2"/>
    <row r="353980" hidden="1" x14ac:dyDescent="0.2"/>
    <row r="353981" hidden="1" x14ac:dyDescent="0.2"/>
    <row r="353982" hidden="1" x14ac:dyDescent="0.2"/>
    <row r="353983" hidden="1" x14ac:dyDescent="0.2"/>
    <row r="353984" hidden="1" x14ac:dyDescent="0.2"/>
    <row r="353985" hidden="1" x14ac:dyDescent="0.2"/>
    <row r="353986" hidden="1" x14ac:dyDescent="0.2"/>
    <row r="353987" hidden="1" x14ac:dyDescent="0.2"/>
    <row r="353988" hidden="1" x14ac:dyDescent="0.2"/>
    <row r="353989" hidden="1" x14ac:dyDescent="0.2"/>
    <row r="353990" hidden="1" x14ac:dyDescent="0.2"/>
    <row r="353991" hidden="1" x14ac:dyDescent="0.2"/>
    <row r="353992" hidden="1" x14ac:dyDescent="0.2"/>
    <row r="353993" hidden="1" x14ac:dyDescent="0.2"/>
    <row r="353994" hidden="1" x14ac:dyDescent="0.2"/>
    <row r="353995" hidden="1" x14ac:dyDescent="0.2"/>
    <row r="353996" hidden="1" x14ac:dyDescent="0.2"/>
    <row r="353997" hidden="1" x14ac:dyDescent="0.2"/>
    <row r="353998" hidden="1" x14ac:dyDescent="0.2"/>
    <row r="353999" hidden="1" x14ac:dyDescent="0.2"/>
    <row r="354000" hidden="1" x14ac:dyDescent="0.2"/>
    <row r="354001" hidden="1" x14ac:dyDescent="0.2"/>
    <row r="354002" hidden="1" x14ac:dyDescent="0.2"/>
    <row r="354003" hidden="1" x14ac:dyDescent="0.2"/>
    <row r="354004" hidden="1" x14ac:dyDescent="0.2"/>
    <row r="354005" hidden="1" x14ac:dyDescent="0.2"/>
    <row r="354006" hidden="1" x14ac:dyDescent="0.2"/>
    <row r="354007" hidden="1" x14ac:dyDescent="0.2"/>
    <row r="354008" hidden="1" x14ac:dyDescent="0.2"/>
    <row r="354009" hidden="1" x14ac:dyDescent="0.2"/>
    <row r="354010" hidden="1" x14ac:dyDescent="0.2"/>
    <row r="354011" hidden="1" x14ac:dyDescent="0.2"/>
    <row r="354012" hidden="1" x14ac:dyDescent="0.2"/>
    <row r="354013" hidden="1" x14ac:dyDescent="0.2"/>
    <row r="354014" hidden="1" x14ac:dyDescent="0.2"/>
    <row r="354015" hidden="1" x14ac:dyDescent="0.2"/>
    <row r="354016" hidden="1" x14ac:dyDescent="0.2"/>
    <row r="354017" hidden="1" x14ac:dyDescent="0.2"/>
    <row r="354018" hidden="1" x14ac:dyDescent="0.2"/>
    <row r="354019" hidden="1" x14ac:dyDescent="0.2"/>
    <row r="354020" hidden="1" x14ac:dyDescent="0.2"/>
    <row r="354021" hidden="1" x14ac:dyDescent="0.2"/>
    <row r="354022" hidden="1" x14ac:dyDescent="0.2"/>
    <row r="354023" hidden="1" x14ac:dyDescent="0.2"/>
    <row r="354024" hidden="1" x14ac:dyDescent="0.2"/>
    <row r="354025" hidden="1" x14ac:dyDescent="0.2"/>
    <row r="354026" hidden="1" x14ac:dyDescent="0.2"/>
    <row r="354027" hidden="1" x14ac:dyDescent="0.2"/>
    <row r="354028" hidden="1" x14ac:dyDescent="0.2"/>
    <row r="354029" hidden="1" x14ac:dyDescent="0.2"/>
    <row r="354030" hidden="1" x14ac:dyDescent="0.2"/>
    <row r="354031" hidden="1" x14ac:dyDescent="0.2"/>
    <row r="354032" hidden="1" x14ac:dyDescent="0.2"/>
    <row r="354033" hidden="1" x14ac:dyDescent="0.2"/>
    <row r="354034" hidden="1" x14ac:dyDescent="0.2"/>
    <row r="354035" hidden="1" x14ac:dyDescent="0.2"/>
    <row r="354036" hidden="1" x14ac:dyDescent="0.2"/>
    <row r="354037" hidden="1" x14ac:dyDescent="0.2"/>
    <row r="354038" hidden="1" x14ac:dyDescent="0.2"/>
    <row r="354039" hidden="1" x14ac:dyDescent="0.2"/>
    <row r="354040" hidden="1" x14ac:dyDescent="0.2"/>
    <row r="354041" hidden="1" x14ac:dyDescent="0.2"/>
    <row r="354042" hidden="1" x14ac:dyDescent="0.2"/>
    <row r="354043" hidden="1" x14ac:dyDescent="0.2"/>
    <row r="354044" hidden="1" x14ac:dyDescent="0.2"/>
    <row r="354045" hidden="1" x14ac:dyDescent="0.2"/>
    <row r="354046" hidden="1" x14ac:dyDescent="0.2"/>
    <row r="354047" hidden="1" x14ac:dyDescent="0.2"/>
    <row r="354048" hidden="1" x14ac:dyDescent="0.2"/>
    <row r="354049" hidden="1" x14ac:dyDescent="0.2"/>
    <row r="354050" hidden="1" x14ac:dyDescent="0.2"/>
    <row r="354051" hidden="1" x14ac:dyDescent="0.2"/>
    <row r="354052" hidden="1" x14ac:dyDescent="0.2"/>
    <row r="354053" hidden="1" x14ac:dyDescent="0.2"/>
    <row r="354054" hidden="1" x14ac:dyDescent="0.2"/>
    <row r="354055" hidden="1" x14ac:dyDescent="0.2"/>
    <row r="354056" hidden="1" x14ac:dyDescent="0.2"/>
    <row r="354057" hidden="1" x14ac:dyDescent="0.2"/>
    <row r="354058" hidden="1" x14ac:dyDescent="0.2"/>
    <row r="354059" hidden="1" x14ac:dyDescent="0.2"/>
    <row r="354060" hidden="1" x14ac:dyDescent="0.2"/>
    <row r="354061" hidden="1" x14ac:dyDescent="0.2"/>
    <row r="354062" hidden="1" x14ac:dyDescent="0.2"/>
    <row r="354063" hidden="1" x14ac:dyDescent="0.2"/>
    <row r="354064" hidden="1" x14ac:dyDescent="0.2"/>
    <row r="354065" hidden="1" x14ac:dyDescent="0.2"/>
    <row r="354066" hidden="1" x14ac:dyDescent="0.2"/>
    <row r="354067" hidden="1" x14ac:dyDescent="0.2"/>
    <row r="354068" hidden="1" x14ac:dyDescent="0.2"/>
    <row r="354069" hidden="1" x14ac:dyDescent="0.2"/>
    <row r="354070" hidden="1" x14ac:dyDescent="0.2"/>
    <row r="354071" hidden="1" x14ac:dyDescent="0.2"/>
    <row r="354072" hidden="1" x14ac:dyDescent="0.2"/>
    <row r="354073" hidden="1" x14ac:dyDescent="0.2"/>
    <row r="354074" hidden="1" x14ac:dyDescent="0.2"/>
    <row r="354075" hidden="1" x14ac:dyDescent="0.2"/>
    <row r="354076" hidden="1" x14ac:dyDescent="0.2"/>
    <row r="354077" hidden="1" x14ac:dyDescent="0.2"/>
    <row r="354078" hidden="1" x14ac:dyDescent="0.2"/>
    <row r="354079" hidden="1" x14ac:dyDescent="0.2"/>
    <row r="354080" hidden="1" x14ac:dyDescent="0.2"/>
    <row r="354081" hidden="1" x14ac:dyDescent="0.2"/>
    <row r="354082" hidden="1" x14ac:dyDescent="0.2"/>
    <row r="354083" hidden="1" x14ac:dyDescent="0.2"/>
    <row r="354084" hidden="1" x14ac:dyDescent="0.2"/>
    <row r="354085" hidden="1" x14ac:dyDescent="0.2"/>
    <row r="354086" hidden="1" x14ac:dyDescent="0.2"/>
    <row r="354087" hidden="1" x14ac:dyDescent="0.2"/>
    <row r="354088" hidden="1" x14ac:dyDescent="0.2"/>
    <row r="354089" hidden="1" x14ac:dyDescent="0.2"/>
    <row r="354090" hidden="1" x14ac:dyDescent="0.2"/>
    <row r="354091" hidden="1" x14ac:dyDescent="0.2"/>
    <row r="354092" hidden="1" x14ac:dyDescent="0.2"/>
    <row r="354093" hidden="1" x14ac:dyDescent="0.2"/>
    <row r="354094" hidden="1" x14ac:dyDescent="0.2"/>
    <row r="354095" hidden="1" x14ac:dyDescent="0.2"/>
    <row r="354096" hidden="1" x14ac:dyDescent="0.2"/>
    <row r="354097" hidden="1" x14ac:dyDescent="0.2"/>
    <row r="354098" hidden="1" x14ac:dyDescent="0.2"/>
    <row r="354099" hidden="1" x14ac:dyDescent="0.2"/>
    <row r="354100" hidden="1" x14ac:dyDescent="0.2"/>
    <row r="354101" hidden="1" x14ac:dyDescent="0.2"/>
    <row r="354102" hidden="1" x14ac:dyDescent="0.2"/>
    <row r="354103" hidden="1" x14ac:dyDescent="0.2"/>
    <row r="354104" hidden="1" x14ac:dyDescent="0.2"/>
    <row r="354105" hidden="1" x14ac:dyDescent="0.2"/>
    <row r="354106" hidden="1" x14ac:dyDescent="0.2"/>
    <row r="354107" hidden="1" x14ac:dyDescent="0.2"/>
    <row r="354108" hidden="1" x14ac:dyDescent="0.2"/>
    <row r="354109" hidden="1" x14ac:dyDescent="0.2"/>
    <row r="354110" hidden="1" x14ac:dyDescent="0.2"/>
    <row r="354111" hidden="1" x14ac:dyDescent="0.2"/>
    <row r="354112" hidden="1" x14ac:dyDescent="0.2"/>
    <row r="354113" hidden="1" x14ac:dyDescent="0.2"/>
    <row r="354114" hidden="1" x14ac:dyDescent="0.2"/>
    <row r="354115" hidden="1" x14ac:dyDescent="0.2"/>
    <row r="354116" hidden="1" x14ac:dyDescent="0.2"/>
    <row r="354117" hidden="1" x14ac:dyDescent="0.2"/>
    <row r="354118" hidden="1" x14ac:dyDescent="0.2"/>
    <row r="354119" hidden="1" x14ac:dyDescent="0.2"/>
    <row r="354120" hidden="1" x14ac:dyDescent="0.2"/>
    <row r="354121" hidden="1" x14ac:dyDescent="0.2"/>
    <row r="354122" hidden="1" x14ac:dyDescent="0.2"/>
    <row r="354123" hidden="1" x14ac:dyDescent="0.2"/>
    <row r="354124" hidden="1" x14ac:dyDescent="0.2"/>
    <row r="354125" hidden="1" x14ac:dyDescent="0.2"/>
    <row r="354126" hidden="1" x14ac:dyDescent="0.2"/>
    <row r="354127" hidden="1" x14ac:dyDescent="0.2"/>
    <row r="354128" hidden="1" x14ac:dyDescent="0.2"/>
    <row r="354129" hidden="1" x14ac:dyDescent="0.2"/>
    <row r="354130" hidden="1" x14ac:dyDescent="0.2"/>
    <row r="354131" hidden="1" x14ac:dyDescent="0.2"/>
    <row r="354132" hidden="1" x14ac:dyDescent="0.2"/>
    <row r="354133" hidden="1" x14ac:dyDescent="0.2"/>
    <row r="354134" hidden="1" x14ac:dyDescent="0.2"/>
    <row r="354135" hidden="1" x14ac:dyDescent="0.2"/>
    <row r="354136" hidden="1" x14ac:dyDescent="0.2"/>
    <row r="354137" hidden="1" x14ac:dyDescent="0.2"/>
    <row r="354138" hidden="1" x14ac:dyDescent="0.2"/>
    <row r="354139" hidden="1" x14ac:dyDescent="0.2"/>
    <row r="354140" hidden="1" x14ac:dyDescent="0.2"/>
    <row r="354141" hidden="1" x14ac:dyDescent="0.2"/>
    <row r="354142" hidden="1" x14ac:dyDescent="0.2"/>
    <row r="354143" hidden="1" x14ac:dyDescent="0.2"/>
    <row r="354144" hidden="1" x14ac:dyDescent="0.2"/>
    <row r="354145" hidden="1" x14ac:dyDescent="0.2"/>
    <row r="354146" hidden="1" x14ac:dyDescent="0.2"/>
    <row r="354147" hidden="1" x14ac:dyDescent="0.2"/>
    <row r="354148" hidden="1" x14ac:dyDescent="0.2"/>
    <row r="354149" hidden="1" x14ac:dyDescent="0.2"/>
    <row r="354150" hidden="1" x14ac:dyDescent="0.2"/>
    <row r="354151" hidden="1" x14ac:dyDescent="0.2"/>
    <row r="354152" hidden="1" x14ac:dyDescent="0.2"/>
    <row r="354153" hidden="1" x14ac:dyDescent="0.2"/>
    <row r="354154" hidden="1" x14ac:dyDescent="0.2"/>
    <row r="354155" hidden="1" x14ac:dyDescent="0.2"/>
    <row r="354156" hidden="1" x14ac:dyDescent="0.2"/>
    <row r="354157" hidden="1" x14ac:dyDescent="0.2"/>
    <row r="354158" hidden="1" x14ac:dyDescent="0.2"/>
    <row r="354159" hidden="1" x14ac:dyDescent="0.2"/>
    <row r="354160" hidden="1" x14ac:dyDescent="0.2"/>
    <row r="354161" hidden="1" x14ac:dyDescent="0.2"/>
    <row r="354162" hidden="1" x14ac:dyDescent="0.2"/>
    <row r="354163" hidden="1" x14ac:dyDescent="0.2"/>
    <row r="354164" hidden="1" x14ac:dyDescent="0.2"/>
    <row r="354165" hidden="1" x14ac:dyDescent="0.2"/>
    <row r="354166" hidden="1" x14ac:dyDescent="0.2"/>
    <row r="354167" hidden="1" x14ac:dyDescent="0.2"/>
    <row r="354168" hidden="1" x14ac:dyDescent="0.2"/>
    <row r="354169" hidden="1" x14ac:dyDescent="0.2"/>
    <row r="354170" hidden="1" x14ac:dyDescent="0.2"/>
    <row r="354171" hidden="1" x14ac:dyDescent="0.2"/>
    <row r="354172" hidden="1" x14ac:dyDescent="0.2"/>
    <row r="354173" hidden="1" x14ac:dyDescent="0.2"/>
    <row r="354174" hidden="1" x14ac:dyDescent="0.2"/>
    <row r="354175" hidden="1" x14ac:dyDescent="0.2"/>
    <row r="354176" hidden="1" x14ac:dyDescent="0.2"/>
    <row r="354177" hidden="1" x14ac:dyDescent="0.2"/>
    <row r="354178" hidden="1" x14ac:dyDescent="0.2"/>
    <row r="354179" hidden="1" x14ac:dyDescent="0.2"/>
    <row r="354180" hidden="1" x14ac:dyDescent="0.2"/>
    <row r="354181" hidden="1" x14ac:dyDescent="0.2"/>
    <row r="354182" hidden="1" x14ac:dyDescent="0.2"/>
    <row r="354183" hidden="1" x14ac:dyDescent="0.2"/>
    <row r="354184" hidden="1" x14ac:dyDescent="0.2"/>
    <row r="354185" hidden="1" x14ac:dyDescent="0.2"/>
    <row r="354186" hidden="1" x14ac:dyDescent="0.2"/>
    <row r="354187" hidden="1" x14ac:dyDescent="0.2"/>
    <row r="354188" hidden="1" x14ac:dyDescent="0.2"/>
    <row r="354189" hidden="1" x14ac:dyDescent="0.2"/>
    <row r="354190" hidden="1" x14ac:dyDescent="0.2"/>
    <row r="354191" hidden="1" x14ac:dyDescent="0.2"/>
    <row r="354192" hidden="1" x14ac:dyDescent="0.2"/>
    <row r="354193" hidden="1" x14ac:dyDescent="0.2"/>
    <row r="354194" hidden="1" x14ac:dyDescent="0.2"/>
    <row r="354195" hidden="1" x14ac:dyDescent="0.2"/>
    <row r="354196" hidden="1" x14ac:dyDescent="0.2"/>
    <row r="354197" hidden="1" x14ac:dyDescent="0.2"/>
    <row r="354198" hidden="1" x14ac:dyDescent="0.2"/>
    <row r="354199" hidden="1" x14ac:dyDescent="0.2"/>
    <row r="354200" hidden="1" x14ac:dyDescent="0.2"/>
    <row r="354201" hidden="1" x14ac:dyDescent="0.2"/>
    <row r="354202" hidden="1" x14ac:dyDescent="0.2"/>
    <row r="354203" hidden="1" x14ac:dyDescent="0.2"/>
    <row r="354204" hidden="1" x14ac:dyDescent="0.2"/>
    <row r="354205" hidden="1" x14ac:dyDescent="0.2"/>
    <row r="354206" hidden="1" x14ac:dyDescent="0.2"/>
    <row r="354207" hidden="1" x14ac:dyDescent="0.2"/>
    <row r="354208" hidden="1" x14ac:dyDescent="0.2"/>
    <row r="354209" hidden="1" x14ac:dyDescent="0.2"/>
    <row r="354210" hidden="1" x14ac:dyDescent="0.2"/>
    <row r="354211" hidden="1" x14ac:dyDescent="0.2"/>
    <row r="354212" hidden="1" x14ac:dyDescent="0.2"/>
    <row r="354213" hidden="1" x14ac:dyDescent="0.2"/>
    <row r="354214" hidden="1" x14ac:dyDescent="0.2"/>
    <row r="354215" hidden="1" x14ac:dyDescent="0.2"/>
    <row r="354216" hidden="1" x14ac:dyDescent="0.2"/>
    <row r="354217" hidden="1" x14ac:dyDescent="0.2"/>
    <row r="354218" hidden="1" x14ac:dyDescent="0.2"/>
    <row r="354219" hidden="1" x14ac:dyDescent="0.2"/>
    <row r="354220" hidden="1" x14ac:dyDescent="0.2"/>
    <row r="354221" hidden="1" x14ac:dyDescent="0.2"/>
    <row r="354222" hidden="1" x14ac:dyDescent="0.2"/>
    <row r="354223" hidden="1" x14ac:dyDescent="0.2"/>
    <row r="354224" hidden="1" x14ac:dyDescent="0.2"/>
    <row r="354225" hidden="1" x14ac:dyDescent="0.2"/>
    <row r="354226" hidden="1" x14ac:dyDescent="0.2"/>
    <row r="354227" hidden="1" x14ac:dyDescent="0.2"/>
    <row r="354228" hidden="1" x14ac:dyDescent="0.2"/>
    <row r="354229" hidden="1" x14ac:dyDescent="0.2"/>
    <row r="354230" hidden="1" x14ac:dyDescent="0.2"/>
    <row r="354231" hidden="1" x14ac:dyDescent="0.2"/>
    <row r="354232" hidden="1" x14ac:dyDescent="0.2"/>
    <row r="354233" hidden="1" x14ac:dyDescent="0.2"/>
    <row r="354234" hidden="1" x14ac:dyDescent="0.2"/>
    <row r="354235" hidden="1" x14ac:dyDescent="0.2"/>
    <row r="354236" hidden="1" x14ac:dyDescent="0.2"/>
    <row r="354237" hidden="1" x14ac:dyDescent="0.2"/>
    <row r="354238" hidden="1" x14ac:dyDescent="0.2"/>
    <row r="354239" hidden="1" x14ac:dyDescent="0.2"/>
    <row r="354240" hidden="1" x14ac:dyDescent="0.2"/>
    <row r="354241" hidden="1" x14ac:dyDescent="0.2"/>
    <row r="354242" hidden="1" x14ac:dyDescent="0.2"/>
    <row r="354243" hidden="1" x14ac:dyDescent="0.2"/>
    <row r="354244" hidden="1" x14ac:dyDescent="0.2"/>
    <row r="354245" hidden="1" x14ac:dyDescent="0.2"/>
    <row r="354246" hidden="1" x14ac:dyDescent="0.2"/>
    <row r="354247" hidden="1" x14ac:dyDescent="0.2"/>
    <row r="354248" hidden="1" x14ac:dyDescent="0.2"/>
    <row r="354249" hidden="1" x14ac:dyDescent="0.2"/>
    <row r="354250" hidden="1" x14ac:dyDescent="0.2"/>
    <row r="354251" hidden="1" x14ac:dyDescent="0.2"/>
    <row r="354252" hidden="1" x14ac:dyDescent="0.2"/>
    <row r="354253" hidden="1" x14ac:dyDescent="0.2"/>
    <row r="354254" hidden="1" x14ac:dyDescent="0.2"/>
    <row r="354255" hidden="1" x14ac:dyDescent="0.2"/>
    <row r="354256" hidden="1" x14ac:dyDescent="0.2"/>
    <row r="354257" hidden="1" x14ac:dyDescent="0.2"/>
    <row r="354258" hidden="1" x14ac:dyDescent="0.2"/>
    <row r="354259" hidden="1" x14ac:dyDescent="0.2"/>
    <row r="354260" hidden="1" x14ac:dyDescent="0.2"/>
    <row r="354261" hidden="1" x14ac:dyDescent="0.2"/>
    <row r="354262" hidden="1" x14ac:dyDescent="0.2"/>
    <row r="354263" hidden="1" x14ac:dyDescent="0.2"/>
    <row r="354264" hidden="1" x14ac:dyDescent="0.2"/>
    <row r="354265" hidden="1" x14ac:dyDescent="0.2"/>
    <row r="354266" hidden="1" x14ac:dyDescent="0.2"/>
    <row r="354267" hidden="1" x14ac:dyDescent="0.2"/>
    <row r="354268" hidden="1" x14ac:dyDescent="0.2"/>
    <row r="354269" hidden="1" x14ac:dyDescent="0.2"/>
    <row r="354270" hidden="1" x14ac:dyDescent="0.2"/>
    <row r="354271" hidden="1" x14ac:dyDescent="0.2"/>
    <row r="354272" hidden="1" x14ac:dyDescent="0.2"/>
    <row r="354273" hidden="1" x14ac:dyDescent="0.2"/>
    <row r="354274" hidden="1" x14ac:dyDescent="0.2"/>
    <row r="354275" hidden="1" x14ac:dyDescent="0.2"/>
    <row r="354276" hidden="1" x14ac:dyDescent="0.2"/>
    <row r="354277" hidden="1" x14ac:dyDescent="0.2"/>
    <row r="354278" hidden="1" x14ac:dyDescent="0.2"/>
    <row r="354279" hidden="1" x14ac:dyDescent="0.2"/>
    <row r="354280" hidden="1" x14ac:dyDescent="0.2"/>
    <row r="354281" hidden="1" x14ac:dyDescent="0.2"/>
    <row r="354282" hidden="1" x14ac:dyDescent="0.2"/>
    <row r="354283" hidden="1" x14ac:dyDescent="0.2"/>
    <row r="354284" hidden="1" x14ac:dyDescent="0.2"/>
    <row r="354285" hidden="1" x14ac:dyDescent="0.2"/>
    <row r="354286" hidden="1" x14ac:dyDescent="0.2"/>
    <row r="354287" hidden="1" x14ac:dyDescent="0.2"/>
    <row r="354288" hidden="1" x14ac:dyDescent="0.2"/>
    <row r="354289" hidden="1" x14ac:dyDescent="0.2"/>
    <row r="354290" hidden="1" x14ac:dyDescent="0.2"/>
    <row r="354291" hidden="1" x14ac:dyDescent="0.2"/>
    <row r="354292" hidden="1" x14ac:dyDescent="0.2"/>
    <row r="354293" hidden="1" x14ac:dyDescent="0.2"/>
    <row r="354294" hidden="1" x14ac:dyDescent="0.2"/>
    <row r="354295" hidden="1" x14ac:dyDescent="0.2"/>
    <row r="354296" hidden="1" x14ac:dyDescent="0.2"/>
    <row r="354297" hidden="1" x14ac:dyDescent="0.2"/>
    <row r="354298" hidden="1" x14ac:dyDescent="0.2"/>
    <row r="354299" hidden="1" x14ac:dyDescent="0.2"/>
    <row r="354300" hidden="1" x14ac:dyDescent="0.2"/>
    <row r="354301" hidden="1" x14ac:dyDescent="0.2"/>
    <row r="354302" hidden="1" x14ac:dyDescent="0.2"/>
    <row r="354303" hidden="1" x14ac:dyDescent="0.2"/>
    <row r="354304" hidden="1" x14ac:dyDescent="0.2"/>
    <row r="354305" hidden="1" x14ac:dyDescent="0.2"/>
    <row r="354306" hidden="1" x14ac:dyDescent="0.2"/>
    <row r="354307" hidden="1" x14ac:dyDescent="0.2"/>
    <row r="354308" hidden="1" x14ac:dyDescent="0.2"/>
    <row r="354309" hidden="1" x14ac:dyDescent="0.2"/>
    <row r="354310" hidden="1" x14ac:dyDescent="0.2"/>
    <row r="354311" hidden="1" x14ac:dyDescent="0.2"/>
    <row r="354312" hidden="1" x14ac:dyDescent="0.2"/>
    <row r="354313" hidden="1" x14ac:dyDescent="0.2"/>
    <row r="354314" hidden="1" x14ac:dyDescent="0.2"/>
    <row r="354315" hidden="1" x14ac:dyDescent="0.2"/>
    <row r="354316" hidden="1" x14ac:dyDescent="0.2"/>
    <row r="354317" hidden="1" x14ac:dyDescent="0.2"/>
    <row r="354318" hidden="1" x14ac:dyDescent="0.2"/>
    <row r="354319" hidden="1" x14ac:dyDescent="0.2"/>
    <row r="354320" hidden="1" x14ac:dyDescent="0.2"/>
    <row r="354321" hidden="1" x14ac:dyDescent="0.2"/>
    <row r="354322" hidden="1" x14ac:dyDescent="0.2"/>
    <row r="354323" hidden="1" x14ac:dyDescent="0.2"/>
    <row r="354324" hidden="1" x14ac:dyDescent="0.2"/>
    <row r="354325" hidden="1" x14ac:dyDescent="0.2"/>
    <row r="354326" hidden="1" x14ac:dyDescent="0.2"/>
    <row r="354327" hidden="1" x14ac:dyDescent="0.2"/>
    <row r="354328" hidden="1" x14ac:dyDescent="0.2"/>
    <row r="354329" hidden="1" x14ac:dyDescent="0.2"/>
    <row r="354330" hidden="1" x14ac:dyDescent="0.2"/>
    <row r="354331" hidden="1" x14ac:dyDescent="0.2"/>
    <row r="354332" hidden="1" x14ac:dyDescent="0.2"/>
    <row r="354333" hidden="1" x14ac:dyDescent="0.2"/>
    <row r="354334" hidden="1" x14ac:dyDescent="0.2"/>
    <row r="354335" hidden="1" x14ac:dyDescent="0.2"/>
    <row r="354336" hidden="1" x14ac:dyDescent="0.2"/>
    <row r="354337" hidden="1" x14ac:dyDescent="0.2"/>
    <row r="354338" hidden="1" x14ac:dyDescent="0.2"/>
    <row r="354339" hidden="1" x14ac:dyDescent="0.2"/>
    <row r="354340" hidden="1" x14ac:dyDescent="0.2"/>
    <row r="354341" hidden="1" x14ac:dyDescent="0.2"/>
    <row r="354342" hidden="1" x14ac:dyDescent="0.2"/>
    <row r="354343" hidden="1" x14ac:dyDescent="0.2"/>
    <row r="354344" hidden="1" x14ac:dyDescent="0.2"/>
    <row r="354345" hidden="1" x14ac:dyDescent="0.2"/>
    <row r="354346" hidden="1" x14ac:dyDescent="0.2"/>
    <row r="354347" hidden="1" x14ac:dyDescent="0.2"/>
    <row r="354348" hidden="1" x14ac:dyDescent="0.2"/>
    <row r="354349" hidden="1" x14ac:dyDescent="0.2"/>
    <row r="354350" hidden="1" x14ac:dyDescent="0.2"/>
    <row r="354351" hidden="1" x14ac:dyDescent="0.2"/>
    <row r="354352" hidden="1" x14ac:dyDescent="0.2"/>
    <row r="354353" hidden="1" x14ac:dyDescent="0.2"/>
    <row r="354354" hidden="1" x14ac:dyDescent="0.2"/>
    <row r="354355" hidden="1" x14ac:dyDescent="0.2"/>
    <row r="354356" hidden="1" x14ac:dyDescent="0.2"/>
    <row r="354357" hidden="1" x14ac:dyDescent="0.2"/>
    <row r="354358" hidden="1" x14ac:dyDescent="0.2"/>
    <row r="354359" hidden="1" x14ac:dyDescent="0.2"/>
    <row r="354360" hidden="1" x14ac:dyDescent="0.2"/>
    <row r="354361" hidden="1" x14ac:dyDescent="0.2"/>
    <row r="354362" hidden="1" x14ac:dyDescent="0.2"/>
    <row r="354363" hidden="1" x14ac:dyDescent="0.2"/>
    <row r="354364" hidden="1" x14ac:dyDescent="0.2"/>
    <row r="354365" hidden="1" x14ac:dyDescent="0.2"/>
    <row r="354366" hidden="1" x14ac:dyDescent="0.2"/>
    <row r="354367" hidden="1" x14ac:dyDescent="0.2"/>
    <row r="354368" hidden="1" x14ac:dyDescent="0.2"/>
    <row r="354369" hidden="1" x14ac:dyDescent="0.2"/>
    <row r="354370" hidden="1" x14ac:dyDescent="0.2"/>
    <row r="354371" hidden="1" x14ac:dyDescent="0.2"/>
    <row r="354372" hidden="1" x14ac:dyDescent="0.2"/>
    <row r="354373" hidden="1" x14ac:dyDescent="0.2"/>
    <row r="354374" hidden="1" x14ac:dyDescent="0.2"/>
    <row r="354375" hidden="1" x14ac:dyDescent="0.2"/>
    <row r="354376" hidden="1" x14ac:dyDescent="0.2"/>
    <row r="354377" hidden="1" x14ac:dyDescent="0.2"/>
    <row r="354378" hidden="1" x14ac:dyDescent="0.2"/>
    <row r="354379" hidden="1" x14ac:dyDescent="0.2"/>
    <row r="354380" hidden="1" x14ac:dyDescent="0.2"/>
    <row r="354381" hidden="1" x14ac:dyDescent="0.2"/>
    <row r="354382" hidden="1" x14ac:dyDescent="0.2"/>
    <row r="354383" hidden="1" x14ac:dyDescent="0.2"/>
    <row r="354384" hidden="1" x14ac:dyDescent="0.2"/>
    <row r="354385" hidden="1" x14ac:dyDescent="0.2"/>
    <row r="354386" hidden="1" x14ac:dyDescent="0.2"/>
    <row r="354387" hidden="1" x14ac:dyDescent="0.2"/>
    <row r="354388" hidden="1" x14ac:dyDescent="0.2"/>
    <row r="354389" hidden="1" x14ac:dyDescent="0.2"/>
    <row r="354390" hidden="1" x14ac:dyDescent="0.2"/>
    <row r="354391" hidden="1" x14ac:dyDescent="0.2"/>
    <row r="354392" hidden="1" x14ac:dyDescent="0.2"/>
    <row r="354393" hidden="1" x14ac:dyDescent="0.2"/>
    <row r="354394" hidden="1" x14ac:dyDescent="0.2"/>
    <row r="354395" hidden="1" x14ac:dyDescent="0.2"/>
    <row r="354396" hidden="1" x14ac:dyDescent="0.2"/>
    <row r="354397" hidden="1" x14ac:dyDescent="0.2"/>
    <row r="354398" hidden="1" x14ac:dyDescent="0.2"/>
    <row r="354399" hidden="1" x14ac:dyDescent="0.2"/>
    <row r="354400" hidden="1" x14ac:dyDescent="0.2"/>
    <row r="354401" hidden="1" x14ac:dyDescent="0.2"/>
    <row r="354402" hidden="1" x14ac:dyDescent="0.2"/>
    <row r="354403" hidden="1" x14ac:dyDescent="0.2"/>
    <row r="354404" hidden="1" x14ac:dyDescent="0.2"/>
    <row r="354405" hidden="1" x14ac:dyDescent="0.2"/>
    <row r="354406" hidden="1" x14ac:dyDescent="0.2"/>
    <row r="354407" hidden="1" x14ac:dyDescent="0.2"/>
    <row r="354408" hidden="1" x14ac:dyDescent="0.2"/>
    <row r="354409" hidden="1" x14ac:dyDescent="0.2"/>
    <row r="354410" hidden="1" x14ac:dyDescent="0.2"/>
    <row r="354411" hidden="1" x14ac:dyDescent="0.2"/>
    <row r="354412" hidden="1" x14ac:dyDescent="0.2"/>
    <row r="354413" hidden="1" x14ac:dyDescent="0.2"/>
    <row r="354414" hidden="1" x14ac:dyDescent="0.2"/>
    <row r="354415" hidden="1" x14ac:dyDescent="0.2"/>
    <row r="354416" hidden="1" x14ac:dyDescent="0.2"/>
    <row r="354417" hidden="1" x14ac:dyDescent="0.2"/>
    <row r="354418" hidden="1" x14ac:dyDescent="0.2"/>
    <row r="354419" hidden="1" x14ac:dyDescent="0.2"/>
    <row r="354420" hidden="1" x14ac:dyDescent="0.2"/>
    <row r="354421" hidden="1" x14ac:dyDescent="0.2"/>
    <row r="354422" hidden="1" x14ac:dyDescent="0.2"/>
    <row r="354423" hidden="1" x14ac:dyDescent="0.2"/>
    <row r="354424" hidden="1" x14ac:dyDescent="0.2"/>
    <row r="354425" hidden="1" x14ac:dyDescent="0.2"/>
    <row r="354426" hidden="1" x14ac:dyDescent="0.2"/>
    <row r="354427" hidden="1" x14ac:dyDescent="0.2"/>
    <row r="354428" hidden="1" x14ac:dyDescent="0.2"/>
    <row r="354429" hidden="1" x14ac:dyDescent="0.2"/>
    <row r="354430" hidden="1" x14ac:dyDescent="0.2"/>
    <row r="354431" hidden="1" x14ac:dyDescent="0.2"/>
    <row r="354432" hidden="1" x14ac:dyDescent="0.2"/>
    <row r="354433" hidden="1" x14ac:dyDescent="0.2"/>
    <row r="354434" hidden="1" x14ac:dyDescent="0.2"/>
    <row r="354435" hidden="1" x14ac:dyDescent="0.2"/>
    <row r="354436" hidden="1" x14ac:dyDescent="0.2"/>
    <row r="354437" hidden="1" x14ac:dyDescent="0.2"/>
    <row r="354438" hidden="1" x14ac:dyDescent="0.2"/>
    <row r="354439" hidden="1" x14ac:dyDescent="0.2"/>
    <row r="354440" hidden="1" x14ac:dyDescent="0.2"/>
    <row r="354441" hidden="1" x14ac:dyDescent="0.2"/>
    <row r="354442" hidden="1" x14ac:dyDescent="0.2"/>
    <row r="354443" hidden="1" x14ac:dyDescent="0.2"/>
    <row r="354444" hidden="1" x14ac:dyDescent="0.2"/>
    <row r="354445" hidden="1" x14ac:dyDescent="0.2"/>
    <row r="354446" hidden="1" x14ac:dyDescent="0.2"/>
    <row r="354447" hidden="1" x14ac:dyDescent="0.2"/>
    <row r="354448" hidden="1" x14ac:dyDescent="0.2"/>
    <row r="354449" hidden="1" x14ac:dyDescent="0.2"/>
    <row r="354450" hidden="1" x14ac:dyDescent="0.2"/>
    <row r="354451" hidden="1" x14ac:dyDescent="0.2"/>
    <row r="354452" hidden="1" x14ac:dyDescent="0.2"/>
    <row r="354453" hidden="1" x14ac:dyDescent="0.2"/>
    <row r="354454" hidden="1" x14ac:dyDescent="0.2"/>
    <row r="354455" hidden="1" x14ac:dyDescent="0.2"/>
    <row r="354456" hidden="1" x14ac:dyDescent="0.2"/>
    <row r="354457" hidden="1" x14ac:dyDescent="0.2"/>
    <row r="354458" hidden="1" x14ac:dyDescent="0.2"/>
    <row r="354459" hidden="1" x14ac:dyDescent="0.2"/>
    <row r="354460" hidden="1" x14ac:dyDescent="0.2"/>
    <row r="354461" hidden="1" x14ac:dyDescent="0.2"/>
    <row r="354462" hidden="1" x14ac:dyDescent="0.2"/>
    <row r="354463" hidden="1" x14ac:dyDescent="0.2"/>
    <row r="354464" hidden="1" x14ac:dyDescent="0.2"/>
    <row r="354465" hidden="1" x14ac:dyDescent="0.2"/>
    <row r="354466" hidden="1" x14ac:dyDescent="0.2"/>
    <row r="354467" hidden="1" x14ac:dyDescent="0.2"/>
    <row r="354468" hidden="1" x14ac:dyDescent="0.2"/>
    <row r="354469" hidden="1" x14ac:dyDescent="0.2"/>
    <row r="354470" hidden="1" x14ac:dyDescent="0.2"/>
    <row r="354471" hidden="1" x14ac:dyDescent="0.2"/>
    <row r="354472" hidden="1" x14ac:dyDescent="0.2"/>
    <row r="354473" hidden="1" x14ac:dyDescent="0.2"/>
    <row r="354474" hidden="1" x14ac:dyDescent="0.2"/>
    <row r="354475" hidden="1" x14ac:dyDescent="0.2"/>
    <row r="354476" hidden="1" x14ac:dyDescent="0.2"/>
    <row r="354477" hidden="1" x14ac:dyDescent="0.2"/>
    <row r="354478" hidden="1" x14ac:dyDescent="0.2"/>
    <row r="354479" hidden="1" x14ac:dyDescent="0.2"/>
    <row r="354480" hidden="1" x14ac:dyDescent="0.2"/>
    <row r="354481" hidden="1" x14ac:dyDescent="0.2"/>
    <row r="354482" hidden="1" x14ac:dyDescent="0.2"/>
    <row r="354483" hidden="1" x14ac:dyDescent="0.2"/>
    <row r="354484" hidden="1" x14ac:dyDescent="0.2"/>
    <row r="354485" hidden="1" x14ac:dyDescent="0.2"/>
    <row r="354486" hidden="1" x14ac:dyDescent="0.2"/>
    <row r="354487" hidden="1" x14ac:dyDescent="0.2"/>
    <row r="354488" hidden="1" x14ac:dyDescent="0.2"/>
    <row r="354489" hidden="1" x14ac:dyDescent="0.2"/>
    <row r="354490" hidden="1" x14ac:dyDescent="0.2"/>
    <row r="354491" hidden="1" x14ac:dyDescent="0.2"/>
    <row r="354492" hidden="1" x14ac:dyDescent="0.2"/>
    <row r="354493" hidden="1" x14ac:dyDescent="0.2"/>
    <row r="354494" hidden="1" x14ac:dyDescent="0.2"/>
    <row r="354495" hidden="1" x14ac:dyDescent="0.2"/>
    <row r="354496" hidden="1" x14ac:dyDescent="0.2"/>
    <row r="354497" hidden="1" x14ac:dyDescent="0.2"/>
    <row r="354498" hidden="1" x14ac:dyDescent="0.2"/>
    <row r="354499" hidden="1" x14ac:dyDescent="0.2"/>
    <row r="354500" hidden="1" x14ac:dyDescent="0.2"/>
    <row r="354501" hidden="1" x14ac:dyDescent="0.2"/>
    <row r="354502" hidden="1" x14ac:dyDescent="0.2"/>
    <row r="354503" hidden="1" x14ac:dyDescent="0.2"/>
    <row r="354504" hidden="1" x14ac:dyDescent="0.2"/>
    <row r="354505" hidden="1" x14ac:dyDescent="0.2"/>
    <row r="354506" hidden="1" x14ac:dyDescent="0.2"/>
    <row r="354507" hidden="1" x14ac:dyDescent="0.2"/>
    <row r="354508" hidden="1" x14ac:dyDescent="0.2"/>
    <row r="354509" hidden="1" x14ac:dyDescent="0.2"/>
    <row r="354510" hidden="1" x14ac:dyDescent="0.2"/>
    <row r="354511" hidden="1" x14ac:dyDescent="0.2"/>
    <row r="354512" hidden="1" x14ac:dyDescent="0.2"/>
    <row r="354513" hidden="1" x14ac:dyDescent="0.2"/>
    <row r="354514" hidden="1" x14ac:dyDescent="0.2"/>
    <row r="354515" hidden="1" x14ac:dyDescent="0.2"/>
    <row r="354516" hidden="1" x14ac:dyDescent="0.2"/>
    <row r="354517" hidden="1" x14ac:dyDescent="0.2"/>
    <row r="354518" hidden="1" x14ac:dyDescent="0.2"/>
    <row r="354519" hidden="1" x14ac:dyDescent="0.2"/>
    <row r="354520" hidden="1" x14ac:dyDescent="0.2"/>
    <row r="354521" hidden="1" x14ac:dyDescent="0.2"/>
    <row r="354522" hidden="1" x14ac:dyDescent="0.2"/>
    <row r="354523" hidden="1" x14ac:dyDescent="0.2"/>
    <row r="354524" hidden="1" x14ac:dyDescent="0.2"/>
    <row r="354525" hidden="1" x14ac:dyDescent="0.2"/>
    <row r="354526" hidden="1" x14ac:dyDescent="0.2"/>
    <row r="354527" hidden="1" x14ac:dyDescent="0.2"/>
    <row r="354528" hidden="1" x14ac:dyDescent="0.2"/>
    <row r="354529" hidden="1" x14ac:dyDescent="0.2"/>
    <row r="354530" hidden="1" x14ac:dyDescent="0.2"/>
    <row r="354531" hidden="1" x14ac:dyDescent="0.2"/>
    <row r="354532" hidden="1" x14ac:dyDescent="0.2"/>
    <row r="354533" hidden="1" x14ac:dyDescent="0.2"/>
    <row r="354534" hidden="1" x14ac:dyDescent="0.2"/>
    <row r="354535" hidden="1" x14ac:dyDescent="0.2"/>
    <row r="354536" hidden="1" x14ac:dyDescent="0.2"/>
    <row r="354537" hidden="1" x14ac:dyDescent="0.2"/>
    <row r="354538" hidden="1" x14ac:dyDescent="0.2"/>
    <row r="354539" hidden="1" x14ac:dyDescent="0.2"/>
    <row r="354540" hidden="1" x14ac:dyDescent="0.2"/>
    <row r="354541" hidden="1" x14ac:dyDescent="0.2"/>
    <row r="354542" hidden="1" x14ac:dyDescent="0.2"/>
    <row r="354543" hidden="1" x14ac:dyDescent="0.2"/>
    <row r="354544" hidden="1" x14ac:dyDescent="0.2"/>
    <row r="354545" hidden="1" x14ac:dyDescent="0.2"/>
    <row r="354546" hidden="1" x14ac:dyDescent="0.2"/>
    <row r="354547" hidden="1" x14ac:dyDescent="0.2"/>
    <row r="354548" hidden="1" x14ac:dyDescent="0.2"/>
    <row r="354549" hidden="1" x14ac:dyDescent="0.2"/>
    <row r="354550" hidden="1" x14ac:dyDescent="0.2"/>
    <row r="354551" hidden="1" x14ac:dyDescent="0.2"/>
    <row r="354552" hidden="1" x14ac:dyDescent="0.2"/>
    <row r="354553" hidden="1" x14ac:dyDescent="0.2"/>
    <row r="354554" hidden="1" x14ac:dyDescent="0.2"/>
    <row r="354555" hidden="1" x14ac:dyDescent="0.2"/>
    <row r="354556" hidden="1" x14ac:dyDescent="0.2"/>
    <row r="354557" hidden="1" x14ac:dyDescent="0.2"/>
    <row r="354558" hidden="1" x14ac:dyDescent="0.2"/>
    <row r="354559" hidden="1" x14ac:dyDescent="0.2"/>
    <row r="354560" hidden="1" x14ac:dyDescent="0.2"/>
    <row r="354561" hidden="1" x14ac:dyDescent="0.2"/>
    <row r="354562" hidden="1" x14ac:dyDescent="0.2"/>
    <row r="354563" hidden="1" x14ac:dyDescent="0.2"/>
    <row r="354564" hidden="1" x14ac:dyDescent="0.2"/>
    <row r="354565" hidden="1" x14ac:dyDescent="0.2"/>
    <row r="354566" hidden="1" x14ac:dyDescent="0.2"/>
    <row r="354567" hidden="1" x14ac:dyDescent="0.2"/>
    <row r="354568" hidden="1" x14ac:dyDescent="0.2"/>
    <row r="354569" hidden="1" x14ac:dyDescent="0.2"/>
    <row r="354570" hidden="1" x14ac:dyDescent="0.2"/>
    <row r="354571" hidden="1" x14ac:dyDescent="0.2"/>
    <row r="354572" hidden="1" x14ac:dyDescent="0.2"/>
    <row r="354573" hidden="1" x14ac:dyDescent="0.2"/>
    <row r="354574" hidden="1" x14ac:dyDescent="0.2"/>
    <row r="354575" hidden="1" x14ac:dyDescent="0.2"/>
    <row r="354576" hidden="1" x14ac:dyDescent="0.2"/>
    <row r="354577" hidden="1" x14ac:dyDescent="0.2"/>
    <row r="354578" hidden="1" x14ac:dyDescent="0.2"/>
    <row r="354579" hidden="1" x14ac:dyDescent="0.2"/>
    <row r="354580" hidden="1" x14ac:dyDescent="0.2"/>
    <row r="354581" hidden="1" x14ac:dyDescent="0.2"/>
    <row r="354582" hidden="1" x14ac:dyDescent="0.2"/>
    <row r="354583" hidden="1" x14ac:dyDescent="0.2"/>
    <row r="354584" hidden="1" x14ac:dyDescent="0.2"/>
    <row r="354585" hidden="1" x14ac:dyDescent="0.2"/>
    <row r="354586" hidden="1" x14ac:dyDescent="0.2"/>
    <row r="354587" hidden="1" x14ac:dyDescent="0.2"/>
    <row r="354588" hidden="1" x14ac:dyDescent="0.2"/>
    <row r="354589" hidden="1" x14ac:dyDescent="0.2"/>
    <row r="354590" hidden="1" x14ac:dyDescent="0.2"/>
    <row r="354591" hidden="1" x14ac:dyDescent="0.2"/>
    <row r="354592" hidden="1" x14ac:dyDescent="0.2"/>
    <row r="354593" hidden="1" x14ac:dyDescent="0.2"/>
    <row r="354594" hidden="1" x14ac:dyDescent="0.2"/>
    <row r="354595" hidden="1" x14ac:dyDescent="0.2"/>
    <row r="354596" hidden="1" x14ac:dyDescent="0.2"/>
    <row r="354597" hidden="1" x14ac:dyDescent="0.2"/>
    <row r="354598" hidden="1" x14ac:dyDescent="0.2"/>
    <row r="354599" hidden="1" x14ac:dyDescent="0.2"/>
    <row r="354600" hidden="1" x14ac:dyDescent="0.2"/>
    <row r="354601" hidden="1" x14ac:dyDescent="0.2"/>
    <row r="354602" hidden="1" x14ac:dyDescent="0.2"/>
    <row r="354603" hidden="1" x14ac:dyDescent="0.2"/>
    <row r="354604" hidden="1" x14ac:dyDescent="0.2"/>
    <row r="354605" hidden="1" x14ac:dyDescent="0.2"/>
    <row r="354606" hidden="1" x14ac:dyDescent="0.2"/>
    <row r="354607" hidden="1" x14ac:dyDescent="0.2"/>
    <row r="354608" hidden="1" x14ac:dyDescent="0.2"/>
    <row r="354609" hidden="1" x14ac:dyDescent="0.2"/>
    <row r="354610" hidden="1" x14ac:dyDescent="0.2"/>
    <row r="354611" hidden="1" x14ac:dyDescent="0.2"/>
    <row r="354612" hidden="1" x14ac:dyDescent="0.2"/>
    <row r="354613" hidden="1" x14ac:dyDescent="0.2"/>
    <row r="354614" hidden="1" x14ac:dyDescent="0.2"/>
    <row r="354615" hidden="1" x14ac:dyDescent="0.2"/>
    <row r="354616" hidden="1" x14ac:dyDescent="0.2"/>
    <row r="354617" hidden="1" x14ac:dyDescent="0.2"/>
    <row r="354618" hidden="1" x14ac:dyDescent="0.2"/>
    <row r="354619" hidden="1" x14ac:dyDescent="0.2"/>
    <row r="354620" hidden="1" x14ac:dyDescent="0.2"/>
    <row r="354621" hidden="1" x14ac:dyDescent="0.2"/>
    <row r="354622" hidden="1" x14ac:dyDescent="0.2"/>
    <row r="354623" hidden="1" x14ac:dyDescent="0.2"/>
    <row r="354624" hidden="1" x14ac:dyDescent="0.2"/>
    <row r="354625" hidden="1" x14ac:dyDescent="0.2"/>
    <row r="354626" hidden="1" x14ac:dyDescent="0.2"/>
    <row r="354627" hidden="1" x14ac:dyDescent="0.2"/>
    <row r="354628" hidden="1" x14ac:dyDescent="0.2"/>
    <row r="354629" hidden="1" x14ac:dyDescent="0.2"/>
    <row r="354630" hidden="1" x14ac:dyDescent="0.2"/>
    <row r="354631" hidden="1" x14ac:dyDescent="0.2"/>
    <row r="354632" hidden="1" x14ac:dyDescent="0.2"/>
    <row r="354633" hidden="1" x14ac:dyDescent="0.2"/>
    <row r="354634" hidden="1" x14ac:dyDescent="0.2"/>
    <row r="354635" hidden="1" x14ac:dyDescent="0.2"/>
    <row r="354636" hidden="1" x14ac:dyDescent="0.2"/>
    <row r="354637" hidden="1" x14ac:dyDescent="0.2"/>
    <row r="354638" hidden="1" x14ac:dyDescent="0.2"/>
    <row r="354639" hidden="1" x14ac:dyDescent="0.2"/>
    <row r="354640" hidden="1" x14ac:dyDescent="0.2"/>
    <row r="354641" hidden="1" x14ac:dyDescent="0.2"/>
    <row r="354642" hidden="1" x14ac:dyDescent="0.2"/>
    <row r="354643" hidden="1" x14ac:dyDescent="0.2"/>
    <row r="354644" hidden="1" x14ac:dyDescent="0.2"/>
    <row r="354645" hidden="1" x14ac:dyDescent="0.2"/>
    <row r="354646" hidden="1" x14ac:dyDescent="0.2"/>
    <row r="354647" hidden="1" x14ac:dyDescent="0.2"/>
    <row r="354648" hidden="1" x14ac:dyDescent="0.2"/>
    <row r="354649" hidden="1" x14ac:dyDescent="0.2"/>
    <row r="354650" hidden="1" x14ac:dyDescent="0.2"/>
    <row r="354651" hidden="1" x14ac:dyDescent="0.2"/>
    <row r="354652" hidden="1" x14ac:dyDescent="0.2"/>
    <row r="354653" hidden="1" x14ac:dyDescent="0.2"/>
    <row r="354654" hidden="1" x14ac:dyDescent="0.2"/>
    <row r="354655" hidden="1" x14ac:dyDescent="0.2"/>
    <row r="354656" hidden="1" x14ac:dyDescent="0.2"/>
    <row r="354657" hidden="1" x14ac:dyDescent="0.2"/>
    <row r="354658" hidden="1" x14ac:dyDescent="0.2"/>
    <row r="354659" hidden="1" x14ac:dyDescent="0.2"/>
    <row r="354660" hidden="1" x14ac:dyDescent="0.2"/>
    <row r="354661" hidden="1" x14ac:dyDescent="0.2"/>
    <row r="354662" hidden="1" x14ac:dyDescent="0.2"/>
    <row r="354663" hidden="1" x14ac:dyDescent="0.2"/>
    <row r="354664" hidden="1" x14ac:dyDescent="0.2"/>
    <row r="354665" hidden="1" x14ac:dyDescent="0.2"/>
    <row r="354666" hidden="1" x14ac:dyDescent="0.2"/>
    <row r="354667" hidden="1" x14ac:dyDescent="0.2"/>
    <row r="354668" hidden="1" x14ac:dyDescent="0.2"/>
    <row r="354669" hidden="1" x14ac:dyDescent="0.2"/>
    <row r="354670" hidden="1" x14ac:dyDescent="0.2"/>
    <row r="354671" hidden="1" x14ac:dyDescent="0.2"/>
    <row r="354672" hidden="1" x14ac:dyDescent="0.2"/>
    <row r="354673" hidden="1" x14ac:dyDescent="0.2"/>
    <row r="354674" hidden="1" x14ac:dyDescent="0.2"/>
    <row r="354675" hidden="1" x14ac:dyDescent="0.2"/>
    <row r="354676" hidden="1" x14ac:dyDescent="0.2"/>
    <row r="354677" hidden="1" x14ac:dyDescent="0.2"/>
    <row r="354678" hidden="1" x14ac:dyDescent="0.2"/>
    <row r="354679" hidden="1" x14ac:dyDescent="0.2"/>
    <row r="354680" hidden="1" x14ac:dyDescent="0.2"/>
    <row r="354681" hidden="1" x14ac:dyDescent="0.2"/>
    <row r="354682" hidden="1" x14ac:dyDescent="0.2"/>
    <row r="354683" hidden="1" x14ac:dyDescent="0.2"/>
    <row r="354684" hidden="1" x14ac:dyDescent="0.2"/>
    <row r="354685" hidden="1" x14ac:dyDescent="0.2"/>
    <row r="354686" hidden="1" x14ac:dyDescent="0.2"/>
    <row r="354687" hidden="1" x14ac:dyDescent="0.2"/>
    <row r="354688" hidden="1" x14ac:dyDescent="0.2"/>
    <row r="354689" hidden="1" x14ac:dyDescent="0.2"/>
    <row r="354690" hidden="1" x14ac:dyDescent="0.2"/>
    <row r="354691" hidden="1" x14ac:dyDescent="0.2"/>
    <row r="354692" hidden="1" x14ac:dyDescent="0.2"/>
    <row r="354693" hidden="1" x14ac:dyDescent="0.2"/>
    <row r="354694" hidden="1" x14ac:dyDescent="0.2"/>
    <row r="354695" hidden="1" x14ac:dyDescent="0.2"/>
    <row r="354696" hidden="1" x14ac:dyDescent="0.2"/>
    <row r="354697" hidden="1" x14ac:dyDescent="0.2"/>
    <row r="354698" hidden="1" x14ac:dyDescent="0.2"/>
    <row r="354699" hidden="1" x14ac:dyDescent="0.2"/>
    <row r="354700" hidden="1" x14ac:dyDescent="0.2"/>
    <row r="354701" hidden="1" x14ac:dyDescent="0.2"/>
    <row r="354702" hidden="1" x14ac:dyDescent="0.2"/>
    <row r="354703" hidden="1" x14ac:dyDescent="0.2"/>
    <row r="354704" hidden="1" x14ac:dyDescent="0.2"/>
    <row r="354705" hidden="1" x14ac:dyDescent="0.2"/>
    <row r="354706" hidden="1" x14ac:dyDescent="0.2"/>
    <row r="354707" hidden="1" x14ac:dyDescent="0.2"/>
    <row r="354708" hidden="1" x14ac:dyDescent="0.2"/>
    <row r="354709" hidden="1" x14ac:dyDescent="0.2"/>
    <row r="354710" hidden="1" x14ac:dyDescent="0.2"/>
    <row r="354711" hidden="1" x14ac:dyDescent="0.2"/>
    <row r="354712" hidden="1" x14ac:dyDescent="0.2"/>
    <row r="354713" hidden="1" x14ac:dyDescent="0.2"/>
    <row r="354714" hidden="1" x14ac:dyDescent="0.2"/>
    <row r="354715" hidden="1" x14ac:dyDescent="0.2"/>
    <row r="354716" hidden="1" x14ac:dyDescent="0.2"/>
    <row r="354717" hidden="1" x14ac:dyDescent="0.2"/>
    <row r="354718" hidden="1" x14ac:dyDescent="0.2"/>
    <row r="354719" hidden="1" x14ac:dyDescent="0.2"/>
    <row r="354720" hidden="1" x14ac:dyDescent="0.2"/>
    <row r="354721" hidden="1" x14ac:dyDescent="0.2"/>
    <row r="354722" hidden="1" x14ac:dyDescent="0.2"/>
    <row r="354723" hidden="1" x14ac:dyDescent="0.2"/>
    <row r="354724" hidden="1" x14ac:dyDescent="0.2"/>
    <row r="354725" hidden="1" x14ac:dyDescent="0.2"/>
    <row r="354726" hidden="1" x14ac:dyDescent="0.2"/>
    <row r="354727" hidden="1" x14ac:dyDescent="0.2"/>
    <row r="354728" hidden="1" x14ac:dyDescent="0.2"/>
    <row r="354729" hidden="1" x14ac:dyDescent="0.2"/>
    <row r="354730" hidden="1" x14ac:dyDescent="0.2"/>
    <row r="354731" hidden="1" x14ac:dyDescent="0.2"/>
    <row r="354732" hidden="1" x14ac:dyDescent="0.2"/>
    <row r="354733" hidden="1" x14ac:dyDescent="0.2"/>
    <row r="354734" hidden="1" x14ac:dyDescent="0.2"/>
    <row r="354735" hidden="1" x14ac:dyDescent="0.2"/>
    <row r="354736" hidden="1" x14ac:dyDescent="0.2"/>
    <row r="354737" hidden="1" x14ac:dyDescent="0.2"/>
    <row r="354738" hidden="1" x14ac:dyDescent="0.2"/>
    <row r="354739" hidden="1" x14ac:dyDescent="0.2"/>
    <row r="354740" hidden="1" x14ac:dyDescent="0.2"/>
    <row r="354741" hidden="1" x14ac:dyDescent="0.2"/>
    <row r="354742" hidden="1" x14ac:dyDescent="0.2"/>
    <row r="354743" hidden="1" x14ac:dyDescent="0.2"/>
    <row r="354744" hidden="1" x14ac:dyDescent="0.2"/>
    <row r="354745" hidden="1" x14ac:dyDescent="0.2"/>
    <row r="354746" hidden="1" x14ac:dyDescent="0.2"/>
    <row r="354747" hidden="1" x14ac:dyDescent="0.2"/>
    <row r="354748" hidden="1" x14ac:dyDescent="0.2"/>
    <row r="354749" hidden="1" x14ac:dyDescent="0.2"/>
    <row r="354750" hidden="1" x14ac:dyDescent="0.2"/>
    <row r="354751" hidden="1" x14ac:dyDescent="0.2"/>
    <row r="354752" hidden="1" x14ac:dyDescent="0.2"/>
    <row r="354753" hidden="1" x14ac:dyDescent="0.2"/>
    <row r="354754" hidden="1" x14ac:dyDescent="0.2"/>
    <row r="354755" hidden="1" x14ac:dyDescent="0.2"/>
    <row r="354756" hidden="1" x14ac:dyDescent="0.2"/>
    <row r="354757" hidden="1" x14ac:dyDescent="0.2"/>
    <row r="354758" hidden="1" x14ac:dyDescent="0.2"/>
    <row r="354759" hidden="1" x14ac:dyDescent="0.2"/>
    <row r="354760" hidden="1" x14ac:dyDescent="0.2"/>
    <row r="354761" hidden="1" x14ac:dyDescent="0.2"/>
    <row r="354762" hidden="1" x14ac:dyDescent="0.2"/>
    <row r="354763" hidden="1" x14ac:dyDescent="0.2"/>
    <row r="354764" hidden="1" x14ac:dyDescent="0.2"/>
    <row r="354765" hidden="1" x14ac:dyDescent="0.2"/>
    <row r="354766" hidden="1" x14ac:dyDescent="0.2"/>
    <row r="354767" hidden="1" x14ac:dyDescent="0.2"/>
    <row r="354768" hidden="1" x14ac:dyDescent="0.2"/>
    <row r="354769" hidden="1" x14ac:dyDescent="0.2"/>
    <row r="354770" hidden="1" x14ac:dyDescent="0.2"/>
    <row r="354771" hidden="1" x14ac:dyDescent="0.2"/>
    <row r="354772" hidden="1" x14ac:dyDescent="0.2"/>
    <row r="354773" hidden="1" x14ac:dyDescent="0.2"/>
    <row r="354774" hidden="1" x14ac:dyDescent="0.2"/>
    <row r="354775" hidden="1" x14ac:dyDescent="0.2"/>
    <row r="354776" hidden="1" x14ac:dyDescent="0.2"/>
    <row r="354777" hidden="1" x14ac:dyDescent="0.2"/>
    <row r="354778" hidden="1" x14ac:dyDescent="0.2"/>
    <row r="354779" hidden="1" x14ac:dyDescent="0.2"/>
    <row r="354780" hidden="1" x14ac:dyDescent="0.2"/>
    <row r="354781" hidden="1" x14ac:dyDescent="0.2"/>
    <row r="354782" hidden="1" x14ac:dyDescent="0.2"/>
    <row r="354783" hidden="1" x14ac:dyDescent="0.2"/>
    <row r="354784" hidden="1" x14ac:dyDescent="0.2"/>
    <row r="354785" hidden="1" x14ac:dyDescent="0.2"/>
    <row r="354786" hidden="1" x14ac:dyDescent="0.2"/>
    <row r="354787" hidden="1" x14ac:dyDescent="0.2"/>
    <row r="354788" hidden="1" x14ac:dyDescent="0.2"/>
    <row r="354789" hidden="1" x14ac:dyDescent="0.2"/>
    <row r="354790" hidden="1" x14ac:dyDescent="0.2"/>
    <row r="354791" hidden="1" x14ac:dyDescent="0.2"/>
    <row r="354792" hidden="1" x14ac:dyDescent="0.2"/>
    <row r="354793" hidden="1" x14ac:dyDescent="0.2"/>
    <row r="354794" hidden="1" x14ac:dyDescent="0.2"/>
    <row r="354795" hidden="1" x14ac:dyDescent="0.2"/>
    <row r="354796" hidden="1" x14ac:dyDescent="0.2"/>
    <row r="354797" hidden="1" x14ac:dyDescent="0.2"/>
    <row r="354798" hidden="1" x14ac:dyDescent="0.2"/>
    <row r="354799" hidden="1" x14ac:dyDescent="0.2"/>
    <row r="354800" hidden="1" x14ac:dyDescent="0.2"/>
    <row r="354801" hidden="1" x14ac:dyDescent="0.2"/>
    <row r="354802" hidden="1" x14ac:dyDescent="0.2"/>
    <row r="354803" hidden="1" x14ac:dyDescent="0.2"/>
    <row r="354804" hidden="1" x14ac:dyDescent="0.2"/>
    <row r="354805" hidden="1" x14ac:dyDescent="0.2"/>
    <row r="354806" hidden="1" x14ac:dyDescent="0.2"/>
    <row r="354807" hidden="1" x14ac:dyDescent="0.2"/>
    <row r="354808" hidden="1" x14ac:dyDescent="0.2"/>
    <row r="354809" hidden="1" x14ac:dyDescent="0.2"/>
    <row r="354810" hidden="1" x14ac:dyDescent="0.2"/>
    <row r="354811" hidden="1" x14ac:dyDescent="0.2"/>
    <row r="354812" hidden="1" x14ac:dyDescent="0.2"/>
    <row r="354813" hidden="1" x14ac:dyDescent="0.2"/>
    <row r="354814" hidden="1" x14ac:dyDescent="0.2"/>
    <row r="354815" hidden="1" x14ac:dyDescent="0.2"/>
    <row r="354816" hidden="1" x14ac:dyDescent="0.2"/>
    <row r="354817" hidden="1" x14ac:dyDescent="0.2"/>
    <row r="354818" hidden="1" x14ac:dyDescent="0.2"/>
    <row r="354819" hidden="1" x14ac:dyDescent="0.2"/>
    <row r="354820" hidden="1" x14ac:dyDescent="0.2"/>
    <row r="354821" hidden="1" x14ac:dyDescent="0.2"/>
    <row r="354822" hidden="1" x14ac:dyDescent="0.2"/>
    <row r="354823" hidden="1" x14ac:dyDescent="0.2"/>
    <row r="354824" hidden="1" x14ac:dyDescent="0.2"/>
    <row r="354825" hidden="1" x14ac:dyDescent="0.2"/>
    <row r="354826" hidden="1" x14ac:dyDescent="0.2"/>
    <row r="354827" hidden="1" x14ac:dyDescent="0.2"/>
    <row r="354828" hidden="1" x14ac:dyDescent="0.2"/>
    <row r="354829" hidden="1" x14ac:dyDescent="0.2"/>
    <row r="354830" hidden="1" x14ac:dyDescent="0.2"/>
    <row r="354831" hidden="1" x14ac:dyDescent="0.2"/>
    <row r="354832" hidden="1" x14ac:dyDescent="0.2"/>
    <row r="354833" hidden="1" x14ac:dyDescent="0.2"/>
    <row r="354834" hidden="1" x14ac:dyDescent="0.2"/>
    <row r="354835" hidden="1" x14ac:dyDescent="0.2"/>
    <row r="354836" hidden="1" x14ac:dyDescent="0.2"/>
    <row r="354837" hidden="1" x14ac:dyDescent="0.2"/>
    <row r="354838" hidden="1" x14ac:dyDescent="0.2"/>
    <row r="354839" hidden="1" x14ac:dyDescent="0.2"/>
    <row r="354840" hidden="1" x14ac:dyDescent="0.2"/>
    <row r="354841" hidden="1" x14ac:dyDescent="0.2"/>
    <row r="354842" hidden="1" x14ac:dyDescent="0.2"/>
    <row r="354843" hidden="1" x14ac:dyDescent="0.2"/>
    <row r="354844" hidden="1" x14ac:dyDescent="0.2"/>
    <row r="354845" hidden="1" x14ac:dyDescent="0.2"/>
    <row r="354846" hidden="1" x14ac:dyDescent="0.2"/>
    <row r="354847" hidden="1" x14ac:dyDescent="0.2"/>
    <row r="354848" hidden="1" x14ac:dyDescent="0.2"/>
    <row r="354849" hidden="1" x14ac:dyDescent="0.2"/>
    <row r="354850" hidden="1" x14ac:dyDescent="0.2"/>
    <row r="354851" hidden="1" x14ac:dyDescent="0.2"/>
    <row r="354852" hidden="1" x14ac:dyDescent="0.2"/>
    <row r="354853" hidden="1" x14ac:dyDescent="0.2"/>
    <row r="354854" hidden="1" x14ac:dyDescent="0.2"/>
    <row r="354855" hidden="1" x14ac:dyDescent="0.2"/>
    <row r="354856" hidden="1" x14ac:dyDescent="0.2"/>
    <row r="354857" hidden="1" x14ac:dyDescent="0.2"/>
    <row r="354858" hidden="1" x14ac:dyDescent="0.2"/>
    <row r="354859" hidden="1" x14ac:dyDescent="0.2"/>
    <row r="354860" hidden="1" x14ac:dyDescent="0.2"/>
    <row r="354861" hidden="1" x14ac:dyDescent="0.2"/>
    <row r="354862" hidden="1" x14ac:dyDescent="0.2"/>
    <row r="354863" hidden="1" x14ac:dyDescent="0.2"/>
    <row r="354864" hidden="1" x14ac:dyDescent="0.2"/>
    <row r="354865" hidden="1" x14ac:dyDescent="0.2"/>
    <row r="354866" hidden="1" x14ac:dyDescent="0.2"/>
    <row r="354867" hidden="1" x14ac:dyDescent="0.2"/>
    <row r="354868" hidden="1" x14ac:dyDescent="0.2"/>
    <row r="354869" hidden="1" x14ac:dyDescent="0.2"/>
    <row r="354870" hidden="1" x14ac:dyDescent="0.2"/>
    <row r="354871" hidden="1" x14ac:dyDescent="0.2"/>
    <row r="354872" hidden="1" x14ac:dyDescent="0.2"/>
    <row r="354873" hidden="1" x14ac:dyDescent="0.2"/>
    <row r="354874" hidden="1" x14ac:dyDescent="0.2"/>
    <row r="354875" hidden="1" x14ac:dyDescent="0.2"/>
    <row r="354876" hidden="1" x14ac:dyDescent="0.2"/>
    <row r="354877" hidden="1" x14ac:dyDescent="0.2"/>
    <row r="354878" hidden="1" x14ac:dyDescent="0.2"/>
    <row r="354879" hidden="1" x14ac:dyDescent="0.2"/>
    <row r="354880" hidden="1" x14ac:dyDescent="0.2"/>
    <row r="354881" hidden="1" x14ac:dyDescent="0.2"/>
    <row r="354882" hidden="1" x14ac:dyDescent="0.2"/>
    <row r="354883" hidden="1" x14ac:dyDescent="0.2"/>
    <row r="354884" hidden="1" x14ac:dyDescent="0.2"/>
    <row r="354885" hidden="1" x14ac:dyDescent="0.2"/>
    <row r="354886" hidden="1" x14ac:dyDescent="0.2"/>
    <row r="354887" hidden="1" x14ac:dyDescent="0.2"/>
    <row r="354888" hidden="1" x14ac:dyDescent="0.2"/>
    <row r="354889" hidden="1" x14ac:dyDescent="0.2"/>
    <row r="354890" hidden="1" x14ac:dyDescent="0.2"/>
    <row r="354891" hidden="1" x14ac:dyDescent="0.2"/>
    <row r="354892" hidden="1" x14ac:dyDescent="0.2"/>
    <row r="354893" hidden="1" x14ac:dyDescent="0.2"/>
    <row r="354894" hidden="1" x14ac:dyDescent="0.2"/>
    <row r="354895" hidden="1" x14ac:dyDescent="0.2"/>
    <row r="354896" hidden="1" x14ac:dyDescent="0.2"/>
    <row r="354897" hidden="1" x14ac:dyDescent="0.2"/>
    <row r="354898" hidden="1" x14ac:dyDescent="0.2"/>
    <row r="354899" hidden="1" x14ac:dyDescent="0.2"/>
    <row r="354900" hidden="1" x14ac:dyDescent="0.2"/>
    <row r="354901" hidden="1" x14ac:dyDescent="0.2"/>
    <row r="354902" hidden="1" x14ac:dyDescent="0.2"/>
    <row r="354903" hidden="1" x14ac:dyDescent="0.2"/>
    <row r="354904" hidden="1" x14ac:dyDescent="0.2"/>
    <row r="354905" hidden="1" x14ac:dyDescent="0.2"/>
    <row r="354906" hidden="1" x14ac:dyDescent="0.2"/>
    <row r="354907" hidden="1" x14ac:dyDescent="0.2"/>
    <row r="354908" hidden="1" x14ac:dyDescent="0.2"/>
    <row r="354909" hidden="1" x14ac:dyDescent="0.2"/>
    <row r="354910" hidden="1" x14ac:dyDescent="0.2"/>
    <row r="354911" hidden="1" x14ac:dyDescent="0.2"/>
    <row r="354912" hidden="1" x14ac:dyDescent="0.2"/>
    <row r="354913" hidden="1" x14ac:dyDescent="0.2"/>
    <row r="354914" hidden="1" x14ac:dyDescent="0.2"/>
    <row r="354915" hidden="1" x14ac:dyDescent="0.2"/>
    <row r="354916" hidden="1" x14ac:dyDescent="0.2"/>
    <row r="354917" hidden="1" x14ac:dyDescent="0.2"/>
    <row r="354918" hidden="1" x14ac:dyDescent="0.2"/>
    <row r="354919" hidden="1" x14ac:dyDescent="0.2"/>
    <row r="354920" hidden="1" x14ac:dyDescent="0.2"/>
    <row r="354921" hidden="1" x14ac:dyDescent="0.2"/>
    <row r="354922" hidden="1" x14ac:dyDescent="0.2"/>
    <row r="354923" hidden="1" x14ac:dyDescent="0.2"/>
    <row r="354924" hidden="1" x14ac:dyDescent="0.2"/>
    <row r="354925" hidden="1" x14ac:dyDescent="0.2"/>
    <row r="354926" hidden="1" x14ac:dyDescent="0.2"/>
    <row r="354927" hidden="1" x14ac:dyDescent="0.2"/>
    <row r="354928" hidden="1" x14ac:dyDescent="0.2"/>
    <row r="354929" hidden="1" x14ac:dyDescent="0.2"/>
    <row r="354930" hidden="1" x14ac:dyDescent="0.2"/>
    <row r="354931" hidden="1" x14ac:dyDescent="0.2"/>
    <row r="354932" hidden="1" x14ac:dyDescent="0.2"/>
    <row r="354933" hidden="1" x14ac:dyDescent="0.2"/>
    <row r="354934" hidden="1" x14ac:dyDescent="0.2"/>
    <row r="354935" hidden="1" x14ac:dyDescent="0.2"/>
    <row r="354936" hidden="1" x14ac:dyDescent="0.2"/>
    <row r="354937" hidden="1" x14ac:dyDescent="0.2"/>
    <row r="354938" hidden="1" x14ac:dyDescent="0.2"/>
    <row r="354939" hidden="1" x14ac:dyDescent="0.2"/>
    <row r="354940" hidden="1" x14ac:dyDescent="0.2"/>
    <row r="354941" hidden="1" x14ac:dyDescent="0.2"/>
    <row r="354942" hidden="1" x14ac:dyDescent="0.2"/>
    <row r="354943" hidden="1" x14ac:dyDescent="0.2"/>
    <row r="354944" hidden="1" x14ac:dyDescent="0.2"/>
    <row r="354945" hidden="1" x14ac:dyDescent="0.2"/>
    <row r="354946" hidden="1" x14ac:dyDescent="0.2"/>
    <row r="354947" hidden="1" x14ac:dyDescent="0.2"/>
    <row r="354948" hidden="1" x14ac:dyDescent="0.2"/>
    <row r="354949" hidden="1" x14ac:dyDescent="0.2"/>
    <row r="354950" hidden="1" x14ac:dyDescent="0.2"/>
    <row r="354951" hidden="1" x14ac:dyDescent="0.2"/>
    <row r="354952" hidden="1" x14ac:dyDescent="0.2"/>
    <row r="354953" hidden="1" x14ac:dyDescent="0.2"/>
    <row r="354954" hidden="1" x14ac:dyDescent="0.2"/>
    <row r="354955" hidden="1" x14ac:dyDescent="0.2"/>
    <row r="354956" hidden="1" x14ac:dyDescent="0.2"/>
    <row r="354957" hidden="1" x14ac:dyDescent="0.2"/>
    <row r="354958" hidden="1" x14ac:dyDescent="0.2"/>
    <row r="354959" hidden="1" x14ac:dyDescent="0.2"/>
    <row r="354960" hidden="1" x14ac:dyDescent="0.2"/>
    <row r="354961" hidden="1" x14ac:dyDescent="0.2"/>
    <row r="354962" hidden="1" x14ac:dyDescent="0.2"/>
    <row r="354963" hidden="1" x14ac:dyDescent="0.2"/>
    <row r="354964" hidden="1" x14ac:dyDescent="0.2"/>
    <row r="354965" hidden="1" x14ac:dyDescent="0.2"/>
    <row r="354966" hidden="1" x14ac:dyDescent="0.2"/>
    <row r="354967" hidden="1" x14ac:dyDescent="0.2"/>
    <row r="354968" hidden="1" x14ac:dyDescent="0.2"/>
    <row r="354969" hidden="1" x14ac:dyDescent="0.2"/>
    <row r="354970" hidden="1" x14ac:dyDescent="0.2"/>
    <row r="354971" hidden="1" x14ac:dyDescent="0.2"/>
    <row r="354972" hidden="1" x14ac:dyDescent="0.2"/>
    <row r="354973" hidden="1" x14ac:dyDescent="0.2"/>
    <row r="354974" hidden="1" x14ac:dyDescent="0.2"/>
    <row r="354975" hidden="1" x14ac:dyDescent="0.2"/>
    <row r="354976" hidden="1" x14ac:dyDescent="0.2"/>
    <row r="354977" hidden="1" x14ac:dyDescent="0.2"/>
    <row r="354978" hidden="1" x14ac:dyDescent="0.2"/>
    <row r="354979" hidden="1" x14ac:dyDescent="0.2"/>
    <row r="354980" hidden="1" x14ac:dyDescent="0.2"/>
    <row r="354981" hidden="1" x14ac:dyDescent="0.2"/>
    <row r="354982" hidden="1" x14ac:dyDescent="0.2"/>
    <row r="354983" hidden="1" x14ac:dyDescent="0.2"/>
    <row r="354984" hidden="1" x14ac:dyDescent="0.2"/>
    <row r="354985" hidden="1" x14ac:dyDescent="0.2"/>
    <row r="354986" hidden="1" x14ac:dyDescent="0.2"/>
    <row r="354987" hidden="1" x14ac:dyDescent="0.2"/>
    <row r="354988" hidden="1" x14ac:dyDescent="0.2"/>
    <row r="354989" hidden="1" x14ac:dyDescent="0.2"/>
    <row r="354990" hidden="1" x14ac:dyDescent="0.2"/>
    <row r="354991" hidden="1" x14ac:dyDescent="0.2"/>
    <row r="354992" hidden="1" x14ac:dyDescent="0.2"/>
    <row r="354993" hidden="1" x14ac:dyDescent="0.2"/>
    <row r="354994" hidden="1" x14ac:dyDescent="0.2"/>
    <row r="354995" hidden="1" x14ac:dyDescent="0.2"/>
    <row r="354996" hidden="1" x14ac:dyDescent="0.2"/>
    <row r="354997" hidden="1" x14ac:dyDescent="0.2"/>
    <row r="354998" hidden="1" x14ac:dyDescent="0.2"/>
    <row r="354999" hidden="1" x14ac:dyDescent="0.2"/>
    <row r="355000" hidden="1" x14ac:dyDescent="0.2"/>
    <row r="355001" hidden="1" x14ac:dyDescent="0.2"/>
    <row r="355002" hidden="1" x14ac:dyDescent="0.2"/>
    <row r="355003" hidden="1" x14ac:dyDescent="0.2"/>
    <row r="355004" hidden="1" x14ac:dyDescent="0.2"/>
    <row r="355005" hidden="1" x14ac:dyDescent="0.2"/>
    <row r="355006" hidden="1" x14ac:dyDescent="0.2"/>
    <row r="355007" hidden="1" x14ac:dyDescent="0.2"/>
    <row r="355008" hidden="1" x14ac:dyDescent="0.2"/>
    <row r="355009" hidden="1" x14ac:dyDescent="0.2"/>
    <row r="355010" hidden="1" x14ac:dyDescent="0.2"/>
    <row r="355011" hidden="1" x14ac:dyDescent="0.2"/>
    <row r="355012" hidden="1" x14ac:dyDescent="0.2"/>
    <row r="355013" hidden="1" x14ac:dyDescent="0.2"/>
    <row r="355014" hidden="1" x14ac:dyDescent="0.2"/>
    <row r="355015" hidden="1" x14ac:dyDescent="0.2"/>
    <row r="355016" hidden="1" x14ac:dyDescent="0.2"/>
    <row r="355017" hidden="1" x14ac:dyDescent="0.2"/>
    <row r="355018" hidden="1" x14ac:dyDescent="0.2"/>
    <row r="355019" hidden="1" x14ac:dyDescent="0.2"/>
    <row r="355020" hidden="1" x14ac:dyDescent="0.2"/>
    <row r="355021" hidden="1" x14ac:dyDescent="0.2"/>
    <row r="355022" hidden="1" x14ac:dyDescent="0.2"/>
    <row r="355023" hidden="1" x14ac:dyDescent="0.2"/>
    <row r="355024" hidden="1" x14ac:dyDescent="0.2"/>
    <row r="355025" hidden="1" x14ac:dyDescent="0.2"/>
    <row r="355026" hidden="1" x14ac:dyDescent="0.2"/>
    <row r="355027" hidden="1" x14ac:dyDescent="0.2"/>
    <row r="355028" hidden="1" x14ac:dyDescent="0.2"/>
    <row r="355029" hidden="1" x14ac:dyDescent="0.2"/>
    <row r="355030" hidden="1" x14ac:dyDescent="0.2"/>
    <row r="355031" hidden="1" x14ac:dyDescent="0.2"/>
    <row r="355032" hidden="1" x14ac:dyDescent="0.2"/>
    <row r="355033" hidden="1" x14ac:dyDescent="0.2"/>
    <row r="355034" hidden="1" x14ac:dyDescent="0.2"/>
    <row r="355035" hidden="1" x14ac:dyDescent="0.2"/>
    <row r="355036" hidden="1" x14ac:dyDescent="0.2"/>
    <row r="355037" hidden="1" x14ac:dyDescent="0.2"/>
    <row r="355038" hidden="1" x14ac:dyDescent="0.2"/>
    <row r="355039" hidden="1" x14ac:dyDescent="0.2"/>
    <row r="355040" hidden="1" x14ac:dyDescent="0.2"/>
    <row r="355041" hidden="1" x14ac:dyDescent="0.2"/>
    <row r="355042" hidden="1" x14ac:dyDescent="0.2"/>
    <row r="355043" hidden="1" x14ac:dyDescent="0.2"/>
    <row r="355044" hidden="1" x14ac:dyDescent="0.2"/>
    <row r="355045" hidden="1" x14ac:dyDescent="0.2"/>
    <row r="355046" hidden="1" x14ac:dyDescent="0.2"/>
    <row r="355047" hidden="1" x14ac:dyDescent="0.2"/>
    <row r="355048" hidden="1" x14ac:dyDescent="0.2"/>
    <row r="355049" hidden="1" x14ac:dyDescent="0.2"/>
    <row r="355050" hidden="1" x14ac:dyDescent="0.2"/>
    <row r="355051" hidden="1" x14ac:dyDescent="0.2"/>
    <row r="355052" hidden="1" x14ac:dyDescent="0.2"/>
    <row r="355053" hidden="1" x14ac:dyDescent="0.2"/>
    <row r="355054" hidden="1" x14ac:dyDescent="0.2"/>
    <row r="355055" hidden="1" x14ac:dyDescent="0.2"/>
    <row r="355056" hidden="1" x14ac:dyDescent="0.2"/>
    <row r="355057" hidden="1" x14ac:dyDescent="0.2"/>
    <row r="355058" hidden="1" x14ac:dyDescent="0.2"/>
    <row r="355059" hidden="1" x14ac:dyDescent="0.2"/>
    <row r="355060" hidden="1" x14ac:dyDescent="0.2"/>
    <row r="355061" hidden="1" x14ac:dyDescent="0.2"/>
    <row r="355062" hidden="1" x14ac:dyDescent="0.2"/>
    <row r="355063" hidden="1" x14ac:dyDescent="0.2"/>
    <row r="355064" hidden="1" x14ac:dyDescent="0.2"/>
    <row r="355065" hidden="1" x14ac:dyDescent="0.2"/>
    <row r="355066" hidden="1" x14ac:dyDescent="0.2"/>
    <row r="355067" hidden="1" x14ac:dyDescent="0.2"/>
    <row r="355068" hidden="1" x14ac:dyDescent="0.2"/>
    <row r="355069" hidden="1" x14ac:dyDescent="0.2"/>
    <row r="355070" hidden="1" x14ac:dyDescent="0.2"/>
    <row r="355071" hidden="1" x14ac:dyDescent="0.2"/>
    <row r="355072" hidden="1" x14ac:dyDescent="0.2"/>
    <row r="355073" hidden="1" x14ac:dyDescent="0.2"/>
    <row r="355074" hidden="1" x14ac:dyDescent="0.2"/>
    <row r="355075" hidden="1" x14ac:dyDescent="0.2"/>
    <row r="355076" hidden="1" x14ac:dyDescent="0.2"/>
    <row r="355077" hidden="1" x14ac:dyDescent="0.2"/>
    <row r="355078" hidden="1" x14ac:dyDescent="0.2"/>
    <row r="355079" hidden="1" x14ac:dyDescent="0.2"/>
    <row r="355080" hidden="1" x14ac:dyDescent="0.2"/>
    <row r="355081" hidden="1" x14ac:dyDescent="0.2"/>
    <row r="355082" hidden="1" x14ac:dyDescent="0.2"/>
    <row r="355083" hidden="1" x14ac:dyDescent="0.2"/>
    <row r="355084" hidden="1" x14ac:dyDescent="0.2"/>
    <row r="355085" hidden="1" x14ac:dyDescent="0.2"/>
    <row r="355086" hidden="1" x14ac:dyDescent="0.2"/>
    <row r="355087" hidden="1" x14ac:dyDescent="0.2"/>
    <row r="355088" hidden="1" x14ac:dyDescent="0.2"/>
    <row r="355089" hidden="1" x14ac:dyDescent="0.2"/>
    <row r="355090" hidden="1" x14ac:dyDescent="0.2"/>
    <row r="355091" hidden="1" x14ac:dyDescent="0.2"/>
    <row r="355092" hidden="1" x14ac:dyDescent="0.2"/>
    <row r="355093" hidden="1" x14ac:dyDescent="0.2"/>
    <row r="355094" hidden="1" x14ac:dyDescent="0.2"/>
    <row r="355095" hidden="1" x14ac:dyDescent="0.2"/>
    <row r="355096" hidden="1" x14ac:dyDescent="0.2"/>
    <row r="355097" hidden="1" x14ac:dyDescent="0.2"/>
    <row r="355098" hidden="1" x14ac:dyDescent="0.2"/>
    <row r="355099" hidden="1" x14ac:dyDescent="0.2"/>
    <row r="355100" hidden="1" x14ac:dyDescent="0.2"/>
    <row r="355101" hidden="1" x14ac:dyDescent="0.2"/>
    <row r="355102" hidden="1" x14ac:dyDescent="0.2"/>
    <row r="355103" hidden="1" x14ac:dyDescent="0.2"/>
    <row r="355104" hidden="1" x14ac:dyDescent="0.2"/>
    <row r="355105" hidden="1" x14ac:dyDescent="0.2"/>
    <row r="355106" hidden="1" x14ac:dyDescent="0.2"/>
    <row r="355107" hidden="1" x14ac:dyDescent="0.2"/>
    <row r="355108" hidden="1" x14ac:dyDescent="0.2"/>
    <row r="355109" hidden="1" x14ac:dyDescent="0.2"/>
    <row r="355110" hidden="1" x14ac:dyDescent="0.2"/>
    <row r="355111" hidden="1" x14ac:dyDescent="0.2"/>
    <row r="355112" hidden="1" x14ac:dyDescent="0.2"/>
    <row r="355113" hidden="1" x14ac:dyDescent="0.2"/>
    <row r="355114" hidden="1" x14ac:dyDescent="0.2"/>
    <row r="355115" hidden="1" x14ac:dyDescent="0.2"/>
    <row r="355116" hidden="1" x14ac:dyDescent="0.2"/>
    <row r="355117" hidden="1" x14ac:dyDescent="0.2"/>
    <row r="355118" hidden="1" x14ac:dyDescent="0.2"/>
    <row r="355119" hidden="1" x14ac:dyDescent="0.2"/>
    <row r="355120" hidden="1" x14ac:dyDescent="0.2"/>
    <row r="355121" hidden="1" x14ac:dyDescent="0.2"/>
    <row r="355122" hidden="1" x14ac:dyDescent="0.2"/>
    <row r="355123" hidden="1" x14ac:dyDescent="0.2"/>
    <row r="355124" hidden="1" x14ac:dyDescent="0.2"/>
    <row r="355125" hidden="1" x14ac:dyDescent="0.2"/>
    <row r="355126" hidden="1" x14ac:dyDescent="0.2"/>
    <row r="355127" hidden="1" x14ac:dyDescent="0.2"/>
    <row r="355128" hidden="1" x14ac:dyDescent="0.2"/>
    <row r="355129" hidden="1" x14ac:dyDescent="0.2"/>
    <row r="355130" hidden="1" x14ac:dyDescent="0.2"/>
    <row r="355131" hidden="1" x14ac:dyDescent="0.2"/>
    <row r="355132" hidden="1" x14ac:dyDescent="0.2"/>
    <row r="355133" hidden="1" x14ac:dyDescent="0.2"/>
    <row r="355134" hidden="1" x14ac:dyDescent="0.2"/>
    <row r="355135" hidden="1" x14ac:dyDescent="0.2"/>
    <row r="355136" hidden="1" x14ac:dyDescent="0.2"/>
    <row r="355137" hidden="1" x14ac:dyDescent="0.2"/>
    <row r="355138" hidden="1" x14ac:dyDescent="0.2"/>
    <row r="355139" hidden="1" x14ac:dyDescent="0.2"/>
    <row r="355140" hidden="1" x14ac:dyDescent="0.2"/>
    <row r="355141" hidden="1" x14ac:dyDescent="0.2"/>
    <row r="355142" hidden="1" x14ac:dyDescent="0.2"/>
    <row r="355143" hidden="1" x14ac:dyDescent="0.2"/>
    <row r="355144" hidden="1" x14ac:dyDescent="0.2"/>
    <row r="355145" hidden="1" x14ac:dyDescent="0.2"/>
    <row r="355146" hidden="1" x14ac:dyDescent="0.2"/>
    <row r="355147" hidden="1" x14ac:dyDescent="0.2"/>
    <row r="355148" hidden="1" x14ac:dyDescent="0.2"/>
    <row r="355149" hidden="1" x14ac:dyDescent="0.2"/>
    <row r="355150" hidden="1" x14ac:dyDescent="0.2"/>
    <row r="355151" hidden="1" x14ac:dyDescent="0.2"/>
    <row r="355152" hidden="1" x14ac:dyDescent="0.2"/>
    <row r="355153" hidden="1" x14ac:dyDescent="0.2"/>
    <row r="355154" hidden="1" x14ac:dyDescent="0.2"/>
    <row r="355155" hidden="1" x14ac:dyDescent="0.2"/>
    <row r="355156" hidden="1" x14ac:dyDescent="0.2"/>
    <row r="355157" hidden="1" x14ac:dyDescent="0.2"/>
    <row r="355158" hidden="1" x14ac:dyDescent="0.2"/>
    <row r="355159" hidden="1" x14ac:dyDescent="0.2"/>
    <row r="355160" hidden="1" x14ac:dyDescent="0.2"/>
    <row r="355161" hidden="1" x14ac:dyDescent="0.2"/>
    <row r="355162" hidden="1" x14ac:dyDescent="0.2"/>
    <row r="355163" hidden="1" x14ac:dyDescent="0.2"/>
    <row r="355164" hidden="1" x14ac:dyDescent="0.2"/>
    <row r="355165" hidden="1" x14ac:dyDescent="0.2"/>
    <row r="355166" hidden="1" x14ac:dyDescent="0.2"/>
    <row r="355167" hidden="1" x14ac:dyDescent="0.2"/>
    <row r="355168" hidden="1" x14ac:dyDescent="0.2"/>
    <row r="355169" hidden="1" x14ac:dyDescent="0.2"/>
    <row r="355170" hidden="1" x14ac:dyDescent="0.2"/>
    <row r="355171" hidden="1" x14ac:dyDescent="0.2"/>
    <row r="355172" hidden="1" x14ac:dyDescent="0.2"/>
    <row r="355173" hidden="1" x14ac:dyDescent="0.2"/>
    <row r="355174" hidden="1" x14ac:dyDescent="0.2"/>
    <row r="355175" hidden="1" x14ac:dyDescent="0.2"/>
    <row r="355176" hidden="1" x14ac:dyDescent="0.2"/>
    <row r="355177" hidden="1" x14ac:dyDescent="0.2"/>
    <row r="355178" hidden="1" x14ac:dyDescent="0.2"/>
    <row r="355179" hidden="1" x14ac:dyDescent="0.2"/>
    <row r="355180" hidden="1" x14ac:dyDescent="0.2"/>
    <row r="355181" hidden="1" x14ac:dyDescent="0.2"/>
    <row r="355182" hidden="1" x14ac:dyDescent="0.2"/>
    <row r="355183" hidden="1" x14ac:dyDescent="0.2"/>
    <row r="355184" hidden="1" x14ac:dyDescent="0.2"/>
    <row r="355185" hidden="1" x14ac:dyDescent="0.2"/>
    <row r="355186" hidden="1" x14ac:dyDescent="0.2"/>
    <row r="355187" hidden="1" x14ac:dyDescent="0.2"/>
    <row r="355188" hidden="1" x14ac:dyDescent="0.2"/>
    <row r="355189" hidden="1" x14ac:dyDescent="0.2"/>
    <row r="355190" hidden="1" x14ac:dyDescent="0.2"/>
    <row r="355191" hidden="1" x14ac:dyDescent="0.2"/>
    <row r="355192" hidden="1" x14ac:dyDescent="0.2"/>
    <row r="355193" hidden="1" x14ac:dyDescent="0.2"/>
    <row r="355194" hidden="1" x14ac:dyDescent="0.2"/>
    <row r="355195" hidden="1" x14ac:dyDescent="0.2"/>
    <row r="355196" hidden="1" x14ac:dyDescent="0.2"/>
    <row r="355197" hidden="1" x14ac:dyDescent="0.2"/>
    <row r="355198" hidden="1" x14ac:dyDescent="0.2"/>
    <row r="355199" hidden="1" x14ac:dyDescent="0.2"/>
    <row r="355200" hidden="1" x14ac:dyDescent="0.2"/>
    <row r="355201" hidden="1" x14ac:dyDescent="0.2"/>
    <row r="355202" hidden="1" x14ac:dyDescent="0.2"/>
    <row r="355203" hidden="1" x14ac:dyDescent="0.2"/>
    <row r="355204" hidden="1" x14ac:dyDescent="0.2"/>
    <row r="355205" hidden="1" x14ac:dyDescent="0.2"/>
    <row r="355206" hidden="1" x14ac:dyDescent="0.2"/>
    <row r="355207" hidden="1" x14ac:dyDescent="0.2"/>
    <row r="355208" hidden="1" x14ac:dyDescent="0.2"/>
    <row r="355209" hidden="1" x14ac:dyDescent="0.2"/>
    <row r="355210" hidden="1" x14ac:dyDescent="0.2"/>
    <row r="355211" hidden="1" x14ac:dyDescent="0.2"/>
    <row r="355212" hidden="1" x14ac:dyDescent="0.2"/>
    <row r="355213" hidden="1" x14ac:dyDescent="0.2"/>
    <row r="355214" hidden="1" x14ac:dyDescent="0.2"/>
    <row r="355215" hidden="1" x14ac:dyDescent="0.2"/>
    <row r="355216" hidden="1" x14ac:dyDescent="0.2"/>
    <row r="355217" hidden="1" x14ac:dyDescent="0.2"/>
    <row r="355218" hidden="1" x14ac:dyDescent="0.2"/>
    <row r="355219" hidden="1" x14ac:dyDescent="0.2"/>
    <row r="355220" hidden="1" x14ac:dyDescent="0.2"/>
    <row r="355221" hidden="1" x14ac:dyDescent="0.2"/>
    <row r="355222" hidden="1" x14ac:dyDescent="0.2"/>
    <row r="355223" hidden="1" x14ac:dyDescent="0.2"/>
    <row r="355224" hidden="1" x14ac:dyDescent="0.2"/>
    <row r="355225" hidden="1" x14ac:dyDescent="0.2"/>
    <row r="355226" hidden="1" x14ac:dyDescent="0.2"/>
    <row r="355227" hidden="1" x14ac:dyDescent="0.2"/>
    <row r="355228" hidden="1" x14ac:dyDescent="0.2"/>
    <row r="355229" hidden="1" x14ac:dyDescent="0.2"/>
    <row r="355230" hidden="1" x14ac:dyDescent="0.2"/>
    <row r="355231" hidden="1" x14ac:dyDescent="0.2"/>
    <row r="355232" hidden="1" x14ac:dyDescent="0.2"/>
    <row r="355233" hidden="1" x14ac:dyDescent="0.2"/>
    <row r="355234" hidden="1" x14ac:dyDescent="0.2"/>
    <row r="355235" hidden="1" x14ac:dyDescent="0.2"/>
    <row r="355236" hidden="1" x14ac:dyDescent="0.2"/>
    <row r="355237" hidden="1" x14ac:dyDescent="0.2"/>
    <row r="355238" hidden="1" x14ac:dyDescent="0.2"/>
    <row r="355239" hidden="1" x14ac:dyDescent="0.2"/>
    <row r="355240" hidden="1" x14ac:dyDescent="0.2"/>
    <row r="355241" hidden="1" x14ac:dyDescent="0.2"/>
    <row r="355242" hidden="1" x14ac:dyDescent="0.2"/>
    <row r="355243" hidden="1" x14ac:dyDescent="0.2"/>
    <row r="355244" hidden="1" x14ac:dyDescent="0.2"/>
    <row r="355245" hidden="1" x14ac:dyDescent="0.2"/>
    <row r="355246" hidden="1" x14ac:dyDescent="0.2"/>
    <row r="355247" hidden="1" x14ac:dyDescent="0.2"/>
    <row r="355248" hidden="1" x14ac:dyDescent="0.2"/>
    <row r="355249" hidden="1" x14ac:dyDescent="0.2"/>
    <row r="355250" hidden="1" x14ac:dyDescent="0.2"/>
    <row r="355251" hidden="1" x14ac:dyDescent="0.2"/>
    <row r="355252" hidden="1" x14ac:dyDescent="0.2"/>
    <row r="355253" hidden="1" x14ac:dyDescent="0.2"/>
    <row r="355254" hidden="1" x14ac:dyDescent="0.2"/>
    <row r="355255" hidden="1" x14ac:dyDescent="0.2"/>
    <row r="355256" hidden="1" x14ac:dyDescent="0.2"/>
    <row r="355257" hidden="1" x14ac:dyDescent="0.2"/>
    <row r="355258" hidden="1" x14ac:dyDescent="0.2"/>
    <row r="355259" hidden="1" x14ac:dyDescent="0.2"/>
    <row r="355260" hidden="1" x14ac:dyDescent="0.2"/>
    <row r="355261" hidden="1" x14ac:dyDescent="0.2"/>
    <row r="355262" hidden="1" x14ac:dyDescent="0.2"/>
    <row r="355263" hidden="1" x14ac:dyDescent="0.2"/>
    <row r="355264" hidden="1" x14ac:dyDescent="0.2"/>
    <row r="355265" hidden="1" x14ac:dyDescent="0.2"/>
    <row r="355266" hidden="1" x14ac:dyDescent="0.2"/>
    <row r="355267" hidden="1" x14ac:dyDescent="0.2"/>
    <row r="355268" hidden="1" x14ac:dyDescent="0.2"/>
    <row r="355269" hidden="1" x14ac:dyDescent="0.2"/>
    <row r="355270" hidden="1" x14ac:dyDescent="0.2"/>
    <row r="355271" hidden="1" x14ac:dyDescent="0.2"/>
    <row r="355272" hidden="1" x14ac:dyDescent="0.2"/>
    <row r="355273" hidden="1" x14ac:dyDescent="0.2"/>
    <row r="355274" hidden="1" x14ac:dyDescent="0.2"/>
    <row r="355275" hidden="1" x14ac:dyDescent="0.2"/>
    <row r="355276" hidden="1" x14ac:dyDescent="0.2"/>
    <row r="355277" hidden="1" x14ac:dyDescent="0.2"/>
    <row r="355278" hidden="1" x14ac:dyDescent="0.2"/>
    <row r="355279" hidden="1" x14ac:dyDescent="0.2"/>
    <row r="355280" hidden="1" x14ac:dyDescent="0.2"/>
    <row r="355281" hidden="1" x14ac:dyDescent="0.2"/>
    <row r="355282" hidden="1" x14ac:dyDescent="0.2"/>
    <row r="355283" hidden="1" x14ac:dyDescent="0.2"/>
    <row r="355284" hidden="1" x14ac:dyDescent="0.2"/>
    <row r="355285" hidden="1" x14ac:dyDescent="0.2"/>
    <row r="355286" hidden="1" x14ac:dyDescent="0.2"/>
    <row r="355287" hidden="1" x14ac:dyDescent="0.2"/>
    <row r="355288" hidden="1" x14ac:dyDescent="0.2"/>
    <row r="355289" hidden="1" x14ac:dyDescent="0.2"/>
    <row r="355290" hidden="1" x14ac:dyDescent="0.2"/>
    <row r="355291" hidden="1" x14ac:dyDescent="0.2"/>
    <row r="355292" hidden="1" x14ac:dyDescent="0.2"/>
    <row r="355293" hidden="1" x14ac:dyDescent="0.2"/>
    <row r="355294" hidden="1" x14ac:dyDescent="0.2"/>
    <row r="355295" hidden="1" x14ac:dyDescent="0.2"/>
    <row r="355296" hidden="1" x14ac:dyDescent="0.2"/>
    <row r="355297" hidden="1" x14ac:dyDescent="0.2"/>
    <row r="355298" hidden="1" x14ac:dyDescent="0.2"/>
    <row r="355299" hidden="1" x14ac:dyDescent="0.2"/>
    <row r="355300" hidden="1" x14ac:dyDescent="0.2"/>
    <row r="355301" hidden="1" x14ac:dyDescent="0.2"/>
    <row r="355302" hidden="1" x14ac:dyDescent="0.2"/>
    <row r="355303" hidden="1" x14ac:dyDescent="0.2"/>
    <row r="355304" hidden="1" x14ac:dyDescent="0.2"/>
    <row r="355305" hidden="1" x14ac:dyDescent="0.2"/>
    <row r="355306" hidden="1" x14ac:dyDescent="0.2"/>
    <row r="355307" hidden="1" x14ac:dyDescent="0.2"/>
    <row r="355308" hidden="1" x14ac:dyDescent="0.2"/>
    <row r="355309" hidden="1" x14ac:dyDescent="0.2"/>
    <row r="355310" hidden="1" x14ac:dyDescent="0.2"/>
    <row r="355311" hidden="1" x14ac:dyDescent="0.2"/>
    <row r="355312" hidden="1" x14ac:dyDescent="0.2"/>
    <row r="355313" hidden="1" x14ac:dyDescent="0.2"/>
    <row r="355314" hidden="1" x14ac:dyDescent="0.2"/>
    <row r="355315" hidden="1" x14ac:dyDescent="0.2"/>
    <row r="355316" hidden="1" x14ac:dyDescent="0.2"/>
    <row r="355317" hidden="1" x14ac:dyDescent="0.2"/>
    <row r="355318" hidden="1" x14ac:dyDescent="0.2"/>
    <row r="355319" hidden="1" x14ac:dyDescent="0.2"/>
    <row r="355320" hidden="1" x14ac:dyDescent="0.2"/>
    <row r="355321" hidden="1" x14ac:dyDescent="0.2"/>
    <row r="355322" hidden="1" x14ac:dyDescent="0.2"/>
    <row r="355323" hidden="1" x14ac:dyDescent="0.2"/>
    <row r="355324" hidden="1" x14ac:dyDescent="0.2"/>
    <row r="355325" hidden="1" x14ac:dyDescent="0.2"/>
    <row r="355326" hidden="1" x14ac:dyDescent="0.2"/>
    <row r="355327" hidden="1" x14ac:dyDescent="0.2"/>
    <row r="355328" hidden="1" x14ac:dyDescent="0.2"/>
    <row r="355329" hidden="1" x14ac:dyDescent="0.2"/>
    <row r="355330" hidden="1" x14ac:dyDescent="0.2"/>
    <row r="355331" hidden="1" x14ac:dyDescent="0.2"/>
    <row r="355332" hidden="1" x14ac:dyDescent="0.2"/>
    <row r="355333" hidden="1" x14ac:dyDescent="0.2"/>
    <row r="355334" hidden="1" x14ac:dyDescent="0.2"/>
    <row r="355335" hidden="1" x14ac:dyDescent="0.2"/>
    <row r="355336" hidden="1" x14ac:dyDescent="0.2"/>
    <row r="355337" hidden="1" x14ac:dyDescent="0.2"/>
    <row r="355338" hidden="1" x14ac:dyDescent="0.2"/>
    <row r="355339" hidden="1" x14ac:dyDescent="0.2"/>
    <row r="355340" hidden="1" x14ac:dyDescent="0.2"/>
    <row r="355341" hidden="1" x14ac:dyDescent="0.2"/>
    <row r="355342" hidden="1" x14ac:dyDescent="0.2"/>
    <row r="355343" hidden="1" x14ac:dyDescent="0.2"/>
    <row r="355344" hidden="1" x14ac:dyDescent="0.2"/>
    <row r="355345" hidden="1" x14ac:dyDescent="0.2"/>
    <row r="355346" hidden="1" x14ac:dyDescent="0.2"/>
    <row r="355347" hidden="1" x14ac:dyDescent="0.2"/>
    <row r="355348" hidden="1" x14ac:dyDescent="0.2"/>
    <row r="355349" hidden="1" x14ac:dyDescent="0.2"/>
    <row r="355350" hidden="1" x14ac:dyDescent="0.2"/>
    <row r="355351" hidden="1" x14ac:dyDescent="0.2"/>
    <row r="355352" hidden="1" x14ac:dyDescent="0.2"/>
    <row r="355353" hidden="1" x14ac:dyDescent="0.2"/>
    <row r="355354" hidden="1" x14ac:dyDescent="0.2"/>
    <row r="355355" hidden="1" x14ac:dyDescent="0.2"/>
    <row r="355356" hidden="1" x14ac:dyDescent="0.2"/>
    <row r="355357" hidden="1" x14ac:dyDescent="0.2"/>
    <row r="355358" hidden="1" x14ac:dyDescent="0.2"/>
    <row r="355359" hidden="1" x14ac:dyDescent="0.2"/>
    <row r="355360" hidden="1" x14ac:dyDescent="0.2"/>
    <row r="355361" hidden="1" x14ac:dyDescent="0.2"/>
    <row r="355362" hidden="1" x14ac:dyDescent="0.2"/>
    <row r="355363" hidden="1" x14ac:dyDescent="0.2"/>
    <row r="355364" hidden="1" x14ac:dyDescent="0.2"/>
    <row r="355365" hidden="1" x14ac:dyDescent="0.2"/>
    <row r="355366" hidden="1" x14ac:dyDescent="0.2"/>
    <row r="355367" hidden="1" x14ac:dyDescent="0.2"/>
    <row r="355368" hidden="1" x14ac:dyDescent="0.2"/>
    <row r="355369" hidden="1" x14ac:dyDescent="0.2"/>
    <row r="355370" hidden="1" x14ac:dyDescent="0.2"/>
    <row r="355371" hidden="1" x14ac:dyDescent="0.2"/>
    <row r="355372" hidden="1" x14ac:dyDescent="0.2"/>
    <row r="355373" hidden="1" x14ac:dyDescent="0.2"/>
    <row r="355374" hidden="1" x14ac:dyDescent="0.2"/>
    <row r="355375" hidden="1" x14ac:dyDescent="0.2"/>
    <row r="355376" hidden="1" x14ac:dyDescent="0.2"/>
    <row r="355377" hidden="1" x14ac:dyDescent="0.2"/>
    <row r="355378" hidden="1" x14ac:dyDescent="0.2"/>
    <row r="355379" hidden="1" x14ac:dyDescent="0.2"/>
    <row r="355380" hidden="1" x14ac:dyDescent="0.2"/>
    <row r="355381" hidden="1" x14ac:dyDescent="0.2"/>
    <row r="355382" hidden="1" x14ac:dyDescent="0.2"/>
    <row r="355383" hidden="1" x14ac:dyDescent="0.2"/>
    <row r="355384" hidden="1" x14ac:dyDescent="0.2"/>
    <row r="355385" hidden="1" x14ac:dyDescent="0.2"/>
    <row r="355386" hidden="1" x14ac:dyDescent="0.2"/>
    <row r="355387" hidden="1" x14ac:dyDescent="0.2"/>
    <row r="355388" hidden="1" x14ac:dyDescent="0.2"/>
    <row r="355389" hidden="1" x14ac:dyDescent="0.2"/>
    <row r="355390" hidden="1" x14ac:dyDescent="0.2"/>
    <row r="355391" hidden="1" x14ac:dyDescent="0.2"/>
    <row r="355392" hidden="1" x14ac:dyDescent="0.2"/>
    <row r="355393" hidden="1" x14ac:dyDescent="0.2"/>
    <row r="355394" hidden="1" x14ac:dyDescent="0.2"/>
    <row r="355395" hidden="1" x14ac:dyDescent="0.2"/>
    <row r="355396" hidden="1" x14ac:dyDescent="0.2"/>
    <row r="355397" hidden="1" x14ac:dyDescent="0.2"/>
    <row r="355398" hidden="1" x14ac:dyDescent="0.2"/>
    <row r="355399" hidden="1" x14ac:dyDescent="0.2"/>
    <row r="355400" hidden="1" x14ac:dyDescent="0.2"/>
    <row r="355401" hidden="1" x14ac:dyDescent="0.2"/>
    <row r="355402" hidden="1" x14ac:dyDescent="0.2"/>
    <row r="355403" hidden="1" x14ac:dyDescent="0.2"/>
    <row r="355404" hidden="1" x14ac:dyDescent="0.2"/>
    <row r="355405" hidden="1" x14ac:dyDescent="0.2"/>
    <row r="355406" hidden="1" x14ac:dyDescent="0.2"/>
    <row r="355407" hidden="1" x14ac:dyDescent="0.2"/>
    <row r="355408" hidden="1" x14ac:dyDescent="0.2"/>
    <row r="355409" hidden="1" x14ac:dyDescent="0.2"/>
    <row r="355410" hidden="1" x14ac:dyDescent="0.2"/>
    <row r="355411" hidden="1" x14ac:dyDescent="0.2"/>
    <row r="355412" hidden="1" x14ac:dyDescent="0.2"/>
    <row r="355413" hidden="1" x14ac:dyDescent="0.2"/>
    <row r="355414" hidden="1" x14ac:dyDescent="0.2"/>
    <row r="355415" hidden="1" x14ac:dyDescent="0.2"/>
    <row r="355416" hidden="1" x14ac:dyDescent="0.2"/>
    <row r="355417" hidden="1" x14ac:dyDescent="0.2"/>
    <row r="355418" hidden="1" x14ac:dyDescent="0.2"/>
    <row r="355419" hidden="1" x14ac:dyDescent="0.2"/>
    <row r="355420" hidden="1" x14ac:dyDescent="0.2"/>
    <row r="355421" hidden="1" x14ac:dyDescent="0.2"/>
    <row r="355422" hidden="1" x14ac:dyDescent="0.2"/>
    <row r="355423" hidden="1" x14ac:dyDescent="0.2"/>
    <row r="355424" hidden="1" x14ac:dyDescent="0.2"/>
    <row r="355425" hidden="1" x14ac:dyDescent="0.2"/>
    <row r="355426" hidden="1" x14ac:dyDescent="0.2"/>
    <row r="355427" hidden="1" x14ac:dyDescent="0.2"/>
    <row r="355428" hidden="1" x14ac:dyDescent="0.2"/>
    <row r="355429" hidden="1" x14ac:dyDescent="0.2"/>
    <row r="355430" hidden="1" x14ac:dyDescent="0.2"/>
    <row r="355431" hidden="1" x14ac:dyDescent="0.2"/>
    <row r="355432" hidden="1" x14ac:dyDescent="0.2"/>
    <row r="355433" hidden="1" x14ac:dyDescent="0.2"/>
    <row r="355434" hidden="1" x14ac:dyDescent="0.2"/>
    <row r="355435" hidden="1" x14ac:dyDescent="0.2"/>
    <row r="355436" hidden="1" x14ac:dyDescent="0.2"/>
    <row r="355437" hidden="1" x14ac:dyDescent="0.2"/>
    <row r="355438" hidden="1" x14ac:dyDescent="0.2"/>
    <row r="355439" hidden="1" x14ac:dyDescent="0.2"/>
    <row r="355440" hidden="1" x14ac:dyDescent="0.2"/>
    <row r="355441" hidden="1" x14ac:dyDescent="0.2"/>
    <row r="355442" hidden="1" x14ac:dyDescent="0.2"/>
    <row r="355443" hidden="1" x14ac:dyDescent="0.2"/>
    <row r="355444" hidden="1" x14ac:dyDescent="0.2"/>
    <row r="355445" hidden="1" x14ac:dyDescent="0.2"/>
    <row r="355446" hidden="1" x14ac:dyDescent="0.2"/>
    <row r="355447" hidden="1" x14ac:dyDescent="0.2"/>
    <row r="355448" hidden="1" x14ac:dyDescent="0.2"/>
    <row r="355449" hidden="1" x14ac:dyDescent="0.2"/>
    <row r="355450" hidden="1" x14ac:dyDescent="0.2"/>
    <row r="355451" hidden="1" x14ac:dyDescent="0.2"/>
    <row r="355452" hidden="1" x14ac:dyDescent="0.2"/>
    <row r="355453" hidden="1" x14ac:dyDescent="0.2"/>
    <row r="355454" hidden="1" x14ac:dyDescent="0.2"/>
    <row r="355455" hidden="1" x14ac:dyDescent="0.2"/>
    <row r="355456" hidden="1" x14ac:dyDescent="0.2"/>
    <row r="355457" hidden="1" x14ac:dyDescent="0.2"/>
    <row r="355458" hidden="1" x14ac:dyDescent="0.2"/>
    <row r="355459" hidden="1" x14ac:dyDescent="0.2"/>
    <row r="355460" hidden="1" x14ac:dyDescent="0.2"/>
    <row r="355461" hidden="1" x14ac:dyDescent="0.2"/>
    <row r="355462" hidden="1" x14ac:dyDescent="0.2"/>
    <row r="355463" hidden="1" x14ac:dyDescent="0.2"/>
    <row r="355464" hidden="1" x14ac:dyDescent="0.2"/>
    <row r="355465" hidden="1" x14ac:dyDescent="0.2"/>
    <row r="355466" hidden="1" x14ac:dyDescent="0.2"/>
    <row r="355467" hidden="1" x14ac:dyDescent="0.2"/>
    <row r="355468" hidden="1" x14ac:dyDescent="0.2"/>
    <row r="355469" hidden="1" x14ac:dyDescent="0.2"/>
    <row r="355470" hidden="1" x14ac:dyDescent="0.2"/>
    <row r="355471" hidden="1" x14ac:dyDescent="0.2"/>
    <row r="355472" hidden="1" x14ac:dyDescent="0.2"/>
    <row r="355473" hidden="1" x14ac:dyDescent="0.2"/>
    <row r="355474" hidden="1" x14ac:dyDescent="0.2"/>
    <row r="355475" hidden="1" x14ac:dyDescent="0.2"/>
    <row r="355476" hidden="1" x14ac:dyDescent="0.2"/>
    <row r="355477" hidden="1" x14ac:dyDescent="0.2"/>
    <row r="355478" hidden="1" x14ac:dyDescent="0.2"/>
    <row r="355479" hidden="1" x14ac:dyDescent="0.2"/>
    <row r="355480" hidden="1" x14ac:dyDescent="0.2"/>
    <row r="355481" hidden="1" x14ac:dyDescent="0.2"/>
    <row r="355482" hidden="1" x14ac:dyDescent="0.2"/>
    <row r="355483" hidden="1" x14ac:dyDescent="0.2"/>
    <row r="355484" hidden="1" x14ac:dyDescent="0.2"/>
    <row r="355485" hidden="1" x14ac:dyDescent="0.2"/>
    <row r="355486" hidden="1" x14ac:dyDescent="0.2"/>
    <row r="355487" hidden="1" x14ac:dyDescent="0.2"/>
    <row r="355488" hidden="1" x14ac:dyDescent="0.2"/>
    <row r="355489" hidden="1" x14ac:dyDescent="0.2"/>
    <row r="355490" hidden="1" x14ac:dyDescent="0.2"/>
    <row r="355491" hidden="1" x14ac:dyDescent="0.2"/>
    <row r="355492" hidden="1" x14ac:dyDescent="0.2"/>
    <row r="355493" hidden="1" x14ac:dyDescent="0.2"/>
    <row r="355494" hidden="1" x14ac:dyDescent="0.2"/>
    <row r="355495" hidden="1" x14ac:dyDescent="0.2"/>
    <row r="355496" hidden="1" x14ac:dyDescent="0.2"/>
    <row r="355497" hidden="1" x14ac:dyDescent="0.2"/>
    <row r="355498" hidden="1" x14ac:dyDescent="0.2"/>
    <row r="355499" hidden="1" x14ac:dyDescent="0.2"/>
    <row r="355500" hidden="1" x14ac:dyDescent="0.2"/>
    <row r="355501" hidden="1" x14ac:dyDescent="0.2"/>
    <row r="355502" hidden="1" x14ac:dyDescent="0.2"/>
    <row r="355503" hidden="1" x14ac:dyDescent="0.2"/>
    <row r="355504" hidden="1" x14ac:dyDescent="0.2"/>
    <row r="355505" hidden="1" x14ac:dyDescent="0.2"/>
    <row r="355506" hidden="1" x14ac:dyDescent="0.2"/>
    <row r="355507" hidden="1" x14ac:dyDescent="0.2"/>
    <row r="355508" hidden="1" x14ac:dyDescent="0.2"/>
    <row r="355509" hidden="1" x14ac:dyDescent="0.2"/>
    <row r="355510" hidden="1" x14ac:dyDescent="0.2"/>
    <row r="355511" hidden="1" x14ac:dyDescent="0.2"/>
    <row r="355512" hidden="1" x14ac:dyDescent="0.2"/>
    <row r="355513" hidden="1" x14ac:dyDescent="0.2"/>
    <row r="355514" hidden="1" x14ac:dyDescent="0.2"/>
    <row r="355515" hidden="1" x14ac:dyDescent="0.2"/>
    <row r="355516" hidden="1" x14ac:dyDescent="0.2"/>
    <row r="355517" hidden="1" x14ac:dyDescent="0.2"/>
    <row r="355518" hidden="1" x14ac:dyDescent="0.2"/>
    <row r="355519" hidden="1" x14ac:dyDescent="0.2"/>
    <row r="355520" hidden="1" x14ac:dyDescent="0.2"/>
    <row r="355521" hidden="1" x14ac:dyDescent="0.2"/>
    <row r="355522" hidden="1" x14ac:dyDescent="0.2"/>
    <row r="355523" hidden="1" x14ac:dyDescent="0.2"/>
    <row r="355524" hidden="1" x14ac:dyDescent="0.2"/>
    <row r="355525" hidden="1" x14ac:dyDescent="0.2"/>
    <row r="355526" hidden="1" x14ac:dyDescent="0.2"/>
    <row r="355527" hidden="1" x14ac:dyDescent="0.2"/>
    <row r="355528" hidden="1" x14ac:dyDescent="0.2"/>
    <row r="355529" hidden="1" x14ac:dyDescent="0.2"/>
    <row r="355530" hidden="1" x14ac:dyDescent="0.2"/>
    <row r="355531" hidden="1" x14ac:dyDescent="0.2"/>
    <row r="355532" hidden="1" x14ac:dyDescent="0.2"/>
    <row r="355533" hidden="1" x14ac:dyDescent="0.2"/>
    <row r="355534" hidden="1" x14ac:dyDescent="0.2"/>
    <row r="355535" hidden="1" x14ac:dyDescent="0.2"/>
    <row r="355536" hidden="1" x14ac:dyDescent="0.2"/>
    <row r="355537" hidden="1" x14ac:dyDescent="0.2"/>
    <row r="355538" hidden="1" x14ac:dyDescent="0.2"/>
    <row r="355539" hidden="1" x14ac:dyDescent="0.2"/>
    <row r="355540" hidden="1" x14ac:dyDescent="0.2"/>
    <row r="355541" hidden="1" x14ac:dyDescent="0.2"/>
    <row r="355542" hidden="1" x14ac:dyDescent="0.2"/>
    <row r="355543" hidden="1" x14ac:dyDescent="0.2"/>
    <row r="355544" hidden="1" x14ac:dyDescent="0.2"/>
    <row r="355545" hidden="1" x14ac:dyDescent="0.2"/>
    <row r="355546" hidden="1" x14ac:dyDescent="0.2"/>
    <row r="355547" hidden="1" x14ac:dyDescent="0.2"/>
    <row r="355548" hidden="1" x14ac:dyDescent="0.2"/>
    <row r="355549" hidden="1" x14ac:dyDescent="0.2"/>
    <row r="355550" hidden="1" x14ac:dyDescent="0.2"/>
    <row r="355551" hidden="1" x14ac:dyDescent="0.2"/>
    <row r="355552" hidden="1" x14ac:dyDescent="0.2"/>
    <row r="355553" hidden="1" x14ac:dyDescent="0.2"/>
    <row r="355554" hidden="1" x14ac:dyDescent="0.2"/>
    <row r="355555" hidden="1" x14ac:dyDescent="0.2"/>
    <row r="355556" hidden="1" x14ac:dyDescent="0.2"/>
    <row r="355557" hidden="1" x14ac:dyDescent="0.2"/>
    <row r="355558" hidden="1" x14ac:dyDescent="0.2"/>
    <row r="355559" hidden="1" x14ac:dyDescent="0.2"/>
    <row r="355560" hidden="1" x14ac:dyDescent="0.2"/>
    <row r="355561" hidden="1" x14ac:dyDescent="0.2"/>
    <row r="355562" hidden="1" x14ac:dyDescent="0.2"/>
    <row r="355563" hidden="1" x14ac:dyDescent="0.2"/>
    <row r="355564" hidden="1" x14ac:dyDescent="0.2"/>
    <row r="355565" hidden="1" x14ac:dyDescent="0.2"/>
    <row r="355566" hidden="1" x14ac:dyDescent="0.2"/>
    <row r="355567" hidden="1" x14ac:dyDescent="0.2"/>
    <row r="355568" hidden="1" x14ac:dyDescent="0.2"/>
    <row r="355569" hidden="1" x14ac:dyDescent="0.2"/>
    <row r="355570" hidden="1" x14ac:dyDescent="0.2"/>
    <row r="355571" hidden="1" x14ac:dyDescent="0.2"/>
    <row r="355572" hidden="1" x14ac:dyDescent="0.2"/>
    <row r="355573" hidden="1" x14ac:dyDescent="0.2"/>
    <row r="355574" hidden="1" x14ac:dyDescent="0.2"/>
    <row r="355575" hidden="1" x14ac:dyDescent="0.2"/>
    <row r="355576" hidden="1" x14ac:dyDescent="0.2"/>
    <row r="355577" hidden="1" x14ac:dyDescent="0.2"/>
    <row r="355578" hidden="1" x14ac:dyDescent="0.2"/>
    <row r="355579" hidden="1" x14ac:dyDescent="0.2"/>
    <row r="355580" hidden="1" x14ac:dyDescent="0.2"/>
    <row r="355581" hidden="1" x14ac:dyDescent="0.2"/>
    <row r="355582" hidden="1" x14ac:dyDescent="0.2"/>
    <row r="355583" hidden="1" x14ac:dyDescent="0.2"/>
    <row r="355584" hidden="1" x14ac:dyDescent="0.2"/>
    <row r="355585" hidden="1" x14ac:dyDescent="0.2"/>
    <row r="355586" hidden="1" x14ac:dyDescent="0.2"/>
    <row r="355587" hidden="1" x14ac:dyDescent="0.2"/>
    <row r="355588" hidden="1" x14ac:dyDescent="0.2"/>
    <row r="355589" hidden="1" x14ac:dyDescent="0.2"/>
    <row r="355590" hidden="1" x14ac:dyDescent="0.2"/>
    <row r="355591" hidden="1" x14ac:dyDescent="0.2"/>
    <row r="355592" hidden="1" x14ac:dyDescent="0.2"/>
    <row r="355593" hidden="1" x14ac:dyDescent="0.2"/>
    <row r="355594" hidden="1" x14ac:dyDescent="0.2"/>
    <row r="355595" hidden="1" x14ac:dyDescent="0.2"/>
    <row r="355596" hidden="1" x14ac:dyDescent="0.2"/>
    <row r="355597" hidden="1" x14ac:dyDescent="0.2"/>
    <row r="355598" hidden="1" x14ac:dyDescent="0.2"/>
    <row r="355599" hidden="1" x14ac:dyDescent="0.2"/>
    <row r="355600" hidden="1" x14ac:dyDescent="0.2"/>
    <row r="355601" hidden="1" x14ac:dyDescent="0.2"/>
    <row r="355602" hidden="1" x14ac:dyDescent="0.2"/>
    <row r="355603" hidden="1" x14ac:dyDescent="0.2"/>
    <row r="355604" hidden="1" x14ac:dyDescent="0.2"/>
    <row r="355605" hidden="1" x14ac:dyDescent="0.2"/>
    <row r="355606" hidden="1" x14ac:dyDescent="0.2"/>
    <row r="355607" hidden="1" x14ac:dyDescent="0.2"/>
    <row r="355608" hidden="1" x14ac:dyDescent="0.2"/>
    <row r="355609" hidden="1" x14ac:dyDescent="0.2"/>
    <row r="355610" hidden="1" x14ac:dyDescent="0.2"/>
    <row r="355611" hidden="1" x14ac:dyDescent="0.2"/>
    <row r="355612" hidden="1" x14ac:dyDescent="0.2"/>
    <row r="355613" hidden="1" x14ac:dyDescent="0.2"/>
    <row r="355614" hidden="1" x14ac:dyDescent="0.2"/>
    <row r="355615" hidden="1" x14ac:dyDescent="0.2"/>
    <row r="355616" hidden="1" x14ac:dyDescent="0.2"/>
    <row r="355617" hidden="1" x14ac:dyDescent="0.2"/>
    <row r="355618" hidden="1" x14ac:dyDescent="0.2"/>
    <row r="355619" hidden="1" x14ac:dyDescent="0.2"/>
    <row r="355620" hidden="1" x14ac:dyDescent="0.2"/>
    <row r="355621" hidden="1" x14ac:dyDescent="0.2"/>
    <row r="355622" hidden="1" x14ac:dyDescent="0.2"/>
    <row r="355623" hidden="1" x14ac:dyDescent="0.2"/>
    <row r="355624" hidden="1" x14ac:dyDescent="0.2"/>
    <row r="355625" hidden="1" x14ac:dyDescent="0.2"/>
    <row r="355626" hidden="1" x14ac:dyDescent="0.2"/>
    <row r="355627" hidden="1" x14ac:dyDescent="0.2"/>
    <row r="355628" hidden="1" x14ac:dyDescent="0.2"/>
    <row r="355629" hidden="1" x14ac:dyDescent="0.2"/>
    <row r="355630" hidden="1" x14ac:dyDescent="0.2"/>
    <row r="355631" hidden="1" x14ac:dyDescent="0.2"/>
    <row r="355632" hidden="1" x14ac:dyDescent="0.2"/>
    <row r="355633" hidden="1" x14ac:dyDescent="0.2"/>
    <row r="355634" hidden="1" x14ac:dyDescent="0.2"/>
    <row r="355635" hidden="1" x14ac:dyDescent="0.2"/>
    <row r="355636" hidden="1" x14ac:dyDescent="0.2"/>
    <row r="355637" hidden="1" x14ac:dyDescent="0.2"/>
    <row r="355638" hidden="1" x14ac:dyDescent="0.2"/>
    <row r="355639" hidden="1" x14ac:dyDescent="0.2"/>
    <row r="355640" hidden="1" x14ac:dyDescent="0.2"/>
    <row r="355641" hidden="1" x14ac:dyDescent="0.2"/>
    <row r="355642" hidden="1" x14ac:dyDescent="0.2"/>
    <row r="355643" hidden="1" x14ac:dyDescent="0.2"/>
    <row r="355644" hidden="1" x14ac:dyDescent="0.2"/>
    <row r="355645" hidden="1" x14ac:dyDescent="0.2"/>
    <row r="355646" hidden="1" x14ac:dyDescent="0.2"/>
    <row r="355647" hidden="1" x14ac:dyDescent="0.2"/>
    <row r="355648" hidden="1" x14ac:dyDescent="0.2"/>
    <row r="355649" hidden="1" x14ac:dyDescent="0.2"/>
    <row r="355650" hidden="1" x14ac:dyDescent="0.2"/>
    <row r="355651" hidden="1" x14ac:dyDescent="0.2"/>
    <row r="355652" hidden="1" x14ac:dyDescent="0.2"/>
    <row r="355653" hidden="1" x14ac:dyDescent="0.2"/>
    <row r="355654" hidden="1" x14ac:dyDescent="0.2"/>
    <row r="355655" hidden="1" x14ac:dyDescent="0.2"/>
    <row r="355656" hidden="1" x14ac:dyDescent="0.2"/>
    <row r="355657" hidden="1" x14ac:dyDescent="0.2"/>
    <row r="355658" hidden="1" x14ac:dyDescent="0.2"/>
    <row r="355659" hidden="1" x14ac:dyDescent="0.2"/>
    <row r="355660" hidden="1" x14ac:dyDescent="0.2"/>
    <row r="355661" hidden="1" x14ac:dyDescent="0.2"/>
    <row r="355662" hidden="1" x14ac:dyDescent="0.2"/>
    <row r="355663" hidden="1" x14ac:dyDescent="0.2"/>
    <row r="355664" hidden="1" x14ac:dyDescent="0.2"/>
    <row r="355665" hidden="1" x14ac:dyDescent="0.2"/>
    <row r="355666" hidden="1" x14ac:dyDescent="0.2"/>
    <row r="355667" hidden="1" x14ac:dyDescent="0.2"/>
    <row r="355668" hidden="1" x14ac:dyDescent="0.2"/>
    <row r="355669" hidden="1" x14ac:dyDescent="0.2"/>
    <row r="355670" hidden="1" x14ac:dyDescent="0.2"/>
    <row r="355671" hidden="1" x14ac:dyDescent="0.2"/>
    <row r="355672" hidden="1" x14ac:dyDescent="0.2"/>
    <row r="355673" hidden="1" x14ac:dyDescent="0.2"/>
    <row r="355674" hidden="1" x14ac:dyDescent="0.2"/>
    <row r="355675" hidden="1" x14ac:dyDescent="0.2"/>
    <row r="355676" hidden="1" x14ac:dyDescent="0.2"/>
    <row r="355677" hidden="1" x14ac:dyDescent="0.2"/>
    <row r="355678" hidden="1" x14ac:dyDescent="0.2"/>
    <row r="355679" hidden="1" x14ac:dyDescent="0.2"/>
    <row r="355680" hidden="1" x14ac:dyDescent="0.2"/>
    <row r="355681" hidden="1" x14ac:dyDescent="0.2"/>
    <row r="355682" hidden="1" x14ac:dyDescent="0.2"/>
    <row r="355683" hidden="1" x14ac:dyDescent="0.2"/>
    <row r="355684" hidden="1" x14ac:dyDescent="0.2"/>
    <row r="355685" hidden="1" x14ac:dyDescent="0.2"/>
    <row r="355686" hidden="1" x14ac:dyDescent="0.2"/>
    <row r="355687" hidden="1" x14ac:dyDescent="0.2"/>
    <row r="355688" hidden="1" x14ac:dyDescent="0.2"/>
    <row r="355689" hidden="1" x14ac:dyDescent="0.2"/>
    <row r="355690" hidden="1" x14ac:dyDescent="0.2"/>
    <row r="355691" hidden="1" x14ac:dyDescent="0.2"/>
    <row r="355692" hidden="1" x14ac:dyDescent="0.2"/>
    <row r="355693" hidden="1" x14ac:dyDescent="0.2"/>
    <row r="355694" hidden="1" x14ac:dyDescent="0.2"/>
    <row r="355695" hidden="1" x14ac:dyDescent="0.2"/>
    <row r="355696" hidden="1" x14ac:dyDescent="0.2"/>
    <row r="355697" hidden="1" x14ac:dyDescent="0.2"/>
    <row r="355698" hidden="1" x14ac:dyDescent="0.2"/>
    <row r="355699" hidden="1" x14ac:dyDescent="0.2"/>
    <row r="355700" hidden="1" x14ac:dyDescent="0.2"/>
    <row r="355701" hidden="1" x14ac:dyDescent="0.2"/>
    <row r="355702" hidden="1" x14ac:dyDescent="0.2"/>
    <row r="355703" hidden="1" x14ac:dyDescent="0.2"/>
    <row r="355704" hidden="1" x14ac:dyDescent="0.2"/>
    <row r="355705" hidden="1" x14ac:dyDescent="0.2"/>
    <row r="355706" hidden="1" x14ac:dyDescent="0.2"/>
    <row r="355707" hidden="1" x14ac:dyDescent="0.2"/>
    <row r="355708" hidden="1" x14ac:dyDescent="0.2"/>
    <row r="355709" hidden="1" x14ac:dyDescent="0.2"/>
    <row r="355710" hidden="1" x14ac:dyDescent="0.2"/>
    <row r="355711" hidden="1" x14ac:dyDescent="0.2"/>
    <row r="355712" hidden="1" x14ac:dyDescent="0.2"/>
    <row r="355713" hidden="1" x14ac:dyDescent="0.2"/>
    <row r="355714" hidden="1" x14ac:dyDescent="0.2"/>
    <row r="355715" hidden="1" x14ac:dyDescent="0.2"/>
    <row r="355716" hidden="1" x14ac:dyDescent="0.2"/>
    <row r="355717" hidden="1" x14ac:dyDescent="0.2"/>
    <row r="355718" hidden="1" x14ac:dyDescent="0.2"/>
    <row r="355719" hidden="1" x14ac:dyDescent="0.2"/>
    <row r="355720" hidden="1" x14ac:dyDescent="0.2"/>
    <row r="355721" hidden="1" x14ac:dyDescent="0.2"/>
    <row r="355722" hidden="1" x14ac:dyDescent="0.2"/>
    <row r="355723" hidden="1" x14ac:dyDescent="0.2"/>
    <row r="355724" hidden="1" x14ac:dyDescent="0.2"/>
    <row r="355725" hidden="1" x14ac:dyDescent="0.2"/>
    <row r="355726" hidden="1" x14ac:dyDescent="0.2"/>
    <row r="355727" hidden="1" x14ac:dyDescent="0.2"/>
    <row r="355728" hidden="1" x14ac:dyDescent="0.2"/>
    <row r="355729" hidden="1" x14ac:dyDescent="0.2"/>
    <row r="355730" hidden="1" x14ac:dyDescent="0.2"/>
    <row r="355731" hidden="1" x14ac:dyDescent="0.2"/>
    <row r="355732" hidden="1" x14ac:dyDescent="0.2"/>
    <row r="355733" hidden="1" x14ac:dyDescent="0.2"/>
    <row r="355734" hidden="1" x14ac:dyDescent="0.2"/>
    <row r="355735" hidden="1" x14ac:dyDescent="0.2"/>
    <row r="355736" hidden="1" x14ac:dyDescent="0.2"/>
    <row r="355737" hidden="1" x14ac:dyDescent="0.2"/>
    <row r="355738" hidden="1" x14ac:dyDescent="0.2"/>
    <row r="355739" hidden="1" x14ac:dyDescent="0.2"/>
    <row r="355740" hidden="1" x14ac:dyDescent="0.2"/>
    <row r="355741" hidden="1" x14ac:dyDescent="0.2"/>
    <row r="355742" hidden="1" x14ac:dyDescent="0.2"/>
    <row r="355743" hidden="1" x14ac:dyDescent="0.2"/>
    <row r="355744" hidden="1" x14ac:dyDescent="0.2"/>
    <row r="355745" hidden="1" x14ac:dyDescent="0.2"/>
    <row r="355746" hidden="1" x14ac:dyDescent="0.2"/>
    <row r="355747" hidden="1" x14ac:dyDescent="0.2"/>
    <row r="355748" hidden="1" x14ac:dyDescent="0.2"/>
    <row r="355749" hidden="1" x14ac:dyDescent="0.2"/>
    <row r="355750" hidden="1" x14ac:dyDescent="0.2"/>
    <row r="355751" hidden="1" x14ac:dyDescent="0.2"/>
    <row r="355752" hidden="1" x14ac:dyDescent="0.2"/>
    <row r="355753" hidden="1" x14ac:dyDescent="0.2"/>
    <row r="355754" hidden="1" x14ac:dyDescent="0.2"/>
    <row r="355755" hidden="1" x14ac:dyDescent="0.2"/>
    <row r="355756" hidden="1" x14ac:dyDescent="0.2"/>
    <row r="355757" hidden="1" x14ac:dyDescent="0.2"/>
    <row r="355758" hidden="1" x14ac:dyDescent="0.2"/>
    <row r="355759" hidden="1" x14ac:dyDescent="0.2"/>
    <row r="355760" hidden="1" x14ac:dyDescent="0.2"/>
    <row r="355761" hidden="1" x14ac:dyDescent="0.2"/>
    <row r="355762" hidden="1" x14ac:dyDescent="0.2"/>
    <row r="355763" hidden="1" x14ac:dyDescent="0.2"/>
    <row r="355764" hidden="1" x14ac:dyDescent="0.2"/>
    <row r="355765" hidden="1" x14ac:dyDescent="0.2"/>
    <row r="355766" hidden="1" x14ac:dyDescent="0.2"/>
    <row r="355767" hidden="1" x14ac:dyDescent="0.2"/>
    <row r="355768" hidden="1" x14ac:dyDescent="0.2"/>
    <row r="355769" hidden="1" x14ac:dyDescent="0.2"/>
    <row r="355770" hidden="1" x14ac:dyDescent="0.2"/>
    <row r="355771" hidden="1" x14ac:dyDescent="0.2"/>
    <row r="355772" hidden="1" x14ac:dyDescent="0.2"/>
    <row r="355773" hidden="1" x14ac:dyDescent="0.2"/>
    <row r="355774" hidden="1" x14ac:dyDescent="0.2"/>
    <row r="355775" hidden="1" x14ac:dyDescent="0.2"/>
    <row r="355776" hidden="1" x14ac:dyDescent="0.2"/>
    <row r="355777" hidden="1" x14ac:dyDescent="0.2"/>
    <row r="355778" hidden="1" x14ac:dyDescent="0.2"/>
    <row r="355779" hidden="1" x14ac:dyDescent="0.2"/>
    <row r="355780" hidden="1" x14ac:dyDescent="0.2"/>
    <row r="355781" hidden="1" x14ac:dyDescent="0.2"/>
    <row r="355782" hidden="1" x14ac:dyDescent="0.2"/>
    <row r="355783" hidden="1" x14ac:dyDescent="0.2"/>
    <row r="355784" hidden="1" x14ac:dyDescent="0.2"/>
    <row r="355785" hidden="1" x14ac:dyDescent="0.2"/>
    <row r="355786" hidden="1" x14ac:dyDescent="0.2"/>
    <row r="355787" hidden="1" x14ac:dyDescent="0.2"/>
    <row r="355788" hidden="1" x14ac:dyDescent="0.2"/>
    <row r="355789" hidden="1" x14ac:dyDescent="0.2"/>
    <row r="355790" hidden="1" x14ac:dyDescent="0.2"/>
    <row r="355791" hidden="1" x14ac:dyDescent="0.2"/>
    <row r="355792" hidden="1" x14ac:dyDescent="0.2"/>
    <row r="355793" hidden="1" x14ac:dyDescent="0.2"/>
    <row r="355794" hidden="1" x14ac:dyDescent="0.2"/>
    <row r="355795" hidden="1" x14ac:dyDescent="0.2"/>
    <row r="355796" hidden="1" x14ac:dyDescent="0.2"/>
    <row r="355797" hidden="1" x14ac:dyDescent="0.2"/>
    <row r="355798" hidden="1" x14ac:dyDescent="0.2"/>
    <row r="355799" hidden="1" x14ac:dyDescent="0.2"/>
    <row r="355800" hidden="1" x14ac:dyDescent="0.2"/>
    <row r="355801" hidden="1" x14ac:dyDescent="0.2"/>
    <row r="355802" hidden="1" x14ac:dyDescent="0.2"/>
    <row r="355803" hidden="1" x14ac:dyDescent="0.2"/>
    <row r="355804" hidden="1" x14ac:dyDescent="0.2"/>
    <row r="355805" hidden="1" x14ac:dyDescent="0.2"/>
    <row r="355806" hidden="1" x14ac:dyDescent="0.2"/>
    <row r="355807" hidden="1" x14ac:dyDescent="0.2"/>
    <row r="355808" hidden="1" x14ac:dyDescent="0.2"/>
    <row r="355809" hidden="1" x14ac:dyDescent="0.2"/>
    <row r="355810" hidden="1" x14ac:dyDescent="0.2"/>
    <row r="355811" hidden="1" x14ac:dyDescent="0.2"/>
    <row r="355812" hidden="1" x14ac:dyDescent="0.2"/>
    <row r="355813" hidden="1" x14ac:dyDescent="0.2"/>
    <row r="355814" hidden="1" x14ac:dyDescent="0.2"/>
    <row r="355815" hidden="1" x14ac:dyDescent="0.2"/>
    <row r="355816" hidden="1" x14ac:dyDescent="0.2"/>
    <row r="355817" hidden="1" x14ac:dyDescent="0.2"/>
    <row r="355818" hidden="1" x14ac:dyDescent="0.2"/>
    <row r="355819" hidden="1" x14ac:dyDescent="0.2"/>
    <row r="355820" hidden="1" x14ac:dyDescent="0.2"/>
    <row r="355821" hidden="1" x14ac:dyDescent="0.2"/>
    <row r="355822" hidden="1" x14ac:dyDescent="0.2"/>
    <row r="355823" hidden="1" x14ac:dyDescent="0.2"/>
    <row r="355824" hidden="1" x14ac:dyDescent="0.2"/>
    <row r="355825" hidden="1" x14ac:dyDescent="0.2"/>
    <row r="355826" hidden="1" x14ac:dyDescent="0.2"/>
    <row r="355827" hidden="1" x14ac:dyDescent="0.2"/>
    <row r="355828" hidden="1" x14ac:dyDescent="0.2"/>
    <row r="355829" hidden="1" x14ac:dyDescent="0.2"/>
    <row r="355830" hidden="1" x14ac:dyDescent="0.2"/>
    <row r="355831" hidden="1" x14ac:dyDescent="0.2"/>
    <row r="355832" hidden="1" x14ac:dyDescent="0.2"/>
    <row r="355833" hidden="1" x14ac:dyDescent="0.2"/>
    <row r="355834" hidden="1" x14ac:dyDescent="0.2"/>
    <row r="355835" hidden="1" x14ac:dyDescent="0.2"/>
    <row r="355836" hidden="1" x14ac:dyDescent="0.2"/>
    <row r="355837" hidden="1" x14ac:dyDescent="0.2"/>
    <row r="355838" hidden="1" x14ac:dyDescent="0.2"/>
    <row r="355839" hidden="1" x14ac:dyDescent="0.2"/>
    <row r="355840" hidden="1" x14ac:dyDescent="0.2"/>
    <row r="355841" hidden="1" x14ac:dyDescent="0.2"/>
    <row r="355842" hidden="1" x14ac:dyDescent="0.2"/>
    <row r="355843" hidden="1" x14ac:dyDescent="0.2"/>
    <row r="355844" hidden="1" x14ac:dyDescent="0.2"/>
    <row r="355845" hidden="1" x14ac:dyDescent="0.2"/>
    <row r="355846" hidden="1" x14ac:dyDescent="0.2"/>
    <row r="355847" hidden="1" x14ac:dyDescent="0.2"/>
    <row r="355848" hidden="1" x14ac:dyDescent="0.2"/>
    <row r="355849" hidden="1" x14ac:dyDescent="0.2"/>
    <row r="355850" hidden="1" x14ac:dyDescent="0.2"/>
    <row r="355851" hidden="1" x14ac:dyDescent="0.2"/>
    <row r="355852" hidden="1" x14ac:dyDescent="0.2"/>
    <row r="355853" hidden="1" x14ac:dyDescent="0.2"/>
    <row r="355854" hidden="1" x14ac:dyDescent="0.2"/>
    <row r="355855" hidden="1" x14ac:dyDescent="0.2"/>
    <row r="355856" hidden="1" x14ac:dyDescent="0.2"/>
    <row r="355857" hidden="1" x14ac:dyDescent="0.2"/>
    <row r="355858" hidden="1" x14ac:dyDescent="0.2"/>
    <row r="355859" hidden="1" x14ac:dyDescent="0.2"/>
    <row r="355860" hidden="1" x14ac:dyDescent="0.2"/>
    <row r="355861" hidden="1" x14ac:dyDescent="0.2"/>
    <row r="355862" hidden="1" x14ac:dyDescent="0.2"/>
    <row r="355863" hidden="1" x14ac:dyDescent="0.2"/>
    <row r="355864" hidden="1" x14ac:dyDescent="0.2"/>
    <row r="355865" hidden="1" x14ac:dyDescent="0.2"/>
    <row r="355866" hidden="1" x14ac:dyDescent="0.2"/>
    <row r="355867" hidden="1" x14ac:dyDescent="0.2"/>
    <row r="355868" hidden="1" x14ac:dyDescent="0.2"/>
    <row r="355869" hidden="1" x14ac:dyDescent="0.2"/>
    <row r="355870" hidden="1" x14ac:dyDescent="0.2"/>
    <row r="355871" hidden="1" x14ac:dyDescent="0.2"/>
    <row r="355872" hidden="1" x14ac:dyDescent="0.2"/>
    <row r="355873" hidden="1" x14ac:dyDescent="0.2"/>
    <row r="355874" hidden="1" x14ac:dyDescent="0.2"/>
    <row r="355875" hidden="1" x14ac:dyDescent="0.2"/>
    <row r="355876" hidden="1" x14ac:dyDescent="0.2"/>
    <row r="355877" hidden="1" x14ac:dyDescent="0.2"/>
    <row r="355878" hidden="1" x14ac:dyDescent="0.2"/>
    <row r="355879" hidden="1" x14ac:dyDescent="0.2"/>
    <row r="355880" hidden="1" x14ac:dyDescent="0.2"/>
    <row r="355881" hidden="1" x14ac:dyDescent="0.2"/>
    <row r="355882" hidden="1" x14ac:dyDescent="0.2"/>
    <row r="355883" hidden="1" x14ac:dyDescent="0.2"/>
    <row r="355884" hidden="1" x14ac:dyDescent="0.2"/>
    <row r="355885" hidden="1" x14ac:dyDescent="0.2"/>
    <row r="355886" hidden="1" x14ac:dyDescent="0.2"/>
    <row r="355887" hidden="1" x14ac:dyDescent="0.2"/>
    <row r="355888" hidden="1" x14ac:dyDescent="0.2"/>
    <row r="355889" hidden="1" x14ac:dyDescent="0.2"/>
    <row r="355890" hidden="1" x14ac:dyDescent="0.2"/>
    <row r="355891" hidden="1" x14ac:dyDescent="0.2"/>
    <row r="355892" hidden="1" x14ac:dyDescent="0.2"/>
    <row r="355893" hidden="1" x14ac:dyDescent="0.2"/>
    <row r="355894" hidden="1" x14ac:dyDescent="0.2"/>
    <row r="355895" hidden="1" x14ac:dyDescent="0.2"/>
    <row r="355896" hidden="1" x14ac:dyDescent="0.2"/>
    <row r="355897" hidden="1" x14ac:dyDescent="0.2"/>
    <row r="355898" hidden="1" x14ac:dyDescent="0.2"/>
    <row r="355899" hidden="1" x14ac:dyDescent="0.2"/>
    <row r="355900" hidden="1" x14ac:dyDescent="0.2"/>
    <row r="355901" hidden="1" x14ac:dyDescent="0.2"/>
    <row r="355902" hidden="1" x14ac:dyDescent="0.2"/>
    <row r="355903" hidden="1" x14ac:dyDescent="0.2"/>
    <row r="355904" hidden="1" x14ac:dyDescent="0.2"/>
    <row r="355905" hidden="1" x14ac:dyDescent="0.2"/>
    <row r="355906" hidden="1" x14ac:dyDescent="0.2"/>
    <row r="355907" hidden="1" x14ac:dyDescent="0.2"/>
    <row r="355908" hidden="1" x14ac:dyDescent="0.2"/>
    <row r="355909" hidden="1" x14ac:dyDescent="0.2"/>
    <row r="355910" hidden="1" x14ac:dyDescent="0.2"/>
    <row r="355911" hidden="1" x14ac:dyDescent="0.2"/>
    <row r="355912" hidden="1" x14ac:dyDescent="0.2"/>
    <row r="355913" hidden="1" x14ac:dyDescent="0.2"/>
    <row r="355914" hidden="1" x14ac:dyDescent="0.2"/>
    <row r="355915" hidden="1" x14ac:dyDescent="0.2"/>
    <row r="355916" hidden="1" x14ac:dyDescent="0.2"/>
    <row r="355917" hidden="1" x14ac:dyDescent="0.2"/>
    <row r="355918" hidden="1" x14ac:dyDescent="0.2"/>
    <row r="355919" hidden="1" x14ac:dyDescent="0.2"/>
    <row r="355920" hidden="1" x14ac:dyDescent="0.2"/>
    <row r="355921" hidden="1" x14ac:dyDescent="0.2"/>
    <row r="355922" hidden="1" x14ac:dyDescent="0.2"/>
    <row r="355923" hidden="1" x14ac:dyDescent="0.2"/>
    <row r="355924" hidden="1" x14ac:dyDescent="0.2"/>
    <row r="355925" hidden="1" x14ac:dyDescent="0.2"/>
    <row r="355926" hidden="1" x14ac:dyDescent="0.2"/>
    <row r="355927" hidden="1" x14ac:dyDescent="0.2"/>
    <row r="355928" hidden="1" x14ac:dyDescent="0.2"/>
    <row r="355929" hidden="1" x14ac:dyDescent="0.2"/>
    <row r="355930" hidden="1" x14ac:dyDescent="0.2"/>
    <row r="355931" hidden="1" x14ac:dyDescent="0.2"/>
    <row r="355932" hidden="1" x14ac:dyDescent="0.2"/>
    <row r="355933" hidden="1" x14ac:dyDescent="0.2"/>
    <row r="355934" hidden="1" x14ac:dyDescent="0.2"/>
    <row r="355935" hidden="1" x14ac:dyDescent="0.2"/>
    <row r="355936" hidden="1" x14ac:dyDescent="0.2"/>
    <row r="355937" hidden="1" x14ac:dyDescent="0.2"/>
    <row r="355938" hidden="1" x14ac:dyDescent="0.2"/>
    <row r="355939" hidden="1" x14ac:dyDescent="0.2"/>
    <row r="355940" hidden="1" x14ac:dyDescent="0.2"/>
    <row r="355941" hidden="1" x14ac:dyDescent="0.2"/>
    <row r="355942" hidden="1" x14ac:dyDescent="0.2"/>
    <row r="355943" hidden="1" x14ac:dyDescent="0.2"/>
    <row r="355944" hidden="1" x14ac:dyDescent="0.2"/>
    <row r="355945" hidden="1" x14ac:dyDescent="0.2"/>
    <row r="355946" hidden="1" x14ac:dyDescent="0.2"/>
    <row r="355947" hidden="1" x14ac:dyDescent="0.2"/>
    <row r="355948" hidden="1" x14ac:dyDescent="0.2"/>
    <row r="355949" hidden="1" x14ac:dyDescent="0.2"/>
    <row r="355950" hidden="1" x14ac:dyDescent="0.2"/>
    <row r="355951" hidden="1" x14ac:dyDescent="0.2"/>
    <row r="355952" hidden="1" x14ac:dyDescent="0.2"/>
    <row r="355953" hidden="1" x14ac:dyDescent="0.2"/>
    <row r="355954" hidden="1" x14ac:dyDescent="0.2"/>
    <row r="355955" hidden="1" x14ac:dyDescent="0.2"/>
    <row r="355956" hidden="1" x14ac:dyDescent="0.2"/>
    <row r="355957" hidden="1" x14ac:dyDescent="0.2"/>
    <row r="355958" hidden="1" x14ac:dyDescent="0.2"/>
    <row r="355959" hidden="1" x14ac:dyDescent="0.2"/>
    <row r="355960" hidden="1" x14ac:dyDescent="0.2"/>
    <row r="355961" hidden="1" x14ac:dyDescent="0.2"/>
    <row r="355962" hidden="1" x14ac:dyDescent="0.2"/>
    <row r="355963" hidden="1" x14ac:dyDescent="0.2"/>
    <row r="355964" hidden="1" x14ac:dyDescent="0.2"/>
    <row r="355965" hidden="1" x14ac:dyDescent="0.2"/>
    <row r="355966" hidden="1" x14ac:dyDescent="0.2"/>
    <row r="355967" hidden="1" x14ac:dyDescent="0.2"/>
    <row r="355968" hidden="1" x14ac:dyDescent="0.2"/>
    <row r="355969" hidden="1" x14ac:dyDescent="0.2"/>
    <row r="355970" hidden="1" x14ac:dyDescent="0.2"/>
    <row r="355971" hidden="1" x14ac:dyDescent="0.2"/>
    <row r="355972" hidden="1" x14ac:dyDescent="0.2"/>
    <row r="355973" hidden="1" x14ac:dyDescent="0.2"/>
    <row r="355974" hidden="1" x14ac:dyDescent="0.2"/>
    <row r="355975" hidden="1" x14ac:dyDescent="0.2"/>
    <row r="355976" hidden="1" x14ac:dyDescent="0.2"/>
    <row r="355977" hidden="1" x14ac:dyDescent="0.2"/>
    <row r="355978" hidden="1" x14ac:dyDescent="0.2"/>
    <row r="355979" hidden="1" x14ac:dyDescent="0.2"/>
    <row r="355980" hidden="1" x14ac:dyDescent="0.2"/>
    <row r="355981" hidden="1" x14ac:dyDescent="0.2"/>
    <row r="355982" hidden="1" x14ac:dyDescent="0.2"/>
    <row r="355983" hidden="1" x14ac:dyDescent="0.2"/>
    <row r="355984" hidden="1" x14ac:dyDescent="0.2"/>
    <row r="355985" hidden="1" x14ac:dyDescent="0.2"/>
    <row r="355986" hidden="1" x14ac:dyDescent="0.2"/>
    <row r="355987" hidden="1" x14ac:dyDescent="0.2"/>
    <row r="355988" hidden="1" x14ac:dyDescent="0.2"/>
    <row r="355989" hidden="1" x14ac:dyDescent="0.2"/>
    <row r="355990" hidden="1" x14ac:dyDescent="0.2"/>
    <row r="355991" hidden="1" x14ac:dyDescent="0.2"/>
    <row r="355992" hidden="1" x14ac:dyDescent="0.2"/>
    <row r="355993" hidden="1" x14ac:dyDescent="0.2"/>
    <row r="355994" hidden="1" x14ac:dyDescent="0.2"/>
    <row r="355995" hidden="1" x14ac:dyDescent="0.2"/>
    <row r="355996" hidden="1" x14ac:dyDescent="0.2"/>
    <row r="355997" hidden="1" x14ac:dyDescent="0.2"/>
    <row r="355998" hidden="1" x14ac:dyDescent="0.2"/>
    <row r="355999" hidden="1" x14ac:dyDescent="0.2"/>
    <row r="356000" hidden="1" x14ac:dyDescent="0.2"/>
    <row r="356001" hidden="1" x14ac:dyDescent="0.2"/>
    <row r="356002" hidden="1" x14ac:dyDescent="0.2"/>
    <row r="356003" hidden="1" x14ac:dyDescent="0.2"/>
    <row r="356004" hidden="1" x14ac:dyDescent="0.2"/>
    <row r="356005" hidden="1" x14ac:dyDescent="0.2"/>
    <row r="356006" hidden="1" x14ac:dyDescent="0.2"/>
    <row r="356007" hidden="1" x14ac:dyDescent="0.2"/>
    <row r="356008" hidden="1" x14ac:dyDescent="0.2"/>
    <row r="356009" hidden="1" x14ac:dyDescent="0.2"/>
    <row r="356010" hidden="1" x14ac:dyDescent="0.2"/>
    <row r="356011" hidden="1" x14ac:dyDescent="0.2"/>
    <row r="356012" hidden="1" x14ac:dyDescent="0.2"/>
    <row r="356013" hidden="1" x14ac:dyDescent="0.2"/>
    <row r="356014" hidden="1" x14ac:dyDescent="0.2"/>
    <row r="356015" hidden="1" x14ac:dyDescent="0.2"/>
    <row r="356016" hidden="1" x14ac:dyDescent="0.2"/>
    <row r="356017" hidden="1" x14ac:dyDescent="0.2"/>
    <row r="356018" hidden="1" x14ac:dyDescent="0.2"/>
    <row r="356019" hidden="1" x14ac:dyDescent="0.2"/>
    <row r="356020" hidden="1" x14ac:dyDescent="0.2"/>
    <row r="356021" hidden="1" x14ac:dyDescent="0.2"/>
    <row r="356022" hidden="1" x14ac:dyDescent="0.2"/>
    <row r="356023" hidden="1" x14ac:dyDescent="0.2"/>
    <row r="356024" hidden="1" x14ac:dyDescent="0.2"/>
    <row r="356025" hidden="1" x14ac:dyDescent="0.2"/>
    <row r="356026" hidden="1" x14ac:dyDescent="0.2"/>
    <row r="356027" hidden="1" x14ac:dyDescent="0.2"/>
    <row r="356028" hidden="1" x14ac:dyDescent="0.2"/>
    <row r="356029" hidden="1" x14ac:dyDescent="0.2"/>
    <row r="356030" hidden="1" x14ac:dyDescent="0.2"/>
    <row r="356031" hidden="1" x14ac:dyDescent="0.2"/>
    <row r="356032" hidden="1" x14ac:dyDescent="0.2"/>
    <row r="356033" hidden="1" x14ac:dyDescent="0.2"/>
    <row r="356034" hidden="1" x14ac:dyDescent="0.2"/>
    <row r="356035" hidden="1" x14ac:dyDescent="0.2"/>
    <row r="356036" hidden="1" x14ac:dyDescent="0.2"/>
    <row r="356037" hidden="1" x14ac:dyDescent="0.2"/>
    <row r="356038" hidden="1" x14ac:dyDescent="0.2"/>
    <row r="356039" hidden="1" x14ac:dyDescent="0.2"/>
    <row r="356040" hidden="1" x14ac:dyDescent="0.2"/>
    <row r="356041" hidden="1" x14ac:dyDescent="0.2"/>
    <row r="356042" hidden="1" x14ac:dyDescent="0.2"/>
    <row r="356043" hidden="1" x14ac:dyDescent="0.2"/>
    <row r="356044" hidden="1" x14ac:dyDescent="0.2"/>
    <row r="356045" hidden="1" x14ac:dyDescent="0.2"/>
    <row r="356046" hidden="1" x14ac:dyDescent="0.2"/>
    <row r="356047" hidden="1" x14ac:dyDescent="0.2"/>
    <row r="356048" hidden="1" x14ac:dyDescent="0.2"/>
    <row r="356049" hidden="1" x14ac:dyDescent="0.2"/>
    <row r="356050" hidden="1" x14ac:dyDescent="0.2"/>
    <row r="356051" hidden="1" x14ac:dyDescent="0.2"/>
    <row r="356052" hidden="1" x14ac:dyDescent="0.2"/>
    <row r="356053" hidden="1" x14ac:dyDescent="0.2"/>
    <row r="356054" hidden="1" x14ac:dyDescent="0.2"/>
    <row r="356055" hidden="1" x14ac:dyDescent="0.2"/>
    <row r="356056" hidden="1" x14ac:dyDescent="0.2"/>
    <row r="356057" hidden="1" x14ac:dyDescent="0.2"/>
    <row r="356058" hidden="1" x14ac:dyDescent="0.2"/>
    <row r="356059" hidden="1" x14ac:dyDescent="0.2"/>
    <row r="356060" hidden="1" x14ac:dyDescent="0.2"/>
    <row r="356061" hidden="1" x14ac:dyDescent="0.2"/>
    <row r="356062" hidden="1" x14ac:dyDescent="0.2"/>
    <row r="356063" hidden="1" x14ac:dyDescent="0.2"/>
    <row r="356064" hidden="1" x14ac:dyDescent="0.2"/>
    <row r="356065" hidden="1" x14ac:dyDescent="0.2"/>
    <row r="356066" hidden="1" x14ac:dyDescent="0.2"/>
    <row r="356067" hidden="1" x14ac:dyDescent="0.2"/>
    <row r="356068" hidden="1" x14ac:dyDescent="0.2"/>
    <row r="356069" hidden="1" x14ac:dyDescent="0.2"/>
    <row r="356070" hidden="1" x14ac:dyDescent="0.2"/>
    <row r="356071" hidden="1" x14ac:dyDescent="0.2"/>
    <row r="356072" hidden="1" x14ac:dyDescent="0.2"/>
    <row r="356073" hidden="1" x14ac:dyDescent="0.2"/>
    <row r="356074" hidden="1" x14ac:dyDescent="0.2"/>
    <row r="356075" hidden="1" x14ac:dyDescent="0.2"/>
    <row r="356076" hidden="1" x14ac:dyDescent="0.2"/>
    <row r="356077" hidden="1" x14ac:dyDescent="0.2"/>
    <row r="356078" hidden="1" x14ac:dyDescent="0.2"/>
    <row r="356079" hidden="1" x14ac:dyDescent="0.2"/>
    <row r="356080" hidden="1" x14ac:dyDescent="0.2"/>
    <row r="356081" hidden="1" x14ac:dyDescent="0.2"/>
    <row r="356082" hidden="1" x14ac:dyDescent="0.2"/>
    <row r="356083" hidden="1" x14ac:dyDescent="0.2"/>
    <row r="356084" hidden="1" x14ac:dyDescent="0.2"/>
    <row r="356085" hidden="1" x14ac:dyDescent="0.2"/>
    <row r="356086" hidden="1" x14ac:dyDescent="0.2"/>
    <row r="356087" hidden="1" x14ac:dyDescent="0.2"/>
    <row r="356088" hidden="1" x14ac:dyDescent="0.2"/>
    <row r="356089" hidden="1" x14ac:dyDescent="0.2"/>
    <row r="356090" hidden="1" x14ac:dyDescent="0.2"/>
    <row r="356091" hidden="1" x14ac:dyDescent="0.2"/>
    <row r="356092" hidden="1" x14ac:dyDescent="0.2"/>
    <row r="356093" hidden="1" x14ac:dyDescent="0.2"/>
    <row r="356094" hidden="1" x14ac:dyDescent="0.2"/>
    <row r="356095" hidden="1" x14ac:dyDescent="0.2"/>
    <row r="356096" hidden="1" x14ac:dyDescent="0.2"/>
    <row r="356097" hidden="1" x14ac:dyDescent="0.2"/>
    <row r="356098" hidden="1" x14ac:dyDescent="0.2"/>
    <row r="356099" hidden="1" x14ac:dyDescent="0.2"/>
    <row r="356100" hidden="1" x14ac:dyDescent="0.2"/>
    <row r="356101" hidden="1" x14ac:dyDescent="0.2"/>
    <row r="356102" hidden="1" x14ac:dyDescent="0.2"/>
    <row r="356103" hidden="1" x14ac:dyDescent="0.2"/>
    <row r="356104" hidden="1" x14ac:dyDescent="0.2"/>
    <row r="356105" hidden="1" x14ac:dyDescent="0.2"/>
    <row r="356106" hidden="1" x14ac:dyDescent="0.2"/>
    <row r="356107" hidden="1" x14ac:dyDescent="0.2"/>
    <row r="356108" hidden="1" x14ac:dyDescent="0.2"/>
    <row r="356109" hidden="1" x14ac:dyDescent="0.2"/>
    <row r="356110" hidden="1" x14ac:dyDescent="0.2"/>
    <row r="356111" hidden="1" x14ac:dyDescent="0.2"/>
    <row r="356112" hidden="1" x14ac:dyDescent="0.2"/>
    <row r="356113" hidden="1" x14ac:dyDescent="0.2"/>
    <row r="356114" hidden="1" x14ac:dyDescent="0.2"/>
    <row r="356115" hidden="1" x14ac:dyDescent="0.2"/>
    <row r="356116" hidden="1" x14ac:dyDescent="0.2"/>
    <row r="356117" hidden="1" x14ac:dyDescent="0.2"/>
    <row r="356118" hidden="1" x14ac:dyDescent="0.2"/>
    <row r="356119" hidden="1" x14ac:dyDescent="0.2"/>
    <row r="356120" hidden="1" x14ac:dyDescent="0.2"/>
    <row r="356121" hidden="1" x14ac:dyDescent="0.2"/>
    <row r="356122" hidden="1" x14ac:dyDescent="0.2"/>
    <row r="356123" hidden="1" x14ac:dyDescent="0.2"/>
    <row r="356124" hidden="1" x14ac:dyDescent="0.2"/>
    <row r="356125" hidden="1" x14ac:dyDescent="0.2"/>
    <row r="356126" hidden="1" x14ac:dyDescent="0.2"/>
    <row r="356127" hidden="1" x14ac:dyDescent="0.2"/>
    <row r="356128" hidden="1" x14ac:dyDescent="0.2"/>
    <row r="356129" hidden="1" x14ac:dyDescent="0.2"/>
    <row r="356130" hidden="1" x14ac:dyDescent="0.2"/>
    <row r="356131" hidden="1" x14ac:dyDescent="0.2"/>
    <row r="356132" hidden="1" x14ac:dyDescent="0.2"/>
    <row r="356133" hidden="1" x14ac:dyDescent="0.2"/>
    <row r="356134" hidden="1" x14ac:dyDescent="0.2"/>
    <row r="356135" hidden="1" x14ac:dyDescent="0.2"/>
    <row r="356136" hidden="1" x14ac:dyDescent="0.2"/>
    <row r="356137" hidden="1" x14ac:dyDescent="0.2"/>
    <row r="356138" hidden="1" x14ac:dyDescent="0.2"/>
    <row r="356139" hidden="1" x14ac:dyDescent="0.2"/>
    <row r="356140" hidden="1" x14ac:dyDescent="0.2"/>
    <row r="356141" hidden="1" x14ac:dyDescent="0.2"/>
    <row r="356142" hidden="1" x14ac:dyDescent="0.2"/>
    <row r="356143" hidden="1" x14ac:dyDescent="0.2"/>
    <row r="356144" hidden="1" x14ac:dyDescent="0.2"/>
    <row r="356145" hidden="1" x14ac:dyDescent="0.2"/>
    <row r="356146" hidden="1" x14ac:dyDescent="0.2"/>
    <row r="356147" hidden="1" x14ac:dyDescent="0.2"/>
    <row r="356148" hidden="1" x14ac:dyDescent="0.2"/>
    <row r="356149" hidden="1" x14ac:dyDescent="0.2"/>
    <row r="356150" hidden="1" x14ac:dyDescent="0.2"/>
    <row r="356151" hidden="1" x14ac:dyDescent="0.2"/>
    <row r="356152" hidden="1" x14ac:dyDescent="0.2"/>
    <row r="356153" hidden="1" x14ac:dyDescent="0.2"/>
    <row r="356154" hidden="1" x14ac:dyDescent="0.2"/>
    <row r="356155" hidden="1" x14ac:dyDescent="0.2"/>
    <row r="356156" hidden="1" x14ac:dyDescent="0.2"/>
    <row r="356157" hidden="1" x14ac:dyDescent="0.2"/>
    <row r="356158" hidden="1" x14ac:dyDescent="0.2"/>
    <row r="356159" hidden="1" x14ac:dyDescent="0.2"/>
    <row r="356160" hidden="1" x14ac:dyDescent="0.2"/>
    <row r="356161" hidden="1" x14ac:dyDescent="0.2"/>
    <row r="356162" hidden="1" x14ac:dyDescent="0.2"/>
    <row r="356163" hidden="1" x14ac:dyDescent="0.2"/>
    <row r="356164" hidden="1" x14ac:dyDescent="0.2"/>
    <row r="356165" hidden="1" x14ac:dyDescent="0.2"/>
    <row r="356166" hidden="1" x14ac:dyDescent="0.2"/>
    <row r="356167" hidden="1" x14ac:dyDescent="0.2"/>
    <row r="356168" hidden="1" x14ac:dyDescent="0.2"/>
    <row r="356169" hidden="1" x14ac:dyDescent="0.2"/>
    <row r="356170" hidden="1" x14ac:dyDescent="0.2"/>
    <row r="356171" hidden="1" x14ac:dyDescent="0.2"/>
    <row r="356172" hidden="1" x14ac:dyDescent="0.2"/>
    <row r="356173" hidden="1" x14ac:dyDescent="0.2"/>
    <row r="356174" hidden="1" x14ac:dyDescent="0.2"/>
    <row r="356175" hidden="1" x14ac:dyDescent="0.2"/>
    <row r="356176" hidden="1" x14ac:dyDescent="0.2"/>
    <row r="356177" hidden="1" x14ac:dyDescent="0.2"/>
    <row r="356178" hidden="1" x14ac:dyDescent="0.2"/>
    <row r="356179" hidden="1" x14ac:dyDescent="0.2"/>
    <row r="356180" hidden="1" x14ac:dyDescent="0.2"/>
    <row r="356181" hidden="1" x14ac:dyDescent="0.2"/>
    <row r="356182" hidden="1" x14ac:dyDescent="0.2"/>
    <row r="356183" hidden="1" x14ac:dyDescent="0.2"/>
    <row r="356184" hidden="1" x14ac:dyDescent="0.2"/>
    <row r="356185" hidden="1" x14ac:dyDescent="0.2"/>
    <row r="356186" hidden="1" x14ac:dyDescent="0.2"/>
    <row r="356187" hidden="1" x14ac:dyDescent="0.2"/>
    <row r="356188" hidden="1" x14ac:dyDescent="0.2"/>
    <row r="356189" hidden="1" x14ac:dyDescent="0.2"/>
    <row r="356190" hidden="1" x14ac:dyDescent="0.2"/>
    <row r="356191" hidden="1" x14ac:dyDescent="0.2"/>
    <row r="356192" hidden="1" x14ac:dyDescent="0.2"/>
    <row r="356193" hidden="1" x14ac:dyDescent="0.2"/>
    <row r="356194" hidden="1" x14ac:dyDescent="0.2"/>
    <row r="356195" hidden="1" x14ac:dyDescent="0.2"/>
    <row r="356196" hidden="1" x14ac:dyDescent="0.2"/>
    <row r="356197" hidden="1" x14ac:dyDescent="0.2"/>
    <row r="356198" hidden="1" x14ac:dyDescent="0.2"/>
    <row r="356199" hidden="1" x14ac:dyDescent="0.2"/>
    <row r="356200" hidden="1" x14ac:dyDescent="0.2"/>
    <row r="356201" hidden="1" x14ac:dyDescent="0.2"/>
    <row r="356202" hidden="1" x14ac:dyDescent="0.2"/>
    <row r="356203" hidden="1" x14ac:dyDescent="0.2"/>
    <row r="356204" hidden="1" x14ac:dyDescent="0.2"/>
    <row r="356205" hidden="1" x14ac:dyDescent="0.2"/>
    <row r="356206" hidden="1" x14ac:dyDescent="0.2"/>
    <row r="356207" hidden="1" x14ac:dyDescent="0.2"/>
    <row r="356208" hidden="1" x14ac:dyDescent="0.2"/>
    <row r="356209" hidden="1" x14ac:dyDescent="0.2"/>
    <row r="356210" hidden="1" x14ac:dyDescent="0.2"/>
    <row r="356211" hidden="1" x14ac:dyDescent="0.2"/>
    <row r="356212" hidden="1" x14ac:dyDescent="0.2"/>
    <row r="356213" hidden="1" x14ac:dyDescent="0.2"/>
    <row r="356214" hidden="1" x14ac:dyDescent="0.2"/>
    <row r="356215" hidden="1" x14ac:dyDescent="0.2"/>
    <row r="356216" hidden="1" x14ac:dyDescent="0.2"/>
    <row r="356217" hidden="1" x14ac:dyDescent="0.2"/>
    <row r="356218" hidden="1" x14ac:dyDescent="0.2"/>
    <row r="356219" hidden="1" x14ac:dyDescent="0.2"/>
    <row r="356220" hidden="1" x14ac:dyDescent="0.2"/>
    <row r="356221" hidden="1" x14ac:dyDescent="0.2"/>
    <row r="356222" hidden="1" x14ac:dyDescent="0.2"/>
    <row r="356223" hidden="1" x14ac:dyDescent="0.2"/>
    <row r="356224" hidden="1" x14ac:dyDescent="0.2"/>
    <row r="356225" hidden="1" x14ac:dyDescent="0.2"/>
    <row r="356226" hidden="1" x14ac:dyDescent="0.2"/>
    <row r="356227" hidden="1" x14ac:dyDescent="0.2"/>
    <row r="356228" hidden="1" x14ac:dyDescent="0.2"/>
    <row r="356229" hidden="1" x14ac:dyDescent="0.2"/>
    <row r="356230" hidden="1" x14ac:dyDescent="0.2"/>
    <row r="356231" hidden="1" x14ac:dyDescent="0.2"/>
    <row r="356232" hidden="1" x14ac:dyDescent="0.2"/>
    <row r="356233" hidden="1" x14ac:dyDescent="0.2"/>
    <row r="356234" hidden="1" x14ac:dyDescent="0.2"/>
    <row r="356235" hidden="1" x14ac:dyDescent="0.2"/>
    <row r="356236" hidden="1" x14ac:dyDescent="0.2"/>
    <row r="356237" hidden="1" x14ac:dyDescent="0.2"/>
    <row r="356238" hidden="1" x14ac:dyDescent="0.2"/>
    <row r="356239" hidden="1" x14ac:dyDescent="0.2"/>
    <row r="356240" hidden="1" x14ac:dyDescent="0.2"/>
    <row r="356241" hidden="1" x14ac:dyDescent="0.2"/>
    <row r="356242" hidden="1" x14ac:dyDescent="0.2"/>
    <row r="356243" hidden="1" x14ac:dyDescent="0.2"/>
    <row r="356244" hidden="1" x14ac:dyDescent="0.2"/>
    <row r="356245" hidden="1" x14ac:dyDescent="0.2"/>
    <row r="356246" hidden="1" x14ac:dyDescent="0.2"/>
    <row r="356247" hidden="1" x14ac:dyDescent="0.2"/>
    <row r="356248" hidden="1" x14ac:dyDescent="0.2"/>
    <row r="356249" hidden="1" x14ac:dyDescent="0.2"/>
    <row r="356250" hidden="1" x14ac:dyDescent="0.2"/>
    <row r="356251" hidden="1" x14ac:dyDescent="0.2"/>
    <row r="356252" hidden="1" x14ac:dyDescent="0.2"/>
    <row r="356253" hidden="1" x14ac:dyDescent="0.2"/>
    <row r="356254" hidden="1" x14ac:dyDescent="0.2"/>
    <row r="356255" hidden="1" x14ac:dyDescent="0.2"/>
    <row r="356256" hidden="1" x14ac:dyDescent="0.2"/>
    <row r="356257" hidden="1" x14ac:dyDescent="0.2"/>
    <row r="356258" hidden="1" x14ac:dyDescent="0.2"/>
    <row r="356259" hidden="1" x14ac:dyDescent="0.2"/>
    <row r="356260" hidden="1" x14ac:dyDescent="0.2"/>
    <row r="356261" hidden="1" x14ac:dyDescent="0.2"/>
    <row r="356262" hidden="1" x14ac:dyDescent="0.2"/>
    <row r="356263" hidden="1" x14ac:dyDescent="0.2"/>
    <row r="356264" hidden="1" x14ac:dyDescent="0.2"/>
    <row r="356265" hidden="1" x14ac:dyDescent="0.2"/>
    <row r="356266" hidden="1" x14ac:dyDescent="0.2"/>
    <row r="356267" hidden="1" x14ac:dyDescent="0.2"/>
    <row r="356268" hidden="1" x14ac:dyDescent="0.2"/>
    <row r="356269" hidden="1" x14ac:dyDescent="0.2"/>
    <row r="356270" hidden="1" x14ac:dyDescent="0.2"/>
    <row r="356271" hidden="1" x14ac:dyDescent="0.2"/>
    <row r="356272" hidden="1" x14ac:dyDescent="0.2"/>
    <row r="356273" hidden="1" x14ac:dyDescent="0.2"/>
    <row r="356274" hidden="1" x14ac:dyDescent="0.2"/>
    <row r="356275" hidden="1" x14ac:dyDescent="0.2"/>
    <row r="356276" hidden="1" x14ac:dyDescent="0.2"/>
    <row r="356277" hidden="1" x14ac:dyDescent="0.2"/>
    <row r="356278" hidden="1" x14ac:dyDescent="0.2"/>
    <row r="356279" hidden="1" x14ac:dyDescent="0.2"/>
    <row r="356280" hidden="1" x14ac:dyDescent="0.2"/>
    <row r="356281" hidden="1" x14ac:dyDescent="0.2"/>
    <row r="356282" hidden="1" x14ac:dyDescent="0.2"/>
    <row r="356283" hidden="1" x14ac:dyDescent="0.2"/>
    <row r="356284" hidden="1" x14ac:dyDescent="0.2"/>
    <row r="356285" hidden="1" x14ac:dyDescent="0.2"/>
    <row r="356286" hidden="1" x14ac:dyDescent="0.2"/>
    <row r="356287" hidden="1" x14ac:dyDescent="0.2"/>
    <row r="356288" hidden="1" x14ac:dyDescent="0.2"/>
    <row r="356289" hidden="1" x14ac:dyDescent="0.2"/>
    <row r="356290" hidden="1" x14ac:dyDescent="0.2"/>
    <row r="356291" hidden="1" x14ac:dyDescent="0.2"/>
    <row r="356292" hidden="1" x14ac:dyDescent="0.2"/>
    <row r="356293" hidden="1" x14ac:dyDescent="0.2"/>
    <row r="356294" hidden="1" x14ac:dyDescent="0.2"/>
    <row r="356295" hidden="1" x14ac:dyDescent="0.2"/>
    <row r="356296" hidden="1" x14ac:dyDescent="0.2"/>
    <row r="356297" hidden="1" x14ac:dyDescent="0.2"/>
    <row r="356298" hidden="1" x14ac:dyDescent="0.2"/>
    <row r="356299" hidden="1" x14ac:dyDescent="0.2"/>
    <row r="356300" hidden="1" x14ac:dyDescent="0.2"/>
    <row r="356301" hidden="1" x14ac:dyDescent="0.2"/>
    <row r="356302" hidden="1" x14ac:dyDescent="0.2"/>
    <row r="356303" hidden="1" x14ac:dyDescent="0.2"/>
    <row r="356304" hidden="1" x14ac:dyDescent="0.2"/>
    <row r="356305" hidden="1" x14ac:dyDescent="0.2"/>
    <row r="356306" hidden="1" x14ac:dyDescent="0.2"/>
    <row r="356307" hidden="1" x14ac:dyDescent="0.2"/>
    <row r="356308" hidden="1" x14ac:dyDescent="0.2"/>
    <row r="356309" hidden="1" x14ac:dyDescent="0.2"/>
    <row r="356310" hidden="1" x14ac:dyDescent="0.2"/>
    <row r="356311" hidden="1" x14ac:dyDescent="0.2"/>
    <row r="356312" hidden="1" x14ac:dyDescent="0.2"/>
    <row r="356313" hidden="1" x14ac:dyDescent="0.2"/>
    <row r="356314" hidden="1" x14ac:dyDescent="0.2"/>
    <row r="356315" hidden="1" x14ac:dyDescent="0.2"/>
    <row r="356316" hidden="1" x14ac:dyDescent="0.2"/>
    <row r="356317" hidden="1" x14ac:dyDescent="0.2"/>
    <row r="356318" hidden="1" x14ac:dyDescent="0.2"/>
    <row r="356319" hidden="1" x14ac:dyDescent="0.2"/>
    <row r="356320" hidden="1" x14ac:dyDescent="0.2"/>
    <row r="356321" hidden="1" x14ac:dyDescent="0.2"/>
    <row r="356322" hidden="1" x14ac:dyDescent="0.2"/>
    <row r="356323" hidden="1" x14ac:dyDescent="0.2"/>
    <row r="356324" hidden="1" x14ac:dyDescent="0.2"/>
    <row r="356325" hidden="1" x14ac:dyDescent="0.2"/>
    <row r="356326" hidden="1" x14ac:dyDescent="0.2"/>
    <row r="356327" hidden="1" x14ac:dyDescent="0.2"/>
    <row r="356328" hidden="1" x14ac:dyDescent="0.2"/>
    <row r="356329" hidden="1" x14ac:dyDescent="0.2"/>
    <row r="356330" hidden="1" x14ac:dyDescent="0.2"/>
    <row r="356331" hidden="1" x14ac:dyDescent="0.2"/>
    <row r="356332" hidden="1" x14ac:dyDescent="0.2"/>
    <row r="356333" hidden="1" x14ac:dyDescent="0.2"/>
    <row r="356334" hidden="1" x14ac:dyDescent="0.2"/>
    <row r="356335" hidden="1" x14ac:dyDescent="0.2"/>
    <row r="356336" hidden="1" x14ac:dyDescent="0.2"/>
    <row r="356337" hidden="1" x14ac:dyDescent="0.2"/>
    <row r="356338" hidden="1" x14ac:dyDescent="0.2"/>
    <row r="356339" hidden="1" x14ac:dyDescent="0.2"/>
    <row r="356340" hidden="1" x14ac:dyDescent="0.2"/>
    <row r="356341" hidden="1" x14ac:dyDescent="0.2"/>
    <row r="356342" hidden="1" x14ac:dyDescent="0.2"/>
    <row r="356343" hidden="1" x14ac:dyDescent="0.2"/>
    <row r="356344" hidden="1" x14ac:dyDescent="0.2"/>
    <row r="356345" hidden="1" x14ac:dyDescent="0.2"/>
    <row r="356346" hidden="1" x14ac:dyDescent="0.2"/>
    <row r="356347" hidden="1" x14ac:dyDescent="0.2"/>
    <row r="356348" hidden="1" x14ac:dyDescent="0.2"/>
    <row r="356349" hidden="1" x14ac:dyDescent="0.2"/>
    <row r="356350" hidden="1" x14ac:dyDescent="0.2"/>
    <row r="356351" hidden="1" x14ac:dyDescent="0.2"/>
    <row r="356352" hidden="1" x14ac:dyDescent="0.2"/>
    <row r="356353" hidden="1" x14ac:dyDescent="0.2"/>
    <row r="356354" hidden="1" x14ac:dyDescent="0.2"/>
    <row r="356355" hidden="1" x14ac:dyDescent="0.2"/>
    <row r="356356" hidden="1" x14ac:dyDescent="0.2"/>
    <row r="356357" hidden="1" x14ac:dyDescent="0.2"/>
    <row r="356358" hidden="1" x14ac:dyDescent="0.2"/>
    <row r="356359" hidden="1" x14ac:dyDescent="0.2"/>
    <row r="356360" hidden="1" x14ac:dyDescent="0.2"/>
    <row r="356361" hidden="1" x14ac:dyDescent="0.2"/>
    <row r="356362" hidden="1" x14ac:dyDescent="0.2"/>
    <row r="356363" hidden="1" x14ac:dyDescent="0.2"/>
    <row r="356364" hidden="1" x14ac:dyDescent="0.2"/>
    <row r="356365" hidden="1" x14ac:dyDescent="0.2"/>
    <row r="356366" hidden="1" x14ac:dyDescent="0.2"/>
    <row r="356367" hidden="1" x14ac:dyDescent="0.2"/>
    <row r="356368" hidden="1" x14ac:dyDescent="0.2"/>
    <row r="356369" hidden="1" x14ac:dyDescent="0.2"/>
    <row r="356370" hidden="1" x14ac:dyDescent="0.2"/>
    <row r="356371" hidden="1" x14ac:dyDescent="0.2"/>
    <row r="356372" hidden="1" x14ac:dyDescent="0.2"/>
    <row r="356373" hidden="1" x14ac:dyDescent="0.2"/>
    <row r="356374" hidden="1" x14ac:dyDescent="0.2"/>
    <row r="356375" hidden="1" x14ac:dyDescent="0.2"/>
    <row r="356376" hidden="1" x14ac:dyDescent="0.2"/>
    <row r="356377" hidden="1" x14ac:dyDescent="0.2"/>
    <row r="356378" hidden="1" x14ac:dyDescent="0.2"/>
    <row r="356379" hidden="1" x14ac:dyDescent="0.2"/>
    <row r="356380" hidden="1" x14ac:dyDescent="0.2"/>
    <row r="356381" hidden="1" x14ac:dyDescent="0.2"/>
    <row r="356382" hidden="1" x14ac:dyDescent="0.2"/>
    <row r="356383" hidden="1" x14ac:dyDescent="0.2"/>
    <row r="356384" hidden="1" x14ac:dyDescent="0.2"/>
    <row r="356385" hidden="1" x14ac:dyDescent="0.2"/>
    <row r="356386" hidden="1" x14ac:dyDescent="0.2"/>
    <row r="356387" hidden="1" x14ac:dyDescent="0.2"/>
    <row r="356388" hidden="1" x14ac:dyDescent="0.2"/>
    <row r="356389" hidden="1" x14ac:dyDescent="0.2"/>
    <row r="356390" hidden="1" x14ac:dyDescent="0.2"/>
    <row r="356391" hidden="1" x14ac:dyDescent="0.2"/>
    <row r="356392" hidden="1" x14ac:dyDescent="0.2"/>
    <row r="356393" hidden="1" x14ac:dyDescent="0.2"/>
    <row r="356394" hidden="1" x14ac:dyDescent="0.2"/>
    <row r="356395" hidden="1" x14ac:dyDescent="0.2"/>
    <row r="356396" hidden="1" x14ac:dyDescent="0.2"/>
    <row r="356397" hidden="1" x14ac:dyDescent="0.2"/>
    <row r="356398" hidden="1" x14ac:dyDescent="0.2"/>
    <row r="356399" hidden="1" x14ac:dyDescent="0.2"/>
    <row r="356400" hidden="1" x14ac:dyDescent="0.2"/>
    <row r="356401" hidden="1" x14ac:dyDescent="0.2"/>
    <row r="356402" hidden="1" x14ac:dyDescent="0.2"/>
    <row r="356403" hidden="1" x14ac:dyDescent="0.2"/>
    <row r="356404" hidden="1" x14ac:dyDescent="0.2"/>
    <row r="356405" hidden="1" x14ac:dyDescent="0.2"/>
    <row r="356406" hidden="1" x14ac:dyDescent="0.2"/>
    <row r="356407" hidden="1" x14ac:dyDescent="0.2"/>
    <row r="356408" hidden="1" x14ac:dyDescent="0.2"/>
    <row r="356409" hidden="1" x14ac:dyDescent="0.2"/>
    <row r="356410" hidden="1" x14ac:dyDescent="0.2"/>
    <row r="356411" hidden="1" x14ac:dyDescent="0.2"/>
    <row r="356412" hidden="1" x14ac:dyDescent="0.2"/>
    <row r="356413" hidden="1" x14ac:dyDescent="0.2"/>
    <row r="356414" hidden="1" x14ac:dyDescent="0.2"/>
    <row r="356415" hidden="1" x14ac:dyDescent="0.2"/>
    <row r="356416" hidden="1" x14ac:dyDescent="0.2"/>
    <row r="356417" hidden="1" x14ac:dyDescent="0.2"/>
    <row r="356418" hidden="1" x14ac:dyDescent="0.2"/>
    <row r="356419" hidden="1" x14ac:dyDescent="0.2"/>
    <row r="356420" hidden="1" x14ac:dyDescent="0.2"/>
    <row r="356421" hidden="1" x14ac:dyDescent="0.2"/>
    <row r="356422" hidden="1" x14ac:dyDescent="0.2"/>
    <row r="356423" hidden="1" x14ac:dyDescent="0.2"/>
    <row r="356424" hidden="1" x14ac:dyDescent="0.2"/>
    <row r="356425" hidden="1" x14ac:dyDescent="0.2"/>
    <row r="356426" hidden="1" x14ac:dyDescent="0.2"/>
    <row r="356427" hidden="1" x14ac:dyDescent="0.2"/>
    <row r="356428" hidden="1" x14ac:dyDescent="0.2"/>
    <row r="356429" hidden="1" x14ac:dyDescent="0.2"/>
    <row r="356430" hidden="1" x14ac:dyDescent="0.2"/>
    <row r="356431" hidden="1" x14ac:dyDescent="0.2"/>
    <row r="356432" hidden="1" x14ac:dyDescent="0.2"/>
    <row r="356433" hidden="1" x14ac:dyDescent="0.2"/>
    <row r="356434" hidden="1" x14ac:dyDescent="0.2"/>
    <row r="356435" hidden="1" x14ac:dyDescent="0.2"/>
    <row r="356436" hidden="1" x14ac:dyDescent="0.2"/>
    <row r="356437" hidden="1" x14ac:dyDescent="0.2"/>
    <row r="356438" hidden="1" x14ac:dyDescent="0.2"/>
    <row r="356439" hidden="1" x14ac:dyDescent="0.2"/>
    <row r="356440" hidden="1" x14ac:dyDescent="0.2"/>
    <row r="356441" hidden="1" x14ac:dyDescent="0.2"/>
    <row r="356442" hidden="1" x14ac:dyDescent="0.2"/>
    <row r="356443" hidden="1" x14ac:dyDescent="0.2"/>
    <row r="356444" hidden="1" x14ac:dyDescent="0.2"/>
    <row r="356445" hidden="1" x14ac:dyDescent="0.2"/>
    <row r="356446" hidden="1" x14ac:dyDescent="0.2"/>
    <row r="356447" hidden="1" x14ac:dyDescent="0.2"/>
    <row r="356448" hidden="1" x14ac:dyDescent="0.2"/>
    <row r="356449" hidden="1" x14ac:dyDescent="0.2"/>
    <row r="356450" hidden="1" x14ac:dyDescent="0.2"/>
    <row r="356451" hidden="1" x14ac:dyDescent="0.2"/>
    <row r="356452" hidden="1" x14ac:dyDescent="0.2"/>
    <row r="356453" hidden="1" x14ac:dyDescent="0.2"/>
    <row r="356454" hidden="1" x14ac:dyDescent="0.2"/>
    <row r="356455" hidden="1" x14ac:dyDescent="0.2"/>
    <row r="356456" hidden="1" x14ac:dyDescent="0.2"/>
    <row r="356457" hidden="1" x14ac:dyDescent="0.2"/>
    <row r="356458" hidden="1" x14ac:dyDescent="0.2"/>
    <row r="356459" hidden="1" x14ac:dyDescent="0.2"/>
    <row r="356460" hidden="1" x14ac:dyDescent="0.2"/>
    <row r="356461" hidden="1" x14ac:dyDescent="0.2"/>
    <row r="356462" hidden="1" x14ac:dyDescent="0.2"/>
    <row r="356463" hidden="1" x14ac:dyDescent="0.2"/>
    <row r="356464" hidden="1" x14ac:dyDescent="0.2"/>
    <row r="356465" hidden="1" x14ac:dyDescent="0.2"/>
    <row r="356466" hidden="1" x14ac:dyDescent="0.2"/>
    <row r="356467" hidden="1" x14ac:dyDescent="0.2"/>
    <row r="356468" hidden="1" x14ac:dyDescent="0.2"/>
    <row r="356469" hidden="1" x14ac:dyDescent="0.2"/>
    <row r="356470" hidden="1" x14ac:dyDescent="0.2"/>
    <row r="356471" hidden="1" x14ac:dyDescent="0.2"/>
    <row r="356472" hidden="1" x14ac:dyDescent="0.2"/>
    <row r="356473" hidden="1" x14ac:dyDescent="0.2"/>
    <row r="356474" hidden="1" x14ac:dyDescent="0.2"/>
    <row r="356475" hidden="1" x14ac:dyDescent="0.2"/>
    <row r="356476" hidden="1" x14ac:dyDescent="0.2"/>
    <row r="356477" hidden="1" x14ac:dyDescent="0.2"/>
    <row r="356478" hidden="1" x14ac:dyDescent="0.2"/>
    <row r="356479" hidden="1" x14ac:dyDescent="0.2"/>
    <row r="356480" hidden="1" x14ac:dyDescent="0.2"/>
    <row r="356481" hidden="1" x14ac:dyDescent="0.2"/>
    <row r="356482" hidden="1" x14ac:dyDescent="0.2"/>
    <row r="356483" hidden="1" x14ac:dyDescent="0.2"/>
    <row r="356484" hidden="1" x14ac:dyDescent="0.2"/>
    <row r="356485" hidden="1" x14ac:dyDescent="0.2"/>
    <row r="356486" hidden="1" x14ac:dyDescent="0.2"/>
    <row r="356487" hidden="1" x14ac:dyDescent="0.2"/>
    <row r="356488" hidden="1" x14ac:dyDescent="0.2"/>
    <row r="356489" hidden="1" x14ac:dyDescent="0.2"/>
    <row r="356490" hidden="1" x14ac:dyDescent="0.2"/>
    <row r="356491" hidden="1" x14ac:dyDescent="0.2"/>
    <row r="356492" hidden="1" x14ac:dyDescent="0.2"/>
    <row r="356493" hidden="1" x14ac:dyDescent="0.2"/>
    <row r="356494" hidden="1" x14ac:dyDescent="0.2"/>
    <row r="356495" hidden="1" x14ac:dyDescent="0.2"/>
    <row r="356496" hidden="1" x14ac:dyDescent="0.2"/>
    <row r="356497" hidden="1" x14ac:dyDescent="0.2"/>
    <row r="356498" hidden="1" x14ac:dyDescent="0.2"/>
    <row r="356499" hidden="1" x14ac:dyDescent="0.2"/>
    <row r="356500" hidden="1" x14ac:dyDescent="0.2"/>
    <row r="356501" hidden="1" x14ac:dyDescent="0.2"/>
    <row r="356502" hidden="1" x14ac:dyDescent="0.2"/>
    <row r="356503" hidden="1" x14ac:dyDescent="0.2"/>
    <row r="356504" hidden="1" x14ac:dyDescent="0.2"/>
    <row r="356505" hidden="1" x14ac:dyDescent="0.2"/>
    <row r="356506" hidden="1" x14ac:dyDescent="0.2"/>
    <row r="356507" hidden="1" x14ac:dyDescent="0.2"/>
    <row r="356508" hidden="1" x14ac:dyDescent="0.2"/>
    <row r="356509" hidden="1" x14ac:dyDescent="0.2"/>
    <row r="356510" hidden="1" x14ac:dyDescent="0.2"/>
    <row r="356511" hidden="1" x14ac:dyDescent="0.2"/>
    <row r="356512" hidden="1" x14ac:dyDescent="0.2"/>
    <row r="356513" hidden="1" x14ac:dyDescent="0.2"/>
    <row r="356514" hidden="1" x14ac:dyDescent="0.2"/>
    <row r="356515" hidden="1" x14ac:dyDescent="0.2"/>
    <row r="356516" hidden="1" x14ac:dyDescent="0.2"/>
    <row r="356517" hidden="1" x14ac:dyDescent="0.2"/>
    <row r="356518" hidden="1" x14ac:dyDescent="0.2"/>
    <row r="356519" hidden="1" x14ac:dyDescent="0.2"/>
    <row r="356520" hidden="1" x14ac:dyDescent="0.2"/>
    <row r="356521" hidden="1" x14ac:dyDescent="0.2"/>
    <row r="356522" hidden="1" x14ac:dyDescent="0.2"/>
    <row r="356523" hidden="1" x14ac:dyDescent="0.2"/>
    <row r="356524" hidden="1" x14ac:dyDescent="0.2"/>
    <row r="356525" hidden="1" x14ac:dyDescent="0.2"/>
    <row r="356526" hidden="1" x14ac:dyDescent="0.2"/>
    <row r="356527" hidden="1" x14ac:dyDescent="0.2"/>
    <row r="356528" hidden="1" x14ac:dyDescent="0.2"/>
    <row r="356529" hidden="1" x14ac:dyDescent="0.2"/>
    <row r="356530" hidden="1" x14ac:dyDescent="0.2"/>
    <row r="356531" hidden="1" x14ac:dyDescent="0.2"/>
    <row r="356532" hidden="1" x14ac:dyDescent="0.2"/>
    <row r="356533" hidden="1" x14ac:dyDescent="0.2"/>
    <row r="356534" hidden="1" x14ac:dyDescent="0.2"/>
    <row r="356535" hidden="1" x14ac:dyDescent="0.2"/>
    <row r="356536" hidden="1" x14ac:dyDescent="0.2"/>
    <row r="356537" hidden="1" x14ac:dyDescent="0.2"/>
    <row r="356538" hidden="1" x14ac:dyDescent="0.2"/>
    <row r="356539" hidden="1" x14ac:dyDescent="0.2"/>
    <row r="356540" hidden="1" x14ac:dyDescent="0.2"/>
    <row r="356541" hidden="1" x14ac:dyDescent="0.2"/>
    <row r="356542" hidden="1" x14ac:dyDescent="0.2"/>
    <row r="356543" hidden="1" x14ac:dyDescent="0.2"/>
    <row r="356544" hidden="1" x14ac:dyDescent="0.2"/>
    <row r="356545" hidden="1" x14ac:dyDescent="0.2"/>
    <row r="356546" hidden="1" x14ac:dyDescent="0.2"/>
    <row r="356547" hidden="1" x14ac:dyDescent="0.2"/>
    <row r="356548" hidden="1" x14ac:dyDescent="0.2"/>
    <row r="356549" hidden="1" x14ac:dyDescent="0.2"/>
    <row r="356550" hidden="1" x14ac:dyDescent="0.2"/>
    <row r="356551" hidden="1" x14ac:dyDescent="0.2"/>
    <row r="356552" hidden="1" x14ac:dyDescent="0.2"/>
    <row r="356553" hidden="1" x14ac:dyDescent="0.2"/>
    <row r="356554" hidden="1" x14ac:dyDescent="0.2"/>
    <row r="356555" hidden="1" x14ac:dyDescent="0.2"/>
    <row r="356556" hidden="1" x14ac:dyDescent="0.2"/>
    <row r="356557" hidden="1" x14ac:dyDescent="0.2"/>
    <row r="356558" hidden="1" x14ac:dyDescent="0.2"/>
    <row r="356559" hidden="1" x14ac:dyDescent="0.2"/>
    <row r="356560" hidden="1" x14ac:dyDescent="0.2"/>
    <row r="356561" hidden="1" x14ac:dyDescent="0.2"/>
    <row r="356562" hidden="1" x14ac:dyDescent="0.2"/>
    <row r="356563" hidden="1" x14ac:dyDescent="0.2"/>
    <row r="356564" hidden="1" x14ac:dyDescent="0.2"/>
    <row r="356565" hidden="1" x14ac:dyDescent="0.2"/>
    <row r="356566" hidden="1" x14ac:dyDescent="0.2"/>
    <row r="356567" hidden="1" x14ac:dyDescent="0.2"/>
    <row r="356568" hidden="1" x14ac:dyDescent="0.2"/>
    <row r="356569" hidden="1" x14ac:dyDescent="0.2"/>
    <row r="356570" hidden="1" x14ac:dyDescent="0.2"/>
    <row r="356571" hidden="1" x14ac:dyDescent="0.2"/>
    <row r="356572" hidden="1" x14ac:dyDescent="0.2"/>
    <row r="356573" hidden="1" x14ac:dyDescent="0.2"/>
    <row r="356574" hidden="1" x14ac:dyDescent="0.2"/>
    <row r="356575" hidden="1" x14ac:dyDescent="0.2"/>
    <row r="356576" hidden="1" x14ac:dyDescent="0.2"/>
    <row r="356577" hidden="1" x14ac:dyDescent="0.2"/>
    <row r="356578" hidden="1" x14ac:dyDescent="0.2"/>
    <row r="356579" hidden="1" x14ac:dyDescent="0.2"/>
    <row r="356580" hidden="1" x14ac:dyDescent="0.2"/>
    <row r="356581" hidden="1" x14ac:dyDescent="0.2"/>
    <row r="356582" hidden="1" x14ac:dyDescent="0.2"/>
    <row r="356583" hidden="1" x14ac:dyDescent="0.2"/>
    <row r="356584" hidden="1" x14ac:dyDescent="0.2"/>
    <row r="356585" hidden="1" x14ac:dyDescent="0.2"/>
    <row r="356586" hidden="1" x14ac:dyDescent="0.2"/>
    <row r="356587" hidden="1" x14ac:dyDescent="0.2"/>
    <row r="356588" hidden="1" x14ac:dyDescent="0.2"/>
    <row r="356589" hidden="1" x14ac:dyDescent="0.2"/>
    <row r="356590" hidden="1" x14ac:dyDescent="0.2"/>
    <row r="356591" hidden="1" x14ac:dyDescent="0.2"/>
    <row r="356592" hidden="1" x14ac:dyDescent="0.2"/>
    <row r="356593" hidden="1" x14ac:dyDescent="0.2"/>
    <row r="356594" hidden="1" x14ac:dyDescent="0.2"/>
    <row r="356595" hidden="1" x14ac:dyDescent="0.2"/>
    <row r="356596" hidden="1" x14ac:dyDescent="0.2"/>
    <row r="356597" hidden="1" x14ac:dyDescent="0.2"/>
    <row r="356598" hidden="1" x14ac:dyDescent="0.2"/>
    <row r="356599" hidden="1" x14ac:dyDescent="0.2"/>
    <row r="356600" hidden="1" x14ac:dyDescent="0.2"/>
    <row r="356601" hidden="1" x14ac:dyDescent="0.2"/>
    <row r="356602" hidden="1" x14ac:dyDescent="0.2"/>
    <row r="356603" hidden="1" x14ac:dyDescent="0.2"/>
    <row r="356604" hidden="1" x14ac:dyDescent="0.2"/>
    <row r="356605" hidden="1" x14ac:dyDescent="0.2"/>
    <row r="356606" hidden="1" x14ac:dyDescent="0.2"/>
    <row r="356607" hidden="1" x14ac:dyDescent="0.2"/>
    <row r="356608" hidden="1" x14ac:dyDescent="0.2"/>
    <row r="356609" hidden="1" x14ac:dyDescent="0.2"/>
    <row r="356610" hidden="1" x14ac:dyDescent="0.2"/>
    <row r="356611" hidden="1" x14ac:dyDescent="0.2"/>
    <row r="356612" hidden="1" x14ac:dyDescent="0.2"/>
    <row r="356613" hidden="1" x14ac:dyDescent="0.2"/>
    <row r="356614" hidden="1" x14ac:dyDescent="0.2"/>
    <row r="356615" hidden="1" x14ac:dyDescent="0.2"/>
    <row r="356616" hidden="1" x14ac:dyDescent="0.2"/>
    <row r="356617" hidden="1" x14ac:dyDescent="0.2"/>
    <row r="356618" hidden="1" x14ac:dyDescent="0.2"/>
    <row r="356619" hidden="1" x14ac:dyDescent="0.2"/>
    <row r="356620" hidden="1" x14ac:dyDescent="0.2"/>
    <row r="356621" hidden="1" x14ac:dyDescent="0.2"/>
    <row r="356622" hidden="1" x14ac:dyDescent="0.2"/>
    <row r="356623" hidden="1" x14ac:dyDescent="0.2"/>
    <row r="356624" hidden="1" x14ac:dyDescent="0.2"/>
    <row r="356625" hidden="1" x14ac:dyDescent="0.2"/>
    <row r="356626" hidden="1" x14ac:dyDescent="0.2"/>
    <row r="356627" hidden="1" x14ac:dyDescent="0.2"/>
    <row r="356628" hidden="1" x14ac:dyDescent="0.2"/>
    <row r="356629" hidden="1" x14ac:dyDescent="0.2"/>
    <row r="356630" hidden="1" x14ac:dyDescent="0.2"/>
    <row r="356631" hidden="1" x14ac:dyDescent="0.2"/>
    <row r="356632" hidden="1" x14ac:dyDescent="0.2"/>
    <row r="356633" hidden="1" x14ac:dyDescent="0.2"/>
    <row r="356634" hidden="1" x14ac:dyDescent="0.2"/>
    <row r="356635" hidden="1" x14ac:dyDescent="0.2"/>
    <row r="356636" hidden="1" x14ac:dyDescent="0.2"/>
    <row r="356637" hidden="1" x14ac:dyDescent="0.2"/>
    <row r="356638" hidden="1" x14ac:dyDescent="0.2"/>
    <row r="356639" hidden="1" x14ac:dyDescent="0.2"/>
    <row r="356640" hidden="1" x14ac:dyDescent="0.2"/>
    <row r="356641" hidden="1" x14ac:dyDescent="0.2"/>
    <row r="356642" hidden="1" x14ac:dyDescent="0.2"/>
    <row r="356643" hidden="1" x14ac:dyDescent="0.2"/>
    <row r="356644" hidden="1" x14ac:dyDescent="0.2"/>
    <row r="356645" hidden="1" x14ac:dyDescent="0.2"/>
    <row r="356646" hidden="1" x14ac:dyDescent="0.2"/>
    <row r="356647" hidden="1" x14ac:dyDescent="0.2"/>
    <row r="356648" hidden="1" x14ac:dyDescent="0.2"/>
    <row r="356649" hidden="1" x14ac:dyDescent="0.2"/>
    <row r="356650" hidden="1" x14ac:dyDescent="0.2"/>
    <row r="356651" hidden="1" x14ac:dyDescent="0.2"/>
    <row r="356652" hidden="1" x14ac:dyDescent="0.2"/>
    <row r="356653" hidden="1" x14ac:dyDescent="0.2"/>
    <row r="356654" hidden="1" x14ac:dyDescent="0.2"/>
    <row r="356655" hidden="1" x14ac:dyDescent="0.2"/>
    <row r="356656" hidden="1" x14ac:dyDescent="0.2"/>
    <row r="356657" hidden="1" x14ac:dyDescent="0.2"/>
    <row r="356658" hidden="1" x14ac:dyDescent="0.2"/>
    <row r="356659" hidden="1" x14ac:dyDescent="0.2"/>
    <row r="356660" hidden="1" x14ac:dyDescent="0.2"/>
    <row r="356661" hidden="1" x14ac:dyDescent="0.2"/>
    <row r="356662" hidden="1" x14ac:dyDescent="0.2"/>
    <row r="356663" hidden="1" x14ac:dyDescent="0.2"/>
    <row r="356664" hidden="1" x14ac:dyDescent="0.2"/>
    <row r="356665" hidden="1" x14ac:dyDescent="0.2"/>
    <row r="356666" hidden="1" x14ac:dyDescent="0.2"/>
    <row r="356667" hidden="1" x14ac:dyDescent="0.2"/>
    <row r="356668" hidden="1" x14ac:dyDescent="0.2"/>
    <row r="356669" hidden="1" x14ac:dyDescent="0.2"/>
    <row r="356670" hidden="1" x14ac:dyDescent="0.2"/>
    <row r="356671" hidden="1" x14ac:dyDescent="0.2"/>
    <row r="356672" hidden="1" x14ac:dyDescent="0.2"/>
    <row r="356673" hidden="1" x14ac:dyDescent="0.2"/>
    <row r="356674" hidden="1" x14ac:dyDescent="0.2"/>
    <row r="356675" hidden="1" x14ac:dyDescent="0.2"/>
    <row r="356676" hidden="1" x14ac:dyDescent="0.2"/>
    <row r="356677" hidden="1" x14ac:dyDescent="0.2"/>
    <row r="356678" hidden="1" x14ac:dyDescent="0.2"/>
    <row r="356679" hidden="1" x14ac:dyDescent="0.2"/>
    <row r="356680" hidden="1" x14ac:dyDescent="0.2"/>
    <row r="356681" hidden="1" x14ac:dyDescent="0.2"/>
    <row r="356682" hidden="1" x14ac:dyDescent="0.2"/>
    <row r="356683" hidden="1" x14ac:dyDescent="0.2"/>
    <row r="356684" hidden="1" x14ac:dyDescent="0.2"/>
    <row r="356685" hidden="1" x14ac:dyDescent="0.2"/>
    <row r="356686" hidden="1" x14ac:dyDescent="0.2"/>
    <row r="356687" hidden="1" x14ac:dyDescent="0.2"/>
    <row r="356688" hidden="1" x14ac:dyDescent="0.2"/>
    <row r="356689" hidden="1" x14ac:dyDescent="0.2"/>
    <row r="356690" hidden="1" x14ac:dyDescent="0.2"/>
    <row r="356691" hidden="1" x14ac:dyDescent="0.2"/>
    <row r="356692" hidden="1" x14ac:dyDescent="0.2"/>
    <row r="356693" hidden="1" x14ac:dyDescent="0.2"/>
    <row r="356694" hidden="1" x14ac:dyDescent="0.2"/>
    <row r="356695" hidden="1" x14ac:dyDescent="0.2"/>
    <row r="356696" hidden="1" x14ac:dyDescent="0.2"/>
    <row r="356697" hidden="1" x14ac:dyDescent="0.2"/>
    <row r="356698" hidden="1" x14ac:dyDescent="0.2"/>
    <row r="356699" hidden="1" x14ac:dyDescent="0.2"/>
    <row r="356700" hidden="1" x14ac:dyDescent="0.2"/>
    <row r="356701" hidden="1" x14ac:dyDescent="0.2"/>
    <row r="356702" hidden="1" x14ac:dyDescent="0.2"/>
    <row r="356703" hidden="1" x14ac:dyDescent="0.2"/>
    <row r="356704" hidden="1" x14ac:dyDescent="0.2"/>
    <row r="356705" hidden="1" x14ac:dyDescent="0.2"/>
    <row r="356706" hidden="1" x14ac:dyDescent="0.2"/>
    <row r="356707" hidden="1" x14ac:dyDescent="0.2"/>
    <row r="356708" hidden="1" x14ac:dyDescent="0.2"/>
    <row r="356709" hidden="1" x14ac:dyDescent="0.2"/>
    <row r="356710" hidden="1" x14ac:dyDescent="0.2"/>
    <row r="356711" hidden="1" x14ac:dyDescent="0.2"/>
    <row r="356712" hidden="1" x14ac:dyDescent="0.2"/>
    <row r="356713" hidden="1" x14ac:dyDescent="0.2"/>
    <row r="356714" hidden="1" x14ac:dyDescent="0.2"/>
    <row r="356715" hidden="1" x14ac:dyDescent="0.2"/>
    <row r="356716" hidden="1" x14ac:dyDescent="0.2"/>
    <row r="356717" hidden="1" x14ac:dyDescent="0.2"/>
    <row r="356718" hidden="1" x14ac:dyDescent="0.2"/>
    <row r="356719" hidden="1" x14ac:dyDescent="0.2"/>
    <row r="356720" hidden="1" x14ac:dyDescent="0.2"/>
    <row r="356721" hidden="1" x14ac:dyDescent="0.2"/>
    <row r="356722" hidden="1" x14ac:dyDescent="0.2"/>
    <row r="356723" hidden="1" x14ac:dyDescent="0.2"/>
    <row r="356724" hidden="1" x14ac:dyDescent="0.2"/>
    <row r="356725" hidden="1" x14ac:dyDescent="0.2"/>
    <row r="356726" hidden="1" x14ac:dyDescent="0.2"/>
    <row r="356727" hidden="1" x14ac:dyDescent="0.2"/>
    <row r="356728" hidden="1" x14ac:dyDescent="0.2"/>
    <row r="356729" hidden="1" x14ac:dyDescent="0.2"/>
    <row r="356730" hidden="1" x14ac:dyDescent="0.2"/>
    <row r="356731" hidden="1" x14ac:dyDescent="0.2"/>
    <row r="356732" hidden="1" x14ac:dyDescent="0.2"/>
    <row r="356733" hidden="1" x14ac:dyDescent="0.2"/>
    <row r="356734" hidden="1" x14ac:dyDescent="0.2"/>
    <row r="356735" hidden="1" x14ac:dyDescent="0.2"/>
    <row r="356736" hidden="1" x14ac:dyDescent="0.2"/>
    <row r="356737" hidden="1" x14ac:dyDescent="0.2"/>
    <row r="356738" hidden="1" x14ac:dyDescent="0.2"/>
    <row r="356739" hidden="1" x14ac:dyDescent="0.2"/>
    <row r="356740" hidden="1" x14ac:dyDescent="0.2"/>
    <row r="356741" hidden="1" x14ac:dyDescent="0.2"/>
    <row r="356742" hidden="1" x14ac:dyDescent="0.2"/>
    <row r="356743" hidden="1" x14ac:dyDescent="0.2"/>
    <row r="356744" hidden="1" x14ac:dyDescent="0.2"/>
    <row r="356745" hidden="1" x14ac:dyDescent="0.2"/>
    <row r="356746" hidden="1" x14ac:dyDescent="0.2"/>
    <row r="356747" hidden="1" x14ac:dyDescent="0.2"/>
    <row r="356748" hidden="1" x14ac:dyDescent="0.2"/>
    <row r="356749" hidden="1" x14ac:dyDescent="0.2"/>
    <row r="356750" hidden="1" x14ac:dyDescent="0.2"/>
    <row r="356751" hidden="1" x14ac:dyDescent="0.2"/>
    <row r="356752" hidden="1" x14ac:dyDescent="0.2"/>
    <row r="356753" hidden="1" x14ac:dyDescent="0.2"/>
    <row r="356754" hidden="1" x14ac:dyDescent="0.2"/>
    <row r="356755" hidden="1" x14ac:dyDescent="0.2"/>
    <row r="356756" hidden="1" x14ac:dyDescent="0.2"/>
    <row r="356757" hidden="1" x14ac:dyDescent="0.2"/>
    <row r="356758" hidden="1" x14ac:dyDescent="0.2"/>
    <row r="356759" hidden="1" x14ac:dyDescent="0.2"/>
    <row r="356760" hidden="1" x14ac:dyDescent="0.2"/>
    <row r="356761" hidden="1" x14ac:dyDescent="0.2"/>
    <row r="356762" hidden="1" x14ac:dyDescent="0.2"/>
    <row r="356763" hidden="1" x14ac:dyDescent="0.2"/>
    <row r="356764" hidden="1" x14ac:dyDescent="0.2"/>
    <row r="356765" hidden="1" x14ac:dyDescent="0.2"/>
    <row r="356766" hidden="1" x14ac:dyDescent="0.2"/>
    <row r="356767" hidden="1" x14ac:dyDescent="0.2"/>
    <row r="356768" hidden="1" x14ac:dyDescent="0.2"/>
    <row r="356769" hidden="1" x14ac:dyDescent="0.2"/>
    <row r="356770" hidden="1" x14ac:dyDescent="0.2"/>
    <row r="356771" hidden="1" x14ac:dyDescent="0.2"/>
    <row r="356772" hidden="1" x14ac:dyDescent="0.2"/>
    <row r="356773" hidden="1" x14ac:dyDescent="0.2"/>
    <row r="356774" hidden="1" x14ac:dyDescent="0.2"/>
    <row r="356775" hidden="1" x14ac:dyDescent="0.2"/>
    <row r="356776" hidden="1" x14ac:dyDescent="0.2"/>
    <row r="356777" hidden="1" x14ac:dyDescent="0.2"/>
    <row r="356778" hidden="1" x14ac:dyDescent="0.2"/>
    <row r="356779" hidden="1" x14ac:dyDescent="0.2"/>
    <row r="356780" hidden="1" x14ac:dyDescent="0.2"/>
    <row r="356781" hidden="1" x14ac:dyDescent="0.2"/>
    <row r="356782" hidden="1" x14ac:dyDescent="0.2"/>
    <row r="356783" hidden="1" x14ac:dyDescent="0.2"/>
    <row r="356784" hidden="1" x14ac:dyDescent="0.2"/>
    <row r="356785" hidden="1" x14ac:dyDescent="0.2"/>
    <row r="356786" hidden="1" x14ac:dyDescent="0.2"/>
    <row r="356787" hidden="1" x14ac:dyDescent="0.2"/>
    <row r="356788" hidden="1" x14ac:dyDescent="0.2"/>
    <row r="356789" hidden="1" x14ac:dyDescent="0.2"/>
    <row r="356790" hidden="1" x14ac:dyDescent="0.2"/>
    <row r="356791" hidden="1" x14ac:dyDescent="0.2"/>
    <row r="356792" hidden="1" x14ac:dyDescent="0.2"/>
    <row r="356793" hidden="1" x14ac:dyDescent="0.2"/>
    <row r="356794" hidden="1" x14ac:dyDescent="0.2"/>
    <row r="356795" hidden="1" x14ac:dyDescent="0.2"/>
    <row r="356796" hidden="1" x14ac:dyDescent="0.2"/>
    <row r="356797" hidden="1" x14ac:dyDescent="0.2"/>
    <row r="356798" hidden="1" x14ac:dyDescent="0.2"/>
    <row r="356799" hidden="1" x14ac:dyDescent="0.2"/>
    <row r="356800" hidden="1" x14ac:dyDescent="0.2"/>
    <row r="356801" hidden="1" x14ac:dyDescent="0.2"/>
    <row r="356802" hidden="1" x14ac:dyDescent="0.2"/>
    <row r="356803" hidden="1" x14ac:dyDescent="0.2"/>
    <row r="356804" hidden="1" x14ac:dyDescent="0.2"/>
    <row r="356805" hidden="1" x14ac:dyDescent="0.2"/>
    <row r="356806" hidden="1" x14ac:dyDescent="0.2"/>
    <row r="356807" hidden="1" x14ac:dyDescent="0.2"/>
    <row r="356808" hidden="1" x14ac:dyDescent="0.2"/>
    <row r="356809" hidden="1" x14ac:dyDescent="0.2"/>
    <row r="356810" hidden="1" x14ac:dyDescent="0.2"/>
    <row r="356811" hidden="1" x14ac:dyDescent="0.2"/>
    <row r="356812" hidden="1" x14ac:dyDescent="0.2"/>
    <row r="356813" hidden="1" x14ac:dyDescent="0.2"/>
    <row r="356814" hidden="1" x14ac:dyDescent="0.2"/>
    <row r="356815" hidden="1" x14ac:dyDescent="0.2"/>
    <row r="356816" hidden="1" x14ac:dyDescent="0.2"/>
    <row r="356817" hidden="1" x14ac:dyDescent="0.2"/>
    <row r="356818" hidden="1" x14ac:dyDescent="0.2"/>
    <row r="356819" hidden="1" x14ac:dyDescent="0.2"/>
    <row r="356820" hidden="1" x14ac:dyDescent="0.2"/>
    <row r="356821" hidden="1" x14ac:dyDescent="0.2"/>
    <row r="356822" hidden="1" x14ac:dyDescent="0.2"/>
    <row r="356823" hidden="1" x14ac:dyDescent="0.2"/>
    <row r="356824" hidden="1" x14ac:dyDescent="0.2"/>
    <row r="356825" hidden="1" x14ac:dyDescent="0.2"/>
    <row r="356826" hidden="1" x14ac:dyDescent="0.2"/>
    <row r="356827" hidden="1" x14ac:dyDescent="0.2"/>
    <row r="356828" hidden="1" x14ac:dyDescent="0.2"/>
    <row r="356829" hidden="1" x14ac:dyDescent="0.2"/>
    <row r="356830" hidden="1" x14ac:dyDescent="0.2"/>
    <row r="356831" hidden="1" x14ac:dyDescent="0.2"/>
    <row r="356832" hidden="1" x14ac:dyDescent="0.2"/>
    <row r="356833" hidden="1" x14ac:dyDescent="0.2"/>
    <row r="356834" hidden="1" x14ac:dyDescent="0.2"/>
    <row r="356835" hidden="1" x14ac:dyDescent="0.2"/>
    <row r="356836" hidden="1" x14ac:dyDescent="0.2"/>
    <row r="356837" hidden="1" x14ac:dyDescent="0.2"/>
    <row r="356838" hidden="1" x14ac:dyDescent="0.2"/>
    <row r="356839" hidden="1" x14ac:dyDescent="0.2"/>
    <row r="356840" hidden="1" x14ac:dyDescent="0.2"/>
    <row r="356841" hidden="1" x14ac:dyDescent="0.2"/>
    <row r="356842" hidden="1" x14ac:dyDescent="0.2"/>
    <row r="356843" hidden="1" x14ac:dyDescent="0.2"/>
    <row r="356844" hidden="1" x14ac:dyDescent="0.2"/>
    <row r="356845" hidden="1" x14ac:dyDescent="0.2"/>
    <row r="356846" hidden="1" x14ac:dyDescent="0.2"/>
    <row r="356847" hidden="1" x14ac:dyDescent="0.2"/>
    <row r="356848" hidden="1" x14ac:dyDescent="0.2"/>
    <row r="356849" hidden="1" x14ac:dyDescent="0.2"/>
    <row r="356850" hidden="1" x14ac:dyDescent="0.2"/>
    <row r="356851" hidden="1" x14ac:dyDescent="0.2"/>
    <row r="356852" hidden="1" x14ac:dyDescent="0.2"/>
    <row r="356853" hidden="1" x14ac:dyDescent="0.2"/>
    <row r="356854" hidden="1" x14ac:dyDescent="0.2"/>
    <row r="356855" hidden="1" x14ac:dyDescent="0.2"/>
    <row r="356856" hidden="1" x14ac:dyDescent="0.2"/>
    <row r="356857" hidden="1" x14ac:dyDescent="0.2"/>
    <row r="356858" hidden="1" x14ac:dyDescent="0.2"/>
    <row r="356859" hidden="1" x14ac:dyDescent="0.2"/>
    <row r="356860" hidden="1" x14ac:dyDescent="0.2"/>
    <row r="356861" hidden="1" x14ac:dyDescent="0.2"/>
    <row r="356862" hidden="1" x14ac:dyDescent="0.2"/>
    <row r="356863" hidden="1" x14ac:dyDescent="0.2"/>
    <row r="356864" hidden="1" x14ac:dyDescent="0.2"/>
    <row r="356865" hidden="1" x14ac:dyDescent="0.2"/>
    <row r="356866" hidden="1" x14ac:dyDescent="0.2"/>
    <row r="356867" hidden="1" x14ac:dyDescent="0.2"/>
    <row r="356868" hidden="1" x14ac:dyDescent="0.2"/>
    <row r="356869" hidden="1" x14ac:dyDescent="0.2"/>
    <row r="356870" hidden="1" x14ac:dyDescent="0.2"/>
    <row r="356871" hidden="1" x14ac:dyDescent="0.2"/>
    <row r="356872" hidden="1" x14ac:dyDescent="0.2"/>
    <row r="356873" hidden="1" x14ac:dyDescent="0.2"/>
    <row r="356874" hidden="1" x14ac:dyDescent="0.2"/>
    <row r="356875" hidden="1" x14ac:dyDescent="0.2"/>
    <row r="356876" hidden="1" x14ac:dyDescent="0.2"/>
    <row r="356877" hidden="1" x14ac:dyDescent="0.2"/>
    <row r="356878" hidden="1" x14ac:dyDescent="0.2"/>
    <row r="356879" hidden="1" x14ac:dyDescent="0.2"/>
    <row r="356880" hidden="1" x14ac:dyDescent="0.2"/>
    <row r="356881" hidden="1" x14ac:dyDescent="0.2"/>
    <row r="356882" hidden="1" x14ac:dyDescent="0.2"/>
    <row r="356883" hidden="1" x14ac:dyDescent="0.2"/>
    <row r="356884" hidden="1" x14ac:dyDescent="0.2"/>
    <row r="356885" hidden="1" x14ac:dyDescent="0.2"/>
    <row r="356886" hidden="1" x14ac:dyDescent="0.2"/>
    <row r="356887" hidden="1" x14ac:dyDescent="0.2"/>
    <row r="356888" hidden="1" x14ac:dyDescent="0.2"/>
    <row r="356889" hidden="1" x14ac:dyDescent="0.2"/>
    <row r="356890" hidden="1" x14ac:dyDescent="0.2"/>
    <row r="356891" hidden="1" x14ac:dyDescent="0.2"/>
    <row r="356892" hidden="1" x14ac:dyDescent="0.2"/>
    <row r="356893" hidden="1" x14ac:dyDescent="0.2"/>
    <row r="356894" hidden="1" x14ac:dyDescent="0.2"/>
    <row r="356895" hidden="1" x14ac:dyDescent="0.2"/>
    <row r="356896" hidden="1" x14ac:dyDescent="0.2"/>
    <row r="356897" hidden="1" x14ac:dyDescent="0.2"/>
    <row r="356898" hidden="1" x14ac:dyDescent="0.2"/>
    <row r="356899" hidden="1" x14ac:dyDescent="0.2"/>
    <row r="356900" hidden="1" x14ac:dyDescent="0.2"/>
    <row r="356901" hidden="1" x14ac:dyDescent="0.2"/>
    <row r="356902" hidden="1" x14ac:dyDescent="0.2"/>
    <row r="356903" hidden="1" x14ac:dyDescent="0.2"/>
    <row r="356904" hidden="1" x14ac:dyDescent="0.2"/>
    <row r="356905" hidden="1" x14ac:dyDescent="0.2"/>
    <row r="356906" hidden="1" x14ac:dyDescent="0.2"/>
    <row r="356907" hidden="1" x14ac:dyDescent="0.2"/>
    <row r="356908" hidden="1" x14ac:dyDescent="0.2"/>
    <row r="356909" hidden="1" x14ac:dyDescent="0.2"/>
    <row r="356910" hidden="1" x14ac:dyDescent="0.2"/>
    <row r="356911" hidden="1" x14ac:dyDescent="0.2"/>
    <row r="356912" hidden="1" x14ac:dyDescent="0.2"/>
    <row r="356913" hidden="1" x14ac:dyDescent="0.2"/>
    <row r="356914" hidden="1" x14ac:dyDescent="0.2"/>
    <row r="356915" hidden="1" x14ac:dyDescent="0.2"/>
    <row r="356916" hidden="1" x14ac:dyDescent="0.2"/>
    <row r="356917" hidden="1" x14ac:dyDescent="0.2"/>
    <row r="356918" hidden="1" x14ac:dyDescent="0.2"/>
    <row r="356919" hidden="1" x14ac:dyDescent="0.2"/>
    <row r="356920" hidden="1" x14ac:dyDescent="0.2"/>
    <row r="356921" hidden="1" x14ac:dyDescent="0.2"/>
    <row r="356922" hidden="1" x14ac:dyDescent="0.2"/>
    <row r="356923" hidden="1" x14ac:dyDescent="0.2"/>
    <row r="356924" hidden="1" x14ac:dyDescent="0.2"/>
    <row r="356925" hidden="1" x14ac:dyDescent="0.2"/>
    <row r="356926" hidden="1" x14ac:dyDescent="0.2"/>
    <row r="356927" hidden="1" x14ac:dyDescent="0.2"/>
    <row r="356928" hidden="1" x14ac:dyDescent="0.2"/>
    <row r="356929" hidden="1" x14ac:dyDescent="0.2"/>
    <row r="356930" hidden="1" x14ac:dyDescent="0.2"/>
    <row r="356931" hidden="1" x14ac:dyDescent="0.2"/>
    <row r="356932" hidden="1" x14ac:dyDescent="0.2"/>
    <row r="356933" hidden="1" x14ac:dyDescent="0.2"/>
    <row r="356934" hidden="1" x14ac:dyDescent="0.2"/>
    <row r="356935" hidden="1" x14ac:dyDescent="0.2"/>
    <row r="356936" hidden="1" x14ac:dyDescent="0.2"/>
    <row r="356937" hidden="1" x14ac:dyDescent="0.2"/>
    <row r="356938" hidden="1" x14ac:dyDescent="0.2"/>
    <row r="356939" hidden="1" x14ac:dyDescent="0.2"/>
    <row r="356940" hidden="1" x14ac:dyDescent="0.2"/>
    <row r="356941" hidden="1" x14ac:dyDescent="0.2"/>
    <row r="356942" hidden="1" x14ac:dyDescent="0.2"/>
    <row r="356943" hidden="1" x14ac:dyDescent="0.2"/>
    <row r="356944" hidden="1" x14ac:dyDescent="0.2"/>
    <row r="356945" hidden="1" x14ac:dyDescent="0.2"/>
    <row r="356946" hidden="1" x14ac:dyDescent="0.2"/>
    <row r="356947" hidden="1" x14ac:dyDescent="0.2"/>
    <row r="356948" hidden="1" x14ac:dyDescent="0.2"/>
    <row r="356949" hidden="1" x14ac:dyDescent="0.2"/>
    <row r="356950" hidden="1" x14ac:dyDescent="0.2"/>
    <row r="356951" hidden="1" x14ac:dyDescent="0.2"/>
    <row r="356952" hidden="1" x14ac:dyDescent="0.2"/>
    <row r="356953" hidden="1" x14ac:dyDescent="0.2"/>
    <row r="356954" hidden="1" x14ac:dyDescent="0.2"/>
    <row r="356955" hidden="1" x14ac:dyDescent="0.2"/>
    <row r="356956" hidden="1" x14ac:dyDescent="0.2"/>
    <row r="356957" hidden="1" x14ac:dyDescent="0.2"/>
    <row r="356958" hidden="1" x14ac:dyDescent="0.2"/>
    <row r="356959" hidden="1" x14ac:dyDescent="0.2"/>
    <row r="356960" hidden="1" x14ac:dyDescent="0.2"/>
    <row r="356961" hidden="1" x14ac:dyDescent="0.2"/>
    <row r="356962" hidden="1" x14ac:dyDescent="0.2"/>
    <row r="356963" hidden="1" x14ac:dyDescent="0.2"/>
    <row r="356964" hidden="1" x14ac:dyDescent="0.2"/>
    <row r="356965" hidden="1" x14ac:dyDescent="0.2"/>
    <row r="356966" hidden="1" x14ac:dyDescent="0.2"/>
    <row r="356967" hidden="1" x14ac:dyDescent="0.2"/>
    <row r="356968" hidden="1" x14ac:dyDescent="0.2"/>
    <row r="356969" hidden="1" x14ac:dyDescent="0.2"/>
    <row r="356970" hidden="1" x14ac:dyDescent="0.2"/>
    <row r="356971" hidden="1" x14ac:dyDescent="0.2"/>
    <row r="356972" hidden="1" x14ac:dyDescent="0.2"/>
    <row r="356973" hidden="1" x14ac:dyDescent="0.2"/>
    <row r="356974" hidden="1" x14ac:dyDescent="0.2"/>
    <row r="356975" hidden="1" x14ac:dyDescent="0.2"/>
    <row r="356976" hidden="1" x14ac:dyDescent="0.2"/>
    <row r="356977" hidden="1" x14ac:dyDescent="0.2"/>
    <row r="356978" hidden="1" x14ac:dyDescent="0.2"/>
    <row r="356979" hidden="1" x14ac:dyDescent="0.2"/>
    <row r="356980" hidden="1" x14ac:dyDescent="0.2"/>
    <row r="356981" hidden="1" x14ac:dyDescent="0.2"/>
    <row r="356982" hidden="1" x14ac:dyDescent="0.2"/>
    <row r="356983" hidden="1" x14ac:dyDescent="0.2"/>
    <row r="356984" hidden="1" x14ac:dyDescent="0.2"/>
    <row r="356985" hidden="1" x14ac:dyDescent="0.2"/>
    <row r="356986" hidden="1" x14ac:dyDescent="0.2"/>
    <row r="356987" hidden="1" x14ac:dyDescent="0.2"/>
    <row r="356988" hidden="1" x14ac:dyDescent="0.2"/>
    <row r="356989" hidden="1" x14ac:dyDescent="0.2"/>
    <row r="356990" hidden="1" x14ac:dyDescent="0.2"/>
    <row r="356991" hidden="1" x14ac:dyDescent="0.2"/>
    <row r="356992" hidden="1" x14ac:dyDescent="0.2"/>
    <row r="356993" hidden="1" x14ac:dyDescent="0.2"/>
    <row r="356994" hidden="1" x14ac:dyDescent="0.2"/>
    <row r="356995" hidden="1" x14ac:dyDescent="0.2"/>
    <row r="356996" hidden="1" x14ac:dyDescent="0.2"/>
    <row r="356997" hidden="1" x14ac:dyDescent="0.2"/>
    <row r="356998" hidden="1" x14ac:dyDescent="0.2"/>
    <row r="356999" hidden="1" x14ac:dyDescent="0.2"/>
    <row r="357000" hidden="1" x14ac:dyDescent="0.2"/>
    <row r="357001" hidden="1" x14ac:dyDescent="0.2"/>
    <row r="357002" hidden="1" x14ac:dyDescent="0.2"/>
    <row r="357003" hidden="1" x14ac:dyDescent="0.2"/>
    <row r="357004" hidden="1" x14ac:dyDescent="0.2"/>
    <row r="357005" hidden="1" x14ac:dyDescent="0.2"/>
    <row r="357006" hidden="1" x14ac:dyDescent="0.2"/>
    <row r="357007" hidden="1" x14ac:dyDescent="0.2"/>
    <row r="357008" hidden="1" x14ac:dyDescent="0.2"/>
    <row r="357009" hidden="1" x14ac:dyDescent="0.2"/>
    <row r="357010" hidden="1" x14ac:dyDescent="0.2"/>
    <row r="357011" hidden="1" x14ac:dyDescent="0.2"/>
    <row r="357012" hidden="1" x14ac:dyDescent="0.2"/>
    <row r="357013" hidden="1" x14ac:dyDescent="0.2"/>
    <row r="357014" hidden="1" x14ac:dyDescent="0.2"/>
    <row r="357015" hidden="1" x14ac:dyDescent="0.2"/>
    <row r="357016" hidden="1" x14ac:dyDescent="0.2"/>
    <row r="357017" hidden="1" x14ac:dyDescent="0.2"/>
    <row r="357018" hidden="1" x14ac:dyDescent="0.2"/>
    <row r="357019" hidden="1" x14ac:dyDescent="0.2"/>
    <row r="357020" hidden="1" x14ac:dyDescent="0.2"/>
    <row r="357021" hidden="1" x14ac:dyDescent="0.2"/>
    <row r="357022" hidden="1" x14ac:dyDescent="0.2"/>
    <row r="357023" hidden="1" x14ac:dyDescent="0.2"/>
    <row r="357024" hidden="1" x14ac:dyDescent="0.2"/>
    <row r="357025" hidden="1" x14ac:dyDescent="0.2"/>
    <row r="357026" hidden="1" x14ac:dyDescent="0.2"/>
    <row r="357027" hidden="1" x14ac:dyDescent="0.2"/>
    <row r="357028" hidden="1" x14ac:dyDescent="0.2"/>
    <row r="357029" hidden="1" x14ac:dyDescent="0.2"/>
    <row r="357030" hidden="1" x14ac:dyDescent="0.2"/>
    <row r="357031" hidden="1" x14ac:dyDescent="0.2"/>
    <row r="357032" hidden="1" x14ac:dyDescent="0.2"/>
    <row r="357033" hidden="1" x14ac:dyDescent="0.2"/>
    <row r="357034" hidden="1" x14ac:dyDescent="0.2"/>
    <row r="357035" hidden="1" x14ac:dyDescent="0.2"/>
    <row r="357036" hidden="1" x14ac:dyDescent="0.2"/>
    <row r="357037" hidden="1" x14ac:dyDescent="0.2"/>
    <row r="357038" hidden="1" x14ac:dyDescent="0.2"/>
    <row r="357039" hidden="1" x14ac:dyDescent="0.2"/>
    <row r="357040" hidden="1" x14ac:dyDescent="0.2"/>
    <row r="357041" hidden="1" x14ac:dyDescent="0.2"/>
    <row r="357042" hidden="1" x14ac:dyDescent="0.2"/>
    <row r="357043" hidden="1" x14ac:dyDescent="0.2"/>
    <row r="357044" hidden="1" x14ac:dyDescent="0.2"/>
    <row r="357045" hidden="1" x14ac:dyDescent="0.2"/>
    <row r="357046" hidden="1" x14ac:dyDescent="0.2"/>
    <row r="357047" hidden="1" x14ac:dyDescent="0.2"/>
    <row r="357048" hidden="1" x14ac:dyDescent="0.2"/>
    <row r="357049" hidden="1" x14ac:dyDescent="0.2"/>
    <row r="357050" hidden="1" x14ac:dyDescent="0.2"/>
    <row r="357051" hidden="1" x14ac:dyDescent="0.2"/>
    <row r="357052" hidden="1" x14ac:dyDescent="0.2"/>
    <row r="357053" hidden="1" x14ac:dyDescent="0.2"/>
    <row r="357054" hidden="1" x14ac:dyDescent="0.2"/>
    <row r="357055" hidden="1" x14ac:dyDescent="0.2"/>
    <row r="357056" hidden="1" x14ac:dyDescent="0.2"/>
    <row r="357057" hidden="1" x14ac:dyDescent="0.2"/>
    <row r="357058" hidden="1" x14ac:dyDescent="0.2"/>
    <row r="357059" hidden="1" x14ac:dyDescent="0.2"/>
    <row r="357060" hidden="1" x14ac:dyDescent="0.2"/>
    <row r="357061" hidden="1" x14ac:dyDescent="0.2"/>
    <row r="357062" hidden="1" x14ac:dyDescent="0.2"/>
    <row r="357063" hidden="1" x14ac:dyDescent="0.2"/>
    <row r="357064" hidden="1" x14ac:dyDescent="0.2"/>
    <row r="357065" hidden="1" x14ac:dyDescent="0.2"/>
    <row r="357066" hidden="1" x14ac:dyDescent="0.2"/>
    <row r="357067" hidden="1" x14ac:dyDescent="0.2"/>
    <row r="357068" hidden="1" x14ac:dyDescent="0.2"/>
    <row r="357069" hidden="1" x14ac:dyDescent="0.2"/>
    <row r="357070" hidden="1" x14ac:dyDescent="0.2"/>
    <row r="357071" hidden="1" x14ac:dyDescent="0.2"/>
    <row r="357072" hidden="1" x14ac:dyDescent="0.2"/>
    <row r="357073" hidden="1" x14ac:dyDescent="0.2"/>
    <row r="357074" hidden="1" x14ac:dyDescent="0.2"/>
    <row r="357075" hidden="1" x14ac:dyDescent="0.2"/>
    <row r="357076" hidden="1" x14ac:dyDescent="0.2"/>
    <row r="357077" hidden="1" x14ac:dyDescent="0.2"/>
    <row r="357078" hidden="1" x14ac:dyDescent="0.2"/>
    <row r="357079" hidden="1" x14ac:dyDescent="0.2"/>
    <row r="357080" hidden="1" x14ac:dyDescent="0.2"/>
    <row r="357081" hidden="1" x14ac:dyDescent="0.2"/>
    <row r="357082" hidden="1" x14ac:dyDescent="0.2"/>
    <row r="357083" hidden="1" x14ac:dyDescent="0.2"/>
    <row r="357084" hidden="1" x14ac:dyDescent="0.2"/>
    <row r="357085" hidden="1" x14ac:dyDescent="0.2"/>
    <row r="357086" hidden="1" x14ac:dyDescent="0.2"/>
    <row r="357087" hidden="1" x14ac:dyDescent="0.2"/>
    <row r="357088" hidden="1" x14ac:dyDescent="0.2"/>
    <row r="357089" hidden="1" x14ac:dyDescent="0.2"/>
    <row r="357090" hidden="1" x14ac:dyDescent="0.2"/>
    <row r="357091" hidden="1" x14ac:dyDescent="0.2"/>
    <row r="357092" hidden="1" x14ac:dyDescent="0.2"/>
    <row r="357093" hidden="1" x14ac:dyDescent="0.2"/>
    <row r="357094" hidden="1" x14ac:dyDescent="0.2"/>
    <row r="357095" hidden="1" x14ac:dyDescent="0.2"/>
    <row r="357096" hidden="1" x14ac:dyDescent="0.2"/>
    <row r="357097" hidden="1" x14ac:dyDescent="0.2"/>
    <row r="357098" hidden="1" x14ac:dyDescent="0.2"/>
    <row r="357099" hidden="1" x14ac:dyDescent="0.2"/>
    <row r="357100" hidden="1" x14ac:dyDescent="0.2"/>
    <row r="357101" hidden="1" x14ac:dyDescent="0.2"/>
    <row r="357102" hidden="1" x14ac:dyDescent="0.2"/>
    <row r="357103" hidden="1" x14ac:dyDescent="0.2"/>
    <row r="357104" hidden="1" x14ac:dyDescent="0.2"/>
    <row r="357105" hidden="1" x14ac:dyDescent="0.2"/>
    <row r="357106" hidden="1" x14ac:dyDescent="0.2"/>
    <row r="357107" hidden="1" x14ac:dyDescent="0.2"/>
    <row r="357108" hidden="1" x14ac:dyDescent="0.2"/>
    <row r="357109" hidden="1" x14ac:dyDescent="0.2"/>
    <row r="357110" hidden="1" x14ac:dyDescent="0.2"/>
    <row r="357111" hidden="1" x14ac:dyDescent="0.2"/>
    <row r="357112" hidden="1" x14ac:dyDescent="0.2"/>
    <row r="357113" hidden="1" x14ac:dyDescent="0.2"/>
    <row r="357114" hidden="1" x14ac:dyDescent="0.2"/>
    <row r="357115" hidden="1" x14ac:dyDescent="0.2"/>
    <row r="357116" hidden="1" x14ac:dyDescent="0.2"/>
    <row r="357117" hidden="1" x14ac:dyDescent="0.2"/>
    <row r="357118" hidden="1" x14ac:dyDescent="0.2"/>
    <row r="357119" hidden="1" x14ac:dyDescent="0.2"/>
    <row r="357120" hidden="1" x14ac:dyDescent="0.2"/>
    <row r="357121" hidden="1" x14ac:dyDescent="0.2"/>
    <row r="357122" hidden="1" x14ac:dyDescent="0.2"/>
    <row r="357123" hidden="1" x14ac:dyDescent="0.2"/>
    <row r="357124" hidden="1" x14ac:dyDescent="0.2"/>
    <row r="357125" hidden="1" x14ac:dyDescent="0.2"/>
    <row r="357126" hidden="1" x14ac:dyDescent="0.2"/>
    <row r="357127" hidden="1" x14ac:dyDescent="0.2"/>
    <row r="357128" hidden="1" x14ac:dyDescent="0.2"/>
    <row r="357129" hidden="1" x14ac:dyDescent="0.2"/>
    <row r="357130" hidden="1" x14ac:dyDescent="0.2"/>
    <row r="357131" hidden="1" x14ac:dyDescent="0.2"/>
    <row r="357132" hidden="1" x14ac:dyDescent="0.2"/>
    <row r="357133" hidden="1" x14ac:dyDescent="0.2"/>
    <row r="357134" hidden="1" x14ac:dyDescent="0.2"/>
    <row r="357135" hidden="1" x14ac:dyDescent="0.2"/>
    <row r="357136" hidden="1" x14ac:dyDescent="0.2"/>
    <row r="357137" hidden="1" x14ac:dyDescent="0.2"/>
    <row r="357138" hidden="1" x14ac:dyDescent="0.2"/>
    <row r="357139" hidden="1" x14ac:dyDescent="0.2"/>
    <row r="357140" hidden="1" x14ac:dyDescent="0.2"/>
    <row r="357141" hidden="1" x14ac:dyDescent="0.2"/>
    <row r="357142" hidden="1" x14ac:dyDescent="0.2"/>
    <row r="357143" hidden="1" x14ac:dyDescent="0.2"/>
    <row r="357144" hidden="1" x14ac:dyDescent="0.2"/>
    <row r="357145" hidden="1" x14ac:dyDescent="0.2"/>
    <row r="357146" hidden="1" x14ac:dyDescent="0.2"/>
    <row r="357147" hidden="1" x14ac:dyDescent="0.2"/>
    <row r="357148" hidden="1" x14ac:dyDescent="0.2"/>
    <row r="357149" hidden="1" x14ac:dyDescent="0.2"/>
    <row r="357150" hidden="1" x14ac:dyDescent="0.2"/>
    <row r="357151" hidden="1" x14ac:dyDescent="0.2"/>
    <row r="357152" hidden="1" x14ac:dyDescent="0.2"/>
    <row r="357153" hidden="1" x14ac:dyDescent="0.2"/>
    <row r="357154" hidden="1" x14ac:dyDescent="0.2"/>
    <row r="357155" hidden="1" x14ac:dyDescent="0.2"/>
    <row r="357156" hidden="1" x14ac:dyDescent="0.2"/>
    <row r="357157" hidden="1" x14ac:dyDescent="0.2"/>
    <row r="357158" hidden="1" x14ac:dyDescent="0.2"/>
    <row r="357159" hidden="1" x14ac:dyDescent="0.2"/>
    <row r="357160" hidden="1" x14ac:dyDescent="0.2"/>
    <row r="357161" hidden="1" x14ac:dyDescent="0.2"/>
    <row r="357162" hidden="1" x14ac:dyDescent="0.2"/>
    <row r="357163" hidden="1" x14ac:dyDescent="0.2"/>
    <row r="357164" hidden="1" x14ac:dyDescent="0.2"/>
    <row r="357165" hidden="1" x14ac:dyDescent="0.2"/>
    <row r="357166" hidden="1" x14ac:dyDescent="0.2"/>
    <row r="357167" hidden="1" x14ac:dyDescent="0.2"/>
    <row r="357168" hidden="1" x14ac:dyDescent="0.2"/>
    <row r="357169" hidden="1" x14ac:dyDescent="0.2"/>
    <row r="357170" hidden="1" x14ac:dyDescent="0.2"/>
    <row r="357171" hidden="1" x14ac:dyDescent="0.2"/>
    <row r="357172" hidden="1" x14ac:dyDescent="0.2"/>
    <row r="357173" hidden="1" x14ac:dyDescent="0.2"/>
    <row r="357174" hidden="1" x14ac:dyDescent="0.2"/>
    <row r="357175" hidden="1" x14ac:dyDescent="0.2"/>
    <row r="357176" hidden="1" x14ac:dyDescent="0.2"/>
    <row r="357177" hidden="1" x14ac:dyDescent="0.2"/>
    <row r="357178" hidden="1" x14ac:dyDescent="0.2"/>
    <row r="357179" hidden="1" x14ac:dyDescent="0.2"/>
    <row r="357180" hidden="1" x14ac:dyDescent="0.2"/>
    <row r="357181" hidden="1" x14ac:dyDescent="0.2"/>
    <row r="357182" hidden="1" x14ac:dyDescent="0.2"/>
    <row r="357183" hidden="1" x14ac:dyDescent="0.2"/>
    <row r="357184" hidden="1" x14ac:dyDescent="0.2"/>
    <row r="357185" hidden="1" x14ac:dyDescent="0.2"/>
    <row r="357186" hidden="1" x14ac:dyDescent="0.2"/>
    <row r="357187" hidden="1" x14ac:dyDescent="0.2"/>
    <row r="357188" hidden="1" x14ac:dyDescent="0.2"/>
    <row r="357189" hidden="1" x14ac:dyDescent="0.2"/>
    <row r="357190" hidden="1" x14ac:dyDescent="0.2"/>
    <row r="357191" hidden="1" x14ac:dyDescent="0.2"/>
    <row r="357192" hidden="1" x14ac:dyDescent="0.2"/>
    <row r="357193" hidden="1" x14ac:dyDescent="0.2"/>
    <row r="357194" hidden="1" x14ac:dyDescent="0.2"/>
    <row r="357195" hidden="1" x14ac:dyDescent="0.2"/>
    <row r="357196" hidden="1" x14ac:dyDescent="0.2"/>
    <row r="357197" hidden="1" x14ac:dyDescent="0.2"/>
    <row r="357198" hidden="1" x14ac:dyDescent="0.2"/>
    <row r="357199" hidden="1" x14ac:dyDescent="0.2"/>
    <row r="357200" hidden="1" x14ac:dyDescent="0.2"/>
    <row r="357201" hidden="1" x14ac:dyDescent="0.2"/>
    <row r="357202" hidden="1" x14ac:dyDescent="0.2"/>
    <row r="357203" hidden="1" x14ac:dyDescent="0.2"/>
    <row r="357204" hidden="1" x14ac:dyDescent="0.2"/>
    <row r="357205" hidden="1" x14ac:dyDescent="0.2"/>
    <row r="357206" hidden="1" x14ac:dyDescent="0.2"/>
    <row r="357207" hidden="1" x14ac:dyDescent="0.2"/>
    <row r="357208" hidden="1" x14ac:dyDescent="0.2"/>
    <row r="357209" hidden="1" x14ac:dyDescent="0.2"/>
    <row r="357210" hidden="1" x14ac:dyDescent="0.2"/>
    <row r="357211" hidden="1" x14ac:dyDescent="0.2"/>
    <row r="357212" hidden="1" x14ac:dyDescent="0.2"/>
    <row r="357213" hidden="1" x14ac:dyDescent="0.2"/>
    <row r="357214" hidden="1" x14ac:dyDescent="0.2"/>
    <row r="357215" hidden="1" x14ac:dyDescent="0.2"/>
    <row r="357216" hidden="1" x14ac:dyDescent="0.2"/>
    <row r="357217" hidden="1" x14ac:dyDescent="0.2"/>
    <row r="357218" hidden="1" x14ac:dyDescent="0.2"/>
    <row r="357219" hidden="1" x14ac:dyDescent="0.2"/>
    <row r="357220" hidden="1" x14ac:dyDescent="0.2"/>
    <row r="357221" hidden="1" x14ac:dyDescent="0.2"/>
    <row r="357222" hidden="1" x14ac:dyDescent="0.2"/>
    <row r="357223" hidden="1" x14ac:dyDescent="0.2"/>
    <row r="357224" hidden="1" x14ac:dyDescent="0.2"/>
    <row r="357225" hidden="1" x14ac:dyDescent="0.2"/>
    <row r="357226" hidden="1" x14ac:dyDescent="0.2"/>
    <row r="357227" hidden="1" x14ac:dyDescent="0.2"/>
    <row r="357228" hidden="1" x14ac:dyDescent="0.2"/>
    <row r="357229" hidden="1" x14ac:dyDescent="0.2"/>
    <row r="357230" hidden="1" x14ac:dyDescent="0.2"/>
    <row r="357231" hidden="1" x14ac:dyDescent="0.2"/>
    <row r="357232" hidden="1" x14ac:dyDescent="0.2"/>
    <row r="357233" hidden="1" x14ac:dyDescent="0.2"/>
    <row r="357234" hidden="1" x14ac:dyDescent="0.2"/>
    <row r="357235" hidden="1" x14ac:dyDescent="0.2"/>
    <row r="357236" hidden="1" x14ac:dyDescent="0.2"/>
    <row r="357237" hidden="1" x14ac:dyDescent="0.2"/>
    <row r="357238" hidden="1" x14ac:dyDescent="0.2"/>
    <row r="357239" hidden="1" x14ac:dyDescent="0.2"/>
    <row r="357240" hidden="1" x14ac:dyDescent="0.2"/>
    <row r="357241" hidden="1" x14ac:dyDescent="0.2"/>
    <row r="357242" hidden="1" x14ac:dyDescent="0.2"/>
    <row r="357243" hidden="1" x14ac:dyDescent="0.2"/>
    <row r="357244" hidden="1" x14ac:dyDescent="0.2"/>
    <row r="357245" hidden="1" x14ac:dyDescent="0.2"/>
    <row r="357246" hidden="1" x14ac:dyDescent="0.2"/>
    <row r="357247" hidden="1" x14ac:dyDescent="0.2"/>
    <row r="357248" hidden="1" x14ac:dyDescent="0.2"/>
    <row r="357249" hidden="1" x14ac:dyDescent="0.2"/>
    <row r="357250" hidden="1" x14ac:dyDescent="0.2"/>
    <row r="357251" hidden="1" x14ac:dyDescent="0.2"/>
    <row r="357252" hidden="1" x14ac:dyDescent="0.2"/>
    <row r="357253" hidden="1" x14ac:dyDescent="0.2"/>
    <row r="357254" hidden="1" x14ac:dyDescent="0.2"/>
    <row r="357255" hidden="1" x14ac:dyDescent="0.2"/>
    <row r="357256" hidden="1" x14ac:dyDescent="0.2"/>
    <row r="357257" hidden="1" x14ac:dyDescent="0.2"/>
    <row r="357258" hidden="1" x14ac:dyDescent="0.2"/>
    <row r="357259" hidden="1" x14ac:dyDescent="0.2"/>
    <row r="357260" hidden="1" x14ac:dyDescent="0.2"/>
    <row r="357261" hidden="1" x14ac:dyDescent="0.2"/>
    <row r="357262" hidden="1" x14ac:dyDescent="0.2"/>
    <row r="357263" hidden="1" x14ac:dyDescent="0.2"/>
    <row r="357264" hidden="1" x14ac:dyDescent="0.2"/>
    <row r="357265" hidden="1" x14ac:dyDescent="0.2"/>
    <row r="357266" hidden="1" x14ac:dyDescent="0.2"/>
    <row r="357267" hidden="1" x14ac:dyDescent="0.2"/>
    <row r="357268" hidden="1" x14ac:dyDescent="0.2"/>
    <row r="357269" hidden="1" x14ac:dyDescent="0.2"/>
    <row r="357270" hidden="1" x14ac:dyDescent="0.2"/>
    <row r="357271" hidden="1" x14ac:dyDescent="0.2"/>
    <row r="357272" hidden="1" x14ac:dyDescent="0.2"/>
    <row r="357273" hidden="1" x14ac:dyDescent="0.2"/>
    <row r="357274" hidden="1" x14ac:dyDescent="0.2"/>
    <row r="357275" hidden="1" x14ac:dyDescent="0.2"/>
    <row r="357276" hidden="1" x14ac:dyDescent="0.2"/>
    <row r="357277" hidden="1" x14ac:dyDescent="0.2"/>
    <row r="357278" hidden="1" x14ac:dyDescent="0.2"/>
    <row r="357279" hidden="1" x14ac:dyDescent="0.2"/>
    <row r="357280" hidden="1" x14ac:dyDescent="0.2"/>
    <row r="357281" hidden="1" x14ac:dyDescent="0.2"/>
    <row r="357282" hidden="1" x14ac:dyDescent="0.2"/>
    <row r="357283" hidden="1" x14ac:dyDescent="0.2"/>
    <row r="357284" hidden="1" x14ac:dyDescent="0.2"/>
    <row r="357285" hidden="1" x14ac:dyDescent="0.2"/>
    <row r="357286" hidden="1" x14ac:dyDescent="0.2"/>
    <row r="357287" hidden="1" x14ac:dyDescent="0.2"/>
    <row r="357288" hidden="1" x14ac:dyDescent="0.2"/>
    <row r="357289" hidden="1" x14ac:dyDescent="0.2"/>
    <row r="357290" hidden="1" x14ac:dyDescent="0.2"/>
    <row r="357291" hidden="1" x14ac:dyDescent="0.2"/>
    <row r="357292" hidden="1" x14ac:dyDescent="0.2"/>
    <row r="357293" hidden="1" x14ac:dyDescent="0.2"/>
    <row r="357294" hidden="1" x14ac:dyDescent="0.2"/>
    <row r="357295" hidden="1" x14ac:dyDescent="0.2"/>
    <row r="357296" hidden="1" x14ac:dyDescent="0.2"/>
    <row r="357297" hidden="1" x14ac:dyDescent="0.2"/>
    <row r="357298" hidden="1" x14ac:dyDescent="0.2"/>
    <row r="357299" hidden="1" x14ac:dyDescent="0.2"/>
    <row r="357300" hidden="1" x14ac:dyDescent="0.2"/>
    <row r="357301" hidden="1" x14ac:dyDescent="0.2"/>
    <row r="357302" hidden="1" x14ac:dyDescent="0.2"/>
    <row r="357303" hidden="1" x14ac:dyDescent="0.2"/>
    <row r="357304" hidden="1" x14ac:dyDescent="0.2"/>
    <row r="357305" hidden="1" x14ac:dyDescent="0.2"/>
    <row r="357306" hidden="1" x14ac:dyDescent="0.2"/>
    <row r="357307" hidden="1" x14ac:dyDescent="0.2"/>
    <row r="357308" hidden="1" x14ac:dyDescent="0.2"/>
    <row r="357309" hidden="1" x14ac:dyDescent="0.2"/>
    <row r="357310" hidden="1" x14ac:dyDescent="0.2"/>
    <row r="357311" hidden="1" x14ac:dyDescent="0.2"/>
    <row r="357312" hidden="1" x14ac:dyDescent="0.2"/>
    <row r="357313" hidden="1" x14ac:dyDescent="0.2"/>
    <row r="357314" hidden="1" x14ac:dyDescent="0.2"/>
    <row r="357315" hidden="1" x14ac:dyDescent="0.2"/>
    <row r="357316" hidden="1" x14ac:dyDescent="0.2"/>
    <row r="357317" hidden="1" x14ac:dyDescent="0.2"/>
    <row r="357318" hidden="1" x14ac:dyDescent="0.2"/>
    <row r="357319" hidden="1" x14ac:dyDescent="0.2"/>
    <row r="357320" hidden="1" x14ac:dyDescent="0.2"/>
    <row r="357321" hidden="1" x14ac:dyDescent="0.2"/>
    <row r="357322" hidden="1" x14ac:dyDescent="0.2"/>
    <row r="357323" hidden="1" x14ac:dyDescent="0.2"/>
    <row r="357324" hidden="1" x14ac:dyDescent="0.2"/>
    <row r="357325" hidden="1" x14ac:dyDescent="0.2"/>
    <row r="357326" hidden="1" x14ac:dyDescent="0.2"/>
    <row r="357327" hidden="1" x14ac:dyDescent="0.2"/>
    <row r="357328" hidden="1" x14ac:dyDescent="0.2"/>
    <row r="357329" hidden="1" x14ac:dyDescent="0.2"/>
    <row r="357330" hidden="1" x14ac:dyDescent="0.2"/>
    <row r="357331" hidden="1" x14ac:dyDescent="0.2"/>
    <row r="357332" hidden="1" x14ac:dyDescent="0.2"/>
    <row r="357333" hidden="1" x14ac:dyDescent="0.2"/>
    <row r="357334" hidden="1" x14ac:dyDescent="0.2"/>
    <row r="357335" hidden="1" x14ac:dyDescent="0.2"/>
    <row r="357336" hidden="1" x14ac:dyDescent="0.2"/>
    <row r="357337" hidden="1" x14ac:dyDescent="0.2"/>
    <row r="357338" hidden="1" x14ac:dyDescent="0.2"/>
    <row r="357339" hidden="1" x14ac:dyDescent="0.2"/>
    <row r="357340" hidden="1" x14ac:dyDescent="0.2"/>
    <row r="357341" hidden="1" x14ac:dyDescent="0.2"/>
    <row r="357342" hidden="1" x14ac:dyDescent="0.2"/>
    <row r="357343" hidden="1" x14ac:dyDescent="0.2"/>
    <row r="357344" hidden="1" x14ac:dyDescent="0.2"/>
    <row r="357345" hidden="1" x14ac:dyDescent="0.2"/>
    <row r="357346" hidden="1" x14ac:dyDescent="0.2"/>
    <row r="357347" hidden="1" x14ac:dyDescent="0.2"/>
    <row r="357348" hidden="1" x14ac:dyDescent="0.2"/>
    <row r="357349" hidden="1" x14ac:dyDescent="0.2"/>
    <row r="357350" hidden="1" x14ac:dyDescent="0.2"/>
    <row r="357351" hidden="1" x14ac:dyDescent="0.2"/>
    <row r="357352" hidden="1" x14ac:dyDescent="0.2"/>
    <row r="357353" hidden="1" x14ac:dyDescent="0.2"/>
    <row r="357354" hidden="1" x14ac:dyDescent="0.2"/>
    <row r="357355" hidden="1" x14ac:dyDescent="0.2"/>
    <row r="357356" hidden="1" x14ac:dyDescent="0.2"/>
    <row r="357357" hidden="1" x14ac:dyDescent="0.2"/>
    <row r="357358" hidden="1" x14ac:dyDescent="0.2"/>
    <row r="357359" hidden="1" x14ac:dyDescent="0.2"/>
    <row r="357360" hidden="1" x14ac:dyDescent="0.2"/>
    <row r="357361" hidden="1" x14ac:dyDescent="0.2"/>
    <row r="357362" hidden="1" x14ac:dyDescent="0.2"/>
    <row r="357363" hidden="1" x14ac:dyDescent="0.2"/>
    <row r="357364" hidden="1" x14ac:dyDescent="0.2"/>
    <row r="357365" hidden="1" x14ac:dyDescent="0.2"/>
    <row r="357366" hidden="1" x14ac:dyDescent="0.2"/>
    <row r="357367" hidden="1" x14ac:dyDescent="0.2"/>
    <row r="357368" hidden="1" x14ac:dyDescent="0.2"/>
    <row r="357369" hidden="1" x14ac:dyDescent="0.2"/>
    <row r="357370" hidden="1" x14ac:dyDescent="0.2"/>
    <row r="357371" hidden="1" x14ac:dyDescent="0.2"/>
    <row r="357372" hidden="1" x14ac:dyDescent="0.2"/>
    <row r="357373" hidden="1" x14ac:dyDescent="0.2"/>
    <row r="357374" hidden="1" x14ac:dyDescent="0.2"/>
    <row r="357375" hidden="1" x14ac:dyDescent="0.2"/>
    <row r="357376" hidden="1" x14ac:dyDescent="0.2"/>
    <row r="357377" hidden="1" x14ac:dyDescent="0.2"/>
    <row r="357378" hidden="1" x14ac:dyDescent="0.2"/>
    <row r="357379" hidden="1" x14ac:dyDescent="0.2"/>
    <row r="357380" hidden="1" x14ac:dyDescent="0.2"/>
    <row r="357381" hidden="1" x14ac:dyDescent="0.2"/>
    <row r="357382" hidden="1" x14ac:dyDescent="0.2"/>
    <row r="357383" hidden="1" x14ac:dyDescent="0.2"/>
    <row r="357384" hidden="1" x14ac:dyDescent="0.2"/>
    <row r="357385" hidden="1" x14ac:dyDescent="0.2"/>
    <row r="357386" hidden="1" x14ac:dyDescent="0.2"/>
    <row r="357387" hidden="1" x14ac:dyDescent="0.2"/>
    <row r="357388" hidden="1" x14ac:dyDescent="0.2"/>
    <row r="357389" hidden="1" x14ac:dyDescent="0.2"/>
    <row r="357390" hidden="1" x14ac:dyDescent="0.2"/>
    <row r="357391" hidden="1" x14ac:dyDescent="0.2"/>
    <row r="357392" hidden="1" x14ac:dyDescent="0.2"/>
    <row r="357393" hidden="1" x14ac:dyDescent="0.2"/>
    <row r="357394" hidden="1" x14ac:dyDescent="0.2"/>
    <row r="357395" hidden="1" x14ac:dyDescent="0.2"/>
    <row r="357396" hidden="1" x14ac:dyDescent="0.2"/>
    <row r="357397" hidden="1" x14ac:dyDescent="0.2"/>
    <row r="357398" hidden="1" x14ac:dyDescent="0.2"/>
    <row r="357399" hidden="1" x14ac:dyDescent="0.2"/>
    <row r="357400" hidden="1" x14ac:dyDescent="0.2"/>
    <row r="357401" hidden="1" x14ac:dyDescent="0.2"/>
    <row r="357402" hidden="1" x14ac:dyDescent="0.2"/>
    <row r="357403" hidden="1" x14ac:dyDescent="0.2"/>
    <row r="357404" hidden="1" x14ac:dyDescent="0.2"/>
    <row r="357405" hidden="1" x14ac:dyDescent="0.2"/>
    <row r="357406" hidden="1" x14ac:dyDescent="0.2"/>
    <row r="357407" hidden="1" x14ac:dyDescent="0.2"/>
    <row r="357408" hidden="1" x14ac:dyDescent="0.2"/>
    <row r="357409" hidden="1" x14ac:dyDescent="0.2"/>
    <row r="357410" hidden="1" x14ac:dyDescent="0.2"/>
    <row r="357411" hidden="1" x14ac:dyDescent="0.2"/>
    <row r="357412" hidden="1" x14ac:dyDescent="0.2"/>
    <row r="357413" hidden="1" x14ac:dyDescent="0.2"/>
    <row r="357414" hidden="1" x14ac:dyDescent="0.2"/>
    <row r="357415" hidden="1" x14ac:dyDescent="0.2"/>
    <row r="357416" hidden="1" x14ac:dyDescent="0.2"/>
    <row r="357417" hidden="1" x14ac:dyDescent="0.2"/>
    <row r="357418" hidden="1" x14ac:dyDescent="0.2"/>
    <row r="357419" hidden="1" x14ac:dyDescent="0.2"/>
    <row r="357420" hidden="1" x14ac:dyDescent="0.2"/>
    <row r="357421" hidden="1" x14ac:dyDescent="0.2"/>
    <row r="357422" hidden="1" x14ac:dyDescent="0.2"/>
    <row r="357423" hidden="1" x14ac:dyDescent="0.2"/>
    <row r="357424" hidden="1" x14ac:dyDescent="0.2"/>
    <row r="357425" hidden="1" x14ac:dyDescent="0.2"/>
    <row r="357426" hidden="1" x14ac:dyDescent="0.2"/>
    <row r="357427" hidden="1" x14ac:dyDescent="0.2"/>
    <row r="357428" hidden="1" x14ac:dyDescent="0.2"/>
    <row r="357429" hidden="1" x14ac:dyDescent="0.2"/>
    <row r="357430" hidden="1" x14ac:dyDescent="0.2"/>
    <row r="357431" hidden="1" x14ac:dyDescent="0.2"/>
    <row r="357432" hidden="1" x14ac:dyDescent="0.2"/>
    <row r="357433" hidden="1" x14ac:dyDescent="0.2"/>
    <row r="357434" hidden="1" x14ac:dyDescent="0.2"/>
    <row r="357435" hidden="1" x14ac:dyDescent="0.2"/>
    <row r="357436" hidden="1" x14ac:dyDescent="0.2"/>
    <row r="357437" hidden="1" x14ac:dyDescent="0.2"/>
    <row r="357438" hidden="1" x14ac:dyDescent="0.2"/>
    <row r="357439" hidden="1" x14ac:dyDescent="0.2"/>
    <row r="357440" hidden="1" x14ac:dyDescent="0.2"/>
    <row r="357441" hidden="1" x14ac:dyDescent="0.2"/>
    <row r="357442" hidden="1" x14ac:dyDescent="0.2"/>
    <row r="357443" hidden="1" x14ac:dyDescent="0.2"/>
    <row r="357444" hidden="1" x14ac:dyDescent="0.2"/>
    <row r="357445" hidden="1" x14ac:dyDescent="0.2"/>
    <row r="357446" hidden="1" x14ac:dyDescent="0.2"/>
    <row r="357447" hidden="1" x14ac:dyDescent="0.2"/>
    <row r="357448" hidden="1" x14ac:dyDescent="0.2"/>
    <row r="357449" hidden="1" x14ac:dyDescent="0.2"/>
    <row r="357450" hidden="1" x14ac:dyDescent="0.2"/>
    <row r="357451" hidden="1" x14ac:dyDescent="0.2"/>
    <row r="357452" hidden="1" x14ac:dyDescent="0.2"/>
    <row r="357453" hidden="1" x14ac:dyDescent="0.2"/>
    <row r="357454" hidden="1" x14ac:dyDescent="0.2"/>
    <row r="357455" hidden="1" x14ac:dyDescent="0.2"/>
    <row r="357456" hidden="1" x14ac:dyDescent="0.2"/>
    <row r="357457" hidden="1" x14ac:dyDescent="0.2"/>
    <row r="357458" hidden="1" x14ac:dyDescent="0.2"/>
    <row r="357459" hidden="1" x14ac:dyDescent="0.2"/>
    <row r="357460" hidden="1" x14ac:dyDescent="0.2"/>
    <row r="357461" hidden="1" x14ac:dyDescent="0.2"/>
    <row r="357462" hidden="1" x14ac:dyDescent="0.2"/>
    <row r="357463" hidden="1" x14ac:dyDescent="0.2"/>
    <row r="357464" hidden="1" x14ac:dyDescent="0.2"/>
    <row r="357465" hidden="1" x14ac:dyDescent="0.2"/>
    <row r="357466" hidden="1" x14ac:dyDescent="0.2"/>
    <row r="357467" hidden="1" x14ac:dyDescent="0.2"/>
    <row r="357468" hidden="1" x14ac:dyDescent="0.2"/>
    <row r="357469" hidden="1" x14ac:dyDescent="0.2"/>
    <row r="357470" hidden="1" x14ac:dyDescent="0.2"/>
    <row r="357471" hidden="1" x14ac:dyDescent="0.2"/>
    <row r="357472" hidden="1" x14ac:dyDescent="0.2"/>
    <row r="357473" hidden="1" x14ac:dyDescent="0.2"/>
    <row r="357474" hidden="1" x14ac:dyDescent="0.2"/>
    <row r="357475" hidden="1" x14ac:dyDescent="0.2"/>
    <row r="357476" hidden="1" x14ac:dyDescent="0.2"/>
    <row r="357477" hidden="1" x14ac:dyDescent="0.2"/>
    <row r="357478" hidden="1" x14ac:dyDescent="0.2"/>
    <row r="357479" hidden="1" x14ac:dyDescent="0.2"/>
    <row r="357480" hidden="1" x14ac:dyDescent="0.2"/>
    <row r="357481" hidden="1" x14ac:dyDescent="0.2"/>
    <row r="357482" hidden="1" x14ac:dyDescent="0.2"/>
    <row r="357483" hidden="1" x14ac:dyDescent="0.2"/>
    <row r="357484" hidden="1" x14ac:dyDescent="0.2"/>
    <row r="357485" hidden="1" x14ac:dyDescent="0.2"/>
    <row r="357486" hidden="1" x14ac:dyDescent="0.2"/>
    <row r="357487" hidden="1" x14ac:dyDescent="0.2"/>
    <row r="357488" hidden="1" x14ac:dyDescent="0.2"/>
    <row r="357489" hidden="1" x14ac:dyDescent="0.2"/>
    <row r="357490" hidden="1" x14ac:dyDescent="0.2"/>
    <row r="357491" hidden="1" x14ac:dyDescent="0.2"/>
    <row r="357492" hidden="1" x14ac:dyDescent="0.2"/>
    <row r="357493" hidden="1" x14ac:dyDescent="0.2"/>
    <row r="357494" hidden="1" x14ac:dyDescent="0.2"/>
    <row r="357495" hidden="1" x14ac:dyDescent="0.2"/>
    <row r="357496" hidden="1" x14ac:dyDescent="0.2"/>
    <row r="357497" hidden="1" x14ac:dyDescent="0.2"/>
    <row r="357498" hidden="1" x14ac:dyDescent="0.2"/>
    <row r="357499" hidden="1" x14ac:dyDescent="0.2"/>
    <row r="357500" hidden="1" x14ac:dyDescent="0.2"/>
    <row r="357501" hidden="1" x14ac:dyDescent="0.2"/>
    <row r="357502" hidden="1" x14ac:dyDescent="0.2"/>
    <row r="357503" hidden="1" x14ac:dyDescent="0.2"/>
    <row r="357504" hidden="1" x14ac:dyDescent="0.2"/>
    <row r="357505" hidden="1" x14ac:dyDescent="0.2"/>
    <row r="357506" hidden="1" x14ac:dyDescent="0.2"/>
    <row r="357507" hidden="1" x14ac:dyDescent="0.2"/>
    <row r="357508" hidden="1" x14ac:dyDescent="0.2"/>
    <row r="357509" hidden="1" x14ac:dyDescent="0.2"/>
    <row r="357510" hidden="1" x14ac:dyDescent="0.2"/>
    <row r="357511" hidden="1" x14ac:dyDescent="0.2"/>
    <row r="357512" hidden="1" x14ac:dyDescent="0.2"/>
    <row r="357513" hidden="1" x14ac:dyDescent="0.2"/>
    <row r="357514" hidden="1" x14ac:dyDescent="0.2"/>
    <row r="357515" hidden="1" x14ac:dyDescent="0.2"/>
    <row r="357516" hidden="1" x14ac:dyDescent="0.2"/>
    <row r="357517" hidden="1" x14ac:dyDescent="0.2"/>
    <row r="357518" hidden="1" x14ac:dyDescent="0.2"/>
    <row r="357519" hidden="1" x14ac:dyDescent="0.2"/>
    <row r="357520" hidden="1" x14ac:dyDescent="0.2"/>
    <row r="357521" hidden="1" x14ac:dyDescent="0.2"/>
    <row r="357522" hidden="1" x14ac:dyDescent="0.2"/>
    <row r="357523" hidden="1" x14ac:dyDescent="0.2"/>
    <row r="357524" hidden="1" x14ac:dyDescent="0.2"/>
    <row r="357525" hidden="1" x14ac:dyDescent="0.2"/>
    <row r="357526" hidden="1" x14ac:dyDescent="0.2"/>
    <row r="357527" hidden="1" x14ac:dyDescent="0.2"/>
    <row r="357528" hidden="1" x14ac:dyDescent="0.2"/>
    <row r="357529" hidden="1" x14ac:dyDescent="0.2"/>
    <row r="357530" hidden="1" x14ac:dyDescent="0.2"/>
    <row r="357531" hidden="1" x14ac:dyDescent="0.2"/>
    <row r="357532" hidden="1" x14ac:dyDescent="0.2"/>
    <row r="357533" hidden="1" x14ac:dyDescent="0.2"/>
    <row r="357534" hidden="1" x14ac:dyDescent="0.2"/>
    <row r="357535" hidden="1" x14ac:dyDescent="0.2"/>
    <row r="357536" hidden="1" x14ac:dyDescent="0.2"/>
    <row r="357537" hidden="1" x14ac:dyDescent="0.2"/>
    <row r="357538" hidden="1" x14ac:dyDescent="0.2"/>
    <row r="357539" hidden="1" x14ac:dyDescent="0.2"/>
    <row r="357540" hidden="1" x14ac:dyDescent="0.2"/>
    <row r="357541" hidden="1" x14ac:dyDescent="0.2"/>
    <row r="357542" hidden="1" x14ac:dyDescent="0.2"/>
    <row r="357543" hidden="1" x14ac:dyDescent="0.2"/>
    <row r="357544" hidden="1" x14ac:dyDescent="0.2"/>
    <row r="357545" hidden="1" x14ac:dyDescent="0.2"/>
    <row r="357546" hidden="1" x14ac:dyDescent="0.2"/>
    <row r="357547" hidden="1" x14ac:dyDescent="0.2"/>
    <row r="357548" hidden="1" x14ac:dyDescent="0.2"/>
    <row r="357549" hidden="1" x14ac:dyDescent="0.2"/>
    <row r="357550" hidden="1" x14ac:dyDescent="0.2"/>
    <row r="357551" hidden="1" x14ac:dyDescent="0.2"/>
    <row r="357552" hidden="1" x14ac:dyDescent="0.2"/>
    <row r="357553" hidden="1" x14ac:dyDescent="0.2"/>
    <row r="357554" hidden="1" x14ac:dyDescent="0.2"/>
    <row r="357555" hidden="1" x14ac:dyDescent="0.2"/>
    <row r="357556" hidden="1" x14ac:dyDescent="0.2"/>
    <row r="357557" hidden="1" x14ac:dyDescent="0.2"/>
    <row r="357558" hidden="1" x14ac:dyDescent="0.2"/>
    <row r="357559" hidden="1" x14ac:dyDescent="0.2"/>
    <row r="357560" hidden="1" x14ac:dyDescent="0.2"/>
    <row r="357561" hidden="1" x14ac:dyDescent="0.2"/>
    <row r="357562" hidden="1" x14ac:dyDescent="0.2"/>
    <row r="357563" hidden="1" x14ac:dyDescent="0.2"/>
    <row r="357564" hidden="1" x14ac:dyDescent="0.2"/>
    <row r="357565" hidden="1" x14ac:dyDescent="0.2"/>
    <row r="357566" hidden="1" x14ac:dyDescent="0.2"/>
    <row r="357567" hidden="1" x14ac:dyDescent="0.2"/>
    <row r="357568" hidden="1" x14ac:dyDescent="0.2"/>
    <row r="357569" hidden="1" x14ac:dyDescent="0.2"/>
    <row r="357570" hidden="1" x14ac:dyDescent="0.2"/>
    <row r="357571" hidden="1" x14ac:dyDescent="0.2"/>
    <row r="357572" hidden="1" x14ac:dyDescent="0.2"/>
    <row r="357573" hidden="1" x14ac:dyDescent="0.2"/>
    <row r="357574" hidden="1" x14ac:dyDescent="0.2"/>
    <row r="357575" hidden="1" x14ac:dyDescent="0.2"/>
    <row r="357576" hidden="1" x14ac:dyDescent="0.2"/>
    <row r="357577" hidden="1" x14ac:dyDescent="0.2"/>
    <row r="357578" hidden="1" x14ac:dyDescent="0.2"/>
    <row r="357579" hidden="1" x14ac:dyDescent="0.2"/>
    <row r="357580" hidden="1" x14ac:dyDescent="0.2"/>
    <row r="357581" hidden="1" x14ac:dyDescent="0.2"/>
    <row r="357582" hidden="1" x14ac:dyDescent="0.2"/>
    <row r="357583" hidden="1" x14ac:dyDescent="0.2"/>
    <row r="357584" hidden="1" x14ac:dyDescent="0.2"/>
    <row r="357585" hidden="1" x14ac:dyDescent="0.2"/>
    <row r="357586" hidden="1" x14ac:dyDescent="0.2"/>
    <row r="357587" hidden="1" x14ac:dyDescent="0.2"/>
    <row r="357588" hidden="1" x14ac:dyDescent="0.2"/>
    <row r="357589" hidden="1" x14ac:dyDescent="0.2"/>
    <row r="357590" hidden="1" x14ac:dyDescent="0.2"/>
    <row r="357591" hidden="1" x14ac:dyDescent="0.2"/>
    <row r="357592" hidden="1" x14ac:dyDescent="0.2"/>
    <row r="357593" hidden="1" x14ac:dyDescent="0.2"/>
    <row r="357594" hidden="1" x14ac:dyDescent="0.2"/>
    <row r="357595" hidden="1" x14ac:dyDescent="0.2"/>
    <row r="357596" hidden="1" x14ac:dyDescent="0.2"/>
    <row r="357597" hidden="1" x14ac:dyDescent="0.2"/>
    <row r="357598" hidden="1" x14ac:dyDescent="0.2"/>
    <row r="357599" hidden="1" x14ac:dyDescent="0.2"/>
    <row r="357600" hidden="1" x14ac:dyDescent="0.2"/>
    <row r="357601" hidden="1" x14ac:dyDescent="0.2"/>
    <row r="357602" hidden="1" x14ac:dyDescent="0.2"/>
    <row r="357603" hidden="1" x14ac:dyDescent="0.2"/>
    <row r="357604" hidden="1" x14ac:dyDescent="0.2"/>
    <row r="357605" hidden="1" x14ac:dyDescent="0.2"/>
    <row r="357606" hidden="1" x14ac:dyDescent="0.2"/>
    <row r="357607" hidden="1" x14ac:dyDescent="0.2"/>
    <row r="357608" hidden="1" x14ac:dyDescent="0.2"/>
    <row r="357609" hidden="1" x14ac:dyDescent="0.2"/>
    <row r="357610" hidden="1" x14ac:dyDescent="0.2"/>
    <row r="357611" hidden="1" x14ac:dyDescent="0.2"/>
    <row r="357612" hidden="1" x14ac:dyDescent="0.2"/>
    <row r="357613" hidden="1" x14ac:dyDescent="0.2"/>
    <row r="357614" hidden="1" x14ac:dyDescent="0.2"/>
    <row r="357615" hidden="1" x14ac:dyDescent="0.2"/>
    <row r="357616" hidden="1" x14ac:dyDescent="0.2"/>
    <row r="357617" hidden="1" x14ac:dyDescent="0.2"/>
    <row r="357618" hidden="1" x14ac:dyDescent="0.2"/>
    <row r="357619" hidden="1" x14ac:dyDescent="0.2"/>
    <row r="357620" hidden="1" x14ac:dyDescent="0.2"/>
    <row r="357621" hidden="1" x14ac:dyDescent="0.2"/>
    <row r="357622" hidden="1" x14ac:dyDescent="0.2"/>
    <row r="357623" hidden="1" x14ac:dyDescent="0.2"/>
    <row r="357624" hidden="1" x14ac:dyDescent="0.2"/>
    <row r="357625" hidden="1" x14ac:dyDescent="0.2"/>
    <row r="357626" hidden="1" x14ac:dyDescent="0.2"/>
    <row r="357627" hidden="1" x14ac:dyDescent="0.2"/>
    <row r="357628" hidden="1" x14ac:dyDescent="0.2"/>
    <row r="357629" hidden="1" x14ac:dyDescent="0.2"/>
    <row r="357630" hidden="1" x14ac:dyDescent="0.2"/>
    <row r="357631" hidden="1" x14ac:dyDescent="0.2"/>
    <row r="357632" hidden="1" x14ac:dyDescent="0.2"/>
    <row r="357633" hidden="1" x14ac:dyDescent="0.2"/>
    <row r="357634" hidden="1" x14ac:dyDescent="0.2"/>
    <row r="357635" hidden="1" x14ac:dyDescent="0.2"/>
    <row r="357636" hidden="1" x14ac:dyDescent="0.2"/>
    <row r="357637" hidden="1" x14ac:dyDescent="0.2"/>
    <row r="357638" hidden="1" x14ac:dyDescent="0.2"/>
    <row r="357639" hidden="1" x14ac:dyDescent="0.2"/>
    <row r="357640" hidden="1" x14ac:dyDescent="0.2"/>
    <row r="357641" hidden="1" x14ac:dyDescent="0.2"/>
    <row r="357642" hidden="1" x14ac:dyDescent="0.2"/>
    <row r="357643" hidden="1" x14ac:dyDescent="0.2"/>
    <row r="357644" hidden="1" x14ac:dyDescent="0.2"/>
    <row r="357645" hidden="1" x14ac:dyDescent="0.2"/>
    <row r="357646" hidden="1" x14ac:dyDescent="0.2"/>
    <row r="357647" hidden="1" x14ac:dyDescent="0.2"/>
    <row r="357648" hidden="1" x14ac:dyDescent="0.2"/>
    <row r="357649" hidden="1" x14ac:dyDescent="0.2"/>
    <row r="357650" hidden="1" x14ac:dyDescent="0.2"/>
    <row r="357651" hidden="1" x14ac:dyDescent="0.2"/>
    <row r="357652" hidden="1" x14ac:dyDescent="0.2"/>
    <row r="357653" hidden="1" x14ac:dyDescent="0.2"/>
    <row r="357654" hidden="1" x14ac:dyDescent="0.2"/>
    <row r="357655" hidden="1" x14ac:dyDescent="0.2"/>
    <row r="357656" hidden="1" x14ac:dyDescent="0.2"/>
    <row r="357657" hidden="1" x14ac:dyDescent="0.2"/>
    <row r="357658" hidden="1" x14ac:dyDescent="0.2"/>
    <row r="357659" hidden="1" x14ac:dyDescent="0.2"/>
    <row r="357660" hidden="1" x14ac:dyDescent="0.2"/>
    <row r="357661" hidden="1" x14ac:dyDescent="0.2"/>
    <row r="357662" hidden="1" x14ac:dyDescent="0.2"/>
    <row r="357663" hidden="1" x14ac:dyDescent="0.2"/>
    <row r="357664" hidden="1" x14ac:dyDescent="0.2"/>
    <row r="357665" hidden="1" x14ac:dyDescent="0.2"/>
    <row r="357666" hidden="1" x14ac:dyDescent="0.2"/>
    <row r="357667" hidden="1" x14ac:dyDescent="0.2"/>
    <row r="357668" hidden="1" x14ac:dyDescent="0.2"/>
    <row r="357669" hidden="1" x14ac:dyDescent="0.2"/>
    <row r="357670" hidden="1" x14ac:dyDescent="0.2"/>
    <row r="357671" hidden="1" x14ac:dyDescent="0.2"/>
    <row r="357672" hidden="1" x14ac:dyDescent="0.2"/>
    <row r="357673" hidden="1" x14ac:dyDescent="0.2"/>
    <row r="357674" hidden="1" x14ac:dyDescent="0.2"/>
    <row r="357675" hidden="1" x14ac:dyDescent="0.2"/>
    <row r="357676" hidden="1" x14ac:dyDescent="0.2"/>
    <row r="357677" hidden="1" x14ac:dyDescent="0.2"/>
    <row r="357678" hidden="1" x14ac:dyDescent="0.2"/>
    <row r="357679" hidden="1" x14ac:dyDescent="0.2"/>
    <row r="357680" hidden="1" x14ac:dyDescent="0.2"/>
    <row r="357681" hidden="1" x14ac:dyDescent="0.2"/>
    <row r="357682" hidden="1" x14ac:dyDescent="0.2"/>
    <row r="357683" hidden="1" x14ac:dyDescent="0.2"/>
    <row r="357684" hidden="1" x14ac:dyDescent="0.2"/>
    <row r="357685" hidden="1" x14ac:dyDescent="0.2"/>
    <row r="357686" hidden="1" x14ac:dyDescent="0.2"/>
    <row r="357687" hidden="1" x14ac:dyDescent="0.2"/>
    <row r="357688" hidden="1" x14ac:dyDescent="0.2"/>
    <row r="357689" hidden="1" x14ac:dyDescent="0.2"/>
    <row r="357690" hidden="1" x14ac:dyDescent="0.2"/>
    <row r="357691" hidden="1" x14ac:dyDescent="0.2"/>
    <row r="357692" hidden="1" x14ac:dyDescent="0.2"/>
    <row r="357693" hidden="1" x14ac:dyDescent="0.2"/>
    <row r="357694" hidden="1" x14ac:dyDescent="0.2"/>
    <row r="357695" hidden="1" x14ac:dyDescent="0.2"/>
    <row r="357696" hidden="1" x14ac:dyDescent="0.2"/>
    <row r="357697" hidden="1" x14ac:dyDescent="0.2"/>
    <row r="357698" hidden="1" x14ac:dyDescent="0.2"/>
    <row r="357699" hidden="1" x14ac:dyDescent="0.2"/>
    <row r="357700" hidden="1" x14ac:dyDescent="0.2"/>
    <row r="357701" hidden="1" x14ac:dyDescent="0.2"/>
    <row r="357702" hidden="1" x14ac:dyDescent="0.2"/>
    <row r="357703" hidden="1" x14ac:dyDescent="0.2"/>
    <row r="357704" hidden="1" x14ac:dyDescent="0.2"/>
    <row r="357705" hidden="1" x14ac:dyDescent="0.2"/>
    <row r="357706" hidden="1" x14ac:dyDescent="0.2"/>
    <row r="357707" hidden="1" x14ac:dyDescent="0.2"/>
    <row r="357708" hidden="1" x14ac:dyDescent="0.2"/>
    <row r="357709" hidden="1" x14ac:dyDescent="0.2"/>
    <row r="357710" hidden="1" x14ac:dyDescent="0.2"/>
    <row r="357711" hidden="1" x14ac:dyDescent="0.2"/>
    <row r="357712" hidden="1" x14ac:dyDescent="0.2"/>
    <row r="357713" hidden="1" x14ac:dyDescent="0.2"/>
    <row r="357714" hidden="1" x14ac:dyDescent="0.2"/>
    <row r="357715" hidden="1" x14ac:dyDescent="0.2"/>
    <row r="357716" hidden="1" x14ac:dyDescent="0.2"/>
    <row r="357717" hidden="1" x14ac:dyDescent="0.2"/>
    <row r="357718" hidden="1" x14ac:dyDescent="0.2"/>
    <row r="357719" hidden="1" x14ac:dyDescent="0.2"/>
    <row r="357720" hidden="1" x14ac:dyDescent="0.2"/>
    <row r="357721" hidden="1" x14ac:dyDescent="0.2"/>
    <row r="357722" hidden="1" x14ac:dyDescent="0.2"/>
    <row r="357723" hidden="1" x14ac:dyDescent="0.2"/>
    <row r="357724" hidden="1" x14ac:dyDescent="0.2"/>
    <row r="357725" hidden="1" x14ac:dyDescent="0.2"/>
    <row r="357726" hidden="1" x14ac:dyDescent="0.2"/>
    <row r="357727" hidden="1" x14ac:dyDescent="0.2"/>
    <row r="357728" hidden="1" x14ac:dyDescent="0.2"/>
    <row r="357729" hidden="1" x14ac:dyDescent="0.2"/>
    <row r="357730" hidden="1" x14ac:dyDescent="0.2"/>
    <row r="357731" hidden="1" x14ac:dyDescent="0.2"/>
    <row r="357732" hidden="1" x14ac:dyDescent="0.2"/>
    <row r="357733" hidden="1" x14ac:dyDescent="0.2"/>
    <row r="357734" hidden="1" x14ac:dyDescent="0.2"/>
    <row r="357735" hidden="1" x14ac:dyDescent="0.2"/>
    <row r="357736" hidden="1" x14ac:dyDescent="0.2"/>
    <row r="357737" hidden="1" x14ac:dyDescent="0.2"/>
    <row r="357738" hidden="1" x14ac:dyDescent="0.2"/>
    <row r="357739" hidden="1" x14ac:dyDescent="0.2"/>
    <row r="357740" hidden="1" x14ac:dyDescent="0.2"/>
    <row r="357741" hidden="1" x14ac:dyDescent="0.2"/>
    <row r="357742" hidden="1" x14ac:dyDescent="0.2"/>
    <row r="357743" hidden="1" x14ac:dyDescent="0.2"/>
    <row r="357744" hidden="1" x14ac:dyDescent="0.2"/>
    <row r="357745" hidden="1" x14ac:dyDescent="0.2"/>
    <row r="357746" hidden="1" x14ac:dyDescent="0.2"/>
    <row r="357747" hidden="1" x14ac:dyDescent="0.2"/>
    <row r="357748" hidden="1" x14ac:dyDescent="0.2"/>
    <row r="357749" hidden="1" x14ac:dyDescent="0.2"/>
    <row r="357750" hidden="1" x14ac:dyDescent="0.2"/>
    <row r="357751" hidden="1" x14ac:dyDescent="0.2"/>
    <row r="357752" hidden="1" x14ac:dyDescent="0.2"/>
    <row r="357753" hidden="1" x14ac:dyDescent="0.2"/>
    <row r="357754" hidden="1" x14ac:dyDescent="0.2"/>
    <row r="357755" hidden="1" x14ac:dyDescent="0.2"/>
    <row r="357756" hidden="1" x14ac:dyDescent="0.2"/>
    <row r="357757" hidden="1" x14ac:dyDescent="0.2"/>
    <row r="357758" hidden="1" x14ac:dyDescent="0.2"/>
    <row r="357759" hidden="1" x14ac:dyDescent="0.2"/>
    <row r="357760" hidden="1" x14ac:dyDescent="0.2"/>
    <row r="357761" hidden="1" x14ac:dyDescent="0.2"/>
    <row r="357762" hidden="1" x14ac:dyDescent="0.2"/>
    <row r="357763" hidden="1" x14ac:dyDescent="0.2"/>
    <row r="357764" hidden="1" x14ac:dyDescent="0.2"/>
    <row r="357765" hidden="1" x14ac:dyDescent="0.2"/>
    <row r="357766" hidden="1" x14ac:dyDescent="0.2"/>
    <row r="357767" hidden="1" x14ac:dyDescent="0.2"/>
    <row r="357768" hidden="1" x14ac:dyDescent="0.2"/>
    <row r="357769" hidden="1" x14ac:dyDescent="0.2"/>
    <row r="357770" hidden="1" x14ac:dyDescent="0.2"/>
    <row r="357771" hidden="1" x14ac:dyDescent="0.2"/>
    <row r="357772" hidden="1" x14ac:dyDescent="0.2"/>
    <row r="357773" hidden="1" x14ac:dyDescent="0.2"/>
    <row r="357774" hidden="1" x14ac:dyDescent="0.2"/>
    <row r="357775" hidden="1" x14ac:dyDescent="0.2"/>
    <row r="357776" hidden="1" x14ac:dyDescent="0.2"/>
    <row r="357777" hidden="1" x14ac:dyDescent="0.2"/>
    <row r="357778" hidden="1" x14ac:dyDescent="0.2"/>
    <row r="357779" hidden="1" x14ac:dyDescent="0.2"/>
    <row r="357780" hidden="1" x14ac:dyDescent="0.2"/>
    <row r="357781" hidden="1" x14ac:dyDescent="0.2"/>
    <row r="357782" hidden="1" x14ac:dyDescent="0.2"/>
    <row r="357783" hidden="1" x14ac:dyDescent="0.2"/>
    <row r="357784" hidden="1" x14ac:dyDescent="0.2"/>
    <row r="357785" hidden="1" x14ac:dyDescent="0.2"/>
    <row r="357786" hidden="1" x14ac:dyDescent="0.2"/>
    <row r="357787" hidden="1" x14ac:dyDescent="0.2"/>
    <row r="357788" hidden="1" x14ac:dyDescent="0.2"/>
    <row r="357789" hidden="1" x14ac:dyDescent="0.2"/>
    <row r="357790" hidden="1" x14ac:dyDescent="0.2"/>
    <row r="357791" hidden="1" x14ac:dyDescent="0.2"/>
    <row r="357792" hidden="1" x14ac:dyDescent="0.2"/>
    <row r="357793" hidden="1" x14ac:dyDescent="0.2"/>
    <row r="357794" hidden="1" x14ac:dyDescent="0.2"/>
    <row r="357795" hidden="1" x14ac:dyDescent="0.2"/>
    <row r="357796" hidden="1" x14ac:dyDescent="0.2"/>
    <row r="357797" hidden="1" x14ac:dyDescent="0.2"/>
    <row r="357798" hidden="1" x14ac:dyDescent="0.2"/>
    <row r="357799" hidden="1" x14ac:dyDescent="0.2"/>
    <row r="357800" hidden="1" x14ac:dyDescent="0.2"/>
    <row r="357801" hidden="1" x14ac:dyDescent="0.2"/>
    <row r="357802" hidden="1" x14ac:dyDescent="0.2"/>
    <row r="357803" hidden="1" x14ac:dyDescent="0.2"/>
    <row r="357804" hidden="1" x14ac:dyDescent="0.2"/>
    <row r="357805" hidden="1" x14ac:dyDescent="0.2"/>
    <row r="357806" hidden="1" x14ac:dyDescent="0.2"/>
    <row r="357807" hidden="1" x14ac:dyDescent="0.2"/>
    <row r="357808" hidden="1" x14ac:dyDescent="0.2"/>
    <row r="357809" hidden="1" x14ac:dyDescent="0.2"/>
    <row r="357810" hidden="1" x14ac:dyDescent="0.2"/>
    <row r="357811" hidden="1" x14ac:dyDescent="0.2"/>
    <row r="357812" hidden="1" x14ac:dyDescent="0.2"/>
    <row r="357813" hidden="1" x14ac:dyDescent="0.2"/>
    <row r="357814" hidden="1" x14ac:dyDescent="0.2"/>
    <row r="357815" hidden="1" x14ac:dyDescent="0.2"/>
    <row r="357816" hidden="1" x14ac:dyDescent="0.2"/>
    <row r="357817" hidden="1" x14ac:dyDescent="0.2"/>
    <row r="357818" hidden="1" x14ac:dyDescent="0.2"/>
    <row r="357819" hidden="1" x14ac:dyDescent="0.2"/>
    <row r="357820" hidden="1" x14ac:dyDescent="0.2"/>
    <row r="357821" hidden="1" x14ac:dyDescent="0.2"/>
    <row r="357822" hidden="1" x14ac:dyDescent="0.2"/>
    <row r="357823" hidden="1" x14ac:dyDescent="0.2"/>
    <row r="357824" hidden="1" x14ac:dyDescent="0.2"/>
    <row r="357825" hidden="1" x14ac:dyDescent="0.2"/>
    <row r="357826" hidden="1" x14ac:dyDescent="0.2"/>
    <row r="357827" hidden="1" x14ac:dyDescent="0.2"/>
    <row r="357828" hidden="1" x14ac:dyDescent="0.2"/>
    <row r="357829" hidden="1" x14ac:dyDescent="0.2"/>
    <row r="357830" hidden="1" x14ac:dyDescent="0.2"/>
    <row r="357831" hidden="1" x14ac:dyDescent="0.2"/>
    <row r="357832" hidden="1" x14ac:dyDescent="0.2"/>
    <row r="357833" hidden="1" x14ac:dyDescent="0.2"/>
    <row r="357834" hidden="1" x14ac:dyDescent="0.2"/>
    <row r="357835" hidden="1" x14ac:dyDescent="0.2"/>
    <row r="357836" hidden="1" x14ac:dyDescent="0.2"/>
    <row r="357837" hidden="1" x14ac:dyDescent="0.2"/>
    <row r="357838" hidden="1" x14ac:dyDescent="0.2"/>
    <row r="357839" hidden="1" x14ac:dyDescent="0.2"/>
    <row r="357840" hidden="1" x14ac:dyDescent="0.2"/>
    <row r="357841" hidden="1" x14ac:dyDescent="0.2"/>
    <row r="357842" hidden="1" x14ac:dyDescent="0.2"/>
    <row r="357843" hidden="1" x14ac:dyDescent="0.2"/>
    <row r="357844" hidden="1" x14ac:dyDescent="0.2"/>
    <row r="357845" hidden="1" x14ac:dyDescent="0.2"/>
    <row r="357846" hidden="1" x14ac:dyDescent="0.2"/>
    <row r="357847" hidden="1" x14ac:dyDescent="0.2"/>
    <row r="357848" hidden="1" x14ac:dyDescent="0.2"/>
    <row r="357849" hidden="1" x14ac:dyDescent="0.2"/>
    <row r="357850" hidden="1" x14ac:dyDescent="0.2"/>
    <row r="357851" hidden="1" x14ac:dyDescent="0.2"/>
    <row r="357852" hidden="1" x14ac:dyDescent="0.2"/>
    <row r="357853" hidden="1" x14ac:dyDescent="0.2"/>
    <row r="357854" hidden="1" x14ac:dyDescent="0.2"/>
    <row r="357855" hidden="1" x14ac:dyDescent="0.2"/>
    <row r="357856" hidden="1" x14ac:dyDescent="0.2"/>
    <row r="357857" hidden="1" x14ac:dyDescent="0.2"/>
    <row r="357858" hidden="1" x14ac:dyDescent="0.2"/>
    <row r="357859" hidden="1" x14ac:dyDescent="0.2"/>
    <row r="357860" hidden="1" x14ac:dyDescent="0.2"/>
    <row r="357861" hidden="1" x14ac:dyDescent="0.2"/>
    <row r="357862" hidden="1" x14ac:dyDescent="0.2"/>
    <row r="357863" hidden="1" x14ac:dyDescent="0.2"/>
    <row r="357864" hidden="1" x14ac:dyDescent="0.2"/>
    <row r="357865" hidden="1" x14ac:dyDescent="0.2"/>
    <row r="357866" hidden="1" x14ac:dyDescent="0.2"/>
    <row r="357867" hidden="1" x14ac:dyDescent="0.2"/>
    <row r="357868" hidden="1" x14ac:dyDescent="0.2"/>
    <row r="357869" hidden="1" x14ac:dyDescent="0.2"/>
    <row r="357870" hidden="1" x14ac:dyDescent="0.2"/>
    <row r="357871" hidden="1" x14ac:dyDescent="0.2"/>
    <row r="357872" hidden="1" x14ac:dyDescent="0.2"/>
    <row r="357873" hidden="1" x14ac:dyDescent="0.2"/>
    <row r="357874" hidden="1" x14ac:dyDescent="0.2"/>
    <row r="357875" hidden="1" x14ac:dyDescent="0.2"/>
    <row r="357876" hidden="1" x14ac:dyDescent="0.2"/>
    <row r="357877" hidden="1" x14ac:dyDescent="0.2"/>
    <row r="357878" hidden="1" x14ac:dyDescent="0.2"/>
    <row r="357879" hidden="1" x14ac:dyDescent="0.2"/>
    <row r="357880" hidden="1" x14ac:dyDescent="0.2"/>
    <row r="357881" hidden="1" x14ac:dyDescent="0.2"/>
    <row r="357882" hidden="1" x14ac:dyDescent="0.2"/>
    <row r="357883" hidden="1" x14ac:dyDescent="0.2"/>
    <row r="357884" hidden="1" x14ac:dyDescent="0.2"/>
    <row r="357885" hidden="1" x14ac:dyDescent="0.2"/>
    <row r="357886" hidden="1" x14ac:dyDescent="0.2"/>
    <row r="357887" hidden="1" x14ac:dyDescent="0.2"/>
    <row r="357888" hidden="1" x14ac:dyDescent="0.2"/>
    <row r="357889" hidden="1" x14ac:dyDescent="0.2"/>
    <row r="357890" hidden="1" x14ac:dyDescent="0.2"/>
    <row r="357891" hidden="1" x14ac:dyDescent="0.2"/>
    <row r="357892" hidden="1" x14ac:dyDescent="0.2"/>
    <row r="357893" hidden="1" x14ac:dyDescent="0.2"/>
    <row r="357894" hidden="1" x14ac:dyDescent="0.2"/>
    <row r="357895" hidden="1" x14ac:dyDescent="0.2"/>
    <row r="357896" hidden="1" x14ac:dyDescent="0.2"/>
    <row r="357897" hidden="1" x14ac:dyDescent="0.2"/>
    <row r="357898" hidden="1" x14ac:dyDescent="0.2"/>
    <row r="357899" hidden="1" x14ac:dyDescent="0.2"/>
    <row r="357900" hidden="1" x14ac:dyDescent="0.2"/>
    <row r="357901" hidden="1" x14ac:dyDescent="0.2"/>
    <row r="357902" hidden="1" x14ac:dyDescent="0.2"/>
    <row r="357903" hidden="1" x14ac:dyDescent="0.2"/>
    <row r="357904" hidden="1" x14ac:dyDescent="0.2"/>
    <row r="357905" hidden="1" x14ac:dyDescent="0.2"/>
    <row r="357906" hidden="1" x14ac:dyDescent="0.2"/>
    <row r="357907" hidden="1" x14ac:dyDescent="0.2"/>
    <row r="357908" hidden="1" x14ac:dyDescent="0.2"/>
    <row r="357909" hidden="1" x14ac:dyDescent="0.2"/>
    <row r="357910" hidden="1" x14ac:dyDescent="0.2"/>
    <row r="357911" hidden="1" x14ac:dyDescent="0.2"/>
    <row r="357912" hidden="1" x14ac:dyDescent="0.2"/>
    <row r="357913" hidden="1" x14ac:dyDescent="0.2"/>
    <row r="357914" hidden="1" x14ac:dyDescent="0.2"/>
    <row r="357915" hidden="1" x14ac:dyDescent="0.2"/>
    <row r="357916" hidden="1" x14ac:dyDescent="0.2"/>
    <row r="357917" hidden="1" x14ac:dyDescent="0.2"/>
    <row r="357918" hidden="1" x14ac:dyDescent="0.2"/>
    <row r="357919" hidden="1" x14ac:dyDescent="0.2"/>
    <row r="357920" hidden="1" x14ac:dyDescent="0.2"/>
    <row r="357921" hidden="1" x14ac:dyDescent="0.2"/>
    <row r="357922" hidden="1" x14ac:dyDescent="0.2"/>
    <row r="357923" hidden="1" x14ac:dyDescent="0.2"/>
    <row r="357924" hidden="1" x14ac:dyDescent="0.2"/>
    <row r="357925" hidden="1" x14ac:dyDescent="0.2"/>
    <row r="357926" hidden="1" x14ac:dyDescent="0.2"/>
    <row r="357927" hidden="1" x14ac:dyDescent="0.2"/>
    <row r="357928" hidden="1" x14ac:dyDescent="0.2"/>
    <row r="357929" hidden="1" x14ac:dyDescent="0.2"/>
    <row r="357930" hidden="1" x14ac:dyDescent="0.2"/>
    <row r="357931" hidden="1" x14ac:dyDescent="0.2"/>
    <row r="357932" hidden="1" x14ac:dyDescent="0.2"/>
    <row r="357933" hidden="1" x14ac:dyDescent="0.2"/>
    <row r="357934" hidden="1" x14ac:dyDescent="0.2"/>
    <row r="357935" hidden="1" x14ac:dyDescent="0.2"/>
    <row r="357936" hidden="1" x14ac:dyDescent="0.2"/>
    <row r="357937" hidden="1" x14ac:dyDescent="0.2"/>
    <row r="357938" hidden="1" x14ac:dyDescent="0.2"/>
    <row r="357939" hidden="1" x14ac:dyDescent="0.2"/>
    <row r="357940" hidden="1" x14ac:dyDescent="0.2"/>
    <row r="357941" hidden="1" x14ac:dyDescent="0.2"/>
    <row r="357942" hidden="1" x14ac:dyDescent="0.2"/>
    <row r="357943" hidden="1" x14ac:dyDescent="0.2"/>
    <row r="357944" hidden="1" x14ac:dyDescent="0.2"/>
    <row r="357945" hidden="1" x14ac:dyDescent="0.2"/>
    <row r="357946" hidden="1" x14ac:dyDescent="0.2"/>
    <row r="357947" hidden="1" x14ac:dyDescent="0.2"/>
    <row r="357948" hidden="1" x14ac:dyDescent="0.2"/>
    <row r="357949" hidden="1" x14ac:dyDescent="0.2"/>
    <row r="357950" hidden="1" x14ac:dyDescent="0.2"/>
    <row r="357951" hidden="1" x14ac:dyDescent="0.2"/>
    <row r="357952" hidden="1" x14ac:dyDescent="0.2"/>
    <row r="357953" hidden="1" x14ac:dyDescent="0.2"/>
    <row r="357954" hidden="1" x14ac:dyDescent="0.2"/>
    <row r="357955" hidden="1" x14ac:dyDescent="0.2"/>
    <row r="357956" hidden="1" x14ac:dyDescent="0.2"/>
    <row r="357957" hidden="1" x14ac:dyDescent="0.2"/>
    <row r="357958" hidden="1" x14ac:dyDescent="0.2"/>
    <row r="357959" hidden="1" x14ac:dyDescent="0.2"/>
    <row r="357960" hidden="1" x14ac:dyDescent="0.2"/>
    <row r="357961" hidden="1" x14ac:dyDescent="0.2"/>
    <row r="357962" hidden="1" x14ac:dyDescent="0.2"/>
    <row r="357963" hidden="1" x14ac:dyDescent="0.2"/>
    <row r="357964" hidden="1" x14ac:dyDescent="0.2"/>
    <row r="357965" hidden="1" x14ac:dyDescent="0.2"/>
    <row r="357966" hidden="1" x14ac:dyDescent="0.2"/>
    <row r="357967" hidden="1" x14ac:dyDescent="0.2"/>
    <row r="357968" hidden="1" x14ac:dyDescent="0.2"/>
    <row r="357969" hidden="1" x14ac:dyDescent="0.2"/>
    <row r="357970" hidden="1" x14ac:dyDescent="0.2"/>
    <row r="357971" hidden="1" x14ac:dyDescent="0.2"/>
    <row r="357972" hidden="1" x14ac:dyDescent="0.2"/>
    <row r="357973" hidden="1" x14ac:dyDescent="0.2"/>
    <row r="357974" hidden="1" x14ac:dyDescent="0.2"/>
    <row r="357975" hidden="1" x14ac:dyDescent="0.2"/>
    <row r="357976" hidden="1" x14ac:dyDescent="0.2"/>
    <row r="357977" hidden="1" x14ac:dyDescent="0.2"/>
    <row r="357978" hidden="1" x14ac:dyDescent="0.2"/>
    <row r="357979" hidden="1" x14ac:dyDescent="0.2"/>
    <row r="357980" hidden="1" x14ac:dyDescent="0.2"/>
    <row r="357981" hidden="1" x14ac:dyDescent="0.2"/>
    <row r="357982" hidden="1" x14ac:dyDescent="0.2"/>
    <row r="357983" hidden="1" x14ac:dyDescent="0.2"/>
    <row r="357984" hidden="1" x14ac:dyDescent="0.2"/>
    <row r="357985" hidden="1" x14ac:dyDescent="0.2"/>
    <row r="357986" hidden="1" x14ac:dyDescent="0.2"/>
    <row r="357987" hidden="1" x14ac:dyDescent="0.2"/>
    <row r="357988" hidden="1" x14ac:dyDescent="0.2"/>
    <row r="357989" hidden="1" x14ac:dyDescent="0.2"/>
    <row r="357990" hidden="1" x14ac:dyDescent="0.2"/>
    <row r="357991" hidden="1" x14ac:dyDescent="0.2"/>
    <row r="357992" hidden="1" x14ac:dyDescent="0.2"/>
    <row r="357993" hidden="1" x14ac:dyDescent="0.2"/>
    <row r="357994" hidden="1" x14ac:dyDescent="0.2"/>
    <row r="357995" hidden="1" x14ac:dyDescent="0.2"/>
    <row r="357996" hidden="1" x14ac:dyDescent="0.2"/>
    <row r="357997" hidden="1" x14ac:dyDescent="0.2"/>
    <row r="357998" hidden="1" x14ac:dyDescent="0.2"/>
    <row r="357999" hidden="1" x14ac:dyDescent="0.2"/>
    <row r="358000" hidden="1" x14ac:dyDescent="0.2"/>
    <row r="358001" hidden="1" x14ac:dyDescent="0.2"/>
    <row r="358002" hidden="1" x14ac:dyDescent="0.2"/>
    <row r="358003" hidden="1" x14ac:dyDescent="0.2"/>
    <row r="358004" hidden="1" x14ac:dyDescent="0.2"/>
    <row r="358005" hidden="1" x14ac:dyDescent="0.2"/>
    <row r="358006" hidden="1" x14ac:dyDescent="0.2"/>
    <row r="358007" hidden="1" x14ac:dyDescent="0.2"/>
    <row r="358008" hidden="1" x14ac:dyDescent="0.2"/>
    <row r="358009" hidden="1" x14ac:dyDescent="0.2"/>
    <row r="358010" hidden="1" x14ac:dyDescent="0.2"/>
    <row r="358011" hidden="1" x14ac:dyDescent="0.2"/>
    <row r="358012" hidden="1" x14ac:dyDescent="0.2"/>
    <row r="358013" hidden="1" x14ac:dyDescent="0.2"/>
    <row r="358014" hidden="1" x14ac:dyDescent="0.2"/>
    <row r="358015" hidden="1" x14ac:dyDescent="0.2"/>
    <row r="358016" hidden="1" x14ac:dyDescent="0.2"/>
    <row r="358017" hidden="1" x14ac:dyDescent="0.2"/>
    <row r="358018" hidden="1" x14ac:dyDescent="0.2"/>
    <row r="358019" hidden="1" x14ac:dyDescent="0.2"/>
    <row r="358020" hidden="1" x14ac:dyDescent="0.2"/>
    <row r="358021" hidden="1" x14ac:dyDescent="0.2"/>
    <row r="358022" hidden="1" x14ac:dyDescent="0.2"/>
    <row r="358023" hidden="1" x14ac:dyDescent="0.2"/>
    <row r="358024" hidden="1" x14ac:dyDescent="0.2"/>
    <row r="358025" hidden="1" x14ac:dyDescent="0.2"/>
    <row r="358026" hidden="1" x14ac:dyDescent="0.2"/>
    <row r="358027" hidden="1" x14ac:dyDescent="0.2"/>
    <row r="358028" hidden="1" x14ac:dyDescent="0.2"/>
    <row r="358029" hidden="1" x14ac:dyDescent="0.2"/>
    <row r="358030" hidden="1" x14ac:dyDescent="0.2"/>
    <row r="358031" hidden="1" x14ac:dyDescent="0.2"/>
    <row r="358032" hidden="1" x14ac:dyDescent="0.2"/>
    <row r="358033" hidden="1" x14ac:dyDescent="0.2"/>
    <row r="358034" hidden="1" x14ac:dyDescent="0.2"/>
    <row r="358035" hidden="1" x14ac:dyDescent="0.2"/>
    <row r="358036" hidden="1" x14ac:dyDescent="0.2"/>
    <row r="358037" hidden="1" x14ac:dyDescent="0.2"/>
    <row r="358038" hidden="1" x14ac:dyDescent="0.2"/>
    <row r="358039" hidden="1" x14ac:dyDescent="0.2"/>
    <row r="358040" hidden="1" x14ac:dyDescent="0.2"/>
    <row r="358041" hidden="1" x14ac:dyDescent="0.2"/>
    <row r="358042" hidden="1" x14ac:dyDescent="0.2"/>
    <row r="358043" hidden="1" x14ac:dyDescent="0.2"/>
    <row r="358044" hidden="1" x14ac:dyDescent="0.2"/>
    <row r="358045" hidden="1" x14ac:dyDescent="0.2"/>
    <row r="358046" hidden="1" x14ac:dyDescent="0.2"/>
    <row r="358047" hidden="1" x14ac:dyDescent="0.2"/>
    <row r="358048" hidden="1" x14ac:dyDescent="0.2"/>
    <row r="358049" hidden="1" x14ac:dyDescent="0.2"/>
    <row r="358050" hidden="1" x14ac:dyDescent="0.2"/>
    <row r="358051" hidden="1" x14ac:dyDescent="0.2"/>
    <row r="358052" hidden="1" x14ac:dyDescent="0.2"/>
    <row r="358053" hidden="1" x14ac:dyDescent="0.2"/>
    <row r="358054" hidden="1" x14ac:dyDescent="0.2"/>
    <row r="358055" hidden="1" x14ac:dyDescent="0.2"/>
    <row r="358056" hidden="1" x14ac:dyDescent="0.2"/>
    <row r="358057" hidden="1" x14ac:dyDescent="0.2"/>
    <row r="358058" hidden="1" x14ac:dyDescent="0.2"/>
    <row r="358059" hidden="1" x14ac:dyDescent="0.2"/>
    <row r="358060" hidden="1" x14ac:dyDescent="0.2"/>
    <row r="358061" hidden="1" x14ac:dyDescent="0.2"/>
    <row r="358062" hidden="1" x14ac:dyDescent="0.2"/>
    <row r="358063" hidden="1" x14ac:dyDescent="0.2"/>
    <row r="358064" hidden="1" x14ac:dyDescent="0.2"/>
    <row r="358065" hidden="1" x14ac:dyDescent="0.2"/>
    <row r="358066" hidden="1" x14ac:dyDescent="0.2"/>
    <row r="358067" hidden="1" x14ac:dyDescent="0.2"/>
    <row r="358068" hidden="1" x14ac:dyDescent="0.2"/>
    <row r="358069" hidden="1" x14ac:dyDescent="0.2"/>
    <row r="358070" hidden="1" x14ac:dyDescent="0.2"/>
    <row r="358071" hidden="1" x14ac:dyDescent="0.2"/>
    <row r="358072" hidden="1" x14ac:dyDescent="0.2"/>
    <row r="358073" hidden="1" x14ac:dyDescent="0.2"/>
    <row r="358074" hidden="1" x14ac:dyDescent="0.2"/>
    <row r="358075" hidden="1" x14ac:dyDescent="0.2"/>
    <row r="358076" hidden="1" x14ac:dyDescent="0.2"/>
    <row r="358077" hidden="1" x14ac:dyDescent="0.2"/>
    <row r="358078" hidden="1" x14ac:dyDescent="0.2"/>
    <row r="358079" hidden="1" x14ac:dyDescent="0.2"/>
    <row r="358080" hidden="1" x14ac:dyDescent="0.2"/>
    <row r="358081" hidden="1" x14ac:dyDescent="0.2"/>
    <row r="358082" hidden="1" x14ac:dyDescent="0.2"/>
    <row r="358083" hidden="1" x14ac:dyDescent="0.2"/>
    <row r="358084" hidden="1" x14ac:dyDescent="0.2"/>
    <row r="358085" hidden="1" x14ac:dyDescent="0.2"/>
    <row r="358086" hidden="1" x14ac:dyDescent="0.2"/>
    <row r="358087" hidden="1" x14ac:dyDescent="0.2"/>
    <row r="358088" hidden="1" x14ac:dyDescent="0.2"/>
    <row r="358089" hidden="1" x14ac:dyDescent="0.2"/>
    <row r="358090" hidden="1" x14ac:dyDescent="0.2"/>
    <row r="358091" hidden="1" x14ac:dyDescent="0.2"/>
    <row r="358092" hidden="1" x14ac:dyDescent="0.2"/>
    <row r="358093" hidden="1" x14ac:dyDescent="0.2"/>
    <row r="358094" hidden="1" x14ac:dyDescent="0.2"/>
    <row r="358095" hidden="1" x14ac:dyDescent="0.2"/>
    <row r="358096" hidden="1" x14ac:dyDescent="0.2"/>
    <row r="358097" hidden="1" x14ac:dyDescent="0.2"/>
    <row r="358098" hidden="1" x14ac:dyDescent="0.2"/>
    <row r="358099" hidden="1" x14ac:dyDescent="0.2"/>
    <row r="358100" hidden="1" x14ac:dyDescent="0.2"/>
    <row r="358101" hidden="1" x14ac:dyDescent="0.2"/>
    <row r="358102" hidden="1" x14ac:dyDescent="0.2"/>
    <row r="358103" hidden="1" x14ac:dyDescent="0.2"/>
    <row r="358104" hidden="1" x14ac:dyDescent="0.2"/>
    <row r="358105" hidden="1" x14ac:dyDescent="0.2"/>
    <row r="358106" hidden="1" x14ac:dyDescent="0.2"/>
    <row r="358107" hidden="1" x14ac:dyDescent="0.2"/>
    <row r="358108" hidden="1" x14ac:dyDescent="0.2"/>
    <row r="358109" hidden="1" x14ac:dyDescent="0.2"/>
    <row r="358110" hidden="1" x14ac:dyDescent="0.2"/>
    <row r="358111" hidden="1" x14ac:dyDescent="0.2"/>
    <row r="358112" hidden="1" x14ac:dyDescent="0.2"/>
    <row r="358113" hidden="1" x14ac:dyDescent="0.2"/>
    <row r="358114" hidden="1" x14ac:dyDescent="0.2"/>
    <row r="358115" hidden="1" x14ac:dyDescent="0.2"/>
    <row r="358116" hidden="1" x14ac:dyDescent="0.2"/>
    <row r="358117" hidden="1" x14ac:dyDescent="0.2"/>
    <row r="358118" hidden="1" x14ac:dyDescent="0.2"/>
    <row r="358119" hidden="1" x14ac:dyDescent="0.2"/>
    <row r="358120" hidden="1" x14ac:dyDescent="0.2"/>
    <row r="358121" hidden="1" x14ac:dyDescent="0.2"/>
    <row r="358122" hidden="1" x14ac:dyDescent="0.2"/>
    <row r="358123" hidden="1" x14ac:dyDescent="0.2"/>
    <row r="358124" hidden="1" x14ac:dyDescent="0.2"/>
    <row r="358125" hidden="1" x14ac:dyDescent="0.2"/>
    <row r="358126" hidden="1" x14ac:dyDescent="0.2"/>
    <row r="358127" hidden="1" x14ac:dyDescent="0.2"/>
    <row r="358128" hidden="1" x14ac:dyDescent="0.2"/>
    <row r="358129" hidden="1" x14ac:dyDescent="0.2"/>
    <row r="358130" hidden="1" x14ac:dyDescent="0.2"/>
    <row r="358131" hidden="1" x14ac:dyDescent="0.2"/>
    <row r="358132" hidden="1" x14ac:dyDescent="0.2"/>
    <row r="358133" hidden="1" x14ac:dyDescent="0.2"/>
    <row r="358134" hidden="1" x14ac:dyDescent="0.2"/>
    <row r="358135" hidden="1" x14ac:dyDescent="0.2"/>
    <row r="358136" hidden="1" x14ac:dyDescent="0.2"/>
    <row r="358137" hidden="1" x14ac:dyDescent="0.2"/>
    <row r="358138" hidden="1" x14ac:dyDescent="0.2"/>
    <row r="358139" hidden="1" x14ac:dyDescent="0.2"/>
    <row r="358140" hidden="1" x14ac:dyDescent="0.2"/>
    <row r="358141" hidden="1" x14ac:dyDescent="0.2"/>
    <row r="358142" hidden="1" x14ac:dyDescent="0.2"/>
    <row r="358143" hidden="1" x14ac:dyDescent="0.2"/>
    <row r="358144" hidden="1" x14ac:dyDescent="0.2"/>
    <row r="358145" hidden="1" x14ac:dyDescent="0.2"/>
    <row r="358146" hidden="1" x14ac:dyDescent="0.2"/>
    <row r="358147" hidden="1" x14ac:dyDescent="0.2"/>
    <row r="358148" hidden="1" x14ac:dyDescent="0.2"/>
    <row r="358149" hidden="1" x14ac:dyDescent="0.2"/>
    <row r="358150" hidden="1" x14ac:dyDescent="0.2"/>
    <row r="358151" hidden="1" x14ac:dyDescent="0.2"/>
    <row r="358152" hidden="1" x14ac:dyDescent="0.2"/>
    <row r="358153" hidden="1" x14ac:dyDescent="0.2"/>
    <row r="358154" hidden="1" x14ac:dyDescent="0.2"/>
    <row r="358155" hidden="1" x14ac:dyDescent="0.2"/>
    <row r="358156" hidden="1" x14ac:dyDescent="0.2"/>
    <row r="358157" hidden="1" x14ac:dyDescent="0.2"/>
    <row r="358158" hidden="1" x14ac:dyDescent="0.2"/>
    <row r="358159" hidden="1" x14ac:dyDescent="0.2"/>
    <row r="358160" hidden="1" x14ac:dyDescent="0.2"/>
    <row r="358161" hidden="1" x14ac:dyDescent="0.2"/>
    <row r="358162" hidden="1" x14ac:dyDescent="0.2"/>
    <row r="358163" hidden="1" x14ac:dyDescent="0.2"/>
    <row r="358164" hidden="1" x14ac:dyDescent="0.2"/>
    <row r="358165" hidden="1" x14ac:dyDescent="0.2"/>
    <row r="358166" hidden="1" x14ac:dyDescent="0.2"/>
    <row r="358167" hidden="1" x14ac:dyDescent="0.2"/>
    <row r="358168" hidden="1" x14ac:dyDescent="0.2"/>
    <row r="358169" hidden="1" x14ac:dyDescent="0.2"/>
    <row r="358170" hidden="1" x14ac:dyDescent="0.2"/>
    <row r="358171" hidden="1" x14ac:dyDescent="0.2"/>
    <row r="358172" hidden="1" x14ac:dyDescent="0.2"/>
    <row r="358173" hidden="1" x14ac:dyDescent="0.2"/>
    <row r="358174" hidden="1" x14ac:dyDescent="0.2"/>
    <row r="358175" hidden="1" x14ac:dyDescent="0.2"/>
    <row r="358176" hidden="1" x14ac:dyDescent="0.2"/>
    <row r="358177" hidden="1" x14ac:dyDescent="0.2"/>
    <row r="358178" hidden="1" x14ac:dyDescent="0.2"/>
    <row r="358179" hidden="1" x14ac:dyDescent="0.2"/>
    <row r="358180" hidden="1" x14ac:dyDescent="0.2"/>
    <row r="358181" hidden="1" x14ac:dyDescent="0.2"/>
    <row r="358182" hidden="1" x14ac:dyDescent="0.2"/>
    <row r="358183" hidden="1" x14ac:dyDescent="0.2"/>
    <row r="358184" hidden="1" x14ac:dyDescent="0.2"/>
    <row r="358185" hidden="1" x14ac:dyDescent="0.2"/>
    <row r="358186" hidden="1" x14ac:dyDescent="0.2"/>
    <row r="358187" hidden="1" x14ac:dyDescent="0.2"/>
    <row r="358188" hidden="1" x14ac:dyDescent="0.2"/>
    <row r="358189" hidden="1" x14ac:dyDescent="0.2"/>
    <row r="358190" hidden="1" x14ac:dyDescent="0.2"/>
    <row r="358191" hidden="1" x14ac:dyDescent="0.2"/>
    <row r="358192" hidden="1" x14ac:dyDescent="0.2"/>
    <row r="358193" hidden="1" x14ac:dyDescent="0.2"/>
    <row r="358194" hidden="1" x14ac:dyDescent="0.2"/>
    <row r="358195" hidden="1" x14ac:dyDescent="0.2"/>
    <row r="358196" hidden="1" x14ac:dyDescent="0.2"/>
    <row r="358197" hidden="1" x14ac:dyDescent="0.2"/>
    <row r="358198" hidden="1" x14ac:dyDescent="0.2"/>
    <row r="358199" hidden="1" x14ac:dyDescent="0.2"/>
    <row r="358200" hidden="1" x14ac:dyDescent="0.2"/>
    <row r="358201" hidden="1" x14ac:dyDescent="0.2"/>
    <row r="358202" hidden="1" x14ac:dyDescent="0.2"/>
    <row r="358203" hidden="1" x14ac:dyDescent="0.2"/>
    <row r="358204" hidden="1" x14ac:dyDescent="0.2"/>
    <row r="358205" hidden="1" x14ac:dyDescent="0.2"/>
    <row r="358206" hidden="1" x14ac:dyDescent="0.2"/>
    <row r="358207" hidden="1" x14ac:dyDescent="0.2"/>
    <row r="358208" hidden="1" x14ac:dyDescent="0.2"/>
    <row r="358209" hidden="1" x14ac:dyDescent="0.2"/>
    <row r="358210" hidden="1" x14ac:dyDescent="0.2"/>
    <row r="358211" hidden="1" x14ac:dyDescent="0.2"/>
    <row r="358212" hidden="1" x14ac:dyDescent="0.2"/>
    <row r="358213" hidden="1" x14ac:dyDescent="0.2"/>
    <row r="358214" hidden="1" x14ac:dyDescent="0.2"/>
    <row r="358215" hidden="1" x14ac:dyDescent="0.2"/>
    <row r="358216" hidden="1" x14ac:dyDescent="0.2"/>
    <row r="358217" hidden="1" x14ac:dyDescent="0.2"/>
    <row r="358218" hidden="1" x14ac:dyDescent="0.2"/>
    <row r="358219" hidden="1" x14ac:dyDescent="0.2"/>
    <row r="358220" hidden="1" x14ac:dyDescent="0.2"/>
    <row r="358221" hidden="1" x14ac:dyDescent="0.2"/>
    <row r="358222" hidden="1" x14ac:dyDescent="0.2"/>
    <row r="358223" hidden="1" x14ac:dyDescent="0.2"/>
    <row r="358224" hidden="1" x14ac:dyDescent="0.2"/>
    <row r="358225" hidden="1" x14ac:dyDescent="0.2"/>
    <row r="358226" hidden="1" x14ac:dyDescent="0.2"/>
    <row r="358227" hidden="1" x14ac:dyDescent="0.2"/>
    <row r="358228" hidden="1" x14ac:dyDescent="0.2"/>
    <row r="358229" hidden="1" x14ac:dyDescent="0.2"/>
    <row r="358230" hidden="1" x14ac:dyDescent="0.2"/>
    <row r="358231" hidden="1" x14ac:dyDescent="0.2"/>
    <row r="358232" hidden="1" x14ac:dyDescent="0.2"/>
    <row r="358233" hidden="1" x14ac:dyDescent="0.2"/>
    <row r="358234" hidden="1" x14ac:dyDescent="0.2"/>
    <row r="358235" hidden="1" x14ac:dyDescent="0.2"/>
    <row r="358236" hidden="1" x14ac:dyDescent="0.2"/>
    <row r="358237" hidden="1" x14ac:dyDescent="0.2"/>
    <row r="358238" hidden="1" x14ac:dyDescent="0.2"/>
    <row r="358239" hidden="1" x14ac:dyDescent="0.2"/>
    <row r="358240" hidden="1" x14ac:dyDescent="0.2"/>
    <row r="358241" hidden="1" x14ac:dyDescent="0.2"/>
    <row r="358242" hidden="1" x14ac:dyDescent="0.2"/>
    <row r="358243" hidden="1" x14ac:dyDescent="0.2"/>
    <row r="358244" hidden="1" x14ac:dyDescent="0.2"/>
    <row r="358245" hidden="1" x14ac:dyDescent="0.2"/>
    <row r="358246" hidden="1" x14ac:dyDescent="0.2"/>
    <row r="358247" hidden="1" x14ac:dyDescent="0.2"/>
    <row r="358248" hidden="1" x14ac:dyDescent="0.2"/>
    <row r="358249" hidden="1" x14ac:dyDescent="0.2"/>
    <row r="358250" hidden="1" x14ac:dyDescent="0.2"/>
    <row r="358251" hidden="1" x14ac:dyDescent="0.2"/>
    <row r="358252" hidden="1" x14ac:dyDescent="0.2"/>
    <row r="358253" hidden="1" x14ac:dyDescent="0.2"/>
    <row r="358254" hidden="1" x14ac:dyDescent="0.2"/>
    <row r="358255" hidden="1" x14ac:dyDescent="0.2"/>
    <row r="358256" hidden="1" x14ac:dyDescent="0.2"/>
    <row r="358257" hidden="1" x14ac:dyDescent="0.2"/>
    <row r="358258" hidden="1" x14ac:dyDescent="0.2"/>
    <row r="358259" hidden="1" x14ac:dyDescent="0.2"/>
    <row r="358260" hidden="1" x14ac:dyDescent="0.2"/>
    <row r="358261" hidden="1" x14ac:dyDescent="0.2"/>
    <row r="358262" hidden="1" x14ac:dyDescent="0.2"/>
    <row r="358263" hidden="1" x14ac:dyDescent="0.2"/>
    <row r="358264" hidden="1" x14ac:dyDescent="0.2"/>
    <row r="358265" hidden="1" x14ac:dyDescent="0.2"/>
    <row r="358266" hidden="1" x14ac:dyDescent="0.2"/>
    <row r="358267" hidden="1" x14ac:dyDescent="0.2"/>
    <row r="358268" hidden="1" x14ac:dyDescent="0.2"/>
    <row r="358269" hidden="1" x14ac:dyDescent="0.2"/>
    <row r="358270" hidden="1" x14ac:dyDescent="0.2"/>
    <row r="358271" hidden="1" x14ac:dyDescent="0.2"/>
    <row r="358272" hidden="1" x14ac:dyDescent="0.2"/>
    <row r="358273" hidden="1" x14ac:dyDescent="0.2"/>
    <row r="358274" hidden="1" x14ac:dyDescent="0.2"/>
    <row r="358275" hidden="1" x14ac:dyDescent="0.2"/>
    <row r="358276" hidden="1" x14ac:dyDescent="0.2"/>
    <row r="358277" hidden="1" x14ac:dyDescent="0.2"/>
    <row r="358278" hidden="1" x14ac:dyDescent="0.2"/>
    <row r="358279" hidden="1" x14ac:dyDescent="0.2"/>
    <row r="358280" hidden="1" x14ac:dyDescent="0.2"/>
    <row r="358281" hidden="1" x14ac:dyDescent="0.2"/>
    <row r="358282" hidden="1" x14ac:dyDescent="0.2"/>
    <row r="358283" hidden="1" x14ac:dyDescent="0.2"/>
    <row r="358284" hidden="1" x14ac:dyDescent="0.2"/>
    <row r="358285" hidden="1" x14ac:dyDescent="0.2"/>
    <row r="358286" hidden="1" x14ac:dyDescent="0.2"/>
    <row r="358287" hidden="1" x14ac:dyDescent="0.2"/>
    <row r="358288" hidden="1" x14ac:dyDescent="0.2"/>
    <row r="358289" hidden="1" x14ac:dyDescent="0.2"/>
    <row r="358290" hidden="1" x14ac:dyDescent="0.2"/>
    <row r="358291" hidden="1" x14ac:dyDescent="0.2"/>
    <row r="358292" hidden="1" x14ac:dyDescent="0.2"/>
    <row r="358293" hidden="1" x14ac:dyDescent="0.2"/>
    <row r="358294" hidden="1" x14ac:dyDescent="0.2"/>
    <row r="358295" hidden="1" x14ac:dyDescent="0.2"/>
    <row r="358296" hidden="1" x14ac:dyDescent="0.2"/>
    <row r="358297" hidden="1" x14ac:dyDescent="0.2"/>
    <row r="358298" hidden="1" x14ac:dyDescent="0.2"/>
    <row r="358299" hidden="1" x14ac:dyDescent="0.2"/>
    <row r="358300" hidden="1" x14ac:dyDescent="0.2"/>
    <row r="358301" hidden="1" x14ac:dyDescent="0.2"/>
    <row r="358302" hidden="1" x14ac:dyDescent="0.2"/>
    <row r="358303" hidden="1" x14ac:dyDescent="0.2"/>
    <row r="358304" hidden="1" x14ac:dyDescent="0.2"/>
    <row r="358305" hidden="1" x14ac:dyDescent="0.2"/>
    <row r="358306" hidden="1" x14ac:dyDescent="0.2"/>
    <row r="358307" hidden="1" x14ac:dyDescent="0.2"/>
    <row r="358308" hidden="1" x14ac:dyDescent="0.2"/>
    <row r="358309" hidden="1" x14ac:dyDescent="0.2"/>
    <row r="358310" hidden="1" x14ac:dyDescent="0.2"/>
    <row r="358311" hidden="1" x14ac:dyDescent="0.2"/>
    <row r="358312" hidden="1" x14ac:dyDescent="0.2"/>
    <row r="358313" hidden="1" x14ac:dyDescent="0.2"/>
    <row r="358314" hidden="1" x14ac:dyDescent="0.2"/>
    <row r="358315" hidden="1" x14ac:dyDescent="0.2"/>
    <row r="358316" hidden="1" x14ac:dyDescent="0.2"/>
    <row r="358317" hidden="1" x14ac:dyDescent="0.2"/>
    <row r="358318" hidden="1" x14ac:dyDescent="0.2"/>
    <row r="358319" hidden="1" x14ac:dyDescent="0.2"/>
    <row r="358320" hidden="1" x14ac:dyDescent="0.2"/>
    <row r="358321" hidden="1" x14ac:dyDescent="0.2"/>
    <row r="358322" hidden="1" x14ac:dyDescent="0.2"/>
    <row r="358323" hidden="1" x14ac:dyDescent="0.2"/>
    <row r="358324" hidden="1" x14ac:dyDescent="0.2"/>
    <row r="358325" hidden="1" x14ac:dyDescent="0.2"/>
    <row r="358326" hidden="1" x14ac:dyDescent="0.2"/>
    <row r="358327" hidden="1" x14ac:dyDescent="0.2"/>
    <row r="358328" hidden="1" x14ac:dyDescent="0.2"/>
    <row r="358329" hidden="1" x14ac:dyDescent="0.2"/>
    <row r="358330" hidden="1" x14ac:dyDescent="0.2"/>
    <row r="358331" hidden="1" x14ac:dyDescent="0.2"/>
    <row r="358332" hidden="1" x14ac:dyDescent="0.2"/>
    <row r="358333" hidden="1" x14ac:dyDescent="0.2"/>
    <row r="358334" hidden="1" x14ac:dyDescent="0.2"/>
    <row r="358335" hidden="1" x14ac:dyDescent="0.2"/>
    <row r="358336" hidden="1" x14ac:dyDescent="0.2"/>
    <row r="358337" hidden="1" x14ac:dyDescent="0.2"/>
    <row r="358338" hidden="1" x14ac:dyDescent="0.2"/>
    <row r="358339" hidden="1" x14ac:dyDescent="0.2"/>
    <row r="358340" hidden="1" x14ac:dyDescent="0.2"/>
    <row r="358341" hidden="1" x14ac:dyDescent="0.2"/>
    <row r="358342" hidden="1" x14ac:dyDescent="0.2"/>
    <row r="358343" hidden="1" x14ac:dyDescent="0.2"/>
    <row r="358344" hidden="1" x14ac:dyDescent="0.2"/>
    <row r="358345" hidden="1" x14ac:dyDescent="0.2"/>
    <row r="358346" hidden="1" x14ac:dyDescent="0.2"/>
    <row r="358347" hidden="1" x14ac:dyDescent="0.2"/>
    <row r="358348" hidden="1" x14ac:dyDescent="0.2"/>
    <row r="358349" hidden="1" x14ac:dyDescent="0.2"/>
    <row r="358350" hidden="1" x14ac:dyDescent="0.2"/>
    <row r="358351" hidden="1" x14ac:dyDescent="0.2"/>
    <row r="358352" hidden="1" x14ac:dyDescent="0.2"/>
    <row r="358353" hidden="1" x14ac:dyDescent="0.2"/>
    <row r="358354" hidden="1" x14ac:dyDescent="0.2"/>
    <row r="358355" hidden="1" x14ac:dyDescent="0.2"/>
    <row r="358356" hidden="1" x14ac:dyDescent="0.2"/>
    <row r="358357" hidden="1" x14ac:dyDescent="0.2"/>
    <row r="358358" hidden="1" x14ac:dyDescent="0.2"/>
    <row r="358359" hidden="1" x14ac:dyDescent="0.2"/>
    <row r="358360" hidden="1" x14ac:dyDescent="0.2"/>
    <row r="358361" hidden="1" x14ac:dyDescent="0.2"/>
    <row r="358362" hidden="1" x14ac:dyDescent="0.2"/>
    <row r="358363" hidden="1" x14ac:dyDescent="0.2"/>
    <row r="358364" hidden="1" x14ac:dyDescent="0.2"/>
    <row r="358365" hidden="1" x14ac:dyDescent="0.2"/>
    <row r="358366" hidden="1" x14ac:dyDescent="0.2"/>
    <row r="358367" hidden="1" x14ac:dyDescent="0.2"/>
    <row r="358368" hidden="1" x14ac:dyDescent="0.2"/>
    <row r="358369" hidden="1" x14ac:dyDescent="0.2"/>
    <row r="358370" hidden="1" x14ac:dyDescent="0.2"/>
    <row r="358371" hidden="1" x14ac:dyDescent="0.2"/>
    <row r="358372" hidden="1" x14ac:dyDescent="0.2"/>
    <row r="358373" hidden="1" x14ac:dyDescent="0.2"/>
    <row r="358374" hidden="1" x14ac:dyDescent="0.2"/>
    <row r="358375" hidden="1" x14ac:dyDescent="0.2"/>
    <row r="358376" hidden="1" x14ac:dyDescent="0.2"/>
    <row r="358377" hidden="1" x14ac:dyDescent="0.2"/>
    <row r="358378" hidden="1" x14ac:dyDescent="0.2"/>
    <row r="358379" hidden="1" x14ac:dyDescent="0.2"/>
    <row r="358380" hidden="1" x14ac:dyDescent="0.2"/>
    <row r="358381" hidden="1" x14ac:dyDescent="0.2"/>
    <row r="358382" hidden="1" x14ac:dyDescent="0.2"/>
    <row r="358383" hidden="1" x14ac:dyDescent="0.2"/>
    <row r="358384" hidden="1" x14ac:dyDescent="0.2"/>
    <row r="358385" hidden="1" x14ac:dyDescent="0.2"/>
    <row r="358386" hidden="1" x14ac:dyDescent="0.2"/>
    <row r="358387" hidden="1" x14ac:dyDescent="0.2"/>
    <row r="358388" hidden="1" x14ac:dyDescent="0.2"/>
    <row r="358389" hidden="1" x14ac:dyDescent="0.2"/>
    <row r="358390" hidden="1" x14ac:dyDescent="0.2"/>
    <row r="358391" hidden="1" x14ac:dyDescent="0.2"/>
    <row r="358392" hidden="1" x14ac:dyDescent="0.2"/>
    <row r="358393" hidden="1" x14ac:dyDescent="0.2"/>
    <row r="358394" hidden="1" x14ac:dyDescent="0.2"/>
    <row r="358395" hidden="1" x14ac:dyDescent="0.2"/>
    <row r="358396" hidden="1" x14ac:dyDescent="0.2"/>
    <row r="358397" hidden="1" x14ac:dyDescent="0.2"/>
    <row r="358398" hidden="1" x14ac:dyDescent="0.2"/>
    <row r="358399" hidden="1" x14ac:dyDescent="0.2"/>
    <row r="358400" hidden="1" x14ac:dyDescent="0.2"/>
    <row r="358401" hidden="1" x14ac:dyDescent="0.2"/>
    <row r="358402" hidden="1" x14ac:dyDescent="0.2"/>
    <row r="358403" hidden="1" x14ac:dyDescent="0.2"/>
    <row r="358404" hidden="1" x14ac:dyDescent="0.2"/>
    <row r="358405" hidden="1" x14ac:dyDescent="0.2"/>
    <row r="358406" hidden="1" x14ac:dyDescent="0.2"/>
    <row r="358407" hidden="1" x14ac:dyDescent="0.2"/>
    <row r="358408" hidden="1" x14ac:dyDescent="0.2"/>
    <row r="358409" hidden="1" x14ac:dyDescent="0.2"/>
    <row r="358410" hidden="1" x14ac:dyDescent="0.2"/>
    <row r="358411" hidden="1" x14ac:dyDescent="0.2"/>
    <row r="358412" hidden="1" x14ac:dyDescent="0.2"/>
    <row r="358413" hidden="1" x14ac:dyDescent="0.2"/>
    <row r="358414" hidden="1" x14ac:dyDescent="0.2"/>
    <row r="358415" hidden="1" x14ac:dyDescent="0.2"/>
    <row r="358416" hidden="1" x14ac:dyDescent="0.2"/>
    <row r="358417" hidden="1" x14ac:dyDescent="0.2"/>
    <row r="358418" hidden="1" x14ac:dyDescent="0.2"/>
    <row r="358419" hidden="1" x14ac:dyDescent="0.2"/>
    <row r="358420" hidden="1" x14ac:dyDescent="0.2"/>
    <row r="358421" hidden="1" x14ac:dyDescent="0.2"/>
    <row r="358422" hidden="1" x14ac:dyDescent="0.2"/>
    <row r="358423" hidden="1" x14ac:dyDescent="0.2"/>
    <row r="358424" hidden="1" x14ac:dyDescent="0.2"/>
    <row r="358425" hidden="1" x14ac:dyDescent="0.2"/>
    <row r="358426" hidden="1" x14ac:dyDescent="0.2"/>
    <row r="358427" hidden="1" x14ac:dyDescent="0.2"/>
    <row r="358428" hidden="1" x14ac:dyDescent="0.2"/>
    <row r="358429" hidden="1" x14ac:dyDescent="0.2"/>
    <row r="358430" hidden="1" x14ac:dyDescent="0.2"/>
    <row r="358431" hidden="1" x14ac:dyDescent="0.2"/>
    <row r="358432" hidden="1" x14ac:dyDescent="0.2"/>
    <row r="358433" hidden="1" x14ac:dyDescent="0.2"/>
    <row r="358434" hidden="1" x14ac:dyDescent="0.2"/>
    <row r="358435" hidden="1" x14ac:dyDescent="0.2"/>
    <row r="358436" hidden="1" x14ac:dyDescent="0.2"/>
    <row r="358437" hidden="1" x14ac:dyDescent="0.2"/>
    <row r="358438" hidden="1" x14ac:dyDescent="0.2"/>
    <row r="358439" hidden="1" x14ac:dyDescent="0.2"/>
    <row r="358440" hidden="1" x14ac:dyDescent="0.2"/>
    <row r="358441" hidden="1" x14ac:dyDescent="0.2"/>
    <row r="358442" hidden="1" x14ac:dyDescent="0.2"/>
    <row r="358443" hidden="1" x14ac:dyDescent="0.2"/>
    <row r="358444" hidden="1" x14ac:dyDescent="0.2"/>
    <row r="358445" hidden="1" x14ac:dyDescent="0.2"/>
    <row r="358446" hidden="1" x14ac:dyDescent="0.2"/>
    <row r="358447" hidden="1" x14ac:dyDescent="0.2"/>
    <row r="358448" hidden="1" x14ac:dyDescent="0.2"/>
    <row r="358449" hidden="1" x14ac:dyDescent="0.2"/>
    <row r="358450" hidden="1" x14ac:dyDescent="0.2"/>
    <row r="358451" hidden="1" x14ac:dyDescent="0.2"/>
    <row r="358452" hidden="1" x14ac:dyDescent="0.2"/>
    <row r="358453" hidden="1" x14ac:dyDescent="0.2"/>
    <row r="358454" hidden="1" x14ac:dyDescent="0.2"/>
    <row r="358455" hidden="1" x14ac:dyDescent="0.2"/>
    <row r="358456" hidden="1" x14ac:dyDescent="0.2"/>
    <row r="358457" hidden="1" x14ac:dyDescent="0.2"/>
    <row r="358458" hidden="1" x14ac:dyDescent="0.2"/>
    <row r="358459" hidden="1" x14ac:dyDescent="0.2"/>
    <row r="358460" hidden="1" x14ac:dyDescent="0.2"/>
    <row r="358461" hidden="1" x14ac:dyDescent="0.2"/>
    <row r="358462" hidden="1" x14ac:dyDescent="0.2"/>
    <row r="358463" hidden="1" x14ac:dyDescent="0.2"/>
    <row r="358464" hidden="1" x14ac:dyDescent="0.2"/>
    <row r="358465" hidden="1" x14ac:dyDescent="0.2"/>
    <row r="358466" hidden="1" x14ac:dyDescent="0.2"/>
    <row r="358467" hidden="1" x14ac:dyDescent="0.2"/>
    <row r="358468" hidden="1" x14ac:dyDescent="0.2"/>
    <row r="358469" hidden="1" x14ac:dyDescent="0.2"/>
    <row r="358470" hidden="1" x14ac:dyDescent="0.2"/>
    <row r="358471" hidden="1" x14ac:dyDescent="0.2"/>
    <row r="358472" hidden="1" x14ac:dyDescent="0.2"/>
    <row r="358473" hidden="1" x14ac:dyDescent="0.2"/>
    <row r="358474" hidden="1" x14ac:dyDescent="0.2"/>
    <row r="358475" hidden="1" x14ac:dyDescent="0.2"/>
    <row r="358476" hidden="1" x14ac:dyDescent="0.2"/>
    <row r="358477" hidden="1" x14ac:dyDescent="0.2"/>
    <row r="358478" hidden="1" x14ac:dyDescent="0.2"/>
    <row r="358479" hidden="1" x14ac:dyDescent="0.2"/>
    <row r="358480" hidden="1" x14ac:dyDescent="0.2"/>
    <row r="358481" hidden="1" x14ac:dyDescent="0.2"/>
    <row r="358482" hidden="1" x14ac:dyDescent="0.2"/>
    <row r="358483" hidden="1" x14ac:dyDescent="0.2"/>
    <row r="358484" hidden="1" x14ac:dyDescent="0.2"/>
    <row r="358485" hidden="1" x14ac:dyDescent="0.2"/>
    <row r="358486" hidden="1" x14ac:dyDescent="0.2"/>
    <row r="358487" hidden="1" x14ac:dyDescent="0.2"/>
    <row r="358488" hidden="1" x14ac:dyDescent="0.2"/>
    <row r="358489" hidden="1" x14ac:dyDescent="0.2"/>
    <row r="358490" hidden="1" x14ac:dyDescent="0.2"/>
    <row r="358491" hidden="1" x14ac:dyDescent="0.2"/>
    <row r="358492" hidden="1" x14ac:dyDescent="0.2"/>
    <row r="358493" hidden="1" x14ac:dyDescent="0.2"/>
    <row r="358494" hidden="1" x14ac:dyDescent="0.2"/>
    <row r="358495" hidden="1" x14ac:dyDescent="0.2"/>
    <row r="358496" hidden="1" x14ac:dyDescent="0.2"/>
    <row r="358497" hidden="1" x14ac:dyDescent="0.2"/>
    <row r="358498" hidden="1" x14ac:dyDescent="0.2"/>
    <row r="358499" hidden="1" x14ac:dyDescent="0.2"/>
    <row r="358500" hidden="1" x14ac:dyDescent="0.2"/>
    <row r="358501" hidden="1" x14ac:dyDescent="0.2"/>
    <row r="358502" hidden="1" x14ac:dyDescent="0.2"/>
    <row r="358503" hidden="1" x14ac:dyDescent="0.2"/>
    <row r="358504" hidden="1" x14ac:dyDescent="0.2"/>
    <row r="358505" hidden="1" x14ac:dyDescent="0.2"/>
    <row r="358506" hidden="1" x14ac:dyDescent="0.2"/>
    <row r="358507" hidden="1" x14ac:dyDescent="0.2"/>
    <row r="358508" hidden="1" x14ac:dyDescent="0.2"/>
    <row r="358509" hidden="1" x14ac:dyDescent="0.2"/>
    <row r="358510" hidden="1" x14ac:dyDescent="0.2"/>
    <row r="358511" hidden="1" x14ac:dyDescent="0.2"/>
    <row r="358512" hidden="1" x14ac:dyDescent="0.2"/>
    <row r="358513" hidden="1" x14ac:dyDescent="0.2"/>
    <row r="358514" hidden="1" x14ac:dyDescent="0.2"/>
    <row r="358515" hidden="1" x14ac:dyDescent="0.2"/>
    <row r="358516" hidden="1" x14ac:dyDescent="0.2"/>
    <row r="358517" hidden="1" x14ac:dyDescent="0.2"/>
    <row r="358518" hidden="1" x14ac:dyDescent="0.2"/>
    <row r="358519" hidden="1" x14ac:dyDescent="0.2"/>
    <row r="358520" hidden="1" x14ac:dyDescent="0.2"/>
    <row r="358521" hidden="1" x14ac:dyDescent="0.2"/>
    <row r="358522" hidden="1" x14ac:dyDescent="0.2"/>
    <row r="358523" hidden="1" x14ac:dyDescent="0.2"/>
    <row r="358524" hidden="1" x14ac:dyDescent="0.2"/>
    <row r="358525" hidden="1" x14ac:dyDescent="0.2"/>
    <row r="358526" hidden="1" x14ac:dyDescent="0.2"/>
    <row r="358527" hidden="1" x14ac:dyDescent="0.2"/>
    <row r="358528" hidden="1" x14ac:dyDescent="0.2"/>
    <row r="358529" hidden="1" x14ac:dyDescent="0.2"/>
    <row r="358530" hidden="1" x14ac:dyDescent="0.2"/>
    <row r="358531" hidden="1" x14ac:dyDescent="0.2"/>
    <row r="358532" hidden="1" x14ac:dyDescent="0.2"/>
    <row r="358533" hidden="1" x14ac:dyDescent="0.2"/>
    <row r="358534" hidden="1" x14ac:dyDescent="0.2"/>
    <row r="358535" hidden="1" x14ac:dyDescent="0.2"/>
    <row r="358536" hidden="1" x14ac:dyDescent="0.2"/>
    <row r="358537" hidden="1" x14ac:dyDescent="0.2"/>
    <row r="358538" hidden="1" x14ac:dyDescent="0.2"/>
    <row r="358539" hidden="1" x14ac:dyDescent="0.2"/>
    <row r="358540" hidden="1" x14ac:dyDescent="0.2"/>
    <row r="358541" hidden="1" x14ac:dyDescent="0.2"/>
    <row r="358542" hidden="1" x14ac:dyDescent="0.2"/>
    <row r="358543" hidden="1" x14ac:dyDescent="0.2"/>
    <row r="358544" hidden="1" x14ac:dyDescent="0.2"/>
    <row r="358545" hidden="1" x14ac:dyDescent="0.2"/>
    <row r="358546" hidden="1" x14ac:dyDescent="0.2"/>
    <row r="358547" hidden="1" x14ac:dyDescent="0.2"/>
    <row r="358548" hidden="1" x14ac:dyDescent="0.2"/>
    <row r="358549" hidden="1" x14ac:dyDescent="0.2"/>
    <row r="358550" hidden="1" x14ac:dyDescent="0.2"/>
    <row r="358551" hidden="1" x14ac:dyDescent="0.2"/>
    <row r="358552" hidden="1" x14ac:dyDescent="0.2"/>
    <row r="358553" hidden="1" x14ac:dyDescent="0.2"/>
    <row r="358554" hidden="1" x14ac:dyDescent="0.2"/>
    <row r="358555" hidden="1" x14ac:dyDescent="0.2"/>
    <row r="358556" hidden="1" x14ac:dyDescent="0.2"/>
    <row r="358557" hidden="1" x14ac:dyDescent="0.2"/>
    <row r="358558" hidden="1" x14ac:dyDescent="0.2"/>
    <row r="358559" hidden="1" x14ac:dyDescent="0.2"/>
    <row r="358560" hidden="1" x14ac:dyDescent="0.2"/>
    <row r="358561" hidden="1" x14ac:dyDescent="0.2"/>
    <row r="358562" hidden="1" x14ac:dyDescent="0.2"/>
    <row r="358563" hidden="1" x14ac:dyDescent="0.2"/>
    <row r="358564" hidden="1" x14ac:dyDescent="0.2"/>
    <row r="358565" hidden="1" x14ac:dyDescent="0.2"/>
    <row r="358566" hidden="1" x14ac:dyDescent="0.2"/>
    <row r="358567" hidden="1" x14ac:dyDescent="0.2"/>
    <row r="358568" hidden="1" x14ac:dyDescent="0.2"/>
    <row r="358569" hidden="1" x14ac:dyDescent="0.2"/>
    <row r="358570" hidden="1" x14ac:dyDescent="0.2"/>
    <row r="358571" hidden="1" x14ac:dyDescent="0.2"/>
    <row r="358572" hidden="1" x14ac:dyDescent="0.2"/>
    <row r="358573" hidden="1" x14ac:dyDescent="0.2"/>
    <row r="358574" hidden="1" x14ac:dyDescent="0.2"/>
    <row r="358575" hidden="1" x14ac:dyDescent="0.2"/>
    <row r="358576" hidden="1" x14ac:dyDescent="0.2"/>
    <row r="358577" hidden="1" x14ac:dyDescent="0.2"/>
    <row r="358578" hidden="1" x14ac:dyDescent="0.2"/>
    <row r="358579" hidden="1" x14ac:dyDescent="0.2"/>
    <row r="358580" hidden="1" x14ac:dyDescent="0.2"/>
    <row r="358581" hidden="1" x14ac:dyDescent="0.2"/>
    <row r="358582" hidden="1" x14ac:dyDescent="0.2"/>
    <row r="358583" hidden="1" x14ac:dyDescent="0.2"/>
    <row r="358584" hidden="1" x14ac:dyDescent="0.2"/>
    <row r="358585" hidden="1" x14ac:dyDescent="0.2"/>
    <row r="358586" hidden="1" x14ac:dyDescent="0.2"/>
    <row r="358587" hidden="1" x14ac:dyDescent="0.2"/>
    <row r="358588" hidden="1" x14ac:dyDescent="0.2"/>
    <row r="358589" hidden="1" x14ac:dyDescent="0.2"/>
    <row r="358590" hidden="1" x14ac:dyDescent="0.2"/>
    <row r="358591" hidden="1" x14ac:dyDescent="0.2"/>
    <row r="358592" hidden="1" x14ac:dyDescent="0.2"/>
    <row r="358593" hidden="1" x14ac:dyDescent="0.2"/>
    <row r="358594" hidden="1" x14ac:dyDescent="0.2"/>
    <row r="358595" hidden="1" x14ac:dyDescent="0.2"/>
    <row r="358596" hidden="1" x14ac:dyDescent="0.2"/>
    <row r="358597" hidden="1" x14ac:dyDescent="0.2"/>
    <row r="358598" hidden="1" x14ac:dyDescent="0.2"/>
    <row r="358599" hidden="1" x14ac:dyDescent="0.2"/>
    <row r="358600" hidden="1" x14ac:dyDescent="0.2"/>
    <row r="358601" hidden="1" x14ac:dyDescent="0.2"/>
    <row r="358602" hidden="1" x14ac:dyDescent="0.2"/>
    <row r="358603" hidden="1" x14ac:dyDescent="0.2"/>
    <row r="358604" hidden="1" x14ac:dyDescent="0.2"/>
    <row r="358605" hidden="1" x14ac:dyDescent="0.2"/>
    <row r="358606" hidden="1" x14ac:dyDescent="0.2"/>
    <row r="358607" hidden="1" x14ac:dyDescent="0.2"/>
    <row r="358608" hidden="1" x14ac:dyDescent="0.2"/>
    <row r="358609" hidden="1" x14ac:dyDescent="0.2"/>
    <row r="358610" hidden="1" x14ac:dyDescent="0.2"/>
    <row r="358611" hidden="1" x14ac:dyDescent="0.2"/>
    <row r="358612" hidden="1" x14ac:dyDescent="0.2"/>
    <row r="358613" hidden="1" x14ac:dyDescent="0.2"/>
    <row r="358614" hidden="1" x14ac:dyDescent="0.2"/>
    <row r="358615" hidden="1" x14ac:dyDescent="0.2"/>
    <row r="358616" hidden="1" x14ac:dyDescent="0.2"/>
    <row r="358617" hidden="1" x14ac:dyDescent="0.2"/>
    <row r="358618" hidden="1" x14ac:dyDescent="0.2"/>
    <row r="358619" hidden="1" x14ac:dyDescent="0.2"/>
    <row r="358620" hidden="1" x14ac:dyDescent="0.2"/>
    <row r="358621" hidden="1" x14ac:dyDescent="0.2"/>
    <row r="358622" hidden="1" x14ac:dyDescent="0.2"/>
    <row r="358623" hidden="1" x14ac:dyDescent="0.2"/>
    <row r="358624" hidden="1" x14ac:dyDescent="0.2"/>
    <row r="358625" hidden="1" x14ac:dyDescent="0.2"/>
    <row r="358626" hidden="1" x14ac:dyDescent="0.2"/>
    <row r="358627" hidden="1" x14ac:dyDescent="0.2"/>
    <row r="358628" hidden="1" x14ac:dyDescent="0.2"/>
    <row r="358629" hidden="1" x14ac:dyDescent="0.2"/>
    <row r="358630" hidden="1" x14ac:dyDescent="0.2"/>
    <row r="358631" hidden="1" x14ac:dyDescent="0.2"/>
    <row r="358632" hidden="1" x14ac:dyDescent="0.2"/>
    <row r="358633" hidden="1" x14ac:dyDescent="0.2"/>
    <row r="358634" hidden="1" x14ac:dyDescent="0.2"/>
    <row r="358635" hidden="1" x14ac:dyDescent="0.2"/>
    <row r="358636" hidden="1" x14ac:dyDescent="0.2"/>
    <row r="358637" hidden="1" x14ac:dyDescent="0.2"/>
    <row r="358638" hidden="1" x14ac:dyDescent="0.2"/>
    <row r="358639" hidden="1" x14ac:dyDescent="0.2"/>
    <row r="358640" hidden="1" x14ac:dyDescent="0.2"/>
    <row r="358641" hidden="1" x14ac:dyDescent="0.2"/>
    <row r="358642" hidden="1" x14ac:dyDescent="0.2"/>
    <row r="358643" hidden="1" x14ac:dyDescent="0.2"/>
    <row r="358644" hidden="1" x14ac:dyDescent="0.2"/>
    <row r="358645" hidden="1" x14ac:dyDescent="0.2"/>
    <row r="358646" hidden="1" x14ac:dyDescent="0.2"/>
    <row r="358647" hidden="1" x14ac:dyDescent="0.2"/>
    <row r="358648" hidden="1" x14ac:dyDescent="0.2"/>
    <row r="358649" hidden="1" x14ac:dyDescent="0.2"/>
    <row r="358650" hidden="1" x14ac:dyDescent="0.2"/>
    <row r="358651" hidden="1" x14ac:dyDescent="0.2"/>
    <row r="358652" hidden="1" x14ac:dyDescent="0.2"/>
    <row r="358653" hidden="1" x14ac:dyDescent="0.2"/>
    <row r="358654" hidden="1" x14ac:dyDescent="0.2"/>
    <row r="358655" hidden="1" x14ac:dyDescent="0.2"/>
    <row r="358656" hidden="1" x14ac:dyDescent="0.2"/>
    <row r="358657" hidden="1" x14ac:dyDescent="0.2"/>
    <row r="358658" hidden="1" x14ac:dyDescent="0.2"/>
    <row r="358659" hidden="1" x14ac:dyDescent="0.2"/>
    <row r="358660" hidden="1" x14ac:dyDescent="0.2"/>
    <row r="358661" hidden="1" x14ac:dyDescent="0.2"/>
    <row r="358662" hidden="1" x14ac:dyDescent="0.2"/>
    <row r="358663" hidden="1" x14ac:dyDescent="0.2"/>
    <row r="358664" hidden="1" x14ac:dyDescent="0.2"/>
    <row r="358665" hidden="1" x14ac:dyDescent="0.2"/>
    <row r="358666" hidden="1" x14ac:dyDescent="0.2"/>
    <row r="358667" hidden="1" x14ac:dyDescent="0.2"/>
    <row r="358668" hidden="1" x14ac:dyDescent="0.2"/>
    <row r="358669" hidden="1" x14ac:dyDescent="0.2"/>
    <row r="358670" hidden="1" x14ac:dyDescent="0.2"/>
    <row r="358671" hidden="1" x14ac:dyDescent="0.2"/>
    <row r="358672" hidden="1" x14ac:dyDescent="0.2"/>
    <row r="358673" hidden="1" x14ac:dyDescent="0.2"/>
    <row r="358674" hidden="1" x14ac:dyDescent="0.2"/>
    <row r="358675" hidden="1" x14ac:dyDescent="0.2"/>
    <row r="358676" hidden="1" x14ac:dyDescent="0.2"/>
    <row r="358677" hidden="1" x14ac:dyDescent="0.2"/>
    <row r="358678" hidden="1" x14ac:dyDescent="0.2"/>
    <row r="358679" hidden="1" x14ac:dyDescent="0.2"/>
    <row r="358680" hidden="1" x14ac:dyDescent="0.2"/>
    <row r="358681" hidden="1" x14ac:dyDescent="0.2"/>
    <row r="358682" hidden="1" x14ac:dyDescent="0.2"/>
    <row r="358683" hidden="1" x14ac:dyDescent="0.2"/>
    <row r="358684" hidden="1" x14ac:dyDescent="0.2"/>
    <row r="358685" hidden="1" x14ac:dyDescent="0.2"/>
    <row r="358686" hidden="1" x14ac:dyDescent="0.2"/>
    <row r="358687" hidden="1" x14ac:dyDescent="0.2"/>
    <row r="358688" hidden="1" x14ac:dyDescent="0.2"/>
    <row r="358689" hidden="1" x14ac:dyDescent="0.2"/>
    <row r="358690" hidden="1" x14ac:dyDescent="0.2"/>
    <row r="358691" hidden="1" x14ac:dyDescent="0.2"/>
    <row r="358692" hidden="1" x14ac:dyDescent="0.2"/>
    <row r="358693" hidden="1" x14ac:dyDescent="0.2"/>
    <row r="358694" hidden="1" x14ac:dyDescent="0.2"/>
    <row r="358695" hidden="1" x14ac:dyDescent="0.2"/>
    <row r="358696" hidden="1" x14ac:dyDescent="0.2"/>
    <row r="358697" hidden="1" x14ac:dyDescent="0.2"/>
    <row r="358698" hidden="1" x14ac:dyDescent="0.2"/>
    <row r="358699" hidden="1" x14ac:dyDescent="0.2"/>
    <row r="358700" hidden="1" x14ac:dyDescent="0.2"/>
    <row r="358701" hidden="1" x14ac:dyDescent="0.2"/>
    <row r="358702" hidden="1" x14ac:dyDescent="0.2"/>
    <row r="358703" hidden="1" x14ac:dyDescent="0.2"/>
    <row r="358704" hidden="1" x14ac:dyDescent="0.2"/>
    <row r="358705" hidden="1" x14ac:dyDescent="0.2"/>
    <row r="358706" hidden="1" x14ac:dyDescent="0.2"/>
    <row r="358707" hidden="1" x14ac:dyDescent="0.2"/>
    <row r="358708" hidden="1" x14ac:dyDescent="0.2"/>
    <row r="358709" hidden="1" x14ac:dyDescent="0.2"/>
    <row r="358710" hidden="1" x14ac:dyDescent="0.2"/>
    <row r="358711" hidden="1" x14ac:dyDescent="0.2"/>
    <row r="358712" hidden="1" x14ac:dyDescent="0.2"/>
    <row r="358713" hidden="1" x14ac:dyDescent="0.2"/>
    <row r="358714" hidden="1" x14ac:dyDescent="0.2"/>
    <row r="358715" hidden="1" x14ac:dyDescent="0.2"/>
    <row r="358716" hidden="1" x14ac:dyDescent="0.2"/>
    <row r="358717" hidden="1" x14ac:dyDescent="0.2"/>
    <row r="358718" hidden="1" x14ac:dyDescent="0.2"/>
    <row r="358719" hidden="1" x14ac:dyDescent="0.2"/>
    <row r="358720" hidden="1" x14ac:dyDescent="0.2"/>
    <row r="358721" hidden="1" x14ac:dyDescent="0.2"/>
    <row r="358722" hidden="1" x14ac:dyDescent="0.2"/>
    <row r="358723" hidden="1" x14ac:dyDescent="0.2"/>
    <row r="358724" hidden="1" x14ac:dyDescent="0.2"/>
    <row r="358725" hidden="1" x14ac:dyDescent="0.2"/>
    <row r="358726" hidden="1" x14ac:dyDescent="0.2"/>
    <row r="358727" hidden="1" x14ac:dyDescent="0.2"/>
    <row r="358728" hidden="1" x14ac:dyDescent="0.2"/>
    <row r="358729" hidden="1" x14ac:dyDescent="0.2"/>
    <row r="358730" hidden="1" x14ac:dyDescent="0.2"/>
    <row r="358731" hidden="1" x14ac:dyDescent="0.2"/>
    <row r="358732" hidden="1" x14ac:dyDescent="0.2"/>
    <row r="358733" hidden="1" x14ac:dyDescent="0.2"/>
    <row r="358734" hidden="1" x14ac:dyDescent="0.2"/>
    <row r="358735" hidden="1" x14ac:dyDescent="0.2"/>
    <row r="358736" hidden="1" x14ac:dyDescent="0.2"/>
    <row r="358737" hidden="1" x14ac:dyDescent="0.2"/>
    <row r="358738" hidden="1" x14ac:dyDescent="0.2"/>
    <row r="358739" hidden="1" x14ac:dyDescent="0.2"/>
    <row r="358740" hidden="1" x14ac:dyDescent="0.2"/>
    <row r="358741" hidden="1" x14ac:dyDescent="0.2"/>
    <row r="358742" hidden="1" x14ac:dyDescent="0.2"/>
    <row r="358743" hidden="1" x14ac:dyDescent="0.2"/>
    <row r="358744" hidden="1" x14ac:dyDescent="0.2"/>
    <row r="358745" hidden="1" x14ac:dyDescent="0.2"/>
    <row r="358746" hidden="1" x14ac:dyDescent="0.2"/>
    <row r="358747" hidden="1" x14ac:dyDescent="0.2"/>
    <row r="358748" hidden="1" x14ac:dyDescent="0.2"/>
    <row r="358749" hidden="1" x14ac:dyDescent="0.2"/>
    <row r="358750" hidden="1" x14ac:dyDescent="0.2"/>
    <row r="358751" hidden="1" x14ac:dyDescent="0.2"/>
    <row r="358752" hidden="1" x14ac:dyDescent="0.2"/>
    <row r="358753" hidden="1" x14ac:dyDescent="0.2"/>
    <row r="358754" hidden="1" x14ac:dyDescent="0.2"/>
    <row r="358755" hidden="1" x14ac:dyDescent="0.2"/>
    <row r="358756" hidden="1" x14ac:dyDescent="0.2"/>
    <row r="358757" hidden="1" x14ac:dyDescent="0.2"/>
    <row r="358758" hidden="1" x14ac:dyDescent="0.2"/>
    <row r="358759" hidden="1" x14ac:dyDescent="0.2"/>
    <row r="358760" hidden="1" x14ac:dyDescent="0.2"/>
    <row r="358761" hidden="1" x14ac:dyDescent="0.2"/>
    <row r="358762" hidden="1" x14ac:dyDescent="0.2"/>
    <row r="358763" hidden="1" x14ac:dyDescent="0.2"/>
    <row r="358764" hidden="1" x14ac:dyDescent="0.2"/>
    <row r="358765" hidden="1" x14ac:dyDescent="0.2"/>
    <row r="358766" hidden="1" x14ac:dyDescent="0.2"/>
    <row r="358767" hidden="1" x14ac:dyDescent="0.2"/>
    <row r="358768" hidden="1" x14ac:dyDescent="0.2"/>
    <row r="358769" hidden="1" x14ac:dyDescent="0.2"/>
    <row r="358770" hidden="1" x14ac:dyDescent="0.2"/>
    <row r="358771" hidden="1" x14ac:dyDescent="0.2"/>
    <row r="358772" hidden="1" x14ac:dyDescent="0.2"/>
    <row r="358773" hidden="1" x14ac:dyDescent="0.2"/>
    <row r="358774" hidden="1" x14ac:dyDescent="0.2"/>
    <row r="358775" hidden="1" x14ac:dyDescent="0.2"/>
    <row r="358776" hidden="1" x14ac:dyDescent="0.2"/>
    <row r="358777" hidden="1" x14ac:dyDescent="0.2"/>
    <row r="358778" hidden="1" x14ac:dyDescent="0.2"/>
    <row r="358779" hidden="1" x14ac:dyDescent="0.2"/>
    <row r="358780" hidden="1" x14ac:dyDescent="0.2"/>
    <row r="358781" hidden="1" x14ac:dyDescent="0.2"/>
    <row r="358782" hidden="1" x14ac:dyDescent="0.2"/>
    <row r="358783" hidden="1" x14ac:dyDescent="0.2"/>
    <row r="358784" hidden="1" x14ac:dyDescent="0.2"/>
    <row r="358785" hidden="1" x14ac:dyDescent="0.2"/>
    <row r="358786" hidden="1" x14ac:dyDescent="0.2"/>
    <row r="358787" hidden="1" x14ac:dyDescent="0.2"/>
    <row r="358788" hidden="1" x14ac:dyDescent="0.2"/>
    <row r="358789" hidden="1" x14ac:dyDescent="0.2"/>
    <row r="358790" hidden="1" x14ac:dyDescent="0.2"/>
    <row r="358791" hidden="1" x14ac:dyDescent="0.2"/>
    <row r="358792" hidden="1" x14ac:dyDescent="0.2"/>
    <row r="358793" hidden="1" x14ac:dyDescent="0.2"/>
    <row r="358794" hidden="1" x14ac:dyDescent="0.2"/>
    <row r="358795" hidden="1" x14ac:dyDescent="0.2"/>
    <row r="358796" hidden="1" x14ac:dyDescent="0.2"/>
    <row r="358797" hidden="1" x14ac:dyDescent="0.2"/>
    <row r="358798" hidden="1" x14ac:dyDescent="0.2"/>
    <row r="358799" hidden="1" x14ac:dyDescent="0.2"/>
    <row r="358800" hidden="1" x14ac:dyDescent="0.2"/>
    <row r="358801" hidden="1" x14ac:dyDescent="0.2"/>
    <row r="358802" hidden="1" x14ac:dyDescent="0.2"/>
    <row r="358803" hidden="1" x14ac:dyDescent="0.2"/>
    <row r="358804" hidden="1" x14ac:dyDescent="0.2"/>
    <row r="358805" hidden="1" x14ac:dyDescent="0.2"/>
    <row r="358806" hidden="1" x14ac:dyDescent="0.2"/>
    <row r="358807" hidden="1" x14ac:dyDescent="0.2"/>
    <row r="358808" hidden="1" x14ac:dyDescent="0.2"/>
    <row r="358809" hidden="1" x14ac:dyDescent="0.2"/>
    <row r="358810" hidden="1" x14ac:dyDescent="0.2"/>
    <row r="358811" hidden="1" x14ac:dyDescent="0.2"/>
    <row r="358812" hidden="1" x14ac:dyDescent="0.2"/>
    <row r="358813" hidden="1" x14ac:dyDescent="0.2"/>
    <row r="358814" hidden="1" x14ac:dyDescent="0.2"/>
    <row r="358815" hidden="1" x14ac:dyDescent="0.2"/>
    <row r="358816" hidden="1" x14ac:dyDescent="0.2"/>
    <row r="358817" hidden="1" x14ac:dyDescent="0.2"/>
    <row r="358818" hidden="1" x14ac:dyDescent="0.2"/>
    <row r="358819" hidden="1" x14ac:dyDescent="0.2"/>
    <row r="358820" hidden="1" x14ac:dyDescent="0.2"/>
    <row r="358821" hidden="1" x14ac:dyDescent="0.2"/>
    <row r="358822" hidden="1" x14ac:dyDescent="0.2"/>
    <row r="358823" hidden="1" x14ac:dyDescent="0.2"/>
    <row r="358824" hidden="1" x14ac:dyDescent="0.2"/>
    <row r="358825" hidden="1" x14ac:dyDescent="0.2"/>
    <row r="358826" hidden="1" x14ac:dyDescent="0.2"/>
    <row r="358827" hidden="1" x14ac:dyDescent="0.2"/>
    <row r="358828" hidden="1" x14ac:dyDescent="0.2"/>
    <row r="358829" hidden="1" x14ac:dyDescent="0.2"/>
    <row r="358830" hidden="1" x14ac:dyDescent="0.2"/>
    <row r="358831" hidden="1" x14ac:dyDescent="0.2"/>
    <row r="358832" hidden="1" x14ac:dyDescent="0.2"/>
    <row r="358833" hidden="1" x14ac:dyDescent="0.2"/>
    <row r="358834" hidden="1" x14ac:dyDescent="0.2"/>
    <row r="358835" hidden="1" x14ac:dyDescent="0.2"/>
    <row r="358836" hidden="1" x14ac:dyDescent="0.2"/>
    <row r="358837" hidden="1" x14ac:dyDescent="0.2"/>
    <row r="358838" hidden="1" x14ac:dyDescent="0.2"/>
    <row r="358839" hidden="1" x14ac:dyDescent="0.2"/>
    <row r="358840" hidden="1" x14ac:dyDescent="0.2"/>
    <row r="358841" hidden="1" x14ac:dyDescent="0.2"/>
    <row r="358842" hidden="1" x14ac:dyDescent="0.2"/>
    <row r="358843" hidden="1" x14ac:dyDescent="0.2"/>
    <row r="358844" hidden="1" x14ac:dyDescent="0.2"/>
    <row r="358845" hidden="1" x14ac:dyDescent="0.2"/>
    <row r="358846" hidden="1" x14ac:dyDescent="0.2"/>
    <row r="358847" hidden="1" x14ac:dyDescent="0.2"/>
    <row r="358848" hidden="1" x14ac:dyDescent="0.2"/>
    <row r="358849" hidden="1" x14ac:dyDescent="0.2"/>
    <row r="358850" hidden="1" x14ac:dyDescent="0.2"/>
    <row r="358851" hidden="1" x14ac:dyDescent="0.2"/>
    <row r="358852" hidden="1" x14ac:dyDescent="0.2"/>
    <row r="358853" hidden="1" x14ac:dyDescent="0.2"/>
    <row r="358854" hidden="1" x14ac:dyDescent="0.2"/>
    <row r="358855" hidden="1" x14ac:dyDescent="0.2"/>
    <row r="358856" hidden="1" x14ac:dyDescent="0.2"/>
    <row r="358857" hidden="1" x14ac:dyDescent="0.2"/>
    <row r="358858" hidden="1" x14ac:dyDescent="0.2"/>
    <row r="358859" hidden="1" x14ac:dyDescent="0.2"/>
    <row r="358860" hidden="1" x14ac:dyDescent="0.2"/>
    <row r="358861" hidden="1" x14ac:dyDescent="0.2"/>
    <row r="358862" hidden="1" x14ac:dyDescent="0.2"/>
    <row r="358863" hidden="1" x14ac:dyDescent="0.2"/>
    <row r="358864" hidden="1" x14ac:dyDescent="0.2"/>
    <row r="358865" hidden="1" x14ac:dyDescent="0.2"/>
    <row r="358866" hidden="1" x14ac:dyDescent="0.2"/>
    <row r="358867" hidden="1" x14ac:dyDescent="0.2"/>
    <row r="358868" hidden="1" x14ac:dyDescent="0.2"/>
    <row r="358869" hidden="1" x14ac:dyDescent="0.2"/>
    <row r="358870" hidden="1" x14ac:dyDescent="0.2"/>
    <row r="358871" hidden="1" x14ac:dyDescent="0.2"/>
    <row r="358872" hidden="1" x14ac:dyDescent="0.2"/>
    <row r="358873" hidden="1" x14ac:dyDescent="0.2"/>
    <row r="358874" hidden="1" x14ac:dyDescent="0.2"/>
    <row r="358875" hidden="1" x14ac:dyDescent="0.2"/>
    <row r="358876" hidden="1" x14ac:dyDescent="0.2"/>
    <row r="358877" hidden="1" x14ac:dyDescent="0.2"/>
    <row r="358878" hidden="1" x14ac:dyDescent="0.2"/>
    <row r="358879" hidden="1" x14ac:dyDescent="0.2"/>
    <row r="358880" hidden="1" x14ac:dyDescent="0.2"/>
    <row r="358881" hidden="1" x14ac:dyDescent="0.2"/>
    <row r="358882" hidden="1" x14ac:dyDescent="0.2"/>
    <row r="358883" hidden="1" x14ac:dyDescent="0.2"/>
    <row r="358884" hidden="1" x14ac:dyDescent="0.2"/>
    <row r="358885" hidden="1" x14ac:dyDescent="0.2"/>
    <row r="358886" hidden="1" x14ac:dyDescent="0.2"/>
    <row r="358887" hidden="1" x14ac:dyDescent="0.2"/>
    <row r="358888" hidden="1" x14ac:dyDescent="0.2"/>
    <row r="358889" hidden="1" x14ac:dyDescent="0.2"/>
    <row r="358890" hidden="1" x14ac:dyDescent="0.2"/>
    <row r="358891" hidden="1" x14ac:dyDescent="0.2"/>
    <row r="358892" hidden="1" x14ac:dyDescent="0.2"/>
    <row r="358893" hidden="1" x14ac:dyDescent="0.2"/>
    <row r="358894" hidden="1" x14ac:dyDescent="0.2"/>
    <row r="358895" hidden="1" x14ac:dyDescent="0.2"/>
    <row r="358896" hidden="1" x14ac:dyDescent="0.2"/>
    <row r="358897" hidden="1" x14ac:dyDescent="0.2"/>
    <row r="358898" hidden="1" x14ac:dyDescent="0.2"/>
    <row r="358899" hidden="1" x14ac:dyDescent="0.2"/>
    <row r="358900" hidden="1" x14ac:dyDescent="0.2"/>
    <row r="358901" hidden="1" x14ac:dyDescent="0.2"/>
    <row r="358902" hidden="1" x14ac:dyDescent="0.2"/>
    <row r="358903" hidden="1" x14ac:dyDescent="0.2"/>
    <row r="358904" hidden="1" x14ac:dyDescent="0.2"/>
    <row r="358905" hidden="1" x14ac:dyDescent="0.2"/>
    <row r="358906" hidden="1" x14ac:dyDescent="0.2"/>
    <row r="358907" hidden="1" x14ac:dyDescent="0.2"/>
    <row r="358908" hidden="1" x14ac:dyDescent="0.2"/>
    <row r="358909" hidden="1" x14ac:dyDescent="0.2"/>
    <row r="358910" hidden="1" x14ac:dyDescent="0.2"/>
    <row r="358911" hidden="1" x14ac:dyDescent="0.2"/>
    <row r="358912" hidden="1" x14ac:dyDescent="0.2"/>
    <row r="358913" hidden="1" x14ac:dyDescent="0.2"/>
    <row r="358914" hidden="1" x14ac:dyDescent="0.2"/>
    <row r="358915" hidden="1" x14ac:dyDescent="0.2"/>
    <row r="358916" hidden="1" x14ac:dyDescent="0.2"/>
    <row r="358917" hidden="1" x14ac:dyDescent="0.2"/>
    <row r="358918" hidden="1" x14ac:dyDescent="0.2"/>
    <row r="358919" hidden="1" x14ac:dyDescent="0.2"/>
    <row r="358920" hidden="1" x14ac:dyDescent="0.2"/>
    <row r="358921" hidden="1" x14ac:dyDescent="0.2"/>
    <row r="358922" hidden="1" x14ac:dyDescent="0.2"/>
    <row r="358923" hidden="1" x14ac:dyDescent="0.2"/>
    <row r="358924" hidden="1" x14ac:dyDescent="0.2"/>
    <row r="358925" hidden="1" x14ac:dyDescent="0.2"/>
    <row r="358926" hidden="1" x14ac:dyDescent="0.2"/>
    <row r="358927" hidden="1" x14ac:dyDescent="0.2"/>
    <row r="358928" hidden="1" x14ac:dyDescent="0.2"/>
    <row r="358929" hidden="1" x14ac:dyDescent="0.2"/>
    <row r="358930" hidden="1" x14ac:dyDescent="0.2"/>
    <row r="358931" hidden="1" x14ac:dyDescent="0.2"/>
    <row r="358932" hidden="1" x14ac:dyDescent="0.2"/>
    <row r="358933" hidden="1" x14ac:dyDescent="0.2"/>
    <row r="358934" hidden="1" x14ac:dyDescent="0.2"/>
    <row r="358935" hidden="1" x14ac:dyDescent="0.2"/>
    <row r="358936" hidden="1" x14ac:dyDescent="0.2"/>
    <row r="358937" hidden="1" x14ac:dyDescent="0.2"/>
    <row r="358938" hidden="1" x14ac:dyDescent="0.2"/>
    <row r="358939" hidden="1" x14ac:dyDescent="0.2"/>
    <row r="358940" hidden="1" x14ac:dyDescent="0.2"/>
    <row r="358941" hidden="1" x14ac:dyDescent="0.2"/>
    <row r="358942" hidden="1" x14ac:dyDescent="0.2"/>
    <row r="358943" hidden="1" x14ac:dyDescent="0.2"/>
    <row r="358944" hidden="1" x14ac:dyDescent="0.2"/>
    <row r="358945" hidden="1" x14ac:dyDescent="0.2"/>
    <row r="358946" hidden="1" x14ac:dyDescent="0.2"/>
    <row r="358947" hidden="1" x14ac:dyDescent="0.2"/>
    <row r="358948" hidden="1" x14ac:dyDescent="0.2"/>
    <row r="358949" hidden="1" x14ac:dyDescent="0.2"/>
    <row r="358950" hidden="1" x14ac:dyDescent="0.2"/>
    <row r="358951" hidden="1" x14ac:dyDescent="0.2"/>
    <row r="358952" hidden="1" x14ac:dyDescent="0.2"/>
    <row r="358953" hidden="1" x14ac:dyDescent="0.2"/>
    <row r="358954" hidden="1" x14ac:dyDescent="0.2"/>
    <row r="358955" hidden="1" x14ac:dyDescent="0.2"/>
    <row r="358956" hidden="1" x14ac:dyDescent="0.2"/>
    <row r="358957" hidden="1" x14ac:dyDescent="0.2"/>
    <row r="358958" hidden="1" x14ac:dyDescent="0.2"/>
    <row r="358959" hidden="1" x14ac:dyDescent="0.2"/>
    <row r="358960" hidden="1" x14ac:dyDescent="0.2"/>
    <row r="358961" hidden="1" x14ac:dyDescent="0.2"/>
    <row r="358962" hidden="1" x14ac:dyDescent="0.2"/>
    <row r="358963" hidden="1" x14ac:dyDescent="0.2"/>
    <row r="358964" hidden="1" x14ac:dyDescent="0.2"/>
    <row r="358965" hidden="1" x14ac:dyDescent="0.2"/>
    <row r="358966" hidden="1" x14ac:dyDescent="0.2"/>
    <row r="358967" hidden="1" x14ac:dyDescent="0.2"/>
    <row r="358968" hidden="1" x14ac:dyDescent="0.2"/>
    <row r="358969" hidden="1" x14ac:dyDescent="0.2"/>
    <row r="358970" hidden="1" x14ac:dyDescent="0.2"/>
    <row r="358971" hidden="1" x14ac:dyDescent="0.2"/>
    <row r="358972" hidden="1" x14ac:dyDescent="0.2"/>
    <row r="358973" hidden="1" x14ac:dyDescent="0.2"/>
    <row r="358974" hidden="1" x14ac:dyDescent="0.2"/>
    <row r="358975" hidden="1" x14ac:dyDescent="0.2"/>
    <row r="358976" hidden="1" x14ac:dyDescent="0.2"/>
    <row r="358977" hidden="1" x14ac:dyDescent="0.2"/>
    <row r="358978" hidden="1" x14ac:dyDescent="0.2"/>
    <row r="358979" hidden="1" x14ac:dyDescent="0.2"/>
    <row r="358980" hidden="1" x14ac:dyDescent="0.2"/>
    <row r="358981" hidden="1" x14ac:dyDescent="0.2"/>
    <row r="358982" hidden="1" x14ac:dyDescent="0.2"/>
    <row r="358983" hidden="1" x14ac:dyDescent="0.2"/>
    <row r="358984" hidden="1" x14ac:dyDescent="0.2"/>
    <row r="358985" hidden="1" x14ac:dyDescent="0.2"/>
    <row r="358986" hidden="1" x14ac:dyDescent="0.2"/>
    <row r="358987" hidden="1" x14ac:dyDescent="0.2"/>
    <row r="358988" hidden="1" x14ac:dyDescent="0.2"/>
    <row r="358989" hidden="1" x14ac:dyDescent="0.2"/>
    <row r="358990" hidden="1" x14ac:dyDescent="0.2"/>
    <row r="358991" hidden="1" x14ac:dyDescent="0.2"/>
    <row r="358992" hidden="1" x14ac:dyDescent="0.2"/>
    <row r="358993" hidden="1" x14ac:dyDescent="0.2"/>
    <row r="358994" hidden="1" x14ac:dyDescent="0.2"/>
    <row r="358995" hidden="1" x14ac:dyDescent="0.2"/>
    <row r="358996" hidden="1" x14ac:dyDescent="0.2"/>
    <row r="358997" hidden="1" x14ac:dyDescent="0.2"/>
    <row r="358998" hidden="1" x14ac:dyDescent="0.2"/>
    <row r="358999" hidden="1" x14ac:dyDescent="0.2"/>
    <row r="359000" hidden="1" x14ac:dyDescent="0.2"/>
    <row r="359001" hidden="1" x14ac:dyDescent="0.2"/>
    <row r="359002" hidden="1" x14ac:dyDescent="0.2"/>
    <row r="359003" hidden="1" x14ac:dyDescent="0.2"/>
    <row r="359004" hidden="1" x14ac:dyDescent="0.2"/>
    <row r="359005" hidden="1" x14ac:dyDescent="0.2"/>
    <row r="359006" hidden="1" x14ac:dyDescent="0.2"/>
    <row r="359007" hidden="1" x14ac:dyDescent="0.2"/>
    <row r="359008" hidden="1" x14ac:dyDescent="0.2"/>
    <row r="359009" hidden="1" x14ac:dyDescent="0.2"/>
    <row r="359010" hidden="1" x14ac:dyDescent="0.2"/>
    <row r="359011" hidden="1" x14ac:dyDescent="0.2"/>
    <row r="359012" hidden="1" x14ac:dyDescent="0.2"/>
    <row r="359013" hidden="1" x14ac:dyDescent="0.2"/>
    <row r="359014" hidden="1" x14ac:dyDescent="0.2"/>
    <row r="359015" hidden="1" x14ac:dyDescent="0.2"/>
    <row r="359016" hidden="1" x14ac:dyDescent="0.2"/>
    <row r="359017" hidden="1" x14ac:dyDescent="0.2"/>
    <row r="359018" hidden="1" x14ac:dyDescent="0.2"/>
    <row r="359019" hidden="1" x14ac:dyDescent="0.2"/>
    <row r="359020" hidden="1" x14ac:dyDescent="0.2"/>
    <row r="359021" hidden="1" x14ac:dyDescent="0.2"/>
    <row r="359022" hidden="1" x14ac:dyDescent="0.2"/>
    <row r="359023" hidden="1" x14ac:dyDescent="0.2"/>
    <row r="359024" hidden="1" x14ac:dyDescent="0.2"/>
    <row r="359025" hidden="1" x14ac:dyDescent="0.2"/>
    <row r="359026" hidden="1" x14ac:dyDescent="0.2"/>
    <row r="359027" hidden="1" x14ac:dyDescent="0.2"/>
    <row r="359028" hidden="1" x14ac:dyDescent="0.2"/>
    <row r="359029" hidden="1" x14ac:dyDescent="0.2"/>
    <row r="359030" hidden="1" x14ac:dyDescent="0.2"/>
    <row r="359031" hidden="1" x14ac:dyDescent="0.2"/>
    <row r="359032" hidden="1" x14ac:dyDescent="0.2"/>
    <row r="359033" hidden="1" x14ac:dyDescent="0.2"/>
    <row r="359034" hidden="1" x14ac:dyDescent="0.2"/>
    <row r="359035" hidden="1" x14ac:dyDescent="0.2"/>
    <row r="359036" hidden="1" x14ac:dyDescent="0.2"/>
    <row r="359037" hidden="1" x14ac:dyDescent="0.2"/>
    <row r="359038" hidden="1" x14ac:dyDescent="0.2"/>
    <row r="359039" hidden="1" x14ac:dyDescent="0.2"/>
    <row r="359040" hidden="1" x14ac:dyDescent="0.2"/>
    <row r="359041" hidden="1" x14ac:dyDescent="0.2"/>
    <row r="359042" hidden="1" x14ac:dyDescent="0.2"/>
    <row r="359043" hidden="1" x14ac:dyDescent="0.2"/>
    <row r="359044" hidden="1" x14ac:dyDescent="0.2"/>
    <row r="359045" hidden="1" x14ac:dyDescent="0.2"/>
    <row r="359046" hidden="1" x14ac:dyDescent="0.2"/>
    <row r="359047" hidden="1" x14ac:dyDescent="0.2"/>
    <row r="359048" hidden="1" x14ac:dyDescent="0.2"/>
    <row r="359049" hidden="1" x14ac:dyDescent="0.2"/>
    <row r="359050" hidden="1" x14ac:dyDescent="0.2"/>
    <row r="359051" hidden="1" x14ac:dyDescent="0.2"/>
    <row r="359052" hidden="1" x14ac:dyDescent="0.2"/>
    <row r="359053" hidden="1" x14ac:dyDescent="0.2"/>
    <row r="359054" hidden="1" x14ac:dyDescent="0.2"/>
    <row r="359055" hidden="1" x14ac:dyDescent="0.2"/>
    <row r="359056" hidden="1" x14ac:dyDescent="0.2"/>
    <row r="359057" hidden="1" x14ac:dyDescent="0.2"/>
    <row r="359058" hidden="1" x14ac:dyDescent="0.2"/>
    <row r="359059" hidden="1" x14ac:dyDescent="0.2"/>
    <row r="359060" hidden="1" x14ac:dyDescent="0.2"/>
    <row r="359061" hidden="1" x14ac:dyDescent="0.2"/>
    <row r="359062" hidden="1" x14ac:dyDescent="0.2"/>
    <row r="359063" hidden="1" x14ac:dyDescent="0.2"/>
    <row r="359064" hidden="1" x14ac:dyDescent="0.2"/>
    <row r="359065" hidden="1" x14ac:dyDescent="0.2"/>
    <row r="359066" hidden="1" x14ac:dyDescent="0.2"/>
    <row r="359067" hidden="1" x14ac:dyDescent="0.2"/>
    <row r="359068" hidden="1" x14ac:dyDescent="0.2"/>
    <row r="359069" hidden="1" x14ac:dyDescent="0.2"/>
    <row r="359070" hidden="1" x14ac:dyDescent="0.2"/>
    <row r="359071" hidden="1" x14ac:dyDescent="0.2"/>
    <row r="359072" hidden="1" x14ac:dyDescent="0.2"/>
    <row r="359073" hidden="1" x14ac:dyDescent="0.2"/>
    <row r="359074" hidden="1" x14ac:dyDescent="0.2"/>
    <row r="359075" hidden="1" x14ac:dyDescent="0.2"/>
    <row r="359076" hidden="1" x14ac:dyDescent="0.2"/>
    <row r="359077" hidden="1" x14ac:dyDescent="0.2"/>
    <row r="359078" hidden="1" x14ac:dyDescent="0.2"/>
    <row r="359079" hidden="1" x14ac:dyDescent="0.2"/>
    <row r="359080" hidden="1" x14ac:dyDescent="0.2"/>
    <row r="359081" hidden="1" x14ac:dyDescent="0.2"/>
    <row r="359082" hidden="1" x14ac:dyDescent="0.2"/>
    <row r="359083" hidden="1" x14ac:dyDescent="0.2"/>
    <row r="359084" hidden="1" x14ac:dyDescent="0.2"/>
    <row r="359085" hidden="1" x14ac:dyDescent="0.2"/>
    <row r="359086" hidden="1" x14ac:dyDescent="0.2"/>
    <row r="359087" hidden="1" x14ac:dyDescent="0.2"/>
    <row r="359088" hidden="1" x14ac:dyDescent="0.2"/>
    <row r="359089" hidden="1" x14ac:dyDescent="0.2"/>
    <row r="359090" hidden="1" x14ac:dyDescent="0.2"/>
    <row r="359091" hidden="1" x14ac:dyDescent="0.2"/>
    <row r="359092" hidden="1" x14ac:dyDescent="0.2"/>
    <row r="359093" hidden="1" x14ac:dyDescent="0.2"/>
    <row r="359094" hidden="1" x14ac:dyDescent="0.2"/>
    <row r="359095" hidden="1" x14ac:dyDescent="0.2"/>
    <row r="359096" hidden="1" x14ac:dyDescent="0.2"/>
    <row r="359097" hidden="1" x14ac:dyDescent="0.2"/>
    <row r="359098" hidden="1" x14ac:dyDescent="0.2"/>
    <row r="359099" hidden="1" x14ac:dyDescent="0.2"/>
    <row r="359100" hidden="1" x14ac:dyDescent="0.2"/>
    <row r="359101" hidden="1" x14ac:dyDescent="0.2"/>
    <row r="359102" hidden="1" x14ac:dyDescent="0.2"/>
    <row r="359103" hidden="1" x14ac:dyDescent="0.2"/>
    <row r="359104" hidden="1" x14ac:dyDescent="0.2"/>
    <row r="359105" hidden="1" x14ac:dyDescent="0.2"/>
    <row r="359106" hidden="1" x14ac:dyDescent="0.2"/>
    <row r="359107" hidden="1" x14ac:dyDescent="0.2"/>
    <row r="359108" hidden="1" x14ac:dyDescent="0.2"/>
    <row r="359109" hidden="1" x14ac:dyDescent="0.2"/>
    <row r="359110" hidden="1" x14ac:dyDescent="0.2"/>
    <row r="359111" hidden="1" x14ac:dyDescent="0.2"/>
    <row r="359112" hidden="1" x14ac:dyDescent="0.2"/>
    <row r="359113" hidden="1" x14ac:dyDescent="0.2"/>
    <row r="359114" hidden="1" x14ac:dyDescent="0.2"/>
    <row r="359115" hidden="1" x14ac:dyDescent="0.2"/>
    <row r="359116" hidden="1" x14ac:dyDescent="0.2"/>
    <row r="359117" hidden="1" x14ac:dyDescent="0.2"/>
    <row r="359118" hidden="1" x14ac:dyDescent="0.2"/>
    <row r="359119" hidden="1" x14ac:dyDescent="0.2"/>
    <row r="359120" hidden="1" x14ac:dyDescent="0.2"/>
    <row r="359121" hidden="1" x14ac:dyDescent="0.2"/>
    <row r="359122" hidden="1" x14ac:dyDescent="0.2"/>
    <row r="359123" hidden="1" x14ac:dyDescent="0.2"/>
    <row r="359124" hidden="1" x14ac:dyDescent="0.2"/>
    <row r="359125" hidden="1" x14ac:dyDescent="0.2"/>
    <row r="359126" hidden="1" x14ac:dyDescent="0.2"/>
    <row r="359127" hidden="1" x14ac:dyDescent="0.2"/>
    <row r="359128" hidden="1" x14ac:dyDescent="0.2"/>
    <row r="359129" hidden="1" x14ac:dyDescent="0.2"/>
    <row r="359130" hidden="1" x14ac:dyDescent="0.2"/>
    <row r="359131" hidden="1" x14ac:dyDescent="0.2"/>
    <row r="359132" hidden="1" x14ac:dyDescent="0.2"/>
    <row r="359133" hidden="1" x14ac:dyDescent="0.2"/>
    <row r="359134" hidden="1" x14ac:dyDescent="0.2"/>
    <row r="359135" hidden="1" x14ac:dyDescent="0.2"/>
    <row r="359136" hidden="1" x14ac:dyDescent="0.2"/>
    <row r="359137" hidden="1" x14ac:dyDescent="0.2"/>
    <row r="359138" hidden="1" x14ac:dyDescent="0.2"/>
    <row r="359139" hidden="1" x14ac:dyDescent="0.2"/>
    <row r="359140" hidden="1" x14ac:dyDescent="0.2"/>
    <row r="359141" hidden="1" x14ac:dyDescent="0.2"/>
    <row r="359142" hidden="1" x14ac:dyDescent="0.2"/>
    <row r="359143" hidden="1" x14ac:dyDescent="0.2"/>
    <row r="359144" hidden="1" x14ac:dyDescent="0.2"/>
    <row r="359145" hidden="1" x14ac:dyDescent="0.2"/>
    <row r="359146" hidden="1" x14ac:dyDescent="0.2"/>
    <row r="359147" hidden="1" x14ac:dyDescent="0.2"/>
    <row r="359148" hidden="1" x14ac:dyDescent="0.2"/>
    <row r="359149" hidden="1" x14ac:dyDescent="0.2"/>
    <row r="359150" hidden="1" x14ac:dyDescent="0.2"/>
    <row r="359151" hidden="1" x14ac:dyDescent="0.2"/>
    <row r="359152" hidden="1" x14ac:dyDescent="0.2"/>
    <row r="359153" hidden="1" x14ac:dyDescent="0.2"/>
    <row r="359154" hidden="1" x14ac:dyDescent="0.2"/>
    <row r="359155" hidden="1" x14ac:dyDescent="0.2"/>
    <row r="359156" hidden="1" x14ac:dyDescent="0.2"/>
    <row r="359157" hidden="1" x14ac:dyDescent="0.2"/>
    <row r="359158" hidden="1" x14ac:dyDescent="0.2"/>
    <row r="359159" hidden="1" x14ac:dyDescent="0.2"/>
    <row r="359160" hidden="1" x14ac:dyDescent="0.2"/>
    <row r="359161" hidden="1" x14ac:dyDescent="0.2"/>
    <row r="359162" hidden="1" x14ac:dyDescent="0.2"/>
    <row r="359163" hidden="1" x14ac:dyDescent="0.2"/>
    <row r="359164" hidden="1" x14ac:dyDescent="0.2"/>
    <row r="359165" hidden="1" x14ac:dyDescent="0.2"/>
    <row r="359166" hidden="1" x14ac:dyDescent="0.2"/>
    <row r="359167" hidden="1" x14ac:dyDescent="0.2"/>
    <row r="359168" hidden="1" x14ac:dyDescent="0.2"/>
    <row r="359169" hidden="1" x14ac:dyDescent="0.2"/>
    <row r="359170" hidden="1" x14ac:dyDescent="0.2"/>
    <row r="359171" hidden="1" x14ac:dyDescent="0.2"/>
    <row r="359172" hidden="1" x14ac:dyDescent="0.2"/>
    <row r="359173" hidden="1" x14ac:dyDescent="0.2"/>
    <row r="359174" hidden="1" x14ac:dyDescent="0.2"/>
    <row r="359175" hidden="1" x14ac:dyDescent="0.2"/>
    <row r="359176" hidden="1" x14ac:dyDescent="0.2"/>
    <row r="359177" hidden="1" x14ac:dyDescent="0.2"/>
    <row r="359178" hidden="1" x14ac:dyDescent="0.2"/>
    <row r="359179" hidden="1" x14ac:dyDescent="0.2"/>
    <row r="359180" hidden="1" x14ac:dyDescent="0.2"/>
    <row r="359181" hidden="1" x14ac:dyDescent="0.2"/>
    <row r="359182" hidden="1" x14ac:dyDescent="0.2"/>
    <row r="359183" hidden="1" x14ac:dyDescent="0.2"/>
    <row r="359184" hidden="1" x14ac:dyDescent="0.2"/>
    <row r="359185" hidden="1" x14ac:dyDescent="0.2"/>
    <row r="359186" hidden="1" x14ac:dyDescent="0.2"/>
    <row r="359187" hidden="1" x14ac:dyDescent="0.2"/>
    <row r="359188" hidden="1" x14ac:dyDescent="0.2"/>
    <row r="359189" hidden="1" x14ac:dyDescent="0.2"/>
    <row r="359190" hidden="1" x14ac:dyDescent="0.2"/>
    <row r="359191" hidden="1" x14ac:dyDescent="0.2"/>
    <row r="359192" hidden="1" x14ac:dyDescent="0.2"/>
    <row r="359193" hidden="1" x14ac:dyDescent="0.2"/>
    <row r="359194" hidden="1" x14ac:dyDescent="0.2"/>
    <row r="359195" hidden="1" x14ac:dyDescent="0.2"/>
    <row r="359196" hidden="1" x14ac:dyDescent="0.2"/>
    <row r="359197" hidden="1" x14ac:dyDescent="0.2"/>
    <row r="359198" hidden="1" x14ac:dyDescent="0.2"/>
    <row r="359199" hidden="1" x14ac:dyDescent="0.2"/>
    <row r="359200" hidden="1" x14ac:dyDescent="0.2"/>
    <row r="359201" hidden="1" x14ac:dyDescent="0.2"/>
    <row r="359202" hidden="1" x14ac:dyDescent="0.2"/>
    <row r="359203" hidden="1" x14ac:dyDescent="0.2"/>
    <row r="359204" hidden="1" x14ac:dyDescent="0.2"/>
    <row r="359205" hidden="1" x14ac:dyDescent="0.2"/>
    <row r="359206" hidden="1" x14ac:dyDescent="0.2"/>
    <row r="359207" hidden="1" x14ac:dyDescent="0.2"/>
    <row r="359208" hidden="1" x14ac:dyDescent="0.2"/>
    <row r="359209" hidden="1" x14ac:dyDescent="0.2"/>
    <row r="359210" hidden="1" x14ac:dyDescent="0.2"/>
    <row r="359211" hidden="1" x14ac:dyDescent="0.2"/>
    <row r="359212" hidden="1" x14ac:dyDescent="0.2"/>
    <row r="359213" hidden="1" x14ac:dyDescent="0.2"/>
    <row r="359214" hidden="1" x14ac:dyDescent="0.2"/>
    <row r="359215" hidden="1" x14ac:dyDescent="0.2"/>
    <row r="359216" hidden="1" x14ac:dyDescent="0.2"/>
    <row r="359217" hidden="1" x14ac:dyDescent="0.2"/>
    <row r="359218" hidden="1" x14ac:dyDescent="0.2"/>
    <row r="359219" hidden="1" x14ac:dyDescent="0.2"/>
    <row r="359220" hidden="1" x14ac:dyDescent="0.2"/>
    <row r="359221" hidden="1" x14ac:dyDescent="0.2"/>
    <row r="359222" hidden="1" x14ac:dyDescent="0.2"/>
    <row r="359223" hidden="1" x14ac:dyDescent="0.2"/>
    <row r="359224" hidden="1" x14ac:dyDescent="0.2"/>
    <row r="359225" hidden="1" x14ac:dyDescent="0.2"/>
    <row r="359226" hidden="1" x14ac:dyDescent="0.2"/>
    <row r="359227" hidden="1" x14ac:dyDescent="0.2"/>
    <row r="359228" hidden="1" x14ac:dyDescent="0.2"/>
    <row r="359229" hidden="1" x14ac:dyDescent="0.2"/>
    <row r="359230" hidden="1" x14ac:dyDescent="0.2"/>
    <row r="359231" hidden="1" x14ac:dyDescent="0.2"/>
    <row r="359232" hidden="1" x14ac:dyDescent="0.2"/>
    <row r="359233" hidden="1" x14ac:dyDescent="0.2"/>
    <row r="359234" hidden="1" x14ac:dyDescent="0.2"/>
    <row r="359235" hidden="1" x14ac:dyDescent="0.2"/>
    <row r="359236" hidden="1" x14ac:dyDescent="0.2"/>
    <row r="359237" hidden="1" x14ac:dyDescent="0.2"/>
    <row r="359238" hidden="1" x14ac:dyDescent="0.2"/>
    <row r="359239" hidden="1" x14ac:dyDescent="0.2"/>
    <row r="359240" hidden="1" x14ac:dyDescent="0.2"/>
    <row r="359241" hidden="1" x14ac:dyDescent="0.2"/>
    <row r="359242" hidden="1" x14ac:dyDescent="0.2"/>
    <row r="359243" hidden="1" x14ac:dyDescent="0.2"/>
    <row r="359244" hidden="1" x14ac:dyDescent="0.2"/>
    <row r="359245" hidden="1" x14ac:dyDescent="0.2"/>
    <row r="359246" hidden="1" x14ac:dyDescent="0.2"/>
    <row r="359247" hidden="1" x14ac:dyDescent="0.2"/>
    <row r="359248" hidden="1" x14ac:dyDescent="0.2"/>
    <row r="359249" hidden="1" x14ac:dyDescent="0.2"/>
    <row r="359250" hidden="1" x14ac:dyDescent="0.2"/>
    <row r="359251" hidden="1" x14ac:dyDescent="0.2"/>
    <row r="359252" hidden="1" x14ac:dyDescent="0.2"/>
    <row r="359253" hidden="1" x14ac:dyDescent="0.2"/>
    <row r="359254" hidden="1" x14ac:dyDescent="0.2"/>
    <row r="359255" hidden="1" x14ac:dyDescent="0.2"/>
    <row r="359256" hidden="1" x14ac:dyDescent="0.2"/>
    <row r="359257" hidden="1" x14ac:dyDescent="0.2"/>
    <row r="359258" hidden="1" x14ac:dyDescent="0.2"/>
    <row r="359259" hidden="1" x14ac:dyDescent="0.2"/>
    <row r="359260" hidden="1" x14ac:dyDescent="0.2"/>
    <row r="359261" hidden="1" x14ac:dyDescent="0.2"/>
    <row r="359262" hidden="1" x14ac:dyDescent="0.2"/>
    <row r="359263" hidden="1" x14ac:dyDescent="0.2"/>
    <row r="359264" hidden="1" x14ac:dyDescent="0.2"/>
    <row r="359265" hidden="1" x14ac:dyDescent="0.2"/>
    <row r="359266" hidden="1" x14ac:dyDescent="0.2"/>
    <row r="359267" hidden="1" x14ac:dyDescent="0.2"/>
    <row r="359268" hidden="1" x14ac:dyDescent="0.2"/>
    <row r="359269" hidden="1" x14ac:dyDescent="0.2"/>
    <row r="359270" hidden="1" x14ac:dyDescent="0.2"/>
    <row r="359271" hidden="1" x14ac:dyDescent="0.2"/>
    <row r="359272" hidden="1" x14ac:dyDescent="0.2"/>
    <row r="359273" hidden="1" x14ac:dyDescent="0.2"/>
    <row r="359274" hidden="1" x14ac:dyDescent="0.2"/>
    <row r="359275" hidden="1" x14ac:dyDescent="0.2"/>
    <row r="359276" hidden="1" x14ac:dyDescent="0.2"/>
    <row r="359277" hidden="1" x14ac:dyDescent="0.2"/>
    <row r="359278" hidden="1" x14ac:dyDescent="0.2"/>
    <row r="359279" hidden="1" x14ac:dyDescent="0.2"/>
    <row r="359280" hidden="1" x14ac:dyDescent="0.2"/>
    <row r="359281" hidden="1" x14ac:dyDescent="0.2"/>
    <row r="359282" hidden="1" x14ac:dyDescent="0.2"/>
    <row r="359283" hidden="1" x14ac:dyDescent="0.2"/>
    <row r="359284" hidden="1" x14ac:dyDescent="0.2"/>
    <row r="359285" hidden="1" x14ac:dyDescent="0.2"/>
    <row r="359286" hidden="1" x14ac:dyDescent="0.2"/>
    <row r="359287" hidden="1" x14ac:dyDescent="0.2"/>
    <row r="359288" hidden="1" x14ac:dyDescent="0.2"/>
    <row r="359289" hidden="1" x14ac:dyDescent="0.2"/>
    <row r="359290" hidden="1" x14ac:dyDescent="0.2"/>
    <row r="359291" hidden="1" x14ac:dyDescent="0.2"/>
    <row r="359292" hidden="1" x14ac:dyDescent="0.2"/>
    <row r="359293" hidden="1" x14ac:dyDescent="0.2"/>
    <row r="359294" hidden="1" x14ac:dyDescent="0.2"/>
    <row r="359295" hidden="1" x14ac:dyDescent="0.2"/>
    <row r="359296" hidden="1" x14ac:dyDescent="0.2"/>
    <row r="359297" hidden="1" x14ac:dyDescent="0.2"/>
    <row r="359298" hidden="1" x14ac:dyDescent="0.2"/>
    <row r="359299" hidden="1" x14ac:dyDescent="0.2"/>
    <row r="359300" hidden="1" x14ac:dyDescent="0.2"/>
    <row r="359301" hidden="1" x14ac:dyDescent="0.2"/>
    <row r="359302" hidden="1" x14ac:dyDescent="0.2"/>
    <row r="359303" hidden="1" x14ac:dyDescent="0.2"/>
    <row r="359304" hidden="1" x14ac:dyDescent="0.2"/>
    <row r="359305" hidden="1" x14ac:dyDescent="0.2"/>
    <row r="359306" hidden="1" x14ac:dyDescent="0.2"/>
    <row r="359307" hidden="1" x14ac:dyDescent="0.2"/>
    <row r="359308" hidden="1" x14ac:dyDescent="0.2"/>
    <row r="359309" hidden="1" x14ac:dyDescent="0.2"/>
    <row r="359310" hidden="1" x14ac:dyDescent="0.2"/>
    <row r="359311" hidden="1" x14ac:dyDescent="0.2"/>
    <row r="359312" hidden="1" x14ac:dyDescent="0.2"/>
    <row r="359313" hidden="1" x14ac:dyDescent="0.2"/>
    <row r="359314" hidden="1" x14ac:dyDescent="0.2"/>
    <row r="359315" hidden="1" x14ac:dyDescent="0.2"/>
    <row r="359316" hidden="1" x14ac:dyDescent="0.2"/>
    <row r="359317" hidden="1" x14ac:dyDescent="0.2"/>
    <row r="359318" hidden="1" x14ac:dyDescent="0.2"/>
    <row r="359319" hidden="1" x14ac:dyDescent="0.2"/>
    <row r="359320" hidden="1" x14ac:dyDescent="0.2"/>
    <row r="359321" hidden="1" x14ac:dyDescent="0.2"/>
    <row r="359322" hidden="1" x14ac:dyDescent="0.2"/>
    <row r="359323" hidden="1" x14ac:dyDescent="0.2"/>
    <row r="359324" hidden="1" x14ac:dyDescent="0.2"/>
    <row r="359325" hidden="1" x14ac:dyDescent="0.2"/>
    <row r="359326" hidden="1" x14ac:dyDescent="0.2"/>
    <row r="359327" hidden="1" x14ac:dyDescent="0.2"/>
    <row r="359328" hidden="1" x14ac:dyDescent="0.2"/>
    <row r="359329" hidden="1" x14ac:dyDescent="0.2"/>
    <row r="359330" hidden="1" x14ac:dyDescent="0.2"/>
    <row r="359331" hidden="1" x14ac:dyDescent="0.2"/>
    <row r="359332" hidden="1" x14ac:dyDescent="0.2"/>
    <row r="359333" hidden="1" x14ac:dyDescent="0.2"/>
    <row r="359334" hidden="1" x14ac:dyDescent="0.2"/>
    <row r="359335" hidden="1" x14ac:dyDescent="0.2"/>
    <row r="359336" hidden="1" x14ac:dyDescent="0.2"/>
    <row r="359337" hidden="1" x14ac:dyDescent="0.2"/>
    <row r="359338" hidden="1" x14ac:dyDescent="0.2"/>
    <row r="359339" hidden="1" x14ac:dyDescent="0.2"/>
    <row r="359340" hidden="1" x14ac:dyDescent="0.2"/>
    <row r="359341" hidden="1" x14ac:dyDescent="0.2"/>
    <row r="359342" hidden="1" x14ac:dyDescent="0.2"/>
    <row r="359343" hidden="1" x14ac:dyDescent="0.2"/>
    <row r="359344" hidden="1" x14ac:dyDescent="0.2"/>
    <row r="359345" hidden="1" x14ac:dyDescent="0.2"/>
    <row r="359346" hidden="1" x14ac:dyDescent="0.2"/>
    <row r="359347" hidden="1" x14ac:dyDescent="0.2"/>
    <row r="359348" hidden="1" x14ac:dyDescent="0.2"/>
    <row r="359349" hidden="1" x14ac:dyDescent="0.2"/>
    <row r="359350" hidden="1" x14ac:dyDescent="0.2"/>
    <row r="359351" hidden="1" x14ac:dyDescent="0.2"/>
    <row r="359352" hidden="1" x14ac:dyDescent="0.2"/>
    <row r="359353" hidden="1" x14ac:dyDescent="0.2"/>
    <row r="359354" hidden="1" x14ac:dyDescent="0.2"/>
    <row r="359355" hidden="1" x14ac:dyDescent="0.2"/>
    <row r="359356" hidden="1" x14ac:dyDescent="0.2"/>
    <row r="359357" hidden="1" x14ac:dyDescent="0.2"/>
    <row r="359358" hidden="1" x14ac:dyDescent="0.2"/>
    <row r="359359" hidden="1" x14ac:dyDescent="0.2"/>
    <row r="359360" hidden="1" x14ac:dyDescent="0.2"/>
    <row r="359361" hidden="1" x14ac:dyDescent="0.2"/>
    <row r="359362" hidden="1" x14ac:dyDescent="0.2"/>
    <row r="359363" hidden="1" x14ac:dyDescent="0.2"/>
    <row r="359364" hidden="1" x14ac:dyDescent="0.2"/>
    <row r="359365" hidden="1" x14ac:dyDescent="0.2"/>
    <row r="359366" hidden="1" x14ac:dyDescent="0.2"/>
    <row r="359367" hidden="1" x14ac:dyDescent="0.2"/>
    <row r="359368" hidden="1" x14ac:dyDescent="0.2"/>
    <row r="359369" hidden="1" x14ac:dyDescent="0.2"/>
    <row r="359370" hidden="1" x14ac:dyDescent="0.2"/>
    <row r="359371" hidden="1" x14ac:dyDescent="0.2"/>
    <row r="359372" hidden="1" x14ac:dyDescent="0.2"/>
    <row r="359373" hidden="1" x14ac:dyDescent="0.2"/>
    <row r="359374" hidden="1" x14ac:dyDescent="0.2"/>
    <row r="359375" hidden="1" x14ac:dyDescent="0.2"/>
    <row r="359376" hidden="1" x14ac:dyDescent="0.2"/>
    <row r="359377" hidden="1" x14ac:dyDescent="0.2"/>
    <row r="359378" hidden="1" x14ac:dyDescent="0.2"/>
    <row r="359379" hidden="1" x14ac:dyDescent="0.2"/>
    <row r="359380" hidden="1" x14ac:dyDescent="0.2"/>
    <row r="359381" hidden="1" x14ac:dyDescent="0.2"/>
    <row r="359382" hidden="1" x14ac:dyDescent="0.2"/>
    <row r="359383" hidden="1" x14ac:dyDescent="0.2"/>
    <row r="359384" hidden="1" x14ac:dyDescent="0.2"/>
    <row r="359385" hidden="1" x14ac:dyDescent="0.2"/>
    <row r="359386" hidden="1" x14ac:dyDescent="0.2"/>
    <row r="359387" hidden="1" x14ac:dyDescent="0.2"/>
    <row r="359388" hidden="1" x14ac:dyDescent="0.2"/>
    <row r="359389" hidden="1" x14ac:dyDescent="0.2"/>
    <row r="359390" hidden="1" x14ac:dyDescent="0.2"/>
    <row r="359391" hidden="1" x14ac:dyDescent="0.2"/>
    <row r="359392" hidden="1" x14ac:dyDescent="0.2"/>
    <row r="359393" hidden="1" x14ac:dyDescent="0.2"/>
    <row r="359394" hidden="1" x14ac:dyDescent="0.2"/>
    <row r="359395" hidden="1" x14ac:dyDescent="0.2"/>
    <row r="359396" hidden="1" x14ac:dyDescent="0.2"/>
    <row r="359397" hidden="1" x14ac:dyDescent="0.2"/>
    <row r="359398" hidden="1" x14ac:dyDescent="0.2"/>
    <row r="359399" hidden="1" x14ac:dyDescent="0.2"/>
    <row r="359400" hidden="1" x14ac:dyDescent="0.2"/>
    <row r="359401" hidden="1" x14ac:dyDescent="0.2"/>
    <row r="359402" hidden="1" x14ac:dyDescent="0.2"/>
    <row r="359403" hidden="1" x14ac:dyDescent="0.2"/>
    <row r="359404" hidden="1" x14ac:dyDescent="0.2"/>
    <row r="359405" hidden="1" x14ac:dyDescent="0.2"/>
    <row r="359406" hidden="1" x14ac:dyDescent="0.2"/>
    <row r="359407" hidden="1" x14ac:dyDescent="0.2"/>
    <row r="359408" hidden="1" x14ac:dyDescent="0.2"/>
    <row r="359409" hidden="1" x14ac:dyDescent="0.2"/>
    <row r="359410" hidden="1" x14ac:dyDescent="0.2"/>
    <row r="359411" hidden="1" x14ac:dyDescent="0.2"/>
    <row r="359412" hidden="1" x14ac:dyDescent="0.2"/>
    <row r="359413" hidden="1" x14ac:dyDescent="0.2"/>
    <row r="359414" hidden="1" x14ac:dyDescent="0.2"/>
    <row r="359415" hidden="1" x14ac:dyDescent="0.2"/>
    <row r="359416" hidden="1" x14ac:dyDescent="0.2"/>
    <row r="359417" hidden="1" x14ac:dyDescent="0.2"/>
    <row r="359418" hidden="1" x14ac:dyDescent="0.2"/>
    <row r="359419" hidden="1" x14ac:dyDescent="0.2"/>
    <row r="359420" hidden="1" x14ac:dyDescent="0.2"/>
    <row r="359421" hidden="1" x14ac:dyDescent="0.2"/>
    <row r="359422" hidden="1" x14ac:dyDescent="0.2"/>
    <row r="359423" hidden="1" x14ac:dyDescent="0.2"/>
    <row r="359424" hidden="1" x14ac:dyDescent="0.2"/>
    <row r="359425" hidden="1" x14ac:dyDescent="0.2"/>
    <row r="359426" hidden="1" x14ac:dyDescent="0.2"/>
    <row r="359427" hidden="1" x14ac:dyDescent="0.2"/>
    <row r="359428" hidden="1" x14ac:dyDescent="0.2"/>
    <row r="359429" hidden="1" x14ac:dyDescent="0.2"/>
    <row r="359430" hidden="1" x14ac:dyDescent="0.2"/>
    <row r="359431" hidden="1" x14ac:dyDescent="0.2"/>
    <row r="359432" hidden="1" x14ac:dyDescent="0.2"/>
    <row r="359433" hidden="1" x14ac:dyDescent="0.2"/>
    <row r="359434" hidden="1" x14ac:dyDescent="0.2"/>
    <row r="359435" hidden="1" x14ac:dyDescent="0.2"/>
    <row r="359436" hidden="1" x14ac:dyDescent="0.2"/>
    <row r="359437" hidden="1" x14ac:dyDescent="0.2"/>
    <row r="359438" hidden="1" x14ac:dyDescent="0.2"/>
    <row r="359439" hidden="1" x14ac:dyDescent="0.2"/>
    <row r="359440" hidden="1" x14ac:dyDescent="0.2"/>
    <row r="359441" hidden="1" x14ac:dyDescent="0.2"/>
    <row r="359442" hidden="1" x14ac:dyDescent="0.2"/>
    <row r="359443" hidden="1" x14ac:dyDescent="0.2"/>
    <row r="359444" hidden="1" x14ac:dyDescent="0.2"/>
    <row r="359445" hidden="1" x14ac:dyDescent="0.2"/>
    <row r="359446" hidden="1" x14ac:dyDescent="0.2"/>
    <row r="359447" hidden="1" x14ac:dyDescent="0.2"/>
    <row r="359448" hidden="1" x14ac:dyDescent="0.2"/>
    <row r="359449" hidden="1" x14ac:dyDescent="0.2"/>
    <row r="359450" hidden="1" x14ac:dyDescent="0.2"/>
    <row r="359451" hidden="1" x14ac:dyDescent="0.2"/>
    <row r="359452" hidden="1" x14ac:dyDescent="0.2"/>
    <row r="359453" hidden="1" x14ac:dyDescent="0.2"/>
    <row r="359454" hidden="1" x14ac:dyDescent="0.2"/>
    <row r="359455" hidden="1" x14ac:dyDescent="0.2"/>
    <row r="359456" hidden="1" x14ac:dyDescent="0.2"/>
    <row r="359457" hidden="1" x14ac:dyDescent="0.2"/>
    <row r="359458" hidden="1" x14ac:dyDescent="0.2"/>
    <row r="359459" hidden="1" x14ac:dyDescent="0.2"/>
    <row r="359460" hidden="1" x14ac:dyDescent="0.2"/>
    <row r="359461" hidden="1" x14ac:dyDescent="0.2"/>
    <row r="359462" hidden="1" x14ac:dyDescent="0.2"/>
    <row r="359463" hidden="1" x14ac:dyDescent="0.2"/>
    <row r="359464" hidden="1" x14ac:dyDescent="0.2"/>
    <row r="359465" hidden="1" x14ac:dyDescent="0.2"/>
    <row r="359466" hidden="1" x14ac:dyDescent="0.2"/>
    <row r="359467" hidden="1" x14ac:dyDescent="0.2"/>
    <row r="359468" hidden="1" x14ac:dyDescent="0.2"/>
    <row r="359469" hidden="1" x14ac:dyDescent="0.2"/>
    <row r="359470" hidden="1" x14ac:dyDescent="0.2"/>
    <row r="359471" hidden="1" x14ac:dyDescent="0.2"/>
    <row r="359472" hidden="1" x14ac:dyDescent="0.2"/>
    <row r="359473" hidden="1" x14ac:dyDescent="0.2"/>
    <row r="359474" hidden="1" x14ac:dyDescent="0.2"/>
    <row r="359475" hidden="1" x14ac:dyDescent="0.2"/>
    <row r="359476" hidden="1" x14ac:dyDescent="0.2"/>
    <row r="359477" hidden="1" x14ac:dyDescent="0.2"/>
    <row r="359478" hidden="1" x14ac:dyDescent="0.2"/>
    <row r="359479" hidden="1" x14ac:dyDescent="0.2"/>
    <row r="359480" hidden="1" x14ac:dyDescent="0.2"/>
    <row r="359481" hidden="1" x14ac:dyDescent="0.2"/>
    <row r="359482" hidden="1" x14ac:dyDescent="0.2"/>
    <row r="359483" hidden="1" x14ac:dyDescent="0.2"/>
    <row r="359484" hidden="1" x14ac:dyDescent="0.2"/>
    <row r="359485" hidden="1" x14ac:dyDescent="0.2"/>
    <row r="359486" hidden="1" x14ac:dyDescent="0.2"/>
    <row r="359487" hidden="1" x14ac:dyDescent="0.2"/>
    <row r="359488" hidden="1" x14ac:dyDescent="0.2"/>
    <row r="359489" hidden="1" x14ac:dyDescent="0.2"/>
    <row r="359490" hidden="1" x14ac:dyDescent="0.2"/>
    <row r="359491" hidden="1" x14ac:dyDescent="0.2"/>
    <row r="359492" hidden="1" x14ac:dyDescent="0.2"/>
    <row r="359493" hidden="1" x14ac:dyDescent="0.2"/>
    <row r="359494" hidden="1" x14ac:dyDescent="0.2"/>
    <row r="359495" hidden="1" x14ac:dyDescent="0.2"/>
    <row r="359496" hidden="1" x14ac:dyDescent="0.2"/>
    <row r="359497" hidden="1" x14ac:dyDescent="0.2"/>
    <row r="359498" hidden="1" x14ac:dyDescent="0.2"/>
    <row r="359499" hidden="1" x14ac:dyDescent="0.2"/>
    <row r="359500" hidden="1" x14ac:dyDescent="0.2"/>
    <row r="359501" hidden="1" x14ac:dyDescent="0.2"/>
    <row r="359502" hidden="1" x14ac:dyDescent="0.2"/>
    <row r="359503" hidden="1" x14ac:dyDescent="0.2"/>
    <row r="359504" hidden="1" x14ac:dyDescent="0.2"/>
    <row r="359505" hidden="1" x14ac:dyDescent="0.2"/>
    <row r="359506" hidden="1" x14ac:dyDescent="0.2"/>
    <row r="359507" hidden="1" x14ac:dyDescent="0.2"/>
    <row r="359508" hidden="1" x14ac:dyDescent="0.2"/>
    <row r="359509" hidden="1" x14ac:dyDescent="0.2"/>
    <row r="359510" hidden="1" x14ac:dyDescent="0.2"/>
    <row r="359511" hidden="1" x14ac:dyDescent="0.2"/>
    <row r="359512" hidden="1" x14ac:dyDescent="0.2"/>
    <row r="359513" hidden="1" x14ac:dyDescent="0.2"/>
    <row r="359514" hidden="1" x14ac:dyDescent="0.2"/>
    <row r="359515" hidden="1" x14ac:dyDescent="0.2"/>
    <row r="359516" hidden="1" x14ac:dyDescent="0.2"/>
    <row r="359517" hidden="1" x14ac:dyDescent="0.2"/>
    <row r="359518" hidden="1" x14ac:dyDescent="0.2"/>
    <row r="359519" hidden="1" x14ac:dyDescent="0.2"/>
    <row r="359520" hidden="1" x14ac:dyDescent="0.2"/>
    <row r="359521" hidden="1" x14ac:dyDescent="0.2"/>
    <row r="359522" hidden="1" x14ac:dyDescent="0.2"/>
    <row r="359523" hidden="1" x14ac:dyDescent="0.2"/>
    <row r="359524" hidden="1" x14ac:dyDescent="0.2"/>
    <row r="359525" hidden="1" x14ac:dyDescent="0.2"/>
    <row r="359526" hidden="1" x14ac:dyDescent="0.2"/>
    <row r="359527" hidden="1" x14ac:dyDescent="0.2"/>
    <row r="359528" hidden="1" x14ac:dyDescent="0.2"/>
    <row r="359529" hidden="1" x14ac:dyDescent="0.2"/>
    <row r="359530" hidden="1" x14ac:dyDescent="0.2"/>
    <row r="359531" hidden="1" x14ac:dyDescent="0.2"/>
    <row r="359532" hidden="1" x14ac:dyDescent="0.2"/>
    <row r="359533" hidden="1" x14ac:dyDescent="0.2"/>
    <row r="359534" hidden="1" x14ac:dyDescent="0.2"/>
    <row r="359535" hidden="1" x14ac:dyDescent="0.2"/>
    <row r="359536" hidden="1" x14ac:dyDescent="0.2"/>
    <row r="359537" hidden="1" x14ac:dyDescent="0.2"/>
    <row r="359538" hidden="1" x14ac:dyDescent="0.2"/>
    <row r="359539" hidden="1" x14ac:dyDescent="0.2"/>
    <row r="359540" hidden="1" x14ac:dyDescent="0.2"/>
    <row r="359541" hidden="1" x14ac:dyDescent="0.2"/>
    <row r="359542" hidden="1" x14ac:dyDescent="0.2"/>
    <row r="359543" hidden="1" x14ac:dyDescent="0.2"/>
    <row r="359544" hidden="1" x14ac:dyDescent="0.2"/>
    <row r="359545" hidden="1" x14ac:dyDescent="0.2"/>
    <row r="359546" hidden="1" x14ac:dyDescent="0.2"/>
    <row r="359547" hidden="1" x14ac:dyDescent="0.2"/>
    <row r="359548" hidden="1" x14ac:dyDescent="0.2"/>
    <row r="359549" hidden="1" x14ac:dyDescent="0.2"/>
    <row r="359550" hidden="1" x14ac:dyDescent="0.2"/>
    <row r="359551" hidden="1" x14ac:dyDescent="0.2"/>
    <row r="359552" hidden="1" x14ac:dyDescent="0.2"/>
    <row r="359553" hidden="1" x14ac:dyDescent="0.2"/>
    <row r="359554" hidden="1" x14ac:dyDescent="0.2"/>
    <row r="359555" hidden="1" x14ac:dyDescent="0.2"/>
    <row r="359556" hidden="1" x14ac:dyDescent="0.2"/>
    <row r="359557" hidden="1" x14ac:dyDescent="0.2"/>
    <row r="359558" hidden="1" x14ac:dyDescent="0.2"/>
    <row r="359559" hidden="1" x14ac:dyDescent="0.2"/>
    <row r="359560" hidden="1" x14ac:dyDescent="0.2"/>
    <row r="359561" hidden="1" x14ac:dyDescent="0.2"/>
    <row r="359562" hidden="1" x14ac:dyDescent="0.2"/>
    <row r="359563" hidden="1" x14ac:dyDescent="0.2"/>
    <row r="359564" hidden="1" x14ac:dyDescent="0.2"/>
    <row r="359565" hidden="1" x14ac:dyDescent="0.2"/>
    <row r="359566" hidden="1" x14ac:dyDescent="0.2"/>
    <row r="359567" hidden="1" x14ac:dyDescent="0.2"/>
    <row r="359568" hidden="1" x14ac:dyDescent="0.2"/>
    <row r="359569" hidden="1" x14ac:dyDescent="0.2"/>
    <row r="359570" hidden="1" x14ac:dyDescent="0.2"/>
    <row r="359571" hidden="1" x14ac:dyDescent="0.2"/>
    <row r="359572" hidden="1" x14ac:dyDescent="0.2"/>
    <row r="359573" hidden="1" x14ac:dyDescent="0.2"/>
    <row r="359574" hidden="1" x14ac:dyDescent="0.2"/>
    <row r="359575" hidden="1" x14ac:dyDescent="0.2"/>
    <row r="359576" hidden="1" x14ac:dyDescent="0.2"/>
    <row r="359577" hidden="1" x14ac:dyDescent="0.2"/>
    <row r="359578" hidden="1" x14ac:dyDescent="0.2"/>
    <row r="359579" hidden="1" x14ac:dyDescent="0.2"/>
    <row r="359580" hidden="1" x14ac:dyDescent="0.2"/>
    <row r="359581" hidden="1" x14ac:dyDescent="0.2"/>
    <row r="359582" hidden="1" x14ac:dyDescent="0.2"/>
    <row r="359583" hidden="1" x14ac:dyDescent="0.2"/>
    <row r="359584" hidden="1" x14ac:dyDescent="0.2"/>
    <row r="359585" hidden="1" x14ac:dyDescent="0.2"/>
    <row r="359586" hidden="1" x14ac:dyDescent="0.2"/>
    <row r="359587" hidden="1" x14ac:dyDescent="0.2"/>
    <row r="359588" hidden="1" x14ac:dyDescent="0.2"/>
    <row r="359589" hidden="1" x14ac:dyDescent="0.2"/>
    <row r="359590" hidden="1" x14ac:dyDescent="0.2"/>
    <row r="359591" hidden="1" x14ac:dyDescent="0.2"/>
    <row r="359592" hidden="1" x14ac:dyDescent="0.2"/>
    <row r="359593" hidden="1" x14ac:dyDescent="0.2"/>
    <row r="359594" hidden="1" x14ac:dyDescent="0.2"/>
    <row r="359595" hidden="1" x14ac:dyDescent="0.2"/>
    <row r="359596" hidden="1" x14ac:dyDescent="0.2"/>
    <row r="359597" hidden="1" x14ac:dyDescent="0.2"/>
    <row r="359598" hidden="1" x14ac:dyDescent="0.2"/>
    <row r="359599" hidden="1" x14ac:dyDescent="0.2"/>
    <row r="359600" hidden="1" x14ac:dyDescent="0.2"/>
    <row r="359601" hidden="1" x14ac:dyDescent="0.2"/>
    <row r="359602" hidden="1" x14ac:dyDescent="0.2"/>
    <row r="359603" hidden="1" x14ac:dyDescent="0.2"/>
    <row r="359604" hidden="1" x14ac:dyDescent="0.2"/>
    <row r="359605" hidden="1" x14ac:dyDescent="0.2"/>
    <row r="359606" hidden="1" x14ac:dyDescent="0.2"/>
    <row r="359607" hidden="1" x14ac:dyDescent="0.2"/>
    <row r="359608" hidden="1" x14ac:dyDescent="0.2"/>
    <row r="359609" hidden="1" x14ac:dyDescent="0.2"/>
    <row r="359610" hidden="1" x14ac:dyDescent="0.2"/>
    <row r="359611" hidden="1" x14ac:dyDescent="0.2"/>
    <row r="359612" hidden="1" x14ac:dyDescent="0.2"/>
    <row r="359613" hidden="1" x14ac:dyDescent="0.2"/>
    <row r="359614" hidden="1" x14ac:dyDescent="0.2"/>
    <row r="359615" hidden="1" x14ac:dyDescent="0.2"/>
    <row r="359616" hidden="1" x14ac:dyDescent="0.2"/>
    <row r="359617" hidden="1" x14ac:dyDescent="0.2"/>
    <row r="359618" hidden="1" x14ac:dyDescent="0.2"/>
    <row r="359619" hidden="1" x14ac:dyDescent="0.2"/>
    <row r="359620" hidden="1" x14ac:dyDescent="0.2"/>
    <row r="359621" hidden="1" x14ac:dyDescent="0.2"/>
    <row r="359622" hidden="1" x14ac:dyDescent="0.2"/>
    <row r="359623" hidden="1" x14ac:dyDescent="0.2"/>
    <row r="359624" hidden="1" x14ac:dyDescent="0.2"/>
    <row r="359625" hidden="1" x14ac:dyDescent="0.2"/>
    <row r="359626" hidden="1" x14ac:dyDescent="0.2"/>
    <row r="359627" hidden="1" x14ac:dyDescent="0.2"/>
    <row r="359628" hidden="1" x14ac:dyDescent="0.2"/>
    <row r="359629" hidden="1" x14ac:dyDescent="0.2"/>
    <row r="359630" hidden="1" x14ac:dyDescent="0.2"/>
    <row r="359631" hidden="1" x14ac:dyDescent="0.2"/>
    <row r="359632" hidden="1" x14ac:dyDescent="0.2"/>
    <row r="359633" hidden="1" x14ac:dyDescent="0.2"/>
    <row r="359634" hidden="1" x14ac:dyDescent="0.2"/>
    <row r="359635" hidden="1" x14ac:dyDescent="0.2"/>
    <row r="359636" hidden="1" x14ac:dyDescent="0.2"/>
    <row r="359637" hidden="1" x14ac:dyDescent="0.2"/>
    <row r="359638" hidden="1" x14ac:dyDescent="0.2"/>
    <row r="359639" hidden="1" x14ac:dyDescent="0.2"/>
    <row r="359640" hidden="1" x14ac:dyDescent="0.2"/>
    <row r="359641" hidden="1" x14ac:dyDescent="0.2"/>
    <row r="359642" hidden="1" x14ac:dyDescent="0.2"/>
    <row r="359643" hidden="1" x14ac:dyDescent="0.2"/>
    <row r="359644" hidden="1" x14ac:dyDescent="0.2"/>
    <row r="359645" hidden="1" x14ac:dyDescent="0.2"/>
    <row r="359646" hidden="1" x14ac:dyDescent="0.2"/>
    <row r="359647" hidden="1" x14ac:dyDescent="0.2"/>
    <row r="359648" hidden="1" x14ac:dyDescent="0.2"/>
    <row r="359649" hidden="1" x14ac:dyDescent="0.2"/>
    <row r="359650" hidden="1" x14ac:dyDescent="0.2"/>
    <row r="359651" hidden="1" x14ac:dyDescent="0.2"/>
    <row r="359652" hidden="1" x14ac:dyDescent="0.2"/>
    <row r="359653" hidden="1" x14ac:dyDescent="0.2"/>
    <row r="359654" hidden="1" x14ac:dyDescent="0.2"/>
    <row r="359655" hidden="1" x14ac:dyDescent="0.2"/>
    <row r="359656" hidden="1" x14ac:dyDescent="0.2"/>
    <row r="359657" hidden="1" x14ac:dyDescent="0.2"/>
    <row r="359658" hidden="1" x14ac:dyDescent="0.2"/>
    <row r="359659" hidden="1" x14ac:dyDescent="0.2"/>
    <row r="359660" hidden="1" x14ac:dyDescent="0.2"/>
    <row r="359661" hidden="1" x14ac:dyDescent="0.2"/>
    <row r="359662" hidden="1" x14ac:dyDescent="0.2"/>
    <row r="359663" hidden="1" x14ac:dyDescent="0.2"/>
    <row r="359664" hidden="1" x14ac:dyDescent="0.2"/>
    <row r="359665" hidden="1" x14ac:dyDescent="0.2"/>
    <row r="359666" hidden="1" x14ac:dyDescent="0.2"/>
    <row r="359667" hidden="1" x14ac:dyDescent="0.2"/>
    <row r="359668" hidden="1" x14ac:dyDescent="0.2"/>
    <row r="359669" hidden="1" x14ac:dyDescent="0.2"/>
    <row r="359670" hidden="1" x14ac:dyDescent="0.2"/>
    <row r="359671" hidden="1" x14ac:dyDescent="0.2"/>
    <row r="359672" hidden="1" x14ac:dyDescent="0.2"/>
    <row r="359673" hidden="1" x14ac:dyDescent="0.2"/>
    <row r="359674" hidden="1" x14ac:dyDescent="0.2"/>
    <row r="359675" hidden="1" x14ac:dyDescent="0.2"/>
    <row r="359676" hidden="1" x14ac:dyDescent="0.2"/>
    <row r="359677" hidden="1" x14ac:dyDescent="0.2"/>
    <row r="359678" hidden="1" x14ac:dyDescent="0.2"/>
    <row r="359679" hidden="1" x14ac:dyDescent="0.2"/>
    <row r="359680" hidden="1" x14ac:dyDescent="0.2"/>
    <row r="359681" hidden="1" x14ac:dyDescent="0.2"/>
    <row r="359682" hidden="1" x14ac:dyDescent="0.2"/>
    <row r="359683" hidden="1" x14ac:dyDescent="0.2"/>
    <row r="359684" hidden="1" x14ac:dyDescent="0.2"/>
    <row r="359685" hidden="1" x14ac:dyDescent="0.2"/>
    <row r="359686" hidden="1" x14ac:dyDescent="0.2"/>
    <row r="359687" hidden="1" x14ac:dyDescent="0.2"/>
    <row r="359688" hidden="1" x14ac:dyDescent="0.2"/>
    <row r="359689" hidden="1" x14ac:dyDescent="0.2"/>
    <row r="359690" hidden="1" x14ac:dyDescent="0.2"/>
    <row r="359691" hidden="1" x14ac:dyDescent="0.2"/>
    <row r="359692" hidden="1" x14ac:dyDescent="0.2"/>
    <row r="359693" hidden="1" x14ac:dyDescent="0.2"/>
    <row r="359694" hidden="1" x14ac:dyDescent="0.2"/>
    <row r="359695" hidden="1" x14ac:dyDescent="0.2"/>
    <row r="359696" hidden="1" x14ac:dyDescent="0.2"/>
    <row r="359697" hidden="1" x14ac:dyDescent="0.2"/>
    <row r="359698" hidden="1" x14ac:dyDescent="0.2"/>
    <row r="359699" hidden="1" x14ac:dyDescent="0.2"/>
    <row r="359700" hidden="1" x14ac:dyDescent="0.2"/>
    <row r="359701" hidden="1" x14ac:dyDescent="0.2"/>
    <row r="359702" hidden="1" x14ac:dyDescent="0.2"/>
    <row r="359703" hidden="1" x14ac:dyDescent="0.2"/>
    <row r="359704" hidden="1" x14ac:dyDescent="0.2"/>
    <row r="359705" hidden="1" x14ac:dyDescent="0.2"/>
    <row r="359706" hidden="1" x14ac:dyDescent="0.2"/>
    <row r="359707" hidden="1" x14ac:dyDescent="0.2"/>
    <row r="359708" hidden="1" x14ac:dyDescent="0.2"/>
    <row r="359709" hidden="1" x14ac:dyDescent="0.2"/>
    <row r="359710" hidden="1" x14ac:dyDescent="0.2"/>
    <row r="359711" hidden="1" x14ac:dyDescent="0.2"/>
    <row r="359712" hidden="1" x14ac:dyDescent="0.2"/>
    <row r="359713" hidden="1" x14ac:dyDescent="0.2"/>
    <row r="359714" hidden="1" x14ac:dyDescent="0.2"/>
    <row r="359715" hidden="1" x14ac:dyDescent="0.2"/>
    <row r="359716" hidden="1" x14ac:dyDescent="0.2"/>
    <row r="359717" hidden="1" x14ac:dyDescent="0.2"/>
    <row r="359718" hidden="1" x14ac:dyDescent="0.2"/>
    <row r="359719" hidden="1" x14ac:dyDescent="0.2"/>
    <row r="359720" hidden="1" x14ac:dyDescent="0.2"/>
    <row r="359721" hidden="1" x14ac:dyDescent="0.2"/>
    <row r="359722" hidden="1" x14ac:dyDescent="0.2"/>
    <row r="359723" hidden="1" x14ac:dyDescent="0.2"/>
    <row r="359724" hidden="1" x14ac:dyDescent="0.2"/>
    <row r="359725" hidden="1" x14ac:dyDescent="0.2"/>
    <row r="359726" hidden="1" x14ac:dyDescent="0.2"/>
    <row r="359727" hidden="1" x14ac:dyDescent="0.2"/>
    <row r="359728" hidden="1" x14ac:dyDescent="0.2"/>
    <row r="359729" hidden="1" x14ac:dyDescent="0.2"/>
    <row r="359730" hidden="1" x14ac:dyDescent="0.2"/>
    <row r="359731" hidden="1" x14ac:dyDescent="0.2"/>
    <row r="359732" hidden="1" x14ac:dyDescent="0.2"/>
    <row r="359733" hidden="1" x14ac:dyDescent="0.2"/>
    <row r="359734" hidden="1" x14ac:dyDescent="0.2"/>
    <row r="359735" hidden="1" x14ac:dyDescent="0.2"/>
    <row r="359736" hidden="1" x14ac:dyDescent="0.2"/>
    <row r="359737" hidden="1" x14ac:dyDescent="0.2"/>
    <row r="359738" hidden="1" x14ac:dyDescent="0.2"/>
    <row r="359739" hidden="1" x14ac:dyDescent="0.2"/>
    <row r="359740" hidden="1" x14ac:dyDescent="0.2"/>
    <row r="359741" hidden="1" x14ac:dyDescent="0.2"/>
    <row r="359742" hidden="1" x14ac:dyDescent="0.2"/>
    <row r="359743" hidden="1" x14ac:dyDescent="0.2"/>
    <row r="359744" hidden="1" x14ac:dyDescent="0.2"/>
    <row r="359745" hidden="1" x14ac:dyDescent="0.2"/>
    <row r="359746" hidden="1" x14ac:dyDescent="0.2"/>
    <row r="359747" hidden="1" x14ac:dyDescent="0.2"/>
    <row r="359748" hidden="1" x14ac:dyDescent="0.2"/>
    <row r="359749" hidden="1" x14ac:dyDescent="0.2"/>
    <row r="359750" hidden="1" x14ac:dyDescent="0.2"/>
    <row r="359751" hidden="1" x14ac:dyDescent="0.2"/>
    <row r="359752" hidden="1" x14ac:dyDescent="0.2"/>
    <row r="359753" hidden="1" x14ac:dyDescent="0.2"/>
    <row r="359754" hidden="1" x14ac:dyDescent="0.2"/>
    <row r="359755" hidden="1" x14ac:dyDescent="0.2"/>
    <row r="359756" hidden="1" x14ac:dyDescent="0.2"/>
    <row r="359757" hidden="1" x14ac:dyDescent="0.2"/>
    <row r="359758" hidden="1" x14ac:dyDescent="0.2"/>
    <row r="359759" hidden="1" x14ac:dyDescent="0.2"/>
    <row r="359760" hidden="1" x14ac:dyDescent="0.2"/>
    <row r="359761" hidden="1" x14ac:dyDescent="0.2"/>
    <row r="359762" hidden="1" x14ac:dyDescent="0.2"/>
    <row r="359763" hidden="1" x14ac:dyDescent="0.2"/>
    <row r="359764" hidden="1" x14ac:dyDescent="0.2"/>
    <row r="359765" hidden="1" x14ac:dyDescent="0.2"/>
    <row r="359766" hidden="1" x14ac:dyDescent="0.2"/>
    <row r="359767" hidden="1" x14ac:dyDescent="0.2"/>
    <row r="359768" hidden="1" x14ac:dyDescent="0.2"/>
    <row r="359769" hidden="1" x14ac:dyDescent="0.2"/>
    <row r="359770" hidden="1" x14ac:dyDescent="0.2"/>
    <row r="359771" hidden="1" x14ac:dyDescent="0.2"/>
    <row r="359772" hidden="1" x14ac:dyDescent="0.2"/>
    <row r="359773" hidden="1" x14ac:dyDescent="0.2"/>
    <row r="359774" hidden="1" x14ac:dyDescent="0.2"/>
    <row r="359775" hidden="1" x14ac:dyDescent="0.2"/>
    <row r="359776" hidden="1" x14ac:dyDescent="0.2"/>
    <row r="359777" hidden="1" x14ac:dyDescent="0.2"/>
    <row r="359778" hidden="1" x14ac:dyDescent="0.2"/>
    <row r="359779" hidden="1" x14ac:dyDescent="0.2"/>
    <row r="359780" hidden="1" x14ac:dyDescent="0.2"/>
    <row r="359781" hidden="1" x14ac:dyDescent="0.2"/>
    <row r="359782" hidden="1" x14ac:dyDescent="0.2"/>
    <row r="359783" hidden="1" x14ac:dyDescent="0.2"/>
    <row r="359784" hidden="1" x14ac:dyDescent="0.2"/>
    <row r="359785" hidden="1" x14ac:dyDescent="0.2"/>
    <row r="359786" hidden="1" x14ac:dyDescent="0.2"/>
    <row r="359787" hidden="1" x14ac:dyDescent="0.2"/>
    <row r="359788" hidden="1" x14ac:dyDescent="0.2"/>
    <row r="359789" hidden="1" x14ac:dyDescent="0.2"/>
    <row r="359790" hidden="1" x14ac:dyDescent="0.2"/>
    <row r="359791" hidden="1" x14ac:dyDescent="0.2"/>
    <row r="359792" hidden="1" x14ac:dyDescent="0.2"/>
    <row r="359793" hidden="1" x14ac:dyDescent="0.2"/>
    <row r="359794" hidden="1" x14ac:dyDescent="0.2"/>
    <row r="359795" hidden="1" x14ac:dyDescent="0.2"/>
    <row r="359796" hidden="1" x14ac:dyDescent="0.2"/>
    <row r="359797" hidden="1" x14ac:dyDescent="0.2"/>
    <row r="359798" hidden="1" x14ac:dyDescent="0.2"/>
    <row r="359799" hidden="1" x14ac:dyDescent="0.2"/>
    <row r="359800" hidden="1" x14ac:dyDescent="0.2"/>
    <row r="359801" hidden="1" x14ac:dyDescent="0.2"/>
    <row r="359802" hidden="1" x14ac:dyDescent="0.2"/>
    <row r="359803" hidden="1" x14ac:dyDescent="0.2"/>
    <row r="359804" hidden="1" x14ac:dyDescent="0.2"/>
    <row r="359805" hidden="1" x14ac:dyDescent="0.2"/>
    <row r="359806" hidden="1" x14ac:dyDescent="0.2"/>
    <row r="359807" hidden="1" x14ac:dyDescent="0.2"/>
    <row r="359808" hidden="1" x14ac:dyDescent="0.2"/>
    <row r="359809" hidden="1" x14ac:dyDescent="0.2"/>
    <row r="359810" hidden="1" x14ac:dyDescent="0.2"/>
    <row r="359811" hidden="1" x14ac:dyDescent="0.2"/>
    <row r="359812" hidden="1" x14ac:dyDescent="0.2"/>
    <row r="359813" hidden="1" x14ac:dyDescent="0.2"/>
    <row r="359814" hidden="1" x14ac:dyDescent="0.2"/>
    <row r="359815" hidden="1" x14ac:dyDescent="0.2"/>
    <row r="359816" hidden="1" x14ac:dyDescent="0.2"/>
    <row r="359817" hidden="1" x14ac:dyDescent="0.2"/>
    <row r="359818" hidden="1" x14ac:dyDescent="0.2"/>
    <row r="359819" hidden="1" x14ac:dyDescent="0.2"/>
    <row r="359820" hidden="1" x14ac:dyDescent="0.2"/>
    <row r="359821" hidden="1" x14ac:dyDescent="0.2"/>
    <row r="359822" hidden="1" x14ac:dyDescent="0.2"/>
    <row r="359823" hidden="1" x14ac:dyDescent="0.2"/>
    <row r="359824" hidden="1" x14ac:dyDescent="0.2"/>
    <row r="359825" hidden="1" x14ac:dyDescent="0.2"/>
    <row r="359826" hidden="1" x14ac:dyDescent="0.2"/>
    <row r="359827" hidden="1" x14ac:dyDescent="0.2"/>
    <row r="359828" hidden="1" x14ac:dyDescent="0.2"/>
    <row r="359829" hidden="1" x14ac:dyDescent="0.2"/>
    <row r="359830" hidden="1" x14ac:dyDescent="0.2"/>
    <row r="359831" hidden="1" x14ac:dyDescent="0.2"/>
    <row r="359832" hidden="1" x14ac:dyDescent="0.2"/>
    <row r="359833" hidden="1" x14ac:dyDescent="0.2"/>
    <row r="359834" hidden="1" x14ac:dyDescent="0.2"/>
    <row r="359835" hidden="1" x14ac:dyDescent="0.2"/>
    <row r="359836" hidden="1" x14ac:dyDescent="0.2"/>
    <row r="359837" hidden="1" x14ac:dyDescent="0.2"/>
    <row r="359838" hidden="1" x14ac:dyDescent="0.2"/>
    <row r="359839" hidden="1" x14ac:dyDescent="0.2"/>
    <row r="359840" hidden="1" x14ac:dyDescent="0.2"/>
    <row r="359841" hidden="1" x14ac:dyDescent="0.2"/>
    <row r="359842" hidden="1" x14ac:dyDescent="0.2"/>
    <row r="359843" hidden="1" x14ac:dyDescent="0.2"/>
    <row r="359844" hidden="1" x14ac:dyDescent="0.2"/>
    <row r="359845" hidden="1" x14ac:dyDescent="0.2"/>
    <row r="359846" hidden="1" x14ac:dyDescent="0.2"/>
    <row r="359847" hidden="1" x14ac:dyDescent="0.2"/>
    <row r="359848" hidden="1" x14ac:dyDescent="0.2"/>
    <row r="359849" hidden="1" x14ac:dyDescent="0.2"/>
    <row r="359850" hidden="1" x14ac:dyDescent="0.2"/>
    <row r="359851" hidden="1" x14ac:dyDescent="0.2"/>
    <row r="359852" hidden="1" x14ac:dyDescent="0.2"/>
    <row r="359853" hidden="1" x14ac:dyDescent="0.2"/>
    <row r="359854" hidden="1" x14ac:dyDescent="0.2"/>
    <row r="359855" hidden="1" x14ac:dyDescent="0.2"/>
    <row r="359856" hidden="1" x14ac:dyDescent="0.2"/>
    <row r="359857" hidden="1" x14ac:dyDescent="0.2"/>
    <row r="359858" hidden="1" x14ac:dyDescent="0.2"/>
    <row r="359859" hidden="1" x14ac:dyDescent="0.2"/>
    <row r="359860" hidden="1" x14ac:dyDescent="0.2"/>
    <row r="359861" hidden="1" x14ac:dyDescent="0.2"/>
    <row r="359862" hidden="1" x14ac:dyDescent="0.2"/>
    <row r="359863" hidden="1" x14ac:dyDescent="0.2"/>
    <row r="359864" hidden="1" x14ac:dyDescent="0.2"/>
    <row r="359865" hidden="1" x14ac:dyDescent="0.2"/>
    <row r="359866" hidden="1" x14ac:dyDescent="0.2"/>
    <row r="359867" hidden="1" x14ac:dyDescent="0.2"/>
    <row r="359868" hidden="1" x14ac:dyDescent="0.2"/>
    <row r="359869" hidden="1" x14ac:dyDescent="0.2"/>
    <row r="359870" hidden="1" x14ac:dyDescent="0.2"/>
    <row r="359871" hidden="1" x14ac:dyDescent="0.2"/>
    <row r="359872" hidden="1" x14ac:dyDescent="0.2"/>
    <row r="359873" hidden="1" x14ac:dyDescent="0.2"/>
    <row r="359874" hidden="1" x14ac:dyDescent="0.2"/>
    <row r="359875" hidden="1" x14ac:dyDescent="0.2"/>
    <row r="359876" hidden="1" x14ac:dyDescent="0.2"/>
    <row r="359877" hidden="1" x14ac:dyDescent="0.2"/>
    <row r="359878" hidden="1" x14ac:dyDescent="0.2"/>
    <row r="359879" hidden="1" x14ac:dyDescent="0.2"/>
    <row r="359880" hidden="1" x14ac:dyDescent="0.2"/>
    <row r="359881" hidden="1" x14ac:dyDescent="0.2"/>
    <row r="359882" hidden="1" x14ac:dyDescent="0.2"/>
    <row r="359883" hidden="1" x14ac:dyDescent="0.2"/>
    <row r="359884" hidden="1" x14ac:dyDescent="0.2"/>
    <row r="359885" hidden="1" x14ac:dyDescent="0.2"/>
    <row r="359886" hidden="1" x14ac:dyDescent="0.2"/>
    <row r="359887" hidden="1" x14ac:dyDescent="0.2"/>
    <row r="359888" hidden="1" x14ac:dyDescent="0.2"/>
    <row r="359889" hidden="1" x14ac:dyDescent="0.2"/>
    <row r="359890" hidden="1" x14ac:dyDescent="0.2"/>
    <row r="359891" hidden="1" x14ac:dyDescent="0.2"/>
    <row r="359892" hidden="1" x14ac:dyDescent="0.2"/>
    <row r="359893" hidden="1" x14ac:dyDescent="0.2"/>
    <row r="359894" hidden="1" x14ac:dyDescent="0.2"/>
    <row r="359895" hidden="1" x14ac:dyDescent="0.2"/>
    <row r="359896" hidden="1" x14ac:dyDescent="0.2"/>
    <row r="359897" hidden="1" x14ac:dyDescent="0.2"/>
    <row r="359898" hidden="1" x14ac:dyDescent="0.2"/>
    <row r="359899" hidden="1" x14ac:dyDescent="0.2"/>
    <row r="359900" hidden="1" x14ac:dyDescent="0.2"/>
    <row r="359901" hidden="1" x14ac:dyDescent="0.2"/>
    <row r="359902" hidden="1" x14ac:dyDescent="0.2"/>
    <row r="359903" hidden="1" x14ac:dyDescent="0.2"/>
    <row r="359904" hidden="1" x14ac:dyDescent="0.2"/>
    <row r="359905" hidden="1" x14ac:dyDescent="0.2"/>
    <row r="359906" hidden="1" x14ac:dyDescent="0.2"/>
    <row r="359907" hidden="1" x14ac:dyDescent="0.2"/>
    <row r="359908" hidden="1" x14ac:dyDescent="0.2"/>
    <row r="359909" hidden="1" x14ac:dyDescent="0.2"/>
    <row r="359910" hidden="1" x14ac:dyDescent="0.2"/>
    <row r="359911" hidden="1" x14ac:dyDescent="0.2"/>
    <row r="359912" hidden="1" x14ac:dyDescent="0.2"/>
    <row r="359913" hidden="1" x14ac:dyDescent="0.2"/>
    <row r="359914" hidden="1" x14ac:dyDescent="0.2"/>
    <row r="359915" hidden="1" x14ac:dyDescent="0.2"/>
    <row r="359916" hidden="1" x14ac:dyDescent="0.2"/>
    <row r="359917" hidden="1" x14ac:dyDescent="0.2"/>
    <row r="359918" hidden="1" x14ac:dyDescent="0.2"/>
    <row r="359919" hidden="1" x14ac:dyDescent="0.2"/>
    <row r="359920" hidden="1" x14ac:dyDescent="0.2"/>
    <row r="359921" hidden="1" x14ac:dyDescent="0.2"/>
    <row r="359922" hidden="1" x14ac:dyDescent="0.2"/>
    <row r="359923" hidden="1" x14ac:dyDescent="0.2"/>
    <row r="359924" hidden="1" x14ac:dyDescent="0.2"/>
    <row r="359925" hidden="1" x14ac:dyDescent="0.2"/>
    <row r="359926" hidden="1" x14ac:dyDescent="0.2"/>
    <row r="359927" hidden="1" x14ac:dyDescent="0.2"/>
    <row r="359928" hidden="1" x14ac:dyDescent="0.2"/>
    <row r="359929" hidden="1" x14ac:dyDescent="0.2"/>
    <row r="359930" hidden="1" x14ac:dyDescent="0.2"/>
    <row r="359931" hidden="1" x14ac:dyDescent="0.2"/>
    <row r="359932" hidden="1" x14ac:dyDescent="0.2"/>
    <row r="359933" hidden="1" x14ac:dyDescent="0.2"/>
    <row r="359934" hidden="1" x14ac:dyDescent="0.2"/>
    <row r="359935" hidden="1" x14ac:dyDescent="0.2"/>
    <row r="359936" hidden="1" x14ac:dyDescent="0.2"/>
    <row r="359937" hidden="1" x14ac:dyDescent="0.2"/>
    <row r="359938" hidden="1" x14ac:dyDescent="0.2"/>
    <row r="359939" hidden="1" x14ac:dyDescent="0.2"/>
    <row r="359940" hidden="1" x14ac:dyDescent="0.2"/>
    <row r="359941" hidden="1" x14ac:dyDescent="0.2"/>
    <row r="359942" hidden="1" x14ac:dyDescent="0.2"/>
    <row r="359943" hidden="1" x14ac:dyDescent="0.2"/>
    <row r="359944" hidden="1" x14ac:dyDescent="0.2"/>
    <row r="359945" hidden="1" x14ac:dyDescent="0.2"/>
    <row r="359946" hidden="1" x14ac:dyDescent="0.2"/>
    <row r="359947" hidden="1" x14ac:dyDescent="0.2"/>
    <row r="359948" hidden="1" x14ac:dyDescent="0.2"/>
    <row r="359949" hidden="1" x14ac:dyDescent="0.2"/>
    <row r="359950" hidden="1" x14ac:dyDescent="0.2"/>
    <row r="359951" hidden="1" x14ac:dyDescent="0.2"/>
    <row r="359952" hidden="1" x14ac:dyDescent="0.2"/>
    <row r="359953" hidden="1" x14ac:dyDescent="0.2"/>
    <row r="359954" hidden="1" x14ac:dyDescent="0.2"/>
    <row r="359955" hidden="1" x14ac:dyDescent="0.2"/>
    <row r="359956" hidden="1" x14ac:dyDescent="0.2"/>
    <row r="359957" hidden="1" x14ac:dyDescent="0.2"/>
    <row r="359958" hidden="1" x14ac:dyDescent="0.2"/>
    <row r="359959" hidden="1" x14ac:dyDescent="0.2"/>
    <row r="359960" hidden="1" x14ac:dyDescent="0.2"/>
    <row r="359961" hidden="1" x14ac:dyDescent="0.2"/>
    <row r="359962" hidden="1" x14ac:dyDescent="0.2"/>
    <row r="359963" hidden="1" x14ac:dyDescent="0.2"/>
    <row r="359964" hidden="1" x14ac:dyDescent="0.2"/>
    <row r="359965" hidden="1" x14ac:dyDescent="0.2"/>
    <row r="359966" hidden="1" x14ac:dyDescent="0.2"/>
    <row r="359967" hidden="1" x14ac:dyDescent="0.2"/>
    <row r="359968" hidden="1" x14ac:dyDescent="0.2"/>
    <row r="359969" hidden="1" x14ac:dyDescent="0.2"/>
    <row r="359970" hidden="1" x14ac:dyDescent="0.2"/>
    <row r="359971" hidden="1" x14ac:dyDescent="0.2"/>
    <row r="359972" hidden="1" x14ac:dyDescent="0.2"/>
    <row r="359973" hidden="1" x14ac:dyDescent="0.2"/>
    <row r="359974" hidden="1" x14ac:dyDescent="0.2"/>
    <row r="359975" hidden="1" x14ac:dyDescent="0.2"/>
    <row r="359976" hidden="1" x14ac:dyDescent="0.2"/>
    <row r="359977" hidden="1" x14ac:dyDescent="0.2"/>
    <row r="359978" hidden="1" x14ac:dyDescent="0.2"/>
    <row r="359979" hidden="1" x14ac:dyDescent="0.2"/>
    <row r="359980" hidden="1" x14ac:dyDescent="0.2"/>
    <row r="359981" hidden="1" x14ac:dyDescent="0.2"/>
    <row r="359982" hidden="1" x14ac:dyDescent="0.2"/>
    <row r="359983" hidden="1" x14ac:dyDescent="0.2"/>
    <row r="359984" hidden="1" x14ac:dyDescent="0.2"/>
    <row r="359985" hidden="1" x14ac:dyDescent="0.2"/>
    <row r="359986" hidden="1" x14ac:dyDescent="0.2"/>
    <row r="359987" hidden="1" x14ac:dyDescent="0.2"/>
    <row r="359988" hidden="1" x14ac:dyDescent="0.2"/>
    <row r="359989" hidden="1" x14ac:dyDescent="0.2"/>
    <row r="359990" hidden="1" x14ac:dyDescent="0.2"/>
    <row r="359991" hidden="1" x14ac:dyDescent="0.2"/>
    <row r="359992" hidden="1" x14ac:dyDescent="0.2"/>
    <row r="359993" hidden="1" x14ac:dyDescent="0.2"/>
    <row r="359994" hidden="1" x14ac:dyDescent="0.2"/>
    <row r="359995" hidden="1" x14ac:dyDescent="0.2"/>
    <row r="359996" hidden="1" x14ac:dyDescent="0.2"/>
    <row r="359997" hidden="1" x14ac:dyDescent="0.2"/>
    <row r="359998" hidden="1" x14ac:dyDescent="0.2"/>
    <row r="359999" hidden="1" x14ac:dyDescent="0.2"/>
    <row r="360000" hidden="1" x14ac:dyDescent="0.2"/>
    <row r="360001" hidden="1" x14ac:dyDescent="0.2"/>
    <row r="360002" hidden="1" x14ac:dyDescent="0.2"/>
    <row r="360003" hidden="1" x14ac:dyDescent="0.2"/>
    <row r="360004" hidden="1" x14ac:dyDescent="0.2"/>
    <row r="360005" hidden="1" x14ac:dyDescent="0.2"/>
    <row r="360006" hidden="1" x14ac:dyDescent="0.2"/>
    <row r="360007" hidden="1" x14ac:dyDescent="0.2"/>
    <row r="360008" hidden="1" x14ac:dyDescent="0.2"/>
    <row r="360009" hidden="1" x14ac:dyDescent="0.2"/>
    <row r="360010" hidden="1" x14ac:dyDescent="0.2"/>
    <row r="360011" hidden="1" x14ac:dyDescent="0.2"/>
    <row r="360012" hidden="1" x14ac:dyDescent="0.2"/>
    <row r="360013" hidden="1" x14ac:dyDescent="0.2"/>
    <row r="360014" hidden="1" x14ac:dyDescent="0.2"/>
    <row r="360015" hidden="1" x14ac:dyDescent="0.2"/>
    <row r="360016" hidden="1" x14ac:dyDescent="0.2"/>
    <row r="360017" hidden="1" x14ac:dyDescent="0.2"/>
    <row r="360018" hidden="1" x14ac:dyDescent="0.2"/>
    <row r="360019" hidden="1" x14ac:dyDescent="0.2"/>
    <row r="360020" hidden="1" x14ac:dyDescent="0.2"/>
    <row r="360021" hidden="1" x14ac:dyDescent="0.2"/>
    <row r="360022" hidden="1" x14ac:dyDescent="0.2"/>
    <row r="360023" hidden="1" x14ac:dyDescent="0.2"/>
    <row r="360024" hidden="1" x14ac:dyDescent="0.2"/>
    <row r="360025" hidden="1" x14ac:dyDescent="0.2"/>
    <row r="360026" hidden="1" x14ac:dyDescent="0.2"/>
    <row r="360027" hidden="1" x14ac:dyDescent="0.2"/>
    <row r="360028" hidden="1" x14ac:dyDescent="0.2"/>
    <row r="360029" hidden="1" x14ac:dyDescent="0.2"/>
    <row r="360030" hidden="1" x14ac:dyDescent="0.2"/>
    <row r="360031" hidden="1" x14ac:dyDescent="0.2"/>
    <row r="360032" hidden="1" x14ac:dyDescent="0.2"/>
    <row r="360033" hidden="1" x14ac:dyDescent="0.2"/>
    <row r="360034" hidden="1" x14ac:dyDescent="0.2"/>
    <row r="360035" hidden="1" x14ac:dyDescent="0.2"/>
    <row r="360036" hidden="1" x14ac:dyDescent="0.2"/>
    <row r="360037" hidden="1" x14ac:dyDescent="0.2"/>
    <row r="360038" hidden="1" x14ac:dyDescent="0.2"/>
    <row r="360039" hidden="1" x14ac:dyDescent="0.2"/>
    <row r="360040" hidden="1" x14ac:dyDescent="0.2"/>
    <row r="360041" hidden="1" x14ac:dyDescent="0.2"/>
    <row r="360042" hidden="1" x14ac:dyDescent="0.2"/>
    <row r="360043" hidden="1" x14ac:dyDescent="0.2"/>
    <row r="360044" hidden="1" x14ac:dyDescent="0.2"/>
    <row r="360045" hidden="1" x14ac:dyDescent="0.2"/>
    <row r="360046" hidden="1" x14ac:dyDescent="0.2"/>
    <row r="360047" hidden="1" x14ac:dyDescent="0.2"/>
    <row r="360048" hidden="1" x14ac:dyDescent="0.2"/>
    <row r="360049" hidden="1" x14ac:dyDescent="0.2"/>
    <row r="360050" hidden="1" x14ac:dyDescent="0.2"/>
    <row r="360051" hidden="1" x14ac:dyDescent="0.2"/>
    <row r="360052" hidden="1" x14ac:dyDescent="0.2"/>
    <row r="360053" hidden="1" x14ac:dyDescent="0.2"/>
    <row r="360054" hidden="1" x14ac:dyDescent="0.2"/>
    <row r="360055" hidden="1" x14ac:dyDescent="0.2"/>
    <row r="360056" hidden="1" x14ac:dyDescent="0.2"/>
    <row r="360057" hidden="1" x14ac:dyDescent="0.2"/>
    <row r="360058" hidden="1" x14ac:dyDescent="0.2"/>
    <row r="360059" hidden="1" x14ac:dyDescent="0.2"/>
    <row r="360060" hidden="1" x14ac:dyDescent="0.2"/>
    <row r="360061" hidden="1" x14ac:dyDescent="0.2"/>
    <row r="360062" hidden="1" x14ac:dyDescent="0.2"/>
    <row r="360063" hidden="1" x14ac:dyDescent="0.2"/>
    <row r="360064" hidden="1" x14ac:dyDescent="0.2"/>
    <row r="360065" hidden="1" x14ac:dyDescent="0.2"/>
    <row r="360066" hidden="1" x14ac:dyDescent="0.2"/>
    <row r="360067" hidden="1" x14ac:dyDescent="0.2"/>
    <row r="360068" hidden="1" x14ac:dyDescent="0.2"/>
    <row r="360069" hidden="1" x14ac:dyDescent="0.2"/>
    <row r="360070" hidden="1" x14ac:dyDescent="0.2"/>
    <row r="360071" hidden="1" x14ac:dyDescent="0.2"/>
    <row r="360072" hidden="1" x14ac:dyDescent="0.2"/>
    <row r="360073" hidden="1" x14ac:dyDescent="0.2"/>
    <row r="360074" hidden="1" x14ac:dyDescent="0.2"/>
    <row r="360075" hidden="1" x14ac:dyDescent="0.2"/>
    <row r="360076" hidden="1" x14ac:dyDescent="0.2"/>
    <row r="360077" hidden="1" x14ac:dyDescent="0.2"/>
    <row r="360078" hidden="1" x14ac:dyDescent="0.2"/>
    <row r="360079" hidden="1" x14ac:dyDescent="0.2"/>
    <row r="360080" hidden="1" x14ac:dyDescent="0.2"/>
    <row r="360081" hidden="1" x14ac:dyDescent="0.2"/>
    <row r="360082" hidden="1" x14ac:dyDescent="0.2"/>
    <row r="360083" hidden="1" x14ac:dyDescent="0.2"/>
    <row r="360084" hidden="1" x14ac:dyDescent="0.2"/>
    <row r="360085" hidden="1" x14ac:dyDescent="0.2"/>
    <row r="360086" hidden="1" x14ac:dyDescent="0.2"/>
    <row r="360087" hidden="1" x14ac:dyDescent="0.2"/>
    <row r="360088" hidden="1" x14ac:dyDescent="0.2"/>
    <row r="360089" hidden="1" x14ac:dyDescent="0.2"/>
    <row r="360090" hidden="1" x14ac:dyDescent="0.2"/>
    <row r="360091" hidden="1" x14ac:dyDescent="0.2"/>
    <row r="360092" hidden="1" x14ac:dyDescent="0.2"/>
    <row r="360093" hidden="1" x14ac:dyDescent="0.2"/>
    <row r="360094" hidden="1" x14ac:dyDescent="0.2"/>
    <row r="360095" hidden="1" x14ac:dyDescent="0.2"/>
    <row r="360096" hidden="1" x14ac:dyDescent="0.2"/>
    <row r="360097" hidden="1" x14ac:dyDescent="0.2"/>
    <row r="360098" hidden="1" x14ac:dyDescent="0.2"/>
    <row r="360099" hidden="1" x14ac:dyDescent="0.2"/>
    <row r="360100" hidden="1" x14ac:dyDescent="0.2"/>
    <row r="360101" hidden="1" x14ac:dyDescent="0.2"/>
    <row r="360102" hidden="1" x14ac:dyDescent="0.2"/>
    <row r="360103" hidden="1" x14ac:dyDescent="0.2"/>
    <row r="360104" hidden="1" x14ac:dyDescent="0.2"/>
    <row r="360105" hidden="1" x14ac:dyDescent="0.2"/>
    <row r="360106" hidden="1" x14ac:dyDescent="0.2"/>
    <row r="360107" hidden="1" x14ac:dyDescent="0.2"/>
    <row r="360108" hidden="1" x14ac:dyDescent="0.2"/>
    <row r="360109" hidden="1" x14ac:dyDescent="0.2"/>
    <row r="360110" hidden="1" x14ac:dyDescent="0.2"/>
    <row r="360111" hidden="1" x14ac:dyDescent="0.2"/>
    <row r="360112" hidden="1" x14ac:dyDescent="0.2"/>
    <row r="360113" hidden="1" x14ac:dyDescent="0.2"/>
    <row r="360114" hidden="1" x14ac:dyDescent="0.2"/>
    <row r="360115" hidden="1" x14ac:dyDescent="0.2"/>
    <row r="360116" hidden="1" x14ac:dyDescent="0.2"/>
    <row r="360117" hidden="1" x14ac:dyDescent="0.2"/>
    <row r="360118" hidden="1" x14ac:dyDescent="0.2"/>
    <row r="360119" hidden="1" x14ac:dyDescent="0.2"/>
    <row r="360120" hidden="1" x14ac:dyDescent="0.2"/>
    <row r="360121" hidden="1" x14ac:dyDescent="0.2"/>
    <row r="360122" hidden="1" x14ac:dyDescent="0.2"/>
    <row r="360123" hidden="1" x14ac:dyDescent="0.2"/>
    <row r="360124" hidden="1" x14ac:dyDescent="0.2"/>
    <row r="360125" hidden="1" x14ac:dyDescent="0.2"/>
    <row r="360126" hidden="1" x14ac:dyDescent="0.2"/>
    <row r="360127" hidden="1" x14ac:dyDescent="0.2"/>
    <row r="360128" hidden="1" x14ac:dyDescent="0.2"/>
    <row r="360129" hidden="1" x14ac:dyDescent="0.2"/>
    <row r="360130" hidden="1" x14ac:dyDescent="0.2"/>
    <row r="360131" hidden="1" x14ac:dyDescent="0.2"/>
    <row r="360132" hidden="1" x14ac:dyDescent="0.2"/>
    <row r="360133" hidden="1" x14ac:dyDescent="0.2"/>
    <row r="360134" hidden="1" x14ac:dyDescent="0.2"/>
    <row r="360135" hidden="1" x14ac:dyDescent="0.2"/>
    <row r="360136" hidden="1" x14ac:dyDescent="0.2"/>
    <row r="360137" hidden="1" x14ac:dyDescent="0.2"/>
    <row r="360138" hidden="1" x14ac:dyDescent="0.2"/>
    <row r="360139" hidden="1" x14ac:dyDescent="0.2"/>
    <row r="360140" hidden="1" x14ac:dyDescent="0.2"/>
    <row r="360141" hidden="1" x14ac:dyDescent="0.2"/>
    <row r="360142" hidden="1" x14ac:dyDescent="0.2"/>
    <row r="360143" hidden="1" x14ac:dyDescent="0.2"/>
    <row r="360144" hidden="1" x14ac:dyDescent="0.2"/>
    <row r="360145" hidden="1" x14ac:dyDescent="0.2"/>
    <row r="360146" hidden="1" x14ac:dyDescent="0.2"/>
    <row r="360147" hidden="1" x14ac:dyDescent="0.2"/>
    <row r="360148" hidden="1" x14ac:dyDescent="0.2"/>
    <row r="360149" hidden="1" x14ac:dyDescent="0.2"/>
    <row r="360150" hidden="1" x14ac:dyDescent="0.2"/>
    <row r="360151" hidden="1" x14ac:dyDescent="0.2"/>
    <row r="360152" hidden="1" x14ac:dyDescent="0.2"/>
    <row r="360153" hidden="1" x14ac:dyDescent="0.2"/>
    <row r="360154" hidden="1" x14ac:dyDescent="0.2"/>
    <row r="360155" hidden="1" x14ac:dyDescent="0.2"/>
    <row r="360156" hidden="1" x14ac:dyDescent="0.2"/>
    <row r="360157" hidden="1" x14ac:dyDescent="0.2"/>
    <row r="360158" hidden="1" x14ac:dyDescent="0.2"/>
    <row r="360159" hidden="1" x14ac:dyDescent="0.2"/>
    <row r="360160" hidden="1" x14ac:dyDescent="0.2"/>
    <row r="360161" hidden="1" x14ac:dyDescent="0.2"/>
    <row r="360162" hidden="1" x14ac:dyDescent="0.2"/>
    <row r="360163" hidden="1" x14ac:dyDescent="0.2"/>
    <row r="360164" hidden="1" x14ac:dyDescent="0.2"/>
    <row r="360165" hidden="1" x14ac:dyDescent="0.2"/>
    <row r="360166" hidden="1" x14ac:dyDescent="0.2"/>
    <row r="360167" hidden="1" x14ac:dyDescent="0.2"/>
    <row r="360168" hidden="1" x14ac:dyDescent="0.2"/>
    <row r="360169" hidden="1" x14ac:dyDescent="0.2"/>
    <row r="360170" hidden="1" x14ac:dyDescent="0.2"/>
    <row r="360171" hidden="1" x14ac:dyDescent="0.2"/>
    <row r="360172" hidden="1" x14ac:dyDescent="0.2"/>
    <row r="360173" hidden="1" x14ac:dyDescent="0.2"/>
    <row r="360174" hidden="1" x14ac:dyDescent="0.2"/>
    <row r="360175" hidden="1" x14ac:dyDescent="0.2"/>
    <row r="360176" hidden="1" x14ac:dyDescent="0.2"/>
    <row r="360177" hidden="1" x14ac:dyDescent="0.2"/>
    <row r="360178" hidden="1" x14ac:dyDescent="0.2"/>
    <row r="360179" hidden="1" x14ac:dyDescent="0.2"/>
    <row r="360180" hidden="1" x14ac:dyDescent="0.2"/>
    <row r="360181" hidden="1" x14ac:dyDescent="0.2"/>
    <row r="360182" hidden="1" x14ac:dyDescent="0.2"/>
    <row r="360183" hidden="1" x14ac:dyDescent="0.2"/>
    <row r="360184" hidden="1" x14ac:dyDescent="0.2"/>
    <row r="360185" hidden="1" x14ac:dyDescent="0.2"/>
    <row r="360186" hidden="1" x14ac:dyDescent="0.2"/>
    <row r="360187" hidden="1" x14ac:dyDescent="0.2"/>
    <row r="360188" hidden="1" x14ac:dyDescent="0.2"/>
    <row r="360189" hidden="1" x14ac:dyDescent="0.2"/>
    <row r="360190" hidden="1" x14ac:dyDescent="0.2"/>
    <row r="360191" hidden="1" x14ac:dyDescent="0.2"/>
    <row r="360192" hidden="1" x14ac:dyDescent="0.2"/>
    <row r="360193" hidden="1" x14ac:dyDescent="0.2"/>
    <row r="360194" hidden="1" x14ac:dyDescent="0.2"/>
    <row r="360195" hidden="1" x14ac:dyDescent="0.2"/>
    <row r="360196" hidden="1" x14ac:dyDescent="0.2"/>
    <row r="360197" hidden="1" x14ac:dyDescent="0.2"/>
    <row r="360198" hidden="1" x14ac:dyDescent="0.2"/>
    <row r="360199" hidden="1" x14ac:dyDescent="0.2"/>
    <row r="360200" hidden="1" x14ac:dyDescent="0.2"/>
    <row r="360201" hidden="1" x14ac:dyDescent="0.2"/>
    <row r="360202" hidden="1" x14ac:dyDescent="0.2"/>
    <row r="360203" hidden="1" x14ac:dyDescent="0.2"/>
    <row r="360204" hidden="1" x14ac:dyDescent="0.2"/>
    <row r="360205" hidden="1" x14ac:dyDescent="0.2"/>
    <row r="360206" hidden="1" x14ac:dyDescent="0.2"/>
    <row r="360207" hidden="1" x14ac:dyDescent="0.2"/>
    <row r="360208" hidden="1" x14ac:dyDescent="0.2"/>
    <row r="360209" hidden="1" x14ac:dyDescent="0.2"/>
    <row r="360210" hidden="1" x14ac:dyDescent="0.2"/>
    <row r="360211" hidden="1" x14ac:dyDescent="0.2"/>
    <row r="360212" hidden="1" x14ac:dyDescent="0.2"/>
    <row r="360213" hidden="1" x14ac:dyDescent="0.2"/>
    <row r="360214" hidden="1" x14ac:dyDescent="0.2"/>
    <row r="360215" hidden="1" x14ac:dyDescent="0.2"/>
    <row r="360216" hidden="1" x14ac:dyDescent="0.2"/>
    <row r="360217" hidden="1" x14ac:dyDescent="0.2"/>
    <row r="360218" hidden="1" x14ac:dyDescent="0.2"/>
    <row r="360219" hidden="1" x14ac:dyDescent="0.2"/>
    <row r="360220" hidden="1" x14ac:dyDescent="0.2"/>
    <row r="360221" hidden="1" x14ac:dyDescent="0.2"/>
    <row r="360222" hidden="1" x14ac:dyDescent="0.2"/>
    <row r="360223" hidden="1" x14ac:dyDescent="0.2"/>
    <row r="360224" hidden="1" x14ac:dyDescent="0.2"/>
    <row r="360225" hidden="1" x14ac:dyDescent="0.2"/>
    <row r="360226" hidden="1" x14ac:dyDescent="0.2"/>
    <row r="360227" hidden="1" x14ac:dyDescent="0.2"/>
    <row r="360228" hidden="1" x14ac:dyDescent="0.2"/>
    <row r="360229" hidden="1" x14ac:dyDescent="0.2"/>
    <row r="360230" hidden="1" x14ac:dyDescent="0.2"/>
    <row r="360231" hidden="1" x14ac:dyDescent="0.2"/>
    <row r="360232" hidden="1" x14ac:dyDescent="0.2"/>
    <row r="360233" hidden="1" x14ac:dyDescent="0.2"/>
    <row r="360234" hidden="1" x14ac:dyDescent="0.2"/>
    <row r="360235" hidden="1" x14ac:dyDescent="0.2"/>
    <row r="360236" hidden="1" x14ac:dyDescent="0.2"/>
    <row r="360237" hidden="1" x14ac:dyDescent="0.2"/>
    <row r="360238" hidden="1" x14ac:dyDescent="0.2"/>
    <row r="360239" hidden="1" x14ac:dyDescent="0.2"/>
    <row r="360240" hidden="1" x14ac:dyDescent="0.2"/>
    <row r="360241" hidden="1" x14ac:dyDescent="0.2"/>
    <row r="360242" hidden="1" x14ac:dyDescent="0.2"/>
    <row r="360243" hidden="1" x14ac:dyDescent="0.2"/>
    <row r="360244" hidden="1" x14ac:dyDescent="0.2"/>
    <row r="360245" hidden="1" x14ac:dyDescent="0.2"/>
    <row r="360246" hidden="1" x14ac:dyDescent="0.2"/>
    <row r="360247" hidden="1" x14ac:dyDescent="0.2"/>
    <row r="360248" hidden="1" x14ac:dyDescent="0.2"/>
    <row r="360249" hidden="1" x14ac:dyDescent="0.2"/>
    <row r="360250" hidden="1" x14ac:dyDescent="0.2"/>
    <row r="360251" hidden="1" x14ac:dyDescent="0.2"/>
    <row r="360252" hidden="1" x14ac:dyDescent="0.2"/>
    <row r="360253" hidden="1" x14ac:dyDescent="0.2"/>
    <row r="360254" hidden="1" x14ac:dyDescent="0.2"/>
    <row r="360255" hidden="1" x14ac:dyDescent="0.2"/>
    <row r="360256" hidden="1" x14ac:dyDescent="0.2"/>
    <row r="360257" hidden="1" x14ac:dyDescent="0.2"/>
    <row r="360258" hidden="1" x14ac:dyDescent="0.2"/>
    <row r="360259" hidden="1" x14ac:dyDescent="0.2"/>
    <row r="360260" hidden="1" x14ac:dyDescent="0.2"/>
    <row r="360261" hidden="1" x14ac:dyDescent="0.2"/>
    <row r="360262" hidden="1" x14ac:dyDescent="0.2"/>
    <row r="360263" hidden="1" x14ac:dyDescent="0.2"/>
    <row r="360264" hidden="1" x14ac:dyDescent="0.2"/>
    <row r="360265" hidden="1" x14ac:dyDescent="0.2"/>
    <row r="360266" hidden="1" x14ac:dyDescent="0.2"/>
    <row r="360267" hidden="1" x14ac:dyDescent="0.2"/>
    <row r="360268" hidden="1" x14ac:dyDescent="0.2"/>
    <row r="360269" hidden="1" x14ac:dyDescent="0.2"/>
    <row r="360270" hidden="1" x14ac:dyDescent="0.2"/>
    <row r="360271" hidden="1" x14ac:dyDescent="0.2"/>
    <row r="360272" hidden="1" x14ac:dyDescent="0.2"/>
    <row r="360273" hidden="1" x14ac:dyDescent="0.2"/>
    <row r="360274" hidden="1" x14ac:dyDescent="0.2"/>
    <row r="360275" hidden="1" x14ac:dyDescent="0.2"/>
    <row r="360276" hidden="1" x14ac:dyDescent="0.2"/>
    <row r="360277" hidden="1" x14ac:dyDescent="0.2"/>
    <row r="360278" hidden="1" x14ac:dyDescent="0.2"/>
    <row r="360279" hidden="1" x14ac:dyDescent="0.2"/>
    <row r="360280" hidden="1" x14ac:dyDescent="0.2"/>
    <row r="360281" hidden="1" x14ac:dyDescent="0.2"/>
    <row r="360282" hidden="1" x14ac:dyDescent="0.2"/>
    <row r="360283" hidden="1" x14ac:dyDescent="0.2"/>
    <row r="360284" hidden="1" x14ac:dyDescent="0.2"/>
    <row r="360285" hidden="1" x14ac:dyDescent="0.2"/>
    <row r="360286" hidden="1" x14ac:dyDescent="0.2"/>
    <row r="360287" hidden="1" x14ac:dyDescent="0.2"/>
    <row r="360288" hidden="1" x14ac:dyDescent="0.2"/>
    <row r="360289" hidden="1" x14ac:dyDescent="0.2"/>
    <row r="360290" hidden="1" x14ac:dyDescent="0.2"/>
    <row r="360291" hidden="1" x14ac:dyDescent="0.2"/>
    <row r="360292" hidden="1" x14ac:dyDescent="0.2"/>
    <row r="360293" hidden="1" x14ac:dyDescent="0.2"/>
    <row r="360294" hidden="1" x14ac:dyDescent="0.2"/>
    <row r="360295" hidden="1" x14ac:dyDescent="0.2"/>
    <row r="360296" hidden="1" x14ac:dyDescent="0.2"/>
    <row r="360297" hidden="1" x14ac:dyDescent="0.2"/>
    <row r="360298" hidden="1" x14ac:dyDescent="0.2"/>
    <row r="360299" hidden="1" x14ac:dyDescent="0.2"/>
    <row r="360300" hidden="1" x14ac:dyDescent="0.2"/>
    <row r="360301" hidden="1" x14ac:dyDescent="0.2"/>
    <row r="360302" hidden="1" x14ac:dyDescent="0.2"/>
    <row r="360303" hidden="1" x14ac:dyDescent="0.2"/>
    <row r="360304" hidden="1" x14ac:dyDescent="0.2"/>
    <row r="360305" hidden="1" x14ac:dyDescent="0.2"/>
    <row r="360306" hidden="1" x14ac:dyDescent="0.2"/>
    <row r="360307" hidden="1" x14ac:dyDescent="0.2"/>
    <row r="360308" hidden="1" x14ac:dyDescent="0.2"/>
    <row r="360309" hidden="1" x14ac:dyDescent="0.2"/>
    <row r="360310" hidden="1" x14ac:dyDescent="0.2"/>
    <row r="360311" hidden="1" x14ac:dyDescent="0.2"/>
    <row r="360312" hidden="1" x14ac:dyDescent="0.2"/>
    <row r="360313" hidden="1" x14ac:dyDescent="0.2"/>
    <row r="360314" hidden="1" x14ac:dyDescent="0.2"/>
    <row r="360315" hidden="1" x14ac:dyDescent="0.2"/>
    <row r="360316" hidden="1" x14ac:dyDescent="0.2"/>
    <row r="360317" hidden="1" x14ac:dyDescent="0.2"/>
    <row r="360318" hidden="1" x14ac:dyDescent="0.2"/>
    <row r="360319" hidden="1" x14ac:dyDescent="0.2"/>
    <row r="360320" hidden="1" x14ac:dyDescent="0.2"/>
    <row r="360321" hidden="1" x14ac:dyDescent="0.2"/>
    <row r="360322" hidden="1" x14ac:dyDescent="0.2"/>
    <row r="360323" hidden="1" x14ac:dyDescent="0.2"/>
    <row r="360324" hidden="1" x14ac:dyDescent="0.2"/>
    <row r="360325" hidden="1" x14ac:dyDescent="0.2"/>
    <row r="360326" hidden="1" x14ac:dyDescent="0.2"/>
    <row r="360327" hidden="1" x14ac:dyDescent="0.2"/>
    <row r="360328" hidden="1" x14ac:dyDescent="0.2"/>
    <row r="360329" hidden="1" x14ac:dyDescent="0.2"/>
    <row r="360330" hidden="1" x14ac:dyDescent="0.2"/>
    <row r="360331" hidden="1" x14ac:dyDescent="0.2"/>
    <row r="360332" hidden="1" x14ac:dyDescent="0.2"/>
    <row r="360333" hidden="1" x14ac:dyDescent="0.2"/>
    <row r="360334" hidden="1" x14ac:dyDescent="0.2"/>
    <row r="360335" hidden="1" x14ac:dyDescent="0.2"/>
    <row r="360336" hidden="1" x14ac:dyDescent="0.2"/>
    <row r="360337" hidden="1" x14ac:dyDescent="0.2"/>
    <row r="360338" hidden="1" x14ac:dyDescent="0.2"/>
    <row r="360339" hidden="1" x14ac:dyDescent="0.2"/>
    <row r="360340" hidden="1" x14ac:dyDescent="0.2"/>
    <row r="360341" hidden="1" x14ac:dyDescent="0.2"/>
    <row r="360342" hidden="1" x14ac:dyDescent="0.2"/>
    <row r="360343" hidden="1" x14ac:dyDescent="0.2"/>
    <row r="360344" hidden="1" x14ac:dyDescent="0.2"/>
    <row r="360345" hidden="1" x14ac:dyDescent="0.2"/>
    <row r="360346" hidden="1" x14ac:dyDescent="0.2"/>
    <row r="360347" hidden="1" x14ac:dyDescent="0.2"/>
    <row r="360348" hidden="1" x14ac:dyDescent="0.2"/>
    <row r="360349" hidden="1" x14ac:dyDescent="0.2"/>
    <row r="360350" hidden="1" x14ac:dyDescent="0.2"/>
    <row r="360351" hidden="1" x14ac:dyDescent="0.2"/>
    <row r="360352" hidden="1" x14ac:dyDescent="0.2"/>
    <row r="360353" hidden="1" x14ac:dyDescent="0.2"/>
    <row r="360354" hidden="1" x14ac:dyDescent="0.2"/>
    <row r="360355" hidden="1" x14ac:dyDescent="0.2"/>
    <row r="360356" hidden="1" x14ac:dyDescent="0.2"/>
    <row r="360357" hidden="1" x14ac:dyDescent="0.2"/>
    <row r="360358" hidden="1" x14ac:dyDescent="0.2"/>
    <row r="360359" hidden="1" x14ac:dyDescent="0.2"/>
    <row r="360360" hidden="1" x14ac:dyDescent="0.2"/>
    <row r="360361" hidden="1" x14ac:dyDescent="0.2"/>
    <row r="360362" hidden="1" x14ac:dyDescent="0.2"/>
    <row r="360363" hidden="1" x14ac:dyDescent="0.2"/>
    <row r="360364" hidden="1" x14ac:dyDescent="0.2"/>
    <row r="360365" hidden="1" x14ac:dyDescent="0.2"/>
    <row r="360366" hidden="1" x14ac:dyDescent="0.2"/>
    <row r="360367" hidden="1" x14ac:dyDescent="0.2"/>
    <row r="360368" hidden="1" x14ac:dyDescent="0.2"/>
    <row r="360369" hidden="1" x14ac:dyDescent="0.2"/>
    <row r="360370" hidden="1" x14ac:dyDescent="0.2"/>
    <row r="360371" hidden="1" x14ac:dyDescent="0.2"/>
    <row r="360372" hidden="1" x14ac:dyDescent="0.2"/>
    <row r="360373" hidden="1" x14ac:dyDescent="0.2"/>
    <row r="360374" hidden="1" x14ac:dyDescent="0.2"/>
    <row r="360375" hidden="1" x14ac:dyDescent="0.2"/>
    <row r="360376" hidden="1" x14ac:dyDescent="0.2"/>
    <row r="360377" hidden="1" x14ac:dyDescent="0.2"/>
    <row r="360378" hidden="1" x14ac:dyDescent="0.2"/>
    <row r="360379" hidden="1" x14ac:dyDescent="0.2"/>
    <row r="360380" hidden="1" x14ac:dyDescent="0.2"/>
    <row r="360381" hidden="1" x14ac:dyDescent="0.2"/>
    <row r="360382" hidden="1" x14ac:dyDescent="0.2"/>
    <row r="360383" hidden="1" x14ac:dyDescent="0.2"/>
    <row r="360384" hidden="1" x14ac:dyDescent="0.2"/>
    <row r="360385" hidden="1" x14ac:dyDescent="0.2"/>
    <row r="360386" hidden="1" x14ac:dyDescent="0.2"/>
    <row r="360387" hidden="1" x14ac:dyDescent="0.2"/>
    <row r="360388" hidden="1" x14ac:dyDescent="0.2"/>
    <row r="360389" hidden="1" x14ac:dyDescent="0.2"/>
    <row r="360390" hidden="1" x14ac:dyDescent="0.2"/>
    <row r="360391" hidden="1" x14ac:dyDescent="0.2"/>
    <row r="360392" hidden="1" x14ac:dyDescent="0.2"/>
    <row r="360393" hidden="1" x14ac:dyDescent="0.2"/>
    <row r="360394" hidden="1" x14ac:dyDescent="0.2"/>
    <row r="360395" hidden="1" x14ac:dyDescent="0.2"/>
    <row r="360396" hidden="1" x14ac:dyDescent="0.2"/>
    <row r="360397" hidden="1" x14ac:dyDescent="0.2"/>
    <row r="360398" hidden="1" x14ac:dyDescent="0.2"/>
    <row r="360399" hidden="1" x14ac:dyDescent="0.2"/>
    <row r="360400" hidden="1" x14ac:dyDescent="0.2"/>
    <row r="360401" hidden="1" x14ac:dyDescent="0.2"/>
    <row r="360402" hidden="1" x14ac:dyDescent="0.2"/>
    <row r="360403" hidden="1" x14ac:dyDescent="0.2"/>
    <row r="360404" hidden="1" x14ac:dyDescent="0.2"/>
    <row r="360405" hidden="1" x14ac:dyDescent="0.2"/>
    <row r="360406" hidden="1" x14ac:dyDescent="0.2"/>
    <row r="360407" hidden="1" x14ac:dyDescent="0.2"/>
    <row r="360408" hidden="1" x14ac:dyDescent="0.2"/>
    <row r="360409" hidden="1" x14ac:dyDescent="0.2"/>
    <row r="360410" hidden="1" x14ac:dyDescent="0.2"/>
    <row r="360411" hidden="1" x14ac:dyDescent="0.2"/>
    <row r="360412" hidden="1" x14ac:dyDescent="0.2"/>
    <row r="360413" hidden="1" x14ac:dyDescent="0.2"/>
    <row r="360414" hidden="1" x14ac:dyDescent="0.2"/>
    <row r="360415" hidden="1" x14ac:dyDescent="0.2"/>
    <row r="360416" hidden="1" x14ac:dyDescent="0.2"/>
    <row r="360417" hidden="1" x14ac:dyDescent="0.2"/>
    <row r="360418" hidden="1" x14ac:dyDescent="0.2"/>
    <row r="360419" hidden="1" x14ac:dyDescent="0.2"/>
    <row r="360420" hidden="1" x14ac:dyDescent="0.2"/>
    <row r="360421" hidden="1" x14ac:dyDescent="0.2"/>
    <row r="360422" hidden="1" x14ac:dyDescent="0.2"/>
    <row r="360423" hidden="1" x14ac:dyDescent="0.2"/>
    <row r="360424" hidden="1" x14ac:dyDescent="0.2"/>
    <row r="360425" hidden="1" x14ac:dyDescent="0.2"/>
    <row r="360426" hidden="1" x14ac:dyDescent="0.2"/>
    <row r="360427" hidden="1" x14ac:dyDescent="0.2"/>
    <row r="360428" hidden="1" x14ac:dyDescent="0.2"/>
    <row r="360429" hidden="1" x14ac:dyDescent="0.2"/>
    <row r="360430" hidden="1" x14ac:dyDescent="0.2"/>
    <row r="360431" hidden="1" x14ac:dyDescent="0.2"/>
    <row r="360432" hidden="1" x14ac:dyDescent="0.2"/>
    <row r="360433" hidden="1" x14ac:dyDescent="0.2"/>
    <row r="360434" hidden="1" x14ac:dyDescent="0.2"/>
    <row r="360435" hidden="1" x14ac:dyDescent="0.2"/>
    <row r="360436" hidden="1" x14ac:dyDescent="0.2"/>
    <row r="360437" hidden="1" x14ac:dyDescent="0.2"/>
    <row r="360438" hidden="1" x14ac:dyDescent="0.2"/>
    <row r="360439" hidden="1" x14ac:dyDescent="0.2"/>
    <row r="360440" hidden="1" x14ac:dyDescent="0.2"/>
    <row r="360441" hidden="1" x14ac:dyDescent="0.2"/>
    <row r="360442" hidden="1" x14ac:dyDescent="0.2"/>
    <row r="360443" hidden="1" x14ac:dyDescent="0.2"/>
    <row r="360444" hidden="1" x14ac:dyDescent="0.2"/>
    <row r="360445" hidden="1" x14ac:dyDescent="0.2"/>
    <row r="360446" hidden="1" x14ac:dyDescent="0.2"/>
    <row r="360447" hidden="1" x14ac:dyDescent="0.2"/>
    <row r="360448" hidden="1" x14ac:dyDescent="0.2"/>
    <row r="360449" hidden="1" x14ac:dyDescent="0.2"/>
    <row r="360450" hidden="1" x14ac:dyDescent="0.2"/>
    <row r="360451" hidden="1" x14ac:dyDescent="0.2"/>
    <row r="360452" hidden="1" x14ac:dyDescent="0.2"/>
    <row r="360453" hidden="1" x14ac:dyDescent="0.2"/>
    <row r="360454" hidden="1" x14ac:dyDescent="0.2"/>
    <row r="360455" hidden="1" x14ac:dyDescent="0.2"/>
    <row r="360456" hidden="1" x14ac:dyDescent="0.2"/>
    <row r="360457" hidden="1" x14ac:dyDescent="0.2"/>
    <row r="360458" hidden="1" x14ac:dyDescent="0.2"/>
    <row r="360459" hidden="1" x14ac:dyDescent="0.2"/>
    <row r="360460" hidden="1" x14ac:dyDescent="0.2"/>
    <row r="360461" hidden="1" x14ac:dyDescent="0.2"/>
    <row r="360462" hidden="1" x14ac:dyDescent="0.2"/>
    <row r="360463" hidden="1" x14ac:dyDescent="0.2"/>
    <row r="360464" hidden="1" x14ac:dyDescent="0.2"/>
    <row r="360465" hidden="1" x14ac:dyDescent="0.2"/>
    <row r="360466" hidden="1" x14ac:dyDescent="0.2"/>
    <row r="360467" hidden="1" x14ac:dyDescent="0.2"/>
    <row r="360468" hidden="1" x14ac:dyDescent="0.2"/>
    <row r="360469" hidden="1" x14ac:dyDescent="0.2"/>
    <row r="360470" hidden="1" x14ac:dyDescent="0.2"/>
    <row r="360471" hidden="1" x14ac:dyDescent="0.2"/>
    <row r="360472" hidden="1" x14ac:dyDescent="0.2"/>
    <row r="360473" hidden="1" x14ac:dyDescent="0.2"/>
    <row r="360474" hidden="1" x14ac:dyDescent="0.2"/>
    <row r="360475" hidden="1" x14ac:dyDescent="0.2"/>
    <row r="360476" hidden="1" x14ac:dyDescent="0.2"/>
    <row r="360477" hidden="1" x14ac:dyDescent="0.2"/>
    <row r="360478" hidden="1" x14ac:dyDescent="0.2"/>
    <row r="360479" hidden="1" x14ac:dyDescent="0.2"/>
    <row r="360480" hidden="1" x14ac:dyDescent="0.2"/>
    <row r="360481" hidden="1" x14ac:dyDescent="0.2"/>
    <row r="360482" hidden="1" x14ac:dyDescent="0.2"/>
    <row r="360483" hidden="1" x14ac:dyDescent="0.2"/>
    <row r="360484" hidden="1" x14ac:dyDescent="0.2"/>
    <row r="360485" hidden="1" x14ac:dyDescent="0.2"/>
    <row r="360486" hidden="1" x14ac:dyDescent="0.2"/>
    <row r="360487" hidden="1" x14ac:dyDescent="0.2"/>
    <row r="360488" hidden="1" x14ac:dyDescent="0.2"/>
    <row r="360489" hidden="1" x14ac:dyDescent="0.2"/>
    <row r="360490" hidden="1" x14ac:dyDescent="0.2"/>
    <row r="360491" hidden="1" x14ac:dyDescent="0.2"/>
    <row r="360492" hidden="1" x14ac:dyDescent="0.2"/>
    <row r="360493" hidden="1" x14ac:dyDescent="0.2"/>
    <row r="360494" hidden="1" x14ac:dyDescent="0.2"/>
    <row r="360495" hidden="1" x14ac:dyDescent="0.2"/>
    <row r="360496" hidden="1" x14ac:dyDescent="0.2"/>
    <row r="360497" hidden="1" x14ac:dyDescent="0.2"/>
    <row r="360498" hidden="1" x14ac:dyDescent="0.2"/>
    <row r="360499" hidden="1" x14ac:dyDescent="0.2"/>
    <row r="360500" hidden="1" x14ac:dyDescent="0.2"/>
    <row r="360501" hidden="1" x14ac:dyDescent="0.2"/>
    <row r="360502" hidden="1" x14ac:dyDescent="0.2"/>
    <row r="360503" hidden="1" x14ac:dyDescent="0.2"/>
    <row r="360504" hidden="1" x14ac:dyDescent="0.2"/>
    <row r="360505" hidden="1" x14ac:dyDescent="0.2"/>
    <row r="360506" hidden="1" x14ac:dyDescent="0.2"/>
    <row r="360507" hidden="1" x14ac:dyDescent="0.2"/>
    <row r="360508" hidden="1" x14ac:dyDescent="0.2"/>
    <row r="360509" hidden="1" x14ac:dyDescent="0.2"/>
    <row r="360510" hidden="1" x14ac:dyDescent="0.2"/>
    <row r="360511" hidden="1" x14ac:dyDescent="0.2"/>
    <row r="360512" hidden="1" x14ac:dyDescent="0.2"/>
    <row r="360513" hidden="1" x14ac:dyDescent="0.2"/>
    <row r="360514" hidden="1" x14ac:dyDescent="0.2"/>
    <row r="360515" hidden="1" x14ac:dyDescent="0.2"/>
    <row r="360516" hidden="1" x14ac:dyDescent="0.2"/>
    <row r="360517" hidden="1" x14ac:dyDescent="0.2"/>
    <row r="360518" hidden="1" x14ac:dyDescent="0.2"/>
    <row r="360519" hidden="1" x14ac:dyDescent="0.2"/>
    <row r="360520" hidden="1" x14ac:dyDescent="0.2"/>
    <row r="360521" hidden="1" x14ac:dyDescent="0.2"/>
    <row r="360522" hidden="1" x14ac:dyDescent="0.2"/>
    <row r="360523" hidden="1" x14ac:dyDescent="0.2"/>
    <row r="360524" hidden="1" x14ac:dyDescent="0.2"/>
    <row r="360525" hidden="1" x14ac:dyDescent="0.2"/>
    <row r="360526" hidden="1" x14ac:dyDescent="0.2"/>
    <row r="360527" hidden="1" x14ac:dyDescent="0.2"/>
    <row r="360528" hidden="1" x14ac:dyDescent="0.2"/>
    <row r="360529" hidden="1" x14ac:dyDescent="0.2"/>
    <row r="360530" hidden="1" x14ac:dyDescent="0.2"/>
    <row r="360531" hidden="1" x14ac:dyDescent="0.2"/>
    <row r="360532" hidden="1" x14ac:dyDescent="0.2"/>
    <row r="360533" hidden="1" x14ac:dyDescent="0.2"/>
    <row r="360534" hidden="1" x14ac:dyDescent="0.2"/>
    <row r="360535" hidden="1" x14ac:dyDescent="0.2"/>
    <row r="360536" hidden="1" x14ac:dyDescent="0.2"/>
    <row r="360537" hidden="1" x14ac:dyDescent="0.2"/>
    <row r="360538" hidden="1" x14ac:dyDescent="0.2"/>
    <row r="360539" hidden="1" x14ac:dyDescent="0.2"/>
    <row r="360540" hidden="1" x14ac:dyDescent="0.2"/>
    <row r="360541" hidden="1" x14ac:dyDescent="0.2"/>
    <row r="360542" hidden="1" x14ac:dyDescent="0.2"/>
    <row r="360543" hidden="1" x14ac:dyDescent="0.2"/>
    <row r="360544" hidden="1" x14ac:dyDescent="0.2"/>
    <row r="360545" hidden="1" x14ac:dyDescent="0.2"/>
    <row r="360546" hidden="1" x14ac:dyDescent="0.2"/>
    <row r="360547" hidden="1" x14ac:dyDescent="0.2"/>
    <row r="360548" hidden="1" x14ac:dyDescent="0.2"/>
    <row r="360549" hidden="1" x14ac:dyDescent="0.2"/>
    <row r="360550" hidden="1" x14ac:dyDescent="0.2"/>
    <row r="360551" hidden="1" x14ac:dyDescent="0.2"/>
    <row r="360552" hidden="1" x14ac:dyDescent="0.2"/>
    <row r="360553" hidden="1" x14ac:dyDescent="0.2"/>
    <row r="360554" hidden="1" x14ac:dyDescent="0.2"/>
    <row r="360555" hidden="1" x14ac:dyDescent="0.2"/>
    <row r="360556" hidden="1" x14ac:dyDescent="0.2"/>
    <row r="360557" hidden="1" x14ac:dyDescent="0.2"/>
    <row r="360558" hidden="1" x14ac:dyDescent="0.2"/>
    <row r="360559" hidden="1" x14ac:dyDescent="0.2"/>
    <row r="360560" hidden="1" x14ac:dyDescent="0.2"/>
    <row r="360561" hidden="1" x14ac:dyDescent="0.2"/>
    <row r="360562" hidden="1" x14ac:dyDescent="0.2"/>
    <row r="360563" hidden="1" x14ac:dyDescent="0.2"/>
    <row r="360564" hidden="1" x14ac:dyDescent="0.2"/>
    <row r="360565" hidden="1" x14ac:dyDescent="0.2"/>
    <row r="360566" hidden="1" x14ac:dyDescent="0.2"/>
    <row r="360567" hidden="1" x14ac:dyDescent="0.2"/>
    <row r="360568" hidden="1" x14ac:dyDescent="0.2"/>
    <row r="360569" hidden="1" x14ac:dyDescent="0.2"/>
    <row r="360570" hidden="1" x14ac:dyDescent="0.2"/>
    <row r="360571" hidden="1" x14ac:dyDescent="0.2"/>
    <row r="360572" hidden="1" x14ac:dyDescent="0.2"/>
    <row r="360573" hidden="1" x14ac:dyDescent="0.2"/>
    <row r="360574" hidden="1" x14ac:dyDescent="0.2"/>
    <row r="360575" hidden="1" x14ac:dyDescent="0.2"/>
    <row r="360576" hidden="1" x14ac:dyDescent="0.2"/>
    <row r="360577" hidden="1" x14ac:dyDescent="0.2"/>
    <row r="360578" hidden="1" x14ac:dyDescent="0.2"/>
    <row r="360579" hidden="1" x14ac:dyDescent="0.2"/>
    <row r="360580" hidden="1" x14ac:dyDescent="0.2"/>
    <row r="360581" hidden="1" x14ac:dyDescent="0.2"/>
    <row r="360582" hidden="1" x14ac:dyDescent="0.2"/>
    <row r="360583" hidden="1" x14ac:dyDescent="0.2"/>
    <row r="360584" hidden="1" x14ac:dyDescent="0.2"/>
    <row r="360585" hidden="1" x14ac:dyDescent="0.2"/>
    <row r="360586" hidden="1" x14ac:dyDescent="0.2"/>
    <row r="360587" hidden="1" x14ac:dyDescent="0.2"/>
    <row r="360588" hidden="1" x14ac:dyDescent="0.2"/>
    <row r="360589" hidden="1" x14ac:dyDescent="0.2"/>
    <row r="360590" hidden="1" x14ac:dyDescent="0.2"/>
    <row r="360591" hidden="1" x14ac:dyDescent="0.2"/>
    <row r="360592" hidden="1" x14ac:dyDescent="0.2"/>
    <row r="360593" hidden="1" x14ac:dyDescent="0.2"/>
    <row r="360594" hidden="1" x14ac:dyDescent="0.2"/>
    <row r="360595" hidden="1" x14ac:dyDescent="0.2"/>
    <row r="360596" hidden="1" x14ac:dyDescent="0.2"/>
    <row r="360597" hidden="1" x14ac:dyDescent="0.2"/>
    <row r="360598" hidden="1" x14ac:dyDescent="0.2"/>
    <row r="360599" hidden="1" x14ac:dyDescent="0.2"/>
    <row r="360600" hidden="1" x14ac:dyDescent="0.2"/>
    <row r="360601" hidden="1" x14ac:dyDescent="0.2"/>
    <row r="360602" hidden="1" x14ac:dyDescent="0.2"/>
    <row r="360603" hidden="1" x14ac:dyDescent="0.2"/>
    <row r="360604" hidden="1" x14ac:dyDescent="0.2"/>
    <row r="360605" hidden="1" x14ac:dyDescent="0.2"/>
    <row r="360606" hidden="1" x14ac:dyDescent="0.2"/>
    <row r="360607" hidden="1" x14ac:dyDescent="0.2"/>
    <row r="360608" hidden="1" x14ac:dyDescent="0.2"/>
    <row r="360609" hidden="1" x14ac:dyDescent="0.2"/>
    <row r="360610" hidden="1" x14ac:dyDescent="0.2"/>
    <row r="360611" hidden="1" x14ac:dyDescent="0.2"/>
    <row r="360612" hidden="1" x14ac:dyDescent="0.2"/>
    <row r="360613" hidden="1" x14ac:dyDescent="0.2"/>
    <row r="360614" hidden="1" x14ac:dyDescent="0.2"/>
    <row r="360615" hidden="1" x14ac:dyDescent="0.2"/>
    <row r="360616" hidden="1" x14ac:dyDescent="0.2"/>
    <row r="360617" hidden="1" x14ac:dyDescent="0.2"/>
    <row r="360618" hidden="1" x14ac:dyDescent="0.2"/>
    <row r="360619" hidden="1" x14ac:dyDescent="0.2"/>
    <row r="360620" hidden="1" x14ac:dyDescent="0.2"/>
    <row r="360621" hidden="1" x14ac:dyDescent="0.2"/>
    <row r="360622" hidden="1" x14ac:dyDescent="0.2"/>
    <row r="360623" hidden="1" x14ac:dyDescent="0.2"/>
    <row r="360624" hidden="1" x14ac:dyDescent="0.2"/>
    <row r="360625" hidden="1" x14ac:dyDescent="0.2"/>
    <row r="360626" hidden="1" x14ac:dyDescent="0.2"/>
    <row r="360627" hidden="1" x14ac:dyDescent="0.2"/>
    <row r="360628" hidden="1" x14ac:dyDescent="0.2"/>
    <row r="360629" hidden="1" x14ac:dyDescent="0.2"/>
    <row r="360630" hidden="1" x14ac:dyDescent="0.2"/>
    <row r="360631" hidden="1" x14ac:dyDescent="0.2"/>
    <row r="360632" hidden="1" x14ac:dyDescent="0.2"/>
    <row r="360633" hidden="1" x14ac:dyDescent="0.2"/>
    <row r="360634" hidden="1" x14ac:dyDescent="0.2"/>
    <row r="360635" hidden="1" x14ac:dyDescent="0.2"/>
    <row r="360636" hidden="1" x14ac:dyDescent="0.2"/>
    <row r="360637" hidden="1" x14ac:dyDescent="0.2"/>
    <row r="360638" hidden="1" x14ac:dyDescent="0.2"/>
    <row r="360639" hidden="1" x14ac:dyDescent="0.2"/>
    <row r="360640" hidden="1" x14ac:dyDescent="0.2"/>
    <row r="360641" hidden="1" x14ac:dyDescent="0.2"/>
    <row r="360642" hidden="1" x14ac:dyDescent="0.2"/>
    <row r="360643" hidden="1" x14ac:dyDescent="0.2"/>
    <row r="360644" hidden="1" x14ac:dyDescent="0.2"/>
    <row r="360645" hidden="1" x14ac:dyDescent="0.2"/>
    <row r="360646" hidden="1" x14ac:dyDescent="0.2"/>
    <row r="360647" hidden="1" x14ac:dyDescent="0.2"/>
    <row r="360648" hidden="1" x14ac:dyDescent="0.2"/>
    <row r="360649" hidden="1" x14ac:dyDescent="0.2"/>
    <row r="360650" hidden="1" x14ac:dyDescent="0.2"/>
    <row r="360651" hidden="1" x14ac:dyDescent="0.2"/>
    <row r="360652" hidden="1" x14ac:dyDescent="0.2"/>
    <row r="360653" hidden="1" x14ac:dyDescent="0.2"/>
    <row r="360654" hidden="1" x14ac:dyDescent="0.2"/>
    <row r="360655" hidden="1" x14ac:dyDescent="0.2"/>
    <row r="360656" hidden="1" x14ac:dyDescent="0.2"/>
    <row r="360657" hidden="1" x14ac:dyDescent="0.2"/>
    <row r="360658" hidden="1" x14ac:dyDescent="0.2"/>
    <row r="360659" hidden="1" x14ac:dyDescent="0.2"/>
    <row r="360660" hidden="1" x14ac:dyDescent="0.2"/>
    <row r="360661" hidden="1" x14ac:dyDescent="0.2"/>
    <row r="360662" hidden="1" x14ac:dyDescent="0.2"/>
    <row r="360663" hidden="1" x14ac:dyDescent="0.2"/>
    <row r="360664" hidden="1" x14ac:dyDescent="0.2"/>
    <row r="360665" hidden="1" x14ac:dyDescent="0.2"/>
    <row r="360666" hidden="1" x14ac:dyDescent="0.2"/>
    <row r="360667" hidden="1" x14ac:dyDescent="0.2"/>
    <row r="360668" hidden="1" x14ac:dyDescent="0.2"/>
    <row r="360669" hidden="1" x14ac:dyDescent="0.2"/>
    <row r="360670" hidden="1" x14ac:dyDescent="0.2"/>
    <row r="360671" hidden="1" x14ac:dyDescent="0.2"/>
    <row r="360672" hidden="1" x14ac:dyDescent="0.2"/>
    <row r="360673" hidden="1" x14ac:dyDescent="0.2"/>
    <row r="360674" hidden="1" x14ac:dyDescent="0.2"/>
    <row r="360675" hidden="1" x14ac:dyDescent="0.2"/>
    <row r="360676" hidden="1" x14ac:dyDescent="0.2"/>
    <row r="360677" hidden="1" x14ac:dyDescent="0.2"/>
    <row r="360678" hidden="1" x14ac:dyDescent="0.2"/>
    <row r="360679" hidden="1" x14ac:dyDescent="0.2"/>
    <row r="360680" hidden="1" x14ac:dyDescent="0.2"/>
    <row r="360681" hidden="1" x14ac:dyDescent="0.2"/>
    <row r="360682" hidden="1" x14ac:dyDescent="0.2"/>
    <row r="360683" hidden="1" x14ac:dyDescent="0.2"/>
    <row r="360684" hidden="1" x14ac:dyDescent="0.2"/>
    <row r="360685" hidden="1" x14ac:dyDescent="0.2"/>
    <row r="360686" hidden="1" x14ac:dyDescent="0.2"/>
    <row r="360687" hidden="1" x14ac:dyDescent="0.2"/>
    <row r="360688" hidden="1" x14ac:dyDescent="0.2"/>
    <row r="360689" hidden="1" x14ac:dyDescent="0.2"/>
    <row r="360690" hidden="1" x14ac:dyDescent="0.2"/>
    <row r="360691" hidden="1" x14ac:dyDescent="0.2"/>
    <row r="360692" hidden="1" x14ac:dyDescent="0.2"/>
    <row r="360693" hidden="1" x14ac:dyDescent="0.2"/>
    <row r="360694" hidden="1" x14ac:dyDescent="0.2"/>
    <row r="360695" hidden="1" x14ac:dyDescent="0.2"/>
    <row r="360696" hidden="1" x14ac:dyDescent="0.2"/>
    <row r="360697" hidden="1" x14ac:dyDescent="0.2"/>
    <row r="360698" hidden="1" x14ac:dyDescent="0.2"/>
    <row r="360699" hidden="1" x14ac:dyDescent="0.2"/>
    <row r="360700" hidden="1" x14ac:dyDescent="0.2"/>
    <row r="360701" hidden="1" x14ac:dyDescent="0.2"/>
    <row r="360702" hidden="1" x14ac:dyDescent="0.2"/>
    <row r="360703" hidden="1" x14ac:dyDescent="0.2"/>
    <row r="360704" hidden="1" x14ac:dyDescent="0.2"/>
    <row r="360705" hidden="1" x14ac:dyDescent="0.2"/>
    <row r="360706" hidden="1" x14ac:dyDescent="0.2"/>
    <row r="360707" hidden="1" x14ac:dyDescent="0.2"/>
    <row r="360708" hidden="1" x14ac:dyDescent="0.2"/>
    <row r="360709" hidden="1" x14ac:dyDescent="0.2"/>
    <row r="360710" hidden="1" x14ac:dyDescent="0.2"/>
    <row r="360711" hidden="1" x14ac:dyDescent="0.2"/>
    <row r="360712" hidden="1" x14ac:dyDescent="0.2"/>
    <row r="360713" hidden="1" x14ac:dyDescent="0.2"/>
    <row r="360714" hidden="1" x14ac:dyDescent="0.2"/>
    <row r="360715" hidden="1" x14ac:dyDescent="0.2"/>
    <row r="360716" hidden="1" x14ac:dyDescent="0.2"/>
    <row r="360717" hidden="1" x14ac:dyDescent="0.2"/>
    <row r="360718" hidden="1" x14ac:dyDescent="0.2"/>
    <row r="360719" hidden="1" x14ac:dyDescent="0.2"/>
    <row r="360720" hidden="1" x14ac:dyDescent="0.2"/>
    <row r="360721" hidden="1" x14ac:dyDescent="0.2"/>
    <row r="360722" hidden="1" x14ac:dyDescent="0.2"/>
    <row r="360723" hidden="1" x14ac:dyDescent="0.2"/>
    <row r="360724" hidden="1" x14ac:dyDescent="0.2"/>
    <row r="360725" hidden="1" x14ac:dyDescent="0.2"/>
    <row r="360726" hidden="1" x14ac:dyDescent="0.2"/>
    <row r="360727" hidden="1" x14ac:dyDescent="0.2"/>
    <row r="360728" hidden="1" x14ac:dyDescent="0.2"/>
    <row r="360729" hidden="1" x14ac:dyDescent="0.2"/>
    <row r="360730" hidden="1" x14ac:dyDescent="0.2"/>
    <row r="360731" hidden="1" x14ac:dyDescent="0.2"/>
    <row r="360732" hidden="1" x14ac:dyDescent="0.2"/>
    <row r="360733" hidden="1" x14ac:dyDescent="0.2"/>
    <row r="360734" hidden="1" x14ac:dyDescent="0.2"/>
    <row r="360735" hidden="1" x14ac:dyDescent="0.2"/>
    <row r="360736" hidden="1" x14ac:dyDescent="0.2"/>
    <row r="360737" hidden="1" x14ac:dyDescent="0.2"/>
    <row r="360738" hidden="1" x14ac:dyDescent="0.2"/>
    <row r="360739" hidden="1" x14ac:dyDescent="0.2"/>
    <row r="360740" hidden="1" x14ac:dyDescent="0.2"/>
    <row r="360741" hidden="1" x14ac:dyDescent="0.2"/>
    <row r="360742" hidden="1" x14ac:dyDescent="0.2"/>
    <row r="360743" hidden="1" x14ac:dyDescent="0.2"/>
    <row r="360744" hidden="1" x14ac:dyDescent="0.2"/>
    <row r="360745" hidden="1" x14ac:dyDescent="0.2"/>
    <row r="360746" hidden="1" x14ac:dyDescent="0.2"/>
    <row r="360747" hidden="1" x14ac:dyDescent="0.2"/>
    <row r="360748" hidden="1" x14ac:dyDescent="0.2"/>
    <row r="360749" hidden="1" x14ac:dyDescent="0.2"/>
    <row r="360750" hidden="1" x14ac:dyDescent="0.2"/>
    <row r="360751" hidden="1" x14ac:dyDescent="0.2"/>
    <row r="360752" hidden="1" x14ac:dyDescent="0.2"/>
    <row r="360753" hidden="1" x14ac:dyDescent="0.2"/>
    <row r="360754" hidden="1" x14ac:dyDescent="0.2"/>
    <row r="360755" hidden="1" x14ac:dyDescent="0.2"/>
    <row r="360756" hidden="1" x14ac:dyDescent="0.2"/>
    <row r="360757" hidden="1" x14ac:dyDescent="0.2"/>
    <row r="360758" hidden="1" x14ac:dyDescent="0.2"/>
    <row r="360759" hidden="1" x14ac:dyDescent="0.2"/>
    <row r="360760" hidden="1" x14ac:dyDescent="0.2"/>
    <row r="360761" hidden="1" x14ac:dyDescent="0.2"/>
    <row r="360762" hidden="1" x14ac:dyDescent="0.2"/>
    <row r="360763" hidden="1" x14ac:dyDescent="0.2"/>
    <row r="360764" hidden="1" x14ac:dyDescent="0.2"/>
    <row r="360765" hidden="1" x14ac:dyDescent="0.2"/>
    <row r="360766" hidden="1" x14ac:dyDescent="0.2"/>
    <row r="360767" hidden="1" x14ac:dyDescent="0.2"/>
    <row r="360768" hidden="1" x14ac:dyDescent="0.2"/>
    <row r="360769" hidden="1" x14ac:dyDescent="0.2"/>
    <row r="360770" hidden="1" x14ac:dyDescent="0.2"/>
    <row r="360771" hidden="1" x14ac:dyDescent="0.2"/>
    <row r="360772" hidden="1" x14ac:dyDescent="0.2"/>
    <row r="360773" hidden="1" x14ac:dyDescent="0.2"/>
    <row r="360774" hidden="1" x14ac:dyDescent="0.2"/>
    <row r="360775" hidden="1" x14ac:dyDescent="0.2"/>
    <row r="360776" hidden="1" x14ac:dyDescent="0.2"/>
    <row r="360777" hidden="1" x14ac:dyDescent="0.2"/>
    <row r="360778" hidden="1" x14ac:dyDescent="0.2"/>
    <row r="360779" hidden="1" x14ac:dyDescent="0.2"/>
    <row r="360780" hidden="1" x14ac:dyDescent="0.2"/>
    <row r="360781" hidden="1" x14ac:dyDescent="0.2"/>
    <row r="360782" hidden="1" x14ac:dyDescent="0.2"/>
    <row r="360783" hidden="1" x14ac:dyDescent="0.2"/>
    <row r="360784" hidden="1" x14ac:dyDescent="0.2"/>
    <row r="360785" hidden="1" x14ac:dyDescent="0.2"/>
    <row r="360786" hidden="1" x14ac:dyDescent="0.2"/>
    <row r="360787" hidden="1" x14ac:dyDescent="0.2"/>
    <row r="360788" hidden="1" x14ac:dyDescent="0.2"/>
    <row r="360789" hidden="1" x14ac:dyDescent="0.2"/>
    <row r="360790" hidden="1" x14ac:dyDescent="0.2"/>
    <row r="360791" hidden="1" x14ac:dyDescent="0.2"/>
    <row r="360792" hidden="1" x14ac:dyDescent="0.2"/>
    <row r="360793" hidden="1" x14ac:dyDescent="0.2"/>
    <row r="360794" hidden="1" x14ac:dyDescent="0.2"/>
    <row r="360795" hidden="1" x14ac:dyDescent="0.2"/>
    <row r="360796" hidden="1" x14ac:dyDescent="0.2"/>
    <row r="360797" hidden="1" x14ac:dyDescent="0.2"/>
    <row r="360798" hidden="1" x14ac:dyDescent="0.2"/>
    <row r="360799" hidden="1" x14ac:dyDescent="0.2"/>
    <row r="360800" hidden="1" x14ac:dyDescent="0.2"/>
    <row r="360801" hidden="1" x14ac:dyDescent="0.2"/>
    <row r="360802" hidden="1" x14ac:dyDescent="0.2"/>
    <row r="360803" hidden="1" x14ac:dyDescent="0.2"/>
    <row r="360804" hidden="1" x14ac:dyDescent="0.2"/>
    <row r="360805" hidden="1" x14ac:dyDescent="0.2"/>
    <row r="360806" hidden="1" x14ac:dyDescent="0.2"/>
    <row r="360807" hidden="1" x14ac:dyDescent="0.2"/>
    <row r="360808" hidden="1" x14ac:dyDescent="0.2"/>
    <row r="360809" hidden="1" x14ac:dyDescent="0.2"/>
    <row r="360810" hidden="1" x14ac:dyDescent="0.2"/>
    <row r="360811" hidden="1" x14ac:dyDescent="0.2"/>
    <row r="360812" hidden="1" x14ac:dyDescent="0.2"/>
    <row r="360813" hidden="1" x14ac:dyDescent="0.2"/>
    <row r="360814" hidden="1" x14ac:dyDescent="0.2"/>
    <row r="360815" hidden="1" x14ac:dyDescent="0.2"/>
    <row r="360816" hidden="1" x14ac:dyDescent="0.2"/>
    <row r="360817" hidden="1" x14ac:dyDescent="0.2"/>
    <row r="360818" hidden="1" x14ac:dyDescent="0.2"/>
    <row r="360819" hidden="1" x14ac:dyDescent="0.2"/>
    <row r="360820" hidden="1" x14ac:dyDescent="0.2"/>
    <row r="360821" hidden="1" x14ac:dyDescent="0.2"/>
    <row r="360822" hidden="1" x14ac:dyDescent="0.2"/>
    <row r="360823" hidden="1" x14ac:dyDescent="0.2"/>
    <row r="360824" hidden="1" x14ac:dyDescent="0.2"/>
    <row r="360825" hidden="1" x14ac:dyDescent="0.2"/>
    <row r="360826" hidden="1" x14ac:dyDescent="0.2"/>
    <row r="360827" hidden="1" x14ac:dyDescent="0.2"/>
    <row r="360828" hidden="1" x14ac:dyDescent="0.2"/>
    <row r="360829" hidden="1" x14ac:dyDescent="0.2"/>
    <row r="360830" hidden="1" x14ac:dyDescent="0.2"/>
    <row r="360831" hidden="1" x14ac:dyDescent="0.2"/>
    <row r="360832" hidden="1" x14ac:dyDescent="0.2"/>
    <row r="360833" hidden="1" x14ac:dyDescent="0.2"/>
    <row r="360834" hidden="1" x14ac:dyDescent="0.2"/>
    <row r="360835" hidden="1" x14ac:dyDescent="0.2"/>
    <row r="360836" hidden="1" x14ac:dyDescent="0.2"/>
    <row r="360837" hidden="1" x14ac:dyDescent="0.2"/>
    <row r="360838" hidden="1" x14ac:dyDescent="0.2"/>
    <row r="360839" hidden="1" x14ac:dyDescent="0.2"/>
    <row r="360840" hidden="1" x14ac:dyDescent="0.2"/>
    <row r="360841" hidden="1" x14ac:dyDescent="0.2"/>
    <row r="360842" hidden="1" x14ac:dyDescent="0.2"/>
    <row r="360843" hidden="1" x14ac:dyDescent="0.2"/>
    <row r="360844" hidden="1" x14ac:dyDescent="0.2"/>
    <row r="360845" hidden="1" x14ac:dyDescent="0.2"/>
    <row r="360846" hidden="1" x14ac:dyDescent="0.2"/>
    <row r="360847" hidden="1" x14ac:dyDescent="0.2"/>
    <row r="360848" hidden="1" x14ac:dyDescent="0.2"/>
    <row r="360849" hidden="1" x14ac:dyDescent="0.2"/>
    <row r="360850" hidden="1" x14ac:dyDescent="0.2"/>
    <row r="360851" hidden="1" x14ac:dyDescent="0.2"/>
    <row r="360852" hidden="1" x14ac:dyDescent="0.2"/>
    <row r="360853" hidden="1" x14ac:dyDescent="0.2"/>
    <row r="360854" hidden="1" x14ac:dyDescent="0.2"/>
    <row r="360855" hidden="1" x14ac:dyDescent="0.2"/>
    <row r="360856" hidden="1" x14ac:dyDescent="0.2"/>
    <row r="360857" hidden="1" x14ac:dyDescent="0.2"/>
    <row r="360858" hidden="1" x14ac:dyDescent="0.2"/>
    <row r="360859" hidden="1" x14ac:dyDescent="0.2"/>
    <row r="360860" hidden="1" x14ac:dyDescent="0.2"/>
    <row r="360861" hidden="1" x14ac:dyDescent="0.2"/>
    <row r="360862" hidden="1" x14ac:dyDescent="0.2"/>
    <row r="360863" hidden="1" x14ac:dyDescent="0.2"/>
    <row r="360864" hidden="1" x14ac:dyDescent="0.2"/>
    <row r="360865" hidden="1" x14ac:dyDescent="0.2"/>
    <row r="360866" hidden="1" x14ac:dyDescent="0.2"/>
    <row r="360867" hidden="1" x14ac:dyDescent="0.2"/>
    <row r="360868" hidden="1" x14ac:dyDescent="0.2"/>
    <row r="360869" hidden="1" x14ac:dyDescent="0.2"/>
    <row r="360870" hidden="1" x14ac:dyDescent="0.2"/>
    <row r="360871" hidden="1" x14ac:dyDescent="0.2"/>
    <row r="360872" hidden="1" x14ac:dyDescent="0.2"/>
    <row r="360873" hidden="1" x14ac:dyDescent="0.2"/>
    <row r="360874" hidden="1" x14ac:dyDescent="0.2"/>
    <row r="360875" hidden="1" x14ac:dyDescent="0.2"/>
    <row r="360876" hidden="1" x14ac:dyDescent="0.2"/>
    <row r="360877" hidden="1" x14ac:dyDescent="0.2"/>
    <row r="360878" hidden="1" x14ac:dyDescent="0.2"/>
    <row r="360879" hidden="1" x14ac:dyDescent="0.2"/>
    <row r="360880" hidden="1" x14ac:dyDescent="0.2"/>
    <row r="360881" hidden="1" x14ac:dyDescent="0.2"/>
    <row r="360882" hidden="1" x14ac:dyDescent="0.2"/>
    <row r="360883" hidden="1" x14ac:dyDescent="0.2"/>
    <row r="360884" hidden="1" x14ac:dyDescent="0.2"/>
    <row r="360885" hidden="1" x14ac:dyDescent="0.2"/>
    <row r="360886" hidden="1" x14ac:dyDescent="0.2"/>
    <row r="360887" hidden="1" x14ac:dyDescent="0.2"/>
    <row r="360888" hidden="1" x14ac:dyDescent="0.2"/>
    <row r="360889" hidden="1" x14ac:dyDescent="0.2"/>
    <row r="360890" hidden="1" x14ac:dyDescent="0.2"/>
    <row r="360891" hidden="1" x14ac:dyDescent="0.2"/>
    <row r="360892" hidden="1" x14ac:dyDescent="0.2"/>
    <row r="360893" hidden="1" x14ac:dyDescent="0.2"/>
    <row r="360894" hidden="1" x14ac:dyDescent="0.2"/>
    <row r="360895" hidden="1" x14ac:dyDescent="0.2"/>
    <row r="360896" hidden="1" x14ac:dyDescent="0.2"/>
    <row r="360897" hidden="1" x14ac:dyDescent="0.2"/>
    <row r="360898" hidden="1" x14ac:dyDescent="0.2"/>
    <row r="360899" hidden="1" x14ac:dyDescent="0.2"/>
    <row r="360900" hidden="1" x14ac:dyDescent="0.2"/>
    <row r="360901" hidden="1" x14ac:dyDescent="0.2"/>
    <row r="360902" hidden="1" x14ac:dyDescent="0.2"/>
    <row r="360903" hidden="1" x14ac:dyDescent="0.2"/>
    <row r="360904" hidden="1" x14ac:dyDescent="0.2"/>
    <row r="360905" hidden="1" x14ac:dyDescent="0.2"/>
    <row r="360906" hidden="1" x14ac:dyDescent="0.2"/>
    <row r="360907" hidden="1" x14ac:dyDescent="0.2"/>
    <row r="360908" hidden="1" x14ac:dyDescent="0.2"/>
    <row r="360909" hidden="1" x14ac:dyDescent="0.2"/>
    <row r="360910" hidden="1" x14ac:dyDescent="0.2"/>
    <row r="360911" hidden="1" x14ac:dyDescent="0.2"/>
    <row r="360912" hidden="1" x14ac:dyDescent="0.2"/>
    <row r="360913" hidden="1" x14ac:dyDescent="0.2"/>
    <row r="360914" hidden="1" x14ac:dyDescent="0.2"/>
    <row r="360915" hidden="1" x14ac:dyDescent="0.2"/>
    <row r="360916" hidden="1" x14ac:dyDescent="0.2"/>
    <row r="360917" hidden="1" x14ac:dyDescent="0.2"/>
    <row r="360918" hidden="1" x14ac:dyDescent="0.2"/>
    <row r="360919" hidden="1" x14ac:dyDescent="0.2"/>
    <row r="360920" hidden="1" x14ac:dyDescent="0.2"/>
    <row r="360921" hidden="1" x14ac:dyDescent="0.2"/>
    <row r="360922" hidden="1" x14ac:dyDescent="0.2"/>
    <row r="360923" hidden="1" x14ac:dyDescent="0.2"/>
    <row r="360924" hidden="1" x14ac:dyDescent="0.2"/>
    <row r="360925" hidden="1" x14ac:dyDescent="0.2"/>
    <row r="360926" hidden="1" x14ac:dyDescent="0.2"/>
    <row r="360927" hidden="1" x14ac:dyDescent="0.2"/>
    <row r="360928" hidden="1" x14ac:dyDescent="0.2"/>
    <row r="360929" hidden="1" x14ac:dyDescent="0.2"/>
    <row r="360930" hidden="1" x14ac:dyDescent="0.2"/>
    <row r="360931" hidden="1" x14ac:dyDescent="0.2"/>
    <row r="360932" hidden="1" x14ac:dyDescent="0.2"/>
    <row r="360933" hidden="1" x14ac:dyDescent="0.2"/>
    <row r="360934" hidden="1" x14ac:dyDescent="0.2"/>
    <row r="360935" hidden="1" x14ac:dyDescent="0.2"/>
    <row r="360936" hidden="1" x14ac:dyDescent="0.2"/>
    <row r="360937" hidden="1" x14ac:dyDescent="0.2"/>
    <row r="360938" hidden="1" x14ac:dyDescent="0.2"/>
    <row r="360939" hidden="1" x14ac:dyDescent="0.2"/>
    <row r="360940" hidden="1" x14ac:dyDescent="0.2"/>
    <row r="360941" hidden="1" x14ac:dyDescent="0.2"/>
    <row r="360942" hidden="1" x14ac:dyDescent="0.2"/>
    <row r="360943" hidden="1" x14ac:dyDescent="0.2"/>
    <row r="360944" hidden="1" x14ac:dyDescent="0.2"/>
    <row r="360945" hidden="1" x14ac:dyDescent="0.2"/>
    <row r="360946" hidden="1" x14ac:dyDescent="0.2"/>
    <row r="360947" hidden="1" x14ac:dyDescent="0.2"/>
    <row r="360948" hidden="1" x14ac:dyDescent="0.2"/>
    <row r="360949" hidden="1" x14ac:dyDescent="0.2"/>
    <row r="360950" hidden="1" x14ac:dyDescent="0.2"/>
    <row r="360951" hidden="1" x14ac:dyDescent="0.2"/>
    <row r="360952" hidden="1" x14ac:dyDescent="0.2"/>
    <row r="360953" hidden="1" x14ac:dyDescent="0.2"/>
    <row r="360954" hidden="1" x14ac:dyDescent="0.2"/>
    <row r="360955" hidden="1" x14ac:dyDescent="0.2"/>
    <row r="360956" hidden="1" x14ac:dyDescent="0.2"/>
    <row r="360957" hidden="1" x14ac:dyDescent="0.2"/>
    <row r="360958" hidden="1" x14ac:dyDescent="0.2"/>
    <row r="360959" hidden="1" x14ac:dyDescent="0.2"/>
    <row r="360960" hidden="1" x14ac:dyDescent="0.2"/>
    <row r="360961" hidden="1" x14ac:dyDescent="0.2"/>
    <row r="360962" hidden="1" x14ac:dyDescent="0.2"/>
    <row r="360963" hidden="1" x14ac:dyDescent="0.2"/>
    <row r="360964" hidden="1" x14ac:dyDescent="0.2"/>
    <row r="360965" hidden="1" x14ac:dyDescent="0.2"/>
    <row r="360966" hidden="1" x14ac:dyDescent="0.2"/>
    <row r="360967" hidden="1" x14ac:dyDescent="0.2"/>
    <row r="360968" hidden="1" x14ac:dyDescent="0.2"/>
    <row r="360969" hidden="1" x14ac:dyDescent="0.2"/>
    <row r="360970" hidden="1" x14ac:dyDescent="0.2"/>
    <row r="360971" hidden="1" x14ac:dyDescent="0.2"/>
    <row r="360972" hidden="1" x14ac:dyDescent="0.2"/>
    <row r="360973" hidden="1" x14ac:dyDescent="0.2"/>
    <row r="360974" hidden="1" x14ac:dyDescent="0.2"/>
    <row r="360975" hidden="1" x14ac:dyDescent="0.2"/>
    <row r="360976" hidden="1" x14ac:dyDescent="0.2"/>
    <row r="360977" hidden="1" x14ac:dyDescent="0.2"/>
    <row r="360978" hidden="1" x14ac:dyDescent="0.2"/>
    <row r="360979" hidden="1" x14ac:dyDescent="0.2"/>
    <row r="360980" hidden="1" x14ac:dyDescent="0.2"/>
    <row r="360981" hidden="1" x14ac:dyDescent="0.2"/>
    <row r="360982" hidden="1" x14ac:dyDescent="0.2"/>
    <row r="360983" hidden="1" x14ac:dyDescent="0.2"/>
    <row r="360984" hidden="1" x14ac:dyDescent="0.2"/>
    <row r="360985" hidden="1" x14ac:dyDescent="0.2"/>
    <row r="360986" hidden="1" x14ac:dyDescent="0.2"/>
    <row r="360987" hidden="1" x14ac:dyDescent="0.2"/>
    <row r="360988" hidden="1" x14ac:dyDescent="0.2"/>
    <row r="360989" hidden="1" x14ac:dyDescent="0.2"/>
    <row r="360990" hidden="1" x14ac:dyDescent="0.2"/>
    <row r="360991" hidden="1" x14ac:dyDescent="0.2"/>
    <row r="360992" hidden="1" x14ac:dyDescent="0.2"/>
    <row r="360993" hidden="1" x14ac:dyDescent="0.2"/>
    <row r="360994" hidden="1" x14ac:dyDescent="0.2"/>
    <row r="360995" hidden="1" x14ac:dyDescent="0.2"/>
    <row r="360996" hidden="1" x14ac:dyDescent="0.2"/>
    <row r="360997" hidden="1" x14ac:dyDescent="0.2"/>
    <row r="360998" hidden="1" x14ac:dyDescent="0.2"/>
    <row r="360999" hidden="1" x14ac:dyDescent="0.2"/>
    <row r="361000" hidden="1" x14ac:dyDescent="0.2"/>
    <row r="361001" hidden="1" x14ac:dyDescent="0.2"/>
    <row r="361002" hidden="1" x14ac:dyDescent="0.2"/>
    <row r="361003" hidden="1" x14ac:dyDescent="0.2"/>
    <row r="361004" hidden="1" x14ac:dyDescent="0.2"/>
    <row r="361005" hidden="1" x14ac:dyDescent="0.2"/>
    <row r="361006" hidden="1" x14ac:dyDescent="0.2"/>
    <row r="361007" hidden="1" x14ac:dyDescent="0.2"/>
    <row r="361008" hidden="1" x14ac:dyDescent="0.2"/>
    <row r="361009" hidden="1" x14ac:dyDescent="0.2"/>
    <row r="361010" hidden="1" x14ac:dyDescent="0.2"/>
    <row r="361011" hidden="1" x14ac:dyDescent="0.2"/>
    <row r="361012" hidden="1" x14ac:dyDescent="0.2"/>
    <row r="361013" hidden="1" x14ac:dyDescent="0.2"/>
    <row r="361014" hidden="1" x14ac:dyDescent="0.2"/>
    <row r="361015" hidden="1" x14ac:dyDescent="0.2"/>
    <row r="361016" hidden="1" x14ac:dyDescent="0.2"/>
    <row r="361017" hidden="1" x14ac:dyDescent="0.2"/>
    <row r="361018" hidden="1" x14ac:dyDescent="0.2"/>
    <row r="361019" hidden="1" x14ac:dyDescent="0.2"/>
    <row r="361020" hidden="1" x14ac:dyDescent="0.2"/>
    <row r="361021" hidden="1" x14ac:dyDescent="0.2"/>
    <row r="361022" hidden="1" x14ac:dyDescent="0.2"/>
    <row r="361023" hidden="1" x14ac:dyDescent="0.2"/>
    <row r="361024" hidden="1" x14ac:dyDescent="0.2"/>
    <row r="361025" hidden="1" x14ac:dyDescent="0.2"/>
    <row r="361026" hidden="1" x14ac:dyDescent="0.2"/>
    <row r="361027" hidden="1" x14ac:dyDescent="0.2"/>
    <row r="361028" hidden="1" x14ac:dyDescent="0.2"/>
    <row r="361029" hidden="1" x14ac:dyDescent="0.2"/>
    <row r="361030" hidden="1" x14ac:dyDescent="0.2"/>
    <row r="361031" hidden="1" x14ac:dyDescent="0.2"/>
    <row r="361032" hidden="1" x14ac:dyDescent="0.2"/>
    <row r="361033" hidden="1" x14ac:dyDescent="0.2"/>
    <row r="361034" hidden="1" x14ac:dyDescent="0.2"/>
    <row r="361035" hidden="1" x14ac:dyDescent="0.2"/>
    <row r="361036" hidden="1" x14ac:dyDescent="0.2"/>
    <row r="361037" hidden="1" x14ac:dyDescent="0.2"/>
    <row r="361038" hidden="1" x14ac:dyDescent="0.2"/>
    <row r="361039" hidden="1" x14ac:dyDescent="0.2"/>
    <row r="361040" hidden="1" x14ac:dyDescent="0.2"/>
    <row r="361041" hidden="1" x14ac:dyDescent="0.2"/>
    <row r="361042" hidden="1" x14ac:dyDescent="0.2"/>
    <row r="361043" hidden="1" x14ac:dyDescent="0.2"/>
    <row r="361044" hidden="1" x14ac:dyDescent="0.2"/>
    <row r="361045" hidden="1" x14ac:dyDescent="0.2"/>
    <row r="361046" hidden="1" x14ac:dyDescent="0.2"/>
    <row r="361047" hidden="1" x14ac:dyDescent="0.2"/>
    <row r="361048" hidden="1" x14ac:dyDescent="0.2"/>
    <row r="361049" hidden="1" x14ac:dyDescent="0.2"/>
    <row r="361050" hidden="1" x14ac:dyDescent="0.2"/>
    <row r="361051" hidden="1" x14ac:dyDescent="0.2"/>
    <row r="361052" hidden="1" x14ac:dyDescent="0.2"/>
    <row r="361053" hidden="1" x14ac:dyDescent="0.2"/>
    <row r="361054" hidden="1" x14ac:dyDescent="0.2"/>
    <row r="361055" hidden="1" x14ac:dyDescent="0.2"/>
    <row r="361056" hidden="1" x14ac:dyDescent="0.2"/>
    <row r="361057" hidden="1" x14ac:dyDescent="0.2"/>
    <row r="361058" hidden="1" x14ac:dyDescent="0.2"/>
    <row r="361059" hidden="1" x14ac:dyDescent="0.2"/>
    <row r="361060" hidden="1" x14ac:dyDescent="0.2"/>
    <row r="361061" hidden="1" x14ac:dyDescent="0.2"/>
    <row r="361062" hidden="1" x14ac:dyDescent="0.2"/>
    <row r="361063" hidden="1" x14ac:dyDescent="0.2"/>
    <row r="361064" hidden="1" x14ac:dyDescent="0.2"/>
    <row r="361065" hidden="1" x14ac:dyDescent="0.2"/>
    <row r="361066" hidden="1" x14ac:dyDescent="0.2"/>
    <row r="361067" hidden="1" x14ac:dyDescent="0.2"/>
    <row r="361068" hidden="1" x14ac:dyDescent="0.2"/>
    <row r="361069" hidden="1" x14ac:dyDescent="0.2"/>
    <row r="361070" hidden="1" x14ac:dyDescent="0.2"/>
    <row r="361071" hidden="1" x14ac:dyDescent="0.2"/>
    <row r="361072" hidden="1" x14ac:dyDescent="0.2"/>
    <row r="361073" hidden="1" x14ac:dyDescent="0.2"/>
    <row r="361074" hidden="1" x14ac:dyDescent="0.2"/>
    <row r="361075" hidden="1" x14ac:dyDescent="0.2"/>
    <row r="361076" hidden="1" x14ac:dyDescent="0.2"/>
    <row r="361077" hidden="1" x14ac:dyDescent="0.2"/>
    <row r="361078" hidden="1" x14ac:dyDescent="0.2"/>
    <row r="361079" hidden="1" x14ac:dyDescent="0.2"/>
    <row r="361080" hidden="1" x14ac:dyDescent="0.2"/>
    <row r="361081" hidden="1" x14ac:dyDescent="0.2"/>
    <row r="361082" hidden="1" x14ac:dyDescent="0.2"/>
    <row r="361083" hidden="1" x14ac:dyDescent="0.2"/>
    <row r="361084" hidden="1" x14ac:dyDescent="0.2"/>
    <row r="361085" hidden="1" x14ac:dyDescent="0.2"/>
    <row r="361086" hidden="1" x14ac:dyDescent="0.2"/>
    <row r="361087" hidden="1" x14ac:dyDescent="0.2"/>
    <row r="361088" hidden="1" x14ac:dyDescent="0.2"/>
    <row r="361089" hidden="1" x14ac:dyDescent="0.2"/>
    <row r="361090" hidden="1" x14ac:dyDescent="0.2"/>
    <row r="361091" hidden="1" x14ac:dyDescent="0.2"/>
    <row r="361092" hidden="1" x14ac:dyDescent="0.2"/>
    <row r="361093" hidden="1" x14ac:dyDescent="0.2"/>
    <row r="361094" hidden="1" x14ac:dyDescent="0.2"/>
    <row r="361095" hidden="1" x14ac:dyDescent="0.2"/>
    <row r="361096" hidden="1" x14ac:dyDescent="0.2"/>
    <row r="361097" hidden="1" x14ac:dyDescent="0.2"/>
    <row r="361098" hidden="1" x14ac:dyDescent="0.2"/>
    <row r="361099" hidden="1" x14ac:dyDescent="0.2"/>
    <row r="361100" hidden="1" x14ac:dyDescent="0.2"/>
    <row r="361101" hidden="1" x14ac:dyDescent="0.2"/>
    <row r="361102" hidden="1" x14ac:dyDescent="0.2"/>
    <row r="361103" hidden="1" x14ac:dyDescent="0.2"/>
    <row r="361104" hidden="1" x14ac:dyDescent="0.2"/>
    <row r="361105" hidden="1" x14ac:dyDescent="0.2"/>
    <row r="361106" hidden="1" x14ac:dyDescent="0.2"/>
    <row r="361107" hidden="1" x14ac:dyDescent="0.2"/>
    <row r="361108" hidden="1" x14ac:dyDescent="0.2"/>
    <row r="361109" hidden="1" x14ac:dyDescent="0.2"/>
    <row r="361110" hidden="1" x14ac:dyDescent="0.2"/>
    <row r="361111" hidden="1" x14ac:dyDescent="0.2"/>
    <row r="361112" hidden="1" x14ac:dyDescent="0.2"/>
    <row r="361113" hidden="1" x14ac:dyDescent="0.2"/>
    <row r="361114" hidden="1" x14ac:dyDescent="0.2"/>
    <row r="361115" hidden="1" x14ac:dyDescent="0.2"/>
    <row r="361116" hidden="1" x14ac:dyDescent="0.2"/>
    <row r="361117" hidden="1" x14ac:dyDescent="0.2"/>
    <row r="361118" hidden="1" x14ac:dyDescent="0.2"/>
    <row r="361119" hidden="1" x14ac:dyDescent="0.2"/>
    <row r="361120" hidden="1" x14ac:dyDescent="0.2"/>
    <row r="361121" hidden="1" x14ac:dyDescent="0.2"/>
    <row r="361122" hidden="1" x14ac:dyDescent="0.2"/>
    <row r="361123" hidden="1" x14ac:dyDescent="0.2"/>
    <row r="361124" hidden="1" x14ac:dyDescent="0.2"/>
    <row r="361125" hidden="1" x14ac:dyDescent="0.2"/>
    <row r="361126" hidden="1" x14ac:dyDescent="0.2"/>
    <row r="361127" hidden="1" x14ac:dyDescent="0.2"/>
    <row r="361128" hidden="1" x14ac:dyDescent="0.2"/>
    <row r="361129" hidden="1" x14ac:dyDescent="0.2"/>
    <row r="361130" hidden="1" x14ac:dyDescent="0.2"/>
    <row r="361131" hidden="1" x14ac:dyDescent="0.2"/>
    <row r="361132" hidden="1" x14ac:dyDescent="0.2"/>
    <row r="361133" hidden="1" x14ac:dyDescent="0.2"/>
    <row r="361134" hidden="1" x14ac:dyDescent="0.2"/>
    <row r="361135" hidden="1" x14ac:dyDescent="0.2"/>
    <row r="361136" hidden="1" x14ac:dyDescent="0.2"/>
    <row r="361137" hidden="1" x14ac:dyDescent="0.2"/>
    <row r="361138" hidden="1" x14ac:dyDescent="0.2"/>
    <row r="361139" hidden="1" x14ac:dyDescent="0.2"/>
    <row r="361140" hidden="1" x14ac:dyDescent="0.2"/>
    <row r="361141" hidden="1" x14ac:dyDescent="0.2"/>
    <row r="361142" hidden="1" x14ac:dyDescent="0.2"/>
    <row r="361143" hidden="1" x14ac:dyDescent="0.2"/>
    <row r="361144" hidden="1" x14ac:dyDescent="0.2"/>
    <row r="361145" hidden="1" x14ac:dyDescent="0.2"/>
    <row r="361146" hidden="1" x14ac:dyDescent="0.2"/>
    <row r="361147" hidden="1" x14ac:dyDescent="0.2"/>
    <row r="361148" hidden="1" x14ac:dyDescent="0.2"/>
    <row r="361149" hidden="1" x14ac:dyDescent="0.2"/>
    <row r="361150" hidden="1" x14ac:dyDescent="0.2"/>
    <row r="361151" hidden="1" x14ac:dyDescent="0.2"/>
    <row r="361152" hidden="1" x14ac:dyDescent="0.2"/>
    <row r="361153" hidden="1" x14ac:dyDescent="0.2"/>
    <row r="361154" hidden="1" x14ac:dyDescent="0.2"/>
    <row r="361155" hidden="1" x14ac:dyDescent="0.2"/>
    <row r="361156" hidden="1" x14ac:dyDescent="0.2"/>
    <row r="361157" hidden="1" x14ac:dyDescent="0.2"/>
    <row r="361158" hidden="1" x14ac:dyDescent="0.2"/>
    <row r="361159" hidden="1" x14ac:dyDescent="0.2"/>
    <row r="361160" hidden="1" x14ac:dyDescent="0.2"/>
    <row r="361161" hidden="1" x14ac:dyDescent="0.2"/>
    <row r="361162" hidden="1" x14ac:dyDescent="0.2"/>
    <row r="361163" hidden="1" x14ac:dyDescent="0.2"/>
    <row r="361164" hidden="1" x14ac:dyDescent="0.2"/>
    <row r="361165" hidden="1" x14ac:dyDescent="0.2"/>
    <row r="361166" hidden="1" x14ac:dyDescent="0.2"/>
    <row r="361167" hidden="1" x14ac:dyDescent="0.2"/>
    <row r="361168" hidden="1" x14ac:dyDescent="0.2"/>
    <row r="361169" hidden="1" x14ac:dyDescent="0.2"/>
    <row r="361170" hidden="1" x14ac:dyDescent="0.2"/>
    <row r="361171" hidden="1" x14ac:dyDescent="0.2"/>
    <row r="361172" hidden="1" x14ac:dyDescent="0.2"/>
    <row r="361173" hidden="1" x14ac:dyDescent="0.2"/>
    <row r="361174" hidden="1" x14ac:dyDescent="0.2"/>
    <row r="361175" hidden="1" x14ac:dyDescent="0.2"/>
    <row r="361176" hidden="1" x14ac:dyDescent="0.2"/>
    <row r="361177" hidden="1" x14ac:dyDescent="0.2"/>
    <row r="361178" hidden="1" x14ac:dyDescent="0.2"/>
    <row r="361179" hidden="1" x14ac:dyDescent="0.2"/>
    <row r="361180" hidden="1" x14ac:dyDescent="0.2"/>
    <row r="361181" hidden="1" x14ac:dyDescent="0.2"/>
    <row r="361182" hidden="1" x14ac:dyDescent="0.2"/>
    <row r="361183" hidden="1" x14ac:dyDescent="0.2"/>
    <row r="361184" hidden="1" x14ac:dyDescent="0.2"/>
    <row r="361185" hidden="1" x14ac:dyDescent="0.2"/>
    <row r="361186" hidden="1" x14ac:dyDescent="0.2"/>
    <row r="361187" hidden="1" x14ac:dyDescent="0.2"/>
    <row r="361188" hidden="1" x14ac:dyDescent="0.2"/>
    <row r="361189" hidden="1" x14ac:dyDescent="0.2"/>
    <row r="361190" hidden="1" x14ac:dyDescent="0.2"/>
    <row r="361191" hidden="1" x14ac:dyDescent="0.2"/>
    <row r="361192" hidden="1" x14ac:dyDescent="0.2"/>
    <row r="361193" hidden="1" x14ac:dyDescent="0.2"/>
    <row r="361194" hidden="1" x14ac:dyDescent="0.2"/>
    <row r="361195" hidden="1" x14ac:dyDescent="0.2"/>
    <row r="361196" hidden="1" x14ac:dyDescent="0.2"/>
    <row r="361197" hidden="1" x14ac:dyDescent="0.2"/>
    <row r="361198" hidden="1" x14ac:dyDescent="0.2"/>
    <row r="361199" hidden="1" x14ac:dyDescent="0.2"/>
    <row r="361200" hidden="1" x14ac:dyDescent="0.2"/>
    <row r="361201" hidden="1" x14ac:dyDescent="0.2"/>
    <row r="361202" hidden="1" x14ac:dyDescent="0.2"/>
    <row r="361203" hidden="1" x14ac:dyDescent="0.2"/>
    <row r="361204" hidden="1" x14ac:dyDescent="0.2"/>
    <row r="361205" hidden="1" x14ac:dyDescent="0.2"/>
    <row r="361206" hidden="1" x14ac:dyDescent="0.2"/>
    <row r="361207" hidden="1" x14ac:dyDescent="0.2"/>
    <row r="361208" hidden="1" x14ac:dyDescent="0.2"/>
    <row r="361209" hidden="1" x14ac:dyDescent="0.2"/>
    <row r="361210" hidden="1" x14ac:dyDescent="0.2"/>
    <row r="361211" hidden="1" x14ac:dyDescent="0.2"/>
    <row r="361212" hidden="1" x14ac:dyDescent="0.2"/>
    <row r="361213" hidden="1" x14ac:dyDescent="0.2"/>
    <row r="361214" hidden="1" x14ac:dyDescent="0.2"/>
    <row r="361215" hidden="1" x14ac:dyDescent="0.2"/>
    <row r="361216" hidden="1" x14ac:dyDescent="0.2"/>
    <row r="361217" hidden="1" x14ac:dyDescent="0.2"/>
    <row r="361218" hidden="1" x14ac:dyDescent="0.2"/>
    <row r="361219" hidden="1" x14ac:dyDescent="0.2"/>
    <row r="361220" hidden="1" x14ac:dyDescent="0.2"/>
    <row r="361221" hidden="1" x14ac:dyDescent="0.2"/>
    <row r="361222" hidden="1" x14ac:dyDescent="0.2"/>
    <row r="361223" hidden="1" x14ac:dyDescent="0.2"/>
    <row r="361224" hidden="1" x14ac:dyDescent="0.2"/>
    <row r="361225" hidden="1" x14ac:dyDescent="0.2"/>
    <row r="361226" hidden="1" x14ac:dyDescent="0.2"/>
    <row r="361227" hidden="1" x14ac:dyDescent="0.2"/>
    <row r="361228" hidden="1" x14ac:dyDescent="0.2"/>
    <row r="361229" hidden="1" x14ac:dyDescent="0.2"/>
    <row r="361230" hidden="1" x14ac:dyDescent="0.2"/>
    <row r="361231" hidden="1" x14ac:dyDescent="0.2"/>
    <row r="361232" hidden="1" x14ac:dyDescent="0.2"/>
    <row r="361233" hidden="1" x14ac:dyDescent="0.2"/>
    <row r="361234" hidden="1" x14ac:dyDescent="0.2"/>
    <row r="361235" hidden="1" x14ac:dyDescent="0.2"/>
    <row r="361236" hidden="1" x14ac:dyDescent="0.2"/>
    <row r="361237" hidden="1" x14ac:dyDescent="0.2"/>
    <row r="361238" hidden="1" x14ac:dyDescent="0.2"/>
    <row r="361239" hidden="1" x14ac:dyDescent="0.2"/>
    <row r="361240" hidden="1" x14ac:dyDescent="0.2"/>
    <row r="361241" hidden="1" x14ac:dyDescent="0.2"/>
    <row r="361242" hidden="1" x14ac:dyDescent="0.2"/>
    <row r="361243" hidden="1" x14ac:dyDescent="0.2"/>
    <row r="361244" hidden="1" x14ac:dyDescent="0.2"/>
    <row r="361245" hidden="1" x14ac:dyDescent="0.2"/>
    <row r="361246" hidden="1" x14ac:dyDescent="0.2"/>
    <row r="361247" hidden="1" x14ac:dyDescent="0.2"/>
    <row r="361248" hidden="1" x14ac:dyDescent="0.2"/>
    <row r="361249" hidden="1" x14ac:dyDescent="0.2"/>
    <row r="361250" hidden="1" x14ac:dyDescent="0.2"/>
    <row r="361251" hidden="1" x14ac:dyDescent="0.2"/>
    <row r="361252" hidden="1" x14ac:dyDescent="0.2"/>
    <row r="361253" hidden="1" x14ac:dyDescent="0.2"/>
    <row r="361254" hidden="1" x14ac:dyDescent="0.2"/>
    <row r="361255" hidden="1" x14ac:dyDescent="0.2"/>
    <row r="361256" hidden="1" x14ac:dyDescent="0.2"/>
    <row r="361257" hidden="1" x14ac:dyDescent="0.2"/>
    <row r="361258" hidden="1" x14ac:dyDescent="0.2"/>
    <row r="361259" hidden="1" x14ac:dyDescent="0.2"/>
    <row r="361260" hidden="1" x14ac:dyDescent="0.2"/>
    <row r="361261" hidden="1" x14ac:dyDescent="0.2"/>
    <row r="361262" hidden="1" x14ac:dyDescent="0.2"/>
    <row r="361263" hidden="1" x14ac:dyDescent="0.2"/>
    <row r="361264" hidden="1" x14ac:dyDescent="0.2"/>
    <row r="361265" hidden="1" x14ac:dyDescent="0.2"/>
    <row r="361266" hidden="1" x14ac:dyDescent="0.2"/>
    <row r="361267" hidden="1" x14ac:dyDescent="0.2"/>
    <row r="361268" hidden="1" x14ac:dyDescent="0.2"/>
    <row r="361269" hidden="1" x14ac:dyDescent="0.2"/>
    <row r="361270" hidden="1" x14ac:dyDescent="0.2"/>
    <row r="361271" hidden="1" x14ac:dyDescent="0.2"/>
    <row r="361272" hidden="1" x14ac:dyDescent="0.2"/>
    <row r="361273" hidden="1" x14ac:dyDescent="0.2"/>
    <row r="361274" hidden="1" x14ac:dyDescent="0.2"/>
    <row r="361275" hidden="1" x14ac:dyDescent="0.2"/>
    <row r="361276" hidden="1" x14ac:dyDescent="0.2"/>
    <row r="361277" hidden="1" x14ac:dyDescent="0.2"/>
    <row r="361278" hidden="1" x14ac:dyDescent="0.2"/>
    <row r="361279" hidden="1" x14ac:dyDescent="0.2"/>
    <row r="361280" hidden="1" x14ac:dyDescent="0.2"/>
    <row r="361281" hidden="1" x14ac:dyDescent="0.2"/>
    <row r="361282" hidden="1" x14ac:dyDescent="0.2"/>
    <row r="361283" hidden="1" x14ac:dyDescent="0.2"/>
    <row r="361284" hidden="1" x14ac:dyDescent="0.2"/>
    <row r="361285" hidden="1" x14ac:dyDescent="0.2"/>
    <row r="361286" hidden="1" x14ac:dyDescent="0.2"/>
    <row r="361287" hidden="1" x14ac:dyDescent="0.2"/>
    <row r="361288" hidden="1" x14ac:dyDescent="0.2"/>
    <row r="361289" hidden="1" x14ac:dyDescent="0.2"/>
    <row r="361290" hidden="1" x14ac:dyDescent="0.2"/>
    <row r="361291" hidden="1" x14ac:dyDescent="0.2"/>
    <row r="361292" hidden="1" x14ac:dyDescent="0.2"/>
    <row r="361293" hidden="1" x14ac:dyDescent="0.2"/>
    <row r="361294" hidden="1" x14ac:dyDescent="0.2"/>
    <row r="361295" hidden="1" x14ac:dyDescent="0.2"/>
    <row r="361296" hidden="1" x14ac:dyDescent="0.2"/>
    <row r="361297" hidden="1" x14ac:dyDescent="0.2"/>
    <row r="361298" hidden="1" x14ac:dyDescent="0.2"/>
    <row r="361299" hidden="1" x14ac:dyDescent="0.2"/>
    <row r="361300" hidden="1" x14ac:dyDescent="0.2"/>
    <row r="361301" hidden="1" x14ac:dyDescent="0.2"/>
    <row r="361302" hidden="1" x14ac:dyDescent="0.2"/>
    <row r="361303" hidden="1" x14ac:dyDescent="0.2"/>
    <row r="361304" hidden="1" x14ac:dyDescent="0.2"/>
    <row r="361305" hidden="1" x14ac:dyDescent="0.2"/>
    <row r="361306" hidden="1" x14ac:dyDescent="0.2"/>
    <row r="361307" hidden="1" x14ac:dyDescent="0.2"/>
    <row r="361308" hidden="1" x14ac:dyDescent="0.2"/>
    <row r="361309" hidden="1" x14ac:dyDescent="0.2"/>
    <row r="361310" hidden="1" x14ac:dyDescent="0.2"/>
    <row r="361311" hidden="1" x14ac:dyDescent="0.2"/>
    <row r="361312" hidden="1" x14ac:dyDescent="0.2"/>
    <row r="361313" hidden="1" x14ac:dyDescent="0.2"/>
    <row r="361314" hidden="1" x14ac:dyDescent="0.2"/>
    <row r="361315" hidden="1" x14ac:dyDescent="0.2"/>
    <row r="361316" hidden="1" x14ac:dyDescent="0.2"/>
    <row r="361317" hidden="1" x14ac:dyDescent="0.2"/>
    <row r="361318" hidden="1" x14ac:dyDescent="0.2"/>
    <row r="361319" hidden="1" x14ac:dyDescent="0.2"/>
    <row r="361320" hidden="1" x14ac:dyDescent="0.2"/>
    <row r="361321" hidden="1" x14ac:dyDescent="0.2"/>
    <row r="361322" hidden="1" x14ac:dyDescent="0.2"/>
    <row r="361323" hidden="1" x14ac:dyDescent="0.2"/>
    <row r="361324" hidden="1" x14ac:dyDescent="0.2"/>
    <row r="361325" hidden="1" x14ac:dyDescent="0.2"/>
    <row r="361326" hidden="1" x14ac:dyDescent="0.2"/>
    <row r="361327" hidden="1" x14ac:dyDescent="0.2"/>
    <row r="361328" hidden="1" x14ac:dyDescent="0.2"/>
    <row r="361329" hidden="1" x14ac:dyDescent="0.2"/>
    <row r="361330" hidden="1" x14ac:dyDescent="0.2"/>
    <row r="361331" hidden="1" x14ac:dyDescent="0.2"/>
    <row r="361332" hidden="1" x14ac:dyDescent="0.2"/>
    <row r="361333" hidden="1" x14ac:dyDescent="0.2"/>
    <row r="361334" hidden="1" x14ac:dyDescent="0.2"/>
    <row r="361335" hidden="1" x14ac:dyDescent="0.2"/>
    <row r="361336" hidden="1" x14ac:dyDescent="0.2"/>
    <row r="361337" hidden="1" x14ac:dyDescent="0.2"/>
    <row r="361338" hidden="1" x14ac:dyDescent="0.2"/>
    <row r="361339" hidden="1" x14ac:dyDescent="0.2"/>
    <row r="361340" hidden="1" x14ac:dyDescent="0.2"/>
    <row r="361341" hidden="1" x14ac:dyDescent="0.2"/>
    <row r="361342" hidden="1" x14ac:dyDescent="0.2"/>
    <row r="361343" hidden="1" x14ac:dyDescent="0.2"/>
    <row r="361344" hidden="1" x14ac:dyDescent="0.2"/>
    <row r="361345" hidden="1" x14ac:dyDescent="0.2"/>
    <row r="361346" hidden="1" x14ac:dyDescent="0.2"/>
    <row r="361347" hidden="1" x14ac:dyDescent="0.2"/>
    <row r="361348" hidden="1" x14ac:dyDescent="0.2"/>
    <row r="361349" hidden="1" x14ac:dyDescent="0.2"/>
    <row r="361350" hidden="1" x14ac:dyDescent="0.2"/>
    <row r="361351" hidden="1" x14ac:dyDescent="0.2"/>
    <row r="361352" hidden="1" x14ac:dyDescent="0.2"/>
    <row r="361353" hidden="1" x14ac:dyDescent="0.2"/>
    <row r="361354" hidden="1" x14ac:dyDescent="0.2"/>
    <row r="361355" hidden="1" x14ac:dyDescent="0.2"/>
    <row r="361356" hidden="1" x14ac:dyDescent="0.2"/>
    <row r="361357" hidden="1" x14ac:dyDescent="0.2"/>
    <row r="361358" hidden="1" x14ac:dyDescent="0.2"/>
    <row r="361359" hidden="1" x14ac:dyDescent="0.2"/>
    <row r="361360" hidden="1" x14ac:dyDescent="0.2"/>
    <row r="361361" hidden="1" x14ac:dyDescent="0.2"/>
    <row r="361362" hidden="1" x14ac:dyDescent="0.2"/>
    <row r="361363" hidden="1" x14ac:dyDescent="0.2"/>
    <row r="361364" hidden="1" x14ac:dyDescent="0.2"/>
    <row r="361365" hidden="1" x14ac:dyDescent="0.2"/>
    <row r="361366" hidden="1" x14ac:dyDescent="0.2"/>
    <row r="361367" hidden="1" x14ac:dyDescent="0.2"/>
    <row r="361368" hidden="1" x14ac:dyDescent="0.2"/>
    <row r="361369" hidden="1" x14ac:dyDescent="0.2"/>
    <row r="361370" hidden="1" x14ac:dyDescent="0.2"/>
    <row r="361371" hidden="1" x14ac:dyDescent="0.2"/>
    <row r="361372" hidden="1" x14ac:dyDescent="0.2"/>
    <row r="361373" hidden="1" x14ac:dyDescent="0.2"/>
    <row r="361374" hidden="1" x14ac:dyDescent="0.2"/>
    <row r="361375" hidden="1" x14ac:dyDescent="0.2"/>
    <row r="361376" hidden="1" x14ac:dyDescent="0.2"/>
    <row r="361377" hidden="1" x14ac:dyDescent="0.2"/>
    <row r="361378" hidden="1" x14ac:dyDescent="0.2"/>
    <row r="361379" hidden="1" x14ac:dyDescent="0.2"/>
    <row r="361380" hidden="1" x14ac:dyDescent="0.2"/>
    <row r="361381" hidden="1" x14ac:dyDescent="0.2"/>
    <row r="361382" hidden="1" x14ac:dyDescent="0.2"/>
    <row r="361383" hidden="1" x14ac:dyDescent="0.2"/>
    <row r="361384" hidden="1" x14ac:dyDescent="0.2"/>
    <row r="361385" hidden="1" x14ac:dyDescent="0.2"/>
    <row r="361386" hidden="1" x14ac:dyDescent="0.2"/>
    <row r="361387" hidden="1" x14ac:dyDescent="0.2"/>
    <row r="361388" hidden="1" x14ac:dyDescent="0.2"/>
    <row r="361389" hidden="1" x14ac:dyDescent="0.2"/>
    <row r="361390" hidden="1" x14ac:dyDescent="0.2"/>
    <row r="361391" hidden="1" x14ac:dyDescent="0.2"/>
    <row r="361392" hidden="1" x14ac:dyDescent="0.2"/>
    <row r="361393" hidden="1" x14ac:dyDescent="0.2"/>
    <row r="361394" hidden="1" x14ac:dyDescent="0.2"/>
    <row r="361395" hidden="1" x14ac:dyDescent="0.2"/>
    <row r="361396" hidden="1" x14ac:dyDescent="0.2"/>
    <row r="361397" hidden="1" x14ac:dyDescent="0.2"/>
    <row r="361398" hidden="1" x14ac:dyDescent="0.2"/>
    <row r="361399" hidden="1" x14ac:dyDescent="0.2"/>
    <row r="361400" hidden="1" x14ac:dyDescent="0.2"/>
    <row r="361401" hidden="1" x14ac:dyDescent="0.2"/>
    <row r="361402" hidden="1" x14ac:dyDescent="0.2"/>
    <row r="361403" hidden="1" x14ac:dyDescent="0.2"/>
    <row r="361404" hidden="1" x14ac:dyDescent="0.2"/>
    <row r="361405" hidden="1" x14ac:dyDescent="0.2"/>
    <row r="361406" hidden="1" x14ac:dyDescent="0.2"/>
    <row r="361407" hidden="1" x14ac:dyDescent="0.2"/>
    <row r="361408" hidden="1" x14ac:dyDescent="0.2"/>
    <row r="361409" hidden="1" x14ac:dyDescent="0.2"/>
    <row r="361410" hidden="1" x14ac:dyDescent="0.2"/>
    <row r="361411" hidden="1" x14ac:dyDescent="0.2"/>
    <row r="361412" hidden="1" x14ac:dyDescent="0.2"/>
    <row r="361413" hidden="1" x14ac:dyDescent="0.2"/>
    <row r="361414" hidden="1" x14ac:dyDescent="0.2"/>
    <row r="361415" hidden="1" x14ac:dyDescent="0.2"/>
    <row r="361416" hidden="1" x14ac:dyDescent="0.2"/>
    <row r="361417" hidden="1" x14ac:dyDescent="0.2"/>
    <row r="361418" hidden="1" x14ac:dyDescent="0.2"/>
    <row r="361419" hidden="1" x14ac:dyDescent="0.2"/>
    <row r="361420" hidden="1" x14ac:dyDescent="0.2"/>
    <row r="361421" hidden="1" x14ac:dyDescent="0.2"/>
    <row r="361422" hidden="1" x14ac:dyDescent="0.2"/>
    <row r="361423" hidden="1" x14ac:dyDescent="0.2"/>
    <row r="361424" hidden="1" x14ac:dyDescent="0.2"/>
    <row r="361425" hidden="1" x14ac:dyDescent="0.2"/>
    <row r="361426" hidden="1" x14ac:dyDescent="0.2"/>
    <row r="361427" hidden="1" x14ac:dyDescent="0.2"/>
    <row r="361428" hidden="1" x14ac:dyDescent="0.2"/>
    <row r="361429" hidden="1" x14ac:dyDescent="0.2"/>
    <row r="361430" hidden="1" x14ac:dyDescent="0.2"/>
    <row r="361431" hidden="1" x14ac:dyDescent="0.2"/>
    <row r="361432" hidden="1" x14ac:dyDescent="0.2"/>
    <row r="361433" hidden="1" x14ac:dyDescent="0.2"/>
    <row r="361434" hidden="1" x14ac:dyDescent="0.2"/>
    <row r="361435" hidden="1" x14ac:dyDescent="0.2"/>
    <row r="361436" hidden="1" x14ac:dyDescent="0.2"/>
    <row r="361437" hidden="1" x14ac:dyDescent="0.2"/>
    <row r="361438" hidden="1" x14ac:dyDescent="0.2"/>
    <row r="361439" hidden="1" x14ac:dyDescent="0.2"/>
    <row r="361440" hidden="1" x14ac:dyDescent="0.2"/>
    <row r="361441" hidden="1" x14ac:dyDescent="0.2"/>
    <row r="361442" hidden="1" x14ac:dyDescent="0.2"/>
    <row r="361443" hidden="1" x14ac:dyDescent="0.2"/>
    <row r="361444" hidden="1" x14ac:dyDescent="0.2"/>
    <row r="361445" hidden="1" x14ac:dyDescent="0.2"/>
    <row r="361446" hidden="1" x14ac:dyDescent="0.2"/>
    <row r="361447" hidden="1" x14ac:dyDescent="0.2"/>
    <row r="361448" hidden="1" x14ac:dyDescent="0.2"/>
    <row r="361449" hidden="1" x14ac:dyDescent="0.2"/>
    <row r="361450" hidden="1" x14ac:dyDescent="0.2"/>
    <row r="361451" hidden="1" x14ac:dyDescent="0.2"/>
    <row r="361452" hidden="1" x14ac:dyDescent="0.2"/>
    <row r="361453" hidden="1" x14ac:dyDescent="0.2"/>
    <row r="361454" hidden="1" x14ac:dyDescent="0.2"/>
    <row r="361455" hidden="1" x14ac:dyDescent="0.2"/>
    <row r="361456" hidden="1" x14ac:dyDescent="0.2"/>
    <row r="361457" hidden="1" x14ac:dyDescent="0.2"/>
    <row r="361458" hidden="1" x14ac:dyDescent="0.2"/>
    <row r="361459" hidden="1" x14ac:dyDescent="0.2"/>
    <row r="361460" hidden="1" x14ac:dyDescent="0.2"/>
    <row r="361461" hidden="1" x14ac:dyDescent="0.2"/>
    <row r="361462" hidden="1" x14ac:dyDescent="0.2"/>
    <row r="361463" hidden="1" x14ac:dyDescent="0.2"/>
    <row r="361464" hidden="1" x14ac:dyDescent="0.2"/>
    <row r="361465" hidden="1" x14ac:dyDescent="0.2"/>
    <row r="361466" hidden="1" x14ac:dyDescent="0.2"/>
    <row r="361467" hidden="1" x14ac:dyDescent="0.2"/>
    <row r="361468" hidden="1" x14ac:dyDescent="0.2"/>
    <row r="361469" hidden="1" x14ac:dyDescent="0.2"/>
    <row r="361470" hidden="1" x14ac:dyDescent="0.2"/>
    <row r="361471" hidden="1" x14ac:dyDescent="0.2"/>
    <row r="361472" hidden="1" x14ac:dyDescent="0.2"/>
    <row r="361473" hidden="1" x14ac:dyDescent="0.2"/>
    <row r="361474" hidden="1" x14ac:dyDescent="0.2"/>
    <row r="361475" hidden="1" x14ac:dyDescent="0.2"/>
    <row r="361476" hidden="1" x14ac:dyDescent="0.2"/>
    <row r="361477" hidden="1" x14ac:dyDescent="0.2"/>
    <row r="361478" hidden="1" x14ac:dyDescent="0.2"/>
    <row r="361479" hidden="1" x14ac:dyDescent="0.2"/>
    <row r="361480" hidden="1" x14ac:dyDescent="0.2"/>
    <row r="361481" hidden="1" x14ac:dyDescent="0.2"/>
    <row r="361482" hidden="1" x14ac:dyDescent="0.2"/>
    <row r="361483" hidden="1" x14ac:dyDescent="0.2"/>
    <row r="361484" hidden="1" x14ac:dyDescent="0.2"/>
    <row r="361485" hidden="1" x14ac:dyDescent="0.2"/>
    <row r="361486" hidden="1" x14ac:dyDescent="0.2"/>
    <row r="361487" hidden="1" x14ac:dyDescent="0.2"/>
    <row r="361488" hidden="1" x14ac:dyDescent="0.2"/>
    <row r="361489" hidden="1" x14ac:dyDescent="0.2"/>
    <row r="361490" hidden="1" x14ac:dyDescent="0.2"/>
    <row r="361491" hidden="1" x14ac:dyDescent="0.2"/>
    <row r="361492" hidden="1" x14ac:dyDescent="0.2"/>
    <row r="361493" hidden="1" x14ac:dyDescent="0.2"/>
    <row r="361494" hidden="1" x14ac:dyDescent="0.2"/>
    <row r="361495" hidden="1" x14ac:dyDescent="0.2"/>
    <row r="361496" hidden="1" x14ac:dyDescent="0.2"/>
    <row r="361497" hidden="1" x14ac:dyDescent="0.2"/>
    <row r="361498" hidden="1" x14ac:dyDescent="0.2"/>
    <row r="361499" hidden="1" x14ac:dyDescent="0.2"/>
    <row r="361500" hidden="1" x14ac:dyDescent="0.2"/>
    <row r="361501" hidden="1" x14ac:dyDescent="0.2"/>
    <row r="361502" hidden="1" x14ac:dyDescent="0.2"/>
    <row r="361503" hidden="1" x14ac:dyDescent="0.2"/>
    <row r="361504" hidden="1" x14ac:dyDescent="0.2"/>
    <row r="361505" hidden="1" x14ac:dyDescent="0.2"/>
    <row r="361506" hidden="1" x14ac:dyDescent="0.2"/>
    <row r="361507" hidden="1" x14ac:dyDescent="0.2"/>
    <row r="361508" hidden="1" x14ac:dyDescent="0.2"/>
    <row r="361509" hidden="1" x14ac:dyDescent="0.2"/>
    <row r="361510" hidden="1" x14ac:dyDescent="0.2"/>
    <row r="361511" hidden="1" x14ac:dyDescent="0.2"/>
    <row r="361512" hidden="1" x14ac:dyDescent="0.2"/>
    <row r="361513" hidden="1" x14ac:dyDescent="0.2"/>
    <row r="361514" hidden="1" x14ac:dyDescent="0.2"/>
    <row r="361515" hidden="1" x14ac:dyDescent="0.2"/>
    <row r="361516" hidden="1" x14ac:dyDescent="0.2"/>
    <row r="361517" hidden="1" x14ac:dyDescent="0.2"/>
    <row r="361518" hidden="1" x14ac:dyDescent="0.2"/>
    <row r="361519" hidden="1" x14ac:dyDescent="0.2"/>
    <row r="361520" hidden="1" x14ac:dyDescent="0.2"/>
    <row r="361521" hidden="1" x14ac:dyDescent="0.2"/>
    <row r="361522" hidden="1" x14ac:dyDescent="0.2"/>
    <row r="361523" hidden="1" x14ac:dyDescent="0.2"/>
    <row r="361524" hidden="1" x14ac:dyDescent="0.2"/>
    <row r="361525" hidden="1" x14ac:dyDescent="0.2"/>
    <row r="361526" hidden="1" x14ac:dyDescent="0.2"/>
    <row r="361527" hidden="1" x14ac:dyDescent="0.2"/>
    <row r="361528" hidden="1" x14ac:dyDescent="0.2"/>
    <row r="361529" hidden="1" x14ac:dyDescent="0.2"/>
    <row r="361530" hidden="1" x14ac:dyDescent="0.2"/>
    <row r="361531" hidden="1" x14ac:dyDescent="0.2"/>
    <row r="361532" hidden="1" x14ac:dyDescent="0.2"/>
    <row r="361533" hidden="1" x14ac:dyDescent="0.2"/>
    <row r="361534" hidden="1" x14ac:dyDescent="0.2"/>
    <row r="361535" hidden="1" x14ac:dyDescent="0.2"/>
    <row r="361536" hidden="1" x14ac:dyDescent="0.2"/>
    <row r="361537" hidden="1" x14ac:dyDescent="0.2"/>
    <row r="361538" hidden="1" x14ac:dyDescent="0.2"/>
    <row r="361539" hidden="1" x14ac:dyDescent="0.2"/>
    <row r="361540" hidden="1" x14ac:dyDescent="0.2"/>
    <row r="361541" hidden="1" x14ac:dyDescent="0.2"/>
    <row r="361542" hidden="1" x14ac:dyDescent="0.2"/>
    <row r="361543" hidden="1" x14ac:dyDescent="0.2"/>
    <row r="361544" hidden="1" x14ac:dyDescent="0.2"/>
    <row r="361545" hidden="1" x14ac:dyDescent="0.2"/>
    <row r="361546" hidden="1" x14ac:dyDescent="0.2"/>
    <row r="361547" hidden="1" x14ac:dyDescent="0.2"/>
    <row r="361548" hidden="1" x14ac:dyDescent="0.2"/>
    <row r="361549" hidden="1" x14ac:dyDescent="0.2"/>
    <row r="361550" hidden="1" x14ac:dyDescent="0.2"/>
    <row r="361551" hidden="1" x14ac:dyDescent="0.2"/>
    <row r="361552" hidden="1" x14ac:dyDescent="0.2"/>
    <row r="361553" hidden="1" x14ac:dyDescent="0.2"/>
    <row r="361554" hidden="1" x14ac:dyDescent="0.2"/>
    <row r="361555" hidden="1" x14ac:dyDescent="0.2"/>
    <row r="361556" hidden="1" x14ac:dyDescent="0.2"/>
    <row r="361557" hidden="1" x14ac:dyDescent="0.2"/>
    <row r="361558" hidden="1" x14ac:dyDescent="0.2"/>
    <row r="361559" hidden="1" x14ac:dyDescent="0.2"/>
    <row r="361560" hidden="1" x14ac:dyDescent="0.2"/>
    <row r="361561" hidden="1" x14ac:dyDescent="0.2"/>
    <row r="361562" hidden="1" x14ac:dyDescent="0.2"/>
    <row r="361563" hidden="1" x14ac:dyDescent="0.2"/>
    <row r="361564" hidden="1" x14ac:dyDescent="0.2"/>
    <row r="361565" hidden="1" x14ac:dyDescent="0.2"/>
    <row r="361566" hidden="1" x14ac:dyDescent="0.2"/>
    <row r="361567" hidden="1" x14ac:dyDescent="0.2"/>
    <row r="361568" hidden="1" x14ac:dyDescent="0.2"/>
    <row r="361569" hidden="1" x14ac:dyDescent="0.2"/>
    <row r="361570" hidden="1" x14ac:dyDescent="0.2"/>
    <row r="361571" hidden="1" x14ac:dyDescent="0.2"/>
    <row r="361572" hidden="1" x14ac:dyDescent="0.2"/>
    <row r="361573" hidden="1" x14ac:dyDescent="0.2"/>
    <row r="361574" hidden="1" x14ac:dyDescent="0.2"/>
    <row r="361575" hidden="1" x14ac:dyDescent="0.2"/>
    <row r="361576" hidden="1" x14ac:dyDescent="0.2"/>
    <row r="361577" hidden="1" x14ac:dyDescent="0.2"/>
    <row r="361578" hidden="1" x14ac:dyDescent="0.2"/>
    <row r="361579" hidden="1" x14ac:dyDescent="0.2"/>
    <row r="361580" hidden="1" x14ac:dyDescent="0.2"/>
    <row r="361581" hidden="1" x14ac:dyDescent="0.2"/>
    <row r="361582" hidden="1" x14ac:dyDescent="0.2"/>
    <row r="361583" hidden="1" x14ac:dyDescent="0.2"/>
    <row r="361584" hidden="1" x14ac:dyDescent="0.2"/>
    <row r="361585" hidden="1" x14ac:dyDescent="0.2"/>
    <row r="361586" hidden="1" x14ac:dyDescent="0.2"/>
    <row r="361587" hidden="1" x14ac:dyDescent="0.2"/>
    <row r="361588" hidden="1" x14ac:dyDescent="0.2"/>
    <row r="361589" hidden="1" x14ac:dyDescent="0.2"/>
    <row r="361590" hidden="1" x14ac:dyDescent="0.2"/>
    <row r="361591" hidden="1" x14ac:dyDescent="0.2"/>
    <row r="361592" hidden="1" x14ac:dyDescent="0.2"/>
    <row r="361593" hidden="1" x14ac:dyDescent="0.2"/>
    <row r="361594" hidden="1" x14ac:dyDescent="0.2"/>
    <row r="361595" hidden="1" x14ac:dyDescent="0.2"/>
    <row r="361596" hidden="1" x14ac:dyDescent="0.2"/>
    <row r="361597" hidden="1" x14ac:dyDescent="0.2"/>
    <row r="361598" hidden="1" x14ac:dyDescent="0.2"/>
    <row r="361599" hidden="1" x14ac:dyDescent="0.2"/>
    <row r="361600" hidden="1" x14ac:dyDescent="0.2"/>
    <row r="361601" hidden="1" x14ac:dyDescent="0.2"/>
    <row r="361602" hidden="1" x14ac:dyDescent="0.2"/>
    <row r="361603" hidden="1" x14ac:dyDescent="0.2"/>
    <row r="361604" hidden="1" x14ac:dyDescent="0.2"/>
    <row r="361605" hidden="1" x14ac:dyDescent="0.2"/>
    <row r="361606" hidden="1" x14ac:dyDescent="0.2"/>
    <row r="361607" hidden="1" x14ac:dyDescent="0.2"/>
    <row r="361608" hidden="1" x14ac:dyDescent="0.2"/>
    <row r="361609" hidden="1" x14ac:dyDescent="0.2"/>
    <row r="361610" hidden="1" x14ac:dyDescent="0.2"/>
    <row r="361611" hidden="1" x14ac:dyDescent="0.2"/>
    <row r="361612" hidden="1" x14ac:dyDescent="0.2"/>
    <row r="361613" hidden="1" x14ac:dyDescent="0.2"/>
    <row r="361614" hidden="1" x14ac:dyDescent="0.2"/>
    <row r="361615" hidden="1" x14ac:dyDescent="0.2"/>
    <row r="361616" hidden="1" x14ac:dyDescent="0.2"/>
    <row r="361617" hidden="1" x14ac:dyDescent="0.2"/>
    <row r="361618" hidden="1" x14ac:dyDescent="0.2"/>
    <row r="361619" hidden="1" x14ac:dyDescent="0.2"/>
    <row r="361620" hidden="1" x14ac:dyDescent="0.2"/>
    <row r="361621" hidden="1" x14ac:dyDescent="0.2"/>
    <row r="361622" hidden="1" x14ac:dyDescent="0.2"/>
    <row r="361623" hidden="1" x14ac:dyDescent="0.2"/>
    <row r="361624" hidden="1" x14ac:dyDescent="0.2"/>
    <row r="361625" hidden="1" x14ac:dyDescent="0.2"/>
    <row r="361626" hidden="1" x14ac:dyDescent="0.2"/>
    <row r="361627" hidden="1" x14ac:dyDescent="0.2"/>
    <row r="361628" hidden="1" x14ac:dyDescent="0.2"/>
    <row r="361629" hidden="1" x14ac:dyDescent="0.2"/>
    <row r="361630" hidden="1" x14ac:dyDescent="0.2"/>
    <row r="361631" hidden="1" x14ac:dyDescent="0.2"/>
    <row r="361632" hidden="1" x14ac:dyDescent="0.2"/>
    <row r="361633" hidden="1" x14ac:dyDescent="0.2"/>
    <row r="361634" hidden="1" x14ac:dyDescent="0.2"/>
    <row r="361635" hidden="1" x14ac:dyDescent="0.2"/>
    <row r="361636" hidden="1" x14ac:dyDescent="0.2"/>
    <row r="361637" hidden="1" x14ac:dyDescent="0.2"/>
    <row r="361638" hidden="1" x14ac:dyDescent="0.2"/>
    <row r="361639" hidden="1" x14ac:dyDescent="0.2"/>
    <row r="361640" hidden="1" x14ac:dyDescent="0.2"/>
    <row r="361641" hidden="1" x14ac:dyDescent="0.2"/>
    <row r="361642" hidden="1" x14ac:dyDescent="0.2"/>
    <row r="361643" hidden="1" x14ac:dyDescent="0.2"/>
    <row r="361644" hidden="1" x14ac:dyDescent="0.2"/>
    <row r="361645" hidden="1" x14ac:dyDescent="0.2"/>
    <row r="361646" hidden="1" x14ac:dyDescent="0.2"/>
    <row r="361647" hidden="1" x14ac:dyDescent="0.2"/>
    <row r="361648" hidden="1" x14ac:dyDescent="0.2"/>
    <row r="361649" hidden="1" x14ac:dyDescent="0.2"/>
    <row r="361650" hidden="1" x14ac:dyDescent="0.2"/>
    <row r="361651" hidden="1" x14ac:dyDescent="0.2"/>
    <row r="361652" hidden="1" x14ac:dyDescent="0.2"/>
    <row r="361653" hidden="1" x14ac:dyDescent="0.2"/>
    <row r="361654" hidden="1" x14ac:dyDescent="0.2"/>
    <row r="361655" hidden="1" x14ac:dyDescent="0.2"/>
    <row r="361656" hidden="1" x14ac:dyDescent="0.2"/>
    <row r="361657" hidden="1" x14ac:dyDescent="0.2"/>
    <row r="361658" hidden="1" x14ac:dyDescent="0.2"/>
    <row r="361659" hidden="1" x14ac:dyDescent="0.2"/>
    <row r="361660" hidden="1" x14ac:dyDescent="0.2"/>
    <row r="361661" hidden="1" x14ac:dyDescent="0.2"/>
    <row r="361662" hidden="1" x14ac:dyDescent="0.2"/>
    <row r="361663" hidden="1" x14ac:dyDescent="0.2"/>
    <row r="361664" hidden="1" x14ac:dyDescent="0.2"/>
    <row r="361665" hidden="1" x14ac:dyDescent="0.2"/>
    <row r="361666" hidden="1" x14ac:dyDescent="0.2"/>
    <row r="361667" hidden="1" x14ac:dyDescent="0.2"/>
    <row r="361668" hidden="1" x14ac:dyDescent="0.2"/>
    <row r="361669" hidden="1" x14ac:dyDescent="0.2"/>
    <row r="361670" hidden="1" x14ac:dyDescent="0.2"/>
    <row r="361671" hidden="1" x14ac:dyDescent="0.2"/>
    <row r="361672" hidden="1" x14ac:dyDescent="0.2"/>
    <row r="361673" hidden="1" x14ac:dyDescent="0.2"/>
    <row r="361674" hidden="1" x14ac:dyDescent="0.2"/>
    <row r="361675" hidden="1" x14ac:dyDescent="0.2"/>
    <row r="361676" hidden="1" x14ac:dyDescent="0.2"/>
    <row r="361677" hidden="1" x14ac:dyDescent="0.2"/>
    <row r="361678" hidden="1" x14ac:dyDescent="0.2"/>
    <row r="361679" hidden="1" x14ac:dyDescent="0.2"/>
    <row r="361680" hidden="1" x14ac:dyDescent="0.2"/>
    <row r="361681" hidden="1" x14ac:dyDescent="0.2"/>
    <row r="361682" hidden="1" x14ac:dyDescent="0.2"/>
    <row r="361683" hidden="1" x14ac:dyDescent="0.2"/>
    <row r="361684" hidden="1" x14ac:dyDescent="0.2"/>
    <row r="361685" hidden="1" x14ac:dyDescent="0.2"/>
    <row r="361686" hidden="1" x14ac:dyDescent="0.2"/>
    <row r="361687" hidden="1" x14ac:dyDescent="0.2"/>
    <row r="361688" hidden="1" x14ac:dyDescent="0.2"/>
    <row r="361689" hidden="1" x14ac:dyDescent="0.2"/>
    <row r="361690" hidden="1" x14ac:dyDescent="0.2"/>
    <row r="361691" hidden="1" x14ac:dyDescent="0.2"/>
    <row r="361692" hidden="1" x14ac:dyDescent="0.2"/>
    <row r="361693" hidden="1" x14ac:dyDescent="0.2"/>
    <row r="361694" hidden="1" x14ac:dyDescent="0.2"/>
    <row r="361695" hidden="1" x14ac:dyDescent="0.2"/>
    <row r="361696" hidden="1" x14ac:dyDescent="0.2"/>
    <row r="361697" hidden="1" x14ac:dyDescent="0.2"/>
    <row r="361698" hidden="1" x14ac:dyDescent="0.2"/>
    <row r="361699" hidden="1" x14ac:dyDescent="0.2"/>
    <row r="361700" hidden="1" x14ac:dyDescent="0.2"/>
    <row r="361701" hidden="1" x14ac:dyDescent="0.2"/>
    <row r="361702" hidden="1" x14ac:dyDescent="0.2"/>
    <row r="361703" hidden="1" x14ac:dyDescent="0.2"/>
    <row r="361704" hidden="1" x14ac:dyDescent="0.2"/>
    <row r="361705" hidden="1" x14ac:dyDescent="0.2"/>
    <row r="361706" hidden="1" x14ac:dyDescent="0.2"/>
    <row r="361707" hidden="1" x14ac:dyDescent="0.2"/>
    <row r="361708" hidden="1" x14ac:dyDescent="0.2"/>
    <row r="361709" hidden="1" x14ac:dyDescent="0.2"/>
    <row r="361710" hidden="1" x14ac:dyDescent="0.2"/>
    <row r="361711" hidden="1" x14ac:dyDescent="0.2"/>
    <row r="361712" hidden="1" x14ac:dyDescent="0.2"/>
    <row r="361713" hidden="1" x14ac:dyDescent="0.2"/>
    <row r="361714" hidden="1" x14ac:dyDescent="0.2"/>
    <row r="361715" hidden="1" x14ac:dyDescent="0.2"/>
    <row r="361716" hidden="1" x14ac:dyDescent="0.2"/>
    <row r="361717" hidden="1" x14ac:dyDescent="0.2"/>
    <row r="361718" hidden="1" x14ac:dyDescent="0.2"/>
    <row r="361719" hidden="1" x14ac:dyDescent="0.2"/>
    <row r="361720" hidden="1" x14ac:dyDescent="0.2"/>
    <row r="361721" hidden="1" x14ac:dyDescent="0.2"/>
    <row r="361722" hidden="1" x14ac:dyDescent="0.2"/>
    <row r="361723" hidden="1" x14ac:dyDescent="0.2"/>
    <row r="361724" hidden="1" x14ac:dyDescent="0.2"/>
    <row r="361725" hidden="1" x14ac:dyDescent="0.2"/>
    <row r="361726" hidden="1" x14ac:dyDescent="0.2"/>
    <row r="361727" hidden="1" x14ac:dyDescent="0.2"/>
    <row r="361728" hidden="1" x14ac:dyDescent="0.2"/>
    <row r="361729" hidden="1" x14ac:dyDescent="0.2"/>
    <row r="361730" hidden="1" x14ac:dyDescent="0.2"/>
    <row r="361731" hidden="1" x14ac:dyDescent="0.2"/>
    <row r="361732" hidden="1" x14ac:dyDescent="0.2"/>
    <row r="361733" hidden="1" x14ac:dyDescent="0.2"/>
    <row r="361734" hidden="1" x14ac:dyDescent="0.2"/>
    <row r="361735" hidden="1" x14ac:dyDescent="0.2"/>
    <row r="361736" hidden="1" x14ac:dyDescent="0.2"/>
    <row r="361737" hidden="1" x14ac:dyDescent="0.2"/>
    <row r="361738" hidden="1" x14ac:dyDescent="0.2"/>
    <row r="361739" hidden="1" x14ac:dyDescent="0.2"/>
    <row r="361740" hidden="1" x14ac:dyDescent="0.2"/>
    <row r="361741" hidden="1" x14ac:dyDescent="0.2"/>
    <row r="361742" hidden="1" x14ac:dyDescent="0.2"/>
    <row r="361743" hidden="1" x14ac:dyDescent="0.2"/>
    <row r="361744" hidden="1" x14ac:dyDescent="0.2"/>
    <row r="361745" hidden="1" x14ac:dyDescent="0.2"/>
    <row r="361746" hidden="1" x14ac:dyDescent="0.2"/>
    <row r="361747" hidden="1" x14ac:dyDescent="0.2"/>
    <row r="361748" hidden="1" x14ac:dyDescent="0.2"/>
    <row r="361749" hidden="1" x14ac:dyDescent="0.2"/>
    <row r="361750" hidden="1" x14ac:dyDescent="0.2"/>
    <row r="361751" hidden="1" x14ac:dyDescent="0.2"/>
    <row r="361752" hidden="1" x14ac:dyDescent="0.2"/>
    <row r="361753" hidden="1" x14ac:dyDescent="0.2"/>
    <row r="361754" hidden="1" x14ac:dyDescent="0.2"/>
    <row r="361755" hidden="1" x14ac:dyDescent="0.2"/>
    <row r="361756" hidden="1" x14ac:dyDescent="0.2"/>
    <row r="361757" hidden="1" x14ac:dyDescent="0.2"/>
    <row r="361758" hidden="1" x14ac:dyDescent="0.2"/>
    <row r="361759" hidden="1" x14ac:dyDescent="0.2"/>
    <row r="361760" hidden="1" x14ac:dyDescent="0.2"/>
    <row r="361761" hidden="1" x14ac:dyDescent="0.2"/>
    <row r="361762" hidden="1" x14ac:dyDescent="0.2"/>
    <row r="361763" hidden="1" x14ac:dyDescent="0.2"/>
    <row r="361764" hidden="1" x14ac:dyDescent="0.2"/>
    <row r="361765" hidden="1" x14ac:dyDescent="0.2"/>
    <row r="361766" hidden="1" x14ac:dyDescent="0.2"/>
    <row r="361767" hidden="1" x14ac:dyDescent="0.2"/>
    <row r="361768" hidden="1" x14ac:dyDescent="0.2"/>
    <row r="361769" hidden="1" x14ac:dyDescent="0.2"/>
    <row r="361770" hidden="1" x14ac:dyDescent="0.2"/>
    <row r="361771" hidden="1" x14ac:dyDescent="0.2"/>
    <row r="361772" hidden="1" x14ac:dyDescent="0.2"/>
    <row r="361773" hidden="1" x14ac:dyDescent="0.2"/>
    <row r="361774" hidden="1" x14ac:dyDescent="0.2"/>
    <row r="361775" hidden="1" x14ac:dyDescent="0.2"/>
    <row r="361776" hidden="1" x14ac:dyDescent="0.2"/>
    <row r="361777" hidden="1" x14ac:dyDescent="0.2"/>
    <row r="361778" hidden="1" x14ac:dyDescent="0.2"/>
    <row r="361779" hidden="1" x14ac:dyDescent="0.2"/>
    <row r="361780" hidden="1" x14ac:dyDescent="0.2"/>
    <row r="361781" hidden="1" x14ac:dyDescent="0.2"/>
    <row r="361782" hidden="1" x14ac:dyDescent="0.2"/>
    <row r="361783" hidden="1" x14ac:dyDescent="0.2"/>
    <row r="361784" hidden="1" x14ac:dyDescent="0.2"/>
    <row r="361785" hidden="1" x14ac:dyDescent="0.2"/>
    <row r="361786" hidden="1" x14ac:dyDescent="0.2"/>
    <row r="361787" hidden="1" x14ac:dyDescent="0.2"/>
    <row r="361788" hidden="1" x14ac:dyDescent="0.2"/>
    <row r="361789" hidden="1" x14ac:dyDescent="0.2"/>
    <row r="361790" hidden="1" x14ac:dyDescent="0.2"/>
    <row r="361791" hidden="1" x14ac:dyDescent="0.2"/>
    <row r="361792" hidden="1" x14ac:dyDescent="0.2"/>
    <row r="361793" hidden="1" x14ac:dyDescent="0.2"/>
    <row r="361794" hidden="1" x14ac:dyDescent="0.2"/>
    <row r="361795" hidden="1" x14ac:dyDescent="0.2"/>
    <row r="361796" hidden="1" x14ac:dyDescent="0.2"/>
    <row r="361797" hidden="1" x14ac:dyDescent="0.2"/>
    <row r="361798" hidden="1" x14ac:dyDescent="0.2"/>
    <row r="361799" hidden="1" x14ac:dyDescent="0.2"/>
    <row r="361800" hidden="1" x14ac:dyDescent="0.2"/>
    <row r="361801" hidden="1" x14ac:dyDescent="0.2"/>
    <row r="361802" hidden="1" x14ac:dyDescent="0.2"/>
    <row r="361803" hidden="1" x14ac:dyDescent="0.2"/>
    <row r="361804" hidden="1" x14ac:dyDescent="0.2"/>
    <row r="361805" hidden="1" x14ac:dyDescent="0.2"/>
    <row r="361806" hidden="1" x14ac:dyDescent="0.2"/>
    <row r="361807" hidden="1" x14ac:dyDescent="0.2"/>
    <row r="361808" hidden="1" x14ac:dyDescent="0.2"/>
    <row r="361809" hidden="1" x14ac:dyDescent="0.2"/>
    <row r="361810" hidden="1" x14ac:dyDescent="0.2"/>
    <row r="361811" hidden="1" x14ac:dyDescent="0.2"/>
    <row r="361812" hidden="1" x14ac:dyDescent="0.2"/>
    <row r="361813" hidden="1" x14ac:dyDescent="0.2"/>
    <row r="361814" hidden="1" x14ac:dyDescent="0.2"/>
    <row r="361815" hidden="1" x14ac:dyDescent="0.2"/>
    <row r="361816" hidden="1" x14ac:dyDescent="0.2"/>
    <row r="361817" hidden="1" x14ac:dyDescent="0.2"/>
    <row r="361818" hidden="1" x14ac:dyDescent="0.2"/>
    <row r="361819" hidden="1" x14ac:dyDescent="0.2"/>
    <row r="361820" hidden="1" x14ac:dyDescent="0.2"/>
    <row r="361821" hidden="1" x14ac:dyDescent="0.2"/>
    <row r="361822" hidden="1" x14ac:dyDescent="0.2"/>
    <row r="361823" hidden="1" x14ac:dyDescent="0.2"/>
    <row r="361824" hidden="1" x14ac:dyDescent="0.2"/>
    <row r="361825" hidden="1" x14ac:dyDescent="0.2"/>
    <row r="361826" hidden="1" x14ac:dyDescent="0.2"/>
    <row r="361827" hidden="1" x14ac:dyDescent="0.2"/>
    <row r="361828" hidden="1" x14ac:dyDescent="0.2"/>
    <row r="361829" hidden="1" x14ac:dyDescent="0.2"/>
    <row r="361830" hidden="1" x14ac:dyDescent="0.2"/>
    <row r="361831" hidden="1" x14ac:dyDescent="0.2"/>
    <row r="361832" hidden="1" x14ac:dyDescent="0.2"/>
    <row r="361833" hidden="1" x14ac:dyDescent="0.2"/>
    <row r="361834" hidden="1" x14ac:dyDescent="0.2"/>
    <row r="361835" hidden="1" x14ac:dyDescent="0.2"/>
    <row r="361836" hidden="1" x14ac:dyDescent="0.2"/>
    <row r="361837" hidden="1" x14ac:dyDescent="0.2"/>
    <row r="361838" hidden="1" x14ac:dyDescent="0.2"/>
    <row r="361839" hidden="1" x14ac:dyDescent="0.2"/>
    <row r="361840" hidden="1" x14ac:dyDescent="0.2"/>
    <row r="361841" hidden="1" x14ac:dyDescent="0.2"/>
    <row r="361842" hidden="1" x14ac:dyDescent="0.2"/>
    <row r="361843" hidden="1" x14ac:dyDescent="0.2"/>
    <row r="361844" hidden="1" x14ac:dyDescent="0.2"/>
    <row r="361845" hidden="1" x14ac:dyDescent="0.2"/>
    <row r="361846" hidden="1" x14ac:dyDescent="0.2"/>
    <row r="361847" hidden="1" x14ac:dyDescent="0.2"/>
    <row r="361848" hidden="1" x14ac:dyDescent="0.2"/>
    <row r="361849" hidden="1" x14ac:dyDescent="0.2"/>
    <row r="361850" hidden="1" x14ac:dyDescent="0.2"/>
    <row r="361851" hidden="1" x14ac:dyDescent="0.2"/>
    <row r="361852" hidden="1" x14ac:dyDescent="0.2"/>
    <row r="361853" hidden="1" x14ac:dyDescent="0.2"/>
    <row r="361854" hidden="1" x14ac:dyDescent="0.2"/>
    <row r="361855" hidden="1" x14ac:dyDescent="0.2"/>
    <row r="361856" hidden="1" x14ac:dyDescent="0.2"/>
    <row r="361857" hidden="1" x14ac:dyDescent="0.2"/>
    <row r="361858" hidden="1" x14ac:dyDescent="0.2"/>
    <row r="361859" hidden="1" x14ac:dyDescent="0.2"/>
    <row r="361860" hidden="1" x14ac:dyDescent="0.2"/>
    <row r="361861" hidden="1" x14ac:dyDescent="0.2"/>
    <row r="361862" hidden="1" x14ac:dyDescent="0.2"/>
    <row r="361863" hidden="1" x14ac:dyDescent="0.2"/>
    <row r="361864" hidden="1" x14ac:dyDescent="0.2"/>
    <row r="361865" hidden="1" x14ac:dyDescent="0.2"/>
    <row r="361866" hidden="1" x14ac:dyDescent="0.2"/>
    <row r="361867" hidden="1" x14ac:dyDescent="0.2"/>
    <row r="361868" hidden="1" x14ac:dyDescent="0.2"/>
    <row r="361869" hidden="1" x14ac:dyDescent="0.2"/>
    <row r="361870" hidden="1" x14ac:dyDescent="0.2"/>
    <row r="361871" hidden="1" x14ac:dyDescent="0.2"/>
    <row r="361872" hidden="1" x14ac:dyDescent="0.2"/>
    <row r="361873" hidden="1" x14ac:dyDescent="0.2"/>
    <row r="361874" hidden="1" x14ac:dyDescent="0.2"/>
    <row r="361875" hidden="1" x14ac:dyDescent="0.2"/>
    <row r="361876" hidden="1" x14ac:dyDescent="0.2"/>
    <row r="361877" hidden="1" x14ac:dyDescent="0.2"/>
    <row r="361878" hidden="1" x14ac:dyDescent="0.2"/>
    <row r="361879" hidden="1" x14ac:dyDescent="0.2"/>
    <row r="361880" hidden="1" x14ac:dyDescent="0.2"/>
    <row r="361881" hidden="1" x14ac:dyDescent="0.2"/>
    <row r="361882" hidden="1" x14ac:dyDescent="0.2"/>
    <row r="361883" hidden="1" x14ac:dyDescent="0.2"/>
    <row r="361884" hidden="1" x14ac:dyDescent="0.2"/>
    <row r="361885" hidden="1" x14ac:dyDescent="0.2"/>
    <row r="361886" hidden="1" x14ac:dyDescent="0.2"/>
    <row r="361887" hidden="1" x14ac:dyDescent="0.2"/>
    <row r="361888" hidden="1" x14ac:dyDescent="0.2"/>
    <row r="361889" hidden="1" x14ac:dyDescent="0.2"/>
    <row r="361890" hidden="1" x14ac:dyDescent="0.2"/>
    <row r="361891" hidden="1" x14ac:dyDescent="0.2"/>
    <row r="361892" hidden="1" x14ac:dyDescent="0.2"/>
    <row r="361893" hidden="1" x14ac:dyDescent="0.2"/>
    <row r="361894" hidden="1" x14ac:dyDescent="0.2"/>
    <row r="361895" hidden="1" x14ac:dyDescent="0.2"/>
    <row r="361896" hidden="1" x14ac:dyDescent="0.2"/>
    <row r="361897" hidden="1" x14ac:dyDescent="0.2"/>
    <row r="361898" hidden="1" x14ac:dyDescent="0.2"/>
    <row r="361899" hidden="1" x14ac:dyDescent="0.2"/>
    <row r="361900" hidden="1" x14ac:dyDescent="0.2"/>
    <row r="361901" hidden="1" x14ac:dyDescent="0.2"/>
    <row r="361902" hidden="1" x14ac:dyDescent="0.2"/>
    <row r="361903" hidden="1" x14ac:dyDescent="0.2"/>
    <row r="361904" hidden="1" x14ac:dyDescent="0.2"/>
    <row r="361905" hidden="1" x14ac:dyDescent="0.2"/>
    <row r="361906" hidden="1" x14ac:dyDescent="0.2"/>
    <row r="361907" hidden="1" x14ac:dyDescent="0.2"/>
    <row r="361908" hidden="1" x14ac:dyDescent="0.2"/>
    <row r="361909" hidden="1" x14ac:dyDescent="0.2"/>
    <row r="361910" hidden="1" x14ac:dyDescent="0.2"/>
    <row r="361911" hidden="1" x14ac:dyDescent="0.2"/>
    <row r="361912" hidden="1" x14ac:dyDescent="0.2"/>
    <row r="361913" hidden="1" x14ac:dyDescent="0.2"/>
    <row r="361914" hidden="1" x14ac:dyDescent="0.2"/>
    <row r="361915" hidden="1" x14ac:dyDescent="0.2"/>
    <row r="361916" hidden="1" x14ac:dyDescent="0.2"/>
    <row r="361917" hidden="1" x14ac:dyDescent="0.2"/>
    <row r="361918" hidden="1" x14ac:dyDescent="0.2"/>
    <row r="361919" hidden="1" x14ac:dyDescent="0.2"/>
    <row r="361920" hidden="1" x14ac:dyDescent="0.2"/>
    <row r="361921" hidden="1" x14ac:dyDescent="0.2"/>
    <row r="361922" hidden="1" x14ac:dyDescent="0.2"/>
    <row r="361923" hidden="1" x14ac:dyDescent="0.2"/>
    <row r="361924" hidden="1" x14ac:dyDescent="0.2"/>
    <row r="361925" hidden="1" x14ac:dyDescent="0.2"/>
    <row r="361926" hidden="1" x14ac:dyDescent="0.2"/>
    <row r="361927" hidden="1" x14ac:dyDescent="0.2"/>
    <row r="361928" hidden="1" x14ac:dyDescent="0.2"/>
    <row r="361929" hidden="1" x14ac:dyDescent="0.2"/>
    <row r="361930" hidden="1" x14ac:dyDescent="0.2"/>
    <row r="361931" hidden="1" x14ac:dyDescent="0.2"/>
    <row r="361932" hidden="1" x14ac:dyDescent="0.2"/>
    <row r="361933" hidden="1" x14ac:dyDescent="0.2"/>
    <row r="361934" hidden="1" x14ac:dyDescent="0.2"/>
    <row r="361935" hidden="1" x14ac:dyDescent="0.2"/>
    <row r="361936" hidden="1" x14ac:dyDescent="0.2"/>
    <row r="361937" hidden="1" x14ac:dyDescent="0.2"/>
    <row r="361938" hidden="1" x14ac:dyDescent="0.2"/>
    <row r="361939" hidden="1" x14ac:dyDescent="0.2"/>
    <row r="361940" hidden="1" x14ac:dyDescent="0.2"/>
    <row r="361941" hidden="1" x14ac:dyDescent="0.2"/>
    <row r="361942" hidden="1" x14ac:dyDescent="0.2"/>
    <row r="361943" hidden="1" x14ac:dyDescent="0.2"/>
    <row r="361944" hidden="1" x14ac:dyDescent="0.2"/>
    <row r="361945" hidden="1" x14ac:dyDescent="0.2"/>
    <row r="361946" hidden="1" x14ac:dyDescent="0.2"/>
    <row r="361947" hidden="1" x14ac:dyDescent="0.2"/>
    <row r="361948" hidden="1" x14ac:dyDescent="0.2"/>
    <row r="361949" hidden="1" x14ac:dyDescent="0.2"/>
    <row r="361950" hidden="1" x14ac:dyDescent="0.2"/>
    <row r="361951" hidden="1" x14ac:dyDescent="0.2"/>
    <row r="361952" hidden="1" x14ac:dyDescent="0.2"/>
    <row r="361953" hidden="1" x14ac:dyDescent="0.2"/>
    <row r="361954" hidden="1" x14ac:dyDescent="0.2"/>
    <row r="361955" hidden="1" x14ac:dyDescent="0.2"/>
    <row r="361956" hidden="1" x14ac:dyDescent="0.2"/>
    <row r="361957" hidden="1" x14ac:dyDescent="0.2"/>
    <row r="361958" hidden="1" x14ac:dyDescent="0.2"/>
    <row r="361959" hidden="1" x14ac:dyDescent="0.2"/>
    <row r="361960" hidden="1" x14ac:dyDescent="0.2"/>
    <row r="361961" hidden="1" x14ac:dyDescent="0.2"/>
    <row r="361962" hidden="1" x14ac:dyDescent="0.2"/>
    <row r="361963" hidden="1" x14ac:dyDescent="0.2"/>
    <row r="361964" hidden="1" x14ac:dyDescent="0.2"/>
    <row r="361965" hidden="1" x14ac:dyDescent="0.2"/>
    <row r="361966" hidden="1" x14ac:dyDescent="0.2"/>
    <row r="361967" hidden="1" x14ac:dyDescent="0.2"/>
    <row r="361968" hidden="1" x14ac:dyDescent="0.2"/>
    <row r="361969" hidden="1" x14ac:dyDescent="0.2"/>
    <row r="361970" hidden="1" x14ac:dyDescent="0.2"/>
    <row r="361971" hidden="1" x14ac:dyDescent="0.2"/>
    <row r="361972" hidden="1" x14ac:dyDescent="0.2"/>
    <row r="361973" hidden="1" x14ac:dyDescent="0.2"/>
    <row r="361974" hidden="1" x14ac:dyDescent="0.2"/>
    <row r="361975" hidden="1" x14ac:dyDescent="0.2"/>
    <row r="361976" hidden="1" x14ac:dyDescent="0.2"/>
    <row r="361977" hidden="1" x14ac:dyDescent="0.2"/>
    <row r="361978" hidden="1" x14ac:dyDescent="0.2"/>
    <row r="361979" hidden="1" x14ac:dyDescent="0.2"/>
    <row r="361980" hidden="1" x14ac:dyDescent="0.2"/>
    <row r="361981" hidden="1" x14ac:dyDescent="0.2"/>
    <row r="361982" hidden="1" x14ac:dyDescent="0.2"/>
    <row r="361983" hidden="1" x14ac:dyDescent="0.2"/>
    <row r="361984" hidden="1" x14ac:dyDescent="0.2"/>
    <row r="361985" hidden="1" x14ac:dyDescent="0.2"/>
    <row r="361986" hidden="1" x14ac:dyDescent="0.2"/>
    <row r="361987" hidden="1" x14ac:dyDescent="0.2"/>
    <row r="361988" hidden="1" x14ac:dyDescent="0.2"/>
    <row r="361989" hidden="1" x14ac:dyDescent="0.2"/>
    <row r="361990" hidden="1" x14ac:dyDescent="0.2"/>
    <row r="361991" hidden="1" x14ac:dyDescent="0.2"/>
    <row r="361992" hidden="1" x14ac:dyDescent="0.2"/>
    <row r="361993" hidden="1" x14ac:dyDescent="0.2"/>
    <row r="361994" hidden="1" x14ac:dyDescent="0.2"/>
    <row r="361995" hidden="1" x14ac:dyDescent="0.2"/>
    <row r="361996" hidden="1" x14ac:dyDescent="0.2"/>
    <row r="361997" hidden="1" x14ac:dyDescent="0.2"/>
    <row r="361998" hidden="1" x14ac:dyDescent="0.2"/>
    <row r="361999" hidden="1" x14ac:dyDescent="0.2"/>
    <row r="362000" hidden="1" x14ac:dyDescent="0.2"/>
    <row r="362001" hidden="1" x14ac:dyDescent="0.2"/>
    <row r="362002" hidden="1" x14ac:dyDescent="0.2"/>
    <row r="362003" hidden="1" x14ac:dyDescent="0.2"/>
    <row r="362004" hidden="1" x14ac:dyDescent="0.2"/>
    <row r="362005" hidden="1" x14ac:dyDescent="0.2"/>
    <row r="362006" hidden="1" x14ac:dyDescent="0.2"/>
    <row r="362007" hidden="1" x14ac:dyDescent="0.2"/>
    <row r="362008" hidden="1" x14ac:dyDescent="0.2"/>
    <row r="362009" hidden="1" x14ac:dyDescent="0.2"/>
    <row r="362010" hidden="1" x14ac:dyDescent="0.2"/>
    <row r="362011" hidden="1" x14ac:dyDescent="0.2"/>
    <row r="362012" hidden="1" x14ac:dyDescent="0.2"/>
    <row r="362013" hidden="1" x14ac:dyDescent="0.2"/>
    <row r="362014" hidden="1" x14ac:dyDescent="0.2"/>
    <row r="362015" hidden="1" x14ac:dyDescent="0.2"/>
    <row r="362016" hidden="1" x14ac:dyDescent="0.2"/>
    <row r="362017" hidden="1" x14ac:dyDescent="0.2"/>
    <row r="362018" hidden="1" x14ac:dyDescent="0.2"/>
    <row r="362019" hidden="1" x14ac:dyDescent="0.2"/>
    <row r="362020" hidden="1" x14ac:dyDescent="0.2"/>
    <row r="362021" hidden="1" x14ac:dyDescent="0.2"/>
    <row r="362022" hidden="1" x14ac:dyDescent="0.2"/>
    <row r="362023" hidden="1" x14ac:dyDescent="0.2"/>
    <row r="362024" hidden="1" x14ac:dyDescent="0.2"/>
    <row r="362025" hidden="1" x14ac:dyDescent="0.2"/>
    <row r="362026" hidden="1" x14ac:dyDescent="0.2"/>
    <row r="362027" hidden="1" x14ac:dyDescent="0.2"/>
    <row r="362028" hidden="1" x14ac:dyDescent="0.2"/>
    <row r="362029" hidden="1" x14ac:dyDescent="0.2"/>
    <row r="362030" hidden="1" x14ac:dyDescent="0.2"/>
    <row r="362031" hidden="1" x14ac:dyDescent="0.2"/>
    <row r="362032" hidden="1" x14ac:dyDescent="0.2"/>
    <row r="362033" hidden="1" x14ac:dyDescent="0.2"/>
    <row r="362034" hidden="1" x14ac:dyDescent="0.2"/>
    <row r="362035" hidden="1" x14ac:dyDescent="0.2"/>
    <row r="362036" hidden="1" x14ac:dyDescent="0.2"/>
    <row r="362037" hidden="1" x14ac:dyDescent="0.2"/>
    <row r="362038" hidden="1" x14ac:dyDescent="0.2"/>
    <row r="362039" hidden="1" x14ac:dyDescent="0.2"/>
    <row r="362040" hidden="1" x14ac:dyDescent="0.2"/>
    <row r="362041" hidden="1" x14ac:dyDescent="0.2"/>
    <row r="362042" hidden="1" x14ac:dyDescent="0.2"/>
    <row r="362043" hidden="1" x14ac:dyDescent="0.2"/>
    <row r="362044" hidden="1" x14ac:dyDescent="0.2"/>
    <row r="362045" hidden="1" x14ac:dyDescent="0.2"/>
    <row r="362046" hidden="1" x14ac:dyDescent="0.2"/>
    <row r="362047" hidden="1" x14ac:dyDescent="0.2"/>
    <row r="362048" hidden="1" x14ac:dyDescent="0.2"/>
    <row r="362049" hidden="1" x14ac:dyDescent="0.2"/>
    <row r="362050" hidden="1" x14ac:dyDescent="0.2"/>
    <row r="362051" hidden="1" x14ac:dyDescent="0.2"/>
    <row r="362052" hidden="1" x14ac:dyDescent="0.2"/>
    <row r="362053" hidden="1" x14ac:dyDescent="0.2"/>
    <row r="362054" hidden="1" x14ac:dyDescent="0.2"/>
    <row r="362055" hidden="1" x14ac:dyDescent="0.2"/>
    <row r="362056" hidden="1" x14ac:dyDescent="0.2"/>
    <row r="362057" hidden="1" x14ac:dyDescent="0.2"/>
    <row r="362058" hidden="1" x14ac:dyDescent="0.2"/>
    <row r="362059" hidden="1" x14ac:dyDescent="0.2"/>
    <row r="362060" hidden="1" x14ac:dyDescent="0.2"/>
    <row r="362061" hidden="1" x14ac:dyDescent="0.2"/>
    <row r="362062" hidden="1" x14ac:dyDescent="0.2"/>
    <row r="362063" hidden="1" x14ac:dyDescent="0.2"/>
    <row r="362064" hidden="1" x14ac:dyDescent="0.2"/>
    <row r="362065" hidden="1" x14ac:dyDescent="0.2"/>
    <row r="362066" hidden="1" x14ac:dyDescent="0.2"/>
    <row r="362067" hidden="1" x14ac:dyDescent="0.2"/>
    <row r="362068" hidden="1" x14ac:dyDescent="0.2"/>
    <row r="362069" hidden="1" x14ac:dyDescent="0.2"/>
    <row r="362070" hidden="1" x14ac:dyDescent="0.2"/>
    <row r="362071" hidden="1" x14ac:dyDescent="0.2"/>
    <row r="362072" hidden="1" x14ac:dyDescent="0.2"/>
    <row r="362073" hidden="1" x14ac:dyDescent="0.2"/>
    <row r="362074" hidden="1" x14ac:dyDescent="0.2"/>
    <row r="362075" hidden="1" x14ac:dyDescent="0.2"/>
    <row r="362076" hidden="1" x14ac:dyDescent="0.2"/>
    <row r="362077" hidden="1" x14ac:dyDescent="0.2"/>
    <row r="362078" hidden="1" x14ac:dyDescent="0.2"/>
    <row r="362079" hidden="1" x14ac:dyDescent="0.2"/>
    <row r="362080" hidden="1" x14ac:dyDescent="0.2"/>
    <row r="362081" hidden="1" x14ac:dyDescent="0.2"/>
    <row r="362082" hidden="1" x14ac:dyDescent="0.2"/>
    <row r="362083" hidden="1" x14ac:dyDescent="0.2"/>
    <row r="362084" hidden="1" x14ac:dyDescent="0.2"/>
    <row r="362085" hidden="1" x14ac:dyDescent="0.2"/>
    <row r="362086" hidden="1" x14ac:dyDescent="0.2"/>
    <row r="362087" hidden="1" x14ac:dyDescent="0.2"/>
    <row r="362088" hidden="1" x14ac:dyDescent="0.2"/>
    <row r="362089" hidden="1" x14ac:dyDescent="0.2"/>
    <row r="362090" hidden="1" x14ac:dyDescent="0.2"/>
    <row r="362091" hidden="1" x14ac:dyDescent="0.2"/>
    <row r="362092" hidden="1" x14ac:dyDescent="0.2"/>
    <row r="362093" hidden="1" x14ac:dyDescent="0.2"/>
    <row r="362094" hidden="1" x14ac:dyDescent="0.2"/>
    <row r="362095" hidden="1" x14ac:dyDescent="0.2"/>
    <row r="362096" hidden="1" x14ac:dyDescent="0.2"/>
    <row r="362097" hidden="1" x14ac:dyDescent="0.2"/>
    <row r="362098" hidden="1" x14ac:dyDescent="0.2"/>
    <row r="362099" hidden="1" x14ac:dyDescent="0.2"/>
    <row r="362100" hidden="1" x14ac:dyDescent="0.2"/>
    <row r="362101" hidden="1" x14ac:dyDescent="0.2"/>
    <row r="362102" hidden="1" x14ac:dyDescent="0.2"/>
    <row r="362103" hidden="1" x14ac:dyDescent="0.2"/>
    <row r="362104" hidden="1" x14ac:dyDescent="0.2"/>
    <row r="362105" hidden="1" x14ac:dyDescent="0.2"/>
    <row r="362106" hidden="1" x14ac:dyDescent="0.2"/>
    <row r="362107" hidden="1" x14ac:dyDescent="0.2"/>
    <row r="362108" hidden="1" x14ac:dyDescent="0.2"/>
    <row r="362109" hidden="1" x14ac:dyDescent="0.2"/>
    <row r="362110" hidden="1" x14ac:dyDescent="0.2"/>
    <row r="362111" hidden="1" x14ac:dyDescent="0.2"/>
    <row r="362112" hidden="1" x14ac:dyDescent="0.2"/>
    <row r="362113" hidden="1" x14ac:dyDescent="0.2"/>
    <row r="362114" hidden="1" x14ac:dyDescent="0.2"/>
    <row r="362115" hidden="1" x14ac:dyDescent="0.2"/>
    <row r="362116" hidden="1" x14ac:dyDescent="0.2"/>
    <row r="362117" hidden="1" x14ac:dyDescent="0.2"/>
    <row r="362118" hidden="1" x14ac:dyDescent="0.2"/>
    <row r="362119" hidden="1" x14ac:dyDescent="0.2"/>
    <row r="362120" hidden="1" x14ac:dyDescent="0.2"/>
    <row r="362121" hidden="1" x14ac:dyDescent="0.2"/>
    <row r="362122" hidden="1" x14ac:dyDescent="0.2"/>
    <row r="362123" hidden="1" x14ac:dyDescent="0.2"/>
    <row r="362124" hidden="1" x14ac:dyDescent="0.2"/>
    <row r="362125" hidden="1" x14ac:dyDescent="0.2"/>
    <row r="362126" hidden="1" x14ac:dyDescent="0.2"/>
    <row r="362127" hidden="1" x14ac:dyDescent="0.2"/>
    <row r="362128" hidden="1" x14ac:dyDescent="0.2"/>
    <row r="362129" hidden="1" x14ac:dyDescent="0.2"/>
    <row r="362130" hidden="1" x14ac:dyDescent="0.2"/>
    <row r="362131" hidden="1" x14ac:dyDescent="0.2"/>
    <row r="362132" hidden="1" x14ac:dyDescent="0.2"/>
    <row r="362133" hidden="1" x14ac:dyDescent="0.2"/>
    <row r="362134" hidden="1" x14ac:dyDescent="0.2"/>
    <row r="362135" hidden="1" x14ac:dyDescent="0.2"/>
    <row r="362136" hidden="1" x14ac:dyDescent="0.2"/>
    <row r="362137" hidden="1" x14ac:dyDescent="0.2"/>
    <row r="362138" hidden="1" x14ac:dyDescent="0.2"/>
    <row r="362139" hidden="1" x14ac:dyDescent="0.2"/>
    <row r="362140" hidden="1" x14ac:dyDescent="0.2"/>
    <row r="362141" hidden="1" x14ac:dyDescent="0.2"/>
    <row r="362142" hidden="1" x14ac:dyDescent="0.2"/>
    <row r="362143" hidden="1" x14ac:dyDescent="0.2"/>
    <row r="362144" hidden="1" x14ac:dyDescent="0.2"/>
    <row r="362145" hidden="1" x14ac:dyDescent="0.2"/>
    <row r="362146" hidden="1" x14ac:dyDescent="0.2"/>
    <row r="362147" hidden="1" x14ac:dyDescent="0.2"/>
    <row r="362148" hidden="1" x14ac:dyDescent="0.2"/>
    <row r="362149" hidden="1" x14ac:dyDescent="0.2"/>
    <row r="362150" hidden="1" x14ac:dyDescent="0.2"/>
    <row r="362151" hidden="1" x14ac:dyDescent="0.2"/>
    <row r="362152" hidden="1" x14ac:dyDescent="0.2"/>
    <row r="362153" hidden="1" x14ac:dyDescent="0.2"/>
    <row r="362154" hidden="1" x14ac:dyDescent="0.2"/>
    <row r="362155" hidden="1" x14ac:dyDescent="0.2"/>
    <row r="362156" hidden="1" x14ac:dyDescent="0.2"/>
    <row r="362157" hidden="1" x14ac:dyDescent="0.2"/>
    <row r="362158" hidden="1" x14ac:dyDescent="0.2"/>
    <row r="362159" hidden="1" x14ac:dyDescent="0.2"/>
    <row r="362160" hidden="1" x14ac:dyDescent="0.2"/>
    <row r="362161" hidden="1" x14ac:dyDescent="0.2"/>
    <row r="362162" hidden="1" x14ac:dyDescent="0.2"/>
    <row r="362163" hidden="1" x14ac:dyDescent="0.2"/>
    <row r="362164" hidden="1" x14ac:dyDescent="0.2"/>
    <row r="362165" hidden="1" x14ac:dyDescent="0.2"/>
    <row r="362166" hidden="1" x14ac:dyDescent="0.2"/>
    <row r="362167" hidden="1" x14ac:dyDescent="0.2"/>
    <row r="362168" hidden="1" x14ac:dyDescent="0.2"/>
    <row r="362169" hidden="1" x14ac:dyDescent="0.2"/>
    <row r="362170" hidden="1" x14ac:dyDescent="0.2"/>
    <row r="362171" hidden="1" x14ac:dyDescent="0.2"/>
    <row r="362172" hidden="1" x14ac:dyDescent="0.2"/>
    <row r="362173" hidden="1" x14ac:dyDescent="0.2"/>
    <row r="362174" hidden="1" x14ac:dyDescent="0.2"/>
    <row r="362175" hidden="1" x14ac:dyDescent="0.2"/>
    <row r="362176" hidden="1" x14ac:dyDescent="0.2"/>
    <row r="362177" hidden="1" x14ac:dyDescent="0.2"/>
    <row r="362178" hidden="1" x14ac:dyDescent="0.2"/>
    <row r="362179" hidden="1" x14ac:dyDescent="0.2"/>
    <row r="362180" hidden="1" x14ac:dyDescent="0.2"/>
    <row r="362181" hidden="1" x14ac:dyDescent="0.2"/>
    <row r="362182" hidden="1" x14ac:dyDescent="0.2"/>
    <row r="362183" hidden="1" x14ac:dyDescent="0.2"/>
    <row r="362184" hidden="1" x14ac:dyDescent="0.2"/>
    <row r="362185" hidden="1" x14ac:dyDescent="0.2"/>
    <row r="362186" hidden="1" x14ac:dyDescent="0.2"/>
    <row r="362187" hidden="1" x14ac:dyDescent="0.2"/>
    <row r="362188" hidden="1" x14ac:dyDescent="0.2"/>
    <row r="362189" hidden="1" x14ac:dyDescent="0.2"/>
    <row r="362190" hidden="1" x14ac:dyDescent="0.2"/>
    <row r="362191" hidden="1" x14ac:dyDescent="0.2"/>
    <row r="362192" hidden="1" x14ac:dyDescent="0.2"/>
    <row r="362193" hidden="1" x14ac:dyDescent="0.2"/>
    <row r="362194" hidden="1" x14ac:dyDescent="0.2"/>
    <row r="362195" hidden="1" x14ac:dyDescent="0.2"/>
    <row r="362196" hidden="1" x14ac:dyDescent="0.2"/>
    <row r="362197" hidden="1" x14ac:dyDescent="0.2"/>
    <row r="362198" hidden="1" x14ac:dyDescent="0.2"/>
    <row r="362199" hidden="1" x14ac:dyDescent="0.2"/>
    <row r="362200" hidden="1" x14ac:dyDescent="0.2"/>
    <row r="362201" hidden="1" x14ac:dyDescent="0.2"/>
    <row r="362202" hidden="1" x14ac:dyDescent="0.2"/>
    <row r="362203" hidden="1" x14ac:dyDescent="0.2"/>
    <row r="362204" hidden="1" x14ac:dyDescent="0.2"/>
    <row r="362205" hidden="1" x14ac:dyDescent="0.2"/>
    <row r="362206" hidden="1" x14ac:dyDescent="0.2"/>
    <row r="362207" hidden="1" x14ac:dyDescent="0.2"/>
    <row r="362208" hidden="1" x14ac:dyDescent="0.2"/>
    <row r="362209" hidden="1" x14ac:dyDescent="0.2"/>
    <row r="362210" hidden="1" x14ac:dyDescent="0.2"/>
    <row r="362211" hidden="1" x14ac:dyDescent="0.2"/>
    <row r="362212" hidden="1" x14ac:dyDescent="0.2"/>
    <row r="362213" hidden="1" x14ac:dyDescent="0.2"/>
    <row r="362214" hidden="1" x14ac:dyDescent="0.2"/>
    <row r="362215" hidden="1" x14ac:dyDescent="0.2"/>
    <row r="362216" hidden="1" x14ac:dyDescent="0.2"/>
    <row r="362217" hidden="1" x14ac:dyDescent="0.2"/>
    <row r="362218" hidden="1" x14ac:dyDescent="0.2"/>
    <row r="362219" hidden="1" x14ac:dyDescent="0.2"/>
    <row r="362220" hidden="1" x14ac:dyDescent="0.2"/>
    <row r="362221" hidden="1" x14ac:dyDescent="0.2"/>
    <row r="362222" hidden="1" x14ac:dyDescent="0.2"/>
    <row r="362223" hidden="1" x14ac:dyDescent="0.2"/>
    <row r="362224" hidden="1" x14ac:dyDescent="0.2"/>
    <row r="362225" hidden="1" x14ac:dyDescent="0.2"/>
    <row r="362226" hidden="1" x14ac:dyDescent="0.2"/>
    <row r="362227" hidden="1" x14ac:dyDescent="0.2"/>
    <row r="362228" hidden="1" x14ac:dyDescent="0.2"/>
    <row r="362229" hidden="1" x14ac:dyDescent="0.2"/>
    <row r="362230" hidden="1" x14ac:dyDescent="0.2"/>
    <row r="362231" hidden="1" x14ac:dyDescent="0.2"/>
    <row r="362232" hidden="1" x14ac:dyDescent="0.2"/>
    <row r="362233" hidden="1" x14ac:dyDescent="0.2"/>
    <row r="362234" hidden="1" x14ac:dyDescent="0.2"/>
    <row r="362235" hidden="1" x14ac:dyDescent="0.2"/>
    <row r="362236" hidden="1" x14ac:dyDescent="0.2"/>
    <row r="362237" hidden="1" x14ac:dyDescent="0.2"/>
    <row r="362238" hidden="1" x14ac:dyDescent="0.2"/>
    <row r="362239" hidden="1" x14ac:dyDescent="0.2"/>
    <row r="362240" hidden="1" x14ac:dyDescent="0.2"/>
    <row r="362241" hidden="1" x14ac:dyDescent="0.2"/>
    <row r="362242" hidden="1" x14ac:dyDescent="0.2"/>
    <row r="362243" hidden="1" x14ac:dyDescent="0.2"/>
    <row r="362244" hidden="1" x14ac:dyDescent="0.2"/>
    <row r="362245" hidden="1" x14ac:dyDescent="0.2"/>
    <row r="362246" hidden="1" x14ac:dyDescent="0.2"/>
    <row r="362247" hidden="1" x14ac:dyDescent="0.2"/>
    <row r="362248" hidden="1" x14ac:dyDescent="0.2"/>
    <row r="362249" hidden="1" x14ac:dyDescent="0.2"/>
    <row r="362250" hidden="1" x14ac:dyDescent="0.2"/>
    <row r="362251" hidden="1" x14ac:dyDescent="0.2"/>
    <row r="362252" hidden="1" x14ac:dyDescent="0.2"/>
    <row r="362253" hidden="1" x14ac:dyDescent="0.2"/>
    <row r="362254" hidden="1" x14ac:dyDescent="0.2"/>
    <row r="362255" hidden="1" x14ac:dyDescent="0.2"/>
    <row r="362256" hidden="1" x14ac:dyDescent="0.2"/>
    <row r="362257" hidden="1" x14ac:dyDescent="0.2"/>
    <row r="362258" hidden="1" x14ac:dyDescent="0.2"/>
    <row r="362259" hidden="1" x14ac:dyDescent="0.2"/>
    <row r="362260" hidden="1" x14ac:dyDescent="0.2"/>
    <row r="362261" hidden="1" x14ac:dyDescent="0.2"/>
    <row r="362262" hidden="1" x14ac:dyDescent="0.2"/>
    <row r="362263" hidden="1" x14ac:dyDescent="0.2"/>
    <row r="362264" hidden="1" x14ac:dyDescent="0.2"/>
    <row r="362265" hidden="1" x14ac:dyDescent="0.2"/>
    <row r="362266" hidden="1" x14ac:dyDescent="0.2"/>
    <row r="362267" hidden="1" x14ac:dyDescent="0.2"/>
    <row r="362268" hidden="1" x14ac:dyDescent="0.2"/>
    <row r="362269" hidden="1" x14ac:dyDescent="0.2"/>
    <row r="362270" hidden="1" x14ac:dyDescent="0.2"/>
    <row r="362271" hidden="1" x14ac:dyDescent="0.2"/>
    <row r="362272" hidden="1" x14ac:dyDescent="0.2"/>
    <row r="362273" hidden="1" x14ac:dyDescent="0.2"/>
    <row r="362274" hidden="1" x14ac:dyDescent="0.2"/>
    <row r="362275" hidden="1" x14ac:dyDescent="0.2"/>
    <row r="362276" hidden="1" x14ac:dyDescent="0.2"/>
    <row r="362277" hidden="1" x14ac:dyDescent="0.2"/>
    <row r="362278" hidden="1" x14ac:dyDescent="0.2"/>
    <row r="362279" hidden="1" x14ac:dyDescent="0.2"/>
    <row r="362280" hidden="1" x14ac:dyDescent="0.2"/>
    <row r="362281" hidden="1" x14ac:dyDescent="0.2"/>
    <row r="362282" hidden="1" x14ac:dyDescent="0.2"/>
    <row r="362283" hidden="1" x14ac:dyDescent="0.2"/>
    <row r="362284" hidden="1" x14ac:dyDescent="0.2"/>
    <row r="362285" hidden="1" x14ac:dyDescent="0.2"/>
    <row r="362286" hidden="1" x14ac:dyDescent="0.2"/>
    <row r="362287" hidden="1" x14ac:dyDescent="0.2"/>
    <row r="362288" hidden="1" x14ac:dyDescent="0.2"/>
    <row r="362289" hidden="1" x14ac:dyDescent="0.2"/>
    <row r="362290" hidden="1" x14ac:dyDescent="0.2"/>
    <row r="362291" hidden="1" x14ac:dyDescent="0.2"/>
    <row r="362292" hidden="1" x14ac:dyDescent="0.2"/>
    <row r="362293" hidden="1" x14ac:dyDescent="0.2"/>
    <row r="362294" hidden="1" x14ac:dyDescent="0.2"/>
    <row r="362295" hidden="1" x14ac:dyDescent="0.2"/>
    <row r="362296" hidden="1" x14ac:dyDescent="0.2"/>
    <row r="362297" hidden="1" x14ac:dyDescent="0.2"/>
    <row r="362298" hidden="1" x14ac:dyDescent="0.2"/>
    <row r="362299" hidden="1" x14ac:dyDescent="0.2"/>
    <row r="362300" hidden="1" x14ac:dyDescent="0.2"/>
    <row r="362301" hidden="1" x14ac:dyDescent="0.2"/>
    <row r="362302" hidden="1" x14ac:dyDescent="0.2"/>
    <row r="362303" hidden="1" x14ac:dyDescent="0.2"/>
    <row r="362304" hidden="1" x14ac:dyDescent="0.2"/>
    <row r="362305" hidden="1" x14ac:dyDescent="0.2"/>
    <row r="362306" hidden="1" x14ac:dyDescent="0.2"/>
    <row r="362307" hidden="1" x14ac:dyDescent="0.2"/>
    <row r="362308" hidden="1" x14ac:dyDescent="0.2"/>
    <row r="362309" hidden="1" x14ac:dyDescent="0.2"/>
    <row r="362310" hidden="1" x14ac:dyDescent="0.2"/>
    <row r="362311" hidden="1" x14ac:dyDescent="0.2"/>
    <row r="362312" hidden="1" x14ac:dyDescent="0.2"/>
    <row r="362313" hidden="1" x14ac:dyDescent="0.2"/>
    <row r="362314" hidden="1" x14ac:dyDescent="0.2"/>
    <row r="362315" hidden="1" x14ac:dyDescent="0.2"/>
    <row r="362316" hidden="1" x14ac:dyDescent="0.2"/>
    <row r="362317" hidden="1" x14ac:dyDescent="0.2"/>
    <row r="362318" hidden="1" x14ac:dyDescent="0.2"/>
    <row r="362319" hidden="1" x14ac:dyDescent="0.2"/>
    <row r="362320" hidden="1" x14ac:dyDescent="0.2"/>
    <row r="362321" hidden="1" x14ac:dyDescent="0.2"/>
    <row r="362322" hidden="1" x14ac:dyDescent="0.2"/>
    <row r="362323" hidden="1" x14ac:dyDescent="0.2"/>
    <row r="362324" hidden="1" x14ac:dyDescent="0.2"/>
    <row r="362325" hidden="1" x14ac:dyDescent="0.2"/>
    <row r="362326" hidden="1" x14ac:dyDescent="0.2"/>
    <row r="362327" hidden="1" x14ac:dyDescent="0.2"/>
    <row r="362328" hidden="1" x14ac:dyDescent="0.2"/>
    <row r="362329" hidden="1" x14ac:dyDescent="0.2"/>
    <row r="362330" hidden="1" x14ac:dyDescent="0.2"/>
    <row r="362331" hidden="1" x14ac:dyDescent="0.2"/>
    <row r="362332" hidden="1" x14ac:dyDescent="0.2"/>
    <row r="362333" hidden="1" x14ac:dyDescent="0.2"/>
    <row r="362334" hidden="1" x14ac:dyDescent="0.2"/>
    <row r="362335" hidden="1" x14ac:dyDescent="0.2"/>
    <row r="362336" hidden="1" x14ac:dyDescent="0.2"/>
    <row r="362337" hidden="1" x14ac:dyDescent="0.2"/>
    <row r="362338" hidden="1" x14ac:dyDescent="0.2"/>
    <row r="362339" hidden="1" x14ac:dyDescent="0.2"/>
    <row r="362340" hidden="1" x14ac:dyDescent="0.2"/>
    <row r="362341" hidden="1" x14ac:dyDescent="0.2"/>
    <row r="362342" hidden="1" x14ac:dyDescent="0.2"/>
    <row r="362343" hidden="1" x14ac:dyDescent="0.2"/>
    <row r="362344" hidden="1" x14ac:dyDescent="0.2"/>
    <row r="362345" hidden="1" x14ac:dyDescent="0.2"/>
    <row r="362346" hidden="1" x14ac:dyDescent="0.2"/>
    <row r="362347" hidden="1" x14ac:dyDescent="0.2"/>
    <row r="362348" hidden="1" x14ac:dyDescent="0.2"/>
    <row r="362349" hidden="1" x14ac:dyDescent="0.2"/>
    <row r="362350" hidden="1" x14ac:dyDescent="0.2"/>
    <row r="362351" hidden="1" x14ac:dyDescent="0.2"/>
    <row r="362352" hidden="1" x14ac:dyDescent="0.2"/>
    <row r="362353" hidden="1" x14ac:dyDescent="0.2"/>
    <row r="362354" hidden="1" x14ac:dyDescent="0.2"/>
    <row r="362355" hidden="1" x14ac:dyDescent="0.2"/>
    <row r="362356" hidden="1" x14ac:dyDescent="0.2"/>
    <row r="362357" hidden="1" x14ac:dyDescent="0.2"/>
    <row r="362358" hidden="1" x14ac:dyDescent="0.2"/>
    <row r="362359" hidden="1" x14ac:dyDescent="0.2"/>
    <row r="362360" hidden="1" x14ac:dyDescent="0.2"/>
    <row r="362361" hidden="1" x14ac:dyDescent="0.2"/>
    <row r="362362" hidden="1" x14ac:dyDescent="0.2"/>
    <row r="362363" hidden="1" x14ac:dyDescent="0.2"/>
    <row r="362364" hidden="1" x14ac:dyDescent="0.2"/>
    <row r="362365" hidden="1" x14ac:dyDescent="0.2"/>
    <row r="362366" hidden="1" x14ac:dyDescent="0.2"/>
    <row r="362367" hidden="1" x14ac:dyDescent="0.2"/>
    <row r="362368" hidden="1" x14ac:dyDescent="0.2"/>
    <row r="362369" hidden="1" x14ac:dyDescent="0.2"/>
    <row r="362370" hidden="1" x14ac:dyDescent="0.2"/>
    <row r="362371" hidden="1" x14ac:dyDescent="0.2"/>
    <row r="362372" hidden="1" x14ac:dyDescent="0.2"/>
    <row r="362373" hidden="1" x14ac:dyDescent="0.2"/>
    <row r="362374" hidden="1" x14ac:dyDescent="0.2"/>
    <row r="362375" hidden="1" x14ac:dyDescent="0.2"/>
    <row r="362376" hidden="1" x14ac:dyDescent="0.2"/>
    <row r="362377" hidden="1" x14ac:dyDescent="0.2"/>
    <row r="362378" hidden="1" x14ac:dyDescent="0.2"/>
    <row r="362379" hidden="1" x14ac:dyDescent="0.2"/>
    <row r="362380" hidden="1" x14ac:dyDescent="0.2"/>
    <row r="362381" hidden="1" x14ac:dyDescent="0.2"/>
    <row r="362382" hidden="1" x14ac:dyDescent="0.2"/>
    <row r="362383" hidden="1" x14ac:dyDescent="0.2"/>
    <row r="362384" hidden="1" x14ac:dyDescent="0.2"/>
    <row r="362385" hidden="1" x14ac:dyDescent="0.2"/>
    <row r="362386" hidden="1" x14ac:dyDescent="0.2"/>
    <row r="362387" hidden="1" x14ac:dyDescent="0.2"/>
    <row r="362388" hidden="1" x14ac:dyDescent="0.2"/>
    <row r="362389" hidden="1" x14ac:dyDescent="0.2"/>
    <row r="362390" hidden="1" x14ac:dyDescent="0.2"/>
    <row r="362391" hidden="1" x14ac:dyDescent="0.2"/>
    <row r="362392" hidden="1" x14ac:dyDescent="0.2"/>
    <row r="362393" hidden="1" x14ac:dyDescent="0.2"/>
    <row r="362394" hidden="1" x14ac:dyDescent="0.2"/>
    <row r="362395" hidden="1" x14ac:dyDescent="0.2"/>
    <row r="362396" hidden="1" x14ac:dyDescent="0.2"/>
    <row r="362397" hidden="1" x14ac:dyDescent="0.2"/>
    <row r="362398" hidden="1" x14ac:dyDescent="0.2"/>
    <row r="362399" hidden="1" x14ac:dyDescent="0.2"/>
    <row r="362400" hidden="1" x14ac:dyDescent="0.2"/>
    <row r="362401" hidden="1" x14ac:dyDescent="0.2"/>
    <row r="362402" hidden="1" x14ac:dyDescent="0.2"/>
    <row r="362403" hidden="1" x14ac:dyDescent="0.2"/>
    <row r="362404" hidden="1" x14ac:dyDescent="0.2"/>
    <row r="362405" hidden="1" x14ac:dyDescent="0.2"/>
    <row r="362406" hidden="1" x14ac:dyDescent="0.2"/>
    <row r="362407" hidden="1" x14ac:dyDescent="0.2"/>
    <row r="362408" hidden="1" x14ac:dyDescent="0.2"/>
    <row r="362409" hidden="1" x14ac:dyDescent="0.2"/>
    <row r="362410" hidden="1" x14ac:dyDescent="0.2"/>
    <row r="362411" hidden="1" x14ac:dyDescent="0.2"/>
    <row r="362412" hidden="1" x14ac:dyDescent="0.2"/>
    <row r="362413" hidden="1" x14ac:dyDescent="0.2"/>
    <row r="362414" hidden="1" x14ac:dyDescent="0.2"/>
    <row r="362415" hidden="1" x14ac:dyDescent="0.2"/>
    <row r="362416" hidden="1" x14ac:dyDescent="0.2"/>
    <row r="362417" hidden="1" x14ac:dyDescent="0.2"/>
    <row r="362418" hidden="1" x14ac:dyDescent="0.2"/>
    <row r="362419" hidden="1" x14ac:dyDescent="0.2"/>
    <row r="362420" hidden="1" x14ac:dyDescent="0.2"/>
    <row r="362421" hidden="1" x14ac:dyDescent="0.2"/>
    <row r="362422" hidden="1" x14ac:dyDescent="0.2"/>
    <row r="362423" hidden="1" x14ac:dyDescent="0.2"/>
    <row r="362424" hidden="1" x14ac:dyDescent="0.2"/>
    <row r="362425" hidden="1" x14ac:dyDescent="0.2"/>
    <row r="362426" hidden="1" x14ac:dyDescent="0.2"/>
    <row r="362427" hidden="1" x14ac:dyDescent="0.2"/>
    <row r="362428" hidden="1" x14ac:dyDescent="0.2"/>
    <row r="362429" hidden="1" x14ac:dyDescent="0.2"/>
    <row r="362430" hidden="1" x14ac:dyDescent="0.2"/>
    <row r="362431" hidden="1" x14ac:dyDescent="0.2"/>
    <row r="362432" hidden="1" x14ac:dyDescent="0.2"/>
    <row r="362433" hidden="1" x14ac:dyDescent="0.2"/>
    <row r="362434" hidden="1" x14ac:dyDescent="0.2"/>
    <row r="362435" hidden="1" x14ac:dyDescent="0.2"/>
    <row r="362436" hidden="1" x14ac:dyDescent="0.2"/>
    <row r="362437" hidden="1" x14ac:dyDescent="0.2"/>
    <row r="362438" hidden="1" x14ac:dyDescent="0.2"/>
    <row r="362439" hidden="1" x14ac:dyDescent="0.2"/>
    <row r="362440" hidden="1" x14ac:dyDescent="0.2"/>
    <row r="362441" hidden="1" x14ac:dyDescent="0.2"/>
    <row r="362442" hidden="1" x14ac:dyDescent="0.2"/>
    <row r="362443" hidden="1" x14ac:dyDescent="0.2"/>
    <row r="362444" hidden="1" x14ac:dyDescent="0.2"/>
    <row r="362445" hidden="1" x14ac:dyDescent="0.2"/>
    <row r="362446" hidden="1" x14ac:dyDescent="0.2"/>
    <row r="362447" hidden="1" x14ac:dyDescent="0.2"/>
    <row r="362448" hidden="1" x14ac:dyDescent="0.2"/>
    <row r="362449" hidden="1" x14ac:dyDescent="0.2"/>
    <row r="362450" hidden="1" x14ac:dyDescent="0.2"/>
    <row r="362451" hidden="1" x14ac:dyDescent="0.2"/>
    <row r="362452" hidden="1" x14ac:dyDescent="0.2"/>
    <row r="362453" hidden="1" x14ac:dyDescent="0.2"/>
    <row r="362454" hidden="1" x14ac:dyDescent="0.2"/>
    <row r="362455" hidden="1" x14ac:dyDescent="0.2"/>
    <row r="362456" hidden="1" x14ac:dyDescent="0.2"/>
    <row r="362457" hidden="1" x14ac:dyDescent="0.2"/>
    <row r="362458" hidden="1" x14ac:dyDescent="0.2"/>
    <row r="362459" hidden="1" x14ac:dyDescent="0.2"/>
    <row r="362460" hidden="1" x14ac:dyDescent="0.2"/>
    <row r="362461" hidden="1" x14ac:dyDescent="0.2"/>
    <row r="362462" hidden="1" x14ac:dyDescent="0.2"/>
    <row r="362463" hidden="1" x14ac:dyDescent="0.2"/>
    <row r="362464" hidden="1" x14ac:dyDescent="0.2"/>
    <row r="362465" hidden="1" x14ac:dyDescent="0.2"/>
    <row r="362466" hidden="1" x14ac:dyDescent="0.2"/>
    <row r="362467" hidden="1" x14ac:dyDescent="0.2"/>
    <row r="362468" hidden="1" x14ac:dyDescent="0.2"/>
    <row r="362469" hidden="1" x14ac:dyDescent="0.2"/>
    <row r="362470" hidden="1" x14ac:dyDescent="0.2"/>
    <row r="362471" hidden="1" x14ac:dyDescent="0.2"/>
    <row r="362472" hidden="1" x14ac:dyDescent="0.2"/>
    <row r="362473" hidden="1" x14ac:dyDescent="0.2"/>
    <row r="362474" hidden="1" x14ac:dyDescent="0.2"/>
    <row r="362475" hidden="1" x14ac:dyDescent="0.2"/>
    <row r="362476" hidden="1" x14ac:dyDescent="0.2"/>
    <row r="362477" hidden="1" x14ac:dyDescent="0.2"/>
    <row r="362478" hidden="1" x14ac:dyDescent="0.2"/>
    <row r="362479" hidden="1" x14ac:dyDescent="0.2"/>
    <row r="362480" hidden="1" x14ac:dyDescent="0.2"/>
    <row r="362481" hidden="1" x14ac:dyDescent="0.2"/>
    <row r="362482" hidden="1" x14ac:dyDescent="0.2"/>
    <row r="362483" hidden="1" x14ac:dyDescent="0.2"/>
    <row r="362484" hidden="1" x14ac:dyDescent="0.2"/>
    <row r="362485" hidden="1" x14ac:dyDescent="0.2"/>
    <row r="362486" hidden="1" x14ac:dyDescent="0.2"/>
    <row r="362487" hidden="1" x14ac:dyDescent="0.2"/>
    <row r="362488" hidden="1" x14ac:dyDescent="0.2"/>
    <row r="362489" hidden="1" x14ac:dyDescent="0.2"/>
    <row r="362490" hidden="1" x14ac:dyDescent="0.2"/>
    <row r="362491" hidden="1" x14ac:dyDescent="0.2"/>
    <row r="362492" hidden="1" x14ac:dyDescent="0.2"/>
    <row r="362493" hidden="1" x14ac:dyDescent="0.2"/>
    <row r="362494" hidden="1" x14ac:dyDescent="0.2"/>
    <row r="362495" hidden="1" x14ac:dyDescent="0.2"/>
    <row r="362496" hidden="1" x14ac:dyDescent="0.2"/>
    <row r="362497" hidden="1" x14ac:dyDescent="0.2"/>
    <row r="362498" hidden="1" x14ac:dyDescent="0.2"/>
    <row r="362499" hidden="1" x14ac:dyDescent="0.2"/>
    <row r="362500" hidden="1" x14ac:dyDescent="0.2"/>
    <row r="362501" hidden="1" x14ac:dyDescent="0.2"/>
    <row r="362502" hidden="1" x14ac:dyDescent="0.2"/>
    <row r="362503" hidden="1" x14ac:dyDescent="0.2"/>
    <row r="362504" hidden="1" x14ac:dyDescent="0.2"/>
    <row r="362505" hidden="1" x14ac:dyDescent="0.2"/>
    <row r="362506" hidden="1" x14ac:dyDescent="0.2"/>
    <row r="362507" hidden="1" x14ac:dyDescent="0.2"/>
    <row r="362508" hidden="1" x14ac:dyDescent="0.2"/>
    <row r="362509" hidden="1" x14ac:dyDescent="0.2"/>
    <row r="362510" hidden="1" x14ac:dyDescent="0.2"/>
    <row r="362511" hidden="1" x14ac:dyDescent="0.2"/>
    <row r="362512" hidden="1" x14ac:dyDescent="0.2"/>
    <row r="362513" hidden="1" x14ac:dyDescent="0.2"/>
    <row r="362514" hidden="1" x14ac:dyDescent="0.2"/>
    <row r="362515" hidden="1" x14ac:dyDescent="0.2"/>
    <row r="362516" hidden="1" x14ac:dyDescent="0.2"/>
    <row r="362517" hidden="1" x14ac:dyDescent="0.2"/>
    <row r="362518" hidden="1" x14ac:dyDescent="0.2"/>
    <row r="362519" hidden="1" x14ac:dyDescent="0.2"/>
    <row r="362520" hidden="1" x14ac:dyDescent="0.2"/>
    <row r="362521" hidden="1" x14ac:dyDescent="0.2"/>
    <row r="362522" hidden="1" x14ac:dyDescent="0.2"/>
    <row r="362523" hidden="1" x14ac:dyDescent="0.2"/>
    <row r="362524" hidden="1" x14ac:dyDescent="0.2"/>
    <row r="362525" hidden="1" x14ac:dyDescent="0.2"/>
    <row r="362526" hidden="1" x14ac:dyDescent="0.2"/>
    <row r="362527" hidden="1" x14ac:dyDescent="0.2"/>
    <row r="362528" hidden="1" x14ac:dyDescent="0.2"/>
    <row r="362529" hidden="1" x14ac:dyDescent="0.2"/>
    <row r="362530" hidden="1" x14ac:dyDescent="0.2"/>
    <row r="362531" hidden="1" x14ac:dyDescent="0.2"/>
    <row r="362532" hidden="1" x14ac:dyDescent="0.2"/>
    <row r="362533" hidden="1" x14ac:dyDescent="0.2"/>
    <row r="362534" hidden="1" x14ac:dyDescent="0.2"/>
    <row r="362535" hidden="1" x14ac:dyDescent="0.2"/>
    <row r="362536" hidden="1" x14ac:dyDescent="0.2"/>
    <row r="362537" hidden="1" x14ac:dyDescent="0.2"/>
    <row r="362538" hidden="1" x14ac:dyDescent="0.2"/>
    <row r="362539" hidden="1" x14ac:dyDescent="0.2"/>
    <row r="362540" hidden="1" x14ac:dyDescent="0.2"/>
    <row r="362541" hidden="1" x14ac:dyDescent="0.2"/>
    <row r="362542" hidden="1" x14ac:dyDescent="0.2"/>
    <row r="362543" hidden="1" x14ac:dyDescent="0.2"/>
    <row r="362544" hidden="1" x14ac:dyDescent="0.2"/>
    <row r="362545" hidden="1" x14ac:dyDescent="0.2"/>
    <row r="362546" hidden="1" x14ac:dyDescent="0.2"/>
    <row r="362547" hidden="1" x14ac:dyDescent="0.2"/>
    <row r="362548" hidden="1" x14ac:dyDescent="0.2"/>
    <row r="362549" hidden="1" x14ac:dyDescent="0.2"/>
    <row r="362550" hidden="1" x14ac:dyDescent="0.2"/>
    <row r="362551" hidden="1" x14ac:dyDescent="0.2"/>
    <row r="362552" hidden="1" x14ac:dyDescent="0.2"/>
    <row r="362553" hidden="1" x14ac:dyDescent="0.2"/>
    <row r="362554" hidden="1" x14ac:dyDescent="0.2"/>
    <row r="362555" hidden="1" x14ac:dyDescent="0.2"/>
    <row r="362556" hidden="1" x14ac:dyDescent="0.2"/>
    <row r="362557" hidden="1" x14ac:dyDescent="0.2"/>
    <row r="362558" hidden="1" x14ac:dyDescent="0.2"/>
    <row r="362559" hidden="1" x14ac:dyDescent="0.2"/>
    <row r="362560" hidden="1" x14ac:dyDescent="0.2"/>
    <row r="362561" hidden="1" x14ac:dyDescent="0.2"/>
    <row r="362562" hidden="1" x14ac:dyDescent="0.2"/>
    <row r="362563" hidden="1" x14ac:dyDescent="0.2"/>
    <row r="362564" hidden="1" x14ac:dyDescent="0.2"/>
    <row r="362565" hidden="1" x14ac:dyDescent="0.2"/>
    <row r="362566" hidden="1" x14ac:dyDescent="0.2"/>
    <row r="362567" hidden="1" x14ac:dyDescent="0.2"/>
    <row r="362568" hidden="1" x14ac:dyDescent="0.2"/>
    <row r="362569" hidden="1" x14ac:dyDescent="0.2"/>
    <row r="362570" hidden="1" x14ac:dyDescent="0.2"/>
    <row r="362571" hidden="1" x14ac:dyDescent="0.2"/>
    <row r="362572" hidden="1" x14ac:dyDescent="0.2"/>
    <row r="362573" hidden="1" x14ac:dyDescent="0.2"/>
    <row r="362574" hidden="1" x14ac:dyDescent="0.2"/>
    <row r="362575" hidden="1" x14ac:dyDescent="0.2"/>
    <row r="362576" hidden="1" x14ac:dyDescent="0.2"/>
    <row r="362577" hidden="1" x14ac:dyDescent="0.2"/>
    <row r="362578" hidden="1" x14ac:dyDescent="0.2"/>
    <row r="362579" hidden="1" x14ac:dyDescent="0.2"/>
    <row r="362580" hidden="1" x14ac:dyDescent="0.2"/>
    <row r="362581" hidden="1" x14ac:dyDescent="0.2"/>
    <row r="362582" hidden="1" x14ac:dyDescent="0.2"/>
    <row r="362583" hidden="1" x14ac:dyDescent="0.2"/>
    <row r="362584" hidden="1" x14ac:dyDescent="0.2"/>
    <row r="362585" hidden="1" x14ac:dyDescent="0.2"/>
    <row r="362586" hidden="1" x14ac:dyDescent="0.2"/>
    <row r="362587" hidden="1" x14ac:dyDescent="0.2"/>
    <row r="362588" hidden="1" x14ac:dyDescent="0.2"/>
    <row r="362589" hidden="1" x14ac:dyDescent="0.2"/>
    <row r="362590" hidden="1" x14ac:dyDescent="0.2"/>
    <row r="362591" hidden="1" x14ac:dyDescent="0.2"/>
    <row r="362592" hidden="1" x14ac:dyDescent="0.2"/>
    <row r="362593" hidden="1" x14ac:dyDescent="0.2"/>
    <row r="362594" hidden="1" x14ac:dyDescent="0.2"/>
    <row r="362595" hidden="1" x14ac:dyDescent="0.2"/>
    <row r="362596" hidden="1" x14ac:dyDescent="0.2"/>
    <row r="362597" hidden="1" x14ac:dyDescent="0.2"/>
    <row r="362598" hidden="1" x14ac:dyDescent="0.2"/>
    <row r="362599" hidden="1" x14ac:dyDescent="0.2"/>
    <row r="362600" hidden="1" x14ac:dyDescent="0.2"/>
    <row r="362601" hidden="1" x14ac:dyDescent="0.2"/>
    <row r="362602" hidden="1" x14ac:dyDescent="0.2"/>
    <row r="362603" hidden="1" x14ac:dyDescent="0.2"/>
    <row r="362604" hidden="1" x14ac:dyDescent="0.2"/>
    <row r="362605" hidden="1" x14ac:dyDescent="0.2"/>
    <row r="362606" hidden="1" x14ac:dyDescent="0.2"/>
    <row r="362607" hidden="1" x14ac:dyDescent="0.2"/>
    <row r="362608" hidden="1" x14ac:dyDescent="0.2"/>
    <row r="362609" hidden="1" x14ac:dyDescent="0.2"/>
    <row r="362610" hidden="1" x14ac:dyDescent="0.2"/>
    <row r="362611" hidden="1" x14ac:dyDescent="0.2"/>
    <row r="362612" hidden="1" x14ac:dyDescent="0.2"/>
    <row r="362613" hidden="1" x14ac:dyDescent="0.2"/>
    <row r="362614" hidden="1" x14ac:dyDescent="0.2"/>
    <row r="362615" hidden="1" x14ac:dyDescent="0.2"/>
    <row r="362616" hidden="1" x14ac:dyDescent="0.2"/>
    <row r="362617" hidden="1" x14ac:dyDescent="0.2"/>
    <row r="362618" hidden="1" x14ac:dyDescent="0.2"/>
    <row r="362619" hidden="1" x14ac:dyDescent="0.2"/>
    <row r="362620" hidden="1" x14ac:dyDescent="0.2"/>
    <row r="362621" hidden="1" x14ac:dyDescent="0.2"/>
    <row r="362622" hidden="1" x14ac:dyDescent="0.2"/>
    <row r="362623" hidden="1" x14ac:dyDescent="0.2"/>
    <row r="362624" hidden="1" x14ac:dyDescent="0.2"/>
    <row r="362625" hidden="1" x14ac:dyDescent="0.2"/>
    <row r="362626" hidden="1" x14ac:dyDescent="0.2"/>
    <row r="362627" hidden="1" x14ac:dyDescent="0.2"/>
    <row r="362628" hidden="1" x14ac:dyDescent="0.2"/>
    <row r="362629" hidden="1" x14ac:dyDescent="0.2"/>
    <row r="362630" hidden="1" x14ac:dyDescent="0.2"/>
    <row r="362631" hidden="1" x14ac:dyDescent="0.2"/>
    <row r="362632" hidden="1" x14ac:dyDescent="0.2"/>
    <row r="362633" hidden="1" x14ac:dyDescent="0.2"/>
    <row r="362634" hidden="1" x14ac:dyDescent="0.2"/>
    <row r="362635" hidden="1" x14ac:dyDescent="0.2"/>
    <row r="362636" hidden="1" x14ac:dyDescent="0.2"/>
    <row r="362637" hidden="1" x14ac:dyDescent="0.2"/>
    <row r="362638" hidden="1" x14ac:dyDescent="0.2"/>
    <row r="362639" hidden="1" x14ac:dyDescent="0.2"/>
    <row r="362640" hidden="1" x14ac:dyDescent="0.2"/>
    <row r="362641" hidden="1" x14ac:dyDescent="0.2"/>
    <row r="362642" hidden="1" x14ac:dyDescent="0.2"/>
    <row r="362643" hidden="1" x14ac:dyDescent="0.2"/>
    <row r="362644" hidden="1" x14ac:dyDescent="0.2"/>
    <row r="362645" hidden="1" x14ac:dyDescent="0.2"/>
    <row r="362646" hidden="1" x14ac:dyDescent="0.2"/>
    <row r="362647" hidden="1" x14ac:dyDescent="0.2"/>
    <row r="362648" hidden="1" x14ac:dyDescent="0.2"/>
    <row r="362649" hidden="1" x14ac:dyDescent="0.2"/>
    <row r="362650" hidden="1" x14ac:dyDescent="0.2"/>
    <row r="362651" hidden="1" x14ac:dyDescent="0.2"/>
    <row r="362652" hidden="1" x14ac:dyDescent="0.2"/>
    <row r="362653" hidden="1" x14ac:dyDescent="0.2"/>
    <row r="362654" hidden="1" x14ac:dyDescent="0.2"/>
    <row r="362655" hidden="1" x14ac:dyDescent="0.2"/>
    <row r="362656" hidden="1" x14ac:dyDescent="0.2"/>
    <row r="362657" hidden="1" x14ac:dyDescent="0.2"/>
    <row r="362658" hidden="1" x14ac:dyDescent="0.2"/>
    <row r="362659" hidden="1" x14ac:dyDescent="0.2"/>
    <row r="362660" hidden="1" x14ac:dyDescent="0.2"/>
    <row r="362661" hidden="1" x14ac:dyDescent="0.2"/>
    <row r="362662" hidden="1" x14ac:dyDescent="0.2"/>
    <row r="362663" hidden="1" x14ac:dyDescent="0.2"/>
    <row r="362664" hidden="1" x14ac:dyDescent="0.2"/>
    <row r="362665" hidden="1" x14ac:dyDescent="0.2"/>
    <row r="362666" hidden="1" x14ac:dyDescent="0.2"/>
    <row r="362667" hidden="1" x14ac:dyDescent="0.2"/>
    <row r="362668" hidden="1" x14ac:dyDescent="0.2"/>
    <row r="362669" hidden="1" x14ac:dyDescent="0.2"/>
    <row r="362670" hidden="1" x14ac:dyDescent="0.2"/>
    <row r="362671" hidden="1" x14ac:dyDescent="0.2"/>
    <row r="362672" hidden="1" x14ac:dyDescent="0.2"/>
    <row r="362673" hidden="1" x14ac:dyDescent="0.2"/>
    <row r="362674" hidden="1" x14ac:dyDescent="0.2"/>
    <row r="362675" hidden="1" x14ac:dyDescent="0.2"/>
    <row r="362676" hidden="1" x14ac:dyDescent="0.2"/>
    <row r="362677" hidden="1" x14ac:dyDescent="0.2"/>
    <row r="362678" hidden="1" x14ac:dyDescent="0.2"/>
    <row r="362679" hidden="1" x14ac:dyDescent="0.2"/>
    <row r="362680" hidden="1" x14ac:dyDescent="0.2"/>
    <row r="362681" hidden="1" x14ac:dyDescent="0.2"/>
    <row r="362682" hidden="1" x14ac:dyDescent="0.2"/>
    <row r="362683" hidden="1" x14ac:dyDescent="0.2"/>
    <row r="362684" hidden="1" x14ac:dyDescent="0.2"/>
    <row r="362685" hidden="1" x14ac:dyDescent="0.2"/>
    <row r="362686" hidden="1" x14ac:dyDescent="0.2"/>
    <row r="362687" hidden="1" x14ac:dyDescent="0.2"/>
    <row r="362688" hidden="1" x14ac:dyDescent="0.2"/>
    <row r="362689" hidden="1" x14ac:dyDescent="0.2"/>
    <row r="362690" hidden="1" x14ac:dyDescent="0.2"/>
    <row r="362691" hidden="1" x14ac:dyDescent="0.2"/>
    <row r="362692" hidden="1" x14ac:dyDescent="0.2"/>
    <row r="362693" hidden="1" x14ac:dyDescent="0.2"/>
    <row r="362694" hidden="1" x14ac:dyDescent="0.2"/>
    <row r="362695" hidden="1" x14ac:dyDescent="0.2"/>
    <row r="362696" hidden="1" x14ac:dyDescent="0.2"/>
    <row r="362697" hidden="1" x14ac:dyDescent="0.2"/>
    <row r="362698" hidden="1" x14ac:dyDescent="0.2"/>
    <row r="362699" hidden="1" x14ac:dyDescent="0.2"/>
    <row r="362700" hidden="1" x14ac:dyDescent="0.2"/>
    <row r="362701" hidden="1" x14ac:dyDescent="0.2"/>
    <row r="362702" hidden="1" x14ac:dyDescent="0.2"/>
    <row r="362703" hidden="1" x14ac:dyDescent="0.2"/>
    <row r="362704" hidden="1" x14ac:dyDescent="0.2"/>
    <row r="362705" hidden="1" x14ac:dyDescent="0.2"/>
    <row r="362706" hidden="1" x14ac:dyDescent="0.2"/>
    <row r="362707" hidden="1" x14ac:dyDescent="0.2"/>
    <row r="362708" hidden="1" x14ac:dyDescent="0.2"/>
    <row r="362709" hidden="1" x14ac:dyDescent="0.2"/>
    <row r="362710" hidden="1" x14ac:dyDescent="0.2"/>
    <row r="362711" hidden="1" x14ac:dyDescent="0.2"/>
    <row r="362712" hidden="1" x14ac:dyDescent="0.2"/>
    <row r="362713" hidden="1" x14ac:dyDescent="0.2"/>
    <row r="362714" hidden="1" x14ac:dyDescent="0.2"/>
    <row r="362715" hidden="1" x14ac:dyDescent="0.2"/>
    <row r="362716" hidden="1" x14ac:dyDescent="0.2"/>
    <row r="362717" hidden="1" x14ac:dyDescent="0.2"/>
    <row r="362718" hidden="1" x14ac:dyDescent="0.2"/>
    <row r="362719" hidden="1" x14ac:dyDescent="0.2"/>
    <row r="362720" hidden="1" x14ac:dyDescent="0.2"/>
    <row r="362721" hidden="1" x14ac:dyDescent="0.2"/>
    <row r="362722" hidden="1" x14ac:dyDescent="0.2"/>
    <row r="362723" hidden="1" x14ac:dyDescent="0.2"/>
    <row r="362724" hidden="1" x14ac:dyDescent="0.2"/>
    <row r="362725" hidden="1" x14ac:dyDescent="0.2"/>
    <row r="362726" hidden="1" x14ac:dyDescent="0.2"/>
    <row r="362727" hidden="1" x14ac:dyDescent="0.2"/>
    <row r="362728" hidden="1" x14ac:dyDescent="0.2"/>
    <row r="362729" hidden="1" x14ac:dyDescent="0.2"/>
    <row r="362730" hidden="1" x14ac:dyDescent="0.2"/>
    <row r="362731" hidden="1" x14ac:dyDescent="0.2"/>
    <row r="362732" hidden="1" x14ac:dyDescent="0.2"/>
    <row r="362733" hidden="1" x14ac:dyDescent="0.2"/>
    <row r="362734" hidden="1" x14ac:dyDescent="0.2"/>
    <row r="362735" hidden="1" x14ac:dyDescent="0.2"/>
    <row r="362736" hidden="1" x14ac:dyDescent="0.2"/>
    <row r="362737" hidden="1" x14ac:dyDescent="0.2"/>
    <row r="362738" hidden="1" x14ac:dyDescent="0.2"/>
    <row r="362739" hidden="1" x14ac:dyDescent="0.2"/>
    <row r="362740" hidden="1" x14ac:dyDescent="0.2"/>
    <row r="362741" hidden="1" x14ac:dyDescent="0.2"/>
    <row r="362742" hidden="1" x14ac:dyDescent="0.2"/>
    <row r="362743" hidden="1" x14ac:dyDescent="0.2"/>
    <row r="362744" hidden="1" x14ac:dyDescent="0.2"/>
    <row r="362745" hidden="1" x14ac:dyDescent="0.2"/>
    <row r="362746" hidden="1" x14ac:dyDescent="0.2"/>
    <row r="362747" hidden="1" x14ac:dyDescent="0.2"/>
    <row r="362748" hidden="1" x14ac:dyDescent="0.2"/>
    <row r="362749" hidden="1" x14ac:dyDescent="0.2"/>
    <row r="362750" hidden="1" x14ac:dyDescent="0.2"/>
    <row r="362751" hidden="1" x14ac:dyDescent="0.2"/>
    <row r="362752" hidden="1" x14ac:dyDescent="0.2"/>
    <row r="362753" hidden="1" x14ac:dyDescent="0.2"/>
    <row r="362754" hidden="1" x14ac:dyDescent="0.2"/>
    <row r="362755" hidden="1" x14ac:dyDescent="0.2"/>
    <row r="362756" hidden="1" x14ac:dyDescent="0.2"/>
    <row r="362757" hidden="1" x14ac:dyDescent="0.2"/>
    <row r="362758" hidden="1" x14ac:dyDescent="0.2"/>
    <row r="362759" hidden="1" x14ac:dyDescent="0.2"/>
    <row r="362760" hidden="1" x14ac:dyDescent="0.2"/>
    <row r="362761" hidden="1" x14ac:dyDescent="0.2"/>
    <row r="362762" hidden="1" x14ac:dyDescent="0.2"/>
    <row r="362763" hidden="1" x14ac:dyDescent="0.2"/>
    <row r="362764" hidden="1" x14ac:dyDescent="0.2"/>
    <row r="362765" hidden="1" x14ac:dyDescent="0.2"/>
    <row r="362766" hidden="1" x14ac:dyDescent="0.2"/>
    <row r="362767" hidden="1" x14ac:dyDescent="0.2"/>
    <row r="362768" hidden="1" x14ac:dyDescent="0.2"/>
    <row r="362769" hidden="1" x14ac:dyDescent="0.2"/>
    <row r="362770" hidden="1" x14ac:dyDescent="0.2"/>
    <row r="362771" hidden="1" x14ac:dyDescent="0.2"/>
    <row r="362772" hidden="1" x14ac:dyDescent="0.2"/>
    <row r="362773" hidden="1" x14ac:dyDescent="0.2"/>
    <row r="362774" hidden="1" x14ac:dyDescent="0.2"/>
    <row r="362775" hidden="1" x14ac:dyDescent="0.2"/>
    <row r="362776" hidden="1" x14ac:dyDescent="0.2"/>
    <row r="362777" hidden="1" x14ac:dyDescent="0.2"/>
    <row r="362778" hidden="1" x14ac:dyDescent="0.2"/>
    <row r="362779" hidden="1" x14ac:dyDescent="0.2"/>
    <row r="362780" hidden="1" x14ac:dyDescent="0.2"/>
    <row r="362781" hidden="1" x14ac:dyDescent="0.2"/>
    <row r="362782" hidden="1" x14ac:dyDescent="0.2"/>
    <row r="362783" hidden="1" x14ac:dyDescent="0.2"/>
    <row r="362784" hidden="1" x14ac:dyDescent="0.2"/>
    <row r="362785" hidden="1" x14ac:dyDescent="0.2"/>
    <row r="362786" hidden="1" x14ac:dyDescent="0.2"/>
    <row r="362787" hidden="1" x14ac:dyDescent="0.2"/>
    <row r="362788" hidden="1" x14ac:dyDescent="0.2"/>
    <row r="362789" hidden="1" x14ac:dyDescent="0.2"/>
    <row r="362790" hidden="1" x14ac:dyDescent="0.2"/>
    <row r="362791" hidden="1" x14ac:dyDescent="0.2"/>
    <row r="362792" hidden="1" x14ac:dyDescent="0.2"/>
    <row r="362793" hidden="1" x14ac:dyDescent="0.2"/>
    <row r="362794" hidden="1" x14ac:dyDescent="0.2"/>
    <row r="362795" hidden="1" x14ac:dyDescent="0.2"/>
    <row r="362796" hidden="1" x14ac:dyDescent="0.2"/>
    <row r="362797" hidden="1" x14ac:dyDescent="0.2"/>
    <row r="362798" hidden="1" x14ac:dyDescent="0.2"/>
    <row r="362799" hidden="1" x14ac:dyDescent="0.2"/>
    <row r="362800" hidden="1" x14ac:dyDescent="0.2"/>
    <row r="362801" hidden="1" x14ac:dyDescent="0.2"/>
    <row r="362802" hidden="1" x14ac:dyDescent="0.2"/>
    <row r="362803" hidden="1" x14ac:dyDescent="0.2"/>
    <row r="362804" hidden="1" x14ac:dyDescent="0.2"/>
    <row r="362805" hidden="1" x14ac:dyDescent="0.2"/>
    <row r="362806" hidden="1" x14ac:dyDescent="0.2"/>
    <row r="362807" hidden="1" x14ac:dyDescent="0.2"/>
    <row r="362808" hidden="1" x14ac:dyDescent="0.2"/>
    <row r="362809" hidden="1" x14ac:dyDescent="0.2"/>
    <row r="362810" hidden="1" x14ac:dyDescent="0.2"/>
    <row r="362811" hidden="1" x14ac:dyDescent="0.2"/>
    <row r="362812" hidden="1" x14ac:dyDescent="0.2"/>
    <row r="362813" hidden="1" x14ac:dyDescent="0.2"/>
    <row r="362814" hidden="1" x14ac:dyDescent="0.2"/>
    <row r="362815" hidden="1" x14ac:dyDescent="0.2"/>
    <row r="362816" hidden="1" x14ac:dyDescent="0.2"/>
    <row r="362817" hidden="1" x14ac:dyDescent="0.2"/>
    <row r="362818" hidden="1" x14ac:dyDescent="0.2"/>
    <row r="362819" hidden="1" x14ac:dyDescent="0.2"/>
    <row r="362820" hidden="1" x14ac:dyDescent="0.2"/>
    <row r="362821" hidden="1" x14ac:dyDescent="0.2"/>
    <row r="362822" hidden="1" x14ac:dyDescent="0.2"/>
    <row r="362823" hidden="1" x14ac:dyDescent="0.2"/>
    <row r="362824" hidden="1" x14ac:dyDescent="0.2"/>
    <row r="362825" hidden="1" x14ac:dyDescent="0.2"/>
    <row r="362826" hidden="1" x14ac:dyDescent="0.2"/>
    <row r="362827" hidden="1" x14ac:dyDescent="0.2"/>
    <row r="362828" hidden="1" x14ac:dyDescent="0.2"/>
    <row r="362829" hidden="1" x14ac:dyDescent="0.2"/>
    <row r="362830" hidden="1" x14ac:dyDescent="0.2"/>
    <row r="362831" hidden="1" x14ac:dyDescent="0.2"/>
    <row r="362832" hidden="1" x14ac:dyDescent="0.2"/>
    <row r="362833" hidden="1" x14ac:dyDescent="0.2"/>
    <row r="362834" hidden="1" x14ac:dyDescent="0.2"/>
    <row r="362835" hidden="1" x14ac:dyDescent="0.2"/>
    <row r="362836" hidden="1" x14ac:dyDescent="0.2"/>
    <row r="362837" hidden="1" x14ac:dyDescent="0.2"/>
    <row r="362838" hidden="1" x14ac:dyDescent="0.2"/>
    <row r="362839" hidden="1" x14ac:dyDescent="0.2"/>
    <row r="362840" hidden="1" x14ac:dyDescent="0.2"/>
    <row r="362841" hidden="1" x14ac:dyDescent="0.2"/>
    <row r="362842" hidden="1" x14ac:dyDescent="0.2"/>
    <row r="362843" hidden="1" x14ac:dyDescent="0.2"/>
    <row r="362844" hidden="1" x14ac:dyDescent="0.2"/>
    <row r="362845" hidden="1" x14ac:dyDescent="0.2"/>
    <row r="362846" hidden="1" x14ac:dyDescent="0.2"/>
    <row r="362847" hidden="1" x14ac:dyDescent="0.2"/>
    <row r="362848" hidden="1" x14ac:dyDescent="0.2"/>
    <row r="362849" hidden="1" x14ac:dyDescent="0.2"/>
    <row r="362850" hidden="1" x14ac:dyDescent="0.2"/>
    <row r="362851" hidden="1" x14ac:dyDescent="0.2"/>
    <row r="362852" hidden="1" x14ac:dyDescent="0.2"/>
    <row r="362853" hidden="1" x14ac:dyDescent="0.2"/>
    <row r="362854" hidden="1" x14ac:dyDescent="0.2"/>
    <row r="362855" hidden="1" x14ac:dyDescent="0.2"/>
    <row r="362856" hidden="1" x14ac:dyDescent="0.2"/>
    <row r="362857" hidden="1" x14ac:dyDescent="0.2"/>
    <row r="362858" hidden="1" x14ac:dyDescent="0.2"/>
    <row r="362859" hidden="1" x14ac:dyDescent="0.2"/>
    <row r="362860" hidden="1" x14ac:dyDescent="0.2"/>
    <row r="362861" hidden="1" x14ac:dyDescent="0.2"/>
    <row r="362862" hidden="1" x14ac:dyDescent="0.2"/>
    <row r="362863" hidden="1" x14ac:dyDescent="0.2"/>
    <row r="362864" hidden="1" x14ac:dyDescent="0.2"/>
    <row r="362865" hidden="1" x14ac:dyDescent="0.2"/>
    <row r="362866" hidden="1" x14ac:dyDescent="0.2"/>
    <row r="362867" hidden="1" x14ac:dyDescent="0.2"/>
    <row r="362868" hidden="1" x14ac:dyDescent="0.2"/>
    <row r="362869" hidden="1" x14ac:dyDescent="0.2"/>
    <row r="362870" hidden="1" x14ac:dyDescent="0.2"/>
    <row r="362871" hidden="1" x14ac:dyDescent="0.2"/>
    <row r="362872" hidden="1" x14ac:dyDescent="0.2"/>
    <row r="362873" hidden="1" x14ac:dyDescent="0.2"/>
    <row r="362874" hidden="1" x14ac:dyDescent="0.2"/>
    <row r="362875" hidden="1" x14ac:dyDescent="0.2"/>
    <row r="362876" hidden="1" x14ac:dyDescent="0.2"/>
    <row r="362877" hidden="1" x14ac:dyDescent="0.2"/>
    <row r="362878" hidden="1" x14ac:dyDescent="0.2"/>
    <row r="362879" hidden="1" x14ac:dyDescent="0.2"/>
    <row r="362880" hidden="1" x14ac:dyDescent="0.2"/>
    <row r="362881" hidden="1" x14ac:dyDescent="0.2"/>
    <row r="362882" hidden="1" x14ac:dyDescent="0.2"/>
    <row r="362883" hidden="1" x14ac:dyDescent="0.2"/>
    <row r="362884" hidden="1" x14ac:dyDescent="0.2"/>
    <row r="362885" hidden="1" x14ac:dyDescent="0.2"/>
    <row r="362886" hidden="1" x14ac:dyDescent="0.2"/>
    <row r="362887" hidden="1" x14ac:dyDescent="0.2"/>
    <row r="362888" hidden="1" x14ac:dyDescent="0.2"/>
    <row r="362889" hidden="1" x14ac:dyDescent="0.2"/>
    <row r="362890" hidden="1" x14ac:dyDescent="0.2"/>
    <row r="362891" hidden="1" x14ac:dyDescent="0.2"/>
    <row r="362892" hidden="1" x14ac:dyDescent="0.2"/>
    <row r="362893" hidden="1" x14ac:dyDescent="0.2"/>
    <row r="362894" hidden="1" x14ac:dyDescent="0.2"/>
    <row r="362895" hidden="1" x14ac:dyDescent="0.2"/>
    <row r="362896" hidden="1" x14ac:dyDescent="0.2"/>
    <row r="362897" hidden="1" x14ac:dyDescent="0.2"/>
    <row r="362898" hidden="1" x14ac:dyDescent="0.2"/>
    <row r="362899" hidden="1" x14ac:dyDescent="0.2"/>
    <row r="362900" hidden="1" x14ac:dyDescent="0.2"/>
    <row r="362901" hidden="1" x14ac:dyDescent="0.2"/>
    <row r="362902" hidden="1" x14ac:dyDescent="0.2"/>
    <row r="362903" hidden="1" x14ac:dyDescent="0.2"/>
    <row r="362904" hidden="1" x14ac:dyDescent="0.2"/>
    <row r="362905" hidden="1" x14ac:dyDescent="0.2"/>
    <row r="362906" hidden="1" x14ac:dyDescent="0.2"/>
    <row r="362907" hidden="1" x14ac:dyDescent="0.2"/>
    <row r="362908" hidden="1" x14ac:dyDescent="0.2"/>
    <row r="362909" hidden="1" x14ac:dyDescent="0.2"/>
    <row r="362910" hidden="1" x14ac:dyDescent="0.2"/>
    <row r="362911" hidden="1" x14ac:dyDescent="0.2"/>
    <row r="362912" hidden="1" x14ac:dyDescent="0.2"/>
    <row r="362913" hidden="1" x14ac:dyDescent="0.2"/>
    <row r="362914" hidden="1" x14ac:dyDescent="0.2"/>
    <row r="362915" hidden="1" x14ac:dyDescent="0.2"/>
    <row r="362916" hidden="1" x14ac:dyDescent="0.2"/>
    <row r="362917" hidden="1" x14ac:dyDescent="0.2"/>
    <row r="362918" hidden="1" x14ac:dyDescent="0.2"/>
    <row r="362919" hidden="1" x14ac:dyDescent="0.2"/>
    <row r="362920" hidden="1" x14ac:dyDescent="0.2"/>
    <row r="362921" hidden="1" x14ac:dyDescent="0.2"/>
    <row r="362922" hidden="1" x14ac:dyDescent="0.2"/>
    <row r="362923" hidden="1" x14ac:dyDescent="0.2"/>
    <row r="362924" hidden="1" x14ac:dyDescent="0.2"/>
    <row r="362925" hidden="1" x14ac:dyDescent="0.2"/>
    <row r="362926" hidden="1" x14ac:dyDescent="0.2"/>
    <row r="362927" hidden="1" x14ac:dyDescent="0.2"/>
    <row r="362928" hidden="1" x14ac:dyDescent="0.2"/>
    <row r="362929" hidden="1" x14ac:dyDescent="0.2"/>
    <row r="362930" hidden="1" x14ac:dyDescent="0.2"/>
    <row r="362931" hidden="1" x14ac:dyDescent="0.2"/>
    <row r="362932" hidden="1" x14ac:dyDescent="0.2"/>
    <row r="362933" hidden="1" x14ac:dyDescent="0.2"/>
    <row r="362934" hidden="1" x14ac:dyDescent="0.2"/>
    <row r="362935" hidden="1" x14ac:dyDescent="0.2"/>
    <row r="362936" hidden="1" x14ac:dyDescent="0.2"/>
    <row r="362937" hidden="1" x14ac:dyDescent="0.2"/>
    <row r="362938" hidden="1" x14ac:dyDescent="0.2"/>
    <row r="362939" hidden="1" x14ac:dyDescent="0.2"/>
    <row r="362940" hidden="1" x14ac:dyDescent="0.2"/>
    <row r="362941" hidden="1" x14ac:dyDescent="0.2"/>
    <row r="362942" hidden="1" x14ac:dyDescent="0.2"/>
    <row r="362943" hidden="1" x14ac:dyDescent="0.2"/>
    <row r="362944" hidden="1" x14ac:dyDescent="0.2"/>
    <row r="362945" hidden="1" x14ac:dyDescent="0.2"/>
    <row r="362946" hidden="1" x14ac:dyDescent="0.2"/>
    <row r="362947" hidden="1" x14ac:dyDescent="0.2"/>
    <row r="362948" hidden="1" x14ac:dyDescent="0.2"/>
    <row r="362949" hidden="1" x14ac:dyDescent="0.2"/>
    <row r="362950" hidden="1" x14ac:dyDescent="0.2"/>
    <row r="362951" hidden="1" x14ac:dyDescent="0.2"/>
    <row r="362952" hidden="1" x14ac:dyDescent="0.2"/>
    <row r="362953" hidden="1" x14ac:dyDescent="0.2"/>
    <row r="362954" hidden="1" x14ac:dyDescent="0.2"/>
    <row r="362955" hidden="1" x14ac:dyDescent="0.2"/>
    <row r="362956" hidden="1" x14ac:dyDescent="0.2"/>
    <row r="362957" hidden="1" x14ac:dyDescent="0.2"/>
    <row r="362958" hidden="1" x14ac:dyDescent="0.2"/>
    <row r="362959" hidden="1" x14ac:dyDescent="0.2"/>
    <row r="362960" hidden="1" x14ac:dyDescent="0.2"/>
    <row r="362961" hidden="1" x14ac:dyDescent="0.2"/>
    <row r="362962" hidden="1" x14ac:dyDescent="0.2"/>
    <row r="362963" hidden="1" x14ac:dyDescent="0.2"/>
    <row r="362964" hidden="1" x14ac:dyDescent="0.2"/>
    <row r="362965" hidden="1" x14ac:dyDescent="0.2"/>
    <row r="362966" hidden="1" x14ac:dyDescent="0.2"/>
    <row r="362967" hidden="1" x14ac:dyDescent="0.2"/>
    <row r="362968" hidden="1" x14ac:dyDescent="0.2"/>
    <row r="362969" hidden="1" x14ac:dyDescent="0.2"/>
    <row r="362970" hidden="1" x14ac:dyDescent="0.2"/>
    <row r="362971" hidden="1" x14ac:dyDescent="0.2"/>
    <row r="362972" hidden="1" x14ac:dyDescent="0.2"/>
    <row r="362973" hidden="1" x14ac:dyDescent="0.2"/>
    <row r="362974" hidden="1" x14ac:dyDescent="0.2"/>
    <row r="362975" hidden="1" x14ac:dyDescent="0.2"/>
    <row r="362976" hidden="1" x14ac:dyDescent="0.2"/>
    <row r="362977" hidden="1" x14ac:dyDescent="0.2"/>
    <row r="362978" hidden="1" x14ac:dyDescent="0.2"/>
    <row r="362979" hidden="1" x14ac:dyDescent="0.2"/>
    <row r="362980" hidden="1" x14ac:dyDescent="0.2"/>
    <row r="362981" hidden="1" x14ac:dyDescent="0.2"/>
    <row r="362982" hidden="1" x14ac:dyDescent="0.2"/>
    <row r="362983" hidden="1" x14ac:dyDescent="0.2"/>
    <row r="362984" hidden="1" x14ac:dyDescent="0.2"/>
    <row r="362985" hidden="1" x14ac:dyDescent="0.2"/>
    <row r="362986" hidden="1" x14ac:dyDescent="0.2"/>
    <row r="362987" hidden="1" x14ac:dyDescent="0.2"/>
    <row r="362988" hidden="1" x14ac:dyDescent="0.2"/>
    <row r="362989" hidden="1" x14ac:dyDescent="0.2"/>
    <row r="362990" hidden="1" x14ac:dyDescent="0.2"/>
    <row r="362991" hidden="1" x14ac:dyDescent="0.2"/>
    <row r="362992" hidden="1" x14ac:dyDescent="0.2"/>
    <row r="362993" hidden="1" x14ac:dyDescent="0.2"/>
    <row r="362994" hidden="1" x14ac:dyDescent="0.2"/>
    <row r="362995" hidden="1" x14ac:dyDescent="0.2"/>
    <row r="362996" hidden="1" x14ac:dyDescent="0.2"/>
    <row r="362997" hidden="1" x14ac:dyDescent="0.2"/>
    <row r="362998" hidden="1" x14ac:dyDescent="0.2"/>
    <row r="362999" hidden="1" x14ac:dyDescent="0.2"/>
    <row r="363000" hidden="1" x14ac:dyDescent="0.2"/>
    <row r="363001" hidden="1" x14ac:dyDescent="0.2"/>
    <row r="363002" hidden="1" x14ac:dyDescent="0.2"/>
    <row r="363003" hidden="1" x14ac:dyDescent="0.2"/>
    <row r="363004" hidden="1" x14ac:dyDescent="0.2"/>
    <row r="363005" hidden="1" x14ac:dyDescent="0.2"/>
    <row r="363006" hidden="1" x14ac:dyDescent="0.2"/>
    <row r="363007" hidden="1" x14ac:dyDescent="0.2"/>
    <row r="363008" hidden="1" x14ac:dyDescent="0.2"/>
    <row r="363009" hidden="1" x14ac:dyDescent="0.2"/>
    <row r="363010" hidden="1" x14ac:dyDescent="0.2"/>
    <row r="363011" hidden="1" x14ac:dyDescent="0.2"/>
    <row r="363012" hidden="1" x14ac:dyDescent="0.2"/>
    <row r="363013" hidden="1" x14ac:dyDescent="0.2"/>
    <row r="363014" hidden="1" x14ac:dyDescent="0.2"/>
    <row r="363015" hidden="1" x14ac:dyDescent="0.2"/>
    <row r="363016" hidden="1" x14ac:dyDescent="0.2"/>
    <row r="363017" hidden="1" x14ac:dyDescent="0.2"/>
    <row r="363018" hidden="1" x14ac:dyDescent="0.2"/>
    <row r="363019" hidden="1" x14ac:dyDescent="0.2"/>
    <row r="363020" hidden="1" x14ac:dyDescent="0.2"/>
    <row r="363021" hidden="1" x14ac:dyDescent="0.2"/>
    <row r="363022" hidden="1" x14ac:dyDescent="0.2"/>
    <row r="363023" hidden="1" x14ac:dyDescent="0.2"/>
    <row r="363024" hidden="1" x14ac:dyDescent="0.2"/>
    <row r="363025" hidden="1" x14ac:dyDescent="0.2"/>
    <row r="363026" hidden="1" x14ac:dyDescent="0.2"/>
    <row r="363027" hidden="1" x14ac:dyDescent="0.2"/>
    <row r="363028" hidden="1" x14ac:dyDescent="0.2"/>
    <row r="363029" hidden="1" x14ac:dyDescent="0.2"/>
    <row r="363030" hidden="1" x14ac:dyDescent="0.2"/>
    <row r="363031" hidden="1" x14ac:dyDescent="0.2"/>
    <row r="363032" hidden="1" x14ac:dyDescent="0.2"/>
    <row r="363033" hidden="1" x14ac:dyDescent="0.2"/>
    <row r="363034" hidden="1" x14ac:dyDescent="0.2"/>
    <row r="363035" hidden="1" x14ac:dyDescent="0.2"/>
    <row r="363036" hidden="1" x14ac:dyDescent="0.2"/>
    <row r="363037" hidden="1" x14ac:dyDescent="0.2"/>
    <row r="363038" hidden="1" x14ac:dyDescent="0.2"/>
    <row r="363039" hidden="1" x14ac:dyDescent="0.2"/>
    <row r="363040" hidden="1" x14ac:dyDescent="0.2"/>
    <row r="363041" hidden="1" x14ac:dyDescent="0.2"/>
    <row r="363042" hidden="1" x14ac:dyDescent="0.2"/>
    <row r="363043" hidden="1" x14ac:dyDescent="0.2"/>
    <row r="363044" hidden="1" x14ac:dyDescent="0.2"/>
    <row r="363045" hidden="1" x14ac:dyDescent="0.2"/>
    <row r="363046" hidden="1" x14ac:dyDescent="0.2"/>
    <row r="363047" hidden="1" x14ac:dyDescent="0.2"/>
    <row r="363048" hidden="1" x14ac:dyDescent="0.2"/>
    <row r="363049" hidden="1" x14ac:dyDescent="0.2"/>
    <row r="363050" hidden="1" x14ac:dyDescent="0.2"/>
    <row r="363051" hidden="1" x14ac:dyDescent="0.2"/>
    <row r="363052" hidden="1" x14ac:dyDescent="0.2"/>
    <row r="363053" hidden="1" x14ac:dyDescent="0.2"/>
    <row r="363054" hidden="1" x14ac:dyDescent="0.2"/>
    <row r="363055" hidden="1" x14ac:dyDescent="0.2"/>
    <row r="363056" hidden="1" x14ac:dyDescent="0.2"/>
    <row r="363057" hidden="1" x14ac:dyDescent="0.2"/>
    <row r="363058" hidden="1" x14ac:dyDescent="0.2"/>
    <row r="363059" hidden="1" x14ac:dyDescent="0.2"/>
    <row r="363060" hidden="1" x14ac:dyDescent="0.2"/>
    <row r="363061" hidden="1" x14ac:dyDescent="0.2"/>
    <row r="363062" hidden="1" x14ac:dyDescent="0.2"/>
    <row r="363063" hidden="1" x14ac:dyDescent="0.2"/>
    <row r="363064" hidden="1" x14ac:dyDescent="0.2"/>
    <row r="363065" hidden="1" x14ac:dyDescent="0.2"/>
    <row r="363066" hidden="1" x14ac:dyDescent="0.2"/>
    <row r="363067" hidden="1" x14ac:dyDescent="0.2"/>
    <row r="363068" hidden="1" x14ac:dyDescent="0.2"/>
    <row r="363069" hidden="1" x14ac:dyDescent="0.2"/>
    <row r="363070" hidden="1" x14ac:dyDescent="0.2"/>
    <row r="363071" hidden="1" x14ac:dyDescent="0.2"/>
    <row r="363072" hidden="1" x14ac:dyDescent="0.2"/>
    <row r="363073" hidden="1" x14ac:dyDescent="0.2"/>
    <row r="363074" hidden="1" x14ac:dyDescent="0.2"/>
    <row r="363075" hidden="1" x14ac:dyDescent="0.2"/>
    <row r="363076" hidden="1" x14ac:dyDescent="0.2"/>
    <row r="363077" hidden="1" x14ac:dyDescent="0.2"/>
    <row r="363078" hidden="1" x14ac:dyDescent="0.2"/>
    <row r="363079" hidden="1" x14ac:dyDescent="0.2"/>
    <row r="363080" hidden="1" x14ac:dyDescent="0.2"/>
    <row r="363081" hidden="1" x14ac:dyDescent="0.2"/>
    <row r="363082" hidden="1" x14ac:dyDescent="0.2"/>
    <row r="363083" hidden="1" x14ac:dyDescent="0.2"/>
    <row r="363084" hidden="1" x14ac:dyDescent="0.2"/>
    <row r="363085" hidden="1" x14ac:dyDescent="0.2"/>
    <row r="363086" hidden="1" x14ac:dyDescent="0.2"/>
    <row r="363087" hidden="1" x14ac:dyDescent="0.2"/>
    <row r="363088" hidden="1" x14ac:dyDescent="0.2"/>
    <row r="363089" hidden="1" x14ac:dyDescent="0.2"/>
    <row r="363090" hidden="1" x14ac:dyDescent="0.2"/>
    <row r="363091" hidden="1" x14ac:dyDescent="0.2"/>
    <row r="363092" hidden="1" x14ac:dyDescent="0.2"/>
    <row r="363093" hidden="1" x14ac:dyDescent="0.2"/>
    <row r="363094" hidden="1" x14ac:dyDescent="0.2"/>
    <row r="363095" hidden="1" x14ac:dyDescent="0.2"/>
    <row r="363096" hidden="1" x14ac:dyDescent="0.2"/>
    <row r="363097" hidden="1" x14ac:dyDescent="0.2"/>
    <row r="363098" hidden="1" x14ac:dyDescent="0.2"/>
    <row r="363099" hidden="1" x14ac:dyDescent="0.2"/>
    <row r="363100" hidden="1" x14ac:dyDescent="0.2"/>
    <row r="363101" hidden="1" x14ac:dyDescent="0.2"/>
    <row r="363102" hidden="1" x14ac:dyDescent="0.2"/>
    <row r="363103" hidden="1" x14ac:dyDescent="0.2"/>
    <row r="363104" hidden="1" x14ac:dyDescent="0.2"/>
    <row r="363105" hidden="1" x14ac:dyDescent="0.2"/>
    <row r="363106" hidden="1" x14ac:dyDescent="0.2"/>
    <row r="363107" hidden="1" x14ac:dyDescent="0.2"/>
    <row r="363108" hidden="1" x14ac:dyDescent="0.2"/>
    <row r="363109" hidden="1" x14ac:dyDescent="0.2"/>
    <row r="363110" hidden="1" x14ac:dyDescent="0.2"/>
    <row r="363111" hidden="1" x14ac:dyDescent="0.2"/>
    <row r="363112" hidden="1" x14ac:dyDescent="0.2"/>
    <row r="363113" hidden="1" x14ac:dyDescent="0.2"/>
    <row r="363114" hidden="1" x14ac:dyDescent="0.2"/>
    <row r="363115" hidden="1" x14ac:dyDescent="0.2"/>
    <row r="363116" hidden="1" x14ac:dyDescent="0.2"/>
    <row r="363117" hidden="1" x14ac:dyDescent="0.2"/>
    <row r="363118" hidden="1" x14ac:dyDescent="0.2"/>
    <row r="363119" hidden="1" x14ac:dyDescent="0.2"/>
    <row r="363120" hidden="1" x14ac:dyDescent="0.2"/>
    <row r="363121" hidden="1" x14ac:dyDescent="0.2"/>
    <row r="363122" hidden="1" x14ac:dyDescent="0.2"/>
    <row r="363123" hidden="1" x14ac:dyDescent="0.2"/>
    <row r="363124" hidden="1" x14ac:dyDescent="0.2"/>
    <row r="363125" hidden="1" x14ac:dyDescent="0.2"/>
    <row r="363126" hidden="1" x14ac:dyDescent="0.2"/>
    <row r="363127" hidden="1" x14ac:dyDescent="0.2"/>
    <row r="363128" hidden="1" x14ac:dyDescent="0.2"/>
    <row r="363129" hidden="1" x14ac:dyDescent="0.2"/>
    <row r="363130" hidden="1" x14ac:dyDescent="0.2"/>
    <row r="363131" hidden="1" x14ac:dyDescent="0.2"/>
    <row r="363132" hidden="1" x14ac:dyDescent="0.2"/>
    <row r="363133" hidden="1" x14ac:dyDescent="0.2"/>
    <row r="363134" hidden="1" x14ac:dyDescent="0.2"/>
    <row r="363135" hidden="1" x14ac:dyDescent="0.2"/>
    <row r="363136" hidden="1" x14ac:dyDescent="0.2"/>
    <row r="363137" hidden="1" x14ac:dyDescent="0.2"/>
    <row r="363138" hidden="1" x14ac:dyDescent="0.2"/>
    <row r="363139" hidden="1" x14ac:dyDescent="0.2"/>
    <row r="363140" hidden="1" x14ac:dyDescent="0.2"/>
    <row r="363141" hidden="1" x14ac:dyDescent="0.2"/>
    <row r="363142" hidden="1" x14ac:dyDescent="0.2"/>
    <row r="363143" hidden="1" x14ac:dyDescent="0.2"/>
    <row r="363144" hidden="1" x14ac:dyDescent="0.2"/>
    <row r="363145" hidden="1" x14ac:dyDescent="0.2"/>
    <row r="363146" hidden="1" x14ac:dyDescent="0.2"/>
    <row r="363147" hidden="1" x14ac:dyDescent="0.2"/>
    <row r="363148" hidden="1" x14ac:dyDescent="0.2"/>
    <row r="363149" hidden="1" x14ac:dyDescent="0.2"/>
    <row r="363150" hidden="1" x14ac:dyDescent="0.2"/>
    <row r="363151" hidden="1" x14ac:dyDescent="0.2"/>
    <row r="363152" hidden="1" x14ac:dyDescent="0.2"/>
    <row r="363153" hidden="1" x14ac:dyDescent="0.2"/>
    <row r="363154" hidden="1" x14ac:dyDescent="0.2"/>
    <row r="363155" hidden="1" x14ac:dyDescent="0.2"/>
    <row r="363156" hidden="1" x14ac:dyDescent="0.2"/>
    <row r="363157" hidden="1" x14ac:dyDescent="0.2"/>
    <row r="363158" hidden="1" x14ac:dyDescent="0.2"/>
    <row r="363159" hidden="1" x14ac:dyDescent="0.2"/>
    <row r="363160" hidden="1" x14ac:dyDescent="0.2"/>
    <row r="363161" hidden="1" x14ac:dyDescent="0.2"/>
    <row r="363162" hidden="1" x14ac:dyDescent="0.2"/>
    <row r="363163" hidden="1" x14ac:dyDescent="0.2"/>
    <row r="363164" hidden="1" x14ac:dyDescent="0.2"/>
    <row r="363165" hidden="1" x14ac:dyDescent="0.2"/>
    <row r="363166" hidden="1" x14ac:dyDescent="0.2"/>
    <row r="363167" hidden="1" x14ac:dyDescent="0.2"/>
    <row r="363168" hidden="1" x14ac:dyDescent="0.2"/>
    <row r="363169" hidden="1" x14ac:dyDescent="0.2"/>
    <row r="363170" hidden="1" x14ac:dyDescent="0.2"/>
    <row r="363171" hidden="1" x14ac:dyDescent="0.2"/>
    <row r="363172" hidden="1" x14ac:dyDescent="0.2"/>
    <row r="363173" hidden="1" x14ac:dyDescent="0.2"/>
    <row r="363174" hidden="1" x14ac:dyDescent="0.2"/>
    <row r="363175" hidden="1" x14ac:dyDescent="0.2"/>
    <row r="363176" hidden="1" x14ac:dyDescent="0.2"/>
    <row r="363177" hidden="1" x14ac:dyDescent="0.2"/>
    <row r="363178" hidden="1" x14ac:dyDescent="0.2"/>
    <row r="363179" hidden="1" x14ac:dyDescent="0.2"/>
    <row r="363180" hidden="1" x14ac:dyDescent="0.2"/>
    <row r="363181" hidden="1" x14ac:dyDescent="0.2"/>
    <row r="363182" hidden="1" x14ac:dyDescent="0.2"/>
    <row r="363183" hidden="1" x14ac:dyDescent="0.2"/>
    <row r="363184" hidden="1" x14ac:dyDescent="0.2"/>
    <row r="363185" hidden="1" x14ac:dyDescent="0.2"/>
    <row r="363186" hidden="1" x14ac:dyDescent="0.2"/>
    <row r="363187" hidden="1" x14ac:dyDescent="0.2"/>
    <row r="363188" hidden="1" x14ac:dyDescent="0.2"/>
    <row r="363189" hidden="1" x14ac:dyDescent="0.2"/>
    <row r="363190" hidden="1" x14ac:dyDescent="0.2"/>
    <row r="363191" hidden="1" x14ac:dyDescent="0.2"/>
    <row r="363192" hidden="1" x14ac:dyDescent="0.2"/>
    <row r="363193" hidden="1" x14ac:dyDescent="0.2"/>
    <row r="363194" hidden="1" x14ac:dyDescent="0.2"/>
    <row r="363195" hidden="1" x14ac:dyDescent="0.2"/>
    <row r="363196" hidden="1" x14ac:dyDescent="0.2"/>
    <row r="363197" hidden="1" x14ac:dyDescent="0.2"/>
    <row r="363198" hidden="1" x14ac:dyDescent="0.2"/>
    <row r="363199" hidden="1" x14ac:dyDescent="0.2"/>
    <row r="363200" hidden="1" x14ac:dyDescent="0.2"/>
    <row r="363201" hidden="1" x14ac:dyDescent="0.2"/>
    <row r="363202" hidden="1" x14ac:dyDescent="0.2"/>
    <row r="363203" hidden="1" x14ac:dyDescent="0.2"/>
    <row r="363204" hidden="1" x14ac:dyDescent="0.2"/>
    <row r="363205" hidden="1" x14ac:dyDescent="0.2"/>
    <row r="363206" hidden="1" x14ac:dyDescent="0.2"/>
    <row r="363207" hidden="1" x14ac:dyDescent="0.2"/>
    <row r="363208" hidden="1" x14ac:dyDescent="0.2"/>
    <row r="363209" hidden="1" x14ac:dyDescent="0.2"/>
    <row r="363210" hidden="1" x14ac:dyDescent="0.2"/>
    <row r="363211" hidden="1" x14ac:dyDescent="0.2"/>
    <row r="363212" hidden="1" x14ac:dyDescent="0.2"/>
    <row r="363213" hidden="1" x14ac:dyDescent="0.2"/>
    <row r="363214" hidden="1" x14ac:dyDescent="0.2"/>
    <row r="363215" hidden="1" x14ac:dyDescent="0.2"/>
    <row r="363216" hidden="1" x14ac:dyDescent="0.2"/>
    <row r="363217" hidden="1" x14ac:dyDescent="0.2"/>
    <row r="363218" hidden="1" x14ac:dyDescent="0.2"/>
    <row r="363219" hidden="1" x14ac:dyDescent="0.2"/>
    <row r="363220" hidden="1" x14ac:dyDescent="0.2"/>
    <row r="363221" hidden="1" x14ac:dyDescent="0.2"/>
    <row r="363222" hidden="1" x14ac:dyDescent="0.2"/>
    <row r="363223" hidden="1" x14ac:dyDescent="0.2"/>
    <row r="363224" hidden="1" x14ac:dyDescent="0.2"/>
    <row r="363225" hidden="1" x14ac:dyDescent="0.2"/>
    <row r="363226" hidden="1" x14ac:dyDescent="0.2"/>
    <row r="363227" hidden="1" x14ac:dyDescent="0.2"/>
    <row r="363228" hidden="1" x14ac:dyDescent="0.2"/>
    <row r="363229" hidden="1" x14ac:dyDescent="0.2"/>
    <row r="363230" hidden="1" x14ac:dyDescent="0.2"/>
    <row r="363231" hidden="1" x14ac:dyDescent="0.2"/>
    <row r="363232" hidden="1" x14ac:dyDescent="0.2"/>
    <row r="363233" hidden="1" x14ac:dyDescent="0.2"/>
    <row r="363234" hidden="1" x14ac:dyDescent="0.2"/>
    <row r="363235" hidden="1" x14ac:dyDescent="0.2"/>
    <row r="363236" hidden="1" x14ac:dyDescent="0.2"/>
    <row r="363237" hidden="1" x14ac:dyDescent="0.2"/>
    <row r="363238" hidden="1" x14ac:dyDescent="0.2"/>
    <row r="363239" hidden="1" x14ac:dyDescent="0.2"/>
    <row r="363240" hidden="1" x14ac:dyDescent="0.2"/>
    <row r="363241" hidden="1" x14ac:dyDescent="0.2"/>
    <row r="363242" hidden="1" x14ac:dyDescent="0.2"/>
    <row r="363243" hidden="1" x14ac:dyDescent="0.2"/>
    <row r="363244" hidden="1" x14ac:dyDescent="0.2"/>
    <row r="363245" hidden="1" x14ac:dyDescent="0.2"/>
    <row r="363246" hidden="1" x14ac:dyDescent="0.2"/>
    <row r="363247" hidden="1" x14ac:dyDescent="0.2"/>
    <row r="363248" hidden="1" x14ac:dyDescent="0.2"/>
    <row r="363249" hidden="1" x14ac:dyDescent="0.2"/>
    <row r="363250" hidden="1" x14ac:dyDescent="0.2"/>
    <row r="363251" hidden="1" x14ac:dyDescent="0.2"/>
    <row r="363252" hidden="1" x14ac:dyDescent="0.2"/>
    <row r="363253" hidden="1" x14ac:dyDescent="0.2"/>
    <row r="363254" hidden="1" x14ac:dyDescent="0.2"/>
    <row r="363255" hidden="1" x14ac:dyDescent="0.2"/>
    <row r="363256" hidden="1" x14ac:dyDescent="0.2"/>
    <row r="363257" hidden="1" x14ac:dyDescent="0.2"/>
    <row r="363258" hidden="1" x14ac:dyDescent="0.2"/>
    <row r="363259" hidden="1" x14ac:dyDescent="0.2"/>
    <row r="363260" hidden="1" x14ac:dyDescent="0.2"/>
    <row r="363261" hidden="1" x14ac:dyDescent="0.2"/>
    <row r="363262" hidden="1" x14ac:dyDescent="0.2"/>
    <row r="363263" hidden="1" x14ac:dyDescent="0.2"/>
    <row r="363264" hidden="1" x14ac:dyDescent="0.2"/>
    <row r="363265" hidden="1" x14ac:dyDescent="0.2"/>
    <row r="363266" hidden="1" x14ac:dyDescent="0.2"/>
    <row r="363267" hidden="1" x14ac:dyDescent="0.2"/>
    <row r="363268" hidden="1" x14ac:dyDescent="0.2"/>
    <row r="363269" hidden="1" x14ac:dyDescent="0.2"/>
    <row r="363270" hidden="1" x14ac:dyDescent="0.2"/>
    <row r="363271" hidden="1" x14ac:dyDescent="0.2"/>
    <row r="363272" hidden="1" x14ac:dyDescent="0.2"/>
    <row r="363273" hidden="1" x14ac:dyDescent="0.2"/>
    <row r="363274" hidden="1" x14ac:dyDescent="0.2"/>
    <row r="363275" hidden="1" x14ac:dyDescent="0.2"/>
    <row r="363276" hidden="1" x14ac:dyDescent="0.2"/>
    <row r="363277" hidden="1" x14ac:dyDescent="0.2"/>
    <row r="363278" hidden="1" x14ac:dyDescent="0.2"/>
    <row r="363279" hidden="1" x14ac:dyDescent="0.2"/>
    <row r="363280" hidden="1" x14ac:dyDescent="0.2"/>
    <row r="363281" hidden="1" x14ac:dyDescent="0.2"/>
    <row r="363282" hidden="1" x14ac:dyDescent="0.2"/>
    <row r="363283" hidden="1" x14ac:dyDescent="0.2"/>
    <row r="363284" hidden="1" x14ac:dyDescent="0.2"/>
    <row r="363285" hidden="1" x14ac:dyDescent="0.2"/>
    <row r="363286" hidden="1" x14ac:dyDescent="0.2"/>
    <row r="363287" hidden="1" x14ac:dyDescent="0.2"/>
    <row r="363288" hidden="1" x14ac:dyDescent="0.2"/>
    <row r="363289" hidden="1" x14ac:dyDescent="0.2"/>
    <row r="363290" hidden="1" x14ac:dyDescent="0.2"/>
    <row r="363291" hidden="1" x14ac:dyDescent="0.2"/>
    <row r="363292" hidden="1" x14ac:dyDescent="0.2"/>
    <row r="363293" hidden="1" x14ac:dyDescent="0.2"/>
    <row r="363294" hidden="1" x14ac:dyDescent="0.2"/>
    <row r="363295" hidden="1" x14ac:dyDescent="0.2"/>
    <row r="363296" hidden="1" x14ac:dyDescent="0.2"/>
    <row r="363297" hidden="1" x14ac:dyDescent="0.2"/>
    <row r="363298" hidden="1" x14ac:dyDescent="0.2"/>
    <row r="363299" hidden="1" x14ac:dyDescent="0.2"/>
    <row r="363300" hidden="1" x14ac:dyDescent="0.2"/>
    <row r="363301" hidden="1" x14ac:dyDescent="0.2"/>
    <row r="363302" hidden="1" x14ac:dyDescent="0.2"/>
    <row r="363303" hidden="1" x14ac:dyDescent="0.2"/>
    <row r="363304" hidden="1" x14ac:dyDescent="0.2"/>
    <row r="363305" hidden="1" x14ac:dyDescent="0.2"/>
    <row r="363306" hidden="1" x14ac:dyDescent="0.2"/>
    <row r="363307" hidden="1" x14ac:dyDescent="0.2"/>
    <row r="363308" hidden="1" x14ac:dyDescent="0.2"/>
    <row r="363309" hidden="1" x14ac:dyDescent="0.2"/>
    <row r="363310" hidden="1" x14ac:dyDescent="0.2"/>
    <row r="363311" hidden="1" x14ac:dyDescent="0.2"/>
    <row r="363312" hidden="1" x14ac:dyDescent="0.2"/>
    <row r="363313" hidden="1" x14ac:dyDescent="0.2"/>
    <row r="363314" hidden="1" x14ac:dyDescent="0.2"/>
    <row r="363315" hidden="1" x14ac:dyDescent="0.2"/>
    <row r="363316" hidden="1" x14ac:dyDescent="0.2"/>
    <row r="363317" hidden="1" x14ac:dyDescent="0.2"/>
    <row r="363318" hidden="1" x14ac:dyDescent="0.2"/>
    <row r="363319" hidden="1" x14ac:dyDescent="0.2"/>
    <row r="363320" hidden="1" x14ac:dyDescent="0.2"/>
    <row r="363321" hidden="1" x14ac:dyDescent="0.2"/>
    <row r="363322" hidden="1" x14ac:dyDescent="0.2"/>
    <row r="363323" hidden="1" x14ac:dyDescent="0.2"/>
    <row r="363324" hidden="1" x14ac:dyDescent="0.2"/>
    <row r="363325" hidden="1" x14ac:dyDescent="0.2"/>
    <row r="363326" hidden="1" x14ac:dyDescent="0.2"/>
    <row r="363327" hidden="1" x14ac:dyDescent="0.2"/>
    <row r="363328" hidden="1" x14ac:dyDescent="0.2"/>
    <row r="363329" hidden="1" x14ac:dyDescent="0.2"/>
    <row r="363330" hidden="1" x14ac:dyDescent="0.2"/>
    <row r="363331" hidden="1" x14ac:dyDescent="0.2"/>
    <row r="363332" hidden="1" x14ac:dyDescent="0.2"/>
    <row r="363333" hidden="1" x14ac:dyDescent="0.2"/>
    <row r="363334" hidden="1" x14ac:dyDescent="0.2"/>
    <row r="363335" hidden="1" x14ac:dyDescent="0.2"/>
    <row r="363336" hidden="1" x14ac:dyDescent="0.2"/>
    <row r="363337" hidden="1" x14ac:dyDescent="0.2"/>
    <row r="363338" hidden="1" x14ac:dyDescent="0.2"/>
    <row r="363339" hidden="1" x14ac:dyDescent="0.2"/>
    <row r="363340" hidden="1" x14ac:dyDescent="0.2"/>
    <row r="363341" hidden="1" x14ac:dyDescent="0.2"/>
    <row r="363342" hidden="1" x14ac:dyDescent="0.2"/>
    <row r="363343" hidden="1" x14ac:dyDescent="0.2"/>
    <row r="363344" hidden="1" x14ac:dyDescent="0.2"/>
    <row r="363345" hidden="1" x14ac:dyDescent="0.2"/>
    <row r="363346" hidden="1" x14ac:dyDescent="0.2"/>
    <row r="363347" hidden="1" x14ac:dyDescent="0.2"/>
    <row r="363348" hidden="1" x14ac:dyDescent="0.2"/>
    <row r="363349" hidden="1" x14ac:dyDescent="0.2"/>
    <row r="363350" hidden="1" x14ac:dyDescent="0.2"/>
    <row r="363351" hidden="1" x14ac:dyDescent="0.2"/>
    <row r="363352" hidden="1" x14ac:dyDescent="0.2"/>
    <row r="363353" hidden="1" x14ac:dyDescent="0.2"/>
    <row r="363354" hidden="1" x14ac:dyDescent="0.2"/>
    <row r="363355" hidden="1" x14ac:dyDescent="0.2"/>
    <row r="363356" hidden="1" x14ac:dyDescent="0.2"/>
    <row r="363357" hidden="1" x14ac:dyDescent="0.2"/>
    <row r="363358" hidden="1" x14ac:dyDescent="0.2"/>
    <row r="363359" hidden="1" x14ac:dyDescent="0.2"/>
    <row r="363360" hidden="1" x14ac:dyDescent="0.2"/>
    <row r="363361" hidden="1" x14ac:dyDescent="0.2"/>
    <row r="363362" hidden="1" x14ac:dyDescent="0.2"/>
    <row r="363363" hidden="1" x14ac:dyDescent="0.2"/>
    <row r="363364" hidden="1" x14ac:dyDescent="0.2"/>
    <row r="363365" hidden="1" x14ac:dyDescent="0.2"/>
    <row r="363366" hidden="1" x14ac:dyDescent="0.2"/>
    <row r="363367" hidden="1" x14ac:dyDescent="0.2"/>
    <row r="363368" hidden="1" x14ac:dyDescent="0.2"/>
    <row r="363369" hidden="1" x14ac:dyDescent="0.2"/>
    <row r="363370" hidden="1" x14ac:dyDescent="0.2"/>
    <row r="363371" hidden="1" x14ac:dyDescent="0.2"/>
    <row r="363372" hidden="1" x14ac:dyDescent="0.2"/>
    <row r="363373" hidden="1" x14ac:dyDescent="0.2"/>
    <row r="363374" hidden="1" x14ac:dyDescent="0.2"/>
    <row r="363375" hidden="1" x14ac:dyDescent="0.2"/>
    <row r="363376" hidden="1" x14ac:dyDescent="0.2"/>
    <row r="363377" hidden="1" x14ac:dyDescent="0.2"/>
    <row r="363378" hidden="1" x14ac:dyDescent="0.2"/>
    <row r="363379" hidden="1" x14ac:dyDescent="0.2"/>
    <row r="363380" hidden="1" x14ac:dyDescent="0.2"/>
    <row r="363381" hidden="1" x14ac:dyDescent="0.2"/>
    <row r="363382" hidden="1" x14ac:dyDescent="0.2"/>
    <row r="363383" hidden="1" x14ac:dyDescent="0.2"/>
    <row r="363384" hidden="1" x14ac:dyDescent="0.2"/>
    <row r="363385" hidden="1" x14ac:dyDescent="0.2"/>
    <row r="363386" hidden="1" x14ac:dyDescent="0.2"/>
    <row r="363387" hidden="1" x14ac:dyDescent="0.2"/>
    <row r="363388" hidden="1" x14ac:dyDescent="0.2"/>
    <row r="363389" hidden="1" x14ac:dyDescent="0.2"/>
    <row r="363390" hidden="1" x14ac:dyDescent="0.2"/>
    <row r="363391" hidden="1" x14ac:dyDescent="0.2"/>
    <row r="363392" hidden="1" x14ac:dyDescent="0.2"/>
    <row r="363393" hidden="1" x14ac:dyDescent="0.2"/>
    <row r="363394" hidden="1" x14ac:dyDescent="0.2"/>
    <row r="363395" hidden="1" x14ac:dyDescent="0.2"/>
    <row r="363396" hidden="1" x14ac:dyDescent="0.2"/>
    <row r="363397" hidden="1" x14ac:dyDescent="0.2"/>
    <row r="363398" hidden="1" x14ac:dyDescent="0.2"/>
    <row r="363399" hidden="1" x14ac:dyDescent="0.2"/>
    <row r="363400" hidden="1" x14ac:dyDescent="0.2"/>
    <row r="363401" hidden="1" x14ac:dyDescent="0.2"/>
    <row r="363402" hidden="1" x14ac:dyDescent="0.2"/>
    <row r="363403" hidden="1" x14ac:dyDescent="0.2"/>
    <row r="363404" hidden="1" x14ac:dyDescent="0.2"/>
    <row r="363405" hidden="1" x14ac:dyDescent="0.2"/>
    <row r="363406" hidden="1" x14ac:dyDescent="0.2"/>
    <row r="363407" hidden="1" x14ac:dyDescent="0.2"/>
    <row r="363408" hidden="1" x14ac:dyDescent="0.2"/>
    <row r="363409" hidden="1" x14ac:dyDescent="0.2"/>
    <row r="363410" hidden="1" x14ac:dyDescent="0.2"/>
    <row r="363411" hidden="1" x14ac:dyDescent="0.2"/>
    <row r="363412" hidden="1" x14ac:dyDescent="0.2"/>
    <row r="363413" hidden="1" x14ac:dyDescent="0.2"/>
    <row r="363414" hidden="1" x14ac:dyDescent="0.2"/>
    <row r="363415" hidden="1" x14ac:dyDescent="0.2"/>
    <row r="363416" hidden="1" x14ac:dyDescent="0.2"/>
    <row r="363417" hidden="1" x14ac:dyDescent="0.2"/>
    <row r="363418" hidden="1" x14ac:dyDescent="0.2"/>
    <row r="363419" hidden="1" x14ac:dyDescent="0.2"/>
    <row r="363420" hidden="1" x14ac:dyDescent="0.2"/>
    <row r="363421" hidden="1" x14ac:dyDescent="0.2"/>
    <row r="363422" hidden="1" x14ac:dyDescent="0.2"/>
    <row r="363423" hidden="1" x14ac:dyDescent="0.2"/>
    <row r="363424" hidden="1" x14ac:dyDescent="0.2"/>
    <row r="363425" hidden="1" x14ac:dyDescent="0.2"/>
    <row r="363426" hidden="1" x14ac:dyDescent="0.2"/>
    <row r="363427" hidden="1" x14ac:dyDescent="0.2"/>
    <row r="363428" hidden="1" x14ac:dyDescent="0.2"/>
    <row r="363429" hidden="1" x14ac:dyDescent="0.2"/>
    <row r="363430" hidden="1" x14ac:dyDescent="0.2"/>
    <row r="363431" hidden="1" x14ac:dyDescent="0.2"/>
    <row r="363432" hidden="1" x14ac:dyDescent="0.2"/>
    <row r="363433" hidden="1" x14ac:dyDescent="0.2"/>
    <row r="363434" hidden="1" x14ac:dyDescent="0.2"/>
    <row r="363435" hidden="1" x14ac:dyDescent="0.2"/>
    <row r="363436" hidden="1" x14ac:dyDescent="0.2"/>
    <row r="363437" hidden="1" x14ac:dyDescent="0.2"/>
    <row r="363438" hidden="1" x14ac:dyDescent="0.2"/>
    <row r="363439" hidden="1" x14ac:dyDescent="0.2"/>
    <row r="363440" hidden="1" x14ac:dyDescent="0.2"/>
    <row r="363441" hidden="1" x14ac:dyDescent="0.2"/>
    <row r="363442" hidden="1" x14ac:dyDescent="0.2"/>
    <row r="363443" hidden="1" x14ac:dyDescent="0.2"/>
    <row r="363444" hidden="1" x14ac:dyDescent="0.2"/>
    <row r="363445" hidden="1" x14ac:dyDescent="0.2"/>
    <row r="363446" hidden="1" x14ac:dyDescent="0.2"/>
    <row r="363447" hidden="1" x14ac:dyDescent="0.2"/>
    <row r="363448" hidden="1" x14ac:dyDescent="0.2"/>
    <row r="363449" hidden="1" x14ac:dyDescent="0.2"/>
    <row r="363450" hidden="1" x14ac:dyDescent="0.2"/>
    <row r="363451" hidden="1" x14ac:dyDescent="0.2"/>
    <row r="363452" hidden="1" x14ac:dyDescent="0.2"/>
    <row r="363453" hidden="1" x14ac:dyDescent="0.2"/>
    <row r="363454" hidden="1" x14ac:dyDescent="0.2"/>
    <row r="363455" hidden="1" x14ac:dyDescent="0.2"/>
    <row r="363456" hidden="1" x14ac:dyDescent="0.2"/>
    <row r="363457" hidden="1" x14ac:dyDescent="0.2"/>
    <row r="363458" hidden="1" x14ac:dyDescent="0.2"/>
    <row r="363459" hidden="1" x14ac:dyDescent="0.2"/>
    <row r="363460" hidden="1" x14ac:dyDescent="0.2"/>
    <row r="363461" hidden="1" x14ac:dyDescent="0.2"/>
    <row r="363462" hidden="1" x14ac:dyDescent="0.2"/>
    <row r="363463" hidden="1" x14ac:dyDescent="0.2"/>
    <row r="363464" hidden="1" x14ac:dyDescent="0.2"/>
    <row r="363465" hidden="1" x14ac:dyDescent="0.2"/>
    <row r="363466" hidden="1" x14ac:dyDescent="0.2"/>
    <row r="363467" hidden="1" x14ac:dyDescent="0.2"/>
    <row r="363468" hidden="1" x14ac:dyDescent="0.2"/>
    <row r="363469" hidden="1" x14ac:dyDescent="0.2"/>
    <row r="363470" hidden="1" x14ac:dyDescent="0.2"/>
    <row r="363471" hidden="1" x14ac:dyDescent="0.2"/>
    <row r="363472" hidden="1" x14ac:dyDescent="0.2"/>
    <row r="363473" hidden="1" x14ac:dyDescent="0.2"/>
    <row r="363474" hidden="1" x14ac:dyDescent="0.2"/>
    <row r="363475" hidden="1" x14ac:dyDescent="0.2"/>
    <row r="363476" hidden="1" x14ac:dyDescent="0.2"/>
    <row r="363477" hidden="1" x14ac:dyDescent="0.2"/>
    <row r="363478" hidden="1" x14ac:dyDescent="0.2"/>
    <row r="363479" hidden="1" x14ac:dyDescent="0.2"/>
    <row r="363480" hidden="1" x14ac:dyDescent="0.2"/>
    <row r="363481" hidden="1" x14ac:dyDescent="0.2"/>
    <row r="363482" hidden="1" x14ac:dyDescent="0.2"/>
    <row r="363483" hidden="1" x14ac:dyDescent="0.2"/>
    <row r="363484" hidden="1" x14ac:dyDescent="0.2"/>
    <row r="363485" hidden="1" x14ac:dyDescent="0.2"/>
    <row r="363486" hidden="1" x14ac:dyDescent="0.2"/>
    <row r="363487" hidden="1" x14ac:dyDescent="0.2"/>
    <row r="363488" hidden="1" x14ac:dyDescent="0.2"/>
    <row r="363489" hidden="1" x14ac:dyDescent="0.2"/>
    <row r="363490" hidden="1" x14ac:dyDescent="0.2"/>
    <row r="363491" hidden="1" x14ac:dyDescent="0.2"/>
    <row r="363492" hidden="1" x14ac:dyDescent="0.2"/>
    <row r="363493" hidden="1" x14ac:dyDescent="0.2"/>
    <row r="363494" hidden="1" x14ac:dyDescent="0.2"/>
    <row r="363495" hidden="1" x14ac:dyDescent="0.2"/>
    <row r="363496" hidden="1" x14ac:dyDescent="0.2"/>
    <row r="363497" hidden="1" x14ac:dyDescent="0.2"/>
    <row r="363498" hidden="1" x14ac:dyDescent="0.2"/>
    <row r="363499" hidden="1" x14ac:dyDescent="0.2"/>
    <row r="363500" hidden="1" x14ac:dyDescent="0.2"/>
    <row r="363501" hidden="1" x14ac:dyDescent="0.2"/>
    <row r="363502" hidden="1" x14ac:dyDescent="0.2"/>
    <row r="363503" hidden="1" x14ac:dyDescent="0.2"/>
    <row r="363504" hidden="1" x14ac:dyDescent="0.2"/>
    <row r="363505" hidden="1" x14ac:dyDescent="0.2"/>
    <row r="363506" hidden="1" x14ac:dyDescent="0.2"/>
    <row r="363507" hidden="1" x14ac:dyDescent="0.2"/>
    <row r="363508" hidden="1" x14ac:dyDescent="0.2"/>
    <row r="363509" hidden="1" x14ac:dyDescent="0.2"/>
    <row r="363510" hidden="1" x14ac:dyDescent="0.2"/>
    <row r="363511" hidden="1" x14ac:dyDescent="0.2"/>
    <row r="363512" hidden="1" x14ac:dyDescent="0.2"/>
    <row r="363513" hidden="1" x14ac:dyDescent="0.2"/>
    <row r="363514" hidden="1" x14ac:dyDescent="0.2"/>
    <row r="363515" hidden="1" x14ac:dyDescent="0.2"/>
    <row r="363516" hidden="1" x14ac:dyDescent="0.2"/>
    <row r="363517" hidden="1" x14ac:dyDescent="0.2"/>
    <row r="363518" hidden="1" x14ac:dyDescent="0.2"/>
    <row r="363519" hidden="1" x14ac:dyDescent="0.2"/>
    <row r="363520" hidden="1" x14ac:dyDescent="0.2"/>
    <row r="363521" hidden="1" x14ac:dyDescent="0.2"/>
    <row r="363522" hidden="1" x14ac:dyDescent="0.2"/>
    <row r="363523" hidden="1" x14ac:dyDescent="0.2"/>
    <row r="363524" hidden="1" x14ac:dyDescent="0.2"/>
    <row r="363525" hidden="1" x14ac:dyDescent="0.2"/>
    <row r="363526" hidden="1" x14ac:dyDescent="0.2"/>
    <row r="363527" hidden="1" x14ac:dyDescent="0.2"/>
    <row r="363528" hidden="1" x14ac:dyDescent="0.2"/>
    <row r="363529" hidden="1" x14ac:dyDescent="0.2"/>
    <row r="363530" hidden="1" x14ac:dyDescent="0.2"/>
    <row r="363531" hidden="1" x14ac:dyDescent="0.2"/>
    <row r="363532" hidden="1" x14ac:dyDescent="0.2"/>
    <row r="363533" hidden="1" x14ac:dyDescent="0.2"/>
    <row r="363534" hidden="1" x14ac:dyDescent="0.2"/>
    <row r="363535" hidden="1" x14ac:dyDescent="0.2"/>
    <row r="363536" hidden="1" x14ac:dyDescent="0.2"/>
    <row r="363537" hidden="1" x14ac:dyDescent="0.2"/>
    <row r="363538" hidden="1" x14ac:dyDescent="0.2"/>
    <row r="363539" hidden="1" x14ac:dyDescent="0.2"/>
    <row r="363540" hidden="1" x14ac:dyDescent="0.2"/>
    <row r="363541" hidden="1" x14ac:dyDescent="0.2"/>
    <row r="363542" hidden="1" x14ac:dyDescent="0.2"/>
    <row r="363543" hidden="1" x14ac:dyDescent="0.2"/>
    <row r="363544" hidden="1" x14ac:dyDescent="0.2"/>
    <row r="363545" hidden="1" x14ac:dyDescent="0.2"/>
    <row r="363546" hidden="1" x14ac:dyDescent="0.2"/>
    <row r="363547" hidden="1" x14ac:dyDescent="0.2"/>
    <row r="363548" hidden="1" x14ac:dyDescent="0.2"/>
    <row r="363549" hidden="1" x14ac:dyDescent="0.2"/>
    <row r="363550" hidden="1" x14ac:dyDescent="0.2"/>
    <row r="363551" hidden="1" x14ac:dyDescent="0.2"/>
    <row r="363552" hidden="1" x14ac:dyDescent="0.2"/>
    <row r="363553" hidden="1" x14ac:dyDescent="0.2"/>
    <row r="363554" hidden="1" x14ac:dyDescent="0.2"/>
    <row r="363555" hidden="1" x14ac:dyDescent="0.2"/>
    <row r="363556" hidden="1" x14ac:dyDescent="0.2"/>
    <row r="363557" hidden="1" x14ac:dyDescent="0.2"/>
    <row r="363558" hidden="1" x14ac:dyDescent="0.2"/>
    <row r="363559" hidden="1" x14ac:dyDescent="0.2"/>
    <row r="363560" hidden="1" x14ac:dyDescent="0.2"/>
    <row r="363561" hidden="1" x14ac:dyDescent="0.2"/>
    <row r="363562" hidden="1" x14ac:dyDescent="0.2"/>
    <row r="363563" hidden="1" x14ac:dyDescent="0.2"/>
    <row r="363564" hidden="1" x14ac:dyDescent="0.2"/>
    <row r="363565" hidden="1" x14ac:dyDescent="0.2"/>
    <row r="363566" hidden="1" x14ac:dyDescent="0.2"/>
    <row r="363567" hidden="1" x14ac:dyDescent="0.2"/>
    <row r="363568" hidden="1" x14ac:dyDescent="0.2"/>
    <row r="363569" hidden="1" x14ac:dyDescent="0.2"/>
    <row r="363570" hidden="1" x14ac:dyDescent="0.2"/>
    <row r="363571" hidden="1" x14ac:dyDescent="0.2"/>
    <row r="363572" hidden="1" x14ac:dyDescent="0.2"/>
    <row r="363573" hidden="1" x14ac:dyDescent="0.2"/>
    <row r="363574" hidden="1" x14ac:dyDescent="0.2"/>
    <row r="363575" hidden="1" x14ac:dyDescent="0.2"/>
    <row r="363576" hidden="1" x14ac:dyDescent="0.2"/>
    <row r="363577" hidden="1" x14ac:dyDescent="0.2"/>
    <row r="363578" hidden="1" x14ac:dyDescent="0.2"/>
    <row r="363579" hidden="1" x14ac:dyDescent="0.2"/>
    <row r="363580" hidden="1" x14ac:dyDescent="0.2"/>
    <row r="363581" hidden="1" x14ac:dyDescent="0.2"/>
    <row r="363582" hidden="1" x14ac:dyDescent="0.2"/>
    <row r="363583" hidden="1" x14ac:dyDescent="0.2"/>
    <row r="363584" hidden="1" x14ac:dyDescent="0.2"/>
    <row r="363585" hidden="1" x14ac:dyDescent="0.2"/>
    <row r="363586" hidden="1" x14ac:dyDescent="0.2"/>
    <row r="363587" hidden="1" x14ac:dyDescent="0.2"/>
    <row r="363588" hidden="1" x14ac:dyDescent="0.2"/>
    <row r="363589" hidden="1" x14ac:dyDescent="0.2"/>
    <row r="363590" hidden="1" x14ac:dyDescent="0.2"/>
    <row r="363591" hidden="1" x14ac:dyDescent="0.2"/>
    <row r="363592" hidden="1" x14ac:dyDescent="0.2"/>
    <row r="363593" hidden="1" x14ac:dyDescent="0.2"/>
    <row r="363594" hidden="1" x14ac:dyDescent="0.2"/>
    <row r="363595" hidden="1" x14ac:dyDescent="0.2"/>
    <row r="363596" hidden="1" x14ac:dyDescent="0.2"/>
    <row r="363597" hidden="1" x14ac:dyDescent="0.2"/>
    <row r="363598" hidden="1" x14ac:dyDescent="0.2"/>
    <row r="363599" hidden="1" x14ac:dyDescent="0.2"/>
    <row r="363600" hidden="1" x14ac:dyDescent="0.2"/>
    <row r="363601" hidden="1" x14ac:dyDescent="0.2"/>
    <row r="363602" hidden="1" x14ac:dyDescent="0.2"/>
    <row r="363603" hidden="1" x14ac:dyDescent="0.2"/>
    <row r="363604" hidden="1" x14ac:dyDescent="0.2"/>
    <row r="363605" hidden="1" x14ac:dyDescent="0.2"/>
    <row r="363606" hidden="1" x14ac:dyDescent="0.2"/>
    <row r="363607" hidden="1" x14ac:dyDescent="0.2"/>
    <row r="363608" hidden="1" x14ac:dyDescent="0.2"/>
    <row r="363609" hidden="1" x14ac:dyDescent="0.2"/>
    <row r="363610" hidden="1" x14ac:dyDescent="0.2"/>
    <row r="363611" hidden="1" x14ac:dyDescent="0.2"/>
    <row r="363612" hidden="1" x14ac:dyDescent="0.2"/>
    <row r="363613" hidden="1" x14ac:dyDescent="0.2"/>
    <row r="363614" hidden="1" x14ac:dyDescent="0.2"/>
    <row r="363615" hidden="1" x14ac:dyDescent="0.2"/>
    <row r="363616" hidden="1" x14ac:dyDescent="0.2"/>
    <row r="363617" hidden="1" x14ac:dyDescent="0.2"/>
    <row r="363618" hidden="1" x14ac:dyDescent="0.2"/>
    <row r="363619" hidden="1" x14ac:dyDescent="0.2"/>
    <row r="363620" hidden="1" x14ac:dyDescent="0.2"/>
    <row r="363621" hidden="1" x14ac:dyDescent="0.2"/>
    <row r="363622" hidden="1" x14ac:dyDescent="0.2"/>
    <row r="363623" hidden="1" x14ac:dyDescent="0.2"/>
    <row r="363624" hidden="1" x14ac:dyDescent="0.2"/>
    <row r="363625" hidden="1" x14ac:dyDescent="0.2"/>
    <row r="363626" hidden="1" x14ac:dyDescent="0.2"/>
    <row r="363627" hidden="1" x14ac:dyDescent="0.2"/>
    <row r="363628" hidden="1" x14ac:dyDescent="0.2"/>
    <row r="363629" hidden="1" x14ac:dyDescent="0.2"/>
    <row r="363630" hidden="1" x14ac:dyDescent="0.2"/>
    <row r="363631" hidden="1" x14ac:dyDescent="0.2"/>
    <row r="363632" hidden="1" x14ac:dyDescent="0.2"/>
    <row r="363633" hidden="1" x14ac:dyDescent="0.2"/>
    <row r="363634" hidden="1" x14ac:dyDescent="0.2"/>
    <row r="363635" hidden="1" x14ac:dyDescent="0.2"/>
    <row r="363636" hidden="1" x14ac:dyDescent="0.2"/>
    <row r="363637" hidden="1" x14ac:dyDescent="0.2"/>
    <row r="363638" hidden="1" x14ac:dyDescent="0.2"/>
    <row r="363639" hidden="1" x14ac:dyDescent="0.2"/>
    <row r="363640" hidden="1" x14ac:dyDescent="0.2"/>
    <row r="363641" hidden="1" x14ac:dyDescent="0.2"/>
    <row r="363642" hidden="1" x14ac:dyDescent="0.2"/>
    <row r="363643" hidden="1" x14ac:dyDescent="0.2"/>
    <row r="363644" hidden="1" x14ac:dyDescent="0.2"/>
    <row r="363645" hidden="1" x14ac:dyDescent="0.2"/>
    <row r="363646" hidden="1" x14ac:dyDescent="0.2"/>
    <row r="363647" hidden="1" x14ac:dyDescent="0.2"/>
    <row r="363648" hidden="1" x14ac:dyDescent="0.2"/>
    <row r="363649" hidden="1" x14ac:dyDescent="0.2"/>
    <row r="363650" hidden="1" x14ac:dyDescent="0.2"/>
    <row r="363651" hidden="1" x14ac:dyDescent="0.2"/>
    <row r="363652" hidden="1" x14ac:dyDescent="0.2"/>
    <row r="363653" hidden="1" x14ac:dyDescent="0.2"/>
    <row r="363654" hidden="1" x14ac:dyDescent="0.2"/>
    <row r="363655" hidden="1" x14ac:dyDescent="0.2"/>
    <row r="363656" hidden="1" x14ac:dyDescent="0.2"/>
    <row r="363657" hidden="1" x14ac:dyDescent="0.2"/>
    <row r="363658" hidden="1" x14ac:dyDescent="0.2"/>
    <row r="363659" hidden="1" x14ac:dyDescent="0.2"/>
    <row r="363660" hidden="1" x14ac:dyDescent="0.2"/>
    <row r="363661" hidden="1" x14ac:dyDescent="0.2"/>
    <row r="363662" hidden="1" x14ac:dyDescent="0.2"/>
    <row r="363663" hidden="1" x14ac:dyDescent="0.2"/>
    <row r="363664" hidden="1" x14ac:dyDescent="0.2"/>
    <row r="363665" hidden="1" x14ac:dyDescent="0.2"/>
    <row r="363666" hidden="1" x14ac:dyDescent="0.2"/>
    <row r="363667" hidden="1" x14ac:dyDescent="0.2"/>
    <row r="363668" hidden="1" x14ac:dyDescent="0.2"/>
    <row r="363669" hidden="1" x14ac:dyDescent="0.2"/>
    <row r="363670" hidden="1" x14ac:dyDescent="0.2"/>
    <row r="363671" hidden="1" x14ac:dyDescent="0.2"/>
    <row r="363672" hidden="1" x14ac:dyDescent="0.2"/>
    <row r="363673" hidden="1" x14ac:dyDescent="0.2"/>
    <row r="363674" hidden="1" x14ac:dyDescent="0.2"/>
    <row r="363675" hidden="1" x14ac:dyDescent="0.2"/>
    <row r="363676" hidden="1" x14ac:dyDescent="0.2"/>
    <row r="363677" hidden="1" x14ac:dyDescent="0.2"/>
    <row r="363678" hidden="1" x14ac:dyDescent="0.2"/>
    <row r="363679" hidden="1" x14ac:dyDescent="0.2"/>
    <row r="363680" hidden="1" x14ac:dyDescent="0.2"/>
    <row r="363681" hidden="1" x14ac:dyDescent="0.2"/>
    <row r="363682" hidden="1" x14ac:dyDescent="0.2"/>
    <row r="363683" hidden="1" x14ac:dyDescent="0.2"/>
    <row r="363684" hidden="1" x14ac:dyDescent="0.2"/>
    <row r="363685" hidden="1" x14ac:dyDescent="0.2"/>
    <row r="363686" hidden="1" x14ac:dyDescent="0.2"/>
    <row r="363687" hidden="1" x14ac:dyDescent="0.2"/>
    <row r="363688" hidden="1" x14ac:dyDescent="0.2"/>
    <row r="363689" hidden="1" x14ac:dyDescent="0.2"/>
    <row r="363690" hidden="1" x14ac:dyDescent="0.2"/>
    <row r="363691" hidden="1" x14ac:dyDescent="0.2"/>
    <row r="363692" hidden="1" x14ac:dyDescent="0.2"/>
    <row r="363693" hidden="1" x14ac:dyDescent="0.2"/>
    <row r="363694" hidden="1" x14ac:dyDescent="0.2"/>
    <row r="363695" hidden="1" x14ac:dyDescent="0.2"/>
    <row r="363696" hidden="1" x14ac:dyDescent="0.2"/>
    <row r="363697" hidden="1" x14ac:dyDescent="0.2"/>
    <row r="363698" hidden="1" x14ac:dyDescent="0.2"/>
    <row r="363699" hidden="1" x14ac:dyDescent="0.2"/>
    <row r="363700" hidden="1" x14ac:dyDescent="0.2"/>
    <row r="363701" hidden="1" x14ac:dyDescent="0.2"/>
    <row r="363702" hidden="1" x14ac:dyDescent="0.2"/>
    <row r="363703" hidden="1" x14ac:dyDescent="0.2"/>
    <row r="363704" hidden="1" x14ac:dyDescent="0.2"/>
    <row r="363705" hidden="1" x14ac:dyDescent="0.2"/>
    <row r="363706" hidden="1" x14ac:dyDescent="0.2"/>
    <row r="363707" hidden="1" x14ac:dyDescent="0.2"/>
    <row r="363708" hidden="1" x14ac:dyDescent="0.2"/>
    <row r="363709" hidden="1" x14ac:dyDescent="0.2"/>
    <row r="363710" hidden="1" x14ac:dyDescent="0.2"/>
    <row r="363711" hidden="1" x14ac:dyDescent="0.2"/>
    <row r="363712" hidden="1" x14ac:dyDescent="0.2"/>
    <row r="363713" hidden="1" x14ac:dyDescent="0.2"/>
    <row r="363714" hidden="1" x14ac:dyDescent="0.2"/>
    <row r="363715" hidden="1" x14ac:dyDescent="0.2"/>
    <row r="363716" hidden="1" x14ac:dyDescent="0.2"/>
    <row r="363717" hidden="1" x14ac:dyDescent="0.2"/>
    <row r="363718" hidden="1" x14ac:dyDescent="0.2"/>
    <row r="363719" hidden="1" x14ac:dyDescent="0.2"/>
    <row r="363720" hidden="1" x14ac:dyDescent="0.2"/>
    <row r="363721" hidden="1" x14ac:dyDescent="0.2"/>
    <row r="363722" hidden="1" x14ac:dyDescent="0.2"/>
    <row r="363723" hidden="1" x14ac:dyDescent="0.2"/>
    <row r="363724" hidden="1" x14ac:dyDescent="0.2"/>
    <row r="363725" hidden="1" x14ac:dyDescent="0.2"/>
    <row r="363726" hidden="1" x14ac:dyDescent="0.2"/>
    <row r="363727" hidden="1" x14ac:dyDescent="0.2"/>
    <row r="363728" hidden="1" x14ac:dyDescent="0.2"/>
    <row r="363729" hidden="1" x14ac:dyDescent="0.2"/>
    <row r="363730" hidden="1" x14ac:dyDescent="0.2"/>
    <row r="363731" hidden="1" x14ac:dyDescent="0.2"/>
    <row r="363732" hidden="1" x14ac:dyDescent="0.2"/>
    <row r="363733" hidden="1" x14ac:dyDescent="0.2"/>
    <row r="363734" hidden="1" x14ac:dyDescent="0.2"/>
    <row r="363735" hidden="1" x14ac:dyDescent="0.2"/>
    <row r="363736" hidden="1" x14ac:dyDescent="0.2"/>
    <row r="363737" hidden="1" x14ac:dyDescent="0.2"/>
    <row r="363738" hidden="1" x14ac:dyDescent="0.2"/>
    <row r="363739" hidden="1" x14ac:dyDescent="0.2"/>
    <row r="363740" hidden="1" x14ac:dyDescent="0.2"/>
    <row r="363741" hidden="1" x14ac:dyDescent="0.2"/>
    <row r="363742" hidden="1" x14ac:dyDescent="0.2"/>
    <row r="363743" hidden="1" x14ac:dyDescent="0.2"/>
    <row r="363744" hidden="1" x14ac:dyDescent="0.2"/>
    <row r="363745" hidden="1" x14ac:dyDescent="0.2"/>
    <row r="363746" hidden="1" x14ac:dyDescent="0.2"/>
    <row r="363747" hidden="1" x14ac:dyDescent="0.2"/>
    <row r="363748" hidden="1" x14ac:dyDescent="0.2"/>
    <row r="363749" hidden="1" x14ac:dyDescent="0.2"/>
    <row r="363750" hidden="1" x14ac:dyDescent="0.2"/>
    <row r="363751" hidden="1" x14ac:dyDescent="0.2"/>
    <row r="363752" hidden="1" x14ac:dyDescent="0.2"/>
    <row r="363753" hidden="1" x14ac:dyDescent="0.2"/>
    <row r="363754" hidden="1" x14ac:dyDescent="0.2"/>
    <row r="363755" hidden="1" x14ac:dyDescent="0.2"/>
    <row r="363756" hidden="1" x14ac:dyDescent="0.2"/>
    <row r="363757" hidden="1" x14ac:dyDescent="0.2"/>
    <row r="363758" hidden="1" x14ac:dyDescent="0.2"/>
    <row r="363759" hidden="1" x14ac:dyDescent="0.2"/>
    <row r="363760" hidden="1" x14ac:dyDescent="0.2"/>
    <row r="363761" hidden="1" x14ac:dyDescent="0.2"/>
    <row r="363762" hidden="1" x14ac:dyDescent="0.2"/>
    <row r="363763" hidden="1" x14ac:dyDescent="0.2"/>
    <row r="363764" hidden="1" x14ac:dyDescent="0.2"/>
    <row r="363765" hidden="1" x14ac:dyDescent="0.2"/>
    <row r="363766" hidden="1" x14ac:dyDescent="0.2"/>
    <row r="363767" hidden="1" x14ac:dyDescent="0.2"/>
    <row r="363768" hidden="1" x14ac:dyDescent="0.2"/>
    <row r="363769" hidden="1" x14ac:dyDescent="0.2"/>
    <row r="363770" hidden="1" x14ac:dyDescent="0.2"/>
    <row r="363771" hidden="1" x14ac:dyDescent="0.2"/>
    <row r="363772" hidden="1" x14ac:dyDescent="0.2"/>
    <row r="363773" hidden="1" x14ac:dyDescent="0.2"/>
    <row r="363774" hidden="1" x14ac:dyDescent="0.2"/>
    <row r="363775" hidden="1" x14ac:dyDescent="0.2"/>
    <row r="363776" hidden="1" x14ac:dyDescent="0.2"/>
    <row r="363777" hidden="1" x14ac:dyDescent="0.2"/>
    <row r="363778" hidden="1" x14ac:dyDescent="0.2"/>
    <row r="363779" hidden="1" x14ac:dyDescent="0.2"/>
    <row r="363780" hidden="1" x14ac:dyDescent="0.2"/>
    <row r="363781" hidden="1" x14ac:dyDescent="0.2"/>
    <row r="363782" hidden="1" x14ac:dyDescent="0.2"/>
    <row r="363783" hidden="1" x14ac:dyDescent="0.2"/>
    <row r="363784" hidden="1" x14ac:dyDescent="0.2"/>
    <row r="363785" hidden="1" x14ac:dyDescent="0.2"/>
    <row r="363786" hidden="1" x14ac:dyDescent="0.2"/>
    <row r="363787" hidden="1" x14ac:dyDescent="0.2"/>
    <row r="363788" hidden="1" x14ac:dyDescent="0.2"/>
    <row r="363789" hidden="1" x14ac:dyDescent="0.2"/>
    <row r="363790" hidden="1" x14ac:dyDescent="0.2"/>
    <row r="363791" hidden="1" x14ac:dyDescent="0.2"/>
    <row r="363792" hidden="1" x14ac:dyDescent="0.2"/>
    <row r="363793" hidden="1" x14ac:dyDescent="0.2"/>
    <row r="363794" hidden="1" x14ac:dyDescent="0.2"/>
    <row r="363795" hidden="1" x14ac:dyDescent="0.2"/>
    <row r="363796" hidden="1" x14ac:dyDescent="0.2"/>
    <row r="363797" hidden="1" x14ac:dyDescent="0.2"/>
    <row r="363798" hidden="1" x14ac:dyDescent="0.2"/>
    <row r="363799" hidden="1" x14ac:dyDescent="0.2"/>
    <row r="363800" hidden="1" x14ac:dyDescent="0.2"/>
    <row r="363801" hidden="1" x14ac:dyDescent="0.2"/>
    <row r="363802" hidden="1" x14ac:dyDescent="0.2"/>
    <row r="363803" hidden="1" x14ac:dyDescent="0.2"/>
    <row r="363804" hidden="1" x14ac:dyDescent="0.2"/>
    <row r="363805" hidden="1" x14ac:dyDescent="0.2"/>
    <row r="363806" hidden="1" x14ac:dyDescent="0.2"/>
    <row r="363807" hidden="1" x14ac:dyDescent="0.2"/>
    <row r="363808" hidden="1" x14ac:dyDescent="0.2"/>
    <row r="363809" hidden="1" x14ac:dyDescent="0.2"/>
    <row r="363810" hidden="1" x14ac:dyDescent="0.2"/>
    <row r="363811" hidden="1" x14ac:dyDescent="0.2"/>
    <row r="363812" hidden="1" x14ac:dyDescent="0.2"/>
    <row r="363813" hidden="1" x14ac:dyDescent="0.2"/>
    <row r="363814" hidden="1" x14ac:dyDescent="0.2"/>
    <row r="363815" hidden="1" x14ac:dyDescent="0.2"/>
    <row r="363816" hidden="1" x14ac:dyDescent="0.2"/>
    <row r="363817" hidden="1" x14ac:dyDescent="0.2"/>
    <row r="363818" hidden="1" x14ac:dyDescent="0.2"/>
    <row r="363819" hidden="1" x14ac:dyDescent="0.2"/>
    <row r="363820" hidden="1" x14ac:dyDescent="0.2"/>
    <row r="363821" hidden="1" x14ac:dyDescent="0.2"/>
    <row r="363822" hidden="1" x14ac:dyDescent="0.2"/>
    <row r="363823" hidden="1" x14ac:dyDescent="0.2"/>
    <row r="363824" hidden="1" x14ac:dyDescent="0.2"/>
    <row r="363825" hidden="1" x14ac:dyDescent="0.2"/>
    <row r="363826" hidden="1" x14ac:dyDescent="0.2"/>
    <row r="363827" hidden="1" x14ac:dyDescent="0.2"/>
    <row r="363828" hidden="1" x14ac:dyDescent="0.2"/>
    <row r="363829" hidden="1" x14ac:dyDescent="0.2"/>
    <row r="363830" hidden="1" x14ac:dyDescent="0.2"/>
    <row r="363831" hidden="1" x14ac:dyDescent="0.2"/>
    <row r="363832" hidden="1" x14ac:dyDescent="0.2"/>
    <row r="363833" hidden="1" x14ac:dyDescent="0.2"/>
    <row r="363834" hidden="1" x14ac:dyDescent="0.2"/>
    <row r="363835" hidden="1" x14ac:dyDescent="0.2"/>
    <row r="363836" hidden="1" x14ac:dyDescent="0.2"/>
    <row r="363837" hidden="1" x14ac:dyDescent="0.2"/>
    <row r="363838" hidden="1" x14ac:dyDescent="0.2"/>
    <row r="363839" hidden="1" x14ac:dyDescent="0.2"/>
    <row r="363840" hidden="1" x14ac:dyDescent="0.2"/>
    <row r="363841" hidden="1" x14ac:dyDescent="0.2"/>
    <row r="363842" hidden="1" x14ac:dyDescent="0.2"/>
    <row r="363843" hidden="1" x14ac:dyDescent="0.2"/>
    <row r="363844" hidden="1" x14ac:dyDescent="0.2"/>
    <row r="363845" hidden="1" x14ac:dyDescent="0.2"/>
    <row r="363846" hidden="1" x14ac:dyDescent="0.2"/>
    <row r="363847" hidden="1" x14ac:dyDescent="0.2"/>
    <row r="363848" hidden="1" x14ac:dyDescent="0.2"/>
    <row r="363849" hidden="1" x14ac:dyDescent="0.2"/>
    <row r="363850" hidden="1" x14ac:dyDescent="0.2"/>
    <row r="363851" hidden="1" x14ac:dyDescent="0.2"/>
    <row r="363852" hidden="1" x14ac:dyDescent="0.2"/>
    <row r="363853" hidden="1" x14ac:dyDescent="0.2"/>
    <row r="363854" hidden="1" x14ac:dyDescent="0.2"/>
    <row r="363855" hidden="1" x14ac:dyDescent="0.2"/>
    <row r="363856" hidden="1" x14ac:dyDescent="0.2"/>
    <row r="363857" hidden="1" x14ac:dyDescent="0.2"/>
    <row r="363858" hidden="1" x14ac:dyDescent="0.2"/>
    <row r="363859" hidden="1" x14ac:dyDescent="0.2"/>
    <row r="363860" hidden="1" x14ac:dyDescent="0.2"/>
    <row r="363861" hidden="1" x14ac:dyDescent="0.2"/>
    <row r="363862" hidden="1" x14ac:dyDescent="0.2"/>
    <row r="363863" hidden="1" x14ac:dyDescent="0.2"/>
    <row r="363864" hidden="1" x14ac:dyDescent="0.2"/>
    <row r="363865" hidden="1" x14ac:dyDescent="0.2"/>
    <row r="363866" hidden="1" x14ac:dyDescent="0.2"/>
    <row r="363867" hidden="1" x14ac:dyDescent="0.2"/>
    <row r="363868" hidden="1" x14ac:dyDescent="0.2"/>
    <row r="363869" hidden="1" x14ac:dyDescent="0.2"/>
    <row r="363870" hidden="1" x14ac:dyDescent="0.2"/>
    <row r="363871" hidden="1" x14ac:dyDescent="0.2"/>
    <row r="363872" hidden="1" x14ac:dyDescent="0.2"/>
    <row r="363873" hidden="1" x14ac:dyDescent="0.2"/>
    <row r="363874" hidden="1" x14ac:dyDescent="0.2"/>
    <row r="363875" hidden="1" x14ac:dyDescent="0.2"/>
    <row r="363876" hidden="1" x14ac:dyDescent="0.2"/>
    <row r="363877" hidden="1" x14ac:dyDescent="0.2"/>
    <row r="363878" hidden="1" x14ac:dyDescent="0.2"/>
    <row r="363879" hidden="1" x14ac:dyDescent="0.2"/>
    <row r="363880" hidden="1" x14ac:dyDescent="0.2"/>
    <row r="363881" hidden="1" x14ac:dyDescent="0.2"/>
    <row r="363882" hidden="1" x14ac:dyDescent="0.2"/>
    <row r="363883" hidden="1" x14ac:dyDescent="0.2"/>
    <row r="363884" hidden="1" x14ac:dyDescent="0.2"/>
    <row r="363885" hidden="1" x14ac:dyDescent="0.2"/>
    <row r="363886" hidden="1" x14ac:dyDescent="0.2"/>
    <row r="363887" hidden="1" x14ac:dyDescent="0.2"/>
    <row r="363888" hidden="1" x14ac:dyDescent="0.2"/>
    <row r="363889" hidden="1" x14ac:dyDescent="0.2"/>
    <row r="363890" hidden="1" x14ac:dyDescent="0.2"/>
    <row r="363891" hidden="1" x14ac:dyDescent="0.2"/>
    <row r="363892" hidden="1" x14ac:dyDescent="0.2"/>
    <row r="363893" hidden="1" x14ac:dyDescent="0.2"/>
    <row r="363894" hidden="1" x14ac:dyDescent="0.2"/>
    <row r="363895" hidden="1" x14ac:dyDescent="0.2"/>
    <row r="363896" hidden="1" x14ac:dyDescent="0.2"/>
    <row r="363897" hidden="1" x14ac:dyDescent="0.2"/>
    <row r="363898" hidden="1" x14ac:dyDescent="0.2"/>
    <row r="363899" hidden="1" x14ac:dyDescent="0.2"/>
    <row r="363900" hidden="1" x14ac:dyDescent="0.2"/>
    <row r="363901" hidden="1" x14ac:dyDescent="0.2"/>
    <row r="363902" hidden="1" x14ac:dyDescent="0.2"/>
    <row r="363903" hidden="1" x14ac:dyDescent="0.2"/>
    <row r="363904" hidden="1" x14ac:dyDescent="0.2"/>
    <row r="363905" hidden="1" x14ac:dyDescent="0.2"/>
    <row r="363906" hidden="1" x14ac:dyDescent="0.2"/>
    <row r="363907" hidden="1" x14ac:dyDescent="0.2"/>
    <row r="363908" hidden="1" x14ac:dyDescent="0.2"/>
    <row r="363909" hidden="1" x14ac:dyDescent="0.2"/>
    <row r="363910" hidden="1" x14ac:dyDescent="0.2"/>
    <row r="363911" hidden="1" x14ac:dyDescent="0.2"/>
    <row r="363912" hidden="1" x14ac:dyDescent="0.2"/>
    <row r="363913" hidden="1" x14ac:dyDescent="0.2"/>
    <row r="363914" hidden="1" x14ac:dyDescent="0.2"/>
    <row r="363915" hidden="1" x14ac:dyDescent="0.2"/>
    <row r="363916" hidden="1" x14ac:dyDescent="0.2"/>
    <row r="363917" hidden="1" x14ac:dyDescent="0.2"/>
    <row r="363918" hidden="1" x14ac:dyDescent="0.2"/>
    <row r="363919" hidden="1" x14ac:dyDescent="0.2"/>
    <row r="363920" hidden="1" x14ac:dyDescent="0.2"/>
    <row r="363921" hidden="1" x14ac:dyDescent="0.2"/>
    <row r="363922" hidden="1" x14ac:dyDescent="0.2"/>
    <row r="363923" hidden="1" x14ac:dyDescent="0.2"/>
    <row r="363924" hidden="1" x14ac:dyDescent="0.2"/>
    <row r="363925" hidden="1" x14ac:dyDescent="0.2"/>
    <row r="363926" hidden="1" x14ac:dyDescent="0.2"/>
    <row r="363927" hidden="1" x14ac:dyDescent="0.2"/>
    <row r="363928" hidden="1" x14ac:dyDescent="0.2"/>
    <row r="363929" hidden="1" x14ac:dyDescent="0.2"/>
    <row r="363930" hidden="1" x14ac:dyDescent="0.2"/>
    <row r="363931" hidden="1" x14ac:dyDescent="0.2"/>
    <row r="363932" hidden="1" x14ac:dyDescent="0.2"/>
    <row r="363933" hidden="1" x14ac:dyDescent="0.2"/>
    <row r="363934" hidden="1" x14ac:dyDescent="0.2"/>
    <row r="363935" hidden="1" x14ac:dyDescent="0.2"/>
    <row r="363936" hidden="1" x14ac:dyDescent="0.2"/>
    <row r="363937" hidden="1" x14ac:dyDescent="0.2"/>
    <row r="363938" hidden="1" x14ac:dyDescent="0.2"/>
    <row r="363939" hidden="1" x14ac:dyDescent="0.2"/>
    <row r="363940" hidden="1" x14ac:dyDescent="0.2"/>
    <row r="363941" hidden="1" x14ac:dyDescent="0.2"/>
    <row r="363942" hidden="1" x14ac:dyDescent="0.2"/>
    <row r="363943" hidden="1" x14ac:dyDescent="0.2"/>
    <row r="363944" hidden="1" x14ac:dyDescent="0.2"/>
    <row r="363945" hidden="1" x14ac:dyDescent="0.2"/>
    <row r="363946" hidden="1" x14ac:dyDescent="0.2"/>
    <row r="363947" hidden="1" x14ac:dyDescent="0.2"/>
    <row r="363948" hidden="1" x14ac:dyDescent="0.2"/>
    <row r="363949" hidden="1" x14ac:dyDescent="0.2"/>
    <row r="363950" hidden="1" x14ac:dyDescent="0.2"/>
    <row r="363951" hidden="1" x14ac:dyDescent="0.2"/>
    <row r="363952" hidden="1" x14ac:dyDescent="0.2"/>
    <row r="363953" hidden="1" x14ac:dyDescent="0.2"/>
    <row r="363954" hidden="1" x14ac:dyDescent="0.2"/>
    <row r="363955" hidden="1" x14ac:dyDescent="0.2"/>
    <row r="363956" hidden="1" x14ac:dyDescent="0.2"/>
    <row r="363957" hidden="1" x14ac:dyDescent="0.2"/>
    <row r="363958" hidden="1" x14ac:dyDescent="0.2"/>
    <row r="363959" hidden="1" x14ac:dyDescent="0.2"/>
    <row r="363960" hidden="1" x14ac:dyDescent="0.2"/>
    <row r="363961" hidden="1" x14ac:dyDescent="0.2"/>
    <row r="363962" hidden="1" x14ac:dyDescent="0.2"/>
    <row r="363963" hidden="1" x14ac:dyDescent="0.2"/>
    <row r="363964" hidden="1" x14ac:dyDescent="0.2"/>
    <row r="363965" hidden="1" x14ac:dyDescent="0.2"/>
    <row r="363966" hidden="1" x14ac:dyDescent="0.2"/>
    <row r="363967" hidden="1" x14ac:dyDescent="0.2"/>
    <row r="363968" hidden="1" x14ac:dyDescent="0.2"/>
    <row r="363969" hidden="1" x14ac:dyDescent="0.2"/>
    <row r="363970" hidden="1" x14ac:dyDescent="0.2"/>
    <row r="363971" hidden="1" x14ac:dyDescent="0.2"/>
    <row r="363972" hidden="1" x14ac:dyDescent="0.2"/>
    <row r="363973" hidden="1" x14ac:dyDescent="0.2"/>
    <row r="363974" hidden="1" x14ac:dyDescent="0.2"/>
    <row r="363975" hidden="1" x14ac:dyDescent="0.2"/>
    <row r="363976" hidden="1" x14ac:dyDescent="0.2"/>
    <row r="363977" hidden="1" x14ac:dyDescent="0.2"/>
    <row r="363978" hidden="1" x14ac:dyDescent="0.2"/>
    <row r="363979" hidden="1" x14ac:dyDescent="0.2"/>
    <row r="363980" hidden="1" x14ac:dyDescent="0.2"/>
    <row r="363981" hidden="1" x14ac:dyDescent="0.2"/>
    <row r="363982" hidden="1" x14ac:dyDescent="0.2"/>
    <row r="363983" hidden="1" x14ac:dyDescent="0.2"/>
    <row r="363984" hidden="1" x14ac:dyDescent="0.2"/>
    <row r="363985" hidden="1" x14ac:dyDescent="0.2"/>
    <row r="363986" hidden="1" x14ac:dyDescent="0.2"/>
    <row r="363987" hidden="1" x14ac:dyDescent="0.2"/>
    <row r="363988" hidden="1" x14ac:dyDescent="0.2"/>
    <row r="363989" hidden="1" x14ac:dyDescent="0.2"/>
    <row r="363990" hidden="1" x14ac:dyDescent="0.2"/>
    <row r="363991" hidden="1" x14ac:dyDescent="0.2"/>
    <row r="363992" hidden="1" x14ac:dyDescent="0.2"/>
    <row r="363993" hidden="1" x14ac:dyDescent="0.2"/>
    <row r="363994" hidden="1" x14ac:dyDescent="0.2"/>
    <row r="363995" hidden="1" x14ac:dyDescent="0.2"/>
    <row r="363996" hidden="1" x14ac:dyDescent="0.2"/>
    <row r="363997" hidden="1" x14ac:dyDescent="0.2"/>
    <row r="363998" hidden="1" x14ac:dyDescent="0.2"/>
    <row r="363999" hidden="1" x14ac:dyDescent="0.2"/>
    <row r="364000" hidden="1" x14ac:dyDescent="0.2"/>
    <row r="364001" hidden="1" x14ac:dyDescent="0.2"/>
    <row r="364002" hidden="1" x14ac:dyDescent="0.2"/>
    <row r="364003" hidden="1" x14ac:dyDescent="0.2"/>
    <row r="364004" hidden="1" x14ac:dyDescent="0.2"/>
    <row r="364005" hidden="1" x14ac:dyDescent="0.2"/>
    <row r="364006" hidden="1" x14ac:dyDescent="0.2"/>
    <row r="364007" hidden="1" x14ac:dyDescent="0.2"/>
    <row r="364008" hidden="1" x14ac:dyDescent="0.2"/>
    <row r="364009" hidden="1" x14ac:dyDescent="0.2"/>
    <row r="364010" hidden="1" x14ac:dyDescent="0.2"/>
    <row r="364011" hidden="1" x14ac:dyDescent="0.2"/>
    <row r="364012" hidden="1" x14ac:dyDescent="0.2"/>
    <row r="364013" hidden="1" x14ac:dyDescent="0.2"/>
    <row r="364014" hidden="1" x14ac:dyDescent="0.2"/>
    <row r="364015" hidden="1" x14ac:dyDescent="0.2"/>
    <row r="364016" hidden="1" x14ac:dyDescent="0.2"/>
    <row r="364017" hidden="1" x14ac:dyDescent="0.2"/>
    <row r="364018" hidden="1" x14ac:dyDescent="0.2"/>
    <row r="364019" hidden="1" x14ac:dyDescent="0.2"/>
    <row r="364020" hidden="1" x14ac:dyDescent="0.2"/>
    <row r="364021" hidden="1" x14ac:dyDescent="0.2"/>
    <row r="364022" hidden="1" x14ac:dyDescent="0.2"/>
    <row r="364023" hidden="1" x14ac:dyDescent="0.2"/>
    <row r="364024" hidden="1" x14ac:dyDescent="0.2"/>
    <row r="364025" hidden="1" x14ac:dyDescent="0.2"/>
    <row r="364026" hidden="1" x14ac:dyDescent="0.2"/>
    <row r="364027" hidden="1" x14ac:dyDescent="0.2"/>
    <row r="364028" hidden="1" x14ac:dyDescent="0.2"/>
    <row r="364029" hidden="1" x14ac:dyDescent="0.2"/>
    <row r="364030" hidden="1" x14ac:dyDescent="0.2"/>
    <row r="364031" hidden="1" x14ac:dyDescent="0.2"/>
    <row r="364032" hidden="1" x14ac:dyDescent="0.2"/>
    <row r="364033" hidden="1" x14ac:dyDescent="0.2"/>
    <row r="364034" hidden="1" x14ac:dyDescent="0.2"/>
    <row r="364035" hidden="1" x14ac:dyDescent="0.2"/>
    <row r="364036" hidden="1" x14ac:dyDescent="0.2"/>
    <row r="364037" hidden="1" x14ac:dyDescent="0.2"/>
    <row r="364038" hidden="1" x14ac:dyDescent="0.2"/>
    <row r="364039" hidden="1" x14ac:dyDescent="0.2"/>
    <row r="364040" hidden="1" x14ac:dyDescent="0.2"/>
    <row r="364041" hidden="1" x14ac:dyDescent="0.2"/>
    <row r="364042" hidden="1" x14ac:dyDescent="0.2"/>
    <row r="364043" hidden="1" x14ac:dyDescent="0.2"/>
    <row r="364044" hidden="1" x14ac:dyDescent="0.2"/>
    <row r="364045" hidden="1" x14ac:dyDescent="0.2"/>
    <row r="364046" hidden="1" x14ac:dyDescent="0.2"/>
    <row r="364047" hidden="1" x14ac:dyDescent="0.2"/>
    <row r="364048" hidden="1" x14ac:dyDescent="0.2"/>
    <row r="364049" hidden="1" x14ac:dyDescent="0.2"/>
    <row r="364050" hidden="1" x14ac:dyDescent="0.2"/>
    <row r="364051" hidden="1" x14ac:dyDescent="0.2"/>
    <row r="364052" hidden="1" x14ac:dyDescent="0.2"/>
    <row r="364053" hidden="1" x14ac:dyDescent="0.2"/>
    <row r="364054" hidden="1" x14ac:dyDescent="0.2"/>
    <row r="364055" hidden="1" x14ac:dyDescent="0.2"/>
    <row r="364056" hidden="1" x14ac:dyDescent="0.2"/>
    <row r="364057" hidden="1" x14ac:dyDescent="0.2"/>
    <row r="364058" hidden="1" x14ac:dyDescent="0.2"/>
    <row r="364059" hidden="1" x14ac:dyDescent="0.2"/>
    <row r="364060" hidden="1" x14ac:dyDescent="0.2"/>
    <row r="364061" hidden="1" x14ac:dyDescent="0.2"/>
    <row r="364062" hidden="1" x14ac:dyDescent="0.2"/>
    <row r="364063" hidden="1" x14ac:dyDescent="0.2"/>
    <row r="364064" hidden="1" x14ac:dyDescent="0.2"/>
    <row r="364065" hidden="1" x14ac:dyDescent="0.2"/>
    <row r="364066" hidden="1" x14ac:dyDescent="0.2"/>
    <row r="364067" hidden="1" x14ac:dyDescent="0.2"/>
    <row r="364068" hidden="1" x14ac:dyDescent="0.2"/>
    <row r="364069" hidden="1" x14ac:dyDescent="0.2"/>
    <row r="364070" hidden="1" x14ac:dyDescent="0.2"/>
    <row r="364071" hidden="1" x14ac:dyDescent="0.2"/>
    <row r="364072" hidden="1" x14ac:dyDescent="0.2"/>
    <row r="364073" hidden="1" x14ac:dyDescent="0.2"/>
    <row r="364074" hidden="1" x14ac:dyDescent="0.2"/>
    <row r="364075" hidden="1" x14ac:dyDescent="0.2"/>
    <row r="364076" hidden="1" x14ac:dyDescent="0.2"/>
    <row r="364077" hidden="1" x14ac:dyDescent="0.2"/>
    <row r="364078" hidden="1" x14ac:dyDescent="0.2"/>
    <row r="364079" hidden="1" x14ac:dyDescent="0.2"/>
    <row r="364080" hidden="1" x14ac:dyDescent="0.2"/>
    <row r="364081" hidden="1" x14ac:dyDescent="0.2"/>
    <row r="364082" hidden="1" x14ac:dyDescent="0.2"/>
    <row r="364083" hidden="1" x14ac:dyDescent="0.2"/>
    <row r="364084" hidden="1" x14ac:dyDescent="0.2"/>
    <row r="364085" hidden="1" x14ac:dyDescent="0.2"/>
    <row r="364086" hidden="1" x14ac:dyDescent="0.2"/>
    <row r="364087" hidden="1" x14ac:dyDescent="0.2"/>
    <row r="364088" hidden="1" x14ac:dyDescent="0.2"/>
    <row r="364089" hidden="1" x14ac:dyDescent="0.2"/>
    <row r="364090" hidden="1" x14ac:dyDescent="0.2"/>
    <row r="364091" hidden="1" x14ac:dyDescent="0.2"/>
    <row r="364092" hidden="1" x14ac:dyDescent="0.2"/>
    <row r="364093" hidden="1" x14ac:dyDescent="0.2"/>
    <row r="364094" hidden="1" x14ac:dyDescent="0.2"/>
    <row r="364095" hidden="1" x14ac:dyDescent="0.2"/>
    <row r="364096" hidden="1" x14ac:dyDescent="0.2"/>
    <row r="364097" hidden="1" x14ac:dyDescent="0.2"/>
    <row r="364098" hidden="1" x14ac:dyDescent="0.2"/>
    <row r="364099" hidden="1" x14ac:dyDescent="0.2"/>
    <row r="364100" hidden="1" x14ac:dyDescent="0.2"/>
    <row r="364101" hidden="1" x14ac:dyDescent="0.2"/>
    <row r="364102" hidden="1" x14ac:dyDescent="0.2"/>
    <row r="364103" hidden="1" x14ac:dyDescent="0.2"/>
    <row r="364104" hidden="1" x14ac:dyDescent="0.2"/>
    <row r="364105" hidden="1" x14ac:dyDescent="0.2"/>
    <row r="364106" hidden="1" x14ac:dyDescent="0.2"/>
    <row r="364107" hidden="1" x14ac:dyDescent="0.2"/>
    <row r="364108" hidden="1" x14ac:dyDescent="0.2"/>
    <row r="364109" hidden="1" x14ac:dyDescent="0.2"/>
    <row r="364110" hidden="1" x14ac:dyDescent="0.2"/>
    <row r="364111" hidden="1" x14ac:dyDescent="0.2"/>
    <row r="364112" hidden="1" x14ac:dyDescent="0.2"/>
    <row r="364113" hidden="1" x14ac:dyDescent="0.2"/>
    <row r="364114" hidden="1" x14ac:dyDescent="0.2"/>
    <row r="364115" hidden="1" x14ac:dyDescent="0.2"/>
    <row r="364116" hidden="1" x14ac:dyDescent="0.2"/>
    <row r="364117" hidden="1" x14ac:dyDescent="0.2"/>
    <row r="364118" hidden="1" x14ac:dyDescent="0.2"/>
    <row r="364119" hidden="1" x14ac:dyDescent="0.2"/>
    <row r="364120" hidden="1" x14ac:dyDescent="0.2"/>
    <row r="364121" hidden="1" x14ac:dyDescent="0.2"/>
    <row r="364122" hidden="1" x14ac:dyDescent="0.2"/>
    <row r="364123" hidden="1" x14ac:dyDescent="0.2"/>
    <row r="364124" hidden="1" x14ac:dyDescent="0.2"/>
    <row r="364125" hidden="1" x14ac:dyDescent="0.2"/>
    <row r="364126" hidden="1" x14ac:dyDescent="0.2"/>
    <row r="364127" hidden="1" x14ac:dyDescent="0.2"/>
    <row r="364128" hidden="1" x14ac:dyDescent="0.2"/>
    <row r="364129" hidden="1" x14ac:dyDescent="0.2"/>
    <row r="364130" hidden="1" x14ac:dyDescent="0.2"/>
    <row r="364131" hidden="1" x14ac:dyDescent="0.2"/>
    <row r="364132" hidden="1" x14ac:dyDescent="0.2"/>
    <row r="364133" hidden="1" x14ac:dyDescent="0.2"/>
    <row r="364134" hidden="1" x14ac:dyDescent="0.2"/>
    <row r="364135" hidden="1" x14ac:dyDescent="0.2"/>
    <row r="364136" hidden="1" x14ac:dyDescent="0.2"/>
    <row r="364137" hidden="1" x14ac:dyDescent="0.2"/>
    <row r="364138" hidden="1" x14ac:dyDescent="0.2"/>
    <row r="364139" hidden="1" x14ac:dyDescent="0.2"/>
    <row r="364140" hidden="1" x14ac:dyDescent="0.2"/>
    <row r="364141" hidden="1" x14ac:dyDescent="0.2"/>
    <row r="364142" hidden="1" x14ac:dyDescent="0.2"/>
    <row r="364143" hidden="1" x14ac:dyDescent="0.2"/>
    <row r="364144" hidden="1" x14ac:dyDescent="0.2"/>
    <row r="364145" hidden="1" x14ac:dyDescent="0.2"/>
    <row r="364146" hidden="1" x14ac:dyDescent="0.2"/>
    <row r="364147" hidden="1" x14ac:dyDescent="0.2"/>
    <row r="364148" hidden="1" x14ac:dyDescent="0.2"/>
    <row r="364149" hidden="1" x14ac:dyDescent="0.2"/>
    <row r="364150" hidden="1" x14ac:dyDescent="0.2"/>
    <row r="364151" hidden="1" x14ac:dyDescent="0.2"/>
    <row r="364152" hidden="1" x14ac:dyDescent="0.2"/>
    <row r="364153" hidden="1" x14ac:dyDescent="0.2"/>
    <row r="364154" hidden="1" x14ac:dyDescent="0.2"/>
    <row r="364155" hidden="1" x14ac:dyDescent="0.2"/>
    <row r="364156" hidden="1" x14ac:dyDescent="0.2"/>
    <row r="364157" hidden="1" x14ac:dyDescent="0.2"/>
    <row r="364158" hidden="1" x14ac:dyDescent="0.2"/>
    <row r="364159" hidden="1" x14ac:dyDescent="0.2"/>
    <row r="364160" hidden="1" x14ac:dyDescent="0.2"/>
    <row r="364161" hidden="1" x14ac:dyDescent="0.2"/>
    <row r="364162" hidden="1" x14ac:dyDescent="0.2"/>
    <row r="364163" hidden="1" x14ac:dyDescent="0.2"/>
    <row r="364164" hidden="1" x14ac:dyDescent="0.2"/>
    <row r="364165" hidden="1" x14ac:dyDescent="0.2"/>
    <row r="364166" hidden="1" x14ac:dyDescent="0.2"/>
    <row r="364167" hidden="1" x14ac:dyDescent="0.2"/>
    <row r="364168" hidden="1" x14ac:dyDescent="0.2"/>
    <row r="364169" hidden="1" x14ac:dyDescent="0.2"/>
    <row r="364170" hidden="1" x14ac:dyDescent="0.2"/>
    <row r="364171" hidden="1" x14ac:dyDescent="0.2"/>
    <row r="364172" hidden="1" x14ac:dyDescent="0.2"/>
    <row r="364173" hidden="1" x14ac:dyDescent="0.2"/>
    <row r="364174" hidden="1" x14ac:dyDescent="0.2"/>
    <row r="364175" hidden="1" x14ac:dyDescent="0.2"/>
    <row r="364176" hidden="1" x14ac:dyDescent="0.2"/>
    <row r="364177" hidden="1" x14ac:dyDescent="0.2"/>
    <row r="364178" hidden="1" x14ac:dyDescent="0.2"/>
    <row r="364179" hidden="1" x14ac:dyDescent="0.2"/>
    <row r="364180" hidden="1" x14ac:dyDescent="0.2"/>
    <row r="364181" hidden="1" x14ac:dyDescent="0.2"/>
    <row r="364182" hidden="1" x14ac:dyDescent="0.2"/>
    <row r="364183" hidden="1" x14ac:dyDescent="0.2"/>
    <row r="364184" hidden="1" x14ac:dyDescent="0.2"/>
    <row r="364185" hidden="1" x14ac:dyDescent="0.2"/>
    <row r="364186" hidden="1" x14ac:dyDescent="0.2"/>
    <row r="364187" hidden="1" x14ac:dyDescent="0.2"/>
    <row r="364188" hidden="1" x14ac:dyDescent="0.2"/>
    <row r="364189" hidden="1" x14ac:dyDescent="0.2"/>
    <row r="364190" hidden="1" x14ac:dyDescent="0.2"/>
    <row r="364191" hidden="1" x14ac:dyDescent="0.2"/>
    <row r="364192" hidden="1" x14ac:dyDescent="0.2"/>
    <row r="364193" hidden="1" x14ac:dyDescent="0.2"/>
    <row r="364194" hidden="1" x14ac:dyDescent="0.2"/>
    <row r="364195" hidden="1" x14ac:dyDescent="0.2"/>
    <row r="364196" hidden="1" x14ac:dyDescent="0.2"/>
    <row r="364197" hidden="1" x14ac:dyDescent="0.2"/>
    <row r="364198" hidden="1" x14ac:dyDescent="0.2"/>
    <row r="364199" hidden="1" x14ac:dyDescent="0.2"/>
    <row r="364200" hidden="1" x14ac:dyDescent="0.2"/>
    <row r="364201" hidden="1" x14ac:dyDescent="0.2"/>
    <row r="364202" hidden="1" x14ac:dyDescent="0.2"/>
    <row r="364203" hidden="1" x14ac:dyDescent="0.2"/>
    <row r="364204" hidden="1" x14ac:dyDescent="0.2"/>
    <row r="364205" hidden="1" x14ac:dyDescent="0.2"/>
    <row r="364206" hidden="1" x14ac:dyDescent="0.2"/>
    <row r="364207" hidden="1" x14ac:dyDescent="0.2"/>
    <row r="364208" hidden="1" x14ac:dyDescent="0.2"/>
    <row r="364209" hidden="1" x14ac:dyDescent="0.2"/>
    <row r="364210" hidden="1" x14ac:dyDescent="0.2"/>
    <row r="364211" hidden="1" x14ac:dyDescent="0.2"/>
    <row r="364212" hidden="1" x14ac:dyDescent="0.2"/>
    <row r="364213" hidden="1" x14ac:dyDescent="0.2"/>
    <row r="364214" hidden="1" x14ac:dyDescent="0.2"/>
    <row r="364215" hidden="1" x14ac:dyDescent="0.2"/>
    <row r="364216" hidden="1" x14ac:dyDescent="0.2"/>
    <row r="364217" hidden="1" x14ac:dyDescent="0.2"/>
    <row r="364218" hidden="1" x14ac:dyDescent="0.2"/>
    <row r="364219" hidden="1" x14ac:dyDescent="0.2"/>
    <row r="364220" hidden="1" x14ac:dyDescent="0.2"/>
    <row r="364221" hidden="1" x14ac:dyDescent="0.2"/>
    <row r="364222" hidden="1" x14ac:dyDescent="0.2"/>
    <row r="364223" hidden="1" x14ac:dyDescent="0.2"/>
    <row r="364224" hidden="1" x14ac:dyDescent="0.2"/>
    <row r="364225" hidden="1" x14ac:dyDescent="0.2"/>
    <row r="364226" hidden="1" x14ac:dyDescent="0.2"/>
    <row r="364227" hidden="1" x14ac:dyDescent="0.2"/>
    <row r="364228" hidden="1" x14ac:dyDescent="0.2"/>
    <row r="364229" hidden="1" x14ac:dyDescent="0.2"/>
    <row r="364230" hidden="1" x14ac:dyDescent="0.2"/>
    <row r="364231" hidden="1" x14ac:dyDescent="0.2"/>
    <row r="364232" hidden="1" x14ac:dyDescent="0.2"/>
    <row r="364233" hidden="1" x14ac:dyDescent="0.2"/>
    <row r="364234" hidden="1" x14ac:dyDescent="0.2"/>
    <row r="364235" hidden="1" x14ac:dyDescent="0.2"/>
    <row r="364236" hidden="1" x14ac:dyDescent="0.2"/>
    <row r="364237" hidden="1" x14ac:dyDescent="0.2"/>
    <row r="364238" hidden="1" x14ac:dyDescent="0.2"/>
    <row r="364239" hidden="1" x14ac:dyDescent="0.2"/>
    <row r="364240" hidden="1" x14ac:dyDescent="0.2"/>
    <row r="364241" hidden="1" x14ac:dyDescent="0.2"/>
    <row r="364242" hidden="1" x14ac:dyDescent="0.2"/>
    <row r="364243" hidden="1" x14ac:dyDescent="0.2"/>
    <row r="364244" hidden="1" x14ac:dyDescent="0.2"/>
    <row r="364245" hidden="1" x14ac:dyDescent="0.2"/>
    <row r="364246" hidden="1" x14ac:dyDescent="0.2"/>
    <row r="364247" hidden="1" x14ac:dyDescent="0.2"/>
    <row r="364248" hidden="1" x14ac:dyDescent="0.2"/>
    <row r="364249" hidden="1" x14ac:dyDescent="0.2"/>
    <row r="364250" hidden="1" x14ac:dyDescent="0.2"/>
    <row r="364251" hidden="1" x14ac:dyDescent="0.2"/>
    <row r="364252" hidden="1" x14ac:dyDescent="0.2"/>
    <row r="364253" hidden="1" x14ac:dyDescent="0.2"/>
    <row r="364254" hidden="1" x14ac:dyDescent="0.2"/>
    <row r="364255" hidden="1" x14ac:dyDescent="0.2"/>
    <row r="364256" hidden="1" x14ac:dyDescent="0.2"/>
    <row r="364257" hidden="1" x14ac:dyDescent="0.2"/>
    <row r="364258" hidden="1" x14ac:dyDescent="0.2"/>
    <row r="364259" hidden="1" x14ac:dyDescent="0.2"/>
    <row r="364260" hidden="1" x14ac:dyDescent="0.2"/>
    <row r="364261" hidden="1" x14ac:dyDescent="0.2"/>
    <row r="364262" hidden="1" x14ac:dyDescent="0.2"/>
    <row r="364263" hidden="1" x14ac:dyDescent="0.2"/>
    <row r="364264" hidden="1" x14ac:dyDescent="0.2"/>
    <row r="364265" hidden="1" x14ac:dyDescent="0.2"/>
    <row r="364266" hidden="1" x14ac:dyDescent="0.2"/>
    <row r="364267" hidden="1" x14ac:dyDescent="0.2"/>
    <row r="364268" hidden="1" x14ac:dyDescent="0.2"/>
    <row r="364269" hidden="1" x14ac:dyDescent="0.2"/>
    <row r="364270" hidden="1" x14ac:dyDescent="0.2"/>
    <row r="364271" hidden="1" x14ac:dyDescent="0.2"/>
    <row r="364272" hidden="1" x14ac:dyDescent="0.2"/>
    <row r="364273" hidden="1" x14ac:dyDescent="0.2"/>
    <row r="364274" hidden="1" x14ac:dyDescent="0.2"/>
    <row r="364275" hidden="1" x14ac:dyDescent="0.2"/>
    <row r="364276" hidden="1" x14ac:dyDescent="0.2"/>
    <row r="364277" hidden="1" x14ac:dyDescent="0.2"/>
    <row r="364278" hidden="1" x14ac:dyDescent="0.2"/>
    <row r="364279" hidden="1" x14ac:dyDescent="0.2"/>
    <row r="364280" hidden="1" x14ac:dyDescent="0.2"/>
    <row r="364281" hidden="1" x14ac:dyDescent="0.2"/>
    <row r="364282" hidden="1" x14ac:dyDescent="0.2"/>
    <row r="364283" hidden="1" x14ac:dyDescent="0.2"/>
    <row r="364284" hidden="1" x14ac:dyDescent="0.2"/>
    <row r="364285" hidden="1" x14ac:dyDescent="0.2"/>
    <row r="364286" hidden="1" x14ac:dyDescent="0.2"/>
    <row r="364287" hidden="1" x14ac:dyDescent="0.2"/>
    <row r="364288" hidden="1" x14ac:dyDescent="0.2"/>
    <row r="364289" hidden="1" x14ac:dyDescent="0.2"/>
    <row r="364290" hidden="1" x14ac:dyDescent="0.2"/>
    <row r="364291" hidden="1" x14ac:dyDescent="0.2"/>
    <row r="364292" hidden="1" x14ac:dyDescent="0.2"/>
    <row r="364293" hidden="1" x14ac:dyDescent="0.2"/>
    <row r="364294" hidden="1" x14ac:dyDescent="0.2"/>
    <row r="364295" hidden="1" x14ac:dyDescent="0.2"/>
    <row r="364296" hidden="1" x14ac:dyDescent="0.2"/>
    <row r="364297" hidden="1" x14ac:dyDescent="0.2"/>
    <row r="364298" hidden="1" x14ac:dyDescent="0.2"/>
    <row r="364299" hidden="1" x14ac:dyDescent="0.2"/>
    <row r="364300" hidden="1" x14ac:dyDescent="0.2"/>
    <row r="364301" hidden="1" x14ac:dyDescent="0.2"/>
    <row r="364302" hidden="1" x14ac:dyDescent="0.2"/>
    <row r="364303" hidden="1" x14ac:dyDescent="0.2"/>
    <row r="364304" hidden="1" x14ac:dyDescent="0.2"/>
    <row r="364305" hidden="1" x14ac:dyDescent="0.2"/>
    <row r="364306" hidden="1" x14ac:dyDescent="0.2"/>
    <row r="364307" hidden="1" x14ac:dyDescent="0.2"/>
    <row r="364308" hidden="1" x14ac:dyDescent="0.2"/>
    <row r="364309" hidden="1" x14ac:dyDescent="0.2"/>
    <row r="364310" hidden="1" x14ac:dyDescent="0.2"/>
    <row r="364311" hidden="1" x14ac:dyDescent="0.2"/>
    <row r="364312" hidden="1" x14ac:dyDescent="0.2"/>
    <row r="364313" hidden="1" x14ac:dyDescent="0.2"/>
    <row r="364314" hidden="1" x14ac:dyDescent="0.2"/>
    <row r="364315" hidden="1" x14ac:dyDescent="0.2"/>
    <row r="364316" hidden="1" x14ac:dyDescent="0.2"/>
    <row r="364317" hidden="1" x14ac:dyDescent="0.2"/>
    <row r="364318" hidden="1" x14ac:dyDescent="0.2"/>
    <row r="364319" hidden="1" x14ac:dyDescent="0.2"/>
    <row r="364320" hidden="1" x14ac:dyDescent="0.2"/>
    <row r="364321" hidden="1" x14ac:dyDescent="0.2"/>
    <row r="364322" hidden="1" x14ac:dyDescent="0.2"/>
    <row r="364323" hidden="1" x14ac:dyDescent="0.2"/>
    <row r="364324" hidden="1" x14ac:dyDescent="0.2"/>
    <row r="364325" hidden="1" x14ac:dyDescent="0.2"/>
    <row r="364326" hidden="1" x14ac:dyDescent="0.2"/>
    <row r="364327" hidden="1" x14ac:dyDescent="0.2"/>
    <row r="364328" hidden="1" x14ac:dyDescent="0.2"/>
    <row r="364329" hidden="1" x14ac:dyDescent="0.2"/>
    <row r="364330" hidden="1" x14ac:dyDescent="0.2"/>
    <row r="364331" hidden="1" x14ac:dyDescent="0.2"/>
    <row r="364332" hidden="1" x14ac:dyDescent="0.2"/>
    <row r="364333" hidden="1" x14ac:dyDescent="0.2"/>
    <row r="364334" hidden="1" x14ac:dyDescent="0.2"/>
    <row r="364335" hidden="1" x14ac:dyDescent="0.2"/>
    <row r="364336" hidden="1" x14ac:dyDescent="0.2"/>
    <row r="364337" hidden="1" x14ac:dyDescent="0.2"/>
    <row r="364338" hidden="1" x14ac:dyDescent="0.2"/>
    <row r="364339" hidden="1" x14ac:dyDescent="0.2"/>
    <row r="364340" hidden="1" x14ac:dyDescent="0.2"/>
    <row r="364341" hidden="1" x14ac:dyDescent="0.2"/>
    <row r="364342" hidden="1" x14ac:dyDescent="0.2"/>
    <row r="364343" hidden="1" x14ac:dyDescent="0.2"/>
    <row r="364344" hidden="1" x14ac:dyDescent="0.2"/>
    <row r="364345" hidden="1" x14ac:dyDescent="0.2"/>
    <row r="364346" hidden="1" x14ac:dyDescent="0.2"/>
    <row r="364347" hidden="1" x14ac:dyDescent="0.2"/>
    <row r="364348" hidden="1" x14ac:dyDescent="0.2"/>
    <row r="364349" hidden="1" x14ac:dyDescent="0.2"/>
    <row r="364350" hidden="1" x14ac:dyDescent="0.2"/>
    <row r="364351" hidden="1" x14ac:dyDescent="0.2"/>
    <row r="364352" hidden="1" x14ac:dyDescent="0.2"/>
    <row r="364353" hidden="1" x14ac:dyDescent="0.2"/>
    <row r="364354" hidden="1" x14ac:dyDescent="0.2"/>
    <row r="364355" hidden="1" x14ac:dyDescent="0.2"/>
    <row r="364356" hidden="1" x14ac:dyDescent="0.2"/>
    <row r="364357" hidden="1" x14ac:dyDescent="0.2"/>
    <row r="364358" hidden="1" x14ac:dyDescent="0.2"/>
    <row r="364359" hidden="1" x14ac:dyDescent="0.2"/>
    <row r="364360" hidden="1" x14ac:dyDescent="0.2"/>
    <row r="364361" hidden="1" x14ac:dyDescent="0.2"/>
    <row r="364362" hidden="1" x14ac:dyDescent="0.2"/>
    <row r="364363" hidden="1" x14ac:dyDescent="0.2"/>
    <row r="364364" hidden="1" x14ac:dyDescent="0.2"/>
    <row r="364365" hidden="1" x14ac:dyDescent="0.2"/>
    <row r="364366" hidden="1" x14ac:dyDescent="0.2"/>
    <row r="364367" hidden="1" x14ac:dyDescent="0.2"/>
    <row r="364368" hidden="1" x14ac:dyDescent="0.2"/>
    <row r="364369" hidden="1" x14ac:dyDescent="0.2"/>
    <row r="364370" hidden="1" x14ac:dyDescent="0.2"/>
    <row r="364371" hidden="1" x14ac:dyDescent="0.2"/>
    <row r="364372" hidden="1" x14ac:dyDescent="0.2"/>
    <row r="364373" hidden="1" x14ac:dyDescent="0.2"/>
    <row r="364374" hidden="1" x14ac:dyDescent="0.2"/>
    <row r="364375" hidden="1" x14ac:dyDescent="0.2"/>
    <row r="364376" hidden="1" x14ac:dyDescent="0.2"/>
    <row r="364377" hidden="1" x14ac:dyDescent="0.2"/>
    <row r="364378" hidden="1" x14ac:dyDescent="0.2"/>
    <row r="364379" hidden="1" x14ac:dyDescent="0.2"/>
    <row r="364380" hidden="1" x14ac:dyDescent="0.2"/>
    <row r="364381" hidden="1" x14ac:dyDescent="0.2"/>
    <row r="364382" hidden="1" x14ac:dyDescent="0.2"/>
    <row r="364383" hidden="1" x14ac:dyDescent="0.2"/>
    <row r="364384" hidden="1" x14ac:dyDescent="0.2"/>
    <row r="364385" hidden="1" x14ac:dyDescent="0.2"/>
    <row r="364386" hidden="1" x14ac:dyDescent="0.2"/>
    <row r="364387" hidden="1" x14ac:dyDescent="0.2"/>
    <row r="364388" hidden="1" x14ac:dyDescent="0.2"/>
    <row r="364389" hidden="1" x14ac:dyDescent="0.2"/>
    <row r="364390" hidden="1" x14ac:dyDescent="0.2"/>
    <row r="364391" hidden="1" x14ac:dyDescent="0.2"/>
    <row r="364392" hidden="1" x14ac:dyDescent="0.2"/>
    <row r="364393" hidden="1" x14ac:dyDescent="0.2"/>
    <row r="364394" hidden="1" x14ac:dyDescent="0.2"/>
    <row r="364395" hidden="1" x14ac:dyDescent="0.2"/>
    <row r="364396" hidden="1" x14ac:dyDescent="0.2"/>
    <row r="364397" hidden="1" x14ac:dyDescent="0.2"/>
    <row r="364398" hidden="1" x14ac:dyDescent="0.2"/>
    <row r="364399" hidden="1" x14ac:dyDescent="0.2"/>
    <row r="364400" hidden="1" x14ac:dyDescent="0.2"/>
    <row r="364401" hidden="1" x14ac:dyDescent="0.2"/>
    <row r="364402" hidden="1" x14ac:dyDescent="0.2"/>
    <row r="364403" hidden="1" x14ac:dyDescent="0.2"/>
    <row r="364404" hidden="1" x14ac:dyDescent="0.2"/>
    <row r="364405" hidden="1" x14ac:dyDescent="0.2"/>
    <row r="364406" hidden="1" x14ac:dyDescent="0.2"/>
    <row r="364407" hidden="1" x14ac:dyDescent="0.2"/>
    <row r="364408" hidden="1" x14ac:dyDescent="0.2"/>
    <row r="364409" hidden="1" x14ac:dyDescent="0.2"/>
    <row r="364410" hidden="1" x14ac:dyDescent="0.2"/>
    <row r="364411" hidden="1" x14ac:dyDescent="0.2"/>
    <row r="364412" hidden="1" x14ac:dyDescent="0.2"/>
    <row r="364413" hidden="1" x14ac:dyDescent="0.2"/>
    <row r="364414" hidden="1" x14ac:dyDescent="0.2"/>
    <row r="364415" hidden="1" x14ac:dyDescent="0.2"/>
    <row r="364416" hidden="1" x14ac:dyDescent="0.2"/>
    <row r="364417" hidden="1" x14ac:dyDescent="0.2"/>
    <row r="364418" hidden="1" x14ac:dyDescent="0.2"/>
    <row r="364419" hidden="1" x14ac:dyDescent="0.2"/>
    <row r="364420" hidden="1" x14ac:dyDescent="0.2"/>
    <row r="364421" hidden="1" x14ac:dyDescent="0.2"/>
    <row r="364422" hidden="1" x14ac:dyDescent="0.2"/>
    <row r="364423" hidden="1" x14ac:dyDescent="0.2"/>
    <row r="364424" hidden="1" x14ac:dyDescent="0.2"/>
    <row r="364425" hidden="1" x14ac:dyDescent="0.2"/>
    <row r="364426" hidden="1" x14ac:dyDescent="0.2"/>
    <row r="364427" hidden="1" x14ac:dyDescent="0.2"/>
    <row r="364428" hidden="1" x14ac:dyDescent="0.2"/>
    <row r="364429" hidden="1" x14ac:dyDescent="0.2"/>
    <row r="364430" hidden="1" x14ac:dyDescent="0.2"/>
    <row r="364431" hidden="1" x14ac:dyDescent="0.2"/>
    <row r="364432" hidden="1" x14ac:dyDescent="0.2"/>
    <row r="364433" hidden="1" x14ac:dyDescent="0.2"/>
    <row r="364434" hidden="1" x14ac:dyDescent="0.2"/>
    <row r="364435" hidden="1" x14ac:dyDescent="0.2"/>
    <row r="364436" hidden="1" x14ac:dyDescent="0.2"/>
    <row r="364437" hidden="1" x14ac:dyDescent="0.2"/>
    <row r="364438" hidden="1" x14ac:dyDescent="0.2"/>
    <row r="364439" hidden="1" x14ac:dyDescent="0.2"/>
    <row r="364440" hidden="1" x14ac:dyDescent="0.2"/>
    <row r="364441" hidden="1" x14ac:dyDescent="0.2"/>
    <row r="364442" hidden="1" x14ac:dyDescent="0.2"/>
    <row r="364443" hidden="1" x14ac:dyDescent="0.2"/>
    <row r="364444" hidden="1" x14ac:dyDescent="0.2"/>
    <row r="364445" hidden="1" x14ac:dyDescent="0.2"/>
    <row r="364446" hidden="1" x14ac:dyDescent="0.2"/>
    <row r="364447" hidden="1" x14ac:dyDescent="0.2"/>
    <row r="364448" hidden="1" x14ac:dyDescent="0.2"/>
    <row r="364449" hidden="1" x14ac:dyDescent="0.2"/>
    <row r="364450" hidden="1" x14ac:dyDescent="0.2"/>
    <row r="364451" hidden="1" x14ac:dyDescent="0.2"/>
    <row r="364452" hidden="1" x14ac:dyDescent="0.2"/>
    <row r="364453" hidden="1" x14ac:dyDescent="0.2"/>
    <row r="364454" hidden="1" x14ac:dyDescent="0.2"/>
    <row r="364455" hidden="1" x14ac:dyDescent="0.2"/>
    <row r="364456" hidden="1" x14ac:dyDescent="0.2"/>
    <row r="364457" hidden="1" x14ac:dyDescent="0.2"/>
    <row r="364458" hidden="1" x14ac:dyDescent="0.2"/>
    <row r="364459" hidden="1" x14ac:dyDescent="0.2"/>
    <row r="364460" hidden="1" x14ac:dyDescent="0.2"/>
    <row r="364461" hidden="1" x14ac:dyDescent="0.2"/>
    <row r="364462" hidden="1" x14ac:dyDescent="0.2"/>
    <row r="364463" hidden="1" x14ac:dyDescent="0.2"/>
    <row r="364464" hidden="1" x14ac:dyDescent="0.2"/>
    <row r="364465" hidden="1" x14ac:dyDescent="0.2"/>
    <row r="364466" hidden="1" x14ac:dyDescent="0.2"/>
    <row r="364467" hidden="1" x14ac:dyDescent="0.2"/>
    <row r="364468" hidden="1" x14ac:dyDescent="0.2"/>
    <row r="364469" hidden="1" x14ac:dyDescent="0.2"/>
    <row r="364470" hidden="1" x14ac:dyDescent="0.2"/>
    <row r="364471" hidden="1" x14ac:dyDescent="0.2"/>
    <row r="364472" hidden="1" x14ac:dyDescent="0.2"/>
    <row r="364473" hidden="1" x14ac:dyDescent="0.2"/>
    <row r="364474" hidden="1" x14ac:dyDescent="0.2"/>
    <row r="364475" hidden="1" x14ac:dyDescent="0.2"/>
    <row r="364476" hidden="1" x14ac:dyDescent="0.2"/>
    <row r="364477" hidden="1" x14ac:dyDescent="0.2"/>
    <row r="364478" hidden="1" x14ac:dyDescent="0.2"/>
    <row r="364479" hidden="1" x14ac:dyDescent="0.2"/>
    <row r="364480" hidden="1" x14ac:dyDescent="0.2"/>
    <row r="364481" hidden="1" x14ac:dyDescent="0.2"/>
    <row r="364482" hidden="1" x14ac:dyDescent="0.2"/>
    <row r="364483" hidden="1" x14ac:dyDescent="0.2"/>
    <row r="364484" hidden="1" x14ac:dyDescent="0.2"/>
    <row r="364485" hidden="1" x14ac:dyDescent="0.2"/>
    <row r="364486" hidden="1" x14ac:dyDescent="0.2"/>
    <row r="364487" hidden="1" x14ac:dyDescent="0.2"/>
    <row r="364488" hidden="1" x14ac:dyDescent="0.2"/>
    <row r="364489" hidden="1" x14ac:dyDescent="0.2"/>
    <row r="364490" hidden="1" x14ac:dyDescent="0.2"/>
    <row r="364491" hidden="1" x14ac:dyDescent="0.2"/>
    <row r="364492" hidden="1" x14ac:dyDescent="0.2"/>
    <row r="364493" hidden="1" x14ac:dyDescent="0.2"/>
    <row r="364494" hidden="1" x14ac:dyDescent="0.2"/>
    <row r="364495" hidden="1" x14ac:dyDescent="0.2"/>
    <row r="364496" hidden="1" x14ac:dyDescent="0.2"/>
    <row r="364497" hidden="1" x14ac:dyDescent="0.2"/>
    <row r="364498" hidden="1" x14ac:dyDescent="0.2"/>
    <row r="364499" hidden="1" x14ac:dyDescent="0.2"/>
    <row r="364500" hidden="1" x14ac:dyDescent="0.2"/>
    <row r="364501" hidden="1" x14ac:dyDescent="0.2"/>
    <row r="364502" hidden="1" x14ac:dyDescent="0.2"/>
    <row r="364503" hidden="1" x14ac:dyDescent="0.2"/>
    <row r="364504" hidden="1" x14ac:dyDescent="0.2"/>
    <row r="364505" hidden="1" x14ac:dyDescent="0.2"/>
    <row r="364506" hidden="1" x14ac:dyDescent="0.2"/>
    <row r="364507" hidden="1" x14ac:dyDescent="0.2"/>
    <row r="364508" hidden="1" x14ac:dyDescent="0.2"/>
    <row r="364509" hidden="1" x14ac:dyDescent="0.2"/>
    <row r="364510" hidden="1" x14ac:dyDescent="0.2"/>
    <row r="364511" hidden="1" x14ac:dyDescent="0.2"/>
    <row r="364512" hidden="1" x14ac:dyDescent="0.2"/>
    <row r="364513" hidden="1" x14ac:dyDescent="0.2"/>
    <row r="364514" hidden="1" x14ac:dyDescent="0.2"/>
    <row r="364515" hidden="1" x14ac:dyDescent="0.2"/>
    <row r="364516" hidden="1" x14ac:dyDescent="0.2"/>
    <row r="364517" hidden="1" x14ac:dyDescent="0.2"/>
    <row r="364518" hidden="1" x14ac:dyDescent="0.2"/>
    <row r="364519" hidden="1" x14ac:dyDescent="0.2"/>
    <row r="364520" hidden="1" x14ac:dyDescent="0.2"/>
    <row r="364521" hidden="1" x14ac:dyDescent="0.2"/>
    <row r="364522" hidden="1" x14ac:dyDescent="0.2"/>
    <row r="364523" hidden="1" x14ac:dyDescent="0.2"/>
    <row r="364524" hidden="1" x14ac:dyDescent="0.2"/>
    <row r="364525" hidden="1" x14ac:dyDescent="0.2"/>
    <row r="364526" hidden="1" x14ac:dyDescent="0.2"/>
    <row r="364527" hidden="1" x14ac:dyDescent="0.2"/>
    <row r="364528" hidden="1" x14ac:dyDescent="0.2"/>
    <row r="364529" hidden="1" x14ac:dyDescent="0.2"/>
    <row r="364530" hidden="1" x14ac:dyDescent="0.2"/>
    <row r="364531" hidden="1" x14ac:dyDescent="0.2"/>
    <row r="364532" hidden="1" x14ac:dyDescent="0.2"/>
    <row r="364533" hidden="1" x14ac:dyDescent="0.2"/>
    <row r="364534" hidden="1" x14ac:dyDescent="0.2"/>
    <row r="364535" hidden="1" x14ac:dyDescent="0.2"/>
    <row r="364536" hidden="1" x14ac:dyDescent="0.2"/>
    <row r="364537" hidden="1" x14ac:dyDescent="0.2"/>
    <row r="364538" hidden="1" x14ac:dyDescent="0.2"/>
    <row r="364539" hidden="1" x14ac:dyDescent="0.2"/>
    <row r="364540" hidden="1" x14ac:dyDescent="0.2"/>
    <row r="364541" hidden="1" x14ac:dyDescent="0.2"/>
    <row r="364542" hidden="1" x14ac:dyDescent="0.2"/>
    <row r="364543" hidden="1" x14ac:dyDescent="0.2"/>
    <row r="364544" hidden="1" x14ac:dyDescent="0.2"/>
    <row r="364545" hidden="1" x14ac:dyDescent="0.2"/>
    <row r="364546" hidden="1" x14ac:dyDescent="0.2"/>
    <row r="364547" hidden="1" x14ac:dyDescent="0.2"/>
    <row r="364548" hidden="1" x14ac:dyDescent="0.2"/>
    <row r="364549" hidden="1" x14ac:dyDescent="0.2"/>
    <row r="364550" hidden="1" x14ac:dyDescent="0.2"/>
    <row r="364551" hidden="1" x14ac:dyDescent="0.2"/>
    <row r="364552" hidden="1" x14ac:dyDescent="0.2"/>
    <row r="364553" hidden="1" x14ac:dyDescent="0.2"/>
    <row r="364554" hidden="1" x14ac:dyDescent="0.2"/>
    <row r="364555" hidden="1" x14ac:dyDescent="0.2"/>
    <row r="364556" hidden="1" x14ac:dyDescent="0.2"/>
    <row r="364557" hidden="1" x14ac:dyDescent="0.2"/>
    <row r="364558" hidden="1" x14ac:dyDescent="0.2"/>
    <row r="364559" hidden="1" x14ac:dyDescent="0.2"/>
    <row r="364560" hidden="1" x14ac:dyDescent="0.2"/>
    <row r="364561" hidden="1" x14ac:dyDescent="0.2"/>
    <row r="364562" hidden="1" x14ac:dyDescent="0.2"/>
    <row r="364563" hidden="1" x14ac:dyDescent="0.2"/>
    <row r="364564" hidden="1" x14ac:dyDescent="0.2"/>
    <row r="364565" hidden="1" x14ac:dyDescent="0.2"/>
    <row r="364566" hidden="1" x14ac:dyDescent="0.2"/>
    <row r="364567" hidden="1" x14ac:dyDescent="0.2"/>
    <row r="364568" hidden="1" x14ac:dyDescent="0.2"/>
    <row r="364569" hidden="1" x14ac:dyDescent="0.2"/>
    <row r="364570" hidden="1" x14ac:dyDescent="0.2"/>
    <row r="364571" hidden="1" x14ac:dyDescent="0.2"/>
    <row r="364572" hidden="1" x14ac:dyDescent="0.2"/>
    <row r="364573" hidden="1" x14ac:dyDescent="0.2"/>
    <row r="364574" hidden="1" x14ac:dyDescent="0.2"/>
    <row r="364575" hidden="1" x14ac:dyDescent="0.2"/>
    <row r="364576" hidden="1" x14ac:dyDescent="0.2"/>
    <row r="364577" hidden="1" x14ac:dyDescent="0.2"/>
    <row r="364578" hidden="1" x14ac:dyDescent="0.2"/>
    <row r="364579" hidden="1" x14ac:dyDescent="0.2"/>
    <row r="364580" hidden="1" x14ac:dyDescent="0.2"/>
    <row r="364581" hidden="1" x14ac:dyDescent="0.2"/>
    <row r="364582" hidden="1" x14ac:dyDescent="0.2"/>
    <row r="364583" hidden="1" x14ac:dyDescent="0.2"/>
    <row r="364584" hidden="1" x14ac:dyDescent="0.2"/>
    <row r="364585" hidden="1" x14ac:dyDescent="0.2"/>
    <row r="364586" hidden="1" x14ac:dyDescent="0.2"/>
    <row r="364587" hidden="1" x14ac:dyDescent="0.2"/>
    <row r="364588" hidden="1" x14ac:dyDescent="0.2"/>
    <row r="364589" hidden="1" x14ac:dyDescent="0.2"/>
    <row r="364590" hidden="1" x14ac:dyDescent="0.2"/>
    <row r="364591" hidden="1" x14ac:dyDescent="0.2"/>
    <row r="364592" hidden="1" x14ac:dyDescent="0.2"/>
    <row r="364593" hidden="1" x14ac:dyDescent="0.2"/>
    <row r="364594" hidden="1" x14ac:dyDescent="0.2"/>
    <row r="364595" hidden="1" x14ac:dyDescent="0.2"/>
    <row r="364596" hidden="1" x14ac:dyDescent="0.2"/>
    <row r="364597" hidden="1" x14ac:dyDescent="0.2"/>
    <row r="364598" hidden="1" x14ac:dyDescent="0.2"/>
    <row r="364599" hidden="1" x14ac:dyDescent="0.2"/>
    <row r="364600" hidden="1" x14ac:dyDescent="0.2"/>
    <row r="364601" hidden="1" x14ac:dyDescent="0.2"/>
    <row r="364602" hidden="1" x14ac:dyDescent="0.2"/>
    <row r="364603" hidden="1" x14ac:dyDescent="0.2"/>
    <row r="364604" hidden="1" x14ac:dyDescent="0.2"/>
    <row r="364605" hidden="1" x14ac:dyDescent="0.2"/>
    <row r="364606" hidden="1" x14ac:dyDescent="0.2"/>
    <row r="364607" hidden="1" x14ac:dyDescent="0.2"/>
    <row r="364608" hidden="1" x14ac:dyDescent="0.2"/>
    <row r="364609" hidden="1" x14ac:dyDescent="0.2"/>
    <row r="364610" hidden="1" x14ac:dyDescent="0.2"/>
    <row r="364611" hidden="1" x14ac:dyDescent="0.2"/>
    <row r="364612" hidden="1" x14ac:dyDescent="0.2"/>
    <row r="364613" hidden="1" x14ac:dyDescent="0.2"/>
    <row r="364614" hidden="1" x14ac:dyDescent="0.2"/>
    <row r="364615" hidden="1" x14ac:dyDescent="0.2"/>
    <row r="364616" hidden="1" x14ac:dyDescent="0.2"/>
    <row r="364617" hidden="1" x14ac:dyDescent="0.2"/>
    <row r="364618" hidden="1" x14ac:dyDescent="0.2"/>
    <row r="364619" hidden="1" x14ac:dyDescent="0.2"/>
    <row r="364620" hidden="1" x14ac:dyDescent="0.2"/>
    <row r="364621" hidden="1" x14ac:dyDescent="0.2"/>
    <row r="364622" hidden="1" x14ac:dyDescent="0.2"/>
    <row r="364623" hidden="1" x14ac:dyDescent="0.2"/>
    <row r="364624" hidden="1" x14ac:dyDescent="0.2"/>
    <row r="364625" hidden="1" x14ac:dyDescent="0.2"/>
    <row r="364626" hidden="1" x14ac:dyDescent="0.2"/>
    <row r="364627" hidden="1" x14ac:dyDescent="0.2"/>
    <row r="364628" hidden="1" x14ac:dyDescent="0.2"/>
    <row r="364629" hidden="1" x14ac:dyDescent="0.2"/>
    <row r="364630" hidden="1" x14ac:dyDescent="0.2"/>
    <row r="364631" hidden="1" x14ac:dyDescent="0.2"/>
    <row r="364632" hidden="1" x14ac:dyDescent="0.2"/>
    <row r="364633" hidden="1" x14ac:dyDescent="0.2"/>
    <row r="364634" hidden="1" x14ac:dyDescent="0.2"/>
    <row r="364635" hidden="1" x14ac:dyDescent="0.2"/>
    <row r="364636" hidden="1" x14ac:dyDescent="0.2"/>
    <row r="364637" hidden="1" x14ac:dyDescent="0.2"/>
    <row r="364638" hidden="1" x14ac:dyDescent="0.2"/>
    <row r="364639" hidden="1" x14ac:dyDescent="0.2"/>
    <row r="364640" hidden="1" x14ac:dyDescent="0.2"/>
    <row r="364641" hidden="1" x14ac:dyDescent="0.2"/>
    <row r="364642" hidden="1" x14ac:dyDescent="0.2"/>
    <row r="364643" hidden="1" x14ac:dyDescent="0.2"/>
    <row r="364644" hidden="1" x14ac:dyDescent="0.2"/>
    <row r="364645" hidden="1" x14ac:dyDescent="0.2"/>
    <row r="364646" hidden="1" x14ac:dyDescent="0.2"/>
    <row r="364647" hidden="1" x14ac:dyDescent="0.2"/>
    <row r="364648" hidden="1" x14ac:dyDescent="0.2"/>
    <row r="364649" hidden="1" x14ac:dyDescent="0.2"/>
    <row r="364650" hidden="1" x14ac:dyDescent="0.2"/>
    <row r="364651" hidden="1" x14ac:dyDescent="0.2"/>
    <row r="364652" hidden="1" x14ac:dyDescent="0.2"/>
    <row r="364653" hidden="1" x14ac:dyDescent="0.2"/>
    <row r="364654" hidden="1" x14ac:dyDescent="0.2"/>
    <row r="364655" hidden="1" x14ac:dyDescent="0.2"/>
    <row r="364656" hidden="1" x14ac:dyDescent="0.2"/>
    <row r="364657" hidden="1" x14ac:dyDescent="0.2"/>
    <row r="364658" hidden="1" x14ac:dyDescent="0.2"/>
    <row r="364659" hidden="1" x14ac:dyDescent="0.2"/>
    <row r="364660" hidden="1" x14ac:dyDescent="0.2"/>
    <row r="364661" hidden="1" x14ac:dyDescent="0.2"/>
    <row r="364662" hidden="1" x14ac:dyDescent="0.2"/>
    <row r="364663" hidden="1" x14ac:dyDescent="0.2"/>
    <row r="364664" hidden="1" x14ac:dyDescent="0.2"/>
    <row r="364665" hidden="1" x14ac:dyDescent="0.2"/>
    <row r="364666" hidden="1" x14ac:dyDescent="0.2"/>
    <row r="364667" hidden="1" x14ac:dyDescent="0.2"/>
    <row r="364668" hidden="1" x14ac:dyDescent="0.2"/>
    <row r="364669" hidden="1" x14ac:dyDescent="0.2"/>
    <row r="364670" hidden="1" x14ac:dyDescent="0.2"/>
    <row r="364671" hidden="1" x14ac:dyDescent="0.2"/>
    <row r="364672" hidden="1" x14ac:dyDescent="0.2"/>
    <row r="364673" hidden="1" x14ac:dyDescent="0.2"/>
    <row r="364674" hidden="1" x14ac:dyDescent="0.2"/>
    <row r="364675" hidden="1" x14ac:dyDescent="0.2"/>
    <row r="364676" hidden="1" x14ac:dyDescent="0.2"/>
    <row r="364677" hidden="1" x14ac:dyDescent="0.2"/>
    <row r="364678" hidden="1" x14ac:dyDescent="0.2"/>
    <row r="364679" hidden="1" x14ac:dyDescent="0.2"/>
    <row r="364680" hidden="1" x14ac:dyDescent="0.2"/>
    <row r="364681" hidden="1" x14ac:dyDescent="0.2"/>
    <row r="364682" hidden="1" x14ac:dyDescent="0.2"/>
    <row r="364683" hidden="1" x14ac:dyDescent="0.2"/>
    <row r="364684" hidden="1" x14ac:dyDescent="0.2"/>
    <row r="364685" hidden="1" x14ac:dyDescent="0.2"/>
    <row r="364686" hidden="1" x14ac:dyDescent="0.2"/>
    <row r="364687" hidden="1" x14ac:dyDescent="0.2"/>
    <row r="364688" hidden="1" x14ac:dyDescent="0.2"/>
    <row r="364689" hidden="1" x14ac:dyDescent="0.2"/>
    <row r="364690" hidden="1" x14ac:dyDescent="0.2"/>
    <row r="364691" hidden="1" x14ac:dyDescent="0.2"/>
    <row r="364692" hidden="1" x14ac:dyDescent="0.2"/>
    <row r="364693" hidden="1" x14ac:dyDescent="0.2"/>
    <row r="364694" hidden="1" x14ac:dyDescent="0.2"/>
    <row r="364695" hidden="1" x14ac:dyDescent="0.2"/>
    <row r="364696" hidden="1" x14ac:dyDescent="0.2"/>
    <row r="364697" hidden="1" x14ac:dyDescent="0.2"/>
    <row r="364698" hidden="1" x14ac:dyDescent="0.2"/>
    <row r="364699" hidden="1" x14ac:dyDescent="0.2"/>
    <row r="364700" hidden="1" x14ac:dyDescent="0.2"/>
    <row r="364701" hidden="1" x14ac:dyDescent="0.2"/>
    <row r="364702" hidden="1" x14ac:dyDescent="0.2"/>
    <row r="364703" hidden="1" x14ac:dyDescent="0.2"/>
    <row r="364704" hidden="1" x14ac:dyDescent="0.2"/>
    <row r="364705" hidden="1" x14ac:dyDescent="0.2"/>
    <row r="364706" hidden="1" x14ac:dyDescent="0.2"/>
    <row r="364707" hidden="1" x14ac:dyDescent="0.2"/>
    <row r="364708" hidden="1" x14ac:dyDescent="0.2"/>
    <row r="364709" hidden="1" x14ac:dyDescent="0.2"/>
    <row r="364710" hidden="1" x14ac:dyDescent="0.2"/>
    <row r="364711" hidden="1" x14ac:dyDescent="0.2"/>
    <row r="364712" hidden="1" x14ac:dyDescent="0.2"/>
    <row r="364713" hidden="1" x14ac:dyDescent="0.2"/>
    <row r="364714" hidden="1" x14ac:dyDescent="0.2"/>
    <row r="364715" hidden="1" x14ac:dyDescent="0.2"/>
    <row r="364716" hidden="1" x14ac:dyDescent="0.2"/>
    <row r="364717" hidden="1" x14ac:dyDescent="0.2"/>
    <row r="364718" hidden="1" x14ac:dyDescent="0.2"/>
    <row r="364719" hidden="1" x14ac:dyDescent="0.2"/>
    <row r="364720" hidden="1" x14ac:dyDescent="0.2"/>
    <row r="364721" hidden="1" x14ac:dyDescent="0.2"/>
    <row r="364722" hidden="1" x14ac:dyDescent="0.2"/>
    <row r="364723" hidden="1" x14ac:dyDescent="0.2"/>
    <row r="364724" hidden="1" x14ac:dyDescent="0.2"/>
    <row r="364725" hidden="1" x14ac:dyDescent="0.2"/>
    <row r="364726" hidden="1" x14ac:dyDescent="0.2"/>
    <row r="364727" hidden="1" x14ac:dyDescent="0.2"/>
    <row r="364728" hidden="1" x14ac:dyDescent="0.2"/>
    <row r="364729" hidden="1" x14ac:dyDescent="0.2"/>
    <row r="364730" hidden="1" x14ac:dyDescent="0.2"/>
    <row r="364731" hidden="1" x14ac:dyDescent="0.2"/>
    <row r="364732" hidden="1" x14ac:dyDescent="0.2"/>
    <row r="364733" hidden="1" x14ac:dyDescent="0.2"/>
    <row r="364734" hidden="1" x14ac:dyDescent="0.2"/>
    <row r="364735" hidden="1" x14ac:dyDescent="0.2"/>
    <row r="364736" hidden="1" x14ac:dyDescent="0.2"/>
    <row r="364737" hidden="1" x14ac:dyDescent="0.2"/>
    <row r="364738" hidden="1" x14ac:dyDescent="0.2"/>
    <row r="364739" hidden="1" x14ac:dyDescent="0.2"/>
    <row r="364740" hidden="1" x14ac:dyDescent="0.2"/>
    <row r="364741" hidden="1" x14ac:dyDescent="0.2"/>
    <row r="364742" hidden="1" x14ac:dyDescent="0.2"/>
    <row r="364743" hidden="1" x14ac:dyDescent="0.2"/>
    <row r="364744" hidden="1" x14ac:dyDescent="0.2"/>
    <row r="364745" hidden="1" x14ac:dyDescent="0.2"/>
    <row r="364746" hidden="1" x14ac:dyDescent="0.2"/>
    <row r="364747" hidden="1" x14ac:dyDescent="0.2"/>
    <row r="364748" hidden="1" x14ac:dyDescent="0.2"/>
    <row r="364749" hidden="1" x14ac:dyDescent="0.2"/>
    <row r="364750" hidden="1" x14ac:dyDescent="0.2"/>
    <row r="364751" hidden="1" x14ac:dyDescent="0.2"/>
    <row r="364752" hidden="1" x14ac:dyDescent="0.2"/>
    <row r="364753" hidden="1" x14ac:dyDescent="0.2"/>
    <row r="364754" hidden="1" x14ac:dyDescent="0.2"/>
    <row r="364755" hidden="1" x14ac:dyDescent="0.2"/>
    <row r="364756" hidden="1" x14ac:dyDescent="0.2"/>
    <row r="364757" hidden="1" x14ac:dyDescent="0.2"/>
    <row r="364758" hidden="1" x14ac:dyDescent="0.2"/>
    <row r="364759" hidden="1" x14ac:dyDescent="0.2"/>
    <row r="364760" hidden="1" x14ac:dyDescent="0.2"/>
    <row r="364761" hidden="1" x14ac:dyDescent="0.2"/>
    <row r="364762" hidden="1" x14ac:dyDescent="0.2"/>
    <row r="364763" hidden="1" x14ac:dyDescent="0.2"/>
    <row r="364764" hidden="1" x14ac:dyDescent="0.2"/>
    <row r="364765" hidden="1" x14ac:dyDescent="0.2"/>
    <row r="364766" hidden="1" x14ac:dyDescent="0.2"/>
    <row r="364767" hidden="1" x14ac:dyDescent="0.2"/>
    <row r="364768" hidden="1" x14ac:dyDescent="0.2"/>
    <row r="364769" hidden="1" x14ac:dyDescent="0.2"/>
    <row r="364770" hidden="1" x14ac:dyDescent="0.2"/>
    <row r="364771" hidden="1" x14ac:dyDescent="0.2"/>
    <row r="364772" hidden="1" x14ac:dyDescent="0.2"/>
    <row r="364773" hidden="1" x14ac:dyDescent="0.2"/>
    <row r="364774" hidden="1" x14ac:dyDescent="0.2"/>
    <row r="364775" hidden="1" x14ac:dyDescent="0.2"/>
    <row r="364776" hidden="1" x14ac:dyDescent="0.2"/>
    <row r="364777" hidden="1" x14ac:dyDescent="0.2"/>
    <row r="364778" hidden="1" x14ac:dyDescent="0.2"/>
    <row r="364779" hidden="1" x14ac:dyDescent="0.2"/>
    <row r="364780" hidden="1" x14ac:dyDescent="0.2"/>
    <row r="364781" hidden="1" x14ac:dyDescent="0.2"/>
    <row r="364782" hidden="1" x14ac:dyDescent="0.2"/>
    <row r="364783" hidden="1" x14ac:dyDescent="0.2"/>
    <row r="364784" hidden="1" x14ac:dyDescent="0.2"/>
    <row r="364785" hidden="1" x14ac:dyDescent="0.2"/>
    <row r="364786" hidden="1" x14ac:dyDescent="0.2"/>
    <row r="364787" hidden="1" x14ac:dyDescent="0.2"/>
    <row r="364788" hidden="1" x14ac:dyDescent="0.2"/>
    <row r="364789" hidden="1" x14ac:dyDescent="0.2"/>
    <row r="364790" hidden="1" x14ac:dyDescent="0.2"/>
    <row r="364791" hidden="1" x14ac:dyDescent="0.2"/>
    <row r="364792" hidden="1" x14ac:dyDescent="0.2"/>
    <row r="364793" hidden="1" x14ac:dyDescent="0.2"/>
    <row r="364794" hidden="1" x14ac:dyDescent="0.2"/>
    <row r="364795" hidden="1" x14ac:dyDescent="0.2"/>
    <row r="364796" hidden="1" x14ac:dyDescent="0.2"/>
    <row r="364797" hidden="1" x14ac:dyDescent="0.2"/>
    <row r="364798" hidden="1" x14ac:dyDescent="0.2"/>
    <row r="364799" hidden="1" x14ac:dyDescent="0.2"/>
    <row r="364800" hidden="1" x14ac:dyDescent="0.2"/>
    <row r="364801" hidden="1" x14ac:dyDescent="0.2"/>
    <row r="364802" hidden="1" x14ac:dyDescent="0.2"/>
    <row r="364803" hidden="1" x14ac:dyDescent="0.2"/>
    <row r="364804" hidden="1" x14ac:dyDescent="0.2"/>
    <row r="364805" hidden="1" x14ac:dyDescent="0.2"/>
    <row r="364806" hidden="1" x14ac:dyDescent="0.2"/>
    <row r="364807" hidden="1" x14ac:dyDescent="0.2"/>
    <row r="364808" hidden="1" x14ac:dyDescent="0.2"/>
    <row r="364809" hidden="1" x14ac:dyDescent="0.2"/>
    <row r="364810" hidden="1" x14ac:dyDescent="0.2"/>
    <row r="364811" hidden="1" x14ac:dyDescent="0.2"/>
    <row r="364812" hidden="1" x14ac:dyDescent="0.2"/>
    <row r="364813" hidden="1" x14ac:dyDescent="0.2"/>
    <row r="364814" hidden="1" x14ac:dyDescent="0.2"/>
    <row r="364815" hidden="1" x14ac:dyDescent="0.2"/>
    <row r="364816" hidden="1" x14ac:dyDescent="0.2"/>
    <row r="364817" hidden="1" x14ac:dyDescent="0.2"/>
    <row r="364818" hidden="1" x14ac:dyDescent="0.2"/>
    <row r="364819" hidden="1" x14ac:dyDescent="0.2"/>
    <row r="364820" hidden="1" x14ac:dyDescent="0.2"/>
    <row r="364821" hidden="1" x14ac:dyDescent="0.2"/>
    <row r="364822" hidden="1" x14ac:dyDescent="0.2"/>
    <row r="364823" hidden="1" x14ac:dyDescent="0.2"/>
    <row r="364824" hidden="1" x14ac:dyDescent="0.2"/>
    <row r="364825" hidden="1" x14ac:dyDescent="0.2"/>
    <row r="364826" hidden="1" x14ac:dyDescent="0.2"/>
    <row r="364827" hidden="1" x14ac:dyDescent="0.2"/>
    <row r="364828" hidden="1" x14ac:dyDescent="0.2"/>
    <row r="364829" hidden="1" x14ac:dyDescent="0.2"/>
    <row r="364830" hidden="1" x14ac:dyDescent="0.2"/>
    <row r="364831" hidden="1" x14ac:dyDescent="0.2"/>
    <row r="364832" hidden="1" x14ac:dyDescent="0.2"/>
    <row r="364833" hidden="1" x14ac:dyDescent="0.2"/>
    <row r="364834" hidden="1" x14ac:dyDescent="0.2"/>
    <row r="364835" hidden="1" x14ac:dyDescent="0.2"/>
    <row r="364836" hidden="1" x14ac:dyDescent="0.2"/>
    <row r="364837" hidden="1" x14ac:dyDescent="0.2"/>
    <row r="364838" hidden="1" x14ac:dyDescent="0.2"/>
    <row r="364839" hidden="1" x14ac:dyDescent="0.2"/>
    <row r="364840" hidden="1" x14ac:dyDescent="0.2"/>
    <row r="364841" hidden="1" x14ac:dyDescent="0.2"/>
    <row r="364842" hidden="1" x14ac:dyDescent="0.2"/>
    <row r="364843" hidden="1" x14ac:dyDescent="0.2"/>
    <row r="364844" hidden="1" x14ac:dyDescent="0.2"/>
    <row r="364845" hidden="1" x14ac:dyDescent="0.2"/>
    <row r="364846" hidden="1" x14ac:dyDescent="0.2"/>
    <row r="364847" hidden="1" x14ac:dyDescent="0.2"/>
    <row r="364848" hidden="1" x14ac:dyDescent="0.2"/>
    <row r="364849" hidden="1" x14ac:dyDescent="0.2"/>
    <row r="364850" hidden="1" x14ac:dyDescent="0.2"/>
    <row r="364851" hidden="1" x14ac:dyDescent="0.2"/>
    <row r="364852" hidden="1" x14ac:dyDescent="0.2"/>
    <row r="364853" hidden="1" x14ac:dyDescent="0.2"/>
    <row r="364854" hidden="1" x14ac:dyDescent="0.2"/>
    <row r="364855" hidden="1" x14ac:dyDescent="0.2"/>
    <row r="364856" hidden="1" x14ac:dyDescent="0.2"/>
    <row r="364857" hidden="1" x14ac:dyDescent="0.2"/>
    <row r="364858" hidden="1" x14ac:dyDescent="0.2"/>
    <row r="364859" hidden="1" x14ac:dyDescent="0.2"/>
    <row r="364860" hidden="1" x14ac:dyDescent="0.2"/>
    <row r="364861" hidden="1" x14ac:dyDescent="0.2"/>
    <row r="364862" hidden="1" x14ac:dyDescent="0.2"/>
    <row r="364863" hidden="1" x14ac:dyDescent="0.2"/>
    <row r="364864" hidden="1" x14ac:dyDescent="0.2"/>
    <row r="364865" hidden="1" x14ac:dyDescent="0.2"/>
    <row r="364866" hidden="1" x14ac:dyDescent="0.2"/>
    <row r="364867" hidden="1" x14ac:dyDescent="0.2"/>
    <row r="364868" hidden="1" x14ac:dyDescent="0.2"/>
    <row r="364869" hidden="1" x14ac:dyDescent="0.2"/>
    <row r="364870" hidden="1" x14ac:dyDescent="0.2"/>
    <row r="364871" hidden="1" x14ac:dyDescent="0.2"/>
    <row r="364872" hidden="1" x14ac:dyDescent="0.2"/>
    <row r="364873" hidden="1" x14ac:dyDescent="0.2"/>
    <row r="364874" hidden="1" x14ac:dyDescent="0.2"/>
    <row r="364875" hidden="1" x14ac:dyDescent="0.2"/>
    <row r="364876" hidden="1" x14ac:dyDescent="0.2"/>
    <row r="364877" hidden="1" x14ac:dyDescent="0.2"/>
    <row r="364878" hidden="1" x14ac:dyDescent="0.2"/>
    <row r="364879" hidden="1" x14ac:dyDescent="0.2"/>
    <row r="364880" hidden="1" x14ac:dyDescent="0.2"/>
    <row r="364881" hidden="1" x14ac:dyDescent="0.2"/>
    <row r="364882" hidden="1" x14ac:dyDescent="0.2"/>
    <row r="364883" hidden="1" x14ac:dyDescent="0.2"/>
    <row r="364884" hidden="1" x14ac:dyDescent="0.2"/>
    <row r="364885" hidden="1" x14ac:dyDescent="0.2"/>
    <row r="364886" hidden="1" x14ac:dyDescent="0.2"/>
    <row r="364887" hidden="1" x14ac:dyDescent="0.2"/>
    <row r="364888" hidden="1" x14ac:dyDescent="0.2"/>
    <row r="364889" hidden="1" x14ac:dyDescent="0.2"/>
    <row r="364890" hidden="1" x14ac:dyDescent="0.2"/>
    <row r="364891" hidden="1" x14ac:dyDescent="0.2"/>
    <row r="364892" hidden="1" x14ac:dyDescent="0.2"/>
    <row r="364893" hidden="1" x14ac:dyDescent="0.2"/>
    <row r="364894" hidden="1" x14ac:dyDescent="0.2"/>
    <row r="364895" hidden="1" x14ac:dyDescent="0.2"/>
    <row r="364896" hidden="1" x14ac:dyDescent="0.2"/>
    <row r="364897" hidden="1" x14ac:dyDescent="0.2"/>
    <row r="364898" hidden="1" x14ac:dyDescent="0.2"/>
    <row r="364899" hidden="1" x14ac:dyDescent="0.2"/>
    <row r="364900" hidden="1" x14ac:dyDescent="0.2"/>
    <row r="364901" hidden="1" x14ac:dyDescent="0.2"/>
    <row r="364902" hidden="1" x14ac:dyDescent="0.2"/>
    <row r="364903" hidden="1" x14ac:dyDescent="0.2"/>
    <row r="364904" hidden="1" x14ac:dyDescent="0.2"/>
    <row r="364905" hidden="1" x14ac:dyDescent="0.2"/>
    <row r="364906" hidden="1" x14ac:dyDescent="0.2"/>
    <row r="364907" hidden="1" x14ac:dyDescent="0.2"/>
    <row r="364908" hidden="1" x14ac:dyDescent="0.2"/>
    <row r="364909" hidden="1" x14ac:dyDescent="0.2"/>
    <row r="364910" hidden="1" x14ac:dyDescent="0.2"/>
    <row r="364911" hidden="1" x14ac:dyDescent="0.2"/>
    <row r="364912" hidden="1" x14ac:dyDescent="0.2"/>
    <row r="364913" hidden="1" x14ac:dyDescent="0.2"/>
    <row r="364914" hidden="1" x14ac:dyDescent="0.2"/>
    <row r="364915" hidden="1" x14ac:dyDescent="0.2"/>
    <row r="364916" hidden="1" x14ac:dyDescent="0.2"/>
    <row r="364917" hidden="1" x14ac:dyDescent="0.2"/>
    <row r="364918" hidden="1" x14ac:dyDescent="0.2"/>
    <row r="364919" hidden="1" x14ac:dyDescent="0.2"/>
    <row r="364920" hidden="1" x14ac:dyDescent="0.2"/>
    <row r="364921" hidden="1" x14ac:dyDescent="0.2"/>
    <row r="364922" hidden="1" x14ac:dyDescent="0.2"/>
    <row r="364923" hidden="1" x14ac:dyDescent="0.2"/>
    <row r="364924" hidden="1" x14ac:dyDescent="0.2"/>
    <row r="364925" hidden="1" x14ac:dyDescent="0.2"/>
    <row r="364926" hidden="1" x14ac:dyDescent="0.2"/>
    <row r="364927" hidden="1" x14ac:dyDescent="0.2"/>
    <row r="364928" hidden="1" x14ac:dyDescent="0.2"/>
    <row r="364929" hidden="1" x14ac:dyDescent="0.2"/>
    <row r="364930" hidden="1" x14ac:dyDescent="0.2"/>
    <row r="364931" hidden="1" x14ac:dyDescent="0.2"/>
    <row r="364932" hidden="1" x14ac:dyDescent="0.2"/>
    <row r="364933" hidden="1" x14ac:dyDescent="0.2"/>
    <row r="364934" hidden="1" x14ac:dyDescent="0.2"/>
    <row r="364935" hidden="1" x14ac:dyDescent="0.2"/>
    <row r="364936" hidden="1" x14ac:dyDescent="0.2"/>
    <row r="364937" hidden="1" x14ac:dyDescent="0.2"/>
    <row r="364938" hidden="1" x14ac:dyDescent="0.2"/>
    <row r="364939" hidden="1" x14ac:dyDescent="0.2"/>
    <row r="364940" hidden="1" x14ac:dyDescent="0.2"/>
    <row r="364941" hidden="1" x14ac:dyDescent="0.2"/>
    <row r="364942" hidden="1" x14ac:dyDescent="0.2"/>
    <row r="364943" hidden="1" x14ac:dyDescent="0.2"/>
    <row r="364944" hidden="1" x14ac:dyDescent="0.2"/>
    <row r="364945" hidden="1" x14ac:dyDescent="0.2"/>
    <row r="364946" hidden="1" x14ac:dyDescent="0.2"/>
    <row r="364947" hidden="1" x14ac:dyDescent="0.2"/>
    <row r="364948" hidden="1" x14ac:dyDescent="0.2"/>
    <row r="364949" hidden="1" x14ac:dyDescent="0.2"/>
    <row r="364950" hidden="1" x14ac:dyDescent="0.2"/>
    <row r="364951" hidden="1" x14ac:dyDescent="0.2"/>
    <row r="364952" hidden="1" x14ac:dyDescent="0.2"/>
    <row r="364953" hidden="1" x14ac:dyDescent="0.2"/>
    <row r="364954" hidden="1" x14ac:dyDescent="0.2"/>
    <row r="364955" hidden="1" x14ac:dyDescent="0.2"/>
    <row r="364956" hidden="1" x14ac:dyDescent="0.2"/>
    <row r="364957" hidden="1" x14ac:dyDescent="0.2"/>
    <row r="364958" hidden="1" x14ac:dyDescent="0.2"/>
    <row r="364959" hidden="1" x14ac:dyDescent="0.2"/>
    <row r="364960" hidden="1" x14ac:dyDescent="0.2"/>
    <row r="364961" hidden="1" x14ac:dyDescent="0.2"/>
    <row r="364962" hidden="1" x14ac:dyDescent="0.2"/>
    <row r="364963" hidden="1" x14ac:dyDescent="0.2"/>
    <row r="364964" hidden="1" x14ac:dyDescent="0.2"/>
    <row r="364965" hidden="1" x14ac:dyDescent="0.2"/>
    <row r="364966" hidden="1" x14ac:dyDescent="0.2"/>
    <row r="364967" hidden="1" x14ac:dyDescent="0.2"/>
    <row r="364968" hidden="1" x14ac:dyDescent="0.2"/>
    <row r="364969" hidden="1" x14ac:dyDescent="0.2"/>
    <row r="364970" hidden="1" x14ac:dyDescent="0.2"/>
    <row r="364971" hidden="1" x14ac:dyDescent="0.2"/>
    <row r="364972" hidden="1" x14ac:dyDescent="0.2"/>
    <row r="364973" hidden="1" x14ac:dyDescent="0.2"/>
    <row r="364974" hidden="1" x14ac:dyDescent="0.2"/>
    <row r="364975" hidden="1" x14ac:dyDescent="0.2"/>
    <row r="364976" hidden="1" x14ac:dyDescent="0.2"/>
    <row r="364977" hidden="1" x14ac:dyDescent="0.2"/>
    <row r="364978" hidden="1" x14ac:dyDescent="0.2"/>
    <row r="364979" hidden="1" x14ac:dyDescent="0.2"/>
    <row r="364980" hidden="1" x14ac:dyDescent="0.2"/>
    <row r="364981" hidden="1" x14ac:dyDescent="0.2"/>
    <row r="364982" hidden="1" x14ac:dyDescent="0.2"/>
    <row r="364983" hidden="1" x14ac:dyDescent="0.2"/>
    <row r="364984" hidden="1" x14ac:dyDescent="0.2"/>
    <row r="364985" hidden="1" x14ac:dyDescent="0.2"/>
    <row r="364986" hidden="1" x14ac:dyDescent="0.2"/>
    <row r="364987" hidden="1" x14ac:dyDescent="0.2"/>
    <row r="364988" hidden="1" x14ac:dyDescent="0.2"/>
    <row r="364989" hidden="1" x14ac:dyDescent="0.2"/>
    <row r="364990" hidden="1" x14ac:dyDescent="0.2"/>
    <row r="364991" hidden="1" x14ac:dyDescent="0.2"/>
    <row r="364992" hidden="1" x14ac:dyDescent="0.2"/>
    <row r="364993" hidden="1" x14ac:dyDescent="0.2"/>
    <row r="364994" hidden="1" x14ac:dyDescent="0.2"/>
    <row r="364995" hidden="1" x14ac:dyDescent="0.2"/>
    <row r="364996" hidden="1" x14ac:dyDescent="0.2"/>
    <row r="364997" hidden="1" x14ac:dyDescent="0.2"/>
    <row r="364998" hidden="1" x14ac:dyDescent="0.2"/>
    <row r="364999" hidden="1" x14ac:dyDescent="0.2"/>
    <row r="365000" hidden="1" x14ac:dyDescent="0.2"/>
    <row r="365001" hidden="1" x14ac:dyDescent="0.2"/>
    <row r="365002" hidden="1" x14ac:dyDescent="0.2"/>
    <row r="365003" hidden="1" x14ac:dyDescent="0.2"/>
    <row r="365004" hidden="1" x14ac:dyDescent="0.2"/>
    <row r="365005" hidden="1" x14ac:dyDescent="0.2"/>
    <row r="365006" hidden="1" x14ac:dyDescent="0.2"/>
    <row r="365007" hidden="1" x14ac:dyDescent="0.2"/>
    <row r="365008" hidden="1" x14ac:dyDescent="0.2"/>
    <row r="365009" hidden="1" x14ac:dyDescent="0.2"/>
    <row r="365010" hidden="1" x14ac:dyDescent="0.2"/>
    <row r="365011" hidden="1" x14ac:dyDescent="0.2"/>
    <row r="365012" hidden="1" x14ac:dyDescent="0.2"/>
    <row r="365013" hidden="1" x14ac:dyDescent="0.2"/>
    <row r="365014" hidden="1" x14ac:dyDescent="0.2"/>
    <row r="365015" hidden="1" x14ac:dyDescent="0.2"/>
    <row r="365016" hidden="1" x14ac:dyDescent="0.2"/>
    <row r="365017" hidden="1" x14ac:dyDescent="0.2"/>
    <row r="365018" hidden="1" x14ac:dyDescent="0.2"/>
    <row r="365019" hidden="1" x14ac:dyDescent="0.2"/>
    <row r="365020" hidden="1" x14ac:dyDescent="0.2"/>
    <row r="365021" hidden="1" x14ac:dyDescent="0.2"/>
    <row r="365022" hidden="1" x14ac:dyDescent="0.2"/>
    <row r="365023" hidden="1" x14ac:dyDescent="0.2"/>
    <row r="365024" hidden="1" x14ac:dyDescent="0.2"/>
    <row r="365025" hidden="1" x14ac:dyDescent="0.2"/>
    <row r="365026" hidden="1" x14ac:dyDescent="0.2"/>
    <row r="365027" hidden="1" x14ac:dyDescent="0.2"/>
    <row r="365028" hidden="1" x14ac:dyDescent="0.2"/>
    <row r="365029" hidden="1" x14ac:dyDescent="0.2"/>
    <row r="365030" hidden="1" x14ac:dyDescent="0.2"/>
    <row r="365031" hidden="1" x14ac:dyDescent="0.2"/>
    <row r="365032" hidden="1" x14ac:dyDescent="0.2"/>
    <row r="365033" hidden="1" x14ac:dyDescent="0.2"/>
    <row r="365034" hidden="1" x14ac:dyDescent="0.2"/>
    <row r="365035" hidden="1" x14ac:dyDescent="0.2"/>
    <row r="365036" hidden="1" x14ac:dyDescent="0.2"/>
    <row r="365037" hidden="1" x14ac:dyDescent="0.2"/>
    <row r="365038" hidden="1" x14ac:dyDescent="0.2"/>
    <row r="365039" hidden="1" x14ac:dyDescent="0.2"/>
    <row r="365040" hidden="1" x14ac:dyDescent="0.2"/>
    <row r="365041" hidden="1" x14ac:dyDescent="0.2"/>
    <row r="365042" hidden="1" x14ac:dyDescent="0.2"/>
    <row r="365043" hidden="1" x14ac:dyDescent="0.2"/>
    <row r="365044" hidden="1" x14ac:dyDescent="0.2"/>
    <row r="365045" hidden="1" x14ac:dyDescent="0.2"/>
    <row r="365046" hidden="1" x14ac:dyDescent="0.2"/>
    <row r="365047" hidden="1" x14ac:dyDescent="0.2"/>
    <row r="365048" hidden="1" x14ac:dyDescent="0.2"/>
    <row r="365049" hidden="1" x14ac:dyDescent="0.2"/>
    <row r="365050" hidden="1" x14ac:dyDescent="0.2"/>
    <row r="365051" hidden="1" x14ac:dyDescent="0.2"/>
    <row r="365052" hidden="1" x14ac:dyDescent="0.2"/>
    <row r="365053" hidden="1" x14ac:dyDescent="0.2"/>
    <row r="365054" hidden="1" x14ac:dyDescent="0.2"/>
    <row r="365055" hidden="1" x14ac:dyDescent="0.2"/>
    <row r="365056" hidden="1" x14ac:dyDescent="0.2"/>
    <row r="365057" hidden="1" x14ac:dyDescent="0.2"/>
    <row r="365058" hidden="1" x14ac:dyDescent="0.2"/>
    <row r="365059" hidden="1" x14ac:dyDescent="0.2"/>
    <row r="365060" hidden="1" x14ac:dyDescent="0.2"/>
    <row r="365061" hidden="1" x14ac:dyDescent="0.2"/>
    <row r="365062" hidden="1" x14ac:dyDescent="0.2"/>
    <row r="365063" hidden="1" x14ac:dyDescent="0.2"/>
    <row r="365064" hidden="1" x14ac:dyDescent="0.2"/>
    <row r="365065" hidden="1" x14ac:dyDescent="0.2"/>
    <row r="365066" hidden="1" x14ac:dyDescent="0.2"/>
    <row r="365067" hidden="1" x14ac:dyDescent="0.2"/>
    <row r="365068" hidden="1" x14ac:dyDescent="0.2"/>
    <row r="365069" hidden="1" x14ac:dyDescent="0.2"/>
    <row r="365070" hidden="1" x14ac:dyDescent="0.2"/>
    <row r="365071" hidden="1" x14ac:dyDescent="0.2"/>
    <row r="365072" hidden="1" x14ac:dyDescent="0.2"/>
    <row r="365073" hidden="1" x14ac:dyDescent="0.2"/>
    <row r="365074" hidden="1" x14ac:dyDescent="0.2"/>
    <row r="365075" hidden="1" x14ac:dyDescent="0.2"/>
    <row r="365076" hidden="1" x14ac:dyDescent="0.2"/>
    <row r="365077" hidden="1" x14ac:dyDescent="0.2"/>
    <row r="365078" hidden="1" x14ac:dyDescent="0.2"/>
    <row r="365079" hidden="1" x14ac:dyDescent="0.2"/>
    <row r="365080" hidden="1" x14ac:dyDescent="0.2"/>
    <row r="365081" hidden="1" x14ac:dyDescent="0.2"/>
    <row r="365082" hidden="1" x14ac:dyDescent="0.2"/>
    <row r="365083" hidden="1" x14ac:dyDescent="0.2"/>
    <row r="365084" hidden="1" x14ac:dyDescent="0.2"/>
    <row r="365085" hidden="1" x14ac:dyDescent="0.2"/>
    <row r="365086" hidden="1" x14ac:dyDescent="0.2"/>
    <row r="365087" hidden="1" x14ac:dyDescent="0.2"/>
    <row r="365088" hidden="1" x14ac:dyDescent="0.2"/>
    <row r="365089" hidden="1" x14ac:dyDescent="0.2"/>
    <row r="365090" hidden="1" x14ac:dyDescent="0.2"/>
    <row r="365091" hidden="1" x14ac:dyDescent="0.2"/>
    <row r="365092" hidden="1" x14ac:dyDescent="0.2"/>
    <row r="365093" hidden="1" x14ac:dyDescent="0.2"/>
    <row r="365094" hidden="1" x14ac:dyDescent="0.2"/>
    <row r="365095" hidden="1" x14ac:dyDescent="0.2"/>
    <row r="365096" hidden="1" x14ac:dyDescent="0.2"/>
    <row r="365097" hidden="1" x14ac:dyDescent="0.2"/>
    <row r="365098" hidden="1" x14ac:dyDescent="0.2"/>
    <row r="365099" hidden="1" x14ac:dyDescent="0.2"/>
    <row r="365100" hidden="1" x14ac:dyDescent="0.2"/>
    <row r="365101" hidden="1" x14ac:dyDescent="0.2"/>
    <row r="365102" hidden="1" x14ac:dyDescent="0.2"/>
    <row r="365103" hidden="1" x14ac:dyDescent="0.2"/>
    <row r="365104" hidden="1" x14ac:dyDescent="0.2"/>
    <row r="365105" hidden="1" x14ac:dyDescent="0.2"/>
    <row r="365106" hidden="1" x14ac:dyDescent="0.2"/>
    <row r="365107" hidden="1" x14ac:dyDescent="0.2"/>
    <row r="365108" hidden="1" x14ac:dyDescent="0.2"/>
    <row r="365109" hidden="1" x14ac:dyDescent="0.2"/>
    <row r="365110" hidden="1" x14ac:dyDescent="0.2"/>
    <row r="365111" hidden="1" x14ac:dyDescent="0.2"/>
    <row r="365112" hidden="1" x14ac:dyDescent="0.2"/>
    <row r="365113" hidden="1" x14ac:dyDescent="0.2"/>
    <row r="365114" hidden="1" x14ac:dyDescent="0.2"/>
    <row r="365115" hidden="1" x14ac:dyDescent="0.2"/>
    <row r="365116" hidden="1" x14ac:dyDescent="0.2"/>
    <row r="365117" hidden="1" x14ac:dyDescent="0.2"/>
    <row r="365118" hidden="1" x14ac:dyDescent="0.2"/>
    <row r="365119" hidden="1" x14ac:dyDescent="0.2"/>
    <row r="365120" hidden="1" x14ac:dyDescent="0.2"/>
    <row r="365121" hidden="1" x14ac:dyDescent="0.2"/>
    <row r="365122" hidden="1" x14ac:dyDescent="0.2"/>
    <row r="365123" hidden="1" x14ac:dyDescent="0.2"/>
    <row r="365124" hidden="1" x14ac:dyDescent="0.2"/>
    <row r="365125" hidden="1" x14ac:dyDescent="0.2"/>
    <row r="365126" hidden="1" x14ac:dyDescent="0.2"/>
    <row r="365127" hidden="1" x14ac:dyDescent="0.2"/>
    <row r="365128" hidden="1" x14ac:dyDescent="0.2"/>
    <row r="365129" hidden="1" x14ac:dyDescent="0.2"/>
    <row r="365130" hidden="1" x14ac:dyDescent="0.2"/>
    <row r="365131" hidden="1" x14ac:dyDescent="0.2"/>
    <row r="365132" hidden="1" x14ac:dyDescent="0.2"/>
    <row r="365133" hidden="1" x14ac:dyDescent="0.2"/>
    <row r="365134" hidden="1" x14ac:dyDescent="0.2"/>
    <row r="365135" hidden="1" x14ac:dyDescent="0.2"/>
    <row r="365136" hidden="1" x14ac:dyDescent="0.2"/>
    <row r="365137" hidden="1" x14ac:dyDescent="0.2"/>
    <row r="365138" hidden="1" x14ac:dyDescent="0.2"/>
    <row r="365139" hidden="1" x14ac:dyDescent="0.2"/>
    <row r="365140" hidden="1" x14ac:dyDescent="0.2"/>
    <row r="365141" hidden="1" x14ac:dyDescent="0.2"/>
    <row r="365142" hidden="1" x14ac:dyDescent="0.2"/>
    <row r="365143" hidden="1" x14ac:dyDescent="0.2"/>
    <row r="365144" hidden="1" x14ac:dyDescent="0.2"/>
    <row r="365145" hidden="1" x14ac:dyDescent="0.2"/>
    <row r="365146" hidden="1" x14ac:dyDescent="0.2"/>
    <row r="365147" hidden="1" x14ac:dyDescent="0.2"/>
    <row r="365148" hidden="1" x14ac:dyDescent="0.2"/>
    <row r="365149" hidden="1" x14ac:dyDescent="0.2"/>
    <row r="365150" hidden="1" x14ac:dyDescent="0.2"/>
    <row r="365151" hidden="1" x14ac:dyDescent="0.2"/>
    <row r="365152" hidden="1" x14ac:dyDescent="0.2"/>
    <row r="365153" hidden="1" x14ac:dyDescent="0.2"/>
    <row r="365154" hidden="1" x14ac:dyDescent="0.2"/>
    <row r="365155" hidden="1" x14ac:dyDescent="0.2"/>
    <row r="365156" hidden="1" x14ac:dyDescent="0.2"/>
    <row r="365157" hidden="1" x14ac:dyDescent="0.2"/>
    <row r="365158" hidden="1" x14ac:dyDescent="0.2"/>
    <row r="365159" hidden="1" x14ac:dyDescent="0.2"/>
    <row r="365160" hidden="1" x14ac:dyDescent="0.2"/>
    <row r="365161" hidden="1" x14ac:dyDescent="0.2"/>
    <row r="365162" hidden="1" x14ac:dyDescent="0.2"/>
    <row r="365163" hidden="1" x14ac:dyDescent="0.2"/>
    <row r="365164" hidden="1" x14ac:dyDescent="0.2"/>
    <row r="365165" hidden="1" x14ac:dyDescent="0.2"/>
    <row r="365166" hidden="1" x14ac:dyDescent="0.2"/>
    <row r="365167" hidden="1" x14ac:dyDescent="0.2"/>
    <row r="365168" hidden="1" x14ac:dyDescent="0.2"/>
    <row r="365169" hidden="1" x14ac:dyDescent="0.2"/>
    <row r="365170" hidden="1" x14ac:dyDescent="0.2"/>
    <row r="365171" hidden="1" x14ac:dyDescent="0.2"/>
    <row r="365172" hidden="1" x14ac:dyDescent="0.2"/>
    <row r="365173" hidden="1" x14ac:dyDescent="0.2"/>
    <row r="365174" hidden="1" x14ac:dyDescent="0.2"/>
    <row r="365175" hidden="1" x14ac:dyDescent="0.2"/>
    <row r="365176" hidden="1" x14ac:dyDescent="0.2"/>
    <row r="365177" hidden="1" x14ac:dyDescent="0.2"/>
    <row r="365178" hidden="1" x14ac:dyDescent="0.2"/>
    <row r="365179" hidden="1" x14ac:dyDescent="0.2"/>
    <row r="365180" hidden="1" x14ac:dyDescent="0.2"/>
    <row r="365181" hidden="1" x14ac:dyDescent="0.2"/>
    <row r="365182" hidden="1" x14ac:dyDescent="0.2"/>
    <row r="365183" hidden="1" x14ac:dyDescent="0.2"/>
    <row r="365184" hidden="1" x14ac:dyDescent="0.2"/>
    <row r="365185" hidden="1" x14ac:dyDescent="0.2"/>
    <row r="365186" hidden="1" x14ac:dyDescent="0.2"/>
    <row r="365187" hidden="1" x14ac:dyDescent="0.2"/>
    <row r="365188" hidden="1" x14ac:dyDescent="0.2"/>
    <row r="365189" hidden="1" x14ac:dyDescent="0.2"/>
    <row r="365190" hidden="1" x14ac:dyDescent="0.2"/>
    <row r="365191" hidden="1" x14ac:dyDescent="0.2"/>
    <row r="365192" hidden="1" x14ac:dyDescent="0.2"/>
    <row r="365193" hidden="1" x14ac:dyDescent="0.2"/>
    <row r="365194" hidden="1" x14ac:dyDescent="0.2"/>
    <row r="365195" hidden="1" x14ac:dyDescent="0.2"/>
    <row r="365196" hidden="1" x14ac:dyDescent="0.2"/>
    <row r="365197" hidden="1" x14ac:dyDescent="0.2"/>
    <row r="365198" hidden="1" x14ac:dyDescent="0.2"/>
    <row r="365199" hidden="1" x14ac:dyDescent="0.2"/>
    <row r="365200" hidden="1" x14ac:dyDescent="0.2"/>
    <row r="365201" hidden="1" x14ac:dyDescent="0.2"/>
    <row r="365202" hidden="1" x14ac:dyDescent="0.2"/>
    <row r="365203" hidden="1" x14ac:dyDescent="0.2"/>
    <row r="365204" hidden="1" x14ac:dyDescent="0.2"/>
    <row r="365205" hidden="1" x14ac:dyDescent="0.2"/>
    <row r="365206" hidden="1" x14ac:dyDescent="0.2"/>
    <row r="365207" hidden="1" x14ac:dyDescent="0.2"/>
    <row r="365208" hidden="1" x14ac:dyDescent="0.2"/>
    <row r="365209" hidden="1" x14ac:dyDescent="0.2"/>
    <row r="365210" hidden="1" x14ac:dyDescent="0.2"/>
    <row r="365211" hidden="1" x14ac:dyDescent="0.2"/>
    <row r="365212" hidden="1" x14ac:dyDescent="0.2"/>
    <row r="365213" hidden="1" x14ac:dyDescent="0.2"/>
    <row r="365214" hidden="1" x14ac:dyDescent="0.2"/>
    <row r="365215" hidden="1" x14ac:dyDescent="0.2"/>
    <row r="365216" hidden="1" x14ac:dyDescent="0.2"/>
    <row r="365217" hidden="1" x14ac:dyDescent="0.2"/>
    <row r="365218" hidden="1" x14ac:dyDescent="0.2"/>
    <row r="365219" hidden="1" x14ac:dyDescent="0.2"/>
    <row r="365220" hidden="1" x14ac:dyDescent="0.2"/>
    <row r="365221" hidden="1" x14ac:dyDescent="0.2"/>
    <row r="365222" hidden="1" x14ac:dyDescent="0.2"/>
    <row r="365223" hidden="1" x14ac:dyDescent="0.2"/>
    <row r="365224" hidden="1" x14ac:dyDescent="0.2"/>
    <row r="365225" hidden="1" x14ac:dyDescent="0.2"/>
    <row r="365226" hidden="1" x14ac:dyDescent="0.2"/>
    <row r="365227" hidden="1" x14ac:dyDescent="0.2"/>
    <row r="365228" hidden="1" x14ac:dyDescent="0.2"/>
    <row r="365229" hidden="1" x14ac:dyDescent="0.2"/>
    <row r="365230" hidden="1" x14ac:dyDescent="0.2"/>
    <row r="365231" hidden="1" x14ac:dyDescent="0.2"/>
    <row r="365232" hidden="1" x14ac:dyDescent="0.2"/>
    <row r="365233" hidden="1" x14ac:dyDescent="0.2"/>
    <row r="365234" hidden="1" x14ac:dyDescent="0.2"/>
    <row r="365235" hidden="1" x14ac:dyDescent="0.2"/>
    <row r="365236" hidden="1" x14ac:dyDescent="0.2"/>
    <row r="365237" hidden="1" x14ac:dyDescent="0.2"/>
    <row r="365238" hidden="1" x14ac:dyDescent="0.2"/>
    <row r="365239" hidden="1" x14ac:dyDescent="0.2"/>
    <row r="365240" hidden="1" x14ac:dyDescent="0.2"/>
    <row r="365241" hidden="1" x14ac:dyDescent="0.2"/>
    <row r="365242" hidden="1" x14ac:dyDescent="0.2"/>
    <row r="365243" hidden="1" x14ac:dyDescent="0.2"/>
    <row r="365244" hidden="1" x14ac:dyDescent="0.2"/>
    <row r="365245" hidden="1" x14ac:dyDescent="0.2"/>
    <row r="365246" hidden="1" x14ac:dyDescent="0.2"/>
    <row r="365247" hidden="1" x14ac:dyDescent="0.2"/>
    <row r="365248" hidden="1" x14ac:dyDescent="0.2"/>
    <row r="365249" hidden="1" x14ac:dyDescent="0.2"/>
    <row r="365250" hidden="1" x14ac:dyDescent="0.2"/>
    <row r="365251" hidden="1" x14ac:dyDescent="0.2"/>
    <row r="365252" hidden="1" x14ac:dyDescent="0.2"/>
    <row r="365253" hidden="1" x14ac:dyDescent="0.2"/>
    <row r="365254" hidden="1" x14ac:dyDescent="0.2"/>
    <row r="365255" hidden="1" x14ac:dyDescent="0.2"/>
    <row r="365256" hidden="1" x14ac:dyDescent="0.2"/>
    <row r="365257" hidden="1" x14ac:dyDescent="0.2"/>
    <row r="365258" hidden="1" x14ac:dyDescent="0.2"/>
    <row r="365259" hidden="1" x14ac:dyDescent="0.2"/>
    <row r="365260" hidden="1" x14ac:dyDescent="0.2"/>
    <row r="365261" hidden="1" x14ac:dyDescent="0.2"/>
    <row r="365262" hidden="1" x14ac:dyDescent="0.2"/>
    <row r="365263" hidden="1" x14ac:dyDescent="0.2"/>
    <row r="365264" hidden="1" x14ac:dyDescent="0.2"/>
    <row r="365265" hidden="1" x14ac:dyDescent="0.2"/>
    <row r="365266" hidden="1" x14ac:dyDescent="0.2"/>
    <row r="365267" hidden="1" x14ac:dyDescent="0.2"/>
    <row r="365268" hidden="1" x14ac:dyDescent="0.2"/>
    <row r="365269" hidden="1" x14ac:dyDescent="0.2"/>
    <row r="365270" hidden="1" x14ac:dyDescent="0.2"/>
    <row r="365271" hidden="1" x14ac:dyDescent="0.2"/>
    <row r="365272" hidden="1" x14ac:dyDescent="0.2"/>
    <row r="365273" hidden="1" x14ac:dyDescent="0.2"/>
    <row r="365274" hidden="1" x14ac:dyDescent="0.2"/>
    <row r="365275" hidden="1" x14ac:dyDescent="0.2"/>
    <row r="365276" hidden="1" x14ac:dyDescent="0.2"/>
    <row r="365277" hidden="1" x14ac:dyDescent="0.2"/>
    <row r="365278" hidden="1" x14ac:dyDescent="0.2"/>
    <row r="365279" hidden="1" x14ac:dyDescent="0.2"/>
    <row r="365280" hidden="1" x14ac:dyDescent="0.2"/>
    <row r="365281" hidden="1" x14ac:dyDescent="0.2"/>
    <row r="365282" hidden="1" x14ac:dyDescent="0.2"/>
    <row r="365283" hidden="1" x14ac:dyDescent="0.2"/>
    <row r="365284" hidden="1" x14ac:dyDescent="0.2"/>
    <row r="365285" hidden="1" x14ac:dyDescent="0.2"/>
    <row r="365286" hidden="1" x14ac:dyDescent="0.2"/>
    <row r="365287" hidden="1" x14ac:dyDescent="0.2"/>
    <row r="365288" hidden="1" x14ac:dyDescent="0.2"/>
    <row r="365289" hidden="1" x14ac:dyDescent="0.2"/>
    <row r="365290" hidden="1" x14ac:dyDescent="0.2"/>
    <row r="365291" hidden="1" x14ac:dyDescent="0.2"/>
    <row r="365292" hidden="1" x14ac:dyDescent="0.2"/>
    <row r="365293" hidden="1" x14ac:dyDescent="0.2"/>
    <row r="365294" hidden="1" x14ac:dyDescent="0.2"/>
    <row r="365295" hidden="1" x14ac:dyDescent="0.2"/>
    <row r="365296" hidden="1" x14ac:dyDescent="0.2"/>
    <row r="365297" hidden="1" x14ac:dyDescent="0.2"/>
    <row r="365298" hidden="1" x14ac:dyDescent="0.2"/>
    <row r="365299" hidden="1" x14ac:dyDescent="0.2"/>
    <row r="365300" hidden="1" x14ac:dyDescent="0.2"/>
    <row r="365301" hidden="1" x14ac:dyDescent="0.2"/>
    <row r="365302" hidden="1" x14ac:dyDescent="0.2"/>
    <row r="365303" hidden="1" x14ac:dyDescent="0.2"/>
    <row r="365304" hidden="1" x14ac:dyDescent="0.2"/>
    <row r="365305" hidden="1" x14ac:dyDescent="0.2"/>
    <row r="365306" hidden="1" x14ac:dyDescent="0.2"/>
    <row r="365307" hidden="1" x14ac:dyDescent="0.2"/>
    <row r="365308" hidden="1" x14ac:dyDescent="0.2"/>
    <row r="365309" hidden="1" x14ac:dyDescent="0.2"/>
    <row r="365310" hidden="1" x14ac:dyDescent="0.2"/>
    <row r="365311" hidden="1" x14ac:dyDescent="0.2"/>
    <row r="365312" hidden="1" x14ac:dyDescent="0.2"/>
    <row r="365313" hidden="1" x14ac:dyDescent="0.2"/>
    <row r="365314" hidden="1" x14ac:dyDescent="0.2"/>
    <row r="365315" hidden="1" x14ac:dyDescent="0.2"/>
    <row r="365316" hidden="1" x14ac:dyDescent="0.2"/>
    <row r="365317" hidden="1" x14ac:dyDescent="0.2"/>
    <row r="365318" hidden="1" x14ac:dyDescent="0.2"/>
    <row r="365319" hidden="1" x14ac:dyDescent="0.2"/>
    <row r="365320" hidden="1" x14ac:dyDescent="0.2"/>
    <row r="365321" hidden="1" x14ac:dyDescent="0.2"/>
    <row r="365322" hidden="1" x14ac:dyDescent="0.2"/>
    <row r="365323" hidden="1" x14ac:dyDescent="0.2"/>
    <row r="365324" hidden="1" x14ac:dyDescent="0.2"/>
    <row r="365325" hidden="1" x14ac:dyDescent="0.2"/>
    <row r="365326" hidden="1" x14ac:dyDescent="0.2"/>
    <row r="365327" hidden="1" x14ac:dyDescent="0.2"/>
    <row r="365328" hidden="1" x14ac:dyDescent="0.2"/>
    <row r="365329" hidden="1" x14ac:dyDescent="0.2"/>
    <row r="365330" hidden="1" x14ac:dyDescent="0.2"/>
    <row r="365331" hidden="1" x14ac:dyDescent="0.2"/>
    <row r="365332" hidden="1" x14ac:dyDescent="0.2"/>
    <row r="365333" hidden="1" x14ac:dyDescent="0.2"/>
    <row r="365334" hidden="1" x14ac:dyDescent="0.2"/>
    <row r="365335" hidden="1" x14ac:dyDescent="0.2"/>
    <row r="365336" hidden="1" x14ac:dyDescent="0.2"/>
    <row r="365337" hidden="1" x14ac:dyDescent="0.2"/>
    <row r="365338" hidden="1" x14ac:dyDescent="0.2"/>
    <row r="365339" hidden="1" x14ac:dyDescent="0.2"/>
    <row r="365340" hidden="1" x14ac:dyDescent="0.2"/>
    <row r="365341" hidden="1" x14ac:dyDescent="0.2"/>
    <row r="365342" hidden="1" x14ac:dyDescent="0.2"/>
    <row r="365343" hidden="1" x14ac:dyDescent="0.2"/>
    <row r="365344" hidden="1" x14ac:dyDescent="0.2"/>
    <row r="365345" hidden="1" x14ac:dyDescent="0.2"/>
    <row r="365346" hidden="1" x14ac:dyDescent="0.2"/>
    <row r="365347" hidden="1" x14ac:dyDescent="0.2"/>
    <row r="365348" hidden="1" x14ac:dyDescent="0.2"/>
    <row r="365349" hidden="1" x14ac:dyDescent="0.2"/>
    <row r="365350" hidden="1" x14ac:dyDescent="0.2"/>
    <row r="365351" hidden="1" x14ac:dyDescent="0.2"/>
    <row r="365352" hidden="1" x14ac:dyDescent="0.2"/>
    <row r="365353" hidden="1" x14ac:dyDescent="0.2"/>
    <row r="365354" hidden="1" x14ac:dyDescent="0.2"/>
    <row r="365355" hidden="1" x14ac:dyDescent="0.2"/>
    <row r="365356" hidden="1" x14ac:dyDescent="0.2"/>
    <row r="365357" hidden="1" x14ac:dyDescent="0.2"/>
    <row r="365358" hidden="1" x14ac:dyDescent="0.2"/>
    <row r="365359" hidden="1" x14ac:dyDescent="0.2"/>
    <row r="365360" hidden="1" x14ac:dyDescent="0.2"/>
    <row r="365361" hidden="1" x14ac:dyDescent="0.2"/>
    <row r="365362" hidden="1" x14ac:dyDescent="0.2"/>
    <row r="365363" hidden="1" x14ac:dyDescent="0.2"/>
    <row r="365364" hidden="1" x14ac:dyDescent="0.2"/>
    <row r="365365" hidden="1" x14ac:dyDescent="0.2"/>
    <row r="365366" hidden="1" x14ac:dyDescent="0.2"/>
    <row r="365367" hidden="1" x14ac:dyDescent="0.2"/>
    <row r="365368" hidden="1" x14ac:dyDescent="0.2"/>
    <row r="365369" hidden="1" x14ac:dyDescent="0.2"/>
    <row r="365370" hidden="1" x14ac:dyDescent="0.2"/>
    <row r="365371" hidden="1" x14ac:dyDescent="0.2"/>
    <row r="365372" hidden="1" x14ac:dyDescent="0.2"/>
    <row r="365373" hidden="1" x14ac:dyDescent="0.2"/>
    <row r="365374" hidden="1" x14ac:dyDescent="0.2"/>
    <row r="365375" hidden="1" x14ac:dyDescent="0.2"/>
    <row r="365376" hidden="1" x14ac:dyDescent="0.2"/>
    <row r="365377" hidden="1" x14ac:dyDescent="0.2"/>
    <row r="365378" hidden="1" x14ac:dyDescent="0.2"/>
    <row r="365379" hidden="1" x14ac:dyDescent="0.2"/>
    <row r="365380" hidden="1" x14ac:dyDescent="0.2"/>
    <row r="365381" hidden="1" x14ac:dyDescent="0.2"/>
    <row r="365382" hidden="1" x14ac:dyDescent="0.2"/>
    <row r="365383" hidden="1" x14ac:dyDescent="0.2"/>
    <row r="365384" hidden="1" x14ac:dyDescent="0.2"/>
    <row r="365385" hidden="1" x14ac:dyDescent="0.2"/>
    <row r="365386" hidden="1" x14ac:dyDescent="0.2"/>
    <row r="365387" hidden="1" x14ac:dyDescent="0.2"/>
    <row r="365388" hidden="1" x14ac:dyDescent="0.2"/>
    <row r="365389" hidden="1" x14ac:dyDescent="0.2"/>
    <row r="365390" hidden="1" x14ac:dyDescent="0.2"/>
    <row r="365391" hidden="1" x14ac:dyDescent="0.2"/>
    <row r="365392" hidden="1" x14ac:dyDescent="0.2"/>
    <row r="365393" hidden="1" x14ac:dyDescent="0.2"/>
    <row r="365394" hidden="1" x14ac:dyDescent="0.2"/>
    <row r="365395" hidden="1" x14ac:dyDescent="0.2"/>
    <row r="365396" hidden="1" x14ac:dyDescent="0.2"/>
    <row r="365397" hidden="1" x14ac:dyDescent="0.2"/>
    <row r="365398" hidden="1" x14ac:dyDescent="0.2"/>
    <row r="365399" hidden="1" x14ac:dyDescent="0.2"/>
    <row r="365400" hidden="1" x14ac:dyDescent="0.2"/>
    <row r="365401" hidden="1" x14ac:dyDescent="0.2"/>
    <row r="365402" hidden="1" x14ac:dyDescent="0.2"/>
    <row r="365403" hidden="1" x14ac:dyDescent="0.2"/>
    <row r="365404" hidden="1" x14ac:dyDescent="0.2"/>
    <row r="365405" hidden="1" x14ac:dyDescent="0.2"/>
    <row r="365406" hidden="1" x14ac:dyDescent="0.2"/>
    <row r="365407" hidden="1" x14ac:dyDescent="0.2"/>
    <row r="365408" hidden="1" x14ac:dyDescent="0.2"/>
    <row r="365409" hidden="1" x14ac:dyDescent="0.2"/>
    <row r="365410" hidden="1" x14ac:dyDescent="0.2"/>
    <row r="365411" hidden="1" x14ac:dyDescent="0.2"/>
    <row r="365412" hidden="1" x14ac:dyDescent="0.2"/>
    <row r="365413" hidden="1" x14ac:dyDescent="0.2"/>
    <row r="365414" hidden="1" x14ac:dyDescent="0.2"/>
    <row r="365415" hidden="1" x14ac:dyDescent="0.2"/>
    <row r="365416" hidden="1" x14ac:dyDescent="0.2"/>
    <row r="365417" hidden="1" x14ac:dyDescent="0.2"/>
    <row r="365418" hidden="1" x14ac:dyDescent="0.2"/>
    <row r="365419" hidden="1" x14ac:dyDescent="0.2"/>
    <row r="365420" hidden="1" x14ac:dyDescent="0.2"/>
    <row r="365421" hidden="1" x14ac:dyDescent="0.2"/>
    <row r="365422" hidden="1" x14ac:dyDescent="0.2"/>
    <row r="365423" hidden="1" x14ac:dyDescent="0.2"/>
    <row r="365424" hidden="1" x14ac:dyDescent="0.2"/>
    <row r="365425" hidden="1" x14ac:dyDescent="0.2"/>
    <row r="365426" hidden="1" x14ac:dyDescent="0.2"/>
    <row r="365427" hidden="1" x14ac:dyDescent="0.2"/>
    <row r="365428" hidden="1" x14ac:dyDescent="0.2"/>
    <row r="365429" hidden="1" x14ac:dyDescent="0.2"/>
    <row r="365430" hidden="1" x14ac:dyDescent="0.2"/>
    <row r="365431" hidden="1" x14ac:dyDescent="0.2"/>
    <row r="365432" hidden="1" x14ac:dyDescent="0.2"/>
    <row r="365433" hidden="1" x14ac:dyDescent="0.2"/>
    <row r="365434" hidden="1" x14ac:dyDescent="0.2"/>
    <row r="365435" hidden="1" x14ac:dyDescent="0.2"/>
    <row r="365436" hidden="1" x14ac:dyDescent="0.2"/>
    <row r="365437" hidden="1" x14ac:dyDescent="0.2"/>
    <row r="365438" hidden="1" x14ac:dyDescent="0.2"/>
    <row r="365439" hidden="1" x14ac:dyDescent="0.2"/>
    <row r="365440" hidden="1" x14ac:dyDescent="0.2"/>
    <row r="365441" hidden="1" x14ac:dyDescent="0.2"/>
    <row r="365442" hidden="1" x14ac:dyDescent="0.2"/>
    <row r="365443" hidden="1" x14ac:dyDescent="0.2"/>
    <row r="365444" hidden="1" x14ac:dyDescent="0.2"/>
    <row r="365445" hidden="1" x14ac:dyDescent="0.2"/>
    <row r="365446" hidden="1" x14ac:dyDescent="0.2"/>
    <row r="365447" hidden="1" x14ac:dyDescent="0.2"/>
    <row r="365448" hidden="1" x14ac:dyDescent="0.2"/>
    <row r="365449" hidden="1" x14ac:dyDescent="0.2"/>
    <row r="365450" hidden="1" x14ac:dyDescent="0.2"/>
    <row r="365451" hidden="1" x14ac:dyDescent="0.2"/>
    <row r="365452" hidden="1" x14ac:dyDescent="0.2"/>
    <row r="365453" hidden="1" x14ac:dyDescent="0.2"/>
    <row r="365454" hidden="1" x14ac:dyDescent="0.2"/>
    <row r="365455" hidden="1" x14ac:dyDescent="0.2"/>
    <row r="365456" hidden="1" x14ac:dyDescent="0.2"/>
    <row r="365457" hidden="1" x14ac:dyDescent="0.2"/>
    <row r="365458" hidden="1" x14ac:dyDescent="0.2"/>
    <row r="365459" hidden="1" x14ac:dyDescent="0.2"/>
    <row r="365460" hidden="1" x14ac:dyDescent="0.2"/>
    <row r="365461" hidden="1" x14ac:dyDescent="0.2"/>
    <row r="365462" hidden="1" x14ac:dyDescent="0.2"/>
    <row r="365463" hidden="1" x14ac:dyDescent="0.2"/>
    <row r="365464" hidden="1" x14ac:dyDescent="0.2"/>
    <row r="365465" hidden="1" x14ac:dyDescent="0.2"/>
    <row r="365466" hidden="1" x14ac:dyDescent="0.2"/>
    <row r="365467" hidden="1" x14ac:dyDescent="0.2"/>
    <row r="365468" hidden="1" x14ac:dyDescent="0.2"/>
    <row r="365469" hidden="1" x14ac:dyDescent="0.2"/>
    <row r="365470" hidden="1" x14ac:dyDescent="0.2"/>
    <row r="365471" hidden="1" x14ac:dyDescent="0.2"/>
    <row r="365472" hidden="1" x14ac:dyDescent="0.2"/>
    <row r="365473" hidden="1" x14ac:dyDescent="0.2"/>
    <row r="365474" hidden="1" x14ac:dyDescent="0.2"/>
    <row r="365475" hidden="1" x14ac:dyDescent="0.2"/>
    <row r="365476" hidden="1" x14ac:dyDescent="0.2"/>
    <row r="365477" hidden="1" x14ac:dyDescent="0.2"/>
    <row r="365478" hidden="1" x14ac:dyDescent="0.2"/>
    <row r="365479" hidden="1" x14ac:dyDescent="0.2"/>
    <row r="365480" hidden="1" x14ac:dyDescent="0.2"/>
    <row r="365481" hidden="1" x14ac:dyDescent="0.2"/>
    <row r="365482" hidden="1" x14ac:dyDescent="0.2"/>
    <row r="365483" hidden="1" x14ac:dyDescent="0.2"/>
    <row r="365484" hidden="1" x14ac:dyDescent="0.2"/>
    <row r="365485" hidden="1" x14ac:dyDescent="0.2"/>
    <row r="365486" hidden="1" x14ac:dyDescent="0.2"/>
    <row r="365487" hidden="1" x14ac:dyDescent="0.2"/>
    <row r="365488" hidden="1" x14ac:dyDescent="0.2"/>
    <row r="365489" hidden="1" x14ac:dyDescent="0.2"/>
    <row r="365490" hidden="1" x14ac:dyDescent="0.2"/>
    <row r="365491" hidden="1" x14ac:dyDescent="0.2"/>
    <row r="365492" hidden="1" x14ac:dyDescent="0.2"/>
    <row r="365493" hidden="1" x14ac:dyDescent="0.2"/>
    <row r="365494" hidden="1" x14ac:dyDescent="0.2"/>
    <row r="365495" hidden="1" x14ac:dyDescent="0.2"/>
    <row r="365496" hidden="1" x14ac:dyDescent="0.2"/>
    <row r="365497" hidden="1" x14ac:dyDescent="0.2"/>
    <row r="365498" hidden="1" x14ac:dyDescent="0.2"/>
    <row r="365499" hidden="1" x14ac:dyDescent="0.2"/>
    <row r="365500" hidden="1" x14ac:dyDescent="0.2"/>
    <row r="365501" hidden="1" x14ac:dyDescent="0.2"/>
    <row r="365502" hidden="1" x14ac:dyDescent="0.2"/>
    <row r="365503" hidden="1" x14ac:dyDescent="0.2"/>
    <row r="365504" hidden="1" x14ac:dyDescent="0.2"/>
    <row r="365505" hidden="1" x14ac:dyDescent="0.2"/>
    <row r="365506" hidden="1" x14ac:dyDescent="0.2"/>
    <row r="365507" hidden="1" x14ac:dyDescent="0.2"/>
    <row r="365508" hidden="1" x14ac:dyDescent="0.2"/>
    <row r="365509" hidden="1" x14ac:dyDescent="0.2"/>
    <row r="365510" hidden="1" x14ac:dyDescent="0.2"/>
    <row r="365511" hidden="1" x14ac:dyDescent="0.2"/>
    <row r="365512" hidden="1" x14ac:dyDescent="0.2"/>
    <row r="365513" hidden="1" x14ac:dyDescent="0.2"/>
    <row r="365514" hidden="1" x14ac:dyDescent="0.2"/>
    <row r="365515" hidden="1" x14ac:dyDescent="0.2"/>
    <row r="365516" hidden="1" x14ac:dyDescent="0.2"/>
    <row r="365517" hidden="1" x14ac:dyDescent="0.2"/>
    <row r="365518" hidden="1" x14ac:dyDescent="0.2"/>
    <row r="365519" hidden="1" x14ac:dyDescent="0.2"/>
    <row r="365520" hidden="1" x14ac:dyDescent="0.2"/>
    <row r="365521" hidden="1" x14ac:dyDescent="0.2"/>
    <row r="365522" hidden="1" x14ac:dyDescent="0.2"/>
    <row r="365523" hidden="1" x14ac:dyDescent="0.2"/>
    <row r="365524" hidden="1" x14ac:dyDescent="0.2"/>
    <row r="365525" hidden="1" x14ac:dyDescent="0.2"/>
    <row r="365526" hidden="1" x14ac:dyDescent="0.2"/>
    <row r="365527" hidden="1" x14ac:dyDescent="0.2"/>
    <row r="365528" hidden="1" x14ac:dyDescent="0.2"/>
    <row r="365529" hidden="1" x14ac:dyDescent="0.2"/>
    <row r="365530" hidden="1" x14ac:dyDescent="0.2"/>
    <row r="365531" hidden="1" x14ac:dyDescent="0.2"/>
    <row r="365532" hidden="1" x14ac:dyDescent="0.2"/>
    <row r="365533" hidden="1" x14ac:dyDescent="0.2"/>
    <row r="365534" hidden="1" x14ac:dyDescent="0.2"/>
    <row r="365535" hidden="1" x14ac:dyDescent="0.2"/>
    <row r="365536" hidden="1" x14ac:dyDescent="0.2"/>
    <row r="365537" hidden="1" x14ac:dyDescent="0.2"/>
    <row r="365538" hidden="1" x14ac:dyDescent="0.2"/>
    <row r="365539" hidden="1" x14ac:dyDescent="0.2"/>
    <row r="365540" hidden="1" x14ac:dyDescent="0.2"/>
    <row r="365541" hidden="1" x14ac:dyDescent="0.2"/>
    <row r="365542" hidden="1" x14ac:dyDescent="0.2"/>
    <row r="365543" hidden="1" x14ac:dyDescent="0.2"/>
    <row r="365544" hidden="1" x14ac:dyDescent="0.2"/>
    <row r="365545" hidden="1" x14ac:dyDescent="0.2"/>
    <row r="365546" hidden="1" x14ac:dyDescent="0.2"/>
    <row r="365547" hidden="1" x14ac:dyDescent="0.2"/>
    <row r="365548" hidden="1" x14ac:dyDescent="0.2"/>
    <row r="365549" hidden="1" x14ac:dyDescent="0.2"/>
    <row r="365550" hidden="1" x14ac:dyDescent="0.2"/>
    <row r="365551" hidden="1" x14ac:dyDescent="0.2"/>
    <row r="365552" hidden="1" x14ac:dyDescent="0.2"/>
    <row r="365553" hidden="1" x14ac:dyDescent="0.2"/>
    <row r="365554" hidden="1" x14ac:dyDescent="0.2"/>
    <row r="365555" hidden="1" x14ac:dyDescent="0.2"/>
    <row r="365556" hidden="1" x14ac:dyDescent="0.2"/>
    <row r="365557" hidden="1" x14ac:dyDescent="0.2"/>
    <row r="365558" hidden="1" x14ac:dyDescent="0.2"/>
    <row r="365559" hidden="1" x14ac:dyDescent="0.2"/>
    <row r="365560" hidden="1" x14ac:dyDescent="0.2"/>
    <row r="365561" hidden="1" x14ac:dyDescent="0.2"/>
    <row r="365562" hidden="1" x14ac:dyDescent="0.2"/>
    <row r="365563" hidden="1" x14ac:dyDescent="0.2"/>
    <row r="365564" hidden="1" x14ac:dyDescent="0.2"/>
    <row r="365565" hidden="1" x14ac:dyDescent="0.2"/>
    <row r="365566" hidden="1" x14ac:dyDescent="0.2"/>
    <row r="365567" hidden="1" x14ac:dyDescent="0.2"/>
    <row r="365568" hidden="1" x14ac:dyDescent="0.2"/>
    <row r="365569" hidden="1" x14ac:dyDescent="0.2"/>
    <row r="365570" hidden="1" x14ac:dyDescent="0.2"/>
    <row r="365571" hidden="1" x14ac:dyDescent="0.2"/>
    <row r="365572" hidden="1" x14ac:dyDescent="0.2"/>
    <row r="365573" hidden="1" x14ac:dyDescent="0.2"/>
    <row r="365574" hidden="1" x14ac:dyDescent="0.2"/>
    <row r="365575" hidden="1" x14ac:dyDescent="0.2"/>
    <row r="365576" hidden="1" x14ac:dyDescent="0.2"/>
    <row r="365577" hidden="1" x14ac:dyDescent="0.2"/>
    <row r="365578" hidden="1" x14ac:dyDescent="0.2"/>
    <row r="365579" hidden="1" x14ac:dyDescent="0.2"/>
    <row r="365580" hidden="1" x14ac:dyDescent="0.2"/>
    <row r="365581" hidden="1" x14ac:dyDescent="0.2"/>
    <row r="365582" hidden="1" x14ac:dyDescent="0.2"/>
    <row r="365583" hidden="1" x14ac:dyDescent="0.2"/>
    <row r="365584" hidden="1" x14ac:dyDescent="0.2"/>
    <row r="365585" hidden="1" x14ac:dyDescent="0.2"/>
    <row r="365586" hidden="1" x14ac:dyDescent="0.2"/>
    <row r="365587" hidden="1" x14ac:dyDescent="0.2"/>
    <row r="365588" hidden="1" x14ac:dyDescent="0.2"/>
    <row r="365589" hidden="1" x14ac:dyDescent="0.2"/>
    <row r="365590" hidden="1" x14ac:dyDescent="0.2"/>
    <row r="365591" hidden="1" x14ac:dyDescent="0.2"/>
    <row r="365592" hidden="1" x14ac:dyDescent="0.2"/>
    <row r="365593" hidden="1" x14ac:dyDescent="0.2"/>
    <row r="365594" hidden="1" x14ac:dyDescent="0.2"/>
    <row r="365595" hidden="1" x14ac:dyDescent="0.2"/>
    <row r="365596" hidden="1" x14ac:dyDescent="0.2"/>
    <row r="365597" hidden="1" x14ac:dyDescent="0.2"/>
    <row r="365598" hidden="1" x14ac:dyDescent="0.2"/>
    <row r="365599" hidden="1" x14ac:dyDescent="0.2"/>
    <row r="365600" hidden="1" x14ac:dyDescent="0.2"/>
    <row r="365601" hidden="1" x14ac:dyDescent="0.2"/>
    <row r="365602" hidden="1" x14ac:dyDescent="0.2"/>
    <row r="365603" hidden="1" x14ac:dyDescent="0.2"/>
    <row r="365604" hidden="1" x14ac:dyDescent="0.2"/>
    <row r="365605" hidden="1" x14ac:dyDescent="0.2"/>
    <row r="365606" hidden="1" x14ac:dyDescent="0.2"/>
    <row r="365607" hidden="1" x14ac:dyDescent="0.2"/>
    <row r="365608" hidden="1" x14ac:dyDescent="0.2"/>
    <row r="365609" hidden="1" x14ac:dyDescent="0.2"/>
    <row r="365610" hidden="1" x14ac:dyDescent="0.2"/>
    <row r="365611" hidden="1" x14ac:dyDescent="0.2"/>
    <row r="365612" hidden="1" x14ac:dyDescent="0.2"/>
    <row r="365613" hidden="1" x14ac:dyDescent="0.2"/>
    <row r="365614" hidden="1" x14ac:dyDescent="0.2"/>
    <row r="365615" hidden="1" x14ac:dyDescent="0.2"/>
    <row r="365616" hidden="1" x14ac:dyDescent="0.2"/>
    <row r="365617" hidden="1" x14ac:dyDescent="0.2"/>
    <row r="365618" hidden="1" x14ac:dyDescent="0.2"/>
    <row r="365619" hidden="1" x14ac:dyDescent="0.2"/>
    <row r="365620" hidden="1" x14ac:dyDescent="0.2"/>
    <row r="365621" hidden="1" x14ac:dyDescent="0.2"/>
    <row r="365622" hidden="1" x14ac:dyDescent="0.2"/>
    <row r="365623" hidden="1" x14ac:dyDescent="0.2"/>
    <row r="365624" hidden="1" x14ac:dyDescent="0.2"/>
    <row r="365625" hidden="1" x14ac:dyDescent="0.2"/>
    <row r="365626" hidden="1" x14ac:dyDescent="0.2"/>
    <row r="365627" hidden="1" x14ac:dyDescent="0.2"/>
    <row r="365628" hidden="1" x14ac:dyDescent="0.2"/>
    <row r="365629" hidden="1" x14ac:dyDescent="0.2"/>
    <row r="365630" hidden="1" x14ac:dyDescent="0.2"/>
    <row r="365631" hidden="1" x14ac:dyDescent="0.2"/>
    <row r="365632" hidden="1" x14ac:dyDescent="0.2"/>
    <row r="365633" hidden="1" x14ac:dyDescent="0.2"/>
    <row r="365634" hidden="1" x14ac:dyDescent="0.2"/>
    <row r="365635" hidden="1" x14ac:dyDescent="0.2"/>
    <row r="365636" hidden="1" x14ac:dyDescent="0.2"/>
    <row r="365637" hidden="1" x14ac:dyDescent="0.2"/>
    <row r="365638" hidden="1" x14ac:dyDescent="0.2"/>
    <row r="365639" hidden="1" x14ac:dyDescent="0.2"/>
    <row r="365640" hidden="1" x14ac:dyDescent="0.2"/>
    <row r="365641" hidden="1" x14ac:dyDescent="0.2"/>
    <row r="365642" hidden="1" x14ac:dyDescent="0.2"/>
    <row r="365643" hidden="1" x14ac:dyDescent="0.2"/>
    <row r="365644" hidden="1" x14ac:dyDescent="0.2"/>
    <row r="365645" hidden="1" x14ac:dyDescent="0.2"/>
    <row r="365646" hidden="1" x14ac:dyDescent="0.2"/>
    <row r="365647" hidden="1" x14ac:dyDescent="0.2"/>
    <row r="365648" hidden="1" x14ac:dyDescent="0.2"/>
    <row r="365649" hidden="1" x14ac:dyDescent="0.2"/>
    <row r="365650" hidden="1" x14ac:dyDescent="0.2"/>
    <row r="365651" hidden="1" x14ac:dyDescent="0.2"/>
    <row r="365652" hidden="1" x14ac:dyDescent="0.2"/>
    <row r="365653" hidden="1" x14ac:dyDescent="0.2"/>
    <row r="365654" hidden="1" x14ac:dyDescent="0.2"/>
    <row r="365655" hidden="1" x14ac:dyDescent="0.2"/>
    <row r="365656" hidden="1" x14ac:dyDescent="0.2"/>
    <row r="365657" hidden="1" x14ac:dyDescent="0.2"/>
    <row r="365658" hidden="1" x14ac:dyDescent="0.2"/>
    <row r="365659" hidden="1" x14ac:dyDescent="0.2"/>
    <row r="365660" hidden="1" x14ac:dyDescent="0.2"/>
    <row r="365661" hidden="1" x14ac:dyDescent="0.2"/>
    <row r="365662" hidden="1" x14ac:dyDescent="0.2"/>
    <row r="365663" hidden="1" x14ac:dyDescent="0.2"/>
    <row r="365664" hidden="1" x14ac:dyDescent="0.2"/>
    <row r="365665" hidden="1" x14ac:dyDescent="0.2"/>
    <row r="365666" hidden="1" x14ac:dyDescent="0.2"/>
    <row r="365667" hidden="1" x14ac:dyDescent="0.2"/>
    <row r="365668" hidden="1" x14ac:dyDescent="0.2"/>
    <row r="365669" hidden="1" x14ac:dyDescent="0.2"/>
    <row r="365670" hidden="1" x14ac:dyDescent="0.2"/>
    <row r="365671" hidden="1" x14ac:dyDescent="0.2"/>
    <row r="365672" hidden="1" x14ac:dyDescent="0.2"/>
    <row r="365673" hidden="1" x14ac:dyDescent="0.2"/>
    <row r="365674" hidden="1" x14ac:dyDescent="0.2"/>
    <row r="365675" hidden="1" x14ac:dyDescent="0.2"/>
    <row r="365676" hidden="1" x14ac:dyDescent="0.2"/>
    <row r="365677" hidden="1" x14ac:dyDescent="0.2"/>
    <row r="365678" hidden="1" x14ac:dyDescent="0.2"/>
    <row r="365679" hidden="1" x14ac:dyDescent="0.2"/>
    <row r="365680" hidden="1" x14ac:dyDescent="0.2"/>
    <row r="365681" hidden="1" x14ac:dyDescent="0.2"/>
    <row r="365682" hidden="1" x14ac:dyDescent="0.2"/>
    <row r="365683" hidden="1" x14ac:dyDescent="0.2"/>
    <row r="365684" hidden="1" x14ac:dyDescent="0.2"/>
    <row r="365685" hidden="1" x14ac:dyDescent="0.2"/>
    <row r="365686" hidden="1" x14ac:dyDescent="0.2"/>
    <row r="365687" hidden="1" x14ac:dyDescent="0.2"/>
    <row r="365688" hidden="1" x14ac:dyDescent="0.2"/>
    <row r="365689" hidden="1" x14ac:dyDescent="0.2"/>
    <row r="365690" hidden="1" x14ac:dyDescent="0.2"/>
    <row r="365691" hidden="1" x14ac:dyDescent="0.2"/>
    <row r="365692" hidden="1" x14ac:dyDescent="0.2"/>
    <row r="365693" hidden="1" x14ac:dyDescent="0.2"/>
    <row r="365694" hidden="1" x14ac:dyDescent="0.2"/>
    <row r="365695" hidden="1" x14ac:dyDescent="0.2"/>
    <row r="365696" hidden="1" x14ac:dyDescent="0.2"/>
    <row r="365697" hidden="1" x14ac:dyDescent="0.2"/>
    <row r="365698" hidden="1" x14ac:dyDescent="0.2"/>
    <row r="365699" hidden="1" x14ac:dyDescent="0.2"/>
    <row r="365700" hidden="1" x14ac:dyDescent="0.2"/>
    <row r="365701" hidden="1" x14ac:dyDescent="0.2"/>
    <row r="365702" hidden="1" x14ac:dyDescent="0.2"/>
    <row r="365703" hidden="1" x14ac:dyDescent="0.2"/>
    <row r="365704" hidden="1" x14ac:dyDescent="0.2"/>
    <row r="365705" hidden="1" x14ac:dyDescent="0.2"/>
    <row r="365706" hidden="1" x14ac:dyDescent="0.2"/>
    <row r="365707" hidden="1" x14ac:dyDescent="0.2"/>
    <row r="365708" hidden="1" x14ac:dyDescent="0.2"/>
    <row r="365709" hidden="1" x14ac:dyDescent="0.2"/>
    <row r="365710" hidden="1" x14ac:dyDescent="0.2"/>
    <row r="365711" hidden="1" x14ac:dyDescent="0.2"/>
    <row r="365712" hidden="1" x14ac:dyDescent="0.2"/>
    <row r="365713" hidden="1" x14ac:dyDescent="0.2"/>
    <row r="365714" hidden="1" x14ac:dyDescent="0.2"/>
    <row r="365715" hidden="1" x14ac:dyDescent="0.2"/>
    <row r="365716" hidden="1" x14ac:dyDescent="0.2"/>
    <row r="365717" hidden="1" x14ac:dyDescent="0.2"/>
    <row r="365718" hidden="1" x14ac:dyDescent="0.2"/>
    <row r="365719" hidden="1" x14ac:dyDescent="0.2"/>
    <row r="365720" hidden="1" x14ac:dyDescent="0.2"/>
    <row r="365721" hidden="1" x14ac:dyDescent="0.2"/>
    <row r="365722" hidden="1" x14ac:dyDescent="0.2"/>
    <row r="365723" hidden="1" x14ac:dyDescent="0.2"/>
    <row r="365724" hidden="1" x14ac:dyDescent="0.2"/>
    <row r="365725" hidden="1" x14ac:dyDescent="0.2"/>
    <row r="365726" hidden="1" x14ac:dyDescent="0.2"/>
    <row r="365727" hidden="1" x14ac:dyDescent="0.2"/>
    <row r="365728" hidden="1" x14ac:dyDescent="0.2"/>
    <row r="365729" hidden="1" x14ac:dyDescent="0.2"/>
    <row r="365730" hidden="1" x14ac:dyDescent="0.2"/>
    <row r="365731" hidden="1" x14ac:dyDescent="0.2"/>
    <row r="365732" hidden="1" x14ac:dyDescent="0.2"/>
    <row r="365733" hidden="1" x14ac:dyDescent="0.2"/>
    <row r="365734" hidden="1" x14ac:dyDescent="0.2"/>
    <row r="365735" hidden="1" x14ac:dyDescent="0.2"/>
    <row r="365736" hidden="1" x14ac:dyDescent="0.2"/>
    <row r="365737" hidden="1" x14ac:dyDescent="0.2"/>
    <row r="365738" hidden="1" x14ac:dyDescent="0.2"/>
    <row r="365739" hidden="1" x14ac:dyDescent="0.2"/>
    <row r="365740" hidden="1" x14ac:dyDescent="0.2"/>
    <row r="365741" hidden="1" x14ac:dyDescent="0.2"/>
    <row r="365742" hidden="1" x14ac:dyDescent="0.2"/>
    <row r="365743" hidden="1" x14ac:dyDescent="0.2"/>
    <row r="365744" hidden="1" x14ac:dyDescent="0.2"/>
    <row r="365745" hidden="1" x14ac:dyDescent="0.2"/>
    <row r="365746" hidden="1" x14ac:dyDescent="0.2"/>
    <row r="365747" hidden="1" x14ac:dyDescent="0.2"/>
    <row r="365748" hidden="1" x14ac:dyDescent="0.2"/>
    <row r="365749" hidden="1" x14ac:dyDescent="0.2"/>
    <row r="365750" hidden="1" x14ac:dyDescent="0.2"/>
    <row r="365751" hidden="1" x14ac:dyDescent="0.2"/>
    <row r="365752" hidden="1" x14ac:dyDescent="0.2"/>
    <row r="365753" hidden="1" x14ac:dyDescent="0.2"/>
    <row r="365754" hidden="1" x14ac:dyDescent="0.2"/>
    <row r="365755" hidden="1" x14ac:dyDescent="0.2"/>
    <row r="365756" hidden="1" x14ac:dyDescent="0.2"/>
    <row r="365757" hidden="1" x14ac:dyDescent="0.2"/>
    <row r="365758" hidden="1" x14ac:dyDescent="0.2"/>
    <row r="365759" hidden="1" x14ac:dyDescent="0.2"/>
    <row r="365760" hidden="1" x14ac:dyDescent="0.2"/>
    <row r="365761" hidden="1" x14ac:dyDescent="0.2"/>
    <row r="365762" hidden="1" x14ac:dyDescent="0.2"/>
    <row r="365763" hidden="1" x14ac:dyDescent="0.2"/>
    <row r="365764" hidden="1" x14ac:dyDescent="0.2"/>
    <row r="365765" hidden="1" x14ac:dyDescent="0.2"/>
    <row r="365766" hidden="1" x14ac:dyDescent="0.2"/>
    <row r="365767" hidden="1" x14ac:dyDescent="0.2"/>
    <row r="365768" hidden="1" x14ac:dyDescent="0.2"/>
    <row r="365769" hidden="1" x14ac:dyDescent="0.2"/>
    <row r="365770" hidden="1" x14ac:dyDescent="0.2"/>
    <row r="365771" hidden="1" x14ac:dyDescent="0.2"/>
    <row r="365772" hidden="1" x14ac:dyDescent="0.2"/>
    <row r="365773" hidden="1" x14ac:dyDescent="0.2"/>
    <row r="365774" hidden="1" x14ac:dyDescent="0.2"/>
    <row r="365775" hidden="1" x14ac:dyDescent="0.2"/>
    <row r="365776" hidden="1" x14ac:dyDescent="0.2"/>
    <row r="365777" hidden="1" x14ac:dyDescent="0.2"/>
    <row r="365778" hidden="1" x14ac:dyDescent="0.2"/>
    <row r="365779" hidden="1" x14ac:dyDescent="0.2"/>
    <row r="365780" hidden="1" x14ac:dyDescent="0.2"/>
    <row r="365781" hidden="1" x14ac:dyDescent="0.2"/>
    <row r="365782" hidden="1" x14ac:dyDescent="0.2"/>
    <row r="365783" hidden="1" x14ac:dyDescent="0.2"/>
    <row r="365784" hidden="1" x14ac:dyDescent="0.2"/>
    <row r="365785" hidden="1" x14ac:dyDescent="0.2"/>
    <row r="365786" hidden="1" x14ac:dyDescent="0.2"/>
    <row r="365787" hidden="1" x14ac:dyDescent="0.2"/>
    <row r="365788" hidden="1" x14ac:dyDescent="0.2"/>
    <row r="365789" hidden="1" x14ac:dyDescent="0.2"/>
    <row r="365790" hidden="1" x14ac:dyDescent="0.2"/>
    <row r="365791" hidden="1" x14ac:dyDescent="0.2"/>
    <row r="365792" hidden="1" x14ac:dyDescent="0.2"/>
    <row r="365793" hidden="1" x14ac:dyDescent="0.2"/>
    <row r="365794" hidden="1" x14ac:dyDescent="0.2"/>
    <row r="365795" hidden="1" x14ac:dyDescent="0.2"/>
    <row r="365796" hidden="1" x14ac:dyDescent="0.2"/>
    <row r="365797" hidden="1" x14ac:dyDescent="0.2"/>
    <row r="365798" hidden="1" x14ac:dyDescent="0.2"/>
    <row r="365799" hidden="1" x14ac:dyDescent="0.2"/>
    <row r="365800" hidden="1" x14ac:dyDescent="0.2"/>
    <row r="365801" hidden="1" x14ac:dyDescent="0.2"/>
    <row r="365802" hidden="1" x14ac:dyDescent="0.2"/>
    <row r="365803" hidden="1" x14ac:dyDescent="0.2"/>
    <row r="365804" hidden="1" x14ac:dyDescent="0.2"/>
    <row r="365805" hidden="1" x14ac:dyDescent="0.2"/>
    <row r="365806" hidden="1" x14ac:dyDescent="0.2"/>
    <row r="365807" hidden="1" x14ac:dyDescent="0.2"/>
    <row r="365808" hidden="1" x14ac:dyDescent="0.2"/>
    <row r="365809" hidden="1" x14ac:dyDescent="0.2"/>
    <row r="365810" hidden="1" x14ac:dyDescent="0.2"/>
    <row r="365811" hidden="1" x14ac:dyDescent="0.2"/>
    <row r="365812" hidden="1" x14ac:dyDescent="0.2"/>
    <row r="365813" hidden="1" x14ac:dyDescent="0.2"/>
    <row r="365814" hidden="1" x14ac:dyDescent="0.2"/>
    <row r="365815" hidden="1" x14ac:dyDescent="0.2"/>
    <row r="365816" hidden="1" x14ac:dyDescent="0.2"/>
    <row r="365817" hidden="1" x14ac:dyDescent="0.2"/>
    <row r="365818" hidden="1" x14ac:dyDescent="0.2"/>
    <row r="365819" hidden="1" x14ac:dyDescent="0.2"/>
    <row r="365820" hidden="1" x14ac:dyDescent="0.2"/>
    <row r="365821" hidden="1" x14ac:dyDescent="0.2"/>
    <row r="365822" hidden="1" x14ac:dyDescent="0.2"/>
    <row r="365823" hidden="1" x14ac:dyDescent="0.2"/>
    <row r="365824" hidden="1" x14ac:dyDescent="0.2"/>
    <row r="365825" hidden="1" x14ac:dyDescent="0.2"/>
    <row r="365826" hidden="1" x14ac:dyDescent="0.2"/>
    <row r="365827" hidden="1" x14ac:dyDescent="0.2"/>
    <row r="365828" hidden="1" x14ac:dyDescent="0.2"/>
    <row r="365829" hidden="1" x14ac:dyDescent="0.2"/>
    <row r="365830" hidden="1" x14ac:dyDescent="0.2"/>
    <row r="365831" hidden="1" x14ac:dyDescent="0.2"/>
    <row r="365832" hidden="1" x14ac:dyDescent="0.2"/>
    <row r="365833" hidden="1" x14ac:dyDescent="0.2"/>
    <row r="365834" hidden="1" x14ac:dyDescent="0.2"/>
    <row r="365835" hidden="1" x14ac:dyDescent="0.2"/>
    <row r="365836" hidden="1" x14ac:dyDescent="0.2"/>
    <row r="365837" hidden="1" x14ac:dyDescent="0.2"/>
    <row r="365838" hidden="1" x14ac:dyDescent="0.2"/>
    <row r="365839" hidden="1" x14ac:dyDescent="0.2"/>
    <row r="365840" hidden="1" x14ac:dyDescent="0.2"/>
    <row r="365841" hidden="1" x14ac:dyDescent="0.2"/>
    <row r="365842" hidden="1" x14ac:dyDescent="0.2"/>
    <row r="365843" hidden="1" x14ac:dyDescent="0.2"/>
    <row r="365844" hidden="1" x14ac:dyDescent="0.2"/>
    <row r="365845" hidden="1" x14ac:dyDescent="0.2"/>
    <row r="365846" hidden="1" x14ac:dyDescent="0.2"/>
    <row r="365847" hidden="1" x14ac:dyDescent="0.2"/>
    <row r="365848" hidden="1" x14ac:dyDescent="0.2"/>
    <row r="365849" hidden="1" x14ac:dyDescent="0.2"/>
    <row r="365850" hidden="1" x14ac:dyDescent="0.2"/>
    <row r="365851" hidden="1" x14ac:dyDescent="0.2"/>
    <row r="365852" hidden="1" x14ac:dyDescent="0.2"/>
    <row r="365853" hidden="1" x14ac:dyDescent="0.2"/>
    <row r="365854" hidden="1" x14ac:dyDescent="0.2"/>
    <row r="365855" hidden="1" x14ac:dyDescent="0.2"/>
    <row r="365856" hidden="1" x14ac:dyDescent="0.2"/>
    <row r="365857" hidden="1" x14ac:dyDescent="0.2"/>
    <row r="365858" hidden="1" x14ac:dyDescent="0.2"/>
    <row r="365859" hidden="1" x14ac:dyDescent="0.2"/>
    <row r="365860" hidden="1" x14ac:dyDescent="0.2"/>
    <row r="365861" hidden="1" x14ac:dyDescent="0.2"/>
    <row r="365862" hidden="1" x14ac:dyDescent="0.2"/>
    <row r="365863" hidden="1" x14ac:dyDescent="0.2"/>
    <row r="365864" hidden="1" x14ac:dyDescent="0.2"/>
    <row r="365865" hidden="1" x14ac:dyDescent="0.2"/>
    <row r="365866" hidden="1" x14ac:dyDescent="0.2"/>
    <row r="365867" hidden="1" x14ac:dyDescent="0.2"/>
    <row r="365868" hidden="1" x14ac:dyDescent="0.2"/>
    <row r="365869" hidden="1" x14ac:dyDescent="0.2"/>
    <row r="365870" hidden="1" x14ac:dyDescent="0.2"/>
    <row r="365871" hidden="1" x14ac:dyDescent="0.2"/>
    <row r="365872" hidden="1" x14ac:dyDescent="0.2"/>
    <row r="365873" hidden="1" x14ac:dyDescent="0.2"/>
    <row r="365874" hidden="1" x14ac:dyDescent="0.2"/>
    <row r="365875" hidden="1" x14ac:dyDescent="0.2"/>
    <row r="365876" hidden="1" x14ac:dyDescent="0.2"/>
    <row r="365877" hidden="1" x14ac:dyDescent="0.2"/>
    <row r="365878" hidden="1" x14ac:dyDescent="0.2"/>
    <row r="365879" hidden="1" x14ac:dyDescent="0.2"/>
    <row r="365880" hidden="1" x14ac:dyDescent="0.2"/>
    <row r="365881" hidden="1" x14ac:dyDescent="0.2"/>
    <row r="365882" hidden="1" x14ac:dyDescent="0.2"/>
    <row r="365883" hidden="1" x14ac:dyDescent="0.2"/>
    <row r="365884" hidden="1" x14ac:dyDescent="0.2"/>
    <row r="365885" hidden="1" x14ac:dyDescent="0.2"/>
    <row r="365886" hidden="1" x14ac:dyDescent="0.2"/>
    <row r="365887" hidden="1" x14ac:dyDescent="0.2"/>
    <row r="365888" hidden="1" x14ac:dyDescent="0.2"/>
    <row r="365889" hidden="1" x14ac:dyDescent="0.2"/>
    <row r="365890" hidden="1" x14ac:dyDescent="0.2"/>
    <row r="365891" hidden="1" x14ac:dyDescent="0.2"/>
    <row r="365892" hidden="1" x14ac:dyDescent="0.2"/>
    <row r="365893" hidden="1" x14ac:dyDescent="0.2"/>
    <row r="365894" hidden="1" x14ac:dyDescent="0.2"/>
    <row r="365895" hidden="1" x14ac:dyDescent="0.2"/>
    <row r="365896" hidden="1" x14ac:dyDescent="0.2"/>
    <row r="365897" hidden="1" x14ac:dyDescent="0.2"/>
    <row r="365898" hidden="1" x14ac:dyDescent="0.2"/>
    <row r="365899" hidden="1" x14ac:dyDescent="0.2"/>
    <row r="365900" hidden="1" x14ac:dyDescent="0.2"/>
    <row r="365901" hidden="1" x14ac:dyDescent="0.2"/>
    <row r="365902" hidden="1" x14ac:dyDescent="0.2"/>
    <row r="365903" hidden="1" x14ac:dyDescent="0.2"/>
    <row r="365904" hidden="1" x14ac:dyDescent="0.2"/>
    <row r="365905" hidden="1" x14ac:dyDescent="0.2"/>
    <row r="365906" hidden="1" x14ac:dyDescent="0.2"/>
    <row r="365907" hidden="1" x14ac:dyDescent="0.2"/>
    <row r="365908" hidden="1" x14ac:dyDescent="0.2"/>
    <row r="365909" hidden="1" x14ac:dyDescent="0.2"/>
    <row r="365910" hidden="1" x14ac:dyDescent="0.2"/>
    <row r="365911" hidden="1" x14ac:dyDescent="0.2"/>
    <row r="365912" hidden="1" x14ac:dyDescent="0.2"/>
    <row r="365913" hidden="1" x14ac:dyDescent="0.2"/>
    <row r="365914" hidden="1" x14ac:dyDescent="0.2"/>
    <row r="365915" hidden="1" x14ac:dyDescent="0.2"/>
    <row r="365916" hidden="1" x14ac:dyDescent="0.2"/>
    <row r="365917" hidden="1" x14ac:dyDescent="0.2"/>
    <row r="365918" hidden="1" x14ac:dyDescent="0.2"/>
    <row r="365919" hidden="1" x14ac:dyDescent="0.2"/>
    <row r="365920" hidden="1" x14ac:dyDescent="0.2"/>
    <row r="365921" hidden="1" x14ac:dyDescent="0.2"/>
    <row r="365922" hidden="1" x14ac:dyDescent="0.2"/>
    <row r="365923" hidden="1" x14ac:dyDescent="0.2"/>
    <row r="365924" hidden="1" x14ac:dyDescent="0.2"/>
    <row r="365925" hidden="1" x14ac:dyDescent="0.2"/>
    <row r="365926" hidden="1" x14ac:dyDescent="0.2"/>
    <row r="365927" hidden="1" x14ac:dyDescent="0.2"/>
    <row r="365928" hidden="1" x14ac:dyDescent="0.2"/>
    <row r="365929" hidden="1" x14ac:dyDescent="0.2"/>
    <row r="365930" hidden="1" x14ac:dyDescent="0.2"/>
    <row r="365931" hidden="1" x14ac:dyDescent="0.2"/>
    <row r="365932" hidden="1" x14ac:dyDescent="0.2"/>
    <row r="365933" hidden="1" x14ac:dyDescent="0.2"/>
    <row r="365934" hidden="1" x14ac:dyDescent="0.2"/>
    <row r="365935" hidden="1" x14ac:dyDescent="0.2"/>
    <row r="365936" hidden="1" x14ac:dyDescent="0.2"/>
    <row r="365937" hidden="1" x14ac:dyDescent="0.2"/>
    <row r="365938" hidden="1" x14ac:dyDescent="0.2"/>
    <row r="365939" hidden="1" x14ac:dyDescent="0.2"/>
    <row r="365940" hidden="1" x14ac:dyDescent="0.2"/>
    <row r="365941" hidden="1" x14ac:dyDescent="0.2"/>
    <row r="365942" hidden="1" x14ac:dyDescent="0.2"/>
    <row r="365943" hidden="1" x14ac:dyDescent="0.2"/>
    <row r="365944" hidden="1" x14ac:dyDescent="0.2"/>
    <row r="365945" hidden="1" x14ac:dyDescent="0.2"/>
    <row r="365946" hidden="1" x14ac:dyDescent="0.2"/>
    <row r="365947" hidden="1" x14ac:dyDescent="0.2"/>
    <row r="365948" hidden="1" x14ac:dyDescent="0.2"/>
    <row r="365949" hidden="1" x14ac:dyDescent="0.2"/>
    <row r="365950" hidden="1" x14ac:dyDescent="0.2"/>
    <row r="365951" hidden="1" x14ac:dyDescent="0.2"/>
    <row r="365952" hidden="1" x14ac:dyDescent="0.2"/>
    <row r="365953" hidden="1" x14ac:dyDescent="0.2"/>
    <row r="365954" hidden="1" x14ac:dyDescent="0.2"/>
    <row r="365955" hidden="1" x14ac:dyDescent="0.2"/>
    <row r="365956" hidden="1" x14ac:dyDescent="0.2"/>
    <row r="365957" hidden="1" x14ac:dyDescent="0.2"/>
    <row r="365958" hidden="1" x14ac:dyDescent="0.2"/>
    <row r="365959" hidden="1" x14ac:dyDescent="0.2"/>
    <row r="365960" hidden="1" x14ac:dyDescent="0.2"/>
    <row r="365961" hidden="1" x14ac:dyDescent="0.2"/>
    <row r="365962" hidden="1" x14ac:dyDescent="0.2"/>
    <row r="365963" hidden="1" x14ac:dyDescent="0.2"/>
    <row r="365964" hidden="1" x14ac:dyDescent="0.2"/>
    <row r="365965" hidden="1" x14ac:dyDescent="0.2"/>
    <row r="365966" hidden="1" x14ac:dyDescent="0.2"/>
    <row r="365967" hidden="1" x14ac:dyDescent="0.2"/>
    <row r="365968" hidden="1" x14ac:dyDescent="0.2"/>
    <row r="365969" hidden="1" x14ac:dyDescent="0.2"/>
    <row r="365970" hidden="1" x14ac:dyDescent="0.2"/>
    <row r="365971" hidden="1" x14ac:dyDescent="0.2"/>
    <row r="365972" hidden="1" x14ac:dyDescent="0.2"/>
    <row r="365973" hidden="1" x14ac:dyDescent="0.2"/>
    <row r="365974" hidden="1" x14ac:dyDescent="0.2"/>
    <row r="365975" hidden="1" x14ac:dyDescent="0.2"/>
    <row r="365976" hidden="1" x14ac:dyDescent="0.2"/>
    <row r="365977" hidden="1" x14ac:dyDescent="0.2"/>
    <row r="365978" hidden="1" x14ac:dyDescent="0.2"/>
    <row r="365979" hidden="1" x14ac:dyDescent="0.2"/>
    <row r="365980" hidden="1" x14ac:dyDescent="0.2"/>
    <row r="365981" hidden="1" x14ac:dyDescent="0.2"/>
    <row r="365982" hidden="1" x14ac:dyDescent="0.2"/>
    <row r="365983" hidden="1" x14ac:dyDescent="0.2"/>
    <row r="365984" hidden="1" x14ac:dyDescent="0.2"/>
    <row r="365985" hidden="1" x14ac:dyDescent="0.2"/>
    <row r="365986" hidden="1" x14ac:dyDescent="0.2"/>
    <row r="365987" hidden="1" x14ac:dyDescent="0.2"/>
    <row r="365988" hidden="1" x14ac:dyDescent="0.2"/>
    <row r="365989" hidden="1" x14ac:dyDescent="0.2"/>
    <row r="365990" hidden="1" x14ac:dyDescent="0.2"/>
    <row r="365991" hidden="1" x14ac:dyDescent="0.2"/>
    <row r="365992" hidden="1" x14ac:dyDescent="0.2"/>
    <row r="365993" hidden="1" x14ac:dyDescent="0.2"/>
    <row r="365994" hidden="1" x14ac:dyDescent="0.2"/>
    <row r="365995" hidden="1" x14ac:dyDescent="0.2"/>
    <row r="365996" hidden="1" x14ac:dyDescent="0.2"/>
    <row r="365997" hidden="1" x14ac:dyDescent="0.2"/>
    <row r="365998" hidden="1" x14ac:dyDescent="0.2"/>
    <row r="365999" hidden="1" x14ac:dyDescent="0.2"/>
    <row r="366000" hidden="1" x14ac:dyDescent="0.2"/>
    <row r="366001" hidden="1" x14ac:dyDescent="0.2"/>
    <row r="366002" hidden="1" x14ac:dyDescent="0.2"/>
    <row r="366003" hidden="1" x14ac:dyDescent="0.2"/>
    <row r="366004" hidden="1" x14ac:dyDescent="0.2"/>
    <row r="366005" hidden="1" x14ac:dyDescent="0.2"/>
    <row r="366006" hidden="1" x14ac:dyDescent="0.2"/>
    <row r="366007" hidden="1" x14ac:dyDescent="0.2"/>
    <row r="366008" hidden="1" x14ac:dyDescent="0.2"/>
    <row r="366009" hidden="1" x14ac:dyDescent="0.2"/>
    <row r="366010" hidden="1" x14ac:dyDescent="0.2"/>
    <row r="366011" hidden="1" x14ac:dyDescent="0.2"/>
    <row r="366012" hidden="1" x14ac:dyDescent="0.2"/>
    <row r="366013" hidden="1" x14ac:dyDescent="0.2"/>
    <row r="366014" hidden="1" x14ac:dyDescent="0.2"/>
    <row r="366015" hidden="1" x14ac:dyDescent="0.2"/>
    <row r="366016" hidden="1" x14ac:dyDescent="0.2"/>
    <row r="366017" hidden="1" x14ac:dyDescent="0.2"/>
    <row r="366018" hidden="1" x14ac:dyDescent="0.2"/>
    <row r="366019" hidden="1" x14ac:dyDescent="0.2"/>
    <row r="366020" hidden="1" x14ac:dyDescent="0.2"/>
    <row r="366021" hidden="1" x14ac:dyDescent="0.2"/>
    <row r="366022" hidden="1" x14ac:dyDescent="0.2"/>
    <row r="366023" hidden="1" x14ac:dyDescent="0.2"/>
    <row r="366024" hidden="1" x14ac:dyDescent="0.2"/>
    <row r="366025" hidden="1" x14ac:dyDescent="0.2"/>
    <row r="366026" hidden="1" x14ac:dyDescent="0.2"/>
    <row r="366027" hidden="1" x14ac:dyDescent="0.2"/>
    <row r="366028" hidden="1" x14ac:dyDescent="0.2"/>
    <row r="366029" hidden="1" x14ac:dyDescent="0.2"/>
    <row r="366030" hidden="1" x14ac:dyDescent="0.2"/>
    <row r="366031" hidden="1" x14ac:dyDescent="0.2"/>
    <row r="366032" hidden="1" x14ac:dyDescent="0.2"/>
    <row r="366033" hidden="1" x14ac:dyDescent="0.2"/>
    <row r="366034" hidden="1" x14ac:dyDescent="0.2"/>
    <row r="366035" hidden="1" x14ac:dyDescent="0.2"/>
    <row r="366036" hidden="1" x14ac:dyDescent="0.2"/>
    <row r="366037" hidden="1" x14ac:dyDescent="0.2"/>
    <row r="366038" hidden="1" x14ac:dyDescent="0.2"/>
    <row r="366039" hidden="1" x14ac:dyDescent="0.2"/>
    <row r="366040" hidden="1" x14ac:dyDescent="0.2"/>
    <row r="366041" hidden="1" x14ac:dyDescent="0.2"/>
    <row r="366042" hidden="1" x14ac:dyDescent="0.2"/>
    <row r="366043" hidden="1" x14ac:dyDescent="0.2"/>
    <row r="366044" hidden="1" x14ac:dyDescent="0.2"/>
    <row r="366045" hidden="1" x14ac:dyDescent="0.2"/>
    <row r="366046" hidden="1" x14ac:dyDescent="0.2"/>
    <row r="366047" hidden="1" x14ac:dyDescent="0.2"/>
    <row r="366048" hidden="1" x14ac:dyDescent="0.2"/>
    <row r="366049" hidden="1" x14ac:dyDescent="0.2"/>
    <row r="366050" hidden="1" x14ac:dyDescent="0.2"/>
    <row r="366051" hidden="1" x14ac:dyDescent="0.2"/>
    <row r="366052" hidden="1" x14ac:dyDescent="0.2"/>
    <row r="366053" hidden="1" x14ac:dyDescent="0.2"/>
    <row r="366054" hidden="1" x14ac:dyDescent="0.2"/>
    <row r="366055" hidden="1" x14ac:dyDescent="0.2"/>
    <row r="366056" hidden="1" x14ac:dyDescent="0.2"/>
    <row r="366057" hidden="1" x14ac:dyDescent="0.2"/>
    <row r="366058" hidden="1" x14ac:dyDescent="0.2"/>
    <row r="366059" hidden="1" x14ac:dyDescent="0.2"/>
    <row r="366060" hidden="1" x14ac:dyDescent="0.2"/>
    <row r="366061" hidden="1" x14ac:dyDescent="0.2"/>
    <row r="366062" hidden="1" x14ac:dyDescent="0.2"/>
    <row r="366063" hidden="1" x14ac:dyDescent="0.2"/>
    <row r="366064" hidden="1" x14ac:dyDescent="0.2"/>
    <row r="366065" hidden="1" x14ac:dyDescent="0.2"/>
    <row r="366066" hidden="1" x14ac:dyDescent="0.2"/>
    <row r="366067" hidden="1" x14ac:dyDescent="0.2"/>
    <row r="366068" hidden="1" x14ac:dyDescent="0.2"/>
    <row r="366069" hidden="1" x14ac:dyDescent="0.2"/>
    <row r="366070" hidden="1" x14ac:dyDescent="0.2"/>
    <row r="366071" hidden="1" x14ac:dyDescent="0.2"/>
    <row r="366072" hidden="1" x14ac:dyDescent="0.2"/>
    <row r="366073" hidden="1" x14ac:dyDescent="0.2"/>
    <row r="366074" hidden="1" x14ac:dyDescent="0.2"/>
    <row r="366075" hidden="1" x14ac:dyDescent="0.2"/>
    <row r="366076" hidden="1" x14ac:dyDescent="0.2"/>
    <row r="366077" hidden="1" x14ac:dyDescent="0.2"/>
    <row r="366078" hidden="1" x14ac:dyDescent="0.2"/>
    <row r="366079" hidden="1" x14ac:dyDescent="0.2"/>
    <row r="366080" hidden="1" x14ac:dyDescent="0.2"/>
    <row r="366081" hidden="1" x14ac:dyDescent="0.2"/>
    <row r="366082" hidden="1" x14ac:dyDescent="0.2"/>
    <row r="366083" hidden="1" x14ac:dyDescent="0.2"/>
    <row r="366084" hidden="1" x14ac:dyDescent="0.2"/>
    <row r="366085" hidden="1" x14ac:dyDescent="0.2"/>
    <row r="366086" hidden="1" x14ac:dyDescent="0.2"/>
    <row r="366087" hidden="1" x14ac:dyDescent="0.2"/>
    <row r="366088" hidden="1" x14ac:dyDescent="0.2"/>
    <row r="366089" hidden="1" x14ac:dyDescent="0.2"/>
    <row r="366090" hidden="1" x14ac:dyDescent="0.2"/>
    <row r="366091" hidden="1" x14ac:dyDescent="0.2"/>
    <row r="366092" hidden="1" x14ac:dyDescent="0.2"/>
    <row r="366093" hidden="1" x14ac:dyDescent="0.2"/>
    <row r="366094" hidden="1" x14ac:dyDescent="0.2"/>
    <row r="366095" hidden="1" x14ac:dyDescent="0.2"/>
    <row r="366096" hidden="1" x14ac:dyDescent="0.2"/>
    <row r="366097" hidden="1" x14ac:dyDescent="0.2"/>
    <row r="366098" hidden="1" x14ac:dyDescent="0.2"/>
    <row r="366099" hidden="1" x14ac:dyDescent="0.2"/>
    <row r="366100" hidden="1" x14ac:dyDescent="0.2"/>
    <row r="366101" hidden="1" x14ac:dyDescent="0.2"/>
    <row r="366102" hidden="1" x14ac:dyDescent="0.2"/>
    <row r="366103" hidden="1" x14ac:dyDescent="0.2"/>
    <row r="366104" hidden="1" x14ac:dyDescent="0.2"/>
    <row r="366105" hidden="1" x14ac:dyDescent="0.2"/>
    <row r="366106" hidden="1" x14ac:dyDescent="0.2"/>
    <row r="366107" hidden="1" x14ac:dyDescent="0.2"/>
    <row r="366108" hidden="1" x14ac:dyDescent="0.2"/>
    <row r="366109" hidden="1" x14ac:dyDescent="0.2"/>
    <row r="366110" hidden="1" x14ac:dyDescent="0.2"/>
    <row r="366111" hidden="1" x14ac:dyDescent="0.2"/>
    <row r="366112" hidden="1" x14ac:dyDescent="0.2"/>
    <row r="366113" hidden="1" x14ac:dyDescent="0.2"/>
    <row r="366114" hidden="1" x14ac:dyDescent="0.2"/>
    <row r="366115" hidden="1" x14ac:dyDescent="0.2"/>
    <row r="366116" hidden="1" x14ac:dyDescent="0.2"/>
    <row r="366117" hidden="1" x14ac:dyDescent="0.2"/>
    <row r="366118" hidden="1" x14ac:dyDescent="0.2"/>
    <row r="366119" hidden="1" x14ac:dyDescent="0.2"/>
    <row r="366120" hidden="1" x14ac:dyDescent="0.2"/>
    <row r="366121" hidden="1" x14ac:dyDescent="0.2"/>
    <row r="366122" hidden="1" x14ac:dyDescent="0.2"/>
    <row r="366123" hidden="1" x14ac:dyDescent="0.2"/>
    <row r="366124" hidden="1" x14ac:dyDescent="0.2"/>
    <row r="366125" hidden="1" x14ac:dyDescent="0.2"/>
    <row r="366126" hidden="1" x14ac:dyDescent="0.2"/>
    <row r="366127" hidden="1" x14ac:dyDescent="0.2"/>
    <row r="366128" hidden="1" x14ac:dyDescent="0.2"/>
    <row r="366129" hidden="1" x14ac:dyDescent="0.2"/>
    <row r="366130" hidden="1" x14ac:dyDescent="0.2"/>
    <row r="366131" hidden="1" x14ac:dyDescent="0.2"/>
    <row r="366132" hidden="1" x14ac:dyDescent="0.2"/>
    <row r="366133" hidden="1" x14ac:dyDescent="0.2"/>
    <row r="366134" hidden="1" x14ac:dyDescent="0.2"/>
    <row r="366135" hidden="1" x14ac:dyDescent="0.2"/>
    <row r="366136" hidden="1" x14ac:dyDescent="0.2"/>
    <row r="366137" hidden="1" x14ac:dyDescent="0.2"/>
    <row r="366138" hidden="1" x14ac:dyDescent="0.2"/>
    <row r="366139" hidden="1" x14ac:dyDescent="0.2"/>
    <row r="366140" hidden="1" x14ac:dyDescent="0.2"/>
    <row r="366141" hidden="1" x14ac:dyDescent="0.2"/>
    <row r="366142" hidden="1" x14ac:dyDescent="0.2"/>
    <row r="366143" hidden="1" x14ac:dyDescent="0.2"/>
    <row r="366144" hidden="1" x14ac:dyDescent="0.2"/>
    <row r="366145" hidden="1" x14ac:dyDescent="0.2"/>
    <row r="366146" hidden="1" x14ac:dyDescent="0.2"/>
    <row r="366147" hidden="1" x14ac:dyDescent="0.2"/>
    <row r="366148" hidden="1" x14ac:dyDescent="0.2"/>
    <row r="366149" hidden="1" x14ac:dyDescent="0.2"/>
    <row r="366150" hidden="1" x14ac:dyDescent="0.2"/>
    <row r="366151" hidden="1" x14ac:dyDescent="0.2"/>
    <row r="366152" hidden="1" x14ac:dyDescent="0.2"/>
    <row r="366153" hidden="1" x14ac:dyDescent="0.2"/>
    <row r="366154" hidden="1" x14ac:dyDescent="0.2"/>
    <row r="366155" hidden="1" x14ac:dyDescent="0.2"/>
    <row r="366156" hidden="1" x14ac:dyDescent="0.2"/>
    <row r="366157" hidden="1" x14ac:dyDescent="0.2"/>
    <row r="366158" hidden="1" x14ac:dyDescent="0.2"/>
    <row r="366159" hidden="1" x14ac:dyDescent="0.2"/>
    <row r="366160" hidden="1" x14ac:dyDescent="0.2"/>
    <row r="366161" hidden="1" x14ac:dyDescent="0.2"/>
    <row r="366162" hidden="1" x14ac:dyDescent="0.2"/>
    <row r="366163" hidden="1" x14ac:dyDescent="0.2"/>
    <row r="366164" hidden="1" x14ac:dyDescent="0.2"/>
    <row r="366165" hidden="1" x14ac:dyDescent="0.2"/>
    <row r="366166" hidden="1" x14ac:dyDescent="0.2"/>
    <row r="366167" hidden="1" x14ac:dyDescent="0.2"/>
    <row r="366168" hidden="1" x14ac:dyDescent="0.2"/>
    <row r="366169" hidden="1" x14ac:dyDescent="0.2"/>
    <row r="366170" hidden="1" x14ac:dyDescent="0.2"/>
    <row r="366171" hidden="1" x14ac:dyDescent="0.2"/>
    <row r="366172" hidden="1" x14ac:dyDescent="0.2"/>
    <row r="366173" hidden="1" x14ac:dyDescent="0.2"/>
    <row r="366174" hidden="1" x14ac:dyDescent="0.2"/>
    <row r="366175" hidden="1" x14ac:dyDescent="0.2"/>
    <row r="366176" hidden="1" x14ac:dyDescent="0.2"/>
    <row r="366177" hidden="1" x14ac:dyDescent="0.2"/>
    <row r="366178" hidden="1" x14ac:dyDescent="0.2"/>
    <row r="366179" hidden="1" x14ac:dyDescent="0.2"/>
    <row r="366180" hidden="1" x14ac:dyDescent="0.2"/>
    <row r="366181" hidden="1" x14ac:dyDescent="0.2"/>
    <row r="366182" hidden="1" x14ac:dyDescent="0.2"/>
    <row r="366183" hidden="1" x14ac:dyDescent="0.2"/>
    <row r="366184" hidden="1" x14ac:dyDescent="0.2"/>
    <row r="366185" hidden="1" x14ac:dyDescent="0.2"/>
    <row r="366186" hidden="1" x14ac:dyDescent="0.2"/>
    <row r="366187" hidden="1" x14ac:dyDescent="0.2"/>
    <row r="366188" hidden="1" x14ac:dyDescent="0.2"/>
    <row r="366189" hidden="1" x14ac:dyDescent="0.2"/>
    <row r="366190" hidden="1" x14ac:dyDescent="0.2"/>
    <row r="366191" hidden="1" x14ac:dyDescent="0.2"/>
    <row r="366192" hidden="1" x14ac:dyDescent="0.2"/>
    <row r="366193" hidden="1" x14ac:dyDescent="0.2"/>
    <row r="366194" hidden="1" x14ac:dyDescent="0.2"/>
    <row r="366195" hidden="1" x14ac:dyDescent="0.2"/>
    <row r="366196" hidden="1" x14ac:dyDescent="0.2"/>
    <row r="366197" hidden="1" x14ac:dyDescent="0.2"/>
    <row r="366198" hidden="1" x14ac:dyDescent="0.2"/>
    <row r="366199" hidden="1" x14ac:dyDescent="0.2"/>
    <row r="366200" hidden="1" x14ac:dyDescent="0.2"/>
    <row r="366201" hidden="1" x14ac:dyDescent="0.2"/>
    <row r="366202" hidden="1" x14ac:dyDescent="0.2"/>
    <row r="366203" hidden="1" x14ac:dyDescent="0.2"/>
    <row r="366204" hidden="1" x14ac:dyDescent="0.2"/>
    <row r="366205" hidden="1" x14ac:dyDescent="0.2"/>
    <row r="366206" hidden="1" x14ac:dyDescent="0.2"/>
    <row r="366207" hidden="1" x14ac:dyDescent="0.2"/>
    <row r="366208" hidden="1" x14ac:dyDescent="0.2"/>
    <row r="366209" hidden="1" x14ac:dyDescent="0.2"/>
    <row r="366210" hidden="1" x14ac:dyDescent="0.2"/>
    <row r="366211" hidden="1" x14ac:dyDescent="0.2"/>
    <row r="366212" hidden="1" x14ac:dyDescent="0.2"/>
    <row r="366213" hidden="1" x14ac:dyDescent="0.2"/>
    <row r="366214" hidden="1" x14ac:dyDescent="0.2"/>
    <row r="366215" hidden="1" x14ac:dyDescent="0.2"/>
    <row r="366216" hidden="1" x14ac:dyDescent="0.2"/>
    <row r="366217" hidden="1" x14ac:dyDescent="0.2"/>
    <row r="366218" hidden="1" x14ac:dyDescent="0.2"/>
    <row r="366219" hidden="1" x14ac:dyDescent="0.2"/>
    <row r="366220" hidden="1" x14ac:dyDescent="0.2"/>
    <row r="366221" hidden="1" x14ac:dyDescent="0.2"/>
    <row r="366222" hidden="1" x14ac:dyDescent="0.2"/>
    <row r="366223" hidden="1" x14ac:dyDescent="0.2"/>
    <row r="366224" hidden="1" x14ac:dyDescent="0.2"/>
    <row r="366225" hidden="1" x14ac:dyDescent="0.2"/>
    <row r="366226" hidden="1" x14ac:dyDescent="0.2"/>
    <row r="366227" hidden="1" x14ac:dyDescent="0.2"/>
    <row r="366228" hidden="1" x14ac:dyDescent="0.2"/>
    <row r="366229" hidden="1" x14ac:dyDescent="0.2"/>
    <row r="366230" hidden="1" x14ac:dyDescent="0.2"/>
    <row r="366231" hidden="1" x14ac:dyDescent="0.2"/>
    <row r="366232" hidden="1" x14ac:dyDescent="0.2"/>
    <row r="366233" hidden="1" x14ac:dyDescent="0.2"/>
    <row r="366234" hidden="1" x14ac:dyDescent="0.2"/>
    <row r="366235" hidden="1" x14ac:dyDescent="0.2"/>
    <row r="366236" hidden="1" x14ac:dyDescent="0.2"/>
    <row r="366237" hidden="1" x14ac:dyDescent="0.2"/>
    <row r="366238" hidden="1" x14ac:dyDescent="0.2"/>
    <row r="366239" hidden="1" x14ac:dyDescent="0.2"/>
    <row r="366240" hidden="1" x14ac:dyDescent="0.2"/>
    <row r="366241" hidden="1" x14ac:dyDescent="0.2"/>
    <row r="366242" hidden="1" x14ac:dyDescent="0.2"/>
    <row r="366243" hidden="1" x14ac:dyDescent="0.2"/>
    <row r="366244" hidden="1" x14ac:dyDescent="0.2"/>
    <row r="366245" hidden="1" x14ac:dyDescent="0.2"/>
    <row r="366246" hidden="1" x14ac:dyDescent="0.2"/>
    <row r="366247" hidden="1" x14ac:dyDescent="0.2"/>
    <row r="366248" hidden="1" x14ac:dyDescent="0.2"/>
    <row r="366249" hidden="1" x14ac:dyDescent="0.2"/>
    <row r="366250" hidden="1" x14ac:dyDescent="0.2"/>
    <row r="366251" hidden="1" x14ac:dyDescent="0.2"/>
    <row r="366252" hidden="1" x14ac:dyDescent="0.2"/>
    <row r="366253" hidden="1" x14ac:dyDescent="0.2"/>
    <row r="366254" hidden="1" x14ac:dyDescent="0.2"/>
    <row r="366255" hidden="1" x14ac:dyDescent="0.2"/>
    <row r="366256" hidden="1" x14ac:dyDescent="0.2"/>
    <row r="366257" hidden="1" x14ac:dyDescent="0.2"/>
    <row r="366258" hidden="1" x14ac:dyDescent="0.2"/>
    <row r="366259" hidden="1" x14ac:dyDescent="0.2"/>
    <row r="366260" hidden="1" x14ac:dyDescent="0.2"/>
    <row r="366261" hidden="1" x14ac:dyDescent="0.2"/>
    <row r="366262" hidden="1" x14ac:dyDescent="0.2"/>
    <row r="366263" hidden="1" x14ac:dyDescent="0.2"/>
    <row r="366264" hidden="1" x14ac:dyDescent="0.2"/>
    <row r="366265" hidden="1" x14ac:dyDescent="0.2"/>
    <row r="366266" hidden="1" x14ac:dyDescent="0.2"/>
    <row r="366267" hidden="1" x14ac:dyDescent="0.2"/>
    <row r="366268" hidden="1" x14ac:dyDescent="0.2"/>
    <row r="366269" hidden="1" x14ac:dyDescent="0.2"/>
    <row r="366270" hidden="1" x14ac:dyDescent="0.2"/>
    <row r="366271" hidden="1" x14ac:dyDescent="0.2"/>
    <row r="366272" hidden="1" x14ac:dyDescent="0.2"/>
    <row r="366273" hidden="1" x14ac:dyDescent="0.2"/>
    <row r="366274" hidden="1" x14ac:dyDescent="0.2"/>
    <row r="366275" hidden="1" x14ac:dyDescent="0.2"/>
    <row r="366276" hidden="1" x14ac:dyDescent="0.2"/>
    <row r="366277" hidden="1" x14ac:dyDescent="0.2"/>
    <row r="366278" hidden="1" x14ac:dyDescent="0.2"/>
    <row r="366279" hidden="1" x14ac:dyDescent="0.2"/>
    <row r="366280" hidden="1" x14ac:dyDescent="0.2"/>
    <row r="366281" hidden="1" x14ac:dyDescent="0.2"/>
    <row r="366282" hidden="1" x14ac:dyDescent="0.2"/>
    <row r="366283" hidden="1" x14ac:dyDescent="0.2"/>
    <row r="366284" hidden="1" x14ac:dyDescent="0.2"/>
    <row r="366285" hidden="1" x14ac:dyDescent="0.2"/>
    <row r="366286" hidden="1" x14ac:dyDescent="0.2"/>
    <row r="366287" hidden="1" x14ac:dyDescent="0.2"/>
    <row r="366288" hidden="1" x14ac:dyDescent="0.2"/>
    <row r="366289" hidden="1" x14ac:dyDescent="0.2"/>
    <row r="366290" hidden="1" x14ac:dyDescent="0.2"/>
    <row r="366291" hidden="1" x14ac:dyDescent="0.2"/>
    <row r="366292" hidden="1" x14ac:dyDescent="0.2"/>
    <row r="366293" hidden="1" x14ac:dyDescent="0.2"/>
    <row r="366294" hidden="1" x14ac:dyDescent="0.2"/>
    <row r="366295" hidden="1" x14ac:dyDescent="0.2"/>
    <row r="366296" hidden="1" x14ac:dyDescent="0.2"/>
    <row r="366297" hidden="1" x14ac:dyDescent="0.2"/>
    <row r="366298" hidden="1" x14ac:dyDescent="0.2"/>
    <row r="366299" hidden="1" x14ac:dyDescent="0.2"/>
    <row r="366300" hidden="1" x14ac:dyDescent="0.2"/>
    <row r="366301" hidden="1" x14ac:dyDescent="0.2"/>
    <row r="366302" hidden="1" x14ac:dyDescent="0.2"/>
    <row r="366303" hidden="1" x14ac:dyDescent="0.2"/>
    <row r="366304" hidden="1" x14ac:dyDescent="0.2"/>
    <row r="366305" hidden="1" x14ac:dyDescent="0.2"/>
    <row r="366306" hidden="1" x14ac:dyDescent="0.2"/>
    <row r="366307" hidden="1" x14ac:dyDescent="0.2"/>
    <row r="366308" hidden="1" x14ac:dyDescent="0.2"/>
    <row r="366309" hidden="1" x14ac:dyDescent="0.2"/>
    <row r="366310" hidden="1" x14ac:dyDescent="0.2"/>
    <row r="366311" hidden="1" x14ac:dyDescent="0.2"/>
    <row r="366312" hidden="1" x14ac:dyDescent="0.2"/>
    <row r="366313" hidden="1" x14ac:dyDescent="0.2"/>
    <row r="366314" hidden="1" x14ac:dyDescent="0.2"/>
    <row r="366315" hidden="1" x14ac:dyDescent="0.2"/>
    <row r="366316" hidden="1" x14ac:dyDescent="0.2"/>
    <row r="366317" hidden="1" x14ac:dyDescent="0.2"/>
    <row r="366318" hidden="1" x14ac:dyDescent="0.2"/>
    <row r="366319" hidden="1" x14ac:dyDescent="0.2"/>
    <row r="366320" hidden="1" x14ac:dyDescent="0.2"/>
    <row r="366321" hidden="1" x14ac:dyDescent="0.2"/>
    <row r="366322" hidden="1" x14ac:dyDescent="0.2"/>
    <row r="366323" hidden="1" x14ac:dyDescent="0.2"/>
    <row r="366324" hidden="1" x14ac:dyDescent="0.2"/>
    <row r="366325" hidden="1" x14ac:dyDescent="0.2"/>
    <row r="366326" hidden="1" x14ac:dyDescent="0.2"/>
    <row r="366327" hidden="1" x14ac:dyDescent="0.2"/>
    <row r="366328" hidden="1" x14ac:dyDescent="0.2"/>
    <row r="366329" hidden="1" x14ac:dyDescent="0.2"/>
    <row r="366330" hidden="1" x14ac:dyDescent="0.2"/>
    <row r="366331" hidden="1" x14ac:dyDescent="0.2"/>
    <row r="366332" hidden="1" x14ac:dyDescent="0.2"/>
    <row r="366333" hidden="1" x14ac:dyDescent="0.2"/>
    <row r="366334" hidden="1" x14ac:dyDescent="0.2"/>
    <row r="366335" hidden="1" x14ac:dyDescent="0.2"/>
    <row r="366336" hidden="1" x14ac:dyDescent="0.2"/>
    <row r="366337" hidden="1" x14ac:dyDescent="0.2"/>
    <row r="366338" hidden="1" x14ac:dyDescent="0.2"/>
    <row r="366339" hidden="1" x14ac:dyDescent="0.2"/>
    <row r="366340" hidden="1" x14ac:dyDescent="0.2"/>
    <row r="366341" hidden="1" x14ac:dyDescent="0.2"/>
    <row r="366342" hidden="1" x14ac:dyDescent="0.2"/>
    <row r="366343" hidden="1" x14ac:dyDescent="0.2"/>
    <row r="366344" hidden="1" x14ac:dyDescent="0.2"/>
    <row r="366345" hidden="1" x14ac:dyDescent="0.2"/>
    <row r="366346" hidden="1" x14ac:dyDescent="0.2"/>
    <row r="366347" hidden="1" x14ac:dyDescent="0.2"/>
    <row r="366348" hidden="1" x14ac:dyDescent="0.2"/>
    <row r="366349" hidden="1" x14ac:dyDescent="0.2"/>
    <row r="366350" hidden="1" x14ac:dyDescent="0.2"/>
    <row r="366351" hidden="1" x14ac:dyDescent="0.2"/>
    <row r="366352" hidden="1" x14ac:dyDescent="0.2"/>
    <row r="366353" hidden="1" x14ac:dyDescent="0.2"/>
    <row r="366354" hidden="1" x14ac:dyDescent="0.2"/>
    <row r="366355" hidden="1" x14ac:dyDescent="0.2"/>
    <row r="366356" hidden="1" x14ac:dyDescent="0.2"/>
    <row r="366357" hidden="1" x14ac:dyDescent="0.2"/>
    <row r="366358" hidden="1" x14ac:dyDescent="0.2"/>
    <row r="366359" hidden="1" x14ac:dyDescent="0.2"/>
    <row r="366360" hidden="1" x14ac:dyDescent="0.2"/>
    <row r="366361" hidden="1" x14ac:dyDescent="0.2"/>
    <row r="366362" hidden="1" x14ac:dyDescent="0.2"/>
    <row r="366363" hidden="1" x14ac:dyDescent="0.2"/>
    <row r="366364" hidden="1" x14ac:dyDescent="0.2"/>
    <row r="366365" hidden="1" x14ac:dyDescent="0.2"/>
    <row r="366366" hidden="1" x14ac:dyDescent="0.2"/>
    <row r="366367" hidden="1" x14ac:dyDescent="0.2"/>
    <row r="366368" hidden="1" x14ac:dyDescent="0.2"/>
    <row r="366369" hidden="1" x14ac:dyDescent="0.2"/>
    <row r="366370" hidden="1" x14ac:dyDescent="0.2"/>
    <row r="366371" hidden="1" x14ac:dyDescent="0.2"/>
    <row r="366372" hidden="1" x14ac:dyDescent="0.2"/>
    <row r="366373" hidden="1" x14ac:dyDescent="0.2"/>
    <row r="366374" hidden="1" x14ac:dyDescent="0.2"/>
    <row r="366375" hidden="1" x14ac:dyDescent="0.2"/>
    <row r="366376" hidden="1" x14ac:dyDescent="0.2"/>
    <row r="366377" hidden="1" x14ac:dyDescent="0.2"/>
    <row r="366378" hidden="1" x14ac:dyDescent="0.2"/>
    <row r="366379" hidden="1" x14ac:dyDescent="0.2"/>
    <row r="366380" hidden="1" x14ac:dyDescent="0.2"/>
    <row r="366381" hidden="1" x14ac:dyDescent="0.2"/>
    <row r="366382" hidden="1" x14ac:dyDescent="0.2"/>
    <row r="366383" hidden="1" x14ac:dyDescent="0.2"/>
    <row r="366384" hidden="1" x14ac:dyDescent="0.2"/>
    <row r="366385" hidden="1" x14ac:dyDescent="0.2"/>
    <row r="366386" hidden="1" x14ac:dyDescent="0.2"/>
    <row r="366387" hidden="1" x14ac:dyDescent="0.2"/>
    <row r="366388" hidden="1" x14ac:dyDescent="0.2"/>
    <row r="366389" hidden="1" x14ac:dyDescent="0.2"/>
    <row r="366390" hidden="1" x14ac:dyDescent="0.2"/>
    <row r="366391" hidden="1" x14ac:dyDescent="0.2"/>
    <row r="366392" hidden="1" x14ac:dyDescent="0.2"/>
    <row r="366393" hidden="1" x14ac:dyDescent="0.2"/>
    <row r="366394" hidden="1" x14ac:dyDescent="0.2"/>
    <row r="366395" hidden="1" x14ac:dyDescent="0.2"/>
    <row r="366396" hidden="1" x14ac:dyDescent="0.2"/>
    <row r="366397" hidden="1" x14ac:dyDescent="0.2"/>
    <row r="366398" hidden="1" x14ac:dyDescent="0.2"/>
    <row r="366399" hidden="1" x14ac:dyDescent="0.2"/>
    <row r="366400" hidden="1" x14ac:dyDescent="0.2"/>
    <row r="366401" hidden="1" x14ac:dyDescent="0.2"/>
    <row r="366402" hidden="1" x14ac:dyDescent="0.2"/>
    <row r="366403" hidden="1" x14ac:dyDescent="0.2"/>
    <row r="366404" hidden="1" x14ac:dyDescent="0.2"/>
    <row r="366405" hidden="1" x14ac:dyDescent="0.2"/>
    <row r="366406" hidden="1" x14ac:dyDescent="0.2"/>
    <row r="366407" hidden="1" x14ac:dyDescent="0.2"/>
    <row r="366408" hidden="1" x14ac:dyDescent="0.2"/>
    <row r="366409" hidden="1" x14ac:dyDescent="0.2"/>
    <row r="366410" hidden="1" x14ac:dyDescent="0.2"/>
    <row r="366411" hidden="1" x14ac:dyDescent="0.2"/>
    <row r="366412" hidden="1" x14ac:dyDescent="0.2"/>
    <row r="366413" hidden="1" x14ac:dyDescent="0.2"/>
    <row r="366414" hidden="1" x14ac:dyDescent="0.2"/>
    <row r="366415" hidden="1" x14ac:dyDescent="0.2"/>
    <row r="366416" hidden="1" x14ac:dyDescent="0.2"/>
    <row r="366417" hidden="1" x14ac:dyDescent="0.2"/>
    <row r="366418" hidden="1" x14ac:dyDescent="0.2"/>
    <row r="366419" hidden="1" x14ac:dyDescent="0.2"/>
    <row r="366420" hidden="1" x14ac:dyDescent="0.2"/>
    <row r="366421" hidden="1" x14ac:dyDescent="0.2"/>
    <row r="366422" hidden="1" x14ac:dyDescent="0.2"/>
    <row r="366423" hidden="1" x14ac:dyDescent="0.2"/>
    <row r="366424" hidden="1" x14ac:dyDescent="0.2"/>
    <row r="366425" hidden="1" x14ac:dyDescent="0.2"/>
    <row r="366426" hidden="1" x14ac:dyDescent="0.2"/>
    <row r="366427" hidden="1" x14ac:dyDescent="0.2"/>
    <row r="366428" hidden="1" x14ac:dyDescent="0.2"/>
    <row r="366429" hidden="1" x14ac:dyDescent="0.2"/>
    <row r="366430" hidden="1" x14ac:dyDescent="0.2"/>
    <row r="366431" hidden="1" x14ac:dyDescent="0.2"/>
    <row r="366432" hidden="1" x14ac:dyDescent="0.2"/>
    <row r="366433" hidden="1" x14ac:dyDescent="0.2"/>
    <row r="366434" hidden="1" x14ac:dyDescent="0.2"/>
    <row r="366435" hidden="1" x14ac:dyDescent="0.2"/>
    <row r="366436" hidden="1" x14ac:dyDescent="0.2"/>
    <row r="366437" hidden="1" x14ac:dyDescent="0.2"/>
    <row r="366438" hidden="1" x14ac:dyDescent="0.2"/>
    <row r="366439" hidden="1" x14ac:dyDescent="0.2"/>
    <row r="366440" hidden="1" x14ac:dyDescent="0.2"/>
    <row r="366441" hidden="1" x14ac:dyDescent="0.2"/>
    <row r="366442" hidden="1" x14ac:dyDescent="0.2"/>
    <row r="366443" hidden="1" x14ac:dyDescent="0.2"/>
    <row r="366444" hidden="1" x14ac:dyDescent="0.2"/>
    <row r="366445" hidden="1" x14ac:dyDescent="0.2"/>
    <row r="366446" hidden="1" x14ac:dyDescent="0.2"/>
    <row r="366447" hidden="1" x14ac:dyDescent="0.2"/>
    <row r="366448" hidden="1" x14ac:dyDescent="0.2"/>
    <row r="366449" hidden="1" x14ac:dyDescent="0.2"/>
    <row r="366450" hidden="1" x14ac:dyDescent="0.2"/>
    <row r="366451" hidden="1" x14ac:dyDescent="0.2"/>
    <row r="366452" hidden="1" x14ac:dyDescent="0.2"/>
    <row r="366453" hidden="1" x14ac:dyDescent="0.2"/>
    <row r="366454" hidden="1" x14ac:dyDescent="0.2"/>
    <row r="366455" hidden="1" x14ac:dyDescent="0.2"/>
    <row r="366456" hidden="1" x14ac:dyDescent="0.2"/>
    <row r="366457" hidden="1" x14ac:dyDescent="0.2"/>
    <row r="366458" hidden="1" x14ac:dyDescent="0.2"/>
    <row r="366459" hidden="1" x14ac:dyDescent="0.2"/>
    <row r="366460" hidden="1" x14ac:dyDescent="0.2"/>
    <row r="366461" hidden="1" x14ac:dyDescent="0.2"/>
    <row r="366462" hidden="1" x14ac:dyDescent="0.2"/>
    <row r="366463" hidden="1" x14ac:dyDescent="0.2"/>
    <row r="366464" hidden="1" x14ac:dyDescent="0.2"/>
    <row r="366465" hidden="1" x14ac:dyDescent="0.2"/>
    <row r="366466" hidden="1" x14ac:dyDescent="0.2"/>
    <row r="366467" hidden="1" x14ac:dyDescent="0.2"/>
    <row r="366468" hidden="1" x14ac:dyDescent="0.2"/>
    <row r="366469" hidden="1" x14ac:dyDescent="0.2"/>
    <row r="366470" hidden="1" x14ac:dyDescent="0.2"/>
    <row r="366471" hidden="1" x14ac:dyDescent="0.2"/>
    <row r="366472" hidden="1" x14ac:dyDescent="0.2"/>
    <row r="366473" hidden="1" x14ac:dyDescent="0.2"/>
    <row r="366474" hidden="1" x14ac:dyDescent="0.2"/>
    <row r="366475" hidden="1" x14ac:dyDescent="0.2"/>
    <row r="366476" hidden="1" x14ac:dyDescent="0.2"/>
    <row r="366477" hidden="1" x14ac:dyDescent="0.2"/>
    <row r="366478" hidden="1" x14ac:dyDescent="0.2"/>
    <row r="366479" hidden="1" x14ac:dyDescent="0.2"/>
    <row r="366480" hidden="1" x14ac:dyDescent="0.2"/>
    <row r="366481" hidden="1" x14ac:dyDescent="0.2"/>
    <row r="366482" hidden="1" x14ac:dyDescent="0.2"/>
    <row r="366483" hidden="1" x14ac:dyDescent="0.2"/>
    <row r="366484" hidden="1" x14ac:dyDescent="0.2"/>
    <row r="366485" hidden="1" x14ac:dyDescent="0.2"/>
    <row r="366486" hidden="1" x14ac:dyDescent="0.2"/>
    <row r="366487" hidden="1" x14ac:dyDescent="0.2"/>
    <row r="366488" hidden="1" x14ac:dyDescent="0.2"/>
    <row r="366489" hidden="1" x14ac:dyDescent="0.2"/>
    <row r="366490" hidden="1" x14ac:dyDescent="0.2"/>
    <row r="366491" hidden="1" x14ac:dyDescent="0.2"/>
    <row r="366492" hidden="1" x14ac:dyDescent="0.2"/>
    <row r="366493" hidden="1" x14ac:dyDescent="0.2"/>
    <row r="366494" hidden="1" x14ac:dyDescent="0.2"/>
    <row r="366495" hidden="1" x14ac:dyDescent="0.2"/>
    <row r="366496" hidden="1" x14ac:dyDescent="0.2"/>
    <row r="366497" hidden="1" x14ac:dyDescent="0.2"/>
    <row r="366498" hidden="1" x14ac:dyDescent="0.2"/>
    <row r="366499" hidden="1" x14ac:dyDescent="0.2"/>
    <row r="366500" hidden="1" x14ac:dyDescent="0.2"/>
    <row r="366501" hidden="1" x14ac:dyDescent="0.2"/>
    <row r="366502" hidden="1" x14ac:dyDescent="0.2"/>
    <row r="366503" hidden="1" x14ac:dyDescent="0.2"/>
    <row r="366504" hidden="1" x14ac:dyDescent="0.2"/>
    <row r="366505" hidden="1" x14ac:dyDescent="0.2"/>
    <row r="366506" hidden="1" x14ac:dyDescent="0.2"/>
    <row r="366507" hidden="1" x14ac:dyDescent="0.2"/>
    <row r="366508" hidden="1" x14ac:dyDescent="0.2"/>
    <row r="366509" hidden="1" x14ac:dyDescent="0.2"/>
    <row r="366510" hidden="1" x14ac:dyDescent="0.2"/>
    <row r="366511" hidden="1" x14ac:dyDescent="0.2"/>
    <row r="366512" hidden="1" x14ac:dyDescent="0.2"/>
    <row r="366513" hidden="1" x14ac:dyDescent="0.2"/>
    <row r="366514" hidden="1" x14ac:dyDescent="0.2"/>
    <row r="366515" hidden="1" x14ac:dyDescent="0.2"/>
    <row r="366516" hidden="1" x14ac:dyDescent="0.2"/>
    <row r="366517" hidden="1" x14ac:dyDescent="0.2"/>
    <row r="366518" hidden="1" x14ac:dyDescent="0.2"/>
    <row r="366519" hidden="1" x14ac:dyDescent="0.2"/>
    <row r="366520" hidden="1" x14ac:dyDescent="0.2"/>
    <row r="366521" hidden="1" x14ac:dyDescent="0.2"/>
    <row r="366522" hidden="1" x14ac:dyDescent="0.2"/>
    <row r="366523" hidden="1" x14ac:dyDescent="0.2"/>
    <row r="366524" hidden="1" x14ac:dyDescent="0.2"/>
    <row r="366525" hidden="1" x14ac:dyDescent="0.2"/>
    <row r="366526" hidden="1" x14ac:dyDescent="0.2"/>
    <row r="366527" hidden="1" x14ac:dyDescent="0.2"/>
    <row r="366528" hidden="1" x14ac:dyDescent="0.2"/>
    <row r="366529" hidden="1" x14ac:dyDescent="0.2"/>
    <row r="366530" hidden="1" x14ac:dyDescent="0.2"/>
    <row r="366531" hidden="1" x14ac:dyDescent="0.2"/>
    <row r="366532" hidden="1" x14ac:dyDescent="0.2"/>
    <row r="366533" hidden="1" x14ac:dyDescent="0.2"/>
    <row r="366534" hidden="1" x14ac:dyDescent="0.2"/>
    <row r="366535" hidden="1" x14ac:dyDescent="0.2"/>
    <row r="366536" hidden="1" x14ac:dyDescent="0.2"/>
    <row r="366537" hidden="1" x14ac:dyDescent="0.2"/>
    <row r="366538" hidden="1" x14ac:dyDescent="0.2"/>
    <row r="366539" hidden="1" x14ac:dyDescent="0.2"/>
    <row r="366540" hidden="1" x14ac:dyDescent="0.2"/>
    <row r="366541" hidden="1" x14ac:dyDescent="0.2"/>
    <row r="366542" hidden="1" x14ac:dyDescent="0.2"/>
    <row r="366543" hidden="1" x14ac:dyDescent="0.2"/>
    <row r="366544" hidden="1" x14ac:dyDescent="0.2"/>
    <row r="366545" hidden="1" x14ac:dyDescent="0.2"/>
    <row r="366546" hidden="1" x14ac:dyDescent="0.2"/>
    <row r="366547" hidden="1" x14ac:dyDescent="0.2"/>
    <row r="366548" hidden="1" x14ac:dyDescent="0.2"/>
    <row r="366549" hidden="1" x14ac:dyDescent="0.2"/>
    <row r="366550" hidden="1" x14ac:dyDescent="0.2"/>
    <row r="366551" hidden="1" x14ac:dyDescent="0.2"/>
    <row r="366552" hidden="1" x14ac:dyDescent="0.2"/>
    <row r="366553" hidden="1" x14ac:dyDescent="0.2"/>
    <row r="366554" hidden="1" x14ac:dyDescent="0.2"/>
    <row r="366555" hidden="1" x14ac:dyDescent="0.2"/>
    <row r="366556" hidden="1" x14ac:dyDescent="0.2"/>
    <row r="366557" hidden="1" x14ac:dyDescent="0.2"/>
    <row r="366558" hidden="1" x14ac:dyDescent="0.2"/>
    <row r="366559" hidden="1" x14ac:dyDescent="0.2"/>
    <row r="366560" hidden="1" x14ac:dyDescent="0.2"/>
    <row r="366561" hidden="1" x14ac:dyDescent="0.2"/>
    <row r="366562" hidden="1" x14ac:dyDescent="0.2"/>
    <row r="366563" hidden="1" x14ac:dyDescent="0.2"/>
    <row r="366564" hidden="1" x14ac:dyDescent="0.2"/>
    <row r="366565" hidden="1" x14ac:dyDescent="0.2"/>
    <row r="366566" hidden="1" x14ac:dyDescent="0.2"/>
    <row r="366567" hidden="1" x14ac:dyDescent="0.2"/>
    <row r="366568" hidden="1" x14ac:dyDescent="0.2"/>
    <row r="366569" hidden="1" x14ac:dyDescent="0.2"/>
    <row r="366570" hidden="1" x14ac:dyDescent="0.2"/>
    <row r="366571" hidden="1" x14ac:dyDescent="0.2"/>
    <row r="366572" hidden="1" x14ac:dyDescent="0.2"/>
    <row r="366573" hidden="1" x14ac:dyDescent="0.2"/>
    <row r="366574" hidden="1" x14ac:dyDescent="0.2"/>
    <row r="366575" hidden="1" x14ac:dyDescent="0.2"/>
    <row r="366576" hidden="1" x14ac:dyDescent="0.2"/>
    <row r="366577" hidden="1" x14ac:dyDescent="0.2"/>
    <row r="366578" hidden="1" x14ac:dyDescent="0.2"/>
    <row r="366579" hidden="1" x14ac:dyDescent="0.2"/>
    <row r="366580" hidden="1" x14ac:dyDescent="0.2"/>
    <row r="366581" hidden="1" x14ac:dyDescent="0.2"/>
    <row r="366582" hidden="1" x14ac:dyDescent="0.2"/>
    <row r="366583" hidden="1" x14ac:dyDescent="0.2"/>
    <row r="366584" hidden="1" x14ac:dyDescent="0.2"/>
    <row r="366585" hidden="1" x14ac:dyDescent="0.2"/>
    <row r="366586" hidden="1" x14ac:dyDescent="0.2"/>
    <row r="366587" hidden="1" x14ac:dyDescent="0.2"/>
    <row r="366588" hidden="1" x14ac:dyDescent="0.2"/>
    <row r="366589" hidden="1" x14ac:dyDescent="0.2"/>
    <row r="366590" hidden="1" x14ac:dyDescent="0.2"/>
    <row r="366591" hidden="1" x14ac:dyDescent="0.2"/>
    <row r="366592" hidden="1" x14ac:dyDescent="0.2"/>
    <row r="366593" hidden="1" x14ac:dyDescent="0.2"/>
    <row r="366594" hidden="1" x14ac:dyDescent="0.2"/>
    <row r="366595" hidden="1" x14ac:dyDescent="0.2"/>
    <row r="366596" hidden="1" x14ac:dyDescent="0.2"/>
    <row r="366597" hidden="1" x14ac:dyDescent="0.2"/>
    <row r="366598" hidden="1" x14ac:dyDescent="0.2"/>
    <row r="366599" hidden="1" x14ac:dyDescent="0.2"/>
    <row r="366600" hidden="1" x14ac:dyDescent="0.2"/>
    <row r="366601" hidden="1" x14ac:dyDescent="0.2"/>
    <row r="366602" hidden="1" x14ac:dyDescent="0.2"/>
    <row r="366603" hidden="1" x14ac:dyDescent="0.2"/>
    <row r="366604" hidden="1" x14ac:dyDescent="0.2"/>
    <row r="366605" hidden="1" x14ac:dyDescent="0.2"/>
    <row r="366606" hidden="1" x14ac:dyDescent="0.2"/>
    <row r="366607" hidden="1" x14ac:dyDescent="0.2"/>
    <row r="366608" hidden="1" x14ac:dyDescent="0.2"/>
    <row r="366609" hidden="1" x14ac:dyDescent="0.2"/>
    <row r="366610" hidden="1" x14ac:dyDescent="0.2"/>
    <row r="366611" hidden="1" x14ac:dyDescent="0.2"/>
    <row r="366612" hidden="1" x14ac:dyDescent="0.2"/>
    <row r="366613" hidden="1" x14ac:dyDescent="0.2"/>
    <row r="366614" hidden="1" x14ac:dyDescent="0.2"/>
    <row r="366615" hidden="1" x14ac:dyDescent="0.2"/>
    <row r="366616" hidden="1" x14ac:dyDescent="0.2"/>
    <row r="366617" hidden="1" x14ac:dyDescent="0.2"/>
    <row r="366618" hidden="1" x14ac:dyDescent="0.2"/>
    <row r="366619" hidden="1" x14ac:dyDescent="0.2"/>
    <row r="366620" hidden="1" x14ac:dyDescent="0.2"/>
    <row r="366621" hidden="1" x14ac:dyDescent="0.2"/>
    <row r="366622" hidden="1" x14ac:dyDescent="0.2"/>
    <row r="366623" hidden="1" x14ac:dyDescent="0.2"/>
    <row r="366624" hidden="1" x14ac:dyDescent="0.2"/>
    <row r="366625" hidden="1" x14ac:dyDescent="0.2"/>
    <row r="366626" hidden="1" x14ac:dyDescent="0.2"/>
    <row r="366627" hidden="1" x14ac:dyDescent="0.2"/>
    <row r="366628" hidden="1" x14ac:dyDescent="0.2"/>
    <row r="366629" hidden="1" x14ac:dyDescent="0.2"/>
    <row r="366630" hidden="1" x14ac:dyDescent="0.2"/>
    <row r="366631" hidden="1" x14ac:dyDescent="0.2"/>
    <row r="366632" hidden="1" x14ac:dyDescent="0.2"/>
    <row r="366633" hidden="1" x14ac:dyDescent="0.2"/>
    <row r="366634" hidden="1" x14ac:dyDescent="0.2"/>
    <row r="366635" hidden="1" x14ac:dyDescent="0.2"/>
    <row r="366636" hidden="1" x14ac:dyDescent="0.2"/>
    <row r="366637" hidden="1" x14ac:dyDescent="0.2"/>
    <row r="366638" hidden="1" x14ac:dyDescent="0.2"/>
    <row r="366639" hidden="1" x14ac:dyDescent="0.2"/>
    <row r="366640" hidden="1" x14ac:dyDescent="0.2"/>
    <row r="366641" hidden="1" x14ac:dyDescent="0.2"/>
    <row r="366642" hidden="1" x14ac:dyDescent="0.2"/>
    <row r="366643" hidden="1" x14ac:dyDescent="0.2"/>
    <row r="366644" hidden="1" x14ac:dyDescent="0.2"/>
    <row r="366645" hidden="1" x14ac:dyDescent="0.2"/>
    <row r="366646" hidden="1" x14ac:dyDescent="0.2"/>
    <row r="366647" hidden="1" x14ac:dyDescent="0.2"/>
    <row r="366648" hidden="1" x14ac:dyDescent="0.2"/>
    <row r="366649" hidden="1" x14ac:dyDescent="0.2"/>
    <row r="366650" hidden="1" x14ac:dyDescent="0.2"/>
    <row r="366651" hidden="1" x14ac:dyDescent="0.2"/>
    <row r="366652" hidden="1" x14ac:dyDescent="0.2"/>
    <row r="366653" hidden="1" x14ac:dyDescent="0.2"/>
    <row r="366654" hidden="1" x14ac:dyDescent="0.2"/>
    <row r="366655" hidden="1" x14ac:dyDescent="0.2"/>
    <row r="366656" hidden="1" x14ac:dyDescent="0.2"/>
    <row r="366657" hidden="1" x14ac:dyDescent="0.2"/>
    <row r="366658" hidden="1" x14ac:dyDescent="0.2"/>
    <row r="366659" hidden="1" x14ac:dyDescent="0.2"/>
    <row r="366660" hidden="1" x14ac:dyDescent="0.2"/>
    <row r="366661" hidden="1" x14ac:dyDescent="0.2"/>
    <row r="366662" hidden="1" x14ac:dyDescent="0.2"/>
    <row r="366663" hidden="1" x14ac:dyDescent="0.2"/>
    <row r="366664" hidden="1" x14ac:dyDescent="0.2"/>
    <row r="366665" hidden="1" x14ac:dyDescent="0.2"/>
    <row r="366666" hidden="1" x14ac:dyDescent="0.2"/>
    <row r="366667" hidden="1" x14ac:dyDescent="0.2"/>
    <row r="366668" hidden="1" x14ac:dyDescent="0.2"/>
    <row r="366669" hidden="1" x14ac:dyDescent="0.2"/>
    <row r="366670" hidden="1" x14ac:dyDescent="0.2"/>
    <row r="366671" hidden="1" x14ac:dyDescent="0.2"/>
    <row r="366672" hidden="1" x14ac:dyDescent="0.2"/>
    <row r="366673" hidden="1" x14ac:dyDescent="0.2"/>
    <row r="366674" hidden="1" x14ac:dyDescent="0.2"/>
    <row r="366675" hidden="1" x14ac:dyDescent="0.2"/>
    <row r="366676" hidden="1" x14ac:dyDescent="0.2"/>
    <row r="366677" hidden="1" x14ac:dyDescent="0.2"/>
    <row r="366678" hidden="1" x14ac:dyDescent="0.2"/>
    <row r="366679" hidden="1" x14ac:dyDescent="0.2"/>
    <row r="366680" hidden="1" x14ac:dyDescent="0.2"/>
    <row r="366681" hidden="1" x14ac:dyDescent="0.2"/>
    <row r="366682" hidden="1" x14ac:dyDescent="0.2"/>
    <row r="366683" hidden="1" x14ac:dyDescent="0.2"/>
    <row r="366684" hidden="1" x14ac:dyDescent="0.2"/>
    <row r="366685" hidden="1" x14ac:dyDescent="0.2"/>
    <row r="366686" hidden="1" x14ac:dyDescent="0.2"/>
    <row r="366687" hidden="1" x14ac:dyDescent="0.2"/>
    <row r="366688" hidden="1" x14ac:dyDescent="0.2"/>
    <row r="366689" hidden="1" x14ac:dyDescent="0.2"/>
    <row r="366690" hidden="1" x14ac:dyDescent="0.2"/>
    <row r="366691" hidden="1" x14ac:dyDescent="0.2"/>
    <row r="366692" hidden="1" x14ac:dyDescent="0.2"/>
    <row r="366693" hidden="1" x14ac:dyDescent="0.2"/>
    <row r="366694" hidden="1" x14ac:dyDescent="0.2"/>
    <row r="366695" hidden="1" x14ac:dyDescent="0.2"/>
    <row r="366696" hidden="1" x14ac:dyDescent="0.2"/>
    <row r="366697" hidden="1" x14ac:dyDescent="0.2"/>
    <row r="366698" hidden="1" x14ac:dyDescent="0.2"/>
    <row r="366699" hidden="1" x14ac:dyDescent="0.2"/>
    <row r="366700" hidden="1" x14ac:dyDescent="0.2"/>
    <row r="366701" hidden="1" x14ac:dyDescent="0.2"/>
    <row r="366702" hidden="1" x14ac:dyDescent="0.2"/>
    <row r="366703" hidden="1" x14ac:dyDescent="0.2"/>
    <row r="366704" hidden="1" x14ac:dyDescent="0.2"/>
    <row r="366705" hidden="1" x14ac:dyDescent="0.2"/>
    <row r="366706" hidden="1" x14ac:dyDescent="0.2"/>
    <row r="366707" hidden="1" x14ac:dyDescent="0.2"/>
    <row r="366708" hidden="1" x14ac:dyDescent="0.2"/>
    <row r="366709" hidden="1" x14ac:dyDescent="0.2"/>
    <row r="366710" hidden="1" x14ac:dyDescent="0.2"/>
    <row r="366711" hidden="1" x14ac:dyDescent="0.2"/>
    <row r="366712" hidden="1" x14ac:dyDescent="0.2"/>
    <row r="366713" hidden="1" x14ac:dyDescent="0.2"/>
    <row r="366714" hidden="1" x14ac:dyDescent="0.2"/>
    <row r="366715" hidden="1" x14ac:dyDescent="0.2"/>
    <row r="366716" hidden="1" x14ac:dyDescent="0.2"/>
    <row r="366717" hidden="1" x14ac:dyDescent="0.2"/>
    <row r="366718" hidden="1" x14ac:dyDescent="0.2"/>
    <row r="366719" hidden="1" x14ac:dyDescent="0.2"/>
    <row r="366720" hidden="1" x14ac:dyDescent="0.2"/>
    <row r="366721" hidden="1" x14ac:dyDescent="0.2"/>
    <row r="366722" hidden="1" x14ac:dyDescent="0.2"/>
    <row r="366723" hidden="1" x14ac:dyDescent="0.2"/>
    <row r="366724" hidden="1" x14ac:dyDescent="0.2"/>
    <row r="366725" hidden="1" x14ac:dyDescent="0.2"/>
    <row r="366726" hidden="1" x14ac:dyDescent="0.2"/>
    <row r="366727" hidden="1" x14ac:dyDescent="0.2"/>
    <row r="366728" hidden="1" x14ac:dyDescent="0.2"/>
    <row r="366729" hidden="1" x14ac:dyDescent="0.2"/>
    <row r="366730" hidden="1" x14ac:dyDescent="0.2"/>
    <row r="366731" hidden="1" x14ac:dyDescent="0.2"/>
    <row r="366732" hidden="1" x14ac:dyDescent="0.2"/>
    <row r="366733" hidden="1" x14ac:dyDescent="0.2"/>
    <row r="366734" hidden="1" x14ac:dyDescent="0.2"/>
    <row r="366735" hidden="1" x14ac:dyDescent="0.2"/>
    <row r="366736" hidden="1" x14ac:dyDescent="0.2"/>
    <row r="366737" hidden="1" x14ac:dyDescent="0.2"/>
    <row r="366738" hidden="1" x14ac:dyDescent="0.2"/>
    <row r="366739" hidden="1" x14ac:dyDescent="0.2"/>
    <row r="366740" hidden="1" x14ac:dyDescent="0.2"/>
    <row r="366741" hidden="1" x14ac:dyDescent="0.2"/>
    <row r="366742" hidden="1" x14ac:dyDescent="0.2"/>
    <row r="366743" hidden="1" x14ac:dyDescent="0.2"/>
    <row r="366744" hidden="1" x14ac:dyDescent="0.2"/>
    <row r="366745" hidden="1" x14ac:dyDescent="0.2"/>
    <row r="366746" hidden="1" x14ac:dyDescent="0.2"/>
    <row r="366747" hidden="1" x14ac:dyDescent="0.2"/>
    <row r="366748" hidden="1" x14ac:dyDescent="0.2"/>
    <row r="366749" hidden="1" x14ac:dyDescent="0.2"/>
    <row r="366750" hidden="1" x14ac:dyDescent="0.2"/>
    <row r="366751" hidden="1" x14ac:dyDescent="0.2"/>
    <row r="366752" hidden="1" x14ac:dyDescent="0.2"/>
    <row r="366753" hidden="1" x14ac:dyDescent="0.2"/>
    <row r="366754" hidden="1" x14ac:dyDescent="0.2"/>
    <row r="366755" hidden="1" x14ac:dyDescent="0.2"/>
    <row r="366756" hidden="1" x14ac:dyDescent="0.2"/>
    <row r="366757" hidden="1" x14ac:dyDescent="0.2"/>
    <row r="366758" hidden="1" x14ac:dyDescent="0.2"/>
    <row r="366759" hidden="1" x14ac:dyDescent="0.2"/>
    <row r="366760" hidden="1" x14ac:dyDescent="0.2"/>
    <row r="366761" hidden="1" x14ac:dyDescent="0.2"/>
    <row r="366762" hidden="1" x14ac:dyDescent="0.2"/>
    <row r="366763" hidden="1" x14ac:dyDescent="0.2"/>
    <row r="366764" hidden="1" x14ac:dyDescent="0.2"/>
    <row r="366765" hidden="1" x14ac:dyDescent="0.2"/>
    <row r="366766" hidden="1" x14ac:dyDescent="0.2"/>
    <row r="366767" hidden="1" x14ac:dyDescent="0.2"/>
    <row r="366768" hidden="1" x14ac:dyDescent="0.2"/>
    <row r="366769" hidden="1" x14ac:dyDescent="0.2"/>
    <row r="366770" hidden="1" x14ac:dyDescent="0.2"/>
    <row r="366771" hidden="1" x14ac:dyDescent="0.2"/>
    <row r="366772" hidden="1" x14ac:dyDescent="0.2"/>
    <row r="366773" hidden="1" x14ac:dyDescent="0.2"/>
    <row r="366774" hidden="1" x14ac:dyDescent="0.2"/>
    <row r="366775" hidden="1" x14ac:dyDescent="0.2"/>
    <row r="366776" hidden="1" x14ac:dyDescent="0.2"/>
    <row r="366777" hidden="1" x14ac:dyDescent="0.2"/>
    <row r="366778" hidden="1" x14ac:dyDescent="0.2"/>
    <row r="366779" hidden="1" x14ac:dyDescent="0.2"/>
    <row r="366780" hidden="1" x14ac:dyDescent="0.2"/>
    <row r="366781" hidden="1" x14ac:dyDescent="0.2"/>
    <row r="366782" hidden="1" x14ac:dyDescent="0.2"/>
    <row r="366783" hidden="1" x14ac:dyDescent="0.2"/>
    <row r="366784" hidden="1" x14ac:dyDescent="0.2"/>
    <row r="366785" hidden="1" x14ac:dyDescent="0.2"/>
    <row r="366786" hidden="1" x14ac:dyDescent="0.2"/>
    <row r="366787" hidden="1" x14ac:dyDescent="0.2"/>
    <row r="366788" hidden="1" x14ac:dyDescent="0.2"/>
    <row r="366789" hidden="1" x14ac:dyDescent="0.2"/>
    <row r="366790" hidden="1" x14ac:dyDescent="0.2"/>
    <row r="366791" hidden="1" x14ac:dyDescent="0.2"/>
    <row r="366792" hidden="1" x14ac:dyDescent="0.2"/>
    <row r="366793" hidden="1" x14ac:dyDescent="0.2"/>
    <row r="366794" hidden="1" x14ac:dyDescent="0.2"/>
    <row r="366795" hidden="1" x14ac:dyDescent="0.2"/>
    <row r="366796" hidden="1" x14ac:dyDescent="0.2"/>
    <row r="366797" hidden="1" x14ac:dyDescent="0.2"/>
    <row r="366798" hidden="1" x14ac:dyDescent="0.2"/>
    <row r="366799" hidden="1" x14ac:dyDescent="0.2"/>
    <row r="366800" hidden="1" x14ac:dyDescent="0.2"/>
    <row r="366801" hidden="1" x14ac:dyDescent="0.2"/>
    <row r="366802" hidden="1" x14ac:dyDescent="0.2"/>
    <row r="366803" hidden="1" x14ac:dyDescent="0.2"/>
    <row r="366804" hidden="1" x14ac:dyDescent="0.2"/>
    <row r="366805" hidden="1" x14ac:dyDescent="0.2"/>
    <row r="366806" hidden="1" x14ac:dyDescent="0.2"/>
    <row r="366807" hidden="1" x14ac:dyDescent="0.2"/>
    <row r="366808" hidden="1" x14ac:dyDescent="0.2"/>
    <row r="366809" hidden="1" x14ac:dyDescent="0.2"/>
    <row r="366810" hidden="1" x14ac:dyDescent="0.2"/>
    <row r="366811" hidden="1" x14ac:dyDescent="0.2"/>
    <row r="366812" hidden="1" x14ac:dyDescent="0.2"/>
    <row r="366813" hidden="1" x14ac:dyDescent="0.2"/>
    <row r="366814" hidden="1" x14ac:dyDescent="0.2"/>
    <row r="366815" hidden="1" x14ac:dyDescent="0.2"/>
    <row r="366816" hidden="1" x14ac:dyDescent="0.2"/>
    <row r="366817" hidden="1" x14ac:dyDescent="0.2"/>
    <row r="366818" hidden="1" x14ac:dyDescent="0.2"/>
    <row r="366819" hidden="1" x14ac:dyDescent="0.2"/>
    <row r="366820" hidden="1" x14ac:dyDescent="0.2"/>
    <row r="366821" hidden="1" x14ac:dyDescent="0.2"/>
    <row r="366822" hidden="1" x14ac:dyDescent="0.2"/>
    <row r="366823" hidden="1" x14ac:dyDescent="0.2"/>
    <row r="366824" hidden="1" x14ac:dyDescent="0.2"/>
    <row r="366825" hidden="1" x14ac:dyDescent="0.2"/>
    <row r="366826" hidden="1" x14ac:dyDescent="0.2"/>
    <row r="366827" hidden="1" x14ac:dyDescent="0.2"/>
    <row r="366828" hidden="1" x14ac:dyDescent="0.2"/>
    <row r="366829" hidden="1" x14ac:dyDescent="0.2"/>
    <row r="366830" hidden="1" x14ac:dyDescent="0.2"/>
    <row r="366831" hidden="1" x14ac:dyDescent="0.2"/>
    <row r="366832" hidden="1" x14ac:dyDescent="0.2"/>
    <row r="366833" hidden="1" x14ac:dyDescent="0.2"/>
    <row r="366834" hidden="1" x14ac:dyDescent="0.2"/>
    <row r="366835" hidden="1" x14ac:dyDescent="0.2"/>
    <row r="366836" hidden="1" x14ac:dyDescent="0.2"/>
    <row r="366837" hidden="1" x14ac:dyDescent="0.2"/>
    <row r="366838" hidden="1" x14ac:dyDescent="0.2"/>
    <row r="366839" hidden="1" x14ac:dyDescent="0.2"/>
    <row r="366840" hidden="1" x14ac:dyDescent="0.2"/>
    <row r="366841" hidden="1" x14ac:dyDescent="0.2"/>
    <row r="366842" hidden="1" x14ac:dyDescent="0.2"/>
    <row r="366843" hidden="1" x14ac:dyDescent="0.2"/>
    <row r="366844" hidden="1" x14ac:dyDescent="0.2"/>
    <row r="366845" hidden="1" x14ac:dyDescent="0.2"/>
    <row r="366846" hidden="1" x14ac:dyDescent="0.2"/>
    <row r="366847" hidden="1" x14ac:dyDescent="0.2"/>
    <row r="366848" hidden="1" x14ac:dyDescent="0.2"/>
    <row r="366849" hidden="1" x14ac:dyDescent="0.2"/>
    <row r="366850" hidden="1" x14ac:dyDescent="0.2"/>
    <row r="366851" hidden="1" x14ac:dyDescent="0.2"/>
    <row r="366852" hidden="1" x14ac:dyDescent="0.2"/>
    <row r="366853" hidden="1" x14ac:dyDescent="0.2"/>
    <row r="366854" hidden="1" x14ac:dyDescent="0.2"/>
    <row r="366855" hidden="1" x14ac:dyDescent="0.2"/>
    <row r="366856" hidden="1" x14ac:dyDescent="0.2"/>
    <row r="366857" hidden="1" x14ac:dyDescent="0.2"/>
    <row r="366858" hidden="1" x14ac:dyDescent="0.2"/>
    <row r="366859" hidden="1" x14ac:dyDescent="0.2"/>
    <row r="366860" hidden="1" x14ac:dyDescent="0.2"/>
    <row r="366861" hidden="1" x14ac:dyDescent="0.2"/>
    <row r="366862" hidden="1" x14ac:dyDescent="0.2"/>
    <row r="366863" hidden="1" x14ac:dyDescent="0.2"/>
    <row r="366864" hidden="1" x14ac:dyDescent="0.2"/>
    <row r="366865" hidden="1" x14ac:dyDescent="0.2"/>
    <row r="366866" hidden="1" x14ac:dyDescent="0.2"/>
    <row r="366867" hidden="1" x14ac:dyDescent="0.2"/>
    <row r="366868" hidden="1" x14ac:dyDescent="0.2"/>
    <row r="366869" hidden="1" x14ac:dyDescent="0.2"/>
    <row r="366870" hidden="1" x14ac:dyDescent="0.2"/>
    <row r="366871" hidden="1" x14ac:dyDescent="0.2"/>
    <row r="366872" hidden="1" x14ac:dyDescent="0.2"/>
    <row r="366873" hidden="1" x14ac:dyDescent="0.2"/>
    <row r="366874" hidden="1" x14ac:dyDescent="0.2"/>
    <row r="366875" hidden="1" x14ac:dyDescent="0.2"/>
    <row r="366876" hidden="1" x14ac:dyDescent="0.2"/>
    <row r="366877" hidden="1" x14ac:dyDescent="0.2"/>
    <row r="366878" hidden="1" x14ac:dyDescent="0.2"/>
    <row r="366879" hidden="1" x14ac:dyDescent="0.2"/>
    <row r="366880" hidden="1" x14ac:dyDescent="0.2"/>
    <row r="366881" hidden="1" x14ac:dyDescent="0.2"/>
    <row r="366882" hidden="1" x14ac:dyDescent="0.2"/>
    <row r="366883" hidden="1" x14ac:dyDescent="0.2"/>
    <row r="366884" hidden="1" x14ac:dyDescent="0.2"/>
    <row r="366885" hidden="1" x14ac:dyDescent="0.2"/>
    <row r="366886" hidden="1" x14ac:dyDescent="0.2"/>
    <row r="366887" hidden="1" x14ac:dyDescent="0.2"/>
    <row r="366888" hidden="1" x14ac:dyDescent="0.2"/>
    <row r="366889" hidden="1" x14ac:dyDescent="0.2"/>
    <row r="366890" hidden="1" x14ac:dyDescent="0.2"/>
    <row r="366891" hidden="1" x14ac:dyDescent="0.2"/>
    <row r="366892" hidden="1" x14ac:dyDescent="0.2"/>
    <row r="366893" hidden="1" x14ac:dyDescent="0.2"/>
    <row r="366894" hidden="1" x14ac:dyDescent="0.2"/>
    <row r="366895" hidden="1" x14ac:dyDescent="0.2"/>
    <row r="366896" hidden="1" x14ac:dyDescent="0.2"/>
    <row r="366897" hidden="1" x14ac:dyDescent="0.2"/>
    <row r="366898" hidden="1" x14ac:dyDescent="0.2"/>
    <row r="366899" hidden="1" x14ac:dyDescent="0.2"/>
    <row r="366900" hidden="1" x14ac:dyDescent="0.2"/>
    <row r="366901" hidden="1" x14ac:dyDescent="0.2"/>
    <row r="366902" hidden="1" x14ac:dyDescent="0.2"/>
    <row r="366903" hidden="1" x14ac:dyDescent="0.2"/>
    <row r="366904" hidden="1" x14ac:dyDescent="0.2"/>
    <row r="366905" hidden="1" x14ac:dyDescent="0.2"/>
    <row r="366906" hidden="1" x14ac:dyDescent="0.2"/>
    <row r="366907" hidden="1" x14ac:dyDescent="0.2"/>
    <row r="366908" hidden="1" x14ac:dyDescent="0.2"/>
    <row r="366909" hidden="1" x14ac:dyDescent="0.2"/>
    <row r="366910" hidden="1" x14ac:dyDescent="0.2"/>
    <row r="366911" hidden="1" x14ac:dyDescent="0.2"/>
    <row r="366912" hidden="1" x14ac:dyDescent="0.2"/>
    <row r="366913" hidden="1" x14ac:dyDescent="0.2"/>
    <row r="366914" hidden="1" x14ac:dyDescent="0.2"/>
    <row r="366915" hidden="1" x14ac:dyDescent="0.2"/>
    <row r="366916" hidden="1" x14ac:dyDescent="0.2"/>
    <row r="366917" hidden="1" x14ac:dyDescent="0.2"/>
    <row r="366918" hidden="1" x14ac:dyDescent="0.2"/>
    <row r="366919" hidden="1" x14ac:dyDescent="0.2"/>
    <row r="366920" hidden="1" x14ac:dyDescent="0.2"/>
    <row r="366921" hidden="1" x14ac:dyDescent="0.2"/>
    <row r="366922" hidden="1" x14ac:dyDescent="0.2"/>
    <row r="366923" hidden="1" x14ac:dyDescent="0.2"/>
    <row r="366924" hidden="1" x14ac:dyDescent="0.2"/>
    <row r="366925" hidden="1" x14ac:dyDescent="0.2"/>
    <row r="366926" hidden="1" x14ac:dyDescent="0.2"/>
    <row r="366927" hidden="1" x14ac:dyDescent="0.2"/>
    <row r="366928" hidden="1" x14ac:dyDescent="0.2"/>
    <row r="366929" hidden="1" x14ac:dyDescent="0.2"/>
    <row r="366930" hidden="1" x14ac:dyDescent="0.2"/>
    <row r="366931" hidden="1" x14ac:dyDescent="0.2"/>
    <row r="366932" hidden="1" x14ac:dyDescent="0.2"/>
    <row r="366933" hidden="1" x14ac:dyDescent="0.2"/>
    <row r="366934" hidden="1" x14ac:dyDescent="0.2"/>
    <row r="366935" hidden="1" x14ac:dyDescent="0.2"/>
    <row r="366936" hidden="1" x14ac:dyDescent="0.2"/>
    <row r="366937" hidden="1" x14ac:dyDescent="0.2"/>
    <row r="366938" hidden="1" x14ac:dyDescent="0.2"/>
    <row r="366939" hidden="1" x14ac:dyDescent="0.2"/>
    <row r="366940" hidden="1" x14ac:dyDescent="0.2"/>
    <row r="366941" hidden="1" x14ac:dyDescent="0.2"/>
    <row r="366942" hidden="1" x14ac:dyDescent="0.2"/>
    <row r="366943" hidden="1" x14ac:dyDescent="0.2"/>
    <row r="366944" hidden="1" x14ac:dyDescent="0.2"/>
    <row r="366945" hidden="1" x14ac:dyDescent="0.2"/>
    <row r="366946" hidden="1" x14ac:dyDescent="0.2"/>
    <row r="366947" hidden="1" x14ac:dyDescent="0.2"/>
    <row r="366948" hidden="1" x14ac:dyDescent="0.2"/>
    <row r="366949" hidden="1" x14ac:dyDescent="0.2"/>
    <row r="366950" hidden="1" x14ac:dyDescent="0.2"/>
    <row r="366951" hidden="1" x14ac:dyDescent="0.2"/>
    <row r="366952" hidden="1" x14ac:dyDescent="0.2"/>
    <row r="366953" hidden="1" x14ac:dyDescent="0.2"/>
    <row r="366954" hidden="1" x14ac:dyDescent="0.2"/>
    <row r="366955" hidden="1" x14ac:dyDescent="0.2"/>
    <row r="366956" hidden="1" x14ac:dyDescent="0.2"/>
    <row r="366957" hidden="1" x14ac:dyDescent="0.2"/>
    <row r="366958" hidden="1" x14ac:dyDescent="0.2"/>
    <row r="366959" hidden="1" x14ac:dyDescent="0.2"/>
    <row r="366960" hidden="1" x14ac:dyDescent="0.2"/>
    <row r="366961" hidden="1" x14ac:dyDescent="0.2"/>
    <row r="366962" hidden="1" x14ac:dyDescent="0.2"/>
    <row r="366963" hidden="1" x14ac:dyDescent="0.2"/>
    <row r="366964" hidden="1" x14ac:dyDescent="0.2"/>
    <row r="366965" hidden="1" x14ac:dyDescent="0.2"/>
    <row r="366966" hidden="1" x14ac:dyDescent="0.2"/>
    <row r="366967" hidden="1" x14ac:dyDescent="0.2"/>
    <row r="366968" hidden="1" x14ac:dyDescent="0.2"/>
    <row r="366969" hidden="1" x14ac:dyDescent="0.2"/>
    <row r="366970" hidden="1" x14ac:dyDescent="0.2"/>
    <row r="366971" hidden="1" x14ac:dyDescent="0.2"/>
    <row r="366972" hidden="1" x14ac:dyDescent="0.2"/>
    <row r="366973" hidden="1" x14ac:dyDescent="0.2"/>
    <row r="366974" hidden="1" x14ac:dyDescent="0.2"/>
    <row r="366975" hidden="1" x14ac:dyDescent="0.2"/>
    <row r="366976" hidden="1" x14ac:dyDescent="0.2"/>
    <row r="366977" hidden="1" x14ac:dyDescent="0.2"/>
    <row r="366978" hidden="1" x14ac:dyDescent="0.2"/>
    <row r="366979" hidden="1" x14ac:dyDescent="0.2"/>
    <row r="366980" hidden="1" x14ac:dyDescent="0.2"/>
    <row r="366981" hidden="1" x14ac:dyDescent="0.2"/>
    <row r="366982" hidden="1" x14ac:dyDescent="0.2"/>
    <row r="366983" hidden="1" x14ac:dyDescent="0.2"/>
    <row r="366984" hidden="1" x14ac:dyDescent="0.2"/>
    <row r="366985" hidden="1" x14ac:dyDescent="0.2"/>
    <row r="366986" hidden="1" x14ac:dyDescent="0.2"/>
    <row r="366987" hidden="1" x14ac:dyDescent="0.2"/>
    <row r="366988" hidden="1" x14ac:dyDescent="0.2"/>
    <row r="366989" hidden="1" x14ac:dyDescent="0.2"/>
    <row r="366990" hidden="1" x14ac:dyDescent="0.2"/>
    <row r="366991" hidden="1" x14ac:dyDescent="0.2"/>
    <row r="366992" hidden="1" x14ac:dyDescent="0.2"/>
    <row r="366993" hidden="1" x14ac:dyDescent="0.2"/>
    <row r="366994" hidden="1" x14ac:dyDescent="0.2"/>
    <row r="366995" hidden="1" x14ac:dyDescent="0.2"/>
    <row r="366996" hidden="1" x14ac:dyDescent="0.2"/>
    <row r="366997" hidden="1" x14ac:dyDescent="0.2"/>
    <row r="366998" hidden="1" x14ac:dyDescent="0.2"/>
    <row r="366999" hidden="1" x14ac:dyDescent="0.2"/>
    <row r="367000" hidden="1" x14ac:dyDescent="0.2"/>
    <row r="367001" hidden="1" x14ac:dyDescent="0.2"/>
    <row r="367002" hidden="1" x14ac:dyDescent="0.2"/>
    <row r="367003" hidden="1" x14ac:dyDescent="0.2"/>
    <row r="367004" hidden="1" x14ac:dyDescent="0.2"/>
    <row r="367005" hidden="1" x14ac:dyDescent="0.2"/>
    <row r="367006" hidden="1" x14ac:dyDescent="0.2"/>
    <row r="367007" hidden="1" x14ac:dyDescent="0.2"/>
    <row r="367008" hidden="1" x14ac:dyDescent="0.2"/>
    <row r="367009" hidden="1" x14ac:dyDescent="0.2"/>
    <row r="367010" hidden="1" x14ac:dyDescent="0.2"/>
    <row r="367011" hidden="1" x14ac:dyDescent="0.2"/>
    <row r="367012" hidden="1" x14ac:dyDescent="0.2"/>
    <row r="367013" hidden="1" x14ac:dyDescent="0.2"/>
    <row r="367014" hidden="1" x14ac:dyDescent="0.2"/>
    <row r="367015" hidden="1" x14ac:dyDescent="0.2"/>
    <row r="367016" hidden="1" x14ac:dyDescent="0.2"/>
    <row r="367017" hidden="1" x14ac:dyDescent="0.2"/>
    <row r="367018" hidden="1" x14ac:dyDescent="0.2"/>
    <row r="367019" hidden="1" x14ac:dyDescent="0.2"/>
    <row r="367020" hidden="1" x14ac:dyDescent="0.2"/>
    <row r="367021" hidden="1" x14ac:dyDescent="0.2"/>
    <row r="367022" hidden="1" x14ac:dyDescent="0.2"/>
    <row r="367023" hidden="1" x14ac:dyDescent="0.2"/>
    <row r="367024" hidden="1" x14ac:dyDescent="0.2"/>
    <row r="367025" hidden="1" x14ac:dyDescent="0.2"/>
    <row r="367026" hidden="1" x14ac:dyDescent="0.2"/>
    <row r="367027" hidden="1" x14ac:dyDescent="0.2"/>
    <row r="367028" hidden="1" x14ac:dyDescent="0.2"/>
    <row r="367029" hidden="1" x14ac:dyDescent="0.2"/>
    <row r="367030" hidden="1" x14ac:dyDescent="0.2"/>
    <row r="367031" hidden="1" x14ac:dyDescent="0.2"/>
    <row r="367032" hidden="1" x14ac:dyDescent="0.2"/>
    <row r="367033" hidden="1" x14ac:dyDescent="0.2"/>
    <row r="367034" hidden="1" x14ac:dyDescent="0.2"/>
    <row r="367035" hidden="1" x14ac:dyDescent="0.2"/>
    <row r="367036" hidden="1" x14ac:dyDescent="0.2"/>
    <row r="367037" hidden="1" x14ac:dyDescent="0.2"/>
    <row r="367038" hidden="1" x14ac:dyDescent="0.2"/>
    <row r="367039" hidden="1" x14ac:dyDescent="0.2"/>
    <row r="367040" hidden="1" x14ac:dyDescent="0.2"/>
    <row r="367041" hidden="1" x14ac:dyDescent="0.2"/>
    <row r="367042" hidden="1" x14ac:dyDescent="0.2"/>
    <row r="367043" hidden="1" x14ac:dyDescent="0.2"/>
    <row r="367044" hidden="1" x14ac:dyDescent="0.2"/>
    <row r="367045" hidden="1" x14ac:dyDescent="0.2"/>
    <row r="367046" hidden="1" x14ac:dyDescent="0.2"/>
    <row r="367047" hidden="1" x14ac:dyDescent="0.2"/>
    <row r="367048" hidden="1" x14ac:dyDescent="0.2"/>
    <row r="367049" hidden="1" x14ac:dyDescent="0.2"/>
    <row r="367050" hidden="1" x14ac:dyDescent="0.2"/>
    <row r="367051" hidden="1" x14ac:dyDescent="0.2"/>
    <row r="367052" hidden="1" x14ac:dyDescent="0.2"/>
    <row r="367053" hidden="1" x14ac:dyDescent="0.2"/>
    <row r="367054" hidden="1" x14ac:dyDescent="0.2"/>
    <row r="367055" hidden="1" x14ac:dyDescent="0.2"/>
    <row r="367056" hidden="1" x14ac:dyDescent="0.2"/>
    <row r="367057" hidden="1" x14ac:dyDescent="0.2"/>
    <row r="367058" hidden="1" x14ac:dyDescent="0.2"/>
    <row r="367059" hidden="1" x14ac:dyDescent="0.2"/>
    <row r="367060" hidden="1" x14ac:dyDescent="0.2"/>
    <row r="367061" hidden="1" x14ac:dyDescent="0.2"/>
    <row r="367062" hidden="1" x14ac:dyDescent="0.2"/>
    <row r="367063" hidden="1" x14ac:dyDescent="0.2"/>
    <row r="367064" hidden="1" x14ac:dyDescent="0.2"/>
    <row r="367065" hidden="1" x14ac:dyDescent="0.2"/>
    <row r="367066" hidden="1" x14ac:dyDescent="0.2"/>
    <row r="367067" hidden="1" x14ac:dyDescent="0.2"/>
    <row r="367068" hidden="1" x14ac:dyDescent="0.2"/>
    <row r="367069" hidden="1" x14ac:dyDescent="0.2"/>
    <row r="367070" hidden="1" x14ac:dyDescent="0.2"/>
    <row r="367071" hidden="1" x14ac:dyDescent="0.2"/>
    <row r="367072" hidden="1" x14ac:dyDescent="0.2"/>
    <row r="367073" hidden="1" x14ac:dyDescent="0.2"/>
    <row r="367074" hidden="1" x14ac:dyDescent="0.2"/>
    <row r="367075" hidden="1" x14ac:dyDescent="0.2"/>
    <row r="367076" hidden="1" x14ac:dyDescent="0.2"/>
    <row r="367077" hidden="1" x14ac:dyDescent="0.2"/>
    <row r="367078" hidden="1" x14ac:dyDescent="0.2"/>
    <row r="367079" hidden="1" x14ac:dyDescent="0.2"/>
    <row r="367080" hidden="1" x14ac:dyDescent="0.2"/>
    <row r="367081" hidden="1" x14ac:dyDescent="0.2"/>
    <row r="367082" hidden="1" x14ac:dyDescent="0.2"/>
    <row r="367083" hidden="1" x14ac:dyDescent="0.2"/>
    <row r="367084" hidden="1" x14ac:dyDescent="0.2"/>
    <row r="367085" hidden="1" x14ac:dyDescent="0.2"/>
    <row r="367086" hidden="1" x14ac:dyDescent="0.2"/>
    <row r="367087" hidden="1" x14ac:dyDescent="0.2"/>
    <row r="367088" hidden="1" x14ac:dyDescent="0.2"/>
    <row r="367089" hidden="1" x14ac:dyDescent="0.2"/>
    <row r="367090" hidden="1" x14ac:dyDescent="0.2"/>
    <row r="367091" hidden="1" x14ac:dyDescent="0.2"/>
    <row r="367092" hidden="1" x14ac:dyDescent="0.2"/>
    <row r="367093" hidden="1" x14ac:dyDescent="0.2"/>
    <row r="367094" hidden="1" x14ac:dyDescent="0.2"/>
    <row r="367095" hidden="1" x14ac:dyDescent="0.2"/>
    <row r="367096" hidden="1" x14ac:dyDescent="0.2"/>
    <row r="367097" hidden="1" x14ac:dyDescent="0.2"/>
    <row r="367098" hidden="1" x14ac:dyDescent="0.2"/>
    <row r="367099" hidden="1" x14ac:dyDescent="0.2"/>
    <row r="367100" hidden="1" x14ac:dyDescent="0.2"/>
    <row r="367101" hidden="1" x14ac:dyDescent="0.2"/>
    <row r="367102" hidden="1" x14ac:dyDescent="0.2"/>
    <row r="367103" hidden="1" x14ac:dyDescent="0.2"/>
    <row r="367104" hidden="1" x14ac:dyDescent="0.2"/>
    <row r="367105" hidden="1" x14ac:dyDescent="0.2"/>
    <row r="367106" hidden="1" x14ac:dyDescent="0.2"/>
    <row r="367107" hidden="1" x14ac:dyDescent="0.2"/>
    <row r="367108" hidden="1" x14ac:dyDescent="0.2"/>
    <row r="367109" hidden="1" x14ac:dyDescent="0.2"/>
    <row r="367110" hidden="1" x14ac:dyDescent="0.2"/>
    <row r="367111" hidden="1" x14ac:dyDescent="0.2"/>
    <row r="367112" hidden="1" x14ac:dyDescent="0.2"/>
    <row r="367113" hidden="1" x14ac:dyDescent="0.2"/>
    <row r="367114" hidden="1" x14ac:dyDescent="0.2"/>
    <row r="367115" hidden="1" x14ac:dyDescent="0.2"/>
    <row r="367116" hidden="1" x14ac:dyDescent="0.2"/>
    <row r="367117" hidden="1" x14ac:dyDescent="0.2"/>
    <row r="367118" hidden="1" x14ac:dyDescent="0.2"/>
    <row r="367119" hidden="1" x14ac:dyDescent="0.2"/>
    <row r="367120" hidden="1" x14ac:dyDescent="0.2"/>
    <row r="367121" hidden="1" x14ac:dyDescent="0.2"/>
    <row r="367122" hidden="1" x14ac:dyDescent="0.2"/>
    <row r="367123" hidden="1" x14ac:dyDescent="0.2"/>
    <row r="367124" hidden="1" x14ac:dyDescent="0.2"/>
    <row r="367125" hidden="1" x14ac:dyDescent="0.2"/>
    <row r="367126" hidden="1" x14ac:dyDescent="0.2"/>
    <row r="367127" hidden="1" x14ac:dyDescent="0.2"/>
    <row r="367128" hidden="1" x14ac:dyDescent="0.2"/>
    <row r="367129" hidden="1" x14ac:dyDescent="0.2"/>
    <row r="367130" hidden="1" x14ac:dyDescent="0.2"/>
    <row r="367131" hidden="1" x14ac:dyDescent="0.2"/>
    <row r="367132" hidden="1" x14ac:dyDescent="0.2"/>
    <row r="367133" hidden="1" x14ac:dyDescent="0.2"/>
    <row r="367134" hidden="1" x14ac:dyDescent="0.2"/>
    <row r="367135" hidden="1" x14ac:dyDescent="0.2"/>
    <row r="367136" hidden="1" x14ac:dyDescent="0.2"/>
    <row r="367137" hidden="1" x14ac:dyDescent="0.2"/>
    <row r="367138" hidden="1" x14ac:dyDescent="0.2"/>
    <row r="367139" hidden="1" x14ac:dyDescent="0.2"/>
    <row r="367140" hidden="1" x14ac:dyDescent="0.2"/>
    <row r="367141" hidden="1" x14ac:dyDescent="0.2"/>
    <row r="367142" hidden="1" x14ac:dyDescent="0.2"/>
    <row r="367143" hidden="1" x14ac:dyDescent="0.2"/>
    <row r="367144" hidden="1" x14ac:dyDescent="0.2"/>
    <row r="367145" hidden="1" x14ac:dyDescent="0.2"/>
    <row r="367146" hidden="1" x14ac:dyDescent="0.2"/>
    <row r="367147" hidden="1" x14ac:dyDescent="0.2"/>
    <row r="367148" hidden="1" x14ac:dyDescent="0.2"/>
    <row r="367149" hidden="1" x14ac:dyDescent="0.2"/>
    <row r="367150" hidden="1" x14ac:dyDescent="0.2"/>
    <row r="367151" hidden="1" x14ac:dyDescent="0.2"/>
    <row r="367152" hidden="1" x14ac:dyDescent="0.2"/>
    <row r="367153" hidden="1" x14ac:dyDescent="0.2"/>
    <row r="367154" hidden="1" x14ac:dyDescent="0.2"/>
    <row r="367155" hidden="1" x14ac:dyDescent="0.2"/>
    <row r="367156" hidden="1" x14ac:dyDescent="0.2"/>
    <row r="367157" hidden="1" x14ac:dyDescent="0.2"/>
    <row r="367158" hidden="1" x14ac:dyDescent="0.2"/>
    <row r="367159" hidden="1" x14ac:dyDescent="0.2"/>
    <row r="367160" hidden="1" x14ac:dyDescent="0.2"/>
    <row r="367161" hidden="1" x14ac:dyDescent="0.2"/>
    <row r="367162" hidden="1" x14ac:dyDescent="0.2"/>
    <row r="367163" hidden="1" x14ac:dyDescent="0.2"/>
    <row r="367164" hidden="1" x14ac:dyDescent="0.2"/>
    <row r="367165" hidden="1" x14ac:dyDescent="0.2"/>
    <row r="367166" hidden="1" x14ac:dyDescent="0.2"/>
    <row r="367167" hidden="1" x14ac:dyDescent="0.2"/>
    <row r="367168" hidden="1" x14ac:dyDescent="0.2"/>
    <row r="367169" hidden="1" x14ac:dyDescent="0.2"/>
    <row r="367170" hidden="1" x14ac:dyDescent="0.2"/>
    <row r="367171" hidden="1" x14ac:dyDescent="0.2"/>
    <row r="367172" hidden="1" x14ac:dyDescent="0.2"/>
    <row r="367173" hidden="1" x14ac:dyDescent="0.2"/>
    <row r="367174" hidden="1" x14ac:dyDescent="0.2"/>
    <row r="367175" hidden="1" x14ac:dyDescent="0.2"/>
    <row r="367176" hidden="1" x14ac:dyDescent="0.2"/>
    <row r="367177" hidden="1" x14ac:dyDescent="0.2"/>
    <row r="367178" hidden="1" x14ac:dyDescent="0.2"/>
    <row r="367179" hidden="1" x14ac:dyDescent="0.2"/>
    <row r="367180" hidden="1" x14ac:dyDescent="0.2"/>
    <row r="367181" hidden="1" x14ac:dyDescent="0.2"/>
    <row r="367182" hidden="1" x14ac:dyDescent="0.2"/>
    <row r="367183" hidden="1" x14ac:dyDescent="0.2"/>
    <row r="367184" hidden="1" x14ac:dyDescent="0.2"/>
    <row r="367185" hidden="1" x14ac:dyDescent="0.2"/>
    <row r="367186" hidden="1" x14ac:dyDescent="0.2"/>
    <row r="367187" hidden="1" x14ac:dyDescent="0.2"/>
    <row r="367188" hidden="1" x14ac:dyDescent="0.2"/>
    <row r="367189" hidden="1" x14ac:dyDescent="0.2"/>
    <row r="367190" hidden="1" x14ac:dyDescent="0.2"/>
    <row r="367191" hidden="1" x14ac:dyDescent="0.2"/>
    <row r="367192" hidden="1" x14ac:dyDescent="0.2"/>
    <row r="367193" hidden="1" x14ac:dyDescent="0.2"/>
    <row r="367194" hidden="1" x14ac:dyDescent="0.2"/>
    <row r="367195" hidden="1" x14ac:dyDescent="0.2"/>
    <row r="367196" hidden="1" x14ac:dyDescent="0.2"/>
    <row r="367197" hidden="1" x14ac:dyDescent="0.2"/>
    <row r="367198" hidden="1" x14ac:dyDescent="0.2"/>
    <row r="367199" hidden="1" x14ac:dyDescent="0.2"/>
    <row r="367200" hidden="1" x14ac:dyDescent="0.2"/>
    <row r="367201" hidden="1" x14ac:dyDescent="0.2"/>
    <row r="367202" hidden="1" x14ac:dyDescent="0.2"/>
    <row r="367203" hidden="1" x14ac:dyDescent="0.2"/>
    <row r="367204" hidden="1" x14ac:dyDescent="0.2"/>
    <row r="367205" hidden="1" x14ac:dyDescent="0.2"/>
    <row r="367206" hidden="1" x14ac:dyDescent="0.2"/>
    <row r="367207" hidden="1" x14ac:dyDescent="0.2"/>
    <row r="367208" hidden="1" x14ac:dyDescent="0.2"/>
    <row r="367209" hidden="1" x14ac:dyDescent="0.2"/>
    <row r="367210" hidden="1" x14ac:dyDescent="0.2"/>
    <row r="367211" hidden="1" x14ac:dyDescent="0.2"/>
    <row r="367212" hidden="1" x14ac:dyDescent="0.2"/>
    <row r="367213" hidden="1" x14ac:dyDescent="0.2"/>
    <row r="367214" hidden="1" x14ac:dyDescent="0.2"/>
    <row r="367215" hidden="1" x14ac:dyDescent="0.2"/>
    <row r="367216" hidden="1" x14ac:dyDescent="0.2"/>
    <row r="367217" hidden="1" x14ac:dyDescent="0.2"/>
    <row r="367218" hidden="1" x14ac:dyDescent="0.2"/>
    <row r="367219" hidden="1" x14ac:dyDescent="0.2"/>
    <row r="367220" hidden="1" x14ac:dyDescent="0.2"/>
    <row r="367221" hidden="1" x14ac:dyDescent="0.2"/>
    <row r="367222" hidden="1" x14ac:dyDescent="0.2"/>
    <row r="367223" hidden="1" x14ac:dyDescent="0.2"/>
    <row r="367224" hidden="1" x14ac:dyDescent="0.2"/>
    <row r="367225" hidden="1" x14ac:dyDescent="0.2"/>
    <row r="367226" hidden="1" x14ac:dyDescent="0.2"/>
    <row r="367227" hidden="1" x14ac:dyDescent="0.2"/>
    <row r="367228" hidden="1" x14ac:dyDescent="0.2"/>
    <row r="367229" hidden="1" x14ac:dyDescent="0.2"/>
    <row r="367230" hidden="1" x14ac:dyDescent="0.2"/>
    <row r="367231" hidden="1" x14ac:dyDescent="0.2"/>
    <row r="367232" hidden="1" x14ac:dyDescent="0.2"/>
    <row r="367233" hidden="1" x14ac:dyDescent="0.2"/>
    <row r="367234" hidden="1" x14ac:dyDescent="0.2"/>
    <row r="367235" hidden="1" x14ac:dyDescent="0.2"/>
    <row r="367236" hidden="1" x14ac:dyDescent="0.2"/>
    <row r="367237" hidden="1" x14ac:dyDescent="0.2"/>
    <row r="367238" hidden="1" x14ac:dyDescent="0.2"/>
    <row r="367239" hidden="1" x14ac:dyDescent="0.2"/>
    <row r="367240" hidden="1" x14ac:dyDescent="0.2"/>
    <row r="367241" hidden="1" x14ac:dyDescent="0.2"/>
    <row r="367242" hidden="1" x14ac:dyDescent="0.2"/>
    <row r="367243" hidden="1" x14ac:dyDescent="0.2"/>
    <row r="367244" hidden="1" x14ac:dyDescent="0.2"/>
    <row r="367245" hidden="1" x14ac:dyDescent="0.2"/>
    <row r="367246" hidden="1" x14ac:dyDescent="0.2"/>
    <row r="367247" hidden="1" x14ac:dyDescent="0.2"/>
    <row r="367248" hidden="1" x14ac:dyDescent="0.2"/>
    <row r="367249" hidden="1" x14ac:dyDescent="0.2"/>
    <row r="367250" hidden="1" x14ac:dyDescent="0.2"/>
    <row r="367251" hidden="1" x14ac:dyDescent="0.2"/>
    <row r="367252" hidden="1" x14ac:dyDescent="0.2"/>
    <row r="367253" hidden="1" x14ac:dyDescent="0.2"/>
    <row r="367254" hidden="1" x14ac:dyDescent="0.2"/>
    <row r="367255" hidden="1" x14ac:dyDescent="0.2"/>
    <row r="367256" hidden="1" x14ac:dyDescent="0.2"/>
    <row r="367257" hidden="1" x14ac:dyDescent="0.2"/>
    <row r="367258" hidden="1" x14ac:dyDescent="0.2"/>
    <row r="367259" hidden="1" x14ac:dyDescent="0.2"/>
    <row r="367260" hidden="1" x14ac:dyDescent="0.2"/>
    <row r="367261" hidden="1" x14ac:dyDescent="0.2"/>
    <row r="367262" hidden="1" x14ac:dyDescent="0.2"/>
    <row r="367263" hidden="1" x14ac:dyDescent="0.2"/>
    <row r="367264" hidden="1" x14ac:dyDescent="0.2"/>
    <row r="367265" hidden="1" x14ac:dyDescent="0.2"/>
    <row r="367266" hidden="1" x14ac:dyDescent="0.2"/>
    <row r="367267" hidden="1" x14ac:dyDescent="0.2"/>
    <row r="367268" hidden="1" x14ac:dyDescent="0.2"/>
    <row r="367269" hidden="1" x14ac:dyDescent="0.2"/>
    <row r="367270" hidden="1" x14ac:dyDescent="0.2"/>
    <row r="367271" hidden="1" x14ac:dyDescent="0.2"/>
    <row r="367272" hidden="1" x14ac:dyDescent="0.2"/>
    <row r="367273" hidden="1" x14ac:dyDescent="0.2"/>
    <row r="367274" hidden="1" x14ac:dyDescent="0.2"/>
    <row r="367275" hidden="1" x14ac:dyDescent="0.2"/>
    <row r="367276" hidden="1" x14ac:dyDescent="0.2"/>
    <row r="367277" hidden="1" x14ac:dyDescent="0.2"/>
    <row r="367278" hidden="1" x14ac:dyDescent="0.2"/>
    <row r="367279" hidden="1" x14ac:dyDescent="0.2"/>
    <row r="367280" hidden="1" x14ac:dyDescent="0.2"/>
    <row r="367281" hidden="1" x14ac:dyDescent="0.2"/>
    <row r="367282" hidden="1" x14ac:dyDescent="0.2"/>
    <row r="367283" hidden="1" x14ac:dyDescent="0.2"/>
    <row r="367284" hidden="1" x14ac:dyDescent="0.2"/>
    <row r="367285" hidden="1" x14ac:dyDescent="0.2"/>
    <row r="367286" hidden="1" x14ac:dyDescent="0.2"/>
    <row r="367287" hidden="1" x14ac:dyDescent="0.2"/>
    <row r="367288" hidden="1" x14ac:dyDescent="0.2"/>
    <row r="367289" hidden="1" x14ac:dyDescent="0.2"/>
    <row r="367290" hidden="1" x14ac:dyDescent="0.2"/>
    <row r="367291" hidden="1" x14ac:dyDescent="0.2"/>
    <row r="367292" hidden="1" x14ac:dyDescent="0.2"/>
    <row r="367293" hidden="1" x14ac:dyDescent="0.2"/>
    <row r="367294" hidden="1" x14ac:dyDescent="0.2"/>
    <row r="367295" hidden="1" x14ac:dyDescent="0.2"/>
    <row r="367296" hidden="1" x14ac:dyDescent="0.2"/>
    <row r="367297" hidden="1" x14ac:dyDescent="0.2"/>
    <row r="367298" hidden="1" x14ac:dyDescent="0.2"/>
    <row r="367299" hidden="1" x14ac:dyDescent="0.2"/>
    <row r="367300" hidden="1" x14ac:dyDescent="0.2"/>
    <row r="367301" hidden="1" x14ac:dyDescent="0.2"/>
    <row r="367302" hidden="1" x14ac:dyDescent="0.2"/>
    <row r="367303" hidden="1" x14ac:dyDescent="0.2"/>
    <row r="367304" hidden="1" x14ac:dyDescent="0.2"/>
    <row r="367305" hidden="1" x14ac:dyDescent="0.2"/>
    <row r="367306" hidden="1" x14ac:dyDescent="0.2"/>
    <row r="367307" hidden="1" x14ac:dyDescent="0.2"/>
    <row r="367308" hidden="1" x14ac:dyDescent="0.2"/>
    <row r="367309" hidden="1" x14ac:dyDescent="0.2"/>
    <row r="367310" hidden="1" x14ac:dyDescent="0.2"/>
    <row r="367311" hidden="1" x14ac:dyDescent="0.2"/>
    <row r="367312" hidden="1" x14ac:dyDescent="0.2"/>
    <row r="367313" hidden="1" x14ac:dyDescent="0.2"/>
    <row r="367314" hidden="1" x14ac:dyDescent="0.2"/>
    <row r="367315" hidden="1" x14ac:dyDescent="0.2"/>
    <row r="367316" hidden="1" x14ac:dyDescent="0.2"/>
    <row r="367317" hidden="1" x14ac:dyDescent="0.2"/>
    <row r="367318" hidden="1" x14ac:dyDescent="0.2"/>
    <row r="367319" hidden="1" x14ac:dyDescent="0.2"/>
    <row r="367320" hidden="1" x14ac:dyDescent="0.2"/>
    <row r="367321" hidden="1" x14ac:dyDescent="0.2"/>
    <row r="367322" hidden="1" x14ac:dyDescent="0.2"/>
    <row r="367323" hidden="1" x14ac:dyDescent="0.2"/>
    <row r="367324" hidden="1" x14ac:dyDescent="0.2"/>
    <row r="367325" hidden="1" x14ac:dyDescent="0.2"/>
    <row r="367326" hidden="1" x14ac:dyDescent="0.2"/>
    <row r="367327" hidden="1" x14ac:dyDescent="0.2"/>
    <row r="367328" hidden="1" x14ac:dyDescent="0.2"/>
    <row r="367329" hidden="1" x14ac:dyDescent="0.2"/>
    <row r="367330" hidden="1" x14ac:dyDescent="0.2"/>
    <row r="367331" hidden="1" x14ac:dyDescent="0.2"/>
    <row r="367332" hidden="1" x14ac:dyDescent="0.2"/>
    <row r="367333" hidden="1" x14ac:dyDescent="0.2"/>
    <row r="367334" hidden="1" x14ac:dyDescent="0.2"/>
    <row r="367335" hidden="1" x14ac:dyDescent="0.2"/>
    <row r="367336" hidden="1" x14ac:dyDescent="0.2"/>
    <row r="367337" hidden="1" x14ac:dyDescent="0.2"/>
    <row r="367338" hidden="1" x14ac:dyDescent="0.2"/>
    <row r="367339" hidden="1" x14ac:dyDescent="0.2"/>
    <row r="367340" hidden="1" x14ac:dyDescent="0.2"/>
    <row r="367341" hidden="1" x14ac:dyDescent="0.2"/>
    <row r="367342" hidden="1" x14ac:dyDescent="0.2"/>
    <row r="367343" hidden="1" x14ac:dyDescent="0.2"/>
    <row r="367344" hidden="1" x14ac:dyDescent="0.2"/>
    <row r="367345" hidden="1" x14ac:dyDescent="0.2"/>
    <row r="367346" hidden="1" x14ac:dyDescent="0.2"/>
    <row r="367347" hidden="1" x14ac:dyDescent="0.2"/>
    <row r="367348" hidden="1" x14ac:dyDescent="0.2"/>
    <row r="367349" hidden="1" x14ac:dyDescent="0.2"/>
    <row r="367350" hidden="1" x14ac:dyDescent="0.2"/>
    <row r="367351" hidden="1" x14ac:dyDescent="0.2"/>
    <row r="367352" hidden="1" x14ac:dyDescent="0.2"/>
    <row r="367353" hidden="1" x14ac:dyDescent="0.2"/>
    <row r="367354" hidden="1" x14ac:dyDescent="0.2"/>
    <row r="367355" hidden="1" x14ac:dyDescent="0.2"/>
    <row r="367356" hidden="1" x14ac:dyDescent="0.2"/>
    <row r="367357" hidden="1" x14ac:dyDescent="0.2"/>
    <row r="367358" hidden="1" x14ac:dyDescent="0.2"/>
    <row r="367359" hidden="1" x14ac:dyDescent="0.2"/>
    <row r="367360" hidden="1" x14ac:dyDescent="0.2"/>
    <row r="367361" hidden="1" x14ac:dyDescent="0.2"/>
    <row r="367362" hidden="1" x14ac:dyDescent="0.2"/>
    <row r="367363" hidden="1" x14ac:dyDescent="0.2"/>
    <row r="367364" hidden="1" x14ac:dyDescent="0.2"/>
    <row r="367365" hidden="1" x14ac:dyDescent="0.2"/>
    <row r="367366" hidden="1" x14ac:dyDescent="0.2"/>
    <row r="367367" hidden="1" x14ac:dyDescent="0.2"/>
    <row r="367368" hidden="1" x14ac:dyDescent="0.2"/>
    <row r="367369" hidden="1" x14ac:dyDescent="0.2"/>
    <row r="367370" hidden="1" x14ac:dyDescent="0.2"/>
    <row r="367371" hidden="1" x14ac:dyDescent="0.2"/>
    <row r="367372" hidden="1" x14ac:dyDescent="0.2"/>
    <row r="367373" hidden="1" x14ac:dyDescent="0.2"/>
    <row r="367374" hidden="1" x14ac:dyDescent="0.2"/>
    <row r="367375" hidden="1" x14ac:dyDescent="0.2"/>
    <row r="367376" hidden="1" x14ac:dyDescent="0.2"/>
    <row r="367377" hidden="1" x14ac:dyDescent="0.2"/>
    <row r="367378" hidden="1" x14ac:dyDescent="0.2"/>
    <row r="367379" hidden="1" x14ac:dyDescent="0.2"/>
    <row r="367380" hidden="1" x14ac:dyDescent="0.2"/>
    <row r="367381" hidden="1" x14ac:dyDescent="0.2"/>
    <row r="367382" hidden="1" x14ac:dyDescent="0.2"/>
    <row r="367383" hidden="1" x14ac:dyDescent="0.2"/>
    <row r="367384" hidden="1" x14ac:dyDescent="0.2"/>
    <row r="367385" hidden="1" x14ac:dyDescent="0.2"/>
    <row r="367386" hidden="1" x14ac:dyDescent="0.2"/>
    <row r="367387" hidden="1" x14ac:dyDescent="0.2"/>
    <row r="367388" hidden="1" x14ac:dyDescent="0.2"/>
    <row r="367389" hidden="1" x14ac:dyDescent="0.2"/>
    <row r="367390" hidden="1" x14ac:dyDescent="0.2"/>
    <row r="367391" hidden="1" x14ac:dyDescent="0.2"/>
    <row r="367392" hidden="1" x14ac:dyDescent="0.2"/>
    <row r="367393" hidden="1" x14ac:dyDescent="0.2"/>
    <row r="367394" hidden="1" x14ac:dyDescent="0.2"/>
    <row r="367395" hidden="1" x14ac:dyDescent="0.2"/>
    <row r="367396" hidden="1" x14ac:dyDescent="0.2"/>
    <row r="367397" hidden="1" x14ac:dyDescent="0.2"/>
    <row r="367398" hidden="1" x14ac:dyDescent="0.2"/>
    <row r="367399" hidden="1" x14ac:dyDescent="0.2"/>
    <row r="367400" hidden="1" x14ac:dyDescent="0.2"/>
    <row r="367401" hidden="1" x14ac:dyDescent="0.2"/>
    <row r="367402" hidden="1" x14ac:dyDescent="0.2"/>
    <row r="367403" hidden="1" x14ac:dyDescent="0.2"/>
    <row r="367404" hidden="1" x14ac:dyDescent="0.2"/>
    <row r="367405" hidden="1" x14ac:dyDescent="0.2"/>
    <row r="367406" hidden="1" x14ac:dyDescent="0.2"/>
    <row r="367407" hidden="1" x14ac:dyDescent="0.2"/>
    <row r="367408" hidden="1" x14ac:dyDescent="0.2"/>
    <row r="367409" hidden="1" x14ac:dyDescent="0.2"/>
    <row r="367410" hidden="1" x14ac:dyDescent="0.2"/>
    <row r="367411" hidden="1" x14ac:dyDescent="0.2"/>
    <row r="367412" hidden="1" x14ac:dyDescent="0.2"/>
    <row r="367413" hidden="1" x14ac:dyDescent="0.2"/>
    <row r="367414" hidden="1" x14ac:dyDescent="0.2"/>
    <row r="367415" hidden="1" x14ac:dyDescent="0.2"/>
    <row r="367416" hidden="1" x14ac:dyDescent="0.2"/>
    <row r="367417" hidden="1" x14ac:dyDescent="0.2"/>
    <row r="367418" hidden="1" x14ac:dyDescent="0.2"/>
    <row r="367419" hidden="1" x14ac:dyDescent="0.2"/>
    <row r="367420" hidden="1" x14ac:dyDescent="0.2"/>
    <row r="367421" hidden="1" x14ac:dyDescent="0.2"/>
    <row r="367422" hidden="1" x14ac:dyDescent="0.2"/>
    <row r="367423" hidden="1" x14ac:dyDescent="0.2"/>
    <row r="367424" hidden="1" x14ac:dyDescent="0.2"/>
    <row r="367425" hidden="1" x14ac:dyDescent="0.2"/>
    <row r="367426" hidden="1" x14ac:dyDescent="0.2"/>
    <row r="367427" hidden="1" x14ac:dyDescent="0.2"/>
    <row r="367428" hidden="1" x14ac:dyDescent="0.2"/>
    <row r="367429" hidden="1" x14ac:dyDescent="0.2"/>
    <row r="367430" hidden="1" x14ac:dyDescent="0.2"/>
    <row r="367431" hidden="1" x14ac:dyDescent="0.2"/>
    <row r="367432" hidden="1" x14ac:dyDescent="0.2"/>
    <row r="367433" hidden="1" x14ac:dyDescent="0.2"/>
    <row r="367434" hidden="1" x14ac:dyDescent="0.2"/>
    <row r="367435" hidden="1" x14ac:dyDescent="0.2"/>
    <row r="367436" hidden="1" x14ac:dyDescent="0.2"/>
    <row r="367437" hidden="1" x14ac:dyDescent="0.2"/>
    <row r="367438" hidden="1" x14ac:dyDescent="0.2"/>
    <row r="367439" hidden="1" x14ac:dyDescent="0.2"/>
    <row r="367440" hidden="1" x14ac:dyDescent="0.2"/>
    <row r="367441" hidden="1" x14ac:dyDescent="0.2"/>
    <row r="367442" hidden="1" x14ac:dyDescent="0.2"/>
    <row r="367443" hidden="1" x14ac:dyDescent="0.2"/>
    <row r="367444" hidden="1" x14ac:dyDescent="0.2"/>
    <row r="367445" hidden="1" x14ac:dyDescent="0.2"/>
    <row r="367446" hidden="1" x14ac:dyDescent="0.2"/>
    <row r="367447" hidden="1" x14ac:dyDescent="0.2"/>
    <row r="367448" hidden="1" x14ac:dyDescent="0.2"/>
    <row r="367449" hidden="1" x14ac:dyDescent="0.2"/>
    <row r="367450" hidden="1" x14ac:dyDescent="0.2"/>
    <row r="367451" hidden="1" x14ac:dyDescent="0.2"/>
    <row r="367452" hidden="1" x14ac:dyDescent="0.2"/>
    <row r="367453" hidden="1" x14ac:dyDescent="0.2"/>
    <row r="367454" hidden="1" x14ac:dyDescent="0.2"/>
    <row r="367455" hidden="1" x14ac:dyDescent="0.2"/>
    <row r="367456" hidden="1" x14ac:dyDescent="0.2"/>
    <row r="367457" hidden="1" x14ac:dyDescent="0.2"/>
    <row r="367458" hidden="1" x14ac:dyDescent="0.2"/>
    <row r="367459" hidden="1" x14ac:dyDescent="0.2"/>
    <row r="367460" hidden="1" x14ac:dyDescent="0.2"/>
    <row r="367461" hidden="1" x14ac:dyDescent="0.2"/>
    <row r="367462" hidden="1" x14ac:dyDescent="0.2"/>
    <row r="367463" hidden="1" x14ac:dyDescent="0.2"/>
    <row r="367464" hidden="1" x14ac:dyDescent="0.2"/>
    <row r="367465" hidden="1" x14ac:dyDescent="0.2"/>
    <row r="367466" hidden="1" x14ac:dyDescent="0.2"/>
    <row r="367467" hidden="1" x14ac:dyDescent="0.2"/>
    <row r="367468" hidden="1" x14ac:dyDescent="0.2"/>
    <row r="367469" hidden="1" x14ac:dyDescent="0.2"/>
    <row r="367470" hidden="1" x14ac:dyDescent="0.2"/>
    <row r="367471" hidden="1" x14ac:dyDescent="0.2"/>
    <row r="367472" hidden="1" x14ac:dyDescent="0.2"/>
    <row r="367473" hidden="1" x14ac:dyDescent="0.2"/>
    <row r="367474" hidden="1" x14ac:dyDescent="0.2"/>
    <row r="367475" hidden="1" x14ac:dyDescent="0.2"/>
    <row r="367476" hidden="1" x14ac:dyDescent="0.2"/>
    <row r="367477" hidden="1" x14ac:dyDescent="0.2"/>
    <row r="367478" hidden="1" x14ac:dyDescent="0.2"/>
    <row r="367479" hidden="1" x14ac:dyDescent="0.2"/>
    <row r="367480" hidden="1" x14ac:dyDescent="0.2"/>
    <row r="367481" hidden="1" x14ac:dyDescent="0.2"/>
    <row r="367482" hidden="1" x14ac:dyDescent="0.2"/>
    <row r="367483" hidden="1" x14ac:dyDescent="0.2"/>
    <row r="367484" hidden="1" x14ac:dyDescent="0.2"/>
    <row r="367485" hidden="1" x14ac:dyDescent="0.2"/>
    <row r="367486" hidden="1" x14ac:dyDescent="0.2"/>
    <row r="367487" hidden="1" x14ac:dyDescent="0.2"/>
    <row r="367488" hidden="1" x14ac:dyDescent="0.2"/>
    <row r="367489" hidden="1" x14ac:dyDescent="0.2"/>
    <row r="367490" hidden="1" x14ac:dyDescent="0.2"/>
    <row r="367491" hidden="1" x14ac:dyDescent="0.2"/>
    <row r="367492" hidden="1" x14ac:dyDescent="0.2"/>
    <row r="367493" hidden="1" x14ac:dyDescent="0.2"/>
    <row r="367494" hidden="1" x14ac:dyDescent="0.2"/>
    <row r="367495" hidden="1" x14ac:dyDescent="0.2"/>
    <row r="367496" hidden="1" x14ac:dyDescent="0.2"/>
    <row r="367497" hidden="1" x14ac:dyDescent="0.2"/>
    <row r="367498" hidden="1" x14ac:dyDescent="0.2"/>
    <row r="367499" hidden="1" x14ac:dyDescent="0.2"/>
    <row r="367500" hidden="1" x14ac:dyDescent="0.2"/>
    <row r="367501" hidden="1" x14ac:dyDescent="0.2"/>
    <row r="367502" hidden="1" x14ac:dyDescent="0.2"/>
    <row r="367503" hidden="1" x14ac:dyDescent="0.2"/>
    <row r="367504" hidden="1" x14ac:dyDescent="0.2"/>
    <row r="367505" hidden="1" x14ac:dyDescent="0.2"/>
    <row r="367506" hidden="1" x14ac:dyDescent="0.2"/>
    <row r="367507" hidden="1" x14ac:dyDescent="0.2"/>
    <row r="367508" hidden="1" x14ac:dyDescent="0.2"/>
    <row r="367509" hidden="1" x14ac:dyDescent="0.2"/>
    <row r="367510" hidden="1" x14ac:dyDescent="0.2"/>
    <row r="367511" hidden="1" x14ac:dyDescent="0.2"/>
    <row r="367512" hidden="1" x14ac:dyDescent="0.2"/>
    <row r="367513" hidden="1" x14ac:dyDescent="0.2"/>
    <row r="367514" hidden="1" x14ac:dyDescent="0.2"/>
    <row r="367515" hidden="1" x14ac:dyDescent="0.2"/>
    <row r="367516" hidden="1" x14ac:dyDescent="0.2"/>
    <row r="367517" hidden="1" x14ac:dyDescent="0.2"/>
    <row r="367518" hidden="1" x14ac:dyDescent="0.2"/>
    <row r="367519" hidden="1" x14ac:dyDescent="0.2"/>
    <row r="367520" hidden="1" x14ac:dyDescent="0.2"/>
    <row r="367521" hidden="1" x14ac:dyDescent="0.2"/>
    <row r="367522" hidden="1" x14ac:dyDescent="0.2"/>
    <row r="367523" hidden="1" x14ac:dyDescent="0.2"/>
    <row r="367524" hidden="1" x14ac:dyDescent="0.2"/>
    <row r="367525" hidden="1" x14ac:dyDescent="0.2"/>
    <row r="367526" hidden="1" x14ac:dyDescent="0.2"/>
    <row r="367527" hidden="1" x14ac:dyDescent="0.2"/>
    <row r="367528" hidden="1" x14ac:dyDescent="0.2"/>
    <row r="367529" hidden="1" x14ac:dyDescent="0.2"/>
    <row r="367530" hidden="1" x14ac:dyDescent="0.2"/>
    <row r="367531" hidden="1" x14ac:dyDescent="0.2"/>
    <row r="367532" hidden="1" x14ac:dyDescent="0.2"/>
    <row r="367533" hidden="1" x14ac:dyDescent="0.2"/>
    <row r="367534" hidden="1" x14ac:dyDescent="0.2"/>
    <row r="367535" hidden="1" x14ac:dyDescent="0.2"/>
    <row r="367536" hidden="1" x14ac:dyDescent="0.2"/>
    <row r="367537" hidden="1" x14ac:dyDescent="0.2"/>
    <row r="367538" hidden="1" x14ac:dyDescent="0.2"/>
    <row r="367539" hidden="1" x14ac:dyDescent="0.2"/>
    <row r="367540" hidden="1" x14ac:dyDescent="0.2"/>
    <row r="367541" hidden="1" x14ac:dyDescent="0.2"/>
    <row r="367542" hidden="1" x14ac:dyDescent="0.2"/>
    <row r="367543" hidden="1" x14ac:dyDescent="0.2"/>
    <row r="367544" hidden="1" x14ac:dyDescent="0.2"/>
    <row r="367545" hidden="1" x14ac:dyDescent="0.2"/>
    <row r="367546" hidden="1" x14ac:dyDescent="0.2"/>
    <row r="367547" hidden="1" x14ac:dyDescent="0.2"/>
    <row r="367548" hidden="1" x14ac:dyDescent="0.2"/>
    <row r="367549" hidden="1" x14ac:dyDescent="0.2"/>
    <row r="367550" hidden="1" x14ac:dyDescent="0.2"/>
    <row r="367551" hidden="1" x14ac:dyDescent="0.2"/>
    <row r="367552" hidden="1" x14ac:dyDescent="0.2"/>
    <row r="367553" hidden="1" x14ac:dyDescent="0.2"/>
    <row r="367554" hidden="1" x14ac:dyDescent="0.2"/>
    <row r="367555" hidden="1" x14ac:dyDescent="0.2"/>
    <row r="367556" hidden="1" x14ac:dyDescent="0.2"/>
    <row r="367557" hidden="1" x14ac:dyDescent="0.2"/>
    <row r="367558" hidden="1" x14ac:dyDescent="0.2"/>
    <row r="367559" hidden="1" x14ac:dyDescent="0.2"/>
    <row r="367560" hidden="1" x14ac:dyDescent="0.2"/>
    <row r="367561" hidden="1" x14ac:dyDescent="0.2"/>
    <row r="367562" hidden="1" x14ac:dyDescent="0.2"/>
    <row r="367563" hidden="1" x14ac:dyDescent="0.2"/>
    <row r="367564" hidden="1" x14ac:dyDescent="0.2"/>
    <row r="367565" hidden="1" x14ac:dyDescent="0.2"/>
    <row r="367566" hidden="1" x14ac:dyDescent="0.2"/>
    <row r="367567" hidden="1" x14ac:dyDescent="0.2"/>
    <row r="367568" hidden="1" x14ac:dyDescent="0.2"/>
    <row r="367569" hidden="1" x14ac:dyDescent="0.2"/>
    <row r="367570" hidden="1" x14ac:dyDescent="0.2"/>
    <row r="367571" hidden="1" x14ac:dyDescent="0.2"/>
    <row r="367572" hidden="1" x14ac:dyDescent="0.2"/>
    <row r="367573" hidden="1" x14ac:dyDescent="0.2"/>
    <row r="367574" hidden="1" x14ac:dyDescent="0.2"/>
    <row r="367575" hidden="1" x14ac:dyDescent="0.2"/>
    <row r="367576" hidden="1" x14ac:dyDescent="0.2"/>
    <row r="367577" hidden="1" x14ac:dyDescent="0.2"/>
    <row r="367578" hidden="1" x14ac:dyDescent="0.2"/>
    <row r="367579" hidden="1" x14ac:dyDescent="0.2"/>
    <row r="367580" hidden="1" x14ac:dyDescent="0.2"/>
    <row r="367581" hidden="1" x14ac:dyDescent="0.2"/>
    <row r="367582" hidden="1" x14ac:dyDescent="0.2"/>
    <row r="367583" hidden="1" x14ac:dyDescent="0.2"/>
    <row r="367584" hidden="1" x14ac:dyDescent="0.2"/>
    <row r="367585" hidden="1" x14ac:dyDescent="0.2"/>
    <row r="367586" hidden="1" x14ac:dyDescent="0.2"/>
    <row r="367587" hidden="1" x14ac:dyDescent="0.2"/>
    <row r="367588" hidden="1" x14ac:dyDescent="0.2"/>
    <row r="367589" hidden="1" x14ac:dyDescent="0.2"/>
    <row r="367590" hidden="1" x14ac:dyDescent="0.2"/>
    <row r="367591" hidden="1" x14ac:dyDescent="0.2"/>
    <row r="367592" hidden="1" x14ac:dyDescent="0.2"/>
    <row r="367593" hidden="1" x14ac:dyDescent="0.2"/>
    <row r="367594" hidden="1" x14ac:dyDescent="0.2"/>
    <row r="367595" hidden="1" x14ac:dyDescent="0.2"/>
    <row r="367596" hidden="1" x14ac:dyDescent="0.2"/>
    <row r="367597" hidden="1" x14ac:dyDescent="0.2"/>
    <row r="367598" hidden="1" x14ac:dyDescent="0.2"/>
    <row r="367599" hidden="1" x14ac:dyDescent="0.2"/>
    <row r="367600" hidden="1" x14ac:dyDescent="0.2"/>
    <row r="367601" hidden="1" x14ac:dyDescent="0.2"/>
    <row r="367602" hidden="1" x14ac:dyDescent="0.2"/>
    <row r="367603" hidden="1" x14ac:dyDescent="0.2"/>
    <row r="367604" hidden="1" x14ac:dyDescent="0.2"/>
    <row r="367605" hidden="1" x14ac:dyDescent="0.2"/>
    <row r="367606" hidden="1" x14ac:dyDescent="0.2"/>
    <row r="367607" hidden="1" x14ac:dyDescent="0.2"/>
    <row r="367608" hidden="1" x14ac:dyDescent="0.2"/>
    <row r="367609" hidden="1" x14ac:dyDescent="0.2"/>
    <row r="367610" hidden="1" x14ac:dyDescent="0.2"/>
    <row r="367611" hidden="1" x14ac:dyDescent="0.2"/>
    <row r="367612" hidden="1" x14ac:dyDescent="0.2"/>
    <row r="367613" hidden="1" x14ac:dyDescent="0.2"/>
    <row r="367614" hidden="1" x14ac:dyDescent="0.2"/>
    <row r="367615" hidden="1" x14ac:dyDescent="0.2"/>
    <row r="367616" hidden="1" x14ac:dyDescent="0.2"/>
    <row r="367617" hidden="1" x14ac:dyDescent="0.2"/>
    <row r="367618" hidden="1" x14ac:dyDescent="0.2"/>
    <row r="367619" hidden="1" x14ac:dyDescent="0.2"/>
    <row r="367620" hidden="1" x14ac:dyDescent="0.2"/>
    <row r="367621" hidden="1" x14ac:dyDescent="0.2"/>
    <row r="367622" hidden="1" x14ac:dyDescent="0.2"/>
    <row r="367623" hidden="1" x14ac:dyDescent="0.2"/>
    <row r="367624" hidden="1" x14ac:dyDescent="0.2"/>
    <row r="367625" hidden="1" x14ac:dyDescent="0.2"/>
    <row r="367626" hidden="1" x14ac:dyDescent="0.2"/>
    <row r="367627" hidden="1" x14ac:dyDescent="0.2"/>
    <row r="367628" hidden="1" x14ac:dyDescent="0.2"/>
    <row r="367629" hidden="1" x14ac:dyDescent="0.2"/>
    <row r="367630" hidden="1" x14ac:dyDescent="0.2"/>
    <row r="367631" hidden="1" x14ac:dyDescent="0.2"/>
    <row r="367632" hidden="1" x14ac:dyDescent="0.2"/>
    <row r="367633" hidden="1" x14ac:dyDescent="0.2"/>
    <row r="367634" hidden="1" x14ac:dyDescent="0.2"/>
    <row r="367635" hidden="1" x14ac:dyDescent="0.2"/>
    <row r="367636" hidden="1" x14ac:dyDescent="0.2"/>
    <row r="367637" hidden="1" x14ac:dyDescent="0.2"/>
    <row r="367638" hidden="1" x14ac:dyDescent="0.2"/>
    <row r="367639" hidden="1" x14ac:dyDescent="0.2"/>
    <row r="367640" hidden="1" x14ac:dyDescent="0.2"/>
    <row r="367641" hidden="1" x14ac:dyDescent="0.2"/>
    <row r="367642" hidden="1" x14ac:dyDescent="0.2"/>
    <row r="367643" hidden="1" x14ac:dyDescent="0.2"/>
    <row r="367644" hidden="1" x14ac:dyDescent="0.2"/>
    <row r="367645" hidden="1" x14ac:dyDescent="0.2"/>
    <row r="367646" hidden="1" x14ac:dyDescent="0.2"/>
    <row r="367647" hidden="1" x14ac:dyDescent="0.2"/>
    <row r="367648" hidden="1" x14ac:dyDescent="0.2"/>
    <row r="367649" hidden="1" x14ac:dyDescent="0.2"/>
    <row r="367650" hidden="1" x14ac:dyDescent="0.2"/>
    <row r="367651" hidden="1" x14ac:dyDescent="0.2"/>
    <row r="367652" hidden="1" x14ac:dyDescent="0.2"/>
    <row r="367653" hidden="1" x14ac:dyDescent="0.2"/>
    <row r="367654" hidden="1" x14ac:dyDescent="0.2"/>
    <row r="367655" hidden="1" x14ac:dyDescent="0.2"/>
    <row r="367656" hidden="1" x14ac:dyDescent="0.2"/>
    <row r="367657" hidden="1" x14ac:dyDescent="0.2"/>
    <row r="367658" hidden="1" x14ac:dyDescent="0.2"/>
    <row r="367659" hidden="1" x14ac:dyDescent="0.2"/>
    <row r="367660" hidden="1" x14ac:dyDescent="0.2"/>
    <row r="367661" hidden="1" x14ac:dyDescent="0.2"/>
    <row r="367662" hidden="1" x14ac:dyDescent="0.2"/>
    <row r="367663" hidden="1" x14ac:dyDescent="0.2"/>
    <row r="367664" hidden="1" x14ac:dyDescent="0.2"/>
    <row r="367665" hidden="1" x14ac:dyDescent="0.2"/>
    <row r="367666" hidden="1" x14ac:dyDescent="0.2"/>
    <row r="367667" hidden="1" x14ac:dyDescent="0.2"/>
    <row r="367668" hidden="1" x14ac:dyDescent="0.2"/>
    <row r="367669" hidden="1" x14ac:dyDescent="0.2"/>
    <row r="367670" hidden="1" x14ac:dyDescent="0.2"/>
    <row r="367671" hidden="1" x14ac:dyDescent="0.2"/>
    <row r="367672" hidden="1" x14ac:dyDescent="0.2"/>
    <row r="367673" hidden="1" x14ac:dyDescent="0.2"/>
    <row r="367674" hidden="1" x14ac:dyDescent="0.2"/>
    <row r="367675" hidden="1" x14ac:dyDescent="0.2"/>
    <row r="367676" hidden="1" x14ac:dyDescent="0.2"/>
    <row r="367677" hidden="1" x14ac:dyDescent="0.2"/>
    <row r="367678" hidden="1" x14ac:dyDescent="0.2"/>
    <row r="367679" hidden="1" x14ac:dyDescent="0.2"/>
    <row r="367680" hidden="1" x14ac:dyDescent="0.2"/>
    <row r="367681" hidden="1" x14ac:dyDescent="0.2"/>
    <row r="367682" hidden="1" x14ac:dyDescent="0.2"/>
    <row r="367683" hidden="1" x14ac:dyDescent="0.2"/>
    <row r="367684" hidden="1" x14ac:dyDescent="0.2"/>
    <row r="367685" hidden="1" x14ac:dyDescent="0.2"/>
    <row r="367686" hidden="1" x14ac:dyDescent="0.2"/>
    <row r="367687" hidden="1" x14ac:dyDescent="0.2"/>
    <row r="367688" hidden="1" x14ac:dyDescent="0.2"/>
    <row r="367689" hidden="1" x14ac:dyDescent="0.2"/>
    <row r="367690" hidden="1" x14ac:dyDescent="0.2"/>
    <row r="367691" hidden="1" x14ac:dyDescent="0.2"/>
    <row r="367692" hidden="1" x14ac:dyDescent="0.2"/>
    <row r="367693" hidden="1" x14ac:dyDescent="0.2"/>
    <row r="367694" hidden="1" x14ac:dyDescent="0.2"/>
    <row r="367695" hidden="1" x14ac:dyDescent="0.2"/>
    <row r="367696" hidden="1" x14ac:dyDescent="0.2"/>
    <row r="367697" hidden="1" x14ac:dyDescent="0.2"/>
    <row r="367698" hidden="1" x14ac:dyDescent="0.2"/>
    <row r="367699" hidden="1" x14ac:dyDescent="0.2"/>
    <row r="367700" hidden="1" x14ac:dyDescent="0.2"/>
    <row r="367701" hidden="1" x14ac:dyDescent="0.2"/>
    <row r="367702" hidden="1" x14ac:dyDescent="0.2"/>
    <row r="367703" hidden="1" x14ac:dyDescent="0.2"/>
    <row r="367704" hidden="1" x14ac:dyDescent="0.2"/>
    <row r="367705" hidden="1" x14ac:dyDescent="0.2"/>
    <row r="367706" hidden="1" x14ac:dyDescent="0.2"/>
    <row r="367707" hidden="1" x14ac:dyDescent="0.2"/>
    <row r="367708" hidden="1" x14ac:dyDescent="0.2"/>
    <row r="367709" hidden="1" x14ac:dyDescent="0.2"/>
    <row r="367710" hidden="1" x14ac:dyDescent="0.2"/>
    <row r="367711" hidden="1" x14ac:dyDescent="0.2"/>
    <row r="367712" hidden="1" x14ac:dyDescent="0.2"/>
    <row r="367713" hidden="1" x14ac:dyDescent="0.2"/>
    <row r="367714" hidden="1" x14ac:dyDescent="0.2"/>
    <row r="367715" hidden="1" x14ac:dyDescent="0.2"/>
    <row r="367716" hidden="1" x14ac:dyDescent="0.2"/>
    <row r="367717" hidden="1" x14ac:dyDescent="0.2"/>
    <row r="367718" hidden="1" x14ac:dyDescent="0.2"/>
    <row r="367719" hidden="1" x14ac:dyDescent="0.2"/>
    <row r="367720" hidden="1" x14ac:dyDescent="0.2"/>
    <row r="367721" hidden="1" x14ac:dyDescent="0.2"/>
    <row r="367722" hidden="1" x14ac:dyDescent="0.2"/>
    <row r="367723" hidden="1" x14ac:dyDescent="0.2"/>
    <row r="367724" hidden="1" x14ac:dyDescent="0.2"/>
    <row r="367725" hidden="1" x14ac:dyDescent="0.2"/>
    <row r="367726" hidden="1" x14ac:dyDescent="0.2"/>
    <row r="367727" hidden="1" x14ac:dyDescent="0.2"/>
    <row r="367728" hidden="1" x14ac:dyDescent="0.2"/>
    <row r="367729" hidden="1" x14ac:dyDescent="0.2"/>
    <row r="367730" hidden="1" x14ac:dyDescent="0.2"/>
    <row r="367731" hidden="1" x14ac:dyDescent="0.2"/>
    <row r="367732" hidden="1" x14ac:dyDescent="0.2"/>
    <row r="367733" hidden="1" x14ac:dyDescent="0.2"/>
    <row r="367734" hidden="1" x14ac:dyDescent="0.2"/>
    <row r="367735" hidden="1" x14ac:dyDescent="0.2"/>
    <row r="367736" hidden="1" x14ac:dyDescent="0.2"/>
    <row r="367737" hidden="1" x14ac:dyDescent="0.2"/>
    <row r="367738" hidden="1" x14ac:dyDescent="0.2"/>
    <row r="367739" hidden="1" x14ac:dyDescent="0.2"/>
    <row r="367740" hidden="1" x14ac:dyDescent="0.2"/>
    <row r="367741" hidden="1" x14ac:dyDescent="0.2"/>
    <row r="367742" hidden="1" x14ac:dyDescent="0.2"/>
    <row r="367743" hidden="1" x14ac:dyDescent="0.2"/>
    <row r="367744" hidden="1" x14ac:dyDescent="0.2"/>
    <row r="367745" hidden="1" x14ac:dyDescent="0.2"/>
    <row r="367746" hidden="1" x14ac:dyDescent="0.2"/>
    <row r="367747" hidden="1" x14ac:dyDescent="0.2"/>
    <row r="367748" hidden="1" x14ac:dyDescent="0.2"/>
    <row r="367749" hidden="1" x14ac:dyDescent="0.2"/>
    <row r="367750" hidden="1" x14ac:dyDescent="0.2"/>
    <row r="367751" hidden="1" x14ac:dyDescent="0.2"/>
    <row r="367752" hidden="1" x14ac:dyDescent="0.2"/>
    <row r="367753" hidden="1" x14ac:dyDescent="0.2"/>
    <row r="367754" hidden="1" x14ac:dyDescent="0.2"/>
    <row r="367755" hidden="1" x14ac:dyDescent="0.2"/>
    <row r="367756" hidden="1" x14ac:dyDescent="0.2"/>
    <row r="367757" hidden="1" x14ac:dyDescent="0.2"/>
    <row r="367758" hidden="1" x14ac:dyDescent="0.2"/>
    <row r="367759" hidden="1" x14ac:dyDescent="0.2"/>
    <row r="367760" hidden="1" x14ac:dyDescent="0.2"/>
    <row r="367761" hidden="1" x14ac:dyDescent="0.2"/>
    <row r="367762" hidden="1" x14ac:dyDescent="0.2"/>
    <row r="367763" hidden="1" x14ac:dyDescent="0.2"/>
    <row r="367764" hidden="1" x14ac:dyDescent="0.2"/>
    <row r="367765" hidden="1" x14ac:dyDescent="0.2"/>
    <row r="367766" hidden="1" x14ac:dyDescent="0.2"/>
    <row r="367767" hidden="1" x14ac:dyDescent="0.2"/>
    <row r="367768" hidden="1" x14ac:dyDescent="0.2"/>
    <row r="367769" hidden="1" x14ac:dyDescent="0.2"/>
    <row r="367770" hidden="1" x14ac:dyDescent="0.2"/>
    <row r="367771" hidden="1" x14ac:dyDescent="0.2"/>
    <row r="367772" hidden="1" x14ac:dyDescent="0.2"/>
    <row r="367773" hidden="1" x14ac:dyDescent="0.2"/>
    <row r="367774" hidden="1" x14ac:dyDescent="0.2"/>
    <row r="367775" hidden="1" x14ac:dyDescent="0.2"/>
    <row r="367776" hidden="1" x14ac:dyDescent="0.2"/>
    <row r="367777" hidden="1" x14ac:dyDescent="0.2"/>
    <row r="367778" hidden="1" x14ac:dyDescent="0.2"/>
    <row r="367779" hidden="1" x14ac:dyDescent="0.2"/>
    <row r="367780" hidden="1" x14ac:dyDescent="0.2"/>
    <row r="367781" hidden="1" x14ac:dyDescent="0.2"/>
    <row r="367782" hidden="1" x14ac:dyDescent="0.2"/>
    <row r="367783" hidden="1" x14ac:dyDescent="0.2"/>
    <row r="367784" hidden="1" x14ac:dyDescent="0.2"/>
    <row r="367785" hidden="1" x14ac:dyDescent="0.2"/>
    <row r="367786" hidden="1" x14ac:dyDescent="0.2"/>
    <row r="367787" hidden="1" x14ac:dyDescent="0.2"/>
    <row r="367788" hidden="1" x14ac:dyDescent="0.2"/>
    <row r="367789" hidden="1" x14ac:dyDescent="0.2"/>
    <row r="367790" hidden="1" x14ac:dyDescent="0.2"/>
    <row r="367791" hidden="1" x14ac:dyDescent="0.2"/>
    <row r="367792" hidden="1" x14ac:dyDescent="0.2"/>
    <row r="367793" hidden="1" x14ac:dyDescent="0.2"/>
    <row r="367794" hidden="1" x14ac:dyDescent="0.2"/>
    <row r="367795" hidden="1" x14ac:dyDescent="0.2"/>
    <row r="367796" hidden="1" x14ac:dyDescent="0.2"/>
    <row r="367797" hidden="1" x14ac:dyDescent="0.2"/>
    <row r="367798" hidden="1" x14ac:dyDescent="0.2"/>
    <row r="367799" hidden="1" x14ac:dyDescent="0.2"/>
    <row r="367800" hidden="1" x14ac:dyDescent="0.2"/>
    <row r="367801" hidden="1" x14ac:dyDescent="0.2"/>
    <row r="367802" hidden="1" x14ac:dyDescent="0.2"/>
    <row r="367803" hidden="1" x14ac:dyDescent="0.2"/>
    <row r="367804" hidden="1" x14ac:dyDescent="0.2"/>
    <row r="367805" hidden="1" x14ac:dyDescent="0.2"/>
    <row r="367806" hidden="1" x14ac:dyDescent="0.2"/>
    <row r="367807" hidden="1" x14ac:dyDescent="0.2"/>
    <row r="367808" hidden="1" x14ac:dyDescent="0.2"/>
    <row r="367809" hidden="1" x14ac:dyDescent="0.2"/>
    <row r="367810" hidden="1" x14ac:dyDescent="0.2"/>
    <row r="367811" hidden="1" x14ac:dyDescent="0.2"/>
    <row r="367812" hidden="1" x14ac:dyDescent="0.2"/>
    <row r="367813" hidden="1" x14ac:dyDescent="0.2"/>
    <row r="367814" hidden="1" x14ac:dyDescent="0.2"/>
    <row r="367815" hidden="1" x14ac:dyDescent="0.2"/>
    <row r="367816" hidden="1" x14ac:dyDescent="0.2"/>
    <row r="367817" hidden="1" x14ac:dyDescent="0.2"/>
    <row r="367818" hidden="1" x14ac:dyDescent="0.2"/>
    <row r="367819" hidden="1" x14ac:dyDescent="0.2"/>
    <row r="367820" hidden="1" x14ac:dyDescent="0.2"/>
    <row r="367821" hidden="1" x14ac:dyDescent="0.2"/>
    <row r="367822" hidden="1" x14ac:dyDescent="0.2"/>
    <row r="367823" hidden="1" x14ac:dyDescent="0.2"/>
    <row r="367824" hidden="1" x14ac:dyDescent="0.2"/>
    <row r="367825" hidden="1" x14ac:dyDescent="0.2"/>
    <row r="367826" hidden="1" x14ac:dyDescent="0.2"/>
    <row r="367827" hidden="1" x14ac:dyDescent="0.2"/>
    <row r="367828" hidden="1" x14ac:dyDescent="0.2"/>
    <row r="367829" hidden="1" x14ac:dyDescent="0.2"/>
    <row r="367830" hidden="1" x14ac:dyDescent="0.2"/>
    <row r="367831" hidden="1" x14ac:dyDescent="0.2"/>
    <row r="367832" hidden="1" x14ac:dyDescent="0.2"/>
    <row r="367833" hidden="1" x14ac:dyDescent="0.2"/>
    <row r="367834" hidden="1" x14ac:dyDescent="0.2"/>
    <row r="367835" hidden="1" x14ac:dyDescent="0.2"/>
    <row r="367836" hidden="1" x14ac:dyDescent="0.2"/>
    <row r="367837" hidden="1" x14ac:dyDescent="0.2"/>
    <row r="367838" hidden="1" x14ac:dyDescent="0.2"/>
    <row r="367839" hidden="1" x14ac:dyDescent="0.2"/>
    <row r="367840" hidden="1" x14ac:dyDescent="0.2"/>
    <row r="367841" hidden="1" x14ac:dyDescent="0.2"/>
    <row r="367842" hidden="1" x14ac:dyDescent="0.2"/>
    <row r="367843" hidden="1" x14ac:dyDescent="0.2"/>
    <row r="367844" hidden="1" x14ac:dyDescent="0.2"/>
    <row r="367845" hidden="1" x14ac:dyDescent="0.2"/>
    <row r="367846" hidden="1" x14ac:dyDescent="0.2"/>
    <row r="367847" hidden="1" x14ac:dyDescent="0.2"/>
    <row r="367848" hidden="1" x14ac:dyDescent="0.2"/>
    <row r="367849" hidden="1" x14ac:dyDescent="0.2"/>
    <row r="367850" hidden="1" x14ac:dyDescent="0.2"/>
    <row r="367851" hidden="1" x14ac:dyDescent="0.2"/>
    <row r="367852" hidden="1" x14ac:dyDescent="0.2"/>
    <row r="367853" hidden="1" x14ac:dyDescent="0.2"/>
    <row r="367854" hidden="1" x14ac:dyDescent="0.2"/>
    <row r="367855" hidden="1" x14ac:dyDescent="0.2"/>
    <row r="367856" hidden="1" x14ac:dyDescent="0.2"/>
    <row r="367857" hidden="1" x14ac:dyDescent="0.2"/>
    <row r="367858" hidden="1" x14ac:dyDescent="0.2"/>
    <row r="367859" hidden="1" x14ac:dyDescent="0.2"/>
    <row r="367860" hidden="1" x14ac:dyDescent="0.2"/>
    <row r="367861" hidden="1" x14ac:dyDescent="0.2"/>
    <row r="367862" hidden="1" x14ac:dyDescent="0.2"/>
    <row r="367863" hidden="1" x14ac:dyDescent="0.2"/>
    <row r="367864" hidden="1" x14ac:dyDescent="0.2"/>
    <row r="367865" hidden="1" x14ac:dyDescent="0.2"/>
    <row r="367866" hidden="1" x14ac:dyDescent="0.2"/>
    <row r="367867" hidden="1" x14ac:dyDescent="0.2"/>
    <row r="367868" hidden="1" x14ac:dyDescent="0.2"/>
    <row r="367869" hidden="1" x14ac:dyDescent="0.2"/>
    <row r="367870" hidden="1" x14ac:dyDescent="0.2"/>
    <row r="367871" hidden="1" x14ac:dyDescent="0.2"/>
    <row r="367872" hidden="1" x14ac:dyDescent="0.2"/>
    <row r="367873" hidden="1" x14ac:dyDescent="0.2"/>
    <row r="367874" hidden="1" x14ac:dyDescent="0.2"/>
    <row r="367875" hidden="1" x14ac:dyDescent="0.2"/>
    <row r="367876" hidden="1" x14ac:dyDescent="0.2"/>
    <row r="367877" hidden="1" x14ac:dyDescent="0.2"/>
    <row r="367878" hidden="1" x14ac:dyDescent="0.2"/>
    <row r="367879" hidden="1" x14ac:dyDescent="0.2"/>
    <row r="367880" hidden="1" x14ac:dyDescent="0.2"/>
    <row r="367881" hidden="1" x14ac:dyDescent="0.2"/>
    <row r="367882" hidden="1" x14ac:dyDescent="0.2"/>
    <row r="367883" hidden="1" x14ac:dyDescent="0.2"/>
    <row r="367884" hidden="1" x14ac:dyDescent="0.2"/>
    <row r="367885" hidden="1" x14ac:dyDescent="0.2"/>
    <row r="367886" hidden="1" x14ac:dyDescent="0.2"/>
    <row r="367887" hidden="1" x14ac:dyDescent="0.2"/>
    <row r="367888" hidden="1" x14ac:dyDescent="0.2"/>
    <row r="367889" hidden="1" x14ac:dyDescent="0.2"/>
    <row r="367890" hidden="1" x14ac:dyDescent="0.2"/>
    <row r="367891" hidden="1" x14ac:dyDescent="0.2"/>
    <row r="367892" hidden="1" x14ac:dyDescent="0.2"/>
    <row r="367893" hidden="1" x14ac:dyDescent="0.2"/>
    <row r="367894" hidden="1" x14ac:dyDescent="0.2"/>
    <row r="367895" hidden="1" x14ac:dyDescent="0.2"/>
    <row r="367896" hidden="1" x14ac:dyDescent="0.2"/>
    <row r="367897" hidden="1" x14ac:dyDescent="0.2"/>
    <row r="367898" hidden="1" x14ac:dyDescent="0.2"/>
    <row r="367899" hidden="1" x14ac:dyDescent="0.2"/>
    <row r="367900" hidden="1" x14ac:dyDescent="0.2"/>
    <row r="367901" hidden="1" x14ac:dyDescent="0.2"/>
    <row r="367902" hidden="1" x14ac:dyDescent="0.2"/>
    <row r="367903" hidden="1" x14ac:dyDescent="0.2"/>
    <row r="367904" hidden="1" x14ac:dyDescent="0.2"/>
    <row r="367905" hidden="1" x14ac:dyDescent="0.2"/>
    <row r="367906" hidden="1" x14ac:dyDescent="0.2"/>
    <row r="367907" hidden="1" x14ac:dyDescent="0.2"/>
    <row r="367908" hidden="1" x14ac:dyDescent="0.2"/>
    <row r="367909" hidden="1" x14ac:dyDescent="0.2"/>
    <row r="367910" hidden="1" x14ac:dyDescent="0.2"/>
    <row r="367911" hidden="1" x14ac:dyDescent="0.2"/>
    <row r="367912" hidden="1" x14ac:dyDescent="0.2"/>
    <row r="367913" hidden="1" x14ac:dyDescent="0.2"/>
    <row r="367914" hidden="1" x14ac:dyDescent="0.2"/>
    <row r="367915" hidden="1" x14ac:dyDescent="0.2"/>
    <row r="367916" hidden="1" x14ac:dyDescent="0.2"/>
    <row r="367917" hidden="1" x14ac:dyDescent="0.2"/>
    <row r="367918" hidden="1" x14ac:dyDescent="0.2"/>
    <row r="367919" hidden="1" x14ac:dyDescent="0.2"/>
    <row r="367920" hidden="1" x14ac:dyDescent="0.2"/>
    <row r="367921" hidden="1" x14ac:dyDescent="0.2"/>
    <row r="367922" hidden="1" x14ac:dyDescent="0.2"/>
    <row r="367923" hidden="1" x14ac:dyDescent="0.2"/>
    <row r="367924" hidden="1" x14ac:dyDescent="0.2"/>
    <row r="367925" hidden="1" x14ac:dyDescent="0.2"/>
    <row r="367926" hidden="1" x14ac:dyDescent="0.2"/>
    <row r="367927" hidden="1" x14ac:dyDescent="0.2"/>
    <row r="367928" hidden="1" x14ac:dyDescent="0.2"/>
    <row r="367929" hidden="1" x14ac:dyDescent="0.2"/>
    <row r="367930" hidden="1" x14ac:dyDescent="0.2"/>
    <row r="367931" hidden="1" x14ac:dyDescent="0.2"/>
    <row r="367932" hidden="1" x14ac:dyDescent="0.2"/>
    <row r="367933" hidden="1" x14ac:dyDescent="0.2"/>
    <row r="367934" hidden="1" x14ac:dyDescent="0.2"/>
    <row r="367935" hidden="1" x14ac:dyDescent="0.2"/>
    <row r="367936" hidden="1" x14ac:dyDescent="0.2"/>
    <row r="367937" hidden="1" x14ac:dyDescent="0.2"/>
    <row r="367938" hidden="1" x14ac:dyDescent="0.2"/>
    <row r="367939" hidden="1" x14ac:dyDescent="0.2"/>
    <row r="367940" hidden="1" x14ac:dyDescent="0.2"/>
    <row r="367941" hidden="1" x14ac:dyDescent="0.2"/>
    <row r="367942" hidden="1" x14ac:dyDescent="0.2"/>
    <row r="367943" hidden="1" x14ac:dyDescent="0.2"/>
    <row r="367944" hidden="1" x14ac:dyDescent="0.2"/>
    <row r="367945" hidden="1" x14ac:dyDescent="0.2"/>
    <row r="367946" hidden="1" x14ac:dyDescent="0.2"/>
    <row r="367947" hidden="1" x14ac:dyDescent="0.2"/>
    <row r="367948" hidden="1" x14ac:dyDescent="0.2"/>
    <row r="367949" hidden="1" x14ac:dyDescent="0.2"/>
    <row r="367950" hidden="1" x14ac:dyDescent="0.2"/>
    <row r="367951" hidden="1" x14ac:dyDescent="0.2"/>
    <row r="367952" hidden="1" x14ac:dyDescent="0.2"/>
    <row r="367953" hidden="1" x14ac:dyDescent="0.2"/>
    <row r="367954" hidden="1" x14ac:dyDescent="0.2"/>
    <row r="367955" hidden="1" x14ac:dyDescent="0.2"/>
    <row r="367956" hidden="1" x14ac:dyDescent="0.2"/>
    <row r="367957" hidden="1" x14ac:dyDescent="0.2"/>
    <row r="367958" hidden="1" x14ac:dyDescent="0.2"/>
    <row r="367959" hidden="1" x14ac:dyDescent="0.2"/>
    <row r="367960" hidden="1" x14ac:dyDescent="0.2"/>
    <row r="367961" hidden="1" x14ac:dyDescent="0.2"/>
    <row r="367962" hidden="1" x14ac:dyDescent="0.2"/>
    <row r="367963" hidden="1" x14ac:dyDescent="0.2"/>
    <row r="367964" hidden="1" x14ac:dyDescent="0.2"/>
    <row r="367965" hidden="1" x14ac:dyDescent="0.2"/>
    <row r="367966" hidden="1" x14ac:dyDescent="0.2"/>
    <row r="367967" hidden="1" x14ac:dyDescent="0.2"/>
    <row r="367968" hidden="1" x14ac:dyDescent="0.2"/>
    <row r="367969" hidden="1" x14ac:dyDescent="0.2"/>
    <row r="367970" hidden="1" x14ac:dyDescent="0.2"/>
    <row r="367971" hidden="1" x14ac:dyDescent="0.2"/>
    <row r="367972" hidden="1" x14ac:dyDescent="0.2"/>
    <row r="367973" hidden="1" x14ac:dyDescent="0.2"/>
    <row r="367974" hidden="1" x14ac:dyDescent="0.2"/>
    <row r="367975" hidden="1" x14ac:dyDescent="0.2"/>
    <row r="367976" hidden="1" x14ac:dyDescent="0.2"/>
    <row r="367977" hidden="1" x14ac:dyDescent="0.2"/>
    <row r="367978" hidden="1" x14ac:dyDescent="0.2"/>
    <row r="367979" hidden="1" x14ac:dyDescent="0.2"/>
    <row r="367980" hidden="1" x14ac:dyDescent="0.2"/>
    <row r="367981" hidden="1" x14ac:dyDescent="0.2"/>
    <row r="367982" hidden="1" x14ac:dyDescent="0.2"/>
    <row r="367983" hidden="1" x14ac:dyDescent="0.2"/>
    <row r="367984" hidden="1" x14ac:dyDescent="0.2"/>
    <row r="367985" hidden="1" x14ac:dyDescent="0.2"/>
    <row r="367986" hidden="1" x14ac:dyDescent="0.2"/>
    <row r="367987" hidden="1" x14ac:dyDescent="0.2"/>
    <row r="367988" hidden="1" x14ac:dyDescent="0.2"/>
    <row r="367989" hidden="1" x14ac:dyDescent="0.2"/>
    <row r="367990" hidden="1" x14ac:dyDescent="0.2"/>
    <row r="367991" hidden="1" x14ac:dyDescent="0.2"/>
    <row r="367992" hidden="1" x14ac:dyDescent="0.2"/>
    <row r="367993" hidden="1" x14ac:dyDescent="0.2"/>
    <row r="367994" hidden="1" x14ac:dyDescent="0.2"/>
    <row r="367995" hidden="1" x14ac:dyDescent="0.2"/>
    <row r="367996" hidden="1" x14ac:dyDescent="0.2"/>
    <row r="367997" hidden="1" x14ac:dyDescent="0.2"/>
    <row r="367998" hidden="1" x14ac:dyDescent="0.2"/>
    <row r="367999" hidden="1" x14ac:dyDescent="0.2"/>
    <row r="368000" hidden="1" x14ac:dyDescent="0.2"/>
    <row r="368001" hidden="1" x14ac:dyDescent="0.2"/>
    <row r="368002" hidden="1" x14ac:dyDescent="0.2"/>
    <row r="368003" hidden="1" x14ac:dyDescent="0.2"/>
    <row r="368004" hidden="1" x14ac:dyDescent="0.2"/>
    <row r="368005" hidden="1" x14ac:dyDescent="0.2"/>
    <row r="368006" hidden="1" x14ac:dyDescent="0.2"/>
    <row r="368007" hidden="1" x14ac:dyDescent="0.2"/>
    <row r="368008" hidden="1" x14ac:dyDescent="0.2"/>
    <row r="368009" hidden="1" x14ac:dyDescent="0.2"/>
    <row r="368010" hidden="1" x14ac:dyDescent="0.2"/>
    <row r="368011" hidden="1" x14ac:dyDescent="0.2"/>
    <row r="368012" hidden="1" x14ac:dyDescent="0.2"/>
    <row r="368013" hidden="1" x14ac:dyDescent="0.2"/>
    <row r="368014" hidden="1" x14ac:dyDescent="0.2"/>
    <row r="368015" hidden="1" x14ac:dyDescent="0.2"/>
    <row r="368016" hidden="1" x14ac:dyDescent="0.2"/>
    <row r="368017" hidden="1" x14ac:dyDescent="0.2"/>
    <row r="368018" hidden="1" x14ac:dyDescent="0.2"/>
    <row r="368019" hidden="1" x14ac:dyDescent="0.2"/>
    <row r="368020" hidden="1" x14ac:dyDescent="0.2"/>
    <row r="368021" hidden="1" x14ac:dyDescent="0.2"/>
    <row r="368022" hidden="1" x14ac:dyDescent="0.2"/>
    <row r="368023" hidden="1" x14ac:dyDescent="0.2"/>
    <row r="368024" hidden="1" x14ac:dyDescent="0.2"/>
    <row r="368025" hidden="1" x14ac:dyDescent="0.2"/>
    <row r="368026" hidden="1" x14ac:dyDescent="0.2"/>
    <row r="368027" hidden="1" x14ac:dyDescent="0.2"/>
    <row r="368028" hidden="1" x14ac:dyDescent="0.2"/>
    <row r="368029" hidden="1" x14ac:dyDescent="0.2"/>
    <row r="368030" hidden="1" x14ac:dyDescent="0.2"/>
    <row r="368031" hidden="1" x14ac:dyDescent="0.2"/>
    <row r="368032" hidden="1" x14ac:dyDescent="0.2"/>
    <row r="368033" hidden="1" x14ac:dyDescent="0.2"/>
    <row r="368034" hidden="1" x14ac:dyDescent="0.2"/>
    <row r="368035" hidden="1" x14ac:dyDescent="0.2"/>
    <row r="368036" hidden="1" x14ac:dyDescent="0.2"/>
    <row r="368037" hidden="1" x14ac:dyDescent="0.2"/>
    <row r="368038" hidden="1" x14ac:dyDescent="0.2"/>
    <row r="368039" hidden="1" x14ac:dyDescent="0.2"/>
    <row r="368040" hidden="1" x14ac:dyDescent="0.2"/>
    <row r="368041" hidden="1" x14ac:dyDescent="0.2"/>
    <row r="368042" hidden="1" x14ac:dyDescent="0.2"/>
    <row r="368043" hidden="1" x14ac:dyDescent="0.2"/>
    <row r="368044" hidden="1" x14ac:dyDescent="0.2"/>
    <row r="368045" hidden="1" x14ac:dyDescent="0.2"/>
    <row r="368046" hidden="1" x14ac:dyDescent="0.2"/>
    <row r="368047" hidden="1" x14ac:dyDescent="0.2"/>
    <row r="368048" hidden="1" x14ac:dyDescent="0.2"/>
    <row r="368049" hidden="1" x14ac:dyDescent="0.2"/>
    <row r="368050" hidden="1" x14ac:dyDescent="0.2"/>
    <row r="368051" hidden="1" x14ac:dyDescent="0.2"/>
    <row r="368052" hidden="1" x14ac:dyDescent="0.2"/>
    <row r="368053" hidden="1" x14ac:dyDescent="0.2"/>
    <row r="368054" hidden="1" x14ac:dyDescent="0.2"/>
    <row r="368055" hidden="1" x14ac:dyDescent="0.2"/>
    <row r="368056" hidden="1" x14ac:dyDescent="0.2"/>
    <row r="368057" hidden="1" x14ac:dyDescent="0.2"/>
    <row r="368058" hidden="1" x14ac:dyDescent="0.2"/>
    <row r="368059" hidden="1" x14ac:dyDescent="0.2"/>
    <row r="368060" hidden="1" x14ac:dyDescent="0.2"/>
    <row r="368061" hidden="1" x14ac:dyDescent="0.2"/>
    <row r="368062" hidden="1" x14ac:dyDescent="0.2"/>
    <row r="368063" hidden="1" x14ac:dyDescent="0.2"/>
    <row r="368064" hidden="1" x14ac:dyDescent="0.2"/>
    <row r="368065" hidden="1" x14ac:dyDescent="0.2"/>
    <row r="368066" hidden="1" x14ac:dyDescent="0.2"/>
    <row r="368067" hidden="1" x14ac:dyDescent="0.2"/>
    <row r="368068" hidden="1" x14ac:dyDescent="0.2"/>
    <row r="368069" hidden="1" x14ac:dyDescent="0.2"/>
    <row r="368070" hidden="1" x14ac:dyDescent="0.2"/>
    <row r="368071" hidden="1" x14ac:dyDescent="0.2"/>
    <row r="368072" hidden="1" x14ac:dyDescent="0.2"/>
    <row r="368073" hidden="1" x14ac:dyDescent="0.2"/>
    <row r="368074" hidden="1" x14ac:dyDescent="0.2"/>
    <row r="368075" hidden="1" x14ac:dyDescent="0.2"/>
    <row r="368076" hidden="1" x14ac:dyDescent="0.2"/>
    <row r="368077" hidden="1" x14ac:dyDescent="0.2"/>
    <row r="368078" hidden="1" x14ac:dyDescent="0.2"/>
    <row r="368079" hidden="1" x14ac:dyDescent="0.2"/>
    <row r="368080" hidden="1" x14ac:dyDescent="0.2"/>
    <row r="368081" hidden="1" x14ac:dyDescent="0.2"/>
    <row r="368082" hidden="1" x14ac:dyDescent="0.2"/>
    <row r="368083" hidden="1" x14ac:dyDescent="0.2"/>
    <row r="368084" hidden="1" x14ac:dyDescent="0.2"/>
    <row r="368085" hidden="1" x14ac:dyDescent="0.2"/>
    <row r="368086" hidden="1" x14ac:dyDescent="0.2"/>
    <row r="368087" hidden="1" x14ac:dyDescent="0.2"/>
    <row r="368088" hidden="1" x14ac:dyDescent="0.2"/>
    <row r="368089" hidden="1" x14ac:dyDescent="0.2"/>
    <row r="368090" hidden="1" x14ac:dyDescent="0.2"/>
    <row r="368091" hidden="1" x14ac:dyDescent="0.2"/>
    <row r="368092" hidden="1" x14ac:dyDescent="0.2"/>
    <row r="368093" hidden="1" x14ac:dyDescent="0.2"/>
    <row r="368094" hidden="1" x14ac:dyDescent="0.2"/>
    <row r="368095" hidden="1" x14ac:dyDescent="0.2"/>
    <row r="368096" hidden="1" x14ac:dyDescent="0.2"/>
    <row r="368097" hidden="1" x14ac:dyDescent="0.2"/>
    <row r="368098" hidden="1" x14ac:dyDescent="0.2"/>
    <row r="368099" hidden="1" x14ac:dyDescent="0.2"/>
    <row r="368100" hidden="1" x14ac:dyDescent="0.2"/>
    <row r="368101" hidden="1" x14ac:dyDescent="0.2"/>
    <row r="368102" hidden="1" x14ac:dyDescent="0.2"/>
    <row r="368103" hidden="1" x14ac:dyDescent="0.2"/>
    <row r="368104" hidden="1" x14ac:dyDescent="0.2"/>
    <row r="368105" hidden="1" x14ac:dyDescent="0.2"/>
    <row r="368106" hidden="1" x14ac:dyDescent="0.2"/>
    <row r="368107" hidden="1" x14ac:dyDescent="0.2"/>
    <row r="368108" hidden="1" x14ac:dyDescent="0.2"/>
    <row r="368109" hidden="1" x14ac:dyDescent="0.2"/>
    <row r="368110" hidden="1" x14ac:dyDescent="0.2"/>
    <row r="368111" hidden="1" x14ac:dyDescent="0.2"/>
    <row r="368112" hidden="1" x14ac:dyDescent="0.2"/>
    <row r="368113" hidden="1" x14ac:dyDescent="0.2"/>
    <row r="368114" hidden="1" x14ac:dyDescent="0.2"/>
    <row r="368115" hidden="1" x14ac:dyDescent="0.2"/>
    <row r="368116" hidden="1" x14ac:dyDescent="0.2"/>
    <row r="368117" hidden="1" x14ac:dyDescent="0.2"/>
    <row r="368118" hidden="1" x14ac:dyDescent="0.2"/>
    <row r="368119" hidden="1" x14ac:dyDescent="0.2"/>
    <row r="368120" hidden="1" x14ac:dyDescent="0.2"/>
    <row r="368121" hidden="1" x14ac:dyDescent="0.2"/>
    <row r="368122" hidden="1" x14ac:dyDescent="0.2"/>
    <row r="368123" hidden="1" x14ac:dyDescent="0.2"/>
    <row r="368124" hidden="1" x14ac:dyDescent="0.2"/>
    <row r="368125" hidden="1" x14ac:dyDescent="0.2"/>
    <row r="368126" hidden="1" x14ac:dyDescent="0.2"/>
    <row r="368127" hidden="1" x14ac:dyDescent="0.2"/>
    <row r="368128" hidden="1" x14ac:dyDescent="0.2"/>
    <row r="368129" hidden="1" x14ac:dyDescent="0.2"/>
    <row r="368130" hidden="1" x14ac:dyDescent="0.2"/>
    <row r="368131" hidden="1" x14ac:dyDescent="0.2"/>
    <row r="368132" hidden="1" x14ac:dyDescent="0.2"/>
    <row r="368133" hidden="1" x14ac:dyDescent="0.2"/>
    <row r="368134" hidden="1" x14ac:dyDescent="0.2"/>
    <row r="368135" hidden="1" x14ac:dyDescent="0.2"/>
    <row r="368136" hidden="1" x14ac:dyDescent="0.2"/>
    <row r="368137" hidden="1" x14ac:dyDescent="0.2"/>
    <row r="368138" hidden="1" x14ac:dyDescent="0.2"/>
    <row r="368139" hidden="1" x14ac:dyDescent="0.2"/>
    <row r="368140" hidden="1" x14ac:dyDescent="0.2"/>
    <row r="368141" hidden="1" x14ac:dyDescent="0.2"/>
    <row r="368142" hidden="1" x14ac:dyDescent="0.2"/>
    <row r="368143" hidden="1" x14ac:dyDescent="0.2"/>
    <row r="368144" hidden="1" x14ac:dyDescent="0.2"/>
    <row r="368145" hidden="1" x14ac:dyDescent="0.2"/>
    <row r="368146" hidden="1" x14ac:dyDescent="0.2"/>
    <row r="368147" hidden="1" x14ac:dyDescent="0.2"/>
    <row r="368148" hidden="1" x14ac:dyDescent="0.2"/>
    <row r="368149" hidden="1" x14ac:dyDescent="0.2"/>
    <row r="368150" hidden="1" x14ac:dyDescent="0.2"/>
    <row r="368151" hidden="1" x14ac:dyDescent="0.2"/>
    <row r="368152" hidden="1" x14ac:dyDescent="0.2"/>
    <row r="368153" hidden="1" x14ac:dyDescent="0.2"/>
    <row r="368154" hidden="1" x14ac:dyDescent="0.2"/>
    <row r="368155" hidden="1" x14ac:dyDescent="0.2"/>
    <row r="368156" hidden="1" x14ac:dyDescent="0.2"/>
    <row r="368157" hidden="1" x14ac:dyDescent="0.2"/>
    <row r="368158" hidden="1" x14ac:dyDescent="0.2"/>
    <row r="368159" hidden="1" x14ac:dyDescent="0.2"/>
    <row r="368160" hidden="1" x14ac:dyDescent="0.2"/>
    <row r="368161" hidden="1" x14ac:dyDescent="0.2"/>
    <row r="368162" hidden="1" x14ac:dyDescent="0.2"/>
    <row r="368163" hidden="1" x14ac:dyDescent="0.2"/>
    <row r="368164" hidden="1" x14ac:dyDescent="0.2"/>
    <row r="368165" hidden="1" x14ac:dyDescent="0.2"/>
    <row r="368166" hidden="1" x14ac:dyDescent="0.2"/>
    <row r="368167" hidden="1" x14ac:dyDescent="0.2"/>
    <row r="368168" hidden="1" x14ac:dyDescent="0.2"/>
    <row r="368169" hidden="1" x14ac:dyDescent="0.2"/>
    <row r="368170" hidden="1" x14ac:dyDescent="0.2"/>
    <row r="368171" hidden="1" x14ac:dyDescent="0.2"/>
    <row r="368172" hidden="1" x14ac:dyDescent="0.2"/>
    <row r="368173" hidden="1" x14ac:dyDescent="0.2"/>
    <row r="368174" hidden="1" x14ac:dyDescent="0.2"/>
    <row r="368175" hidden="1" x14ac:dyDescent="0.2"/>
    <row r="368176" hidden="1" x14ac:dyDescent="0.2"/>
    <row r="368177" hidden="1" x14ac:dyDescent="0.2"/>
    <row r="368178" hidden="1" x14ac:dyDescent="0.2"/>
    <row r="368179" hidden="1" x14ac:dyDescent="0.2"/>
    <row r="368180" hidden="1" x14ac:dyDescent="0.2"/>
    <row r="368181" hidden="1" x14ac:dyDescent="0.2"/>
    <row r="368182" hidden="1" x14ac:dyDescent="0.2"/>
    <row r="368183" hidden="1" x14ac:dyDescent="0.2"/>
    <row r="368184" hidden="1" x14ac:dyDescent="0.2"/>
    <row r="368185" hidden="1" x14ac:dyDescent="0.2"/>
    <row r="368186" hidden="1" x14ac:dyDescent="0.2"/>
    <row r="368187" hidden="1" x14ac:dyDescent="0.2"/>
    <row r="368188" hidden="1" x14ac:dyDescent="0.2"/>
    <row r="368189" hidden="1" x14ac:dyDescent="0.2"/>
    <row r="368190" hidden="1" x14ac:dyDescent="0.2"/>
    <row r="368191" hidden="1" x14ac:dyDescent="0.2"/>
    <row r="368192" hidden="1" x14ac:dyDescent="0.2"/>
    <row r="368193" hidden="1" x14ac:dyDescent="0.2"/>
    <row r="368194" hidden="1" x14ac:dyDescent="0.2"/>
    <row r="368195" hidden="1" x14ac:dyDescent="0.2"/>
    <row r="368196" hidden="1" x14ac:dyDescent="0.2"/>
    <row r="368197" hidden="1" x14ac:dyDescent="0.2"/>
    <row r="368198" hidden="1" x14ac:dyDescent="0.2"/>
    <row r="368199" hidden="1" x14ac:dyDescent="0.2"/>
    <row r="368200" hidden="1" x14ac:dyDescent="0.2"/>
    <row r="368201" hidden="1" x14ac:dyDescent="0.2"/>
    <row r="368202" hidden="1" x14ac:dyDescent="0.2"/>
    <row r="368203" hidden="1" x14ac:dyDescent="0.2"/>
    <row r="368204" hidden="1" x14ac:dyDescent="0.2"/>
    <row r="368205" hidden="1" x14ac:dyDescent="0.2"/>
    <row r="368206" hidden="1" x14ac:dyDescent="0.2"/>
    <row r="368207" hidden="1" x14ac:dyDescent="0.2"/>
    <row r="368208" hidden="1" x14ac:dyDescent="0.2"/>
    <row r="368209" hidden="1" x14ac:dyDescent="0.2"/>
    <row r="368210" hidden="1" x14ac:dyDescent="0.2"/>
    <row r="368211" hidden="1" x14ac:dyDescent="0.2"/>
    <row r="368212" hidden="1" x14ac:dyDescent="0.2"/>
    <row r="368213" hidden="1" x14ac:dyDescent="0.2"/>
    <row r="368214" hidden="1" x14ac:dyDescent="0.2"/>
    <row r="368215" hidden="1" x14ac:dyDescent="0.2"/>
    <row r="368216" hidden="1" x14ac:dyDescent="0.2"/>
    <row r="368217" hidden="1" x14ac:dyDescent="0.2"/>
    <row r="368218" hidden="1" x14ac:dyDescent="0.2"/>
    <row r="368219" hidden="1" x14ac:dyDescent="0.2"/>
    <row r="368220" hidden="1" x14ac:dyDescent="0.2"/>
    <row r="368221" hidden="1" x14ac:dyDescent="0.2"/>
    <row r="368222" hidden="1" x14ac:dyDescent="0.2"/>
    <row r="368223" hidden="1" x14ac:dyDescent="0.2"/>
    <row r="368224" hidden="1" x14ac:dyDescent="0.2"/>
    <row r="368225" hidden="1" x14ac:dyDescent="0.2"/>
    <row r="368226" hidden="1" x14ac:dyDescent="0.2"/>
    <row r="368227" hidden="1" x14ac:dyDescent="0.2"/>
    <row r="368228" hidden="1" x14ac:dyDescent="0.2"/>
    <row r="368229" hidden="1" x14ac:dyDescent="0.2"/>
    <row r="368230" hidden="1" x14ac:dyDescent="0.2"/>
    <row r="368231" hidden="1" x14ac:dyDescent="0.2"/>
    <row r="368232" hidden="1" x14ac:dyDescent="0.2"/>
    <row r="368233" hidden="1" x14ac:dyDescent="0.2"/>
    <row r="368234" hidden="1" x14ac:dyDescent="0.2"/>
    <row r="368235" hidden="1" x14ac:dyDescent="0.2"/>
    <row r="368236" hidden="1" x14ac:dyDescent="0.2"/>
    <row r="368237" hidden="1" x14ac:dyDescent="0.2"/>
    <row r="368238" hidden="1" x14ac:dyDescent="0.2"/>
    <row r="368239" hidden="1" x14ac:dyDescent="0.2"/>
    <row r="368240" hidden="1" x14ac:dyDescent="0.2"/>
    <row r="368241" hidden="1" x14ac:dyDescent="0.2"/>
    <row r="368242" hidden="1" x14ac:dyDescent="0.2"/>
    <row r="368243" hidden="1" x14ac:dyDescent="0.2"/>
    <row r="368244" hidden="1" x14ac:dyDescent="0.2"/>
    <row r="368245" hidden="1" x14ac:dyDescent="0.2"/>
    <row r="368246" hidden="1" x14ac:dyDescent="0.2"/>
    <row r="368247" hidden="1" x14ac:dyDescent="0.2"/>
    <row r="368248" hidden="1" x14ac:dyDescent="0.2"/>
    <row r="368249" hidden="1" x14ac:dyDescent="0.2"/>
    <row r="368250" hidden="1" x14ac:dyDescent="0.2"/>
    <row r="368251" hidden="1" x14ac:dyDescent="0.2"/>
    <row r="368252" hidden="1" x14ac:dyDescent="0.2"/>
    <row r="368253" hidden="1" x14ac:dyDescent="0.2"/>
    <row r="368254" hidden="1" x14ac:dyDescent="0.2"/>
    <row r="368255" hidden="1" x14ac:dyDescent="0.2"/>
    <row r="368256" hidden="1" x14ac:dyDescent="0.2"/>
    <row r="368257" hidden="1" x14ac:dyDescent="0.2"/>
    <row r="368258" hidden="1" x14ac:dyDescent="0.2"/>
    <row r="368259" hidden="1" x14ac:dyDescent="0.2"/>
    <row r="368260" hidden="1" x14ac:dyDescent="0.2"/>
    <row r="368261" hidden="1" x14ac:dyDescent="0.2"/>
    <row r="368262" hidden="1" x14ac:dyDescent="0.2"/>
    <row r="368263" hidden="1" x14ac:dyDescent="0.2"/>
    <row r="368264" hidden="1" x14ac:dyDescent="0.2"/>
    <row r="368265" hidden="1" x14ac:dyDescent="0.2"/>
    <row r="368266" hidden="1" x14ac:dyDescent="0.2"/>
    <row r="368267" hidden="1" x14ac:dyDescent="0.2"/>
    <row r="368268" hidden="1" x14ac:dyDescent="0.2"/>
    <row r="368269" hidden="1" x14ac:dyDescent="0.2"/>
    <row r="368270" hidden="1" x14ac:dyDescent="0.2"/>
    <row r="368271" hidden="1" x14ac:dyDescent="0.2"/>
    <row r="368272" hidden="1" x14ac:dyDescent="0.2"/>
    <row r="368273" hidden="1" x14ac:dyDescent="0.2"/>
    <row r="368274" hidden="1" x14ac:dyDescent="0.2"/>
    <row r="368275" hidden="1" x14ac:dyDescent="0.2"/>
    <row r="368276" hidden="1" x14ac:dyDescent="0.2"/>
    <row r="368277" hidden="1" x14ac:dyDescent="0.2"/>
    <row r="368278" hidden="1" x14ac:dyDescent="0.2"/>
    <row r="368279" hidden="1" x14ac:dyDescent="0.2"/>
    <row r="368280" hidden="1" x14ac:dyDescent="0.2"/>
    <row r="368281" hidden="1" x14ac:dyDescent="0.2"/>
    <row r="368282" hidden="1" x14ac:dyDescent="0.2"/>
    <row r="368283" hidden="1" x14ac:dyDescent="0.2"/>
    <row r="368284" hidden="1" x14ac:dyDescent="0.2"/>
    <row r="368285" hidden="1" x14ac:dyDescent="0.2"/>
    <row r="368286" hidden="1" x14ac:dyDescent="0.2"/>
    <row r="368287" hidden="1" x14ac:dyDescent="0.2"/>
    <row r="368288" hidden="1" x14ac:dyDescent="0.2"/>
    <row r="368289" hidden="1" x14ac:dyDescent="0.2"/>
    <row r="368290" hidden="1" x14ac:dyDescent="0.2"/>
    <row r="368291" hidden="1" x14ac:dyDescent="0.2"/>
    <row r="368292" hidden="1" x14ac:dyDescent="0.2"/>
    <row r="368293" hidden="1" x14ac:dyDescent="0.2"/>
    <row r="368294" hidden="1" x14ac:dyDescent="0.2"/>
    <row r="368295" hidden="1" x14ac:dyDescent="0.2"/>
    <row r="368296" hidden="1" x14ac:dyDescent="0.2"/>
    <row r="368297" hidden="1" x14ac:dyDescent="0.2"/>
    <row r="368298" hidden="1" x14ac:dyDescent="0.2"/>
    <row r="368299" hidden="1" x14ac:dyDescent="0.2"/>
    <row r="368300" hidden="1" x14ac:dyDescent="0.2"/>
    <row r="368301" hidden="1" x14ac:dyDescent="0.2"/>
    <row r="368302" hidden="1" x14ac:dyDescent="0.2"/>
    <row r="368303" hidden="1" x14ac:dyDescent="0.2"/>
    <row r="368304" hidden="1" x14ac:dyDescent="0.2"/>
    <row r="368305" hidden="1" x14ac:dyDescent="0.2"/>
    <row r="368306" hidden="1" x14ac:dyDescent="0.2"/>
    <row r="368307" hidden="1" x14ac:dyDescent="0.2"/>
    <row r="368308" hidden="1" x14ac:dyDescent="0.2"/>
    <row r="368309" hidden="1" x14ac:dyDescent="0.2"/>
    <row r="368310" hidden="1" x14ac:dyDescent="0.2"/>
    <row r="368311" hidden="1" x14ac:dyDescent="0.2"/>
    <row r="368312" hidden="1" x14ac:dyDescent="0.2"/>
    <row r="368313" hidden="1" x14ac:dyDescent="0.2"/>
    <row r="368314" hidden="1" x14ac:dyDescent="0.2"/>
    <row r="368315" hidden="1" x14ac:dyDescent="0.2"/>
    <row r="368316" hidden="1" x14ac:dyDescent="0.2"/>
    <row r="368317" hidden="1" x14ac:dyDescent="0.2"/>
    <row r="368318" hidden="1" x14ac:dyDescent="0.2"/>
    <row r="368319" hidden="1" x14ac:dyDescent="0.2"/>
    <row r="368320" hidden="1" x14ac:dyDescent="0.2"/>
    <row r="368321" hidden="1" x14ac:dyDescent="0.2"/>
    <row r="368322" hidden="1" x14ac:dyDescent="0.2"/>
    <row r="368323" hidden="1" x14ac:dyDescent="0.2"/>
    <row r="368324" hidden="1" x14ac:dyDescent="0.2"/>
    <row r="368325" hidden="1" x14ac:dyDescent="0.2"/>
    <row r="368326" hidden="1" x14ac:dyDescent="0.2"/>
    <row r="368327" hidden="1" x14ac:dyDescent="0.2"/>
    <row r="368328" hidden="1" x14ac:dyDescent="0.2"/>
    <row r="368329" hidden="1" x14ac:dyDescent="0.2"/>
    <row r="368330" hidden="1" x14ac:dyDescent="0.2"/>
    <row r="368331" hidden="1" x14ac:dyDescent="0.2"/>
    <row r="368332" hidden="1" x14ac:dyDescent="0.2"/>
    <row r="368333" hidden="1" x14ac:dyDescent="0.2"/>
    <row r="368334" hidden="1" x14ac:dyDescent="0.2"/>
    <row r="368335" hidden="1" x14ac:dyDescent="0.2"/>
    <row r="368336" hidden="1" x14ac:dyDescent="0.2"/>
    <row r="368337" hidden="1" x14ac:dyDescent="0.2"/>
    <row r="368338" hidden="1" x14ac:dyDescent="0.2"/>
    <row r="368339" hidden="1" x14ac:dyDescent="0.2"/>
    <row r="368340" hidden="1" x14ac:dyDescent="0.2"/>
    <row r="368341" hidden="1" x14ac:dyDescent="0.2"/>
    <row r="368342" hidden="1" x14ac:dyDescent="0.2"/>
    <row r="368343" hidden="1" x14ac:dyDescent="0.2"/>
    <row r="368344" hidden="1" x14ac:dyDescent="0.2"/>
    <row r="368345" hidden="1" x14ac:dyDescent="0.2"/>
    <row r="368346" hidden="1" x14ac:dyDescent="0.2"/>
    <row r="368347" hidden="1" x14ac:dyDescent="0.2"/>
    <row r="368348" hidden="1" x14ac:dyDescent="0.2"/>
    <row r="368349" hidden="1" x14ac:dyDescent="0.2"/>
    <row r="368350" hidden="1" x14ac:dyDescent="0.2"/>
    <row r="368351" hidden="1" x14ac:dyDescent="0.2"/>
    <row r="368352" hidden="1" x14ac:dyDescent="0.2"/>
    <row r="368353" hidden="1" x14ac:dyDescent="0.2"/>
    <row r="368354" hidden="1" x14ac:dyDescent="0.2"/>
    <row r="368355" hidden="1" x14ac:dyDescent="0.2"/>
    <row r="368356" hidden="1" x14ac:dyDescent="0.2"/>
    <row r="368357" hidden="1" x14ac:dyDescent="0.2"/>
    <row r="368358" hidden="1" x14ac:dyDescent="0.2"/>
    <row r="368359" hidden="1" x14ac:dyDescent="0.2"/>
    <row r="368360" hidden="1" x14ac:dyDescent="0.2"/>
    <row r="368361" hidden="1" x14ac:dyDescent="0.2"/>
    <row r="368362" hidden="1" x14ac:dyDescent="0.2"/>
    <row r="368363" hidden="1" x14ac:dyDescent="0.2"/>
    <row r="368364" hidden="1" x14ac:dyDescent="0.2"/>
    <row r="368365" hidden="1" x14ac:dyDescent="0.2"/>
    <row r="368366" hidden="1" x14ac:dyDescent="0.2"/>
    <row r="368367" hidden="1" x14ac:dyDescent="0.2"/>
    <row r="368368" hidden="1" x14ac:dyDescent="0.2"/>
    <row r="368369" hidden="1" x14ac:dyDescent="0.2"/>
    <row r="368370" hidden="1" x14ac:dyDescent="0.2"/>
    <row r="368371" hidden="1" x14ac:dyDescent="0.2"/>
    <row r="368372" hidden="1" x14ac:dyDescent="0.2"/>
    <row r="368373" hidden="1" x14ac:dyDescent="0.2"/>
    <row r="368374" hidden="1" x14ac:dyDescent="0.2"/>
    <row r="368375" hidden="1" x14ac:dyDescent="0.2"/>
    <row r="368376" hidden="1" x14ac:dyDescent="0.2"/>
    <row r="368377" hidden="1" x14ac:dyDescent="0.2"/>
    <row r="368378" hidden="1" x14ac:dyDescent="0.2"/>
    <row r="368379" hidden="1" x14ac:dyDescent="0.2"/>
    <row r="368380" hidden="1" x14ac:dyDescent="0.2"/>
    <row r="368381" hidden="1" x14ac:dyDescent="0.2"/>
    <row r="368382" hidden="1" x14ac:dyDescent="0.2"/>
    <row r="368383" hidden="1" x14ac:dyDescent="0.2"/>
    <row r="368384" hidden="1" x14ac:dyDescent="0.2"/>
    <row r="368385" hidden="1" x14ac:dyDescent="0.2"/>
    <row r="368386" hidden="1" x14ac:dyDescent="0.2"/>
    <row r="368387" hidden="1" x14ac:dyDescent="0.2"/>
    <row r="368388" hidden="1" x14ac:dyDescent="0.2"/>
    <row r="368389" hidden="1" x14ac:dyDescent="0.2"/>
    <row r="368390" hidden="1" x14ac:dyDescent="0.2"/>
    <row r="368391" hidden="1" x14ac:dyDescent="0.2"/>
    <row r="368392" hidden="1" x14ac:dyDescent="0.2"/>
    <row r="368393" hidden="1" x14ac:dyDescent="0.2"/>
    <row r="368394" hidden="1" x14ac:dyDescent="0.2"/>
    <row r="368395" hidden="1" x14ac:dyDescent="0.2"/>
    <row r="368396" hidden="1" x14ac:dyDescent="0.2"/>
    <row r="368397" hidden="1" x14ac:dyDescent="0.2"/>
    <row r="368398" hidden="1" x14ac:dyDescent="0.2"/>
    <row r="368399" hidden="1" x14ac:dyDescent="0.2"/>
    <row r="368400" hidden="1" x14ac:dyDescent="0.2"/>
    <row r="368401" hidden="1" x14ac:dyDescent="0.2"/>
    <row r="368402" hidden="1" x14ac:dyDescent="0.2"/>
    <row r="368403" hidden="1" x14ac:dyDescent="0.2"/>
    <row r="368404" hidden="1" x14ac:dyDescent="0.2"/>
    <row r="368405" hidden="1" x14ac:dyDescent="0.2"/>
    <row r="368406" hidden="1" x14ac:dyDescent="0.2"/>
    <row r="368407" hidden="1" x14ac:dyDescent="0.2"/>
    <row r="368408" hidden="1" x14ac:dyDescent="0.2"/>
    <row r="368409" hidden="1" x14ac:dyDescent="0.2"/>
    <row r="368410" hidden="1" x14ac:dyDescent="0.2"/>
    <row r="368411" hidden="1" x14ac:dyDescent="0.2"/>
    <row r="368412" hidden="1" x14ac:dyDescent="0.2"/>
    <row r="368413" hidden="1" x14ac:dyDescent="0.2"/>
    <row r="368414" hidden="1" x14ac:dyDescent="0.2"/>
    <row r="368415" hidden="1" x14ac:dyDescent="0.2"/>
    <row r="368416" hidden="1" x14ac:dyDescent="0.2"/>
    <row r="368417" hidden="1" x14ac:dyDescent="0.2"/>
    <row r="368418" hidden="1" x14ac:dyDescent="0.2"/>
    <row r="368419" hidden="1" x14ac:dyDescent="0.2"/>
    <row r="368420" hidden="1" x14ac:dyDescent="0.2"/>
    <row r="368421" hidden="1" x14ac:dyDescent="0.2"/>
    <row r="368422" hidden="1" x14ac:dyDescent="0.2"/>
    <row r="368423" hidden="1" x14ac:dyDescent="0.2"/>
    <row r="368424" hidden="1" x14ac:dyDescent="0.2"/>
    <row r="368425" hidden="1" x14ac:dyDescent="0.2"/>
    <row r="368426" hidden="1" x14ac:dyDescent="0.2"/>
    <row r="368427" hidden="1" x14ac:dyDescent="0.2"/>
    <row r="368428" hidden="1" x14ac:dyDescent="0.2"/>
    <row r="368429" hidden="1" x14ac:dyDescent="0.2"/>
    <row r="368430" hidden="1" x14ac:dyDescent="0.2"/>
    <row r="368431" hidden="1" x14ac:dyDescent="0.2"/>
    <row r="368432" hidden="1" x14ac:dyDescent="0.2"/>
    <row r="368433" hidden="1" x14ac:dyDescent="0.2"/>
    <row r="368434" hidden="1" x14ac:dyDescent="0.2"/>
    <row r="368435" hidden="1" x14ac:dyDescent="0.2"/>
    <row r="368436" hidden="1" x14ac:dyDescent="0.2"/>
    <row r="368437" hidden="1" x14ac:dyDescent="0.2"/>
    <row r="368438" hidden="1" x14ac:dyDescent="0.2"/>
    <row r="368439" hidden="1" x14ac:dyDescent="0.2"/>
    <row r="368440" hidden="1" x14ac:dyDescent="0.2"/>
    <row r="368441" hidden="1" x14ac:dyDescent="0.2"/>
    <row r="368442" hidden="1" x14ac:dyDescent="0.2"/>
    <row r="368443" hidden="1" x14ac:dyDescent="0.2"/>
    <row r="368444" hidden="1" x14ac:dyDescent="0.2"/>
    <row r="368445" hidden="1" x14ac:dyDescent="0.2"/>
    <row r="368446" hidden="1" x14ac:dyDescent="0.2"/>
    <row r="368447" hidden="1" x14ac:dyDescent="0.2"/>
    <row r="368448" hidden="1" x14ac:dyDescent="0.2"/>
    <row r="368449" hidden="1" x14ac:dyDescent="0.2"/>
    <row r="368450" hidden="1" x14ac:dyDescent="0.2"/>
    <row r="368451" hidden="1" x14ac:dyDescent="0.2"/>
    <row r="368452" hidden="1" x14ac:dyDescent="0.2"/>
    <row r="368453" hidden="1" x14ac:dyDescent="0.2"/>
    <row r="368454" hidden="1" x14ac:dyDescent="0.2"/>
    <row r="368455" hidden="1" x14ac:dyDescent="0.2"/>
    <row r="368456" hidden="1" x14ac:dyDescent="0.2"/>
    <row r="368457" hidden="1" x14ac:dyDescent="0.2"/>
    <row r="368458" hidden="1" x14ac:dyDescent="0.2"/>
    <row r="368459" hidden="1" x14ac:dyDescent="0.2"/>
    <row r="368460" hidden="1" x14ac:dyDescent="0.2"/>
    <row r="368461" hidden="1" x14ac:dyDescent="0.2"/>
    <row r="368462" hidden="1" x14ac:dyDescent="0.2"/>
    <row r="368463" hidden="1" x14ac:dyDescent="0.2"/>
    <row r="368464" hidden="1" x14ac:dyDescent="0.2"/>
    <row r="368465" hidden="1" x14ac:dyDescent="0.2"/>
    <row r="368466" hidden="1" x14ac:dyDescent="0.2"/>
    <row r="368467" hidden="1" x14ac:dyDescent="0.2"/>
    <row r="368468" hidden="1" x14ac:dyDescent="0.2"/>
    <row r="368469" hidden="1" x14ac:dyDescent="0.2"/>
    <row r="368470" hidden="1" x14ac:dyDescent="0.2"/>
    <row r="368471" hidden="1" x14ac:dyDescent="0.2"/>
    <row r="368472" hidden="1" x14ac:dyDescent="0.2"/>
    <row r="368473" hidden="1" x14ac:dyDescent="0.2"/>
    <row r="368474" hidden="1" x14ac:dyDescent="0.2"/>
    <row r="368475" hidden="1" x14ac:dyDescent="0.2"/>
    <row r="368476" hidden="1" x14ac:dyDescent="0.2"/>
    <row r="368477" hidden="1" x14ac:dyDescent="0.2"/>
    <row r="368478" hidden="1" x14ac:dyDescent="0.2"/>
    <row r="368479" hidden="1" x14ac:dyDescent="0.2"/>
    <row r="368480" hidden="1" x14ac:dyDescent="0.2"/>
    <row r="368481" hidden="1" x14ac:dyDescent="0.2"/>
    <row r="368482" hidden="1" x14ac:dyDescent="0.2"/>
    <row r="368483" hidden="1" x14ac:dyDescent="0.2"/>
    <row r="368484" hidden="1" x14ac:dyDescent="0.2"/>
    <row r="368485" hidden="1" x14ac:dyDescent="0.2"/>
    <row r="368486" hidden="1" x14ac:dyDescent="0.2"/>
    <row r="368487" hidden="1" x14ac:dyDescent="0.2"/>
    <row r="368488" hidden="1" x14ac:dyDescent="0.2"/>
    <row r="368489" hidden="1" x14ac:dyDescent="0.2"/>
    <row r="368490" hidden="1" x14ac:dyDescent="0.2"/>
    <row r="368491" hidden="1" x14ac:dyDescent="0.2"/>
    <row r="368492" hidden="1" x14ac:dyDescent="0.2"/>
    <row r="368493" hidden="1" x14ac:dyDescent="0.2"/>
    <row r="368494" hidden="1" x14ac:dyDescent="0.2"/>
    <row r="368495" hidden="1" x14ac:dyDescent="0.2"/>
    <row r="368496" hidden="1" x14ac:dyDescent="0.2"/>
    <row r="368497" hidden="1" x14ac:dyDescent="0.2"/>
    <row r="368498" hidden="1" x14ac:dyDescent="0.2"/>
    <row r="368499" hidden="1" x14ac:dyDescent="0.2"/>
    <row r="368500" hidden="1" x14ac:dyDescent="0.2"/>
    <row r="368501" hidden="1" x14ac:dyDescent="0.2"/>
    <row r="368502" hidden="1" x14ac:dyDescent="0.2"/>
    <row r="368503" hidden="1" x14ac:dyDescent="0.2"/>
    <row r="368504" hidden="1" x14ac:dyDescent="0.2"/>
    <row r="368505" hidden="1" x14ac:dyDescent="0.2"/>
    <row r="368506" hidden="1" x14ac:dyDescent="0.2"/>
    <row r="368507" hidden="1" x14ac:dyDescent="0.2"/>
    <row r="368508" hidden="1" x14ac:dyDescent="0.2"/>
    <row r="368509" hidden="1" x14ac:dyDescent="0.2"/>
    <row r="368510" hidden="1" x14ac:dyDescent="0.2"/>
    <row r="368511" hidden="1" x14ac:dyDescent="0.2"/>
    <row r="368512" hidden="1" x14ac:dyDescent="0.2"/>
    <row r="368513" hidden="1" x14ac:dyDescent="0.2"/>
    <row r="368514" hidden="1" x14ac:dyDescent="0.2"/>
    <row r="368515" hidden="1" x14ac:dyDescent="0.2"/>
    <row r="368516" hidden="1" x14ac:dyDescent="0.2"/>
    <row r="368517" hidden="1" x14ac:dyDescent="0.2"/>
    <row r="368518" hidden="1" x14ac:dyDescent="0.2"/>
    <row r="368519" hidden="1" x14ac:dyDescent="0.2"/>
    <row r="368520" hidden="1" x14ac:dyDescent="0.2"/>
    <row r="368521" hidden="1" x14ac:dyDescent="0.2"/>
    <row r="368522" hidden="1" x14ac:dyDescent="0.2"/>
    <row r="368523" hidden="1" x14ac:dyDescent="0.2"/>
    <row r="368524" hidden="1" x14ac:dyDescent="0.2"/>
    <row r="368525" hidden="1" x14ac:dyDescent="0.2"/>
    <row r="368526" hidden="1" x14ac:dyDescent="0.2"/>
    <row r="368527" hidden="1" x14ac:dyDescent="0.2"/>
    <row r="368528" hidden="1" x14ac:dyDescent="0.2"/>
    <row r="368529" hidden="1" x14ac:dyDescent="0.2"/>
    <row r="368530" hidden="1" x14ac:dyDescent="0.2"/>
    <row r="368531" hidden="1" x14ac:dyDescent="0.2"/>
    <row r="368532" hidden="1" x14ac:dyDescent="0.2"/>
    <row r="368533" hidden="1" x14ac:dyDescent="0.2"/>
    <row r="368534" hidden="1" x14ac:dyDescent="0.2"/>
    <row r="368535" hidden="1" x14ac:dyDescent="0.2"/>
    <row r="368536" hidden="1" x14ac:dyDescent="0.2"/>
    <row r="368537" hidden="1" x14ac:dyDescent="0.2"/>
    <row r="368538" hidden="1" x14ac:dyDescent="0.2"/>
    <row r="368539" hidden="1" x14ac:dyDescent="0.2"/>
    <row r="368540" hidden="1" x14ac:dyDescent="0.2"/>
    <row r="368541" hidden="1" x14ac:dyDescent="0.2"/>
    <row r="368542" hidden="1" x14ac:dyDescent="0.2"/>
    <row r="368543" hidden="1" x14ac:dyDescent="0.2"/>
    <row r="368544" hidden="1" x14ac:dyDescent="0.2"/>
    <row r="368545" hidden="1" x14ac:dyDescent="0.2"/>
    <row r="368546" hidden="1" x14ac:dyDescent="0.2"/>
    <row r="368547" hidden="1" x14ac:dyDescent="0.2"/>
    <row r="368548" hidden="1" x14ac:dyDescent="0.2"/>
    <row r="368549" hidden="1" x14ac:dyDescent="0.2"/>
    <row r="368550" hidden="1" x14ac:dyDescent="0.2"/>
    <row r="368551" hidden="1" x14ac:dyDescent="0.2"/>
    <row r="368552" hidden="1" x14ac:dyDescent="0.2"/>
    <row r="368553" hidden="1" x14ac:dyDescent="0.2"/>
    <row r="368554" hidden="1" x14ac:dyDescent="0.2"/>
    <row r="368555" hidden="1" x14ac:dyDescent="0.2"/>
    <row r="368556" hidden="1" x14ac:dyDescent="0.2"/>
    <row r="368557" hidden="1" x14ac:dyDescent="0.2"/>
    <row r="368558" hidden="1" x14ac:dyDescent="0.2"/>
    <row r="368559" hidden="1" x14ac:dyDescent="0.2"/>
    <row r="368560" hidden="1" x14ac:dyDescent="0.2"/>
    <row r="368561" hidden="1" x14ac:dyDescent="0.2"/>
    <row r="368562" hidden="1" x14ac:dyDescent="0.2"/>
    <row r="368563" hidden="1" x14ac:dyDescent="0.2"/>
    <row r="368564" hidden="1" x14ac:dyDescent="0.2"/>
    <row r="368565" hidden="1" x14ac:dyDescent="0.2"/>
    <row r="368566" hidden="1" x14ac:dyDescent="0.2"/>
    <row r="368567" hidden="1" x14ac:dyDescent="0.2"/>
    <row r="368568" hidden="1" x14ac:dyDescent="0.2"/>
    <row r="368569" hidden="1" x14ac:dyDescent="0.2"/>
    <row r="368570" hidden="1" x14ac:dyDescent="0.2"/>
    <row r="368571" hidden="1" x14ac:dyDescent="0.2"/>
    <row r="368572" hidden="1" x14ac:dyDescent="0.2"/>
    <row r="368573" hidden="1" x14ac:dyDescent="0.2"/>
    <row r="368574" hidden="1" x14ac:dyDescent="0.2"/>
    <row r="368575" hidden="1" x14ac:dyDescent="0.2"/>
    <row r="368576" hidden="1" x14ac:dyDescent="0.2"/>
    <row r="368577" hidden="1" x14ac:dyDescent="0.2"/>
    <row r="368578" hidden="1" x14ac:dyDescent="0.2"/>
    <row r="368579" hidden="1" x14ac:dyDescent="0.2"/>
    <row r="368580" hidden="1" x14ac:dyDescent="0.2"/>
    <row r="368581" hidden="1" x14ac:dyDescent="0.2"/>
    <row r="368582" hidden="1" x14ac:dyDescent="0.2"/>
    <row r="368583" hidden="1" x14ac:dyDescent="0.2"/>
    <row r="368584" hidden="1" x14ac:dyDescent="0.2"/>
    <row r="368585" hidden="1" x14ac:dyDescent="0.2"/>
    <row r="368586" hidden="1" x14ac:dyDescent="0.2"/>
    <row r="368587" hidden="1" x14ac:dyDescent="0.2"/>
    <row r="368588" hidden="1" x14ac:dyDescent="0.2"/>
    <row r="368589" hidden="1" x14ac:dyDescent="0.2"/>
    <row r="368590" hidden="1" x14ac:dyDescent="0.2"/>
    <row r="368591" hidden="1" x14ac:dyDescent="0.2"/>
    <row r="368592" hidden="1" x14ac:dyDescent="0.2"/>
    <row r="368593" hidden="1" x14ac:dyDescent="0.2"/>
    <row r="368594" hidden="1" x14ac:dyDescent="0.2"/>
    <row r="368595" hidden="1" x14ac:dyDescent="0.2"/>
    <row r="368596" hidden="1" x14ac:dyDescent="0.2"/>
    <row r="368597" hidden="1" x14ac:dyDescent="0.2"/>
    <row r="368598" hidden="1" x14ac:dyDescent="0.2"/>
    <row r="368599" hidden="1" x14ac:dyDescent="0.2"/>
    <row r="368600" hidden="1" x14ac:dyDescent="0.2"/>
    <row r="368601" hidden="1" x14ac:dyDescent="0.2"/>
    <row r="368602" hidden="1" x14ac:dyDescent="0.2"/>
    <row r="368603" hidden="1" x14ac:dyDescent="0.2"/>
    <row r="368604" hidden="1" x14ac:dyDescent="0.2"/>
    <row r="368605" hidden="1" x14ac:dyDescent="0.2"/>
    <row r="368606" hidden="1" x14ac:dyDescent="0.2"/>
    <row r="368607" hidden="1" x14ac:dyDescent="0.2"/>
    <row r="368608" hidden="1" x14ac:dyDescent="0.2"/>
    <row r="368609" hidden="1" x14ac:dyDescent="0.2"/>
    <row r="368610" hidden="1" x14ac:dyDescent="0.2"/>
    <row r="368611" hidden="1" x14ac:dyDescent="0.2"/>
    <row r="368612" hidden="1" x14ac:dyDescent="0.2"/>
    <row r="368613" hidden="1" x14ac:dyDescent="0.2"/>
    <row r="368614" hidden="1" x14ac:dyDescent="0.2"/>
    <row r="368615" hidden="1" x14ac:dyDescent="0.2"/>
    <row r="368616" hidden="1" x14ac:dyDescent="0.2"/>
    <row r="368617" hidden="1" x14ac:dyDescent="0.2"/>
    <row r="368618" hidden="1" x14ac:dyDescent="0.2"/>
    <row r="368619" hidden="1" x14ac:dyDescent="0.2"/>
    <row r="368620" hidden="1" x14ac:dyDescent="0.2"/>
    <row r="368621" hidden="1" x14ac:dyDescent="0.2"/>
    <row r="368622" hidden="1" x14ac:dyDescent="0.2"/>
    <row r="368623" hidden="1" x14ac:dyDescent="0.2"/>
    <row r="368624" hidden="1" x14ac:dyDescent="0.2"/>
    <row r="368625" hidden="1" x14ac:dyDescent="0.2"/>
    <row r="368626" hidden="1" x14ac:dyDescent="0.2"/>
    <row r="368627" hidden="1" x14ac:dyDescent="0.2"/>
    <row r="368628" hidden="1" x14ac:dyDescent="0.2"/>
    <row r="368629" hidden="1" x14ac:dyDescent="0.2"/>
    <row r="368630" hidden="1" x14ac:dyDescent="0.2"/>
    <row r="368631" hidden="1" x14ac:dyDescent="0.2"/>
    <row r="368632" hidden="1" x14ac:dyDescent="0.2"/>
    <row r="368633" hidden="1" x14ac:dyDescent="0.2"/>
    <row r="368634" hidden="1" x14ac:dyDescent="0.2"/>
    <row r="368635" hidden="1" x14ac:dyDescent="0.2"/>
    <row r="368636" hidden="1" x14ac:dyDescent="0.2"/>
    <row r="368637" hidden="1" x14ac:dyDescent="0.2"/>
    <row r="368638" hidden="1" x14ac:dyDescent="0.2"/>
    <row r="368639" hidden="1" x14ac:dyDescent="0.2"/>
    <row r="368640" hidden="1" x14ac:dyDescent="0.2"/>
    <row r="368641" hidden="1" x14ac:dyDescent="0.2"/>
    <row r="368642" hidden="1" x14ac:dyDescent="0.2"/>
    <row r="368643" hidden="1" x14ac:dyDescent="0.2"/>
    <row r="368644" hidden="1" x14ac:dyDescent="0.2"/>
    <row r="368645" hidden="1" x14ac:dyDescent="0.2"/>
    <row r="368646" hidden="1" x14ac:dyDescent="0.2"/>
    <row r="368647" hidden="1" x14ac:dyDescent="0.2"/>
    <row r="368648" hidden="1" x14ac:dyDescent="0.2"/>
    <row r="368649" hidden="1" x14ac:dyDescent="0.2"/>
    <row r="368650" hidden="1" x14ac:dyDescent="0.2"/>
    <row r="368651" hidden="1" x14ac:dyDescent="0.2"/>
    <row r="368652" hidden="1" x14ac:dyDescent="0.2"/>
    <row r="368653" hidden="1" x14ac:dyDescent="0.2"/>
    <row r="368654" hidden="1" x14ac:dyDescent="0.2"/>
    <row r="368655" hidden="1" x14ac:dyDescent="0.2"/>
    <row r="368656" hidden="1" x14ac:dyDescent="0.2"/>
    <row r="368657" hidden="1" x14ac:dyDescent="0.2"/>
    <row r="368658" hidden="1" x14ac:dyDescent="0.2"/>
    <row r="368659" hidden="1" x14ac:dyDescent="0.2"/>
    <row r="368660" hidden="1" x14ac:dyDescent="0.2"/>
    <row r="368661" hidden="1" x14ac:dyDescent="0.2"/>
    <row r="368662" hidden="1" x14ac:dyDescent="0.2"/>
    <row r="368663" hidden="1" x14ac:dyDescent="0.2"/>
    <row r="368664" hidden="1" x14ac:dyDescent="0.2"/>
    <row r="368665" hidden="1" x14ac:dyDescent="0.2"/>
    <row r="368666" hidden="1" x14ac:dyDescent="0.2"/>
    <row r="368667" hidden="1" x14ac:dyDescent="0.2"/>
    <row r="368668" hidden="1" x14ac:dyDescent="0.2"/>
    <row r="368669" hidden="1" x14ac:dyDescent="0.2"/>
    <row r="368670" hidden="1" x14ac:dyDescent="0.2"/>
    <row r="368671" hidden="1" x14ac:dyDescent="0.2"/>
    <row r="368672" hidden="1" x14ac:dyDescent="0.2"/>
    <row r="368673" hidden="1" x14ac:dyDescent="0.2"/>
    <row r="368674" hidden="1" x14ac:dyDescent="0.2"/>
    <row r="368675" hidden="1" x14ac:dyDescent="0.2"/>
    <row r="368676" hidden="1" x14ac:dyDescent="0.2"/>
    <row r="368677" hidden="1" x14ac:dyDescent="0.2"/>
    <row r="368678" hidden="1" x14ac:dyDescent="0.2"/>
    <row r="368679" hidden="1" x14ac:dyDescent="0.2"/>
    <row r="368680" hidden="1" x14ac:dyDescent="0.2"/>
    <row r="368681" hidden="1" x14ac:dyDescent="0.2"/>
    <row r="368682" hidden="1" x14ac:dyDescent="0.2"/>
    <row r="368683" hidden="1" x14ac:dyDescent="0.2"/>
    <row r="368684" hidden="1" x14ac:dyDescent="0.2"/>
    <row r="368685" hidden="1" x14ac:dyDescent="0.2"/>
    <row r="368686" hidden="1" x14ac:dyDescent="0.2"/>
    <row r="368687" hidden="1" x14ac:dyDescent="0.2"/>
    <row r="368688" hidden="1" x14ac:dyDescent="0.2"/>
    <row r="368689" hidden="1" x14ac:dyDescent="0.2"/>
    <row r="368690" hidden="1" x14ac:dyDescent="0.2"/>
    <row r="368691" hidden="1" x14ac:dyDescent="0.2"/>
    <row r="368692" hidden="1" x14ac:dyDescent="0.2"/>
    <row r="368693" hidden="1" x14ac:dyDescent="0.2"/>
    <row r="368694" hidden="1" x14ac:dyDescent="0.2"/>
    <row r="368695" hidden="1" x14ac:dyDescent="0.2"/>
    <row r="368696" hidden="1" x14ac:dyDescent="0.2"/>
    <row r="368697" hidden="1" x14ac:dyDescent="0.2"/>
    <row r="368698" hidden="1" x14ac:dyDescent="0.2"/>
    <row r="368699" hidden="1" x14ac:dyDescent="0.2"/>
    <row r="368700" hidden="1" x14ac:dyDescent="0.2"/>
    <row r="368701" hidden="1" x14ac:dyDescent="0.2"/>
    <row r="368702" hidden="1" x14ac:dyDescent="0.2"/>
    <row r="368703" hidden="1" x14ac:dyDescent="0.2"/>
    <row r="368704" hidden="1" x14ac:dyDescent="0.2"/>
    <row r="368705" hidden="1" x14ac:dyDescent="0.2"/>
    <row r="368706" hidden="1" x14ac:dyDescent="0.2"/>
    <row r="368707" hidden="1" x14ac:dyDescent="0.2"/>
    <row r="368708" hidden="1" x14ac:dyDescent="0.2"/>
    <row r="368709" hidden="1" x14ac:dyDescent="0.2"/>
    <row r="368710" hidden="1" x14ac:dyDescent="0.2"/>
    <row r="368711" hidden="1" x14ac:dyDescent="0.2"/>
    <row r="368712" hidden="1" x14ac:dyDescent="0.2"/>
    <row r="368713" hidden="1" x14ac:dyDescent="0.2"/>
    <row r="368714" hidden="1" x14ac:dyDescent="0.2"/>
    <row r="368715" hidden="1" x14ac:dyDescent="0.2"/>
    <row r="368716" hidden="1" x14ac:dyDescent="0.2"/>
    <row r="368717" hidden="1" x14ac:dyDescent="0.2"/>
    <row r="368718" hidden="1" x14ac:dyDescent="0.2"/>
    <row r="368719" hidden="1" x14ac:dyDescent="0.2"/>
    <row r="368720" hidden="1" x14ac:dyDescent="0.2"/>
    <row r="368721" hidden="1" x14ac:dyDescent="0.2"/>
    <row r="368722" hidden="1" x14ac:dyDescent="0.2"/>
    <row r="368723" hidden="1" x14ac:dyDescent="0.2"/>
    <row r="368724" hidden="1" x14ac:dyDescent="0.2"/>
    <row r="368725" hidden="1" x14ac:dyDescent="0.2"/>
    <row r="368726" hidden="1" x14ac:dyDescent="0.2"/>
    <row r="368727" hidden="1" x14ac:dyDescent="0.2"/>
    <row r="368728" hidden="1" x14ac:dyDescent="0.2"/>
    <row r="368729" hidden="1" x14ac:dyDescent="0.2"/>
    <row r="368730" hidden="1" x14ac:dyDescent="0.2"/>
    <row r="368731" hidden="1" x14ac:dyDescent="0.2"/>
    <row r="368732" hidden="1" x14ac:dyDescent="0.2"/>
    <row r="368733" hidden="1" x14ac:dyDescent="0.2"/>
    <row r="368734" hidden="1" x14ac:dyDescent="0.2"/>
    <row r="368735" hidden="1" x14ac:dyDescent="0.2"/>
    <row r="368736" hidden="1" x14ac:dyDescent="0.2"/>
    <row r="368737" hidden="1" x14ac:dyDescent="0.2"/>
    <row r="368738" hidden="1" x14ac:dyDescent="0.2"/>
    <row r="368739" hidden="1" x14ac:dyDescent="0.2"/>
    <row r="368740" hidden="1" x14ac:dyDescent="0.2"/>
    <row r="368741" hidden="1" x14ac:dyDescent="0.2"/>
    <row r="368742" hidden="1" x14ac:dyDescent="0.2"/>
    <row r="368743" hidden="1" x14ac:dyDescent="0.2"/>
    <row r="368744" hidden="1" x14ac:dyDescent="0.2"/>
    <row r="368745" hidden="1" x14ac:dyDescent="0.2"/>
    <row r="368746" hidden="1" x14ac:dyDescent="0.2"/>
    <row r="368747" hidden="1" x14ac:dyDescent="0.2"/>
    <row r="368748" hidden="1" x14ac:dyDescent="0.2"/>
    <row r="368749" hidden="1" x14ac:dyDescent="0.2"/>
    <row r="368750" hidden="1" x14ac:dyDescent="0.2"/>
    <row r="368751" hidden="1" x14ac:dyDescent="0.2"/>
    <row r="368752" hidden="1" x14ac:dyDescent="0.2"/>
    <row r="368753" hidden="1" x14ac:dyDescent="0.2"/>
    <row r="368754" hidden="1" x14ac:dyDescent="0.2"/>
    <row r="368755" hidden="1" x14ac:dyDescent="0.2"/>
    <row r="368756" hidden="1" x14ac:dyDescent="0.2"/>
    <row r="368757" hidden="1" x14ac:dyDescent="0.2"/>
    <row r="368758" hidden="1" x14ac:dyDescent="0.2"/>
    <row r="368759" hidden="1" x14ac:dyDescent="0.2"/>
    <row r="368760" hidden="1" x14ac:dyDescent="0.2"/>
    <row r="368761" hidden="1" x14ac:dyDescent="0.2"/>
    <row r="368762" hidden="1" x14ac:dyDescent="0.2"/>
    <row r="368763" hidden="1" x14ac:dyDescent="0.2"/>
    <row r="368764" hidden="1" x14ac:dyDescent="0.2"/>
    <row r="368765" hidden="1" x14ac:dyDescent="0.2"/>
    <row r="368766" hidden="1" x14ac:dyDescent="0.2"/>
    <row r="368767" hidden="1" x14ac:dyDescent="0.2"/>
    <row r="368768" hidden="1" x14ac:dyDescent="0.2"/>
    <row r="368769" hidden="1" x14ac:dyDescent="0.2"/>
    <row r="368770" hidden="1" x14ac:dyDescent="0.2"/>
    <row r="368771" hidden="1" x14ac:dyDescent="0.2"/>
    <row r="368772" hidden="1" x14ac:dyDescent="0.2"/>
    <row r="368773" hidden="1" x14ac:dyDescent="0.2"/>
    <row r="368774" hidden="1" x14ac:dyDescent="0.2"/>
    <row r="368775" hidden="1" x14ac:dyDescent="0.2"/>
    <row r="368776" hidden="1" x14ac:dyDescent="0.2"/>
    <row r="368777" hidden="1" x14ac:dyDescent="0.2"/>
    <row r="368778" hidden="1" x14ac:dyDescent="0.2"/>
    <row r="368779" hidden="1" x14ac:dyDescent="0.2"/>
    <row r="368780" hidden="1" x14ac:dyDescent="0.2"/>
    <row r="368781" hidden="1" x14ac:dyDescent="0.2"/>
    <row r="368782" hidden="1" x14ac:dyDescent="0.2"/>
    <row r="368783" hidden="1" x14ac:dyDescent="0.2"/>
    <row r="368784" hidden="1" x14ac:dyDescent="0.2"/>
    <row r="368785" hidden="1" x14ac:dyDescent="0.2"/>
    <row r="368786" hidden="1" x14ac:dyDescent="0.2"/>
    <row r="368787" hidden="1" x14ac:dyDescent="0.2"/>
    <row r="368788" hidden="1" x14ac:dyDescent="0.2"/>
    <row r="368789" hidden="1" x14ac:dyDescent="0.2"/>
    <row r="368790" hidden="1" x14ac:dyDescent="0.2"/>
    <row r="368791" hidden="1" x14ac:dyDescent="0.2"/>
    <row r="368792" hidden="1" x14ac:dyDescent="0.2"/>
    <row r="368793" hidden="1" x14ac:dyDescent="0.2"/>
    <row r="368794" hidden="1" x14ac:dyDescent="0.2"/>
    <row r="368795" hidden="1" x14ac:dyDescent="0.2"/>
    <row r="368796" hidden="1" x14ac:dyDescent="0.2"/>
    <row r="368797" hidden="1" x14ac:dyDescent="0.2"/>
    <row r="368798" hidden="1" x14ac:dyDescent="0.2"/>
    <row r="368799" hidden="1" x14ac:dyDescent="0.2"/>
    <row r="368800" hidden="1" x14ac:dyDescent="0.2"/>
    <row r="368801" hidden="1" x14ac:dyDescent="0.2"/>
    <row r="368802" hidden="1" x14ac:dyDescent="0.2"/>
    <row r="368803" hidden="1" x14ac:dyDescent="0.2"/>
    <row r="368804" hidden="1" x14ac:dyDescent="0.2"/>
    <row r="368805" hidden="1" x14ac:dyDescent="0.2"/>
    <row r="368806" hidden="1" x14ac:dyDescent="0.2"/>
    <row r="368807" hidden="1" x14ac:dyDescent="0.2"/>
    <row r="368808" hidden="1" x14ac:dyDescent="0.2"/>
    <row r="368809" hidden="1" x14ac:dyDescent="0.2"/>
    <row r="368810" hidden="1" x14ac:dyDescent="0.2"/>
    <row r="368811" hidden="1" x14ac:dyDescent="0.2"/>
    <row r="368812" hidden="1" x14ac:dyDescent="0.2"/>
    <row r="368813" hidden="1" x14ac:dyDescent="0.2"/>
    <row r="368814" hidden="1" x14ac:dyDescent="0.2"/>
    <row r="368815" hidden="1" x14ac:dyDescent="0.2"/>
    <row r="368816" hidden="1" x14ac:dyDescent="0.2"/>
    <row r="368817" hidden="1" x14ac:dyDescent="0.2"/>
    <row r="368818" hidden="1" x14ac:dyDescent="0.2"/>
    <row r="368819" hidden="1" x14ac:dyDescent="0.2"/>
    <row r="368820" hidden="1" x14ac:dyDescent="0.2"/>
    <row r="368821" hidden="1" x14ac:dyDescent="0.2"/>
    <row r="368822" hidden="1" x14ac:dyDescent="0.2"/>
    <row r="368823" hidden="1" x14ac:dyDescent="0.2"/>
    <row r="368824" hidden="1" x14ac:dyDescent="0.2"/>
    <row r="368825" hidden="1" x14ac:dyDescent="0.2"/>
    <row r="368826" hidden="1" x14ac:dyDescent="0.2"/>
    <row r="368827" hidden="1" x14ac:dyDescent="0.2"/>
    <row r="368828" hidden="1" x14ac:dyDescent="0.2"/>
    <row r="368829" hidden="1" x14ac:dyDescent="0.2"/>
    <row r="368830" hidden="1" x14ac:dyDescent="0.2"/>
    <row r="368831" hidden="1" x14ac:dyDescent="0.2"/>
    <row r="368832" hidden="1" x14ac:dyDescent="0.2"/>
    <row r="368833" hidden="1" x14ac:dyDescent="0.2"/>
    <row r="368834" hidden="1" x14ac:dyDescent="0.2"/>
    <row r="368835" hidden="1" x14ac:dyDescent="0.2"/>
    <row r="368836" hidden="1" x14ac:dyDescent="0.2"/>
    <row r="368837" hidden="1" x14ac:dyDescent="0.2"/>
    <row r="368838" hidden="1" x14ac:dyDescent="0.2"/>
    <row r="368839" hidden="1" x14ac:dyDescent="0.2"/>
    <row r="368840" hidden="1" x14ac:dyDescent="0.2"/>
    <row r="368841" hidden="1" x14ac:dyDescent="0.2"/>
    <row r="368842" hidden="1" x14ac:dyDescent="0.2"/>
    <row r="368843" hidden="1" x14ac:dyDescent="0.2"/>
    <row r="368844" hidden="1" x14ac:dyDescent="0.2"/>
    <row r="368845" hidden="1" x14ac:dyDescent="0.2"/>
    <row r="368846" hidden="1" x14ac:dyDescent="0.2"/>
    <row r="368847" hidden="1" x14ac:dyDescent="0.2"/>
    <row r="368848" hidden="1" x14ac:dyDescent="0.2"/>
    <row r="368849" hidden="1" x14ac:dyDescent="0.2"/>
    <row r="368850" hidden="1" x14ac:dyDescent="0.2"/>
    <row r="368851" hidden="1" x14ac:dyDescent="0.2"/>
    <row r="368852" hidden="1" x14ac:dyDescent="0.2"/>
    <row r="368853" hidden="1" x14ac:dyDescent="0.2"/>
    <row r="368854" hidden="1" x14ac:dyDescent="0.2"/>
    <row r="368855" hidden="1" x14ac:dyDescent="0.2"/>
    <row r="368856" hidden="1" x14ac:dyDescent="0.2"/>
    <row r="368857" hidden="1" x14ac:dyDescent="0.2"/>
    <row r="368858" hidden="1" x14ac:dyDescent="0.2"/>
    <row r="368859" hidden="1" x14ac:dyDescent="0.2"/>
    <row r="368860" hidden="1" x14ac:dyDescent="0.2"/>
    <row r="368861" hidden="1" x14ac:dyDescent="0.2"/>
    <row r="368862" hidden="1" x14ac:dyDescent="0.2"/>
    <row r="368863" hidden="1" x14ac:dyDescent="0.2"/>
    <row r="368864" hidden="1" x14ac:dyDescent="0.2"/>
    <row r="368865" hidden="1" x14ac:dyDescent="0.2"/>
    <row r="368866" hidden="1" x14ac:dyDescent="0.2"/>
    <row r="368867" hidden="1" x14ac:dyDescent="0.2"/>
    <row r="368868" hidden="1" x14ac:dyDescent="0.2"/>
    <row r="368869" hidden="1" x14ac:dyDescent="0.2"/>
    <row r="368870" hidden="1" x14ac:dyDescent="0.2"/>
    <row r="368871" hidden="1" x14ac:dyDescent="0.2"/>
    <row r="368872" hidden="1" x14ac:dyDescent="0.2"/>
    <row r="368873" hidden="1" x14ac:dyDescent="0.2"/>
    <row r="368874" hidden="1" x14ac:dyDescent="0.2"/>
    <row r="368875" hidden="1" x14ac:dyDescent="0.2"/>
    <row r="368876" hidden="1" x14ac:dyDescent="0.2"/>
    <row r="368877" hidden="1" x14ac:dyDescent="0.2"/>
    <row r="368878" hidden="1" x14ac:dyDescent="0.2"/>
    <row r="368879" hidden="1" x14ac:dyDescent="0.2"/>
    <row r="368880" hidden="1" x14ac:dyDescent="0.2"/>
    <row r="368881" hidden="1" x14ac:dyDescent="0.2"/>
    <row r="368882" hidden="1" x14ac:dyDescent="0.2"/>
    <row r="368883" hidden="1" x14ac:dyDescent="0.2"/>
    <row r="368884" hidden="1" x14ac:dyDescent="0.2"/>
    <row r="368885" hidden="1" x14ac:dyDescent="0.2"/>
    <row r="368886" hidden="1" x14ac:dyDescent="0.2"/>
    <row r="368887" hidden="1" x14ac:dyDescent="0.2"/>
    <row r="368888" hidden="1" x14ac:dyDescent="0.2"/>
    <row r="368889" hidden="1" x14ac:dyDescent="0.2"/>
    <row r="368890" hidden="1" x14ac:dyDescent="0.2"/>
    <row r="368891" hidden="1" x14ac:dyDescent="0.2"/>
    <row r="368892" hidden="1" x14ac:dyDescent="0.2"/>
    <row r="368893" hidden="1" x14ac:dyDescent="0.2"/>
    <row r="368894" hidden="1" x14ac:dyDescent="0.2"/>
    <row r="368895" hidden="1" x14ac:dyDescent="0.2"/>
    <row r="368896" hidden="1" x14ac:dyDescent="0.2"/>
    <row r="368897" hidden="1" x14ac:dyDescent="0.2"/>
    <row r="368898" hidden="1" x14ac:dyDescent="0.2"/>
    <row r="368899" hidden="1" x14ac:dyDescent="0.2"/>
    <row r="368900" hidden="1" x14ac:dyDescent="0.2"/>
    <row r="368901" hidden="1" x14ac:dyDescent="0.2"/>
    <row r="368902" hidden="1" x14ac:dyDescent="0.2"/>
    <row r="368903" hidden="1" x14ac:dyDescent="0.2"/>
    <row r="368904" hidden="1" x14ac:dyDescent="0.2"/>
    <row r="368905" hidden="1" x14ac:dyDescent="0.2"/>
    <row r="368906" hidden="1" x14ac:dyDescent="0.2"/>
    <row r="368907" hidden="1" x14ac:dyDescent="0.2"/>
    <row r="368908" hidden="1" x14ac:dyDescent="0.2"/>
    <row r="368909" hidden="1" x14ac:dyDescent="0.2"/>
    <row r="368910" hidden="1" x14ac:dyDescent="0.2"/>
    <row r="368911" hidden="1" x14ac:dyDescent="0.2"/>
    <row r="368912" hidden="1" x14ac:dyDescent="0.2"/>
    <row r="368913" hidden="1" x14ac:dyDescent="0.2"/>
    <row r="368914" hidden="1" x14ac:dyDescent="0.2"/>
    <row r="368915" hidden="1" x14ac:dyDescent="0.2"/>
    <row r="368916" hidden="1" x14ac:dyDescent="0.2"/>
    <row r="368917" hidden="1" x14ac:dyDescent="0.2"/>
    <row r="368918" hidden="1" x14ac:dyDescent="0.2"/>
    <row r="368919" hidden="1" x14ac:dyDescent="0.2"/>
    <row r="368920" hidden="1" x14ac:dyDescent="0.2"/>
    <row r="368921" hidden="1" x14ac:dyDescent="0.2"/>
    <row r="368922" hidden="1" x14ac:dyDescent="0.2"/>
    <row r="368923" hidden="1" x14ac:dyDescent="0.2"/>
    <row r="368924" hidden="1" x14ac:dyDescent="0.2"/>
    <row r="368925" hidden="1" x14ac:dyDescent="0.2"/>
    <row r="368926" hidden="1" x14ac:dyDescent="0.2"/>
    <row r="368927" hidden="1" x14ac:dyDescent="0.2"/>
    <row r="368928" hidden="1" x14ac:dyDescent="0.2"/>
    <row r="368929" hidden="1" x14ac:dyDescent="0.2"/>
    <row r="368930" hidden="1" x14ac:dyDescent="0.2"/>
    <row r="368931" hidden="1" x14ac:dyDescent="0.2"/>
    <row r="368932" hidden="1" x14ac:dyDescent="0.2"/>
    <row r="368933" hidden="1" x14ac:dyDescent="0.2"/>
    <row r="368934" hidden="1" x14ac:dyDescent="0.2"/>
    <row r="368935" hidden="1" x14ac:dyDescent="0.2"/>
    <row r="368936" hidden="1" x14ac:dyDescent="0.2"/>
    <row r="368937" hidden="1" x14ac:dyDescent="0.2"/>
    <row r="368938" hidden="1" x14ac:dyDescent="0.2"/>
    <row r="368939" hidden="1" x14ac:dyDescent="0.2"/>
    <row r="368940" hidden="1" x14ac:dyDescent="0.2"/>
    <row r="368941" hidden="1" x14ac:dyDescent="0.2"/>
    <row r="368942" hidden="1" x14ac:dyDescent="0.2"/>
    <row r="368943" hidden="1" x14ac:dyDescent="0.2"/>
    <row r="368944" hidden="1" x14ac:dyDescent="0.2"/>
    <row r="368945" hidden="1" x14ac:dyDescent="0.2"/>
    <row r="368946" hidden="1" x14ac:dyDescent="0.2"/>
    <row r="368947" hidden="1" x14ac:dyDescent="0.2"/>
    <row r="368948" hidden="1" x14ac:dyDescent="0.2"/>
    <row r="368949" hidden="1" x14ac:dyDescent="0.2"/>
    <row r="368950" hidden="1" x14ac:dyDescent="0.2"/>
    <row r="368951" hidden="1" x14ac:dyDescent="0.2"/>
    <row r="368952" hidden="1" x14ac:dyDescent="0.2"/>
    <row r="368953" hidden="1" x14ac:dyDescent="0.2"/>
    <row r="368954" hidden="1" x14ac:dyDescent="0.2"/>
    <row r="368955" hidden="1" x14ac:dyDescent="0.2"/>
    <row r="368956" hidden="1" x14ac:dyDescent="0.2"/>
    <row r="368957" hidden="1" x14ac:dyDescent="0.2"/>
    <row r="368958" hidden="1" x14ac:dyDescent="0.2"/>
    <row r="368959" hidden="1" x14ac:dyDescent="0.2"/>
    <row r="368960" hidden="1" x14ac:dyDescent="0.2"/>
    <row r="368961" hidden="1" x14ac:dyDescent="0.2"/>
    <row r="368962" hidden="1" x14ac:dyDescent="0.2"/>
    <row r="368963" hidden="1" x14ac:dyDescent="0.2"/>
    <row r="368964" hidden="1" x14ac:dyDescent="0.2"/>
    <row r="368965" hidden="1" x14ac:dyDescent="0.2"/>
    <row r="368966" hidden="1" x14ac:dyDescent="0.2"/>
    <row r="368967" hidden="1" x14ac:dyDescent="0.2"/>
    <row r="368968" hidden="1" x14ac:dyDescent="0.2"/>
    <row r="368969" hidden="1" x14ac:dyDescent="0.2"/>
    <row r="368970" hidden="1" x14ac:dyDescent="0.2"/>
    <row r="368971" hidden="1" x14ac:dyDescent="0.2"/>
    <row r="368972" hidden="1" x14ac:dyDescent="0.2"/>
    <row r="368973" hidden="1" x14ac:dyDescent="0.2"/>
    <row r="368974" hidden="1" x14ac:dyDescent="0.2"/>
    <row r="368975" hidden="1" x14ac:dyDescent="0.2"/>
    <row r="368976" hidden="1" x14ac:dyDescent="0.2"/>
    <row r="368977" hidden="1" x14ac:dyDescent="0.2"/>
    <row r="368978" hidden="1" x14ac:dyDescent="0.2"/>
    <row r="368979" hidden="1" x14ac:dyDescent="0.2"/>
    <row r="368980" hidden="1" x14ac:dyDescent="0.2"/>
    <row r="368981" hidden="1" x14ac:dyDescent="0.2"/>
    <row r="368982" hidden="1" x14ac:dyDescent="0.2"/>
    <row r="368983" hidden="1" x14ac:dyDescent="0.2"/>
    <row r="368984" hidden="1" x14ac:dyDescent="0.2"/>
    <row r="368985" hidden="1" x14ac:dyDescent="0.2"/>
    <row r="368986" hidden="1" x14ac:dyDescent="0.2"/>
    <row r="368987" hidden="1" x14ac:dyDescent="0.2"/>
    <row r="368988" hidden="1" x14ac:dyDescent="0.2"/>
    <row r="368989" hidden="1" x14ac:dyDescent="0.2"/>
    <row r="368990" hidden="1" x14ac:dyDescent="0.2"/>
    <row r="368991" hidden="1" x14ac:dyDescent="0.2"/>
    <row r="368992" hidden="1" x14ac:dyDescent="0.2"/>
    <row r="368993" hidden="1" x14ac:dyDescent="0.2"/>
    <row r="368994" hidden="1" x14ac:dyDescent="0.2"/>
    <row r="368995" hidden="1" x14ac:dyDescent="0.2"/>
    <row r="368996" hidden="1" x14ac:dyDescent="0.2"/>
    <row r="368997" hidden="1" x14ac:dyDescent="0.2"/>
    <row r="368998" hidden="1" x14ac:dyDescent="0.2"/>
    <row r="368999" hidden="1" x14ac:dyDescent="0.2"/>
    <row r="369000" hidden="1" x14ac:dyDescent="0.2"/>
    <row r="369001" hidden="1" x14ac:dyDescent="0.2"/>
    <row r="369002" hidden="1" x14ac:dyDescent="0.2"/>
    <row r="369003" hidden="1" x14ac:dyDescent="0.2"/>
    <row r="369004" hidden="1" x14ac:dyDescent="0.2"/>
    <row r="369005" hidden="1" x14ac:dyDescent="0.2"/>
    <row r="369006" hidden="1" x14ac:dyDescent="0.2"/>
    <row r="369007" hidden="1" x14ac:dyDescent="0.2"/>
    <row r="369008" hidden="1" x14ac:dyDescent="0.2"/>
    <row r="369009" hidden="1" x14ac:dyDescent="0.2"/>
    <row r="369010" hidden="1" x14ac:dyDescent="0.2"/>
    <row r="369011" hidden="1" x14ac:dyDescent="0.2"/>
    <row r="369012" hidden="1" x14ac:dyDescent="0.2"/>
    <row r="369013" hidden="1" x14ac:dyDescent="0.2"/>
    <row r="369014" hidden="1" x14ac:dyDescent="0.2"/>
    <row r="369015" hidden="1" x14ac:dyDescent="0.2"/>
    <row r="369016" hidden="1" x14ac:dyDescent="0.2"/>
    <row r="369017" hidden="1" x14ac:dyDescent="0.2"/>
    <row r="369018" hidden="1" x14ac:dyDescent="0.2"/>
    <row r="369019" hidden="1" x14ac:dyDescent="0.2"/>
    <row r="369020" hidden="1" x14ac:dyDescent="0.2"/>
    <row r="369021" hidden="1" x14ac:dyDescent="0.2"/>
    <row r="369022" hidden="1" x14ac:dyDescent="0.2"/>
    <row r="369023" hidden="1" x14ac:dyDescent="0.2"/>
    <row r="369024" hidden="1" x14ac:dyDescent="0.2"/>
    <row r="369025" hidden="1" x14ac:dyDescent="0.2"/>
    <row r="369026" hidden="1" x14ac:dyDescent="0.2"/>
    <row r="369027" hidden="1" x14ac:dyDescent="0.2"/>
    <row r="369028" hidden="1" x14ac:dyDescent="0.2"/>
    <row r="369029" hidden="1" x14ac:dyDescent="0.2"/>
    <row r="369030" hidden="1" x14ac:dyDescent="0.2"/>
    <row r="369031" hidden="1" x14ac:dyDescent="0.2"/>
    <row r="369032" hidden="1" x14ac:dyDescent="0.2"/>
    <row r="369033" hidden="1" x14ac:dyDescent="0.2"/>
    <row r="369034" hidden="1" x14ac:dyDescent="0.2"/>
    <row r="369035" hidden="1" x14ac:dyDescent="0.2"/>
    <row r="369036" hidden="1" x14ac:dyDescent="0.2"/>
    <row r="369037" hidden="1" x14ac:dyDescent="0.2"/>
    <row r="369038" hidden="1" x14ac:dyDescent="0.2"/>
    <row r="369039" hidden="1" x14ac:dyDescent="0.2"/>
    <row r="369040" hidden="1" x14ac:dyDescent="0.2"/>
    <row r="369041" hidden="1" x14ac:dyDescent="0.2"/>
    <row r="369042" hidden="1" x14ac:dyDescent="0.2"/>
    <row r="369043" hidden="1" x14ac:dyDescent="0.2"/>
    <row r="369044" hidden="1" x14ac:dyDescent="0.2"/>
    <row r="369045" hidden="1" x14ac:dyDescent="0.2"/>
    <row r="369046" hidden="1" x14ac:dyDescent="0.2"/>
    <row r="369047" hidden="1" x14ac:dyDescent="0.2"/>
    <row r="369048" hidden="1" x14ac:dyDescent="0.2"/>
    <row r="369049" hidden="1" x14ac:dyDescent="0.2"/>
    <row r="369050" hidden="1" x14ac:dyDescent="0.2"/>
    <row r="369051" hidden="1" x14ac:dyDescent="0.2"/>
    <row r="369052" hidden="1" x14ac:dyDescent="0.2"/>
    <row r="369053" hidden="1" x14ac:dyDescent="0.2"/>
    <row r="369054" hidden="1" x14ac:dyDescent="0.2"/>
    <row r="369055" hidden="1" x14ac:dyDescent="0.2"/>
    <row r="369056" hidden="1" x14ac:dyDescent="0.2"/>
    <row r="369057" hidden="1" x14ac:dyDescent="0.2"/>
    <row r="369058" hidden="1" x14ac:dyDescent="0.2"/>
    <row r="369059" hidden="1" x14ac:dyDescent="0.2"/>
    <row r="369060" hidden="1" x14ac:dyDescent="0.2"/>
    <row r="369061" hidden="1" x14ac:dyDescent="0.2"/>
    <row r="369062" hidden="1" x14ac:dyDescent="0.2"/>
    <row r="369063" hidden="1" x14ac:dyDescent="0.2"/>
    <row r="369064" hidden="1" x14ac:dyDescent="0.2"/>
    <row r="369065" hidden="1" x14ac:dyDescent="0.2"/>
    <row r="369066" hidden="1" x14ac:dyDescent="0.2"/>
    <row r="369067" hidden="1" x14ac:dyDescent="0.2"/>
    <row r="369068" hidden="1" x14ac:dyDescent="0.2"/>
    <row r="369069" hidden="1" x14ac:dyDescent="0.2"/>
    <row r="369070" hidden="1" x14ac:dyDescent="0.2"/>
    <row r="369071" hidden="1" x14ac:dyDescent="0.2"/>
    <row r="369072" hidden="1" x14ac:dyDescent="0.2"/>
    <row r="369073" hidden="1" x14ac:dyDescent="0.2"/>
    <row r="369074" hidden="1" x14ac:dyDescent="0.2"/>
    <row r="369075" hidden="1" x14ac:dyDescent="0.2"/>
    <row r="369076" hidden="1" x14ac:dyDescent="0.2"/>
    <row r="369077" hidden="1" x14ac:dyDescent="0.2"/>
    <row r="369078" hidden="1" x14ac:dyDescent="0.2"/>
    <row r="369079" hidden="1" x14ac:dyDescent="0.2"/>
    <row r="369080" hidden="1" x14ac:dyDescent="0.2"/>
    <row r="369081" hidden="1" x14ac:dyDescent="0.2"/>
    <row r="369082" hidden="1" x14ac:dyDescent="0.2"/>
    <row r="369083" hidden="1" x14ac:dyDescent="0.2"/>
    <row r="369084" hidden="1" x14ac:dyDescent="0.2"/>
    <row r="369085" hidden="1" x14ac:dyDescent="0.2"/>
    <row r="369086" hidden="1" x14ac:dyDescent="0.2"/>
    <row r="369087" hidden="1" x14ac:dyDescent="0.2"/>
    <row r="369088" hidden="1" x14ac:dyDescent="0.2"/>
    <row r="369089" hidden="1" x14ac:dyDescent="0.2"/>
    <row r="369090" hidden="1" x14ac:dyDescent="0.2"/>
    <row r="369091" hidden="1" x14ac:dyDescent="0.2"/>
    <row r="369092" hidden="1" x14ac:dyDescent="0.2"/>
    <row r="369093" hidden="1" x14ac:dyDescent="0.2"/>
    <row r="369094" hidden="1" x14ac:dyDescent="0.2"/>
    <row r="369095" hidden="1" x14ac:dyDescent="0.2"/>
    <row r="369096" hidden="1" x14ac:dyDescent="0.2"/>
    <row r="369097" hidden="1" x14ac:dyDescent="0.2"/>
    <row r="369098" hidden="1" x14ac:dyDescent="0.2"/>
    <row r="369099" hidden="1" x14ac:dyDescent="0.2"/>
    <row r="369100" hidden="1" x14ac:dyDescent="0.2"/>
    <row r="369101" hidden="1" x14ac:dyDescent="0.2"/>
    <row r="369102" hidden="1" x14ac:dyDescent="0.2"/>
    <row r="369103" hidden="1" x14ac:dyDescent="0.2"/>
    <row r="369104" hidden="1" x14ac:dyDescent="0.2"/>
    <row r="369105" hidden="1" x14ac:dyDescent="0.2"/>
    <row r="369106" hidden="1" x14ac:dyDescent="0.2"/>
    <row r="369107" hidden="1" x14ac:dyDescent="0.2"/>
    <row r="369108" hidden="1" x14ac:dyDescent="0.2"/>
    <row r="369109" hidden="1" x14ac:dyDescent="0.2"/>
    <row r="369110" hidden="1" x14ac:dyDescent="0.2"/>
    <row r="369111" hidden="1" x14ac:dyDescent="0.2"/>
    <row r="369112" hidden="1" x14ac:dyDescent="0.2"/>
    <row r="369113" hidden="1" x14ac:dyDescent="0.2"/>
    <row r="369114" hidden="1" x14ac:dyDescent="0.2"/>
    <row r="369115" hidden="1" x14ac:dyDescent="0.2"/>
    <row r="369116" hidden="1" x14ac:dyDescent="0.2"/>
    <row r="369117" hidden="1" x14ac:dyDescent="0.2"/>
    <row r="369118" hidden="1" x14ac:dyDescent="0.2"/>
    <row r="369119" hidden="1" x14ac:dyDescent="0.2"/>
    <row r="369120" hidden="1" x14ac:dyDescent="0.2"/>
    <row r="369121" hidden="1" x14ac:dyDescent="0.2"/>
    <row r="369122" hidden="1" x14ac:dyDescent="0.2"/>
    <row r="369123" hidden="1" x14ac:dyDescent="0.2"/>
    <row r="369124" hidden="1" x14ac:dyDescent="0.2"/>
    <row r="369125" hidden="1" x14ac:dyDescent="0.2"/>
    <row r="369126" hidden="1" x14ac:dyDescent="0.2"/>
    <row r="369127" hidden="1" x14ac:dyDescent="0.2"/>
    <row r="369128" hidden="1" x14ac:dyDescent="0.2"/>
    <row r="369129" hidden="1" x14ac:dyDescent="0.2"/>
    <row r="369130" hidden="1" x14ac:dyDescent="0.2"/>
    <row r="369131" hidden="1" x14ac:dyDescent="0.2"/>
    <row r="369132" hidden="1" x14ac:dyDescent="0.2"/>
    <row r="369133" hidden="1" x14ac:dyDescent="0.2"/>
    <row r="369134" hidden="1" x14ac:dyDescent="0.2"/>
    <row r="369135" hidden="1" x14ac:dyDescent="0.2"/>
    <row r="369136" hidden="1" x14ac:dyDescent="0.2"/>
    <row r="369137" hidden="1" x14ac:dyDescent="0.2"/>
    <row r="369138" hidden="1" x14ac:dyDescent="0.2"/>
    <row r="369139" hidden="1" x14ac:dyDescent="0.2"/>
    <row r="369140" hidden="1" x14ac:dyDescent="0.2"/>
    <row r="369141" hidden="1" x14ac:dyDescent="0.2"/>
    <row r="369142" hidden="1" x14ac:dyDescent="0.2"/>
    <row r="369143" hidden="1" x14ac:dyDescent="0.2"/>
    <row r="369144" hidden="1" x14ac:dyDescent="0.2"/>
    <row r="369145" hidden="1" x14ac:dyDescent="0.2"/>
    <row r="369146" hidden="1" x14ac:dyDescent="0.2"/>
    <row r="369147" hidden="1" x14ac:dyDescent="0.2"/>
    <row r="369148" hidden="1" x14ac:dyDescent="0.2"/>
    <row r="369149" hidden="1" x14ac:dyDescent="0.2"/>
    <row r="369150" hidden="1" x14ac:dyDescent="0.2"/>
    <row r="369151" hidden="1" x14ac:dyDescent="0.2"/>
    <row r="369152" hidden="1" x14ac:dyDescent="0.2"/>
    <row r="369153" hidden="1" x14ac:dyDescent="0.2"/>
    <row r="369154" hidden="1" x14ac:dyDescent="0.2"/>
    <row r="369155" hidden="1" x14ac:dyDescent="0.2"/>
    <row r="369156" hidden="1" x14ac:dyDescent="0.2"/>
    <row r="369157" hidden="1" x14ac:dyDescent="0.2"/>
    <row r="369158" hidden="1" x14ac:dyDescent="0.2"/>
    <row r="369159" hidden="1" x14ac:dyDescent="0.2"/>
    <row r="369160" hidden="1" x14ac:dyDescent="0.2"/>
    <row r="369161" hidden="1" x14ac:dyDescent="0.2"/>
    <row r="369162" hidden="1" x14ac:dyDescent="0.2"/>
    <row r="369163" hidden="1" x14ac:dyDescent="0.2"/>
    <row r="369164" hidden="1" x14ac:dyDescent="0.2"/>
    <row r="369165" hidden="1" x14ac:dyDescent="0.2"/>
    <row r="369166" hidden="1" x14ac:dyDescent="0.2"/>
    <row r="369167" hidden="1" x14ac:dyDescent="0.2"/>
    <row r="369168" hidden="1" x14ac:dyDescent="0.2"/>
    <row r="369169" hidden="1" x14ac:dyDescent="0.2"/>
    <row r="369170" hidden="1" x14ac:dyDescent="0.2"/>
    <row r="369171" hidden="1" x14ac:dyDescent="0.2"/>
    <row r="369172" hidden="1" x14ac:dyDescent="0.2"/>
    <row r="369173" hidden="1" x14ac:dyDescent="0.2"/>
    <row r="369174" hidden="1" x14ac:dyDescent="0.2"/>
    <row r="369175" hidden="1" x14ac:dyDescent="0.2"/>
    <row r="369176" hidden="1" x14ac:dyDescent="0.2"/>
    <row r="369177" hidden="1" x14ac:dyDescent="0.2"/>
    <row r="369178" hidden="1" x14ac:dyDescent="0.2"/>
    <row r="369179" hidden="1" x14ac:dyDescent="0.2"/>
    <row r="369180" hidden="1" x14ac:dyDescent="0.2"/>
    <row r="369181" hidden="1" x14ac:dyDescent="0.2"/>
    <row r="369182" hidden="1" x14ac:dyDescent="0.2"/>
    <row r="369183" hidden="1" x14ac:dyDescent="0.2"/>
    <row r="369184" hidden="1" x14ac:dyDescent="0.2"/>
    <row r="369185" hidden="1" x14ac:dyDescent="0.2"/>
    <row r="369186" hidden="1" x14ac:dyDescent="0.2"/>
    <row r="369187" hidden="1" x14ac:dyDescent="0.2"/>
    <row r="369188" hidden="1" x14ac:dyDescent="0.2"/>
    <row r="369189" hidden="1" x14ac:dyDescent="0.2"/>
    <row r="369190" hidden="1" x14ac:dyDescent="0.2"/>
    <row r="369191" hidden="1" x14ac:dyDescent="0.2"/>
    <row r="369192" hidden="1" x14ac:dyDescent="0.2"/>
    <row r="369193" hidden="1" x14ac:dyDescent="0.2"/>
    <row r="369194" hidden="1" x14ac:dyDescent="0.2"/>
    <row r="369195" hidden="1" x14ac:dyDescent="0.2"/>
    <row r="369196" hidden="1" x14ac:dyDescent="0.2"/>
    <row r="369197" hidden="1" x14ac:dyDescent="0.2"/>
    <row r="369198" hidden="1" x14ac:dyDescent="0.2"/>
    <row r="369199" hidden="1" x14ac:dyDescent="0.2"/>
    <row r="369200" hidden="1" x14ac:dyDescent="0.2"/>
    <row r="369201" hidden="1" x14ac:dyDescent="0.2"/>
    <row r="369202" hidden="1" x14ac:dyDescent="0.2"/>
    <row r="369203" hidden="1" x14ac:dyDescent="0.2"/>
    <row r="369204" hidden="1" x14ac:dyDescent="0.2"/>
    <row r="369205" hidden="1" x14ac:dyDescent="0.2"/>
    <row r="369206" hidden="1" x14ac:dyDescent="0.2"/>
    <row r="369207" hidden="1" x14ac:dyDescent="0.2"/>
    <row r="369208" hidden="1" x14ac:dyDescent="0.2"/>
    <row r="369209" hidden="1" x14ac:dyDescent="0.2"/>
    <row r="369210" hidden="1" x14ac:dyDescent="0.2"/>
    <row r="369211" hidden="1" x14ac:dyDescent="0.2"/>
    <row r="369212" hidden="1" x14ac:dyDescent="0.2"/>
    <row r="369213" hidden="1" x14ac:dyDescent="0.2"/>
    <row r="369214" hidden="1" x14ac:dyDescent="0.2"/>
    <row r="369215" hidden="1" x14ac:dyDescent="0.2"/>
    <row r="369216" hidden="1" x14ac:dyDescent="0.2"/>
    <row r="369217" hidden="1" x14ac:dyDescent="0.2"/>
    <row r="369218" hidden="1" x14ac:dyDescent="0.2"/>
    <row r="369219" hidden="1" x14ac:dyDescent="0.2"/>
    <row r="369220" hidden="1" x14ac:dyDescent="0.2"/>
    <row r="369221" hidden="1" x14ac:dyDescent="0.2"/>
    <row r="369222" hidden="1" x14ac:dyDescent="0.2"/>
    <row r="369223" hidden="1" x14ac:dyDescent="0.2"/>
    <row r="369224" hidden="1" x14ac:dyDescent="0.2"/>
    <row r="369225" hidden="1" x14ac:dyDescent="0.2"/>
    <row r="369226" hidden="1" x14ac:dyDescent="0.2"/>
    <row r="369227" hidden="1" x14ac:dyDescent="0.2"/>
    <row r="369228" hidden="1" x14ac:dyDescent="0.2"/>
    <row r="369229" hidden="1" x14ac:dyDescent="0.2"/>
    <row r="369230" hidden="1" x14ac:dyDescent="0.2"/>
    <row r="369231" hidden="1" x14ac:dyDescent="0.2"/>
    <row r="369232" hidden="1" x14ac:dyDescent="0.2"/>
    <row r="369233" hidden="1" x14ac:dyDescent="0.2"/>
    <row r="369234" hidden="1" x14ac:dyDescent="0.2"/>
    <row r="369235" hidden="1" x14ac:dyDescent="0.2"/>
    <row r="369236" hidden="1" x14ac:dyDescent="0.2"/>
    <row r="369237" hidden="1" x14ac:dyDescent="0.2"/>
    <row r="369238" hidden="1" x14ac:dyDescent="0.2"/>
    <row r="369239" hidden="1" x14ac:dyDescent="0.2"/>
    <row r="369240" hidden="1" x14ac:dyDescent="0.2"/>
    <row r="369241" hidden="1" x14ac:dyDescent="0.2"/>
    <row r="369242" hidden="1" x14ac:dyDescent="0.2"/>
    <row r="369243" hidden="1" x14ac:dyDescent="0.2"/>
    <row r="369244" hidden="1" x14ac:dyDescent="0.2"/>
    <row r="369245" hidden="1" x14ac:dyDescent="0.2"/>
    <row r="369246" hidden="1" x14ac:dyDescent="0.2"/>
    <row r="369247" hidden="1" x14ac:dyDescent="0.2"/>
    <row r="369248" hidden="1" x14ac:dyDescent="0.2"/>
    <row r="369249" hidden="1" x14ac:dyDescent="0.2"/>
    <row r="369250" hidden="1" x14ac:dyDescent="0.2"/>
    <row r="369251" hidden="1" x14ac:dyDescent="0.2"/>
    <row r="369252" hidden="1" x14ac:dyDescent="0.2"/>
    <row r="369253" hidden="1" x14ac:dyDescent="0.2"/>
    <row r="369254" hidden="1" x14ac:dyDescent="0.2"/>
    <row r="369255" hidden="1" x14ac:dyDescent="0.2"/>
    <row r="369256" hidden="1" x14ac:dyDescent="0.2"/>
    <row r="369257" hidden="1" x14ac:dyDescent="0.2"/>
    <row r="369258" hidden="1" x14ac:dyDescent="0.2"/>
    <row r="369259" hidden="1" x14ac:dyDescent="0.2"/>
    <row r="369260" hidden="1" x14ac:dyDescent="0.2"/>
    <row r="369261" hidden="1" x14ac:dyDescent="0.2"/>
    <row r="369262" hidden="1" x14ac:dyDescent="0.2"/>
    <row r="369263" hidden="1" x14ac:dyDescent="0.2"/>
    <row r="369264" hidden="1" x14ac:dyDescent="0.2"/>
    <row r="369265" hidden="1" x14ac:dyDescent="0.2"/>
    <row r="369266" hidden="1" x14ac:dyDescent="0.2"/>
    <row r="369267" hidden="1" x14ac:dyDescent="0.2"/>
    <row r="369268" hidden="1" x14ac:dyDescent="0.2"/>
    <row r="369269" hidden="1" x14ac:dyDescent="0.2"/>
    <row r="369270" hidden="1" x14ac:dyDescent="0.2"/>
    <row r="369271" hidden="1" x14ac:dyDescent="0.2"/>
    <row r="369272" hidden="1" x14ac:dyDescent="0.2"/>
    <row r="369273" hidden="1" x14ac:dyDescent="0.2"/>
    <row r="369274" hidden="1" x14ac:dyDescent="0.2"/>
    <row r="369275" hidden="1" x14ac:dyDescent="0.2"/>
    <row r="369276" hidden="1" x14ac:dyDescent="0.2"/>
    <row r="369277" hidden="1" x14ac:dyDescent="0.2"/>
    <row r="369278" hidden="1" x14ac:dyDescent="0.2"/>
    <row r="369279" hidden="1" x14ac:dyDescent="0.2"/>
    <row r="369280" hidden="1" x14ac:dyDescent="0.2"/>
    <row r="369281" hidden="1" x14ac:dyDescent="0.2"/>
    <row r="369282" hidden="1" x14ac:dyDescent="0.2"/>
    <row r="369283" hidden="1" x14ac:dyDescent="0.2"/>
    <row r="369284" hidden="1" x14ac:dyDescent="0.2"/>
    <row r="369285" hidden="1" x14ac:dyDescent="0.2"/>
    <row r="369286" hidden="1" x14ac:dyDescent="0.2"/>
    <row r="369287" hidden="1" x14ac:dyDescent="0.2"/>
    <row r="369288" hidden="1" x14ac:dyDescent="0.2"/>
    <row r="369289" hidden="1" x14ac:dyDescent="0.2"/>
    <row r="369290" hidden="1" x14ac:dyDescent="0.2"/>
    <row r="369291" hidden="1" x14ac:dyDescent="0.2"/>
    <row r="369292" hidden="1" x14ac:dyDescent="0.2"/>
    <row r="369293" hidden="1" x14ac:dyDescent="0.2"/>
    <row r="369294" hidden="1" x14ac:dyDescent="0.2"/>
    <row r="369295" hidden="1" x14ac:dyDescent="0.2"/>
    <row r="369296" hidden="1" x14ac:dyDescent="0.2"/>
    <row r="369297" hidden="1" x14ac:dyDescent="0.2"/>
    <row r="369298" hidden="1" x14ac:dyDescent="0.2"/>
    <row r="369299" hidden="1" x14ac:dyDescent="0.2"/>
    <row r="369300" hidden="1" x14ac:dyDescent="0.2"/>
    <row r="369301" hidden="1" x14ac:dyDescent="0.2"/>
    <row r="369302" hidden="1" x14ac:dyDescent="0.2"/>
    <row r="369303" hidden="1" x14ac:dyDescent="0.2"/>
    <row r="369304" hidden="1" x14ac:dyDescent="0.2"/>
    <row r="369305" hidden="1" x14ac:dyDescent="0.2"/>
    <row r="369306" hidden="1" x14ac:dyDescent="0.2"/>
    <row r="369307" hidden="1" x14ac:dyDescent="0.2"/>
    <row r="369308" hidden="1" x14ac:dyDescent="0.2"/>
    <row r="369309" hidden="1" x14ac:dyDescent="0.2"/>
    <row r="369310" hidden="1" x14ac:dyDescent="0.2"/>
    <row r="369311" hidden="1" x14ac:dyDescent="0.2"/>
    <row r="369312" hidden="1" x14ac:dyDescent="0.2"/>
    <row r="369313" hidden="1" x14ac:dyDescent="0.2"/>
    <row r="369314" hidden="1" x14ac:dyDescent="0.2"/>
    <row r="369315" hidden="1" x14ac:dyDescent="0.2"/>
    <row r="369316" hidden="1" x14ac:dyDescent="0.2"/>
    <row r="369317" hidden="1" x14ac:dyDescent="0.2"/>
    <row r="369318" hidden="1" x14ac:dyDescent="0.2"/>
    <row r="369319" hidden="1" x14ac:dyDescent="0.2"/>
    <row r="369320" hidden="1" x14ac:dyDescent="0.2"/>
    <row r="369321" hidden="1" x14ac:dyDescent="0.2"/>
    <row r="369322" hidden="1" x14ac:dyDescent="0.2"/>
    <row r="369323" hidden="1" x14ac:dyDescent="0.2"/>
    <row r="369324" hidden="1" x14ac:dyDescent="0.2"/>
    <row r="369325" hidden="1" x14ac:dyDescent="0.2"/>
    <row r="369326" hidden="1" x14ac:dyDescent="0.2"/>
    <row r="369327" hidden="1" x14ac:dyDescent="0.2"/>
    <row r="369328" hidden="1" x14ac:dyDescent="0.2"/>
    <row r="369329" hidden="1" x14ac:dyDescent="0.2"/>
    <row r="369330" hidden="1" x14ac:dyDescent="0.2"/>
    <row r="369331" hidden="1" x14ac:dyDescent="0.2"/>
    <row r="369332" hidden="1" x14ac:dyDescent="0.2"/>
    <row r="369333" hidden="1" x14ac:dyDescent="0.2"/>
    <row r="369334" hidden="1" x14ac:dyDescent="0.2"/>
    <row r="369335" hidden="1" x14ac:dyDescent="0.2"/>
    <row r="369336" hidden="1" x14ac:dyDescent="0.2"/>
    <row r="369337" hidden="1" x14ac:dyDescent="0.2"/>
    <row r="369338" hidden="1" x14ac:dyDescent="0.2"/>
    <row r="369339" hidden="1" x14ac:dyDescent="0.2"/>
    <row r="369340" hidden="1" x14ac:dyDescent="0.2"/>
    <row r="369341" hidden="1" x14ac:dyDescent="0.2"/>
    <row r="369342" hidden="1" x14ac:dyDescent="0.2"/>
    <row r="369343" hidden="1" x14ac:dyDescent="0.2"/>
    <row r="369344" hidden="1" x14ac:dyDescent="0.2"/>
    <row r="369345" hidden="1" x14ac:dyDescent="0.2"/>
    <row r="369346" hidden="1" x14ac:dyDescent="0.2"/>
    <row r="369347" hidden="1" x14ac:dyDescent="0.2"/>
    <row r="369348" hidden="1" x14ac:dyDescent="0.2"/>
    <row r="369349" hidden="1" x14ac:dyDescent="0.2"/>
    <row r="369350" hidden="1" x14ac:dyDescent="0.2"/>
    <row r="369351" hidden="1" x14ac:dyDescent="0.2"/>
    <row r="369352" hidden="1" x14ac:dyDescent="0.2"/>
    <row r="369353" hidden="1" x14ac:dyDescent="0.2"/>
    <row r="369354" hidden="1" x14ac:dyDescent="0.2"/>
    <row r="369355" hidden="1" x14ac:dyDescent="0.2"/>
    <row r="369356" hidden="1" x14ac:dyDescent="0.2"/>
    <row r="369357" hidden="1" x14ac:dyDescent="0.2"/>
    <row r="369358" hidden="1" x14ac:dyDescent="0.2"/>
    <row r="369359" hidden="1" x14ac:dyDescent="0.2"/>
    <row r="369360" hidden="1" x14ac:dyDescent="0.2"/>
    <row r="369361" hidden="1" x14ac:dyDescent="0.2"/>
    <row r="369362" hidden="1" x14ac:dyDescent="0.2"/>
    <row r="369363" hidden="1" x14ac:dyDescent="0.2"/>
    <row r="369364" hidden="1" x14ac:dyDescent="0.2"/>
    <row r="369365" hidden="1" x14ac:dyDescent="0.2"/>
    <row r="369366" hidden="1" x14ac:dyDescent="0.2"/>
    <row r="369367" hidden="1" x14ac:dyDescent="0.2"/>
    <row r="369368" hidden="1" x14ac:dyDescent="0.2"/>
    <row r="369369" hidden="1" x14ac:dyDescent="0.2"/>
    <row r="369370" hidden="1" x14ac:dyDescent="0.2"/>
    <row r="369371" hidden="1" x14ac:dyDescent="0.2"/>
    <row r="369372" hidden="1" x14ac:dyDescent="0.2"/>
    <row r="369373" hidden="1" x14ac:dyDescent="0.2"/>
    <row r="369374" hidden="1" x14ac:dyDescent="0.2"/>
    <row r="369375" hidden="1" x14ac:dyDescent="0.2"/>
    <row r="369376" hidden="1" x14ac:dyDescent="0.2"/>
    <row r="369377" hidden="1" x14ac:dyDescent="0.2"/>
    <row r="369378" hidden="1" x14ac:dyDescent="0.2"/>
    <row r="369379" hidden="1" x14ac:dyDescent="0.2"/>
    <row r="369380" hidden="1" x14ac:dyDescent="0.2"/>
    <row r="369381" hidden="1" x14ac:dyDescent="0.2"/>
    <row r="369382" hidden="1" x14ac:dyDescent="0.2"/>
    <row r="369383" hidden="1" x14ac:dyDescent="0.2"/>
    <row r="369384" hidden="1" x14ac:dyDescent="0.2"/>
    <row r="369385" hidden="1" x14ac:dyDescent="0.2"/>
    <row r="369386" hidden="1" x14ac:dyDescent="0.2"/>
    <row r="369387" hidden="1" x14ac:dyDescent="0.2"/>
    <row r="369388" hidden="1" x14ac:dyDescent="0.2"/>
    <row r="369389" hidden="1" x14ac:dyDescent="0.2"/>
    <row r="369390" hidden="1" x14ac:dyDescent="0.2"/>
    <row r="369391" hidden="1" x14ac:dyDescent="0.2"/>
    <row r="369392" hidden="1" x14ac:dyDescent="0.2"/>
    <row r="369393" hidden="1" x14ac:dyDescent="0.2"/>
    <row r="369394" hidden="1" x14ac:dyDescent="0.2"/>
    <row r="369395" hidden="1" x14ac:dyDescent="0.2"/>
    <row r="369396" hidden="1" x14ac:dyDescent="0.2"/>
    <row r="369397" hidden="1" x14ac:dyDescent="0.2"/>
    <row r="369398" hidden="1" x14ac:dyDescent="0.2"/>
    <row r="369399" hidden="1" x14ac:dyDescent="0.2"/>
    <row r="369400" hidden="1" x14ac:dyDescent="0.2"/>
    <row r="369401" hidden="1" x14ac:dyDescent="0.2"/>
    <row r="369402" hidden="1" x14ac:dyDescent="0.2"/>
    <row r="369403" hidden="1" x14ac:dyDescent="0.2"/>
    <row r="369404" hidden="1" x14ac:dyDescent="0.2"/>
    <row r="369405" hidden="1" x14ac:dyDescent="0.2"/>
    <row r="369406" hidden="1" x14ac:dyDescent="0.2"/>
    <row r="369407" hidden="1" x14ac:dyDescent="0.2"/>
    <row r="369408" hidden="1" x14ac:dyDescent="0.2"/>
    <row r="369409" hidden="1" x14ac:dyDescent="0.2"/>
    <row r="369410" hidden="1" x14ac:dyDescent="0.2"/>
    <row r="369411" hidden="1" x14ac:dyDescent="0.2"/>
    <row r="369412" hidden="1" x14ac:dyDescent="0.2"/>
    <row r="369413" hidden="1" x14ac:dyDescent="0.2"/>
    <row r="369414" hidden="1" x14ac:dyDescent="0.2"/>
    <row r="369415" hidden="1" x14ac:dyDescent="0.2"/>
    <row r="369416" hidden="1" x14ac:dyDescent="0.2"/>
    <row r="369417" hidden="1" x14ac:dyDescent="0.2"/>
    <row r="369418" hidden="1" x14ac:dyDescent="0.2"/>
    <row r="369419" hidden="1" x14ac:dyDescent="0.2"/>
    <row r="369420" hidden="1" x14ac:dyDescent="0.2"/>
    <row r="369421" hidden="1" x14ac:dyDescent="0.2"/>
    <row r="369422" hidden="1" x14ac:dyDescent="0.2"/>
    <row r="369423" hidden="1" x14ac:dyDescent="0.2"/>
    <row r="369424" hidden="1" x14ac:dyDescent="0.2"/>
    <row r="369425" hidden="1" x14ac:dyDescent="0.2"/>
    <row r="369426" hidden="1" x14ac:dyDescent="0.2"/>
    <row r="369427" hidden="1" x14ac:dyDescent="0.2"/>
    <row r="369428" hidden="1" x14ac:dyDescent="0.2"/>
    <row r="369429" hidden="1" x14ac:dyDescent="0.2"/>
    <row r="369430" hidden="1" x14ac:dyDescent="0.2"/>
    <row r="369431" hidden="1" x14ac:dyDescent="0.2"/>
    <row r="369432" hidden="1" x14ac:dyDescent="0.2"/>
    <row r="369433" hidden="1" x14ac:dyDescent="0.2"/>
    <row r="369434" hidden="1" x14ac:dyDescent="0.2"/>
    <row r="369435" hidden="1" x14ac:dyDescent="0.2"/>
    <row r="369436" hidden="1" x14ac:dyDescent="0.2"/>
    <row r="369437" hidden="1" x14ac:dyDescent="0.2"/>
    <row r="369438" hidden="1" x14ac:dyDescent="0.2"/>
    <row r="369439" hidden="1" x14ac:dyDescent="0.2"/>
    <row r="369440" hidden="1" x14ac:dyDescent="0.2"/>
    <row r="369441" hidden="1" x14ac:dyDescent="0.2"/>
    <row r="369442" hidden="1" x14ac:dyDescent="0.2"/>
    <row r="369443" hidden="1" x14ac:dyDescent="0.2"/>
    <row r="369444" hidden="1" x14ac:dyDescent="0.2"/>
    <row r="369445" hidden="1" x14ac:dyDescent="0.2"/>
    <row r="369446" hidden="1" x14ac:dyDescent="0.2"/>
    <row r="369447" hidden="1" x14ac:dyDescent="0.2"/>
    <row r="369448" hidden="1" x14ac:dyDescent="0.2"/>
    <row r="369449" hidden="1" x14ac:dyDescent="0.2"/>
    <row r="369450" hidden="1" x14ac:dyDescent="0.2"/>
    <row r="369451" hidden="1" x14ac:dyDescent="0.2"/>
    <row r="369452" hidden="1" x14ac:dyDescent="0.2"/>
    <row r="369453" hidden="1" x14ac:dyDescent="0.2"/>
    <row r="369454" hidden="1" x14ac:dyDescent="0.2"/>
    <row r="369455" hidden="1" x14ac:dyDescent="0.2"/>
    <row r="369456" hidden="1" x14ac:dyDescent="0.2"/>
    <row r="369457" hidden="1" x14ac:dyDescent="0.2"/>
    <row r="369458" hidden="1" x14ac:dyDescent="0.2"/>
    <row r="369459" hidden="1" x14ac:dyDescent="0.2"/>
    <row r="369460" hidden="1" x14ac:dyDescent="0.2"/>
    <row r="369461" hidden="1" x14ac:dyDescent="0.2"/>
    <row r="369462" hidden="1" x14ac:dyDescent="0.2"/>
    <row r="369463" hidden="1" x14ac:dyDescent="0.2"/>
    <row r="369464" hidden="1" x14ac:dyDescent="0.2"/>
    <row r="369465" hidden="1" x14ac:dyDescent="0.2"/>
    <row r="369466" hidden="1" x14ac:dyDescent="0.2"/>
    <row r="369467" hidden="1" x14ac:dyDescent="0.2"/>
    <row r="369468" hidden="1" x14ac:dyDescent="0.2"/>
    <row r="369469" hidden="1" x14ac:dyDescent="0.2"/>
    <row r="369470" hidden="1" x14ac:dyDescent="0.2"/>
    <row r="369471" hidden="1" x14ac:dyDescent="0.2"/>
    <row r="369472" hidden="1" x14ac:dyDescent="0.2"/>
    <row r="369473" hidden="1" x14ac:dyDescent="0.2"/>
    <row r="369474" hidden="1" x14ac:dyDescent="0.2"/>
    <row r="369475" hidden="1" x14ac:dyDescent="0.2"/>
    <row r="369476" hidden="1" x14ac:dyDescent="0.2"/>
    <row r="369477" hidden="1" x14ac:dyDescent="0.2"/>
    <row r="369478" hidden="1" x14ac:dyDescent="0.2"/>
    <row r="369479" hidden="1" x14ac:dyDescent="0.2"/>
    <row r="369480" hidden="1" x14ac:dyDescent="0.2"/>
    <row r="369481" hidden="1" x14ac:dyDescent="0.2"/>
    <row r="369482" hidden="1" x14ac:dyDescent="0.2"/>
    <row r="369483" hidden="1" x14ac:dyDescent="0.2"/>
    <row r="369484" hidden="1" x14ac:dyDescent="0.2"/>
    <row r="369485" hidden="1" x14ac:dyDescent="0.2"/>
    <row r="369486" hidden="1" x14ac:dyDescent="0.2"/>
    <row r="369487" hidden="1" x14ac:dyDescent="0.2"/>
    <row r="369488" hidden="1" x14ac:dyDescent="0.2"/>
    <row r="369489" hidden="1" x14ac:dyDescent="0.2"/>
    <row r="369490" hidden="1" x14ac:dyDescent="0.2"/>
    <row r="369491" hidden="1" x14ac:dyDescent="0.2"/>
    <row r="369492" hidden="1" x14ac:dyDescent="0.2"/>
    <row r="369493" hidden="1" x14ac:dyDescent="0.2"/>
    <row r="369494" hidden="1" x14ac:dyDescent="0.2"/>
    <row r="369495" hidden="1" x14ac:dyDescent="0.2"/>
    <row r="369496" hidden="1" x14ac:dyDescent="0.2"/>
    <row r="369497" hidden="1" x14ac:dyDescent="0.2"/>
    <row r="369498" hidden="1" x14ac:dyDescent="0.2"/>
    <row r="369499" hidden="1" x14ac:dyDescent="0.2"/>
    <row r="369500" hidden="1" x14ac:dyDescent="0.2"/>
    <row r="369501" hidden="1" x14ac:dyDescent="0.2"/>
    <row r="369502" hidden="1" x14ac:dyDescent="0.2"/>
    <row r="369503" hidden="1" x14ac:dyDescent="0.2"/>
    <row r="369504" hidden="1" x14ac:dyDescent="0.2"/>
    <row r="369505" hidden="1" x14ac:dyDescent="0.2"/>
    <row r="369506" hidden="1" x14ac:dyDescent="0.2"/>
    <row r="369507" hidden="1" x14ac:dyDescent="0.2"/>
    <row r="369508" hidden="1" x14ac:dyDescent="0.2"/>
    <row r="369509" hidden="1" x14ac:dyDescent="0.2"/>
    <row r="369510" hidden="1" x14ac:dyDescent="0.2"/>
    <row r="369511" hidden="1" x14ac:dyDescent="0.2"/>
    <row r="369512" hidden="1" x14ac:dyDescent="0.2"/>
    <row r="369513" hidden="1" x14ac:dyDescent="0.2"/>
    <row r="369514" hidden="1" x14ac:dyDescent="0.2"/>
    <row r="369515" hidden="1" x14ac:dyDescent="0.2"/>
    <row r="369516" hidden="1" x14ac:dyDescent="0.2"/>
    <row r="369517" hidden="1" x14ac:dyDescent="0.2"/>
    <row r="369518" hidden="1" x14ac:dyDescent="0.2"/>
    <row r="369519" hidden="1" x14ac:dyDescent="0.2"/>
    <row r="369520" hidden="1" x14ac:dyDescent="0.2"/>
    <row r="369521" hidden="1" x14ac:dyDescent="0.2"/>
    <row r="369522" hidden="1" x14ac:dyDescent="0.2"/>
    <row r="369523" hidden="1" x14ac:dyDescent="0.2"/>
    <row r="369524" hidden="1" x14ac:dyDescent="0.2"/>
    <row r="369525" hidden="1" x14ac:dyDescent="0.2"/>
    <row r="369526" hidden="1" x14ac:dyDescent="0.2"/>
    <row r="369527" hidden="1" x14ac:dyDescent="0.2"/>
    <row r="369528" hidden="1" x14ac:dyDescent="0.2"/>
    <row r="369529" hidden="1" x14ac:dyDescent="0.2"/>
    <row r="369530" hidden="1" x14ac:dyDescent="0.2"/>
    <row r="369531" hidden="1" x14ac:dyDescent="0.2"/>
    <row r="369532" hidden="1" x14ac:dyDescent="0.2"/>
    <row r="369533" hidden="1" x14ac:dyDescent="0.2"/>
    <row r="369534" hidden="1" x14ac:dyDescent="0.2"/>
    <row r="369535" hidden="1" x14ac:dyDescent="0.2"/>
    <row r="369536" hidden="1" x14ac:dyDescent="0.2"/>
    <row r="369537" hidden="1" x14ac:dyDescent="0.2"/>
    <row r="369538" hidden="1" x14ac:dyDescent="0.2"/>
    <row r="369539" hidden="1" x14ac:dyDescent="0.2"/>
    <row r="369540" hidden="1" x14ac:dyDescent="0.2"/>
    <row r="369541" hidden="1" x14ac:dyDescent="0.2"/>
    <row r="369542" hidden="1" x14ac:dyDescent="0.2"/>
    <row r="369543" hidden="1" x14ac:dyDescent="0.2"/>
    <row r="369544" hidden="1" x14ac:dyDescent="0.2"/>
    <row r="369545" hidden="1" x14ac:dyDescent="0.2"/>
    <row r="369546" hidden="1" x14ac:dyDescent="0.2"/>
    <row r="369547" hidden="1" x14ac:dyDescent="0.2"/>
    <row r="369548" hidden="1" x14ac:dyDescent="0.2"/>
    <row r="369549" hidden="1" x14ac:dyDescent="0.2"/>
    <row r="369550" hidden="1" x14ac:dyDescent="0.2"/>
    <row r="369551" hidden="1" x14ac:dyDescent="0.2"/>
    <row r="369552" hidden="1" x14ac:dyDescent="0.2"/>
    <row r="369553" hidden="1" x14ac:dyDescent="0.2"/>
    <row r="369554" hidden="1" x14ac:dyDescent="0.2"/>
    <row r="369555" hidden="1" x14ac:dyDescent="0.2"/>
    <row r="369556" hidden="1" x14ac:dyDescent="0.2"/>
    <row r="369557" hidden="1" x14ac:dyDescent="0.2"/>
    <row r="369558" hidden="1" x14ac:dyDescent="0.2"/>
    <row r="369559" hidden="1" x14ac:dyDescent="0.2"/>
    <row r="369560" hidden="1" x14ac:dyDescent="0.2"/>
    <row r="369561" hidden="1" x14ac:dyDescent="0.2"/>
    <row r="369562" hidden="1" x14ac:dyDescent="0.2"/>
    <row r="369563" hidden="1" x14ac:dyDescent="0.2"/>
    <row r="369564" hidden="1" x14ac:dyDescent="0.2"/>
    <row r="369565" hidden="1" x14ac:dyDescent="0.2"/>
    <row r="369566" hidden="1" x14ac:dyDescent="0.2"/>
    <row r="369567" hidden="1" x14ac:dyDescent="0.2"/>
    <row r="369568" hidden="1" x14ac:dyDescent="0.2"/>
    <row r="369569" hidden="1" x14ac:dyDescent="0.2"/>
    <row r="369570" hidden="1" x14ac:dyDescent="0.2"/>
    <row r="369571" hidden="1" x14ac:dyDescent="0.2"/>
    <row r="369572" hidden="1" x14ac:dyDescent="0.2"/>
    <row r="369573" hidden="1" x14ac:dyDescent="0.2"/>
    <row r="369574" hidden="1" x14ac:dyDescent="0.2"/>
    <row r="369575" hidden="1" x14ac:dyDescent="0.2"/>
    <row r="369576" hidden="1" x14ac:dyDescent="0.2"/>
    <row r="369577" hidden="1" x14ac:dyDescent="0.2"/>
    <row r="369578" hidden="1" x14ac:dyDescent="0.2"/>
    <row r="369579" hidden="1" x14ac:dyDescent="0.2"/>
    <row r="369580" hidden="1" x14ac:dyDescent="0.2"/>
    <row r="369581" hidden="1" x14ac:dyDescent="0.2"/>
    <row r="369582" hidden="1" x14ac:dyDescent="0.2"/>
    <row r="369583" hidden="1" x14ac:dyDescent="0.2"/>
    <row r="369584" hidden="1" x14ac:dyDescent="0.2"/>
    <row r="369585" hidden="1" x14ac:dyDescent="0.2"/>
    <row r="369586" hidden="1" x14ac:dyDescent="0.2"/>
    <row r="369587" hidden="1" x14ac:dyDescent="0.2"/>
    <row r="369588" hidden="1" x14ac:dyDescent="0.2"/>
    <row r="369589" hidden="1" x14ac:dyDescent="0.2"/>
    <row r="369590" hidden="1" x14ac:dyDescent="0.2"/>
    <row r="369591" hidden="1" x14ac:dyDescent="0.2"/>
    <row r="369592" hidden="1" x14ac:dyDescent="0.2"/>
    <row r="369593" hidden="1" x14ac:dyDescent="0.2"/>
    <row r="369594" hidden="1" x14ac:dyDescent="0.2"/>
    <row r="369595" hidden="1" x14ac:dyDescent="0.2"/>
    <row r="369596" hidden="1" x14ac:dyDescent="0.2"/>
    <row r="369597" hidden="1" x14ac:dyDescent="0.2"/>
    <row r="369598" hidden="1" x14ac:dyDescent="0.2"/>
    <row r="369599" hidden="1" x14ac:dyDescent="0.2"/>
    <row r="369600" hidden="1" x14ac:dyDescent="0.2"/>
    <row r="369601" hidden="1" x14ac:dyDescent="0.2"/>
    <row r="369602" hidden="1" x14ac:dyDescent="0.2"/>
    <row r="369603" hidden="1" x14ac:dyDescent="0.2"/>
    <row r="369604" hidden="1" x14ac:dyDescent="0.2"/>
    <row r="369605" hidden="1" x14ac:dyDescent="0.2"/>
    <row r="369606" hidden="1" x14ac:dyDescent="0.2"/>
    <row r="369607" hidden="1" x14ac:dyDescent="0.2"/>
    <row r="369608" hidden="1" x14ac:dyDescent="0.2"/>
    <row r="369609" hidden="1" x14ac:dyDescent="0.2"/>
    <row r="369610" hidden="1" x14ac:dyDescent="0.2"/>
    <row r="369611" hidden="1" x14ac:dyDescent="0.2"/>
    <row r="369612" hidden="1" x14ac:dyDescent="0.2"/>
    <row r="369613" hidden="1" x14ac:dyDescent="0.2"/>
    <row r="369614" hidden="1" x14ac:dyDescent="0.2"/>
    <row r="369615" hidden="1" x14ac:dyDescent="0.2"/>
    <row r="369616" hidden="1" x14ac:dyDescent="0.2"/>
    <row r="369617" hidden="1" x14ac:dyDescent="0.2"/>
    <row r="369618" hidden="1" x14ac:dyDescent="0.2"/>
    <row r="369619" hidden="1" x14ac:dyDescent="0.2"/>
    <row r="369620" hidden="1" x14ac:dyDescent="0.2"/>
    <row r="369621" hidden="1" x14ac:dyDescent="0.2"/>
    <row r="369622" hidden="1" x14ac:dyDescent="0.2"/>
    <row r="369623" hidden="1" x14ac:dyDescent="0.2"/>
    <row r="369624" hidden="1" x14ac:dyDescent="0.2"/>
    <row r="369625" hidden="1" x14ac:dyDescent="0.2"/>
    <row r="369626" hidden="1" x14ac:dyDescent="0.2"/>
    <row r="369627" hidden="1" x14ac:dyDescent="0.2"/>
    <row r="369628" hidden="1" x14ac:dyDescent="0.2"/>
    <row r="369629" hidden="1" x14ac:dyDescent="0.2"/>
    <row r="369630" hidden="1" x14ac:dyDescent="0.2"/>
    <row r="369631" hidden="1" x14ac:dyDescent="0.2"/>
    <row r="369632" hidden="1" x14ac:dyDescent="0.2"/>
    <row r="369633" hidden="1" x14ac:dyDescent="0.2"/>
    <row r="369634" hidden="1" x14ac:dyDescent="0.2"/>
    <row r="369635" hidden="1" x14ac:dyDescent="0.2"/>
    <row r="369636" hidden="1" x14ac:dyDescent="0.2"/>
    <row r="369637" hidden="1" x14ac:dyDescent="0.2"/>
    <row r="369638" hidden="1" x14ac:dyDescent="0.2"/>
    <row r="369639" hidden="1" x14ac:dyDescent="0.2"/>
    <row r="369640" hidden="1" x14ac:dyDescent="0.2"/>
    <row r="369641" hidden="1" x14ac:dyDescent="0.2"/>
    <row r="369642" hidden="1" x14ac:dyDescent="0.2"/>
    <row r="369643" hidden="1" x14ac:dyDescent="0.2"/>
    <row r="369644" hidden="1" x14ac:dyDescent="0.2"/>
    <row r="369645" hidden="1" x14ac:dyDescent="0.2"/>
    <row r="369646" hidden="1" x14ac:dyDescent="0.2"/>
    <row r="369647" hidden="1" x14ac:dyDescent="0.2"/>
    <row r="369648" hidden="1" x14ac:dyDescent="0.2"/>
    <row r="369649" hidden="1" x14ac:dyDescent="0.2"/>
    <row r="369650" hidden="1" x14ac:dyDescent="0.2"/>
    <row r="369651" hidden="1" x14ac:dyDescent="0.2"/>
    <row r="369652" hidden="1" x14ac:dyDescent="0.2"/>
    <row r="369653" hidden="1" x14ac:dyDescent="0.2"/>
    <row r="369654" hidden="1" x14ac:dyDescent="0.2"/>
    <row r="369655" hidden="1" x14ac:dyDescent="0.2"/>
    <row r="369656" hidden="1" x14ac:dyDescent="0.2"/>
    <row r="369657" hidden="1" x14ac:dyDescent="0.2"/>
    <row r="369658" hidden="1" x14ac:dyDescent="0.2"/>
    <row r="369659" hidden="1" x14ac:dyDescent="0.2"/>
    <row r="369660" hidden="1" x14ac:dyDescent="0.2"/>
    <row r="369661" hidden="1" x14ac:dyDescent="0.2"/>
    <row r="369662" hidden="1" x14ac:dyDescent="0.2"/>
    <row r="369663" hidden="1" x14ac:dyDescent="0.2"/>
    <row r="369664" hidden="1" x14ac:dyDescent="0.2"/>
    <row r="369665" hidden="1" x14ac:dyDescent="0.2"/>
    <row r="369666" hidden="1" x14ac:dyDescent="0.2"/>
    <row r="369667" hidden="1" x14ac:dyDescent="0.2"/>
    <row r="369668" hidden="1" x14ac:dyDescent="0.2"/>
    <row r="369669" hidden="1" x14ac:dyDescent="0.2"/>
    <row r="369670" hidden="1" x14ac:dyDescent="0.2"/>
    <row r="369671" hidden="1" x14ac:dyDescent="0.2"/>
    <row r="369672" hidden="1" x14ac:dyDescent="0.2"/>
    <row r="369673" hidden="1" x14ac:dyDescent="0.2"/>
    <row r="369674" hidden="1" x14ac:dyDescent="0.2"/>
    <row r="369675" hidden="1" x14ac:dyDescent="0.2"/>
    <row r="369676" hidden="1" x14ac:dyDescent="0.2"/>
    <row r="369677" hidden="1" x14ac:dyDescent="0.2"/>
    <row r="369678" hidden="1" x14ac:dyDescent="0.2"/>
    <row r="369679" hidden="1" x14ac:dyDescent="0.2"/>
    <row r="369680" hidden="1" x14ac:dyDescent="0.2"/>
    <row r="369681" hidden="1" x14ac:dyDescent="0.2"/>
    <row r="369682" hidden="1" x14ac:dyDescent="0.2"/>
    <row r="369683" hidden="1" x14ac:dyDescent="0.2"/>
    <row r="369684" hidden="1" x14ac:dyDescent="0.2"/>
    <row r="369685" hidden="1" x14ac:dyDescent="0.2"/>
    <row r="369686" hidden="1" x14ac:dyDescent="0.2"/>
    <row r="369687" hidden="1" x14ac:dyDescent="0.2"/>
    <row r="369688" hidden="1" x14ac:dyDescent="0.2"/>
    <row r="369689" hidden="1" x14ac:dyDescent="0.2"/>
    <row r="369690" hidden="1" x14ac:dyDescent="0.2"/>
    <row r="369691" hidden="1" x14ac:dyDescent="0.2"/>
    <row r="369692" hidden="1" x14ac:dyDescent="0.2"/>
    <row r="369693" hidden="1" x14ac:dyDescent="0.2"/>
    <row r="369694" hidden="1" x14ac:dyDescent="0.2"/>
    <row r="369695" hidden="1" x14ac:dyDescent="0.2"/>
    <row r="369696" hidden="1" x14ac:dyDescent="0.2"/>
    <row r="369697" hidden="1" x14ac:dyDescent="0.2"/>
    <row r="369698" hidden="1" x14ac:dyDescent="0.2"/>
    <row r="369699" hidden="1" x14ac:dyDescent="0.2"/>
    <row r="369700" hidden="1" x14ac:dyDescent="0.2"/>
    <row r="369701" hidden="1" x14ac:dyDescent="0.2"/>
    <row r="369702" hidden="1" x14ac:dyDescent="0.2"/>
    <row r="369703" hidden="1" x14ac:dyDescent="0.2"/>
    <row r="369704" hidden="1" x14ac:dyDescent="0.2"/>
    <row r="369705" hidden="1" x14ac:dyDescent="0.2"/>
    <row r="369706" hidden="1" x14ac:dyDescent="0.2"/>
    <row r="369707" hidden="1" x14ac:dyDescent="0.2"/>
    <row r="369708" hidden="1" x14ac:dyDescent="0.2"/>
    <row r="369709" hidden="1" x14ac:dyDescent="0.2"/>
    <row r="369710" hidden="1" x14ac:dyDescent="0.2"/>
    <row r="369711" hidden="1" x14ac:dyDescent="0.2"/>
    <row r="369712" hidden="1" x14ac:dyDescent="0.2"/>
    <row r="369713" hidden="1" x14ac:dyDescent="0.2"/>
    <row r="369714" hidden="1" x14ac:dyDescent="0.2"/>
    <row r="369715" hidden="1" x14ac:dyDescent="0.2"/>
    <row r="369716" hidden="1" x14ac:dyDescent="0.2"/>
    <row r="369717" hidden="1" x14ac:dyDescent="0.2"/>
    <row r="369718" hidden="1" x14ac:dyDescent="0.2"/>
    <row r="369719" hidden="1" x14ac:dyDescent="0.2"/>
    <row r="369720" hidden="1" x14ac:dyDescent="0.2"/>
    <row r="369721" hidden="1" x14ac:dyDescent="0.2"/>
    <row r="369722" hidden="1" x14ac:dyDescent="0.2"/>
    <row r="369723" hidden="1" x14ac:dyDescent="0.2"/>
    <row r="369724" hidden="1" x14ac:dyDescent="0.2"/>
    <row r="369725" hidden="1" x14ac:dyDescent="0.2"/>
    <row r="369726" hidden="1" x14ac:dyDescent="0.2"/>
    <row r="369727" hidden="1" x14ac:dyDescent="0.2"/>
    <row r="369728" hidden="1" x14ac:dyDescent="0.2"/>
    <row r="369729" hidden="1" x14ac:dyDescent="0.2"/>
    <row r="369730" hidden="1" x14ac:dyDescent="0.2"/>
    <row r="369731" hidden="1" x14ac:dyDescent="0.2"/>
    <row r="369732" hidden="1" x14ac:dyDescent="0.2"/>
    <row r="369733" hidden="1" x14ac:dyDescent="0.2"/>
    <row r="369734" hidden="1" x14ac:dyDescent="0.2"/>
    <row r="369735" hidden="1" x14ac:dyDescent="0.2"/>
    <row r="369736" hidden="1" x14ac:dyDescent="0.2"/>
    <row r="369737" hidden="1" x14ac:dyDescent="0.2"/>
    <row r="369738" hidden="1" x14ac:dyDescent="0.2"/>
    <row r="369739" hidden="1" x14ac:dyDescent="0.2"/>
    <row r="369740" hidden="1" x14ac:dyDescent="0.2"/>
    <row r="369741" hidden="1" x14ac:dyDescent="0.2"/>
    <row r="369742" hidden="1" x14ac:dyDescent="0.2"/>
    <row r="369743" hidden="1" x14ac:dyDescent="0.2"/>
    <row r="369744" hidden="1" x14ac:dyDescent="0.2"/>
    <row r="369745" hidden="1" x14ac:dyDescent="0.2"/>
    <row r="369746" hidden="1" x14ac:dyDescent="0.2"/>
    <row r="369747" hidden="1" x14ac:dyDescent="0.2"/>
    <row r="369748" hidden="1" x14ac:dyDescent="0.2"/>
    <row r="369749" hidden="1" x14ac:dyDescent="0.2"/>
    <row r="369750" hidden="1" x14ac:dyDescent="0.2"/>
    <row r="369751" hidden="1" x14ac:dyDescent="0.2"/>
    <row r="369752" hidden="1" x14ac:dyDescent="0.2"/>
    <row r="369753" hidden="1" x14ac:dyDescent="0.2"/>
    <row r="369754" hidden="1" x14ac:dyDescent="0.2"/>
    <row r="369755" hidden="1" x14ac:dyDescent="0.2"/>
    <row r="369756" hidden="1" x14ac:dyDescent="0.2"/>
    <row r="369757" hidden="1" x14ac:dyDescent="0.2"/>
    <row r="369758" hidden="1" x14ac:dyDescent="0.2"/>
    <row r="369759" hidden="1" x14ac:dyDescent="0.2"/>
    <row r="369760" hidden="1" x14ac:dyDescent="0.2"/>
    <row r="369761" hidden="1" x14ac:dyDescent="0.2"/>
    <row r="369762" hidden="1" x14ac:dyDescent="0.2"/>
    <row r="369763" hidden="1" x14ac:dyDescent="0.2"/>
    <row r="369764" hidden="1" x14ac:dyDescent="0.2"/>
    <row r="369765" hidden="1" x14ac:dyDescent="0.2"/>
    <row r="369766" hidden="1" x14ac:dyDescent="0.2"/>
    <row r="369767" hidden="1" x14ac:dyDescent="0.2"/>
    <row r="369768" hidden="1" x14ac:dyDescent="0.2"/>
    <row r="369769" hidden="1" x14ac:dyDescent="0.2"/>
    <row r="369770" hidden="1" x14ac:dyDescent="0.2"/>
    <row r="369771" hidden="1" x14ac:dyDescent="0.2"/>
    <row r="369772" hidden="1" x14ac:dyDescent="0.2"/>
    <row r="369773" hidden="1" x14ac:dyDescent="0.2"/>
    <row r="369774" hidden="1" x14ac:dyDescent="0.2"/>
    <row r="369775" hidden="1" x14ac:dyDescent="0.2"/>
    <row r="369776" hidden="1" x14ac:dyDescent="0.2"/>
    <row r="369777" hidden="1" x14ac:dyDescent="0.2"/>
    <row r="369778" hidden="1" x14ac:dyDescent="0.2"/>
    <row r="369779" hidden="1" x14ac:dyDescent="0.2"/>
    <row r="369780" hidden="1" x14ac:dyDescent="0.2"/>
    <row r="369781" hidden="1" x14ac:dyDescent="0.2"/>
    <row r="369782" hidden="1" x14ac:dyDescent="0.2"/>
    <row r="369783" hidden="1" x14ac:dyDescent="0.2"/>
    <row r="369784" hidden="1" x14ac:dyDescent="0.2"/>
    <row r="369785" hidden="1" x14ac:dyDescent="0.2"/>
    <row r="369786" hidden="1" x14ac:dyDescent="0.2"/>
    <row r="369787" hidden="1" x14ac:dyDescent="0.2"/>
    <row r="369788" hidden="1" x14ac:dyDescent="0.2"/>
    <row r="369789" hidden="1" x14ac:dyDescent="0.2"/>
    <row r="369790" hidden="1" x14ac:dyDescent="0.2"/>
    <row r="369791" hidden="1" x14ac:dyDescent="0.2"/>
    <row r="369792" hidden="1" x14ac:dyDescent="0.2"/>
    <row r="369793" hidden="1" x14ac:dyDescent="0.2"/>
    <row r="369794" hidden="1" x14ac:dyDescent="0.2"/>
    <row r="369795" hidden="1" x14ac:dyDescent="0.2"/>
    <row r="369796" hidden="1" x14ac:dyDescent="0.2"/>
    <row r="369797" hidden="1" x14ac:dyDescent="0.2"/>
    <row r="369798" hidden="1" x14ac:dyDescent="0.2"/>
    <row r="369799" hidden="1" x14ac:dyDescent="0.2"/>
    <row r="369800" hidden="1" x14ac:dyDescent="0.2"/>
    <row r="369801" hidden="1" x14ac:dyDescent="0.2"/>
    <row r="369802" hidden="1" x14ac:dyDescent="0.2"/>
    <row r="369803" hidden="1" x14ac:dyDescent="0.2"/>
    <row r="369804" hidden="1" x14ac:dyDescent="0.2"/>
    <row r="369805" hidden="1" x14ac:dyDescent="0.2"/>
    <row r="369806" hidden="1" x14ac:dyDescent="0.2"/>
    <row r="369807" hidden="1" x14ac:dyDescent="0.2"/>
    <row r="369808" hidden="1" x14ac:dyDescent="0.2"/>
    <row r="369809" hidden="1" x14ac:dyDescent="0.2"/>
    <row r="369810" hidden="1" x14ac:dyDescent="0.2"/>
    <row r="369811" hidden="1" x14ac:dyDescent="0.2"/>
    <row r="369812" hidden="1" x14ac:dyDescent="0.2"/>
    <row r="369813" hidden="1" x14ac:dyDescent="0.2"/>
    <row r="369814" hidden="1" x14ac:dyDescent="0.2"/>
    <row r="369815" hidden="1" x14ac:dyDescent="0.2"/>
    <row r="369816" hidden="1" x14ac:dyDescent="0.2"/>
    <row r="369817" hidden="1" x14ac:dyDescent="0.2"/>
    <row r="369818" hidden="1" x14ac:dyDescent="0.2"/>
    <row r="369819" hidden="1" x14ac:dyDescent="0.2"/>
    <row r="369820" hidden="1" x14ac:dyDescent="0.2"/>
    <row r="369821" hidden="1" x14ac:dyDescent="0.2"/>
    <row r="369822" hidden="1" x14ac:dyDescent="0.2"/>
    <row r="369823" hidden="1" x14ac:dyDescent="0.2"/>
    <row r="369824" hidden="1" x14ac:dyDescent="0.2"/>
    <row r="369825" hidden="1" x14ac:dyDescent="0.2"/>
    <row r="369826" hidden="1" x14ac:dyDescent="0.2"/>
    <row r="369827" hidden="1" x14ac:dyDescent="0.2"/>
    <row r="369828" hidden="1" x14ac:dyDescent="0.2"/>
    <row r="369829" hidden="1" x14ac:dyDescent="0.2"/>
    <row r="369830" hidden="1" x14ac:dyDescent="0.2"/>
    <row r="369831" hidden="1" x14ac:dyDescent="0.2"/>
    <row r="369832" hidden="1" x14ac:dyDescent="0.2"/>
    <row r="369833" hidden="1" x14ac:dyDescent="0.2"/>
    <row r="369834" hidden="1" x14ac:dyDescent="0.2"/>
    <row r="369835" hidden="1" x14ac:dyDescent="0.2"/>
    <row r="369836" hidden="1" x14ac:dyDescent="0.2"/>
    <row r="369837" hidden="1" x14ac:dyDescent="0.2"/>
    <row r="369838" hidden="1" x14ac:dyDescent="0.2"/>
    <row r="369839" hidden="1" x14ac:dyDescent="0.2"/>
    <row r="369840" hidden="1" x14ac:dyDescent="0.2"/>
    <row r="369841" hidden="1" x14ac:dyDescent="0.2"/>
    <row r="369842" hidden="1" x14ac:dyDescent="0.2"/>
    <row r="369843" hidden="1" x14ac:dyDescent="0.2"/>
    <row r="369844" hidden="1" x14ac:dyDescent="0.2"/>
    <row r="369845" hidden="1" x14ac:dyDescent="0.2"/>
    <row r="369846" hidden="1" x14ac:dyDescent="0.2"/>
    <row r="369847" hidden="1" x14ac:dyDescent="0.2"/>
    <row r="369848" hidden="1" x14ac:dyDescent="0.2"/>
    <row r="369849" hidden="1" x14ac:dyDescent="0.2"/>
    <row r="369850" hidden="1" x14ac:dyDescent="0.2"/>
    <row r="369851" hidden="1" x14ac:dyDescent="0.2"/>
    <row r="369852" hidden="1" x14ac:dyDescent="0.2"/>
    <row r="369853" hidden="1" x14ac:dyDescent="0.2"/>
    <row r="369854" hidden="1" x14ac:dyDescent="0.2"/>
    <row r="369855" hidden="1" x14ac:dyDescent="0.2"/>
    <row r="369856" hidden="1" x14ac:dyDescent="0.2"/>
    <row r="369857" hidden="1" x14ac:dyDescent="0.2"/>
    <row r="369858" hidden="1" x14ac:dyDescent="0.2"/>
    <row r="369859" hidden="1" x14ac:dyDescent="0.2"/>
    <row r="369860" hidden="1" x14ac:dyDescent="0.2"/>
    <row r="369861" hidden="1" x14ac:dyDescent="0.2"/>
    <row r="369862" hidden="1" x14ac:dyDescent="0.2"/>
    <row r="369863" hidden="1" x14ac:dyDescent="0.2"/>
    <row r="369864" hidden="1" x14ac:dyDescent="0.2"/>
    <row r="369865" hidden="1" x14ac:dyDescent="0.2"/>
    <row r="369866" hidden="1" x14ac:dyDescent="0.2"/>
    <row r="369867" hidden="1" x14ac:dyDescent="0.2"/>
    <row r="369868" hidden="1" x14ac:dyDescent="0.2"/>
    <row r="369869" hidden="1" x14ac:dyDescent="0.2"/>
    <row r="369870" hidden="1" x14ac:dyDescent="0.2"/>
    <row r="369871" hidden="1" x14ac:dyDescent="0.2"/>
    <row r="369872" hidden="1" x14ac:dyDescent="0.2"/>
    <row r="369873" hidden="1" x14ac:dyDescent="0.2"/>
    <row r="369874" hidden="1" x14ac:dyDescent="0.2"/>
    <row r="369875" hidden="1" x14ac:dyDescent="0.2"/>
    <row r="369876" hidden="1" x14ac:dyDescent="0.2"/>
    <row r="369877" hidden="1" x14ac:dyDescent="0.2"/>
    <row r="369878" hidden="1" x14ac:dyDescent="0.2"/>
    <row r="369879" hidden="1" x14ac:dyDescent="0.2"/>
    <row r="369880" hidden="1" x14ac:dyDescent="0.2"/>
    <row r="369881" hidden="1" x14ac:dyDescent="0.2"/>
    <row r="369882" hidden="1" x14ac:dyDescent="0.2"/>
    <row r="369883" hidden="1" x14ac:dyDescent="0.2"/>
    <row r="369884" hidden="1" x14ac:dyDescent="0.2"/>
    <row r="369885" hidden="1" x14ac:dyDescent="0.2"/>
    <row r="369886" hidden="1" x14ac:dyDescent="0.2"/>
    <row r="369887" hidden="1" x14ac:dyDescent="0.2"/>
    <row r="369888" hidden="1" x14ac:dyDescent="0.2"/>
    <row r="369889" hidden="1" x14ac:dyDescent="0.2"/>
    <row r="369890" hidden="1" x14ac:dyDescent="0.2"/>
    <row r="369891" hidden="1" x14ac:dyDescent="0.2"/>
    <row r="369892" hidden="1" x14ac:dyDescent="0.2"/>
    <row r="369893" hidden="1" x14ac:dyDescent="0.2"/>
    <row r="369894" hidden="1" x14ac:dyDescent="0.2"/>
    <row r="369895" hidden="1" x14ac:dyDescent="0.2"/>
    <row r="369896" hidden="1" x14ac:dyDescent="0.2"/>
    <row r="369897" hidden="1" x14ac:dyDescent="0.2"/>
    <row r="369898" hidden="1" x14ac:dyDescent="0.2"/>
    <row r="369899" hidden="1" x14ac:dyDescent="0.2"/>
    <row r="369900" hidden="1" x14ac:dyDescent="0.2"/>
    <row r="369901" hidden="1" x14ac:dyDescent="0.2"/>
    <row r="369902" hidden="1" x14ac:dyDescent="0.2"/>
    <row r="369903" hidden="1" x14ac:dyDescent="0.2"/>
    <row r="369904" hidden="1" x14ac:dyDescent="0.2"/>
    <row r="369905" hidden="1" x14ac:dyDescent="0.2"/>
    <row r="369906" hidden="1" x14ac:dyDescent="0.2"/>
    <row r="369907" hidden="1" x14ac:dyDescent="0.2"/>
    <row r="369908" hidden="1" x14ac:dyDescent="0.2"/>
    <row r="369909" hidden="1" x14ac:dyDescent="0.2"/>
    <row r="369910" hidden="1" x14ac:dyDescent="0.2"/>
    <row r="369911" hidden="1" x14ac:dyDescent="0.2"/>
    <row r="369912" hidden="1" x14ac:dyDescent="0.2"/>
    <row r="369913" hidden="1" x14ac:dyDescent="0.2"/>
    <row r="369914" hidden="1" x14ac:dyDescent="0.2"/>
    <row r="369915" hidden="1" x14ac:dyDescent="0.2"/>
    <row r="369916" hidden="1" x14ac:dyDescent="0.2"/>
    <row r="369917" hidden="1" x14ac:dyDescent="0.2"/>
    <row r="369918" hidden="1" x14ac:dyDescent="0.2"/>
    <row r="369919" hidden="1" x14ac:dyDescent="0.2"/>
    <row r="369920" hidden="1" x14ac:dyDescent="0.2"/>
    <row r="369921" hidden="1" x14ac:dyDescent="0.2"/>
    <row r="369922" hidden="1" x14ac:dyDescent="0.2"/>
    <row r="369923" hidden="1" x14ac:dyDescent="0.2"/>
    <row r="369924" hidden="1" x14ac:dyDescent="0.2"/>
    <row r="369925" hidden="1" x14ac:dyDescent="0.2"/>
    <row r="369926" hidden="1" x14ac:dyDescent="0.2"/>
    <row r="369927" hidden="1" x14ac:dyDescent="0.2"/>
    <row r="369928" hidden="1" x14ac:dyDescent="0.2"/>
    <row r="369929" hidden="1" x14ac:dyDescent="0.2"/>
    <row r="369930" hidden="1" x14ac:dyDescent="0.2"/>
    <row r="369931" hidden="1" x14ac:dyDescent="0.2"/>
    <row r="369932" hidden="1" x14ac:dyDescent="0.2"/>
    <row r="369933" hidden="1" x14ac:dyDescent="0.2"/>
    <row r="369934" hidden="1" x14ac:dyDescent="0.2"/>
    <row r="369935" hidden="1" x14ac:dyDescent="0.2"/>
    <row r="369936" hidden="1" x14ac:dyDescent="0.2"/>
    <row r="369937" hidden="1" x14ac:dyDescent="0.2"/>
    <row r="369938" hidden="1" x14ac:dyDescent="0.2"/>
    <row r="369939" hidden="1" x14ac:dyDescent="0.2"/>
    <row r="369940" hidden="1" x14ac:dyDescent="0.2"/>
    <row r="369941" hidden="1" x14ac:dyDescent="0.2"/>
    <row r="369942" hidden="1" x14ac:dyDescent="0.2"/>
    <row r="369943" hidden="1" x14ac:dyDescent="0.2"/>
    <row r="369944" hidden="1" x14ac:dyDescent="0.2"/>
    <row r="369945" hidden="1" x14ac:dyDescent="0.2"/>
    <row r="369946" hidden="1" x14ac:dyDescent="0.2"/>
    <row r="369947" hidden="1" x14ac:dyDescent="0.2"/>
    <row r="369948" hidden="1" x14ac:dyDescent="0.2"/>
    <row r="369949" hidden="1" x14ac:dyDescent="0.2"/>
    <row r="369950" hidden="1" x14ac:dyDescent="0.2"/>
    <row r="369951" hidden="1" x14ac:dyDescent="0.2"/>
    <row r="369952" hidden="1" x14ac:dyDescent="0.2"/>
    <row r="369953" hidden="1" x14ac:dyDescent="0.2"/>
    <row r="369954" hidden="1" x14ac:dyDescent="0.2"/>
    <row r="369955" hidden="1" x14ac:dyDescent="0.2"/>
    <row r="369956" hidden="1" x14ac:dyDescent="0.2"/>
    <row r="369957" hidden="1" x14ac:dyDescent="0.2"/>
    <row r="369958" hidden="1" x14ac:dyDescent="0.2"/>
    <row r="369959" hidden="1" x14ac:dyDescent="0.2"/>
    <row r="369960" hidden="1" x14ac:dyDescent="0.2"/>
    <row r="369961" hidden="1" x14ac:dyDescent="0.2"/>
    <row r="369962" hidden="1" x14ac:dyDescent="0.2"/>
    <row r="369963" hidden="1" x14ac:dyDescent="0.2"/>
    <row r="369964" hidden="1" x14ac:dyDescent="0.2"/>
    <row r="369965" hidden="1" x14ac:dyDescent="0.2"/>
    <row r="369966" hidden="1" x14ac:dyDescent="0.2"/>
    <row r="369967" hidden="1" x14ac:dyDescent="0.2"/>
    <row r="369968" hidden="1" x14ac:dyDescent="0.2"/>
    <row r="369969" hidden="1" x14ac:dyDescent="0.2"/>
    <row r="369970" hidden="1" x14ac:dyDescent="0.2"/>
    <row r="369971" hidden="1" x14ac:dyDescent="0.2"/>
    <row r="369972" hidden="1" x14ac:dyDescent="0.2"/>
    <row r="369973" hidden="1" x14ac:dyDescent="0.2"/>
    <row r="369974" hidden="1" x14ac:dyDescent="0.2"/>
    <row r="369975" hidden="1" x14ac:dyDescent="0.2"/>
    <row r="369976" hidden="1" x14ac:dyDescent="0.2"/>
    <row r="369977" hidden="1" x14ac:dyDescent="0.2"/>
    <row r="369978" hidden="1" x14ac:dyDescent="0.2"/>
    <row r="369979" hidden="1" x14ac:dyDescent="0.2"/>
    <row r="369980" hidden="1" x14ac:dyDescent="0.2"/>
    <row r="369981" hidden="1" x14ac:dyDescent="0.2"/>
    <row r="369982" hidden="1" x14ac:dyDescent="0.2"/>
    <row r="369983" hidden="1" x14ac:dyDescent="0.2"/>
    <row r="369984" hidden="1" x14ac:dyDescent="0.2"/>
    <row r="369985" hidden="1" x14ac:dyDescent="0.2"/>
    <row r="369986" hidden="1" x14ac:dyDescent="0.2"/>
    <row r="369987" hidden="1" x14ac:dyDescent="0.2"/>
    <row r="369988" hidden="1" x14ac:dyDescent="0.2"/>
    <row r="369989" hidden="1" x14ac:dyDescent="0.2"/>
    <row r="369990" hidden="1" x14ac:dyDescent="0.2"/>
    <row r="369991" hidden="1" x14ac:dyDescent="0.2"/>
    <row r="369992" hidden="1" x14ac:dyDescent="0.2"/>
    <row r="369993" hidden="1" x14ac:dyDescent="0.2"/>
    <row r="369994" hidden="1" x14ac:dyDescent="0.2"/>
    <row r="369995" hidden="1" x14ac:dyDescent="0.2"/>
    <row r="369996" hidden="1" x14ac:dyDescent="0.2"/>
    <row r="369997" hidden="1" x14ac:dyDescent="0.2"/>
    <row r="369998" hidden="1" x14ac:dyDescent="0.2"/>
    <row r="369999" hidden="1" x14ac:dyDescent="0.2"/>
    <row r="370000" hidden="1" x14ac:dyDescent="0.2"/>
    <row r="370001" hidden="1" x14ac:dyDescent="0.2"/>
    <row r="370002" hidden="1" x14ac:dyDescent="0.2"/>
    <row r="370003" hidden="1" x14ac:dyDescent="0.2"/>
    <row r="370004" hidden="1" x14ac:dyDescent="0.2"/>
    <row r="370005" hidden="1" x14ac:dyDescent="0.2"/>
    <row r="370006" hidden="1" x14ac:dyDescent="0.2"/>
    <row r="370007" hidden="1" x14ac:dyDescent="0.2"/>
    <row r="370008" hidden="1" x14ac:dyDescent="0.2"/>
    <row r="370009" hidden="1" x14ac:dyDescent="0.2"/>
    <row r="370010" hidden="1" x14ac:dyDescent="0.2"/>
    <row r="370011" hidden="1" x14ac:dyDescent="0.2"/>
    <row r="370012" hidden="1" x14ac:dyDescent="0.2"/>
    <row r="370013" hidden="1" x14ac:dyDescent="0.2"/>
    <row r="370014" hidden="1" x14ac:dyDescent="0.2"/>
    <row r="370015" hidden="1" x14ac:dyDescent="0.2"/>
    <row r="370016" hidden="1" x14ac:dyDescent="0.2"/>
    <row r="370017" hidden="1" x14ac:dyDescent="0.2"/>
    <row r="370018" hidden="1" x14ac:dyDescent="0.2"/>
    <row r="370019" hidden="1" x14ac:dyDescent="0.2"/>
    <row r="370020" hidden="1" x14ac:dyDescent="0.2"/>
    <row r="370021" hidden="1" x14ac:dyDescent="0.2"/>
    <row r="370022" hidden="1" x14ac:dyDescent="0.2"/>
    <row r="370023" hidden="1" x14ac:dyDescent="0.2"/>
    <row r="370024" hidden="1" x14ac:dyDescent="0.2"/>
    <row r="370025" hidden="1" x14ac:dyDescent="0.2"/>
    <row r="370026" hidden="1" x14ac:dyDescent="0.2"/>
    <row r="370027" hidden="1" x14ac:dyDescent="0.2"/>
    <row r="370028" hidden="1" x14ac:dyDescent="0.2"/>
    <row r="370029" hidden="1" x14ac:dyDescent="0.2"/>
    <row r="370030" hidden="1" x14ac:dyDescent="0.2"/>
    <row r="370031" hidden="1" x14ac:dyDescent="0.2"/>
    <row r="370032" hidden="1" x14ac:dyDescent="0.2"/>
    <row r="370033" hidden="1" x14ac:dyDescent="0.2"/>
    <row r="370034" hidden="1" x14ac:dyDescent="0.2"/>
    <row r="370035" hidden="1" x14ac:dyDescent="0.2"/>
    <row r="370036" hidden="1" x14ac:dyDescent="0.2"/>
    <row r="370037" hidden="1" x14ac:dyDescent="0.2"/>
    <row r="370038" hidden="1" x14ac:dyDescent="0.2"/>
    <row r="370039" hidden="1" x14ac:dyDescent="0.2"/>
    <row r="370040" hidden="1" x14ac:dyDescent="0.2"/>
    <row r="370041" hidden="1" x14ac:dyDescent="0.2"/>
    <row r="370042" hidden="1" x14ac:dyDescent="0.2"/>
    <row r="370043" hidden="1" x14ac:dyDescent="0.2"/>
    <row r="370044" hidden="1" x14ac:dyDescent="0.2"/>
    <row r="370045" hidden="1" x14ac:dyDescent="0.2"/>
    <row r="370046" hidden="1" x14ac:dyDescent="0.2"/>
    <row r="370047" hidden="1" x14ac:dyDescent="0.2"/>
    <row r="370048" hidden="1" x14ac:dyDescent="0.2"/>
    <row r="370049" hidden="1" x14ac:dyDescent="0.2"/>
    <row r="370050" hidden="1" x14ac:dyDescent="0.2"/>
    <row r="370051" hidden="1" x14ac:dyDescent="0.2"/>
    <row r="370052" hidden="1" x14ac:dyDescent="0.2"/>
    <row r="370053" hidden="1" x14ac:dyDescent="0.2"/>
    <row r="370054" hidden="1" x14ac:dyDescent="0.2"/>
    <row r="370055" hidden="1" x14ac:dyDescent="0.2"/>
    <row r="370056" hidden="1" x14ac:dyDescent="0.2"/>
    <row r="370057" hidden="1" x14ac:dyDescent="0.2"/>
    <row r="370058" hidden="1" x14ac:dyDescent="0.2"/>
    <row r="370059" hidden="1" x14ac:dyDescent="0.2"/>
    <row r="370060" hidden="1" x14ac:dyDescent="0.2"/>
    <row r="370061" hidden="1" x14ac:dyDescent="0.2"/>
    <row r="370062" hidden="1" x14ac:dyDescent="0.2"/>
    <row r="370063" hidden="1" x14ac:dyDescent="0.2"/>
    <row r="370064" hidden="1" x14ac:dyDescent="0.2"/>
    <row r="370065" hidden="1" x14ac:dyDescent="0.2"/>
    <row r="370066" hidden="1" x14ac:dyDescent="0.2"/>
    <row r="370067" hidden="1" x14ac:dyDescent="0.2"/>
    <row r="370068" hidden="1" x14ac:dyDescent="0.2"/>
    <row r="370069" hidden="1" x14ac:dyDescent="0.2"/>
    <row r="370070" hidden="1" x14ac:dyDescent="0.2"/>
    <row r="370071" hidden="1" x14ac:dyDescent="0.2"/>
    <row r="370072" hidden="1" x14ac:dyDescent="0.2"/>
    <row r="370073" hidden="1" x14ac:dyDescent="0.2"/>
    <row r="370074" hidden="1" x14ac:dyDescent="0.2"/>
    <row r="370075" hidden="1" x14ac:dyDescent="0.2"/>
    <row r="370076" hidden="1" x14ac:dyDescent="0.2"/>
    <row r="370077" hidden="1" x14ac:dyDescent="0.2"/>
    <row r="370078" hidden="1" x14ac:dyDescent="0.2"/>
    <row r="370079" hidden="1" x14ac:dyDescent="0.2"/>
    <row r="370080" hidden="1" x14ac:dyDescent="0.2"/>
    <row r="370081" hidden="1" x14ac:dyDescent="0.2"/>
    <row r="370082" hidden="1" x14ac:dyDescent="0.2"/>
    <row r="370083" hidden="1" x14ac:dyDescent="0.2"/>
    <row r="370084" hidden="1" x14ac:dyDescent="0.2"/>
    <row r="370085" hidden="1" x14ac:dyDescent="0.2"/>
    <row r="370086" hidden="1" x14ac:dyDescent="0.2"/>
    <row r="370087" hidden="1" x14ac:dyDescent="0.2"/>
    <row r="370088" hidden="1" x14ac:dyDescent="0.2"/>
    <row r="370089" hidden="1" x14ac:dyDescent="0.2"/>
    <row r="370090" hidden="1" x14ac:dyDescent="0.2"/>
    <row r="370091" hidden="1" x14ac:dyDescent="0.2"/>
    <row r="370092" hidden="1" x14ac:dyDescent="0.2"/>
    <row r="370093" hidden="1" x14ac:dyDescent="0.2"/>
    <row r="370094" hidden="1" x14ac:dyDescent="0.2"/>
    <row r="370095" hidden="1" x14ac:dyDescent="0.2"/>
    <row r="370096" hidden="1" x14ac:dyDescent="0.2"/>
    <row r="370097" hidden="1" x14ac:dyDescent="0.2"/>
    <row r="370098" hidden="1" x14ac:dyDescent="0.2"/>
    <row r="370099" hidden="1" x14ac:dyDescent="0.2"/>
    <row r="370100" hidden="1" x14ac:dyDescent="0.2"/>
    <row r="370101" hidden="1" x14ac:dyDescent="0.2"/>
    <row r="370102" hidden="1" x14ac:dyDescent="0.2"/>
    <row r="370103" hidden="1" x14ac:dyDescent="0.2"/>
    <row r="370104" hidden="1" x14ac:dyDescent="0.2"/>
    <row r="370105" hidden="1" x14ac:dyDescent="0.2"/>
    <row r="370106" hidden="1" x14ac:dyDescent="0.2"/>
    <row r="370107" hidden="1" x14ac:dyDescent="0.2"/>
    <row r="370108" hidden="1" x14ac:dyDescent="0.2"/>
    <row r="370109" hidden="1" x14ac:dyDescent="0.2"/>
    <row r="370110" hidden="1" x14ac:dyDescent="0.2"/>
    <row r="370111" hidden="1" x14ac:dyDescent="0.2"/>
    <row r="370112" hidden="1" x14ac:dyDescent="0.2"/>
    <row r="370113" hidden="1" x14ac:dyDescent="0.2"/>
    <row r="370114" hidden="1" x14ac:dyDescent="0.2"/>
    <row r="370115" hidden="1" x14ac:dyDescent="0.2"/>
    <row r="370116" hidden="1" x14ac:dyDescent="0.2"/>
    <row r="370117" hidden="1" x14ac:dyDescent="0.2"/>
    <row r="370118" hidden="1" x14ac:dyDescent="0.2"/>
    <row r="370119" hidden="1" x14ac:dyDescent="0.2"/>
    <row r="370120" hidden="1" x14ac:dyDescent="0.2"/>
    <row r="370121" hidden="1" x14ac:dyDescent="0.2"/>
    <row r="370122" hidden="1" x14ac:dyDescent="0.2"/>
    <row r="370123" hidden="1" x14ac:dyDescent="0.2"/>
    <row r="370124" hidden="1" x14ac:dyDescent="0.2"/>
    <row r="370125" hidden="1" x14ac:dyDescent="0.2"/>
    <row r="370126" hidden="1" x14ac:dyDescent="0.2"/>
    <row r="370127" hidden="1" x14ac:dyDescent="0.2"/>
    <row r="370128" hidden="1" x14ac:dyDescent="0.2"/>
    <row r="370129" hidden="1" x14ac:dyDescent="0.2"/>
    <row r="370130" hidden="1" x14ac:dyDescent="0.2"/>
    <row r="370131" hidden="1" x14ac:dyDescent="0.2"/>
    <row r="370132" hidden="1" x14ac:dyDescent="0.2"/>
    <row r="370133" hidden="1" x14ac:dyDescent="0.2"/>
    <row r="370134" hidden="1" x14ac:dyDescent="0.2"/>
    <row r="370135" hidden="1" x14ac:dyDescent="0.2"/>
    <row r="370136" hidden="1" x14ac:dyDescent="0.2"/>
    <row r="370137" hidden="1" x14ac:dyDescent="0.2"/>
    <row r="370138" hidden="1" x14ac:dyDescent="0.2"/>
    <row r="370139" hidden="1" x14ac:dyDescent="0.2"/>
    <row r="370140" hidden="1" x14ac:dyDescent="0.2"/>
    <row r="370141" hidden="1" x14ac:dyDescent="0.2"/>
    <row r="370142" hidden="1" x14ac:dyDescent="0.2"/>
    <row r="370143" hidden="1" x14ac:dyDescent="0.2"/>
    <row r="370144" hidden="1" x14ac:dyDescent="0.2"/>
    <row r="370145" hidden="1" x14ac:dyDescent="0.2"/>
    <row r="370146" hidden="1" x14ac:dyDescent="0.2"/>
    <row r="370147" hidden="1" x14ac:dyDescent="0.2"/>
    <row r="370148" hidden="1" x14ac:dyDescent="0.2"/>
    <row r="370149" hidden="1" x14ac:dyDescent="0.2"/>
    <row r="370150" hidden="1" x14ac:dyDescent="0.2"/>
    <row r="370151" hidden="1" x14ac:dyDescent="0.2"/>
    <row r="370152" hidden="1" x14ac:dyDescent="0.2"/>
    <row r="370153" hidden="1" x14ac:dyDescent="0.2"/>
    <row r="370154" hidden="1" x14ac:dyDescent="0.2"/>
    <row r="370155" hidden="1" x14ac:dyDescent="0.2"/>
    <row r="370156" hidden="1" x14ac:dyDescent="0.2"/>
    <row r="370157" hidden="1" x14ac:dyDescent="0.2"/>
    <row r="370158" hidden="1" x14ac:dyDescent="0.2"/>
    <row r="370159" hidden="1" x14ac:dyDescent="0.2"/>
    <row r="370160" hidden="1" x14ac:dyDescent="0.2"/>
    <row r="370161" hidden="1" x14ac:dyDescent="0.2"/>
    <row r="370162" hidden="1" x14ac:dyDescent="0.2"/>
    <row r="370163" hidden="1" x14ac:dyDescent="0.2"/>
    <row r="370164" hidden="1" x14ac:dyDescent="0.2"/>
    <row r="370165" hidden="1" x14ac:dyDescent="0.2"/>
    <row r="370166" hidden="1" x14ac:dyDescent="0.2"/>
    <row r="370167" hidden="1" x14ac:dyDescent="0.2"/>
    <row r="370168" hidden="1" x14ac:dyDescent="0.2"/>
    <row r="370169" hidden="1" x14ac:dyDescent="0.2"/>
    <row r="370170" hidden="1" x14ac:dyDescent="0.2"/>
    <row r="370171" hidden="1" x14ac:dyDescent="0.2"/>
    <row r="370172" hidden="1" x14ac:dyDescent="0.2"/>
    <row r="370173" hidden="1" x14ac:dyDescent="0.2"/>
    <row r="370174" hidden="1" x14ac:dyDescent="0.2"/>
    <row r="370175" hidden="1" x14ac:dyDescent="0.2"/>
    <row r="370176" hidden="1" x14ac:dyDescent="0.2"/>
    <row r="370177" hidden="1" x14ac:dyDescent="0.2"/>
    <row r="370178" hidden="1" x14ac:dyDescent="0.2"/>
    <row r="370179" hidden="1" x14ac:dyDescent="0.2"/>
    <row r="370180" hidden="1" x14ac:dyDescent="0.2"/>
    <row r="370181" hidden="1" x14ac:dyDescent="0.2"/>
    <row r="370182" hidden="1" x14ac:dyDescent="0.2"/>
    <row r="370183" hidden="1" x14ac:dyDescent="0.2"/>
    <row r="370184" hidden="1" x14ac:dyDescent="0.2"/>
    <row r="370185" hidden="1" x14ac:dyDescent="0.2"/>
    <row r="370186" hidden="1" x14ac:dyDescent="0.2"/>
    <row r="370187" hidden="1" x14ac:dyDescent="0.2"/>
    <row r="370188" hidden="1" x14ac:dyDescent="0.2"/>
    <row r="370189" hidden="1" x14ac:dyDescent="0.2"/>
    <row r="370190" hidden="1" x14ac:dyDescent="0.2"/>
    <row r="370191" hidden="1" x14ac:dyDescent="0.2"/>
    <row r="370192" hidden="1" x14ac:dyDescent="0.2"/>
    <row r="370193" hidden="1" x14ac:dyDescent="0.2"/>
    <row r="370194" hidden="1" x14ac:dyDescent="0.2"/>
    <row r="370195" hidden="1" x14ac:dyDescent="0.2"/>
    <row r="370196" hidden="1" x14ac:dyDescent="0.2"/>
    <row r="370197" hidden="1" x14ac:dyDescent="0.2"/>
    <row r="370198" hidden="1" x14ac:dyDescent="0.2"/>
    <row r="370199" hidden="1" x14ac:dyDescent="0.2"/>
    <row r="370200" hidden="1" x14ac:dyDescent="0.2"/>
    <row r="370201" hidden="1" x14ac:dyDescent="0.2"/>
    <row r="370202" hidden="1" x14ac:dyDescent="0.2"/>
    <row r="370203" hidden="1" x14ac:dyDescent="0.2"/>
    <row r="370204" hidden="1" x14ac:dyDescent="0.2"/>
    <row r="370205" hidden="1" x14ac:dyDescent="0.2"/>
    <row r="370206" hidden="1" x14ac:dyDescent="0.2"/>
    <row r="370207" hidden="1" x14ac:dyDescent="0.2"/>
    <row r="370208" hidden="1" x14ac:dyDescent="0.2"/>
    <row r="370209" hidden="1" x14ac:dyDescent="0.2"/>
    <row r="370210" hidden="1" x14ac:dyDescent="0.2"/>
    <row r="370211" hidden="1" x14ac:dyDescent="0.2"/>
    <row r="370212" hidden="1" x14ac:dyDescent="0.2"/>
    <row r="370213" hidden="1" x14ac:dyDescent="0.2"/>
    <row r="370214" hidden="1" x14ac:dyDescent="0.2"/>
    <row r="370215" hidden="1" x14ac:dyDescent="0.2"/>
    <row r="370216" hidden="1" x14ac:dyDescent="0.2"/>
    <row r="370217" hidden="1" x14ac:dyDescent="0.2"/>
    <row r="370218" hidden="1" x14ac:dyDescent="0.2"/>
    <row r="370219" hidden="1" x14ac:dyDescent="0.2"/>
    <row r="370220" hidden="1" x14ac:dyDescent="0.2"/>
    <row r="370221" hidden="1" x14ac:dyDescent="0.2"/>
    <row r="370222" hidden="1" x14ac:dyDescent="0.2"/>
    <row r="370223" hidden="1" x14ac:dyDescent="0.2"/>
    <row r="370224" hidden="1" x14ac:dyDescent="0.2"/>
    <row r="370225" hidden="1" x14ac:dyDescent="0.2"/>
    <row r="370226" hidden="1" x14ac:dyDescent="0.2"/>
    <row r="370227" hidden="1" x14ac:dyDescent="0.2"/>
    <row r="370228" hidden="1" x14ac:dyDescent="0.2"/>
    <row r="370229" hidden="1" x14ac:dyDescent="0.2"/>
    <row r="370230" hidden="1" x14ac:dyDescent="0.2"/>
    <row r="370231" hidden="1" x14ac:dyDescent="0.2"/>
    <row r="370232" hidden="1" x14ac:dyDescent="0.2"/>
    <row r="370233" hidden="1" x14ac:dyDescent="0.2"/>
    <row r="370234" hidden="1" x14ac:dyDescent="0.2"/>
    <row r="370235" hidden="1" x14ac:dyDescent="0.2"/>
    <row r="370236" hidden="1" x14ac:dyDescent="0.2"/>
    <row r="370237" hidden="1" x14ac:dyDescent="0.2"/>
    <row r="370238" hidden="1" x14ac:dyDescent="0.2"/>
    <row r="370239" hidden="1" x14ac:dyDescent="0.2"/>
    <row r="370240" hidden="1" x14ac:dyDescent="0.2"/>
    <row r="370241" hidden="1" x14ac:dyDescent="0.2"/>
    <row r="370242" hidden="1" x14ac:dyDescent="0.2"/>
    <row r="370243" hidden="1" x14ac:dyDescent="0.2"/>
    <row r="370244" hidden="1" x14ac:dyDescent="0.2"/>
    <row r="370245" hidden="1" x14ac:dyDescent="0.2"/>
    <row r="370246" hidden="1" x14ac:dyDescent="0.2"/>
    <row r="370247" hidden="1" x14ac:dyDescent="0.2"/>
    <row r="370248" hidden="1" x14ac:dyDescent="0.2"/>
    <row r="370249" hidden="1" x14ac:dyDescent="0.2"/>
    <row r="370250" hidden="1" x14ac:dyDescent="0.2"/>
    <row r="370251" hidden="1" x14ac:dyDescent="0.2"/>
    <row r="370252" hidden="1" x14ac:dyDescent="0.2"/>
    <row r="370253" hidden="1" x14ac:dyDescent="0.2"/>
    <row r="370254" hidden="1" x14ac:dyDescent="0.2"/>
    <row r="370255" hidden="1" x14ac:dyDescent="0.2"/>
    <row r="370256" hidden="1" x14ac:dyDescent="0.2"/>
    <row r="370257" hidden="1" x14ac:dyDescent="0.2"/>
    <row r="370258" hidden="1" x14ac:dyDescent="0.2"/>
    <row r="370259" hidden="1" x14ac:dyDescent="0.2"/>
    <row r="370260" hidden="1" x14ac:dyDescent="0.2"/>
    <row r="370261" hidden="1" x14ac:dyDescent="0.2"/>
    <row r="370262" hidden="1" x14ac:dyDescent="0.2"/>
    <row r="370263" hidden="1" x14ac:dyDescent="0.2"/>
    <row r="370264" hidden="1" x14ac:dyDescent="0.2"/>
    <row r="370265" hidden="1" x14ac:dyDescent="0.2"/>
    <row r="370266" hidden="1" x14ac:dyDescent="0.2"/>
    <row r="370267" hidden="1" x14ac:dyDescent="0.2"/>
    <row r="370268" hidden="1" x14ac:dyDescent="0.2"/>
    <row r="370269" hidden="1" x14ac:dyDescent="0.2"/>
    <row r="370270" hidden="1" x14ac:dyDescent="0.2"/>
    <row r="370271" hidden="1" x14ac:dyDescent="0.2"/>
    <row r="370272" hidden="1" x14ac:dyDescent="0.2"/>
    <row r="370273" hidden="1" x14ac:dyDescent="0.2"/>
    <row r="370274" hidden="1" x14ac:dyDescent="0.2"/>
    <row r="370275" hidden="1" x14ac:dyDescent="0.2"/>
    <row r="370276" hidden="1" x14ac:dyDescent="0.2"/>
    <row r="370277" hidden="1" x14ac:dyDescent="0.2"/>
    <row r="370278" hidden="1" x14ac:dyDescent="0.2"/>
    <row r="370279" hidden="1" x14ac:dyDescent="0.2"/>
    <row r="370280" hidden="1" x14ac:dyDescent="0.2"/>
    <row r="370281" hidden="1" x14ac:dyDescent="0.2"/>
    <row r="370282" hidden="1" x14ac:dyDescent="0.2"/>
    <row r="370283" hidden="1" x14ac:dyDescent="0.2"/>
    <row r="370284" hidden="1" x14ac:dyDescent="0.2"/>
    <row r="370285" hidden="1" x14ac:dyDescent="0.2"/>
    <row r="370286" hidden="1" x14ac:dyDescent="0.2"/>
    <row r="370287" hidden="1" x14ac:dyDescent="0.2"/>
    <row r="370288" hidden="1" x14ac:dyDescent="0.2"/>
    <row r="370289" hidden="1" x14ac:dyDescent="0.2"/>
    <row r="370290" hidden="1" x14ac:dyDescent="0.2"/>
    <row r="370291" hidden="1" x14ac:dyDescent="0.2"/>
    <row r="370292" hidden="1" x14ac:dyDescent="0.2"/>
    <row r="370293" hidden="1" x14ac:dyDescent="0.2"/>
    <row r="370294" hidden="1" x14ac:dyDescent="0.2"/>
    <row r="370295" hidden="1" x14ac:dyDescent="0.2"/>
    <row r="370296" hidden="1" x14ac:dyDescent="0.2"/>
    <row r="370297" hidden="1" x14ac:dyDescent="0.2"/>
    <row r="370298" hidden="1" x14ac:dyDescent="0.2"/>
    <row r="370299" hidden="1" x14ac:dyDescent="0.2"/>
    <row r="370300" hidden="1" x14ac:dyDescent="0.2"/>
    <row r="370301" hidden="1" x14ac:dyDescent="0.2"/>
    <row r="370302" hidden="1" x14ac:dyDescent="0.2"/>
    <row r="370303" hidden="1" x14ac:dyDescent="0.2"/>
    <row r="370304" hidden="1" x14ac:dyDescent="0.2"/>
    <row r="370305" hidden="1" x14ac:dyDescent="0.2"/>
    <row r="370306" hidden="1" x14ac:dyDescent="0.2"/>
    <row r="370307" hidden="1" x14ac:dyDescent="0.2"/>
    <row r="370308" hidden="1" x14ac:dyDescent="0.2"/>
    <row r="370309" hidden="1" x14ac:dyDescent="0.2"/>
    <row r="370310" hidden="1" x14ac:dyDescent="0.2"/>
    <row r="370311" hidden="1" x14ac:dyDescent="0.2"/>
    <row r="370312" hidden="1" x14ac:dyDescent="0.2"/>
    <row r="370313" hidden="1" x14ac:dyDescent="0.2"/>
    <row r="370314" hidden="1" x14ac:dyDescent="0.2"/>
    <row r="370315" hidden="1" x14ac:dyDescent="0.2"/>
    <row r="370316" hidden="1" x14ac:dyDescent="0.2"/>
    <row r="370317" hidden="1" x14ac:dyDescent="0.2"/>
    <row r="370318" hidden="1" x14ac:dyDescent="0.2"/>
    <row r="370319" hidden="1" x14ac:dyDescent="0.2"/>
    <row r="370320" hidden="1" x14ac:dyDescent="0.2"/>
    <row r="370321" hidden="1" x14ac:dyDescent="0.2"/>
    <row r="370322" hidden="1" x14ac:dyDescent="0.2"/>
    <row r="370323" hidden="1" x14ac:dyDescent="0.2"/>
    <row r="370324" hidden="1" x14ac:dyDescent="0.2"/>
    <row r="370325" hidden="1" x14ac:dyDescent="0.2"/>
    <row r="370326" hidden="1" x14ac:dyDescent="0.2"/>
    <row r="370327" hidden="1" x14ac:dyDescent="0.2"/>
    <row r="370328" hidden="1" x14ac:dyDescent="0.2"/>
    <row r="370329" hidden="1" x14ac:dyDescent="0.2"/>
    <row r="370330" hidden="1" x14ac:dyDescent="0.2"/>
    <row r="370331" hidden="1" x14ac:dyDescent="0.2"/>
    <row r="370332" hidden="1" x14ac:dyDescent="0.2"/>
    <row r="370333" hidden="1" x14ac:dyDescent="0.2"/>
    <row r="370334" hidden="1" x14ac:dyDescent="0.2"/>
    <row r="370335" hidden="1" x14ac:dyDescent="0.2"/>
    <row r="370336" hidden="1" x14ac:dyDescent="0.2"/>
    <row r="370337" hidden="1" x14ac:dyDescent="0.2"/>
    <row r="370338" hidden="1" x14ac:dyDescent="0.2"/>
    <row r="370339" hidden="1" x14ac:dyDescent="0.2"/>
    <row r="370340" hidden="1" x14ac:dyDescent="0.2"/>
    <row r="370341" hidden="1" x14ac:dyDescent="0.2"/>
    <row r="370342" hidden="1" x14ac:dyDescent="0.2"/>
    <row r="370343" hidden="1" x14ac:dyDescent="0.2"/>
    <row r="370344" hidden="1" x14ac:dyDescent="0.2"/>
    <row r="370345" hidden="1" x14ac:dyDescent="0.2"/>
    <row r="370346" hidden="1" x14ac:dyDescent="0.2"/>
    <row r="370347" hidden="1" x14ac:dyDescent="0.2"/>
    <row r="370348" hidden="1" x14ac:dyDescent="0.2"/>
    <row r="370349" hidden="1" x14ac:dyDescent="0.2"/>
    <row r="370350" hidden="1" x14ac:dyDescent="0.2"/>
    <row r="370351" hidden="1" x14ac:dyDescent="0.2"/>
    <row r="370352" hidden="1" x14ac:dyDescent="0.2"/>
    <row r="370353" hidden="1" x14ac:dyDescent="0.2"/>
    <row r="370354" hidden="1" x14ac:dyDescent="0.2"/>
    <row r="370355" hidden="1" x14ac:dyDescent="0.2"/>
    <row r="370356" hidden="1" x14ac:dyDescent="0.2"/>
    <row r="370357" hidden="1" x14ac:dyDescent="0.2"/>
    <row r="370358" hidden="1" x14ac:dyDescent="0.2"/>
    <row r="370359" hidden="1" x14ac:dyDescent="0.2"/>
    <row r="370360" hidden="1" x14ac:dyDescent="0.2"/>
    <row r="370361" hidden="1" x14ac:dyDescent="0.2"/>
    <row r="370362" hidden="1" x14ac:dyDescent="0.2"/>
    <row r="370363" hidden="1" x14ac:dyDescent="0.2"/>
    <row r="370364" hidden="1" x14ac:dyDescent="0.2"/>
    <row r="370365" hidden="1" x14ac:dyDescent="0.2"/>
    <row r="370366" hidden="1" x14ac:dyDescent="0.2"/>
    <row r="370367" hidden="1" x14ac:dyDescent="0.2"/>
    <row r="370368" hidden="1" x14ac:dyDescent="0.2"/>
    <row r="370369" hidden="1" x14ac:dyDescent="0.2"/>
    <row r="370370" hidden="1" x14ac:dyDescent="0.2"/>
    <row r="370371" hidden="1" x14ac:dyDescent="0.2"/>
    <row r="370372" hidden="1" x14ac:dyDescent="0.2"/>
    <row r="370373" hidden="1" x14ac:dyDescent="0.2"/>
    <row r="370374" hidden="1" x14ac:dyDescent="0.2"/>
    <row r="370375" hidden="1" x14ac:dyDescent="0.2"/>
    <row r="370376" hidden="1" x14ac:dyDescent="0.2"/>
    <row r="370377" hidden="1" x14ac:dyDescent="0.2"/>
    <row r="370378" hidden="1" x14ac:dyDescent="0.2"/>
    <row r="370379" hidden="1" x14ac:dyDescent="0.2"/>
    <row r="370380" hidden="1" x14ac:dyDescent="0.2"/>
    <row r="370381" hidden="1" x14ac:dyDescent="0.2"/>
    <row r="370382" hidden="1" x14ac:dyDescent="0.2"/>
    <row r="370383" hidden="1" x14ac:dyDescent="0.2"/>
    <row r="370384" hidden="1" x14ac:dyDescent="0.2"/>
    <row r="370385" hidden="1" x14ac:dyDescent="0.2"/>
    <row r="370386" hidden="1" x14ac:dyDescent="0.2"/>
    <row r="370387" hidden="1" x14ac:dyDescent="0.2"/>
    <row r="370388" hidden="1" x14ac:dyDescent="0.2"/>
    <row r="370389" hidden="1" x14ac:dyDescent="0.2"/>
    <row r="370390" hidden="1" x14ac:dyDescent="0.2"/>
    <row r="370391" hidden="1" x14ac:dyDescent="0.2"/>
    <row r="370392" hidden="1" x14ac:dyDescent="0.2"/>
    <row r="370393" hidden="1" x14ac:dyDescent="0.2"/>
    <row r="370394" hidden="1" x14ac:dyDescent="0.2"/>
    <row r="370395" hidden="1" x14ac:dyDescent="0.2"/>
    <row r="370396" hidden="1" x14ac:dyDescent="0.2"/>
    <row r="370397" hidden="1" x14ac:dyDescent="0.2"/>
    <row r="370398" hidden="1" x14ac:dyDescent="0.2"/>
    <row r="370399" hidden="1" x14ac:dyDescent="0.2"/>
    <row r="370400" hidden="1" x14ac:dyDescent="0.2"/>
    <row r="370401" hidden="1" x14ac:dyDescent="0.2"/>
    <row r="370402" hidden="1" x14ac:dyDescent="0.2"/>
    <row r="370403" hidden="1" x14ac:dyDescent="0.2"/>
    <row r="370404" hidden="1" x14ac:dyDescent="0.2"/>
    <row r="370405" hidden="1" x14ac:dyDescent="0.2"/>
    <row r="370406" hidden="1" x14ac:dyDescent="0.2"/>
    <row r="370407" hidden="1" x14ac:dyDescent="0.2"/>
    <row r="370408" hidden="1" x14ac:dyDescent="0.2"/>
    <row r="370409" hidden="1" x14ac:dyDescent="0.2"/>
    <row r="370410" hidden="1" x14ac:dyDescent="0.2"/>
    <row r="370411" hidden="1" x14ac:dyDescent="0.2"/>
    <row r="370412" hidden="1" x14ac:dyDescent="0.2"/>
    <row r="370413" hidden="1" x14ac:dyDescent="0.2"/>
    <row r="370414" hidden="1" x14ac:dyDescent="0.2"/>
    <row r="370415" hidden="1" x14ac:dyDescent="0.2"/>
    <row r="370416" hidden="1" x14ac:dyDescent="0.2"/>
    <row r="370417" hidden="1" x14ac:dyDescent="0.2"/>
    <row r="370418" hidden="1" x14ac:dyDescent="0.2"/>
    <row r="370419" hidden="1" x14ac:dyDescent="0.2"/>
    <row r="370420" hidden="1" x14ac:dyDescent="0.2"/>
    <row r="370421" hidden="1" x14ac:dyDescent="0.2"/>
    <row r="370422" hidden="1" x14ac:dyDescent="0.2"/>
    <row r="370423" hidden="1" x14ac:dyDescent="0.2"/>
    <row r="370424" hidden="1" x14ac:dyDescent="0.2"/>
    <row r="370425" hidden="1" x14ac:dyDescent="0.2"/>
    <row r="370426" hidden="1" x14ac:dyDescent="0.2"/>
    <row r="370427" hidden="1" x14ac:dyDescent="0.2"/>
    <row r="370428" hidden="1" x14ac:dyDescent="0.2"/>
    <row r="370429" hidden="1" x14ac:dyDescent="0.2"/>
    <row r="370430" hidden="1" x14ac:dyDescent="0.2"/>
    <row r="370431" hidden="1" x14ac:dyDescent="0.2"/>
    <row r="370432" hidden="1" x14ac:dyDescent="0.2"/>
    <row r="370433" hidden="1" x14ac:dyDescent="0.2"/>
    <row r="370434" hidden="1" x14ac:dyDescent="0.2"/>
    <row r="370435" hidden="1" x14ac:dyDescent="0.2"/>
    <row r="370436" hidden="1" x14ac:dyDescent="0.2"/>
    <row r="370437" hidden="1" x14ac:dyDescent="0.2"/>
    <row r="370438" hidden="1" x14ac:dyDescent="0.2"/>
    <row r="370439" hidden="1" x14ac:dyDescent="0.2"/>
    <row r="370440" hidden="1" x14ac:dyDescent="0.2"/>
    <row r="370441" hidden="1" x14ac:dyDescent="0.2"/>
    <row r="370442" hidden="1" x14ac:dyDescent="0.2"/>
    <row r="370443" hidden="1" x14ac:dyDescent="0.2"/>
    <row r="370444" hidden="1" x14ac:dyDescent="0.2"/>
    <row r="370445" hidden="1" x14ac:dyDescent="0.2"/>
    <row r="370446" hidden="1" x14ac:dyDescent="0.2"/>
    <row r="370447" hidden="1" x14ac:dyDescent="0.2"/>
    <row r="370448" hidden="1" x14ac:dyDescent="0.2"/>
    <row r="370449" hidden="1" x14ac:dyDescent="0.2"/>
    <row r="370450" hidden="1" x14ac:dyDescent="0.2"/>
    <row r="370451" hidden="1" x14ac:dyDescent="0.2"/>
    <row r="370452" hidden="1" x14ac:dyDescent="0.2"/>
    <row r="370453" hidden="1" x14ac:dyDescent="0.2"/>
    <row r="370454" hidden="1" x14ac:dyDescent="0.2"/>
    <row r="370455" hidden="1" x14ac:dyDescent="0.2"/>
    <row r="370456" hidden="1" x14ac:dyDescent="0.2"/>
    <row r="370457" hidden="1" x14ac:dyDescent="0.2"/>
    <row r="370458" hidden="1" x14ac:dyDescent="0.2"/>
    <row r="370459" hidden="1" x14ac:dyDescent="0.2"/>
    <row r="370460" hidden="1" x14ac:dyDescent="0.2"/>
    <row r="370461" hidden="1" x14ac:dyDescent="0.2"/>
    <row r="370462" hidden="1" x14ac:dyDescent="0.2"/>
    <row r="370463" hidden="1" x14ac:dyDescent="0.2"/>
    <row r="370464" hidden="1" x14ac:dyDescent="0.2"/>
    <row r="370465" hidden="1" x14ac:dyDescent="0.2"/>
    <row r="370466" hidden="1" x14ac:dyDescent="0.2"/>
    <row r="370467" hidden="1" x14ac:dyDescent="0.2"/>
    <row r="370468" hidden="1" x14ac:dyDescent="0.2"/>
    <row r="370469" hidden="1" x14ac:dyDescent="0.2"/>
    <row r="370470" hidden="1" x14ac:dyDescent="0.2"/>
    <row r="370471" hidden="1" x14ac:dyDescent="0.2"/>
    <row r="370472" hidden="1" x14ac:dyDescent="0.2"/>
    <row r="370473" hidden="1" x14ac:dyDescent="0.2"/>
    <row r="370474" hidden="1" x14ac:dyDescent="0.2"/>
    <row r="370475" hidden="1" x14ac:dyDescent="0.2"/>
    <row r="370476" hidden="1" x14ac:dyDescent="0.2"/>
    <row r="370477" hidden="1" x14ac:dyDescent="0.2"/>
    <row r="370478" hidden="1" x14ac:dyDescent="0.2"/>
    <row r="370479" hidden="1" x14ac:dyDescent="0.2"/>
    <row r="370480" hidden="1" x14ac:dyDescent="0.2"/>
    <row r="370481" hidden="1" x14ac:dyDescent="0.2"/>
    <row r="370482" hidden="1" x14ac:dyDescent="0.2"/>
    <row r="370483" hidden="1" x14ac:dyDescent="0.2"/>
    <row r="370484" hidden="1" x14ac:dyDescent="0.2"/>
    <row r="370485" hidden="1" x14ac:dyDescent="0.2"/>
    <row r="370486" hidden="1" x14ac:dyDescent="0.2"/>
    <row r="370487" hidden="1" x14ac:dyDescent="0.2"/>
    <row r="370488" hidden="1" x14ac:dyDescent="0.2"/>
    <row r="370489" hidden="1" x14ac:dyDescent="0.2"/>
    <row r="370490" hidden="1" x14ac:dyDescent="0.2"/>
    <row r="370491" hidden="1" x14ac:dyDescent="0.2"/>
    <row r="370492" hidden="1" x14ac:dyDescent="0.2"/>
    <row r="370493" hidden="1" x14ac:dyDescent="0.2"/>
    <row r="370494" hidden="1" x14ac:dyDescent="0.2"/>
    <row r="370495" hidden="1" x14ac:dyDescent="0.2"/>
    <row r="370496" hidden="1" x14ac:dyDescent="0.2"/>
    <row r="370497" hidden="1" x14ac:dyDescent="0.2"/>
    <row r="370498" hidden="1" x14ac:dyDescent="0.2"/>
    <row r="370499" hidden="1" x14ac:dyDescent="0.2"/>
    <row r="370500" hidden="1" x14ac:dyDescent="0.2"/>
    <row r="370501" hidden="1" x14ac:dyDescent="0.2"/>
    <row r="370502" hidden="1" x14ac:dyDescent="0.2"/>
    <row r="370503" hidden="1" x14ac:dyDescent="0.2"/>
    <row r="370504" hidden="1" x14ac:dyDescent="0.2"/>
    <row r="370505" hidden="1" x14ac:dyDescent="0.2"/>
    <row r="370506" hidden="1" x14ac:dyDescent="0.2"/>
    <row r="370507" hidden="1" x14ac:dyDescent="0.2"/>
    <row r="370508" hidden="1" x14ac:dyDescent="0.2"/>
    <row r="370509" hidden="1" x14ac:dyDescent="0.2"/>
    <row r="370510" hidden="1" x14ac:dyDescent="0.2"/>
    <row r="370511" hidden="1" x14ac:dyDescent="0.2"/>
    <row r="370512" hidden="1" x14ac:dyDescent="0.2"/>
    <row r="370513" hidden="1" x14ac:dyDescent="0.2"/>
    <row r="370514" hidden="1" x14ac:dyDescent="0.2"/>
    <row r="370515" hidden="1" x14ac:dyDescent="0.2"/>
    <row r="370516" hidden="1" x14ac:dyDescent="0.2"/>
    <row r="370517" hidden="1" x14ac:dyDescent="0.2"/>
    <row r="370518" hidden="1" x14ac:dyDescent="0.2"/>
    <row r="370519" hidden="1" x14ac:dyDescent="0.2"/>
    <row r="370520" hidden="1" x14ac:dyDescent="0.2"/>
    <row r="370521" hidden="1" x14ac:dyDescent="0.2"/>
    <row r="370522" hidden="1" x14ac:dyDescent="0.2"/>
    <row r="370523" hidden="1" x14ac:dyDescent="0.2"/>
    <row r="370524" hidden="1" x14ac:dyDescent="0.2"/>
    <row r="370525" hidden="1" x14ac:dyDescent="0.2"/>
    <row r="370526" hidden="1" x14ac:dyDescent="0.2"/>
    <row r="370527" hidden="1" x14ac:dyDescent="0.2"/>
    <row r="370528" hidden="1" x14ac:dyDescent="0.2"/>
    <row r="370529" hidden="1" x14ac:dyDescent="0.2"/>
    <row r="370530" hidden="1" x14ac:dyDescent="0.2"/>
    <row r="370531" hidden="1" x14ac:dyDescent="0.2"/>
    <row r="370532" hidden="1" x14ac:dyDescent="0.2"/>
    <row r="370533" hidden="1" x14ac:dyDescent="0.2"/>
    <row r="370534" hidden="1" x14ac:dyDescent="0.2"/>
    <row r="370535" hidden="1" x14ac:dyDescent="0.2"/>
    <row r="370536" hidden="1" x14ac:dyDescent="0.2"/>
    <row r="370537" hidden="1" x14ac:dyDescent="0.2"/>
    <row r="370538" hidden="1" x14ac:dyDescent="0.2"/>
    <row r="370539" hidden="1" x14ac:dyDescent="0.2"/>
    <row r="370540" hidden="1" x14ac:dyDescent="0.2"/>
    <row r="370541" hidden="1" x14ac:dyDescent="0.2"/>
    <row r="370542" hidden="1" x14ac:dyDescent="0.2"/>
    <row r="370543" hidden="1" x14ac:dyDescent="0.2"/>
    <row r="370544" hidden="1" x14ac:dyDescent="0.2"/>
    <row r="370545" hidden="1" x14ac:dyDescent="0.2"/>
    <row r="370546" hidden="1" x14ac:dyDescent="0.2"/>
    <row r="370547" hidden="1" x14ac:dyDescent="0.2"/>
    <row r="370548" hidden="1" x14ac:dyDescent="0.2"/>
    <row r="370549" hidden="1" x14ac:dyDescent="0.2"/>
    <row r="370550" hidden="1" x14ac:dyDescent="0.2"/>
    <row r="370551" hidden="1" x14ac:dyDescent="0.2"/>
    <row r="370552" hidden="1" x14ac:dyDescent="0.2"/>
    <row r="370553" hidden="1" x14ac:dyDescent="0.2"/>
    <row r="370554" hidden="1" x14ac:dyDescent="0.2"/>
    <row r="370555" hidden="1" x14ac:dyDescent="0.2"/>
    <row r="370556" hidden="1" x14ac:dyDescent="0.2"/>
    <row r="370557" hidden="1" x14ac:dyDescent="0.2"/>
    <row r="370558" hidden="1" x14ac:dyDescent="0.2"/>
    <row r="370559" hidden="1" x14ac:dyDescent="0.2"/>
    <row r="370560" hidden="1" x14ac:dyDescent="0.2"/>
    <row r="370561" hidden="1" x14ac:dyDescent="0.2"/>
    <row r="370562" hidden="1" x14ac:dyDescent="0.2"/>
    <row r="370563" hidden="1" x14ac:dyDescent="0.2"/>
    <row r="370564" hidden="1" x14ac:dyDescent="0.2"/>
    <row r="370565" hidden="1" x14ac:dyDescent="0.2"/>
    <row r="370566" hidden="1" x14ac:dyDescent="0.2"/>
    <row r="370567" hidden="1" x14ac:dyDescent="0.2"/>
    <row r="370568" hidden="1" x14ac:dyDescent="0.2"/>
    <row r="370569" hidden="1" x14ac:dyDescent="0.2"/>
    <row r="370570" hidden="1" x14ac:dyDescent="0.2"/>
    <row r="370571" hidden="1" x14ac:dyDescent="0.2"/>
    <row r="370572" hidden="1" x14ac:dyDescent="0.2"/>
    <row r="370573" hidden="1" x14ac:dyDescent="0.2"/>
    <row r="370574" hidden="1" x14ac:dyDescent="0.2"/>
    <row r="370575" hidden="1" x14ac:dyDescent="0.2"/>
    <row r="370576" hidden="1" x14ac:dyDescent="0.2"/>
    <row r="370577" hidden="1" x14ac:dyDescent="0.2"/>
    <row r="370578" hidden="1" x14ac:dyDescent="0.2"/>
    <row r="370579" hidden="1" x14ac:dyDescent="0.2"/>
    <row r="370580" hidden="1" x14ac:dyDescent="0.2"/>
    <row r="370581" hidden="1" x14ac:dyDescent="0.2"/>
    <row r="370582" hidden="1" x14ac:dyDescent="0.2"/>
    <row r="370583" hidden="1" x14ac:dyDescent="0.2"/>
    <row r="370584" hidden="1" x14ac:dyDescent="0.2"/>
    <row r="370585" hidden="1" x14ac:dyDescent="0.2"/>
    <row r="370586" hidden="1" x14ac:dyDescent="0.2"/>
    <row r="370587" hidden="1" x14ac:dyDescent="0.2"/>
    <row r="370588" hidden="1" x14ac:dyDescent="0.2"/>
    <row r="370589" hidden="1" x14ac:dyDescent="0.2"/>
    <row r="370590" hidden="1" x14ac:dyDescent="0.2"/>
    <row r="370591" hidden="1" x14ac:dyDescent="0.2"/>
    <row r="370592" hidden="1" x14ac:dyDescent="0.2"/>
    <row r="370593" hidden="1" x14ac:dyDescent="0.2"/>
    <row r="370594" hidden="1" x14ac:dyDescent="0.2"/>
    <row r="370595" hidden="1" x14ac:dyDescent="0.2"/>
    <row r="370596" hidden="1" x14ac:dyDescent="0.2"/>
    <row r="370597" hidden="1" x14ac:dyDescent="0.2"/>
    <row r="370598" hidden="1" x14ac:dyDescent="0.2"/>
    <row r="370599" hidden="1" x14ac:dyDescent="0.2"/>
    <row r="370600" hidden="1" x14ac:dyDescent="0.2"/>
    <row r="370601" hidden="1" x14ac:dyDescent="0.2"/>
    <row r="370602" hidden="1" x14ac:dyDescent="0.2"/>
    <row r="370603" hidden="1" x14ac:dyDescent="0.2"/>
    <row r="370604" hidden="1" x14ac:dyDescent="0.2"/>
    <row r="370605" hidden="1" x14ac:dyDescent="0.2"/>
    <row r="370606" hidden="1" x14ac:dyDescent="0.2"/>
    <row r="370607" hidden="1" x14ac:dyDescent="0.2"/>
    <row r="370608" hidden="1" x14ac:dyDescent="0.2"/>
    <row r="370609" hidden="1" x14ac:dyDescent="0.2"/>
    <row r="370610" hidden="1" x14ac:dyDescent="0.2"/>
    <row r="370611" hidden="1" x14ac:dyDescent="0.2"/>
    <row r="370612" hidden="1" x14ac:dyDescent="0.2"/>
    <row r="370613" hidden="1" x14ac:dyDescent="0.2"/>
    <row r="370614" hidden="1" x14ac:dyDescent="0.2"/>
    <row r="370615" hidden="1" x14ac:dyDescent="0.2"/>
    <row r="370616" hidden="1" x14ac:dyDescent="0.2"/>
    <row r="370617" hidden="1" x14ac:dyDescent="0.2"/>
    <row r="370618" hidden="1" x14ac:dyDescent="0.2"/>
    <row r="370619" hidden="1" x14ac:dyDescent="0.2"/>
    <row r="370620" hidden="1" x14ac:dyDescent="0.2"/>
    <row r="370621" hidden="1" x14ac:dyDescent="0.2"/>
    <row r="370622" hidden="1" x14ac:dyDescent="0.2"/>
    <row r="370623" hidden="1" x14ac:dyDescent="0.2"/>
    <row r="370624" hidden="1" x14ac:dyDescent="0.2"/>
    <row r="370625" hidden="1" x14ac:dyDescent="0.2"/>
    <row r="370626" hidden="1" x14ac:dyDescent="0.2"/>
    <row r="370627" hidden="1" x14ac:dyDescent="0.2"/>
    <row r="370628" hidden="1" x14ac:dyDescent="0.2"/>
    <row r="370629" hidden="1" x14ac:dyDescent="0.2"/>
    <row r="370630" hidden="1" x14ac:dyDescent="0.2"/>
    <row r="370631" hidden="1" x14ac:dyDescent="0.2"/>
    <row r="370632" hidden="1" x14ac:dyDescent="0.2"/>
    <row r="370633" hidden="1" x14ac:dyDescent="0.2"/>
    <row r="370634" hidden="1" x14ac:dyDescent="0.2"/>
    <row r="370635" hidden="1" x14ac:dyDescent="0.2"/>
    <row r="370636" hidden="1" x14ac:dyDescent="0.2"/>
    <row r="370637" hidden="1" x14ac:dyDescent="0.2"/>
    <row r="370638" hidden="1" x14ac:dyDescent="0.2"/>
    <row r="370639" hidden="1" x14ac:dyDescent="0.2"/>
    <row r="370640" hidden="1" x14ac:dyDescent="0.2"/>
    <row r="370641" hidden="1" x14ac:dyDescent="0.2"/>
    <row r="370642" hidden="1" x14ac:dyDescent="0.2"/>
    <row r="370643" hidden="1" x14ac:dyDescent="0.2"/>
    <row r="370644" hidden="1" x14ac:dyDescent="0.2"/>
    <row r="370645" hidden="1" x14ac:dyDescent="0.2"/>
    <row r="370646" hidden="1" x14ac:dyDescent="0.2"/>
    <row r="370647" hidden="1" x14ac:dyDescent="0.2"/>
    <row r="370648" hidden="1" x14ac:dyDescent="0.2"/>
    <row r="370649" hidden="1" x14ac:dyDescent="0.2"/>
    <row r="370650" hidden="1" x14ac:dyDescent="0.2"/>
    <row r="370651" hidden="1" x14ac:dyDescent="0.2"/>
    <row r="370652" hidden="1" x14ac:dyDescent="0.2"/>
    <row r="370653" hidden="1" x14ac:dyDescent="0.2"/>
    <row r="370654" hidden="1" x14ac:dyDescent="0.2"/>
    <row r="370655" hidden="1" x14ac:dyDescent="0.2"/>
    <row r="370656" hidden="1" x14ac:dyDescent="0.2"/>
    <row r="370657" hidden="1" x14ac:dyDescent="0.2"/>
    <row r="370658" hidden="1" x14ac:dyDescent="0.2"/>
    <row r="370659" hidden="1" x14ac:dyDescent="0.2"/>
    <row r="370660" hidden="1" x14ac:dyDescent="0.2"/>
    <row r="370661" hidden="1" x14ac:dyDescent="0.2"/>
    <row r="370662" hidden="1" x14ac:dyDescent="0.2"/>
    <row r="370663" hidden="1" x14ac:dyDescent="0.2"/>
    <row r="370664" hidden="1" x14ac:dyDescent="0.2"/>
    <row r="370665" hidden="1" x14ac:dyDescent="0.2"/>
    <row r="370666" hidden="1" x14ac:dyDescent="0.2"/>
    <row r="370667" hidden="1" x14ac:dyDescent="0.2"/>
    <row r="370668" hidden="1" x14ac:dyDescent="0.2"/>
    <row r="370669" hidden="1" x14ac:dyDescent="0.2"/>
    <row r="370670" hidden="1" x14ac:dyDescent="0.2"/>
    <row r="370671" hidden="1" x14ac:dyDescent="0.2"/>
    <row r="370672" hidden="1" x14ac:dyDescent="0.2"/>
    <row r="370673" hidden="1" x14ac:dyDescent="0.2"/>
    <row r="370674" hidden="1" x14ac:dyDescent="0.2"/>
    <row r="370675" hidden="1" x14ac:dyDescent="0.2"/>
    <row r="370676" hidden="1" x14ac:dyDescent="0.2"/>
    <row r="370677" hidden="1" x14ac:dyDescent="0.2"/>
    <row r="370678" hidden="1" x14ac:dyDescent="0.2"/>
    <row r="370679" hidden="1" x14ac:dyDescent="0.2"/>
    <row r="370680" hidden="1" x14ac:dyDescent="0.2"/>
    <row r="370681" hidden="1" x14ac:dyDescent="0.2"/>
    <row r="370682" hidden="1" x14ac:dyDescent="0.2"/>
    <row r="370683" hidden="1" x14ac:dyDescent="0.2"/>
    <row r="370684" hidden="1" x14ac:dyDescent="0.2"/>
    <row r="370685" hidden="1" x14ac:dyDescent="0.2"/>
    <row r="370686" hidden="1" x14ac:dyDescent="0.2"/>
    <row r="370687" hidden="1" x14ac:dyDescent="0.2"/>
    <row r="370688" hidden="1" x14ac:dyDescent="0.2"/>
    <row r="370689" hidden="1" x14ac:dyDescent="0.2"/>
    <row r="370690" hidden="1" x14ac:dyDescent="0.2"/>
    <row r="370691" hidden="1" x14ac:dyDescent="0.2"/>
    <row r="370692" hidden="1" x14ac:dyDescent="0.2"/>
    <row r="370693" hidden="1" x14ac:dyDescent="0.2"/>
    <row r="370694" hidden="1" x14ac:dyDescent="0.2"/>
    <row r="370695" hidden="1" x14ac:dyDescent="0.2"/>
    <row r="370696" hidden="1" x14ac:dyDescent="0.2"/>
    <row r="370697" hidden="1" x14ac:dyDescent="0.2"/>
    <row r="370698" hidden="1" x14ac:dyDescent="0.2"/>
    <row r="370699" hidden="1" x14ac:dyDescent="0.2"/>
    <row r="370700" hidden="1" x14ac:dyDescent="0.2"/>
    <row r="370701" hidden="1" x14ac:dyDescent="0.2"/>
    <row r="370702" hidden="1" x14ac:dyDescent="0.2"/>
    <row r="370703" hidden="1" x14ac:dyDescent="0.2"/>
    <row r="370704" hidden="1" x14ac:dyDescent="0.2"/>
    <row r="370705" hidden="1" x14ac:dyDescent="0.2"/>
    <row r="370706" hidden="1" x14ac:dyDescent="0.2"/>
    <row r="370707" hidden="1" x14ac:dyDescent="0.2"/>
    <row r="370708" hidden="1" x14ac:dyDescent="0.2"/>
    <row r="370709" hidden="1" x14ac:dyDescent="0.2"/>
    <row r="370710" hidden="1" x14ac:dyDescent="0.2"/>
    <row r="370711" hidden="1" x14ac:dyDescent="0.2"/>
    <row r="370712" hidden="1" x14ac:dyDescent="0.2"/>
    <row r="370713" hidden="1" x14ac:dyDescent="0.2"/>
    <row r="370714" hidden="1" x14ac:dyDescent="0.2"/>
    <row r="370715" hidden="1" x14ac:dyDescent="0.2"/>
    <row r="370716" hidden="1" x14ac:dyDescent="0.2"/>
    <row r="370717" hidden="1" x14ac:dyDescent="0.2"/>
    <row r="370718" hidden="1" x14ac:dyDescent="0.2"/>
    <row r="370719" hidden="1" x14ac:dyDescent="0.2"/>
    <row r="370720" hidden="1" x14ac:dyDescent="0.2"/>
    <row r="370721" hidden="1" x14ac:dyDescent="0.2"/>
    <row r="370722" hidden="1" x14ac:dyDescent="0.2"/>
    <row r="370723" hidden="1" x14ac:dyDescent="0.2"/>
    <row r="370724" hidden="1" x14ac:dyDescent="0.2"/>
    <row r="370725" hidden="1" x14ac:dyDescent="0.2"/>
    <row r="370726" hidden="1" x14ac:dyDescent="0.2"/>
    <row r="370727" hidden="1" x14ac:dyDescent="0.2"/>
    <row r="370728" hidden="1" x14ac:dyDescent="0.2"/>
    <row r="370729" hidden="1" x14ac:dyDescent="0.2"/>
    <row r="370730" hidden="1" x14ac:dyDescent="0.2"/>
    <row r="370731" hidden="1" x14ac:dyDescent="0.2"/>
    <row r="370732" hidden="1" x14ac:dyDescent="0.2"/>
    <row r="370733" hidden="1" x14ac:dyDescent="0.2"/>
    <row r="370734" hidden="1" x14ac:dyDescent="0.2"/>
    <row r="370735" hidden="1" x14ac:dyDescent="0.2"/>
    <row r="370736" hidden="1" x14ac:dyDescent="0.2"/>
    <row r="370737" hidden="1" x14ac:dyDescent="0.2"/>
    <row r="370738" hidden="1" x14ac:dyDescent="0.2"/>
    <row r="370739" hidden="1" x14ac:dyDescent="0.2"/>
    <row r="370740" hidden="1" x14ac:dyDescent="0.2"/>
    <row r="370741" hidden="1" x14ac:dyDescent="0.2"/>
    <row r="370742" hidden="1" x14ac:dyDescent="0.2"/>
    <row r="370743" hidden="1" x14ac:dyDescent="0.2"/>
    <row r="370744" hidden="1" x14ac:dyDescent="0.2"/>
    <row r="370745" hidden="1" x14ac:dyDescent="0.2"/>
    <row r="370746" hidden="1" x14ac:dyDescent="0.2"/>
    <row r="370747" hidden="1" x14ac:dyDescent="0.2"/>
    <row r="370748" hidden="1" x14ac:dyDescent="0.2"/>
    <row r="370749" hidden="1" x14ac:dyDescent="0.2"/>
    <row r="370750" hidden="1" x14ac:dyDescent="0.2"/>
    <row r="370751" hidden="1" x14ac:dyDescent="0.2"/>
    <row r="370752" hidden="1" x14ac:dyDescent="0.2"/>
    <row r="370753" hidden="1" x14ac:dyDescent="0.2"/>
    <row r="370754" hidden="1" x14ac:dyDescent="0.2"/>
    <row r="370755" hidden="1" x14ac:dyDescent="0.2"/>
    <row r="370756" hidden="1" x14ac:dyDescent="0.2"/>
    <row r="370757" hidden="1" x14ac:dyDescent="0.2"/>
    <row r="370758" hidden="1" x14ac:dyDescent="0.2"/>
    <row r="370759" hidden="1" x14ac:dyDescent="0.2"/>
    <row r="370760" hidden="1" x14ac:dyDescent="0.2"/>
    <row r="370761" hidden="1" x14ac:dyDescent="0.2"/>
    <row r="370762" hidden="1" x14ac:dyDescent="0.2"/>
    <row r="370763" hidden="1" x14ac:dyDescent="0.2"/>
    <row r="370764" hidden="1" x14ac:dyDescent="0.2"/>
    <row r="370765" hidden="1" x14ac:dyDescent="0.2"/>
    <row r="370766" hidden="1" x14ac:dyDescent="0.2"/>
    <row r="370767" hidden="1" x14ac:dyDescent="0.2"/>
    <row r="370768" hidden="1" x14ac:dyDescent="0.2"/>
    <row r="370769" hidden="1" x14ac:dyDescent="0.2"/>
    <row r="370770" hidden="1" x14ac:dyDescent="0.2"/>
    <row r="370771" hidden="1" x14ac:dyDescent="0.2"/>
    <row r="370772" hidden="1" x14ac:dyDescent="0.2"/>
    <row r="370773" hidden="1" x14ac:dyDescent="0.2"/>
    <row r="370774" hidden="1" x14ac:dyDescent="0.2"/>
    <row r="370775" hidden="1" x14ac:dyDescent="0.2"/>
    <row r="370776" hidden="1" x14ac:dyDescent="0.2"/>
    <row r="370777" hidden="1" x14ac:dyDescent="0.2"/>
    <row r="370778" hidden="1" x14ac:dyDescent="0.2"/>
    <row r="370779" hidden="1" x14ac:dyDescent="0.2"/>
    <row r="370780" hidden="1" x14ac:dyDescent="0.2"/>
    <row r="370781" hidden="1" x14ac:dyDescent="0.2"/>
    <row r="370782" hidden="1" x14ac:dyDescent="0.2"/>
    <row r="370783" hidden="1" x14ac:dyDescent="0.2"/>
    <row r="370784" hidden="1" x14ac:dyDescent="0.2"/>
    <row r="370785" hidden="1" x14ac:dyDescent="0.2"/>
    <row r="370786" hidden="1" x14ac:dyDescent="0.2"/>
    <row r="370787" hidden="1" x14ac:dyDescent="0.2"/>
    <row r="370788" hidden="1" x14ac:dyDescent="0.2"/>
    <row r="370789" hidden="1" x14ac:dyDescent="0.2"/>
    <row r="370790" hidden="1" x14ac:dyDescent="0.2"/>
    <row r="370791" hidden="1" x14ac:dyDescent="0.2"/>
    <row r="370792" hidden="1" x14ac:dyDescent="0.2"/>
    <row r="370793" hidden="1" x14ac:dyDescent="0.2"/>
    <row r="370794" hidden="1" x14ac:dyDescent="0.2"/>
    <row r="370795" hidden="1" x14ac:dyDescent="0.2"/>
    <row r="370796" hidden="1" x14ac:dyDescent="0.2"/>
    <row r="370797" hidden="1" x14ac:dyDescent="0.2"/>
    <row r="370798" hidden="1" x14ac:dyDescent="0.2"/>
    <row r="370799" hidden="1" x14ac:dyDescent="0.2"/>
    <row r="370800" hidden="1" x14ac:dyDescent="0.2"/>
    <row r="370801" hidden="1" x14ac:dyDescent="0.2"/>
    <row r="370802" hidden="1" x14ac:dyDescent="0.2"/>
    <row r="370803" hidden="1" x14ac:dyDescent="0.2"/>
    <row r="370804" hidden="1" x14ac:dyDescent="0.2"/>
    <row r="370805" hidden="1" x14ac:dyDescent="0.2"/>
    <row r="370806" hidden="1" x14ac:dyDescent="0.2"/>
    <row r="370807" hidden="1" x14ac:dyDescent="0.2"/>
    <row r="370808" hidden="1" x14ac:dyDescent="0.2"/>
    <row r="370809" hidden="1" x14ac:dyDescent="0.2"/>
    <row r="370810" hidden="1" x14ac:dyDescent="0.2"/>
    <row r="370811" hidden="1" x14ac:dyDescent="0.2"/>
    <row r="370812" hidden="1" x14ac:dyDescent="0.2"/>
    <row r="370813" hidden="1" x14ac:dyDescent="0.2"/>
    <row r="370814" hidden="1" x14ac:dyDescent="0.2"/>
    <row r="370815" hidden="1" x14ac:dyDescent="0.2"/>
    <row r="370816" hidden="1" x14ac:dyDescent="0.2"/>
    <row r="370817" hidden="1" x14ac:dyDescent="0.2"/>
    <row r="370818" hidden="1" x14ac:dyDescent="0.2"/>
    <row r="370819" hidden="1" x14ac:dyDescent="0.2"/>
    <row r="370820" hidden="1" x14ac:dyDescent="0.2"/>
    <row r="370821" hidden="1" x14ac:dyDescent="0.2"/>
    <row r="370822" hidden="1" x14ac:dyDescent="0.2"/>
    <row r="370823" hidden="1" x14ac:dyDescent="0.2"/>
    <row r="370824" hidden="1" x14ac:dyDescent="0.2"/>
    <row r="370825" hidden="1" x14ac:dyDescent="0.2"/>
    <row r="370826" hidden="1" x14ac:dyDescent="0.2"/>
    <row r="370827" hidden="1" x14ac:dyDescent="0.2"/>
    <row r="370828" hidden="1" x14ac:dyDescent="0.2"/>
    <row r="370829" hidden="1" x14ac:dyDescent="0.2"/>
    <row r="370830" hidden="1" x14ac:dyDescent="0.2"/>
    <row r="370831" hidden="1" x14ac:dyDescent="0.2"/>
    <row r="370832" hidden="1" x14ac:dyDescent="0.2"/>
    <row r="370833" hidden="1" x14ac:dyDescent="0.2"/>
    <row r="370834" hidden="1" x14ac:dyDescent="0.2"/>
    <row r="370835" hidden="1" x14ac:dyDescent="0.2"/>
    <row r="370836" hidden="1" x14ac:dyDescent="0.2"/>
    <row r="370837" hidden="1" x14ac:dyDescent="0.2"/>
    <row r="370838" hidden="1" x14ac:dyDescent="0.2"/>
    <row r="370839" hidden="1" x14ac:dyDescent="0.2"/>
    <row r="370840" hidden="1" x14ac:dyDescent="0.2"/>
    <row r="370841" hidden="1" x14ac:dyDescent="0.2"/>
    <row r="370842" hidden="1" x14ac:dyDescent="0.2"/>
    <row r="370843" hidden="1" x14ac:dyDescent="0.2"/>
    <row r="370844" hidden="1" x14ac:dyDescent="0.2"/>
    <row r="370845" hidden="1" x14ac:dyDescent="0.2"/>
    <row r="370846" hidden="1" x14ac:dyDescent="0.2"/>
    <row r="370847" hidden="1" x14ac:dyDescent="0.2"/>
    <row r="370848" hidden="1" x14ac:dyDescent="0.2"/>
    <row r="370849" hidden="1" x14ac:dyDescent="0.2"/>
    <row r="370850" hidden="1" x14ac:dyDescent="0.2"/>
    <row r="370851" hidden="1" x14ac:dyDescent="0.2"/>
    <row r="370852" hidden="1" x14ac:dyDescent="0.2"/>
    <row r="370853" hidden="1" x14ac:dyDescent="0.2"/>
    <row r="370854" hidden="1" x14ac:dyDescent="0.2"/>
    <row r="370855" hidden="1" x14ac:dyDescent="0.2"/>
    <row r="370856" hidden="1" x14ac:dyDescent="0.2"/>
    <row r="370857" hidden="1" x14ac:dyDescent="0.2"/>
    <row r="370858" hidden="1" x14ac:dyDescent="0.2"/>
    <row r="370859" hidden="1" x14ac:dyDescent="0.2"/>
    <row r="370860" hidden="1" x14ac:dyDescent="0.2"/>
    <row r="370861" hidden="1" x14ac:dyDescent="0.2"/>
    <row r="370862" hidden="1" x14ac:dyDescent="0.2"/>
    <row r="370863" hidden="1" x14ac:dyDescent="0.2"/>
    <row r="370864" hidden="1" x14ac:dyDescent="0.2"/>
    <row r="370865" hidden="1" x14ac:dyDescent="0.2"/>
    <row r="370866" hidden="1" x14ac:dyDescent="0.2"/>
    <row r="370867" hidden="1" x14ac:dyDescent="0.2"/>
    <row r="370868" hidden="1" x14ac:dyDescent="0.2"/>
    <row r="370869" hidden="1" x14ac:dyDescent="0.2"/>
    <row r="370870" hidden="1" x14ac:dyDescent="0.2"/>
    <row r="370871" hidden="1" x14ac:dyDescent="0.2"/>
    <row r="370872" hidden="1" x14ac:dyDescent="0.2"/>
    <row r="370873" hidden="1" x14ac:dyDescent="0.2"/>
    <row r="370874" hidden="1" x14ac:dyDescent="0.2"/>
    <row r="370875" hidden="1" x14ac:dyDescent="0.2"/>
    <row r="370876" hidden="1" x14ac:dyDescent="0.2"/>
    <row r="370877" hidden="1" x14ac:dyDescent="0.2"/>
    <row r="370878" hidden="1" x14ac:dyDescent="0.2"/>
    <row r="370879" hidden="1" x14ac:dyDescent="0.2"/>
    <row r="370880" hidden="1" x14ac:dyDescent="0.2"/>
    <row r="370881" hidden="1" x14ac:dyDescent="0.2"/>
    <row r="370882" hidden="1" x14ac:dyDescent="0.2"/>
    <row r="370883" hidden="1" x14ac:dyDescent="0.2"/>
    <row r="370884" hidden="1" x14ac:dyDescent="0.2"/>
    <row r="370885" hidden="1" x14ac:dyDescent="0.2"/>
    <row r="370886" hidden="1" x14ac:dyDescent="0.2"/>
    <row r="370887" hidden="1" x14ac:dyDescent="0.2"/>
    <row r="370888" hidden="1" x14ac:dyDescent="0.2"/>
    <row r="370889" hidden="1" x14ac:dyDescent="0.2"/>
    <row r="370890" hidden="1" x14ac:dyDescent="0.2"/>
    <row r="370891" hidden="1" x14ac:dyDescent="0.2"/>
    <row r="370892" hidden="1" x14ac:dyDescent="0.2"/>
    <row r="370893" hidden="1" x14ac:dyDescent="0.2"/>
    <row r="370894" hidden="1" x14ac:dyDescent="0.2"/>
    <row r="370895" hidden="1" x14ac:dyDescent="0.2"/>
    <row r="370896" hidden="1" x14ac:dyDescent="0.2"/>
    <row r="370897" hidden="1" x14ac:dyDescent="0.2"/>
    <row r="370898" hidden="1" x14ac:dyDescent="0.2"/>
    <row r="370899" hidden="1" x14ac:dyDescent="0.2"/>
    <row r="370900" hidden="1" x14ac:dyDescent="0.2"/>
    <row r="370901" hidden="1" x14ac:dyDescent="0.2"/>
    <row r="370902" hidden="1" x14ac:dyDescent="0.2"/>
    <row r="370903" hidden="1" x14ac:dyDescent="0.2"/>
    <row r="370904" hidden="1" x14ac:dyDescent="0.2"/>
    <row r="370905" hidden="1" x14ac:dyDescent="0.2"/>
    <row r="370906" hidden="1" x14ac:dyDescent="0.2"/>
    <row r="370907" hidden="1" x14ac:dyDescent="0.2"/>
    <row r="370908" hidden="1" x14ac:dyDescent="0.2"/>
    <row r="370909" hidden="1" x14ac:dyDescent="0.2"/>
    <row r="370910" hidden="1" x14ac:dyDescent="0.2"/>
    <row r="370911" hidden="1" x14ac:dyDescent="0.2"/>
    <row r="370912" hidden="1" x14ac:dyDescent="0.2"/>
    <row r="370913" hidden="1" x14ac:dyDescent="0.2"/>
    <row r="370914" hidden="1" x14ac:dyDescent="0.2"/>
    <row r="370915" hidden="1" x14ac:dyDescent="0.2"/>
    <row r="370916" hidden="1" x14ac:dyDescent="0.2"/>
    <row r="370917" hidden="1" x14ac:dyDescent="0.2"/>
    <row r="370918" hidden="1" x14ac:dyDescent="0.2"/>
    <row r="370919" hidden="1" x14ac:dyDescent="0.2"/>
    <row r="370920" hidden="1" x14ac:dyDescent="0.2"/>
    <row r="370921" hidden="1" x14ac:dyDescent="0.2"/>
    <row r="370922" hidden="1" x14ac:dyDescent="0.2"/>
    <row r="370923" hidden="1" x14ac:dyDescent="0.2"/>
    <row r="370924" hidden="1" x14ac:dyDescent="0.2"/>
    <row r="370925" hidden="1" x14ac:dyDescent="0.2"/>
    <row r="370926" hidden="1" x14ac:dyDescent="0.2"/>
    <row r="370927" hidden="1" x14ac:dyDescent="0.2"/>
    <row r="370928" hidden="1" x14ac:dyDescent="0.2"/>
    <row r="370929" hidden="1" x14ac:dyDescent="0.2"/>
    <row r="370930" hidden="1" x14ac:dyDescent="0.2"/>
    <row r="370931" hidden="1" x14ac:dyDescent="0.2"/>
    <row r="370932" hidden="1" x14ac:dyDescent="0.2"/>
    <row r="370933" hidden="1" x14ac:dyDescent="0.2"/>
    <row r="370934" hidden="1" x14ac:dyDescent="0.2"/>
    <row r="370935" hidden="1" x14ac:dyDescent="0.2"/>
    <row r="370936" hidden="1" x14ac:dyDescent="0.2"/>
    <row r="370937" hidden="1" x14ac:dyDescent="0.2"/>
    <row r="370938" hidden="1" x14ac:dyDescent="0.2"/>
    <row r="370939" hidden="1" x14ac:dyDescent="0.2"/>
    <row r="370940" hidden="1" x14ac:dyDescent="0.2"/>
    <row r="370941" hidden="1" x14ac:dyDescent="0.2"/>
    <row r="370942" hidden="1" x14ac:dyDescent="0.2"/>
    <row r="370943" hidden="1" x14ac:dyDescent="0.2"/>
    <row r="370944" hidden="1" x14ac:dyDescent="0.2"/>
    <row r="370945" hidden="1" x14ac:dyDescent="0.2"/>
    <row r="370946" hidden="1" x14ac:dyDescent="0.2"/>
    <row r="370947" hidden="1" x14ac:dyDescent="0.2"/>
    <row r="370948" hidden="1" x14ac:dyDescent="0.2"/>
    <row r="370949" hidden="1" x14ac:dyDescent="0.2"/>
    <row r="370950" hidden="1" x14ac:dyDescent="0.2"/>
    <row r="370951" hidden="1" x14ac:dyDescent="0.2"/>
    <row r="370952" hidden="1" x14ac:dyDescent="0.2"/>
    <row r="370953" hidden="1" x14ac:dyDescent="0.2"/>
    <row r="370954" hidden="1" x14ac:dyDescent="0.2"/>
    <row r="370955" hidden="1" x14ac:dyDescent="0.2"/>
    <row r="370956" hidden="1" x14ac:dyDescent="0.2"/>
    <row r="370957" hidden="1" x14ac:dyDescent="0.2"/>
    <row r="370958" hidden="1" x14ac:dyDescent="0.2"/>
    <row r="370959" hidden="1" x14ac:dyDescent="0.2"/>
    <row r="370960" hidden="1" x14ac:dyDescent="0.2"/>
    <row r="370961" hidden="1" x14ac:dyDescent="0.2"/>
    <row r="370962" hidden="1" x14ac:dyDescent="0.2"/>
    <row r="370963" hidden="1" x14ac:dyDescent="0.2"/>
    <row r="370964" hidden="1" x14ac:dyDescent="0.2"/>
    <row r="370965" hidden="1" x14ac:dyDescent="0.2"/>
    <row r="370966" hidden="1" x14ac:dyDescent="0.2"/>
    <row r="370967" hidden="1" x14ac:dyDescent="0.2"/>
    <row r="370968" hidden="1" x14ac:dyDescent="0.2"/>
    <row r="370969" hidden="1" x14ac:dyDescent="0.2"/>
    <row r="370970" hidden="1" x14ac:dyDescent="0.2"/>
    <row r="370971" hidden="1" x14ac:dyDescent="0.2"/>
    <row r="370972" hidden="1" x14ac:dyDescent="0.2"/>
    <row r="370973" hidden="1" x14ac:dyDescent="0.2"/>
    <row r="370974" hidden="1" x14ac:dyDescent="0.2"/>
    <row r="370975" hidden="1" x14ac:dyDescent="0.2"/>
    <row r="370976" hidden="1" x14ac:dyDescent="0.2"/>
    <row r="370977" hidden="1" x14ac:dyDescent="0.2"/>
    <row r="370978" hidden="1" x14ac:dyDescent="0.2"/>
    <row r="370979" hidden="1" x14ac:dyDescent="0.2"/>
    <row r="370980" hidden="1" x14ac:dyDescent="0.2"/>
    <row r="370981" hidden="1" x14ac:dyDescent="0.2"/>
    <row r="370982" hidden="1" x14ac:dyDescent="0.2"/>
    <row r="370983" hidden="1" x14ac:dyDescent="0.2"/>
    <row r="370984" hidden="1" x14ac:dyDescent="0.2"/>
    <row r="370985" hidden="1" x14ac:dyDescent="0.2"/>
    <row r="370986" hidden="1" x14ac:dyDescent="0.2"/>
    <row r="370987" hidden="1" x14ac:dyDescent="0.2"/>
    <row r="370988" hidden="1" x14ac:dyDescent="0.2"/>
    <row r="370989" hidden="1" x14ac:dyDescent="0.2"/>
    <row r="370990" hidden="1" x14ac:dyDescent="0.2"/>
    <row r="370991" hidden="1" x14ac:dyDescent="0.2"/>
    <row r="370992" hidden="1" x14ac:dyDescent="0.2"/>
    <row r="370993" hidden="1" x14ac:dyDescent="0.2"/>
    <row r="370994" hidden="1" x14ac:dyDescent="0.2"/>
    <row r="370995" hidden="1" x14ac:dyDescent="0.2"/>
    <row r="370996" hidden="1" x14ac:dyDescent="0.2"/>
    <row r="370997" hidden="1" x14ac:dyDescent="0.2"/>
    <row r="370998" hidden="1" x14ac:dyDescent="0.2"/>
    <row r="370999" hidden="1" x14ac:dyDescent="0.2"/>
    <row r="371000" hidden="1" x14ac:dyDescent="0.2"/>
    <row r="371001" hidden="1" x14ac:dyDescent="0.2"/>
    <row r="371002" hidden="1" x14ac:dyDescent="0.2"/>
    <row r="371003" hidden="1" x14ac:dyDescent="0.2"/>
    <row r="371004" hidden="1" x14ac:dyDescent="0.2"/>
    <row r="371005" hidden="1" x14ac:dyDescent="0.2"/>
    <row r="371006" hidden="1" x14ac:dyDescent="0.2"/>
    <row r="371007" hidden="1" x14ac:dyDescent="0.2"/>
    <row r="371008" hidden="1" x14ac:dyDescent="0.2"/>
    <row r="371009" hidden="1" x14ac:dyDescent="0.2"/>
    <row r="371010" hidden="1" x14ac:dyDescent="0.2"/>
    <row r="371011" hidden="1" x14ac:dyDescent="0.2"/>
    <row r="371012" hidden="1" x14ac:dyDescent="0.2"/>
    <row r="371013" hidden="1" x14ac:dyDescent="0.2"/>
    <row r="371014" hidden="1" x14ac:dyDescent="0.2"/>
    <row r="371015" hidden="1" x14ac:dyDescent="0.2"/>
    <row r="371016" hidden="1" x14ac:dyDescent="0.2"/>
    <row r="371017" hidden="1" x14ac:dyDescent="0.2"/>
    <row r="371018" hidden="1" x14ac:dyDescent="0.2"/>
    <row r="371019" hidden="1" x14ac:dyDescent="0.2"/>
    <row r="371020" hidden="1" x14ac:dyDescent="0.2"/>
    <row r="371021" hidden="1" x14ac:dyDescent="0.2"/>
    <row r="371022" hidden="1" x14ac:dyDescent="0.2"/>
    <row r="371023" hidden="1" x14ac:dyDescent="0.2"/>
    <row r="371024" hidden="1" x14ac:dyDescent="0.2"/>
    <row r="371025" hidden="1" x14ac:dyDescent="0.2"/>
    <row r="371026" hidden="1" x14ac:dyDescent="0.2"/>
    <row r="371027" hidden="1" x14ac:dyDescent="0.2"/>
    <row r="371028" hidden="1" x14ac:dyDescent="0.2"/>
    <row r="371029" hidden="1" x14ac:dyDescent="0.2"/>
    <row r="371030" hidden="1" x14ac:dyDescent="0.2"/>
    <row r="371031" hidden="1" x14ac:dyDescent="0.2"/>
    <row r="371032" hidden="1" x14ac:dyDescent="0.2"/>
    <row r="371033" hidden="1" x14ac:dyDescent="0.2"/>
    <row r="371034" hidden="1" x14ac:dyDescent="0.2"/>
    <row r="371035" hidden="1" x14ac:dyDescent="0.2"/>
    <row r="371036" hidden="1" x14ac:dyDescent="0.2"/>
    <row r="371037" hidden="1" x14ac:dyDescent="0.2"/>
    <row r="371038" hidden="1" x14ac:dyDescent="0.2"/>
    <row r="371039" hidden="1" x14ac:dyDescent="0.2"/>
    <row r="371040" hidden="1" x14ac:dyDescent="0.2"/>
    <row r="371041" hidden="1" x14ac:dyDescent="0.2"/>
    <row r="371042" hidden="1" x14ac:dyDescent="0.2"/>
    <row r="371043" hidden="1" x14ac:dyDescent="0.2"/>
    <row r="371044" hidden="1" x14ac:dyDescent="0.2"/>
    <row r="371045" hidden="1" x14ac:dyDescent="0.2"/>
    <row r="371046" hidden="1" x14ac:dyDescent="0.2"/>
    <row r="371047" hidden="1" x14ac:dyDescent="0.2"/>
    <row r="371048" hidden="1" x14ac:dyDescent="0.2"/>
    <row r="371049" hidden="1" x14ac:dyDescent="0.2"/>
    <row r="371050" hidden="1" x14ac:dyDescent="0.2"/>
    <row r="371051" hidden="1" x14ac:dyDescent="0.2"/>
    <row r="371052" hidden="1" x14ac:dyDescent="0.2"/>
    <row r="371053" hidden="1" x14ac:dyDescent="0.2"/>
    <row r="371054" hidden="1" x14ac:dyDescent="0.2"/>
    <row r="371055" hidden="1" x14ac:dyDescent="0.2"/>
    <row r="371056" hidden="1" x14ac:dyDescent="0.2"/>
    <row r="371057" hidden="1" x14ac:dyDescent="0.2"/>
    <row r="371058" hidden="1" x14ac:dyDescent="0.2"/>
    <row r="371059" hidden="1" x14ac:dyDescent="0.2"/>
    <row r="371060" hidden="1" x14ac:dyDescent="0.2"/>
    <row r="371061" hidden="1" x14ac:dyDescent="0.2"/>
    <row r="371062" hidden="1" x14ac:dyDescent="0.2"/>
    <row r="371063" hidden="1" x14ac:dyDescent="0.2"/>
    <row r="371064" hidden="1" x14ac:dyDescent="0.2"/>
    <row r="371065" hidden="1" x14ac:dyDescent="0.2"/>
    <row r="371066" hidden="1" x14ac:dyDescent="0.2"/>
    <row r="371067" hidden="1" x14ac:dyDescent="0.2"/>
    <row r="371068" hidden="1" x14ac:dyDescent="0.2"/>
    <row r="371069" hidden="1" x14ac:dyDescent="0.2"/>
    <row r="371070" hidden="1" x14ac:dyDescent="0.2"/>
    <row r="371071" hidden="1" x14ac:dyDescent="0.2"/>
    <row r="371072" hidden="1" x14ac:dyDescent="0.2"/>
    <row r="371073" hidden="1" x14ac:dyDescent="0.2"/>
    <row r="371074" hidden="1" x14ac:dyDescent="0.2"/>
    <row r="371075" hidden="1" x14ac:dyDescent="0.2"/>
    <row r="371076" hidden="1" x14ac:dyDescent="0.2"/>
    <row r="371077" hidden="1" x14ac:dyDescent="0.2"/>
    <row r="371078" hidden="1" x14ac:dyDescent="0.2"/>
    <row r="371079" hidden="1" x14ac:dyDescent="0.2"/>
    <row r="371080" hidden="1" x14ac:dyDescent="0.2"/>
    <row r="371081" hidden="1" x14ac:dyDescent="0.2"/>
    <row r="371082" hidden="1" x14ac:dyDescent="0.2"/>
    <row r="371083" hidden="1" x14ac:dyDescent="0.2"/>
    <row r="371084" hidden="1" x14ac:dyDescent="0.2"/>
    <row r="371085" hidden="1" x14ac:dyDescent="0.2"/>
    <row r="371086" hidden="1" x14ac:dyDescent="0.2"/>
    <row r="371087" hidden="1" x14ac:dyDescent="0.2"/>
    <row r="371088" hidden="1" x14ac:dyDescent="0.2"/>
    <row r="371089" hidden="1" x14ac:dyDescent="0.2"/>
    <row r="371090" hidden="1" x14ac:dyDescent="0.2"/>
    <row r="371091" hidden="1" x14ac:dyDescent="0.2"/>
    <row r="371092" hidden="1" x14ac:dyDescent="0.2"/>
    <row r="371093" hidden="1" x14ac:dyDescent="0.2"/>
    <row r="371094" hidden="1" x14ac:dyDescent="0.2"/>
    <row r="371095" hidden="1" x14ac:dyDescent="0.2"/>
    <row r="371096" hidden="1" x14ac:dyDescent="0.2"/>
    <row r="371097" hidden="1" x14ac:dyDescent="0.2"/>
    <row r="371098" hidden="1" x14ac:dyDescent="0.2"/>
    <row r="371099" hidden="1" x14ac:dyDescent="0.2"/>
    <row r="371100" hidden="1" x14ac:dyDescent="0.2"/>
    <row r="371101" hidden="1" x14ac:dyDescent="0.2"/>
    <row r="371102" hidden="1" x14ac:dyDescent="0.2"/>
    <row r="371103" hidden="1" x14ac:dyDescent="0.2"/>
    <row r="371104" hidden="1" x14ac:dyDescent="0.2"/>
    <row r="371105" hidden="1" x14ac:dyDescent="0.2"/>
    <row r="371106" hidden="1" x14ac:dyDescent="0.2"/>
    <row r="371107" hidden="1" x14ac:dyDescent="0.2"/>
    <row r="371108" hidden="1" x14ac:dyDescent="0.2"/>
    <row r="371109" hidden="1" x14ac:dyDescent="0.2"/>
    <row r="371110" hidden="1" x14ac:dyDescent="0.2"/>
    <row r="371111" hidden="1" x14ac:dyDescent="0.2"/>
    <row r="371112" hidden="1" x14ac:dyDescent="0.2"/>
    <row r="371113" hidden="1" x14ac:dyDescent="0.2"/>
    <row r="371114" hidden="1" x14ac:dyDescent="0.2"/>
    <row r="371115" hidden="1" x14ac:dyDescent="0.2"/>
    <row r="371116" hidden="1" x14ac:dyDescent="0.2"/>
    <row r="371117" hidden="1" x14ac:dyDescent="0.2"/>
    <row r="371118" hidden="1" x14ac:dyDescent="0.2"/>
    <row r="371119" hidden="1" x14ac:dyDescent="0.2"/>
    <row r="371120" hidden="1" x14ac:dyDescent="0.2"/>
    <row r="371121" hidden="1" x14ac:dyDescent="0.2"/>
    <row r="371122" hidden="1" x14ac:dyDescent="0.2"/>
    <row r="371123" hidden="1" x14ac:dyDescent="0.2"/>
    <row r="371124" hidden="1" x14ac:dyDescent="0.2"/>
    <row r="371125" hidden="1" x14ac:dyDescent="0.2"/>
    <row r="371126" hidden="1" x14ac:dyDescent="0.2"/>
    <row r="371127" hidden="1" x14ac:dyDescent="0.2"/>
    <row r="371128" hidden="1" x14ac:dyDescent="0.2"/>
    <row r="371129" hidden="1" x14ac:dyDescent="0.2"/>
    <row r="371130" hidden="1" x14ac:dyDescent="0.2"/>
    <row r="371131" hidden="1" x14ac:dyDescent="0.2"/>
    <row r="371132" hidden="1" x14ac:dyDescent="0.2"/>
    <row r="371133" hidden="1" x14ac:dyDescent="0.2"/>
    <row r="371134" hidden="1" x14ac:dyDescent="0.2"/>
    <row r="371135" hidden="1" x14ac:dyDescent="0.2"/>
    <row r="371136" hidden="1" x14ac:dyDescent="0.2"/>
    <row r="371137" hidden="1" x14ac:dyDescent="0.2"/>
    <row r="371138" hidden="1" x14ac:dyDescent="0.2"/>
    <row r="371139" hidden="1" x14ac:dyDescent="0.2"/>
    <row r="371140" hidden="1" x14ac:dyDescent="0.2"/>
    <row r="371141" hidden="1" x14ac:dyDescent="0.2"/>
    <row r="371142" hidden="1" x14ac:dyDescent="0.2"/>
    <row r="371143" hidden="1" x14ac:dyDescent="0.2"/>
    <row r="371144" hidden="1" x14ac:dyDescent="0.2"/>
    <row r="371145" hidden="1" x14ac:dyDescent="0.2"/>
    <row r="371146" hidden="1" x14ac:dyDescent="0.2"/>
    <row r="371147" hidden="1" x14ac:dyDescent="0.2"/>
    <row r="371148" hidden="1" x14ac:dyDescent="0.2"/>
    <row r="371149" hidden="1" x14ac:dyDescent="0.2"/>
    <row r="371150" hidden="1" x14ac:dyDescent="0.2"/>
    <row r="371151" hidden="1" x14ac:dyDescent="0.2"/>
    <row r="371152" hidden="1" x14ac:dyDescent="0.2"/>
    <row r="371153" hidden="1" x14ac:dyDescent="0.2"/>
    <row r="371154" hidden="1" x14ac:dyDescent="0.2"/>
    <row r="371155" hidden="1" x14ac:dyDescent="0.2"/>
    <row r="371156" hidden="1" x14ac:dyDescent="0.2"/>
    <row r="371157" hidden="1" x14ac:dyDescent="0.2"/>
    <row r="371158" hidden="1" x14ac:dyDescent="0.2"/>
    <row r="371159" hidden="1" x14ac:dyDescent="0.2"/>
    <row r="371160" hidden="1" x14ac:dyDescent="0.2"/>
    <row r="371161" hidden="1" x14ac:dyDescent="0.2"/>
    <row r="371162" hidden="1" x14ac:dyDescent="0.2"/>
    <row r="371163" hidden="1" x14ac:dyDescent="0.2"/>
    <row r="371164" hidden="1" x14ac:dyDescent="0.2"/>
    <row r="371165" hidden="1" x14ac:dyDescent="0.2"/>
    <row r="371166" hidden="1" x14ac:dyDescent="0.2"/>
    <row r="371167" hidden="1" x14ac:dyDescent="0.2"/>
    <row r="371168" hidden="1" x14ac:dyDescent="0.2"/>
    <row r="371169" hidden="1" x14ac:dyDescent="0.2"/>
    <row r="371170" hidden="1" x14ac:dyDescent="0.2"/>
    <row r="371171" hidden="1" x14ac:dyDescent="0.2"/>
    <row r="371172" hidden="1" x14ac:dyDescent="0.2"/>
    <row r="371173" hidden="1" x14ac:dyDescent="0.2"/>
    <row r="371174" hidden="1" x14ac:dyDescent="0.2"/>
    <row r="371175" hidden="1" x14ac:dyDescent="0.2"/>
    <row r="371176" hidden="1" x14ac:dyDescent="0.2"/>
    <row r="371177" hidden="1" x14ac:dyDescent="0.2"/>
    <row r="371178" hidden="1" x14ac:dyDescent="0.2"/>
    <row r="371179" hidden="1" x14ac:dyDescent="0.2"/>
    <row r="371180" hidden="1" x14ac:dyDescent="0.2"/>
    <row r="371181" hidden="1" x14ac:dyDescent="0.2"/>
    <row r="371182" hidden="1" x14ac:dyDescent="0.2"/>
    <row r="371183" hidden="1" x14ac:dyDescent="0.2"/>
    <row r="371184" hidden="1" x14ac:dyDescent="0.2"/>
    <row r="371185" hidden="1" x14ac:dyDescent="0.2"/>
    <row r="371186" hidden="1" x14ac:dyDescent="0.2"/>
    <row r="371187" hidden="1" x14ac:dyDescent="0.2"/>
    <row r="371188" hidden="1" x14ac:dyDescent="0.2"/>
    <row r="371189" hidden="1" x14ac:dyDescent="0.2"/>
    <row r="371190" hidden="1" x14ac:dyDescent="0.2"/>
    <row r="371191" hidden="1" x14ac:dyDescent="0.2"/>
    <row r="371192" hidden="1" x14ac:dyDescent="0.2"/>
    <row r="371193" hidden="1" x14ac:dyDescent="0.2"/>
    <row r="371194" hidden="1" x14ac:dyDescent="0.2"/>
    <row r="371195" hidden="1" x14ac:dyDescent="0.2"/>
    <row r="371196" hidden="1" x14ac:dyDescent="0.2"/>
    <row r="371197" hidden="1" x14ac:dyDescent="0.2"/>
    <row r="371198" hidden="1" x14ac:dyDescent="0.2"/>
    <row r="371199" hidden="1" x14ac:dyDescent="0.2"/>
    <row r="371200" hidden="1" x14ac:dyDescent="0.2"/>
    <row r="371201" hidden="1" x14ac:dyDescent="0.2"/>
    <row r="371202" hidden="1" x14ac:dyDescent="0.2"/>
    <row r="371203" hidden="1" x14ac:dyDescent="0.2"/>
    <row r="371204" hidden="1" x14ac:dyDescent="0.2"/>
    <row r="371205" hidden="1" x14ac:dyDescent="0.2"/>
    <row r="371206" hidden="1" x14ac:dyDescent="0.2"/>
    <row r="371207" hidden="1" x14ac:dyDescent="0.2"/>
    <row r="371208" hidden="1" x14ac:dyDescent="0.2"/>
    <row r="371209" hidden="1" x14ac:dyDescent="0.2"/>
    <row r="371210" hidden="1" x14ac:dyDescent="0.2"/>
    <row r="371211" hidden="1" x14ac:dyDescent="0.2"/>
    <row r="371212" hidden="1" x14ac:dyDescent="0.2"/>
    <row r="371213" hidden="1" x14ac:dyDescent="0.2"/>
    <row r="371214" hidden="1" x14ac:dyDescent="0.2"/>
    <row r="371215" hidden="1" x14ac:dyDescent="0.2"/>
    <row r="371216" hidden="1" x14ac:dyDescent="0.2"/>
    <row r="371217" hidden="1" x14ac:dyDescent="0.2"/>
    <row r="371218" hidden="1" x14ac:dyDescent="0.2"/>
    <row r="371219" hidden="1" x14ac:dyDescent="0.2"/>
    <row r="371220" hidden="1" x14ac:dyDescent="0.2"/>
    <row r="371221" hidden="1" x14ac:dyDescent="0.2"/>
    <row r="371222" hidden="1" x14ac:dyDescent="0.2"/>
    <row r="371223" hidden="1" x14ac:dyDescent="0.2"/>
    <row r="371224" hidden="1" x14ac:dyDescent="0.2"/>
    <row r="371225" hidden="1" x14ac:dyDescent="0.2"/>
    <row r="371226" hidden="1" x14ac:dyDescent="0.2"/>
    <row r="371227" hidden="1" x14ac:dyDescent="0.2"/>
    <row r="371228" hidden="1" x14ac:dyDescent="0.2"/>
    <row r="371229" hidden="1" x14ac:dyDescent="0.2"/>
    <row r="371230" hidden="1" x14ac:dyDescent="0.2"/>
    <row r="371231" hidden="1" x14ac:dyDescent="0.2"/>
    <row r="371232" hidden="1" x14ac:dyDescent="0.2"/>
    <row r="371233" hidden="1" x14ac:dyDescent="0.2"/>
    <row r="371234" hidden="1" x14ac:dyDescent="0.2"/>
    <row r="371235" hidden="1" x14ac:dyDescent="0.2"/>
    <row r="371236" hidden="1" x14ac:dyDescent="0.2"/>
    <row r="371237" hidden="1" x14ac:dyDescent="0.2"/>
    <row r="371238" hidden="1" x14ac:dyDescent="0.2"/>
    <row r="371239" hidden="1" x14ac:dyDescent="0.2"/>
    <row r="371240" hidden="1" x14ac:dyDescent="0.2"/>
    <row r="371241" hidden="1" x14ac:dyDescent="0.2"/>
    <row r="371242" hidden="1" x14ac:dyDescent="0.2"/>
    <row r="371243" hidden="1" x14ac:dyDescent="0.2"/>
    <row r="371244" hidden="1" x14ac:dyDescent="0.2"/>
    <row r="371245" hidden="1" x14ac:dyDescent="0.2"/>
    <row r="371246" hidden="1" x14ac:dyDescent="0.2"/>
    <row r="371247" hidden="1" x14ac:dyDescent="0.2"/>
    <row r="371248" hidden="1" x14ac:dyDescent="0.2"/>
    <row r="371249" hidden="1" x14ac:dyDescent="0.2"/>
    <row r="371250" hidden="1" x14ac:dyDescent="0.2"/>
    <row r="371251" hidden="1" x14ac:dyDescent="0.2"/>
    <row r="371252" hidden="1" x14ac:dyDescent="0.2"/>
    <row r="371253" hidden="1" x14ac:dyDescent="0.2"/>
    <row r="371254" hidden="1" x14ac:dyDescent="0.2"/>
    <row r="371255" hidden="1" x14ac:dyDescent="0.2"/>
    <row r="371256" hidden="1" x14ac:dyDescent="0.2"/>
    <row r="371257" hidden="1" x14ac:dyDescent="0.2"/>
    <row r="371258" hidden="1" x14ac:dyDescent="0.2"/>
    <row r="371259" hidden="1" x14ac:dyDescent="0.2"/>
    <row r="371260" hidden="1" x14ac:dyDescent="0.2"/>
    <row r="371261" hidden="1" x14ac:dyDescent="0.2"/>
    <row r="371262" hidden="1" x14ac:dyDescent="0.2"/>
    <row r="371263" hidden="1" x14ac:dyDescent="0.2"/>
    <row r="371264" hidden="1" x14ac:dyDescent="0.2"/>
    <row r="371265" hidden="1" x14ac:dyDescent="0.2"/>
    <row r="371266" hidden="1" x14ac:dyDescent="0.2"/>
    <row r="371267" hidden="1" x14ac:dyDescent="0.2"/>
    <row r="371268" hidden="1" x14ac:dyDescent="0.2"/>
    <row r="371269" hidden="1" x14ac:dyDescent="0.2"/>
    <row r="371270" hidden="1" x14ac:dyDescent="0.2"/>
    <row r="371271" hidden="1" x14ac:dyDescent="0.2"/>
    <row r="371272" hidden="1" x14ac:dyDescent="0.2"/>
    <row r="371273" hidden="1" x14ac:dyDescent="0.2"/>
    <row r="371274" hidden="1" x14ac:dyDescent="0.2"/>
    <row r="371275" hidden="1" x14ac:dyDescent="0.2"/>
    <row r="371276" hidden="1" x14ac:dyDescent="0.2"/>
    <row r="371277" hidden="1" x14ac:dyDescent="0.2"/>
    <row r="371278" hidden="1" x14ac:dyDescent="0.2"/>
    <row r="371279" hidden="1" x14ac:dyDescent="0.2"/>
    <row r="371280" hidden="1" x14ac:dyDescent="0.2"/>
    <row r="371281" hidden="1" x14ac:dyDescent="0.2"/>
    <row r="371282" hidden="1" x14ac:dyDescent="0.2"/>
    <row r="371283" hidden="1" x14ac:dyDescent="0.2"/>
    <row r="371284" hidden="1" x14ac:dyDescent="0.2"/>
    <row r="371285" hidden="1" x14ac:dyDescent="0.2"/>
    <row r="371286" hidden="1" x14ac:dyDescent="0.2"/>
    <row r="371287" hidden="1" x14ac:dyDescent="0.2"/>
    <row r="371288" hidden="1" x14ac:dyDescent="0.2"/>
    <row r="371289" hidden="1" x14ac:dyDescent="0.2"/>
    <row r="371290" hidden="1" x14ac:dyDescent="0.2"/>
    <row r="371291" hidden="1" x14ac:dyDescent="0.2"/>
    <row r="371292" hidden="1" x14ac:dyDescent="0.2"/>
    <row r="371293" hidden="1" x14ac:dyDescent="0.2"/>
    <row r="371294" hidden="1" x14ac:dyDescent="0.2"/>
    <row r="371295" hidden="1" x14ac:dyDescent="0.2"/>
    <row r="371296" hidden="1" x14ac:dyDescent="0.2"/>
    <row r="371297" hidden="1" x14ac:dyDescent="0.2"/>
    <row r="371298" hidden="1" x14ac:dyDescent="0.2"/>
    <row r="371299" hidden="1" x14ac:dyDescent="0.2"/>
    <row r="371300" hidden="1" x14ac:dyDescent="0.2"/>
    <row r="371301" hidden="1" x14ac:dyDescent="0.2"/>
    <row r="371302" hidden="1" x14ac:dyDescent="0.2"/>
    <row r="371303" hidden="1" x14ac:dyDescent="0.2"/>
    <row r="371304" hidden="1" x14ac:dyDescent="0.2"/>
    <row r="371305" hidden="1" x14ac:dyDescent="0.2"/>
    <row r="371306" hidden="1" x14ac:dyDescent="0.2"/>
    <row r="371307" hidden="1" x14ac:dyDescent="0.2"/>
    <row r="371308" hidden="1" x14ac:dyDescent="0.2"/>
    <row r="371309" hidden="1" x14ac:dyDescent="0.2"/>
    <row r="371310" hidden="1" x14ac:dyDescent="0.2"/>
    <row r="371311" hidden="1" x14ac:dyDescent="0.2"/>
    <row r="371312" hidden="1" x14ac:dyDescent="0.2"/>
    <row r="371313" hidden="1" x14ac:dyDescent="0.2"/>
    <row r="371314" hidden="1" x14ac:dyDescent="0.2"/>
    <row r="371315" hidden="1" x14ac:dyDescent="0.2"/>
    <row r="371316" hidden="1" x14ac:dyDescent="0.2"/>
    <row r="371317" hidden="1" x14ac:dyDescent="0.2"/>
    <row r="371318" hidden="1" x14ac:dyDescent="0.2"/>
    <row r="371319" hidden="1" x14ac:dyDescent="0.2"/>
    <row r="371320" hidden="1" x14ac:dyDescent="0.2"/>
    <row r="371321" hidden="1" x14ac:dyDescent="0.2"/>
    <row r="371322" hidden="1" x14ac:dyDescent="0.2"/>
    <row r="371323" hidden="1" x14ac:dyDescent="0.2"/>
    <row r="371324" hidden="1" x14ac:dyDescent="0.2"/>
    <row r="371325" hidden="1" x14ac:dyDescent="0.2"/>
    <row r="371326" hidden="1" x14ac:dyDescent="0.2"/>
    <row r="371327" hidden="1" x14ac:dyDescent="0.2"/>
    <row r="371328" hidden="1" x14ac:dyDescent="0.2"/>
    <row r="371329" hidden="1" x14ac:dyDescent="0.2"/>
    <row r="371330" hidden="1" x14ac:dyDescent="0.2"/>
    <row r="371331" hidden="1" x14ac:dyDescent="0.2"/>
    <row r="371332" hidden="1" x14ac:dyDescent="0.2"/>
    <row r="371333" hidden="1" x14ac:dyDescent="0.2"/>
    <row r="371334" hidden="1" x14ac:dyDescent="0.2"/>
    <row r="371335" hidden="1" x14ac:dyDescent="0.2"/>
    <row r="371336" hidden="1" x14ac:dyDescent="0.2"/>
    <row r="371337" hidden="1" x14ac:dyDescent="0.2"/>
    <row r="371338" hidden="1" x14ac:dyDescent="0.2"/>
    <row r="371339" hidden="1" x14ac:dyDescent="0.2"/>
    <row r="371340" hidden="1" x14ac:dyDescent="0.2"/>
    <row r="371341" hidden="1" x14ac:dyDescent="0.2"/>
    <row r="371342" hidden="1" x14ac:dyDescent="0.2"/>
    <row r="371343" hidden="1" x14ac:dyDescent="0.2"/>
    <row r="371344" hidden="1" x14ac:dyDescent="0.2"/>
    <row r="371345" hidden="1" x14ac:dyDescent="0.2"/>
    <row r="371346" hidden="1" x14ac:dyDescent="0.2"/>
    <row r="371347" hidden="1" x14ac:dyDescent="0.2"/>
    <row r="371348" hidden="1" x14ac:dyDescent="0.2"/>
    <row r="371349" hidden="1" x14ac:dyDescent="0.2"/>
    <row r="371350" hidden="1" x14ac:dyDescent="0.2"/>
    <row r="371351" hidden="1" x14ac:dyDescent="0.2"/>
    <row r="371352" hidden="1" x14ac:dyDescent="0.2"/>
    <row r="371353" hidden="1" x14ac:dyDescent="0.2"/>
    <row r="371354" hidden="1" x14ac:dyDescent="0.2"/>
    <row r="371355" hidden="1" x14ac:dyDescent="0.2"/>
    <row r="371356" hidden="1" x14ac:dyDescent="0.2"/>
    <row r="371357" hidden="1" x14ac:dyDescent="0.2"/>
    <row r="371358" hidden="1" x14ac:dyDescent="0.2"/>
    <row r="371359" hidden="1" x14ac:dyDescent="0.2"/>
    <row r="371360" hidden="1" x14ac:dyDescent="0.2"/>
    <row r="371361" hidden="1" x14ac:dyDescent="0.2"/>
    <row r="371362" hidden="1" x14ac:dyDescent="0.2"/>
    <row r="371363" hidden="1" x14ac:dyDescent="0.2"/>
    <row r="371364" hidden="1" x14ac:dyDescent="0.2"/>
    <row r="371365" hidden="1" x14ac:dyDescent="0.2"/>
    <row r="371366" hidden="1" x14ac:dyDescent="0.2"/>
    <row r="371367" hidden="1" x14ac:dyDescent="0.2"/>
    <row r="371368" hidden="1" x14ac:dyDescent="0.2"/>
    <row r="371369" hidden="1" x14ac:dyDescent="0.2"/>
    <row r="371370" hidden="1" x14ac:dyDescent="0.2"/>
    <row r="371371" hidden="1" x14ac:dyDescent="0.2"/>
    <row r="371372" hidden="1" x14ac:dyDescent="0.2"/>
    <row r="371373" hidden="1" x14ac:dyDescent="0.2"/>
    <row r="371374" hidden="1" x14ac:dyDescent="0.2"/>
    <row r="371375" hidden="1" x14ac:dyDescent="0.2"/>
    <row r="371376" hidden="1" x14ac:dyDescent="0.2"/>
    <row r="371377" hidden="1" x14ac:dyDescent="0.2"/>
    <row r="371378" hidden="1" x14ac:dyDescent="0.2"/>
    <row r="371379" hidden="1" x14ac:dyDescent="0.2"/>
    <row r="371380" hidden="1" x14ac:dyDescent="0.2"/>
    <row r="371381" hidden="1" x14ac:dyDescent="0.2"/>
    <row r="371382" hidden="1" x14ac:dyDescent="0.2"/>
    <row r="371383" hidden="1" x14ac:dyDescent="0.2"/>
    <row r="371384" hidden="1" x14ac:dyDescent="0.2"/>
    <row r="371385" hidden="1" x14ac:dyDescent="0.2"/>
    <row r="371386" hidden="1" x14ac:dyDescent="0.2"/>
    <row r="371387" hidden="1" x14ac:dyDescent="0.2"/>
    <row r="371388" hidden="1" x14ac:dyDescent="0.2"/>
    <row r="371389" hidden="1" x14ac:dyDescent="0.2"/>
    <row r="371390" hidden="1" x14ac:dyDescent="0.2"/>
    <row r="371391" hidden="1" x14ac:dyDescent="0.2"/>
    <row r="371392" hidden="1" x14ac:dyDescent="0.2"/>
    <row r="371393" hidden="1" x14ac:dyDescent="0.2"/>
    <row r="371394" hidden="1" x14ac:dyDescent="0.2"/>
    <row r="371395" hidden="1" x14ac:dyDescent="0.2"/>
    <row r="371396" hidden="1" x14ac:dyDescent="0.2"/>
    <row r="371397" hidden="1" x14ac:dyDescent="0.2"/>
    <row r="371398" hidden="1" x14ac:dyDescent="0.2"/>
    <row r="371399" hidden="1" x14ac:dyDescent="0.2"/>
    <row r="371400" hidden="1" x14ac:dyDescent="0.2"/>
    <row r="371401" hidden="1" x14ac:dyDescent="0.2"/>
    <row r="371402" hidden="1" x14ac:dyDescent="0.2"/>
    <row r="371403" hidden="1" x14ac:dyDescent="0.2"/>
    <row r="371404" hidden="1" x14ac:dyDescent="0.2"/>
    <row r="371405" hidden="1" x14ac:dyDescent="0.2"/>
    <row r="371406" hidden="1" x14ac:dyDescent="0.2"/>
    <row r="371407" hidden="1" x14ac:dyDescent="0.2"/>
    <row r="371408" hidden="1" x14ac:dyDescent="0.2"/>
    <row r="371409" hidden="1" x14ac:dyDescent="0.2"/>
    <row r="371410" hidden="1" x14ac:dyDescent="0.2"/>
    <row r="371411" hidden="1" x14ac:dyDescent="0.2"/>
    <row r="371412" hidden="1" x14ac:dyDescent="0.2"/>
    <row r="371413" hidden="1" x14ac:dyDescent="0.2"/>
    <row r="371414" hidden="1" x14ac:dyDescent="0.2"/>
    <row r="371415" hidden="1" x14ac:dyDescent="0.2"/>
    <row r="371416" hidden="1" x14ac:dyDescent="0.2"/>
    <row r="371417" hidden="1" x14ac:dyDescent="0.2"/>
    <row r="371418" hidden="1" x14ac:dyDescent="0.2"/>
    <row r="371419" hidden="1" x14ac:dyDescent="0.2"/>
    <row r="371420" hidden="1" x14ac:dyDescent="0.2"/>
    <row r="371421" hidden="1" x14ac:dyDescent="0.2"/>
    <row r="371422" hidden="1" x14ac:dyDescent="0.2"/>
    <row r="371423" hidden="1" x14ac:dyDescent="0.2"/>
    <row r="371424" hidden="1" x14ac:dyDescent="0.2"/>
    <row r="371425" hidden="1" x14ac:dyDescent="0.2"/>
    <row r="371426" hidden="1" x14ac:dyDescent="0.2"/>
    <row r="371427" hidden="1" x14ac:dyDescent="0.2"/>
    <row r="371428" hidden="1" x14ac:dyDescent="0.2"/>
    <row r="371429" hidden="1" x14ac:dyDescent="0.2"/>
    <row r="371430" hidden="1" x14ac:dyDescent="0.2"/>
    <row r="371431" hidden="1" x14ac:dyDescent="0.2"/>
    <row r="371432" hidden="1" x14ac:dyDescent="0.2"/>
    <row r="371433" hidden="1" x14ac:dyDescent="0.2"/>
    <row r="371434" hidden="1" x14ac:dyDescent="0.2"/>
    <row r="371435" hidden="1" x14ac:dyDescent="0.2"/>
    <row r="371436" hidden="1" x14ac:dyDescent="0.2"/>
    <row r="371437" hidden="1" x14ac:dyDescent="0.2"/>
    <row r="371438" hidden="1" x14ac:dyDescent="0.2"/>
    <row r="371439" hidden="1" x14ac:dyDescent="0.2"/>
    <row r="371440" hidden="1" x14ac:dyDescent="0.2"/>
    <row r="371441" hidden="1" x14ac:dyDescent="0.2"/>
    <row r="371442" hidden="1" x14ac:dyDescent="0.2"/>
    <row r="371443" hidden="1" x14ac:dyDescent="0.2"/>
    <row r="371444" hidden="1" x14ac:dyDescent="0.2"/>
    <row r="371445" hidden="1" x14ac:dyDescent="0.2"/>
    <row r="371446" hidden="1" x14ac:dyDescent="0.2"/>
    <row r="371447" hidden="1" x14ac:dyDescent="0.2"/>
    <row r="371448" hidden="1" x14ac:dyDescent="0.2"/>
    <row r="371449" hidden="1" x14ac:dyDescent="0.2"/>
    <row r="371450" hidden="1" x14ac:dyDescent="0.2"/>
    <row r="371451" hidden="1" x14ac:dyDescent="0.2"/>
    <row r="371452" hidden="1" x14ac:dyDescent="0.2"/>
    <row r="371453" hidden="1" x14ac:dyDescent="0.2"/>
    <row r="371454" hidden="1" x14ac:dyDescent="0.2"/>
    <row r="371455" hidden="1" x14ac:dyDescent="0.2"/>
    <row r="371456" hidden="1" x14ac:dyDescent="0.2"/>
    <row r="371457" hidden="1" x14ac:dyDescent="0.2"/>
    <row r="371458" hidden="1" x14ac:dyDescent="0.2"/>
    <row r="371459" hidden="1" x14ac:dyDescent="0.2"/>
    <row r="371460" hidden="1" x14ac:dyDescent="0.2"/>
    <row r="371461" hidden="1" x14ac:dyDescent="0.2"/>
    <row r="371462" hidden="1" x14ac:dyDescent="0.2"/>
    <row r="371463" hidden="1" x14ac:dyDescent="0.2"/>
    <row r="371464" hidden="1" x14ac:dyDescent="0.2"/>
    <row r="371465" hidden="1" x14ac:dyDescent="0.2"/>
    <row r="371466" hidden="1" x14ac:dyDescent="0.2"/>
    <row r="371467" hidden="1" x14ac:dyDescent="0.2"/>
    <row r="371468" hidden="1" x14ac:dyDescent="0.2"/>
    <row r="371469" hidden="1" x14ac:dyDescent="0.2"/>
    <row r="371470" hidden="1" x14ac:dyDescent="0.2"/>
    <row r="371471" hidden="1" x14ac:dyDescent="0.2"/>
    <row r="371472" hidden="1" x14ac:dyDescent="0.2"/>
    <row r="371473" hidden="1" x14ac:dyDescent="0.2"/>
    <row r="371474" hidden="1" x14ac:dyDescent="0.2"/>
    <row r="371475" hidden="1" x14ac:dyDescent="0.2"/>
    <row r="371476" hidden="1" x14ac:dyDescent="0.2"/>
    <row r="371477" hidden="1" x14ac:dyDescent="0.2"/>
    <row r="371478" hidden="1" x14ac:dyDescent="0.2"/>
    <row r="371479" hidden="1" x14ac:dyDescent="0.2"/>
    <row r="371480" hidden="1" x14ac:dyDescent="0.2"/>
    <row r="371481" hidden="1" x14ac:dyDescent="0.2"/>
    <row r="371482" hidden="1" x14ac:dyDescent="0.2"/>
    <row r="371483" hidden="1" x14ac:dyDescent="0.2"/>
    <row r="371484" hidden="1" x14ac:dyDescent="0.2"/>
    <row r="371485" hidden="1" x14ac:dyDescent="0.2"/>
    <row r="371486" hidden="1" x14ac:dyDescent="0.2"/>
    <row r="371487" hidden="1" x14ac:dyDescent="0.2"/>
    <row r="371488" hidden="1" x14ac:dyDescent="0.2"/>
    <row r="371489" hidden="1" x14ac:dyDescent="0.2"/>
    <row r="371490" hidden="1" x14ac:dyDescent="0.2"/>
    <row r="371491" hidden="1" x14ac:dyDescent="0.2"/>
    <row r="371492" hidden="1" x14ac:dyDescent="0.2"/>
    <row r="371493" hidden="1" x14ac:dyDescent="0.2"/>
    <row r="371494" hidden="1" x14ac:dyDescent="0.2"/>
    <row r="371495" hidden="1" x14ac:dyDescent="0.2"/>
    <row r="371496" hidden="1" x14ac:dyDescent="0.2"/>
    <row r="371497" hidden="1" x14ac:dyDescent="0.2"/>
    <row r="371498" hidden="1" x14ac:dyDescent="0.2"/>
    <row r="371499" hidden="1" x14ac:dyDescent="0.2"/>
    <row r="371500" hidden="1" x14ac:dyDescent="0.2"/>
    <row r="371501" hidden="1" x14ac:dyDescent="0.2"/>
    <row r="371502" hidden="1" x14ac:dyDescent="0.2"/>
    <row r="371503" hidden="1" x14ac:dyDescent="0.2"/>
    <row r="371504" hidden="1" x14ac:dyDescent="0.2"/>
    <row r="371505" hidden="1" x14ac:dyDescent="0.2"/>
    <row r="371506" hidden="1" x14ac:dyDescent="0.2"/>
    <row r="371507" hidden="1" x14ac:dyDescent="0.2"/>
    <row r="371508" hidden="1" x14ac:dyDescent="0.2"/>
    <row r="371509" hidden="1" x14ac:dyDescent="0.2"/>
    <row r="371510" hidden="1" x14ac:dyDescent="0.2"/>
    <row r="371511" hidden="1" x14ac:dyDescent="0.2"/>
    <row r="371512" hidden="1" x14ac:dyDescent="0.2"/>
    <row r="371513" hidden="1" x14ac:dyDescent="0.2"/>
    <row r="371514" hidden="1" x14ac:dyDescent="0.2"/>
    <row r="371515" hidden="1" x14ac:dyDescent="0.2"/>
    <row r="371516" hidden="1" x14ac:dyDescent="0.2"/>
    <row r="371517" hidden="1" x14ac:dyDescent="0.2"/>
    <row r="371518" hidden="1" x14ac:dyDescent="0.2"/>
    <row r="371519" hidden="1" x14ac:dyDescent="0.2"/>
    <row r="371520" hidden="1" x14ac:dyDescent="0.2"/>
    <row r="371521" hidden="1" x14ac:dyDescent="0.2"/>
    <row r="371522" hidden="1" x14ac:dyDescent="0.2"/>
    <row r="371523" hidden="1" x14ac:dyDescent="0.2"/>
    <row r="371524" hidden="1" x14ac:dyDescent="0.2"/>
    <row r="371525" hidden="1" x14ac:dyDescent="0.2"/>
    <row r="371526" hidden="1" x14ac:dyDescent="0.2"/>
    <row r="371527" hidden="1" x14ac:dyDescent="0.2"/>
    <row r="371528" hidden="1" x14ac:dyDescent="0.2"/>
    <row r="371529" hidden="1" x14ac:dyDescent="0.2"/>
    <row r="371530" hidden="1" x14ac:dyDescent="0.2"/>
    <row r="371531" hidden="1" x14ac:dyDescent="0.2"/>
    <row r="371532" hidden="1" x14ac:dyDescent="0.2"/>
    <row r="371533" hidden="1" x14ac:dyDescent="0.2"/>
    <row r="371534" hidden="1" x14ac:dyDescent="0.2"/>
    <row r="371535" hidden="1" x14ac:dyDescent="0.2"/>
    <row r="371536" hidden="1" x14ac:dyDescent="0.2"/>
    <row r="371537" hidden="1" x14ac:dyDescent="0.2"/>
    <row r="371538" hidden="1" x14ac:dyDescent="0.2"/>
    <row r="371539" hidden="1" x14ac:dyDescent="0.2"/>
    <row r="371540" hidden="1" x14ac:dyDescent="0.2"/>
    <row r="371541" hidden="1" x14ac:dyDescent="0.2"/>
    <row r="371542" hidden="1" x14ac:dyDescent="0.2"/>
    <row r="371543" hidden="1" x14ac:dyDescent="0.2"/>
    <row r="371544" hidden="1" x14ac:dyDescent="0.2"/>
    <row r="371545" hidden="1" x14ac:dyDescent="0.2"/>
    <row r="371546" hidden="1" x14ac:dyDescent="0.2"/>
    <row r="371547" hidden="1" x14ac:dyDescent="0.2"/>
    <row r="371548" hidden="1" x14ac:dyDescent="0.2"/>
    <row r="371549" hidden="1" x14ac:dyDescent="0.2"/>
    <row r="371550" hidden="1" x14ac:dyDescent="0.2"/>
    <row r="371551" hidden="1" x14ac:dyDescent="0.2"/>
    <row r="371552" hidden="1" x14ac:dyDescent="0.2"/>
    <row r="371553" hidden="1" x14ac:dyDescent="0.2"/>
    <row r="371554" hidden="1" x14ac:dyDescent="0.2"/>
    <row r="371555" hidden="1" x14ac:dyDescent="0.2"/>
    <row r="371556" hidden="1" x14ac:dyDescent="0.2"/>
    <row r="371557" hidden="1" x14ac:dyDescent="0.2"/>
    <row r="371558" hidden="1" x14ac:dyDescent="0.2"/>
    <row r="371559" hidden="1" x14ac:dyDescent="0.2"/>
    <row r="371560" hidden="1" x14ac:dyDescent="0.2"/>
    <row r="371561" hidden="1" x14ac:dyDescent="0.2"/>
    <row r="371562" hidden="1" x14ac:dyDescent="0.2"/>
    <row r="371563" hidden="1" x14ac:dyDescent="0.2"/>
    <row r="371564" hidden="1" x14ac:dyDescent="0.2"/>
    <row r="371565" hidden="1" x14ac:dyDescent="0.2"/>
    <row r="371566" hidden="1" x14ac:dyDescent="0.2"/>
    <row r="371567" hidden="1" x14ac:dyDescent="0.2"/>
    <row r="371568" hidden="1" x14ac:dyDescent="0.2"/>
    <row r="371569" hidden="1" x14ac:dyDescent="0.2"/>
    <row r="371570" hidden="1" x14ac:dyDescent="0.2"/>
    <row r="371571" hidden="1" x14ac:dyDescent="0.2"/>
    <row r="371572" hidden="1" x14ac:dyDescent="0.2"/>
    <row r="371573" hidden="1" x14ac:dyDescent="0.2"/>
    <row r="371574" hidden="1" x14ac:dyDescent="0.2"/>
    <row r="371575" hidden="1" x14ac:dyDescent="0.2"/>
    <row r="371576" hidden="1" x14ac:dyDescent="0.2"/>
    <row r="371577" hidden="1" x14ac:dyDescent="0.2"/>
    <row r="371578" hidden="1" x14ac:dyDescent="0.2"/>
    <row r="371579" hidden="1" x14ac:dyDescent="0.2"/>
    <row r="371580" hidden="1" x14ac:dyDescent="0.2"/>
    <row r="371581" hidden="1" x14ac:dyDescent="0.2"/>
    <row r="371582" hidden="1" x14ac:dyDescent="0.2"/>
    <row r="371583" hidden="1" x14ac:dyDescent="0.2"/>
    <row r="371584" hidden="1" x14ac:dyDescent="0.2"/>
    <row r="371585" hidden="1" x14ac:dyDescent="0.2"/>
    <row r="371586" hidden="1" x14ac:dyDescent="0.2"/>
    <row r="371587" hidden="1" x14ac:dyDescent="0.2"/>
    <row r="371588" hidden="1" x14ac:dyDescent="0.2"/>
    <row r="371589" hidden="1" x14ac:dyDescent="0.2"/>
    <row r="371590" hidden="1" x14ac:dyDescent="0.2"/>
    <row r="371591" hidden="1" x14ac:dyDescent="0.2"/>
    <row r="371592" hidden="1" x14ac:dyDescent="0.2"/>
    <row r="371593" hidden="1" x14ac:dyDescent="0.2"/>
    <row r="371594" hidden="1" x14ac:dyDescent="0.2"/>
    <row r="371595" hidden="1" x14ac:dyDescent="0.2"/>
    <row r="371596" hidden="1" x14ac:dyDescent="0.2"/>
    <row r="371597" hidden="1" x14ac:dyDescent="0.2"/>
    <row r="371598" hidden="1" x14ac:dyDescent="0.2"/>
    <row r="371599" hidden="1" x14ac:dyDescent="0.2"/>
    <row r="371600" hidden="1" x14ac:dyDescent="0.2"/>
    <row r="371601" hidden="1" x14ac:dyDescent="0.2"/>
    <row r="371602" hidden="1" x14ac:dyDescent="0.2"/>
    <row r="371603" hidden="1" x14ac:dyDescent="0.2"/>
    <row r="371604" hidden="1" x14ac:dyDescent="0.2"/>
    <row r="371605" hidden="1" x14ac:dyDescent="0.2"/>
    <row r="371606" hidden="1" x14ac:dyDescent="0.2"/>
    <row r="371607" hidden="1" x14ac:dyDescent="0.2"/>
    <row r="371608" hidden="1" x14ac:dyDescent="0.2"/>
    <row r="371609" hidden="1" x14ac:dyDescent="0.2"/>
    <row r="371610" hidden="1" x14ac:dyDescent="0.2"/>
    <row r="371611" hidden="1" x14ac:dyDescent="0.2"/>
    <row r="371612" hidden="1" x14ac:dyDescent="0.2"/>
    <row r="371613" hidden="1" x14ac:dyDescent="0.2"/>
    <row r="371614" hidden="1" x14ac:dyDescent="0.2"/>
    <row r="371615" hidden="1" x14ac:dyDescent="0.2"/>
    <row r="371616" hidden="1" x14ac:dyDescent="0.2"/>
    <row r="371617" hidden="1" x14ac:dyDescent="0.2"/>
    <row r="371618" hidden="1" x14ac:dyDescent="0.2"/>
    <row r="371619" hidden="1" x14ac:dyDescent="0.2"/>
    <row r="371620" hidden="1" x14ac:dyDescent="0.2"/>
    <row r="371621" hidden="1" x14ac:dyDescent="0.2"/>
    <row r="371622" hidden="1" x14ac:dyDescent="0.2"/>
    <row r="371623" hidden="1" x14ac:dyDescent="0.2"/>
    <row r="371624" hidden="1" x14ac:dyDescent="0.2"/>
    <row r="371625" hidden="1" x14ac:dyDescent="0.2"/>
    <row r="371626" hidden="1" x14ac:dyDescent="0.2"/>
    <row r="371627" hidden="1" x14ac:dyDescent="0.2"/>
    <row r="371628" hidden="1" x14ac:dyDescent="0.2"/>
    <row r="371629" hidden="1" x14ac:dyDescent="0.2"/>
    <row r="371630" hidden="1" x14ac:dyDescent="0.2"/>
    <row r="371631" hidden="1" x14ac:dyDescent="0.2"/>
    <row r="371632" hidden="1" x14ac:dyDescent="0.2"/>
    <row r="371633" hidden="1" x14ac:dyDescent="0.2"/>
    <row r="371634" hidden="1" x14ac:dyDescent="0.2"/>
    <row r="371635" hidden="1" x14ac:dyDescent="0.2"/>
    <row r="371636" hidden="1" x14ac:dyDescent="0.2"/>
    <row r="371637" hidden="1" x14ac:dyDescent="0.2"/>
    <row r="371638" hidden="1" x14ac:dyDescent="0.2"/>
    <row r="371639" hidden="1" x14ac:dyDescent="0.2"/>
    <row r="371640" hidden="1" x14ac:dyDescent="0.2"/>
    <row r="371641" hidden="1" x14ac:dyDescent="0.2"/>
    <row r="371642" hidden="1" x14ac:dyDescent="0.2"/>
    <row r="371643" hidden="1" x14ac:dyDescent="0.2"/>
    <row r="371644" hidden="1" x14ac:dyDescent="0.2"/>
    <row r="371645" hidden="1" x14ac:dyDescent="0.2"/>
    <row r="371646" hidden="1" x14ac:dyDescent="0.2"/>
    <row r="371647" hidden="1" x14ac:dyDescent="0.2"/>
    <row r="371648" hidden="1" x14ac:dyDescent="0.2"/>
    <row r="371649" hidden="1" x14ac:dyDescent="0.2"/>
    <row r="371650" hidden="1" x14ac:dyDescent="0.2"/>
    <row r="371651" hidden="1" x14ac:dyDescent="0.2"/>
    <row r="371652" hidden="1" x14ac:dyDescent="0.2"/>
    <row r="371653" hidden="1" x14ac:dyDescent="0.2"/>
    <row r="371654" hidden="1" x14ac:dyDescent="0.2"/>
    <row r="371655" hidden="1" x14ac:dyDescent="0.2"/>
    <row r="371656" hidden="1" x14ac:dyDescent="0.2"/>
    <row r="371657" hidden="1" x14ac:dyDescent="0.2"/>
    <row r="371658" hidden="1" x14ac:dyDescent="0.2"/>
    <row r="371659" hidden="1" x14ac:dyDescent="0.2"/>
    <row r="371660" hidden="1" x14ac:dyDescent="0.2"/>
    <row r="371661" hidden="1" x14ac:dyDescent="0.2"/>
    <row r="371662" hidden="1" x14ac:dyDescent="0.2"/>
    <row r="371663" hidden="1" x14ac:dyDescent="0.2"/>
    <row r="371664" hidden="1" x14ac:dyDescent="0.2"/>
    <row r="371665" hidden="1" x14ac:dyDescent="0.2"/>
    <row r="371666" hidden="1" x14ac:dyDescent="0.2"/>
    <row r="371667" hidden="1" x14ac:dyDescent="0.2"/>
    <row r="371668" hidden="1" x14ac:dyDescent="0.2"/>
    <row r="371669" hidden="1" x14ac:dyDescent="0.2"/>
    <row r="371670" hidden="1" x14ac:dyDescent="0.2"/>
    <row r="371671" hidden="1" x14ac:dyDescent="0.2"/>
    <row r="371672" hidden="1" x14ac:dyDescent="0.2"/>
    <row r="371673" hidden="1" x14ac:dyDescent="0.2"/>
    <row r="371674" hidden="1" x14ac:dyDescent="0.2"/>
    <row r="371675" hidden="1" x14ac:dyDescent="0.2"/>
    <row r="371676" hidden="1" x14ac:dyDescent="0.2"/>
    <row r="371677" hidden="1" x14ac:dyDescent="0.2"/>
    <row r="371678" hidden="1" x14ac:dyDescent="0.2"/>
    <row r="371679" hidden="1" x14ac:dyDescent="0.2"/>
    <row r="371680" hidden="1" x14ac:dyDescent="0.2"/>
    <row r="371681" hidden="1" x14ac:dyDescent="0.2"/>
    <row r="371682" hidden="1" x14ac:dyDescent="0.2"/>
    <row r="371683" hidden="1" x14ac:dyDescent="0.2"/>
    <row r="371684" hidden="1" x14ac:dyDescent="0.2"/>
    <row r="371685" hidden="1" x14ac:dyDescent="0.2"/>
    <row r="371686" hidden="1" x14ac:dyDescent="0.2"/>
    <row r="371687" hidden="1" x14ac:dyDescent="0.2"/>
    <row r="371688" hidden="1" x14ac:dyDescent="0.2"/>
    <row r="371689" hidden="1" x14ac:dyDescent="0.2"/>
    <row r="371690" hidden="1" x14ac:dyDescent="0.2"/>
    <row r="371691" hidden="1" x14ac:dyDescent="0.2"/>
    <row r="371692" hidden="1" x14ac:dyDescent="0.2"/>
    <row r="371693" hidden="1" x14ac:dyDescent="0.2"/>
    <row r="371694" hidden="1" x14ac:dyDescent="0.2"/>
    <row r="371695" hidden="1" x14ac:dyDescent="0.2"/>
    <row r="371696" hidden="1" x14ac:dyDescent="0.2"/>
    <row r="371697" hidden="1" x14ac:dyDescent="0.2"/>
    <row r="371698" hidden="1" x14ac:dyDescent="0.2"/>
    <row r="371699" hidden="1" x14ac:dyDescent="0.2"/>
    <row r="371700" hidden="1" x14ac:dyDescent="0.2"/>
    <row r="371701" hidden="1" x14ac:dyDescent="0.2"/>
    <row r="371702" hidden="1" x14ac:dyDescent="0.2"/>
    <row r="371703" hidden="1" x14ac:dyDescent="0.2"/>
    <row r="371704" hidden="1" x14ac:dyDescent="0.2"/>
    <row r="371705" hidden="1" x14ac:dyDescent="0.2"/>
    <row r="371706" hidden="1" x14ac:dyDescent="0.2"/>
    <row r="371707" hidden="1" x14ac:dyDescent="0.2"/>
    <row r="371708" hidden="1" x14ac:dyDescent="0.2"/>
    <row r="371709" hidden="1" x14ac:dyDescent="0.2"/>
    <row r="371710" hidden="1" x14ac:dyDescent="0.2"/>
    <row r="371711" hidden="1" x14ac:dyDescent="0.2"/>
    <row r="371712" hidden="1" x14ac:dyDescent="0.2"/>
    <row r="371713" hidden="1" x14ac:dyDescent="0.2"/>
    <row r="371714" hidden="1" x14ac:dyDescent="0.2"/>
    <row r="371715" hidden="1" x14ac:dyDescent="0.2"/>
    <row r="371716" hidden="1" x14ac:dyDescent="0.2"/>
    <row r="371717" hidden="1" x14ac:dyDescent="0.2"/>
    <row r="371718" hidden="1" x14ac:dyDescent="0.2"/>
    <row r="371719" hidden="1" x14ac:dyDescent="0.2"/>
    <row r="371720" hidden="1" x14ac:dyDescent="0.2"/>
    <row r="371721" hidden="1" x14ac:dyDescent="0.2"/>
    <row r="371722" hidden="1" x14ac:dyDescent="0.2"/>
    <row r="371723" hidden="1" x14ac:dyDescent="0.2"/>
    <row r="371724" hidden="1" x14ac:dyDescent="0.2"/>
    <row r="371725" hidden="1" x14ac:dyDescent="0.2"/>
    <row r="371726" hidden="1" x14ac:dyDescent="0.2"/>
    <row r="371727" hidden="1" x14ac:dyDescent="0.2"/>
    <row r="371728" hidden="1" x14ac:dyDescent="0.2"/>
    <row r="371729" hidden="1" x14ac:dyDescent="0.2"/>
    <row r="371730" hidden="1" x14ac:dyDescent="0.2"/>
    <row r="371731" hidden="1" x14ac:dyDescent="0.2"/>
    <row r="371732" hidden="1" x14ac:dyDescent="0.2"/>
    <row r="371733" hidden="1" x14ac:dyDescent="0.2"/>
    <row r="371734" hidden="1" x14ac:dyDescent="0.2"/>
    <row r="371735" hidden="1" x14ac:dyDescent="0.2"/>
    <row r="371736" hidden="1" x14ac:dyDescent="0.2"/>
    <row r="371737" hidden="1" x14ac:dyDescent="0.2"/>
    <row r="371738" hidden="1" x14ac:dyDescent="0.2"/>
    <row r="371739" hidden="1" x14ac:dyDescent="0.2"/>
    <row r="371740" hidden="1" x14ac:dyDescent="0.2"/>
    <row r="371741" hidden="1" x14ac:dyDescent="0.2"/>
    <row r="371742" hidden="1" x14ac:dyDescent="0.2"/>
    <row r="371743" hidden="1" x14ac:dyDescent="0.2"/>
    <row r="371744" hidden="1" x14ac:dyDescent="0.2"/>
    <row r="371745" hidden="1" x14ac:dyDescent="0.2"/>
    <row r="371746" hidden="1" x14ac:dyDescent="0.2"/>
    <row r="371747" hidden="1" x14ac:dyDescent="0.2"/>
    <row r="371748" hidden="1" x14ac:dyDescent="0.2"/>
    <row r="371749" hidden="1" x14ac:dyDescent="0.2"/>
    <row r="371750" hidden="1" x14ac:dyDescent="0.2"/>
    <row r="371751" hidden="1" x14ac:dyDescent="0.2"/>
    <row r="371752" hidden="1" x14ac:dyDescent="0.2"/>
    <row r="371753" hidden="1" x14ac:dyDescent="0.2"/>
    <row r="371754" hidden="1" x14ac:dyDescent="0.2"/>
    <row r="371755" hidden="1" x14ac:dyDescent="0.2"/>
    <row r="371756" hidden="1" x14ac:dyDescent="0.2"/>
    <row r="371757" hidden="1" x14ac:dyDescent="0.2"/>
    <row r="371758" hidden="1" x14ac:dyDescent="0.2"/>
    <row r="371759" hidden="1" x14ac:dyDescent="0.2"/>
    <row r="371760" hidden="1" x14ac:dyDescent="0.2"/>
    <row r="371761" hidden="1" x14ac:dyDescent="0.2"/>
    <row r="371762" hidden="1" x14ac:dyDescent="0.2"/>
    <row r="371763" hidden="1" x14ac:dyDescent="0.2"/>
    <row r="371764" hidden="1" x14ac:dyDescent="0.2"/>
    <row r="371765" hidden="1" x14ac:dyDescent="0.2"/>
    <row r="371766" hidden="1" x14ac:dyDescent="0.2"/>
    <row r="371767" hidden="1" x14ac:dyDescent="0.2"/>
    <row r="371768" hidden="1" x14ac:dyDescent="0.2"/>
    <row r="371769" hidden="1" x14ac:dyDescent="0.2"/>
    <row r="371770" hidden="1" x14ac:dyDescent="0.2"/>
    <row r="371771" hidden="1" x14ac:dyDescent="0.2"/>
    <row r="371772" hidden="1" x14ac:dyDescent="0.2"/>
    <row r="371773" hidden="1" x14ac:dyDescent="0.2"/>
    <row r="371774" hidden="1" x14ac:dyDescent="0.2"/>
    <row r="371775" hidden="1" x14ac:dyDescent="0.2"/>
    <row r="371776" hidden="1" x14ac:dyDescent="0.2"/>
    <row r="371777" hidden="1" x14ac:dyDescent="0.2"/>
    <row r="371778" hidden="1" x14ac:dyDescent="0.2"/>
    <row r="371779" hidden="1" x14ac:dyDescent="0.2"/>
    <row r="371780" hidden="1" x14ac:dyDescent="0.2"/>
    <row r="371781" hidden="1" x14ac:dyDescent="0.2"/>
    <row r="371782" hidden="1" x14ac:dyDescent="0.2"/>
    <row r="371783" hidden="1" x14ac:dyDescent="0.2"/>
    <row r="371784" hidden="1" x14ac:dyDescent="0.2"/>
    <row r="371785" hidden="1" x14ac:dyDescent="0.2"/>
    <row r="371786" hidden="1" x14ac:dyDescent="0.2"/>
    <row r="371787" hidden="1" x14ac:dyDescent="0.2"/>
    <row r="371788" hidden="1" x14ac:dyDescent="0.2"/>
    <row r="371789" hidden="1" x14ac:dyDescent="0.2"/>
    <row r="371790" hidden="1" x14ac:dyDescent="0.2"/>
    <row r="371791" hidden="1" x14ac:dyDescent="0.2"/>
    <row r="371792" hidden="1" x14ac:dyDescent="0.2"/>
    <row r="371793" hidden="1" x14ac:dyDescent="0.2"/>
    <row r="371794" hidden="1" x14ac:dyDescent="0.2"/>
    <row r="371795" hidden="1" x14ac:dyDescent="0.2"/>
    <row r="371796" hidden="1" x14ac:dyDescent="0.2"/>
    <row r="371797" hidden="1" x14ac:dyDescent="0.2"/>
    <row r="371798" hidden="1" x14ac:dyDescent="0.2"/>
    <row r="371799" hidden="1" x14ac:dyDescent="0.2"/>
    <row r="371800" hidden="1" x14ac:dyDescent="0.2"/>
    <row r="371801" hidden="1" x14ac:dyDescent="0.2"/>
    <row r="371802" hidden="1" x14ac:dyDescent="0.2"/>
    <row r="371803" hidden="1" x14ac:dyDescent="0.2"/>
    <row r="371804" hidden="1" x14ac:dyDescent="0.2"/>
    <row r="371805" hidden="1" x14ac:dyDescent="0.2"/>
    <row r="371806" hidden="1" x14ac:dyDescent="0.2"/>
    <row r="371807" hidden="1" x14ac:dyDescent="0.2"/>
    <row r="371808" hidden="1" x14ac:dyDescent="0.2"/>
    <row r="371809" hidden="1" x14ac:dyDescent="0.2"/>
    <row r="371810" hidden="1" x14ac:dyDescent="0.2"/>
    <row r="371811" hidden="1" x14ac:dyDescent="0.2"/>
    <row r="371812" hidden="1" x14ac:dyDescent="0.2"/>
    <row r="371813" hidden="1" x14ac:dyDescent="0.2"/>
    <row r="371814" hidden="1" x14ac:dyDescent="0.2"/>
    <row r="371815" hidden="1" x14ac:dyDescent="0.2"/>
    <row r="371816" hidden="1" x14ac:dyDescent="0.2"/>
    <row r="371817" hidden="1" x14ac:dyDescent="0.2"/>
    <row r="371818" hidden="1" x14ac:dyDescent="0.2"/>
    <row r="371819" hidden="1" x14ac:dyDescent="0.2"/>
    <row r="371820" hidden="1" x14ac:dyDescent="0.2"/>
    <row r="371821" hidden="1" x14ac:dyDescent="0.2"/>
    <row r="371822" hidden="1" x14ac:dyDescent="0.2"/>
    <row r="371823" hidden="1" x14ac:dyDescent="0.2"/>
    <row r="371824" hidden="1" x14ac:dyDescent="0.2"/>
    <row r="371825" hidden="1" x14ac:dyDescent="0.2"/>
    <row r="371826" hidden="1" x14ac:dyDescent="0.2"/>
    <row r="371827" hidden="1" x14ac:dyDescent="0.2"/>
    <row r="371828" hidden="1" x14ac:dyDescent="0.2"/>
    <row r="371829" hidden="1" x14ac:dyDescent="0.2"/>
    <row r="371830" hidden="1" x14ac:dyDescent="0.2"/>
    <row r="371831" hidden="1" x14ac:dyDescent="0.2"/>
    <row r="371832" hidden="1" x14ac:dyDescent="0.2"/>
    <row r="371833" hidden="1" x14ac:dyDescent="0.2"/>
    <row r="371834" hidden="1" x14ac:dyDescent="0.2"/>
    <row r="371835" hidden="1" x14ac:dyDescent="0.2"/>
    <row r="371836" hidden="1" x14ac:dyDescent="0.2"/>
    <row r="371837" hidden="1" x14ac:dyDescent="0.2"/>
    <row r="371838" hidden="1" x14ac:dyDescent="0.2"/>
    <row r="371839" hidden="1" x14ac:dyDescent="0.2"/>
    <row r="371840" hidden="1" x14ac:dyDescent="0.2"/>
    <row r="371841" hidden="1" x14ac:dyDescent="0.2"/>
    <row r="371842" hidden="1" x14ac:dyDescent="0.2"/>
    <row r="371843" hidden="1" x14ac:dyDescent="0.2"/>
    <row r="371844" hidden="1" x14ac:dyDescent="0.2"/>
    <row r="371845" hidden="1" x14ac:dyDescent="0.2"/>
    <row r="371846" hidden="1" x14ac:dyDescent="0.2"/>
    <row r="371847" hidden="1" x14ac:dyDescent="0.2"/>
    <row r="371848" hidden="1" x14ac:dyDescent="0.2"/>
    <row r="371849" hidden="1" x14ac:dyDescent="0.2"/>
    <row r="371850" hidden="1" x14ac:dyDescent="0.2"/>
    <row r="371851" hidden="1" x14ac:dyDescent="0.2"/>
    <row r="371852" hidden="1" x14ac:dyDescent="0.2"/>
    <row r="371853" hidden="1" x14ac:dyDescent="0.2"/>
    <row r="371854" hidden="1" x14ac:dyDescent="0.2"/>
    <row r="371855" hidden="1" x14ac:dyDescent="0.2"/>
    <row r="371856" hidden="1" x14ac:dyDescent="0.2"/>
    <row r="371857" hidden="1" x14ac:dyDescent="0.2"/>
    <row r="371858" hidden="1" x14ac:dyDescent="0.2"/>
    <row r="371859" hidden="1" x14ac:dyDescent="0.2"/>
    <row r="371860" hidden="1" x14ac:dyDescent="0.2"/>
    <row r="371861" hidden="1" x14ac:dyDescent="0.2"/>
    <row r="371862" hidden="1" x14ac:dyDescent="0.2"/>
    <row r="371863" hidden="1" x14ac:dyDescent="0.2"/>
    <row r="371864" hidden="1" x14ac:dyDescent="0.2"/>
    <row r="371865" hidden="1" x14ac:dyDescent="0.2"/>
    <row r="371866" hidden="1" x14ac:dyDescent="0.2"/>
    <row r="371867" hidden="1" x14ac:dyDescent="0.2"/>
    <row r="371868" hidden="1" x14ac:dyDescent="0.2"/>
    <row r="371869" hidden="1" x14ac:dyDescent="0.2"/>
    <row r="371870" hidden="1" x14ac:dyDescent="0.2"/>
    <row r="371871" hidden="1" x14ac:dyDescent="0.2"/>
    <row r="371872" hidden="1" x14ac:dyDescent="0.2"/>
    <row r="371873" hidden="1" x14ac:dyDescent="0.2"/>
    <row r="371874" hidden="1" x14ac:dyDescent="0.2"/>
    <row r="371875" hidden="1" x14ac:dyDescent="0.2"/>
    <row r="371876" hidden="1" x14ac:dyDescent="0.2"/>
    <row r="371877" hidden="1" x14ac:dyDescent="0.2"/>
    <row r="371878" hidden="1" x14ac:dyDescent="0.2"/>
    <row r="371879" hidden="1" x14ac:dyDescent="0.2"/>
    <row r="371880" hidden="1" x14ac:dyDescent="0.2"/>
    <row r="371881" hidden="1" x14ac:dyDescent="0.2"/>
    <row r="371882" hidden="1" x14ac:dyDescent="0.2"/>
    <row r="371883" hidden="1" x14ac:dyDescent="0.2"/>
    <row r="371884" hidden="1" x14ac:dyDescent="0.2"/>
    <row r="371885" hidden="1" x14ac:dyDescent="0.2"/>
    <row r="371886" hidden="1" x14ac:dyDescent="0.2"/>
    <row r="371887" hidden="1" x14ac:dyDescent="0.2"/>
    <row r="371888" hidden="1" x14ac:dyDescent="0.2"/>
    <row r="371889" hidden="1" x14ac:dyDescent="0.2"/>
    <row r="371890" hidden="1" x14ac:dyDescent="0.2"/>
    <row r="371891" hidden="1" x14ac:dyDescent="0.2"/>
    <row r="371892" hidden="1" x14ac:dyDescent="0.2"/>
    <row r="371893" hidden="1" x14ac:dyDescent="0.2"/>
    <row r="371894" hidden="1" x14ac:dyDescent="0.2"/>
    <row r="371895" hidden="1" x14ac:dyDescent="0.2"/>
    <row r="371896" hidden="1" x14ac:dyDescent="0.2"/>
    <row r="371897" hidden="1" x14ac:dyDescent="0.2"/>
    <row r="371898" hidden="1" x14ac:dyDescent="0.2"/>
    <row r="371899" hidden="1" x14ac:dyDescent="0.2"/>
    <row r="371900" hidden="1" x14ac:dyDescent="0.2"/>
    <row r="371901" hidden="1" x14ac:dyDescent="0.2"/>
    <row r="371902" hidden="1" x14ac:dyDescent="0.2"/>
    <row r="371903" hidden="1" x14ac:dyDescent="0.2"/>
    <row r="371904" hidden="1" x14ac:dyDescent="0.2"/>
    <row r="371905" hidden="1" x14ac:dyDescent="0.2"/>
    <row r="371906" hidden="1" x14ac:dyDescent="0.2"/>
    <row r="371907" hidden="1" x14ac:dyDescent="0.2"/>
    <row r="371908" hidden="1" x14ac:dyDescent="0.2"/>
    <row r="371909" hidden="1" x14ac:dyDescent="0.2"/>
    <row r="371910" hidden="1" x14ac:dyDescent="0.2"/>
    <row r="371911" hidden="1" x14ac:dyDescent="0.2"/>
    <row r="371912" hidden="1" x14ac:dyDescent="0.2"/>
    <row r="371913" hidden="1" x14ac:dyDescent="0.2"/>
    <row r="371914" hidden="1" x14ac:dyDescent="0.2"/>
    <row r="371915" hidden="1" x14ac:dyDescent="0.2"/>
    <row r="371916" hidden="1" x14ac:dyDescent="0.2"/>
    <row r="371917" hidden="1" x14ac:dyDescent="0.2"/>
    <row r="371918" hidden="1" x14ac:dyDescent="0.2"/>
    <row r="371919" hidden="1" x14ac:dyDescent="0.2"/>
    <row r="371920" hidden="1" x14ac:dyDescent="0.2"/>
    <row r="371921" hidden="1" x14ac:dyDescent="0.2"/>
    <row r="371922" hidden="1" x14ac:dyDescent="0.2"/>
    <row r="371923" hidden="1" x14ac:dyDescent="0.2"/>
    <row r="371924" hidden="1" x14ac:dyDescent="0.2"/>
    <row r="371925" hidden="1" x14ac:dyDescent="0.2"/>
    <row r="371926" hidden="1" x14ac:dyDescent="0.2"/>
    <row r="371927" hidden="1" x14ac:dyDescent="0.2"/>
    <row r="371928" hidden="1" x14ac:dyDescent="0.2"/>
    <row r="371929" hidden="1" x14ac:dyDescent="0.2"/>
    <row r="371930" hidden="1" x14ac:dyDescent="0.2"/>
    <row r="371931" hidden="1" x14ac:dyDescent="0.2"/>
    <row r="371932" hidden="1" x14ac:dyDescent="0.2"/>
    <row r="371933" hidden="1" x14ac:dyDescent="0.2"/>
    <row r="371934" hidden="1" x14ac:dyDescent="0.2"/>
    <row r="371935" hidden="1" x14ac:dyDescent="0.2"/>
    <row r="371936" hidden="1" x14ac:dyDescent="0.2"/>
    <row r="371937" hidden="1" x14ac:dyDescent="0.2"/>
    <row r="371938" hidden="1" x14ac:dyDescent="0.2"/>
    <row r="371939" hidden="1" x14ac:dyDescent="0.2"/>
    <row r="371940" hidden="1" x14ac:dyDescent="0.2"/>
    <row r="371941" hidden="1" x14ac:dyDescent="0.2"/>
    <row r="371942" hidden="1" x14ac:dyDescent="0.2"/>
    <row r="371943" hidden="1" x14ac:dyDescent="0.2"/>
    <row r="371944" hidden="1" x14ac:dyDescent="0.2"/>
    <row r="371945" hidden="1" x14ac:dyDescent="0.2"/>
    <row r="371946" hidden="1" x14ac:dyDescent="0.2"/>
    <row r="371947" hidden="1" x14ac:dyDescent="0.2"/>
    <row r="371948" hidden="1" x14ac:dyDescent="0.2"/>
    <row r="371949" hidden="1" x14ac:dyDescent="0.2"/>
    <row r="371950" hidden="1" x14ac:dyDescent="0.2"/>
    <row r="371951" hidden="1" x14ac:dyDescent="0.2"/>
    <row r="371952" hidden="1" x14ac:dyDescent="0.2"/>
    <row r="371953" hidden="1" x14ac:dyDescent="0.2"/>
    <row r="371954" hidden="1" x14ac:dyDescent="0.2"/>
    <row r="371955" hidden="1" x14ac:dyDescent="0.2"/>
    <row r="371956" hidden="1" x14ac:dyDescent="0.2"/>
    <row r="371957" hidden="1" x14ac:dyDescent="0.2"/>
    <row r="371958" hidden="1" x14ac:dyDescent="0.2"/>
    <row r="371959" hidden="1" x14ac:dyDescent="0.2"/>
    <row r="371960" hidden="1" x14ac:dyDescent="0.2"/>
    <row r="371961" hidden="1" x14ac:dyDescent="0.2"/>
    <row r="371962" hidden="1" x14ac:dyDescent="0.2"/>
    <row r="371963" hidden="1" x14ac:dyDescent="0.2"/>
    <row r="371964" hidden="1" x14ac:dyDescent="0.2"/>
    <row r="371965" hidden="1" x14ac:dyDescent="0.2"/>
    <row r="371966" hidden="1" x14ac:dyDescent="0.2"/>
    <row r="371967" hidden="1" x14ac:dyDescent="0.2"/>
    <row r="371968" hidden="1" x14ac:dyDescent="0.2"/>
    <row r="371969" hidden="1" x14ac:dyDescent="0.2"/>
    <row r="371970" hidden="1" x14ac:dyDescent="0.2"/>
    <row r="371971" hidden="1" x14ac:dyDescent="0.2"/>
    <row r="371972" hidden="1" x14ac:dyDescent="0.2"/>
    <row r="371973" hidden="1" x14ac:dyDescent="0.2"/>
    <row r="371974" hidden="1" x14ac:dyDescent="0.2"/>
    <row r="371975" hidden="1" x14ac:dyDescent="0.2"/>
    <row r="371976" hidden="1" x14ac:dyDescent="0.2"/>
    <row r="371977" hidden="1" x14ac:dyDescent="0.2"/>
    <row r="371978" hidden="1" x14ac:dyDescent="0.2"/>
    <row r="371979" hidden="1" x14ac:dyDescent="0.2"/>
    <row r="371980" hidden="1" x14ac:dyDescent="0.2"/>
    <row r="371981" hidden="1" x14ac:dyDescent="0.2"/>
    <row r="371982" hidden="1" x14ac:dyDescent="0.2"/>
    <row r="371983" hidden="1" x14ac:dyDescent="0.2"/>
    <row r="371984" hidden="1" x14ac:dyDescent="0.2"/>
    <row r="371985" hidden="1" x14ac:dyDescent="0.2"/>
    <row r="371986" hidden="1" x14ac:dyDescent="0.2"/>
    <row r="371987" hidden="1" x14ac:dyDescent="0.2"/>
    <row r="371988" hidden="1" x14ac:dyDescent="0.2"/>
    <row r="371989" hidden="1" x14ac:dyDescent="0.2"/>
    <row r="371990" hidden="1" x14ac:dyDescent="0.2"/>
    <row r="371991" hidden="1" x14ac:dyDescent="0.2"/>
    <row r="371992" hidden="1" x14ac:dyDescent="0.2"/>
    <row r="371993" hidden="1" x14ac:dyDescent="0.2"/>
    <row r="371994" hidden="1" x14ac:dyDescent="0.2"/>
    <row r="371995" hidden="1" x14ac:dyDescent="0.2"/>
    <row r="371996" hidden="1" x14ac:dyDescent="0.2"/>
    <row r="371997" hidden="1" x14ac:dyDescent="0.2"/>
    <row r="371998" hidden="1" x14ac:dyDescent="0.2"/>
    <row r="371999" hidden="1" x14ac:dyDescent="0.2"/>
    <row r="372000" hidden="1" x14ac:dyDescent="0.2"/>
    <row r="372001" hidden="1" x14ac:dyDescent="0.2"/>
    <row r="372002" hidden="1" x14ac:dyDescent="0.2"/>
    <row r="372003" hidden="1" x14ac:dyDescent="0.2"/>
    <row r="372004" hidden="1" x14ac:dyDescent="0.2"/>
    <row r="372005" hidden="1" x14ac:dyDescent="0.2"/>
    <row r="372006" hidden="1" x14ac:dyDescent="0.2"/>
    <row r="372007" hidden="1" x14ac:dyDescent="0.2"/>
    <row r="372008" hidden="1" x14ac:dyDescent="0.2"/>
    <row r="372009" hidden="1" x14ac:dyDescent="0.2"/>
    <row r="372010" hidden="1" x14ac:dyDescent="0.2"/>
    <row r="372011" hidden="1" x14ac:dyDescent="0.2"/>
    <row r="372012" hidden="1" x14ac:dyDescent="0.2"/>
    <row r="372013" hidden="1" x14ac:dyDescent="0.2"/>
    <row r="372014" hidden="1" x14ac:dyDescent="0.2"/>
    <row r="372015" hidden="1" x14ac:dyDescent="0.2"/>
    <row r="372016" hidden="1" x14ac:dyDescent="0.2"/>
    <row r="372017" hidden="1" x14ac:dyDescent="0.2"/>
    <row r="372018" hidden="1" x14ac:dyDescent="0.2"/>
    <row r="372019" hidden="1" x14ac:dyDescent="0.2"/>
    <row r="372020" hidden="1" x14ac:dyDescent="0.2"/>
    <row r="372021" hidden="1" x14ac:dyDescent="0.2"/>
    <row r="372022" hidden="1" x14ac:dyDescent="0.2"/>
    <row r="372023" hidden="1" x14ac:dyDescent="0.2"/>
    <row r="372024" hidden="1" x14ac:dyDescent="0.2"/>
    <row r="372025" hidden="1" x14ac:dyDescent="0.2"/>
    <row r="372026" hidden="1" x14ac:dyDescent="0.2"/>
    <row r="372027" hidden="1" x14ac:dyDescent="0.2"/>
    <row r="372028" hidden="1" x14ac:dyDescent="0.2"/>
    <row r="372029" hidden="1" x14ac:dyDescent="0.2"/>
    <row r="372030" hidden="1" x14ac:dyDescent="0.2"/>
    <row r="372031" hidden="1" x14ac:dyDescent="0.2"/>
    <row r="372032" hidden="1" x14ac:dyDescent="0.2"/>
    <row r="372033" hidden="1" x14ac:dyDescent="0.2"/>
    <row r="372034" hidden="1" x14ac:dyDescent="0.2"/>
    <row r="372035" hidden="1" x14ac:dyDescent="0.2"/>
    <row r="372036" hidden="1" x14ac:dyDescent="0.2"/>
    <row r="372037" hidden="1" x14ac:dyDescent="0.2"/>
    <row r="372038" hidden="1" x14ac:dyDescent="0.2"/>
    <row r="372039" hidden="1" x14ac:dyDescent="0.2"/>
    <row r="372040" hidden="1" x14ac:dyDescent="0.2"/>
    <row r="372041" hidden="1" x14ac:dyDescent="0.2"/>
    <row r="372042" hidden="1" x14ac:dyDescent="0.2"/>
    <row r="372043" hidden="1" x14ac:dyDescent="0.2"/>
    <row r="372044" hidden="1" x14ac:dyDescent="0.2"/>
    <row r="372045" hidden="1" x14ac:dyDescent="0.2"/>
    <row r="372046" hidden="1" x14ac:dyDescent="0.2"/>
    <row r="372047" hidden="1" x14ac:dyDescent="0.2"/>
    <row r="372048" hidden="1" x14ac:dyDescent="0.2"/>
    <row r="372049" hidden="1" x14ac:dyDescent="0.2"/>
    <row r="372050" hidden="1" x14ac:dyDescent="0.2"/>
    <row r="372051" hidden="1" x14ac:dyDescent="0.2"/>
    <row r="372052" hidden="1" x14ac:dyDescent="0.2"/>
    <row r="372053" hidden="1" x14ac:dyDescent="0.2"/>
    <row r="372054" hidden="1" x14ac:dyDescent="0.2"/>
    <row r="372055" hidden="1" x14ac:dyDescent="0.2"/>
    <row r="372056" hidden="1" x14ac:dyDescent="0.2"/>
    <row r="372057" hidden="1" x14ac:dyDescent="0.2"/>
    <row r="372058" hidden="1" x14ac:dyDescent="0.2"/>
    <row r="372059" hidden="1" x14ac:dyDescent="0.2"/>
    <row r="372060" hidden="1" x14ac:dyDescent="0.2"/>
    <row r="372061" hidden="1" x14ac:dyDescent="0.2"/>
    <row r="372062" hidden="1" x14ac:dyDescent="0.2"/>
    <row r="372063" hidden="1" x14ac:dyDescent="0.2"/>
    <row r="372064" hidden="1" x14ac:dyDescent="0.2"/>
    <row r="372065" hidden="1" x14ac:dyDescent="0.2"/>
    <row r="372066" hidden="1" x14ac:dyDescent="0.2"/>
    <row r="372067" hidden="1" x14ac:dyDescent="0.2"/>
    <row r="372068" hidden="1" x14ac:dyDescent="0.2"/>
    <row r="372069" hidden="1" x14ac:dyDescent="0.2"/>
    <row r="372070" hidden="1" x14ac:dyDescent="0.2"/>
    <row r="372071" hidden="1" x14ac:dyDescent="0.2"/>
    <row r="372072" hidden="1" x14ac:dyDescent="0.2"/>
    <row r="372073" hidden="1" x14ac:dyDescent="0.2"/>
    <row r="372074" hidden="1" x14ac:dyDescent="0.2"/>
    <row r="372075" hidden="1" x14ac:dyDescent="0.2"/>
    <row r="372076" hidden="1" x14ac:dyDescent="0.2"/>
    <row r="372077" hidden="1" x14ac:dyDescent="0.2"/>
    <row r="372078" hidden="1" x14ac:dyDescent="0.2"/>
    <row r="372079" hidden="1" x14ac:dyDescent="0.2"/>
    <row r="372080" hidden="1" x14ac:dyDescent="0.2"/>
    <row r="372081" hidden="1" x14ac:dyDescent="0.2"/>
    <row r="372082" hidden="1" x14ac:dyDescent="0.2"/>
    <row r="372083" hidden="1" x14ac:dyDescent="0.2"/>
    <row r="372084" hidden="1" x14ac:dyDescent="0.2"/>
    <row r="372085" hidden="1" x14ac:dyDescent="0.2"/>
    <row r="372086" hidden="1" x14ac:dyDescent="0.2"/>
    <row r="372087" hidden="1" x14ac:dyDescent="0.2"/>
    <row r="372088" hidden="1" x14ac:dyDescent="0.2"/>
    <row r="372089" hidden="1" x14ac:dyDescent="0.2"/>
    <row r="372090" hidden="1" x14ac:dyDescent="0.2"/>
    <row r="372091" hidden="1" x14ac:dyDescent="0.2"/>
    <row r="372092" hidden="1" x14ac:dyDescent="0.2"/>
    <row r="372093" hidden="1" x14ac:dyDescent="0.2"/>
    <row r="372094" hidden="1" x14ac:dyDescent="0.2"/>
    <row r="372095" hidden="1" x14ac:dyDescent="0.2"/>
    <row r="372096" hidden="1" x14ac:dyDescent="0.2"/>
    <row r="372097" hidden="1" x14ac:dyDescent="0.2"/>
    <row r="372098" hidden="1" x14ac:dyDescent="0.2"/>
    <row r="372099" hidden="1" x14ac:dyDescent="0.2"/>
    <row r="372100" hidden="1" x14ac:dyDescent="0.2"/>
    <row r="372101" hidden="1" x14ac:dyDescent="0.2"/>
    <row r="372102" hidden="1" x14ac:dyDescent="0.2"/>
    <row r="372103" hidden="1" x14ac:dyDescent="0.2"/>
    <row r="372104" hidden="1" x14ac:dyDescent="0.2"/>
    <row r="372105" hidden="1" x14ac:dyDescent="0.2"/>
    <row r="372106" hidden="1" x14ac:dyDescent="0.2"/>
    <row r="372107" hidden="1" x14ac:dyDescent="0.2"/>
    <row r="372108" hidden="1" x14ac:dyDescent="0.2"/>
    <row r="372109" hidden="1" x14ac:dyDescent="0.2"/>
    <row r="372110" hidden="1" x14ac:dyDescent="0.2"/>
    <row r="372111" hidden="1" x14ac:dyDescent="0.2"/>
    <row r="372112" hidden="1" x14ac:dyDescent="0.2"/>
    <row r="372113" hidden="1" x14ac:dyDescent="0.2"/>
    <row r="372114" hidden="1" x14ac:dyDescent="0.2"/>
    <row r="372115" hidden="1" x14ac:dyDescent="0.2"/>
    <row r="372116" hidden="1" x14ac:dyDescent="0.2"/>
    <row r="372117" hidden="1" x14ac:dyDescent="0.2"/>
    <row r="372118" hidden="1" x14ac:dyDescent="0.2"/>
    <row r="372119" hidden="1" x14ac:dyDescent="0.2"/>
    <row r="372120" hidden="1" x14ac:dyDescent="0.2"/>
    <row r="372121" hidden="1" x14ac:dyDescent="0.2"/>
    <row r="372122" hidden="1" x14ac:dyDescent="0.2"/>
    <row r="372123" hidden="1" x14ac:dyDescent="0.2"/>
    <row r="372124" hidden="1" x14ac:dyDescent="0.2"/>
    <row r="372125" hidden="1" x14ac:dyDescent="0.2"/>
    <row r="372126" hidden="1" x14ac:dyDescent="0.2"/>
    <row r="372127" hidden="1" x14ac:dyDescent="0.2"/>
    <row r="372128" hidden="1" x14ac:dyDescent="0.2"/>
    <row r="372129" hidden="1" x14ac:dyDescent="0.2"/>
    <row r="372130" hidden="1" x14ac:dyDescent="0.2"/>
    <row r="372131" hidden="1" x14ac:dyDescent="0.2"/>
    <row r="372132" hidden="1" x14ac:dyDescent="0.2"/>
    <row r="372133" hidden="1" x14ac:dyDescent="0.2"/>
    <row r="372134" hidden="1" x14ac:dyDescent="0.2"/>
    <row r="372135" hidden="1" x14ac:dyDescent="0.2"/>
    <row r="372136" hidden="1" x14ac:dyDescent="0.2"/>
    <row r="372137" hidden="1" x14ac:dyDescent="0.2"/>
    <row r="372138" hidden="1" x14ac:dyDescent="0.2"/>
    <row r="372139" hidden="1" x14ac:dyDescent="0.2"/>
    <row r="372140" hidden="1" x14ac:dyDescent="0.2"/>
    <row r="372141" hidden="1" x14ac:dyDescent="0.2"/>
    <row r="372142" hidden="1" x14ac:dyDescent="0.2"/>
    <row r="372143" hidden="1" x14ac:dyDescent="0.2"/>
    <row r="372144" hidden="1" x14ac:dyDescent="0.2"/>
    <row r="372145" hidden="1" x14ac:dyDescent="0.2"/>
    <row r="372146" hidden="1" x14ac:dyDescent="0.2"/>
    <row r="372147" hidden="1" x14ac:dyDescent="0.2"/>
    <row r="372148" hidden="1" x14ac:dyDescent="0.2"/>
    <row r="372149" hidden="1" x14ac:dyDescent="0.2"/>
    <row r="372150" hidden="1" x14ac:dyDescent="0.2"/>
    <row r="372151" hidden="1" x14ac:dyDescent="0.2"/>
    <row r="372152" hidden="1" x14ac:dyDescent="0.2"/>
    <row r="372153" hidden="1" x14ac:dyDescent="0.2"/>
    <row r="372154" hidden="1" x14ac:dyDescent="0.2"/>
    <row r="372155" hidden="1" x14ac:dyDescent="0.2"/>
    <row r="372156" hidden="1" x14ac:dyDescent="0.2"/>
    <row r="372157" hidden="1" x14ac:dyDescent="0.2"/>
    <row r="372158" hidden="1" x14ac:dyDescent="0.2"/>
    <row r="372159" hidden="1" x14ac:dyDescent="0.2"/>
    <row r="372160" hidden="1" x14ac:dyDescent="0.2"/>
    <row r="372161" hidden="1" x14ac:dyDescent="0.2"/>
    <row r="372162" hidden="1" x14ac:dyDescent="0.2"/>
    <row r="372163" hidden="1" x14ac:dyDescent="0.2"/>
    <row r="372164" hidden="1" x14ac:dyDescent="0.2"/>
    <row r="372165" hidden="1" x14ac:dyDescent="0.2"/>
    <row r="372166" hidden="1" x14ac:dyDescent="0.2"/>
    <row r="372167" hidden="1" x14ac:dyDescent="0.2"/>
    <row r="372168" hidden="1" x14ac:dyDescent="0.2"/>
    <row r="372169" hidden="1" x14ac:dyDescent="0.2"/>
    <row r="372170" hidden="1" x14ac:dyDescent="0.2"/>
    <row r="372171" hidden="1" x14ac:dyDescent="0.2"/>
    <row r="372172" hidden="1" x14ac:dyDescent="0.2"/>
    <row r="372173" hidden="1" x14ac:dyDescent="0.2"/>
    <row r="372174" hidden="1" x14ac:dyDescent="0.2"/>
    <row r="372175" hidden="1" x14ac:dyDescent="0.2"/>
    <row r="372176" hidden="1" x14ac:dyDescent="0.2"/>
    <row r="372177" hidden="1" x14ac:dyDescent="0.2"/>
    <row r="372178" hidden="1" x14ac:dyDescent="0.2"/>
    <row r="372179" hidden="1" x14ac:dyDescent="0.2"/>
    <row r="372180" hidden="1" x14ac:dyDescent="0.2"/>
    <row r="372181" hidden="1" x14ac:dyDescent="0.2"/>
    <row r="372182" hidden="1" x14ac:dyDescent="0.2"/>
    <row r="372183" hidden="1" x14ac:dyDescent="0.2"/>
    <row r="372184" hidden="1" x14ac:dyDescent="0.2"/>
    <row r="372185" hidden="1" x14ac:dyDescent="0.2"/>
    <row r="372186" hidden="1" x14ac:dyDescent="0.2"/>
    <row r="372187" hidden="1" x14ac:dyDescent="0.2"/>
    <row r="372188" hidden="1" x14ac:dyDescent="0.2"/>
    <row r="372189" hidden="1" x14ac:dyDescent="0.2"/>
    <row r="372190" hidden="1" x14ac:dyDescent="0.2"/>
    <row r="372191" hidden="1" x14ac:dyDescent="0.2"/>
    <row r="372192" hidden="1" x14ac:dyDescent="0.2"/>
    <row r="372193" hidden="1" x14ac:dyDescent="0.2"/>
    <row r="372194" hidden="1" x14ac:dyDescent="0.2"/>
    <row r="372195" hidden="1" x14ac:dyDescent="0.2"/>
    <row r="372196" hidden="1" x14ac:dyDescent="0.2"/>
    <row r="372197" hidden="1" x14ac:dyDescent="0.2"/>
    <row r="372198" hidden="1" x14ac:dyDescent="0.2"/>
    <row r="372199" hidden="1" x14ac:dyDescent="0.2"/>
    <row r="372200" hidden="1" x14ac:dyDescent="0.2"/>
    <row r="372201" hidden="1" x14ac:dyDescent="0.2"/>
    <row r="372202" hidden="1" x14ac:dyDescent="0.2"/>
    <row r="372203" hidden="1" x14ac:dyDescent="0.2"/>
    <row r="372204" hidden="1" x14ac:dyDescent="0.2"/>
    <row r="372205" hidden="1" x14ac:dyDescent="0.2"/>
    <row r="372206" hidden="1" x14ac:dyDescent="0.2"/>
    <row r="372207" hidden="1" x14ac:dyDescent="0.2"/>
    <row r="372208" hidden="1" x14ac:dyDescent="0.2"/>
    <row r="372209" hidden="1" x14ac:dyDescent="0.2"/>
    <row r="372210" hidden="1" x14ac:dyDescent="0.2"/>
    <row r="372211" hidden="1" x14ac:dyDescent="0.2"/>
    <row r="372212" hidden="1" x14ac:dyDescent="0.2"/>
    <row r="372213" hidden="1" x14ac:dyDescent="0.2"/>
    <row r="372214" hidden="1" x14ac:dyDescent="0.2"/>
    <row r="372215" hidden="1" x14ac:dyDescent="0.2"/>
    <row r="372216" hidden="1" x14ac:dyDescent="0.2"/>
    <row r="372217" hidden="1" x14ac:dyDescent="0.2"/>
    <row r="372218" hidden="1" x14ac:dyDescent="0.2"/>
    <row r="372219" hidden="1" x14ac:dyDescent="0.2"/>
    <row r="372220" hidden="1" x14ac:dyDescent="0.2"/>
    <row r="372221" hidden="1" x14ac:dyDescent="0.2"/>
    <row r="372222" hidden="1" x14ac:dyDescent="0.2"/>
    <row r="372223" hidden="1" x14ac:dyDescent="0.2"/>
    <row r="372224" hidden="1" x14ac:dyDescent="0.2"/>
    <row r="372225" hidden="1" x14ac:dyDescent="0.2"/>
    <row r="372226" hidden="1" x14ac:dyDescent="0.2"/>
    <row r="372227" hidden="1" x14ac:dyDescent="0.2"/>
    <row r="372228" hidden="1" x14ac:dyDescent="0.2"/>
    <row r="372229" hidden="1" x14ac:dyDescent="0.2"/>
    <row r="372230" hidden="1" x14ac:dyDescent="0.2"/>
    <row r="372231" hidden="1" x14ac:dyDescent="0.2"/>
    <row r="372232" hidden="1" x14ac:dyDescent="0.2"/>
    <row r="372233" hidden="1" x14ac:dyDescent="0.2"/>
    <row r="372234" hidden="1" x14ac:dyDescent="0.2"/>
    <row r="372235" hidden="1" x14ac:dyDescent="0.2"/>
    <row r="372236" hidden="1" x14ac:dyDescent="0.2"/>
    <row r="372237" hidden="1" x14ac:dyDescent="0.2"/>
    <row r="372238" hidden="1" x14ac:dyDescent="0.2"/>
    <row r="372239" hidden="1" x14ac:dyDescent="0.2"/>
    <row r="372240" hidden="1" x14ac:dyDescent="0.2"/>
    <row r="372241" hidden="1" x14ac:dyDescent="0.2"/>
    <row r="372242" hidden="1" x14ac:dyDescent="0.2"/>
    <row r="372243" hidden="1" x14ac:dyDescent="0.2"/>
    <row r="372244" hidden="1" x14ac:dyDescent="0.2"/>
    <row r="372245" hidden="1" x14ac:dyDescent="0.2"/>
    <row r="372246" hidden="1" x14ac:dyDescent="0.2"/>
    <row r="372247" hidden="1" x14ac:dyDescent="0.2"/>
    <row r="372248" hidden="1" x14ac:dyDescent="0.2"/>
    <row r="372249" hidden="1" x14ac:dyDescent="0.2"/>
    <row r="372250" hidden="1" x14ac:dyDescent="0.2"/>
    <row r="372251" hidden="1" x14ac:dyDescent="0.2"/>
    <row r="372252" hidden="1" x14ac:dyDescent="0.2"/>
    <row r="372253" hidden="1" x14ac:dyDescent="0.2"/>
    <row r="372254" hidden="1" x14ac:dyDescent="0.2"/>
    <row r="372255" hidden="1" x14ac:dyDescent="0.2"/>
    <row r="372256" hidden="1" x14ac:dyDescent="0.2"/>
    <row r="372257" hidden="1" x14ac:dyDescent="0.2"/>
    <row r="372258" hidden="1" x14ac:dyDescent="0.2"/>
    <row r="372259" hidden="1" x14ac:dyDescent="0.2"/>
    <row r="372260" hidden="1" x14ac:dyDescent="0.2"/>
    <row r="372261" hidden="1" x14ac:dyDescent="0.2"/>
    <row r="372262" hidden="1" x14ac:dyDescent="0.2"/>
    <row r="372263" hidden="1" x14ac:dyDescent="0.2"/>
    <row r="372264" hidden="1" x14ac:dyDescent="0.2"/>
    <row r="372265" hidden="1" x14ac:dyDescent="0.2"/>
    <row r="372266" hidden="1" x14ac:dyDescent="0.2"/>
    <row r="372267" hidden="1" x14ac:dyDescent="0.2"/>
    <row r="372268" hidden="1" x14ac:dyDescent="0.2"/>
    <row r="372269" hidden="1" x14ac:dyDescent="0.2"/>
    <row r="372270" hidden="1" x14ac:dyDescent="0.2"/>
    <row r="372271" hidden="1" x14ac:dyDescent="0.2"/>
    <row r="372272" hidden="1" x14ac:dyDescent="0.2"/>
    <row r="372273" hidden="1" x14ac:dyDescent="0.2"/>
    <row r="372274" hidden="1" x14ac:dyDescent="0.2"/>
    <row r="372275" hidden="1" x14ac:dyDescent="0.2"/>
    <row r="372276" hidden="1" x14ac:dyDescent="0.2"/>
    <row r="372277" hidden="1" x14ac:dyDescent="0.2"/>
    <row r="372278" hidden="1" x14ac:dyDescent="0.2"/>
    <row r="372279" hidden="1" x14ac:dyDescent="0.2"/>
    <row r="372280" hidden="1" x14ac:dyDescent="0.2"/>
    <row r="372281" hidden="1" x14ac:dyDescent="0.2"/>
    <row r="372282" hidden="1" x14ac:dyDescent="0.2"/>
    <row r="372283" hidden="1" x14ac:dyDescent="0.2"/>
    <row r="372284" hidden="1" x14ac:dyDescent="0.2"/>
    <row r="372285" hidden="1" x14ac:dyDescent="0.2"/>
    <row r="372286" hidden="1" x14ac:dyDescent="0.2"/>
    <row r="372287" hidden="1" x14ac:dyDescent="0.2"/>
    <row r="372288" hidden="1" x14ac:dyDescent="0.2"/>
    <row r="372289" hidden="1" x14ac:dyDescent="0.2"/>
    <row r="372290" hidden="1" x14ac:dyDescent="0.2"/>
    <row r="372291" hidden="1" x14ac:dyDescent="0.2"/>
    <row r="372292" hidden="1" x14ac:dyDescent="0.2"/>
    <row r="372293" hidden="1" x14ac:dyDescent="0.2"/>
    <row r="372294" hidden="1" x14ac:dyDescent="0.2"/>
    <row r="372295" hidden="1" x14ac:dyDescent="0.2"/>
    <row r="372296" hidden="1" x14ac:dyDescent="0.2"/>
    <row r="372297" hidden="1" x14ac:dyDescent="0.2"/>
    <row r="372298" hidden="1" x14ac:dyDescent="0.2"/>
    <row r="372299" hidden="1" x14ac:dyDescent="0.2"/>
    <row r="372300" hidden="1" x14ac:dyDescent="0.2"/>
    <row r="372301" hidden="1" x14ac:dyDescent="0.2"/>
    <row r="372302" hidden="1" x14ac:dyDescent="0.2"/>
    <row r="372303" hidden="1" x14ac:dyDescent="0.2"/>
    <row r="372304" hidden="1" x14ac:dyDescent="0.2"/>
    <row r="372305" hidden="1" x14ac:dyDescent="0.2"/>
    <row r="372306" hidden="1" x14ac:dyDescent="0.2"/>
    <row r="372307" hidden="1" x14ac:dyDescent="0.2"/>
    <row r="372308" hidden="1" x14ac:dyDescent="0.2"/>
    <row r="372309" hidden="1" x14ac:dyDescent="0.2"/>
    <row r="372310" hidden="1" x14ac:dyDescent="0.2"/>
    <row r="372311" hidden="1" x14ac:dyDescent="0.2"/>
    <row r="372312" hidden="1" x14ac:dyDescent="0.2"/>
    <row r="372313" hidden="1" x14ac:dyDescent="0.2"/>
    <row r="372314" hidden="1" x14ac:dyDescent="0.2"/>
    <row r="372315" hidden="1" x14ac:dyDescent="0.2"/>
    <row r="372316" hidden="1" x14ac:dyDescent="0.2"/>
    <row r="372317" hidden="1" x14ac:dyDescent="0.2"/>
    <row r="372318" hidden="1" x14ac:dyDescent="0.2"/>
    <row r="372319" hidden="1" x14ac:dyDescent="0.2"/>
    <row r="372320" hidden="1" x14ac:dyDescent="0.2"/>
    <row r="372321" hidden="1" x14ac:dyDescent="0.2"/>
    <row r="372322" hidden="1" x14ac:dyDescent="0.2"/>
    <row r="372323" hidden="1" x14ac:dyDescent="0.2"/>
    <row r="372324" hidden="1" x14ac:dyDescent="0.2"/>
    <row r="372325" hidden="1" x14ac:dyDescent="0.2"/>
    <row r="372326" hidden="1" x14ac:dyDescent="0.2"/>
    <row r="372327" hidden="1" x14ac:dyDescent="0.2"/>
    <row r="372328" hidden="1" x14ac:dyDescent="0.2"/>
    <row r="372329" hidden="1" x14ac:dyDescent="0.2"/>
    <row r="372330" hidden="1" x14ac:dyDescent="0.2"/>
    <row r="372331" hidden="1" x14ac:dyDescent="0.2"/>
    <row r="372332" hidden="1" x14ac:dyDescent="0.2"/>
    <row r="372333" hidden="1" x14ac:dyDescent="0.2"/>
    <row r="372334" hidden="1" x14ac:dyDescent="0.2"/>
    <row r="372335" hidden="1" x14ac:dyDescent="0.2"/>
    <row r="372336" hidden="1" x14ac:dyDescent="0.2"/>
    <row r="372337" hidden="1" x14ac:dyDescent="0.2"/>
    <row r="372338" hidden="1" x14ac:dyDescent="0.2"/>
    <row r="372339" hidden="1" x14ac:dyDescent="0.2"/>
    <row r="372340" hidden="1" x14ac:dyDescent="0.2"/>
    <row r="372341" hidden="1" x14ac:dyDescent="0.2"/>
    <row r="372342" hidden="1" x14ac:dyDescent="0.2"/>
    <row r="372343" hidden="1" x14ac:dyDescent="0.2"/>
    <row r="372344" hidden="1" x14ac:dyDescent="0.2"/>
    <row r="372345" hidden="1" x14ac:dyDescent="0.2"/>
    <row r="372346" hidden="1" x14ac:dyDescent="0.2"/>
    <row r="372347" hidden="1" x14ac:dyDescent="0.2"/>
    <row r="372348" hidden="1" x14ac:dyDescent="0.2"/>
    <row r="372349" hidden="1" x14ac:dyDescent="0.2"/>
    <row r="372350" hidden="1" x14ac:dyDescent="0.2"/>
    <row r="372351" hidden="1" x14ac:dyDescent="0.2"/>
    <row r="372352" hidden="1" x14ac:dyDescent="0.2"/>
    <row r="372353" hidden="1" x14ac:dyDescent="0.2"/>
    <row r="372354" hidden="1" x14ac:dyDescent="0.2"/>
    <row r="372355" hidden="1" x14ac:dyDescent="0.2"/>
    <row r="372356" hidden="1" x14ac:dyDescent="0.2"/>
    <row r="372357" hidden="1" x14ac:dyDescent="0.2"/>
    <row r="372358" hidden="1" x14ac:dyDescent="0.2"/>
    <row r="372359" hidden="1" x14ac:dyDescent="0.2"/>
    <row r="372360" hidden="1" x14ac:dyDescent="0.2"/>
    <row r="372361" hidden="1" x14ac:dyDescent="0.2"/>
    <row r="372362" hidden="1" x14ac:dyDescent="0.2"/>
    <row r="372363" hidden="1" x14ac:dyDescent="0.2"/>
    <row r="372364" hidden="1" x14ac:dyDescent="0.2"/>
    <row r="372365" hidden="1" x14ac:dyDescent="0.2"/>
    <row r="372366" hidden="1" x14ac:dyDescent="0.2"/>
    <row r="372367" hidden="1" x14ac:dyDescent="0.2"/>
    <row r="372368" hidden="1" x14ac:dyDescent="0.2"/>
    <row r="372369" hidden="1" x14ac:dyDescent="0.2"/>
    <row r="372370" hidden="1" x14ac:dyDescent="0.2"/>
    <row r="372371" hidden="1" x14ac:dyDescent="0.2"/>
    <row r="372372" hidden="1" x14ac:dyDescent="0.2"/>
    <row r="372373" hidden="1" x14ac:dyDescent="0.2"/>
    <row r="372374" hidden="1" x14ac:dyDescent="0.2"/>
    <row r="372375" hidden="1" x14ac:dyDescent="0.2"/>
    <row r="372376" hidden="1" x14ac:dyDescent="0.2"/>
    <row r="372377" hidden="1" x14ac:dyDescent="0.2"/>
    <row r="372378" hidden="1" x14ac:dyDescent="0.2"/>
    <row r="372379" hidden="1" x14ac:dyDescent="0.2"/>
    <row r="372380" hidden="1" x14ac:dyDescent="0.2"/>
    <row r="372381" hidden="1" x14ac:dyDescent="0.2"/>
    <row r="372382" hidden="1" x14ac:dyDescent="0.2"/>
    <row r="372383" hidden="1" x14ac:dyDescent="0.2"/>
    <row r="372384" hidden="1" x14ac:dyDescent="0.2"/>
    <row r="372385" hidden="1" x14ac:dyDescent="0.2"/>
    <row r="372386" hidden="1" x14ac:dyDescent="0.2"/>
    <row r="372387" hidden="1" x14ac:dyDescent="0.2"/>
    <row r="372388" hidden="1" x14ac:dyDescent="0.2"/>
    <row r="372389" hidden="1" x14ac:dyDescent="0.2"/>
    <row r="372390" hidden="1" x14ac:dyDescent="0.2"/>
    <row r="372391" hidden="1" x14ac:dyDescent="0.2"/>
    <row r="372392" hidden="1" x14ac:dyDescent="0.2"/>
    <row r="372393" hidden="1" x14ac:dyDescent="0.2"/>
    <row r="372394" hidden="1" x14ac:dyDescent="0.2"/>
    <row r="372395" hidden="1" x14ac:dyDescent="0.2"/>
    <row r="372396" hidden="1" x14ac:dyDescent="0.2"/>
    <row r="372397" hidden="1" x14ac:dyDescent="0.2"/>
    <row r="372398" hidden="1" x14ac:dyDescent="0.2"/>
    <row r="372399" hidden="1" x14ac:dyDescent="0.2"/>
    <row r="372400" hidden="1" x14ac:dyDescent="0.2"/>
    <row r="372401" hidden="1" x14ac:dyDescent="0.2"/>
    <row r="372402" hidden="1" x14ac:dyDescent="0.2"/>
    <row r="372403" hidden="1" x14ac:dyDescent="0.2"/>
    <row r="372404" hidden="1" x14ac:dyDescent="0.2"/>
    <row r="372405" hidden="1" x14ac:dyDescent="0.2"/>
    <row r="372406" hidden="1" x14ac:dyDescent="0.2"/>
    <row r="372407" hidden="1" x14ac:dyDescent="0.2"/>
    <row r="372408" hidden="1" x14ac:dyDescent="0.2"/>
    <row r="372409" hidden="1" x14ac:dyDescent="0.2"/>
    <row r="372410" hidden="1" x14ac:dyDescent="0.2"/>
    <row r="372411" hidden="1" x14ac:dyDescent="0.2"/>
    <row r="372412" hidden="1" x14ac:dyDescent="0.2"/>
    <row r="372413" hidden="1" x14ac:dyDescent="0.2"/>
    <row r="372414" hidden="1" x14ac:dyDescent="0.2"/>
    <row r="372415" hidden="1" x14ac:dyDescent="0.2"/>
    <row r="372416" hidden="1" x14ac:dyDescent="0.2"/>
    <row r="372417" hidden="1" x14ac:dyDescent="0.2"/>
    <row r="372418" hidden="1" x14ac:dyDescent="0.2"/>
    <row r="372419" hidden="1" x14ac:dyDescent="0.2"/>
    <row r="372420" hidden="1" x14ac:dyDescent="0.2"/>
    <row r="372421" hidden="1" x14ac:dyDescent="0.2"/>
    <row r="372422" hidden="1" x14ac:dyDescent="0.2"/>
    <row r="372423" hidden="1" x14ac:dyDescent="0.2"/>
    <row r="372424" hidden="1" x14ac:dyDescent="0.2"/>
    <row r="372425" hidden="1" x14ac:dyDescent="0.2"/>
    <row r="372426" hidden="1" x14ac:dyDescent="0.2"/>
    <row r="372427" hidden="1" x14ac:dyDescent="0.2"/>
    <row r="372428" hidden="1" x14ac:dyDescent="0.2"/>
    <row r="372429" hidden="1" x14ac:dyDescent="0.2"/>
    <row r="372430" hidden="1" x14ac:dyDescent="0.2"/>
    <row r="372431" hidden="1" x14ac:dyDescent="0.2"/>
    <row r="372432" hidden="1" x14ac:dyDescent="0.2"/>
    <row r="372433" hidden="1" x14ac:dyDescent="0.2"/>
    <row r="372434" hidden="1" x14ac:dyDescent="0.2"/>
    <row r="372435" hidden="1" x14ac:dyDescent="0.2"/>
    <row r="372436" hidden="1" x14ac:dyDescent="0.2"/>
    <row r="372437" hidden="1" x14ac:dyDescent="0.2"/>
    <row r="372438" hidden="1" x14ac:dyDescent="0.2"/>
    <row r="372439" hidden="1" x14ac:dyDescent="0.2"/>
    <row r="372440" hidden="1" x14ac:dyDescent="0.2"/>
    <row r="372441" hidden="1" x14ac:dyDescent="0.2"/>
    <row r="372442" hidden="1" x14ac:dyDescent="0.2"/>
    <row r="372443" hidden="1" x14ac:dyDescent="0.2"/>
    <row r="372444" hidden="1" x14ac:dyDescent="0.2"/>
    <row r="372445" hidden="1" x14ac:dyDescent="0.2"/>
    <row r="372446" hidden="1" x14ac:dyDescent="0.2"/>
    <row r="372447" hidden="1" x14ac:dyDescent="0.2"/>
    <row r="372448" hidden="1" x14ac:dyDescent="0.2"/>
    <row r="372449" hidden="1" x14ac:dyDescent="0.2"/>
    <row r="372450" hidden="1" x14ac:dyDescent="0.2"/>
    <row r="372451" hidden="1" x14ac:dyDescent="0.2"/>
    <row r="372452" hidden="1" x14ac:dyDescent="0.2"/>
    <row r="372453" hidden="1" x14ac:dyDescent="0.2"/>
    <row r="372454" hidden="1" x14ac:dyDescent="0.2"/>
    <row r="372455" hidden="1" x14ac:dyDescent="0.2"/>
    <row r="372456" hidden="1" x14ac:dyDescent="0.2"/>
    <row r="372457" hidden="1" x14ac:dyDescent="0.2"/>
    <row r="372458" hidden="1" x14ac:dyDescent="0.2"/>
    <row r="372459" hidden="1" x14ac:dyDescent="0.2"/>
    <row r="372460" hidden="1" x14ac:dyDescent="0.2"/>
    <row r="372461" hidden="1" x14ac:dyDescent="0.2"/>
    <row r="372462" hidden="1" x14ac:dyDescent="0.2"/>
    <row r="372463" hidden="1" x14ac:dyDescent="0.2"/>
    <row r="372464" hidden="1" x14ac:dyDescent="0.2"/>
    <row r="372465" hidden="1" x14ac:dyDescent="0.2"/>
    <row r="372466" hidden="1" x14ac:dyDescent="0.2"/>
    <row r="372467" hidden="1" x14ac:dyDescent="0.2"/>
    <row r="372468" hidden="1" x14ac:dyDescent="0.2"/>
    <row r="372469" hidden="1" x14ac:dyDescent="0.2"/>
    <row r="372470" hidden="1" x14ac:dyDescent="0.2"/>
    <row r="372471" hidden="1" x14ac:dyDescent="0.2"/>
    <row r="372472" hidden="1" x14ac:dyDescent="0.2"/>
    <row r="372473" hidden="1" x14ac:dyDescent="0.2"/>
    <row r="372474" hidden="1" x14ac:dyDescent="0.2"/>
    <row r="372475" hidden="1" x14ac:dyDescent="0.2"/>
    <row r="372476" hidden="1" x14ac:dyDescent="0.2"/>
    <row r="372477" hidden="1" x14ac:dyDescent="0.2"/>
    <row r="372478" hidden="1" x14ac:dyDescent="0.2"/>
    <row r="372479" hidden="1" x14ac:dyDescent="0.2"/>
    <row r="372480" hidden="1" x14ac:dyDescent="0.2"/>
    <row r="372481" hidden="1" x14ac:dyDescent="0.2"/>
    <row r="372482" hidden="1" x14ac:dyDescent="0.2"/>
    <row r="372483" hidden="1" x14ac:dyDescent="0.2"/>
    <row r="372484" hidden="1" x14ac:dyDescent="0.2"/>
    <row r="372485" hidden="1" x14ac:dyDescent="0.2"/>
    <row r="372486" hidden="1" x14ac:dyDescent="0.2"/>
    <row r="372487" hidden="1" x14ac:dyDescent="0.2"/>
    <row r="372488" hidden="1" x14ac:dyDescent="0.2"/>
    <row r="372489" hidden="1" x14ac:dyDescent="0.2"/>
    <row r="372490" hidden="1" x14ac:dyDescent="0.2"/>
    <row r="372491" hidden="1" x14ac:dyDescent="0.2"/>
    <row r="372492" hidden="1" x14ac:dyDescent="0.2"/>
    <row r="372493" hidden="1" x14ac:dyDescent="0.2"/>
    <row r="372494" hidden="1" x14ac:dyDescent="0.2"/>
    <row r="372495" hidden="1" x14ac:dyDescent="0.2"/>
    <row r="372496" hidden="1" x14ac:dyDescent="0.2"/>
    <row r="372497" hidden="1" x14ac:dyDescent="0.2"/>
    <row r="372498" hidden="1" x14ac:dyDescent="0.2"/>
    <row r="372499" hidden="1" x14ac:dyDescent="0.2"/>
    <row r="372500" hidden="1" x14ac:dyDescent="0.2"/>
    <row r="372501" hidden="1" x14ac:dyDescent="0.2"/>
    <row r="372502" hidden="1" x14ac:dyDescent="0.2"/>
    <row r="372503" hidden="1" x14ac:dyDescent="0.2"/>
    <row r="372504" hidden="1" x14ac:dyDescent="0.2"/>
    <row r="372505" hidden="1" x14ac:dyDescent="0.2"/>
    <row r="372506" hidden="1" x14ac:dyDescent="0.2"/>
    <row r="372507" hidden="1" x14ac:dyDescent="0.2"/>
    <row r="372508" hidden="1" x14ac:dyDescent="0.2"/>
    <row r="372509" hidden="1" x14ac:dyDescent="0.2"/>
    <row r="372510" hidden="1" x14ac:dyDescent="0.2"/>
    <row r="372511" hidden="1" x14ac:dyDescent="0.2"/>
    <row r="372512" hidden="1" x14ac:dyDescent="0.2"/>
    <row r="372513" hidden="1" x14ac:dyDescent="0.2"/>
    <row r="372514" hidden="1" x14ac:dyDescent="0.2"/>
    <row r="372515" hidden="1" x14ac:dyDescent="0.2"/>
    <row r="372516" hidden="1" x14ac:dyDescent="0.2"/>
    <row r="372517" hidden="1" x14ac:dyDescent="0.2"/>
    <row r="372518" hidden="1" x14ac:dyDescent="0.2"/>
    <row r="372519" hidden="1" x14ac:dyDescent="0.2"/>
    <row r="372520" hidden="1" x14ac:dyDescent="0.2"/>
    <row r="372521" hidden="1" x14ac:dyDescent="0.2"/>
    <row r="372522" hidden="1" x14ac:dyDescent="0.2"/>
    <row r="372523" hidden="1" x14ac:dyDescent="0.2"/>
    <row r="372524" hidden="1" x14ac:dyDescent="0.2"/>
    <row r="372525" hidden="1" x14ac:dyDescent="0.2"/>
    <row r="372526" hidden="1" x14ac:dyDescent="0.2"/>
    <row r="372527" hidden="1" x14ac:dyDescent="0.2"/>
    <row r="372528" hidden="1" x14ac:dyDescent="0.2"/>
    <row r="372529" hidden="1" x14ac:dyDescent="0.2"/>
    <row r="372530" hidden="1" x14ac:dyDescent="0.2"/>
    <row r="372531" hidden="1" x14ac:dyDescent="0.2"/>
    <row r="372532" hidden="1" x14ac:dyDescent="0.2"/>
    <row r="372533" hidden="1" x14ac:dyDescent="0.2"/>
    <row r="372534" hidden="1" x14ac:dyDescent="0.2"/>
    <row r="372535" hidden="1" x14ac:dyDescent="0.2"/>
    <row r="372536" hidden="1" x14ac:dyDescent="0.2"/>
    <row r="372537" hidden="1" x14ac:dyDescent="0.2"/>
    <row r="372538" hidden="1" x14ac:dyDescent="0.2"/>
    <row r="372539" hidden="1" x14ac:dyDescent="0.2"/>
    <row r="372540" hidden="1" x14ac:dyDescent="0.2"/>
    <row r="372541" hidden="1" x14ac:dyDescent="0.2"/>
    <row r="372542" hidden="1" x14ac:dyDescent="0.2"/>
    <row r="372543" hidden="1" x14ac:dyDescent="0.2"/>
    <row r="372544" hidden="1" x14ac:dyDescent="0.2"/>
    <row r="372545" hidden="1" x14ac:dyDescent="0.2"/>
    <row r="372546" hidden="1" x14ac:dyDescent="0.2"/>
    <row r="372547" hidden="1" x14ac:dyDescent="0.2"/>
    <row r="372548" hidden="1" x14ac:dyDescent="0.2"/>
    <row r="372549" hidden="1" x14ac:dyDescent="0.2"/>
    <row r="372550" hidden="1" x14ac:dyDescent="0.2"/>
    <row r="372551" hidden="1" x14ac:dyDescent="0.2"/>
    <row r="372552" hidden="1" x14ac:dyDescent="0.2"/>
    <row r="372553" hidden="1" x14ac:dyDescent="0.2"/>
    <row r="372554" hidden="1" x14ac:dyDescent="0.2"/>
    <row r="372555" hidden="1" x14ac:dyDescent="0.2"/>
    <row r="372556" hidden="1" x14ac:dyDescent="0.2"/>
    <row r="372557" hidden="1" x14ac:dyDescent="0.2"/>
    <row r="372558" hidden="1" x14ac:dyDescent="0.2"/>
    <row r="372559" hidden="1" x14ac:dyDescent="0.2"/>
    <row r="372560" hidden="1" x14ac:dyDescent="0.2"/>
    <row r="372561" hidden="1" x14ac:dyDescent="0.2"/>
    <row r="372562" hidden="1" x14ac:dyDescent="0.2"/>
    <row r="372563" hidden="1" x14ac:dyDescent="0.2"/>
    <row r="372564" hidden="1" x14ac:dyDescent="0.2"/>
    <row r="372565" hidden="1" x14ac:dyDescent="0.2"/>
    <row r="372566" hidden="1" x14ac:dyDescent="0.2"/>
    <row r="372567" hidden="1" x14ac:dyDescent="0.2"/>
    <row r="372568" hidden="1" x14ac:dyDescent="0.2"/>
    <row r="372569" hidden="1" x14ac:dyDescent="0.2"/>
    <row r="372570" hidden="1" x14ac:dyDescent="0.2"/>
    <row r="372571" hidden="1" x14ac:dyDescent="0.2"/>
    <row r="372572" hidden="1" x14ac:dyDescent="0.2"/>
    <row r="372573" hidden="1" x14ac:dyDescent="0.2"/>
    <row r="372574" hidden="1" x14ac:dyDescent="0.2"/>
    <row r="372575" hidden="1" x14ac:dyDescent="0.2"/>
    <row r="372576" hidden="1" x14ac:dyDescent="0.2"/>
    <row r="372577" hidden="1" x14ac:dyDescent="0.2"/>
    <row r="372578" hidden="1" x14ac:dyDescent="0.2"/>
    <row r="372579" hidden="1" x14ac:dyDescent="0.2"/>
    <row r="372580" hidden="1" x14ac:dyDescent="0.2"/>
    <row r="372581" hidden="1" x14ac:dyDescent="0.2"/>
    <row r="372582" hidden="1" x14ac:dyDescent="0.2"/>
    <row r="372583" hidden="1" x14ac:dyDescent="0.2"/>
    <row r="372584" hidden="1" x14ac:dyDescent="0.2"/>
    <row r="372585" hidden="1" x14ac:dyDescent="0.2"/>
    <row r="372586" hidden="1" x14ac:dyDescent="0.2"/>
    <row r="372587" hidden="1" x14ac:dyDescent="0.2"/>
    <row r="372588" hidden="1" x14ac:dyDescent="0.2"/>
    <row r="372589" hidden="1" x14ac:dyDescent="0.2"/>
    <row r="372590" hidden="1" x14ac:dyDescent="0.2"/>
    <row r="372591" hidden="1" x14ac:dyDescent="0.2"/>
    <row r="372592" hidden="1" x14ac:dyDescent="0.2"/>
    <row r="372593" hidden="1" x14ac:dyDescent="0.2"/>
    <row r="372594" hidden="1" x14ac:dyDescent="0.2"/>
    <row r="372595" hidden="1" x14ac:dyDescent="0.2"/>
    <row r="372596" hidden="1" x14ac:dyDescent="0.2"/>
    <row r="372597" hidden="1" x14ac:dyDescent="0.2"/>
    <row r="372598" hidden="1" x14ac:dyDescent="0.2"/>
    <row r="372599" hidden="1" x14ac:dyDescent="0.2"/>
    <row r="372600" hidden="1" x14ac:dyDescent="0.2"/>
    <row r="372601" hidden="1" x14ac:dyDescent="0.2"/>
    <row r="372602" hidden="1" x14ac:dyDescent="0.2"/>
    <row r="372603" hidden="1" x14ac:dyDescent="0.2"/>
    <row r="372604" hidden="1" x14ac:dyDescent="0.2"/>
    <row r="372605" hidden="1" x14ac:dyDescent="0.2"/>
    <row r="372606" hidden="1" x14ac:dyDescent="0.2"/>
    <row r="372607" hidden="1" x14ac:dyDescent="0.2"/>
    <row r="372608" hidden="1" x14ac:dyDescent="0.2"/>
    <row r="372609" hidden="1" x14ac:dyDescent="0.2"/>
    <row r="372610" hidden="1" x14ac:dyDescent="0.2"/>
    <row r="372611" hidden="1" x14ac:dyDescent="0.2"/>
    <row r="372612" hidden="1" x14ac:dyDescent="0.2"/>
    <row r="372613" hidden="1" x14ac:dyDescent="0.2"/>
    <row r="372614" hidden="1" x14ac:dyDescent="0.2"/>
    <row r="372615" hidden="1" x14ac:dyDescent="0.2"/>
    <row r="372616" hidden="1" x14ac:dyDescent="0.2"/>
    <row r="372617" hidden="1" x14ac:dyDescent="0.2"/>
    <row r="372618" hidden="1" x14ac:dyDescent="0.2"/>
    <row r="372619" hidden="1" x14ac:dyDescent="0.2"/>
    <row r="372620" hidden="1" x14ac:dyDescent="0.2"/>
    <row r="372621" hidden="1" x14ac:dyDescent="0.2"/>
    <row r="372622" hidden="1" x14ac:dyDescent="0.2"/>
    <row r="372623" hidden="1" x14ac:dyDescent="0.2"/>
    <row r="372624" hidden="1" x14ac:dyDescent="0.2"/>
    <row r="372625" hidden="1" x14ac:dyDescent="0.2"/>
    <row r="372626" hidden="1" x14ac:dyDescent="0.2"/>
    <row r="372627" hidden="1" x14ac:dyDescent="0.2"/>
    <row r="372628" hidden="1" x14ac:dyDescent="0.2"/>
    <row r="372629" hidden="1" x14ac:dyDescent="0.2"/>
    <row r="372630" hidden="1" x14ac:dyDescent="0.2"/>
    <row r="372631" hidden="1" x14ac:dyDescent="0.2"/>
    <row r="372632" hidden="1" x14ac:dyDescent="0.2"/>
    <row r="372633" hidden="1" x14ac:dyDescent="0.2"/>
    <row r="372634" hidden="1" x14ac:dyDescent="0.2"/>
    <row r="372635" hidden="1" x14ac:dyDescent="0.2"/>
    <row r="372636" hidden="1" x14ac:dyDescent="0.2"/>
    <row r="372637" hidden="1" x14ac:dyDescent="0.2"/>
    <row r="372638" hidden="1" x14ac:dyDescent="0.2"/>
    <row r="372639" hidden="1" x14ac:dyDescent="0.2"/>
    <row r="372640" hidden="1" x14ac:dyDescent="0.2"/>
    <row r="372641" hidden="1" x14ac:dyDescent="0.2"/>
    <row r="372642" hidden="1" x14ac:dyDescent="0.2"/>
    <row r="372643" hidden="1" x14ac:dyDescent="0.2"/>
    <row r="372644" hidden="1" x14ac:dyDescent="0.2"/>
    <row r="372645" hidden="1" x14ac:dyDescent="0.2"/>
    <row r="372646" hidden="1" x14ac:dyDescent="0.2"/>
    <row r="372647" hidden="1" x14ac:dyDescent="0.2"/>
    <row r="372648" hidden="1" x14ac:dyDescent="0.2"/>
    <row r="372649" hidden="1" x14ac:dyDescent="0.2"/>
    <row r="372650" hidden="1" x14ac:dyDescent="0.2"/>
    <row r="372651" hidden="1" x14ac:dyDescent="0.2"/>
    <row r="372652" hidden="1" x14ac:dyDescent="0.2"/>
    <row r="372653" hidden="1" x14ac:dyDescent="0.2"/>
    <row r="372654" hidden="1" x14ac:dyDescent="0.2"/>
    <row r="372655" hidden="1" x14ac:dyDescent="0.2"/>
    <row r="372656" hidden="1" x14ac:dyDescent="0.2"/>
    <row r="372657" hidden="1" x14ac:dyDescent="0.2"/>
    <row r="372658" hidden="1" x14ac:dyDescent="0.2"/>
    <row r="372659" hidden="1" x14ac:dyDescent="0.2"/>
    <row r="372660" hidden="1" x14ac:dyDescent="0.2"/>
    <row r="372661" hidden="1" x14ac:dyDescent="0.2"/>
    <row r="372662" hidden="1" x14ac:dyDescent="0.2"/>
    <row r="372663" hidden="1" x14ac:dyDescent="0.2"/>
    <row r="372664" hidden="1" x14ac:dyDescent="0.2"/>
    <row r="372665" hidden="1" x14ac:dyDescent="0.2"/>
    <row r="372666" hidden="1" x14ac:dyDescent="0.2"/>
    <row r="372667" hidden="1" x14ac:dyDescent="0.2"/>
    <row r="372668" hidden="1" x14ac:dyDescent="0.2"/>
    <row r="372669" hidden="1" x14ac:dyDescent="0.2"/>
    <row r="372670" hidden="1" x14ac:dyDescent="0.2"/>
    <row r="372671" hidden="1" x14ac:dyDescent="0.2"/>
    <row r="372672" hidden="1" x14ac:dyDescent="0.2"/>
    <row r="372673" hidden="1" x14ac:dyDescent="0.2"/>
    <row r="372674" hidden="1" x14ac:dyDescent="0.2"/>
    <row r="372675" hidden="1" x14ac:dyDescent="0.2"/>
    <row r="372676" hidden="1" x14ac:dyDescent="0.2"/>
    <row r="372677" hidden="1" x14ac:dyDescent="0.2"/>
    <row r="372678" hidden="1" x14ac:dyDescent="0.2"/>
    <row r="372679" hidden="1" x14ac:dyDescent="0.2"/>
    <row r="372680" hidden="1" x14ac:dyDescent="0.2"/>
    <row r="372681" hidden="1" x14ac:dyDescent="0.2"/>
    <row r="372682" hidden="1" x14ac:dyDescent="0.2"/>
    <row r="372683" hidden="1" x14ac:dyDescent="0.2"/>
    <row r="372684" hidden="1" x14ac:dyDescent="0.2"/>
    <row r="372685" hidden="1" x14ac:dyDescent="0.2"/>
    <row r="372686" hidden="1" x14ac:dyDescent="0.2"/>
    <row r="372687" hidden="1" x14ac:dyDescent="0.2"/>
    <row r="372688" hidden="1" x14ac:dyDescent="0.2"/>
    <row r="372689" hidden="1" x14ac:dyDescent="0.2"/>
    <row r="372690" hidden="1" x14ac:dyDescent="0.2"/>
    <row r="372691" hidden="1" x14ac:dyDescent="0.2"/>
    <row r="372692" hidden="1" x14ac:dyDescent="0.2"/>
    <row r="372693" hidden="1" x14ac:dyDescent="0.2"/>
    <row r="372694" hidden="1" x14ac:dyDescent="0.2"/>
    <row r="372695" hidden="1" x14ac:dyDescent="0.2"/>
    <row r="372696" hidden="1" x14ac:dyDescent="0.2"/>
    <row r="372697" hidden="1" x14ac:dyDescent="0.2"/>
    <row r="372698" hidden="1" x14ac:dyDescent="0.2"/>
    <row r="372699" hidden="1" x14ac:dyDescent="0.2"/>
    <row r="372700" hidden="1" x14ac:dyDescent="0.2"/>
    <row r="372701" hidden="1" x14ac:dyDescent="0.2"/>
    <row r="372702" hidden="1" x14ac:dyDescent="0.2"/>
    <row r="372703" hidden="1" x14ac:dyDescent="0.2"/>
    <row r="372704" hidden="1" x14ac:dyDescent="0.2"/>
    <row r="372705" hidden="1" x14ac:dyDescent="0.2"/>
    <row r="372706" hidden="1" x14ac:dyDescent="0.2"/>
    <row r="372707" hidden="1" x14ac:dyDescent="0.2"/>
    <row r="372708" hidden="1" x14ac:dyDescent="0.2"/>
    <row r="372709" hidden="1" x14ac:dyDescent="0.2"/>
    <row r="372710" hidden="1" x14ac:dyDescent="0.2"/>
    <row r="372711" hidden="1" x14ac:dyDescent="0.2"/>
    <row r="372712" hidden="1" x14ac:dyDescent="0.2"/>
    <row r="372713" hidden="1" x14ac:dyDescent="0.2"/>
    <row r="372714" hidden="1" x14ac:dyDescent="0.2"/>
    <row r="372715" hidden="1" x14ac:dyDescent="0.2"/>
    <row r="372716" hidden="1" x14ac:dyDescent="0.2"/>
    <row r="372717" hidden="1" x14ac:dyDescent="0.2"/>
    <row r="372718" hidden="1" x14ac:dyDescent="0.2"/>
    <row r="372719" hidden="1" x14ac:dyDescent="0.2"/>
    <row r="372720" hidden="1" x14ac:dyDescent="0.2"/>
    <row r="372721" hidden="1" x14ac:dyDescent="0.2"/>
    <row r="372722" hidden="1" x14ac:dyDescent="0.2"/>
    <row r="372723" hidden="1" x14ac:dyDescent="0.2"/>
    <row r="372724" hidden="1" x14ac:dyDescent="0.2"/>
    <row r="372725" hidden="1" x14ac:dyDescent="0.2"/>
    <row r="372726" hidden="1" x14ac:dyDescent="0.2"/>
    <row r="372727" hidden="1" x14ac:dyDescent="0.2"/>
    <row r="372728" hidden="1" x14ac:dyDescent="0.2"/>
    <row r="372729" hidden="1" x14ac:dyDescent="0.2"/>
    <row r="372730" hidden="1" x14ac:dyDescent="0.2"/>
    <row r="372731" hidden="1" x14ac:dyDescent="0.2"/>
    <row r="372732" hidden="1" x14ac:dyDescent="0.2"/>
    <row r="372733" hidden="1" x14ac:dyDescent="0.2"/>
    <row r="372734" hidden="1" x14ac:dyDescent="0.2"/>
    <row r="372735" hidden="1" x14ac:dyDescent="0.2"/>
    <row r="372736" hidden="1" x14ac:dyDescent="0.2"/>
    <row r="372737" hidden="1" x14ac:dyDescent="0.2"/>
    <row r="372738" hidden="1" x14ac:dyDescent="0.2"/>
    <row r="372739" hidden="1" x14ac:dyDescent="0.2"/>
    <row r="372740" hidden="1" x14ac:dyDescent="0.2"/>
    <row r="372741" hidden="1" x14ac:dyDescent="0.2"/>
    <row r="372742" hidden="1" x14ac:dyDescent="0.2"/>
    <row r="372743" hidden="1" x14ac:dyDescent="0.2"/>
    <row r="372744" hidden="1" x14ac:dyDescent="0.2"/>
    <row r="372745" hidden="1" x14ac:dyDescent="0.2"/>
    <row r="372746" hidden="1" x14ac:dyDescent="0.2"/>
    <row r="372747" hidden="1" x14ac:dyDescent="0.2"/>
    <row r="372748" hidden="1" x14ac:dyDescent="0.2"/>
    <row r="372749" hidden="1" x14ac:dyDescent="0.2"/>
    <row r="372750" hidden="1" x14ac:dyDescent="0.2"/>
    <row r="372751" hidden="1" x14ac:dyDescent="0.2"/>
    <row r="372752" hidden="1" x14ac:dyDescent="0.2"/>
    <row r="372753" hidden="1" x14ac:dyDescent="0.2"/>
    <row r="372754" hidden="1" x14ac:dyDescent="0.2"/>
    <row r="372755" hidden="1" x14ac:dyDescent="0.2"/>
    <row r="372756" hidden="1" x14ac:dyDescent="0.2"/>
    <row r="372757" hidden="1" x14ac:dyDescent="0.2"/>
    <row r="372758" hidden="1" x14ac:dyDescent="0.2"/>
    <row r="372759" hidden="1" x14ac:dyDescent="0.2"/>
    <row r="372760" hidden="1" x14ac:dyDescent="0.2"/>
    <row r="372761" hidden="1" x14ac:dyDescent="0.2"/>
    <row r="372762" hidden="1" x14ac:dyDescent="0.2"/>
    <row r="372763" hidden="1" x14ac:dyDescent="0.2"/>
    <row r="372764" hidden="1" x14ac:dyDescent="0.2"/>
    <row r="372765" hidden="1" x14ac:dyDescent="0.2"/>
    <row r="372766" hidden="1" x14ac:dyDescent="0.2"/>
    <row r="372767" hidden="1" x14ac:dyDescent="0.2"/>
    <row r="372768" hidden="1" x14ac:dyDescent="0.2"/>
    <row r="372769" hidden="1" x14ac:dyDescent="0.2"/>
    <row r="372770" hidden="1" x14ac:dyDescent="0.2"/>
    <row r="372771" hidden="1" x14ac:dyDescent="0.2"/>
    <row r="372772" hidden="1" x14ac:dyDescent="0.2"/>
    <row r="372773" hidden="1" x14ac:dyDescent="0.2"/>
    <row r="372774" hidden="1" x14ac:dyDescent="0.2"/>
    <row r="372775" hidden="1" x14ac:dyDescent="0.2"/>
    <row r="372776" hidden="1" x14ac:dyDescent="0.2"/>
    <row r="372777" hidden="1" x14ac:dyDescent="0.2"/>
    <row r="372778" hidden="1" x14ac:dyDescent="0.2"/>
    <row r="372779" hidden="1" x14ac:dyDescent="0.2"/>
    <row r="372780" hidden="1" x14ac:dyDescent="0.2"/>
    <row r="372781" hidden="1" x14ac:dyDescent="0.2"/>
    <row r="372782" hidden="1" x14ac:dyDescent="0.2"/>
    <row r="372783" hidden="1" x14ac:dyDescent="0.2"/>
    <row r="372784" hidden="1" x14ac:dyDescent="0.2"/>
    <row r="372785" hidden="1" x14ac:dyDescent="0.2"/>
    <row r="372786" hidden="1" x14ac:dyDescent="0.2"/>
    <row r="372787" hidden="1" x14ac:dyDescent="0.2"/>
    <row r="372788" hidden="1" x14ac:dyDescent="0.2"/>
    <row r="372789" hidden="1" x14ac:dyDescent="0.2"/>
    <row r="372790" hidden="1" x14ac:dyDescent="0.2"/>
    <row r="372791" hidden="1" x14ac:dyDescent="0.2"/>
    <row r="372792" hidden="1" x14ac:dyDescent="0.2"/>
    <row r="372793" hidden="1" x14ac:dyDescent="0.2"/>
    <row r="372794" hidden="1" x14ac:dyDescent="0.2"/>
    <row r="372795" hidden="1" x14ac:dyDescent="0.2"/>
    <row r="372796" hidden="1" x14ac:dyDescent="0.2"/>
    <row r="372797" hidden="1" x14ac:dyDescent="0.2"/>
    <row r="372798" hidden="1" x14ac:dyDescent="0.2"/>
    <row r="372799" hidden="1" x14ac:dyDescent="0.2"/>
    <row r="372800" hidden="1" x14ac:dyDescent="0.2"/>
    <row r="372801" hidden="1" x14ac:dyDescent="0.2"/>
    <row r="372802" hidden="1" x14ac:dyDescent="0.2"/>
    <row r="372803" hidden="1" x14ac:dyDescent="0.2"/>
    <row r="372804" hidden="1" x14ac:dyDescent="0.2"/>
    <row r="372805" hidden="1" x14ac:dyDescent="0.2"/>
    <row r="372806" hidden="1" x14ac:dyDescent="0.2"/>
    <row r="372807" hidden="1" x14ac:dyDescent="0.2"/>
    <row r="372808" hidden="1" x14ac:dyDescent="0.2"/>
    <row r="372809" hidden="1" x14ac:dyDescent="0.2"/>
    <row r="372810" hidden="1" x14ac:dyDescent="0.2"/>
    <row r="372811" hidden="1" x14ac:dyDescent="0.2"/>
    <row r="372812" hidden="1" x14ac:dyDescent="0.2"/>
    <row r="372813" hidden="1" x14ac:dyDescent="0.2"/>
    <row r="372814" hidden="1" x14ac:dyDescent="0.2"/>
    <row r="372815" hidden="1" x14ac:dyDescent="0.2"/>
    <row r="372816" hidden="1" x14ac:dyDescent="0.2"/>
    <row r="372817" hidden="1" x14ac:dyDescent="0.2"/>
    <row r="372818" hidden="1" x14ac:dyDescent="0.2"/>
    <row r="372819" hidden="1" x14ac:dyDescent="0.2"/>
    <row r="372820" hidden="1" x14ac:dyDescent="0.2"/>
    <row r="372821" hidden="1" x14ac:dyDescent="0.2"/>
    <row r="372822" hidden="1" x14ac:dyDescent="0.2"/>
    <row r="372823" hidden="1" x14ac:dyDescent="0.2"/>
    <row r="372824" hidden="1" x14ac:dyDescent="0.2"/>
    <row r="372825" hidden="1" x14ac:dyDescent="0.2"/>
    <row r="372826" hidden="1" x14ac:dyDescent="0.2"/>
    <row r="372827" hidden="1" x14ac:dyDescent="0.2"/>
    <row r="372828" hidden="1" x14ac:dyDescent="0.2"/>
    <row r="372829" hidden="1" x14ac:dyDescent="0.2"/>
    <row r="372830" hidden="1" x14ac:dyDescent="0.2"/>
    <row r="372831" hidden="1" x14ac:dyDescent="0.2"/>
    <row r="372832" hidden="1" x14ac:dyDescent="0.2"/>
    <row r="372833" hidden="1" x14ac:dyDescent="0.2"/>
    <row r="372834" hidden="1" x14ac:dyDescent="0.2"/>
    <row r="372835" hidden="1" x14ac:dyDescent="0.2"/>
    <row r="372836" hidden="1" x14ac:dyDescent="0.2"/>
    <row r="372837" hidden="1" x14ac:dyDescent="0.2"/>
    <row r="372838" hidden="1" x14ac:dyDescent="0.2"/>
    <row r="372839" hidden="1" x14ac:dyDescent="0.2"/>
    <row r="372840" hidden="1" x14ac:dyDescent="0.2"/>
    <row r="372841" hidden="1" x14ac:dyDescent="0.2"/>
    <row r="372842" hidden="1" x14ac:dyDescent="0.2"/>
    <row r="372843" hidden="1" x14ac:dyDescent="0.2"/>
    <row r="372844" hidden="1" x14ac:dyDescent="0.2"/>
    <row r="372845" hidden="1" x14ac:dyDescent="0.2"/>
    <row r="372846" hidden="1" x14ac:dyDescent="0.2"/>
    <row r="372847" hidden="1" x14ac:dyDescent="0.2"/>
    <row r="372848" hidden="1" x14ac:dyDescent="0.2"/>
    <row r="372849" hidden="1" x14ac:dyDescent="0.2"/>
    <row r="372850" hidden="1" x14ac:dyDescent="0.2"/>
    <row r="372851" hidden="1" x14ac:dyDescent="0.2"/>
    <row r="372852" hidden="1" x14ac:dyDescent="0.2"/>
    <row r="372853" hidden="1" x14ac:dyDescent="0.2"/>
    <row r="372854" hidden="1" x14ac:dyDescent="0.2"/>
    <row r="372855" hidden="1" x14ac:dyDescent="0.2"/>
    <row r="372856" hidden="1" x14ac:dyDescent="0.2"/>
    <row r="372857" hidden="1" x14ac:dyDescent="0.2"/>
    <row r="372858" hidden="1" x14ac:dyDescent="0.2"/>
    <row r="372859" hidden="1" x14ac:dyDescent="0.2"/>
    <row r="372860" hidden="1" x14ac:dyDescent="0.2"/>
    <row r="372861" hidden="1" x14ac:dyDescent="0.2"/>
    <row r="372862" hidden="1" x14ac:dyDescent="0.2"/>
    <row r="372863" hidden="1" x14ac:dyDescent="0.2"/>
    <row r="372864" hidden="1" x14ac:dyDescent="0.2"/>
    <row r="372865" hidden="1" x14ac:dyDescent="0.2"/>
    <row r="372866" hidden="1" x14ac:dyDescent="0.2"/>
    <row r="372867" hidden="1" x14ac:dyDescent="0.2"/>
    <row r="372868" hidden="1" x14ac:dyDescent="0.2"/>
    <row r="372869" hidden="1" x14ac:dyDescent="0.2"/>
    <row r="372870" hidden="1" x14ac:dyDescent="0.2"/>
    <row r="372871" hidden="1" x14ac:dyDescent="0.2"/>
    <row r="372872" hidden="1" x14ac:dyDescent="0.2"/>
    <row r="372873" hidden="1" x14ac:dyDescent="0.2"/>
    <row r="372874" hidden="1" x14ac:dyDescent="0.2"/>
    <row r="372875" hidden="1" x14ac:dyDescent="0.2"/>
    <row r="372876" hidden="1" x14ac:dyDescent="0.2"/>
    <row r="372877" hidden="1" x14ac:dyDescent="0.2"/>
    <row r="372878" hidden="1" x14ac:dyDescent="0.2"/>
    <row r="372879" hidden="1" x14ac:dyDescent="0.2"/>
    <row r="372880" hidden="1" x14ac:dyDescent="0.2"/>
    <row r="372881" hidden="1" x14ac:dyDescent="0.2"/>
    <row r="372882" hidden="1" x14ac:dyDescent="0.2"/>
    <row r="372883" hidden="1" x14ac:dyDescent="0.2"/>
    <row r="372884" hidden="1" x14ac:dyDescent="0.2"/>
    <row r="372885" hidden="1" x14ac:dyDescent="0.2"/>
    <row r="372886" hidden="1" x14ac:dyDescent="0.2"/>
    <row r="372887" hidden="1" x14ac:dyDescent="0.2"/>
    <row r="372888" hidden="1" x14ac:dyDescent="0.2"/>
    <row r="372889" hidden="1" x14ac:dyDescent="0.2"/>
    <row r="372890" hidden="1" x14ac:dyDescent="0.2"/>
    <row r="372891" hidden="1" x14ac:dyDescent="0.2"/>
    <row r="372892" hidden="1" x14ac:dyDescent="0.2"/>
    <row r="372893" hidden="1" x14ac:dyDescent="0.2"/>
    <row r="372894" hidden="1" x14ac:dyDescent="0.2"/>
    <row r="372895" hidden="1" x14ac:dyDescent="0.2"/>
    <row r="372896" hidden="1" x14ac:dyDescent="0.2"/>
    <row r="372897" hidden="1" x14ac:dyDescent="0.2"/>
    <row r="372898" hidden="1" x14ac:dyDescent="0.2"/>
    <row r="372899" hidden="1" x14ac:dyDescent="0.2"/>
    <row r="372900" hidden="1" x14ac:dyDescent="0.2"/>
    <row r="372901" hidden="1" x14ac:dyDescent="0.2"/>
    <row r="372902" hidden="1" x14ac:dyDescent="0.2"/>
    <row r="372903" hidden="1" x14ac:dyDescent="0.2"/>
    <row r="372904" hidden="1" x14ac:dyDescent="0.2"/>
    <row r="372905" hidden="1" x14ac:dyDescent="0.2"/>
    <row r="372906" hidden="1" x14ac:dyDescent="0.2"/>
    <row r="372907" hidden="1" x14ac:dyDescent="0.2"/>
    <row r="372908" hidden="1" x14ac:dyDescent="0.2"/>
    <row r="372909" hidden="1" x14ac:dyDescent="0.2"/>
    <row r="372910" hidden="1" x14ac:dyDescent="0.2"/>
    <row r="372911" hidden="1" x14ac:dyDescent="0.2"/>
    <row r="372912" hidden="1" x14ac:dyDescent="0.2"/>
    <row r="372913" hidden="1" x14ac:dyDescent="0.2"/>
    <row r="372914" hidden="1" x14ac:dyDescent="0.2"/>
    <row r="372915" hidden="1" x14ac:dyDescent="0.2"/>
    <row r="372916" hidden="1" x14ac:dyDescent="0.2"/>
    <row r="372917" hidden="1" x14ac:dyDescent="0.2"/>
    <row r="372918" hidden="1" x14ac:dyDescent="0.2"/>
    <row r="372919" hidden="1" x14ac:dyDescent="0.2"/>
    <row r="372920" hidden="1" x14ac:dyDescent="0.2"/>
    <row r="372921" hidden="1" x14ac:dyDescent="0.2"/>
    <row r="372922" hidden="1" x14ac:dyDescent="0.2"/>
    <row r="372923" hidden="1" x14ac:dyDescent="0.2"/>
    <row r="372924" hidden="1" x14ac:dyDescent="0.2"/>
    <row r="372925" hidden="1" x14ac:dyDescent="0.2"/>
    <row r="372926" hidden="1" x14ac:dyDescent="0.2"/>
    <row r="372927" hidden="1" x14ac:dyDescent="0.2"/>
    <row r="372928" hidden="1" x14ac:dyDescent="0.2"/>
    <row r="372929" hidden="1" x14ac:dyDescent="0.2"/>
    <row r="372930" hidden="1" x14ac:dyDescent="0.2"/>
    <row r="372931" hidden="1" x14ac:dyDescent="0.2"/>
    <row r="372932" hidden="1" x14ac:dyDescent="0.2"/>
    <row r="372933" hidden="1" x14ac:dyDescent="0.2"/>
    <row r="372934" hidden="1" x14ac:dyDescent="0.2"/>
    <row r="372935" hidden="1" x14ac:dyDescent="0.2"/>
    <row r="372936" hidden="1" x14ac:dyDescent="0.2"/>
    <row r="372937" hidden="1" x14ac:dyDescent="0.2"/>
    <row r="372938" hidden="1" x14ac:dyDescent="0.2"/>
    <row r="372939" hidden="1" x14ac:dyDescent="0.2"/>
    <row r="372940" hidden="1" x14ac:dyDescent="0.2"/>
    <row r="372941" hidden="1" x14ac:dyDescent="0.2"/>
    <row r="372942" hidden="1" x14ac:dyDescent="0.2"/>
    <row r="372943" hidden="1" x14ac:dyDescent="0.2"/>
    <row r="372944" hidden="1" x14ac:dyDescent="0.2"/>
    <row r="372945" hidden="1" x14ac:dyDescent="0.2"/>
    <row r="372946" hidden="1" x14ac:dyDescent="0.2"/>
    <row r="372947" hidden="1" x14ac:dyDescent="0.2"/>
    <row r="372948" hidden="1" x14ac:dyDescent="0.2"/>
    <row r="372949" hidden="1" x14ac:dyDescent="0.2"/>
    <row r="372950" hidden="1" x14ac:dyDescent="0.2"/>
    <row r="372951" hidden="1" x14ac:dyDescent="0.2"/>
    <row r="372952" hidden="1" x14ac:dyDescent="0.2"/>
    <row r="372953" hidden="1" x14ac:dyDescent="0.2"/>
    <row r="372954" hidden="1" x14ac:dyDescent="0.2"/>
    <row r="372955" hidden="1" x14ac:dyDescent="0.2"/>
    <row r="372956" hidden="1" x14ac:dyDescent="0.2"/>
    <row r="372957" hidden="1" x14ac:dyDescent="0.2"/>
    <row r="372958" hidden="1" x14ac:dyDescent="0.2"/>
    <row r="372959" hidden="1" x14ac:dyDescent="0.2"/>
    <row r="372960" hidden="1" x14ac:dyDescent="0.2"/>
    <row r="372961" hidden="1" x14ac:dyDescent="0.2"/>
    <row r="372962" hidden="1" x14ac:dyDescent="0.2"/>
    <row r="372963" hidden="1" x14ac:dyDescent="0.2"/>
    <row r="372964" hidden="1" x14ac:dyDescent="0.2"/>
    <row r="372965" hidden="1" x14ac:dyDescent="0.2"/>
    <row r="372966" hidden="1" x14ac:dyDescent="0.2"/>
    <row r="372967" hidden="1" x14ac:dyDescent="0.2"/>
    <row r="372968" hidden="1" x14ac:dyDescent="0.2"/>
    <row r="372969" hidden="1" x14ac:dyDescent="0.2"/>
    <row r="372970" hidden="1" x14ac:dyDescent="0.2"/>
    <row r="372971" hidden="1" x14ac:dyDescent="0.2"/>
    <row r="372972" hidden="1" x14ac:dyDescent="0.2"/>
    <row r="372973" hidden="1" x14ac:dyDescent="0.2"/>
    <row r="372974" hidden="1" x14ac:dyDescent="0.2"/>
    <row r="372975" hidden="1" x14ac:dyDescent="0.2"/>
    <row r="372976" hidden="1" x14ac:dyDescent="0.2"/>
    <row r="372977" hidden="1" x14ac:dyDescent="0.2"/>
    <row r="372978" hidden="1" x14ac:dyDescent="0.2"/>
    <row r="372979" hidden="1" x14ac:dyDescent="0.2"/>
    <row r="372980" hidden="1" x14ac:dyDescent="0.2"/>
    <row r="372981" hidden="1" x14ac:dyDescent="0.2"/>
    <row r="372982" hidden="1" x14ac:dyDescent="0.2"/>
    <row r="372983" hidden="1" x14ac:dyDescent="0.2"/>
    <row r="372984" hidden="1" x14ac:dyDescent="0.2"/>
    <row r="372985" hidden="1" x14ac:dyDescent="0.2"/>
    <row r="372986" hidden="1" x14ac:dyDescent="0.2"/>
    <row r="372987" hidden="1" x14ac:dyDescent="0.2"/>
    <row r="372988" hidden="1" x14ac:dyDescent="0.2"/>
    <row r="372989" hidden="1" x14ac:dyDescent="0.2"/>
    <row r="372990" hidden="1" x14ac:dyDescent="0.2"/>
    <row r="372991" hidden="1" x14ac:dyDescent="0.2"/>
    <row r="372992" hidden="1" x14ac:dyDescent="0.2"/>
    <row r="372993" hidden="1" x14ac:dyDescent="0.2"/>
    <row r="372994" hidden="1" x14ac:dyDescent="0.2"/>
    <row r="372995" hidden="1" x14ac:dyDescent="0.2"/>
    <row r="372996" hidden="1" x14ac:dyDescent="0.2"/>
    <row r="372997" hidden="1" x14ac:dyDescent="0.2"/>
    <row r="372998" hidden="1" x14ac:dyDescent="0.2"/>
    <row r="372999" hidden="1" x14ac:dyDescent="0.2"/>
    <row r="373000" hidden="1" x14ac:dyDescent="0.2"/>
    <row r="373001" hidden="1" x14ac:dyDescent="0.2"/>
    <row r="373002" hidden="1" x14ac:dyDescent="0.2"/>
    <row r="373003" hidden="1" x14ac:dyDescent="0.2"/>
    <row r="373004" hidden="1" x14ac:dyDescent="0.2"/>
    <row r="373005" hidden="1" x14ac:dyDescent="0.2"/>
    <row r="373006" hidden="1" x14ac:dyDescent="0.2"/>
    <row r="373007" hidden="1" x14ac:dyDescent="0.2"/>
    <row r="373008" hidden="1" x14ac:dyDescent="0.2"/>
    <row r="373009" hidden="1" x14ac:dyDescent="0.2"/>
    <row r="373010" hidden="1" x14ac:dyDescent="0.2"/>
    <row r="373011" hidden="1" x14ac:dyDescent="0.2"/>
    <row r="373012" hidden="1" x14ac:dyDescent="0.2"/>
    <row r="373013" hidden="1" x14ac:dyDescent="0.2"/>
    <row r="373014" hidden="1" x14ac:dyDescent="0.2"/>
    <row r="373015" hidden="1" x14ac:dyDescent="0.2"/>
    <row r="373016" hidden="1" x14ac:dyDescent="0.2"/>
    <row r="373017" hidden="1" x14ac:dyDescent="0.2"/>
    <row r="373018" hidden="1" x14ac:dyDescent="0.2"/>
    <row r="373019" hidden="1" x14ac:dyDescent="0.2"/>
    <row r="373020" hidden="1" x14ac:dyDescent="0.2"/>
    <row r="373021" hidden="1" x14ac:dyDescent="0.2"/>
    <row r="373022" hidden="1" x14ac:dyDescent="0.2"/>
    <row r="373023" hidden="1" x14ac:dyDescent="0.2"/>
    <row r="373024" hidden="1" x14ac:dyDescent="0.2"/>
    <row r="373025" hidden="1" x14ac:dyDescent="0.2"/>
    <row r="373026" hidden="1" x14ac:dyDescent="0.2"/>
    <row r="373027" hidden="1" x14ac:dyDescent="0.2"/>
    <row r="373028" hidden="1" x14ac:dyDescent="0.2"/>
    <row r="373029" hidden="1" x14ac:dyDescent="0.2"/>
    <row r="373030" hidden="1" x14ac:dyDescent="0.2"/>
    <row r="373031" hidden="1" x14ac:dyDescent="0.2"/>
    <row r="373032" hidden="1" x14ac:dyDescent="0.2"/>
    <row r="373033" hidden="1" x14ac:dyDescent="0.2"/>
    <row r="373034" hidden="1" x14ac:dyDescent="0.2"/>
    <row r="373035" hidden="1" x14ac:dyDescent="0.2"/>
    <row r="373036" hidden="1" x14ac:dyDescent="0.2"/>
    <row r="373037" hidden="1" x14ac:dyDescent="0.2"/>
    <row r="373038" hidden="1" x14ac:dyDescent="0.2"/>
    <row r="373039" hidden="1" x14ac:dyDescent="0.2"/>
    <row r="373040" hidden="1" x14ac:dyDescent="0.2"/>
    <row r="373041" hidden="1" x14ac:dyDescent="0.2"/>
    <row r="373042" hidden="1" x14ac:dyDescent="0.2"/>
    <row r="373043" hidden="1" x14ac:dyDescent="0.2"/>
    <row r="373044" hidden="1" x14ac:dyDescent="0.2"/>
    <row r="373045" hidden="1" x14ac:dyDescent="0.2"/>
    <row r="373046" hidden="1" x14ac:dyDescent="0.2"/>
    <row r="373047" hidden="1" x14ac:dyDescent="0.2"/>
    <row r="373048" hidden="1" x14ac:dyDescent="0.2"/>
    <row r="373049" hidden="1" x14ac:dyDescent="0.2"/>
    <row r="373050" hidden="1" x14ac:dyDescent="0.2"/>
    <row r="373051" hidden="1" x14ac:dyDescent="0.2"/>
    <row r="373052" hidden="1" x14ac:dyDescent="0.2"/>
    <row r="373053" hidden="1" x14ac:dyDescent="0.2"/>
    <row r="373054" hidden="1" x14ac:dyDescent="0.2"/>
    <row r="373055" hidden="1" x14ac:dyDescent="0.2"/>
    <row r="373056" hidden="1" x14ac:dyDescent="0.2"/>
    <row r="373057" hidden="1" x14ac:dyDescent="0.2"/>
    <row r="373058" hidden="1" x14ac:dyDescent="0.2"/>
    <row r="373059" hidden="1" x14ac:dyDescent="0.2"/>
    <row r="373060" hidden="1" x14ac:dyDescent="0.2"/>
    <row r="373061" hidden="1" x14ac:dyDescent="0.2"/>
    <row r="373062" hidden="1" x14ac:dyDescent="0.2"/>
    <row r="373063" hidden="1" x14ac:dyDescent="0.2"/>
    <row r="373064" hidden="1" x14ac:dyDescent="0.2"/>
    <row r="373065" hidden="1" x14ac:dyDescent="0.2"/>
    <row r="373066" hidden="1" x14ac:dyDescent="0.2"/>
    <row r="373067" hidden="1" x14ac:dyDescent="0.2"/>
    <row r="373068" hidden="1" x14ac:dyDescent="0.2"/>
    <row r="373069" hidden="1" x14ac:dyDescent="0.2"/>
    <row r="373070" hidden="1" x14ac:dyDescent="0.2"/>
    <row r="373071" hidden="1" x14ac:dyDescent="0.2"/>
    <row r="373072" hidden="1" x14ac:dyDescent="0.2"/>
    <row r="373073" hidden="1" x14ac:dyDescent="0.2"/>
    <row r="373074" hidden="1" x14ac:dyDescent="0.2"/>
    <row r="373075" hidden="1" x14ac:dyDescent="0.2"/>
    <row r="373076" hidden="1" x14ac:dyDescent="0.2"/>
    <row r="373077" hidden="1" x14ac:dyDescent="0.2"/>
    <row r="373078" hidden="1" x14ac:dyDescent="0.2"/>
    <row r="373079" hidden="1" x14ac:dyDescent="0.2"/>
    <row r="373080" hidden="1" x14ac:dyDescent="0.2"/>
    <row r="373081" hidden="1" x14ac:dyDescent="0.2"/>
    <row r="373082" hidden="1" x14ac:dyDescent="0.2"/>
    <row r="373083" hidden="1" x14ac:dyDescent="0.2"/>
    <row r="373084" hidden="1" x14ac:dyDescent="0.2"/>
    <row r="373085" hidden="1" x14ac:dyDescent="0.2"/>
    <row r="373086" hidden="1" x14ac:dyDescent="0.2"/>
    <row r="373087" hidden="1" x14ac:dyDescent="0.2"/>
    <row r="373088" hidden="1" x14ac:dyDescent="0.2"/>
    <row r="373089" hidden="1" x14ac:dyDescent="0.2"/>
    <row r="373090" hidden="1" x14ac:dyDescent="0.2"/>
    <row r="373091" hidden="1" x14ac:dyDescent="0.2"/>
    <row r="373092" hidden="1" x14ac:dyDescent="0.2"/>
    <row r="373093" hidden="1" x14ac:dyDescent="0.2"/>
    <row r="373094" hidden="1" x14ac:dyDescent="0.2"/>
    <row r="373095" hidden="1" x14ac:dyDescent="0.2"/>
    <row r="373096" hidden="1" x14ac:dyDescent="0.2"/>
    <row r="373097" hidden="1" x14ac:dyDescent="0.2"/>
    <row r="373098" hidden="1" x14ac:dyDescent="0.2"/>
    <row r="373099" hidden="1" x14ac:dyDescent="0.2"/>
    <row r="373100" hidden="1" x14ac:dyDescent="0.2"/>
    <row r="373101" hidden="1" x14ac:dyDescent="0.2"/>
    <row r="373102" hidden="1" x14ac:dyDescent="0.2"/>
    <row r="373103" hidden="1" x14ac:dyDescent="0.2"/>
    <row r="373104" hidden="1" x14ac:dyDescent="0.2"/>
    <row r="373105" hidden="1" x14ac:dyDescent="0.2"/>
    <row r="373106" hidden="1" x14ac:dyDescent="0.2"/>
    <row r="373107" hidden="1" x14ac:dyDescent="0.2"/>
    <row r="373108" hidden="1" x14ac:dyDescent="0.2"/>
    <row r="373109" hidden="1" x14ac:dyDescent="0.2"/>
    <row r="373110" hidden="1" x14ac:dyDescent="0.2"/>
    <row r="373111" hidden="1" x14ac:dyDescent="0.2"/>
    <row r="373112" hidden="1" x14ac:dyDescent="0.2"/>
    <row r="373113" hidden="1" x14ac:dyDescent="0.2"/>
    <row r="373114" hidden="1" x14ac:dyDescent="0.2"/>
    <row r="373115" hidden="1" x14ac:dyDescent="0.2"/>
    <row r="373116" hidden="1" x14ac:dyDescent="0.2"/>
    <row r="373117" hidden="1" x14ac:dyDescent="0.2"/>
    <row r="373118" hidden="1" x14ac:dyDescent="0.2"/>
    <row r="373119" hidden="1" x14ac:dyDescent="0.2"/>
    <row r="373120" hidden="1" x14ac:dyDescent="0.2"/>
    <row r="373121" hidden="1" x14ac:dyDescent="0.2"/>
    <row r="373122" hidden="1" x14ac:dyDescent="0.2"/>
    <row r="373123" hidden="1" x14ac:dyDescent="0.2"/>
    <row r="373124" hidden="1" x14ac:dyDescent="0.2"/>
    <row r="373125" hidden="1" x14ac:dyDescent="0.2"/>
    <row r="373126" hidden="1" x14ac:dyDescent="0.2"/>
    <row r="373127" hidden="1" x14ac:dyDescent="0.2"/>
    <row r="373128" hidden="1" x14ac:dyDescent="0.2"/>
    <row r="373129" hidden="1" x14ac:dyDescent="0.2"/>
    <row r="373130" hidden="1" x14ac:dyDescent="0.2"/>
    <row r="373131" hidden="1" x14ac:dyDescent="0.2"/>
    <row r="373132" hidden="1" x14ac:dyDescent="0.2"/>
    <row r="373133" hidden="1" x14ac:dyDescent="0.2"/>
    <row r="373134" hidden="1" x14ac:dyDescent="0.2"/>
    <row r="373135" hidden="1" x14ac:dyDescent="0.2"/>
    <row r="373136" hidden="1" x14ac:dyDescent="0.2"/>
    <row r="373137" hidden="1" x14ac:dyDescent="0.2"/>
    <row r="373138" hidden="1" x14ac:dyDescent="0.2"/>
    <row r="373139" hidden="1" x14ac:dyDescent="0.2"/>
    <row r="373140" hidden="1" x14ac:dyDescent="0.2"/>
    <row r="373141" hidden="1" x14ac:dyDescent="0.2"/>
    <row r="373142" hidden="1" x14ac:dyDescent="0.2"/>
    <row r="373143" hidden="1" x14ac:dyDescent="0.2"/>
    <row r="373144" hidden="1" x14ac:dyDescent="0.2"/>
    <row r="373145" hidden="1" x14ac:dyDescent="0.2"/>
    <row r="373146" hidden="1" x14ac:dyDescent="0.2"/>
    <row r="373147" hidden="1" x14ac:dyDescent="0.2"/>
    <row r="373148" hidden="1" x14ac:dyDescent="0.2"/>
    <row r="373149" hidden="1" x14ac:dyDescent="0.2"/>
    <row r="373150" hidden="1" x14ac:dyDescent="0.2"/>
    <row r="373151" hidden="1" x14ac:dyDescent="0.2"/>
    <row r="373152" hidden="1" x14ac:dyDescent="0.2"/>
    <row r="373153" hidden="1" x14ac:dyDescent="0.2"/>
    <row r="373154" hidden="1" x14ac:dyDescent="0.2"/>
    <row r="373155" hidden="1" x14ac:dyDescent="0.2"/>
    <row r="373156" hidden="1" x14ac:dyDescent="0.2"/>
    <row r="373157" hidden="1" x14ac:dyDescent="0.2"/>
    <row r="373158" hidden="1" x14ac:dyDescent="0.2"/>
    <row r="373159" hidden="1" x14ac:dyDescent="0.2"/>
    <row r="373160" hidden="1" x14ac:dyDescent="0.2"/>
    <row r="373161" hidden="1" x14ac:dyDescent="0.2"/>
    <row r="373162" hidden="1" x14ac:dyDescent="0.2"/>
    <row r="373163" hidden="1" x14ac:dyDescent="0.2"/>
    <row r="373164" hidden="1" x14ac:dyDescent="0.2"/>
    <row r="373165" hidden="1" x14ac:dyDescent="0.2"/>
    <row r="373166" hidden="1" x14ac:dyDescent="0.2"/>
    <row r="373167" hidden="1" x14ac:dyDescent="0.2"/>
    <row r="373168" hidden="1" x14ac:dyDescent="0.2"/>
    <row r="373169" hidden="1" x14ac:dyDescent="0.2"/>
    <row r="373170" hidden="1" x14ac:dyDescent="0.2"/>
    <row r="373171" hidden="1" x14ac:dyDescent="0.2"/>
    <row r="373172" hidden="1" x14ac:dyDescent="0.2"/>
    <row r="373173" hidden="1" x14ac:dyDescent="0.2"/>
    <row r="373174" hidden="1" x14ac:dyDescent="0.2"/>
    <row r="373175" hidden="1" x14ac:dyDescent="0.2"/>
    <row r="373176" hidden="1" x14ac:dyDescent="0.2"/>
    <row r="373177" hidden="1" x14ac:dyDescent="0.2"/>
    <row r="373178" hidden="1" x14ac:dyDescent="0.2"/>
    <row r="373179" hidden="1" x14ac:dyDescent="0.2"/>
    <row r="373180" hidden="1" x14ac:dyDescent="0.2"/>
    <row r="373181" hidden="1" x14ac:dyDescent="0.2"/>
    <row r="373182" hidden="1" x14ac:dyDescent="0.2"/>
    <row r="373183" hidden="1" x14ac:dyDescent="0.2"/>
    <row r="373184" hidden="1" x14ac:dyDescent="0.2"/>
    <row r="373185" hidden="1" x14ac:dyDescent="0.2"/>
    <row r="373186" hidden="1" x14ac:dyDescent="0.2"/>
    <row r="373187" hidden="1" x14ac:dyDescent="0.2"/>
    <row r="373188" hidden="1" x14ac:dyDescent="0.2"/>
    <row r="373189" hidden="1" x14ac:dyDescent="0.2"/>
    <row r="373190" hidden="1" x14ac:dyDescent="0.2"/>
    <row r="373191" hidden="1" x14ac:dyDescent="0.2"/>
    <row r="373192" hidden="1" x14ac:dyDescent="0.2"/>
    <row r="373193" hidden="1" x14ac:dyDescent="0.2"/>
    <row r="373194" hidden="1" x14ac:dyDescent="0.2"/>
    <row r="373195" hidden="1" x14ac:dyDescent="0.2"/>
    <row r="373196" hidden="1" x14ac:dyDescent="0.2"/>
    <row r="373197" hidden="1" x14ac:dyDescent="0.2"/>
    <row r="373198" hidden="1" x14ac:dyDescent="0.2"/>
    <row r="373199" hidden="1" x14ac:dyDescent="0.2"/>
    <row r="373200" hidden="1" x14ac:dyDescent="0.2"/>
    <row r="373201" hidden="1" x14ac:dyDescent="0.2"/>
    <row r="373202" hidden="1" x14ac:dyDescent="0.2"/>
    <row r="373203" hidden="1" x14ac:dyDescent="0.2"/>
    <row r="373204" hidden="1" x14ac:dyDescent="0.2"/>
    <row r="373205" hidden="1" x14ac:dyDescent="0.2"/>
    <row r="373206" hidden="1" x14ac:dyDescent="0.2"/>
    <row r="373207" hidden="1" x14ac:dyDescent="0.2"/>
    <row r="373208" hidden="1" x14ac:dyDescent="0.2"/>
    <row r="373209" hidden="1" x14ac:dyDescent="0.2"/>
    <row r="373210" hidden="1" x14ac:dyDescent="0.2"/>
    <row r="373211" hidden="1" x14ac:dyDescent="0.2"/>
    <row r="373212" hidden="1" x14ac:dyDescent="0.2"/>
    <row r="373213" hidden="1" x14ac:dyDescent="0.2"/>
    <row r="373214" hidden="1" x14ac:dyDescent="0.2"/>
    <row r="373215" hidden="1" x14ac:dyDescent="0.2"/>
    <row r="373216" hidden="1" x14ac:dyDescent="0.2"/>
    <row r="373217" hidden="1" x14ac:dyDescent="0.2"/>
    <row r="373218" hidden="1" x14ac:dyDescent="0.2"/>
    <row r="373219" hidden="1" x14ac:dyDescent="0.2"/>
    <row r="373220" hidden="1" x14ac:dyDescent="0.2"/>
    <row r="373221" hidden="1" x14ac:dyDescent="0.2"/>
    <row r="373222" hidden="1" x14ac:dyDescent="0.2"/>
    <row r="373223" hidden="1" x14ac:dyDescent="0.2"/>
    <row r="373224" hidden="1" x14ac:dyDescent="0.2"/>
    <row r="373225" hidden="1" x14ac:dyDescent="0.2"/>
    <row r="373226" hidden="1" x14ac:dyDescent="0.2"/>
    <row r="373227" hidden="1" x14ac:dyDescent="0.2"/>
    <row r="373228" hidden="1" x14ac:dyDescent="0.2"/>
    <row r="373229" hidden="1" x14ac:dyDescent="0.2"/>
    <row r="373230" hidden="1" x14ac:dyDescent="0.2"/>
    <row r="373231" hidden="1" x14ac:dyDescent="0.2"/>
    <row r="373232" hidden="1" x14ac:dyDescent="0.2"/>
    <row r="373233" hidden="1" x14ac:dyDescent="0.2"/>
    <row r="373234" hidden="1" x14ac:dyDescent="0.2"/>
    <row r="373235" hidden="1" x14ac:dyDescent="0.2"/>
    <row r="373236" hidden="1" x14ac:dyDescent="0.2"/>
    <row r="373237" hidden="1" x14ac:dyDescent="0.2"/>
    <row r="373238" hidden="1" x14ac:dyDescent="0.2"/>
    <row r="373239" hidden="1" x14ac:dyDescent="0.2"/>
    <row r="373240" hidden="1" x14ac:dyDescent="0.2"/>
    <row r="373241" hidden="1" x14ac:dyDescent="0.2"/>
    <row r="373242" hidden="1" x14ac:dyDescent="0.2"/>
    <row r="373243" hidden="1" x14ac:dyDescent="0.2"/>
    <row r="373244" hidden="1" x14ac:dyDescent="0.2"/>
    <row r="373245" hidden="1" x14ac:dyDescent="0.2"/>
    <row r="373246" hidden="1" x14ac:dyDescent="0.2"/>
    <row r="373247" hidden="1" x14ac:dyDescent="0.2"/>
    <row r="373248" hidden="1" x14ac:dyDescent="0.2"/>
    <row r="373249" hidden="1" x14ac:dyDescent="0.2"/>
    <row r="373250" hidden="1" x14ac:dyDescent="0.2"/>
    <row r="373251" hidden="1" x14ac:dyDescent="0.2"/>
    <row r="373252" hidden="1" x14ac:dyDescent="0.2"/>
    <row r="373253" hidden="1" x14ac:dyDescent="0.2"/>
    <row r="373254" hidden="1" x14ac:dyDescent="0.2"/>
    <row r="373255" hidden="1" x14ac:dyDescent="0.2"/>
    <row r="373256" hidden="1" x14ac:dyDescent="0.2"/>
    <row r="373257" hidden="1" x14ac:dyDescent="0.2"/>
    <row r="373258" hidden="1" x14ac:dyDescent="0.2"/>
    <row r="373259" hidden="1" x14ac:dyDescent="0.2"/>
    <row r="373260" hidden="1" x14ac:dyDescent="0.2"/>
    <row r="373261" hidden="1" x14ac:dyDescent="0.2"/>
    <row r="373262" hidden="1" x14ac:dyDescent="0.2"/>
    <row r="373263" hidden="1" x14ac:dyDescent="0.2"/>
    <row r="373264" hidden="1" x14ac:dyDescent="0.2"/>
    <row r="373265" hidden="1" x14ac:dyDescent="0.2"/>
    <row r="373266" hidden="1" x14ac:dyDescent="0.2"/>
    <row r="373267" hidden="1" x14ac:dyDescent="0.2"/>
    <row r="373268" hidden="1" x14ac:dyDescent="0.2"/>
    <row r="373269" hidden="1" x14ac:dyDescent="0.2"/>
    <row r="373270" hidden="1" x14ac:dyDescent="0.2"/>
    <row r="373271" hidden="1" x14ac:dyDescent="0.2"/>
    <row r="373272" hidden="1" x14ac:dyDescent="0.2"/>
    <row r="373273" hidden="1" x14ac:dyDescent="0.2"/>
    <row r="373274" hidden="1" x14ac:dyDescent="0.2"/>
    <row r="373275" hidden="1" x14ac:dyDescent="0.2"/>
    <row r="373276" hidden="1" x14ac:dyDescent="0.2"/>
    <row r="373277" hidden="1" x14ac:dyDescent="0.2"/>
    <row r="373278" hidden="1" x14ac:dyDescent="0.2"/>
    <row r="373279" hidden="1" x14ac:dyDescent="0.2"/>
    <row r="373280" hidden="1" x14ac:dyDescent="0.2"/>
    <row r="373281" hidden="1" x14ac:dyDescent="0.2"/>
    <row r="373282" hidden="1" x14ac:dyDescent="0.2"/>
    <row r="373283" hidden="1" x14ac:dyDescent="0.2"/>
    <row r="373284" hidden="1" x14ac:dyDescent="0.2"/>
    <row r="373285" hidden="1" x14ac:dyDescent="0.2"/>
    <row r="373286" hidden="1" x14ac:dyDescent="0.2"/>
    <row r="373287" hidden="1" x14ac:dyDescent="0.2"/>
    <row r="373288" hidden="1" x14ac:dyDescent="0.2"/>
    <row r="373289" hidden="1" x14ac:dyDescent="0.2"/>
    <row r="373290" hidden="1" x14ac:dyDescent="0.2"/>
    <row r="373291" hidden="1" x14ac:dyDescent="0.2"/>
    <row r="373292" hidden="1" x14ac:dyDescent="0.2"/>
    <row r="373293" hidden="1" x14ac:dyDescent="0.2"/>
    <row r="373294" hidden="1" x14ac:dyDescent="0.2"/>
    <row r="373295" hidden="1" x14ac:dyDescent="0.2"/>
    <row r="373296" hidden="1" x14ac:dyDescent="0.2"/>
    <row r="373297" hidden="1" x14ac:dyDescent="0.2"/>
    <row r="373298" hidden="1" x14ac:dyDescent="0.2"/>
    <row r="373299" hidden="1" x14ac:dyDescent="0.2"/>
    <row r="373300" hidden="1" x14ac:dyDescent="0.2"/>
    <row r="373301" hidden="1" x14ac:dyDescent="0.2"/>
    <row r="373302" hidden="1" x14ac:dyDescent="0.2"/>
    <row r="373303" hidden="1" x14ac:dyDescent="0.2"/>
    <row r="373304" hidden="1" x14ac:dyDescent="0.2"/>
    <row r="373305" hidden="1" x14ac:dyDescent="0.2"/>
    <row r="373306" hidden="1" x14ac:dyDescent="0.2"/>
    <row r="373307" hidden="1" x14ac:dyDescent="0.2"/>
    <row r="373308" hidden="1" x14ac:dyDescent="0.2"/>
    <row r="373309" hidden="1" x14ac:dyDescent="0.2"/>
    <row r="373310" hidden="1" x14ac:dyDescent="0.2"/>
    <row r="373311" hidden="1" x14ac:dyDescent="0.2"/>
    <row r="373312" hidden="1" x14ac:dyDescent="0.2"/>
    <row r="373313" hidden="1" x14ac:dyDescent="0.2"/>
    <row r="373314" hidden="1" x14ac:dyDescent="0.2"/>
    <row r="373315" hidden="1" x14ac:dyDescent="0.2"/>
    <row r="373316" hidden="1" x14ac:dyDescent="0.2"/>
    <row r="373317" hidden="1" x14ac:dyDescent="0.2"/>
    <row r="373318" hidden="1" x14ac:dyDescent="0.2"/>
    <row r="373319" hidden="1" x14ac:dyDescent="0.2"/>
    <row r="373320" hidden="1" x14ac:dyDescent="0.2"/>
    <row r="373321" hidden="1" x14ac:dyDescent="0.2"/>
    <row r="373322" hidden="1" x14ac:dyDescent="0.2"/>
    <row r="373323" hidden="1" x14ac:dyDescent="0.2"/>
    <row r="373324" hidden="1" x14ac:dyDescent="0.2"/>
    <row r="373325" hidden="1" x14ac:dyDescent="0.2"/>
    <row r="373326" hidden="1" x14ac:dyDescent="0.2"/>
    <row r="373327" hidden="1" x14ac:dyDescent="0.2"/>
    <row r="373328" hidden="1" x14ac:dyDescent="0.2"/>
    <row r="373329" hidden="1" x14ac:dyDescent="0.2"/>
    <row r="373330" hidden="1" x14ac:dyDescent="0.2"/>
    <row r="373331" hidden="1" x14ac:dyDescent="0.2"/>
    <row r="373332" hidden="1" x14ac:dyDescent="0.2"/>
    <row r="373333" hidden="1" x14ac:dyDescent="0.2"/>
    <row r="373334" hidden="1" x14ac:dyDescent="0.2"/>
    <row r="373335" hidden="1" x14ac:dyDescent="0.2"/>
    <row r="373336" hidden="1" x14ac:dyDescent="0.2"/>
    <row r="373337" hidden="1" x14ac:dyDescent="0.2"/>
    <row r="373338" hidden="1" x14ac:dyDescent="0.2"/>
    <row r="373339" hidden="1" x14ac:dyDescent="0.2"/>
    <row r="373340" hidden="1" x14ac:dyDescent="0.2"/>
    <row r="373341" hidden="1" x14ac:dyDescent="0.2"/>
    <row r="373342" hidden="1" x14ac:dyDescent="0.2"/>
    <row r="373343" hidden="1" x14ac:dyDescent="0.2"/>
    <row r="373344" hidden="1" x14ac:dyDescent="0.2"/>
    <row r="373345" hidden="1" x14ac:dyDescent="0.2"/>
    <row r="373346" hidden="1" x14ac:dyDescent="0.2"/>
    <row r="373347" hidden="1" x14ac:dyDescent="0.2"/>
    <row r="373348" hidden="1" x14ac:dyDescent="0.2"/>
    <row r="373349" hidden="1" x14ac:dyDescent="0.2"/>
    <row r="373350" hidden="1" x14ac:dyDescent="0.2"/>
    <row r="373351" hidden="1" x14ac:dyDescent="0.2"/>
    <row r="373352" hidden="1" x14ac:dyDescent="0.2"/>
    <row r="373353" hidden="1" x14ac:dyDescent="0.2"/>
    <row r="373354" hidden="1" x14ac:dyDescent="0.2"/>
    <row r="373355" hidden="1" x14ac:dyDescent="0.2"/>
    <row r="373356" hidden="1" x14ac:dyDescent="0.2"/>
    <row r="373357" hidden="1" x14ac:dyDescent="0.2"/>
    <row r="373358" hidden="1" x14ac:dyDescent="0.2"/>
    <row r="373359" hidden="1" x14ac:dyDescent="0.2"/>
    <row r="373360" hidden="1" x14ac:dyDescent="0.2"/>
    <row r="373361" hidden="1" x14ac:dyDescent="0.2"/>
    <row r="373362" hidden="1" x14ac:dyDescent="0.2"/>
    <row r="373363" hidden="1" x14ac:dyDescent="0.2"/>
    <row r="373364" hidden="1" x14ac:dyDescent="0.2"/>
    <row r="373365" hidden="1" x14ac:dyDescent="0.2"/>
    <row r="373366" hidden="1" x14ac:dyDescent="0.2"/>
    <row r="373367" hidden="1" x14ac:dyDescent="0.2"/>
    <row r="373368" hidden="1" x14ac:dyDescent="0.2"/>
    <row r="373369" hidden="1" x14ac:dyDescent="0.2"/>
    <row r="373370" hidden="1" x14ac:dyDescent="0.2"/>
    <row r="373371" hidden="1" x14ac:dyDescent="0.2"/>
    <row r="373372" hidden="1" x14ac:dyDescent="0.2"/>
    <row r="373373" hidden="1" x14ac:dyDescent="0.2"/>
    <row r="373374" hidden="1" x14ac:dyDescent="0.2"/>
    <row r="373375" hidden="1" x14ac:dyDescent="0.2"/>
    <row r="373376" hidden="1" x14ac:dyDescent="0.2"/>
    <row r="373377" hidden="1" x14ac:dyDescent="0.2"/>
    <row r="373378" hidden="1" x14ac:dyDescent="0.2"/>
    <row r="373379" hidden="1" x14ac:dyDescent="0.2"/>
    <row r="373380" hidden="1" x14ac:dyDescent="0.2"/>
    <row r="373381" hidden="1" x14ac:dyDescent="0.2"/>
    <row r="373382" hidden="1" x14ac:dyDescent="0.2"/>
    <row r="373383" hidden="1" x14ac:dyDescent="0.2"/>
    <row r="373384" hidden="1" x14ac:dyDescent="0.2"/>
    <row r="373385" hidden="1" x14ac:dyDescent="0.2"/>
    <row r="373386" hidden="1" x14ac:dyDescent="0.2"/>
    <row r="373387" hidden="1" x14ac:dyDescent="0.2"/>
    <row r="373388" hidden="1" x14ac:dyDescent="0.2"/>
    <row r="373389" hidden="1" x14ac:dyDescent="0.2"/>
    <row r="373390" hidden="1" x14ac:dyDescent="0.2"/>
    <row r="373391" hidden="1" x14ac:dyDescent="0.2"/>
    <row r="373392" hidden="1" x14ac:dyDescent="0.2"/>
    <row r="373393" hidden="1" x14ac:dyDescent="0.2"/>
    <row r="373394" hidden="1" x14ac:dyDescent="0.2"/>
    <row r="373395" hidden="1" x14ac:dyDescent="0.2"/>
    <row r="373396" hidden="1" x14ac:dyDescent="0.2"/>
    <row r="373397" hidden="1" x14ac:dyDescent="0.2"/>
    <row r="373398" hidden="1" x14ac:dyDescent="0.2"/>
    <row r="373399" hidden="1" x14ac:dyDescent="0.2"/>
    <row r="373400" hidden="1" x14ac:dyDescent="0.2"/>
    <row r="373401" hidden="1" x14ac:dyDescent="0.2"/>
    <row r="373402" hidden="1" x14ac:dyDescent="0.2"/>
    <row r="373403" hidden="1" x14ac:dyDescent="0.2"/>
    <row r="373404" hidden="1" x14ac:dyDescent="0.2"/>
    <row r="373405" hidden="1" x14ac:dyDescent="0.2"/>
    <row r="373406" hidden="1" x14ac:dyDescent="0.2"/>
    <row r="373407" hidden="1" x14ac:dyDescent="0.2"/>
    <row r="373408" hidden="1" x14ac:dyDescent="0.2"/>
    <row r="373409" hidden="1" x14ac:dyDescent="0.2"/>
    <row r="373410" hidden="1" x14ac:dyDescent="0.2"/>
    <row r="373411" hidden="1" x14ac:dyDescent="0.2"/>
    <row r="373412" hidden="1" x14ac:dyDescent="0.2"/>
    <row r="373413" hidden="1" x14ac:dyDescent="0.2"/>
    <row r="373414" hidden="1" x14ac:dyDescent="0.2"/>
    <row r="373415" hidden="1" x14ac:dyDescent="0.2"/>
    <row r="373416" hidden="1" x14ac:dyDescent="0.2"/>
    <row r="373417" hidden="1" x14ac:dyDescent="0.2"/>
    <row r="373418" hidden="1" x14ac:dyDescent="0.2"/>
    <row r="373419" hidden="1" x14ac:dyDescent="0.2"/>
    <row r="373420" hidden="1" x14ac:dyDescent="0.2"/>
    <row r="373421" hidden="1" x14ac:dyDescent="0.2"/>
    <row r="373422" hidden="1" x14ac:dyDescent="0.2"/>
    <row r="373423" hidden="1" x14ac:dyDescent="0.2"/>
    <row r="373424" hidden="1" x14ac:dyDescent="0.2"/>
    <row r="373425" hidden="1" x14ac:dyDescent="0.2"/>
    <row r="373426" hidden="1" x14ac:dyDescent="0.2"/>
    <row r="373427" hidden="1" x14ac:dyDescent="0.2"/>
    <row r="373428" hidden="1" x14ac:dyDescent="0.2"/>
    <row r="373429" hidden="1" x14ac:dyDescent="0.2"/>
    <row r="373430" hidden="1" x14ac:dyDescent="0.2"/>
    <row r="373431" hidden="1" x14ac:dyDescent="0.2"/>
    <row r="373432" hidden="1" x14ac:dyDescent="0.2"/>
    <row r="373433" hidden="1" x14ac:dyDescent="0.2"/>
    <row r="373434" hidden="1" x14ac:dyDescent="0.2"/>
    <row r="373435" hidden="1" x14ac:dyDescent="0.2"/>
    <row r="373436" hidden="1" x14ac:dyDescent="0.2"/>
    <row r="373437" hidden="1" x14ac:dyDescent="0.2"/>
    <row r="373438" hidden="1" x14ac:dyDescent="0.2"/>
    <row r="373439" hidden="1" x14ac:dyDescent="0.2"/>
    <row r="373440" hidden="1" x14ac:dyDescent="0.2"/>
    <row r="373441" hidden="1" x14ac:dyDescent="0.2"/>
    <row r="373442" hidden="1" x14ac:dyDescent="0.2"/>
    <row r="373443" hidden="1" x14ac:dyDescent="0.2"/>
    <row r="373444" hidden="1" x14ac:dyDescent="0.2"/>
    <row r="373445" hidden="1" x14ac:dyDescent="0.2"/>
    <row r="373446" hidden="1" x14ac:dyDescent="0.2"/>
    <row r="373447" hidden="1" x14ac:dyDescent="0.2"/>
    <row r="373448" hidden="1" x14ac:dyDescent="0.2"/>
    <row r="373449" hidden="1" x14ac:dyDescent="0.2"/>
    <row r="373450" hidden="1" x14ac:dyDescent="0.2"/>
    <row r="373451" hidden="1" x14ac:dyDescent="0.2"/>
    <row r="373452" hidden="1" x14ac:dyDescent="0.2"/>
    <row r="373453" hidden="1" x14ac:dyDescent="0.2"/>
    <row r="373454" hidden="1" x14ac:dyDescent="0.2"/>
    <row r="373455" hidden="1" x14ac:dyDescent="0.2"/>
    <row r="373456" hidden="1" x14ac:dyDescent="0.2"/>
    <row r="373457" hidden="1" x14ac:dyDescent="0.2"/>
    <row r="373458" hidden="1" x14ac:dyDescent="0.2"/>
    <row r="373459" hidden="1" x14ac:dyDescent="0.2"/>
    <row r="373460" hidden="1" x14ac:dyDescent="0.2"/>
    <row r="373461" hidden="1" x14ac:dyDescent="0.2"/>
    <row r="373462" hidden="1" x14ac:dyDescent="0.2"/>
    <row r="373463" hidden="1" x14ac:dyDescent="0.2"/>
    <row r="373464" hidden="1" x14ac:dyDescent="0.2"/>
    <row r="373465" hidden="1" x14ac:dyDescent="0.2"/>
    <row r="373466" hidden="1" x14ac:dyDescent="0.2"/>
    <row r="373467" hidden="1" x14ac:dyDescent="0.2"/>
    <row r="373468" hidden="1" x14ac:dyDescent="0.2"/>
    <row r="373469" hidden="1" x14ac:dyDescent="0.2"/>
    <row r="373470" hidden="1" x14ac:dyDescent="0.2"/>
    <row r="373471" hidden="1" x14ac:dyDescent="0.2"/>
    <row r="373472" hidden="1" x14ac:dyDescent="0.2"/>
    <row r="373473" hidden="1" x14ac:dyDescent="0.2"/>
    <row r="373474" hidden="1" x14ac:dyDescent="0.2"/>
    <row r="373475" hidden="1" x14ac:dyDescent="0.2"/>
    <row r="373476" hidden="1" x14ac:dyDescent="0.2"/>
    <row r="373477" hidden="1" x14ac:dyDescent="0.2"/>
    <row r="373478" hidden="1" x14ac:dyDescent="0.2"/>
    <row r="373479" hidden="1" x14ac:dyDescent="0.2"/>
    <row r="373480" hidden="1" x14ac:dyDescent="0.2"/>
    <row r="373481" hidden="1" x14ac:dyDescent="0.2"/>
    <row r="373482" hidden="1" x14ac:dyDescent="0.2"/>
    <row r="373483" hidden="1" x14ac:dyDescent="0.2"/>
    <row r="373484" hidden="1" x14ac:dyDescent="0.2"/>
    <row r="373485" hidden="1" x14ac:dyDescent="0.2"/>
    <row r="373486" hidden="1" x14ac:dyDescent="0.2"/>
    <row r="373487" hidden="1" x14ac:dyDescent="0.2"/>
    <row r="373488" hidden="1" x14ac:dyDescent="0.2"/>
    <row r="373489" hidden="1" x14ac:dyDescent="0.2"/>
    <row r="373490" hidden="1" x14ac:dyDescent="0.2"/>
    <row r="373491" hidden="1" x14ac:dyDescent="0.2"/>
    <row r="373492" hidden="1" x14ac:dyDescent="0.2"/>
    <row r="373493" hidden="1" x14ac:dyDescent="0.2"/>
    <row r="373494" hidden="1" x14ac:dyDescent="0.2"/>
    <row r="373495" hidden="1" x14ac:dyDescent="0.2"/>
    <row r="373496" hidden="1" x14ac:dyDescent="0.2"/>
    <row r="373497" hidden="1" x14ac:dyDescent="0.2"/>
    <row r="373498" hidden="1" x14ac:dyDescent="0.2"/>
    <row r="373499" hidden="1" x14ac:dyDescent="0.2"/>
    <row r="373500" hidden="1" x14ac:dyDescent="0.2"/>
    <row r="373501" hidden="1" x14ac:dyDescent="0.2"/>
    <row r="373502" hidden="1" x14ac:dyDescent="0.2"/>
    <row r="373503" hidden="1" x14ac:dyDescent="0.2"/>
    <row r="373504" hidden="1" x14ac:dyDescent="0.2"/>
    <row r="373505" hidden="1" x14ac:dyDescent="0.2"/>
    <row r="373506" hidden="1" x14ac:dyDescent="0.2"/>
    <row r="373507" hidden="1" x14ac:dyDescent="0.2"/>
    <row r="373508" hidden="1" x14ac:dyDescent="0.2"/>
    <row r="373509" hidden="1" x14ac:dyDescent="0.2"/>
    <row r="373510" hidden="1" x14ac:dyDescent="0.2"/>
    <row r="373511" hidden="1" x14ac:dyDescent="0.2"/>
    <row r="373512" hidden="1" x14ac:dyDescent="0.2"/>
    <row r="373513" hidden="1" x14ac:dyDescent="0.2"/>
    <row r="373514" hidden="1" x14ac:dyDescent="0.2"/>
    <row r="373515" hidden="1" x14ac:dyDescent="0.2"/>
    <row r="373516" hidden="1" x14ac:dyDescent="0.2"/>
    <row r="373517" hidden="1" x14ac:dyDescent="0.2"/>
    <row r="373518" hidden="1" x14ac:dyDescent="0.2"/>
    <row r="373519" hidden="1" x14ac:dyDescent="0.2"/>
    <row r="373520" hidden="1" x14ac:dyDescent="0.2"/>
    <row r="373521" hidden="1" x14ac:dyDescent="0.2"/>
    <row r="373522" hidden="1" x14ac:dyDescent="0.2"/>
    <row r="373523" hidden="1" x14ac:dyDescent="0.2"/>
    <row r="373524" hidden="1" x14ac:dyDescent="0.2"/>
    <row r="373525" hidden="1" x14ac:dyDescent="0.2"/>
    <row r="373526" hidden="1" x14ac:dyDescent="0.2"/>
    <row r="373527" hidden="1" x14ac:dyDescent="0.2"/>
    <row r="373528" hidden="1" x14ac:dyDescent="0.2"/>
    <row r="373529" hidden="1" x14ac:dyDescent="0.2"/>
    <row r="373530" hidden="1" x14ac:dyDescent="0.2"/>
    <row r="373531" hidden="1" x14ac:dyDescent="0.2"/>
    <row r="373532" hidden="1" x14ac:dyDescent="0.2"/>
    <row r="373533" hidden="1" x14ac:dyDescent="0.2"/>
    <row r="373534" hidden="1" x14ac:dyDescent="0.2"/>
    <row r="373535" hidden="1" x14ac:dyDescent="0.2"/>
    <row r="373536" hidden="1" x14ac:dyDescent="0.2"/>
    <row r="373537" hidden="1" x14ac:dyDescent="0.2"/>
    <row r="373538" hidden="1" x14ac:dyDescent="0.2"/>
    <row r="373539" hidden="1" x14ac:dyDescent="0.2"/>
    <row r="373540" hidden="1" x14ac:dyDescent="0.2"/>
    <row r="373541" hidden="1" x14ac:dyDescent="0.2"/>
    <row r="373542" hidden="1" x14ac:dyDescent="0.2"/>
    <row r="373543" hidden="1" x14ac:dyDescent="0.2"/>
    <row r="373544" hidden="1" x14ac:dyDescent="0.2"/>
    <row r="373545" hidden="1" x14ac:dyDescent="0.2"/>
    <row r="373546" hidden="1" x14ac:dyDescent="0.2"/>
    <row r="373547" hidden="1" x14ac:dyDescent="0.2"/>
    <row r="373548" hidden="1" x14ac:dyDescent="0.2"/>
    <row r="373549" hidden="1" x14ac:dyDescent="0.2"/>
    <row r="373550" hidden="1" x14ac:dyDescent="0.2"/>
    <row r="373551" hidden="1" x14ac:dyDescent="0.2"/>
    <row r="373552" hidden="1" x14ac:dyDescent="0.2"/>
    <row r="373553" hidden="1" x14ac:dyDescent="0.2"/>
    <row r="373554" hidden="1" x14ac:dyDescent="0.2"/>
    <row r="373555" hidden="1" x14ac:dyDescent="0.2"/>
    <row r="373556" hidden="1" x14ac:dyDescent="0.2"/>
    <row r="373557" hidden="1" x14ac:dyDescent="0.2"/>
    <row r="373558" hidden="1" x14ac:dyDescent="0.2"/>
    <row r="373559" hidden="1" x14ac:dyDescent="0.2"/>
    <row r="373560" hidden="1" x14ac:dyDescent="0.2"/>
    <row r="373561" hidden="1" x14ac:dyDescent="0.2"/>
    <row r="373562" hidden="1" x14ac:dyDescent="0.2"/>
    <row r="373563" hidden="1" x14ac:dyDescent="0.2"/>
    <row r="373564" hidden="1" x14ac:dyDescent="0.2"/>
    <row r="373565" hidden="1" x14ac:dyDescent="0.2"/>
    <row r="373566" hidden="1" x14ac:dyDescent="0.2"/>
    <row r="373567" hidden="1" x14ac:dyDescent="0.2"/>
    <row r="373568" hidden="1" x14ac:dyDescent="0.2"/>
    <row r="373569" hidden="1" x14ac:dyDescent="0.2"/>
    <row r="373570" hidden="1" x14ac:dyDescent="0.2"/>
    <row r="373571" hidden="1" x14ac:dyDescent="0.2"/>
    <row r="373572" hidden="1" x14ac:dyDescent="0.2"/>
    <row r="373573" hidden="1" x14ac:dyDescent="0.2"/>
    <row r="373574" hidden="1" x14ac:dyDescent="0.2"/>
    <row r="373575" hidden="1" x14ac:dyDescent="0.2"/>
    <row r="373576" hidden="1" x14ac:dyDescent="0.2"/>
    <row r="373577" hidden="1" x14ac:dyDescent="0.2"/>
    <row r="373578" hidden="1" x14ac:dyDescent="0.2"/>
    <row r="373579" hidden="1" x14ac:dyDescent="0.2"/>
    <row r="373580" hidden="1" x14ac:dyDescent="0.2"/>
    <row r="373581" hidden="1" x14ac:dyDescent="0.2"/>
    <row r="373582" hidden="1" x14ac:dyDescent="0.2"/>
    <row r="373583" hidden="1" x14ac:dyDescent="0.2"/>
    <row r="373584" hidden="1" x14ac:dyDescent="0.2"/>
    <row r="373585" hidden="1" x14ac:dyDescent="0.2"/>
    <row r="373586" hidden="1" x14ac:dyDescent="0.2"/>
    <row r="373587" hidden="1" x14ac:dyDescent="0.2"/>
    <row r="373588" hidden="1" x14ac:dyDescent="0.2"/>
    <row r="373589" hidden="1" x14ac:dyDescent="0.2"/>
    <row r="373590" hidden="1" x14ac:dyDescent="0.2"/>
    <row r="373591" hidden="1" x14ac:dyDescent="0.2"/>
    <row r="373592" hidden="1" x14ac:dyDescent="0.2"/>
    <row r="373593" hidden="1" x14ac:dyDescent="0.2"/>
    <row r="373594" hidden="1" x14ac:dyDescent="0.2"/>
    <row r="373595" hidden="1" x14ac:dyDescent="0.2"/>
    <row r="373596" hidden="1" x14ac:dyDescent="0.2"/>
    <row r="373597" hidden="1" x14ac:dyDescent="0.2"/>
    <row r="373598" hidden="1" x14ac:dyDescent="0.2"/>
    <row r="373599" hidden="1" x14ac:dyDescent="0.2"/>
    <row r="373600" hidden="1" x14ac:dyDescent="0.2"/>
    <row r="373601" hidden="1" x14ac:dyDescent="0.2"/>
    <row r="373602" hidden="1" x14ac:dyDescent="0.2"/>
    <row r="373603" hidden="1" x14ac:dyDescent="0.2"/>
    <row r="373604" hidden="1" x14ac:dyDescent="0.2"/>
    <row r="373605" hidden="1" x14ac:dyDescent="0.2"/>
    <row r="373606" hidden="1" x14ac:dyDescent="0.2"/>
    <row r="373607" hidden="1" x14ac:dyDescent="0.2"/>
    <row r="373608" hidden="1" x14ac:dyDescent="0.2"/>
    <row r="373609" hidden="1" x14ac:dyDescent="0.2"/>
    <row r="373610" hidden="1" x14ac:dyDescent="0.2"/>
    <row r="373611" hidden="1" x14ac:dyDescent="0.2"/>
    <row r="373612" hidden="1" x14ac:dyDescent="0.2"/>
    <row r="373613" hidden="1" x14ac:dyDescent="0.2"/>
    <row r="373614" hidden="1" x14ac:dyDescent="0.2"/>
    <row r="373615" hidden="1" x14ac:dyDescent="0.2"/>
    <row r="373616" hidden="1" x14ac:dyDescent="0.2"/>
    <row r="373617" hidden="1" x14ac:dyDescent="0.2"/>
    <row r="373618" hidden="1" x14ac:dyDescent="0.2"/>
    <row r="373619" hidden="1" x14ac:dyDescent="0.2"/>
    <row r="373620" hidden="1" x14ac:dyDescent="0.2"/>
    <row r="373621" hidden="1" x14ac:dyDescent="0.2"/>
    <row r="373622" hidden="1" x14ac:dyDescent="0.2"/>
    <row r="373623" hidden="1" x14ac:dyDescent="0.2"/>
    <row r="373624" hidden="1" x14ac:dyDescent="0.2"/>
    <row r="373625" hidden="1" x14ac:dyDescent="0.2"/>
    <row r="373626" hidden="1" x14ac:dyDescent="0.2"/>
    <row r="373627" hidden="1" x14ac:dyDescent="0.2"/>
    <row r="373628" hidden="1" x14ac:dyDescent="0.2"/>
    <row r="373629" hidden="1" x14ac:dyDescent="0.2"/>
    <row r="373630" hidden="1" x14ac:dyDescent="0.2"/>
    <row r="373631" hidden="1" x14ac:dyDescent="0.2"/>
    <row r="373632" hidden="1" x14ac:dyDescent="0.2"/>
    <row r="373633" hidden="1" x14ac:dyDescent="0.2"/>
    <row r="373634" hidden="1" x14ac:dyDescent="0.2"/>
    <row r="373635" hidden="1" x14ac:dyDescent="0.2"/>
    <row r="373636" hidden="1" x14ac:dyDescent="0.2"/>
    <row r="373637" hidden="1" x14ac:dyDescent="0.2"/>
    <row r="373638" hidden="1" x14ac:dyDescent="0.2"/>
    <row r="373639" hidden="1" x14ac:dyDescent="0.2"/>
    <row r="373640" hidden="1" x14ac:dyDescent="0.2"/>
    <row r="373641" hidden="1" x14ac:dyDescent="0.2"/>
    <row r="373642" hidden="1" x14ac:dyDescent="0.2"/>
    <row r="373643" hidden="1" x14ac:dyDescent="0.2"/>
    <row r="373644" hidden="1" x14ac:dyDescent="0.2"/>
    <row r="373645" hidden="1" x14ac:dyDescent="0.2"/>
    <row r="373646" hidden="1" x14ac:dyDescent="0.2"/>
    <row r="373647" hidden="1" x14ac:dyDescent="0.2"/>
    <row r="373648" hidden="1" x14ac:dyDescent="0.2"/>
    <row r="373649" hidden="1" x14ac:dyDescent="0.2"/>
    <row r="373650" hidden="1" x14ac:dyDescent="0.2"/>
    <row r="373651" hidden="1" x14ac:dyDescent="0.2"/>
    <row r="373652" hidden="1" x14ac:dyDescent="0.2"/>
    <row r="373653" hidden="1" x14ac:dyDescent="0.2"/>
    <row r="373654" hidden="1" x14ac:dyDescent="0.2"/>
    <row r="373655" hidden="1" x14ac:dyDescent="0.2"/>
    <row r="373656" hidden="1" x14ac:dyDescent="0.2"/>
    <row r="373657" hidden="1" x14ac:dyDescent="0.2"/>
    <row r="373658" hidden="1" x14ac:dyDescent="0.2"/>
    <row r="373659" hidden="1" x14ac:dyDescent="0.2"/>
    <row r="373660" hidden="1" x14ac:dyDescent="0.2"/>
    <row r="373661" hidden="1" x14ac:dyDescent="0.2"/>
    <row r="373662" hidden="1" x14ac:dyDescent="0.2"/>
    <row r="373663" hidden="1" x14ac:dyDescent="0.2"/>
    <row r="373664" hidden="1" x14ac:dyDescent="0.2"/>
    <row r="373665" hidden="1" x14ac:dyDescent="0.2"/>
    <row r="373666" hidden="1" x14ac:dyDescent="0.2"/>
    <row r="373667" hidden="1" x14ac:dyDescent="0.2"/>
    <row r="373668" hidden="1" x14ac:dyDescent="0.2"/>
    <row r="373669" hidden="1" x14ac:dyDescent="0.2"/>
    <row r="373670" hidden="1" x14ac:dyDescent="0.2"/>
    <row r="373671" hidden="1" x14ac:dyDescent="0.2"/>
    <row r="373672" hidden="1" x14ac:dyDescent="0.2"/>
    <row r="373673" hidden="1" x14ac:dyDescent="0.2"/>
    <row r="373674" hidden="1" x14ac:dyDescent="0.2"/>
    <row r="373675" hidden="1" x14ac:dyDescent="0.2"/>
    <row r="373676" hidden="1" x14ac:dyDescent="0.2"/>
    <row r="373677" hidden="1" x14ac:dyDescent="0.2"/>
    <row r="373678" hidden="1" x14ac:dyDescent="0.2"/>
    <row r="373679" hidden="1" x14ac:dyDescent="0.2"/>
    <row r="373680" hidden="1" x14ac:dyDescent="0.2"/>
    <row r="373681" hidden="1" x14ac:dyDescent="0.2"/>
    <row r="373682" hidden="1" x14ac:dyDescent="0.2"/>
    <row r="373683" hidden="1" x14ac:dyDescent="0.2"/>
    <row r="373684" hidden="1" x14ac:dyDescent="0.2"/>
    <row r="373685" hidden="1" x14ac:dyDescent="0.2"/>
    <row r="373686" hidden="1" x14ac:dyDescent="0.2"/>
    <row r="373687" hidden="1" x14ac:dyDescent="0.2"/>
    <row r="373688" hidden="1" x14ac:dyDescent="0.2"/>
    <row r="373689" hidden="1" x14ac:dyDescent="0.2"/>
    <row r="373690" hidden="1" x14ac:dyDescent="0.2"/>
    <row r="373691" hidden="1" x14ac:dyDescent="0.2"/>
    <row r="373692" hidden="1" x14ac:dyDescent="0.2"/>
    <row r="373693" hidden="1" x14ac:dyDescent="0.2"/>
    <row r="373694" hidden="1" x14ac:dyDescent="0.2"/>
    <row r="373695" hidden="1" x14ac:dyDescent="0.2"/>
    <row r="373696" hidden="1" x14ac:dyDescent="0.2"/>
    <row r="373697" hidden="1" x14ac:dyDescent="0.2"/>
    <row r="373698" hidden="1" x14ac:dyDescent="0.2"/>
    <row r="373699" hidden="1" x14ac:dyDescent="0.2"/>
    <row r="373700" hidden="1" x14ac:dyDescent="0.2"/>
    <row r="373701" hidden="1" x14ac:dyDescent="0.2"/>
    <row r="373702" hidden="1" x14ac:dyDescent="0.2"/>
    <row r="373703" hidden="1" x14ac:dyDescent="0.2"/>
    <row r="373704" hidden="1" x14ac:dyDescent="0.2"/>
    <row r="373705" hidden="1" x14ac:dyDescent="0.2"/>
    <row r="373706" hidden="1" x14ac:dyDescent="0.2"/>
    <row r="373707" hidden="1" x14ac:dyDescent="0.2"/>
    <row r="373708" hidden="1" x14ac:dyDescent="0.2"/>
    <row r="373709" hidden="1" x14ac:dyDescent="0.2"/>
    <row r="373710" hidden="1" x14ac:dyDescent="0.2"/>
    <row r="373711" hidden="1" x14ac:dyDescent="0.2"/>
    <row r="373712" hidden="1" x14ac:dyDescent="0.2"/>
    <row r="373713" hidden="1" x14ac:dyDescent="0.2"/>
    <row r="373714" hidden="1" x14ac:dyDescent="0.2"/>
    <row r="373715" hidden="1" x14ac:dyDescent="0.2"/>
    <row r="373716" hidden="1" x14ac:dyDescent="0.2"/>
    <row r="373717" hidden="1" x14ac:dyDescent="0.2"/>
    <row r="373718" hidden="1" x14ac:dyDescent="0.2"/>
    <row r="373719" hidden="1" x14ac:dyDescent="0.2"/>
    <row r="373720" hidden="1" x14ac:dyDescent="0.2"/>
    <row r="373721" hidden="1" x14ac:dyDescent="0.2"/>
    <row r="373722" hidden="1" x14ac:dyDescent="0.2"/>
    <row r="373723" hidden="1" x14ac:dyDescent="0.2"/>
    <row r="373724" hidden="1" x14ac:dyDescent="0.2"/>
    <row r="373725" hidden="1" x14ac:dyDescent="0.2"/>
    <row r="373726" hidden="1" x14ac:dyDescent="0.2"/>
    <row r="373727" hidden="1" x14ac:dyDescent="0.2"/>
    <row r="373728" hidden="1" x14ac:dyDescent="0.2"/>
    <row r="373729" hidden="1" x14ac:dyDescent="0.2"/>
    <row r="373730" hidden="1" x14ac:dyDescent="0.2"/>
    <row r="373731" hidden="1" x14ac:dyDescent="0.2"/>
    <row r="373732" hidden="1" x14ac:dyDescent="0.2"/>
    <row r="373733" hidden="1" x14ac:dyDescent="0.2"/>
    <row r="373734" hidden="1" x14ac:dyDescent="0.2"/>
    <row r="373735" hidden="1" x14ac:dyDescent="0.2"/>
    <row r="373736" hidden="1" x14ac:dyDescent="0.2"/>
    <row r="373737" hidden="1" x14ac:dyDescent="0.2"/>
    <row r="373738" hidden="1" x14ac:dyDescent="0.2"/>
    <row r="373739" hidden="1" x14ac:dyDescent="0.2"/>
    <row r="373740" hidden="1" x14ac:dyDescent="0.2"/>
    <row r="373741" hidden="1" x14ac:dyDescent="0.2"/>
    <row r="373742" hidden="1" x14ac:dyDescent="0.2"/>
    <row r="373743" hidden="1" x14ac:dyDescent="0.2"/>
    <row r="373744" hidden="1" x14ac:dyDescent="0.2"/>
    <row r="373745" hidden="1" x14ac:dyDescent="0.2"/>
    <row r="373746" hidden="1" x14ac:dyDescent="0.2"/>
    <row r="373747" hidden="1" x14ac:dyDescent="0.2"/>
    <row r="373748" hidden="1" x14ac:dyDescent="0.2"/>
    <row r="373749" hidden="1" x14ac:dyDescent="0.2"/>
    <row r="373750" hidden="1" x14ac:dyDescent="0.2"/>
    <row r="373751" hidden="1" x14ac:dyDescent="0.2"/>
    <row r="373752" hidden="1" x14ac:dyDescent="0.2"/>
    <row r="373753" hidden="1" x14ac:dyDescent="0.2"/>
    <row r="373754" hidden="1" x14ac:dyDescent="0.2"/>
    <row r="373755" hidden="1" x14ac:dyDescent="0.2"/>
    <row r="373756" hidden="1" x14ac:dyDescent="0.2"/>
    <row r="373757" hidden="1" x14ac:dyDescent="0.2"/>
    <row r="373758" hidden="1" x14ac:dyDescent="0.2"/>
    <row r="373759" hidden="1" x14ac:dyDescent="0.2"/>
    <row r="373760" hidden="1" x14ac:dyDescent="0.2"/>
    <row r="373761" hidden="1" x14ac:dyDescent="0.2"/>
    <row r="373762" hidden="1" x14ac:dyDescent="0.2"/>
    <row r="373763" hidden="1" x14ac:dyDescent="0.2"/>
    <row r="373764" hidden="1" x14ac:dyDescent="0.2"/>
    <row r="373765" hidden="1" x14ac:dyDescent="0.2"/>
    <row r="373766" hidden="1" x14ac:dyDescent="0.2"/>
    <row r="373767" hidden="1" x14ac:dyDescent="0.2"/>
    <row r="373768" hidden="1" x14ac:dyDescent="0.2"/>
    <row r="373769" hidden="1" x14ac:dyDescent="0.2"/>
    <row r="373770" hidden="1" x14ac:dyDescent="0.2"/>
    <row r="373771" hidden="1" x14ac:dyDescent="0.2"/>
    <row r="373772" hidden="1" x14ac:dyDescent="0.2"/>
    <row r="373773" hidden="1" x14ac:dyDescent="0.2"/>
    <row r="373774" hidden="1" x14ac:dyDescent="0.2"/>
    <row r="373775" hidden="1" x14ac:dyDescent="0.2"/>
    <row r="373776" hidden="1" x14ac:dyDescent="0.2"/>
    <row r="373777" hidden="1" x14ac:dyDescent="0.2"/>
    <row r="373778" hidden="1" x14ac:dyDescent="0.2"/>
    <row r="373779" hidden="1" x14ac:dyDescent="0.2"/>
    <row r="373780" hidden="1" x14ac:dyDescent="0.2"/>
    <row r="373781" hidden="1" x14ac:dyDescent="0.2"/>
    <row r="373782" hidden="1" x14ac:dyDescent="0.2"/>
    <row r="373783" hidden="1" x14ac:dyDescent="0.2"/>
    <row r="373784" hidden="1" x14ac:dyDescent="0.2"/>
    <row r="373785" hidden="1" x14ac:dyDescent="0.2"/>
    <row r="373786" hidden="1" x14ac:dyDescent="0.2"/>
    <row r="373787" hidden="1" x14ac:dyDescent="0.2"/>
    <row r="373788" hidden="1" x14ac:dyDescent="0.2"/>
    <row r="373789" hidden="1" x14ac:dyDescent="0.2"/>
    <row r="373790" hidden="1" x14ac:dyDescent="0.2"/>
    <row r="373791" hidden="1" x14ac:dyDescent="0.2"/>
    <row r="373792" hidden="1" x14ac:dyDescent="0.2"/>
    <row r="373793" hidden="1" x14ac:dyDescent="0.2"/>
    <row r="373794" hidden="1" x14ac:dyDescent="0.2"/>
    <row r="373795" hidden="1" x14ac:dyDescent="0.2"/>
    <row r="373796" hidden="1" x14ac:dyDescent="0.2"/>
    <row r="373797" hidden="1" x14ac:dyDescent="0.2"/>
    <row r="373798" hidden="1" x14ac:dyDescent="0.2"/>
    <row r="373799" hidden="1" x14ac:dyDescent="0.2"/>
    <row r="373800" hidden="1" x14ac:dyDescent="0.2"/>
    <row r="373801" hidden="1" x14ac:dyDescent="0.2"/>
    <row r="373802" hidden="1" x14ac:dyDescent="0.2"/>
    <row r="373803" hidden="1" x14ac:dyDescent="0.2"/>
    <row r="373804" hidden="1" x14ac:dyDescent="0.2"/>
    <row r="373805" hidden="1" x14ac:dyDescent="0.2"/>
    <row r="373806" hidden="1" x14ac:dyDescent="0.2"/>
    <row r="373807" hidden="1" x14ac:dyDescent="0.2"/>
    <row r="373808" hidden="1" x14ac:dyDescent="0.2"/>
    <row r="373809" hidden="1" x14ac:dyDescent="0.2"/>
    <row r="373810" hidden="1" x14ac:dyDescent="0.2"/>
    <row r="373811" hidden="1" x14ac:dyDescent="0.2"/>
    <row r="373812" hidden="1" x14ac:dyDescent="0.2"/>
    <row r="373813" hidden="1" x14ac:dyDescent="0.2"/>
    <row r="373814" hidden="1" x14ac:dyDescent="0.2"/>
    <row r="373815" hidden="1" x14ac:dyDescent="0.2"/>
    <row r="373816" hidden="1" x14ac:dyDescent="0.2"/>
    <row r="373817" hidden="1" x14ac:dyDescent="0.2"/>
    <row r="373818" hidden="1" x14ac:dyDescent="0.2"/>
    <row r="373819" hidden="1" x14ac:dyDescent="0.2"/>
    <row r="373820" hidden="1" x14ac:dyDescent="0.2"/>
    <row r="373821" hidden="1" x14ac:dyDescent="0.2"/>
    <row r="373822" hidden="1" x14ac:dyDescent="0.2"/>
    <row r="373823" hidden="1" x14ac:dyDescent="0.2"/>
    <row r="373824" hidden="1" x14ac:dyDescent="0.2"/>
    <row r="373825" hidden="1" x14ac:dyDescent="0.2"/>
    <row r="373826" hidden="1" x14ac:dyDescent="0.2"/>
    <row r="373827" hidden="1" x14ac:dyDescent="0.2"/>
    <row r="373828" hidden="1" x14ac:dyDescent="0.2"/>
    <row r="373829" hidden="1" x14ac:dyDescent="0.2"/>
    <row r="373830" hidden="1" x14ac:dyDescent="0.2"/>
    <row r="373831" hidden="1" x14ac:dyDescent="0.2"/>
    <row r="373832" hidden="1" x14ac:dyDescent="0.2"/>
    <row r="373833" hidden="1" x14ac:dyDescent="0.2"/>
    <row r="373834" hidden="1" x14ac:dyDescent="0.2"/>
    <row r="373835" hidden="1" x14ac:dyDescent="0.2"/>
    <row r="373836" hidden="1" x14ac:dyDescent="0.2"/>
    <row r="373837" hidden="1" x14ac:dyDescent="0.2"/>
    <row r="373838" hidden="1" x14ac:dyDescent="0.2"/>
    <row r="373839" hidden="1" x14ac:dyDescent="0.2"/>
    <row r="373840" hidden="1" x14ac:dyDescent="0.2"/>
    <row r="373841" hidden="1" x14ac:dyDescent="0.2"/>
    <row r="373842" hidden="1" x14ac:dyDescent="0.2"/>
    <row r="373843" hidden="1" x14ac:dyDescent="0.2"/>
    <row r="373844" hidden="1" x14ac:dyDescent="0.2"/>
    <row r="373845" hidden="1" x14ac:dyDescent="0.2"/>
    <row r="373846" hidden="1" x14ac:dyDescent="0.2"/>
    <row r="373847" hidden="1" x14ac:dyDescent="0.2"/>
    <row r="373848" hidden="1" x14ac:dyDescent="0.2"/>
    <row r="373849" hidden="1" x14ac:dyDescent="0.2"/>
    <row r="373850" hidden="1" x14ac:dyDescent="0.2"/>
    <row r="373851" hidden="1" x14ac:dyDescent="0.2"/>
    <row r="373852" hidden="1" x14ac:dyDescent="0.2"/>
    <row r="373853" hidden="1" x14ac:dyDescent="0.2"/>
    <row r="373854" hidden="1" x14ac:dyDescent="0.2"/>
    <row r="373855" hidden="1" x14ac:dyDescent="0.2"/>
    <row r="373856" hidden="1" x14ac:dyDescent="0.2"/>
    <row r="373857" hidden="1" x14ac:dyDescent="0.2"/>
    <row r="373858" hidden="1" x14ac:dyDescent="0.2"/>
    <row r="373859" hidden="1" x14ac:dyDescent="0.2"/>
    <row r="373860" hidden="1" x14ac:dyDescent="0.2"/>
    <row r="373861" hidden="1" x14ac:dyDescent="0.2"/>
    <row r="373862" hidden="1" x14ac:dyDescent="0.2"/>
    <row r="373863" hidden="1" x14ac:dyDescent="0.2"/>
    <row r="373864" hidden="1" x14ac:dyDescent="0.2"/>
    <row r="373865" hidden="1" x14ac:dyDescent="0.2"/>
    <row r="373866" hidden="1" x14ac:dyDescent="0.2"/>
    <row r="373867" hidden="1" x14ac:dyDescent="0.2"/>
    <row r="373868" hidden="1" x14ac:dyDescent="0.2"/>
    <row r="373869" hidden="1" x14ac:dyDescent="0.2"/>
    <row r="373870" hidden="1" x14ac:dyDescent="0.2"/>
    <row r="373871" hidden="1" x14ac:dyDescent="0.2"/>
    <row r="373872" hidden="1" x14ac:dyDescent="0.2"/>
    <row r="373873" hidden="1" x14ac:dyDescent="0.2"/>
    <row r="373874" hidden="1" x14ac:dyDescent="0.2"/>
    <row r="373875" hidden="1" x14ac:dyDescent="0.2"/>
    <row r="373876" hidden="1" x14ac:dyDescent="0.2"/>
    <row r="373877" hidden="1" x14ac:dyDescent="0.2"/>
    <row r="373878" hidden="1" x14ac:dyDescent="0.2"/>
    <row r="373879" hidden="1" x14ac:dyDescent="0.2"/>
    <row r="373880" hidden="1" x14ac:dyDescent="0.2"/>
    <row r="373881" hidden="1" x14ac:dyDescent="0.2"/>
    <row r="373882" hidden="1" x14ac:dyDescent="0.2"/>
    <row r="373883" hidden="1" x14ac:dyDescent="0.2"/>
    <row r="373884" hidden="1" x14ac:dyDescent="0.2"/>
    <row r="373885" hidden="1" x14ac:dyDescent="0.2"/>
    <row r="373886" hidden="1" x14ac:dyDescent="0.2"/>
    <row r="373887" hidden="1" x14ac:dyDescent="0.2"/>
    <row r="373888" hidden="1" x14ac:dyDescent="0.2"/>
    <row r="373889" hidden="1" x14ac:dyDescent="0.2"/>
    <row r="373890" hidden="1" x14ac:dyDescent="0.2"/>
    <row r="373891" hidden="1" x14ac:dyDescent="0.2"/>
    <row r="373892" hidden="1" x14ac:dyDescent="0.2"/>
    <row r="373893" hidden="1" x14ac:dyDescent="0.2"/>
    <row r="373894" hidden="1" x14ac:dyDescent="0.2"/>
    <row r="373895" hidden="1" x14ac:dyDescent="0.2"/>
    <row r="373896" hidden="1" x14ac:dyDescent="0.2"/>
    <row r="373897" hidden="1" x14ac:dyDescent="0.2"/>
    <row r="373898" hidden="1" x14ac:dyDescent="0.2"/>
    <row r="373899" hidden="1" x14ac:dyDescent="0.2"/>
    <row r="373900" hidden="1" x14ac:dyDescent="0.2"/>
    <row r="373901" hidden="1" x14ac:dyDescent="0.2"/>
    <row r="373902" hidden="1" x14ac:dyDescent="0.2"/>
    <row r="373903" hidden="1" x14ac:dyDescent="0.2"/>
    <row r="373904" hidden="1" x14ac:dyDescent="0.2"/>
    <row r="373905" hidden="1" x14ac:dyDescent="0.2"/>
    <row r="373906" hidden="1" x14ac:dyDescent="0.2"/>
    <row r="373907" hidden="1" x14ac:dyDescent="0.2"/>
    <row r="373908" hidden="1" x14ac:dyDescent="0.2"/>
    <row r="373909" hidden="1" x14ac:dyDescent="0.2"/>
    <row r="373910" hidden="1" x14ac:dyDescent="0.2"/>
    <row r="373911" hidden="1" x14ac:dyDescent="0.2"/>
    <row r="373912" hidden="1" x14ac:dyDescent="0.2"/>
    <row r="373913" hidden="1" x14ac:dyDescent="0.2"/>
    <row r="373914" hidden="1" x14ac:dyDescent="0.2"/>
    <row r="373915" hidden="1" x14ac:dyDescent="0.2"/>
    <row r="373916" hidden="1" x14ac:dyDescent="0.2"/>
    <row r="373917" hidden="1" x14ac:dyDescent="0.2"/>
    <row r="373918" hidden="1" x14ac:dyDescent="0.2"/>
    <row r="373919" hidden="1" x14ac:dyDescent="0.2"/>
    <row r="373920" hidden="1" x14ac:dyDescent="0.2"/>
    <row r="373921" hidden="1" x14ac:dyDescent="0.2"/>
    <row r="373922" hidden="1" x14ac:dyDescent="0.2"/>
    <row r="373923" hidden="1" x14ac:dyDescent="0.2"/>
    <row r="373924" hidden="1" x14ac:dyDescent="0.2"/>
    <row r="373925" hidden="1" x14ac:dyDescent="0.2"/>
    <row r="373926" hidden="1" x14ac:dyDescent="0.2"/>
    <row r="373927" hidden="1" x14ac:dyDescent="0.2"/>
    <row r="373928" hidden="1" x14ac:dyDescent="0.2"/>
    <row r="373929" hidden="1" x14ac:dyDescent="0.2"/>
    <row r="373930" hidden="1" x14ac:dyDescent="0.2"/>
    <row r="373931" hidden="1" x14ac:dyDescent="0.2"/>
    <row r="373932" hidden="1" x14ac:dyDescent="0.2"/>
    <row r="373933" hidden="1" x14ac:dyDescent="0.2"/>
    <row r="373934" hidden="1" x14ac:dyDescent="0.2"/>
    <row r="373935" hidden="1" x14ac:dyDescent="0.2"/>
    <row r="373936" hidden="1" x14ac:dyDescent="0.2"/>
    <row r="373937" hidden="1" x14ac:dyDescent="0.2"/>
    <row r="373938" hidden="1" x14ac:dyDescent="0.2"/>
    <row r="373939" hidden="1" x14ac:dyDescent="0.2"/>
    <row r="373940" hidden="1" x14ac:dyDescent="0.2"/>
    <row r="373941" hidden="1" x14ac:dyDescent="0.2"/>
    <row r="373942" hidden="1" x14ac:dyDescent="0.2"/>
    <row r="373943" hidden="1" x14ac:dyDescent="0.2"/>
    <row r="373944" hidden="1" x14ac:dyDescent="0.2"/>
    <row r="373945" hidden="1" x14ac:dyDescent="0.2"/>
    <row r="373946" hidden="1" x14ac:dyDescent="0.2"/>
    <row r="373947" hidden="1" x14ac:dyDescent="0.2"/>
    <row r="373948" hidden="1" x14ac:dyDescent="0.2"/>
    <row r="373949" hidden="1" x14ac:dyDescent="0.2"/>
    <row r="373950" hidden="1" x14ac:dyDescent="0.2"/>
    <row r="373951" hidden="1" x14ac:dyDescent="0.2"/>
    <row r="373952" hidden="1" x14ac:dyDescent="0.2"/>
    <row r="373953" hidden="1" x14ac:dyDescent="0.2"/>
    <row r="373954" hidden="1" x14ac:dyDescent="0.2"/>
    <row r="373955" hidden="1" x14ac:dyDescent="0.2"/>
    <row r="373956" hidden="1" x14ac:dyDescent="0.2"/>
    <row r="373957" hidden="1" x14ac:dyDescent="0.2"/>
    <row r="373958" hidden="1" x14ac:dyDescent="0.2"/>
    <row r="373959" hidden="1" x14ac:dyDescent="0.2"/>
    <row r="373960" hidden="1" x14ac:dyDescent="0.2"/>
    <row r="373961" hidden="1" x14ac:dyDescent="0.2"/>
    <row r="373962" hidden="1" x14ac:dyDescent="0.2"/>
    <row r="373963" hidden="1" x14ac:dyDescent="0.2"/>
    <row r="373964" hidden="1" x14ac:dyDescent="0.2"/>
    <row r="373965" hidden="1" x14ac:dyDescent="0.2"/>
    <row r="373966" hidden="1" x14ac:dyDescent="0.2"/>
    <row r="373967" hidden="1" x14ac:dyDescent="0.2"/>
    <row r="373968" hidden="1" x14ac:dyDescent="0.2"/>
    <row r="373969" hidden="1" x14ac:dyDescent="0.2"/>
    <row r="373970" hidden="1" x14ac:dyDescent="0.2"/>
    <row r="373971" hidden="1" x14ac:dyDescent="0.2"/>
    <row r="373972" hidden="1" x14ac:dyDescent="0.2"/>
    <row r="373973" hidden="1" x14ac:dyDescent="0.2"/>
    <row r="373974" hidden="1" x14ac:dyDescent="0.2"/>
    <row r="373975" hidden="1" x14ac:dyDescent="0.2"/>
    <row r="373976" hidden="1" x14ac:dyDescent="0.2"/>
    <row r="373977" hidden="1" x14ac:dyDescent="0.2"/>
    <row r="373978" hidden="1" x14ac:dyDescent="0.2"/>
    <row r="373979" hidden="1" x14ac:dyDescent="0.2"/>
    <row r="373980" hidden="1" x14ac:dyDescent="0.2"/>
    <row r="373981" hidden="1" x14ac:dyDescent="0.2"/>
    <row r="373982" hidden="1" x14ac:dyDescent="0.2"/>
    <row r="373983" hidden="1" x14ac:dyDescent="0.2"/>
    <row r="373984" hidden="1" x14ac:dyDescent="0.2"/>
    <row r="373985" hidden="1" x14ac:dyDescent="0.2"/>
    <row r="373986" hidden="1" x14ac:dyDescent="0.2"/>
    <row r="373987" hidden="1" x14ac:dyDescent="0.2"/>
    <row r="373988" hidden="1" x14ac:dyDescent="0.2"/>
    <row r="373989" hidden="1" x14ac:dyDescent="0.2"/>
    <row r="373990" hidden="1" x14ac:dyDescent="0.2"/>
    <row r="373991" hidden="1" x14ac:dyDescent="0.2"/>
    <row r="373992" hidden="1" x14ac:dyDescent="0.2"/>
    <row r="373993" hidden="1" x14ac:dyDescent="0.2"/>
    <row r="373994" hidden="1" x14ac:dyDescent="0.2"/>
    <row r="373995" hidden="1" x14ac:dyDescent="0.2"/>
    <row r="373996" hidden="1" x14ac:dyDescent="0.2"/>
    <row r="373997" hidden="1" x14ac:dyDescent="0.2"/>
    <row r="373998" hidden="1" x14ac:dyDescent="0.2"/>
    <row r="373999" hidden="1" x14ac:dyDescent="0.2"/>
    <row r="374000" hidden="1" x14ac:dyDescent="0.2"/>
    <row r="374001" hidden="1" x14ac:dyDescent="0.2"/>
    <row r="374002" hidden="1" x14ac:dyDescent="0.2"/>
    <row r="374003" hidden="1" x14ac:dyDescent="0.2"/>
    <row r="374004" hidden="1" x14ac:dyDescent="0.2"/>
    <row r="374005" hidden="1" x14ac:dyDescent="0.2"/>
    <row r="374006" hidden="1" x14ac:dyDescent="0.2"/>
    <row r="374007" hidden="1" x14ac:dyDescent="0.2"/>
    <row r="374008" hidden="1" x14ac:dyDescent="0.2"/>
    <row r="374009" hidden="1" x14ac:dyDescent="0.2"/>
    <row r="374010" hidden="1" x14ac:dyDescent="0.2"/>
    <row r="374011" hidden="1" x14ac:dyDescent="0.2"/>
    <row r="374012" hidden="1" x14ac:dyDescent="0.2"/>
    <row r="374013" hidden="1" x14ac:dyDescent="0.2"/>
    <row r="374014" hidden="1" x14ac:dyDescent="0.2"/>
    <row r="374015" hidden="1" x14ac:dyDescent="0.2"/>
    <row r="374016" hidden="1" x14ac:dyDescent="0.2"/>
    <row r="374017" hidden="1" x14ac:dyDescent="0.2"/>
    <row r="374018" hidden="1" x14ac:dyDescent="0.2"/>
    <row r="374019" hidden="1" x14ac:dyDescent="0.2"/>
    <row r="374020" hidden="1" x14ac:dyDescent="0.2"/>
    <row r="374021" hidden="1" x14ac:dyDescent="0.2"/>
    <row r="374022" hidden="1" x14ac:dyDescent="0.2"/>
    <row r="374023" hidden="1" x14ac:dyDescent="0.2"/>
    <row r="374024" hidden="1" x14ac:dyDescent="0.2"/>
    <row r="374025" hidden="1" x14ac:dyDescent="0.2"/>
    <row r="374026" hidden="1" x14ac:dyDescent="0.2"/>
    <row r="374027" hidden="1" x14ac:dyDescent="0.2"/>
    <row r="374028" hidden="1" x14ac:dyDescent="0.2"/>
    <row r="374029" hidden="1" x14ac:dyDescent="0.2"/>
    <row r="374030" hidden="1" x14ac:dyDescent="0.2"/>
    <row r="374031" hidden="1" x14ac:dyDescent="0.2"/>
    <row r="374032" hidden="1" x14ac:dyDescent="0.2"/>
    <row r="374033" hidden="1" x14ac:dyDescent="0.2"/>
    <row r="374034" hidden="1" x14ac:dyDescent="0.2"/>
    <row r="374035" hidden="1" x14ac:dyDescent="0.2"/>
    <row r="374036" hidden="1" x14ac:dyDescent="0.2"/>
    <row r="374037" hidden="1" x14ac:dyDescent="0.2"/>
    <row r="374038" hidden="1" x14ac:dyDescent="0.2"/>
    <row r="374039" hidden="1" x14ac:dyDescent="0.2"/>
    <row r="374040" hidden="1" x14ac:dyDescent="0.2"/>
    <row r="374041" hidden="1" x14ac:dyDescent="0.2"/>
    <row r="374042" hidden="1" x14ac:dyDescent="0.2"/>
    <row r="374043" hidden="1" x14ac:dyDescent="0.2"/>
    <row r="374044" hidden="1" x14ac:dyDescent="0.2"/>
    <row r="374045" hidden="1" x14ac:dyDescent="0.2"/>
    <row r="374046" hidden="1" x14ac:dyDescent="0.2"/>
    <row r="374047" hidden="1" x14ac:dyDescent="0.2"/>
    <row r="374048" hidden="1" x14ac:dyDescent="0.2"/>
    <row r="374049" hidden="1" x14ac:dyDescent="0.2"/>
    <row r="374050" hidden="1" x14ac:dyDescent="0.2"/>
    <row r="374051" hidden="1" x14ac:dyDescent="0.2"/>
    <row r="374052" hidden="1" x14ac:dyDescent="0.2"/>
    <row r="374053" hidden="1" x14ac:dyDescent="0.2"/>
    <row r="374054" hidden="1" x14ac:dyDescent="0.2"/>
    <row r="374055" hidden="1" x14ac:dyDescent="0.2"/>
    <row r="374056" hidden="1" x14ac:dyDescent="0.2"/>
    <row r="374057" hidden="1" x14ac:dyDescent="0.2"/>
    <row r="374058" hidden="1" x14ac:dyDescent="0.2"/>
    <row r="374059" hidden="1" x14ac:dyDescent="0.2"/>
    <row r="374060" hidden="1" x14ac:dyDescent="0.2"/>
    <row r="374061" hidden="1" x14ac:dyDescent="0.2"/>
    <row r="374062" hidden="1" x14ac:dyDescent="0.2"/>
    <row r="374063" hidden="1" x14ac:dyDescent="0.2"/>
    <row r="374064" hidden="1" x14ac:dyDescent="0.2"/>
    <row r="374065" hidden="1" x14ac:dyDescent="0.2"/>
    <row r="374066" hidden="1" x14ac:dyDescent="0.2"/>
    <row r="374067" hidden="1" x14ac:dyDescent="0.2"/>
    <row r="374068" hidden="1" x14ac:dyDescent="0.2"/>
    <row r="374069" hidden="1" x14ac:dyDescent="0.2"/>
    <row r="374070" hidden="1" x14ac:dyDescent="0.2"/>
    <row r="374071" hidden="1" x14ac:dyDescent="0.2"/>
    <row r="374072" hidden="1" x14ac:dyDescent="0.2"/>
    <row r="374073" hidden="1" x14ac:dyDescent="0.2"/>
    <row r="374074" hidden="1" x14ac:dyDescent="0.2"/>
    <row r="374075" hidden="1" x14ac:dyDescent="0.2"/>
    <row r="374076" hidden="1" x14ac:dyDescent="0.2"/>
    <row r="374077" hidden="1" x14ac:dyDescent="0.2"/>
    <row r="374078" hidden="1" x14ac:dyDescent="0.2"/>
    <row r="374079" hidden="1" x14ac:dyDescent="0.2"/>
    <row r="374080" hidden="1" x14ac:dyDescent="0.2"/>
    <row r="374081" hidden="1" x14ac:dyDescent="0.2"/>
    <row r="374082" hidden="1" x14ac:dyDescent="0.2"/>
    <row r="374083" hidden="1" x14ac:dyDescent="0.2"/>
    <row r="374084" hidden="1" x14ac:dyDescent="0.2"/>
    <row r="374085" hidden="1" x14ac:dyDescent="0.2"/>
    <row r="374086" hidden="1" x14ac:dyDescent="0.2"/>
    <row r="374087" hidden="1" x14ac:dyDescent="0.2"/>
    <row r="374088" hidden="1" x14ac:dyDescent="0.2"/>
    <row r="374089" hidden="1" x14ac:dyDescent="0.2"/>
    <row r="374090" hidden="1" x14ac:dyDescent="0.2"/>
    <row r="374091" hidden="1" x14ac:dyDescent="0.2"/>
    <row r="374092" hidden="1" x14ac:dyDescent="0.2"/>
    <row r="374093" hidden="1" x14ac:dyDescent="0.2"/>
    <row r="374094" hidden="1" x14ac:dyDescent="0.2"/>
    <row r="374095" hidden="1" x14ac:dyDescent="0.2"/>
    <row r="374096" hidden="1" x14ac:dyDescent="0.2"/>
    <row r="374097" hidden="1" x14ac:dyDescent="0.2"/>
    <row r="374098" hidden="1" x14ac:dyDescent="0.2"/>
    <row r="374099" hidden="1" x14ac:dyDescent="0.2"/>
    <row r="374100" hidden="1" x14ac:dyDescent="0.2"/>
    <row r="374101" hidden="1" x14ac:dyDescent="0.2"/>
    <row r="374102" hidden="1" x14ac:dyDescent="0.2"/>
    <row r="374103" hidden="1" x14ac:dyDescent="0.2"/>
    <row r="374104" hidden="1" x14ac:dyDescent="0.2"/>
    <row r="374105" hidden="1" x14ac:dyDescent="0.2"/>
    <row r="374106" hidden="1" x14ac:dyDescent="0.2"/>
    <row r="374107" hidden="1" x14ac:dyDescent="0.2"/>
    <row r="374108" hidden="1" x14ac:dyDescent="0.2"/>
    <row r="374109" hidden="1" x14ac:dyDescent="0.2"/>
    <row r="374110" hidden="1" x14ac:dyDescent="0.2"/>
    <row r="374111" hidden="1" x14ac:dyDescent="0.2"/>
    <row r="374112" hidden="1" x14ac:dyDescent="0.2"/>
    <row r="374113" hidden="1" x14ac:dyDescent="0.2"/>
    <row r="374114" hidden="1" x14ac:dyDescent="0.2"/>
    <row r="374115" hidden="1" x14ac:dyDescent="0.2"/>
    <row r="374116" hidden="1" x14ac:dyDescent="0.2"/>
    <row r="374117" hidden="1" x14ac:dyDescent="0.2"/>
    <row r="374118" hidden="1" x14ac:dyDescent="0.2"/>
    <row r="374119" hidden="1" x14ac:dyDescent="0.2"/>
    <row r="374120" hidden="1" x14ac:dyDescent="0.2"/>
    <row r="374121" hidden="1" x14ac:dyDescent="0.2"/>
    <row r="374122" hidden="1" x14ac:dyDescent="0.2"/>
    <row r="374123" hidden="1" x14ac:dyDescent="0.2"/>
    <row r="374124" hidden="1" x14ac:dyDescent="0.2"/>
    <row r="374125" hidden="1" x14ac:dyDescent="0.2"/>
    <row r="374126" hidden="1" x14ac:dyDescent="0.2"/>
    <row r="374127" hidden="1" x14ac:dyDescent="0.2"/>
    <row r="374128" hidden="1" x14ac:dyDescent="0.2"/>
    <row r="374129" hidden="1" x14ac:dyDescent="0.2"/>
    <row r="374130" hidden="1" x14ac:dyDescent="0.2"/>
    <row r="374131" hidden="1" x14ac:dyDescent="0.2"/>
    <row r="374132" hidden="1" x14ac:dyDescent="0.2"/>
    <row r="374133" hidden="1" x14ac:dyDescent="0.2"/>
    <row r="374134" hidden="1" x14ac:dyDescent="0.2"/>
    <row r="374135" hidden="1" x14ac:dyDescent="0.2"/>
    <row r="374136" hidden="1" x14ac:dyDescent="0.2"/>
    <row r="374137" hidden="1" x14ac:dyDescent="0.2"/>
    <row r="374138" hidden="1" x14ac:dyDescent="0.2"/>
    <row r="374139" hidden="1" x14ac:dyDescent="0.2"/>
    <row r="374140" hidden="1" x14ac:dyDescent="0.2"/>
    <row r="374141" hidden="1" x14ac:dyDescent="0.2"/>
    <row r="374142" hidden="1" x14ac:dyDescent="0.2"/>
    <row r="374143" hidden="1" x14ac:dyDescent="0.2"/>
    <row r="374144" hidden="1" x14ac:dyDescent="0.2"/>
    <row r="374145" hidden="1" x14ac:dyDescent="0.2"/>
    <row r="374146" hidden="1" x14ac:dyDescent="0.2"/>
    <row r="374147" hidden="1" x14ac:dyDescent="0.2"/>
    <row r="374148" hidden="1" x14ac:dyDescent="0.2"/>
    <row r="374149" hidden="1" x14ac:dyDescent="0.2"/>
    <row r="374150" hidden="1" x14ac:dyDescent="0.2"/>
    <row r="374151" hidden="1" x14ac:dyDescent="0.2"/>
    <row r="374152" hidden="1" x14ac:dyDescent="0.2"/>
    <row r="374153" hidden="1" x14ac:dyDescent="0.2"/>
    <row r="374154" hidden="1" x14ac:dyDescent="0.2"/>
    <row r="374155" hidden="1" x14ac:dyDescent="0.2"/>
    <row r="374156" hidden="1" x14ac:dyDescent="0.2"/>
    <row r="374157" hidden="1" x14ac:dyDescent="0.2"/>
    <row r="374158" hidden="1" x14ac:dyDescent="0.2"/>
    <row r="374159" hidden="1" x14ac:dyDescent="0.2"/>
    <row r="374160" hidden="1" x14ac:dyDescent="0.2"/>
    <row r="374161" hidden="1" x14ac:dyDescent="0.2"/>
    <row r="374162" hidden="1" x14ac:dyDescent="0.2"/>
    <row r="374163" hidden="1" x14ac:dyDescent="0.2"/>
    <row r="374164" hidden="1" x14ac:dyDescent="0.2"/>
    <row r="374165" hidden="1" x14ac:dyDescent="0.2"/>
    <row r="374166" hidden="1" x14ac:dyDescent="0.2"/>
    <row r="374167" hidden="1" x14ac:dyDescent="0.2"/>
    <row r="374168" hidden="1" x14ac:dyDescent="0.2"/>
    <row r="374169" hidden="1" x14ac:dyDescent="0.2"/>
    <row r="374170" hidden="1" x14ac:dyDescent="0.2"/>
    <row r="374171" hidden="1" x14ac:dyDescent="0.2"/>
    <row r="374172" hidden="1" x14ac:dyDescent="0.2"/>
    <row r="374173" hidden="1" x14ac:dyDescent="0.2"/>
    <row r="374174" hidden="1" x14ac:dyDescent="0.2"/>
    <row r="374175" hidden="1" x14ac:dyDescent="0.2"/>
    <row r="374176" hidden="1" x14ac:dyDescent="0.2"/>
    <row r="374177" hidden="1" x14ac:dyDescent="0.2"/>
    <row r="374178" hidden="1" x14ac:dyDescent="0.2"/>
    <row r="374179" hidden="1" x14ac:dyDescent="0.2"/>
    <row r="374180" hidden="1" x14ac:dyDescent="0.2"/>
    <row r="374181" hidden="1" x14ac:dyDescent="0.2"/>
    <row r="374182" hidden="1" x14ac:dyDescent="0.2"/>
    <row r="374183" hidden="1" x14ac:dyDescent="0.2"/>
    <row r="374184" hidden="1" x14ac:dyDescent="0.2"/>
    <row r="374185" hidden="1" x14ac:dyDescent="0.2"/>
    <row r="374186" hidden="1" x14ac:dyDescent="0.2"/>
    <row r="374187" hidden="1" x14ac:dyDescent="0.2"/>
    <row r="374188" hidden="1" x14ac:dyDescent="0.2"/>
    <row r="374189" hidden="1" x14ac:dyDescent="0.2"/>
    <row r="374190" hidden="1" x14ac:dyDescent="0.2"/>
    <row r="374191" hidden="1" x14ac:dyDescent="0.2"/>
    <row r="374192" hidden="1" x14ac:dyDescent="0.2"/>
    <row r="374193" hidden="1" x14ac:dyDescent="0.2"/>
    <row r="374194" hidden="1" x14ac:dyDescent="0.2"/>
    <row r="374195" hidden="1" x14ac:dyDescent="0.2"/>
    <row r="374196" hidden="1" x14ac:dyDescent="0.2"/>
    <row r="374197" hidden="1" x14ac:dyDescent="0.2"/>
    <row r="374198" hidden="1" x14ac:dyDescent="0.2"/>
    <row r="374199" hidden="1" x14ac:dyDescent="0.2"/>
    <row r="374200" hidden="1" x14ac:dyDescent="0.2"/>
    <row r="374201" hidden="1" x14ac:dyDescent="0.2"/>
    <row r="374202" hidden="1" x14ac:dyDescent="0.2"/>
    <row r="374203" hidden="1" x14ac:dyDescent="0.2"/>
    <row r="374204" hidden="1" x14ac:dyDescent="0.2"/>
    <row r="374205" hidden="1" x14ac:dyDescent="0.2"/>
    <row r="374206" hidden="1" x14ac:dyDescent="0.2"/>
    <row r="374207" hidden="1" x14ac:dyDescent="0.2"/>
    <row r="374208" hidden="1" x14ac:dyDescent="0.2"/>
    <row r="374209" hidden="1" x14ac:dyDescent="0.2"/>
    <row r="374210" hidden="1" x14ac:dyDescent="0.2"/>
    <row r="374211" hidden="1" x14ac:dyDescent="0.2"/>
    <row r="374212" hidden="1" x14ac:dyDescent="0.2"/>
    <row r="374213" hidden="1" x14ac:dyDescent="0.2"/>
    <row r="374214" hidden="1" x14ac:dyDescent="0.2"/>
    <row r="374215" hidden="1" x14ac:dyDescent="0.2"/>
    <row r="374216" hidden="1" x14ac:dyDescent="0.2"/>
    <row r="374217" hidden="1" x14ac:dyDescent="0.2"/>
    <row r="374218" hidden="1" x14ac:dyDescent="0.2"/>
    <row r="374219" hidden="1" x14ac:dyDescent="0.2"/>
    <row r="374220" hidden="1" x14ac:dyDescent="0.2"/>
    <row r="374221" hidden="1" x14ac:dyDescent="0.2"/>
    <row r="374222" hidden="1" x14ac:dyDescent="0.2"/>
    <row r="374223" hidden="1" x14ac:dyDescent="0.2"/>
    <row r="374224" hidden="1" x14ac:dyDescent="0.2"/>
    <row r="374225" hidden="1" x14ac:dyDescent="0.2"/>
    <row r="374226" hidden="1" x14ac:dyDescent="0.2"/>
    <row r="374227" hidden="1" x14ac:dyDescent="0.2"/>
    <row r="374228" hidden="1" x14ac:dyDescent="0.2"/>
    <row r="374229" hidden="1" x14ac:dyDescent="0.2"/>
    <row r="374230" hidden="1" x14ac:dyDescent="0.2"/>
    <row r="374231" hidden="1" x14ac:dyDescent="0.2"/>
    <row r="374232" hidden="1" x14ac:dyDescent="0.2"/>
    <row r="374233" hidden="1" x14ac:dyDescent="0.2"/>
    <row r="374234" hidden="1" x14ac:dyDescent="0.2"/>
    <row r="374235" hidden="1" x14ac:dyDescent="0.2"/>
    <row r="374236" hidden="1" x14ac:dyDescent="0.2"/>
    <row r="374237" hidden="1" x14ac:dyDescent="0.2"/>
    <row r="374238" hidden="1" x14ac:dyDescent="0.2"/>
    <row r="374239" hidden="1" x14ac:dyDescent="0.2"/>
    <row r="374240" hidden="1" x14ac:dyDescent="0.2"/>
    <row r="374241" hidden="1" x14ac:dyDescent="0.2"/>
    <row r="374242" hidden="1" x14ac:dyDescent="0.2"/>
    <row r="374243" hidden="1" x14ac:dyDescent="0.2"/>
    <row r="374244" hidden="1" x14ac:dyDescent="0.2"/>
    <row r="374245" hidden="1" x14ac:dyDescent="0.2"/>
    <row r="374246" hidden="1" x14ac:dyDescent="0.2"/>
    <row r="374247" hidden="1" x14ac:dyDescent="0.2"/>
    <row r="374248" hidden="1" x14ac:dyDescent="0.2"/>
    <row r="374249" hidden="1" x14ac:dyDescent="0.2"/>
    <row r="374250" hidden="1" x14ac:dyDescent="0.2"/>
    <row r="374251" hidden="1" x14ac:dyDescent="0.2"/>
    <row r="374252" hidden="1" x14ac:dyDescent="0.2"/>
    <row r="374253" hidden="1" x14ac:dyDescent="0.2"/>
    <row r="374254" hidden="1" x14ac:dyDescent="0.2"/>
    <row r="374255" hidden="1" x14ac:dyDescent="0.2"/>
    <row r="374256" hidden="1" x14ac:dyDescent="0.2"/>
    <row r="374257" hidden="1" x14ac:dyDescent="0.2"/>
    <row r="374258" hidden="1" x14ac:dyDescent="0.2"/>
    <row r="374259" hidden="1" x14ac:dyDescent="0.2"/>
    <row r="374260" hidden="1" x14ac:dyDescent="0.2"/>
    <row r="374261" hidden="1" x14ac:dyDescent="0.2"/>
    <row r="374262" hidden="1" x14ac:dyDescent="0.2"/>
    <row r="374263" hidden="1" x14ac:dyDescent="0.2"/>
    <row r="374264" hidden="1" x14ac:dyDescent="0.2"/>
    <row r="374265" hidden="1" x14ac:dyDescent="0.2"/>
    <row r="374266" hidden="1" x14ac:dyDescent="0.2"/>
    <row r="374267" hidden="1" x14ac:dyDescent="0.2"/>
    <row r="374268" hidden="1" x14ac:dyDescent="0.2"/>
    <row r="374269" hidden="1" x14ac:dyDescent="0.2"/>
    <row r="374270" hidden="1" x14ac:dyDescent="0.2"/>
    <row r="374271" hidden="1" x14ac:dyDescent="0.2"/>
    <row r="374272" hidden="1" x14ac:dyDescent="0.2"/>
    <row r="374273" hidden="1" x14ac:dyDescent="0.2"/>
    <row r="374274" hidden="1" x14ac:dyDescent="0.2"/>
    <row r="374275" hidden="1" x14ac:dyDescent="0.2"/>
    <row r="374276" hidden="1" x14ac:dyDescent="0.2"/>
    <row r="374277" hidden="1" x14ac:dyDescent="0.2"/>
    <row r="374278" hidden="1" x14ac:dyDescent="0.2"/>
    <row r="374279" hidden="1" x14ac:dyDescent="0.2"/>
    <row r="374280" hidden="1" x14ac:dyDescent="0.2"/>
    <row r="374281" hidden="1" x14ac:dyDescent="0.2"/>
    <row r="374282" hidden="1" x14ac:dyDescent="0.2"/>
    <row r="374283" hidden="1" x14ac:dyDescent="0.2"/>
    <row r="374284" hidden="1" x14ac:dyDescent="0.2"/>
    <row r="374285" hidden="1" x14ac:dyDescent="0.2"/>
    <row r="374286" hidden="1" x14ac:dyDescent="0.2"/>
    <row r="374287" hidden="1" x14ac:dyDescent="0.2"/>
    <row r="374288" hidden="1" x14ac:dyDescent="0.2"/>
    <row r="374289" hidden="1" x14ac:dyDescent="0.2"/>
    <row r="374290" hidden="1" x14ac:dyDescent="0.2"/>
    <row r="374291" hidden="1" x14ac:dyDescent="0.2"/>
    <row r="374292" hidden="1" x14ac:dyDescent="0.2"/>
    <row r="374293" hidden="1" x14ac:dyDescent="0.2"/>
    <row r="374294" hidden="1" x14ac:dyDescent="0.2"/>
    <row r="374295" hidden="1" x14ac:dyDescent="0.2"/>
    <row r="374296" hidden="1" x14ac:dyDescent="0.2"/>
    <row r="374297" hidden="1" x14ac:dyDescent="0.2"/>
    <row r="374298" hidden="1" x14ac:dyDescent="0.2"/>
    <row r="374299" hidden="1" x14ac:dyDescent="0.2"/>
    <row r="374300" hidden="1" x14ac:dyDescent="0.2"/>
    <row r="374301" hidden="1" x14ac:dyDescent="0.2"/>
    <row r="374302" hidden="1" x14ac:dyDescent="0.2"/>
    <row r="374303" hidden="1" x14ac:dyDescent="0.2"/>
    <row r="374304" hidden="1" x14ac:dyDescent="0.2"/>
    <row r="374305" hidden="1" x14ac:dyDescent="0.2"/>
    <row r="374306" hidden="1" x14ac:dyDescent="0.2"/>
    <row r="374307" hidden="1" x14ac:dyDescent="0.2"/>
    <row r="374308" hidden="1" x14ac:dyDescent="0.2"/>
    <row r="374309" hidden="1" x14ac:dyDescent="0.2"/>
    <row r="374310" hidden="1" x14ac:dyDescent="0.2"/>
    <row r="374311" hidden="1" x14ac:dyDescent="0.2"/>
    <row r="374312" hidden="1" x14ac:dyDescent="0.2"/>
    <row r="374313" hidden="1" x14ac:dyDescent="0.2"/>
    <row r="374314" hidden="1" x14ac:dyDescent="0.2"/>
    <row r="374315" hidden="1" x14ac:dyDescent="0.2"/>
    <row r="374316" hidden="1" x14ac:dyDescent="0.2"/>
    <row r="374317" hidden="1" x14ac:dyDescent="0.2"/>
    <row r="374318" hidden="1" x14ac:dyDescent="0.2"/>
    <row r="374319" hidden="1" x14ac:dyDescent="0.2"/>
    <row r="374320" hidden="1" x14ac:dyDescent="0.2"/>
    <row r="374321" hidden="1" x14ac:dyDescent="0.2"/>
    <row r="374322" hidden="1" x14ac:dyDescent="0.2"/>
    <row r="374323" hidden="1" x14ac:dyDescent="0.2"/>
    <row r="374324" hidden="1" x14ac:dyDescent="0.2"/>
    <row r="374325" hidden="1" x14ac:dyDescent="0.2"/>
    <row r="374326" hidden="1" x14ac:dyDescent="0.2"/>
    <row r="374327" hidden="1" x14ac:dyDescent="0.2"/>
    <row r="374328" hidden="1" x14ac:dyDescent="0.2"/>
    <row r="374329" hidden="1" x14ac:dyDescent="0.2"/>
    <row r="374330" hidden="1" x14ac:dyDescent="0.2"/>
    <row r="374331" hidden="1" x14ac:dyDescent="0.2"/>
    <row r="374332" hidden="1" x14ac:dyDescent="0.2"/>
    <row r="374333" hidden="1" x14ac:dyDescent="0.2"/>
    <row r="374334" hidden="1" x14ac:dyDescent="0.2"/>
    <row r="374335" hidden="1" x14ac:dyDescent="0.2"/>
    <row r="374336" hidden="1" x14ac:dyDescent="0.2"/>
    <row r="374337" hidden="1" x14ac:dyDescent="0.2"/>
    <row r="374338" hidden="1" x14ac:dyDescent="0.2"/>
    <row r="374339" hidden="1" x14ac:dyDescent="0.2"/>
    <row r="374340" hidden="1" x14ac:dyDescent="0.2"/>
    <row r="374341" hidden="1" x14ac:dyDescent="0.2"/>
    <row r="374342" hidden="1" x14ac:dyDescent="0.2"/>
    <row r="374343" hidden="1" x14ac:dyDescent="0.2"/>
    <row r="374344" hidden="1" x14ac:dyDescent="0.2"/>
    <row r="374345" hidden="1" x14ac:dyDescent="0.2"/>
    <row r="374346" hidden="1" x14ac:dyDescent="0.2"/>
    <row r="374347" hidden="1" x14ac:dyDescent="0.2"/>
    <row r="374348" hidden="1" x14ac:dyDescent="0.2"/>
    <row r="374349" hidden="1" x14ac:dyDescent="0.2"/>
    <row r="374350" hidden="1" x14ac:dyDescent="0.2"/>
    <row r="374351" hidden="1" x14ac:dyDescent="0.2"/>
    <row r="374352" hidden="1" x14ac:dyDescent="0.2"/>
    <row r="374353" hidden="1" x14ac:dyDescent="0.2"/>
    <row r="374354" hidden="1" x14ac:dyDescent="0.2"/>
    <row r="374355" hidden="1" x14ac:dyDescent="0.2"/>
    <row r="374356" hidden="1" x14ac:dyDescent="0.2"/>
    <row r="374357" hidden="1" x14ac:dyDescent="0.2"/>
    <row r="374358" hidden="1" x14ac:dyDescent="0.2"/>
    <row r="374359" hidden="1" x14ac:dyDescent="0.2"/>
    <row r="374360" hidden="1" x14ac:dyDescent="0.2"/>
    <row r="374361" hidden="1" x14ac:dyDescent="0.2"/>
    <row r="374362" hidden="1" x14ac:dyDescent="0.2"/>
    <row r="374363" hidden="1" x14ac:dyDescent="0.2"/>
    <row r="374364" hidden="1" x14ac:dyDescent="0.2"/>
    <row r="374365" hidden="1" x14ac:dyDescent="0.2"/>
    <row r="374366" hidden="1" x14ac:dyDescent="0.2"/>
    <row r="374367" hidden="1" x14ac:dyDescent="0.2"/>
    <row r="374368" hidden="1" x14ac:dyDescent="0.2"/>
    <row r="374369" hidden="1" x14ac:dyDescent="0.2"/>
    <row r="374370" hidden="1" x14ac:dyDescent="0.2"/>
    <row r="374371" hidden="1" x14ac:dyDescent="0.2"/>
    <row r="374372" hidden="1" x14ac:dyDescent="0.2"/>
    <row r="374373" hidden="1" x14ac:dyDescent="0.2"/>
    <row r="374374" hidden="1" x14ac:dyDescent="0.2"/>
    <row r="374375" hidden="1" x14ac:dyDescent="0.2"/>
    <row r="374376" hidden="1" x14ac:dyDescent="0.2"/>
    <row r="374377" hidden="1" x14ac:dyDescent="0.2"/>
    <row r="374378" hidden="1" x14ac:dyDescent="0.2"/>
    <row r="374379" hidden="1" x14ac:dyDescent="0.2"/>
    <row r="374380" hidden="1" x14ac:dyDescent="0.2"/>
    <row r="374381" hidden="1" x14ac:dyDescent="0.2"/>
    <row r="374382" hidden="1" x14ac:dyDescent="0.2"/>
    <row r="374383" hidden="1" x14ac:dyDescent="0.2"/>
    <row r="374384" hidden="1" x14ac:dyDescent="0.2"/>
    <row r="374385" hidden="1" x14ac:dyDescent="0.2"/>
    <row r="374386" hidden="1" x14ac:dyDescent="0.2"/>
    <row r="374387" hidden="1" x14ac:dyDescent="0.2"/>
    <row r="374388" hidden="1" x14ac:dyDescent="0.2"/>
    <row r="374389" hidden="1" x14ac:dyDescent="0.2"/>
    <row r="374390" hidden="1" x14ac:dyDescent="0.2"/>
    <row r="374391" hidden="1" x14ac:dyDescent="0.2"/>
    <row r="374392" hidden="1" x14ac:dyDescent="0.2"/>
    <row r="374393" hidden="1" x14ac:dyDescent="0.2"/>
    <row r="374394" hidden="1" x14ac:dyDescent="0.2"/>
    <row r="374395" hidden="1" x14ac:dyDescent="0.2"/>
    <row r="374396" hidden="1" x14ac:dyDescent="0.2"/>
    <row r="374397" hidden="1" x14ac:dyDescent="0.2"/>
    <row r="374398" hidden="1" x14ac:dyDescent="0.2"/>
    <row r="374399" hidden="1" x14ac:dyDescent="0.2"/>
    <row r="374400" hidden="1" x14ac:dyDescent="0.2"/>
    <row r="374401" hidden="1" x14ac:dyDescent="0.2"/>
    <row r="374402" hidden="1" x14ac:dyDescent="0.2"/>
    <row r="374403" hidden="1" x14ac:dyDescent="0.2"/>
    <row r="374404" hidden="1" x14ac:dyDescent="0.2"/>
    <row r="374405" hidden="1" x14ac:dyDescent="0.2"/>
    <row r="374406" hidden="1" x14ac:dyDescent="0.2"/>
    <row r="374407" hidden="1" x14ac:dyDescent="0.2"/>
    <row r="374408" hidden="1" x14ac:dyDescent="0.2"/>
    <row r="374409" hidden="1" x14ac:dyDescent="0.2"/>
    <row r="374410" hidden="1" x14ac:dyDescent="0.2"/>
    <row r="374411" hidden="1" x14ac:dyDescent="0.2"/>
    <row r="374412" hidden="1" x14ac:dyDescent="0.2"/>
    <row r="374413" hidden="1" x14ac:dyDescent="0.2"/>
    <row r="374414" hidden="1" x14ac:dyDescent="0.2"/>
    <row r="374415" hidden="1" x14ac:dyDescent="0.2"/>
    <row r="374416" hidden="1" x14ac:dyDescent="0.2"/>
    <row r="374417" hidden="1" x14ac:dyDescent="0.2"/>
    <row r="374418" hidden="1" x14ac:dyDescent="0.2"/>
    <row r="374419" hidden="1" x14ac:dyDescent="0.2"/>
    <row r="374420" hidden="1" x14ac:dyDescent="0.2"/>
    <row r="374421" hidden="1" x14ac:dyDescent="0.2"/>
    <row r="374422" hidden="1" x14ac:dyDescent="0.2"/>
    <row r="374423" hidden="1" x14ac:dyDescent="0.2"/>
    <row r="374424" hidden="1" x14ac:dyDescent="0.2"/>
    <row r="374425" hidden="1" x14ac:dyDescent="0.2"/>
    <row r="374426" hidden="1" x14ac:dyDescent="0.2"/>
    <row r="374427" hidden="1" x14ac:dyDescent="0.2"/>
    <row r="374428" hidden="1" x14ac:dyDescent="0.2"/>
    <row r="374429" hidden="1" x14ac:dyDescent="0.2"/>
    <row r="374430" hidden="1" x14ac:dyDescent="0.2"/>
    <row r="374431" hidden="1" x14ac:dyDescent="0.2"/>
    <row r="374432" hidden="1" x14ac:dyDescent="0.2"/>
    <row r="374433" hidden="1" x14ac:dyDescent="0.2"/>
    <row r="374434" hidden="1" x14ac:dyDescent="0.2"/>
    <row r="374435" hidden="1" x14ac:dyDescent="0.2"/>
    <row r="374436" hidden="1" x14ac:dyDescent="0.2"/>
    <row r="374437" hidden="1" x14ac:dyDescent="0.2"/>
    <row r="374438" hidden="1" x14ac:dyDescent="0.2"/>
    <row r="374439" hidden="1" x14ac:dyDescent="0.2"/>
    <row r="374440" hidden="1" x14ac:dyDescent="0.2"/>
    <row r="374441" hidden="1" x14ac:dyDescent="0.2"/>
    <row r="374442" hidden="1" x14ac:dyDescent="0.2"/>
    <row r="374443" hidden="1" x14ac:dyDescent="0.2"/>
    <row r="374444" hidden="1" x14ac:dyDescent="0.2"/>
    <row r="374445" hidden="1" x14ac:dyDescent="0.2"/>
    <row r="374446" hidden="1" x14ac:dyDescent="0.2"/>
    <row r="374447" hidden="1" x14ac:dyDescent="0.2"/>
    <row r="374448" hidden="1" x14ac:dyDescent="0.2"/>
    <row r="374449" hidden="1" x14ac:dyDescent="0.2"/>
    <row r="374450" hidden="1" x14ac:dyDescent="0.2"/>
    <row r="374451" hidden="1" x14ac:dyDescent="0.2"/>
    <row r="374452" hidden="1" x14ac:dyDescent="0.2"/>
    <row r="374453" hidden="1" x14ac:dyDescent="0.2"/>
    <row r="374454" hidden="1" x14ac:dyDescent="0.2"/>
    <row r="374455" hidden="1" x14ac:dyDescent="0.2"/>
    <row r="374456" hidden="1" x14ac:dyDescent="0.2"/>
    <row r="374457" hidden="1" x14ac:dyDescent="0.2"/>
    <row r="374458" hidden="1" x14ac:dyDescent="0.2"/>
    <row r="374459" hidden="1" x14ac:dyDescent="0.2"/>
    <row r="374460" hidden="1" x14ac:dyDescent="0.2"/>
    <row r="374461" hidden="1" x14ac:dyDescent="0.2"/>
    <row r="374462" hidden="1" x14ac:dyDescent="0.2"/>
    <row r="374463" hidden="1" x14ac:dyDescent="0.2"/>
    <row r="374464" hidden="1" x14ac:dyDescent="0.2"/>
    <row r="374465" hidden="1" x14ac:dyDescent="0.2"/>
    <row r="374466" hidden="1" x14ac:dyDescent="0.2"/>
    <row r="374467" hidden="1" x14ac:dyDescent="0.2"/>
    <row r="374468" hidden="1" x14ac:dyDescent="0.2"/>
    <row r="374469" hidden="1" x14ac:dyDescent="0.2"/>
    <row r="374470" hidden="1" x14ac:dyDescent="0.2"/>
    <row r="374471" hidden="1" x14ac:dyDescent="0.2"/>
    <row r="374472" hidden="1" x14ac:dyDescent="0.2"/>
    <row r="374473" hidden="1" x14ac:dyDescent="0.2"/>
    <row r="374474" hidden="1" x14ac:dyDescent="0.2"/>
    <row r="374475" hidden="1" x14ac:dyDescent="0.2"/>
    <row r="374476" hidden="1" x14ac:dyDescent="0.2"/>
    <row r="374477" hidden="1" x14ac:dyDescent="0.2"/>
    <row r="374478" hidden="1" x14ac:dyDescent="0.2"/>
    <row r="374479" hidden="1" x14ac:dyDescent="0.2"/>
    <row r="374480" hidden="1" x14ac:dyDescent="0.2"/>
    <row r="374481" hidden="1" x14ac:dyDescent="0.2"/>
    <row r="374482" hidden="1" x14ac:dyDescent="0.2"/>
    <row r="374483" hidden="1" x14ac:dyDescent="0.2"/>
    <row r="374484" hidden="1" x14ac:dyDescent="0.2"/>
    <row r="374485" hidden="1" x14ac:dyDescent="0.2"/>
    <row r="374486" hidden="1" x14ac:dyDescent="0.2"/>
    <row r="374487" hidden="1" x14ac:dyDescent="0.2"/>
    <row r="374488" hidden="1" x14ac:dyDescent="0.2"/>
    <row r="374489" hidden="1" x14ac:dyDescent="0.2"/>
    <row r="374490" hidden="1" x14ac:dyDescent="0.2"/>
    <row r="374491" hidden="1" x14ac:dyDescent="0.2"/>
    <row r="374492" hidden="1" x14ac:dyDescent="0.2"/>
    <row r="374493" hidden="1" x14ac:dyDescent="0.2"/>
    <row r="374494" hidden="1" x14ac:dyDescent="0.2"/>
    <row r="374495" hidden="1" x14ac:dyDescent="0.2"/>
    <row r="374496" hidden="1" x14ac:dyDescent="0.2"/>
    <row r="374497" hidden="1" x14ac:dyDescent="0.2"/>
    <row r="374498" hidden="1" x14ac:dyDescent="0.2"/>
    <row r="374499" hidden="1" x14ac:dyDescent="0.2"/>
    <row r="374500" hidden="1" x14ac:dyDescent="0.2"/>
    <row r="374501" hidden="1" x14ac:dyDescent="0.2"/>
    <row r="374502" hidden="1" x14ac:dyDescent="0.2"/>
    <row r="374503" hidden="1" x14ac:dyDescent="0.2"/>
    <row r="374504" hidden="1" x14ac:dyDescent="0.2"/>
    <row r="374505" hidden="1" x14ac:dyDescent="0.2"/>
    <row r="374506" hidden="1" x14ac:dyDescent="0.2"/>
    <row r="374507" hidden="1" x14ac:dyDescent="0.2"/>
    <row r="374508" hidden="1" x14ac:dyDescent="0.2"/>
    <row r="374509" hidden="1" x14ac:dyDescent="0.2"/>
    <row r="374510" hidden="1" x14ac:dyDescent="0.2"/>
    <row r="374511" hidden="1" x14ac:dyDescent="0.2"/>
    <row r="374512" hidden="1" x14ac:dyDescent="0.2"/>
    <row r="374513" hidden="1" x14ac:dyDescent="0.2"/>
    <row r="374514" hidden="1" x14ac:dyDescent="0.2"/>
    <row r="374515" hidden="1" x14ac:dyDescent="0.2"/>
    <row r="374516" hidden="1" x14ac:dyDescent="0.2"/>
    <row r="374517" hidden="1" x14ac:dyDescent="0.2"/>
    <row r="374518" hidden="1" x14ac:dyDescent="0.2"/>
    <row r="374519" hidden="1" x14ac:dyDescent="0.2"/>
    <row r="374520" hidden="1" x14ac:dyDescent="0.2"/>
    <row r="374521" hidden="1" x14ac:dyDescent="0.2"/>
    <row r="374522" hidden="1" x14ac:dyDescent="0.2"/>
    <row r="374523" hidden="1" x14ac:dyDescent="0.2"/>
    <row r="374524" hidden="1" x14ac:dyDescent="0.2"/>
    <row r="374525" hidden="1" x14ac:dyDescent="0.2"/>
    <row r="374526" hidden="1" x14ac:dyDescent="0.2"/>
    <row r="374527" hidden="1" x14ac:dyDescent="0.2"/>
    <row r="374528" hidden="1" x14ac:dyDescent="0.2"/>
    <row r="374529" hidden="1" x14ac:dyDescent="0.2"/>
    <row r="374530" hidden="1" x14ac:dyDescent="0.2"/>
    <row r="374531" hidden="1" x14ac:dyDescent="0.2"/>
    <row r="374532" hidden="1" x14ac:dyDescent="0.2"/>
    <row r="374533" hidden="1" x14ac:dyDescent="0.2"/>
    <row r="374534" hidden="1" x14ac:dyDescent="0.2"/>
    <row r="374535" hidden="1" x14ac:dyDescent="0.2"/>
    <row r="374536" hidden="1" x14ac:dyDescent="0.2"/>
    <row r="374537" hidden="1" x14ac:dyDescent="0.2"/>
    <row r="374538" hidden="1" x14ac:dyDescent="0.2"/>
    <row r="374539" hidden="1" x14ac:dyDescent="0.2"/>
    <row r="374540" hidden="1" x14ac:dyDescent="0.2"/>
    <row r="374541" hidden="1" x14ac:dyDescent="0.2"/>
    <row r="374542" hidden="1" x14ac:dyDescent="0.2"/>
    <row r="374543" hidden="1" x14ac:dyDescent="0.2"/>
    <row r="374544" hidden="1" x14ac:dyDescent="0.2"/>
    <row r="374545" hidden="1" x14ac:dyDescent="0.2"/>
    <row r="374546" hidden="1" x14ac:dyDescent="0.2"/>
    <row r="374547" hidden="1" x14ac:dyDescent="0.2"/>
    <row r="374548" hidden="1" x14ac:dyDescent="0.2"/>
    <row r="374549" hidden="1" x14ac:dyDescent="0.2"/>
    <row r="374550" hidden="1" x14ac:dyDescent="0.2"/>
    <row r="374551" hidden="1" x14ac:dyDescent="0.2"/>
    <row r="374552" hidden="1" x14ac:dyDescent="0.2"/>
    <row r="374553" hidden="1" x14ac:dyDescent="0.2"/>
    <row r="374554" hidden="1" x14ac:dyDescent="0.2"/>
    <row r="374555" hidden="1" x14ac:dyDescent="0.2"/>
    <row r="374556" hidden="1" x14ac:dyDescent="0.2"/>
    <row r="374557" hidden="1" x14ac:dyDescent="0.2"/>
    <row r="374558" hidden="1" x14ac:dyDescent="0.2"/>
    <row r="374559" hidden="1" x14ac:dyDescent="0.2"/>
    <row r="374560" hidden="1" x14ac:dyDescent="0.2"/>
    <row r="374561" hidden="1" x14ac:dyDescent="0.2"/>
    <row r="374562" hidden="1" x14ac:dyDescent="0.2"/>
    <row r="374563" hidden="1" x14ac:dyDescent="0.2"/>
    <row r="374564" hidden="1" x14ac:dyDescent="0.2"/>
    <row r="374565" hidden="1" x14ac:dyDescent="0.2"/>
    <row r="374566" hidden="1" x14ac:dyDescent="0.2"/>
    <row r="374567" hidden="1" x14ac:dyDescent="0.2"/>
    <row r="374568" hidden="1" x14ac:dyDescent="0.2"/>
    <row r="374569" hidden="1" x14ac:dyDescent="0.2"/>
    <row r="374570" hidden="1" x14ac:dyDescent="0.2"/>
    <row r="374571" hidden="1" x14ac:dyDescent="0.2"/>
    <row r="374572" hidden="1" x14ac:dyDescent="0.2"/>
    <row r="374573" hidden="1" x14ac:dyDescent="0.2"/>
    <row r="374574" hidden="1" x14ac:dyDescent="0.2"/>
    <row r="374575" hidden="1" x14ac:dyDescent="0.2"/>
    <row r="374576" hidden="1" x14ac:dyDescent="0.2"/>
    <row r="374577" hidden="1" x14ac:dyDescent="0.2"/>
    <row r="374578" hidden="1" x14ac:dyDescent="0.2"/>
    <row r="374579" hidden="1" x14ac:dyDescent="0.2"/>
    <row r="374580" hidden="1" x14ac:dyDescent="0.2"/>
    <row r="374581" hidden="1" x14ac:dyDescent="0.2"/>
    <row r="374582" hidden="1" x14ac:dyDescent="0.2"/>
    <row r="374583" hidden="1" x14ac:dyDescent="0.2"/>
    <row r="374584" hidden="1" x14ac:dyDescent="0.2"/>
    <row r="374585" hidden="1" x14ac:dyDescent="0.2"/>
    <row r="374586" hidden="1" x14ac:dyDescent="0.2"/>
    <row r="374587" hidden="1" x14ac:dyDescent="0.2"/>
    <row r="374588" hidden="1" x14ac:dyDescent="0.2"/>
    <row r="374589" hidden="1" x14ac:dyDescent="0.2"/>
    <row r="374590" hidden="1" x14ac:dyDescent="0.2"/>
    <row r="374591" hidden="1" x14ac:dyDescent="0.2"/>
    <row r="374592" hidden="1" x14ac:dyDescent="0.2"/>
    <row r="374593" hidden="1" x14ac:dyDescent="0.2"/>
    <row r="374594" hidden="1" x14ac:dyDescent="0.2"/>
    <row r="374595" hidden="1" x14ac:dyDescent="0.2"/>
    <row r="374596" hidden="1" x14ac:dyDescent="0.2"/>
    <row r="374597" hidden="1" x14ac:dyDescent="0.2"/>
    <row r="374598" hidden="1" x14ac:dyDescent="0.2"/>
    <row r="374599" hidden="1" x14ac:dyDescent="0.2"/>
    <row r="374600" hidden="1" x14ac:dyDescent="0.2"/>
    <row r="374601" hidden="1" x14ac:dyDescent="0.2"/>
    <row r="374602" hidden="1" x14ac:dyDescent="0.2"/>
    <row r="374603" hidden="1" x14ac:dyDescent="0.2"/>
    <row r="374604" hidden="1" x14ac:dyDescent="0.2"/>
    <row r="374605" hidden="1" x14ac:dyDescent="0.2"/>
    <row r="374606" hidden="1" x14ac:dyDescent="0.2"/>
    <row r="374607" hidden="1" x14ac:dyDescent="0.2"/>
    <row r="374608" hidden="1" x14ac:dyDescent="0.2"/>
    <row r="374609" hidden="1" x14ac:dyDescent="0.2"/>
    <row r="374610" hidden="1" x14ac:dyDescent="0.2"/>
    <row r="374611" hidden="1" x14ac:dyDescent="0.2"/>
    <row r="374612" hidden="1" x14ac:dyDescent="0.2"/>
    <row r="374613" hidden="1" x14ac:dyDescent="0.2"/>
    <row r="374614" hidden="1" x14ac:dyDescent="0.2"/>
    <row r="374615" hidden="1" x14ac:dyDescent="0.2"/>
    <row r="374616" hidden="1" x14ac:dyDescent="0.2"/>
    <row r="374617" hidden="1" x14ac:dyDescent="0.2"/>
    <row r="374618" hidden="1" x14ac:dyDescent="0.2"/>
    <row r="374619" hidden="1" x14ac:dyDescent="0.2"/>
    <row r="374620" hidden="1" x14ac:dyDescent="0.2"/>
    <row r="374621" hidden="1" x14ac:dyDescent="0.2"/>
    <row r="374622" hidden="1" x14ac:dyDescent="0.2"/>
    <row r="374623" hidden="1" x14ac:dyDescent="0.2"/>
    <row r="374624" hidden="1" x14ac:dyDescent="0.2"/>
    <row r="374625" hidden="1" x14ac:dyDescent="0.2"/>
    <row r="374626" hidden="1" x14ac:dyDescent="0.2"/>
    <row r="374627" hidden="1" x14ac:dyDescent="0.2"/>
    <row r="374628" hidden="1" x14ac:dyDescent="0.2"/>
    <row r="374629" hidden="1" x14ac:dyDescent="0.2"/>
    <row r="374630" hidden="1" x14ac:dyDescent="0.2"/>
    <row r="374631" hidden="1" x14ac:dyDescent="0.2"/>
    <row r="374632" hidden="1" x14ac:dyDescent="0.2"/>
    <row r="374633" hidden="1" x14ac:dyDescent="0.2"/>
    <row r="374634" hidden="1" x14ac:dyDescent="0.2"/>
    <row r="374635" hidden="1" x14ac:dyDescent="0.2"/>
    <row r="374636" hidden="1" x14ac:dyDescent="0.2"/>
    <row r="374637" hidden="1" x14ac:dyDescent="0.2"/>
    <row r="374638" hidden="1" x14ac:dyDescent="0.2"/>
    <row r="374639" hidden="1" x14ac:dyDescent="0.2"/>
    <row r="374640" hidden="1" x14ac:dyDescent="0.2"/>
    <row r="374641" hidden="1" x14ac:dyDescent="0.2"/>
    <row r="374642" hidden="1" x14ac:dyDescent="0.2"/>
    <row r="374643" hidden="1" x14ac:dyDescent="0.2"/>
    <row r="374644" hidden="1" x14ac:dyDescent="0.2"/>
    <row r="374645" hidden="1" x14ac:dyDescent="0.2"/>
    <row r="374646" hidden="1" x14ac:dyDescent="0.2"/>
    <row r="374647" hidden="1" x14ac:dyDescent="0.2"/>
    <row r="374648" hidden="1" x14ac:dyDescent="0.2"/>
    <row r="374649" hidden="1" x14ac:dyDescent="0.2"/>
    <row r="374650" hidden="1" x14ac:dyDescent="0.2"/>
    <row r="374651" hidden="1" x14ac:dyDescent="0.2"/>
    <row r="374652" hidden="1" x14ac:dyDescent="0.2"/>
    <row r="374653" hidden="1" x14ac:dyDescent="0.2"/>
    <row r="374654" hidden="1" x14ac:dyDescent="0.2"/>
    <row r="374655" hidden="1" x14ac:dyDescent="0.2"/>
    <row r="374656" hidden="1" x14ac:dyDescent="0.2"/>
    <row r="374657" hidden="1" x14ac:dyDescent="0.2"/>
    <row r="374658" hidden="1" x14ac:dyDescent="0.2"/>
    <row r="374659" hidden="1" x14ac:dyDescent="0.2"/>
    <row r="374660" hidden="1" x14ac:dyDescent="0.2"/>
    <row r="374661" hidden="1" x14ac:dyDescent="0.2"/>
    <row r="374662" hidden="1" x14ac:dyDescent="0.2"/>
    <row r="374663" hidden="1" x14ac:dyDescent="0.2"/>
    <row r="374664" hidden="1" x14ac:dyDescent="0.2"/>
    <row r="374665" hidden="1" x14ac:dyDescent="0.2"/>
    <row r="374666" hidden="1" x14ac:dyDescent="0.2"/>
    <row r="374667" hidden="1" x14ac:dyDescent="0.2"/>
    <row r="374668" hidden="1" x14ac:dyDescent="0.2"/>
    <row r="374669" hidden="1" x14ac:dyDescent="0.2"/>
    <row r="374670" hidden="1" x14ac:dyDescent="0.2"/>
    <row r="374671" hidden="1" x14ac:dyDescent="0.2"/>
    <row r="374672" hidden="1" x14ac:dyDescent="0.2"/>
    <row r="374673" hidden="1" x14ac:dyDescent="0.2"/>
    <row r="374674" hidden="1" x14ac:dyDescent="0.2"/>
    <row r="374675" hidden="1" x14ac:dyDescent="0.2"/>
    <row r="374676" hidden="1" x14ac:dyDescent="0.2"/>
    <row r="374677" hidden="1" x14ac:dyDescent="0.2"/>
    <row r="374678" hidden="1" x14ac:dyDescent="0.2"/>
    <row r="374679" hidden="1" x14ac:dyDescent="0.2"/>
    <row r="374680" hidden="1" x14ac:dyDescent="0.2"/>
    <row r="374681" hidden="1" x14ac:dyDescent="0.2"/>
    <row r="374682" hidden="1" x14ac:dyDescent="0.2"/>
    <row r="374683" hidden="1" x14ac:dyDescent="0.2"/>
    <row r="374684" hidden="1" x14ac:dyDescent="0.2"/>
    <row r="374685" hidden="1" x14ac:dyDescent="0.2"/>
    <row r="374686" hidden="1" x14ac:dyDescent="0.2"/>
    <row r="374687" hidden="1" x14ac:dyDescent="0.2"/>
    <row r="374688" hidden="1" x14ac:dyDescent="0.2"/>
    <row r="374689" hidden="1" x14ac:dyDescent="0.2"/>
    <row r="374690" hidden="1" x14ac:dyDescent="0.2"/>
    <row r="374691" hidden="1" x14ac:dyDescent="0.2"/>
    <row r="374692" hidden="1" x14ac:dyDescent="0.2"/>
    <row r="374693" hidden="1" x14ac:dyDescent="0.2"/>
    <row r="374694" hidden="1" x14ac:dyDescent="0.2"/>
    <row r="374695" hidden="1" x14ac:dyDescent="0.2"/>
    <row r="374696" hidden="1" x14ac:dyDescent="0.2"/>
    <row r="374697" hidden="1" x14ac:dyDescent="0.2"/>
    <row r="374698" hidden="1" x14ac:dyDescent="0.2"/>
    <row r="374699" hidden="1" x14ac:dyDescent="0.2"/>
    <row r="374700" hidden="1" x14ac:dyDescent="0.2"/>
    <row r="374701" hidden="1" x14ac:dyDescent="0.2"/>
    <row r="374702" hidden="1" x14ac:dyDescent="0.2"/>
    <row r="374703" hidden="1" x14ac:dyDescent="0.2"/>
    <row r="374704" hidden="1" x14ac:dyDescent="0.2"/>
    <row r="374705" hidden="1" x14ac:dyDescent="0.2"/>
    <row r="374706" hidden="1" x14ac:dyDescent="0.2"/>
    <row r="374707" hidden="1" x14ac:dyDescent="0.2"/>
    <row r="374708" hidden="1" x14ac:dyDescent="0.2"/>
    <row r="374709" hidden="1" x14ac:dyDescent="0.2"/>
    <row r="374710" hidden="1" x14ac:dyDescent="0.2"/>
    <row r="374711" hidden="1" x14ac:dyDescent="0.2"/>
    <row r="374712" hidden="1" x14ac:dyDescent="0.2"/>
    <row r="374713" hidden="1" x14ac:dyDescent="0.2"/>
    <row r="374714" hidden="1" x14ac:dyDescent="0.2"/>
    <row r="374715" hidden="1" x14ac:dyDescent="0.2"/>
    <row r="374716" hidden="1" x14ac:dyDescent="0.2"/>
    <row r="374717" hidden="1" x14ac:dyDescent="0.2"/>
    <row r="374718" hidden="1" x14ac:dyDescent="0.2"/>
    <row r="374719" hidden="1" x14ac:dyDescent="0.2"/>
    <row r="374720" hidden="1" x14ac:dyDescent="0.2"/>
    <row r="374721" hidden="1" x14ac:dyDescent="0.2"/>
    <row r="374722" hidden="1" x14ac:dyDescent="0.2"/>
    <row r="374723" hidden="1" x14ac:dyDescent="0.2"/>
    <row r="374724" hidden="1" x14ac:dyDescent="0.2"/>
    <row r="374725" hidden="1" x14ac:dyDescent="0.2"/>
    <row r="374726" hidden="1" x14ac:dyDescent="0.2"/>
    <row r="374727" hidden="1" x14ac:dyDescent="0.2"/>
    <row r="374728" hidden="1" x14ac:dyDescent="0.2"/>
    <row r="374729" hidden="1" x14ac:dyDescent="0.2"/>
    <row r="374730" hidden="1" x14ac:dyDescent="0.2"/>
    <row r="374731" hidden="1" x14ac:dyDescent="0.2"/>
    <row r="374732" hidden="1" x14ac:dyDescent="0.2"/>
    <row r="374733" hidden="1" x14ac:dyDescent="0.2"/>
    <row r="374734" hidden="1" x14ac:dyDescent="0.2"/>
    <row r="374735" hidden="1" x14ac:dyDescent="0.2"/>
    <row r="374736" hidden="1" x14ac:dyDescent="0.2"/>
    <row r="374737" hidden="1" x14ac:dyDescent="0.2"/>
    <row r="374738" hidden="1" x14ac:dyDescent="0.2"/>
    <row r="374739" hidden="1" x14ac:dyDescent="0.2"/>
    <row r="374740" hidden="1" x14ac:dyDescent="0.2"/>
    <row r="374741" hidden="1" x14ac:dyDescent="0.2"/>
    <row r="374742" hidden="1" x14ac:dyDescent="0.2"/>
    <row r="374743" hidden="1" x14ac:dyDescent="0.2"/>
    <row r="374744" hidden="1" x14ac:dyDescent="0.2"/>
    <row r="374745" hidden="1" x14ac:dyDescent="0.2"/>
    <row r="374746" hidden="1" x14ac:dyDescent="0.2"/>
    <row r="374747" hidden="1" x14ac:dyDescent="0.2"/>
    <row r="374748" hidden="1" x14ac:dyDescent="0.2"/>
    <row r="374749" hidden="1" x14ac:dyDescent="0.2"/>
    <row r="374750" hidden="1" x14ac:dyDescent="0.2"/>
    <row r="374751" hidden="1" x14ac:dyDescent="0.2"/>
    <row r="374752" hidden="1" x14ac:dyDescent="0.2"/>
    <row r="374753" hidden="1" x14ac:dyDescent="0.2"/>
    <row r="374754" hidden="1" x14ac:dyDescent="0.2"/>
    <row r="374755" hidden="1" x14ac:dyDescent="0.2"/>
    <row r="374756" hidden="1" x14ac:dyDescent="0.2"/>
    <row r="374757" hidden="1" x14ac:dyDescent="0.2"/>
    <row r="374758" hidden="1" x14ac:dyDescent="0.2"/>
    <row r="374759" hidden="1" x14ac:dyDescent="0.2"/>
    <row r="374760" hidden="1" x14ac:dyDescent="0.2"/>
    <row r="374761" hidden="1" x14ac:dyDescent="0.2"/>
    <row r="374762" hidden="1" x14ac:dyDescent="0.2"/>
    <row r="374763" hidden="1" x14ac:dyDescent="0.2"/>
    <row r="374764" hidden="1" x14ac:dyDescent="0.2"/>
    <row r="374765" hidden="1" x14ac:dyDescent="0.2"/>
    <row r="374766" hidden="1" x14ac:dyDescent="0.2"/>
    <row r="374767" hidden="1" x14ac:dyDescent="0.2"/>
    <row r="374768" hidden="1" x14ac:dyDescent="0.2"/>
    <row r="374769" hidden="1" x14ac:dyDescent="0.2"/>
    <row r="374770" hidden="1" x14ac:dyDescent="0.2"/>
    <row r="374771" hidden="1" x14ac:dyDescent="0.2"/>
    <row r="374772" hidden="1" x14ac:dyDescent="0.2"/>
    <row r="374773" hidden="1" x14ac:dyDescent="0.2"/>
    <row r="374774" hidden="1" x14ac:dyDescent="0.2"/>
    <row r="374775" hidden="1" x14ac:dyDescent="0.2"/>
    <row r="374776" hidden="1" x14ac:dyDescent="0.2"/>
    <row r="374777" hidden="1" x14ac:dyDescent="0.2"/>
    <row r="374778" hidden="1" x14ac:dyDescent="0.2"/>
    <row r="374779" hidden="1" x14ac:dyDescent="0.2"/>
    <row r="374780" hidden="1" x14ac:dyDescent="0.2"/>
    <row r="374781" hidden="1" x14ac:dyDescent="0.2"/>
    <row r="374782" hidden="1" x14ac:dyDescent="0.2"/>
    <row r="374783" hidden="1" x14ac:dyDescent="0.2"/>
    <row r="374784" hidden="1" x14ac:dyDescent="0.2"/>
    <row r="374785" hidden="1" x14ac:dyDescent="0.2"/>
    <row r="374786" hidden="1" x14ac:dyDescent="0.2"/>
    <row r="374787" hidden="1" x14ac:dyDescent="0.2"/>
    <row r="374788" hidden="1" x14ac:dyDescent="0.2"/>
    <row r="374789" hidden="1" x14ac:dyDescent="0.2"/>
    <row r="374790" hidden="1" x14ac:dyDescent="0.2"/>
    <row r="374791" hidden="1" x14ac:dyDescent="0.2"/>
    <row r="374792" hidden="1" x14ac:dyDescent="0.2"/>
    <row r="374793" hidden="1" x14ac:dyDescent="0.2"/>
    <row r="374794" hidden="1" x14ac:dyDescent="0.2"/>
    <row r="374795" hidden="1" x14ac:dyDescent="0.2"/>
    <row r="374796" hidden="1" x14ac:dyDescent="0.2"/>
    <row r="374797" hidden="1" x14ac:dyDescent="0.2"/>
    <row r="374798" hidden="1" x14ac:dyDescent="0.2"/>
    <row r="374799" hidden="1" x14ac:dyDescent="0.2"/>
    <row r="374800" hidden="1" x14ac:dyDescent="0.2"/>
    <row r="374801" hidden="1" x14ac:dyDescent="0.2"/>
    <row r="374802" hidden="1" x14ac:dyDescent="0.2"/>
    <row r="374803" hidden="1" x14ac:dyDescent="0.2"/>
    <row r="374804" hidden="1" x14ac:dyDescent="0.2"/>
    <row r="374805" hidden="1" x14ac:dyDescent="0.2"/>
    <row r="374806" hidden="1" x14ac:dyDescent="0.2"/>
    <row r="374807" hidden="1" x14ac:dyDescent="0.2"/>
    <row r="374808" hidden="1" x14ac:dyDescent="0.2"/>
    <row r="374809" hidden="1" x14ac:dyDescent="0.2"/>
    <row r="374810" hidden="1" x14ac:dyDescent="0.2"/>
    <row r="374811" hidden="1" x14ac:dyDescent="0.2"/>
    <row r="374812" hidden="1" x14ac:dyDescent="0.2"/>
    <row r="374813" hidden="1" x14ac:dyDescent="0.2"/>
    <row r="374814" hidden="1" x14ac:dyDescent="0.2"/>
    <row r="374815" hidden="1" x14ac:dyDescent="0.2"/>
    <row r="374816" hidden="1" x14ac:dyDescent="0.2"/>
    <row r="374817" hidden="1" x14ac:dyDescent="0.2"/>
    <row r="374818" hidden="1" x14ac:dyDescent="0.2"/>
    <row r="374819" hidden="1" x14ac:dyDescent="0.2"/>
    <row r="374820" hidden="1" x14ac:dyDescent="0.2"/>
    <row r="374821" hidden="1" x14ac:dyDescent="0.2"/>
    <row r="374822" hidden="1" x14ac:dyDescent="0.2"/>
    <row r="374823" hidden="1" x14ac:dyDescent="0.2"/>
    <row r="374824" hidden="1" x14ac:dyDescent="0.2"/>
    <row r="374825" hidden="1" x14ac:dyDescent="0.2"/>
    <row r="374826" hidden="1" x14ac:dyDescent="0.2"/>
    <row r="374827" hidden="1" x14ac:dyDescent="0.2"/>
    <row r="374828" hidden="1" x14ac:dyDescent="0.2"/>
    <row r="374829" hidden="1" x14ac:dyDescent="0.2"/>
    <row r="374830" hidden="1" x14ac:dyDescent="0.2"/>
    <row r="374831" hidden="1" x14ac:dyDescent="0.2"/>
    <row r="374832" hidden="1" x14ac:dyDescent="0.2"/>
    <row r="374833" hidden="1" x14ac:dyDescent="0.2"/>
    <row r="374834" hidden="1" x14ac:dyDescent="0.2"/>
    <row r="374835" hidden="1" x14ac:dyDescent="0.2"/>
    <row r="374836" hidden="1" x14ac:dyDescent="0.2"/>
    <row r="374837" hidden="1" x14ac:dyDescent="0.2"/>
    <row r="374838" hidden="1" x14ac:dyDescent="0.2"/>
    <row r="374839" hidden="1" x14ac:dyDescent="0.2"/>
    <row r="374840" hidden="1" x14ac:dyDescent="0.2"/>
    <row r="374841" hidden="1" x14ac:dyDescent="0.2"/>
    <row r="374842" hidden="1" x14ac:dyDescent="0.2"/>
    <row r="374843" hidden="1" x14ac:dyDescent="0.2"/>
    <row r="374844" hidden="1" x14ac:dyDescent="0.2"/>
    <row r="374845" hidden="1" x14ac:dyDescent="0.2"/>
    <row r="374846" hidden="1" x14ac:dyDescent="0.2"/>
    <row r="374847" hidden="1" x14ac:dyDescent="0.2"/>
    <row r="374848" hidden="1" x14ac:dyDescent="0.2"/>
    <row r="374849" hidden="1" x14ac:dyDescent="0.2"/>
    <row r="374850" hidden="1" x14ac:dyDescent="0.2"/>
    <row r="374851" hidden="1" x14ac:dyDescent="0.2"/>
    <row r="374852" hidden="1" x14ac:dyDescent="0.2"/>
    <row r="374853" hidden="1" x14ac:dyDescent="0.2"/>
    <row r="374854" hidden="1" x14ac:dyDescent="0.2"/>
    <row r="374855" hidden="1" x14ac:dyDescent="0.2"/>
    <row r="374856" hidden="1" x14ac:dyDescent="0.2"/>
    <row r="374857" hidden="1" x14ac:dyDescent="0.2"/>
    <row r="374858" hidden="1" x14ac:dyDescent="0.2"/>
    <row r="374859" hidden="1" x14ac:dyDescent="0.2"/>
    <row r="374860" hidden="1" x14ac:dyDescent="0.2"/>
    <row r="374861" hidden="1" x14ac:dyDescent="0.2"/>
    <row r="374862" hidden="1" x14ac:dyDescent="0.2"/>
    <row r="374863" hidden="1" x14ac:dyDescent="0.2"/>
    <row r="374864" hidden="1" x14ac:dyDescent="0.2"/>
    <row r="374865" hidden="1" x14ac:dyDescent="0.2"/>
    <row r="374866" hidden="1" x14ac:dyDescent="0.2"/>
    <row r="374867" hidden="1" x14ac:dyDescent="0.2"/>
    <row r="374868" hidden="1" x14ac:dyDescent="0.2"/>
    <row r="374869" hidden="1" x14ac:dyDescent="0.2"/>
    <row r="374870" hidden="1" x14ac:dyDescent="0.2"/>
    <row r="374871" hidden="1" x14ac:dyDescent="0.2"/>
    <row r="374872" hidden="1" x14ac:dyDescent="0.2"/>
    <row r="374873" hidden="1" x14ac:dyDescent="0.2"/>
    <row r="374874" hidden="1" x14ac:dyDescent="0.2"/>
    <row r="374875" hidden="1" x14ac:dyDescent="0.2"/>
    <row r="374876" hidden="1" x14ac:dyDescent="0.2"/>
    <row r="374877" hidden="1" x14ac:dyDescent="0.2"/>
    <row r="374878" hidden="1" x14ac:dyDescent="0.2"/>
    <row r="374879" hidden="1" x14ac:dyDescent="0.2"/>
    <row r="374880" hidden="1" x14ac:dyDescent="0.2"/>
    <row r="374881" hidden="1" x14ac:dyDescent="0.2"/>
    <row r="374882" hidden="1" x14ac:dyDescent="0.2"/>
    <row r="374883" hidden="1" x14ac:dyDescent="0.2"/>
    <row r="374884" hidden="1" x14ac:dyDescent="0.2"/>
    <row r="374885" hidden="1" x14ac:dyDescent="0.2"/>
    <row r="374886" hidden="1" x14ac:dyDescent="0.2"/>
    <row r="374887" hidden="1" x14ac:dyDescent="0.2"/>
    <row r="374888" hidden="1" x14ac:dyDescent="0.2"/>
    <row r="374889" hidden="1" x14ac:dyDescent="0.2"/>
    <row r="374890" hidden="1" x14ac:dyDescent="0.2"/>
    <row r="374891" hidden="1" x14ac:dyDescent="0.2"/>
    <row r="374892" hidden="1" x14ac:dyDescent="0.2"/>
    <row r="374893" hidden="1" x14ac:dyDescent="0.2"/>
    <row r="374894" hidden="1" x14ac:dyDescent="0.2"/>
    <row r="374895" hidden="1" x14ac:dyDescent="0.2"/>
    <row r="374896" hidden="1" x14ac:dyDescent="0.2"/>
    <row r="374897" hidden="1" x14ac:dyDescent="0.2"/>
    <row r="374898" hidden="1" x14ac:dyDescent="0.2"/>
    <row r="374899" hidden="1" x14ac:dyDescent="0.2"/>
    <row r="374900" hidden="1" x14ac:dyDescent="0.2"/>
    <row r="374901" hidden="1" x14ac:dyDescent="0.2"/>
    <row r="374902" hidden="1" x14ac:dyDescent="0.2"/>
    <row r="374903" hidden="1" x14ac:dyDescent="0.2"/>
    <row r="374904" hidden="1" x14ac:dyDescent="0.2"/>
    <row r="374905" hidden="1" x14ac:dyDescent="0.2"/>
    <row r="374906" hidden="1" x14ac:dyDescent="0.2"/>
    <row r="374907" hidden="1" x14ac:dyDescent="0.2"/>
    <row r="374908" hidden="1" x14ac:dyDescent="0.2"/>
    <row r="374909" hidden="1" x14ac:dyDescent="0.2"/>
    <row r="374910" hidden="1" x14ac:dyDescent="0.2"/>
    <row r="374911" hidden="1" x14ac:dyDescent="0.2"/>
    <row r="374912" hidden="1" x14ac:dyDescent="0.2"/>
    <row r="374913" hidden="1" x14ac:dyDescent="0.2"/>
    <row r="374914" hidden="1" x14ac:dyDescent="0.2"/>
    <row r="374915" hidden="1" x14ac:dyDescent="0.2"/>
    <row r="374916" hidden="1" x14ac:dyDescent="0.2"/>
    <row r="374917" hidden="1" x14ac:dyDescent="0.2"/>
    <row r="374918" hidden="1" x14ac:dyDescent="0.2"/>
    <row r="374919" hidden="1" x14ac:dyDescent="0.2"/>
    <row r="374920" hidden="1" x14ac:dyDescent="0.2"/>
    <row r="374921" hidden="1" x14ac:dyDescent="0.2"/>
    <row r="374922" hidden="1" x14ac:dyDescent="0.2"/>
    <row r="374923" hidden="1" x14ac:dyDescent="0.2"/>
    <row r="374924" hidden="1" x14ac:dyDescent="0.2"/>
    <row r="374925" hidden="1" x14ac:dyDescent="0.2"/>
    <row r="374926" hidden="1" x14ac:dyDescent="0.2"/>
    <row r="374927" hidden="1" x14ac:dyDescent="0.2"/>
    <row r="374928" hidden="1" x14ac:dyDescent="0.2"/>
    <row r="374929" hidden="1" x14ac:dyDescent="0.2"/>
    <row r="374930" hidden="1" x14ac:dyDescent="0.2"/>
    <row r="374931" hidden="1" x14ac:dyDescent="0.2"/>
    <row r="374932" hidden="1" x14ac:dyDescent="0.2"/>
    <row r="374933" hidden="1" x14ac:dyDescent="0.2"/>
    <row r="374934" hidden="1" x14ac:dyDescent="0.2"/>
    <row r="374935" hidden="1" x14ac:dyDescent="0.2"/>
    <row r="374936" hidden="1" x14ac:dyDescent="0.2"/>
    <row r="374937" hidden="1" x14ac:dyDescent="0.2"/>
    <row r="374938" hidden="1" x14ac:dyDescent="0.2"/>
    <row r="374939" hidden="1" x14ac:dyDescent="0.2"/>
    <row r="374940" hidden="1" x14ac:dyDescent="0.2"/>
    <row r="374941" hidden="1" x14ac:dyDescent="0.2"/>
    <row r="374942" hidden="1" x14ac:dyDescent="0.2"/>
    <row r="374943" hidden="1" x14ac:dyDescent="0.2"/>
    <row r="374944" hidden="1" x14ac:dyDescent="0.2"/>
    <row r="374945" hidden="1" x14ac:dyDescent="0.2"/>
    <row r="374946" hidden="1" x14ac:dyDescent="0.2"/>
    <row r="374947" hidden="1" x14ac:dyDescent="0.2"/>
    <row r="374948" hidden="1" x14ac:dyDescent="0.2"/>
    <row r="374949" hidden="1" x14ac:dyDescent="0.2"/>
    <row r="374950" hidden="1" x14ac:dyDescent="0.2"/>
    <row r="374951" hidden="1" x14ac:dyDescent="0.2"/>
    <row r="374952" hidden="1" x14ac:dyDescent="0.2"/>
    <row r="374953" hidden="1" x14ac:dyDescent="0.2"/>
    <row r="374954" hidden="1" x14ac:dyDescent="0.2"/>
    <row r="374955" hidden="1" x14ac:dyDescent="0.2"/>
    <row r="374956" hidden="1" x14ac:dyDescent="0.2"/>
    <row r="374957" hidden="1" x14ac:dyDescent="0.2"/>
    <row r="374958" hidden="1" x14ac:dyDescent="0.2"/>
    <row r="374959" hidden="1" x14ac:dyDescent="0.2"/>
    <row r="374960" hidden="1" x14ac:dyDescent="0.2"/>
    <row r="374961" hidden="1" x14ac:dyDescent="0.2"/>
    <row r="374962" hidden="1" x14ac:dyDescent="0.2"/>
    <row r="374963" hidden="1" x14ac:dyDescent="0.2"/>
    <row r="374964" hidden="1" x14ac:dyDescent="0.2"/>
    <row r="374965" hidden="1" x14ac:dyDescent="0.2"/>
    <row r="374966" hidden="1" x14ac:dyDescent="0.2"/>
    <row r="374967" hidden="1" x14ac:dyDescent="0.2"/>
    <row r="374968" hidden="1" x14ac:dyDescent="0.2"/>
    <row r="374969" hidden="1" x14ac:dyDescent="0.2"/>
    <row r="374970" hidden="1" x14ac:dyDescent="0.2"/>
    <row r="374971" hidden="1" x14ac:dyDescent="0.2"/>
    <row r="374972" hidden="1" x14ac:dyDescent="0.2"/>
    <row r="374973" hidden="1" x14ac:dyDescent="0.2"/>
    <row r="374974" hidden="1" x14ac:dyDescent="0.2"/>
    <row r="374975" hidden="1" x14ac:dyDescent="0.2"/>
    <row r="374976" hidden="1" x14ac:dyDescent="0.2"/>
    <row r="374977" hidden="1" x14ac:dyDescent="0.2"/>
    <row r="374978" hidden="1" x14ac:dyDescent="0.2"/>
    <row r="374979" hidden="1" x14ac:dyDescent="0.2"/>
    <row r="374980" hidden="1" x14ac:dyDescent="0.2"/>
    <row r="374981" hidden="1" x14ac:dyDescent="0.2"/>
    <row r="374982" hidden="1" x14ac:dyDescent="0.2"/>
    <row r="374983" hidden="1" x14ac:dyDescent="0.2"/>
    <row r="374984" hidden="1" x14ac:dyDescent="0.2"/>
    <row r="374985" hidden="1" x14ac:dyDescent="0.2"/>
    <row r="374986" hidden="1" x14ac:dyDescent="0.2"/>
    <row r="374987" hidden="1" x14ac:dyDescent="0.2"/>
    <row r="374988" hidden="1" x14ac:dyDescent="0.2"/>
    <row r="374989" hidden="1" x14ac:dyDescent="0.2"/>
    <row r="374990" hidden="1" x14ac:dyDescent="0.2"/>
    <row r="374991" hidden="1" x14ac:dyDescent="0.2"/>
    <row r="374992" hidden="1" x14ac:dyDescent="0.2"/>
    <row r="374993" hidden="1" x14ac:dyDescent="0.2"/>
    <row r="374994" hidden="1" x14ac:dyDescent="0.2"/>
    <row r="374995" hidden="1" x14ac:dyDescent="0.2"/>
    <row r="374996" hidden="1" x14ac:dyDescent="0.2"/>
    <row r="374997" hidden="1" x14ac:dyDescent="0.2"/>
    <row r="374998" hidden="1" x14ac:dyDescent="0.2"/>
    <row r="374999" hidden="1" x14ac:dyDescent="0.2"/>
    <row r="375000" hidden="1" x14ac:dyDescent="0.2"/>
    <row r="375001" hidden="1" x14ac:dyDescent="0.2"/>
    <row r="375002" hidden="1" x14ac:dyDescent="0.2"/>
    <row r="375003" hidden="1" x14ac:dyDescent="0.2"/>
    <row r="375004" hidden="1" x14ac:dyDescent="0.2"/>
    <row r="375005" hidden="1" x14ac:dyDescent="0.2"/>
    <row r="375006" hidden="1" x14ac:dyDescent="0.2"/>
    <row r="375007" hidden="1" x14ac:dyDescent="0.2"/>
    <row r="375008" hidden="1" x14ac:dyDescent="0.2"/>
    <row r="375009" hidden="1" x14ac:dyDescent="0.2"/>
    <row r="375010" hidden="1" x14ac:dyDescent="0.2"/>
    <row r="375011" hidden="1" x14ac:dyDescent="0.2"/>
    <row r="375012" hidden="1" x14ac:dyDescent="0.2"/>
    <row r="375013" hidden="1" x14ac:dyDescent="0.2"/>
    <row r="375014" hidden="1" x14ac:dyDescent="0.2"/>
    <row r="375015" hidden="1" x14ac:dyDescent="0.2"/>
    <row r="375016" hidden="1" x14ac:dyDescent="0.2"/>
    <row r="375017" hidden="1" x14ac:dyDescent="0.2"/>
    <row r="375018" hidden="1" x14ac:dyDescent="0.2"/>
    <row r="375019" hidden="1" x14ac:dyDescent="0.2"/>
    <row r="375020" hidden="1" x14ac:dyDescent="0.2"/>
    <row r="375021" hidden="1" x14ac:dyDescent="0.2"/>
    <row r="375022" hidden="1" x14ac:dyDescent="0.2"/>
    <row r="375023" hidden="1" x14ac:dyDescent="0.2"/>
    <row r="375024" hidden="1" x14ac:dyDescent="0.2"/>
    <row r="375025" hidden="1" x14ac:dyDescent="0.2"/>
    <row r="375026" hidden="1" x14ac:dyDescent="0.2"/>
    <row r="375027" hidden="1" x14ac:dyDescent="0.2"/>
    <row r="375028" hidden="1" x14ac:dyDescent="0.2"/>
    <row r="375029" hidden="1" x14ac:dyDescent="0.2"/>
    <row r="375030" hidden="1" x14ac:dyDescent="0.2"/>
    <row r="375031" hidden="1" x14ac:dyDescent="0.2"/>
    <row r="375032" hidden="1" x14ac:dyDescent="0.2"/>
    <row r="375033" hidden="1" x14ac:dyDescent="0.2"/>
    <row r="375034" hidden="1" x14ac:dyDescent="0.2"/>
    <row r="375035" hidden="1" x14ac:dyDescent="0.2"/>
    <row r="375036" hidden="1" x14ac:dyDescent="0.2"/>
    <row r="375037" hidden="1" x14ac:dyDescent="0.2"/>
    <row r="375038" hidden="1" x14ac:dyDescent="0.2"/>
    <row r="375039" hidden="1" x14ac:dyDescent="0.2"/>
    <row r="375040" hidden="1" x14ac:dyDescent="0.2"/>
    <row r="375041" hidden="1" x14ac:dyDescent="0.2"/>
    <row r="375042" hidden="1" x14ac:dyDescent="0.2"/>
    <row r="375043" hidden="1" x14ac:dyDescent="0.2"/>
    <row r="375044" hidden="1" x14ac:dyDescent="0.2"/>
    <row r="375045" hidden="1" x14ac:dyDescent="0.2"/>
    <row r="375046" hidden="1" x14ac:dyDescent="0.2"/>
    <row r="375047" hidden="1" x14ac:dyDescent="0.2"/>
    <row r="375048" hidden="1" x14ac:dyDescent="0.2"/>
    <row r="375049" hidden="1" x14ac:dyDescent="0.2"/>
    <row r="375050" hidden="1" x14ac:dyDescent="0.2"/>
    <row r="375051" hidden="1" x14ac:dyDescent="0.2"/>
    <row r="375052" hidden="1" x14ac:dyDescent="0.2"/>
    <row r="375053" hidden="1" x14ac:dyDescent="0.2"/>
    <row r="375054" hidden="1" x14ac:dyDescent="0.2"/>
    <row r="375055" hidden="1" x14ac:dyDescent="0.2"/>
    <row r="375056" hidden="1" x14ac:dyDescent="0.2"/>
    <row r="375057" hidden="1" x14ac:dyDescent="0.2"/>
    <row r="375058" hidden="1" x14ac:dyDescent="0.2"/>
    <row r="375059" hidden="1" x14ac:dyDescent="0.2"/>
    <row r="375060" hidden="1" x14ac:dyDescent="0.2"/>
    <row r="375061" hidden="1" x14ac:dyDescent="0.2"/>
    <row r="375062" hidden="1" x14ac:dyDescent="0.2"/>
    <row r="375063" hidden="1" x14ac:dyDescent="0.2"/>
    <row r="375064" hidden="1" x14ac:dyDescent="0.2"/>
    <row r="375065" hidden="1" x14ac:dyDescent="0.2"/>
    <row r="375066" hidden="1" x14ac:dyDescent="0.2"/>
    <row r="375067" hidden="1" x14ac:dyDescent="0.2"/>
    <row r="375068" hidden="1" x14ac:dyDescent="0.2"/>
    <row r="375069" hidden="1" x14ac:dyDescent="0.2"/>
    <row r="375070" hidden="1" x14ac:dyDescent="0.2"/>
    <row r="375071" hidden="1" x14ac:dyDescent="0.2"/>
    <row r="375072" hidden="1" x14ac:dyDescent="0.2"/>
    <row r="375073" hidden="1" x14ac:dyDescent="0.2"/>
    <row r="375074" hidden="1" x14ac:dyDescent="0.2"/>
    <row r="375075" hidden="1" x14ac:dyDescent="0.2"/>
    <row r="375076" hidden="1" x14ac:dyDescent="0.2"/>
    <row r="375077" hidden="1" x14ac:dyDescent="0.2"/>
    <row r="375078" hidden="1" x14ac:dyDescent="0.2"/>
    <row r="375079" hidden="1" x14ac:dyDescent="0.2"/>
    <row r="375080" hidden="1" x14ac:dyDescent="0.2"/>
    <row r="375081" hidden="1" x14ac:dyDescent="0.2"/>
    <row r="375082" hidden="1" x14ac:dyDescent="0.2"/>
    <row r="375083" hidden="1" x14ac:dyDescent="0.2"/>
    <row r="375084" hidden="1" x14ac:dyDescent="0.2"/>
    <row r="375085" hidden="1" x14ac:dyDescent="0.2"/>
    <row r="375086" hidden="1" x14ac:dyDescent="0.2"/>
    <row r="375087" hidden="1" x14ac:dyDescent="0.2"/>
    <row r="375088" hidden="1" x14ac:dyDescent="0.2"/>
    <row r="375089" hidden="1" x14ac:dyDescent="0.2"/>
    <row r="375090" hidden="1" x14ac:dyDescent="0.2"/>
    <row r="375091" hidden="1" x14ac:dyDescent="0.2"/>
    <row r="375092" hidden="1" x14ac:dyDescent="0.2"/>
    <row r="375093" hidden="1" x14ac:dyDescent="0.2"/>
    <row r="375094" hidden="1" x14ac:dyDescent="0.2"/>
    <row r="375095" hidden="1" x14ac:dyDescent="0.2"/>
    <row r="375096" hidden="1" x14ac:dyDescent="0.2"/>
    <row r="375097" hidden="1" x14ac:dyDescent="0.2"/>
    <row r="375098" hidden="1" x14ac:dyDescent="0.2"/>
    <row r="375099" hidden="1" x14ac:dyDescent="0.2"/>
    <row r="375100" hidden="1" x14ac:dyDescent="0.2"/>
    <row r="375101" hidden="1" x14ac:dyDescent="0.2"/>
    <row r="375102" hidden="1" x14ac:dyDescent="0.2"/>
    <row r="375103" hidden="1" x14ac:dyDescent="0.2"/>
    <row r="375104" hidden="1" x14ac:dyDescent="0.2"/>
    <row r="375105" hidden="1" x14ac:dyDescent="0.2"/>
    <row r="375106" hidden="1" x14ac:dyDescent="0.2"/>
    <row r="375107" hidden="1" x14ac:dyDescent="0.2"/>
    <row r="375108" hidden="1" x14ac:dyDescent="0.2"/>
    <row r="375109" hidden="1" x14ac:dyDescent="0.2"/>
    <row r="375110" hidden="1" x14ac:dyDescent="0.2"/>
    <row r="375111" hidden="1" x14ac:dyDescent="0.2"/>
    <row r="375112" hidden="1" x14ac:dyDescent="0.2"/>
    <row r="375113" hidden="1" x14ac:dyDescent="0.2"/>
    <row r="375114" hidden="1" x14ac:dyDescent="0.2"/>
    <row r="375115" hidden="1" x14ac:dyDescent="0.2"/>
    <row r="375116" hidden="1" x14ac:dyDescent="0.2"/>
    <row r="375117" hidden="1" x14ac:dyDescent="0.2"/>
    <row r="375118" hidden="1" x14ac:dyDescent="0.2"/>
    <row r="375119" hidden="1" x14ac:dyDescent="0.2"/>
    <row r="375120" hidden="1" x14ac:dyDescent="0.2"/>
    <row r="375121" hidden="1" x14ac:dyDescent="0.2"/>
    <row r="375122" hidden="1" x14ac:dyDescent="0.2"/>
    <row r="375123" hidden="1" x14ac:dyDescent="0.2"/>
    <row r="375124" hidden="1" x14ac:dyDescent="0.2"/>
    <row r="375125" hidden="1" x14ac:dyDescent="0.2"/>
    <row r="375126" hidden="1" x14ac:dyDescent="0.2"/>
    <row r="375127" hidden="1" x14ac:dyDescent="0.2"/>
    <row r="375128" hidden="1" x14ac:dyDescent="0.2"/>
    <row r="375129" hidden="1" x14ac:dyDescent="0.2"/>
    <row r="375130" hidden="1" x14ac:dyDescent="0.2"/>
    <row r="375131" hidden="1" x14ac:dyDescent="0.2"/>
    <row r="375132" hidden="1" x14ac:dyDescent="0.2"/>
    <row r="375133" hidden="1" x14ac:dyDescent="0.2"/>
    <row r="375134" hidden="1" x14ac:dyDescent="0.2"/>
    <row r="375135" hidden="1" x14ac:dyDescent="0.2"/>
    <row r="375136" hidden="1" x14ac:dyDescent="0.2"/>
    <row r="375137" hidden="1" x14ac:dyDescent="0.2"/>
    <row r="375138" hidden="1" x14ac:dyDescent="0.2"/>
    <row r="375139" hidden="1" x14ac:dyDescent="0.2"/>
    <row r="375140" hidden="1" x14ac:dyDescent="0.2"/>
    <row r="375141" hidden="1" x14ac:dyDescent="0.2"/>
    <row r="375142" hidden="1" x14ac:dyDescent="0.2"/>
    <row r="375143" hidden="1" x14ac:dyDescent="0.2"/>
    <row r="375144" hidden="1" x14ac:dyDescent="0.2"/>
    <row r="375145" hidden="1" x14ac:dyDescent="0.2"/>
    <row r="375146" hidden="1" x14ac:dyDescent="0.2"/>
    <row r="375147" hidden="1" x14ac:dyDescent="0.2"/>
    <row r="375148" hidden="1" x14ac:dyDescent="0.2"/>
    <row r="375149" hidden="1" x14ac:dyDescent="0.2"/>
    <row r="375150" hidden="1" x14ac:dyDescent="0.2"/>
    <row r="375151" hidden="1" x14ac:dyDescent="0.2"/>
    <row r="375152" hidden="1" x14ac:dyDescent="0.2"/>
    <row r="375153" hidden="1" x14ac:dyDescent="0.2"/>
    <row r="375154" hidden="1" x14ac:dyDescent="0.2"/>
    <row r="375155" hidden="1" x14ac:dyDescent="0.2"/>
    <row r="375156" hidden="1" x14ac:dyDescent="0.2"/>
    <row r="375157" hidden="1" x14ac:dyDescent="0.2"/>
    <row r="375158" hidden="1" x14ac:dyDescent="0.2"/>
    <row r="375159" hidden="1" x14ac:dyDescent="0.2"/>
    <row r="375160" hidden="1" x14ac:dyDescent="0.2"/>
    <row r="375161" hidden="1" x14ac:dyDescent="0.2"/>
    <row r="375162" hidden="1" x14ac:dyDescent="0.2"/>
    <row r="375163" hidden="1" x14ac:dyDescent="0.2"/>
    <row r="375164" hidden="1" x14ac:dyDescent="0.2"/>
    <row r="375165" hidden="1" x14ac:dyDescent="0.2"/>
    <row r="375166" hidden="1" x14ac:dyDescent="0.2"/>
    <row r="375167" hidden="1" x14ac:dyDescent="0.2"/>
    <row r="375168" hidden="1" x14ac:dyDescent="0.2"/>
    <row r="375169" hidden="1" x14ac:dyDescent="0.2"/>
    <row r="375170" hidden="1" x14ac:dyDescent="0.2"/>
    <row r="375171" hidden="1" x14ac:dyDescent="0.2"/>
    <row r="375172" hidden="1" x14ac:dyDescent="0.2"/>
    <row r="375173" hidden="1" x14ac:dyDescent="0.2"/>
    <row r="375174" hidden="1" x14ac:dyDescent="0.2"/>
    <row r="375175" hidden="1" x14ac:dyDescent="0.2"/>
    <row r="375176" hidden="1" x14ac:dyDescent="0.2"/>
    <row r="375177" hidden="1" x14ac:dyDescent="0.2"/>
    <row r="375178" hidden="1" x14ac:dyDescent="0.2"/>
    <row r="375179" hidden="1" x14ac:dyDescent="0.2"/>
    <row r="375180" hidden="1" x14ac:dyDescent="0.2"/>
    <row r="375181" hidden="1" x14ac:dyDescent="0.2"/>
    <row r="375182" hidden="1" x14ac:dyDescent="0.2"/>
    <row r="375183" hidden="1" x14ac:dyDescent="0.2"/>
    <row r="375184" hidden="1" x14ac:dyDescent="0.2"/>
    <row r="375185" hidden="1" x14ac:dyDescent="0.2"/>
    <row r="375186" hidden="1" x14ac:dyDescent="0.2"/>
    <row r="375187" hidden="1" x14ac:dyDescent="0.2"/>
    <row r="375188" hidden="1" x14ac:dyDescent="0.2"/>
    <row r="375189" hidden="1" x14ac:dyDescent="0.2"/>
    <row r="375190" hidden="1" x14ac:dyDescent="0.2"/>
    <row r="375191" hidden="1" x14ac:dyDescent="0.2"/>
    <row r="375192" hidden="1" x14ac:dyDescent="0.2"/>
    <row r="375193" hidden="1" x14ac:dyDescent="0.2"/>
    <row r="375194" hidden="1" x14ac:dyDescent="0.2"/>
    <row r="375195" hidden="1" x14ac:dyDescent="0.2"/>
    <row r="375196" hidden="1" x14ac:dyDescent="0.2"/>
    <row r="375197" hidden="1" x14ac:dyDescent="0.2"/>
    <row r="375198" hidden="1" x14ac:dyDescent="0.2"/>
    <row r="375199" hidden="1" x14ac:dyDescent="0.2"/>
    <row r="375200" hidden="1" x14ac:dyDescent="0.2"/>
    <row r="375201" hidden="1" x14ac:dyDescent="0.2"/>
    <row r="375202" hidden="1" x14ac:dyDescent="0.2"/>
    <row r="375203" hidden="1" x14ac:dyDescent="0.2"/>
    <row r="375204" hidden="1" x14ac:dyDescent="0.2"/>
    <row r="375205" hidden="1" x14ac:dyDescent="0.2"/>
    <row r="375206" hidden="1" x14ac:dyDescent="0.2"/>
    <row r="375207" hidden="1" x14ac:dyDescent="0.2"/>
    <row r="375208" hidden="1" x14ac:dyDescent="0.2"/>
    <row r="375209" hidden="1" x14ac:dyDescent="0.2"/>
    <row r="375210" hidden="1" x14ac:dyDescent="0.2"/>
    <row r="375211" hidden="1" x14ac:dyDescent="0.2"/>
    <row r="375212" hidden="1" x14ac:dyDescent="0.2"/>
    <row r="375213" hidden="1" x14ac:dyDescent="0.2"/>
    <row r="375214" hidden="1" x14ac:dyDescent="0.2"/>
    <row r="375215" hidden="1" x14ac:dyDescent="0.2"/>
    <row r="375216" hidden="1" x14ac:dyDescent="0.2"/>
    <row r="375217" hidden="1" x14ac:dyDescent="0.2"/>
    <row r="375218" hidden="1" x14ac:dyDescent="0.2"/>
    <row r="375219" hidden="1" x14ac:dyDescent="0.2"/>
    <row r="375220" hidden="1" x14ac:dyDescent="0.2"/>
    <row r="375221" hidden="1" x14ac:dyDescent="0.2"/>
    <row r="375222" hidden="1" x14ac:dyDescent="0.2"/>
    <row r="375223" hidden="1" x14ac:dyDescent="0.2"/>
    <row r="375224" hidden="1" x14ac:dyDescent="0.2"/>
    <row r="375225" hidden="1" x14ac:dyDescent="0.2"/>
    <row r="375226" hidden="1" x14ac:dyDescent="0.2"/>
    <row r="375227" hidden="1" x14ac:dyDescent="0.2"/>
    <row r="375228" hidden="1" x14ac:dyDescent="0.2"/>
    <row r="375229" hidden="1" x14ac:dyDescent="0.2"/>
    <row r="375230" hidden="1" x14ac:dyDescent="0.2"/>
    <row r="375231" hidden="1" x14ac:dyDescent="0.2"/>
    <row r="375232" hidden="1" x14ac:dyDescent="0.2"/>
    <row r="375233" hidden="1" x14ac:dyDescent="0.2"/>
    <row r="375234" hidden="1" x14ac:dyDescent="0.2"/>
    <row r="375235" hidden="1" x14ac:dyDescent="0.2"/>
    <row r="375236" hidden="1" x14ac:dyDescent="0.2"/>
    <row r="375237" hidden="1" x14ac:dyDescent="0.2"/>
    <row r="375238" hidden="1" x14ac:dyDescent="0.2"/>
    <row r="375239" hidden="1" x14ac:dyDescent="0.2"/>
    <row r="375240" hidden="1" x14ac:dyDescent="0.2"/>
    <row r="375241" hidden="1" x14ac:dyDescent="0.2"/>
    <row r="375242" hidden="1" x14ac:dyDescent="0.2"/>
    <row r="375243" hidden="1" x14ac:dyDescent="0.2"/>
    <row r="375244" hidden="1" x14ac:dyDescent="0.2"/>
    <row r="375245" hidden="1" x14ac:dyDescent="0.2"/>
    <row r="375246" hidden="1" x14ac:dyDescent="0.2"/>
    <row r="375247" hidden="1" x14ac:dyDescent="0.2"/>
    <row r="375248" hidden="1" x14ac:dyDescent="0.2"/>
    <row r="375249" hidden="1" x14ac:dyDescent="0.2"/>
    <row r="375250" hidden="1" x14ac:dyDescent="0.2"/>
    <row r="375251" hidden="1" x14ac:dyDescent="0.2"/>
    <row r="375252" hidden="1" x14ac:dyDescent="0.2"/>
    <row r="375253" hidden="1" x14ac:dyDescent="0.2"/>
    <row r="375254" hidden="1" x14ac:dyDescent="0.2"/>
    <row r="375255" hidden="1" x14ac:dyDescent="0.2"/>
    <row r="375256" hidden="1" x14ac:dyDescent="0.2"/>
    <row r="375257" hidden="1" x14ac:dyDescent="0.2"/>
    <row r="375258" hidden="1" x14ac:dyDescent="0.2"/>
    <row r="375259" hidden="1" x14ac:dyDescent="0.2"/>
    <row r="375260" hidden="1" x14ac:dyDescent="0.2"/>
    <row r="375261" hidden="1" x14ac:dyDescent="0.2"/>
    <row r="375262" hidden="1" x14ac:dyDescent="0.2"/>
    <row r="375263" hidden="1" x14ac:dyDescent="0.2"/>
    <row r="375264" hidden="1" x14ac:dyDescent="0.2"/>
    <row r="375265" hidden="1" x14ac:dyDescent="0.2"/>
    <row r="375266" hidden="1" x14ac:dyDescent="0.2"/>
    <row r="375267" hidden="1" x14ac:dyDescent="0.2"/>
    <row r="375268" hidden="1" x14ac:dyDescent="0.2"/>
    <row r="375269" hidden="1" x14ac:dyDescent="0.2"/>
    <row r="375270" hidden="1" x14ac:dyDescent="0.2"/>
    <row r="375271" hidden="1" x14ac:dyDescent="0.2"/>
    <row r="375272" hidden="1" x14ac:dyDescent="0.2"/>
    <row r="375273" hidden="1" x14ac:dyDescent="0.2"/>
    <row r="375274" hidden="1" x14ac:dyDescent="0.2"/>
    <row r="375275" hidden="1" x14ac:dyDescent="0.2"/>
    <row r="375276" hidden="1" x14ac:dyDescent="0.2"/>
    <row r="375277" hidden="1" x14ac:dyDescent="0.2"/>
    <row r="375278" hidden="1" x14ac:dyDescent="0.2"/>
    <row r="375279" hidden="1" x14ac:dyDescent="0.2"/>
    <row r="375280" hidden="1" x14ac:dyDescent="0.2"/>
    <row r="375281" hidden="1" x14ac:dyDescent="0.2"/>
    <row r="375282" hidden="1" x14ac:dyDescent="0.2"/>
    <row r="375283" hidden="1" x14ac:dyDescent="0.2"/>
    <row r="375284" hidden="1" x14ac:dyDescent="0.2"/>
    <row r="375285" hidden="1" x14ac:dyDescent="0.2"/>
    <row r="375286" hidden="1" x14ac:dyDescent="0.2"/>
    <row r="375287" hidden="1" x14ac:dyDescent="0.2"/>
    <row r="375288" hidden="1" x14ac:dyDescent="0.2"/>
    <row r="375289" hidden="1" x14ac:dyDescent="0.2"/>
    <row r="375290" hidden="1" x14ac:dyDescent="0.2"/>
    <row r="375291" hidden="1" x14ac:dyDescent="0.2"/>
    <row r="375292" hidden="1" x14ac:dyDescent="0.2"/>
    <row r="375293" hidden="1" x14ac:dyDescent="0.2"/>
    <row r="375294" hidden="1" x14ac:dyDescent="0.2"/>
    <row r="375295" hidden="1" x14ac:dyDescent="0.2"/>
    <row r="375296" hidden="1" x14ac:dyDescent="0.2"/>
    <row r="375297" hidden="1" x14ac:dyDescent="0.2"/>
    <row r="375298" hidden="1" x14ac:dyDescent="0.2"/>
    <row r="375299" hidden="1" x14ac:dyDescent="0.2"/>
    <row r="375300" hidden="1" x14ac:dyDescent="0.2"/>
    <row r="375301" hidden="1" x14ac:dyDescent="0.2"/>
    <row r="375302" hidden="1" x14ac:dyDescent="0.2"/>
    <row r="375303" hidden="1" x14ac:dyDescent="0.2"/>
    <row r="375304" hidden="1" x14ac:dyDescent="0.2"/>
    <row r="375305" hidden="1" x14ac:dyDescent="0.2"/>
    <row r="375306" hidden="1" x14ac:dyDescent="0.2"/>
    <row r="375307" hidden="1" x14ac:dyDescent="0.2"/>
    <row r="375308" hidden="1" x14ac:dyDescent="0.2"/>
    <row r="375309" hidden="1" x14ac:dyDescent="0.2"/>
    <row r="375310" hidden="1" x14ac:dyDescent="0.2"/>
    <row r="375311" hidden="1" x14ac:dyDescent="0.2"/>
    <row r="375312" hidden="1" x14ac:dyDescent="0.2"/>
    <row r="375313" hidden="1" x14ac:dyDescent="0.2"/>
    <row r="375314" hidden="1" x14ac:dyDescent="0.2"/>
    <row r="375315" hidden="1" x14ac:dyDescent="0.2"/>
    <row r="375316" hidden="1" x14ac:dyDescent="0.2"/>
    <row r="375317" hidden="1" x14ac:dyDescent="0.2"/>
    <row r="375318" hidden="1" x14ac:dyDescent="0.2"/>
    <row r="375319" hidden="1" x14ac:dyDescent="0.2"/>
    <row r="375320" hidden="1" x14ac:dyDescent="0.2"/>
    <row r="375321" hidden="1" x14ac:dyDescent="0.2"/>
    <row r="375322" hidden="1" x14ac:dyDescent="0.2"/>
    <row r="375323" hidden="1" x14ac:dyDescent="0.2"/>
    <row r="375324" hidden="1" x14ac:dyDescent="0.2"/>
    <row r="375325" hidden="1" x14ac:dyDescent="0.2"/>
    <row r="375326" hidden="1" x14ac:dyDescent="0.2"/>
    <row r="375327" hidden="1" x14ac:dyDescent="0.2"/>
    <row r="375328" hidden="1" x14ac:dyDescent="0.2"/>
    <row r="375329" hidden="1" x14ac:dyDescent="0.2"/>
    <row r="375330" hidden="1" x14ac:dyDescent="0.2"/>
    <row r="375331" hidden="1" x14ac:dyDescent="0.2"/>
    <row r="375332" hidden="1" x14ac:dyDescent="0.2"/>
    <row r="375333" hidden="1" x14ac:dyDescent="0.2"/>
    <row r="375334" hidden="1" x14ac:dyDescent="0.2"/>
    <row r="375335" hidden="1" x14ac:dyDescent="0.2"/>
    <row r="375336" hidden="1" x14ac:dyDescent="0.2"/>
    <row r="375337" hidden="1" x14ac:dyDescent="0.2"/>
    <row r="375338" hidden="1" x14ac:dyDescent="0.2"/>
    <row r="375339" hidden="1" x14ac:dyDescent="0.2"/>
    <row r="375340" hidden="1" x14ac:dyDescent="0.2"/>
    <row r="375341" hidden="1" x14ac:dyDescent="0.2"/>
    <row r="375342" hidden="1" x14ac:dyDescent="0.2"/>
    <row r="375343" hidden="1" x14ac:dyDescent="0.2"/>
    <row r="375344" hidden="1" x14ac:dyDescent="0.2"/>
    <row r="375345" hidden="1" x14ac:dyDescent="0.2"/>
    <row r="375346" hidden="1" x14ac:dyDescent="0.2"/>
    <row r="375347" hidden="1" x14ac:dyDescent="0.2"/>
    <row r="375348" hidden="1" x14ac:dyDescent="0.2"/>
    <row r="375349" hidden="1" x14ac:dyDescent="0.2"/>
    <row r="375350" hidden="1" x14ac:dyDescent="0.2"/>
    <row r="375351" hidden="1" x14ac:dyDescent="0.2"/>
    <row r="375352" hidden="1" x14ac:dyDescent="0.2"/>
    <row r="375353" hidden="1" x14ac:dyDescent="0.2"/>
    <row r="375354" hidden="1" x14ac:dyDescent="0.2"/>
    <row r="375355" hidden="1" x14ac:dyDescent="0.2"/>
    <row r="375356" hidden="1" x14ac:dyDescent="0.2"/>
    <row r="375357" hidden="1" x14ac:dyDescent="0.2"/>
    <row r="375358" hidden="1" x14ac:dyDescent="0.2"/>
    <row r="375359" hidden="1" x14ac:dyDescent="0.2"/>
    <row r="375360" hidden="1" x14ac:dyDescent="0.2"/>
    <row r="375361" hidden="1" x14ac:dyDescent="0.2"/>
    <row r="375362" hidden="1" x14ac:dyDescent="0.2"/>
    <row r="375363" hidden="1" x14ac:dyDescent="0.2"/>
    <row r="375364" hidden="1" x14ac:dyDescent="0.2"/>
    <row r="375365" hidden="1" x14ac:dyDescent="0.2"/>
    <row r="375366" hidden="1" x14ac:dyDescent="0.2"/>
    <row r="375367" hidden="1" x14ac:dyDescent="0.2"/>
    <row r="375368" hidden="1" x14ac:dyDescent="0.2"/>
    <row r="375369" hidden="1" x14ac:dyDescent="0.2"/>
    <row r="375370" hidden="1" x14ac:dyDescent="0.2"/>
    <row r="375371" hidden="1" x14ac:dyDescent="0.2"/>
    <row r="375372" hidden="1" x14ac:dyDescent="0.2"/>
    <row r="375373" hidden="1" x14ac:dyDescent="0.2"/>
    <row r="375374" hidden="1" x14ac:dyDescent="0.2"/>
    <row r="375375" hidden="1" x14ac:dyDescent="0.2"/>
    <row r="375376" hidden="1" x14ac:dyDescent="0.2"/>
    <row r="375377" hidden="1" x14ac:dyDescent="0.2"/>
    <row r="375378" hidden="1" x14ac:dyDescent="0.2"/>
    <row r="375379" hidden="1" x14ac:dyDescent="0.2"/>
    <row r="375380" hidden="1" x14ac:dyDescent="0.2"/>
    <row r="375381" hidden="1" x14ac:dyDescent="0.2"/>
    <row r="375382" hidden="1" x14ac:dyDescent="0.2"/>
    <row r="375383" hidden="1" x14ac:dyDescent="0.2"/>
    <row r="375384" hidden="1" x14ac:dyDescent="0.2"/>
    <row r="375385" hidden="1" x14ac:dyDescent="0.2"/>
    <row r="375386" hidden="1" x14ac:dyDescent="0.2"/>
    <row r="375387" hidden="1" x14ac:dyDescent="0.2"/>
    <row r="375388" hidden="1" x14ac:dyDescent="0.2"/>
    <row r="375389" hidden="1" x14ac:dyDescent="0.2"/>
    <row r="375390" hidden="1" x14ac:dyDescent="0.2"/>
    <row r="375391" hidden="1" x14ac:dyDescent="0.2"/>
    <row r="375392" hidden="1" x14ac:dyDescent="0.2"/>
    <row r="375393" hidden="1" x14ac:dyDescent="0.2"/>
    <row r="375394" hidden="1" x14ac:dyDescent="0.2"/>
    <row r="375395" hidden="1" x14ac:dyDescent="0.2"/>
    <row r="375396" hidden="1" x14ac:dyDescent="0.2"/>
    <row r="375397" hidden="1" x14ac:dyDescent="0.2"/>
    <row r="375398" hidden="1" x14ac:dyDescent="0.2"/>
    <row r="375399" hidden="1" x14ac:dyDescent="0.2"/>
    <row r="375400" hidden="1" x14ac:dyDescent="0.2"/>
    <row r="375401" hidden="1" x14ac:dyDescent="0.2"/>
    <row r="375402" hidden="1" x14ac:dyDescent="0.2"/>
    <row r="375403" hidden="1" x14ac:dyDescent="0.2"/>
    <row r="375404" hidden="1" x14ac:dyDescent="0.2"/>
    <row r="375405" hidden="1" x14ac:dyDescent="0.2"/>
    <row r="375406" hidden="1" x14ac:dyDescent="0.2"/>
    <row r="375407" hidden="1" x14ac:dyDescent="0.2"/>
    <row r="375408" hidden="1" x14ac:dyDescent="0.2"/>
    <row r="375409" hidden="1" x14ac:dyDescent="0.2"/>
    <row r="375410" hidden="1" x14ac:dyDescent="0.2"/>
    <row r="375411" hidden="1" x14ac:dyDescent="0.2"/>
    <row r="375412" hidden="1" x14ac:dyDescent="0.2"/>
    <row r="375413" hidden="1" x14ac:dyDescent="0.2"/>
    <row r="375414" hidden="1" x14ac:dyDescent="0.2"/>
    <row r="375415" hidden="1" x14ac:dyDescent="0.2"/>
    <row r="375416" hidden="1" x14ac:dyDescent="0.2"/>
    <row r="375417" hidden="1" x14ac:dyDescent="0.2"/>
    <row r="375418" hidden="1" x14ac:dyDescent="0.2"/>
    <row r="375419" hidden="1" x14ac:dyDescent="0.2"/>
    <row r="375420" hidden="1" x14ac:dyDescent="0.2"/>
    <row r="375421" hidden="1" x14ac:dyDescent="0.2"/>
    <row r="375422" hidden="1" x14ac:dyDescent="0.2"/>
    <row r="375423" hidden="1" x14ac:dyDescent="0.2"/>
    <row r="375424" hidden="1" x14ac:dyDescent="0.2"/>
    <row r="375425" hidden="1" x14ac:dyDescent="0.2"/>
    <row r="375426" hidden="1" x14ac:dyDescent="0.2"/>
    <row r="375427" hidden="1" x14ac:dyDescent="0.2"/>
    <row r="375428" hidden="1" x14ac:dyDescent="0.2"/>
    <row r="375429" hidden="1" x14ac:dyDescent="0.2"/>
    <row r="375430" hidden="1" x14ac:dyDescent="0.2"/>
    <row r="375431" hidden="1" x14ac:dyDescent="0.2"/>
    <row r="375432" hidden="1" x14ac:dyDescent="0.2"/>
    <row r="375433" hidden="1" x14ac:dyDescent="0.2"/>
    <row r="375434" hidden="1" x14ac:dyDescent="0.2"/>
    <row r="375435" hidden="1" x14ac:dyDescent="0.2"/>
    <row r="375436" hidden="1" x14ac:dyDescent="0.2"/>
    <row r="375437" hidden="1" x14ac:dyDescent="0.2"/>
    <row r="375438" hidden="1" x14ac:dyDescent="0.2"/>
    <row r="375439" hidden="1" x14ac:dyDescent="0.2"/>
    <row r="375440" hidden="1" x14ac:dyDescent="0.2"/>
    <row r="375441" hidden="1" x14ac:dyDescent="0.2"/>
    <row r="375442" hidden="1" x14ac:dyDescent="0.2"/>
    <row r="375443" hidden="1" x14ac:dyDescent="0.2"/>
    <row r="375444" hidden="1" x14ac:dyDescent="0.2"/>
    <row r="375445" hidden="1" x14ac:dyDescent="0.2"/>
    <row r="375446" hidden="1" x14ac:dyDescent="0.2"/>
    <row r="375447" hidden="1" x14ac:dyDescent="0.2"/>
    <row r="375448" hidden="1" x14ac:dyDescent="0.2"/>
    <row r="375449" hidden="1" x14ac:dyDescent="0.2"/>
    <row r="375450" hidden="1" x14ac:dyDescent="0.2"/>
    <row r="375451" hidden="1" x14ac:dyDescent="0.2"/>
    <row r="375452" hidden="1" x14ac:dyDescent="0.2"/>
    <row r="375453" hidden="1" x14ac:dyDescent="0.2"/>
    <row r="375454" hidden="1" x14ac:dyDescent="0.2"/>
    <row r="375455" hidden="1" x14ac:dyDescent="0.2"/>
    <row r="375456" hidden="1" x14ac:dyDescent="0.2"/>
    <row r="375457" hidden="1" x14ac:dyDescent="0.2"/>
    <row r="375458" hidden="1" x14ac:dyDescent="0.2"/>
    <row r="375459" hidden="1" x14ac:dyDescent="0.2"/>
    <row r="375460" hidden="1" x14ac:dyDescent="0.2"/>
    <row r="375461" hidden="1" x14ac:dyDescent="0.2"/>
    <row r="375462" hidden="1" x14ac:dyDescent="0.2"/>
    <row r="375463" hidden="1" x14ac:dyDescent="0.2"/>
    <row r="375464" hidden="1" x14ac:dyDescent="0.2"/>
    <row r="375465" hidden="1" x14ac:dyDescent="0.2"/>
    <row r="375466" hidden="1" x14ac:dyDescent="0.2"/>
    <row r="375467" hidden="1" x14ac:dyDescent="0.2"/>
    <row r="375468" hidden="1" x14ac:dyDescent="0.2"/>
    <row r="375469" hidden="1" x14ac:dyDescent="0.2"/>
    <row r="375470" hidden="1" x14ac:dyDescent="0.2"/>
    <row r="375471" hidden="1" x14ac:dyDescent="0.2"/>
    <row r="375472" hidden="1" x14ac:dyDescent="0.2"/>
    <row r="375473" hidden="1" x14ac:dyDescent="0.2"/>
    <row r="375474" hidden="1" x14ac:dyDescent="0.2"/>
    <row r="375475" hidden="1" x14ac:dyDescent="0.2"/>
    <row r="375476" hidden="1" x14ac:dyDescent="0.2"/>
    <row r="375477" hidden="1" x14ac:dyDescent="0.2"/>
    <row r="375478" hidden="1" x14ac:dyDescent="0.2"/>
    <row r="375479" hidden="1" x14ac:dyDescent="0.2"/>
    <row r="375480" hidden="1" x14ac:dyDescent="0.2"/>
    <row r="375481" hidden="1" x14ac:dyDescent="0.2"/>
    <row r="375482" hidden="1" x14ac:dyDescent="0.2"/>
    <row r="375483" hidden="1" x14ac:dyDescent="0.2"/>
    <row r="375484" hidden="1" x14ac:dyDescent="0.2"/>
    <row r="375485" hidden="1" x14ac:dyDescent="0.2"/>
    <row r="375486" hidden="1" x14ac:dyDescent="0.2"/>
    <row r="375487" hidden="1" x14ac:dyDescent="0.2"/>
    <row r="375488" hidden="1" x14ac:dyDescent="0.2"/>
    <row r="375489" hidden="1" x14ac:dyDescent="0.2"/>
    <row r="375490" hidden="1" x14ac:dyDescent="0.2"/>
    <row r="375491" hidden="1" x14ac:dyDescent="0.2"/>
    <row r="375492" hidden="1" x14ac:dyDescent="0.2"/>
    <row r="375493" hidden="1" x14ac:dyDescent="0.2"/>
    <row r="375494" hidden="1" x14ac:dyDescent="0.2"/>
    <row r="375495" hidden="1" x14ac:dyDescent="0.2"/>
    <row r="375496" hidden="1" x14ac:dyDescent="0.2"/>
    <row r="375497" hidden="1" x14ac:dyDescent="0.2"/>
    <row r="375498" hidden="1" x14ac:dyDescent="0.2"/>
    <row r="375499" hidden="1" x14ac:dyDescent="0.2"/>
    <row r="375500" hidden="1" x14ac:dyDescent="0.2"/>
    <row r="375501" hidden="1" x14ac:dyDescent="0.2"/>
    <row r="375502" hidden="1" x14ac:dyDescent="0.2"/>
    <row r="375503" hidden="1" x14ac:dyDescent="0.2"/>
    <row r="375504" hidden="1" x14ac:dyDescent="0.2"/>
    <row r="375505" hidden="1" x14ac:dyDescent="0.2"/>
    <row r="375506" hidden="1" x14ac:dyDescent="0.2"/>
    <row r="375507" hidden="1" x14ac:dyDescent="0.2"/>
    <row r="375508" hidden="1" x14ac:dyDescent="0.2"/>
    <row r="375509" hidden="1" x14ac:dyDescent="0.2"/>
    <row r="375510" hidden="1" x14ac:dyDescent="0.2"/>
    <row r="375511" hidden="1" x14ac:dyDescent="0.2"/>
    <row r="375512" hidden="1" x14ac:dyDescent="0.2"/>
    <row r="375513" hidden="1" x14ac:dyDescent="0.2"/>
    <row r="375514" hidden="1" x14ac:dyDescent="0.2"/>
    <row r="375515" hidden="1" x14ac:dyDescent="0.2"/>
    <row r="375516" hidden="1" x14ac:dyDescent="0.2"/>
    <row r="375517" hidden="1" x14ac:dyDescent="0.2"/>
    <row r="375518" hidden="1" x14ac:dyDescent="0.2"/>
    <row r="375519" hidden="1" x14ac:dyDescent="0.2"/>
    <row r="375520" hidden="1" x14ac:dyDescent="0.2"/>
    <row r="375521" hidden="1" x14ac:dyDescent="0.2"/>
    <row r="375522" hidden="1" x14ac:dyDescent="0.2"/>
    <row r="375523" hidden="1" x14ac:dyDescent="0.2"/>
    <row r="375524" hidden="1" x14ac:dyDescent="0.2"/>
    <row r="375525" hidden="1" x14ac:dyDescent="0.2"/>
    <row r="375526" hidden="1" x14ac:dyDescent="0.2"/>
    <row r="375527" hidden="1" x14ac:dyDescent="0.2"/>
    <row r="375528" hidden="1" x14ac:dyDescent="0.2"/>
    <row r="375529" hidden="1" x14ac:dyDescent="0.2"/>
    <row r="375530" hidden="1" x14ac:dyDescent="0.2"/>
    <row r="375531" hidden="1" x14ac:dyDescent="0.2"/>
    <row r="375532" hidden="1" x14ac:dyDescent="0.2"/>
    <row r="375533" hidden="1" x14ac:dyDescent="0.2"/>
    <row r="375534" hidden="1" x14ac:dyDescent="0.2"/>
    <row r="375535" hidden="1" x14ac:dyDescent="0.2"/>
    <row r="375536" hidden="1" x14ac:dyDescent="0.2"/>
    <row r="375537" hidden="1" x14ac:dyDescent="0.2"/>
    <row r="375538" hidden="1" x14ac:dyDescent="0.2"/>
    <row r="375539" hidden="1" x14ac:dyDescent="0.2"/>
    <row r="375540" hidden="1" x14ac:dyDescent="0.2"/>
    <row r="375541" hidden="1" x14ac:dyDescent="0.2"/>
    <row r="375542" hidden="1" x14ac:dyDescent="0.2"/>
    <row r="375543" hidden="1" x14ac:dyDescent="0.2"/>
    <row r="375544" hidden="1" x14ac:dyDescent="0.2"/>
    <row r="375545" hidden="1" x14ac:dyDescent="0.2"/>
    <row r="375546" hidden="1" x14ac:dyDescent="0.2"/>
    <row r="375547" hidden="1" x14ac:dyDescent="0.2"/>
    <row r="375548" hidden="1" x14ac:dyDescent="0.2"/>
    <row r="375549" hidden="1" x14ac:dyDescent="0.2"/>
    <row r="375550" hidden="1" x14ac:dyDescent="0.2"/>
    <row r="375551" hidden="1" x14ac:dyDescent="0.2"/>
    <row r="375552" hidden="1" x14ac:dyDescent="0.2"/>
    <row r="375553" hidden="1" x14ac:dyDescent="0.2"/>
    <row r="375554" hidden="1" x14ac:dyDescent="0.2"/>
    <row r="375555" hidden="1" x14ac:dyDescent="0.2"/>
    <row r="375556" hidden="1" x14ac:dyDescent="0.2"/>
    <row r="375557" hidden="1" x14ac:dyDescent="0.2"/>
    <row r="375558" hidden="1" x14ac:dyDescent="0.2"/>
    <row r="375559" hidden="1" x14ac:dyDescent="0.2"/>
    <row r="375560" hidden="1" x14ac:dyDescent="0.2"/>
    <row r="375561" hidden="1" x14ac:dyDescent="0.2"/>
    <row r="375562" hidden="1" x14ac:dyDescent="0.2"/>
    <row r="375563" hidden="1" x14ac:dyDescent="0.2"/>
    <row r="375564" hidden="1" x14ac:dyDescent="0.2"/>
    <row r="375565" hidden="1" x14ac:dyDescent="0.2"/>
    <row r="375566" hidden="1" x14ac:dyDescent="0.2"/>
    <row r="375567" hidden="1" x14ac:dyDescent="0.2"/>
    <row r="375568" hidden="1" x14ac:dyDescent="0.2"/>
    <row r="375569" hidden="1" x14ac:dyDescent="0.2"/>
    <row r="375570" hidden="1" x14ac:dyDescent="0.2"/>
    <row r="375571" hidden="1" x14ac:dyDescent="0.2"/>
    <row r="375572" hidden="1" x14ac:dyDescent="0.2"/>
    <row r="375573" hidden="1" x14ac:dyDescent="0.2"/>
    <row r="375574" hidden="1" x14ac:dyDescent="0.2"/>
    <row r="375575" hidden="1" x14ac:dyDescent="0.2"/>
    <row r="375576" hidden="1" x14ac:dyDescent="0.2"/>
    <row r="375577" hidden="1" x14ac:dyDescent="0.2"/>
    <row r="375578" hidden="1" x14ac:dyDescent="0.2"/>
    <row r="375579" hidden="1" x14ac:dyDescent="0.2"/>
    <row r="375580" hidden="1" x14ac:dyDescent="0.2"/>
    <row r="375581" hidden="1" x14ac:dyDescent="0.2"/>
    <row r="375582" hidden="1" x14ac:dyDescent="0.2"/>
    <row r="375583" hidden="1" x14ac:dyDescent="0.2"/>
    <row r="375584" hidden="1" x14ac:dyDescent="0.2"/>
    <row r="375585" hidden="1" x14ac:dyDescent="0.2"/>
    <row r="375586" hidden="1" x14ac:dyDescent="0.2"/>
    <row r="375587" hidden="1" x14ac:dyDescent="0.2"/>
    <row r="375588" hidden="1" x14ac:dyDescent="0.2"/>
    <row r="375589" hidden="1" x14ac:dyDescent="0.2"/>
    <row r="375590" hidden="1" x14ac:dyDescent="0.2"/>
    <row r="375591" hidden="1" x14ac:dyDescent="0.2"/>
    <row r="375592" hidden="1" x14ac:dyDescent="0.2"/>
    <row r="375593" hidden="1" x14ac:dyDescent="0.2"/>
    <row r="375594" hidden="1" x14ac:dyDescent="0.2"/>
    <row r="375595" hidden="1" x14ac:dyDescent="0.2"/>
    <row r="375596" hidden="1" x14ac:dyDescent="0.2"/>
    <row r="375597" hidden="1" x14ac:dyDescent="0.2"/>
    <row r="375598" hidden="1" x14ac:dyDescent="0.2"/>
    <row r="375599" hidden="1" x14ac:dyDescent="0.2"/>
    <row r="375600" hidden="1" x14ac:dyDescent="0.2"/>
    <row r="375601" hidden="1" x14ac:dyDescent="0.2"/>
    <row r="375602" hidden="1" x14ac:dyDescent="0.2"/>
    <row r="375603" hidden="1" x14ac:dyDescent="0.2"/>
    <row r="375604" hidden="1" x14ac:dyDescent="0.2"/>
    <row r="375605" hidden="1" x14ac:dyDescent="0.2"/>
    <row r="375606" hidden="1" x14ac:dyDescent="0.2"/>
    <row r="375607" hidden="1" x14ac:dyDescent="0.2"/>
    <row r="375608" hidden="1" x14ac:dyDescent="0.2"/>
    <row r="375609" hidden="1" x14ac:dyDescent="0.2"/>
    <row r="375610" hidden="1" x14ac:dyDescent="0.2"/>
    <row r="375611" hidden="1" x14ac:dyDescent="0.2"/>
    <row r="375612" hidden="1" x14ac:dyDescent="0.2"/>
    <row r="375613" hidden="1" x14ac:dyDescent="0.2"/>
    <row r="375614" hidden="1" x14ac:dyDescent="0.2"/>
    <row r="375615" hidden="1" x14ac:dyDescent="0.2"/>
    <row r="375616" hidden="1" x14ac:dyDescent="0.2"/>
    <row r="375617" hidden="1" x14ac:dyDescent="0.2"/>
    <row r="375618" hidden="1" x14ac:dyDescent="0.2"/>
    <row r="375619" hidden="1" x14ac:dyDescent="0.2"/>
    <row r="375620" hidden="1" x14ac:dyDescent="0.2"/>
    <row r="375621" hidden="1" x14ac:dyDescent="0.2"/>
    <row r="375622" hidden="1" x14ac:dyDescent="0.2"/>
    <row r="375623" hidden="1" x14ac:dyDescent="0.2"/>
    <row r="375624" hidden="1" x14ac:dyDescent="0.2"/>
    <row r="375625" hidden="1" x14ac:dyDescent="0.2"/>
    <row r="375626" hidden="1" x14ac:dyDescent="0.2"/>
    <row r="375627" hidden="1" x14ac:dyDescent="0.2"/>
    <row r="375628" hidden="1" x14ac:dyDescent="0.2"/>
    <row r="375629" hidden="1" x14ac:dyDescent="0.2"/>
    <row r="375630" hidden="1" x14ac:dyDescent="0.2"/>
    <row r="375631" hidden="1" x14ac:dyDescent="0.2"/>
    <row r="375632" hidden="1" x14ac:dyDescent="0.2"/>
    <row r="375633" hidden="1" x14ac:dyDescent="0.2"/>
    <row r="375634" hidden="1" x14ac:dyDescent="0.2"/>
    <row r="375635" hidden="1" x14ac:dyDescent="0.2"/>
    <row r="375636" hidden="1" x14ac:dyDescent="0.2"/>
    <row r="375637" hidden="1" x14ac:dyDescent="0.2"/>
    <row r="375638" hidden="1" x14ac:dyDescent="0.2"/>
    <row r="375639" hidden="1" x14ac:dyDescent="0.2"/>
    <row r="375640" hidden="1" x14ac:dyDescent="0.2"/>
    <row r="375641" hidden="1" x14ac:dyDescent="0.2"/>
    <row r="375642" hidden="1" x14ac:dyDescent="0.2"/>
    <row r="375643" hidden="1" x14ac:dyDescent="0.2"/>
    <row r="375644" hidden="1" x14ac:dyDescent="0.2"/>
    <row r="375645" hidden="1" x14ac:dyDescent="0.2"/>
    <row r="375646" hidden="1" x14ac:dyDescent="0.2"/>
    <row r="375647" hidden="1" x14ac:dyDescent="0.2"/>
    <row r="375648" hidden="1" x14ac:dyDescent="0.2"/>
    <row r="375649" hidden="1" x14ac:dyDescent="0.2"/>
    <row r="375650" hidden="1" x14ac:dyDescent="0.2"/>
    <row r="375651" hidden="1" x14ac:dyDescent="0.2"/>
    <row r="375652" hidden="1" x14ac:dyDescent="0.2"/>
    <row r="375653" hidden="1" x14ac:dyDescent="0.2"/>
    <row r="375654" hidden="1" x14ac:dyDescent="0.2"/>
    <row r="375655" hidden="1" x14ac:dyDescent="0.2"/>
    <row r="375656" hidden="1" x14ac:dyDescent="0.2"/>
    <row r="375657" hidden="1" x14ac:dyDescent="0.2"/>
    <row r="375658" hidden="1" x14ac:dyDescent="0.2"/>
    <row r="375659" hidden="1" x14ac:dyDescent="0.2"/>
    <row r="375660" hidden="1" x14ac:dyDescent="0.2"/>
    <row r="375661" hidden="1" x14ac:dyDescent="0.2"/>
    <row r="375662" hidden="1" x14ac:dyDescent="0.2"/>
    <row r="375663" hidden="1" x14ac:dyDescent="0.2"/>
    <row r="375664" hidden="1" x14ac:dyDescent="0.2"/>
    <row r="375665" hidden="1" x14ac:dyDescent="0.2"/>
    <row r="375666" hidden="1" x14ac:dyDescent="0.2"/>
    <row r="375667" hidden="1" x14ac:dyDescent="0.2"/>
    <row r="375668" hidden="1" x14ac:dyDescent="0.2"/>
    <row r="375669" hidden="1" x14ac:dyDescent="0.2"/>
    <row r="375670" hidden="1" x14ac:dyDescent="0.2"/>
    <row r="375671" hidden="1" x14ac:dyDescent="0.2"/>
    <row r="375672" hidden="1" x14ac:dyDescent="0.2"/>
    <row r="375673" hidden="1" x14ac:dyDescent="0.2"/>
    <row r="375674" hidden="1" x14ac:dyDescent="0.2"/>
    <row r="375675" hidden="1" x14ac:dyDescent="0.2"/>
    <row r="375676" hidden="1" x14ac:dyDescent="0.2"/>
    <row r="375677" hidden="1" x14ac:dyDescent="0.2"/>
    <row r="375678" hidden="1" x14ac:dyDescent="0.2"/>
    <row r="375679" hidden="1" x14ac:dyDescent="0.2"/>
    <row r="375680" hidden="1" x14ac:dyDescent="0.2"/>
    <row r="375681" hidden="1" x14ac:dyDescent="0.2"/>
    <row r="375682" hidden="1" x14ac:dyDescent="0.2"/>
    <row r="375683" hidden="1" x14ac:dyDescent="0.2"/>
    <row r="375684" hidden="1" x14ac:dyDescent="0.2"/>
    <row r="375685" hidden="1" x14ac:dyDescent="0.2"/>
    <row r="375686" hidden="1" x14ac:dyDescent="0.2"/>
    <row r="375687" hidden="1" x14ac:dyDescent="0.2"/>
    <row r="375688" hidden="1" x14ac:dyDescent="0.2"/>
    <row r="375689" hidden="1" x14ac:dyDescent="0.2"/>
    <row r="375690" hidden="1" x14ac:dyDescent="0.2"/>
    <row r="375691" hidden="1" x14ac:dyDescent="0.2"/>
    <row r="375692" hidden="1" x14ac:dyDescent="0.2"/>
    <row r="375693" hidden="1" x14ac:dyDescent="0.2"/>
    <row r="375694" hidden="1" x14ac:dyDescent="0.2"/>
    <row r="375695" hidden="1" x14ac:dyDescent="0.2"/>
    <row r="375696" hidden="1" x14ac:dyDescent="0.2"/>
    <row r="375697" hidden="1" x14ac:dyDescent="0.2"/>
    <row r="375698" hidden="1" x14ac:dyDescent="0.2"/>
    <row r="375699" hidden="1" x14ac:dyDescent="0.2"/>
    <row r="375700" hidden="1" x14ac:dyDescent="0.2"/>
    <row r="375701" hidden="1" x14ac:dyDescent="0.2"/>
    <row r="375702" hidden="1" x14ac:dyDescent="0.2"/>
    <row r="375703" hidden="1" x14ac:dyDescent="0.2"/>
    <row r="375704" hidden="1" x14ac:dyDescent="0.2"/>
    <row r="375705" hidden="1" x14ac:dyDescent="0.2"/>
    <row r="375706" hidden="1" x14ac:dyDescent="0.2"/>
    <row r="375707" hidden="1" x14ac:dyDescent="0.2"/>
    <row r="375708" hidden="1" x14ac:dyDescent="0.2"/>
    <row r="375709" hidden="1" x14ac:dyDescent="0.2"/>
    <row r="375710" hidden="1" x14ac:dyDescent="0.2"/>
    <row r="375711" hidden="1" x14ac:dyDescent="0.2"/>
    <row r="375712" hidden="1" x14ac:dyDescent="0.2"/>
    <row r="375713" hidden="1" x14ac:dyDescent="0.2"/>
    <row r="375714" hidden="1" x14ac:dyDescent="0.2"/>
    <row r="375715" hidden="1" x14ac:dyDescent="0.2"/>
    <row r="375716" hidden="1" x14ac:dyDescent="0.2"/>
    <row r="375717" hidden="1" x14ac:dyDescent="0.2"/>
    <row r="375718" hidden="1" x14ac:dyDescent="0.2"/>
    <row r="375719" hidden="1" x14ac:dyDescent="0.2"/>
    <row r="375720" hidden="1" x14ac:dyDescent="0.2"/>
    <row r="375721" hidden="1" x14ac:dyDescent="0.2"/>
    <row r="375722" hidden="1" x14ac:dyDescent="0.2"/>
    <row r="375723" hidden="1" x14ac:dyDescent="0.2"/>
    <row r="375724" hidden="1" x14ac:dyDescent="0.2"/>
    <row r="375725" hidden="1" x14ac:dyDescent="0.2"/>
    <row r="375726" hidden="1" x14ac:dyDescent="0.2"/>
    <row r="375727" hidden="1" x14ac:dyDescent="0.2"/>
    <row r="375728" hidden="1" x14ac:dyDescent="0.2"/>
    <row r="375729" hidden="1" x14ac:dyDescent="0.2"/>
    <row r="375730" hidden="1" x14ac:dyDescent="0.2"/>
    <row r="375731" hidden="1" x14ac:dyDescent="0.2"/>
    <row r="375732" hidden="1" x14ac:dyDescent="0.2"/>
    <row r="375733" hidden="1" x14ac:dyDescent="0.2"/>
    <row r="375734" hidden="1" x14ac:dyDescent="0.2"/>
    <row r="375735" hidden="1" x14ac:dyDescent="0.2"/>
    <row r="375736" hidden="1" x14ac:dyDescent="0.2"/>
    <row r="375737" hidden="1" x14ac:dyDescent="0.2"/>
    <row r="375738" hidden="1" x14ac:dyDescent="0.2"/>
    <row r="375739" hidden="1" x14ac:dyDescent="0.2"/>
    <row r="375740" hidden="1" x14ac:dyDescent="0.2"/>
    <row r="375741" hidden="1" x14ac:dyDescent="0.2"/>
    <row r="375742" hidden="1" x14ac:dyDescent="0.2"/>
    <row r="375743" hidden="1" x14ac:dyDescent="0.2"/>
    <row r="375744" hidden="1" x14ac:dyDescent="0.2"/>
    <row r="375745" hidden="1" x14ac:dyDescent="0.2"/>
    <row r="375746" hidden="1" x14ac:dyDescent="0.2"/>
    <row r="375747" hidden="1" x14ac:dyDescent="0.2"/>
    <row r="375748" hidden="1" x14ac:dyDescent="0.2"/>
    <row r="375749" hidden="1" x14ac:dyDescent="0.2"/>
    <row r="375750" hidden="1" x14ac:dyDescent="0.2"/>
    <row r="375751" hidden="1" x14ac:dyDescent="0.2"/>
    <row r="375752" hidden="1" x14ac:dyDescent="0.2"/>
    <row r="375753" hidden="1" x14ac:dyDescent="0.2"/>
    <row r="375754" hidden="1" x14ac:dyDescent="0.2"/>
    <row r="375755" hidden="1" x14ac:dyDescent="0.2"/>
    <row r="375756" hidden="1" x14ac:dyDescent="0.2"/>
    <row r="375757" hidden="1" x14ac:dyDescent="0.2"/>
    <row r="375758" hidden="1" x14ac:dyDescent="0.2"/>
    <row r="375759" hidden="1" x14ac:dyDescent="0.2"/>
    <row r="375760" hidden="1" x14ac:dyDescent="0.2"/>
    <row r="375761" hidden="1" x14ac:dyDescent="0.2"/>
    <row r="375762" hidden="1" x14ac:dyDescent="0.2"/>
    <row r="375763" hidden="1" x14ac:dyDescent="0.2"/>
    <row r="375764" hidden="1" x14ac:dyDescent="0.2"/>
    <row r="375765" hidden="1" x14ac:dyDescent="0.2"/>
    <row r="375766" hidden="1" x14ac:dyDescent="0.2"/>
    <row r="375767" hidden="1" x14ac:dyDescent="0.2"/>
    <row r="375768" hidden="1" x14ac:dyDescent="0.2"/>
    <row r="375769" hidden="1" x14ac:dyDescent="0.2"/>
    <row r="375770" hidden="1" x14ac:dyDescent="0.2"/>
    <row r="375771" hidden="1" x14ac:dyDescent="0.2"/>
    <row r="375772" hidden="1" x14ac:dyDescent="0.2"/>
    <row r="375773" hidden="1" x14ac:dyDescent="0.2"/>
    <row r="375774" hidden="1" x14ac:dyDescent="0.2"/>
    <row r="375775" hidden="1" x14ac:dyDescent="0.2"/>
    <row r="375776" hidden="1" x14ac:dyDescent="0.2"/>
    <row r="375777" hidden="1" x14ac:dyDescent="0.2"/>
    <row r="375778" hidden="1" x14ac:dyDescent="0.2"/>
    <row r="375779" hidden="1" x14ac:dyDescent="0.2"/>
    <row r="375780" hidden="1" x14ac:dyDescent="0.2"/>
    <row r="375781" hidden="1" x14ac:dyDescent="0.2"/>
    <row r="375782" hidden="1" x14ac:dyDescent="0.2"/>
    <row r="375783" hidden="1" x14ac:dyDescent="0.2"/>
    <row r="375784" hidden="1" x14ac:dyDescent="0.2"/>
    <row r="375785" hidden="1" x14ac:dyDescent="0.2"/>
    <row r="375786" hidden="1" x14ac:dyDescent="0.2"/>
    <row r="375787" hidden="1" x14ac:dyDescent="0.2"/>
    <row r="375788" hidden="1" x14ac:dyDescent="0.2"/>
    <row r="375789" hidden="1" x14ac:dyDescent="0.2"/>
    <row r="375790" hidden="1" x14ac:dyDescent="0.2"/>
    <row r="375791" hidden="1" x14ac:dyDescent="0.2"/>
    <row r="375792" hidden="1" x14ac:dyDescent="0.2"/>
    <row r="375793" hidden="1" x14ac:dyDescent="0.2"/>
    <row r="375794" hidden="1" x14ac:dyDescent="0.2"/>
    <row r="375795" hidden="1" x14ac:dyDescent="0.2"/>
    <row r="375796" hidden="1" x14ac:dyDescent="0.2"/>
    <row r="375797" hidden="1" x14ac:dyDescent="0.2"/>
    <row r="375798" hidden="1" x14ac:dyDescent="0.2"/>
    <row r="375799" hidden="1" x14ac:dyDescent="0.2"/>
    <row r="375800" hidden="1" x14ac:dyDescent="0.2"/>
    <row r="375801" hidden="1" x14ac:dyDescent="0.2"/>
    <row r="375802" hidden="1" x14ac:dyDescent="0.2"/>
    <row r="375803" hidden="1" x14ac:dyDescent="0.2"/>
    <row r="375804" hidden="1" x14ac:dyDescent="0.2"/>
    <row r="375805" hidden="1" x14ac:dyDescent="0.2"/>
    <row r="375806" hidden="1" x14ac:dyDescent="0.2"/>
    <row r="375807" hidden="1" x14ac:dyDescent="0.2"/>
    <row r="375808" hidden="1" x14ac:dyDescent="0.2"/>
    <row r="375809" hidden="1" x14ac:dyDescent="0.2"/>
    <row r="375810" hidden="1" x14ac:dyDescent="0.2"/>
    <row r="375811" hidden="1" x14ac:dyDescent="0.2"/>
    <row r="375812" hidden="1" x14ac:dyDescent="0.2"/>
    <row r="375813" hidden="1" x14ac:dyDescent="0.2"/>
    <row r="375814" hidden="1" x14ac:dyDescent="0.2"/>
    <row r="375815" hidden="1" x14ac:dyDescent="0.2"/>
    <row r="375816" hidden="1" x14ac:dyDescent="0.2"/>
    <row r="375817" hidden="1" x14ac:dyDescent="0.2"/>
    <row r="375818" hidden="1" x14ac:dyDescent="0.2"/>
    <row r="375819" hidden="1" x14ac:dyDescent="0.2"/>
    <row r="375820" hidden="1" x14ac:dyDescent="0.2"/>
    <row r="375821" hidden="1" x14ac:dyDescent="0.2"/>
    <row r="375822" hidden="1" x14ac:dyDescent="0.2"/>
    <row r="375823" hidden="1" x14ac:dyDescent="0.2"/>
    <row r="375824" hidden="1" x14ac:dyDescent="0.2"/>
    <row r="375825" hidden="1" x14ac:dyDescent="0.2"/>
    <row r="375826" hidden="1" x14ac:dyDescent="0.2"/>
    <row r="375827" hidden="1" x14ac:dyDescent="0.2"/>
    <row r="375828" hidden="1" x14ac:dyDescent="0.2"/>
    <row r="375829" hidden="1" x14ac:dyDescent="0.2"/>
    <row r="375830" hidden="1" x14ac:dyDescent="0.2"/>
    <row r="375831" hidden="1" x14ac:dyDescent="0.2"/>
    <row r="375832" hidden="1" x14ac:dyDescent="0.2"/>
    <row r="375833" hidden="1" x14ac:dyDescent="0.2"/>
    <row r="375834" hidden="1" x14ac:dyDescent="0.2"/>
    <row r="375835" hidden="1" x14ac:dyDescent="0.2"/>
    <row r="375836" hidden="1" x14ac:dyDescent="0.2"/>
    <row r="375837" hidden="1" x14ac:dyDescent="0.2"/>
    <row r="375838" hidden="1" x14ac:dyDescent="0.2"/>
    <row r="375839" hidden="1" x14ac:dyDescent="0.2"/>
    <row r="375840" hidden="1" x14ac:dyDescent="0.2"/>
    <row r="375841" hidden="1" x14ac:dyDescent="0.2"/>
    <row r="375842" hidden="1" x14ac:dyDescent="0.2"/>
    <row r="375843" hidden="1" x14ac:dyDescent="0.2"/>
    <row r="375844" hidden="1" x14ac:dyDescent="0.2"/>
    <row r="375845" hidden="1" x14ac:dyDescent="0.2"/>
    <row r="375846" hidden="1" x14ac:dyDescent="0.2"/>
    <row r="375847" hidden="1" x14ac:dyDescent="0.2"/>
    <row r="375848" hidden="1" x14ac:dyDescent="0.2"/>
    <row r="375849" hidden="1" x14ac:dyDescent="0.2"/>
    <row r="375850" hidden="1" x14ac:dyDescent="0.2"/>
    <row r="375851" hidden="1" x14ac:dyDescent="0.2"/>
    <row r="375852" hidden="1" x14ac:dyDescent="0.2"/>
    <row r="375853" hidden="1" x14ac:dyDescent="0.2"/>
    <row r="375854" hidden="1" x14ac:dyDescent="0.2"/>
    <row r="375855" hidden="1" x14ac:dyDescent="0.2"/>
    <row r="375856" hidden="1" x14ac:dyDescent="0.2"/>
    <row r="375857" hidden="1" x14ac:dyDescent="0.2"/>
    <row r="375858" hidden="1" x14ac:dyDescent="0.2"/>
    <row r="375859" hidden="1" x14ac:dyDescent="0.2"/>
    <row r="375860" hidden="1" x14ac:dyDescent="0.2"/>
    <row r="375861" hidden="1" x14ac:dyDescent="0.2"/>
    <row r="375862" hidden="1" x14ac:dyDescent="0.2"/>
    <row r="375863" hidden="1" x14ac:dyDescent="0.2"/>
    <row r="375864" hidden="1" x14ac:dyDescent="0.2"/>
    <row r="375865" hidden="1" x14ac:dyDescent="0.2"/>
    <row r="375866" hidden="1" x14ac:dyDescent="0.2"/>
    <row r="375867" hidden="1" x14ac:dyDescent="0.2"/>
    <row r="375868" hidden="1" x14ac:dyDescent="0.2"/>
    <row r="375869" hidden="1" x14ac:dyDescent="0.2"/>
    <row r="375870" hidden="1" x14ac:dyDescent="0.2"/>
    <row r="375871" hidden="1" x14ac:dyDescent="0.2"/>
    <row r="375872" hidden="1" x14ac:dyDescent="0.2"/>
    <row r="375873" hidden="1" x14ac:dyDescent="0.2"/>
    <row r="375874" hidden="1" x14ac:dyDescent="0.2"/>
    <row r="375875" hidden="1" x14ac:dyDescent="0.2"/>
    <row r="375876" hidden="1" x14ac:dyDescent="0.2"/>
    <row r="375877" hidden="1" x14ac:dyDescent="0.2"/>
    <row r="375878" hidden="1" x14ac:dyDescent="0.2"/>
    <row r="375879" hidden="1" x14ac:dyDescent="0.2"/>
    <row r="375880" hidden="1" x14ac:dyDescent="0.2"/>
    <row r="375881" hidden="1" x14ac:dyDescent="0.2"/>
    <row r="375882" hidden="1" x14ac:dyDescent="0.2"/>
    <row r="375883" hidden="1" x14ac:dyDescent="0.2"/>
    <row r="375884" hidden="1" x14ac:dyDescent="0.2"/>
    <row r="375885" hidden="1" x14ac:dyDescent="0.2"/>
    <row r="375886" hidden="1" x14ac:dyDescent="0.2"/>
    <row r="375887" hidden="1" x14ac:dyDescent="0.2"/>
    <row r="375888" hidden="1" x14ac:dyDescent="0.2"/>
    <row r="375889" hidden="1" x14ac:dyDescent="0.2"/>
    <row r="375890" hidden="1" x14ac:dyDescent="0.2"/>
    <row r="375891" hidden="1" x14ac:dyDescent="0.2"/>
    <row r="375892" hidden="1" x14ac:dyDescent="0.2"/>
    <row r="375893" hidden="1" x14ac:dyDescent="0.2"/>
    <row r="375894" hidden="1" x14ac:dyDescent="0.2"/>
    <row r="375895" hidden="1" x14ac:dyDescent="0.2"/>
    <row r="375896" hidden="1" x14ac:dyDescent="0.2"/>
    <row r="375897" hidden="1" x14ac:dyDescent="0.2"/>
    <row r="375898" hidden="1" x14ac:dyDescent="0.2"/>
    <row r="375899" hidden="1" x14ac:dyDescent="0.2"/>
    <row r="375900" hidden="1" x14ac:dyDescent="0.2"/>
    <row r="375901" hidden="1" x14ac:dyDescent="0.2"/>
    <row r="375902" hidden="1" x14ac:dyDescent="0.2"/>
    <row r="375903" hidden="1" x14ac:dyDescent="0.2"/>
    <row r="375904" hidden="1" x14ac:dyDescent="0.2"/>
    <row r="375905" hidden="1" x14ac:dyDescent="0.2"/>
    <row r="375906" hidden="1" x14ac:dyDescent="0.2"/>
    <row r="375907" hidden="1" x14ac:dyDescent="0.2"/>
    <row r="375908" hidden="1" x14ac:dyDescent="0.2"/>
    <row r="375909" hidden="1" x14ac:dyDescent="0.2"/>
    <row r="375910" hidden="1" x14ac:dyDescent="0.2"/>
    <row r="375911" hidden="1" x14ac:dyDescent="0.2"/>
    <row r="375912" hidden="1" x14ac:dyDescent="0.2"/>
    <row r="375913" hidden="1" x14ac:dyDescent="0.2"/>
    <row r="375914" hidden="1" x14ac:dyDescent="0.2"/>
    <row r="375915" hidden="1" x14ac:dyDescent="0.2"/>
    <row r="375916" hidden="1" x14ac:dyDescent="0.2"/>
    <row r="375917" hidden="1" x14ac:dyDescent="0.2"/>
    <row r="375918" hidden="1" x14ac:dyDescent="0.2"/>
    <row r="375919" hidden="1" x14ac:dyDescent="0.2"/>
    <row r="375920" hidden="1" x14ac:dyDescent="0.2"/>
    <row r="375921" hidden="1" x14ac:dyDescent="0.2"/>
    <row r="375922" hidden="1" x14ac:dyDescent="0.2"/>
    <row r="375923" hidden="1" x14ac:dyDescent="0.2"/>
    <row r="375924" hidden="1" x14ac:dyDescent="0.2"/>
    <row r="375925" hidden="1" x14ac:dyDescent="0.2"/>
    <row r="375926" hidden="1" x14ac:dyDescent="0.2"/>
    <row r="375927" hidden="1" x14ac:dyDescent="0.2"/>
    <row r="375928" hidden="1" x14ac:dyDescent="0.2"/>
    <row r="375929" hidden="1" x14ac:dyDescent="0.2"/>
    <row r="375930" hidden="1" x14ac:dyDescent="0.2"/>
    <row r="375931" hidden="1" x14ac:dyDescent="0.2"/>
    <row r="375932" hidden="1" x14ac:dyDescent="0.2"/>
    <row r="375933" hidden="1" x14ac:dyDescent="0.2"/>
    <row r="375934" hidden="1" x14ac:dyDescent="0.2"/>
    <row r="375935" hidden="1" x14ac:dyDescent="0.2"/>
    <row r="375936" hidden="1" x14ac:dyDescent="0.2"/>
    <row r="375937" hidden="1" x14ac:dyDescent="0.2"/>
    <row r="375938" hidden="1" x14ac:dyDescent="0.2"/>
    <row r="375939" hidden="1" x14ac:dyDescent="0.2"/>
    <row r="375940" hidden="1" x14ac:dyDescent="0.2"/>
    <row r="375941" hidden="1" x14ac:dyDescent="0.2"/>
    <row r="375942" hidden="1" x14ac:dyDescent="0.2"/>
    <row r="375943" hidden="1" x14ac:dyDescent="0.2"/>
    <row r="375944" hidden="1" x14ac:dyDescent="0.2"/>
    <row r="375945" hidden="1" x14ac:dyDescent="0.2"/>
    <row r="375946" hidden="1" x14ac:dyDescent="0.2"/>
    <row r="375947" hidden="1" x14ac:dyDescent="0.2"/>
    <row r="375948" hidden="1" x14ac:dyDescent="0.2"/>
    <row r="375949" hidden="1" x14ac:dyDescent="0.2"/>
    <row r="375950" hidden="1" x14ac:dyDescent="0.2"/>
    <row r="375951" hidden="1" x14ac:dyDescent="0.2"/>
    <row r="375952" hidden="1" x14ac:dyDescent="0.2"/>
    <row r="375953" hidden="1" x14ac:dyDescent="0.2"/>
    <row r="375954" hidden="1" x14ac:dyDescent="0.2"/>
    <row r="375955" hidden="1" x14ac:dyDescent="0.2"/>
    <row r="375956" hidden="1" x14ac:dyDescent="0.2"/>
    <row r="375957" hidden="1" x14ac:dyDescent="0.2"/>
    <row r="375958" hidden="1" x14ac:dyDescent="0.2"/>
    <row r="375959" hidden="1" x14ac:dyDescent="0.2"/>
    <row r="375960" hidden="1" x14ac:dyDescent="0.2"/>
    <row r="375961" hidden="1" x14ac:dyDescent="0.2"/>
    <row r="375962" hidden="1" x14ac:dyDescent="0.2"/>
    <row r="375963" hidden="1" x14ac:dyDescent="0.2"/>
    <row r="375964" hidden="1" x14ac:dyDescent="0.2"/>
    <row r="375965" hidden="1" x14ac:dyDescent="0.2"/>
    <row r="375966" hidden="1" x14ac:dyDescent="0.2"/>
    <row r="375967" hidden="1" x14ac:dyDescent="0.2"/>
    <row r="375968" hidden="1" x14ac:dyDescent="0.2"/>
    <row r="375969" hidden="1" x14ac:dyDescent="0.2"/>
    <row r="375970" hidden="1" x14ac:dyDescent="0.2"/>
    <row r="375971" hidden="1" x14ac:dyDescent="0.2"/>
    <row r="375972" hidden="1" x14ac:dyDescent="0.2"/>
    <row r="375973" hidden="1" x14ac:dyDescent="0.2"/>
    <row r="375974" hidden="1" x14ac:dyDescent="0.2"/>
    <row r="375975" hidden="1" x14ac:dyDescent="0.2"/>
    <row r="375976" hidden="1" x14ac:dyDescent="0.2"/>
    <row r="375977" hidden="1" x14ac:dyDescent="0.2"/>
    <row r="375978" hidden="1" x14ac:dyDescent="0.2"/>
    <row r="375979" hidden="1" x14ac:dyDescent="0.2"/>
    <row r="375980" hidden="1" x14ac:dyDescent="0.2"/>
    <row r="375981" hidden="1" x14ac:dyDescent="0.2"/>
    <row r="375982" hidden="1" x14ac:dyDescent="0.2"/>
    <row r="375983" hidden="1" x14ac:dyDescent="0.2"/>
    <row r="375984" hidden="1" x14ac:dyDescent="0.2"/>
    <row r="375985" hidden="1" x14ac:dyDescent="0.2"/>
    <row r="375986" hidden="1" x14ac:dyDescent="0.2"/>
    <row r="375987" hidden="1" x14ac:dyDescent="0.2"/>
    <row r="375988" hidden="1" x14ac:dyDescent="0.2"/>
    <row r="375989" hidden="1" x14ac:dyDescent="0.2"/>
    <row r="375990" hidden="1" x14ac:dyDescent="0.2"/>
    <row r="375991" hidden="1" x14ac:dyDescent="0.2"/>
    <row r="375992" hidden="1" x14ac:dyDescent="0.2"/>
    <row r="375993" hidden="1" x14ac:dyDescent="0.2"/>
    <row r="375994" hidden="1" x14ac:dyDescent="0.2"/>
    <row r="375995" hidden="1" x14ac:dyDescent="0.2"/>
    <row r="375996" hidden="1" x14ac:dyDescent="0.2"/>
    <row r="375997" hidden="1" x14ac:dyDescent="0.2"/>
    <row r="375998" hidden="1" x14ac:dyDescent="0.2"/>
    <row r="375999" hidden="1" x14ac:dyDescent="0.2"/>
    <row r="376000" hidden="1" x14ac:dyDescent="0.2"/>
    <row r="376001" hidden="1" x14ac:dyDescent="0.2"/>
    <row r="376002" hidden="1" x14ac:dyDescent="0.2"/>
    <row r="376003" hidden="1" x14ac:dyDescent="0.2"/>
    <row r="376004" hidden="1" x14ac:dyDescent="0.2"/>
    <row r="376005" hidden="1" x14ac:dyDescent="0.2"/>
    <row r="376006" hidden="1" x14ac:dyDescent="0.2"/>
    <row r="376007" hidden="1" x14ac:dyDescent="0.2"/>
    <row r="376008" hidden="1" x14ac:dyDescent="0.2"/>
    <row r="376009" hidden="1" x14ac:dyDescent="0.2"/>
    <row r="376010" hidden="1" x14ac:dyDescent="0.2"/>
    <row r="376011" hidden="1" x14ac:dyDescent="0.2"/>
    <row r="376012" hidden="1" x14ac:dyDescent="0.2"/>
    <row r="376013" hidden="1" x14ac:dyDescent="0.2"/>
    <row r="376014" hidden="1" x14ac:dyDescent="0.2"/>
    <row r="376015" hidden="1" x14ac:dyDescent="0.2"/>
    <row r="376016" hidden="1" x14ac:dyDescent="0.2"/>
    <row r="376017" hidden="1" x14ac:dyDescent="0.2"/>
    <row r="376018" hidden="1" x14ac:dyDescent="0.2"/>
    <row r="376019" hidden="1" x14ac:dyDescent="0.2"/>
    <row r="376020" hidden="1" x14ac:dyDescent="0.2"/>
    <row r="376021" hidden="1" x14ac:dyDescent="0.2"/>
    <row r="376022" hidden="1" x14ac:dyDescent="0.2"/>
    <row r="376023" hidden="1" x14ac:dyDescent="0.2"/>
    <row r="376024" hidden="1" x14ac:dyDescent="0.2"/>
    <row r="376025" hidden="1" x14ac:dyDescent="0.2"/>
    <row r="376026" hidden="1" x14ac:dyDescent="0.2"/>
    <row r="376027" hidden="1" x14ac:dyDescent="0.2"/>
    <row r="376028" hidden="1" x14ac:dyDescent="0.2"/>
    <row r="376029" hidden="1" x14ac:dyDescent="0.2"/>
    <row r="376030" hidden="1" x14ac:dyDescent="0.2"/>
    <row r="376031" hidden="1" x14ac:dyDescent="0.2"/>
    <row r="376032" hidden="1" x14ac:dyDescent="0.2"/>
    <row r="376033" hidden="1" x14ac:dyDescent="0.2"/>
    <row r="376034" hidden="1" x14ac:dyDescent="0.2"/>
    <row r="376035" hidden="1" x14ac:dyDescent="0.2"/>
    <row r="376036" hidden="1" x14ac:dyDescent="0.2"/>
    <row r="376037" hidden="1" x14ac:dyDescent="0.2"/>
    <row r="376038" hidden="1" x14ac:dyDescent="0.2"/>
    <row r="376039" hidden="1" x14ac:dyDescent="0.2"/>
    <row r="376040" hidden="1" x14ac:dyDescent="0.2"/>
    <row r="376041" hidden="1" x14ac:dyDescent="0.2"/>
    <row r="376042" hidden="1" x14ac:dyDescent="0.2"/>
    <row r="376043" hidden="1" x14ac:dyDescent="0.2"/>
    <row r="376044" hidden="1" x14ac:dyDescent="0.2"/>
    <row r="376045" hidden="1" x14ac:dyDescent="0.2"/>
    <row r="376046" hidden="1" x14ac:dyDescent="0.2"/>
    <row r="376047" hidden="1" x14ac:dyDescent="0.2"/>
    <row r="376048" hidden="1" x14ac:dyDescent="0.2"/>
    <row r="376049" hidden="1" x14ac:dyDescent="0.2"/>
    <row r="376050" hidden="1" x14ac:dyDescent="0.2"/>
    <row r="376051" hidden="1" x14ac:dyDescent="0.2"/>
    <row r="376052" hidden="1" x14ac:dyDescent="0.2"/>
    <row r="376053" hidden="1" x14ac:dyDescent="0.2"/>
    <row r="376054" hidden="1" x14ac:dyDescent="0.2"/>
    <row r="376055" hidden="1" x14ac:dyDescent="0.2"/>
    <row r="376056" hidden="1" x14ac:dyDescent="0.2"/>
    <row r="376057" hidden="1" x14ac:dyDescent="0.2"/>
    <row r="376058" hidden="1" x14ac:dyDescent="0.2"/>
    <row r="376059" hidden="1" x14ac:dyDescent="0.2"/>
    <row r="376060" hidden="1" x14ac:dyDescent="0.2"/>
    <row r="376061" hidden="1" x14ac:dyDescent="0.2"/>
    <row r="376062" hidden="1" x14ac:dyDescent="0.2"/>
    <row r="376063" hidden="1" x14ac:dyDescent="0.2"/>
    <row r="376064" hidden="1" x14ac:dyDescent="0.2"/>
    <row r="376065" hidden="1" x14ac:dyDescent="0.2"/>
    <row r="376066" hidden="1" x14ac:dyDescent="0.2"/>
    <row r="376067" hidden="1" x14ac:dyDescent="0.2"/>
    <row r="376068" hidden="1" x14ac:dyDescent="0.2"/>
    <row r="376069" hidden="1" x14ac:dyDescent="0.2"/>
    <row r="376070" hidden="1" x14ac:dyDescent="0.2"/>
    <row r="376071" hidden="1" x14ac:dyDescent="0.2"/>
    <row r="376072" hidden="1" x14ac:dyDescent="0.2"/>
    <row r="376073" hidden="1" x14ac:dyDescent="0.2"/>
    <row r="376074" hidden="1" x14ac:dyDescent="0.2"/>
    <row r="376075" hidden="1" x14ac:dyDescent="0.2"/>
    <row r="376076" hidden="1" x14ac:dyDescent="0.2"/>
    <row r="376077" hidden="1" x14ac:dyDescent="0.2"/>
    <row r="376078" hidden="1" x14ac:dyDescent="0.2"/>
    <row r="376079" hidden="1" x14ac:dyDescent="0.2"/>
    <row r="376080" hidden="1" x14ac:dyDescent="0.2"/>
    <row r="376081" hidden="1" x14ac:dyDescent="0.2"/>
    <row r="376082" hidden="1" x14ac:dyDescent="0.2"/>
    <row r="376083" hidden="1" x14ac:dyDescent="0.2"/>
    <row r="376084" hidden="1" x14ac:dyDescent="0.2"/>
    <row r="376085" hidden="1" x14ac:dyDescent="0.2"/>
    <row r="376086" hidden="1" x14ac:dyDescent="0.2"/>
    <row r="376087" hidden="1" x14ac:dyDescent="0.2"/>
    <row r="376088" hidden="1" x14ac:dyDescent="0.2"/>
    <row r="376089" hidden="1" x14ac:dyDescent="0.2"/>
    <row r="376090" hidden="1" x14ac:dyDescent="0.2"/>
    <row r="376091" hidden="1" x14ac:dyDescent="0.2"/>
    <row r="376092" hidden="1" x14ac:dyDescent="0.2"/>
    <row r="376093" hidden="1" x14ac:dyDescent="0.2"/>
    <row r="376094" hidden="1" x14ac:dyDescent="0.2"/>
    <row r="376095" hidden="1" x14ac:dyDescent="0.2"/>
    <row r="376096" hidden="1" x14ac:dyDescent="0.2"/>
    <row r="376097" hidden="1" x14ac:dyDescent="0.2"/>
    <row r="376098" hidden="1" x14ac:dyDescent="0.2"/>
    <row r="376099" hidden="1" x14ac:dyDescent="0.2"/>
    <row r="376100" hidden="1" x14ac:dyDescent="0.2"/>
    <row r="376101" hidden="1" x14ac:dyDescent="0.2"/>
    <row r="376102" hidden="1" x14ac:dyDescent="0.2"/>
    <row r="376103" hidden="1" x14ac:dyDescent="0.2"/>
    <row r="376104" hidden="1" x14ac:dyDescent="0.2"/>
    <row r="376105" hidden="1" x14ac:dyDescent="0.2"/>
    <row r="376106" hidden="1" x14ac:dyDescent="0.2"/>
    <row r="376107" hidden="1" x14ac:dyDescent="0.2"/>
    <row r="376108" hidden="1" x14ac:dyDescent="0.2"/>
    <row r="376109" hidden="1" x14ac:dyDescent="0.2"/>
    <row r="376110" hidden="1" x14ac:dyDescent="0.2"/>
    <row r="376111" hidden="1" x14ac:dyDescent="0.2"/>
    <row r="376112" hidden="1" x14ac:dyDescent="0.2"/>
    <row r="376113" hidden="1" x14ac:dyDescent="0.2"/>
    <row r="376114" hidden="1" x14ac:dyDescent="0.2"/>
    <row r="376115" hidden="1" x14ac:dyDescent="0.2"/>
    <row r="376116" hidden="1" x14ac:dyDescent="0.2"/>
    <row r="376117" hidden="1" x14ac:dyDescent="0.2"/>
    <row r="376118" hidden="1" x14ac:dyDescent="0.2"/>
    <row r="376119" hidden="1" x14ac:dyDescent="0.2"/>
    <row r="376120" hidden="1" x14ac:dyDescent="0.2"/>
    <row r="376121" hidden="1" x14ac:dyDescent="0.2"/>
    <row r="376122" hidden="1" x14ac:dyDescent="0.2"/>
    <row r="376123" hidden="1" x14ac:dyDescent="0.2"/>
    <row r="376124" hidden="1" x14ac:dyDescent="0.2"/>
    <row r="376125" hidden="1" x14ac:dyDescent="0.2"/>
    <row r="376126" hidden="1" x14ac:dyDescent="0.2"/>
    <row r="376127" hidden="1" x14ac:dyDescent="0.2"/>
    <row r="376128" hidden="1" x14ac:dyDescent="0.2"/>
    <row r="376129" hidden="1" x14ac:dyDescent="0.2"/>
    <row r="376130" hidden="1" x14ac:dyDescent="0.2"/>
    <row r="376131" hidden="1" x14ac:dyDescent="0.2"/>
    <row r="376132" hidden="1" x14ac:dyDescent="0.2"/>
    <row r="376133" hidden="1" x14ac:dyDescent="0.2"/>
    <row r="376134" hidden="1" x14ac:dyDescent="0.2"/>
    <row r="376135" hidden="1" x14ac:dyDescent="0.2"/>
    <row r="376136" hidden="1" x14ac:dyDescent="0.2"/>
    <row r="376137" hidden="1" x14ac:dyDescent="0.2"/>
    <row r="376138" hidden="1" x14ac:dyDescent="0.2"/>
    <row r="376139" hidden="1" x14ac:dyDescent="0.2"/>
    <row r="376140" hidden="1" x14ac:dyDescent="0.2"/>
    <row r="376141" hidden="1" x14ac:dyDescent="0.2"/>
    <row r="376142" hidden="1" x14ac:dyDescent="0.2"/>
    <row r="376143" hidden="1" x14ac:dyDescent="0.2"/>
    <row r="376144" hidden="1" x14ac:dyDescent="0.2"/>
    <row r="376145" hidden="1" x14ac:dyDescent="0.2"/>
    <row r="376146" hidden="1" x14ac:dyDescent="0.2"/>
    <row r="376147" hidden="1" x14ac:dyDescent="0.2"/>
    <row r="376148" hidden="1" x14ac:dyDescent="0.2"/>
    <row r="376149" hidden="1" x14ac:dyDescent="0.2"/>
    <row r="376150" hidden="1" x14ac:dyDescent="0.2"/>
    <row r="376151" hidden="1" x14ac:dyDescent="0.2"/>
    <row r="376152" hidden="1" x14ac:dyDescent="0.2"/>
    <row r="376153" hidden="1" x14ac:dyDescent="0.2"/>
    <row r="376154" hidden="1" x14ac:dyDescent="0.2"/>
    <row r="376155" hidden="1" x14ac:dyDescent="0.2"/>
    <row r="376156" hidden="1" x14ac:dyDescent="0.2"/>
    <row r="376157" hidden="1" x14ac:dyDescent="0.2"/>
    <row r="376158" hidden="1" x14ac:dyDescent="0.2"/>
    <row r="376159" hidden="1" x14ac:dyDescent="0.2"/>
    <row r="376160" hidden="1" x14ac:dyDescent="0.2"/>
    <row r="376161" hidden="1" x14ac:dyDescent="0.2"/>
    <row r="376162" hidden="1" x14ac:dyDescent="0.2"/>
    <row r="376163" hidden="1" x14ac:dyDescent="0.2"/>
    <row r="376164" hidden="1" x14ac:dyDescent="0.2"/>
    <row r="376165" hidden="1" x14ac:dyDescent="0.2"/>
    <row r="376166" hidden="1" x14ac:dyDescent="0.2"/>
    <row r="376167" hidden="1" x14ac:dyDescent="0.2"/>
    <row r="376168" hidden="1" x14ac:dyDescent="0.2"/>
    <row r="376169" hidden="1" x14ac:dyDescent="0.2"/>
    <row r="376170" hidden="1" x14ac:dyDescent="0.2"/>
    <row r="376171" hidden="1" x14ac:dyDescent="0.2"/>
    <row r="376172" hidden="1" x14ac:dyDescent="0.2"/>
    <row r="376173" hidden="1" x14ac:dyDescent="0.2"/>
    <row r="376174" hidden="1" x14ac:dyDescent="0.2"/>
    <row r="376175" hidden="1" x14ac:dyDescent="0.2"/>
    <row r="376176" hidden="1" x14ac:dyDescent="0.2"/>
    <row r="376177" hidden="1" x14ac:dyDescent="0.2"/>
    <row r="376178" hidden="1" x14ac:dyDescent="0.2"/>
    <row r="376179" hidden="1" x14ac:dyDescent="0.2"/>
    <row r="376180" hidden="1" x14ac:dyDescent="0.2"/>
    <row r="376181" hidden="1" x14ac:dyDescent="0.2"/>
    <row r="376182" hidden="1" x14ac:dyDescent="0.2"/>
    <row r="376183" hidden="1" x14ac:dyDescent="0.2"/>
    <row r="376184" hidden="1" x14ac:dyDescent="0.2"/>
    <row r="376185" hidden="1" x14ac:dyDescent="0.2"/>
    <row r="376186" hidden="1" x14ac:dyDescent="0.2"/>
    <row r="376187" hidden="1" x14ac:dyDescent="0.2"/>
    <row r="376188" hidden="1" x14ac:dyDescent="0.2"/>
    <row r="376189" hidden="1" x14ac:dyDescent="0.2"/>
    <row r="376190" hidden="1" x14ac:dyDescent="0.2"/>
    <row r="376191" hidden="1" x14ac:dyDescent="0.2"/>
    <row r="376192" hidden="1" x14ac:dyDescent="0.2"/>
    <row r="376193" hidden="1" x14ac:dyDescent="0.2"/>
    <row r="376194" hidden="1" x14ac:dyDescent="0.2"/>
    <row r="376195" hidden="1" x14ac:dyDescent="0.2"/>
    <row r="376196" hidden="1" x14ac:dyDescent="0.2"/>
    <row r="376197" hidden="1" x14ac:dyDescent="0.2"/>
    <row r="376198" hidden="1" x14ac:dyDescent="0.2"/>
    <row r="376199" hidden="1" x14ac:dyDescent="0.2"/>
    <row r="376200" hidden="1" x14ac:dyDescent="0.2"/>
    <row r="376201" hidden="1" x14ac:dyDescent="0.2"/>
    <row r="376202" hidden="1" x14ac:dyDescent="0.2"/>
    <row r="376203" hidden="1" x14ac:dyDescent="0.2"/>
    <row r="376204" hidden="1" x14ac:dyDescent="0.2"/>
    <row r="376205" hidden="1" x14ac:dyDescent="0.2"/>
    <row r="376206" hidden="1" x14ac:dyDescent="0.2"/>
    <row r="376207" hidden="1" x14ac:dyDescent="0.2"/>
    <row r="376208" hidden="1" x14ac:dyDescent="0.2"/>
    <row r="376209" hidden="1" x14ac:dyDescent="0.2"/>
    <row r="376210" hidden="1" x14ac:dyDescent="0.2"/>
    <row r="376211" hidden="1" x14ac:dyDescent="0.2"/>
    <row r="376212" hidden="1" x14ac:dyDescent="0.2"/>
    <row r="376213" hidden="1" x14ac:dyDescent="0.2"/>
    <row r="376214" hidden="1" x14ac:dyDescent="0.2"/>
    <row r="376215" hidden="1" x14ac:dyDescent="0.2"/>
    <row r="376216" hidden="1" x14ac:dyDescent="0.2"/>
    <row r="376217" hidden="1" x14ac:dyDescent="0.2"/>
    <row r="376218" hidden="1" x14ac:dyDescent="0.2"/>
    <row r="376219" hidden="1" x14ac:dyDescent="0.2"/>
    <row r="376220" hidden="1" x14ac:dyDescent="0.2"/>
    <row r="376221" hidden="1" x14ac:dyDescent="0.2"/>
    <row r="376222" hidden="1" x14ac:dyDescent="0.2"/>
    <row r="376223" hidden="1" x14ac:dyDescent="0.2"/>
    <row r="376224" hidden="1" x14ac:dyDescent="0.2"/>
    <row r="376225" hidden="1" x14ac:dyDescent="0.2"/>
    <row r="376226" hidden="1" x14ac:dyDescent="0.2"/>
    <row r="376227" hidden="1" x14ac:dyDescent="0.2"/>
    <row r="376228" hidden="1" x14ac:dyDescent="0.2"/>
    <row r="376229" hidden="1" x14ac:dyDescent="0.2"/>
    <row r="376230" hidden="1" x14ac:dyDescent="0.2"/>
    <row r="376231" hidden="1" x14ac:dyDescent="0.2"/>
    <row r="376232" hidden="1" x14ac:dyDescent="0.2"/>
    <row r="376233" hidden="1" x14ac:dyDescent="0.2"/>
    <row r="376234" hidden="1" x14ac:dyDescent="0.2"/>
    <row r="376235" hidden="1" x14ac:dyDescent="0.2"/>
    <row r="376236" hidden="1" x14ac:dyDescent="0.2"/>
    <row r="376237" hidden="1" x14ac:dyDescent="0.2"/>
    <row r="376238" hidden="1" x14ac:dyDescent="0.2"/>
    <row r="376239" hidden="1" x14ac:dyDescent="0.2"/>
    <row r="376240" hidden="1" x14ac:dyDescent="0.2"/>
    <row r="376241" hidden="1" x14ac:dyDescent="0.2"/>
    <row r="376242" hidden="1" x14ac:dyDescent="0.2"/>
    <row r="376243" hidden="1" x14ac:dyDescent="0.2"/>
    <row r="376244" hidden="1" x14ac:dyDescent="0.2"/>
    <row r="376245" hidden="1" x14ac:dyDescent="0.2"/>
    <row r="376246" hidden="1" x14ac:dyDescent="0.2"/>
    <row r="376247" hidden="1" x14ac:dyDescent="0.2"/>
    <row r="376248" hidden="1" x14ac:dyDescent="0.2"/>
    <row r="376249" hidden="1" x14ac:dyDescent="0.2"/>
    <row r="376250" hidden="1" x14ac:dyDescent="0.2"/>
    <row r="376251" hidden="1" x14ac:dyDescent="0.2"/>
    <row r="376252" hidden="1" x14ac:dyDescent="0.2"/>
    <row r="376253" hidden="1" x14ac:dyDescent="0.2"/>
    <row r="376254" hidden="1" x14ac:dyDescent="0.2"/>
    <row r="376255" hidden="1" x14ac:dyDescent="0.2"/>
    <row r="376256" hidden="1" x14ac:dyDescent="0.2"/>
    <row r="376257" hidden="1" x14ac:dyDescent="0.2"/>
    <row r="376258" hidden="1" x14ac:dyDescent="0.2"/>
    <row r="376259" hidden="1" x14ac:dyDescent="0.2"/>
    <row r="376260" hidden="1" x14ac:dyDescent="0.2"/>
    <row r="376261" hidden="1" x14ac:dyDescent="0.2"/>
    <row r="376262" hidden="1" x14ac:dyDescent="0.2"/>
    <row r="376263" hidden="1" x14ac:dyDescent="0.2"/>
    <row r="376264" hidden="1" x14ac:dyDescent="0.2"/>
    <row r="376265" hidden="1" x14ac:dyDescent="0.2"/>
    <row r="376266" hidden="1" x14ac:dyDescent="0.2"/>
    <row r="376267" hidden="1" x14ac:dyDescent="0.2"/>
    <row r="376268" hidden="1" x14ac:dyDescent="0.2"/>
    <row r="376269" hidden="1" x14ac:dyDescent="0.2"/>
    <row r="376270" hidden="1" x14ac:dyDescent="0.2"/>
    <row r="376271" hidden="1" x14ac:dyDescent="0.2"/>
    <row r="376272" hidden="1" x14ac:dyDescent="0.2"/>
    <row r="376273" hidden="1" x14ac:dyDescent="0.2"/>
    <row r="376274" hidden="1" x14ac:dyDescent="0.2"/>
    <row r="376275" hidden="1" x14ac:dyDescent="0.2"/>
    <row r="376276" hidden="1" x14ac:dyDescent="0.2"/>
    <row r="376277" hidden="1" x14ac:dyDescent="0.2"/>
    <row r="376278" hidden="1" x14ac:dyDescent="0.2"/>
    <row r="376279" hidden="1" x14ac:dyDescent="0.2"/>
    <row r="376280" hidden="1" x14ac:dyDescent="0.2"/>
    <row r="376281" hidden="1" x14ac:dyDescent="0.2"/>
    <row r="376282" hidden="1" x14ac:dyDescent="0.2"/>
    <row r="376283" hidden="1" x14ac:dyDescent="0.2"/>
    <row r="376284" hidden="1" x14ac:dyDescent="0.2"/>
    <row r="376285" hidden="1" x14ac:dyDescent="0.2"/>
    <row r="376286" hidden="1" x14ac:dyDescent="0.2"/>
    <row r="376287" hidden="1" x14ac:dyDescent="0.2"/>
    <row r="376288" hidden="1" x14ac:dyDescent="0.2"/>
    <row r="376289" hidden="1" x14ac:dyDescent="0.2"/>
    <row r="376290" hidden="1" x14ac:dyDescent="0.2"/>
    <row r="376291" hidden="1" x14ac:dyDescent="0.2"/>
    <row r="376292" hidden="1" x14ac:dyDescent="0.2"/>
    <row r="376293" hidden="1" x14ac:dyDescent="0.2"/>
    <row r="376294" hidden="1" x14ac:dyDescent="0.2"/>
    <row r="376295" hidden="1" x14ac:dyDescent="0.2"/>
    <row r="376296" hidden="1" x14ac:dyDescent="0.2"/>
    <row r="376297" hidden="1" x14ac:dyDescent="0.2"/>
    <row r="376298" hidden="1" x14ac:dyDescent="0.2"/>
    <row r="376299" hidden="1" x14ac:dyDescent="0.2"/>
    <row r="376300" hidden="1" x14ac:dyDescent="0.2"/>
    <row r="376301" hidden="1" x14ac:dyDescent="0.2"/>
    <row r="376302" hidden="1" x14ac:dyDescent="0.2"/>
    <row r="376303" hidden="1" x14ac:dyDescent="0.2"/>
    <row r="376304" hidden="1" x14ac:dyDescent="0.2"/>
    <row r="376305" hidden="1" x14ac:dyDescent="0.2"/>
    <row r="376306" hidden="1" x14ac:dyDescent="0.2"/>
    <row r="376307" hidden="1" x14ac:dyDescent="0.2"/>
    <row r="376308" hidden="1" x14ac:dyDescent="0.2"/>
    <row r="376309" hidden="1" x14ac:dyDescent="0.2"/>
    <row r="376310" hidden="1" x14ac:dyDescent="0.2"/>
    <row r="376311" hidden="1" x14ac:dyDescent="0.2"/>
    <row r="376312" hidden="1" x14ac:dyDescent="0.2"/>
    <row r="376313" hidden="1" x14ac:dyDescent="0.2"/>
    <row r="376314" hidden="1" x14ac:dyDescent="0.2"/>
    <row r="376315" hidden="1" x14ac:dyDescent="0.2"/>
    <row r="376316" hidden="1" x14ac:dyDescent="0.2"/>
    <row r="376317" hidden="1" x14ac:dyDescent="0.2"/>
    <row r="376318" hidden="1" x14ac:dyDescent="0.2"/>
    <row r="376319" hidden="1" x14ac:dyDescent="0.2"/>
    <row r="376320" hidden="1" x14ac:dyDescent="0.2"/>
    <row r="376321" hidden="1" x14ac:dyDescent="0.2"/>
    <row r="376322" hidden="1" x14ac:dyDescent="0.2"/>
    <row r="376323" hidden="1" x14ac:dyDescent="0.2"/>
    <row r="376324" hidden="1" x14ac:dyDescent="0.2"/>
    <row r="376325" hidden="1" x14ac:dyDescent="0.2"/>
    <row r="376326" hidden="1" x14ac:dyDescent="0.2"/>
    <row r="376327" hidden="1" x14ac:dyDescent="0.2"/>
    <row r="376328" hidden="1" x14ac:dyDescent="0.2"/>
    <row r="376329" hidden="1" x14ac:dyDescent="0.2"/>
    <row r="376330" hidden="1" x14ac:dyDescent="0.2"/>
    <row r="376331" hidden="1" x14ac:dyDescent="0.2"/>
    <row r="376332" hidden="1" x14ac:dyDescent="0.2"/>
    <row r="376333" hidden="1" x14ac:dyDescent="0.2"/>
    <row r="376334" hidden="1" x14ac:dyDescent="0.2"/>
    <row r="376335" hidden="1" x14ac:dyDescent="0.2"/>
    <row r="376336" hidden="1" x14ac:dyDescent="0.2"/>
    <row r="376337" hidden="1" x14ac:dyDescent="0.2"/>
    <row r="376338" hidden="1" x14ac:dyDescent="0.2"/>
    <row r="376339" hidden="1" x14ac:dyDescent="0.2"/>
    <row r="376340" hidden="1" x14ac:dyDescent="0.2"/>
    <row r="376341" hidden="1" x14ac:dyDescent="0.2"/>
    <row r="376342" hidden="1" x14ac:dyDescent="0.2"/>
    <row r="376343" hidden="1" x14ac:dyDescent="0.2"/>
    <row r="376344" hidden="1" x14ac:dyDescent="0.2"/>
    <row r="376345" hidden="1" x14ac:dyDescent="0.2"/>
    <row r="376346" hidden="1" x14ac:dyDescent="0.2"/>
    <row r="376347" hidden="1" x14ac:dyDescent="0.2"/>
    <row r="376348" hidden="1" x14ac:dyDescent="0.2"/>
    <row r="376349" hidden="1" x14ac:dyDescent="0.2"/>
    <row r="376350" hidden="1" x14ac:dyDescent="0.2"/>
    <row r="376351" hidden="1" x14ac:dyDescent="0.2"/>
    <row r="376352" hidden="1" x14ac:dyDescent="0.2"/>
    <row r="376353" hidden="1" x14ac:dyDescent="0.2"/>
    <row r="376354" hidden="1" x14ac:dyDescent="0.2"/>
    <row r="376355" hidden="1" x14ac:dyDescent="0.2"/>
    <row r="376356" hidden="1" x14ac:dyDescent="0.2"/>
    <row r="376357" hidden="1" x14ac:dyDescent="0.2"/>
    <row r="376358" hidden="1" x14ac:dyDescent="0.2"/>
    <row r="376359" hidden="1" x14ac:dyDescent="0.2"/>
    <row r="376360" hidden="1" x14ac:dyDescent="0.2"/>
    <row r="376361" hidden="1" x14ac:dyDescent="0.2"/>
    <row r="376362" hidden="1" x14ac:dyDescent="0.2"/>
    <row r="376363" hidden="1" x14ac:dyDescent="0.2"/>
    <row r="376364" hidden="1" x14ac:dyDescent="0.2"/>
    <row r="376365" hidden="1" x14ac:dyDescent="0.2"/>
    <row r="376366" hidden="1" x14ac:dyDescent="0.2"/>
    <row r="376367" hidden="1" x14ac:dyDescent="0.2"/>
    <row r="376368" hidden="1" x14ac:dyDescent="0.2"/>
    <row r="376369" hidden="1" x14ac:dyDescent="0.2"/>
    <row r="376370" hidden="1" x14ac:dyDescent="0.2"/>
    <row r="376371" hidden="1" x14ac:dyDescent="0.2"/>
    <row r="376372" hidden="1" x14ac:dyDescent="0.2"/>
    <row r="376373" hidden="1" x14ac:dyDescent="0.2"/>
    <row r="376374" hidden="1" x14ac:dyDescent="0.2"/>
    <row r="376375" hidden="1" x14ac:dyDescent="0.2"/>
    <row r="376376" hidden="1" x14ac:dyDescent="0.2"/>
    <row r="376377" hidden="1" x14ac:dyDescent="0.2"/>
    <row r="376378" hidden="1" x14ac:dyDescent="0.2"/>
    <row r="376379" hidden="1" x14ac:dyDescent="0.2"/>
    <row r="376380" hidden="1" x14ac:dyDescent="0.2"/>
    <row r="376381" hidden="1" x14ac:dyDescent="0.2"/>
    <row r="376382" hidden="1" x14ac:dyDescent="0.2"/>
    <row r="376383" hidden="1" x14ac:dyDescent="0.2"/>
    <row r="376384" hidden="1" x14ac:dyDescent="0.2"/>
    <row r="376385" hidden="1" x14ac:dyDescent="0.2"/>
    <row r="376386" hidden="1" x14ac:dyDescent="0.2"/>
    <row r="376387" hidden="1" x14ac:dyDescent="0.2"/>
    <row r="376388" hidden="1" x14ac:dyDescent="0.2"/>
    <row r="376389" hidden="1" x14ac:dyDescent="0.2"/>
    <row r="376390" hidden="1" x14ac:dyDescent="0.2"/>
    <row r="376391" hidden="1" x14ac:dyDescent="0.2"/>
    <row r="376392" hidden="1" x14ac:dyDescent="0.2"/>
    <row r="376393" hidden="1" x14ac:dyDescent="0.2"/>
    <row r="376394" hidden="1" x14ac:dyDescent="0.2"/>
    <row r="376395" hidden="1" x14ac:dyDescent="0.2"/>
    <row r="376396" hidden="1" x14ac:dyDescent="0.2"/>
    <row r="376397" hidden="1" x14ac:dyDescent="0.2"/>
    <row r="376398" hidden="1" x14ac:dyDescent="0.2"/>
    <row r="376399" hidden="1" x14ac:dyDescent="0.2"/>
    <row r="376400" hidden="1" x14ac:dyDescent="0.2"/>
    <row r="376401" hidden="1" x14ac:dyDescent="0.2"/>
    <row r="376402" hidden="1" x14ac:dyDescent="0.2"/>
    <row r="376403" hidden="1" x14ac:dyDescent="0.2"/>
    <row r="376404" hidden="1" x14ac:dyDescent="0.2"/>
    <row r="376405" hidden="1" x14ac:dyDescent="0.2"/>
    <row r="376406" hidden="1" x14ac:dyDescent="0.2"/>
    <row r="376407" hidden="1" x14ac:dyDescent="0.2"/>
    <row r="376408" hidden="1" x14ac:dyDescent="0.2"/>
    <row r="376409" hidden="1" x14ac:dyDescent="0.2"/>
    <row r="376410" hidden="1" x14ac:dyDescent="0.2"/>
    <row r="376411" hidden="1" x14ac:dyDescent="0.2"/>
    <row r="376412" hidden="1" x14ac:dyDescent="0.2"/>
    <row r="376413" hidden="1" x14ac:dyDescent="0.2"/>
    <row r="376414" hidden="1" x14ac:dyDescent="0.2"/>
    <row r="376415" hidden="1" x14ac:dyDescent="0.2"/>
    <row r="376416" hidden="1" x14ac:dyDescent="0.2"/>
    <row r="376417" hidden="1" x14ac:dyDescent="0.2"/>
    <row r="376418" hidden="1" x14ac:dyDescent="0.2"/>
    <row r="376419" hidden="1" x14ac:dyDescent="0.2"/>
    <row r="376420" hidden="1" x14ac:dyDescent="0.2"/>
    <row r="376421" hidden="1" x14ac:dyDescent="0.2"/>
    <row r="376422" hidden="1" x14ac:dyDescent="0.2"/>
    <row r="376423" hidden="1" x14ac:dyDescent="0.2"/>
    <row r="376424" hidden="1" x14ac:dyDescent="0.2"/>
    <row r="376425" hidden="1" x14ac:dyDescent="0.2"/>
    <row r="376426" hidden="1" x14ac:dyDescent="0.2"/>
    <row r="376427" hidden="1" x14ac:dyDescent="0.2"/>
    <row r="376428" hidden="1" x14ac:dyDescent="0.2"/>
    <row r="376429" hidden="1" x14ac:dyDescent="0.2"/>
    <row r="376430" hidden="1" x14ac:dyDescent="0.2"/>
    <row r="376431" hidden="1" x14ac:dyDescent="0.2"/>
    <row r="376432" hidden="1" x14ac:dyDescent="0.2"/>
    <row r="376433" hidden="1" x14ac:dyDescent="0.2"/>
    <row r="376434" hidden="1" x14ac:dyDescent="0.2"/>
    <row r="376435" hidden="1" x14ac:dyDescent="0.2"/>
    <row r="376436" hidden="1" x14ac:dyDescent="0.2"/>
    <row r="376437" hidden="1" x14ac:dyDescent="0.2"/>
    <row r="376438" hidden="1" x14ac:dyDescent="0.2"/>
    <row r="376439" hidden="1" x14ac:dyDescent="0.2"/>
    <row r="376440" hidden="1" x14ac:dyDescent="0.2"/>
    <row r="376441" hidden="1" x14ac:dyDescent="0.2"/>
    <row r="376442" hidden="1" x14ac:dyDescent="0.2"/>
    <row r="376443" hidden="1" x14ac:dyDescent="0.2"/>
    <row r="376444" hidden="1" x14ac:dyDescent="0.2"/>
    <row r="376445" hidden="1" x14ac:dyDescent="0.2"/>
    <row r="376446" hidden="1" x14ac:dyDescent="0.2"/>
    <row r="376447" hidden="1" x14ac:dyDescent="0.2"/>
    <row r="376448" hidden="1" x14ac:dyDescent="0.2"/>
    <row r="376449" hidden="1" x14ac:dyDescent="0.2"/>
    <row r="376450" hidden="1" x14ac:dyDescent="0.2"/>
    <row r="376451" hidden="1" x14ac:dyDescent="0.2"/>
    <row r="376452" hidden="1" x14ac:dyDescent="0.2"/>
    <row r="376453" hidden="1" x14ac:dyDescent="0.2"/>
    <row r="376454" hidden="1" x14ac:dyDescent="0.2"/>
    <row r="376455" hidden="1" x14ac:dyDescent="0.2"/>
    <row r="376456" hidden="1" x14ac:dyDescent="0.2"/>
    <row r="376457" hidden="1" x14ac:dyDescent="0.2"/>
    <row r="376458" hidden="1" x14ac:dyDescent="0.2"/>
    <row r="376459" hidden="1" x14ac:dyDescent="0.2"/>
    <row r="376460" hidden="1" x14ac:dyDescent="0.2"/>
    <row r="376461" hidden="1" x14ac:dyDescent="0.2"/>
    <row r="376462" hidden="1" x14ac:dyDescent="0.2"/>
    <row r="376463" hidden="1" x14ac:dyDescent="0.2"/>
    <row r="376464" hidden="1" x14ac:dyDescent="0.2"/>
    <row r="376465" hidden="1" x14ac:dyDescent="0.2"/>
    <row r="376466" hidden="1" x14ac:dyDescent="0.2"/>
    <row r="376467" hidden="1" x14ac:dyDescent="0.2"/>
    <row r="376468" hidden="1" x14ac:dyDescent="0.2"/>
    <row r="376469" hidden="1" x14ac:dyDescent="0.2"/>
    <row r="376470" hidden="1" x14ac:dyDescent="0.2"/>
    <row r="376471" hidden="1" x14ac:dyDescent="0.2"/>
    <row r="376472" hidden="1" x14ac:dyDescent="0.2"/>
    <row r="376473" hidden="1" x14ac:dyDescent="0.2"/>
    <row r="376474" hidden="1" x14ac:dyDescent="0.2"/>
    <row r="376475" hidden="1" x14ac:dyDescent="0.2"/>
    <row r="376476" hidden="1" x14ac:dyDescent="0.2"/>
    <row r="376477" hidden="1" x14ac:dyDescent="0.2"/>
    <row r="376478" hidden="1" x14ac:dyDescent="0.2"/>
    <row r="376479" hidden="1" x14ac:dyDescent="0.2"/>
    <row r="376480" hidden="1" x14ac:dyDescent="0.2"/>
    <row r="376481" hidden="1" x14ac:dyDescent="0.2"/>
    <row r="376482" hidden="1" x14ac:dyDescent="0.2"/>
    <row r="376483" hidden="1" x14ac:dyDescent="0.2"/>
    <row r="376484" hidden="1" x14ac:dyDescent="0.2"/>
    <row r="376485" hidden="1" x14ac:dyDescent="0.2"/>
    <row r="376486" hidden="1" x14ac:dyDescent="0.2"/>
    <row r="376487" hidden="1" x14ac:dyDescent="0.2"/>
    <row r="376488" hidden="1" x14ac:dyDescent="0.2"/>
    <row r="376489" hidden="1" x14ac:dyDescent="0.2"/>
    <row r="376490" hidden="1" x14ac:dyDescent="0.2"/>
    <row r="376491" hidden="1" x14ac:dyDescent="0.2"/>
    <row r="376492" hidden="1" x14ac:dyDescent="0.2"/>
    <row r="376493" hidden="1" x14ac:dyDescent="0.2"/>
    <row r="376494" hidden="1" x14ac:dyDescent="0.2"/>
    <row r="376495" hidden="1" x14ac:dyDescent="0.2"/>
    <row r="376496" hidden="1" x14ac:dyDescent="0.2"/>
    <row r="376497" hidden="1" x14ac:dyDescent="0.2"/>
    <row r="376498" hidden="1" x14ac:dyDescent="0.2"/>
    <row r="376499" hidden="1" x14ac:dyDescent="0.2"/>
    <row r="376500" hidden="1" x14ac:dyDescent="0.2"/>
    <row r="376501" hidden="1" x14ac:dyDescent="0.2"/>
    <row r="376502" hidden="1" x14ac:dyDescent="0.2"/>
    <row r="376503" hidden="1" x14ac:dyDescent="0.2"/>
    <row r="376504" hidden="1" x14ac:dyDescent="0.2"/>
    <row r="376505" hidden="1" x14ac:dyDescent="0.2"/>
    <row r="376506" hidden="1" x14ac:dyDescent="0.2"/>
    <row r="376507" hidden="1" x14ac:dyDescent="0.2"/>
    <row r="376508" hidden="1" x14ac:dyDescent="0.2"/>
    <row r="376509" hidden="1" x14ac:dyDescent="0.2"/>
    <row r="376510" hidden="1" x14ac:dyDescent="0.2"/>
    <row r="376511" hidden="1" x14ac:dyDescent="0.2"/>
    <row r="376512" hidden="1" x14ac:dyDescent="0.2"/>
    <row r="376513" hidden="1" x14ac:dyDescent="0.2"/>
    <row r="376514" hidden="1" x14ac:dyDescent="0.2"/>
    <row r="376515" hidden="1" x14ac:dyDescent="0.2"/>
    <row r="376516" hidden="1" x14ac:dyDescent="0.2"/>
    <row r="376517" hidden="1" x14ac:dyDescent="0.2"/>
    <row r="376518" hidden="1" x14ac:dyDescent="0.2"/>
    <row r="376519" hidden="1" x14ac:dyDescent="0.2"/>
    <row r="376520" hidden="1" x14ac:dyDescent="0.2"/>
    <row r="376521" hidden="1" x14ac:dyDescent="0.2"/>
    <row r="376522" hidden="1" x14ac:dyDescent="0.2"/>
    <row r="376523" hidden="1" x14ac:dyDescent="0.2"/>
    <row r="376524" hidden="1" x14ac:dyDescent="0.2"/>
    <row r="376525" hidden="1" x14ac:dyDescent="0.2"/>
    <row r="376526" hidden="1" x14ac:dyDescent="0.2"/>
    <row r="376527" hidden="1" x14ac:dyDescent="0.2"/>
    <row r="376528" hidden="1" x14ac:dyDescent="0.2"/>
    <row r="376529" hidden="1" x14ac:dyDescent="0.2"/>
    <row r="376530" hidden="1" x14ac:dyDescent="0.2"/>
    <row r="376531" hidden="1" x14ac:dyDescent="0.2"/>
    <row r="376532" hidden="1" x14ac:dyDescent="0.2"/>
    <row r="376533" hidden="1" x14ac:dyDescent="0.2"/>
    <row r="376534" hidden="1" x14ac:dyDescent="0.2"/>
    <row r="376535" hidden="1" x14ac:dyDescent="0.2"/>
    <row r="376536" hidden="1" x14ac:dyDescent="0.2"/>
    <row r="376537" hidden="1" x14ac:dyDescent="0.2"/>
    <row r="376538" hidden="1" x14ac:dyDescent="0.2"/>
    <row r="376539" hidden="1" x14ac:dyDescent="0.2"/>
    <row r="376540" hidden="1" x14ac:dyDescent="0.2"/>
    <row r="376541" hidden="1" x14ac:dyDescent="0.2"/>
    <row r="376542" hidden="1" x14ac:dyDescent="0.2"/>
    <row r="376543" hidden="1" x14ac:dyDescent="0.2"/>
    <row r="376544" hidden="1" x14ac:dyDescent="0.2"/>
    <row r="376545" hidden="1" x14ac:dyDescent="0.2"/>
    <row r="376546" hidden="1" x14ac:dyDescent="0.2"/>
    <row r="376547" hidden="1" x14ac:dyDescent="0.2"/>
    <row r="376548" hidden="1" x14ac:dyDescent="0.2"/>
    <row r="376549" hidden="1" x14ac:dyDescent="0.2"/>
    <row r="376550" hidden="1" x14ac:dyDescent="0.2"/>
    <row r="376551" hidden="1" x14ac:dyDescent="0.2"/>
    <row r="376552" hidden="1" x14ac:dyDescent="0.2"/>
    <row r="376553" hidden="1" x14ac:dyDescent="0.2"/>
    <row r="376554" hidden="1" x14ac:dyDescent="0.2"/>
    <row r="376555" hidden="1" x14ac:dyDescent="0.2"/>
    <row r="376556" hidden="1" x14ac:dyDescent="0.2"/>
    <row r="376557" hidden="1" x14ac:dyDescent="0.2"/>
    <row r="376558" hidden="1" x14ac:dyDescent="0.2"/>
    <row r="376559" hidden="1" x14ac:dyDescent="0.2"/>
    <row r="376560" hidden="1" x14ac:dyDescent="0.2"/>
    <row r="376561" hidden="1" x14ac:dyDescent="0.2"/>
    <row r="376562" hidden="1" x14ac:dyDescent="0.2"/>
    <row r="376563" hidden="1" x14ac:dyDescent="0.2"/>
    <row r="376564" hidden="1" x14ac:dyDescent="0.2"/>
    <row r="376565" hidden="1" x14ac:dyDescent="0.2"/>
    <row r="376566" hidden="1" x14ac:dyDescent="0.2"/>
    <row r="376567" hidden="1" x14ac:dyDescent="0.2"/>
    <row r="376568" hidden="1" x14ac:dyDescent="0.2"/>
    <row r="376569" hidden="1" x14ac:dyDescent="0.2"/>
    <row r="376570" hidden="1" x14ac:dyDescent="0.2"/>
    <row r="376571" hidden="1" x14ac:dyDescent="0.2"/>
    <row r="376572" hidden="1" x14ac:dyDescent="0.2"/>
    <row r="376573" hidden="1" x14ac:dyDescent="0.2"/>
    <row r="376574" hidden="1" x14ac:dyDescent="0.2"/>
    <row r="376575" hidden="1" x14ac:dyDescent="0.2"/>
    <row r="376576" hidden="1" x14ac:dyDescent="0.2"/>
    <row r="376577" hidden="1" x14ac:dyDescent="0.2"/>
    <row r="376578" hidden="1" x14ac:dyDescent="0.2"/>
    <row r="376579" hidden="1" x14ac:dyDescent="0.2"/>
    <row r="376580" hidden="1" x14ac:dyDescent="0.2"/>
    <row r="376581" hidden="1" x14ac:dyDescent="0.2"/>
    <row r="376582" hidden="1" x14ac:dyDescent="0.2"/>
    <row r="376583" hidden="1" x14ac:dyDescent="0.2"/>
    <row r="376584" hidden="1" x14ac:dyDescent="0.2"/>
    <row r="376585" hidden="1" x14ac:dyDescent="0.2"/>
    <row r="376586" hidden="1" x14ac:dyDescent="0.2"/>
    <row r="376587" hidden="1" x14ac:dyDescent="0.2"/>
    <row r="376588" hidden="1" x14ac:dyDescent="0.2"/>
    <row r="376589" hidden="1" x14ac:dyDescent="0.2"/>
    <row r="376590" hidden="1" x14ac:dyDescent="0.2"/>
    <row r="376591" hidden="1" x14ac:dyDescent="0.2"/>
    <row r="376592" hidden="1" x14ac:dyDescent="0.2"/>
    <row r="376593" hidden="1" x14ac:dyDescent="0.2"/>
    <row r="376594" hidden="1" x14ac:dyDescent="0.2"/>
    <row r="376595" hidden="1" x14ac:dyDescent="0.2"/>
    <row r="376596" hidden="1" x14ac:dyDescent="0.2"/>
    <row r="376597" hidden="1" x14ac:dyDescent="0.2"/>
    <row r="376598" hidden="1" x14ac:dyDescent="0.2"/>
    <row r="376599" hidden="1" x14ac:dyDescent="0.2"/>
    <row r="376600" hidden="1" x14ac:dyDescent="0.2"/>
    <row r="376601" hidden="1" x14ac:dyDescent="0.2"/>
    <row r="376602" hidden="1" x14ac:dyDescent="0.2"/>
    <row r="376603" hidden="1" x14ac:dyDescent="0.2"/>
    <row r="376604" hidden="1" x14ac:dyDescent="0.2"/>
    <row r="376605" hidden="1" x14ac:dyDescent="0.2"/>
    <row r="376606" hidden="1" x14ac:dyDescent="0.2"/>
    <row r="376607" hidden="1" x14ac:dyDescent="0.2"/>
    <row r="376608" hidden="1" x14ac:dyDescent="0.2"/>
    <row r="376609" hidden="1" x14ac:dyDescent="0.2"/>
    <row r="376610" hidden="1" x14ac:dyDescent="0.2"/>
    <row r="376611" hidden="1" x14ac:dyDescent="0.2"/>
    <row r="376612" hidden="1" x14ac:dyDescent="0.2"/>
    <row r="376613" hidden="1" x14ac:dyDescent="0.2"/>
    <row r="376614" hidden="1" x14ac:dyDescent="0.2"/>
    <row r="376615" hidden="1" x14ac:dyDescent="0.2"/>
    <row r="376616" hidden="1" x14ac:dyDescent="0.2"/>
    <row r="376617" hidden="1" x14ac:dyDescent="0.2"/>
    <row r="376618" hidden="1" x14ac:dyDescent="0.2"/>
    <row r="376619" hidden="1" x14ac:dyDescent="0.2"/>
    <row r="376620" hidden="1" x14ac:dyDescent="0.2"/>
    <row r="376621" hidden="1" x14ac:dyDescent="0.2"/>
    <row r="376622" hidden="1" x14ac:dyDescent="0.2"/>
    <row r="376623" hidden="1" x14ac:dyDescent="0.2"/>
    <row r="376624" hidden="1" x14ac:dyDescent="0.2"/>
    <row r="376625" hidden="1" x14ac:dyDescent="0.2"/>
    <row r="376626" hidden="1" x14ac:dyDescent="0.2"/>
    <row r="376627" hidden="1" x14ac:dyDescent="0.2"/>
    <row r="376628" hidden="1" x14ac:dyDescent="0.2"/>
    <row r="376629" hidden="1" x14ac:dyDescent="0.2"/>
    <row r="376630" hidden="1" x14ac:dyDescent="0.2"/>
    <row r="376631" hidden="1" x14ac:dyDescent="0.2"/>
    <row r="376632" hidden="1" x14ac:dyDescent="0.2"/>
    <row r="376633" hidden="1" x14ac:dyDescent="0.2"/>
    <row r="376634" hidden="1" x14ac:dyDescent="0.2"/>
    <row r="376635" hidden="1" x14ac:dyDescent="0.2"/>
    <row r="376636" hidden="1" x14ac:dyDescent="0.2"/>
    <row r="376637" hidden="1" x14ac:dyDescent="0.2"/>
    <row r="376638" hidden="1" x14ac:dyDescent="0.2"/>
    <row r="376639" hidden="1" x14ac:dyDescent="0.2"/>
    <row r="376640" hidden="1" x14ac:dyDescent="0.2"/>
    <row r="376641" hidden="1" x14ac:dyDescent="0.2"/>
    <row r="376642" hidden="1" x14ac:dyDescent="0.2"/>
    <row r="376643" hidden="1" x14ac:dyDescent="0.2"/>
    <row r="376644" hidden="1" x14ac:dyDescent="0.2"/>
    <row r="376645" hidden="1" x14ac:dyDescent="0.2"/>
    <row r="376646" hidden="1" x14ac:dyDescent="0.2"/>
    <row r="376647" hidden="1" x14ac:dyDescent="0.2"/>
    <row r="376648" hidden="1" x14ac:dyDescent="0.2"/>
    <row r="376649" hidden="1" x14ac:dyDescent="0.2"/>
    <row r="376650" hidden="1" x14ac:dyDescent="0.2"/>
    <row r="376651" hidden="1" x14ac:dyDescent="0.2"/>
    <row r="376652" hidden="1" x14ac:dyDescent="0.2"/>
    <row r="376653" hidden="1" x14ac:dyDescent="0.2"/>
    <row r="376654" hidden="1" x14ac:dyDescent="0.2"/>
    <row r="376655" hidden="1" x14ac:dyDescent="0.2"/>
    <row r="376656" hidden="1" x14ac:dyDescent="0.2"/>
    <row r="376657" hidden="1" x14ac:dyDescent="0.2"/>
    <row r="376658" hidden="1" x14ac:dyDescent="0.2"/>
    <row r="376659" hidden="1" x14ac:dyDescent="0.2"/>
    <row r="376660" hidden="1" x14ac:dyDescent="0.2"/>
    <row r="376661" hidden="1" x14ac:dyDescent="0.2"/>
    <row r="376662" hidden="1" x14ac:dyDescent="0.2"/>
    <row r="376663" hidden="1" x14ac:dyDescent="0.2"/>
    <row r="376664" hidden="1" x14ac:dyDescent="0.2"/>
    <row r="376665" hidden="1" x14ac:dyDescent="0.2"/>
    <row r="376666" hidden="1" x14ac:dyDescent="0.2"/>
    <row r="376667" hidden="1" x14ac:dyDescent="0.2"/>
    <row r="376668" hidden="1" x14ac:dyDescent="0.2"/>
    <row r="376669" hidden="1" x14ac:dyDescent="0.2"/>
    <row r="376670" hidden="1" x14ac:dyDescent="0.2"/>
    <row r="376671" hidden="1" x14ac:dyDescent="0.2"/>
    <row r="376672" hidden="1" x14ac:dyDescent="0.2"/>
    <row r="376673" hidden="1" x14ac:dyDescent="0.2"/>
    <row r="376674" hidden="1" x14ac:dyDescent="0.2"/>
    <row r="376675" hidden="1" x14ac:dyDescent="0.2"/>
    <row r="376676" hidden="1" x14ac:dyDescent="0.2"/>
    <row r="376677" hidden="1" x14ac:dyDescent="0.2"/>
    <row r="376678" hidden="1" x14ac:dyDescent="0.2"/>
    <row r="376679" hidden="1" x14ac:dyDescent="0.2"/>
    <row r="376680" hidden="1" x14ac:dyDescent="0.2"/>
    <row r="376681" hidden="1" x14ac:dyDescent="0.2"/>
    <row r="376682" hidden="1" x14ac:dyDescent="0.2"/>
    <row r="376683" hidden="1" x14ac:dyDescent="0.2"/>
    <row r="376684" hidden="1" x14ac:dyDescent="0.2"/>
    <row r="376685" hidden="1" x14ac:dyDescent="0.2"/>
    <row r="376686" hidden="1" x14ac:dyDescent="0.2"/>
    <row r="376687" hidden="1" x14ac:dyDescent="0.2"/>
    <row r="376688" hidden="1" x14ac:dyDescent="0.2"/>
    <row r="376689" hidden="1" x14ac:dyDescent="0.2"/>
    <row r="376690" hidden="1" x14ac:dyDescent="0.2"/>
    <row r="376691" hidden="1" x14ac:dyDescent="0.2"/>
    <row r="376692" hidden="1" x14ac:dyDescent="0.2"/>
    <row r="376693" hidden="1" x14ac:dyDescent="0.2"/>
    <row r="376694" hidden="1" x14ac:dyDescent="0.2"/>
    <row r="376695" hidden="1" x14ac:dyDescent="0.2"/>
    <row r="376696" hidden="1" x14ac:dyDescent="0.2"/>
    <row r="376697" hidden="1" x14ac:dyDescent="0.2"/>
    <row r="376698" hidden="1" x14ac:dyDescent="0.2"/>
    <row r="376699" hidden="1" x14ac:dyDescent="0.2"/>
    <row r="376700" hidden="1" x14ac:dyDescent="0.2"/>
    <row r="376701" hidden="1" x14ac:dyDescent="0.2"/>
    <row r="376702" hidden="1" x14ac:dyDescent="0.2"/>
    <row r="376703" hidden="1" x14ac:dyDescent="0.2"/>
    <row r="376704" hidden="1" x14ac:dyDescent="0.2"/>
    <row r="376705" hidden="1" x14ac:dyDescent="0.2"/>
    <row r="376706" hidden="1" x14ac:dyDescent="0.2"/>
    <row r="376707" hidden="1" x14ac:dyDescent="0.2"/>
    <row r="376708" hidden="1" x14ac:dyDescent="0.2"/>
    <row r="376709" hidden="1" x14ac:dyDescent="0.2"/>
    <row r="376710" hidden="1" x14ac:dyDescent="0.2"/>
    <row r="376711" hidden="1" x14ac:dyDescent="0.2"/>
    <row r="376712" hidden="1" x14ac:dyDescent="0.2"/>
    <row r="376713" hidden="1" x14ac:dyDescent="0.2"/>
    <row r="376714" hidden="1" x14ac:dyDescent="0.2"/>
    <row r="376715" hidden="1" x14ac:dyDescent="0.2"/>
    <row r="376716" hidden="1" x14ac:dyDescent="0.2"/>
    <row r="376717" hidden="1" x14ac:dyDescent="0.2"/>
    <row r="376718" hidden="1" x14ac:dyDescent="0.2"/>
    <row r="376719" hidden="1" x14ac:dyDescent="0.2"/>
    <row r="376720" hidden="1" x14ac:dyDescent="0.2"/>
    <row r="376721" hidden="1" x14ac:dyDescent="0.2"/>
    <row r="376722" hidden="1" x14ac:dyDescent="0.2"/>
    <row r="376723" hidden="1" x14ac:dyDescent="0.2"/>
    <row r="376724" hidden="1" x14ac:dyDescent="0.2"/>
    <row r="376725" hidden="1" x14ac:dyDescent="0.2"/>
    <row r="376726" hidden="1" x14ac:dyDescent="0.2"/>
    <row r="376727" hidden="1" x14ac:dyDescent="0.2"/>
    <row r="376728" hidden="1" x14ac:dyDescent="0.2"/>
    <row r="376729" hidden="1" x14ac:dyDescent="0.2"/>
    <row r="376730" hidden="1" x14ac:dyDescent="0.2"/>
    <row r="376731" hidden="1" x14ac:dyDescent="0.2"/>
    <row r="376732" hidden="1" x14ac:dyDescent="0.2"/>
    <row r="376733" hidden="1" x14ac:dyDescent="0.2"/>
    <row r="376734" hidden="1" x14ac:dyDescent="0.2"/>
    <row r="376735" hidden="1" x14ac:dyDescent="0.2"/>
    <row r="376736" hidden="1" x14ac:dyDescent="0.2"/>
    <row r="376737" hidden="1" x14ac:dyDescent="0.2"/>
    <row r="376738" hidden="1" x14ac:dyDescent="0.2"/>
    <row r="376739" hidden="1" x14ac:dyDescent="0.2"/>
    <row r="376740" hidden="1" x14ac:dyDescent="0.2"/>
    <row r="376741" hidden="1" x14ac:dyDescent="0.2"/>
    <row r="376742" hidden="1" x14ac:dyDescent="0.2"/>
    <row r="376743" hidden="1" x14ac:dyDescent="0.2"/>
    <row r="376744" hidden="1" x14ac:dyDescent="0.2"/>
    <row r="376745" hidden="1" x14ac:dyDescent="0.2"/>
    <row r="376746" hidden="1" x14ac:dyDescent="0.2"/>
    <row r="376747" hidden="1" x14ac:dyDescent="0.2"/>
    <row r="376748" hidden="1" x14ac:dyDescent="0.2"/>
    <row r="376749" hidden="1" x14ac:dyDescent="0.2"/>
    <row r="376750" hidden="1" x14ac:dyDescent="0.2"/>
    <row r="376751" hidden="1" x14ac:dyDescent="0.2"/>
    <row r="376752" hidden="1" x14ac:dyDescent="0.2"/>
    <row r="376753" hidden="1" x14ac:dyDescent="0.2"/>
    <row r="376754" hidden="1" x14ac:dyDescent="0.2"/>
    <row r="376755" hidden="1" x14ac:dyDescent="0.2"/>
    <row r="376756" hidden="1" x14ac:dyDescent="0.2"/>
    <row r="376757" hidden="1" x14ac:dyDescent="0.2"/>
    <row r="376758" hidden="1" x14ac:dyDescent="0.2"/>
    <row r="376759" hidden="1" x14ac:dyDescent="0.2"/>
    <row r="376760" hidden="1" x14ac:dyDescent="0.2"/>
    <row r="376761" hidden="1" x14ac:dyDescent="0.2"/>
    <row r="376762" hidden="1" x14ac:dyDescent="0.2"/>
    <row r="376763" hidden="1" x14ac:dyDescent="0.2"/>
    <row r="376764" hidden="1" x14ac:dyDescent="0.2"/>
    <row r="376765" hidden="1" x14ac:dyDescent="0.2"/>
    <row r="376766" hidden="1" x14ac:dyDescent="0.2"/>
    <row r="376767" hidden="1" x14ac:dyDescent="0.2"/>
    <row r="376768" hidden="1" x14ac:dyDescent="0.2"/>
    <row r="376769" hidden="1" x14ac:dyDescent="0.2"/>
    <row r="376770" hidden="1" x14ac:dyDescent="0.2"/>
    <row r="376771" hidden="1" x14ac:dyDescent="0.2"/>
    <row r="376772" hidden="1" x14ac:dyDescent="0.2"/>
    <row r="376773" hidden="1" x14ac:dyDescent="0.2"/>
    <row r="376774" hidden="1" x14ac:dyDescent="0.2"/>
    <row r="376775" hidden="1" x14ac:dyDescent="0.2"/>
    <row r="376776" hidden="1" x14ac:dyDescent="0.2"/>
    <row r="376777" hidden="1" x14ac:dyDescent="0.2"/>
    <row r="376778" hidden="1" x14ac:dyDescent="0.2"/>
    <row r="376779" hidden="1" x14ac:dyDescent="0.2"/>
    <row r="376780" hidden="1" x14ac:dyDescent="0.2"/>
    <row r="376781" hidden="1" x14ac:dyDescent="0.2"/>
    <row r="376782" hidden="1" x14ac:dyDescent="0.2"/>
    <row r="376783" hidden="1" x14ac:dyDescent="0.2"/>
    <row r="376784" hidden="1" x14ac:dyDescent="0.2"/>
    <row r="376785" hidden="1" x14ac:dyDescent="0.2"/>
    <row r="376786" hidden="1" x14ac:dyDescent="0.2"/>
    <row r="376787" hidden="1" x14ac:dyDescent="0.2"/>
    <row r="376788" hidden="1" x14ac:dyDescent="0.2"/>
    <row r="376789" hidden="1" x14ac:dyDescent="0.2"/>
    <row r="376790" hidden="1" x14ac:dyDescent="0.2"/>
    <row r="376791" hidden="1" x14ac:dyDescent="0.2"/>
    <row r="376792" hidden="1" x14ac:dyDescent="0.2"/>
    <row r="376793" hidden="1" x14ac:dyDescent="0.2"/>
    <row r="376794" hidden="1" x14ac:dyDescent="0.2"/>
    <row r="376795" hidden="1" x14ac:dyDescent="0.2"/>
    <row r="376796" hidden="1" x14ac:dyDescent="0.2"/>
    <row r="376797" hidden="1" x14ac:dyDescent="0.2"/>
    <row r="376798" hidden="1" x14ac:dyDescent="0.2"/>
    <row r="376799" hidden="1" x14ac:dyDescent="0.2"/>
    <row r="376800" hidden="1" x14ac:dyDescent="0.2"/>
    <row r="376801" hidden="1" x14ac:dyDescent="0.2"/>
    <row r="376802" hidden="1" x14ac:dyDescent="0.2"/>
    <row r="376803" hidden="1" x14ac:dyDescent="0.2"/>
    <row r="376804" hidden="1" x14ac:dyDescent="0.2"/>
    <row r="376805" hidden="1" x14ac:dyDescent="0.2"/>
    <row r="376806" hidden="1" x14ac:dyDescent="0.2"/>
    <row r="376807" hidden="1" x14ac:dyDescent="0.2"/>
    <row r="376808" hidden="1" x14ac:dyDescent="0.2"/>
    <row r="376809" hidden="1" x14ac:dyDescent="0.2"/>
    <row r="376810" hidden="1" x14ac:dyDescent="0.2"/>
    <row r="376811" hidden="1" x14ac:dyDescent="0.2"/>
    <row r="376812" hidden="1" x14ac:dyDescent="0.2"/>
    <row r="376813" hidden="1" x14ac:dyDescent="0.2"/>
    <row r="376814" hidden="1" x14ac:dyDescent="0.2"/>
    <row r="376815" hidden="1" x14ac:dyDescent="0.2"/>
    <row r="376816" hidden="1" x14ac:dyDescent="0.2"/>
    <row r="376817" hidden="1" x14ac:dyDescent="0.2"/>
    <row r="376818" hidden="1" x14ac:dyDescent="0.2"/>
    <row r="376819" hidden="1" x14ac:dyDescent="0.2"/>
    <row r="376820" hidden="1" x14ac:dyDescent="0.2"/>
    <row r="376821" hidden="1" x14ac:dyDescent="0.2"/>
    <row r="376822" hidden="1" x14ac:dyDescent="0.2"/>
    <row r="376823" hidden="1" x14ac:dyDescent="0.2"/>
    <row r="376824" hidden="1" x14ac:dyDescent="0.2"/>
    <row r="376825" hidden="1" x14ac:dyDescent="0.2"/>
    <row r="376826" hidden="1" x14ac:dyDescent="0.2"/>
    <row r="376827" hidden="1" x14ac:dyDescent="0.2"/>
    <row r="376828" hidden="1" x14ac:dyDescent="0.2"/>
    <row r="376829" hidden="1" x14ac:dyDescent="0.2"/>
    <row r="376830" hidden="1" x14ac:dyDescent="0.2"/>
    <row r="376831" hidden="1" x14ac:dyDescent="0.2"/>
    <row r="376832" hidden="1" x14ac:dyDescent="0.2"/>
    <row r="376833" hidden="1" x14ac:dyDescent="0.2"/>
    <row r="376834" hidden="1" x14ac:dyDescent="0.2"/>
    <row r="376835" hidden="1" x14ac:dyDescent="0.2"/>
    <row r="376836" hidden="1" x14ac:dyDescent="0.2"/>
    <row r="376837" hidden="1" x14ac:dyDescent="0.2"/>
    <row r="376838" hidden="1" x14ac:dyDescent="0.2"/>
    <row r="376839" hidden="1" x14ac:dyDescent="0.2"/>
    <row r="376840" hidden="1" x14ac:dyDescent="0.2"/>
    <row r="376841" hidden="1" x14ac:dyDescent="0.2"/>
    <row r="376842" hidden="1" x14ac:dyDescent="0.2"/>
    <row r="376843" hidden="1" x14ac:dyDescent="0.2"/>
    <row r="376844" hidden="1" x14ac:dyDescent="0.2"/>
    <row r="376845" hidden="1" x14ac:dyDescent="0.2"/>
    <row r="376846" hidden="1" x14ac:dyDescent="0.2"/>
    <row r="376847" hidden="1" x14ac:dyDescent="0.2"/>
    <row r="376848" hidden="1" x14ac:dyDescent="0.2"/>
    <row r="376849" hidden="1" x14ac:dyDescent="0.2"/>
    <row r="376850" hidden="1" x14ac:dyDescent="0.2"/>
    <row r="376851" hidden="1" x14ac:dyDescent="0.2"/>
    <row r="376852" hidden="1" x14ac:dyDescent="0.2"/>
    <row r="376853" hidden="1" x14ac:dyDescent="0.2"/>
    <row r="376854" hidden="1" x14ac:dyDescent="0.2"/>
    <row r="376855" hidden="1" x14ac:dyDescent="0.2"/>
    <row r="376856" hidden="1" x14ac:dyDescent="0.2"/>
    <row r="376857" hidden="1" x14ac:dyDescent="0.2"/>
    <row r="376858" hidden="1" x14ac:dyDescent="0.2"/>
    <row r="376859" hidden="1" x14ac:dyDescent="0.2"/>
    <row r="376860" hidden="1" x14ac:dyDescent="0.2"/>
    <row r="376861" hidden="1" x14ac:dyDescent="0.2"/>
    <row r="376862" hidden="1" x14ac:dyDescent="0.2"/>
    <row r="376863" hidden="1" x14ac:dyDescent="0.2"/>
    <row r="376864" hidden="1" x14ac:dyDescent="0.2"/>
    <row r="376865" hidden="1" x14ac:dyDescent="0.2"/>
    <row r="376866" hidden="1" x14ac:dyDescent="0.2"/>
    <row r="376867" hidden="1" x14ac:dyDescent="0.2"/>
    <row r="376868" hidden="1" x14ac:dyDescent="0.2"/>
    <row r="376869" hidden="1" x14ac:dyDescent="0.2"/>
    <row r="376870" hidden="1" x14ac:dyDescent="0.2"/>
    <row r="376871" hidden="1" x14ac:dyDescent="0.2"/>
    <row r="376872" hidden="1" x14ac:dyDescent="0.2"/>
    <row r="376873" hidden="1" x14ac:dyDescent="0.2"/>
    <row r="376874" hidden="1" x14ac:dyDescent="0.2"/>
    <row r="376875" hidden="1" x14ac:dyDescent="0.2"/>
    <row r="376876" hidden="1" x14ac:dyDescent="0.2"/>
    <row r="376877" hidden="1" x14ac:dyDescent="0.2"/>
    <row r="376878" hidden="1" x14ac:dyDescent="0.2"/>
    <row r="376879" hidden="1" x14ac:dyDescent="0.2"/>
    <row r="376880" hidden="1" x14ac:dyDescent="0.2"/>
    <row r="376881" hidden="1" x14ac:dyDescent="0.2"/>
    <row r="376882" hidden="1" x14ac:dyDescent="0.2"/>
    <row r="376883" hidden="1" x14ac:dyDescent="0.2"/>
    <row r="376884" hidden="1" x14ac:dyDescent="0.2"/>
    <row r="376885" hidden="1" x14ac:dyDescent="0.2"/>
    <row r="376886" hidden="1" x14ac:dyDescent="0.2"/>
    <row r="376887" hidden="1" x14ac:dyDescent="0.2"/>
    <row r="376888" hidden="1" x14ac:dyDescent="0.2"/>
    <row r="376889" hidden="1" x14ac:dyDescent="0.2"/>
    <row r="376890" hidden="1" x14ac:dyDescent="0.2"/>
    <row r="376891" hidden="1" x14ac:dyDescent="0.2"/>
    <row r="376892" hidden="1" x14ac:dyDescent="0.2"/>
    <row r="376893" hidden="1" x14ac:dyDescent="0.2"/>
    <row r="376894" hidden="1" x14ac:dyDescent="0.2"/>
    <row r="376895" hidden="1" x14ac:dyDescent="0.2"/>
    <row r="376896" hidden="1" x14ac:dyDescent="0.2"/>
    <row r="376897" hidden="1" x14ac:dyDescent="0.2"/>
    <row r="376898" hidden="1" x14ac:dyDescent="0.2"/>
    <row r="376899" hidden="1" x14ac:dyDescent="0.2"/>
    <row r="376900" hidden="1" x14ac:dyDescent="0.2"/>
    <row r="376901" hidden="1" x14ac:dyDescent="0.2"/>
    <row r="376902" hidden="1" x14ac:dyDescent="0.2"/>
    <row r="376903" hidden="1" x14ac:dyDescent="0.2"/>
    <row r="376904" hidden="1" x14ac:dyDescent="0.2"/>
    <row r="376905" hidden="1" x14ac:dyDescent="0.2"/>
    <row r="376906" hidden="1" x14ac:dyDescent="0.2"/>
    <row r="376907" hidden="1" x14ac:dyDescent="0.2"/>
    <row r="376908" hidden="1" x14ac:dyDescent="0.2"/>
    <row r="376909" hidden="1" x14ac:dyDescent="0.2"/>
    <row r="376910" hidden="1" x14ac:dyDescent="0.2"/>
    <row r="376911" hidden="1" x14ac:dyDescent="0.2"/>
    <row r="376912" hidden="1" x14ac:dyDescent="0.2"/>
    <row r="376913" hidden="1" x14ac:dyDescent="0.2"/>
    <row r="376914" hidden="1" x14ac:dyDescent="0.2"/>
    <row r="376915" hidden="1" x14ac:dyDescent="0.2"/>
    <row r="376916" hidden="1" x14ac:dyDescent="0.2"/>
    <row r="376917" hidden="1" x14ac:dyDescent="0.2"/>
    <row r="376918" hidden="1" x14ac:dyDescent="0.2"/>
    <row r="376919" hidden="1" x14ac:dyDescent="0.2"/>
    <row r="376920" hidden="1" x14ac:dyDescent="0.2"/>
    <row r="376921" hidden="1" x14ac:dyDescent="0.2"/>
    <row r="376922" hidden="1" x14ac:dyDescent="0.2"/>
    <row r="376923" hidden="1" x14ac:dyDescent="0.2"/>
    <row r="376924" hidden="1" x14ac:dyDescent="0.2"/>
    <row r="376925" hidden="1" x14ac:dyDescent="0.2"/>
    <row r="376926" hidden="1" x14ac:dyDescent="0.2"/>
    <row r="376927" hidden="1" x14ac:dyDescent="0.2"/>
    <row r="376928" hidden="1" x14ac:dyDescent="0.2"/>
    <row r="376929" hidden="1" x14ac:dyDescent="0.2"/>
    <row r="376930" hidden="1" x14ac:dyDescent="0.2"/>
    <row r="376931" hidden="1" x14ac:dyDescent="0.2"/>
    <row r="376932" hidden="1" x14ac:dyDescent="0.2"/>
    <row r="376933" hidden="1" x14ac:dyDescent="0.2"/>
    <row r="376934" hidden="1" x14ac:dyDescent="0.2"/>
    <row r="376935" hidden="1" x14ac:dyDescent="0.2"/>
    <row r="376936" hidden="1" x14ac:dyDescent="0.2"/>
    <row r="376937" hidden="1" x14ac:dyDescent="0.2"/>
    <row r="376938" hidden="1" x14ac:dyDescent="0.2"/>
    <row r="376939" hidden="1" x14ac:dyDescent="0.2"/>
    <row r="376940" hidden="1" x14ac:dyDescent="0.2"/>
    <row r="376941" hidden="1" x14ac:dyDescent="0.2"/>
    <row r="376942" hidden="1" x14ac:dyDescent="0.2"/>
    <row r="376943" hidden="1" x14ac:dyDescent="0.2"/>
    <row r="376944" hidden="1" x14ac:dyDescent="0.2"/>
    <row r="376945" hidden="1" x14ac:dyDescent="0.2"/>
    <row r="376946" hidden="1" x14ac:dyDescent="0.2"/>
    <row r="376947" hidden="1" x14ac:dyDescent="0.2"/>
    <row r="376948" hidden="1" x14ac:dyDescent="0.2"/>
    <row r="376949" hidden="1" x14ac:dyDescent="0.2"/>
    <row r="376950" hidden="1" x14ac:dyDescent="0.2"/>
    <row r="376951" hidden="1" x14ac:dyDescent="0.2"/>
    <row r="376952" hidden="1" x14ac:dyDescent="0.2"/>
    <row r="376953" hidden="1" x14ac:dyDescent="0.2"/>
    <row r="376954" hidden="1" x14ac:dyDescent="0.2"/>
    <row r="376955" hidden="1" x14ac:dyDescent="0.2"/>
    <row r="376956" hidden="1" x14ac:dyDescent="0.2"/>
    <row r="376957" hidden="1" x14ac:dyDescent="0.2"/>
    <row r="376958" hidden="1" x14ac:dyDescent="0.2"/>
    <row r="376959" hidden="1" x14ac:dyDescent="0.2"/>
    <row r="376960" hidden="1" x14ac:dyDescent="0.2"/>
    <row r="376961" hidden="1" x14ac:dyDescent="0.2"/>
    <row r="376962" hidden="1" x14ac:dyDescent="0.2"/>
    <row r="376963" hidden="1" x14ac:dyDescent="0.2"/>
    <row r="376964" hidden="1" x14ac:dyDescent="0.2"/>
    <row r="376965" hidden="1" x14ac:dyDescent="0.2"/>
    <row r="376966" hidden="1" x14ac:dyDescent="0.2"/>
    <row r="376967" hidden="1" x14ac:dyDescent="0.2"/>
    <row r="376968" hidden="1" x14ac:dyDescent="0.2"/>
    <row r="376969" hidden="1" x14ac:dyDescent="0.2"/>
    <row r="376970" hidden="1" x14ac:dyDescent="0.2"/>
    <row r="376971" hidden="1" x14ac:dyDescent="0.2"/>
    <row r="376972" hidden="1" x14ac:dyDescent="0.2"/>
    <row r="376973" hidden="1" x14ac:dyDescent="0.2"/>
    <row r="376974" hidden="1" x14ac:dyDescent="0.2"/>
    <row r="376975" hidden="1" x14ac:dyDescent="0.2"/>
    <row r="376976" hidden="1" x14ac:dyDescent="0.2"/>
    <row r="376977" hidden="1" x14ac:dyDescent="0.2"/>
    <row r="376978" hidden="1" x14ac:dyDescent="0.2"/>
    <row r="376979" hidden="1" x14ac:dyDescent="0.2"/>
    <row r="376980" hidden="1" x14ac:dyDescent="0.2"/>
    <row r="376981" hidden="1" x14ac:dyDescent="0.2"/>
    <row r="376982" hidden="1" x14ac:dyDescent="0.2"/>
    <row r="376983" hidden="1" x14ac:dyDescent="0.2"/>
    <row r="376984" hidden="1" x14ac:dyDescent="0.2"/>
    <row r="376985" hidden="1" x14ac:dyDescent="0.2"/>
    <row r="376986" hidden="1" x14ac:dyDescent="0.2"/>
    <row r="376987" hidden="1" x14ac:dyDescent="0.2"/>
    <row r="376988" hidden="1" x14ac:dyDescent="0.2"/>
    <row r="376989" hidden="1" x14ac:dyDescent="0.2"/>
    <row r="376990" hidden="1" x14ac:dyDescent="0.2"/>
    <row r="376991" hidden="1" x14ac:dyDescent="0.2"/>
    <row r="376992" hidden="1" x14ac:dyDescent="0.2"/>
    <row r="376993" hidden="1" x14ac:dyDescent="0.2"/>
    <row r="376994" hidden="1" x14ac:dyDescent="0.2"/>
    <row r="376995" hidden="1" x14ac:dyDescent="0.2"/>
    <row r="376996" hidden="1" x14ac:dyDescent="0.2"/>
    <row r="376997" hidden="1" x14ac:dyDescent="0.2"/>
    <row r="376998" hidden="1" x14ac:dyDescent="0.2"/>
    <row r="376999" hidden="1" x14ac:dyDescent="0.2"/>
    <row r="377000" hidden="1" x14ac:dyDescent="0.2"/>
    <row r="377001" hidden="1" x14ac:dyDescent="0.2"/>
    <row r="377002" hidden="1" x14ac:dyDescent="0.2"/>
    <row r="377003" hidden="1" x14ac:dyDescent="0.2"/>
    <row r="377004" hidden="1" x14ac:dyDescent="0.2"/>
    <row r="377005" hidden="1" x14ac:dyDescent="0.2"/>
    <row r="377006" hidden="1" x14ac:dyDescent="0.2"/>
    <row r="377007" hidden="1" x14ac:dyDescent="0.2"/>
    <row r="377008" hidden="1" x14ac:dyDescent="0.2"/>
    <row r="377009" hidden="1" x14ac:dyDescent="0.2"/>
    <row r="377010" hidden="1" x14ac:dyDescent="0.2"/>
    <row r="377011" hidden="1" x14ac:dyDescent="0.2"/>
    <row r="377012" hidden="1" x14ac:dyDescent="0.2"/>
    <row r="377013" hidden="1" x14ac:dyDescent="0.2"/>
    <row r="377014" hidden="1" x14ac:dyDescent="0.2"/>
    <row r="377015" hidden="1" x14ac:dyDescent="0.2"/>
    <row r="377016" hidden="1" x14ac:dyDescent="0.2"/>
    <row r="377017" hidden="1" x14ac:dyDescent="0.2"/>
    <row r="377018" hidden="1" x14ac:dyDescent="0.2"/>
    <row r="377019" hidden="1" x14ac:dyDescent="0.2"/>
    <row r="377020" hidden="1" x14ac:dyDescent="0.2"/>
    <row r="377021" hidden="1" x14ac:dyDescent="0.2"/>
    <row r="377022" hidden="1" x14ac:dyDescent="0.2"/>
    <row r="377023" hidden="1" x14ac:dyDescent="0.2"/>
    <row r="377024" hidden="1" x14ac:dyDescent="0.2"/>
    <row r="377025" hidden="1" x14ac:dyDescent="0.2"/>
    <row r="377026" hidden="1" x14ac:dyDescent="0.2"/>
    <row r="377027" hidden="1" x14ac:dyDescent="0.2"/>
    <row r="377028" hidden="1" x14ac:dyDescent="0.2"/>
    <row r="377029" hidden="1" x14ac:dyDescent="0.2"/>
    <row r="377030" hidden="1" x14ac:dyDescent="0.2"/>
    <row r="377031" hidden="1" x14ac:dyDescent="0.2"/>
    <row r="377032" hidden="1" x14ac:dyDescent="0.2"/>
    <row r="377033" hidden="1" x14ac:dyDescent="0.2"/>
    <row r="377034" hidden="1" x14ac:dyDescent="0.2"/>
    <row r="377035" hidden="1" x14ac:dyDescent="0.2"/>
    <row r="377036" hidden="1" x14ac:dyDescent="0.2"/>
    <row r="377037" hidden="1" x14ac:dyDescent="0.2"/>
    <row r="377038" hidden="1" x14ac:dyDescent="0.2"/>
    <row r="377039" hidden="1" x14ac:dyDescent="0.2"/>
    <row r="377040" hidden="1" x14ac:dyDescent="0.2"/>
    <row r="377041" hidden="1" x14ac:dyDescent="0.2"/>
    <row r="377042" hidden="1" x14ac:dyDescent="0.2"/>
    <row r="377043" hidden="1" x14ac:dyDescent="0.2"/>
    <row r="377044" hidden="1" x14ac:dyDescent="0.2"/>
    <row r="377045" hidden="1" x14ac:dyDescent="0.2"/>
    <row r="377046" hidden="1" x14ac:dyDescent="0.2"/>
    <row r="377047" hidden="1" x14ac:dyDescent="0.2"/>
    <row r="377048" hidden="1" x14ac:dyDescent="0.2"/>
    <row r="377049" hidden="1" x14ac:dyDescent="0.2"/>
    <row r="377050" hidden="1" x14ac:dyDescent="0.2"/>
    <row r="377051" hidden="1" x14ac:dyDescent="0.2"/>
    <row r="377052" hidden="1" x14ac:dyDescent="0.2"/>
    <row r="377053" hidden="1" x14ac:dyDescent="0.2"/>
    <row r="377054" hidden="1" x14ac:dyDescent="0.2"/>
    <row r="377055" hidden="1" x14ac:dyDescent="0.2"/>
    <row r="377056" hidden="1" x14ac:dyDescent="0.2"/>
    <row r="377057" hidden="1" x14ac:dyDescent="0.2"/>
    <row r="377058" hidden="1" x14ac:dyDescent="0.2"/>
    <row r="377059" hidden="1" x14ac:dyDescent="0.2"/>
    <row r="377060" hidden="1" x14ac:dyDescent="0.2"/>
    <row r="377061" hidden="1" x14ac:dyDescent="0.2"/>
    <row r="377062" hidden="1" x14ac:dyDescent="0.2"/>
    <row r="377063" hidden="1" x14ac:dyDescent="0.2"/>
    <row r="377064" hidden="1" x14ac:dyDescent="0.2"/>
    <row r="377065" hidden="1" x14ac:dyDescent="0.2"/>
    <row r="377066" hidden="1" x14ac:dyDescent="0.2"/>
    <row r="377067" hidden="1" x14ac:dyDescent="0.2"/>
    <row r="377068" hidden="1" x14ac:dyDescent="0.2"/>
    <row r="377069" hidden="1" x14ac:dyDescent="0.2"/>
    <row r="377070" hidden="1" x14ac:dyDescent="0.2"/>
    <row r="377071" hidden="1" x14ac:dyDescent="0.2"/>
    <row r="377072" hidden="1" x14ac:dyDescent="0.2"/>
    <row r="377073" hidden="1" x14ac:dyDescent="0.2"/>
    <row r="377074" hidden="1" x14ac:dyDescent="0.2"/>
    <row r="377075" hidden="1" x14ac:dyDescent="0.2"/>
    <row r="377076" hidden="1" x14ac:dyDescent="0.2"/>
    <row r="377077" hidden="1" x14ac:dyDescent="0.2"/>
    <row r="377078" hidden="1" x14ac:dyDescent="0.2"/>
    <row r="377079" hidden="1" x14ac:dyDescent="0.2"/>
    <row r="377080" hidden="1" x14ac:dyDescent="0.2"/>
    <row r="377081" hidden="1" x14ac:dyDescent="0.2"/>
    <row r="377082" hidden="1" x14ac:dyDescent="0.2"/>
    <row r="377083" hidden="1" x14ac:dyDescent="0.2"/>
    <row r="377084" hidden="1" x14ac:dyDescent="0.2"/>
    <row r="377085" hidden="1" x14ac:dyDescent="0.2"/>
    <row r="377086" hidden="1" x14ac:dyDescent="0.2"/>
    <row r="377087" hidden="1" x14ac:dyDescent="0.2"/>
    <row r="377088" hidden="1" x14ac:dyDescent="0.2"/>
    <row r="377089" hidden="1" x14ac:dyDescent="0.2"/>
    <row r="377090" hidden="1" x14ac:dyDescent="0.2"/>
    <row r="377091" hidden="1" x14ac:dyDescent="0.2"/>
    <row r="377092" hidden="1" x14ac:dyDescent="0.2"/>
    <row r="377093" hidden="1" x14ac:dyDescent="0.2"/>
    <row r="377094" hidden="1" x14ac:dyDescent="0.2"/>
    <row r="377095" hidden="1" x14ac:dyDescent="0.2"/>
    <row r="377096" hidden="1" x14ac:dyDescent="0.2"/>
    <row r="377097" hidden="1" x14ac:dyDescent="0.2"/>
    <row r="377098" hidden="1" x14ac:dyDescent="0.2"/>
    <row r="377099" hidden="1" x14ac:dyDescent="0.2"/>
    <row r="377100" hidden="1" x14ac:dyDescent="0.2"/>
    <row r="377101" hidden="1" x14ac:dyDescent="0.2"/>
    <row r="377102" hidden="1" x14ac:dyDescent="0.2"/>
    <row r="377103" hidden="1" x14ac:dyDescent="0.2"/>
    <row r="377104" hidden="1" x14ac:dyDescent="0.2"/>
    <row r="377105" hidden="1" x14ac:dyDescent="0.2"/>
    <row r="377106" hidden="1" x14ac:dyDescent="0.2"/>
    <row r="377107" hidden="1" x14ac:dyDescent="0.2"/>
    <row r="377108" hidden="1" x14ac:dyDescent="0.2"/>
    <row r="377109" hidden="1" x14ac:dyDescent="0.2"/>
    <row r="377110" hidden="1" x14ac:dyDescent="0.2"/>
    <row r="377111" hidden="1" x14ac:dyDescent="0.2"/>
    <row r="377112" hidden="1" x14ac:dyDescent="0.2"/>
    <row r="377113" hidden="1" x14ac:dyDescent="0.2"/>
    <row r="377114" hidden="1" x14ac:dyDescent="0.2"/>
    <row r="377115" hidden="1" x14ac:dyDescent="0.2"/>
    <row r="377116" hidden="1" x14ac:dyDescent="0.2"/>
    <row r="377117" hidden="1" x14ac:dyDescent="0.2"/>
    <row r="377118" hidden="1" x14ac:dyDescent="0.2"/>
    <row r="377119" hidden="1" x14ac:dyDescent="0.2"/>
    <row r="377120" hidden="1" x14ac:dyDescent="0.2"/>
    <row r="377121" hidden="1" x14ac:dyDescent="0.2"/>
    <row r="377122" hidden="1" x14ac:dyDescent="0.2"/>
    <row r="377123" hidden="1" x14ac:dyDescent="0.2"/>
    <row r="377124" hidden="1" x14ac:dyDescent="0.2"/>
    <row r="377125" hidden="1" x14ac:dyDescent="0.2"/>
    <row r="377126" hidden="1" x14ac:dyDescent="0.2"/>
    <row r="377127" hidden="1" x14ac:dyDescent="0.2"/>
    <row r="377128" hidden="1" x14ac:dyDescent="0.2"/>
    <row r="377129" hidden="1" x14ac:dyDescent="0.2"/>
    <row r="377130" hidden="1" x14ac:dyDescent="0.2"/>
    <row r="377131" hidden="1" x14ac:dyDescent="0.2"/>
    <row r="377132" hidden="1" x14ac:dyDescent="0.2"/>
    <row r="377133" hidden="1" x14ac:dyDescent="0.2"/>
    <row r="377134" hidden="1" x14ac:dyDescent="0.2"/>
    <row r="377135" hidden="1" x14ac:dyDescent="0.2"/>
    <row r="377136" hidden="1" x14ac:dyDescent="0.2"/>
    <row r="377137" hidden="1" x14ac:dyDescent="0.2"/>
    <row r="377138" hidden="1" x14ac:dyDescent="0.2"/>
    <row r="377139" hidden="1" x14ac:dyDescent="0.2"/>
    <row r="377140" hidden="1" x14ac:dyDescent="0.2"/>
    <row r="377141" hidden="1" x14ac:dyDescent="0.2"/>
    <row r="377142" hidden="1" x14ac:dyDescent="0.2"/>
    <row r="377143" hidden="1" x14ac:dyDescent="0.2"/>
    <row r="377144" hidden="1" x14ac:dyDescent="0.2"/>
    <row r="377145" hidden="1" x14ac:dyDescent="0.2"/>
    <row r="377146" hidden="1" x14ac:dyDescent="0.2"/>
    <row r="377147" hidden="1" x14ac:dyDescent="0.2"/>
    <row r="377148" hidden="1" x14ac:dyDescent="0.2"/>
    <row r="377149" hidden="1" x14ac:dyDescent="0.2"/>
    <row r="377150" hidden="1" x14ac:dyDescent="0.2"/>
    <row r="377151" hidden="1" x14ac:dyDescent="0.2"/>
    <row r="377152" hidden="1" x14ac:dyDescent="0.2"/>
    <row r="377153" hidden="1" x14ac:dyDescent="0.2"/>
    <row r="377154" hidden="1" x14ac:dyDescent="0.2"/>
    <row r="377155" hidden="1" x14ac:dyDescent="0.2"/>
    <row r="377156" hidden="1" x14ac:dyDescent="0.2"/>
    <row r="377157" hidden="1" x14ac:dyDescent="0.2"/>
    <row r="377158" hidden="1" x14ac:dyDescent="0.2"/>
    <row r="377159" hidden="1" x14ac:dyDescent="0.2"/>
    <row r="377160" hidden="1" x14ac:dyDescent="0.2"/>
    <row r="377161" hidden="1" x14ac:dyDescent="0.2"/>
    <row r="377162" hidden="1" x14ac:dyDescent="0.2"/>
    <row r="377163" hidden="1" x14ac:dyDescent="0.2"/>
    <row r="377164" hidden="1" x14ac:dyDescent="0.2"/>
    <row r="377165" hidden="1" x14ac:dyDescent="0.2"/>
    <row r="377166" hidden="1" x14ac:dyDescent="0.2"/>
    <row r="377167" hidden="1" x14ac:dyDescent="0.2"/>
    <row r="377168" hidden="1" x14ac:dyDescent="0.2"/>
    <row r="377169" hidden="1" x14ac:dyDescent="0.2"/>
    <row r="377170" hidden="1" x14ac:dyDescent="0.2"/>
    <row r="377171" hidden="1" x14ac:dyDescent="0.2"/>
    <row r="377172" hidden="1" x14ac:dyDescent="0.2"/>
    <row r="377173" hidden="1" x14ac:dyDescent="0.2"/>
    <row r="377174" hidden="1" x14ac:dyDescent="0.2"/>
    <row r="377175" hidden="1" x14ac:dyDescent="0.2"/>
    <row r="377176" hidden="1" x14ac:dyDescent="0.2"/>
    <row r="377177" hidden="1" x14ac:dyDescent="0.2"/>
    <row r="377178" hidden="1" x14ac:dyDescent="0.2"/>
    <row r="377179" hidden="1" x14ac:dyDescent="0.2"/>
    <row r="377180" hidden="1" x14ac:dyDescent="0.2"/>
    <row r="377181" hidden="1" x14ac:dyDescent="0.2"/>
    <row r="377182" hidden="1" x14ac:dyDescent="0.2"/>
    <row r="377183" hidden="1" x14ac:dyDescent="0.2"/>
    <row r="377184" hidden="1" x14ac:dyDescent="0.2"/>
    <row r="377185" hidden="1" x14ac:dyDescent="0.2"/>
    <row r="377186" hidden="1" x14ac:dyDescent="0.2"/>
    <row r="377187" hidden="1" x14ac:dyDescent="0.2"/>
    <row r="377188" hidden="1" x14ac:dyDescent="0.2"/>
    <row r="377189" hidden="1" x14ac:dyDescent="0.2"/>
    <row r="377190" hidden="1" x14ac:dyDescent="0.2"/>
    <row r="377191" hidden="1" x14ac:dyDescent="0.2"/>
    <row r="377192" hidden="1" x14ac:dyDescent="0.2"/>
    <row r="377193" hidden="1" x14ac:dyDescent="0.2"/>
    <row r="377194" hidden="1" x14ac:dyDescent="0.2"/>
    <row r="377195" hidden="1" x14ac:dyDescent="0.2"/>
    <row r="377196" hidden="1" x14ac:dyDescent="0.2"/>
    <row r="377197" hidden="1" x14ac:dyDescent="0.2"/>
    <row r="377198" hidden="1" x14ac:dyDescent="0.2"/>
    <row r="377199" hidden="1" x14ac:dyDescent="0.2"/>
    <row r="377200" hidden="1" x14ac:dyDescent="0.2"/>
    <row r="377201" hidden="1" x14ac:dyDescent="0.2"/>
    <row r="377202" hidden="1" x14ac:dyDescent="0.2"/>
    <row r="377203" hidden="1" x14ac:dyDescent="0.2"/>
    <row r="377204" hidden="1" x14ac:dyDescent="0.2"/>
    <row r="377205" hidden="1" x14ac:dyDescent="0.2"/>
    <row r="377206" hidden="1" x14ac:dyDescent="0.2"/>
    <row r="377207" hidden="1" x14ac:dyDescent="0.2"/>
    <row r="377208" hidden="1" x14ac:dyDescent="0.2"/>
    <row r="377209" hidden="1" x14ac:dyDescent="0.2"/>
    <row r="377210" hidden="1" x14ac:dyDescent="0.2"/>
    <row r="377211" hidden="1" x14ac:dyDescent="0.2"/>
    <row r="377212" hidden="1" x14ac:dyDescent="0.2"/>
    <row r="377213" hidden="1" x14ac:dyDescent="0.2"/>
    <row r="377214" hidden="1" x14ac:dyDescent="0.2"/>
    <row r="377215" hidden="1" x14ac:dyDescent="0.2"/>
    <row r="377216" hidden="1" x14ac:dyDescent="0.2"/>
    <row r="377217" hidden="1" x14ac:dyDescent="0.2"/>
    <row r="377218" hidden="1" x14ac:dyDescent="0.2"/>
    <row r="377219" hidden="1" x14ac:dyDescent="0.2"/>
    <row r="377220" hidden="1" x14ac:dyDescent="0.2"/>
    <row r="377221" hidden="1" x14ac:dyDescent="0.2"/>
    <row r="377222" hidden="1" x14ac:dyDescent="0.2"/>
    <row r="377223" hidden="1" x14ac:dyDescent="0.2"/>
    <row r="377224" hidden="1" x14ac:dyDescent="0.2"/>
    <row r="377225" hidden="1" x14ac:dyDescent="0.2"/>
    <row r="377226" hidden="1" x14ac:dyDescent="0.2"/>
    <row r="377227" hidden="1" x14ac:dyDescent="0.2"/>
    <row r="377228" hidden="1" x14ac:dyDescent="0.2"/>
    <row r="377229" hidden="1" x14ac:dyDescent="0.2"/>
    <row r="377230" hidden="1" x14ac:dyDescent="0.2"/>
    <row r="377231" hidden="1" x14ac:dyDescent="0.2"/>
    <row r="377232" hidden="1" x14ac:dyDescent="0.2"/>
    <row r="377233" hidden="1" x14ac:dyDescent="0.2"/>
    <row r="377234" hidden="1" x14ac:dyDescent="0.2"/>
    <row r="377235" hidden="1" x14ac:dyDescent="0.2"/>
    <row r="377236" hidden="1" x14ac:dyDescent="0.2"/>
    <row r="377237" hidden="1" x14ac:dyDescent="0.2"/>
    <row r="377238" hidden="1" x14ac:dyDescent="0.2"/>
    <row r="377239" hidden="1" x14ac:dyDescent="0.2"/>
    <row r="377240" hidden="1" x14ac:dyDescent="0.2"/>
    <row r="377241" hidden="1" x14ac:dyDescent="0.2"/>
    <row r="377242" hidden="1" x14ac:dyDescent="0.2"/>
    <row r="377243" hidden="1" x14ac:dyDescent="0.2"/>
    <row r="377244" hidden="1" x14ac:dyDescent="0.2"/>
    <row r="377245" hidden="1" x14ac:dyDescent="0.2"/>
    <row r="377246" hidden="1" x14ac:dyDescent="0.2"/>
    <row r="377247" hidden="1" x14ac:dyDescent="0.2"/>
    <row r="377248" hidden="1" x14ac:dyDescent="0.2"/>
    <row r="377249" hidden="1" x14ac:dyDescent="0.2"/>
    <row r="377250" hidden="1" x14ac:dyDescent="0.2"/>
    <row r="377251" hidden="1" x14ac:dyDescent="0.2"/>
    <row r="377252" hidden="1" x14ac:dyDescent="0.2"/>
    <row r="377253" hidden="1" x14ac:dyDescent="0.2"/>
    <row r="377254" hidden="1" x14ac:dyDescent="0.2"/>
    <row r="377255" hidden="1" x14ac:dyDescent="0.2"/>
    <row r="377256" hidden="1" x14ac:dyDescent="0.2"/>
    <row r="377257" hidden="1" x14ac:dyDescent="0.2"/>
    <row r="377258" hidden="1" x14ac:dyDescent="0.2"/>
    <row r="377259" hidden="1" x14ac:dyDescent="0.2"/>
    <row r="377260" hidden="1" x14ac:dyDescent="0.2"/>
    <row r="377261" hidden="1" x14ac:dyDescent="0.2"/>
    <row r="377262" hidden="1" x14ac:dyDescent="0.2"/>
    <row r="377263" hidden="1" x14ac:dyDescent="0.2"/>
    <row r="377264" hidden="1" x14ac:dyDescent="0.2"/>
    <row r="377265" hidden="1" x14ac:dyDescent="0.2"/>
    <row r="377266" hidden="1" x14ac:dyDescent="0.2"/>
    <row r="377267" hidden="1" x14ac:dyDescent="0.2"/>
    <row r="377268" hidden="1" x14ac:dyDescent="0.2"/>
    <row r="377269" hidden="1" x14ac:dyDescent="0.2"/>
    <row r="377270" hidden="1" x14ac:dyDescent="0.2"/>
    <row r="377271" hidden="1" x14ac:dyDescent="0.2"/>
    <row r="377272" hidden="1" x14ac:dyDescent="0.2"/>
    <row r="377273" hidden="1" x14ac:dyDescent="0.2"/>
    <row r="377274" hidden="1" x14ac:dyDescent="0.2"/>
    <row r="377275" hidden="1" x14ac:dyDescent="0.2"/>
    <row r="377276" hidden="1" x14ac:dyDescent="0.2"/>
    <row r="377277" hidden="1" x14ac:dyDescent="0.2"/>
    <row r="377278" hidden="1" x14ac:dyDescent="0.2"/>
    <row r="377279" hidden="1" x14ac:dyDescent="0.2"/>
    <row r="377280" hidden="1" x14ac:dyDescent="0.2"/>
    <row r="377281" hidden="1" x14ac:dyDescent="0.2"/>
    <row r="377282" hidden="1" x14ac:dyDescent="0.2"/>
    <row r="377283" hidden="1" x14ac:dyDescent="0.2"/>
    <row r="377284" hidden="1" x14ac:dyDescent="0.2"/>
    <row r="377285" hidden="1" x14ac:dyDescent="0.2"/>
    <row r="377286" hidden="1" x14ac:dyDescent="0.2"/>
    <row r="377287" hidden="1" x14ac:dyDescent="0.2"/>
    <row r="377288" hidden="1" x14ac:dyDescent="0.2"/>
    <row r="377289" hidden="1" x14ac:dyDescent="0.2"/>
    <row r="377290" hidden="1" x14ac:dyDescent="0.2"/>
    <row r="377291" hidden="1" x14ac:dyDescent="0.2"/>
    <row r="377292" hidden="1" x14ac:dyDescent="0.2"/>
    <row r="377293" hidden="1" x14ac:dyDescent="0.2"/>
    <row r="377294" hidden="1" x14ac:dyDescent="0.2"/>
    <row r="377295" hidden="1" x14ac:dyDescent="0.2"/>
    <row r="377296" hidden="1" x14ac:dyDescent="0.2"/>
    <row r="377297" hidden="1" x14ac:dyDescent="0.2"/>
    <row r="377298" hidden="1" x14ac:dyDescent="0.2"/>
    <row r="377299" hidden="1" x14ac:dyDescent="0.2"/>
    <row r="377300" hidden="1" x14ac:dyDescent="0.2"/>
    <row r="377301" hidden="1" x14ac:dyDescent="0.2"/>
    <row r="377302" hidden="1" x14ac:dyDescent="0.2"/>
    <row r="377303" hidden="1" x14ac:dyDescent="0.2"/>
    <row r="377304" hidden="1" x14ac:dyDescent="0.2"/>
    <row r="377305" hidden="1" x14ac:dyDescent="0.2"/>
    <row r="377306" hidden="1" x14ac:dyDescent="0.2"/>
    <row r="377307" hidden="1" x14ac:dyDescent="0.2"/>
    <row r="377308" hidden="1" x14ac:dyDescent="0.2"/>
    <row r="377309" hidden="1" x14ac:dyDescent="0.2"/>
    <row r="377310" hidden="1" x14ac:dyDescent="0.2"/>
    <row r="377311" hidden="1" x14ac:dyDescent="0.2"/>
    <row r="377312" hidden="1" x14ac:dyDescent="0.2"/>
    <row r="377313" hidden="1" x14ac:dyDescent="0.2"/>
    <row r="377314" hidden="1" x14ac:dyDescent="0.2"/>
    <row r="377315" hidden="1" x14ac:dyDescent="0.2"/>
    <row r="377316" hidden="1" x14ac:dyDescent="0.2"/>
    <row r="377317" hidden="1" x14ac:dyDescent="0.2"/>
    <row r="377318" hidden="1" x14ac:dyDescent="0.2"/>
    <row r="377319" hidden="1" x14ac:dyDescent="0.2"/>
    <row r="377320" hidden="1" x14ac:dyDescent="0.2"/>
    <row r="377321" hidden="1" x14ac:dyDescent="0.2"/>
    <row r="377322" hidden="1" x14ac:dyDescent="0.2"/>
    <row r="377323" hidden="1" x14ac:dyDescent="0.2"/>
    <row r="377324" hidden="1" x14ac:dyDescent="0.2"/>
    <row r="377325" hidden="1" x14ac:dyDescent="0.2"/>
    <row r="377326" hidden="1" x14ac:dyDescent="0.2"/>
    <row r="377327" hidden="1" x14ac:dyDescent="0.2"/>
    <row r="377328" hidden="1" x14ac:dyDescent="0.2"/>
    <row r="377329" hidden="1" x14ac:dyDescent="0.2"/>
    <row r="377330" hidden="1" x14ac:dyDescent="0.2"/>
    <row r="377331" hidden="1" x14ac:dyDescent="0.2"/>
    <row r="377332" hidden="1" x14ac:dyDescent="0.2"/>
    <row r="377333" hidden="1" x14ac:dyDescent="0.2"/>
    <row r="377334" hidden="1" x14ac:dyDescent="0.2"/>
    <row r="377335" hidden="1" x14ac:dyDescent="0.2"/>
    <row r="377336" hidden="1" x14ac:dyDescent="0.2"/>
    <row r="377337" hidden="1" x14ac:dyDescent="0.2"/>
    <row r="377338" hidden="1" x14ac:dyDescent="0.2"/>
    <row r="377339" hidden="1" x14ac:dyDescent="0.2"/>
    <row r="377340" hidden="1" x14ac:dyDescent="0.2"/>
    <row r="377341" hidden="1" x14ac:dyDescent="0.2"/>
    <row r="377342" hidden="1" x14ac:dyDescent="0.2"/>
    <row r="377343" hidden="1" x14ac:dyDescent="0.2"/>
    <row r="377344" hidden="1" x14ac:dyDescent="0.2"/>
    <row r="377345" hidden="1" x14ac:dyDescent="0.2"/>
    <row r="377346" hidden="1" x14ac:dyDescent="0.2"/>
    <row r="377347" hidden="1" x14ac:dyDescent="0.2"/>
    <row r="377348" hidden="1" x14ac:dyDescent="0.2"/>
    <row r="377349" hidden="1" x14ac:dyDescent="0.2"/>
    <row r="377350" hidden="1" x14ac:dyDescent="0.2"/>
    <row r="377351" hidden="1" x14ac:dyDescent="0.2"/>
    <row r="377352" hidden="1" x14ac:dyDescent="0.2"/>
    <row r="377353" hidden="1" x14ac:dyDescent="0.2"/>
    <row r="377354" hidden="1" x14ac:dyDescent="0.2"/>
    <row r="377355" hidden="1" x14ac:dyDescent="0.2"/>
    <row r="377356" hidden="1" x14ac:dyDescent="0.2"/>
    <row r="377357" hidden="1" x14ac:dyDescent="0.2"/>
    <row r="377358" hidden="1" x14ac:dyDescent="0.2"/>
    <row r="377359" hidden="1" x14ac:dyDescent="0.2"/>
    <row r="377360" hidden="1" x14ac:dyDescent="0.2"/>
    <row r="377361" hidden="1" x14ac:dyDescent="0.2"/>
    <row r="377362" hidden="1" x14ac:dyDescent="0.2"/>
    <row r="377363" hidden="1" x14ac:dyDescent="0.2"/>
    <row r="377364" hidden="1" x14ac:dyDescent="0.2"/>
    <row r="377365" hidden="1" x14ac:dyDescent="0.2"/>
    <row r="377366" hidden="1" x14ac:dyDescent="0.2"/>
    <row r="377367" hidden="1" x14ac:dyDescent="0.2"/>
    <row r="377368" hidden="1" x14ac:dyDescent="0.2"/>
    <row r="377369" hidden="1" x14ac:dyDescent="0.2"/>
    <row r="377370" hidden="1" x14ac:dyDescent="0.2"/>
    <row r="377371" hidden="1" x14ac:dyDescent="0.2"/>
    <row r="377372" hidden="1" x14ac:dyDescent="0.2"/>
    <row r="377373" hidden="1" x14ac:dyDescent="0.2"/>
    <row r="377374" hidden="1" x14ac:dyDescent="0.2"/>
    <row r="377375" hidden="1" x14ac:dyDescent="0.2"/>
    <row r="377376" hidden="1" x14ac:dyDescent="0.2"/>
    <row r="377377" hidden="1" x14ac:dyDescent="0.2"/>
    <row r="377378" hidden="1" x14ac:dyDescent="0.2"/>
    <row r="377379" hidden="1" x14ac:dyDescent="0.2"/>
    <row r="377380" hidden="1" x14ac:dyDescent="0.2"/>
    <row r="377381" hidden="1" x14ac:dyDescent="0.2"/>
    <row r="377382" hidden="1" x14ac:dyDescent="0.2"/>
    <row r="377383" hidden="1" x14ac:dyDescent="0.2"/>
    <row r="377384" hidden="1" x14ac:dyDescent="0.2"/>
    <row r="377385" hidden="1" x14ac:dyDescent="0.2"/>
    <row r="377386" hidden="1" x14ac:dyDescent="0.2"/>
    <row r="377387" hidden="1" x14ac:dyDescent="0.2"/>
    <row r="377388" hidden="1" x14ac:dyDescent="0.2"/>
    <row r="377389" hidden="1" x14ac:dyDescent="0.2"/>
    <row r="377390" hidden="1" x14ac:dyDescent="0.2"/>
    <row r="377391" hidden="1" x14ac:dyDescent="0.2"/>
    <row r="377392" hidden="1" x14ac:dyDescent="0.2"/>
    <row r="377393" hidden="1" x14ac:dyDescent="0.2"/>
    <row r="377394" hidden="1" x14ac:dyDescent="0.2"/>
    <row r="377395" hidden="1" x14ac:dyDescent="0.2"/>
    <row r="377396" hidden="1" x14ac:dyDescent="0.2"/>
    <row r="377397" hidden="1" x14ac:dyDescent="0.2"/>
    <row r="377398" hidden="1" x14ac:dyDescent="0.2"/>
    <row r="377399" hidden="1" x14ac:dyDescent="0.2"/>
    <row r="377400" hidden="1" x14ac:dyDescent="0.2"/>
    <row r="377401" hidden="1" x14ac:dyDescent="0.2"/>
    <row r="377402" hidden="1" x14ac:dyDescent="0.2"/>
    <row r="377403" hidden="1" x14ac:dyDescent="0.2"/>
    <row r="377404" hidden="1" x14ac:dyDescent="0.2"/>
    <row r="377405" hidden="1" x14ac:dyDescent="0.2"/>
    <row r="377406" hidden="1" x14ac:dyDescent="0.2"/>
    <row r="377407" hidden="1" x14ac:dyDescent="0.2"/>
    <row r="377408" hidden="1" x14ac:dyDescent="0.2"/>
    <row r="377409" hidden="1" x14ac:dyDescent="0.2"/>
    <row r="377410" hidden="1" x14ac:dyDescent="0.2"/>
    <row r="377411" hidden="1" x14ac:dyDescent="0.2"/>
    <row r="377412" hidden="1" x14ac:dyDescent="0.2"/>
    <row r="377413" hidden="1" x14ac:dyDescent="0.2"/>
    <row r="377414" hidden="1" x14ac:dyDescent="0.2"/>
    <row r="377415" hidden="1" x14ac:dyDescent="0.2"/>
    <row r="377416" hidden="1" x14ac:dyDescent="0.2"/>
    <row r="377417" hidden="1" x14ac:dyDescent="0.2"/>
    <row r="377418" hidden="1" x14ac:dyDescent="0.2"/>
    <row r="377419" hidden="1" x14ac:dyDescent="0.2"/>
    <row r="377420" hidden="1" x14ac:dyDescent="0.2"/>
    <row r="377421" hidden="1" x14ac:dyDescent="0.2"/>
    <row r="377422" hidden="1" x14ac:dyDescent="0.2"/>
    <row r="377423" hidden="1" x14ac:dyDescent="0.2"/>
    <row r="377424" hidden="1" x14ac:dyDescent="0.2"/>
    <row r="377425" hidden="1" x14ac:dyDescent="0.2"/>
    <row r="377426" hidden="1" x14ac:dyDescent="0.2"/>
    <row r="377427" hidden="1" x14ac:dyDescent="0.2"/>
    <row r="377428" hidden="1" x14ac:dyDescent="0.2"/>
    <row r="377429" hidden="1" x14ac:dyDescent="0.2"/>
    <row r="377430" hidden="1" x14ac:dyDescent="0.2"/>
    <row r="377431" hidden="1" x14ac:dyDescent="0.2"/>
    <row r="377432" hidden="1" x14ac:dyDescent="0.2"/>
    <row r="377433" hidden="1" x14ac:dyDescent="0.2"/>
    <row r="377434" hidden="1" x14ac:dyDescent="0.2"/>
    <row r="377435" hidden="1" x14ac:dyDescent="0.2"/>
    <row r="377436" hidden="1" x14ac:dyDescent="0.2"/>
    <row r="377437" hidden="1" x14ac:dyDescent="0.2"/>
    <row r="377438" hidden="1" x14ac:dyDescent="0.2"/>
    <row r="377439" hidden="1" x14ac:dyDescent="0.2"/>
    <row r="377440" hidden="1" x14ac:dyDescent="0.2"/>
    <row r="377441" hidden="1" x14ac:dyDescent="0.2"/>
    <row r="377442" hidden="1" x14ac:dyDescent="0.2"/>
    <row r="377443" hidden="1" x14ac:dyDescent="0.2"/>
    <row r="377444" hidden="1" x14ac:dyDescent="0.2"/>
    <row r="377445" hidden="1" x14ac:dyDescent="0.2"/>
    <row r="377446" hidden="1" x14ac:dyDescent="0.2"/>
    <row r="377447" hidden="1" x14ac:dyDescent="0.2"/>
    <row r="377448" hidden="1" x14ac:dyDescent="0.2"/>
    <row r="377449" hidden="1" x14ac:dyDescent="0.2"/>
    <row r="377450" hidden="1" x14ac:dyDescent="0.2"/>
    <row r="377451" hidden="1" x14ac:dyDescent="0.2"/>
    <row r="377452" hidden="1" x14ac:dyDescent="0.2"/>
    <row r="377453" hidden="1" x14ac:dyDescent="0.2"/>
    <row r="377454" hidden="1" x14ac:dyDescent="0.2"/>
    <row r="377455" hidden="1" x14ac:dyDescent="0.2"/>
    <row r="377456" hidden="1" x14ac:dyDescent="0.2"/>
    <row r="377457" hidden="1" x14ac:dyDescent="0.2"/>
    <row r="377458" hidden="1" x14ac:dyDescent="0.2"/>
    <row r="377459" hidden="1" x14ac:dyDescent="0.2"/>
    <row r="377460" hidden="1" x14ac:dyDescent="0.2"/>
    <row r="377461" hidden="1" x14ac:dyDescent="0.2"/>
    <row r="377462" hidden="1" x14ac:dyDescent="0.2"/>
    <row r="377463" hidden="1" x14ac:dyDescent="0.2"/>
    <row r="377464" hidden="1" x14ac:dyDescent="0.2"/>
    <row r="377465" hidden="1" x14ac:dyDescent="0.2"/>
    <row r="377466" hidden="1" x14ac:dyDescent="0.2"/>
    <row r="377467" hidden="1" x14ac:dyDescent="0.2"/>
    <row r="377468" hidden="1" x14ac:dyDescent="0.2"/>
    <row r="377469" hidden="1" x14ac:dyDescent="0.2"/>
    <row r="377470" hidden="1" x14ac:dyDescent="0.2"/>
    <row r="377471" hidden="1" x14ac:dyDescent="0.2"/>
    <row r="377472" hidden="1" x14ac:dyDescent="0.2"/>
    <row r="377473" hidden="1" x14ac:dyDescent="0.2"/>
    <row r="377474" hidden="1" x14ac:dyDescent="0.2"/>
    <row r="377475" hidden="1" x14ac:dyDescent="0.2"/>
    <row r="377476" hidden="1" x14ac:dyDescent="0.2"/>
    <row r="377477" hidden="1" x14ac:dyDescent="0.2"/>
    <row r="377478" hidden="1" x14ac:dyDescent="0.2"/>
    <row r="377479" hidden="1" x14ac:dyDescent="0.2"/>
    <row r="377480" hidden="1" x14ac:dyDescent="0.2"/>
    <row r="377481" hidden="1" x14ac:dyDescent="0.2"/>
    <row r="377482" hidden="1" x14ac:dyDescent="0.2"/>
    <row r="377483" hidden="1" x14ac:dyDescent="0.2"/>
    <row r="377484" hidden="1" x14ac:dyDescent="0.2"/>
    <row r="377485" hidden="1" x14ac:dyDescent="0.2"/>
    <row r="377486" hidden="1" x14ac:dyDescent="0.2"/>
    <row r="377487" hidden="1" x14ac:dyDescent="0.2"/>
    <row r="377488" hidden="1" x14ac:dyDescent="0.2"/>
    <row r="377489" hidden="1" x14ac:dyDescent="0.2"/>
    <row r="377490" hidden="1" x14ac:dyDescent="0.2"/>
    <row r="377491" hidden="1" x14ac:dyDescent="0.2"/>
    <row r="377492" hidden="1" x14ac:dyDescent="0.2"/>
    <row r="377493" hidden="1" x14ac:dyDescent="0.2"/>
    <row r="377494" hidden="1" x14ac:dyDescent="0.2"/>
    <row r="377495" hidden="1" x14ac:dyDescent="0.2"/>
    <row r="377496" hidden="1" x14ac:dyDescent="0.2"/>
    <row r="377497" hidden="1" x14ac:dyDescent="0.2"/>
    <row r="377498" hidden="1" x14ac:dyDescent="0.2"/>
    <row r="377499" hidden="1" x14ac:dyDescent="0.2"/>
    <row r="377500" hidden="1" x14ac:dyDescent="0.2"/>
    <row r="377501" hidden="1" x14ac:dyDescent="0.2"/>
    <row r="377502" hidden="1" x14ac:dyDescent="0.2"/>
    <row r="377503" hidden="1" x14ac:dyDescent="0.2"/>
    <row r="377504" hidden="1" x14ac:dyDescent="0.2"/>
    <row r="377505" hidden="1" x14ac:dyDescent="0.2"/>
    <row r="377506" hidden="1" x14ac:dyDescent="0.2"/>
    <row r="377507" hidden="1" x14ac:dyDescent="0.2"/>
    <row r="377508" hidden="1" x14ac:dyDescent="0.2"/>
    <row r="377509" hidden="1" x14ac:dyDescent="0.2"/>
    <row r="377510" hidden="1" x14ac:dyDescent="0.2"/>
    <row r="377511" hidden="1" x14ac:dyDescent="0.2"/>
    <row r="377512" hidden="1" x14ac:dyDescent="0.2"/>
    <row r="377513" hidden="1" x14ac:dyDescent="0.2"/>
    <row r="377514" hidden="1" x14ac:dyDescent="0.2"/>
    <row r="377515" hidden="1" x14ac:dyDescent="0.2"/>
    <row r="377516" hidden="1" x14ac:dyDescent="0.2"/>
    <row r="377517" hidden="1" x14ac:dyDescent="0.2"/>
    <row r="377518" hidden="1" x14ac:dyDescent="0.2"/>
    <row r="377519" hidden="1" x14ac:dyDescent="0.2"/>
    <row r="377520" hidden="1" x14ac:dyDescent="0.2"/>
    <row r="377521" hidden="1" x14ac:dyDescent="0.2"/>
    <row r="377522" hidden="1" x14ac:dyDescent="0.2"/>
    <row r="377523" hidden="1" x14ac:dyDescent="0.2"/>
    <row r="377524" hidden="1" x14ac:dyDescent="0.2"/>
    <row r="377525" hidden="1" x14ac:dyDescent="0.2"/>
    <row r="377526" hidden="1" x14ac:dyDescent="0.2"/>
    <row r="377527" hidden="1" x14ac:dyDescent="0.2"/>
    <row r="377528" hidden="1" x14ac:dyDescent="0.2"/>
    <row r="377529" hidden="1" x14ac:dyDescent="0.2"/>
    <row r="377530" hidden="1" x14ac:dyDescent="0.2"/>
    <row r="377531" hidden="1" x14ac:dyDescent="0.2"/>
    <row r="377532" hidden="1" x14ac:dyDescent="0.2"/>
    <row r="377533" hidden="1" x14ac:dyDescent="0.2"/>
    <row r="377534" hidden="1" x14ac:dyDescent="0.2"/>
    <row r="377535" hidden="1" x14ac:dyDescent="0.2"/>
    <row r="377536" hidden="1" x14ac:dyDescent="0.2"/>
    <row r="377537" hidden="1" x14ac:dyDescent="0.2"/>
    <row r="377538" hidden="1" x14ac:dyDescent="0.2"/>
    <row r="377539" hidden="1" x14ac:dyDescent="0.2"/>
    <row r="377540" hidden="1" x14ac:dyDescent="0.2"/>
    <row r="377541" hidden="1" x14ac:dyDescent="0.2"/>
    <row r="377542" hidden="1" x14ac:dyDescent="0.2"/>
    <row r="377543" hidden="1" x14ac:dyDescent="0.2"/>
    <row r="377544" hidden="1" x14ac:dyDescent="0.2"/>
    <row r="377545" hidden="1" x14ac:dyDescent="0.2"/>
    <row r="377546" hidden="1" x14ac:dyDescent="0.2"/>
    <row r="377547" hidden="1" x14ac:dyDescent="0.2"/>
    <row r="377548" hidden="1" x14ac:dyDescent="0.2"/>
    <row r="377549" hidden="1" x14ac:dyDescent="0.2"/>
    <row r="377550" hidden="1" x14ac:dyDescent="0.2"/>
    <row r="377551" hidden="1" x14ac:dyDescent="0.2"/>
    <row r="377552" hidden="1" x14ac:dyDescent="0.2"/>
    <row r="377553" hidden="1" x14ac:dyDescent="0.2"/>
    <row r="377554" hidden="1" x14ac:dyDescent="0.2"/>
    <row r="377555" hidden="1" x14ac:dyDescent="0.2"/>
    <row r="377556" hidden="1" x14ac:dyDescent="0.2"/>
    <row r="377557" hidden="1" x14ac:dyDescent="0.2"/>
    <row r="377558" hidden="1" x14ac:dyDescent="0.2"/>
    <row r="377559" hidden="1" x14ac:dyDescent="0.2"/>
    <row r="377560" hidden="1" x14ac:dyDescent="0.2"/>
    <row r="377561" hidden="1" x14ac:dyDescent="0.2"/>
    <row r="377562" hidden="1" x14ac:dyDescent="0.2"/>
    <row r="377563" hidden="1" x14ac:dyDescent="0.2"/>
    <row r="377564" hidden="1" x14ac:dyDescent="0.2"/>
    <row r="377565" hidden="1" x14ac:dyDescent="0.2"/>
    <row r="377566" hidden="1" x14ac:dyDescent="0.2"/>
    <row r="377567" hidden="1" x14ac:dyDescent="0.2"/>
    <row r="377568" hidden="1" x14ac:dyDescent="0.2"/>
    <row r="377569" hidden="1" x14ac:dyDescent="0.2"/>
    <row r="377570" hidden="1" x14ac:dyDescent="0.2"/>
    <row r="377571" hidden="1" x14ac:dyDescent="0.2"/>
    <row r="377572" hidden="1" x14ac:dyDescent="0.2"/>
    <row r="377573" hidden="1" x14ac:dyDescent="0.2"/>
    <row r="377574" hidden="1" x14ac:dyDescent="0.2"/>
    <row r="377575" hidden="1" x14ac:dyDescent="0.2"/>
    <row r="377576" hidden="1" x14ac:dyDescent="0.2"/>
    <row r="377577" hidden="1" x14ac:dyDescent="0.2"/>
    <row r="377578" hidden="1" x14ac:dyDescent="0.2"/>
    <row r="377579" hidden="1" x14ac:dyDescent="0.2"/>
    <row r="377580" hidden="1" x14ac:dyDescent="0.2"/>
    <row r="377581" hidden="1" x14ac:dyDescent="0.2"/>
    <row r="377582" hidden="1" x14ac:dyDescent="0.2"/>
    <row r="377583" hidden="1" x14ac:dyDescent="0.2"/>
    <row r="377584" hidden="1" x14ac:dyDescent="0.2"/>
    <row r="377585" hidden="1" x14ac:dyDescent="0.2"/>
    <row r="377586" hidden="1" x14ac:dyDescent="0.2"/>
    <row r="377587" hidden="1" x14ac:dyDescent="0.2"/>
    <row r="377588" hidden="1" x14ac:dyDescent="0.2"/>
    <row r="377589" hidden="1" x14ac:dyDescent="0.2"/>
    <row r="377590" hidden="1" x14ac:dyDescent="0.2"/>
    <row r="377591" hidden="1" x14ac:dyDescent="0.2"/>
    <row r="377592" hidden="1" x14ac:dyDescent="0.2"/>
    <row r="377593" hidden="1" x14ac:dyDescent="0.2"/>
    <row r="377594" hidden="1" x14ac:dyDescent="0.2"/>
    <row r="377595" hidden="1" x14ac:dyDescent="0.2"/>
    <row r="377596" hidden="1" x14ac:dyDescent="0.2"/>
    <row r="377597" hidden="1" x14ac:dyDescent="0.2"/>
    <row r="377598" hidden="1" x14ac:dyDescent="0.2"/>
    <row r="377599" hidden="1" x14ac:dyDescent="0.2"/>
    <row r="377600" hidden="1" x14ac:dyDescent="0.2"/>
    <row r="377601" hidden="1" x14ac:dyDescent="0.2"/>
    <row r="377602" hidden="1" x14ac:dyDescent="0.2"/>
    <row r="377603" hidden="1" x14ac:dyDescent="0.2"/>
    <row r="377604" hidden="1" x14ac:dyDescent="0.2"/>
    <row r="377605" hidden="1" x14ac:dyDescent="0.2"/>
    <row r="377606" hidden="1" x14ac:dyDescent="0.2"/>
    <row r="377607" hidden="1" x14ac:dyDescent="0.2"/>
    <row r="377608" hidden="1" x14ac:dyDescent="0.2"/>
    <row r="377609" hidden="1" x14ac:dyDescent="0.2"/>
    <row r="377610" hidden="1" x14ac:dyDescent="0.2"/>
    <row r="377611" hidden="1" x14ac:dyDescent="0.2"/>
    <row r="377612" hidden="1" x14ac:dyDescent="0.2"/>
    <row r="377613" hidden="1" x14ac:dyDescent="0.2"/>
    <row r="377614" hidden="1" x14ac:dyDescent="0.2"/>
    <row r="377615" hidden="1" x14ac:dyDescent="0.2"/>
    <row r="377616" hidden="1" x14ac:dyDescent="0.2"/>
    <row r="377617" hidden="1" x14ac:dyDescent="0.2"/>
    <row r="377618" hidden="1" x14ac:dyDescent="0.2"/>
    <row r="377619" hidden="1" x14ac:dyDescent="0.2"/>
    <row r="377620" hidden="1" x14ac:dyDescent="0.2"/>
    <row r="377621" hidden="1" x14ac:dyDescent="0.2"/>
    <row r="377622" hidden="1" x14ac:dyDescent="0.2"/>
    <row r="377623" hidden="1" x14ac:dyDescent="0.2"/>
    <row r="377624" hidden="1" x14ac:dyDescent="0.2"/>
    <row r="377625" hidden="1" x14ac:dyDescent="0.2"/>
    <row r="377626" hidden="1" x14ac:dyDescent="0.2"/>
    <row r="377627" hidden="1" x14ac:dyDescent="0.2"/>
    <row r="377628" hidden="1" x14ac:dyDescent="0.2"/>
    <row r="377629" hidden="1" x14ac:dyDescent="0.2"/>
    <row r="377630" hidden="1" x14ac:dyDescent="0.2"/>
    <row r="377631" hidden="1" x14ac:dyDescent="0.2"/>
    <row r="377632" hidden="1" x14ac:dyDescent="0.2"/>
    <row r="377633" hidden="1" x14ac:dyDescent="0.2"/>
    <row r="377634" hidden="1" x14ac:dyDescent="0.2"/>
    <row r="377635" hidden="1" x14ac:dyDescent="0.2"/>
    <row r="377636" hidden="1" x14ac:dyDescent="0.2"/>
    <row r="377637" hidden="1" x14ac:dyDescent="0.2"/>
    <row r="377638" hidden="1" x14ac:dyDescent="0.2"/>
    <row r="377639" hidden="1" x14ac:dyDescent="0.2"/>
    <row r="377640" hidden="1" x14ac:dyDescent="0.2"/>
    <row r="377641" hidden="1" x14ac:dyDescent="0.2"/>
    <row r="377642" hidden="1" x14ac:dyDescent="0.2"/>
    <row r="377643" hidden="1" x14ac:dyDescent="0.2"/>
    <row r="377644" hidden="1" x14ac:dyDescent="0.2"/>
    <row r="377645" hidden="1" x14ac:dyDescent="0.2"/>
    <row r="377646" hidden="1" x14ac:dyDescent="0.2"/>
    <row r="377647" hidden="1" x14ac:dyDescent="0.2"/>
    <row r="377648" hidden="1" x14ac:dyDescent="0.2"/>
    <row r="377649" hidden="1" x14ac:dyDescent="0.2"/>
    <row r="377650" hidden="1" x14ac:dyDescent="0.2"/>
    <row r="377651" hidden="1" x14ac:dyDescent="0.2"/>
    <row r="377652" hidden="1" x14ac:dyDescent="0.2"/>
    <row r="377653" hidden="1" x14ac:dyDescent="0.2"/>
    <row r="377654" hidden="1" x14ac:dyDescent="0.2"/>
    <row r="377655" hidden="1" x14ac:dyDescent="0.2"/>
    <row r="377656" hidden="1" x14ac:dyDescent="0.2"/>
    <row r="377657" hidden="1" x14ac:dyDescent="0.2"/>
    <row r="377658" hidden="1" x14ac:dyDescent="0.2"/>
    <row r="377659" hidden="1" x14ac:dyDescent="0.2"/>
    <row r="377660" hidden="1" x14ac:dyDescent="0.2"/>
    <row r="377661" hidden="1" x14ac:dyDescent="0.2"/>
    <row r="377662" hidden="1" x14ac:dyDescent="0.2"/>
    <row r="377663" hidden="1" x14ac:dyDescent="0.2"/>
    <row r="377664" hidden="1" x14ac:dyDescent="0.2"/>
    <row r="377665" hidden="1" x14ac:dyDescent="0.2"/>
    <row r="377666" hidden="1" x14ac:dyDescent="0.2"/>
    <row r="377667" hidden="1" x14ac:dyDescent="0.2"/>
    <row r="377668" hidden="1" x14ac:dyDescent="0.2"/>
    <row r="377669" hidden="1" x14ac:dyDescent="0.2"/>
    <row r="377670" hidden="1" x14ac:dyDescent="0.2"/>
    <row r="377671" hidden="1" x14ac:dyDescent="0.2"/>
    <row r="377672" hidden="1" x14ac:dyDescent="0.2"/>
    <row r="377673" hidden="1" x14ac:dyDescent="0.2"/>
    <row r="377674" hidden="1" x14ac:dyDescent="0.2"/>
    <row r="377675" hidden="1" x14ac:dyDescent="0.2"/>
    <row r="377676" hidden="1" x14ac:dyDescent="0.2"/>
    <row r="377677" hidden="1" x14ac:dyDescent="0.2"/>
    <row r="377678" hidden="1" x14ac:dyDescent="0.2"/>
    <row r="377679" hidden="1" x14ac:dyDescent="0.2"/>
    <row r="377680" hidden="1" x14ac:dyDescent="0.2"/>
    <row r="377681" hidden="1" x14ac:dyDescent="0.2"/>
    <row r="377682" hidden="1" x14ac:dyDescent="0.2"/>
    <row r="377683" hidden="1" x14ac:dyDescent="0.2"/>
    <row r="377684" hidden="1" x14ac:dyDescent="0.2"/>
    <row r="377685" hidden="1" x14ac:dyDescent="0.2"/>
    <row r="377686" hidden="1" x14ac:dyDescent="0.2"/>
    <row r="377687" hidden="1" x14ac:dyDescent="0.2"/>
    <row r="377688" hidden="1" x14ac:dyDescent="0.2"/>
    <row r="377689" hidden="1" x14ac:dyDescent="0.2"/>
    <row r="377690" hidden="1" x14ac:dyDescent="0.2"/>
    <row r="377691" hidden="1" x14ac:dyDescent="0.2"/>
    <row r="377692" hidden="1" x14ac:dyDescent="0.2"/>
    <row r="377693" hidden="1" x14ac:dyDescent="0.2"/>
    <row r="377694" hidden="1" x14ac:dyDescent="0.2"/>
    <row r="377695" hidden="1" x14ac:dyDescent="0.2"/>
    <row r="377696" hidden="1" x14ac:dyDescent="0.2"/>
    <row r="377697" hidden="1" x14ac:dyDescent="0.2"/>
    <row r="377698" hidden="1" x14ac:dyDescent="0.2"/>
    <row r="377699" hidden="1" x14ac:dyDescent="0.2"/>
    <row r="377700" hidden="1" x14ac:dyDescent="0.2"/>
    <row r="377701" hidden="1" x14ac:dyDescent="0.2"/>
    <row r="377702" hidden="1" x14ac:dyDescent="0.2"/>
    <row r="377703" hidden="1" x14ac:dyDescent="0.2"/>
    <row r="377704" hidden="1" x14ac:dyDescent="0.2"/>
    <row r="377705" hidden="1" x14ac:dyDescent="0.2"/>
    <row r="377706" hidden="1" x14ac:dyDescent="0.2"/>
    <row r="377707" hidden="1" x14ac:dyDescent="0.2"/>
    <row r="377708" hidden="1" x14ac:dyDescent="0.2"/>
    <row r="377709" hidden="1" x14ac:dyDescent="0.2"/>
    <row r="377710" hidden="1" x14ac:dyDescent="0.2"/>
    <row r="377711" hidden="1" x14ac:dyDescent="0.2"/>
    <row r="377712" hidden="1" x14ac:dyDescent="0.2"/>
    <row r="377713" hidden="1" x14ac:dyDescent="0.2"/>
    <row r="377714" hidden="1" x14ac:dyDescent="0.2"/>
    <row r="377715" hidden="1" x14ac:dyDescent="0.2"/>
    <row r="377716" hidden="1" x14ac:dyDescent="0.2"/>
    <row r="377717" hidden="1" x14ac:dyDescent="0.2"/>
    <row r="377718" hidden="1" x14ac:dyDescent="0.2"/>
    <row r="377719" hidden="1" x14ac:dyDescent="0.2"/>
    <row r="377720" hidden="1" x14ac:dyDescent="0.2"/>
    <row r="377721" hidden="1" x14ac:dyDescent="0.2"/>
    <row r="377722" hidden="1" x14ac:dyDescent="0.2"/>
    <row r="377723" hidden="1" x14ac:dyDescent="0.2"/>
    <row r="377724" hidden="1" x14ac:dyDescent="0.2"/>
    <row r="377725" hidden="1" x14ac:dyDescent="0.2"/>
    <row r="377726" hidden="1" x14ac:dyDescent="0.2"/>
    <row r="377727" hidden="1" x14ac:dyDescent="0.2"/>
    <row r="377728" hidden="1" x14ac:dyDescent="0.2"/>
    <row r="377729" hidden="1" x14ac:dyDescent="0.2"/>
    <row r="377730" hidden="1" x14ac:dyDescent="0.2"/>
    <row r="377731" hidden="1" x14ac:dyDescent="0.2"/>
    <row r="377732" hidden="1" x14ac:dyDescent="0.2"/>
    <row r="377733" hidden="1" x14ac:dyDescent="0.2"/>
    <row r="377734" hidden="1" x14ac:dyDescent="0.2"/>
    <row r="377735" hidden="1" x14ac:dyDescent="0.2"/>
    <row r="377736" hidden="1" x14ac:dyDescent="0.2"/>
    <row r="377737" hidden="1" x14ac:dyDescent="0.2"/>
    <row r="377738" hidden="1" x14ac:dyDescent="0.2"/>
    <row r="377739" hidden="1" x14ac:dyDescent="0.2"/>
    <row r="377740" hidden="1" x14ac:dyDescent="0.2"/>
    <row r="377741" hidden="1" x14ac:dyDescent="0.2"/>
    <row r="377742" hidden="1" x14ac:dyDescent="0.2"/>
    <row r="377743" hidden="1" x14ac:dyDescent="0.2"/>
    <row r="377744" hidden="1" x14ac:dyDescent="0.2"/>
    <row r="377745" hidden="1" x14ac:dyDescent="0.2"/>
    <row r="377746" hidden="1" x14ac:dyDescent="0.2"/>
    <row r="377747" hidden="1" x14ac:dyDescent="0.2"/>
    <row r="377748" hidden="1" x14ac:dyDescent="0.2"/>
    <row r="377749" hidden="1" x14ac:dyDescent="0.2"/>
    <row r="377750" hidden="1" x14ac:dyDescent="0.2"/>
    <row r="377751" hidden="1" x14ac:dyDescent="0.2"/>
    <row r="377752" hidden="1" x14ac:dyDescent="0.2"/>
    <row r="377753" hidden="1" x14ac:dyDescent="0.2"/>
    <row r="377754" hidden="1" x14ac:dyDescent="0.2"/>
    <row r="377755" hidden="1" x14ac:dyDescent="0.2"/>
    <row r="377756" hidden="1" x14ac:dyDescent="0.2"/>
    <row r="377757" hidden="1" x14ac:dyDescent="0.2"/>
    <row r="377758" hidden="1" x14ac:dyDescent="0.2"/>
    <row r="377759" hidden="1" x14ac:dyDescent="0.2"/>
    <row r="377760" hidden="1" x14ac:dyDescent="0.2"/>
    <row r="377761" hidden="1" x14ac:dyDescent="0.2"/>
    <row r="377762" hidden="1" x14ac:dyDescent="0.2"/>
    <row r="377763" hidden="1" x14ac:dyDescent="0.2"/>
    <row r="377764" hidden="1" x14ac:dyDescent="0.2"/>
    <row r="377765" hidden="1" x14ac:dyDescent="0.2"/>
    <row r="377766" hidden="1" x14ac:dyDescent="0.2"/>
    <row r="377767" hidden="1" x14ac:dyDescent="0.2"/>
    <row r="377768" hidden="1" x14ac:dyDescent="0.2"/>
    <row r="377769" hidden="1" x14ac:dyDescent="0.2"/>
    <row r="377770" hidden="1" x14ac:dyDescent="0.2"/>
    <row r="377771" hidden="1" x14ac:dyDescent="0.2"/>
    <row r="377772" hidden="1" x14ac:dyDescent="0.2"/>
    <row r="377773" hidden="1" x14ac:dyDescent="0.2"/>
    <row r="377774" hidden="1" x14ac:dyDescent="0.2"/>
    <row r="377775" hidden="1" x14ac:dyDescent="0.2"/>
    <row r="377776" hidden="1" x14ac:dyDescent="0.2"/>
    <row r="377777" hidden="1" x14ac:dyDescent="0.2"/>
    <row r="377778" hidden="1" x14ac:dyDescent="0.2"/>
    <row r="377779" hidden="1" x14ac:dyDescent="0.2"/>
    <row r="377780" hidden="1" x14ac:dyDescent="0.2"/>
    <row r="377781" hidden="1" x14ac:dyDescent="0.2"/>
    <row r="377782" hidden="1" x14ac:dyDescent="0.2"/>
    <row r="377783" hidden="1" x14ac:dyDescent="0.2"/>
    <row r="377784" hidden="1" x14ac:dyDescent="0.2"/>
    <row r="377785" hidden="1" x14ac:dyDescent="0.2"/>
    <row r="377786" hidden="1" x14ac:dyDescent="0.2"/>
    <row r="377787" hidden="1" x14ac:dyDescent="0.2"/>
    <row r="377788" hidden="1" x14ac:dyDescent="0.2"/>
    <row r="377789" hidden="1" x14ac:dyDescent="0.2"/>
    <row r="377790" hidden="1" x14ac:dyDescent="0.2"/>
    <row r="377791" hidden="1" x14ac:dyDescent="0.2"/>
    <row r="377792" hidden="1" x14ac:dyDescent="0.2"/>
    <row r="377793" hidden="1" x14ac:dyDescent="0.2"/>
    <row r="377794" hidden="1" x14ac:dyDescent="0.2"/>
    <row r="377795" hidden="1" x14ac:dyDescent="0.2"/>
    <row r="377796" hidden="1" x14ac:dyDescent="0.2"/>
    <row r="377797" hidden="1" x14ac:dyDescent="0.2"/>
    <row r="377798" hidden="1" x14ac:dyDescent="0.2"/>
    <row r="377799" hidden="1" x14ac:dyDescent="0.2"/>
    <row r="377800" hidden="1" x14ac:dyDescent="0.2"/>
    <row r="377801" hidden="1" x14ac:dyDescent="0.2"/>
    <row r="377802" hidden="1" x14ac:dyDescent="0.2"/>
    <row r="377803" hidden="1" x14ac:dyDescent="0.2"/>
    <row r="377804" hidden="1" x14ac:dyDescent="0.2"/>
    <row r="377805" hidden="1" x14ac:dyDescent="0.2"/>
    <row r="377806" hidden="1" x14ac:dyDescent="0.2"/>
    <row r="377807" hidden="1" x14ac:dyDescent="0.2"/>
    <row r="377808" hidden="1" x14ac:dyDescent="0.2"/>
    <row r="377809" hidden="1" x14ac:dyDescent="0.2"/>
    <row r="377810" hidden="1" x14ac:dyDescent="0.2"/>
    <row r="377811" hidden="1" x14ac:dyDescent="0.2"/>
    <row r="377812" hidden="1" x14ac:dyDescent="0.2"/>
    <row r="377813" hidden="1" x14ac:dyDescent="0.2"/>
    <row r="377814" hidden="1" x14ac:dyDescent="0.2"/>
    <row r="377815" hidden="1" x14ac:dyDescent="0.2"/>
    <row r="377816" hidden="1" x14ac:dyDescent="0.2"/>
    <row r="377817" hidden="1" x14ac:dyDescent="0.2"/>
    <row r="377818" hidden="1" x14ac:dyDescent="0.2"/>
    <row r="377819" hidden="1" x14ac:dyDescent="0.2"/>
    <row r="377820" hidden="1" x14ac:dyDescent="0.2"/>
    <row r="377821" hidden="1" x14ac:dyDescent="0.2"/>
    <row r="377822" hidden="1" x14ac:dyDescent="0.2"/>
    <row r="377823" hidden="1" x14ac:dyDescent="0.2"/>
    <row r="377824" hidden="1" x14ac:dyDescent="0.2"/>
    <row r="377825" hidden="1" x14ac:dyDescent="0.2"/>
    <row r="377826" hidden="1" x14ac:dyDescent="0.2"/>
    <row r="377827" hidden="1" x14ac:dyDescent="0.2"/>
    <row r="377828" hidden="1" x14ac:dyDescent="0.2"/>
    <row r="377829" hidden="1" x14ac:dyDescent="0.2"/>
    <row r="377830" hidden="1" x14ac:dyDescent="0.2"/>
    <row r="377831" hidden="1" x14ac:dyDescent="0.2"/>
    <row r="377832" hidden="1" x14ac:dyDescent="0.2"/>
    <row r="377833" hidden="1" x14ac:dyDescent="0.2"/>
    <row r="377834" hidden="1" x14ac:dyDescent="0.2"/>
    <row r="377835" hidden="1" x14ac:dyDescent="0.2"/>
    <row r="377836" hidden="1" x14ac:dyDescent="0.2"/>
    <row r="377837" hidden="1" x14ac:dyDescent="0.2"/>
    <row r="377838" hidden="1" x14ac:dyDescent="0.2"/>
    <row r="377839" hidden="1" x14ac:dyDescent="0.2"/>
    <row r="377840" hidden="1" x14ac:dyDescent="0.2"/>
    <row r="377841" hidden="1" x14ac:dyDescent="0.2"/>
    <row r="377842" hidden="1" x14ac:dyDescent="0.2"/>
    <row r="377843" hidden="1" x14ac:dyDescent="0.2"/>
    <row r="377844" hidden="1" x14ac:dyDescent="0.2"/>
    <row r="377845" hidden="1" x14ac:dyDescent="0.2"/>
    <row r="377846" hidden="1" x14ac:dyDescent="0.2"/>
    <row r="377847" hidden="1" x14ac:dyDescent="0.2"/>
    <row r="377848" hidden="1" x14ac:dyDescent="0.2"/>
    <row r="377849" hidden="1" x14ac:dyDescent="0.2"/>
    <row r="377850" hidden="1" x14ac:dyDescent="0.2"/>
    <row r="377851" hidden="1" x14ac:dyDescent="0.2"/>
    <row r="377852" hidden="1" x14ac:dyDescent="0.2"/>
    <row r="377853" hidden="1" x14ac:dyDescent="0.2"/>
    <row r="377854" hidden="1" x14ac:dyDescent="0.2"/>
    <row r="377855" hidden="1" x14ac:dyDescent="0.2"/>
    <row r="377856" hidden="1" x14ac:dyDescent="0.2"/>
    <row r="377857" hidden="1" x14ac:dyDescent="0.2"/>
    <row r="377858" hidden="1" x14ac:dyDescent="0.2"/>
    <row r="377859" hidden="1" x14ac:dyDescent="0.2"/>
    <row r="377860" hidden="1" x14ac:dyDescent="0.2"/>
    <row r="377861" hidden="1" x14ac:dyDescent="0.2"/>
    <row r="377862" hidden="1" x14ac:dyDescent="0.2"/>
    <row r="377863" hidden="1" x14ac:dyDescent="0.2"/>
    <row r="377864" hidden="1" x14ac:dyDescent="0.2"/>
    <row r="377865" hidden="1" x14ac:dyDescent="0.2"/>
    <row r="377866" hidden="1" x14ac:dyDescent="0.2"/>
    <row r="377867" hidden="1" x14ac:dyDescent="0.2"/>
    <row r="377868" hidden="1" x14ac:dyDescent="0.2"/>
    <row r="377869" hidden="1" x14ac:dyDescent="0.2"/>
    <row r="377870" hidden="1" x14ac:dyDescent="0.2"/>
    <row r="377871" hidden="1" x14ac:dyDescent="0.2"/>
    <row r="377872" hidden="1" x14ac:dyDescent="0.2"/>
    <row r="377873" hidden="1" x14ac:dyDescent="0.2"/>
    <row r="377874" hidden="1" x14ac:dyDescent="0.2"/>
    <row r="377875" hidden="1" x14ac:dyDescent="0.2"/>
    <row r="377876" hidden="1" x14ac:dyDescent="0.2"/>
    <row r="377877" hidden="1" x14ac:dyDescent="0.2"/>
    <row r="377878" hidden="1" x14ac:dyDescent="0.2"/>
    <row r="377879" hidden="1" x14ac:dyDescent="0.2"/>
    <row r="377880" hidden="1" x14ac:dyDescent="0.2"/>
    <row r="377881" hidden="1" x14ac:dyDescent="0.2"/>
    <row r="377882" hidden="1" x14ac:dyDescent="0.2"/>
    <row r="377883" hidden="1" x14ac:dyDescent="0.2"/>
    <row r="377884" hidden="1" x14ac:dyDescent="0.2"/>
    <row r="377885" hidden="1" x14ac:dyDescent="0.2"/>
    <row r="377886" hidden="1" x14ac:dyDescent="0.2"/>
    <row r="377887" hidden="1" x14ac:dyDescent="0.2"/>
    <row r="377888" hidden="1" x14ac:dyDescent="0.2"/>
    <row r="377889" hidden="1" x14ac:dyDescent="0.2"/>
    <row r="377890" hidden="1" x14ac:dyDescent="0.2"/>
    <row r="377891" hidden="1" x14ac:dyDescent="0.2"/>
    <row r="377892" hidden="1" x14ac:dyDescent="0.2"/>
    <row r="377893" hidden="1" x14ac:dyDescent="0.2"/>
    <row r="377894" hidden="1" x14ac:dyDescent="0.2"/>
    <row r="377895" hidden="1" x14ac:dyDescent="0.2"/>
    <row r="377896" hidden="1" x14ac:dyDescent="0.2"/>
    <row r="377897" hidden="1" x14ac:dyDescent="0.2"/>
    <row r="377898" hidden="1" x14ac:dyDescent="0.2"/>
    <row r="377899" hidden="1" x14ac:dyDescent="0.2"/>
    <row r="377900" hidden="1" x14ac:dyDescent="0.2"/>
    <row r="377901" hidden="1" x14ac:dyDescent="0.2"/>
    <row r="377902" hidden="1" x14ac:dyDescent="0.2"/>
    <row r="377903" hidden="1" x14ac:dyDescent="0.2"/>
    <row r="377904" hidden="1" x14ac:dyDescent="0.2"/>
    <row r="377905" hidden="1" x14ac:dyDescent="0.2"/>
    <row r="377906" hidden="1" x14ac:dyDescent="0.2"/>
    <row r="377907" hidden="1" x14ac:dyDescent="0.2"/>
    <row r="377908" hidden="1" x14ac:dyDescent="0.2"/>
    <row r="377909" hidden="1" x14ac:dyDescent="0.2"/>
    <row r="377910" hidden="1" x14ac:dyDescent="0.2"/>
    <row r="377911" hidden="1" x14ac:dyDescent="0.2"/>
    <row r="377912" hidden="1" x14ac:dyDescent="0.2"/>
    <row r="377913" hidden="1" x14ac:dyDescent="0.2"/>
    <row r="377914" hidden="1" x14ac:dyDescent="0.2"/>
    <row r="377915" hidden="1" x14ac:dyDescent="0.2"/>
    <row r="377916" hidden="1" x14ac:dyDescent="0.2"/>
    <row r="377917" hidden="1" x14ac:dyDescent="0.2"/>
    <row r="377918" hidden="1" x14ac:dyDescent="0.2"/>
    <row r="377919" hidden="1" x14ac:dyDescent="0.2"/>
    <row r="377920" hidden="1" x14ac:dyDescent="0.2"/>
    <row r="377921" hidden="1" x14ac:dyDescent="0.2"/>
    <row r="377922" hidden="1" x14ac:dyDescent="0.2"/>
    <row r="377923" hidden="1" x14ac:dyDescent="0.2"/>
    <row r="377924" hidden="1" x14ac:dyDescent="0.2"/>
    <row r="377925" hidden="1" x14ac:dyDescent="0.2"/>
    <row r="377926" hidden="1" x14ac:dyDescent="0.2"/>
    <row r="377927" hidden="1" x14ac:dyDescent="0.2"/>
    <row r="377928" hidden="1" x14ac:dyDescent="0.2"/>
    <row r="377929" hidden="1" x14ac:dyDescent="0.2"/>
    <row r="377930" hidden="1" x14ac:dyDescent="0.2"/>
    <row r="377931" hidden="1" x14ac:dyDescent="0.2"/>
    <row r="377932" hidden="1" x14ac:dyDescent="0.2"/>
    <row r="377933" hidden="1" x14ac:dyDescent="0.2"/>
    <row r="377934" hidden="1" x14ac:dyDescent="0.2"/>
    <row r="377935" hidden="1" x14ac:dyDescent="0.2"/>
    <row r="377936" hidden="1" x14ac:dyDescent="0.2"/>
    <row r="377937" hidden="1" x14ac:dyDescent="0.2"/>
    <row r="377938" hidden="1" x14ac:dyDescent="0.2"/>
    <row r="377939" hidden="1" x14ac:dyDescent="0.2"/>
    <row r="377940" hidden="1" x14ac:dyDescent="0.2"/>
    <row r="377941" hidden="1" x14ac:dyDescent="0.2"/>
    <row r="377942" hidden="1" x14ac:dyDescent="0.2"/>
    <row r="377943" hidden="1" x14ac:dyDescent="0.2"/>
    <row r="377944" hidden="1" x14ac:dyDescent="0.2"/>
    <row r="377945" hidden="1" x14ac:dyDescent="0.2"/>
    <row r="377946" hidden="1" x14ac:dyDescent="0.2"/>
    <row r="377947" hidden="1" x14ac:dyDescent="0.2"/>
    <row r="377948" hidden="1" x14ac:dyDescent="0.2"/>
    <row r="377949" hidden="1" x14ac:dyDescent="0.2"/>
    <row r="377950" hidden="1" x14ac:dyDescent="0.2"/>
    <row r="377951" hidden="1" x14ac:dyDescent="0.2"/>
    <row r="377952" hidden="1" x14ac:dyDescent="0.2"/>
    <row r="377953" hidden="1" x14ac:dyDescent="0.2"/>
    <row r="377954" hidden="1" x14ac:dyDescent="0.2"/>
    <row r="377955" hidden="1" x14ac:dyDescent="0.2"/>
    <row r="377956" hidden="1" x14ac:dyDescent="0.2"/>
    <row r="377957" hidden="1" x14ac:dyDescent="0.2"/>
    <row r="377958" hidden="1" x14ac:dyDescent="0.2"/>
    <row r="377959" hidden="1" x14ac:dyDescent="0.2"/>
    <row r="377960" hidden="1" x14ac:dyDescent="0.2"/>
    <row r="377961" hidden="1" x14ac:dyDescent="0.2"/>
    <row r="377962" hidden="1" x14ac:dyDescent="0.2"/>
    <row r="377963" hidden="1" x14ac:dyDescent="0.2"/>
    <row r="377964" hidden="1" x14ac:dyDescent="0.2"/>
    <row r="377965" hidden="1" x14ac:dyDescent="0.2"/>
    <row r="377966" hidden="1" x14ac:dyDescent="0.2"/>
    <row r="377967" hidden="1" x14ac:dyDescent="0.2"/>
    <row r="377968" hidden="1" x14ac:dyDescent="0.2"/>
    <row r="377969" hidden="1" x14ac:dyDescent="0.2"/>
    <row r="377970" hidden="1" x14ac:dyDescent="0.2"/>
    <row r="377971" hidden="1" x14ac:dyDescent="0.2"/>
    <row r="377972" hidden="1" x14ac:dyDescent="0.2"/>
    <row r="377973" hidden="1" x14ac:dyDescent="0.2"/>
    <row r="377974" hidden="1" x14ac:dyDescent="0.2"/>
    <row r="377975" hidden="1" x14ac:dyDescent="0.2"/>
    <row r="377976" hidden="1" x14ac:dyDescent="0.2"/>
    <row r="377977" hidden="1" x14ac:dyDescent="0.2"/>
    <row r="377978" hidden="1" x14ac:dyDescent="0.2"/>
    <row r="377979" hidden="1" x14ac:dyDescent="0.2"/>
    <row r="377980" hidden="1" x14ac:dyDescent="0.2"/>
    <row r="377981" hidden="1" x14ac:dyDescent="0.2"/>
    <row r="377982" hidden="1" x14ac:dyDescent="0.2"/>
    <row r="377983" hidden="1" x14ac:dyDescent="0.2"/>
    <row r="377984" hidden="1" x14ac:dyDescent="0.2"/>
    <row r="377985" hidden="1" x14ac:dyDescent="0.2"/>
    <row r="377986" hidden="1" x14ac:dyDescent="0.2"/>
    <row r="377987" hidden="1" x14ac:dyDescent="0.2"/>
    <row r="377988" hidden="1" x14ac:dyDescent="0.2"/>
    <row r="377989" hidden="1" x14ac:dyDescent="0.2"/>
    <row r="377990" hidden="1" x14ac:dyDescent="0.2"/>
    <row r="377991" hidden="1" x14ac:dyDescent="0.2"/>
    <row r="377992" hidden="1" x14ac:dyDescent="0.2"/>
    <row r="377993" hidden="1" x14ac:dyDescent="0.2"/>
    <row r="377994" hidden="1" x14ac:dyDescent="0.2"/>
    <row r="377995" hidden="1" x14ac:dyDescent="0.2"/>
    <row r="377996" hidden="1" x14ac:dyDescent="0.2"/>
    <row r="377997" hidden="1" x14ac:dyDescent="0.2"/>
    <row r="377998" hidden="1" x14ac:dyDescent="0.2"/>
    <row r="377999" hidden="1" x14ac:dyDescent="0.2"/>
    <row r="378000" hidden="1" x14ac:dyDescent="0.2"/>
    <row r="378001" hidden="1" x14ac:dyDescent="0.2"/>
    <row r="378002" hidden="1" x14ac:dyDescent="0.2"/>
    <row r="378003" hidden="1" x14ac:dyDescent="0.2"/>
    <row r="378004" hidden="1" x14ac:dyDescent="0.2"/>
    <row r="378005" hidden="1" x14ac:dyDescent="0.2"/>
    <row r="378006" hidden="1" x14ac:dyDescent="0.2"/>
    <row r="378007" hidden="1" x14ac:dyDescent="0.2"/>
    <row r="378008" hidden="1" x14ac:dyDescent="0.2"/>
    <row r="378009" hidden="1" x14ac:dyDescent="0.2"/>
    <row r="378010" hidden="1" x14ac:dyDescent="0.2"/>
    <row r="378011" hidden="1" x14ac:dyDescent="0.2"/>
    <row r="378012" hidden="1" x14ac:dyDescent="0.2"/>
    <row r="378013" hidden="1" x14ac:dyDescent="0.2"/>
    <row r="378014" hidden="1" x14ac:dyDescent="0.2"/>
    <row r="378015" hidden="1" x14ac:dyDescent="0.2"/>
    <row r="378016" hidden="1" x14ac:dyDescent="0.2"/>
    <row r="378017" hidden="1" x14ac:dyDescent="0.2"/>
    <row r="378018" hidden="1" x14ac:dyDescent="0.2"/>
    <row r="378019" hidden="1" x14ac:dyDescent="0.2"/>
    <row r="378020" hidden="1" x14ac:dyDescent="0.2"/>
    <row r="378021" hidden="1" x14ac:dyDescent="0.2"/>
    <row r="378022" hidden="1" x14ac:dyDescent="0.2"/>
    <row r="378023" hidden="1" x14ac:dyDescent="0.2"/>
    <row r="378024" hidden="1" x14ac:dyDescent="0.2"/>
    <row r="378025" hidden="1" x14ac:dyDescent="0.2"/>
    <row r="378026" hidden="1" x14ac:dyDescent="0.2"/>
    <row r="378027" hidden="1" x14ac:dyDescent="0.2"/>
    <row r="378028" hidden="1" x14ac:dyDescent="0.2"/>
    <row r="378029" hidden="1" x14ac:dyDescent="0.2"/>
    <row r="378030" hidden="1" x14ac:dyDescent="0.2"/>
    <row r="378031" hidden="1" x14ac:dyDescent="0.2"/>
    <row r="378032" hidden="1" x14ac:dyDescent="0.2"/>
    <row r="378033" hidden="1" x14ac:dyDescent="0.2"/>
    <row r="378034" hidden="1" x14ac:dyDescent="0.2"/>
    <row r="378035" hidden="1" x14ac:dyDescent="0.2"/>
    <row r="378036" hidden="1" x14ac:dyDescent="0.2"/>
    <row r="378037" hidden="1" x14ac:dyDescent="0.2"/>
    <row r="378038" hidden="1" x14ac:dyDescent="0.2"/>
    <row r="378039" hidden="1" x14ac:dyDescent="0.2"/>
    <row r="378040" hidden="1" x14ac:dyDescent="0.2"/>
    <row r="378041" hidden="1" x14ac:dyDescent="0.2"/>
    <row r="378042" hidden="1" x14ac:dyDescent="0.2"/>
    <row r="378043" hidden="1" x14ac:dyDescent="0.2"/>
    <row r="378044" hidden="1" x14ac:dyDescent="0.2"/>
    <row r="378045" hidden="1" x14ac:dyDescent="0.2"/>
    <row r="378046" hidden="1" x14ac:dyDescent="0.2"/>
    <row r="378047" hidden="1" x14ac:dyDescent="0.2"/>
    <row r="378048" hidden="1" x14ac:dyDescent="0.2"/>
    <row r="378049" hidden="1" x14ac:dyDescent="0.2"/>
    <row r="378050" hidden="1" x14ac:dyDescent="0.2"/>
    <row r="378051" hidden="1" x14ac:dyDescent="0.2"/>
    <row r="378052" hidden="1" x14ac:dyDescent="0.2"/>
    <row r="378053" hidden="1" x14ac:dyDescent="0.2"/>
    <row r="378054" hidden="1" x14ac:dyDescent="0.2"/>
    <row r="378055" hidden="1" x14ac:dyDescent="0.2"/>
    <row r="378056" hidden="1" x14ac:dyDescent="0.2"/>
    <row r="378057" hidden="1" x14ac:dyDescent="0.2"/>
    <row r="378058" hidden="1" x14ac:dyDescent="0.2"/>
    <row r="378059" hidden="1" x14ac:dyDescent="0.2"/>
    <row r="378060" hidden="1" x14ac:dyDescent="0.2"/>
    <row r="378061" hidden="1" x14ac:dyDescent="0.2"/>
    <row r="378062" hidden="1" x14ac:dyDescent="0.2"/>
    <row r="378063" hidden="1" x14ac:dyDescent="0.2"/>
    <row r="378064" hidden="1" x14ac:dyDescent="0.2"/>
    <row r="378065" hidden="1" x14ac:dyDescent="0.2"/>
    <row r="378066" hidden="1" x14ac:dyDescent="0.2"/>
    <row r="378067" hidden="1" x14ac:dyDescent="0.2"/>
    <row r="378068" hidden="1" x14ac:dyDescent="0.2"/>
    <row r="378069" hidden="1" x14ac:dyDescent="0.2"/>
    <row r="378070" hidden="1" x14ac:dyDescent="0.2"/>
    <row r="378071" hidden="1" x14ac:dyDescent="0.2"/>
    <row r="378072" hidden="1" x14ac:dyDescent="0.2"/>
    <row r="378073" hidden="1" x14ac:dyDescent="0.2"/>
    <row r="378074" hidden="1" x14ac:dyDescent="0.2"/>
    <row r="378075" hidden="1" x14ac:dyDescent="0.2"/>
    <row r="378076" hidden="1" x14ac:dyDescent="0.2"/>
    <row r="378077" hidden="1" x14ac:dyDescent="0.2"/>
    <row r="378078" hidden="1" x14ac:dyDescent="0.2"/>
    <row r="378079" hidden="1" x14ac:dyDescent="0.2"/>
    <row r="378080" hidden="1" x14ac:dyDescent="0.2"/>
    <row r="378081" hidden="1" x14ac:dyDescent="0.2"/>
    <row r="378082" hidden="1" x14ac:dyDescent="0.2"/>
    <row r="378083" hidden="1" x14ac:dyDescent="0.2"/>
    <row r="378084" hidden="1" x14ac:dyDescent="0.2"/>
    <row r="378085" hidden="1" x14ac:dyDescent="0.2"/>
    <row r="378086" hidden="1" x14ac:dyDescent="0.2"/>
    <row r="378087" hidden="1" x14ac:dyDescent="0.2"/>
    <row r="378088" hidden="1" x14ac:dyDescent="0.2"/>
    <row r="378089" hidden="1" x14ac:dyDescent="0.2"/>
    <row r="378090" hidden="1" x14ac:dyDescent="0.2"/>
    <row r="378091" hidden="1" x14ac:dyDescent="0.2"/>
    <row r="378092" hidden="1" x14ac:dyDescent="0.2"/>
    <row r="378093" hidden="1" x14ac:dyDescent="0.2"/>
    <row r="378094" hidden="1" x14ac:dyDescent="0.2"/>
    <row r="378095" hidden="1" x14ac:dyDescent="0.2"/>
    <row r="378096" hidden="1" x14ac:dyDescent="0.2"/>
    <row r="378097" hidden="1" x14ac:dyDescent="0.2"/>
    <row r="378098" hidden="1" x14ac:dyDescent="0.2"/>
    <row r="378099" hidden="1" x14ac:dyDescent="0.2"/>
    <row r="378100" hidden="1" x14ac:dyDescent="0.2"/>
    <row r="378101" hidden="1" x14ac:dyDescent="0.2"/>
    <row r="378102" hidden="1" x14ac:dyDescent="0.2"/>
    <row r="378103" hidden="1" x14ac:dyDescent="0.2"/>
    <row r="378104" hidden="1" x14ac:dyDescent="0.2"/>
    <row r="378105" hidden="1" x14ac:dyDescent="0.2"/>
    <row r="378106" hidden="1" x14ac:dyDescent="0.2"/>
    <row r="378107" hidden="1" x14ac:dyDescent="0.2"/>
    <row r="378108" hidden="1" x14ac:dyDescent="0.2"/>
    <row r="378109" hidden="1" x14ac:dyDescent="0.2"/>
    <row r="378110" hidden="1" x14ac:dyDescent="0.2"/>
    <row r="378111" hidden="1" x14ac:dyDescent="0.2"/>
    <row r="378112" hidden="1" x14ac:dyDescent="0.2"/>
    <row r="378113" hidden="1" x14ac:dyDescent="0.2"/>
    <row r="378114" hidden="1" x14ac:dyDescent="0.2"/>
    <row r="378115" hidden="1" x14ac:dyDescent="0.2"/>
    <row r="378116" hidden="1" x14ac:dyDescent="0.2"/>
    <row r="378117" hidden="1" x14ac:dyDescent="0.2"/>
    <row r="378118" hidden="1" x14ac:dyDescent="0.2"/>
    <row r="378119" hidden="1" x14ac:dyDescent="0.2"/>
    <row r="378120" hidden="1" x14ac:dyDescent="0.2"/>
    <row r="378121" hidden="1" x14ac:dyDescent="0.2"/>
    <row r="378122" hidden="1" x14ac:dyDescent="0.2"/>
    <row r="378123" hidden="1" x14ac:dyDescent="0.2"/>
    <row r="378124" hidden="1" x14ac:dyDescent="0.2"/>
    <row r="378125" hidden="1" x14ac:dyDescent="0.2"/>
    <row r="378126" hidden="1" x14ac:dyDescent="0.2"/>
    <row r="378127" hidden="1" x14ac:dyDescent="0.2"/>
    <row r="378128" hidden="1" x14ac:dyDescent="0.2"/>
    <row r="378129" hidden="1" x14ac:dyDescent="0.2"/>
    <row r="378130" hidden="1" x14ac:dyDescent="0.2"/>
    <row r="378131" hidden="1" x14ac:dyDescent="0.2"/>
    <row r="378132" hidden="1" x14ac:dyDescent="0.2"/>
    <row r="378133" hidden="1" x14ac:dyDescent="0.2"/>
    <row r="378134" hidden="1" x14ac:dyDescent="0.2"/>
    <row r="378135" hidden="1" x14ac:dyDescent="0.2"/>
    <row r="378136" hidden="1" x14ac:dyDescent="0.2"/>
    <row r="378137" hidden="1" x14ac:dyDescent="0.2"/>
    <row r="378138" hidden="1" x14ac:dyDescent="0.2"/>
    <row r="378139" hidden="1" x14ac:dyDescent="0.2"/>
    <row r="378140" hidden="1" x14ac:dyDescent="0.2"/>
    <row r="378141" hidden="1" x14ac:dyDescent="0.2"/>
    <row r="378142" hidden="1" x14ac:dyDescent="0.2"/>
    <row r="378143" hidden="1" x14ac:dyDescent="0.2"/>
    <row r="378144" hidden="1" x14ac:dyDescent="0.2"/>
    <row r="378145" hidden="1" x14ac:dyDescent="0.2"/>
    <row r="378146" hidden="1" x14ac:dyDescent="0.2"/>
    <row r="378147" hidden="1" x14ac:dyDescent="0.2"/>
    <row r="378148" hidden="1" x14ac:dyDescent="0.2"/>
    <row r="378149" hidden="1" x14ac:dyDescent="0.2"/>
    <row r="378150" hidden="1" x14ac:dyDescent="0.2"/>
    <row r="378151" hidden="1" x14ac:dyDescent="0.2"/>
    <row r="378152" hidden="1" x14ac:dyDescent="0.2"/>
    <row r="378153" hidden="1" x14ac:dyDescent="0.2"/>
    <row r="378154" hidden="1" x14ac:dyDescent="0.2"/>
    <row r="378155" hidden="1" x14ac:dyDescent="0.2"/>
    <row r="378156" hidden="1" x14ac:dyDescent="0.2"/>
    <row r="378157" hidden="1" x14ac:dyDescent="0.2"/>
    <row r="378158" hidden="1" x14ac:dyDescent="0.2"/>
    <row r="378159" hidden="1" x14ac:dyDescent="0.2"/>
    <row r="378160" hidden="1" x14ac:dyDescent="0.2"/>
    <row r="378161" hidden="1" x14ac:dyDescent="0.2"/>
    <row r="378162" hidden="1" x14ac:dyDescent="0.2"/>
    <row r="378163" hidden="1" x14ac:dyDescent="0.2"/>
    <row r="378164" hidden="1" x14ac:dyDescent="0.2"/>
    <row r="378165" hidden="1" x14ac:dyDescent="0.2"/>
    <row r="378166" hidden="1" x14ac:dyDescent="0.2"/>
    <row r="378167" hidden="1" x14ac:dyDescent="0.2"/>
    <row r="378168" hidden="1" x14ac:dyDescent="0.2"/>
    <row r="378169" hidden="1" x14ac:dyDescent="0.2"/>
    <row r="378170" hidden="1" x14ac:dyDescent="0.2"/>
    <row r="378171" hidden="1" x14ac:dyDescent="0.2"/>
    <row r="378172" hidden="1" x14ac:dyDescent="0.2"/>
    <row r="378173" hidden="1" x14ac:dyDescent="0.2"/>
    <row r="378174" hidden="1" x14ac:dyDescent="0.2"/>
    <row r="378175" hidden="1" x14ac:dyDescent="0.2"/>
    <row r="378176" hidden="1" x14ac:dyDescent="0.2"/>
    <row r="378177" hidden="1" x14ac:dyDescent="0.2"/>
    <row r="378178" hidden="1" x14ac:dyDescent="0.2"/>
    <row r="378179" hidden="1" x14ac:dyDescent="0.2"/>
    <row r="378180" hidden="1" x14ac:dyDescent="0.2"/>
    <row r="378181" hidden="1" x14ac:dyDescent="0.2"/>
    <row r="378182" hidden="1" x14ac:dyDescent="0.2"/>
    <row r="378183" hidden="1" x14ac:dyDescent="0.2"/>
    <row r="378184" hidden="1" x14ac:dyDescent="0.2"/>
    <row r="378185" hidden="1" x14ac:dyDescent="0.2"/>
    <row r="378186" hidden="1" x14ac:dyDescent="0.2"/>
    <row r="378187" hidden="1" x14ac:dyDescent="0.2"/>
    <row r="378188" hidden="1" x14ac:dyDescent="0.2"/>
    <row r="378189" hidden="1" x14ac:dyDescent="0.2"/>
    <row r="378190" hidden="1" x14ac:dyDescent="0.2"/>
    <row r="378191" hidden="1" x14ac:dyDescent="0.2"/>
    <row r="378192" hidden="1" x14ac:dyDescent="0.2"/>
    <row r="378193" hidden="1" x14ac:dyDescent="0.2"/>
    <row r="378194" hidden="1" x14ac:dyDescent="0.2"/>
    <row r="378195" hidden="1" x14ac:dyDescent="0.2"/>
    <row r="378196" hidden="1" x14ac:dyDescent="0.2"/>
    <row r="378197" hidden="1" x14ac:dyDescent="0.2"/>
    <row r="378198" hidden="1" x14ac:dyDescent="0.2"/>
    <row r="378199" hidden="1" x14ac:dyDescent="0.2"/>
    <row r="378200" hidden="1" x14ac:dyDescent="0.2"/>
    <row r="378201" hidden="1" x14ac:dyDescent="0.2"/>
    <row r="378202" hidden="1" x14ac:dyDescent="0.2"/>
    <row r="378203" hidden="1" x14ac:dyDescent="0.2"/>
    <row r="378204" hidden="1" x14ac:dyDescent="0.2"/>
    <row r="378205" hidden="1" x14ac:dyDescent="0.2"/>
    <row r="378206" hidden="1" x14ac:dyDescent="0.2"/>
    <row r="378207" hidden="1" x14ac:dyDescent="0.2"/>
    <row r="378208" hidden="1" x14ac:dyDescent="0.2"/>
    <row r="378209" hidden="1" x14ac:dyDescent="0.2"/>
    <row r="378210" hidden="1" x14ac:dyDescent="0.2"/>
    <row r="378211" hidden="1" x14ac:dyDescent="0.2"/>
    <row r="378212" hidden="1" x14ac:dyDescent="0.2"/>
    <row r="378213" hidden="1" x14ac:dyDescent="0.2"/>
    <row r="378214" hidden="1" x14ac:dyDescent="0.2"/>
    <row r="378215" hidden="1" x14ac:dyDescent="0.2"/>
    <row r="378216" hidden="1" x14ac:dyDescent="0.2"/>
    <row r="378217" hidden="1" x14ac:dyDescent="0.2"/>
    <row r="378218" hidden="1" x14ac:dyDescent="0.2"/>
    <row r="378219" hidden="1" x14ac:dyDescent="0.2"/>
    <row r="378220" hidden="1" x14ac:dyDescent="0.2"/>
    <row r="378221" hidden="1" x14ac:dyDescent="0.2"/>
    <row r="378222" hidden="1" x14ac:dyDescent="0.2"/>
    <row r="378223" hidden="1" x14ac:dyDescent="0.2"/>
    <row r="378224" hidden="1" x14ac:dyDescent="0.2"/>
    <row r="378225" hidden="1" x14ac:dyDescent="0.2"/>
    <row r="378226" hidden="1" x14ac:dyDescent="0.2"/>
    <row r="378227" hidden="1" x14ac:dyDescent="0.2"/>
    <row r="378228" hidden="1" x14ac:dyDescent="0.2"/>
    <row r="378229" hidden="1" x14ac:dyDescent="0.2"/>
    <row r="378230" hidden="1" x14ac:dyDescent="0.2"/>
    <row r="378231" hidden="1" x14ac:dyDescent="0.2"/>
    <row r="378232" hidden="1" x14ac:dyDescent="0.2"/>
    <row r="378233" hidden="1" x14ac:dyDescent="0.2"/>
    <row r="378234" hidden="1" x14ac:dyDescent="0.2"/>
    <row r="378235" hidden="1" x14ac:dyDescent="0.2"/>
    <row r="378236" hidden="1" x14ac:dyDescent="0.2"/>
    <row r="378237" hidden="1" x14ac:dyDescent="0.2"/>
    <row r="378238" hidden="1" x14ac:dyDescent="0.2"/>
    <row r="378239" hidden="1" x14ac:dyDescent="0.2"/>
    <row r="378240" hidden="1" x14ac:dyDescent="0.2"/>
    <row r="378241" hidden="1" x14ac:dyDescent="0.2"/>
    <row r="378242" hidden="1" x14ac:dyDescent="0.2"/>
    <row r="378243" hidden="1" x14ac:dyDescent="0.2"/>
    <row r="378244" hidden="1" x14ac:dyDescent="0.2"/>
    <row r="378245" hidden="1" x14ac:dyDescent="0.2"/>
    <row r="378246" hidden="1" x14ac:dyDescent="0.2"/>
    <row r="378247" hidden="1" x14ac:dyDescent="0.2"/>
    <row r="378248" hidden="1" x14ac:dyDescent="0.2"/>
    <row r="378249" hidden="1" x14ac:dyDescent="0.2"/>
    <row r="378250" hidden="1" x14ac:dyDescent="0.2"/>
    <row r="378251" hidden="1" x14ac:dyDescent="0.2"/>
    <row r="378252" hidden="1" x14ac:dyDescent="0.2"/>
    <row r="378253" hidden="1" x14ac:dyDescent="0.2"/>
    <row r="378254" hidden="1" x14ac:dyDescent="0.2"/>
    <row r="378255" hidden="1" x14ac:dyDescent="0.2"/>
    <row r="378256" hidden="1" x14ac:dyDescent="0.2"/>
    <row r="378257" hidden="1" x14ac:dyDescent="0.2"/>
    <row r="378258" hidden="1" x14ac:dyDescent="0.2"/>
    <row r="378259" hidden="1" x14ac:dyDescent="0.2"/>
    <row r="378260" hidden="1" x14ac:dyDescent="0.2"/>
    <row r="378261" hidden="1" x14ac:dyDescent="0.2"/>
    <row r="378262" hidden="1" x14ac:dyDescent="0.2"/>
    <row r="378263" hidden="1" x14ac:dyDescent="0.2"/>
    <row r="378264" hidden="1" x14ac:dyDescent="0.2"/>
    <row r="378265" hidden="1" x14ac:dyDescent="0.2"/>
    <row r="378266" hidden="1" x14ac:dyDescent="0.2"/>
    <row r="378267" hidden="1" x14ac:dyDescent="0.2"/>
    <row r="378268" hidden="1" x14ac:dyDescent="0.2"/>
    <row r="378269" hidden="1" x14ac:dyDescent="0.2"/>
    <row r="378270" hidden="1" x14ac:dyDescent="0.2"/>
    <row r="378271" hidden="1" x14ac:dyDescent="0.2"/>
    <row r="378272" hidden="1" x14ac:dyDescent="0.2"/>
    <row r="378273" hidden="1" x14ac:dyDescent="0.2"/>
    <row r="378274" hidden="1" x14ac:dyDescent="0.2"/>
    <row r="378275" hidden="1" x14ac:dyDescent="0.2"/>
    <row r="378276" hidden="1" x14ac:dyDescent="0.2"/>
    <row r="378277" hidden="1" x14ac:dyDescent="0.2"/>
    <row r="378278" hidden="1" x14ac:dyDescent="0.2"/>
    <row r="378279" hidden="1" x14ac:dyDescent="0.2"/>
    <row r="378280" hidden="1" x14ac:dyDescent="0.2"/>
    <row r="378281" hidden="1" x14ac:dyDescent="0.2"/>
    <row r="378282" hidden="1" x14ac:dyDescent="0.2"/>
    <row r="378283" hidden="1" x14ac:dyDescent="0.2"/>
    <row r="378284" hidden="1" x14ac:dyDescent="0.2"/>
    <row r="378285" hidden="1" x14ac:dyDescent="0.2"/>
    <row r="378286" hidden="1" x14ac:dyDescent="0.2"/>
    <row r="378287" hidden="1" x14ac:dyDescent="0.2"/>
    <row r="378288" hidden="1" x14ac:dyDescent="0.2"/>
    <row r="378289" hidden="1" x14ac:dyDescent="0.2"/>
    <row r="378290" hidden="1" x14ac:dyDescent="0.2"/>
    <row r="378291" hidden="1" x14ac:dyDescent="0.2"/>
    <row r="378292" hidden="1" x14ac:dyDescent="0.2"/>
    <row r="378293" hidden="1" x14ac:dyDescent="0.2"/>
    <row r="378294" hidden="1" x14ac:dyDescent="0.2"/>
    <row r="378295" hidden="1" x14ac:dyDescent="0.2"/>
    <row r="378296" hidden="1" x14ac:dyDescent="0.2"/>
    <row r="378297" hidden="1" x14ac:dyDescent="0.2"/>
    <row r="378298" hidden="1" x14ac:dyDescent="0.2"/>
    <row r="378299" hidden="1" x14ac:dyDescent="0.2"/>
    <row r="378300" hidden="1" x14ac:dyDescent="0.2"/>
    <row r="378301" hidden="1" x14ac:dyDescent="0.2"/>
    <row r="378302" hidden="1" x14ac:dyDescent="0.2"/>
    <row r="378303" hidden="1" x14ac:dyDescent="0.2"/>
    <row r="378304" hidden="1" x14ac:dyDescent="0.2"/>
    <row r="378305" hidden="1" x14ac:dyDescent="0.2"/>
    <row r="378306" hidden="1" x14ac:dyDescent="0.2"/>
    <row r="378307" hidden="1" x14ac:dyDescent="0.2"/>
    <row r="378308" hidden="1" x14ac:dyDescent="0.2"/>
    <row r="378309" hidden="1" x14ac:dyDescent="0.2"/>
    <row r="378310" hidden="1" x14ac:dyDescent="0.2"/>
    <row r="378311" hidden="1" x14ac:dyDescent="0.2"/>
    <row r="378312" hidden="1" x14ac:dyDescent="0.2"/>
    <row r="378313" hidden="1" x14ac:dyDescent="0.2"/>
    <row r="378314" hidden="1" x14ac:dyDescent="0.2"/>
    <row r="378315" hidden="1" x14ac:dyDescent="0.2"/>
    <row r="378316" hidden="1" x14ac:dyDescent="0.2"/>
    <row r="378317" hidden="1" x14ac:dyDescent="0.2"/>
    <row r="378318" hidden="1" x14ac:dyDescent="0.2"/>
    <row r="378319" hidden="1" x14ac:dyDescent="0.2"/>
    <row r="378320" hidden="1" x14ac:dyDescent="0.2"/>
    <row r="378321" hidden="1" x14ac:dyDescent="0.2"/>
    <row r="378322" hidden="1" x14ac:dyDescent="0.2"/>
    <row r="378323" hidden="1" x14ac:dyDescent="0.2"/>
    <row r="378324" hidden="1" x14ac:dyDescent="0.2"/>
    <row r="378325" hidden="1" x14ac:dyDescent="0.2"/>
    <row r="378326" hidden="1" x14ac:dyDescent="0.2"/>
    <row r="378327" hidden="1" x14ac:dyDescent="0.2"/>
    <row r="378328" hidden="1" x14ac:dyDescent="0.2"/>
    <row r="378329" hidden="1" x14ac:dyDescent="0.2"/>
    <row r="378330" hidden="1" x14ac:dyDescent="0.2"/>
    <row r="378331" hidden="1" x14ac:dyDescent="0.2"/>
    <row r="378332" hidden="1" x14ac:dyDescent="0.2"/>
    <row r="378333" hidden="1" x14ac:dyDescent="0.2"/>
    <row r="378334" hidden="1" x14ac:dyDescent="0.2"/>
    <row r="378335" hidden="1" x14ac:dyDescent="0.2"/>
    <row r="378336" hidden="1" x14ac:dyDescent="0.2"/>
    <row r="378337" hidden="1" x14ac:dyDescent="0.2"/>
    <row r="378338" hidden="1" x14ac:dyDescent="0.2"/>
    <row r="378339" hidden="1" x14ac:dyDescent="0.2"/>
    <row r="378340" hidden="1" x14ac:dyDescent="0.2"/>
    <row r="378341" hidden="1" x14ac:dyDescent="0.2"/>
    <row r="378342" hidden="1" x14ac:dyDescent="0.2"/>
    <row r="378343" hidden="1" x14ac:dyDescent="0.2"/>
    <row r="378344" hidden="1" x14ac:dyDescent="0.2"/>
    <row r="378345" hidden="1" x14ac:dyDescent="0.2"/>
    <row r="378346" hidden="1" x14ac:dyDescent="0.2"/>
    <row r="378347" hidden="1" x14ac:dyDescent="0.2"/>
    <row r="378348" hidden="1" x14ac:dyDescent="0.2"/>
    <row r="378349" hidden="1" x14ac:dyDescent="0.2"/>
    <row r="378350" hidden="1" x14ac:dyDescent="0.2"/>
    <row r="378351" hidden="1" x14ac:dyDescent="0.2"/>
    <row r="378352" hidden="1" x14ac:dyDescent="0.2"/>
    <row r="378353" hidden="1" x14ac:dyDescent="0.2"/>
    <row r="378354" hidden="1" x14ac:dyDescent="0.2"/>
    <row r="378355" hidden="1" x14ac:dyDescent="0.2"/>
    <row r="378356" hidden="1" x14ac:dyDescent="0.2"/>
    <row r="378357" hidden="1" x14ac:dyDescent="0.2"/>
    <row r="378358" hidden="1" x14ac:dyDescent="0.2"/>
    <row r="378359" hidden="1" x14ac:dyDescent="0.2"/>
    <row r="378360" hidden="1" x14ac:dyDescent="0.2"/>
    <row r="378361" hidden="1" x14ac:dyDescent="0.2"/>
    <row r="378362" hidden="1" x14ac:dyDescent="0.2"/>
    <row r="378363" hidden="1" x14ac:dyDescent="0.2"/>
    <row r="378364" hidden="1" x14ac:dyDescent="0.2"/>
    <row r="378365" hidden="1" x14ac:dyDescent="0.2"/>
    <row r="378366" hidden="1" x14ac:dyDescent="0.2"/>
    <row r="378367" hidden="1" x14ac:dyDescent="0.2"/>
    <row r="378368" hidden="1" x14ac:dyDescent="0.2"/>
    <row r="378369" hidden="1" x14ac:dyDescent="0.2"/>
    <row r="378370" hidden="1" x14ac:dyDescent="0.2"/>
    <row r="378371" hidden="1" x14ac:dyDescent="0.2"/>
    <row r="378372" hidden="1" x14ac:dyDescent="0.2"/>
    <row r="378373" hidden="1" x14ac:dyDescent="0.2"/>
    <row r="378374" hidden="1" x14ac:dyDescent="0.2"/>
    <row r="378375" hidden="1" x14ac:dyDescent="0.2"/>
    <row r="378376" hidden="1" x14ac:dyDescent="0.2"/>
    <row r="378377" hidden="1" x14ac:dyDescent="0.2"/>
    <row r="378378" hidden="1" x14ac:dyDescent="0.2"/>
    <row r="378379" hidden="1" x14ac:dyDescent="0.2"/>
    <row r="378380" hidden="1" x14ac:dyDescent="0.2"/>
    <row r="378381" hidden="1" x14ac:dyDescent="0.2"/>
    <row r="378382" hidden="1" x14ac:dyDescent="0.2"/>
    <row r="378383" hidden="1" x14ac:dyDescent="0.2"/>
    <row r="378384" hidden="1" x14ac:dyDescent="0.2"/>
    <row r="378385" hidden="1" x14ac:dyDescent="0.2"/>
    <row r="378386" hidden="1" x14ac:dyDescent="0.2"/>
    <row r="378387" hidden="1" x14ac:dyDescent="0.2"/>
    <row r="378388" hidden="1" x14ac:dyDescent="0.2"/>
    <row r="378389" hidden="1" x14ac:dyDescent="0.2"/>
    <row r="378390" hidden="1" x14ac:dyDescent="0.2"/>
    <row r="378391" hidden="1" x14ac:dyDescent="0.2"/>
    <row r="378392" hidden="1" x14ac:dyDescent="0.2"/>
    <row r="378393" hidden="1" x14ac:dyDescent="0.2"/>
    <row r="378394" hidden="1" x14ac:dyDescent="0.2"/>
    <row r="378395" hidden="1" x14ac:dyDescent="0.2"/>
    <row r="378396" hidden="1" x14ac:dyDescent="0.2"/>
    <row r="378397" hidden="1" x14ac:dyDescent="0.2"/>
    <row r="378398" hidden="1" x14ac:dyDescent="0.2"/>
    <row r="378399" hidden="1" x14ac:dyDescent="0.2"/>
    <row r="378400" hidden="1" x14ac:dyDescent="0.2"/>
    <row r="378401" hidden="1" x14ac:dyDescent="0.2"/>
    <row r="378402" hidden="1" x14ac:dyDescent="0.2"/>
    <row r="378403" hidden="1" x14ac:dyDescent="0.2"/>
    <row r="378404" hidden="1" x14ac:dyDescent="0.2"/>
    <row r="378405" hidden="1" x14ac:dyDescent="0.2"/>
    <row r="378406" hidden="1" x14ac:dyDescent="0.2"/>
    <row r="378407" hidden="1" x14ac:dyDescent="0.2"/>
    <row r="378408" hidden="1" x14ac:dyDescent="0.2"/>
    <row r="378409" hidden="1" x14ac:dyDescent="0.2"/>
    <row r="378410" hidden="1" x14ac:dyDescent="0.2"/>
    <row r="378411" hidden="1" x14ac:dyDescent="0.2"/>
    <row r="378412" hidden="1" x14ac:dyDescent="0.2"/>
    <row r="378413" hidden="1" x14ac:dyDescent="0.2"/>
    <row r="378414" hidden="1" x14ac:dyDescent="0.2"/>
    <row r="378415" hidden="1" x14ac:dyDescent="0.2"/>
    <row r="378416" hidden="1" x14ac:dyDescent="0.2"/>
    <row r="378417" hidden="1" x14ac:dyDescent="0.2"/>
    <row r="378418" hidden="1" x14ac:dyDescent="0.2"/>
    <row r="378419" hidden="1" x14ac:dyDescent="0.2"/>
    <row r="378420" hidden="1" x14ac:dyDescent="0.2"/>
    <row r="378421" hidden="1" x14ac:dyDescent="0.2"/>
    <row r="378422" hidden="1" x14ac:dyDescent="0.2"/>
    <row r="378423" hidden="1" x14ac:dyDescent="0.2"/>
    <row r="378424" hidden="1" x14ac:dyDescent="0.2"/>
    <row r="378425" hidden="1" x14ac:dyDescent="0.2"/>
    <row r="378426" hidden="1" x14ac:dyDescent="0.2"/>
    <row r="378427" hidden="1" x14ac:dyDescent="0.2"/>
    <row r="378428" hidden="1" x14ac:dyDescent="0.2"/>
    <row r="378429" hidden="1" x14ac:dyDescent="0.2"/>
    <row r="378430" hidden="1" x14ac:dyDescent="0.2"/>
    <row r="378431" hidden="1" x14ac:dyDescent="0.2"/>
    <row r="378432" hidden="1" x14ac:dyDescent="0.2"/>
    <row r="378433" hidden="1" x14ac:dyDescent="0.2"/>
    <row r="378434" hidden="1" x14ac:dyDescent="0.2"/>
    <row r="378435" hidden="1" x14ac:dyDescent="0.2"/>
    <row r="378436" hidden="1" x14ac:dyDescent="0.2"/>
    <row r="378437" hidden="1" x14ac:dyDescent="0.2"/>
    <row r="378438" hidden="1" x14ac:dyDescent="0.2"/>
    <row r="378439" hidden="1" x14ac:dyDescent="0.2"/>
    <row r="378440" hidden="1" x14ac:dyDescent="0.2"/>
    <row r="378441" hidden="1" x14ac:dyDescent="0.2"/>
    <row r="378442" hidden="1" x14ac:dyDescent="0.2"/>
    <row r="378443" hidden="1" x14ac:dyDescent="0.2"/>
    <row r="378444" hidden="1" x14ac:dyDescent="0.2"/>
    <row r="378445" hidden="1" x14ac:dyDescent="0.2"/>
    <row r="378446" hidden="1" x14ac:dyDescent="0.2"/>
    <row r="378447" hidden="1" x14ac:dyDescent="0.2"/>
    <row r="378448" hidden="1" x14ac:dyDescent="0.2"/>
    <row r="378449" hidden="1" x14ac:dyDescent="0.2"/>
    <row r="378450" hidden="1" x14ac:dyDescent="0.2"/>
    <row r="378451" hidden="1" x14ac:dyDescent="0.2"/>
    <row r="378452" hidden="1" x14ac:dyDescent="0.2"/>
    <row r="378453" hidden="1" x14ac:dyDescent="0.2"/>
    <row r="378454" hidden="1" x14ac:dyDescent="0.2"/>
    <row r="378455" hidden="1" x14ac:dyDescent="0.2"/>
    <row r="378456" hidden="1" x14ac:dyDescent="0.2"/>
    <row r="378457" hidden="1" x14ac:dyDescent="0.2"/>
    <row r="378458" hidden="1" x14ac:dyDescent="0.2"/>
    <row r="378459" hidden="1" x14ac:dyDescent="0.2"/>
    <row r="378460" hidden="1" x14ac:dyDescent="0.2"/>
    <row r="378461" hidden="1" x14ac:dyDescent="0.2"/>
    <row r="378462" hidden="1" x14ac:dyDescent="0.2"/>
    <row r="378463" hidden="1" x14ac:dyDescent="0.2"/>
    <row r="378464" hidden="1" x14ac:dyDescent="0.2"/>
    <row r="378465" hidden="1" x14ac:dyDescent="0.2"/>
    <row r="378466" hidden="1" x14ac:dyDescent="0.2"/>
    <row r="378467" hidden="1" x14ac:dyDescent="0.2"/>
    <row r="378468" hidden="1" x14ac:dyDescent="0.2"/>
    <row r="378469" hidden="1" x14ac:dyDescent="0.2"/>
    <row r="378470" hidden="1" x14ac:dyDescent="0.2"/>
    <row r="378471" hidden="1" x14ac:dyDescent="0.2"/>
    <row r="378472" hidden="1" x14ac:dyDescent="0.2"/>
    <row r="378473" hidden="1" x14ac:dyDescent="0.2"/>
    <row r="378474" hidden="1" x14ac:dyDescent="0.2"/>
    <row r="378475" hidden="1" x14ac:dyDescent="0.2"/>
    <row r="378476" hidden="1" x14ac:dyDescent="0.2"/>
    <row r="378477" hidden="1" x14ac:dyDescent="0.2"/>
    <row r="378478" hidden="1" x14ac:dyDescent="0.2"/>
    <row r="378479" hidden="1" x14ac:dyDescent="0.2"/>
    <row r="378480" hidden="1" x14ac:dyDescent="0.2"/>
    <row r="378481" hidden="1" x14ac:dyDescent="0.2"/>
    <row r="378482" hidden="1" x14ac:dyDescent="0.2"/>
    <row r="378483" hidden="1" x14ac:dyDescent="0.2"/>
    <row r="378484" hidden="1" x14ac:dyDescent="0.2"/>
    <row r="378485" hidden="1" x14ac:dyDescent="0.2"/>
    <row r="378486" hidden="1" x14ac:dyDescent="0.2"/>
    <row r="378487" hidden="1" x14ac:dyDescent="0.2"/>
    <row r="378488" hidden="1" x14ac:dyDescent="0.2"/>
    <row r="378489" hidden="1" x14ac:dyDescent="0.2"/>
    <row r="378490" hidden="1" x14ac:dyDescent="0.2"/>
    <row r="378491" hidden="1" x14ac:dyDescent="0.2"/>
    <row r="378492" hidden="1" x14ac:dyDescent="0.2"/>
    <row r="378493" hidden="1" x14ac:dyDescent="0.2"/>
    <row r="378494" hidden="1" x14ac:dyDescent="0.2"/>
    <row r="378495" hidden="1" x14ac:dyDescent="0.2"/>
    <row r="378496" hidden="1" x14ac:dyDescent="0.2"/>
    <row r="378497" hidden="1" x14ac:dyDescent="0.2"/>
    <row r="378498" hidden="1" x14ac:dyDescent="0.2"/>
    <row r="378499" hidden="1" x14ac:dyDescent="0.2"/>
    <row r="378500" hidden="1" x14ac:dyDescent="0.2"/>
    <row r="378501" hidden="1" x14ac:dyDescent="0.2"/>
    <row r="378502" hidden="1" x14ac:dyDescent="0.2"/>
    <row r="378503" hidden="1" x14ac:dyDescent="0.2"/>
    <row r="378504" hidden="1" x14ac:dyDescent="0.2"/>
    <row r="378505" hidden="1" x14ac:dyDescent="0.2"/>
    <row r="378506" hidden="1" x14ac:dyDescent="0.2"/>
    <row r="378507" hidden="1" x14ac:dyDescent="0.2"/>
    <row r="378508" hidden="1" x14ac:dyDescent="0.2"/>
    <row r="378509" hidden="1" x14ac:dyDescent="0.2"/>
    <row r="378510" hidden="1" x14ac:dyDescent="0.2"/>
    <row r="378511" hidden="1" x14ac:dyDescent="0.2"/>
    <row r="378512" hidden="1" x14ac:dyDescent="0.2"/>
    <row r="378513" hidden="1" x14ac:dyDescent="0.2"/>
    <row r="378514" hidden="1" x14ac:dyDescent="0.2"/>
    <row r="378515" hidden="1" x14ac:dyDescent="0.2"/>
    <row r="378516" hidden="1" x14ac:dyDescent="0.2"/>
    <row r="378517" hidden="1" x14ac:dyDescent="0.2"/>
    <row r="378518" hidden="1" x14ac:dyDescent="0.2"/>
    <row r="378519" hidden="1" x14ac:dyDescent="0.2"/>
    <row r="378520" hidden="1" x14ac:dyDescent="0.2"/>
    <row r="378521" hidden="1" x14ac:dyDescent="0.2"/>
    <row r="378522" hidden="1" x14ac:dyDescent="0.2"/>
    <row r="378523" hidden="1" x14ac:dyDescent="0.2"/>
    <row r="378524" hidden="1" x14ac:dyDescent="0.2"/>
    <row r="378525" hidden="1" x14ac:dyDescent="0.2"/>
    <row r="378526" hidden="1" x14ac:dyDescent="0.2"/>
    <row r="378527" hidden="1" x14ac:dyDescent="0.2"/>
    <row r="378528" hidden="1" x14ac:dyDescent="0.2"/>
    <row r="378529" hidden="1" x14ac:dyDescent="0.2"/>
    <row r="378530" hidden="1" x14ac:dyDescent="0.2"/>
    <row r="378531" hidden="1" x14ac:dyDescent="0.2"/>
    <row r="378532" hidden="1" x14ac:dyDescent="0.2"/>
    <row r="378533" hidden="1" x14ac:dyDescent="0.2"/>
    <row r="378534" hidden="1" x14ac:dyDescent="0.2"/>
    <row r="378535" hidden="1" x14ac:dyDescent="0.2"/>
    <row r="378536" hidden="1" x14ac:dyDescent="0.2"/>
    <row r="378537" hidden="1" x14ac:dyDescent="0.2"/>
    <row r="378538" hidden="1" x14ac:dyDescent="0.2"/>
    <row r="378539" hidden="1" x14ac:dyDescent="0.2"/>
    <row r="378540" hidden="1" x14ac:dyDescent="0.2"/>
    <row r="378541" hidden="1" x14ac:dyDescent="0.2"/>
    <row r="378542" hidden="1" x14ac:dyDescent="0.2"/>
    <row r="378543" hidden="1" x14ac:dyDescent="0.2"/>
    <row r="378544" hidden="1" x14ac:dyDescent="0.2"/>
    <row r="378545" hidden="1" x14ac:dyDescent="0.2"/>
    <row r="378546" hidden="1" x14ac:dyDescent="0.2"/>
    <row r="378547" hidden="1" x14ac:dyDescent="0.2"/>
    <row r="378548" hidden="1" x14ac:dyDescent="0.2"/>
    <row r="378549" hidden="1" x14ac:dyDescent="0.2"/>
    <row r="378550" hidden="1" x14ac:dyDescent="0.2"/>
    <row r="378551" hidden="1" x14ac:dyDescent="0.2"/>
    <row r="378552" hidden="1" x14ac:dyDescent="0.2"/>
    <row r="378553" hidden="1" x14ac:dyDescent="0.2"/>
    <row r="378554" hidden="1" x14ac:dyDescent="0.2"/>
    <row r="378555" hidden="1" x14ac:dyDescent="0.2"/>
    <row r="378556" hidden="1" x14ac:dyDescent="0.2"/>
    <row r="378557" hidden="1" x14ac:dyDescent="0.2"/>
    <row r="378558" hidden="1" x14ac:dyDescent="0.2"/>
    <row r="378559" hidden="1" x14ac:dyDescent="0.2"/>
    <row r="378560" hidden="1" x14ac:dyDescent="0.2"/>
    <row r="378561" hidden="1" x14ac:dyDescent="0.2"/>
    <row r="378562" hidden="1" x14ac:dyDescent="0.2"/>
    <row r="378563" hidden="1" x14ac:dyDescent="0.2"/>
    <row r="378564" hidden="1" x14ac:dyDescent="0.2"/>
    <row r="378565" hidden="1" x14ac:dyDescent="0.2"/>
    <row r="378566" hidden="1" x14ac:dyDescent="0.2"/>
    <row r="378567" hidden="1" x14ac:dyDescent="0.2"/>
    <row r="378568" hidden="1" x14ac:dyDescent="0.2"/>
    <row r="378569" hidden="1" x14ac:dyDescent="0.2"/>
    <row r="378570" hidden="1" x14ac:dyDescent="0.2"/>
    <row r="378571" hidden="1" x14ac:dyDescent="0.2"/>
    <row r="378572" hidden="1" x14ac:dyDescent="0.2"/>
    <row r="378573" hidden="1" x14ac:dyDescent="0.2"/>
    <row r="378574" hidden="1" x14ac:dyDescent="0.2"/>
    <row r="378575" hidden="1" x14ac:dyDescent="0.2"/>
    <row r="378576" hidden="1" x14ac:dyDescent="0.2"/>
    <row r="378577" hidden="1" x14ac:dyDescent="0.2"/>
    <row r="378578" hidden="1" x14ac:dyDescent="0.2"/>
    <row r="378579" hidden="1" x14ac:dyDescent="0.2"/>
    <row r="378580" hidden="1" x14ac:dyDescent="0.2"/>
    <row r="378581" hidden="1" x14ac:dyDescent="0.2"/>
    <row r="378582" hidden="1" x14ac:dyDescent="0.2"/>
    <row r="378583" hidden="1" x14ac:dyDescent="0.2"/>
    <row r="378584" hidden="1" x14ac:dyDescent="0.2"/>
    <row r="378585" hidden="1" x14ac:dyDescent="0.2"/>
    <row r="378586" hidden="1" x14ac:dyDescent="0.2"/>
    <row r="378587" hidden="1" x14ac:dyDescent="0.2"/>
    <row r="378588" hidden="1" x14ac:dyDescent="0.2"/>
    <row r="378589" hidden="1" x14ac:dyDescent="0.2"/>
    <row r="378590" hidden="1" x14ac:dyDescent="0.2"/>
    <row r="378591" hidden="1" x14ac:dyDescent="0.2"/>
    <row r="378592" hidden="1" x14ac:dyDescent="0.2"/>
    <row r="378593" hidden="1" x14ac:dyDescent="0.2"/>
    <row r="378594" hidden="1" x14ac:dyDescent="0.2"/>
    <row r="378595" hidden="1" x14ac:dyDescent="0.2"/>
    <row r="378596" hidden="1" x14ac:dyDescent="0.2"/>
    <row r="378597" hidden="1" x14ac:dyDescent="0.2"/>
    <row r="378598" hidden="1" x14ac:dyDescent="0.2"/>
    <row r="378599" hidden="1" x14ac:dyDescent="0.2"/>
    <row r="378600" hidden="1" x14ac:dyDescent="0.2"/>
    <row r="378601" hidden="1" x14ac:dyDescent="0.2"/>
    <row r="378602" hidden="1" x14ac:dyDescent="0.2"/>
    <row r="378603" hidden="1" x14ac:dyDescent="0.2"/>
    <row r="378604" hidden="1" x14ac:dyDescent="0.2"/>
    <row r="378605" hidden="1" x14ac:dyDescent="0.2"/>
    <row r="378606" hidden="1" x14ac:dyDescent="0.2"/>
    <row r="378607" hidden="1" x14ac:dyDescent="0.2"/>
    <row r="378608" hidden="1" x14ac:dyDescent="0.2"/>
    <row r="378609" hidden="1" x14ac:dyDescent="0.2"/>
    <row r="378610" hidden="1" x14ac:dyDescent="0.2"/>
    <row r="378611" hidden="1" x14ac:dyDescent="0.2"/>
    <row r="378612" hidden="1" x14ac:dyDescent="0.2"/>
    <row r="378613" hidden="1" x14ac:dyDescent="0.2"/>
    <row r="378614" hidden="1" x14ac:dyDescent="0.2"/>
    <row r="378615" hidden="1" x14ac:dyDescent="0.2"/>
    <row r="378616" hidden="1" x14ac:dyDescent="0.2"/>
    <row r="378617" hidden="1" x14ac:dyDescent="0.2"/>
    <row r="378618" hidden="1" x14ac:dyDescent="0.2"/>
    <row r="378619" hidden="1" x14ac:dyDescent="0.2"/>
    <row r="378620" hidden="1" x14ac:dyDescent="0.2"/>
    <row r="378621" hidden="1" x14ac:dyDescent="0.2"/>
    <row r="378622" hidden="1" x14ac:dyDescent="0.2"/>
    <row r="378623" hidden="1" x14ac:dyDescent="0.2"/>
    <row r="378624" hidden="1" x14ac:dyDescent="0.2"/>
    <row r="378625" hidden="1" x14ac:dyDescent="0.2"/>
    <row r="378626" hidden="1" x14ac:dyDescent="0.2"/>
    <row r="378627" hidden="1" x14ac:dyDescent="0.2"/>
    <row r="378628" hidden="1" x14ac:dyDescent="0.2"/>
    <row r="378629" hidden="1" x14ac:dyDescent="0.2"/>
    <row r="378630" hidden="1" x14ac:dyDescent="0.2"/>
    <row r="378631" hidden="1" x14ac:dyDescent="0.2"/>
    <row r="378632" hidden="1" x14ac:dyDescent="0.2"/>
    <row r="378633" hidden="1" x14ac:dyDescent="0.2"/>
    <row r="378634" hidden="1" x14ac:dyDescent="0.2"/>
    <row r="378635" hidden="1" x14ac:dyDescent="0.2"/>
    <row r="378636" hidden="1" x14ac:dyDescent="0.2"/>
    <row r="378637" hidden="1" x14ac:dyDescent="0.2"/>
    <row r="378638" hidden="1" x14ac:dyDescent="0.2"/>
    <row r="378639" hidden="1" x14ac:dyDescent="0.2"/>
    <row r="378640" hidden="1" x14ac:dyDescent="0.2"/>
    <row r="378641" hidden="1" x14ac:dyDescent="0.2"/>
    <row r="378642" hidden="1" x14ac:dyDescent="0.2"/>
    <row r="378643" hidden="1" x14ac:dyDescent="0.2"/>
    <row r="378644" hidden="1" x14ac:dyDescent="0.2"/>
    <row r="378645" hidden="1" x14ac:dyDescent="0.2"/>
    <row r="378646" hidden="1" x14ac:dyDescent="0.2"/>
    <row r="378647" hidden="1" x14ac:dyDescent="0.2"/>
    <row r="378648" hidden="1" x14ac:dyDescent="0.2"/>
    <row r="378649" hidden="1" x14ac:dyDescent="0.2"/>
    <row r="378650" hidden="1" x14ac:dyDescent="0.2"/>
    <row r="378651" hidden="1" x14ac:dyDescent="0.2"/>
    <row r="378652" hidden="1" x14ac:dyDescent="0.2"/>
    <row r="378653" hidden="1" x14ac:dyDescent="0.2"/>
    <row r="378654" hidden="1" x14ac:dyDescent="0.2"/>
    <row r="378655" hidden="1" x14ac:dyDescent="0.2"/>
    <row r="378656" hidden="1" x14ac:dyDescent="0.2"/>
    <row r="378657" hidden="1" x14ac:dyDescent="0.2"/>
    <row r="378658" hidden="1" x14ac:dyDescent="0.2"/>
    <row r="378659" hidden="1" x14ac:dyDescent="0.2"/>
    <row r="378660" hidden="1" x14ac:dyDescent="0.2"/>
    <row r="378661" hidden="1" x14ac:dyDescent="0.2"/>
    <row r="378662" hidden="1" x14ac:dyDescent="0.2"/>
    <row r="378663" hidden="1" x14ac:dyDescent="0.2"/>
    <row r="378664" hidden="1" x14ac:dyDescent="0.2"/>
    <row r="378665" hidden="1" x14ac:dyDescent="0.2"/>
    <row r="378666" hidden="1" x14ac:dyDescent="0.2"/>
    <row r="378667" hidden="1" x14ac:dyDescent="0.2"/>
    <row r="378668" hidden="1" x14ac:dyDescent="0.2"/>
    <row r="378669" hidden="1" x14ac:dyDescent="0.2"/>
    <row r="378670" hidden="1" x14ac:dyDescent="0.2"/>
    <row r="378671" hidden="1" x14ac:dyDescent="0.2"/>
    <row r="378672" hidden="1" x14ac:dyDescent="0.2"/>
    <row r="378673" hidden="1" x14ac:dyDescent="0.2"/>
    <row r="378674" hidden="1" x14ac:dyDescent="0.2"/>
    <row r="378675" hidden="1" x14ac:dyDescent="0.2"/>
    <row r="378676" hidden="1" x14ac:dyDescent="0.2"/>
    <row r="378677" hidden="1" x14ac:dyDescent="0.2"/>
    <row r="378678" hidden="1" x14ac:dyDescent="0.2"/>
    <row r="378679" hidden="1" x14ac:dyDescent="0.2"/>
    <row r="378680" hidden="1" x14ac:dyDescent="0.2"/>
    <row r="378681" hidden="1" x14ac:dyDescent="0.2"/>
    <row r="378682" hidden="1" x14ac:dyDescent="0.2"/>
    <row r="378683" hidden="1" x14ac:dyDescent="0.2"/>
    <row r="378684" hidden="1" x14ac:dyDescent="0.2"/>
    <row r="378685" hidden="1" x14ac:dyDescent="0.2"/>
    <row r="378686" hidden="1" x14ac:dyDescent="0.2"/>
    <row r="378687" hidden="1" x14ac:dyDescent="0.2"/>
    <row r="378688" hidden="1" x14ac:dyDescent="0.2"/>
    <row r="378689" hidden="1" x14ac:dyDescent="0.2"/>
    <row r="378690" hidden="1" x14ac:dyDescent="0.2"/>
    <row r="378691" hidden="1" x14ac:dyDescent="0.2"/>
    <row r="378692" hidden="1" x14ac:dyDescent="0.2"/>
    <row r="378693" hidden="1" x14ac:dyDescent="0.2"/>
    <row r="378694" hidden="1" x14ac:dyDescent="0.2"/>
    <row r="378695" hidden="1" x14ac:dyDescent="0.2"/>
    <row r="378696" hidden="1" x14ac:dyDescent="0.2"/>
    <row r="378697" hidden="1" x14ac:dyDescent="0.2"/>
    <row r="378698" hidden="1" x14ac:dyDescent="0.2"/>
    <row r="378699" hidden="1" x14ac:dyDescent="0.2"/>
    <row r="378700" hidden="1" x14ac:dyDescent="0.2"/>
    <row r="378701" hidden="1" x14ac:dyDescent="0.2"/>
    <row r="378702" hidden="1" x14ac:dyDescent="0.2"/>
    <row r="378703" hidden="1" x14ac:dyDescent="0.2"/>
    <row r="378704" hidden="1" x14ac:dyDescent="0.2"/>
    <row r="378705" hidden="1" x14ac:dyDescent="0.2"/>
    <row r="378706" hidden="1" x14ac:dyDescent="0.2"/>
    <row r="378707" hidden="1" x14ac:dyDescent="0.2"/>
    <row r="378708" hidden="1" x14ac:dyDescent="0.2"/>
    <row r="378709" hidden="1" x14ac:dyDescent="0.2"/>
    <row r="378710" hidden="1" x14ac:dyDescent="0.2"/>
    <row r="378711" hidden="1" x14ac:dyDescent="0.2"/>
    <row r="378712" hidden="1" x14ac:dyDescent="0.2"/>
    <row r="378713" hidden="1" x14ac:dyDescent="0.2"/>
    <row r="378714" hidden="1" x14ac:dyDescent="0.2"/>
    <row r="378715" hidden="1" x14ac:dyDescent="0.2"/>
    <row r="378716" hidden="1" x14ac:dyDescent="0.2"/>
    <row r="378717" hidden="1" x14ac:dyDescent="0.2"/>
    <row r="378718" hidden="1" x14ac:dyDescent="0.2"/>
    <row r="378719" hidden="1" x14ac:dyDescent="0.2"/>
    <row r="378720" hidden="1" x14ac:dyDescent="0.2"/>
    <row r="378721" hidden="1" x14ac:dyDescent="0.2"/>
    <row r="378722" hidden="1" x14ac:dyDescent="0.2"/>
    <row r="378723" hidden="1" x14ac:dyDescent="0.2"/>
    <row r="378724" hidden="1" x14ac:dyDescent="0.2"/>
    <row r="378725" hidden="1" x14ac:dyDescent="0.2"/>
    <row r="378726" hidden="1" x14ac:dyDescent="0.2"/>
    <row r="378727" hidden="1" x14ac:dyDescent="0.2"/>
    <row r="378728" hidden="1" x14ac:dyDescent="0.2"/>
    <row r="378729" hidden="1" x14ac:dyDescent="0.2"/>
    <row r="378730" hidden="1" x14ac:dyDescent="0.2"/>
    <row r="378731" hidden="1" x14ac:dyDescent="0.2"/>
    <row r="378732" hidden="1" x14ac:dyDescent="0.2"/>
    <row r="378733" hidden="1" x14ac:dyDescent="0.2"/>
    <row r="378734" hidden="1" x14ac:dyDescent="0.2"/>
    <row r="378735" hidden="1" x14ac:dyDescent="0.2"/>
    <row r="378736" hidden="1" x14ac:dyDescent="0.2"/>
    <row r="378737" hidden="1" x14ac:dyDescent="0.2"/>
    <row r="378738" hidden="1" x14ac:dyDescent="0.2"/>
    <row r="378739" hidden="1" x14ac:dyDescent="0.2"/>
    <row r="378740" hidden="1" x14ac:dyDescent="0.2"/>
    <row r="378741" hidden="1" x14ac:dyDescent="0.2"/>
    <row r="378742" hidden="1" x14ac:dyDescent="0.2"/>
    <row r="378743" hidden="1" x14ac:dyDescent="0.2"/>
    <row r="378744" hidden="1" x14ac:dyDescent="0.2"/>
    <row r="378745" hidden="1" x14ac:dyDescent="0.2"/>
    <row r="378746" hidden="1" x14ac:dyDescent="0.2"/>
    <row r="378747" hidden="1" x14ac:dyDescent="0.2"/>
    <row r="378748" hidden="1" x14ac:dyDescent="0.2"/>
    <row r="378749" hidden="1" x14ac:dyDescent="0.2"/>
    <row r="378750" hidden="1" x14ac:dyDescent="0.2"/>
    <row r="378751" hidden="1" x14ac:dyDescent="0.2"/>
    <row r="378752" hidden="1" x14ac:dyDescent="0.2"/>
    <row r="378753" hidden="1" x14ac:dyDescent="0.2"/>
    <row r="378754" hidden="1" x14ac:dyDescent="0.2"/>
    <row r="378755" hidden="1" x14ac:dyDescent="0.2"/>
    <row r="378756" hidden="1" x14ac:dyDescent="0.2"/>
    <row r="378757" hidden="1" x14ac:dyDescent="0.2"/>
    <row r="378758" hidden="1" x14ac:dyDescent="0.2"/>
    <row r="378759" hidden="1" x14ac:dyDescent="0.2"/>
    <row r="378760" hidden="1" x14ac:dyDescent="0.2"/>
    <row r="378761" hidden="1" x14ac:dyDescent="0.2"/>
    <row r="378762" hidden="1" x14ac:dyDescent="0.2"/>
    <row r="378763" hidden="1" x14ac:dyDescent="0.2"/>
    <row r="378764" hidden="1" x14ac:dyDescent="0.2"/>
    <row r="378765" hidden="1" x14ac:dyDescent="0.2"/>
    <row r="378766" hidden="1" x14ac:dyDescent="0.2"/>
    <row r="378767" hidden="1" x14ac:dyDescent="0.2"/>
    <row r="378768" hidden="1" x14ac:dyDescent="0.2"/>
    <row r="378769" hidden="1" x14ac:dyDescent="0.2"/>
    <row r="378770" hidden="1" x14ac:dyDescent="0.2"/>
    <row r="378771" hidden="1" x14ac:dyDescent="0.2"/>
    <row r="378772" hidden="1" x14ac:dyDescent="0.2"/>
    <row r="378773" hidden="1" x14ac:dyDescent="0.2"/>
    <row r="378774" hidden="1" x14ac:dyDescent="0.2"/>
    <row r="378775" hidden="1" x14ac:dyDescent="0.2"/>
    <row r="378776" hidden="1" x14ac:dyDescent="0.2"/>
    <row r="378777" hidden="1" x14ac:dyDescent="0.2"/>
    <row r="378778" hidden="1" x14ac:dyDescent="0.2"/>
    <row r="378779" hidden="1" x14ac:dyDescent="0.2"/>
    <row r="378780" hidden="1" x14ac:dyDescent="0.2"/>
    <row r="378781" hidden="1" x14ac:dyDescent="0.2"/>
    <row r="378782" hidden="1" x14ac:dyDescent="0.2"/>
    <row r="378783" hidden="1" x14ac:dyDescent="0.2"/>
    <row r="378784" hidden="1" x14ac:dyDescent="0.2"/>
    <row r="378785" hidden="1" x14ac:dyDescent="0.2"/>
    <row r="378786" hidden="1" x14ac:dyDescent="0.2"/>
    <row r="378787" hidden="1" x14ac:dyDescent="0.2"/>
    <row r="378788" hidden="1" x14ac:dyDescent="0.2"/>
    <row r="378789" hidden="1" x14ac:dyDescent="0.2"/>
    <row r="378790" hidden="1" x14ac:dyDescent="0.2"/>
    <row r="378791" hidden="1" x14ac:dyDescent="0.2"/>
    <row r="378792" hidden="1" x14ac:dyDescent="0.2"/>
    <row r="378793" hidden="1" x14ac:dyDescent="0.2"/>
    <row r="378794" hidden="1" x14ac:dyDescent="0.2"/>
    <row r="378795" hidden="1" x14ac:dyDescent="0.2"/>
    <row r="378796" hidden="1" x14ac:dyDescent="0.2"/>
    <row r="378797" hidden="1" x14ac:dyDescent="0.2"/>
    <row r="378798" hidden="1" x14ac:dyDescent="0.2"/>
    <row r="378799" hidden="1" x14ac:dyDescent="0.2"/>
    <row r="378800" hidden="1" x14ac:dyDescent="0.2"/>
    <row r="378801" hidden="1" x14ac:dyDescent="0.2"/>
    <row r="378802" hidden="1" x14ac:dyDescent="0.2"/>
    <row r="378803" hidden="1" x14ac:dyDescent="0.2"/>
    <row r="378804" hidden="1" x14ac:dyDescent="0.2"/>
    <row r="378805" hidden="1" x14ac:dyDescent="0.2"/>
    <row r="378806" hidden="1" x14ac:dyDescent="0.2"/>
    <row r="378807" hidden="1" x14ac:dyDescent="0.2"/>
    <row r="378808" hidden="1" x14ac:dyDescent="0.2"/>
    <row r="378809" hidden="1" x14ac:dyDescent="0.2"/>
    <row r="378810" hidden="1" x14ac:dyDescent="0.2"/>
    <row r="378811" hidden="1" x14ac:dyDescent="0.2"/>
    <row r="378812" hidden="1" x14ac:dyDescent="0.2"/>
    <row r="378813" hidden="1" x14ac:dyDescent="0.2"/>
    <row r="378814" hidden="1" x14ac:dyDescent="0.2"/>
    <row r="378815" hidden="1" x14ac:dyDescent="0.2"/>
    <row r="378816" hidden="1" x14ac:dyDescent="0.2"/>
    <row r="378817" hidden="1" x14ac:dyDescent="0.2"/>
    <row r="378818" hidden="1" x14ac:dyDescent="0.2"/>
    <row r="378819" hidden="1" x14ac:dyDescent="0.2"/>
    <row r="378820" hidden="1" x14ac:dyDescent="0.2"/>
    <row r="378821" hidden="1" x14ac:dyDescent="0.2"/>
    <row r="378822" hidden="1" x14ac:dyDescent="0.2"/>
    <row r="378823" hidden="1" x14ac:dyDescent="0.2"/>
    <row r="378824" hidden="1" x14ac:dyDescent="0.2"/>
    <row r="378825" hidden="1" x14ac:dyDescent="0.2"/>
    <row r="378826" hidden="1" x14ac:dyDescent="0.2"/>
    <row r="378827" hidden="1" x14ac:dyDescent="0.2"/>
    <row r="378828" hidden="1" x14ac:dyDescent="0.2"/>
    <row r="378829" hidden="1" x14ac:dyDescent="0.2"/>
    <row r="378830" hidden="1" x14ac:dyDescent="0.2"/>
    <row r="378831" hidden="1" x14ac:dyDescent="0.2"/>
    <row r="378832" hidden="1" x14ac:dyDescent="0.2"/>
    <row r="378833" hidden="1" x14ac:dyDescent="0.2"/>
    <row r="378834" hidden="1" x14ac:dyDescent="0.2"/>
    <row r="378835" hidden="1" x14ac:dyDescent="0.2"/>
    <row r="378836" hidden="1" x14ac:dyDescent="0.2"/>
    <row r="378837" hidden="1" x14ac:dyDescent="0.2"/>
    <row r="378838" hidden="1" x14ac:dyDescent="0.2"/>
    <row r="378839" hidden="1" x14ac:dyDescent="0.2"/>
    <row r="378840" hidden="1" x14ac:dyDescent="0.2"/>
    <row r="378841" hidden="1" x14ac:dyDescent="0.2"/>
    <row r="378842" hidden="1" x14ac:dyDescent="0.2"/>
    <row r="378843" hidden="1" x14ac:dyDescent="0.2"/>
    <row r="378844" hidden="1" x14ac:dyDescent="0.2"/>
    <row r="378845" hidden="1" x14ac:dyDescent="0.2"/>
    <row r="378846" hidden="1" x14ac:dyDescent="0.2"/>
    <row r="378847" hidden="1" x14ac:dyDescent="0.2"/>
    <row r="378848" hidden="1" x14ac:dyDescent="0.2"/>
    <row r="378849" hidden="1" x14ac:dyDescent="0.2"/>
    <row r="378850" hidden="1" x14ac:dyDescent="0.2"/>
    <row r="378851" hidden="1" x14ac:dyDescent="0.2"/>
    <row r="378852" hidden="1" x14ac:dyDescent="0.2"/>
    <row r="378853" hidden="1" x14ac:dyDescent="0.2"/>
    <row r="378854" hidden="1" x14ac:dyDescent="0.2"/>
    <row r="378855" hidden="1" x14ac:dyDescent="0.2"/>
    <row r="378856" hidden="1" x14ac:dyDescent="0.2"/>
    <row r="378857" hidden="1" x14ac:dyDescent="0.2"/>
    <row r="378858" hidden="1" x14ac:dyDescent="0.2"/>
    <row r="378859" hidden="1" x14ac:dyDescent="0.2"/>
    <row r="378860" hidden="1" x14ac:dyDescent="0.2"/>
    <row r="378861" hidden="1" x14ac:dyDescent="0.2"/>
    <row r="378862" hidden="1" x14ac:dyDescent="0.2"/>
    <row r="378863" hidden="1" x14ac:dyDescent="0.2"/>
    <row r="378864" hidden="1" x14ac:dyDescent="0.2"/>
    <row r="378865" hidden="1" x14ac:dyDescent="0.2"/>
    <row r="378866" hidden="1" x14ac:dyDescent="0.2"/>
    <row r="378867" hidden="1" x14ac:dyDescent="0.2"/>
    <row r="378868" hidden="1" x14ac:dyDescent="0.2"/>
    <row r="378869" hidden="1" x14ac:dyDescent="0.2"/>
    <row r="378870" hidden="1" x14ac:dyDescent="0.2"/>
    <row r="378871" hidden="1" x14ac:dyDescent="0.2"/>
    <row r="378872" hidden="1" x14ac:dyDescent="0.2"/>
    <row r="378873" hidden="1" x14ac:dyDescent="0.2"/>
    <row r="378874" hidden="1" x14ac:dyDescent="0.2"/>
    <row r="378875" hidden="1" x14ac:dyDescent="0.2"/>
    <row r="378876" hidden="1" x14ac:dyDescent="0.2"/>
    <row r="378877" hidden="1" x14ac:dyDescent="0.2"/>
    <row r="378878" hidden="1" x14ac:dyDescent="0.2"/>
    <row r="378879" hidden="1" x14ac:dyDescent="0.2"/>
    <row r="378880" hidden="1" x14ac:dyDescent="0.2"/>
    <row r="378881" hidden="1" x14ac:dyDescent="0.2"/>
    <row r="378882" hidden="1" x14ac:dyDescent="0.2"/>
    <row r="378883" hidden="1" x14ac:dyDescent="0.2"/>
    <row r="378884" hidden="1" x14ac:dyDescent="0.2"/>
    <row r="378885" hidden="1" x14ac:dyDescent="0.2"/>
    <row r="378886" hidden="1" x14ac:dyDescent="0.2"/>
    <row r="378887" hidden="1" x14ac:dyDescent="0.2"/>
    <row r="378888" hidden="1" x14ac:dyDescent="0.2"/>
    <row r="378889" hidden="1" x14ac:dyDescent="0.2"/>
    <row r="378890" hidden="1" x14ac:dyDescent="0.2"/>
    <row r="378891" hidden="1" x14ac:dyDescent="0.2"/>
    <row r="378892" hidden="1" x14ac:dyDescent="0.2"/>
    <row r="378893" hidden="1" x14ac:dyDescent="0.2"/>
    <row r="378894" hidden="1" x14ac:dyDescent="0.2"/>
    <row r="378895" hidden="1" x14ac:dyDescent="0.2"/>
    <row r="378896" hidden="1" x14ac:dyDescent="0.2"/>
    <row r="378897" hidden="1" x14ac:dyDescent="0.2"/>
    <row r="378898" hidden="1" x14ac:dyDescent="0.2"/>
    <row r="378899" hidden="1" x14ac:dyDescent="0.2"/>
    <row r="378900" hidden="1" x14ac:dyDescent="0.2"/>
    <row r="378901" hidden="1" x14ac:dyDescent="0.2"/>
    <row r="378902" hidden="1" x14ac:dyDescent="0.2"/>
    <row r="378903" hidden="1" x14ac:dyDescent="0.2"/>
    <row r="378904" hidden="1" x14ac:dyDescent="0.2"/>
    <row r="378905" hidden="1" x14ac:dyDescent="0.2"/>
    <row r="378906" hidden="1" x14ac:dyDescent="0.2"/>
    <row r="378907" hidden="1" x14ac:dyDescent="0.2"/>
    <row r="378908" hidden="1" x14ac:dyDescent="0.2"/>
    <row r="378909" hidden="1" x14ac:dyDescent="0.2"/>
    <row r="378910" hidden="1" x14ac:dyDescent="0.2"/>
    <row r="378911" hidden="1" x14ac:dyDescent="0.2"/>
    <row r="378912" hidden="1" x14ac:dyDescent="0.2"/>
    <row r="378913" hidden="1" x14ac:dyDescent="0.2"/>
    <row r="378914" hidden="1" x14ac:dyDescent="0.2"/>
    <row r="378915" hidden="1" x14ac:dyDescent="0.2"/>
    <row r="378916" hidden="1" x14ac:dyDescent="0.2"/>
    <row r="378917" hidden="1" x14ac:dyDescent="0.2"/>
    <row r="378918" hidden="1" x14ac:dyDescent="0.2"/>
    <row r="378919" hidden="1" x14ac:dyDescent="0.2"/>
    <row r="378920" hidden="1" x14ac:dyDescent="0.2"/>
    <row r="378921" hidden="1" x14ac:dyDescent="0.2"/>
    <row r="378922" hidden="1" x14ac:dyDescent="0.2"/>
    <row r="378923" hidden="1" x14ac:dyDescent="0.2"/>
    <row r="378924" hidden="1" x14ac:dyDescent="0.2"/>
    <row r="378925" hidden="1" x14ac:dyDescent="0.2"/>
    <row r="378926" hidden="1" x14ac:dyDescent="0.2"/>
    <row r="378927" hidden="1" x14ac:dyDescent="0.2"/>
    <row r="378928" hidden="1" x14ac:dyDescent="0.2"/>
    <row r="378929" hidden="1" x14ac:dyDescent="0.2"/>
    <row r="378930" hidden="1" x14ac:dyDescent="0.2"/>
    <row r="378931" hidden="1" x14ac:dyDescent="0.2"/>
    <row r="378932" hidden="1" x14ac:dyDescent="0.2"/>
    <row r="378933" hidden="1" x14ac:dyDescent="0.2"/>
    <row r="378934" hidden="1" x14ac:dyDescent="0.2"/>
    <row r="378935" hidden="1" x14ac:dyDescent="0.2"/>
    <row r="378936" hidden="1" x14ac:dyDescent="0.2"/>
    <row r="378937" hidden="1" x14ac:dyDescent="0.2"/>
    <row r="378938" hidden="1" x14ac:dyDescent="0.2"/>
    <row r="378939" hidden="1" x14ac:dyDescent="0.2"/>
    <row r="378940" hidden="1" x14ac:dyDescent="0.2"/>
    <row r="378941" hidden="1" x14ac:dyDescent="0.2"/>
    <row r="378942" hidden="1" x14ac:dyDescent="0.2"/>
    <row r="378943" hidden="1" x14ac:dyDescent="0.2"/>
    <row r="378944" hidden="1" x14ac:dyDescent="0.2"/>
    <row r="378945" hidden="1" x14ac:dyDescent="0.2"/>
    <row r="378946" hidden="1" x14ac:dyDescent="0.2"/>
    <row r="378947" hidden="1" x14ac:dyDescent="0.2"/>
    <row r="378948" hidden="1" x14ac:dyDescent="0.2"/>
    <row r="378949" hidden="1" x14ac:dyDescent="0.2"/>
    <row r="378950" hidden="1" x14ac:dyDescent="0.2"/>
    <row r="378951" hidden="1" x14ac:dyDescent="0.2"/>
    <row r="378952" hidden="1" x14ac:dyDescent="0.2"/>
    <row r="378953" hidden="1" x14ac:dyDescent="0.2"/>
    <row r="378954" hidden="1" x14ac:dyDescent="0.2"/>
    <row r="378955" hidden="1" x14ac:dyDescent="0.2"/>
    <row r="378956" hidden="1" x14ac:dyDescent="0.2"/>
    <row r="378957" hidden="1" x14ac:dyDescent="0.2"/>
    <row r="378958" hidden="1" x14ac:dyDescent="0.2"/>
    <row r="378959" hidden="1" x14ac:dyDescent="0.2"/>
    <row r="378960" hidden="1" x14ac:dyDescent="0.2"/>
    <row r="378961" hidden="1" x14ac:dyDescent="0.2"/>
    <row r="378962" hidden="1" x14ac:dyDescent="0.2"/>
    <row r="378963" hidden="1" x14ac:dyDescent="0.2"/>
    <row r="378964" hidden="1" x14ac:dyDescent="0.2"/>
    <row r="378965" hidden="1" x14ac:dyDescent="0.2"/>
    <row r="378966" hidden="1" x14ac:dyDescent="0.2"/>
    <row r="378967" hidden="1" x14ac:dyDescent="0.2"/>
    <row r="378968" hidden="1" x14ac:dyDescent="0.2"/>
    <row r="378969" hidden="1" x14ac:dyDescent="0.2"/>
    <row r="378970" hidden="1" x14ac:dyDescent="0.2"/>
    <row r="378971" hidden="1" x14ac:dyDescent="0.2"/>
    <row r="378972" hidden="1" x14ac:dyDescent="0.2"/>
    <row r="378973" hidden="1" x14ac:dyDescent="0.2"/>
    <row r="378974" hidden="1" x14ac:dyDescent="0.2"/>
    <row r="378975" hidden="1" x14ac:dyDescent="0.2"/>
    <row r="378976" hidden="1" x14ac:dyDescent="0.2"/>
    <row r="378977" hidden="1" x14ac:dyDescent="0.2"/>
    <row r="378978" hidden="1" x14ac:dyDescent="0.2"/>
    <row r="378979" hidden="1" x14ac:dyDescent="0.2"/>
    <row r="378980" hidden="1" x14ac:dyDescent="0.2"/>
    <row r="378981" hidden="1" x14ac:dyDescent="0.2"/>
    <row r="378982" hidden="1" x14ac:dyDescent="0.2"/>
    <row r="378983" hidden="1" x14ac:dyDescent="0.2"/>
    <row r="378984" hidden="1" x14ac:dyDescent="0.2"/>
    <row r="378985" hidden="1" x14ac:dyDescent="0.2"/>
    <row r="378986" hidden="1" x14ac:dyDescent="0.2"/>
    <row r="378987" hidden="1" x14ac:dyDescent="0.2"/>
    <row r="378988" hidden="1" x14ac:dyDescent="0.2"/>
    <row r="378989" hidden="1" x14ac:dyDescent="0.2"/>
    <row r="378990" hidden="1" x14ac:dyDescent="0.2"/>
    <row r="378991" hidden="1" x14ac:dyDescent="0.2"/>
    <row r="378992" hidden="1" x14ac:dyDescent="0.2"/>
    <row r="378993" hidden="1" x14ac:dyDescent="0.2"/>
    <row r="378994" hidden="1" x14ac:dyDescent="0.2"/>
    <row r="378995" hidden="1" x14ac:dyDescent="0.2"/>
    <row r="378996" hidden="1" x14ac:dyDescent="0.2"/>
    <row r="378997" hidden="1" x14ac:dyDescent="0.2"/>
    <row r="378998" hidden="1" x14ac:dyDescent="0.2"/>
    <row r="378999" hidden="1" x14ac:dyDescent="0.2"/>
    <row r="379000" hidden="1" x14ac:dyDescent="0.2"/>
    <row r="379001" hidden="1" x14ac:dyDescent="0.2"/>
    <row r="379002" hidden="1" x14ac:dyDescent="0.2"/>
    <row r="379003" hidden="1" x14ac:dyDescent="0.2"/>
    <row r="379004" hidden="1" x14ac:dyDescent="0.2"/>
    <row r="379005" hidden="1" x14ac:dyDescent="0.2"/>
    <row r="379006" hidden="1" x14ac:dyDescent="0.2"/>
    <row r="379007" hidden="1" x14ac:dyDescent="0.2"/>
    <row r="379008" hidden="1" x14ac:dyDescent="0.2"/>
    <row r="379009" hidden="1" x14ac:dyDescent="0.2"/>
    <row r="379010" hidden="1" x14ac:dyDescent="0.2"/>
    <row r="379011" hidden="1" x14ac:dyDescent="0.2"/>
    <row r="379012" hidden="1" x14ac:dyDescent="0.2"/>
    <row r="379013" hidden="1" x14ac:dyDescent="0.2"/>
    <row r="379014" hidden="1" x14ac:dyDescent="0.2"/>
    <row r="379015" hidden="1" x14ac:dyDescent="0.2"/>
    <row r="379016" hidden="1" x14ac:dyDescent="0.2"/>
    <row r="379017" hidden="1" x14ac:dyDescent="0.2"/>
    <row r="379018" hidden="1" x14ac:dyDescent="0.2"/>
    <row r="379019" hidden="1" x14ac:dyDescent="0.2"/>
    <row r="379020" hidden="1" x14ac:dyDescent="0.2"/>
    <row r="379021" hidden="1" x14ac:dyDescent="0.2"/>
    <row r="379022" hidden="1" x14ac:dyDescent="0.2"/>
    <row r="379023" hidden="1" x14ac:dyDescent="0.2"/>
    <row r="379024" hidden="1" x14ac:dyDescent="0.2"/>
    <row r="379025" hidden="1" x14ac:dyDescent="0.2"/>
    <row r="379026" hidden="1" x14ac:dyDescent="0.2"/>
    <row r="379027" hidden="1" x14ac:dyDescent="0.2"/>
    <row r="379028" hidden="1" x14ac:dyDescent="0.2"/>
    <row r="379029" hidden="1" x14ac:dyDescent="0.2"/>
    <row r="379030" hidden="1" x14ac:dyDescent="0.2"/>
    <row r="379031" hidden="1" x14ac:dyDescent="0.2"/>
    <row r="379032" hidden="1" x14ac:dyDescent="0.2"/>
    <row r="379033" hidden="1" x14ac:dyDescent="0.2"/>
    <row r="379034" hidden="1" x14ac:dyDescent="0.2"/>
    <row r="379035" hidden="1" x14ac:dyDescent="0.2"/>
    <row r="379036" hidden="1" x14ac:dyDescent="0.2"/>
    <row r="379037" hidden="1" x14ac:dyDescent="0.2"/>
    <row r="379038" hidden="1" x14ac:dyDescent="0.2"/>
    <row r="379039" hidden="1" x14ac:dyDescent="0.2"/>
    <row r="379040" hidden="1" x14ac:dyDescent="0.2"/>
    <row r="379041" hidden="1" x14ac:dyDescent="0.2"/>
    <row r="379042" hidden="1" x14ac:dyDescent="0.2"/>
    <row r="379043" hidden="1" x14ac:dyDescent="0.2"/>
    <row r="379044" hidden="1" x14ac:dyDescent="0.2"/>
    <row r="379045" hidden="1" x14ac:dyDescent="0.2"/>
    <row r="379046" hidden="1" x14ac:dyDescent="0.2"/>
    <row r="379047" hidden="1" x14ac:dyDescent="0.2"/>
    <row r="379048" hidden="1" x14ac:dyDescent="0.2"/>
    <row r="379049" hidden="1" x14ac:dyDescent="0.2"/>
    <row r="379050" hidden="1" x14ac:dyDescent="0.2"/>
    <row r="379051" hidden="1" x14ac:dyDescent="0.2"/>
    <row r="379052" hidden="1" x14ac:dyDescent="0.2"/>
    <row r="379053" hidden="1" x14ac:dyDescent="0.2"/>
    <row r="379054" hidden="1" x14ac:dyDescent="0.2"/>
    <row r="379055" hidden="1" x14ac:dyDescent="0.2"/>
    <row r="379056" hidden="1" x14ac:dyDescent="0.2"/>
    <row r="379057" hidden="1" x14ac:dyDescent="0.2"/>
    <row r="379058" hidden="1" x14ac:dyDescent="0.2"/>
    <row r="379059" hidden="1" x14ac:dyDescent="0.2"/>
    <row r="379060" hidden="1" x14ac:dyDescent="0.2"/>
    <row r="379061" hidden="1" x14ac:dyDescent="0.2"/>
    <row r="379062" hidden="1" x14ac:dyDescent="0.2"/>
    <row r="379063" hidden="1" x14ac:dyDescent="0.2"/>
    <row r="379064" hidden="1" x14ac:dyDescent="0.2"/>
    <row r="379065" hidden="1" x14ac:dyDescent="0.2"/>
    <row r="379066" hidden="1" x14ac:dyDescent="0.2"/>
    <row r="379067" hidden="1" x14ac:dyDescent="0.2"/>
    <row r="379068" hidden="1" x14ac:dyDescent="0.2"/>
    <row r="379069" hidden="1" x14ac:dyDescent="0.2"/>
    <row r="379070" hidden="1" x14ac:dyDescent="0.2"/>
    <row r="379071" hidden="1" x14ac:dyDescent="0.2"/>
    <row r="379072" hidden="1" x14ac:dyDescent="0.2"/>
    <row r="379073" hidden="1" x14ac:dyDescent="0.2"/>
    <row r="379074" hidden="1" x14ac:dyDescent="0.2"/>
    <row r="379075" hidden="1" x14ac:dyDescent="0.2"/>
    <row r="379076" hidden="1" x14ac:dyDescent="0.2"/>
    <row r="379077" hidden="1" x14ac:dyDescent="0.2"/>
    <row r="379078" hidden="1" x14ac:dyDescent="0.2"/>
    <row r="379079" hidden="1" x14ac:dyDescent="0.2"/>
    <row r="379080" hidden="1" x14ac:dyDescent="0.2"/>
    <row r="379081" hidden="1" x14ac:dyDescent="0.2"/>
    <row r="379082" hidden="1" x14ac:dyDescent="0.2"/>
    <row r="379083" hidden="1" x14ac:dyDescent="0.2"/>
    <row r="379084" hidden="1" x14ac:dyDescent="0.2"/>
    <row r="379085" hidden="1" x14ac:dyDescent="0.2"/>
    <row r="379086" hidden="1" x14ac:dyDescent="0.2"/>
    <row r="379087" hidden="1" x14ac:dyDescent="0.2"/>
    <row r="379088" hidden="1" x14ac:dyDescent="0.2"/>
    <row r="379089" hidden="1" x14ac:dyDescent="0.2"/>
    <row r="379090" hidden="1" x14ac:dyDescent="0.2"/>
    <row r="379091" hidden="1" x14ac:dyDescent="0.2"/>
    <row r="379092" hidden="1" x14ac:dyDescent="0.2"/>
    <row r="379093" hidden="1" x14ac:dyDescent="0.2"/>
    <row r="379094" hidden="1" x14ac:dyDescent="0.2"/>
    <row r="379095" hidden="1" x14ac:dyDescent="0.2"/>
    <row r="379096" hidden="1" x14ac:dyDescent="0.2"/>
    <row r="379097" hidden="1" x14ac:dyDescent="0.2"/>
    <row r="379098" hidden="1" x14ac:dyDescent="0.2"/>
    <row r="379099" hidden="1" x14ac:dyDescent="0.2"/>
    <row r="379100" hidden="1" x14ac:dyDescent="0.2"/>
    <row r="379101" hidden="1" x14ac:dyDescent="0.2"/>
    <row r="379102" hidden="1" x14ac:dyDescent="0.2"/>
    <row r="379103" hidden="1" x14ac:dyDescent="0.2"/>
    <row r="379104" hidden="1" x14ac:dyDescent="0.2"/>
    <row r="379105" hidden="1" x14ac:dyDescent="0.2"/>
    <row r="379106" hidden="1" x14ac:dyDescent="0.2"/>
    <row r="379107" hidden="1" x14ac:dyDescent="0.2"/>
    <row r="379108" hidden="1" x14ac:dyDescent="0.2"/>
    <row r="379109" hidden="1" x14ac:dyDescent="0.2"/>
    <row r="379110" hidden="1" x14ac:dyDescent="0.2"/>
    <row r="379111" hidden="1" x14ac:dyDescent="0.2"/>
    <row r="379112" hidden="1" x14ac:dyDescent="0.2"/>
    <row r="379113" hidden="1" x14ac:dyDescent="0.2"/>
    <row r="379114" hidden="1" x14ac:dyDescent="0.2"/>
    <row r="379115" hidden="1" x14ac:dyDescent="0.2"/>
    <row r="379116" hidden="1" x14ac:dyDescent="0.2"/>
    <row r="379117" hidden="1" x14ac:dyDescent="0.2"/>
    <row r="379118" hidden="1" x14ac:dyDescent="0.2"/>
    <row r="379119" hidden="1" x14ac:dyDescent="0.2"/>
    <row r="379120" hidden="1" x14ac:dyDescent="0.2"/>
    <row r="379121" hidden="1" x14ac:dyDescent="0.2"/>
    <row r="379122" hidden="1" x14ac:dyDescent="0.2"/>
    <row r="379123" hidden="1" x14ac:dyDescent="0.2"/>
    <row r="379124" hidden="1" x14ac:dyDescent="0.2"/>
    <row r="379125" hidden="1" x14ac:dyDescent="0.2"/>
    <row r="379126" hidden="1" x14ac:dyDescent="0.2"/>
    <row r="379127" hidden="1" x14ac:dyDescent="0.2"/>
    <row r="379128" hidden="1" x14ac:dyDescent="0.2"/>
    <row r="379129" hidden="1" x14ac:dyDescent="0.2"/>
    <row r="379130" hidden="1" x14ac:dyDescent="0.2"/>
    <row r="379131" hidden="1" x14ac:dyDescent="0.2"/>
    <row r="379132" hidden="1" x14ac:dyDescent="0.2"/>
    <row r="379133" hidden="1" x14ac:dyDescent="0.2"/>
    <row r="379134" hidden="1" x14ac:dyDescent="0.2"/>
    <row r="379135" hidden="1" x14ac:dyDescent="0.2"/>
    <row r="379136" hidden="1" x14ac:dyDescent="0.2"/>
    <row r="379137" hidden="1" x14ac:dyDescent="0.2"/>
    <row r="379138" hidden="1" x14ac:dyDescent="0.2"/>
    <row r="379139" hidden="1" x14ac:dyDescent="0.2"/>
    <row r="379140" hidden="1" x14ac:dyDescent="0.2"/>
    <row r="379141" hidden="1" x14ac:dyDescent="0.2"/>
    <row r="379142" hidden="1" x14ac:dyDescent="0.2"/>
    <row r="379143" hidden="1" x14ac:dyDescent="0.2"/>
    <row r="379144" hidden="1" x14ac:dyDescent="0.2"/>
    <row r="379145" hidden="1" x14ac:dyDescent="0.2"/>
    <row r="379146" hidden="1" x14ac:dyDescent="0.2"/>
    <row r="379147" hidden="1" x14ac:dyDescent="0.2"/>
    <row r="379148" hidden="1" x14ac:dyDescent="0.2"/>
    <row r="379149" hidden="1" x14ac:dyDescent="0.2"/>
    <row r="379150" hidden="1" x14ac:dyDescent="0.2"/>
    <row r="379151" hidden="1" x14ac:dyDescent="0.2"/>
    <row r="379152" hidden="1" x14ac:dyDescent="0.2"/>
    <row r="379153" hidden="1" x14ac:dyDescent="0.2"/>
    <row r="379154" hidden="1" x14ac:dyDescent="0.2"/>
    <row r="379155" hidden="1" x14ac:dyDescent="0.2"/>
    <row r="379156" hidden="1" x14ac:dyDescent="0.2"/>
    <row r="379157" hidden="1" x14ac:dyDescent="0.2"/>
    <row r="379158" hidden="1" x14ac:dyDescent="0.2"/>
    <row r="379159" hidden="1" x14ac:dyDescent="0.2"/>
    <row r="379160" hidden="1" x14ac:dyDescent="0.2"/>
    <row r="379161" hidden="1" x14ac:dyDescent="0.2"/>
    <row r="379162" hidden="1" x14ac:dyDescent="0.2"/>
    <row r="379163" hidden="1" x14ac:dyDescent="0.2"/>
    <row r="379164" hidden="1" x14ac:dyDescent="0.2"/>
    <row r="379165" hidden="1" x14ac:dyDescent="0.2"/>
    <row r="379166" hidden="1" x14ac:dyDescent="0.2"/>
    <row r="379167" hidden="1" x14ac:dyDescent="0.2"/>
    <row r="379168" hidden="1" x14ac:dyDescent="0.2"/>
    <row r="379169" hidden="1" x14ac:dyDescent="0.2"/>
    <row r="379170" hidden="1" x14ac:dyDescent="0.2"/>
    <row r="379171" hidden="1" x14ac:dyDescent="0.2"/>
    <row r="379172" hidden="1" x14ac:dyDescent="0.2"/>
    <row r="379173" hidden="1" x14ac:dyDescent="0.2"/>
    <row r="379174" hidden="1" x14ac:dyDescent="0.2"/>
    <row r="379175" hidden="1" x14ac:dyDescent="0.2"/>
    <row r="379176" hidden="1" x14ac:dyDescent="0.2"/>
    <row r="379177" hidden="1" x14ac:dyDescent="0.2"/>
    <row r="379178" hidden="1" x14ac:dyDescent="0.2"/>
    <row r="379179" hidden="1" x14ac:dyDescent="0.2"/>
    <row r="379180" hidden="1" x14ac:dyDescent="0.2"/>
    <row r="379181" hidden="1" x14ac:dyDescent="0.2"/>
    <row r="379182" hidden="1" x14ac:dyDescent="0.2"/>
    <row r="379183" hidden="1" x14ac:dyDescent="0.2"/>
    <row r="379184" hidden="1" x14ac:dyDescent="0.2"/>
    <row r="379185" hidden="1" x14ac:dyDescent="0.2"/>
    <row r="379186" hidden="1" x14ac:dyDescent="0.2"/>
    <row r="379187" hidden="1" x14ac:dyDescent="0.2"/>
    <row r="379188" hidden="1" x14ac:dyDescent="0.2"/>
    <row r="379189" hidden="1" x14ac:dyDescent="0.2"/>
    <row r="379190" hidden="1" x14ac:dyDescent="0.2"/>
    <row r="379191" hidden="1" x14ac:dyDescent="0.2"/>
    <row r="379192" hidden="1" x14ac:dyDescent="0.2"/>
    <row r="379193" hidden="1" x14ac:dyDescent="0.2"/>
    <row r="379194" hidden="1" x14ac:dyDescent="0.2"/>
    <row r="379195" hidden="1" x14ac:dyDescent="0.2"/>
    <row r="379196" hidden="1" x14ac:dyDescent="0.2"/>
    <row r="379197" hidden="1" x14ac:dyDescent="0.2"/>
    <row r="379198" hidden="1" x14ac:dyDescent="0.2"/>
    <row r="379199" hidden="1" x14ac:dyDescent="0.2"/>
    <row r="379200" hidden="1" x14ac:dyDescent="0.2"/>
    <row r="379201" hidden="1" x14ac:dyDescent="0.2"/>
    <row r="379202" hidden="1" x14ac:dyDescent="0.2"/>
    <row r="379203" hidden="1" x14ac:dyDescent="0.2"/>
    <row r="379204" hidden="1" x14ac:dyDescent="0.2"/>
    <row r="379205" hidden="1" x14ac:dyDescent="0.2"/>
    <row r="379206" hidden="1" x14ac:dyDescent="0.2"/>
    <row r="379207" hidden="1" x14ac:dyDescent="0.2"/>
    <row r="379208" hidden="1" x14ac:dyDescent="0.2"/>
    <row r="379209" hidden="1" x14ac:dyDescent="0.2"/>
    <row r="379210" hidden="1" x14ac:dyDescent="0.2"/>
    <row r="379211" hidden="1" x14ac:dyDescent="0.2"/>
    <row r="379212" hidden="1" x14ac:dyDescent="0.2"/>
    <row r="379213" hidden="1" x14ac:dyDescent="0.2"/>
    <row r="379214" hidden="1" x14ac:dyDescent="0.2"/>
    <row r="379215" hidden="1" x14ac:dyDescent="0.2"/>
    <row r="379216" hidden="1" x14ac:dyDescent="0.2"/>
    <row r="379217" hidden="1" x14ac:dyDescent="0.2"/>
    <row r="379218" hidden="1" x14ac:dyDescent="0.2"/>
    <row r="379219" hidden="1" x14ac:dyDescent="0.2"/>
    <row r="379220" hidden="1" x14ac:dyDescent="0.2"/>
    <row r="379221" hidden="1" x14ac:dyDescent="0.2"/>
    <row r="379222" hidden="1" x14ac:dyDescent="0.2"/>
    <row r="379223" hidden="1" x14ac:dyDescent="0.2"/>
    <row r="379224" hidden="1" x14ac:dyDescent="0.2"/>
    <row r="379225" hidden="1" x14ac:dyDescent="0.2"/>
    <row r="379226" hidden="1" x14ac:dyDescent="0.2"/>
    <row r="379227" hidden="1" x14ac:dyDescent="0.2"/>
    <row r="379228" hidden="1" x14ac:dyDescent="0.2"/>
    <row r="379229" hidden="1" x14ac:dyDescent="0.2"/>
    <row r="379230" hidden="1" x14ac:dyDescent="0.2"/>
    <row r="379231" hidden="1" x14ac:dyDescent="0.2"/>
    <row r="379232" hidden="1" x14ac:dyDescent="0.2"/>
    <row r="379233" hidden="1" x14ac:dyDescent="0.2"/>
    <row r="379234" hidden="1" x14ac:dyDescent="0.2"/>
    <row r="379235" hidden="1" x14ac:dyDescent="0.2"/>
    <row r="379236" hidden="1" x14ac:dyDescent="0.2"/>
    <row r="379237" hidden="1" x14ac:dyDescent="0.2"/>
    <row r="379238" hidden="1" x14ac:dyDescent="0.2"/>
    <row r="379239" hidden="1" x14ac:dyDescent="0.2"/>
    <row r="379240" hidden="1" x14ac:dyDescent="0.2"/>
    <row r="379241" hidden="1" x14ac:dyDescent="0.2"/>
    <row r="379242" hidden="1" x14ac:dyDescent="0.2"/>
    <row r="379243" hidden="1" x14ac:dyDescent="0.2"/>
    <row r="379244" hidden="1" x14ac:dyDescent="0.2"/>
    <row r="379245" hidden="1" x14ac:dyDescent="0.2"/>
    <row r="379246" hidden="1" x14ac:dyDescent="0.2"/>
    <row r="379247" hidden="1" x14ac:dyDescent="0.2"/>
    <row r="379248" hidden="1" x14ac:dyDescent="0.2"/>
    <row r="379249" hidden="1" x14ac:dyDescent="0.2"/>
    <row r="379250" hidden="1" x14ac:dyDescent="0.2"/>
    <row r="379251" hidden="1" x14ac:dyDescent="0.2"/>
    <row r="379252" hidden="1" x14ac:dyDescent="0.2"/>
    <row r="379253" hidden="1" x14ac:dyDescent="0.2"/>
    <row r="379254" hidden="1" x14ac:dyDescent="0.2"/>
    <row r="379255" hidden="1" x14ac:dyDescent="0.2"/>
    <row r="379256" hidden="1" x14ac:dyDescent="0.2"/>
    <row r="379257" hidden="1" x14ac:dyDescent="0.2"/>
    <row r="379258" hidden="1" x14ac:dyDescent="0.2"/>
    <row r="379259" hidden="1" x14ac:dyDescent="0.2"/>
    <row r="379260" hidden="1" x14ac:dyDescent="0.2"/>
    <row r="379261" hidden="1" x14ac:dyDescent="0.2"/>
    <row r="379262" hidden="1" x14ac:dyDescent="0.2"/>
    <row r="379263" hidden="1" x14ac:dyDescent="0.2"/>
    <row r="379264" hidden="1" x14ac:dyDescent="0.2"/>
    <row r="379265" hidden="1" x14ac:dyDescent="0.2"/>
    <row r="379266" hidden="1" x14ac:dyDescent="0.2"/>
    <row r="379267" hidden="1" x14ac:dyDescent="0.2"/>
    <row r="379268" hidden="1" x14ac:dyDescent="0.2"/>
    <row r="379269" hidden="1" x14ac:dyDescent="0.2"/>
    <row r="379270" hidden="1" x14ac:dyDescent="0.2"/>
    <row r="379271" hidden="1" x14ac:dyDescent="0.2"/>
    <row r="379272" hidden="1" x14ac:dyDescent="0.2"/>
    <row r="379273" hidden="1" x14ac:dyDescent="0.2"/>
    <row r="379274" hidden="1" x14ac:dyDescent="0.2"/>
    <row r="379275" hidden="1" x14ac:dyDescent="0.2"/>
    <row r="379276" hidden="1" x14ac:dyDescent="0.2"/>
    <row r="379277" hidden="1" x14ac:dyDescent="0.2"/>
    <row r="379278" hidden="1" x14ac:dyDescent="0.2"/>
    <row r="379279" hidden="1" x14ac:dyDescent="0.2"/>
    <row r="379280" hidden="1" x14ac:dyDescent="0.2"/>
    <row r="379281" hidden="1" x14ac:dyDescent="0.2"/>
    <row r="379282" hidden="1" x14ac:dyDescent="0.2"/>
    <row r="379283" hidden="1" x14ac:dyDescent="0.2"/>
    <row r="379284" hidden="1" x14ac:dyDescent="0.2"/>
    <row r="379285" hidden="1" x14ac:dyDescent="0.2"/>
    <row r="379286" hidden="1" x14ac:dyDescent="0.2"/>
    <row r="379287" hidden="1" x14ac:dyDescent="0.2"/>
    <row r="379288" hidden="1" x14ac:dyDescent="0.2"/>
    <row r="379289" hidden="1" x14ac:dyDescent="0.2"/>
    <row r="379290" hidden="1" x14ac:dyDescent="0.2"/>
    <row r="379291" hidden="1" x14ac:dyDescent="0.2"/>
    <row r="379292" hidden="1" x14ac:dyDescent="0.2"/>
    <row r="379293" hidden="1" x14ac:dyDescent="0.2"/>
    <row r="379294" hidden="1" x14ac:dyDescent="0.2"/>
    <row r="379295" hidden="1" x14ac:dyDescent="0.2"/>
    <row r="379296" hidden="1" x14ac:dyDescent="0.2"/>
    <row r="379297" hidden="1" x14ac:dyDescent="0.2"/>
    <row r="379298" hidden="1" x14ac:dyDescent="0.2"/>
    <row r="379299" hidden="1" x14ac:dyDescent="0.2"/>
    <row r="379300" hidden="1" x14ac:dyDescent="0.2"/>
    <row r="379301" hidden="1" x14ac:dyDescent="0.2"/>
    <row r="379302" hidden="1" x14ac:dyDescent="0.2"/>
    <row r="379303" hidden="1" x14ac:dyDescent="0.2"/>
    <row r="379304" hidden="1" x14ac:dyDescent="0.2"/>
    <row r="379305" hidden="1" x14ac:dyDescent="0.2"/>
    <row r="379306" hidden="1" x14ac:dyDescent="0.2"/>
    <row r="379307" hidden="1" x14ac:dyDescent="0.2"/>
    <row r="379308" hidden="1" x14ac:dyDescent="0.2"/>
    <row r="379309" hidden="1" x14ac:dyDescent="0.2"/>
    <row r="379310" hidden="1" x14ac:dyDescent="0.2"/>
    <row r="379311" hidden="1" x14ac:dyDescent="0.2"/>
    <row r="379312" hidden="1" x14ac:dyDescent="0.2"/>
    <row r="379313" hidden="1" x14ac:dyDescent="0.2"/>
    <row r="379314" hidden="1" x14ac:dyDescent="0.2"/>
    <row r="379315" hidden="1" x14ac:dyDescent="0.2"/>
    <row r="379316" hidden="1" x14ac:dyDescent="0.2"/>
    <row r="379317" hidden="1" x14ac:dyDescent="0.2"/>
    <row r="379318" hidden="1" x14ac:dyDescent="0.2"/>
    <row r="379319" hidden="1" x14ac:dyDescent="0.2"/>
    <row r="379320" hidden="1" x14ac:dyDescent="0.2"/>
    <row r="379321" hidden="1" x14ac:dyDescent="0.2"/>
    <row r="379322" hidden="1" x14ac:dyDescent="0.2"/>
    <row r="379323" hidden="1" x14ac:dyDescent="0.2"/>
    <row r="379324" hidden="1" x14ac:dyDescent="0.2"/>
    <row r="379325" hidden="1" x14ac:dyDescent="0.2"/>
    <row r="379326" hidden="1" x14ac:dyDescent="0.2"/>
    <row r="379327" hidden="1" x14ac:dyDescent="0.2"/>
    <row r="379328" hidden="1" x14ac:dyDescent="0.2"/>
    <row r="379329" hidden="1" x14ac:dyDescent="0.2"/>
    <row r="379330" hidden="1" x14ac:dyDescent="0.2"/>
    <row r="379331" hidden="1" x14ac:dyDescent="0.2"/>
    <row r="379332" hidden="1" x14ac:dyDescent="0.2"/>
    <row r="379333" hidden="1" x14ac:dyDescent="0.2"/>
    <row r="379334" hidden="1" x14ac:dyDescent="0.2"/>
    <row r="379335" hidden="1" x14ac:dyDescent="0.2"/>
    <row r="379336" hidden="1" x14ac:dyDescent="0.2"/>
    <row r="379337" hidden="1" x14ac:dyDescent="0.2"/>
    <row r="379338" hidden="1" x14ac:dyDescent="0.2"/>
    <row r="379339" hidden="1" x14ac:dyDescent="0.2"/>
    <row r="379340" hidden="1" x14ac:dyDescent="0.2"/>
    <row r="379341" hidden="1" x14ac:dyDescent="0.2"/>
    <row r="379342" hidden="1" x14ac:dyDescent="0.2"/>
    <row r="379343" hidden="1" x14ac:dyDescent="0.2"/>
    <row r="379344" hidden="1" x14ac:dyDescent="0.2"/>
    <row r="379345" hidden="1" x14ac:dyDescent="0.2"/>
    <row r="379346" hidden="1" x14ac:dyDescent="0.2"/>
    <row r="379347" hidden="1" x14ac:dyDescent="0.2"/>
    <row r="379348" hidden="1" x14ac:dyDescent="0.2"/>
    <row r="379349" hidden="1" x14ac:dyDescent="0.2"/>
    <row r="379350" hidden="1" x14ac:dyDescent="0.2"/>
    <row r="379351" hidden="1" x14ac:dyDescent="0.2"/>
    <row r="379352" hidden="1" x14ac:dyDescent="0.2"/>
    <row r="379353" hidden="1" x14ac:dyDescent="0.2"/>
    <row r="379354" hidden="1" x14ac:dyDescent="0.2"/>
    <row r="379355" hidden="1" x14ac:dyDescent="0.2"/>
    <row r="379356" hidden="1" x14ac:dyDescent="0.2"/>
    <row r="379357" hidden="1" x14ac:dyDescent="0.2"/>
    <row r="379358" hidden="1" x14ac:dyDescent="0.2"/>
    <row r="379359" hidden="1" x14ac:dyDescent="0.2"/>
    <row r="379360" hidden="1" x14ac:dyDescent="0.2"/>
    <row r="379361" hidden="1" x14ac:dyDescent="0.2"/>
    <row r="379362" hidden="1" x14ac:dyDescent="0.2"/>
    <row r="379363" hidden="1" x14ac:dyDescent="0.2"/>
    <row r="379364" hidden="1" x14ac:dyDescent="0.2"/>
    <row r="379365" hidden="1" x14ac:dyDescent="0.2"/>
    <row r="379366" hidden="1" x14ac:dyDescent="0.2"/>
    <row r="379367" hidden="1" x14ac:dyDescent="0.2"/>
    <row r="379368" hidden="1" x14ac:dyDescent="0.2"/>
    <row r="379369" hidden="1" x14ac:dyDescent="0.2"/>
    <row r="379370" hidden="1" x14ac:dyDescent="0.2"/>
    <row r="379371" hidden="1" x14ac:dyDescent="0.2"/>
    <row r="379372" hidden="1" x14ac:dyDescent="0.2"/>
    <row r="379373" hidden="1" x14ac:dyDescent="0.2"/>
    <row r="379374" hidden="1" x14ac:dyDescent="0.2"/>
    <row r="379375" hidden="1" x14ac:dyDescent="0.2"/>
    <row r="379376" hidden="1" x14ac:dyDescent="0.2"/>
    <row r="379377" hidden="1" x14ac:dyDescent="0.2"/>
    <row r="379378" hidden="1" x14ac:dyDescent="0.2"/>
    <row r="379379" hidden="1" x14ac:dyDescent="0.2"/>
    <row r="379380" hidden="1" x14ac:dyDescent="0.2"/>
    <row r="379381" hidden="1" x14ac:dyDescent="0.2"/>
    <row r="379382" hidden="1" x14ac:dyDescent="0.2"/>
    <row r="379383" hidden="1" x14ac:dyDescent="0.2"/>
    <row r="379384" hidden="1" x14ac:dyDescent="0.2"/>
    <row r="379385" hidden="1" x14ac:dyDescent="0.2"/>
    <row r="379386" hidden="1" x14ac:dyDescent="0.2"/>
    <row r="379387" hidden="1" x14ac:dyDescent="0.2"/>
    <row r="379388" hidden="1" x14ac:dyDescent="0.2"/>
    <row r="379389" hidden="1" x14ac:dyDescent="0.2"/>
    <row r="379390" hidden="1" x14ac:dyDescent="0.2"/>
    <row r="379391" hidden="1" x14ac:dyDescent="0.2"/>
    <row r="379392" hidden="1" x14ac:dyDescent="0.2"/>
    <row r="379393" hidden="1" x14ac:dyDescent="0.2"/>
    <row r="379394" hidden="1" x14ac:dyDescent="0.2"/>
    <row r="379395" hidden="1" x14ac:dyDescent="0.2"/>
    <row r="379396" hidden="1" x14ac:dyDescent="0.2"/>
    <row r="379397" hidden="1" x14ac:dyDescent="0.2"/>
    <row r="379398" hidden="1" x14ac:dyDescent="0.2"/>
    <row r="379399" hidden="1" x14ac:dyDescent="0.2"/>
    <row r="379400" hidden="1" x14ac:dyDescent="0.2"/>
    <row r="379401" hidden="1" x14ac:dyDescent="0.2"/>
    <row r="379402" hidden="1" x14ac:dyDescent="0.2"/>
    <row r="379403" hidden="1" x14ac:dyDescent="0.2"/>
    <row r="379404" hidden="1" x14ac:dyDescent="0.2"/>
    <row r="379405" hidden="1" x14ac:dyDescent="0.2"/>
    <row r="379406" hidden="1" x14ac:dyDescent="0.2"/>
    <row r="379407" hidden="1" x14ac:dyDescent="0.2"/>
    <row r="379408" hidden="1" x14ac:dyDescent="0.2"/>
    <row r="379409" hidden="1" x14ac:dyDescent="0.2"/>
    <row r="379410" hidden="1" x14ac:dyDescent="0.2"/>
    <row r="379411" hidden="1" x14ac:dyDescent="0.2"/>
    <row r="379412" hidden="1" x14ac:dyDescent="0.2"/>
    <row r="379413" hidden="1" x14ac:dyDescent="0.2"/>
    <row r="379414" hidden="1" x14ac:dyDescent="0.2"/>
    <row r="379415" hidden="1" x14ac:dyDescent="0.2"/>
    <row r="379416" hidden="1" x14ac:dyDescent="0.2"/>
    <row r="379417" hidden="1" x14ac:dyDescent="0.2"/>
    <row r="379418" hidden="1" x14ac:dyDescent="0.2"/>
    <row r="379419" hidden="1" x14ac:dyDescent="0.2"/>
    <row r="379420" hidden="1" x14ac:dyDescent="0.2"/>
    <row r="379421" hidden="1" x14ac:dyDescent="0.2"/>
    <row r="379422" hidden="1" x14ac:dyDescent="0.2"/>
    <row r="379423" hidden="1" x14ac:dyDescent="0.2"/>
    <row r="379424" hidden="1" x14ac:dyDescent="0.2"/>
    <row r="379425" hidden="1" x14ac:dyDescent="0.2"/>
    <row r="379426" hidden="1" x14ac:dyDescent="0.2"/>
    <row r="379427" hidden="1" x14ac:dyDescent="0.2"/>
    <row r="379428" hidden="1" x14ac:dyDescent="0.2"/>
    <row r="379429" hidden="1" x14ac:dyDescent="0.2"/>
    <row r="379430" hidden="1" x14ac:dyDescent="0.2"/>
    <row r="379431" hidden="1" x14ac:dyDescent="0.2"/>
    <row r="379432" hidden="1" x14ac:dyDescent="0.2"/>
    <row r="379433" hidden="1" x14ac:dyDescent="0.2"/>
    <row r="379434" hidden="1" x14ac:dyDescent="0.2"/>
    <row r="379435" hidden="1" x14ac:dyDescent="0.2"/>
    <row r="379436" hidden="1" x14ac:dyDescent="0.2"/>
    <row r="379437" hidden="1" x14ac:dyDescent="0.2"/>
    <row r="379438" hidden="1" x14ac:dyDescent="0.2"/>
    <row r="379439" hidden="1" x14ac:dyDescent="0.2"/>
    <row r="379440" hidden="1" x14ac:dyDescent="0.2"/>
    <row r="379441" hidden="1" x14ac:dyDescent="0.2"/>
    <row r="379442" hidden="1" x14ac:dyDescent="0.2"/>
    <row r="379443" hidden="1" x14ac:dyDescent="0.2"/>
    <row r="379444" hidden="1" x14ac:dyDescent="0.2"/>
    <row r="379445" hidden="1" x14ac:dyDescent="0.2"/>
    <row r="379446" hidden="1" x14ac:dyDescent="0.2"/>
    <row r="379447" hidden="1" x14ac:dyDescent="0.2"/>
    <row r="379448" hidden="1" x14ac:dyDescent="0.2"/>
    <row r="379449" hidden="1" x14ac:dyDescent="0.2"/>
    <row r="379450" hidden="1" x14ac:dyDescent="0.2"/>
    <row r="379451" hidden="1" x14ac:dyDescent="0.2"/>
    <row r="379452" hidden="1" x14ac:dyDescent="0.2"/>
    <row r="379453" hidden="1" x14ac:dyDescent="0.2"/>
    <row r="379454" hidden="1" x14ac:dyDescent="0.2"/>
    <row r="379455" hidden="1" x14ac:dyDescent="0.2"/>
    <row r="379456" hidden="1" x14ac:dyDescent="0.2"/>
    <row r="379457" hidden="1" x14ac:dyDescent="0.2"/>
    <row r="379458" hidden="1" x14ac:dyDescent="0.2"/>
    <row r="379459" hidden="1" x14ac:dyDescent="0.2"/>
    <row r="379460" hidden="1" x14ac:dyDescent="0.2"/>
    <row r="379461" hidden="1" x14ac:dyDescent="0.2"/>
    <row r="379462" hidden="1" x14ac:dyDescent="0.2"/>
    <row r="379463" hidden="1" x14ac:dyDescent="0.2"/>
    <row r="379464" hidden="1" x14ac:dyDescent="0.2"/>
    <row r="379465" hidden="1" x14ac:dyDescent="0.2"/>
    <row r="379466" hidden="1" x14ac:dyDescent="0.2"/>
    <row r="379467" hidden="1" x14ac:dyDescent="0.2"/>
    <row r="379468" hidden="1" x14ac:dyDescent="0.2"/>
    <row r="379469" hidden="1" x14ac:dyDescent="0.2"/>
    <row r="379470" hidden="1" x14ac:dyDescent="0.2"/>
    <row r="379471" hidden="1" x14ac:dyDescent="0.2"/>
    <row r="379472" hidden="1" x14ac:dyDescent="0.2"/>
    <row r="379473" hidden="1" x14ac:dyDescent="0.2"/>
    <row r="379474" hidden="1" x14ac:dyDescent="0.2"/>
    <row r="379475" hidden="1" x14ac:dyDescent="0.2"/>
    <row r="379476" hidden="1" x14ac:dyDescent="0.2"/>
    <row r="379477" hidden="1" x14ac:dyDescent="0.2"/>
    <row r="379478" hidden="1" x14ac:dyDescent="0.2"/>
    <row r="379479" hidden="1" x14ac:dyDescent="0.2"/>
    <row r="379480" hidden="1" x14ac:dyDescent="0.2"/>
    <row r="379481" hidden="1" x14ac:dyDescent="0.2"/>
    <row r="379482" hidden="1" x14ac:dyDescent="0.2"/>
    <row r="379483" hidden="1" x14ac:dyDescent="0.2"/>
    <row r="379484" hidden="1" x14ac:dyDescent="0.2"/>
    <row r="379485" hidden="1" x14ac:dyDescent="0.2"/>
    <row r="379486" hidden="1" x14ac:dyDescent="0.2"/>
    <row r="379487" hidden="1" x14ac:dyDescent="0.2"/>
    <row r="379488" hidden="1" x14ac:dyDescent="0.2"/>
    <row r="379489" hidden="1" x14ac:dyDescent="0.2"/>
    <row r="379490" hidden="1" x14ac:dyDescent="0.2"/>
    <row r="379491" hidden="1" x14ac:dyDescent="0.2"/>
    <row r="379492" hidden="1" x14ac:dyDescent="0.2"/>
    <row r="379493" hidden="1" x14ac:dyDescent="0.2"/>
    <row r="379494" hidden="1" x14ac:dyDescent="0.2"/>
    <row r="379495" hidden="1" x14ac:dyDescent="0.2"/>
    <row r="379496" hidden="1" x14ac:dyDescent="0.2"/>
    <row r="379497" hidden="1" x14ac:dyDescent="0.2"/>
    <row r="379498" hidden="1" x14ac:dyDescent="0.2"/>
    <row r="379499" hidden="1" x14ac:dyDescent="0.2"/>
    <row r="379500" hidden="1" x14ac:dyDescent="0.2"/>
    <row r="379501" hidden="1" x14ac:dyDescent="0.2"/>
    <row r="379502" hidden="1" x14ac:dyDescent="0.2"/>
    <row r="379503" hidden="1" x14ac:dyDescent="0.2"/>
    <row r="379504" hidden="1" x14ac:dyDescent="0.2"/>
    <row r="379505" hidden="1" x14ac:dyDescent="0.2"/>
    <row r="379506" hidden="1" x14ac:dyDescent="0.2"/>
    <row r="379507" hidden="1" x14ac:dyDescent="0.2"/>
    <row r="379508" hidden="1" x14ac:dyDescent="0.2"/>
    <row r="379509" hidden="1" x14ac:dyDescent="0.2"/>
    <row r="379510" hidden="1" x14ac:dyDescent="0.2"/>
    <row r="379511" hidden="1" x14ac:dyDescent="0.2"/>
    <row r="379512" hidden="1" x14ac:dyDescent="0.2"/>
    <row r="379513" hidden="1" x14ac:dyDescent="0.2"/>
    <row r="379514" hidden="1" x14ac:dyDescent="0.2"/>
    <row r="379515" hidden="1" x14ac:dyDescent="0.2"/>
    <row r="379516" hidden="1" x14ac:dyDescent="0.2"/>
    <row r="379517" hidden="1" x14ac:dyDescent="0.2"/>
    <row r="379518" hidden="1" x14ac:dyDescent="0.2"/>
    <row r="379519" hidden="1" x14ac:dyDescent="0.2"/>
    <row r="379520" hidden="1" x14ac:dyDescent="0.2"/>
    <row r="379521" hidden="1" x14ac:dyDescent="0.2"/>
    <row r="379522" hidden="1" x14ac:dyDescent="0.2"/>
    <row r="379523" hidden="1" x14ac:dyDescent="0.2"/>
    <row r="379524" hidden="1" x14ac:dyDescent="0.2"/>
    <row r="379525" hidden="1" x14ac:dyDescent="0.2"/>
    <row r="379526" hidden="1" x14ac:dyDescent="0.2"/>
    <row r="379527" hidden="1" x14ac:dyDescent="0.2"/>
    <row r="379528" hidden="1" x14ac:dyDescent="0.2"/>
    <row r="379529" hidden="1" x14ac:dyDescent="0.2"/>
    <row r="379530" hidden="1" x14ac:dyDescent="0.2"/>
    <row r="379531" hidden="1" x14ac:dyDescent="0.2"/>
    <row r="379532" hidden="1" x14ac:dyDescent="0.2"/>
    <row r="379533" hidden="1" x14ac:dyDescent="0.2"/>
    <row r="379534" hidden="1" x14ac:dyDescent="0.2"/>
    <row r="379535" hidden="1" x14ac:dyDescent="0.2"/>
    <row r="379536" hidden="1" x14ac:dyDescent="0.2"/>
    <row r="379537" hidden="1" x14ac:dyDescent="0.2"/>
    <row r="379538" hidden="1" x14ac:dyDescent="0.2"/>
    <row r="379539" hidden="1" x14ac:dyDescent="0.2"/>
    <row r="379540" hidden="1" x14ac:dyDescent="0.2"/>
    <row r="379541" hidden="1" x14ac:dyDescent="0.2"/>
    <row r="379542" hidden="1" x14ac:dyDescent="0.2"/>
    <row r="379543" hidden="1" x14ac:dyDescent="0.2"/>
    <row r="379544" hidden="1" x14ac:dyDescent="0.2"/>
    <row r="379545" hidden="1" x14ac:dyDescent="0.2"/>
    <row r="379546" hidden="1" x14ac:dyDescent="0.2"/>
    <row r="379547" hidden="1" x14ac:dyDescent="0.2"/>
    <row r="379548" hidden="1" x14ac:dyDescent="0.2"/>
    <row r="379549" hidden="1" x14ac:dyDescent="0.2"/>
    <row r="379550" hidden="1" x14ac:dyDescent="0.2"/>
    <row r="379551" hidden="1" x14ac:dyDescent="0.2"/>
    <row r="379552" hidden="1" x14ac:dyDescent="0.2"/>
    <row r="379553" hidden="1" x14ac:dyDescent="0.2"/>
    <row r="379554" hidden="1" x14ac:dyDescent="0.2"/>
    <row r="379555" hidden="1" x14ac:dyDescent="0.2"/>
    <row r="379556" hidden="1" x14ac:dyDescent="0.2"/>
    <row r="379557" hidden="1" x14ac:dyDescent="0.2"/>
    <row r="379558" hidden="1" x14ac:dyDescent="0.2"/>
    <row r="379559" hidden="1" x14ac:dyDescent="0.2"/>
    <row r="379560" hidden="1" x14ac:dyDescent="0.2"/>
    <row r="379561" hidden="1" x14ac:dyDescent="0.2"/>
    <row r="379562" hidden="1" x14ac:dyDescent="0.2"/>
    <row r="379563" hidden="1" x14ac:dyDescent="0.2"/>
    <row r="379564" hidden="1" x14ac:dyDescent="0.2"/>
    <row r="379565" hidden="1" x14ac:dyDescent="0.2"/>
    <row r="379566" hidden="1" x14ac:dyDescent="0.2"/>
    <row r="379567" hidden="1" x14ac:dyDescent="0.2"/>
    <row r="379568" hidden="1" x14ac:dyDescent="0.2"/>
    <row r="379569" hidden="1" x14ac:dyDescent="0.2"/>
    <row r="379570" hidden="1" x14ac:dyDescent="0.2"/>
    <row r="379571" hidden="1" x14ac:dyDescent="0.2"/>
    <row r="379572" hidden="1" x14ac:dyDescent="0.2"/>
    <row r="379573" hidden="1" x14ac:dyDescent="0.2"/>
    <row r="379574" hidden="1" x14ac:dyDescent="0.2"/>
    <row r="379575" hidden="1" x14ac:dyDescent="0.2"/>
    <row r="379576" hidden="1" x14ac:dyDescent="0.2"/>
    <row r="379577" hidden="1" x14ac:dyDescent="0.2"/>
    <row r="379578" hidden="1" x14ac:dyDescent="0.2"/>
    <row r="379579" hidden="1" x14ac:dyDescent="0.2"/>
    <row r="379580" hidden="1" x14ac:dyDescent="0.2"/>
    <row r="379581" hidden="1" x14ac:dyDescent="0.2"/>
    <row r="379582" hidden="1" x14ac:dyDescent="0.2"/>
    <row r="379583" hidden="1" x14ac:dyDescent="0.2"/>
    <row r="379584" hidden="1" x14ac:dyDescent="0.2"/>
    <row r="379585" hidden="1" x14ac:dyDescent="0.2"/>
    <row r="379586" hidden="1" x14ac:dyDescent="0.2"/>
    <row r="379587" hidden="1" x14ac:dyDescent="0.2"/>
    <row r="379588" hidden="1" x14ac:dyDescent="0.2"/>
    <row r="379589" hidden="1" x14ac:dyDescent="0.2"/>
    <row r="379590" hidden="1" x14ac:dyDescent="0.2"/>
    <row r="379591" hidden="1" x14ac:dyDescent="0.2"/>
    <row r="379592" hidden="1" x14ac:dyDescent="0.2"/>
    <row r="379593" hidden="1" x14ac:dyDescent="0.2"/>
    <row r="379594" hidden="1" x14ac:dyDescent="0.2"/>
    <row r="379595" hidden="1" x14ac:dyDescent="0.2"/>
    <row r="379596" hidden="1" x14ac:dyDescent="0.2"/>
    <row r="379597" hidden="1" x14ac:dyDescent="0.2"/>
    <row r="379598" hidden="1" x14ac:dyDescent="0.2"/>
    <row r="379599" hidden="1" x14ac:dyDescent="0.2"/>
    <row r="379600" hidden="1" x14ac:dyDescent="0.2"/>
    <row r="379601" hidden="1" x14ac:dyDescent="0.2"/>
    <row r="379602" hidden="1" x14ac:dyDescent="0.2"/>
    <row r="379603" hidden="1" x14ac:dyDescent="0.2"/>
    <row r="379604" hidden="1" x14ac:dyDescent="0.2"/>
    <row r="379605" hidden="1" x14ac:dyDescent="0.2"/>
    <row r="379606" hidden="1" x14ac:dyDescent="0.2"/>
    <row r="379607" hidden="1" x14ac:dyDescent="0.2"/>
    <row r="379608" hidden="1" x14ac:dyDescent="0.2"/>
    <row r="379609" hidden="1" x14ac:dyDescent="0.2"/>
    <row r="379610" hidden="1" x14ac:dyDescent="0.2"/>
    <row r="379611" hidden="1" x14ac:dyDescent="0.2"/>
    <row r="379612" hidden="1" x14ac:dyDescent="0.2"/>
    <row r="379613" hidden="1" x14ac:dyDescent="0.2"/>
    <row r="379614" hidden="1" x14ac:dyDescent="0.2"/>
    <row r="379615" hidden="1" x14ac:dyDescent="0.2"/>
    <row r="379616" hidden="1" x14ac:dyDescent="0.2"/>
    <row r="379617" hidden="1" x14ac:dyDescent="0.2"/>
    <row r="379618" hidden="1" x14ac:dyDescent="0.2"/>
    <row r="379619" hidden="1" x14ac:dyDescent="0.2"/>
    <row r="379620" hidden="1" x14ac:dyDescent="0.2"/>
    <row r="379621" hidden="1" x14ac:dyDescent="0.2"/>
    <row r="379622" hidden="1" x14ac:dyDescent="0.2"/>
    <row r="379623" hidden="1" x14ac:dyDescent="0.2"/>
    <row r="379624" hidden="1" x14ac:dyDescent="0.2"/>
    <row r="379625" hidden="1" x14ac:dyDescent="0.2"/>
    <row r="379626" hidden="1" x14ac:dyDescent="0.2"/>
    <row r="379627" hidden="1" x14ac:dyDescent="0.2"/>
    <row r="379628" hidden="1" x14ac:dyDescent="0.2"/>
    <row r="379629" hidden="1" x14ac:dyDescent="0.2"/>
    <row r="379630" hidden="1" x14ac:dyDescent="0.2"/>
    <row r="379631" hidden="1" x14ac:dyDescent="0.2"/>
    <row r="379632" hidden="1" x14ac:dyDescent="0.2"/>
    <row r="379633" hidden="1" x14ac:dyDescent="0.2"/>
    <row r="379634" hidden="1" x14ac:dyDescent="0.2"/>
    <row r="379635" hidden="1" x14ac:dyDescent="0.2"/>
    <row r="379636" hidden="1" x14ac:dyDescent="0.2"/>
    <row r="379637" hidden="1" x14ac:dyDescent="0.2"/>
    <row r="379638" hidden="1" x14ac:dyDescent="0.2"/>
    <row r="379639" hidden="1" x14ac:dyDescent="0.2"/>
    <row r="379640" hidden="1" x14ac:dyDescent="0.2"/>
    <row r="379641" hidden="1" x14ac:dyDescent="0.2"/>
    <row r="379642" hidden="1" x14ac:dyDescent="0.2"/>
    <row r="379643" hidden="1" x14ac:dyDescent="0.2"/>
    <row r="379644" hidden="1" x14ac:dyDescent="0.2"/>
    <row r="379645" hidden="1" x14ac:dyDescent="0.2"/>
    <row r="379646" hidden="1" x14ac:dyDescent="0.2"/>
    <row r="379647" hidden="1" x14ac:dyDescent="0.2"/>
    <row r="379648" hidden="1" x14ac:dyDescent="0.2"/>
    <row r="379649" hidden="1" x14ac:dyDescent="0.2"/>
    <row r="379650" hidden="1" x14ac:dyDescent="0.2"/>
    <row r="379651" hidden="1" x14ac:dyDescent="0.2"/>
    <row r="379652" hidden="1" x14ac:dyDescent="0.2"/>
    <row r="379653" hidden="1" x14ac:dyDescent="0.2"/>
    <row r="379654" hidden="1" x14ac:dyDescent="0.2"/>
    <row r="379655" hidden="1" x14ac:dyDescent="0.2"/>
    <row r="379656" hidden="1" x14ac:dyDescent="0.2"/>
    <row r="379657" hidden="1" x14ac:dyDescent="0.2"/>
    <row r="379658" hidden="1" x14ac:dyDescent="0.2"/>
    <row r="379659" hidden="1" x14ac:dyDescent="0.2"/>
    <row r="379660" hidden="1" x14ac:dyDescent="0.2"/>
    <row r="379661" hidden="1" x14ac:dyDescent="0.2"/>
    <row r="379662" hidden="1" x14ac:dyDescent="0.2"/>
    <row r="379663" hidden="1" x14ac:dyDescent="0.2"/>
    <row r="379664" hidden="1" x14ac:dyDescent="0.2"/>
    <row r="379665" hidden="1" x14ac:dyDescent="0.2"/>
    <row r="379666" hidden="1" x14ac:dyDescent="0.2"/>
    <row r="379667" hidden="1" x14ac:dyDescent="0.2"/>
    <row r="379668" hidden="1" x14ac:dyDescent="0.2"/>
    <row r="379669" hidden="1" x14ac:dyDescent="0.2"/>
    <row r="379670" hidden="1" x14ac:dyDescent="0.2"/>
    <row r="379671" hidden="1" x14ac:dyDescent="0.2"/>
    <row r="379672" hidden="1" x14ac:dyDescent="0.2"/>
    <row r="379673" hidden="1" x14ac:dyDescent="0.2"/>
    <row r="379674" hidden="1" x14ac:dyDescent="0.2"/>
    <row r="379675" hidden="1" x14ac:dyDescent="0.2"/>
    <row r="379676" hidden="1" x14ac:dyDescent="0.2"/>
    <row r="379677" hidden="1" x14ac:dyDescent="0.2"/>
    <row r="379678" hidden="1" x14ac:dyDescent="0.2"/>
    <row r="379679" hidden="1" x14ac:dyDescent="0.2"/>
    <row r="379680" hidden="1" x14ac:dyDescent="0.2"/>
    <row r="379681" hidden="1" x14ac:dyDescent="0.2"/>
    <row r="379682" hidden="1" x14ac:dyDescent="0.2"/>
    <row r="379683" hidden="1" x14ac:dyDescent="0.2"/>
    <row r="379684" hidden="1" x14ac:dyDescent="0.2"/>
    <row r="379685" hidden="1" x14ac:dyDescent="0.2"/>
    <row r="379686" hidden="1" x14ac:dyDescent="0.2"/>
    <row r="379687" hidden="1" x14ac:dyDescent="0.2"/>
    <row r="379688" hidden="1" x14ac:dyDescent="0.2"/>
    <row r="379689" hidden="1" x14ac:dyDescent="0.2"/>
    <row r="379690" hidden="1" x14ac:dyDescent="0.2"/>
    <row r="379691" hidden="1" x14ac:dyDescent="0.2"/>
    <row r="379692" hidden="1" x14ac:dyDescent="0.2"/>
    <row r="379693" hidden="1" x14ac:dyDescent="0.2"/>
    <row r="379694" hidden="1" x14ac:dyDescent="0.2"/>
    <row r="379695" hidden="1" x14ac:dyDescent="0.2"/>
    <row r="379696" hidden="1" x14ac:dyDescent="0.2"/>
    <row r="379697" hidden="1" x14ac:dyDescent="0.2"/>
    <row r="379698" hidden="1" x14ac:dyDescent="0.2"/>
    <row r="379699" hidden="1" x14ac:dyDescent="0.2"/>
    <row r="379700" hidden="1" x14ac:dyDescent="0.2"/>
    <row r="379701" hidden="1" x14ac:dyDescent="0.2"/>
    <row r="379702" hidden="1" x14ac:dyDescent="0.2"/>
    <row r="379703" hidden="1" x14ac:dyDescent="0.2"/>
    <row r="379704" hidden="1" x14ac:dyDescent="0.2"/>
    <row r="379705" hidden="1" x14ac:dyDescent="0.2"/>
    <row r="379706" hidden="1" x14ac:dyDescent="0.2"/>
    <row r="379707" hidden="1" x14ac:dyDescent="0.2"/>
    <row r="379708" hidden="1" x14ac:dyDescent="0.2"/>
    <row r="379709" hidden="1" x14ac:dyDescent="0.2"/>
    <row r="379710" hidden="1" x14ac:dyDescent="0.2"/>
    <row r="379711" hidden="1" x14ac:dyDescent="0.2"/>
    <row r="379712" hidden="1" x14ac:dyDescent="0.2"/>
    <row r="379713" hidden="1" x14ac:dyDescent="0.2"/>
    <row r="379714" hidden="1" x14ac:dyDescent="0.2"/>
    <row r="379715" hidden="1" x14ac:dyDescent="0.2"/>
    <row r="379716" hidden="1" x14ac:dyDescent="0.2"/>
    <row r="379717" hidden="1" x14ac:dyDescent="0.2"/>
    <row r="379718" hidden="1" x14ac:dyDescent="0.2"/>
    <row r="379719" hidden="1" x14ac:dyDescent="0.2"/>
    <row r="379720" hidden="1" x14ac:dyDescent="0.2"/>
    <row r="379721" hidden="1" x14ac:dyDescent="0.2"/>
    <row r="379722" hidden="1" x14ac:dyDescent="0.2"/>
    <row r="379723" hidden="1" x14ac:dyDescent="0.2"/>
    <row r="379724" hidden="1" x14ac:dyDescent="0.2"/>
    <row r="379725" hidden="1" x14ac:dyDescent="0.2"/>
    <row r="379726" hidden="1" x14ac:dyDescent="0.2"/>
    <row r="379727" hidden="1" x14ac:dyDescent="0.2"/>
    <row r="379728" hidden="1" x14ac:dyDescent="0.2"/>
    <row r="379729" hidden="1" x14ac:dyDescent="0.2"/>
    <row r="379730" hidden="1" x14ac:dyDescent="0.2"/>
    <row r="379731" hidden="1" x14ac:dyDescent="0.2"/>
    <row r="379732" hidden="1" x14ac:dyDescent="0.2"/>
    <row r="379733" hidden="1" x14ac:dyDescent="0.2"/>
    <row r="379734" hidden="1" x14ac:dyDescent="0.2"/>
    <row r="379735" hidden="1" x14ac:dyDescent="0.2"/>
    <row r="379736" hidden="1" x14ac:dyDescent="0.2"/>
    <row r="379737" hidden="1" x14ac:dyDescent="0.2"/>
    <row r="379738" hidden="1" x14ac:dyDescent="0.2"/>
    <row r="379739" hidden="1" x14ac:dyDescent="0.2"/>
    <row r="379740" hidden="1" x14ac:dyDescent="0.2"/>
    <row r="379741" hidden="1" x14ac:dyDescent="0.2"/>
    <row r="379742" hidden="1" x14ac:dyDescent="0.2"/>
    <row r="379743" hidden="1" x14ac:dyDescent="0.2"/>
    <row r="379744" hidden="1" x14ac:dyDescent="0.2"/>
    <row r="379745" hidden="1" x14ac:dyDescent="0.2"/>
    <row r="379746" hidden="1" x14ac:dyDescent="0.2"/>
    <row r="379747" hidden="1" x14ac:dyDescent="0.2"/>
    <row r="379748" hidden="1" x14ac:dyDescent="0.2"/>
    <row r="379749" hidden="1" x14ac:dyDescent="0.2"/>
    <row r="379750" hidden="1" x14ac:dyDescent="0.2"/>
    <row r="379751" hidden="1" x14ac:dyDescent="0.2"/>
    <row r="379752" hidden="1" x14ac:dyDescent="0.2"/>
    <row r="379753" hidden="1" x14ac:dyDescent="0.2"/>
    <row r="379754" hidden="1" x14ac:dyDescent="0.2"/>
    <row r="379755" hidden="1" x14ac:dyDescent="0.2"/>
    <row r="379756" hidden="1" x14ac:dyDescent="0.2"/>
    <row r="379757" hidden="1" x14ac:dyDescent="0.2"/>
    <row r="379758" hidden="1" x14ac:dyDescent="0.2"/>
    <row r="379759" hidden="1" x14ac:dyDescent="0.2"/>
    <row r="379760" hidden="1" x14ac:dyDescent="0.2"/>
    <row r="379761" hidden="1" x14ac:dyDescent="0.2"/>
    <row r="379762" hidden="1" x14ac:dyDescent="0.2"/>
    <row r="379763" hidden="1" x14ac:dyDescent="0.2"/>
    <row r="379764" hidden="1" x14ac:dyDescent="0.2"/>
    <row r="379765" hidden="1" x14ac:dyDescent="0.2"/>
    <row r="379766" hidden="1" x14ac:dyDescent="0.2"/>
    <row r="379767" hidden="1" x14ac:dyDescent="0.2"/>
    <row r="379768" hidden="1" x14ac:dyDescent="0.2"/>
    <row r="379769" hidden="1" x14ac:dyDescent="0.2"/>
    <row r="379770" hidden="1" x14ac:dyDescent="0.2"/>
    <row r="379771" hidden="1" x14ac:dyDescent="0.2"/>
    <row r="379772" hidden="1" x14ac:dyDescent="0.2"/>
    <row r="379773" hidden="1" x14ac:dyDescent="0.2"/>
    <row r="379774" hidden="1" x14ac:dyDescent="0.2"/>
    <row r="379775" hidden="1" x14ac:dyDescent="0.2"/>
    <row r="379776" hidden="1" x14ac:dyDescent="0.2"/>
    <row r="379777" hidden="1" x14ac:dyDescent="0.2"/>
    <row r="379778" hidden="1" x14ac:dyDescent="0.2"/>
    <row r="379779" hidden="1" x14ac:dyDescent="0.2"/>
    <row r="379780" hidden="1" x14ac:dyDescent="0.2"/>
    <row r="379781" hidden="1" x14ac:dyDescent="0.2"/>
    <row r="379782" hidden="1" x14ac:dyDescent="0.2"/>
    <row r="379783" hidden="1" x14ac:dyDescent="0.2"/>
    <row r="379784" hidden="1" x14ac:dyDescent="0.2"/>
    <row r="379785" hidden="1" x14ac:dyDescent="0.2"/>
    <row r="379786" hidden="1" x14ac:dyDescent="0.2"/>
    <row r="379787" hidden="1" x14ac:dyDescent="0.2"/>
    <row r="379788" hidden="1" x14ac:dyDescent="0.2"/>
    <row r="379789" hidden="1" x14ac:dyDescent="0.2"/>
    <row r="379790" hidden="1" x14ac:dyDescent="0.2"/>
    <row r="379791" hidden="1" x14ac:dyDescent="0.2"/>
    <row r="379792" hidden="1" x14ac:dyDescent="0.2"/>
    <row r="379793" hidden="1" x14ac:dyDescent="0.2"/>
    <row r="379794" hidden="1" x14ac:dyDescent="0.2"/>
    <row r="379795" hidden="1" x14ac:dyDescent="0.2"/>
    <row r="379796" hidden="1" x14ac:dyDescent="0.2"/>
    <row r="379797" hidden="1" x14ac:dyDescent="0.2"/>
    <row r="379798" hidden="1" x14ac:dyDescent="0.2"/>
    <row r="379799" hidden="1" x14ac:dyDescent="0.2"/>
    <row r="379800" hidden="1" x14ac:dyDescent="0.2"/>
    <row r="379801" hidden="1" x14ac:dyDescent="0.2"/>
    <row r="379802" hidden="1" x14ac:dyDescent="0.2"/>
    <row r="379803" hidden="1" x14ac:dyDescent="0.2"/>
    <row r="379804" hidden="1" x14ac:dyDescent="0.2"/>
    <row r="379805" hidden="1" x14ac:dyDescent="0.2"/>
    <row r="379806" hidden="1" x14ac:dyDescent="0.2"/>
    <row r="379807" hidden="1" x14ac:dyDescent="0.2"/>
    <row r="379808" hidden="1" x14ac:dyDescent="0.2"/>
    <row r="379809" hidden="1" x14ac:dyDescent="0.2"/>
    <row r="379810" hidden="1" x14ac:dyDescent="0.2"/>
    <row r="379811" hidden="1" x14ac:dyDescent="0.2"/>
    <row r="379812" hidden="1" x14ac:dyDescent="0.2"/>
    <row r="379813" hidden="1" x14ac:dyDescent="0.2"/>
    <row r="379814" hidden="1" x14ac:dyDescent="0.2"/>
    <row r="379815" hidden="1" x14ac:dyDescent="0.2"/>
    <row r="379816" hidden="1" x14ac:dyDescent="0.2"/>
    <row r="379817" hidden="1" x14ac:dyDescent="0.2"/>
    <row r="379818" hidden="1" x14ac:dyDescent="0.2"/>
    <row r="379819" hidden="1" x14ac:dyDescent="0.2"/>
    <row r="379820" hidden="1" x14ac:dyDescent="0.2"/>
    <row r="379821" hidden="1" x14ac:dyDescent="0.2"/>
    <row r="379822" hidden="1" x14ac:dyDescent="0.2"/>
    <row r="379823" hidden="1" x14ac:dyDescent="0.2"/>
    <row r="379824" hidden="1" x14ac:dyDescent="0.2"/>
    <row r="379825" hidden="1" x14ac:dyDescent="0.2"/>
    <row r="379826" hidden="1" x14ac:dyDescent="0.2"/>
    <row r="379827" hidden="1" x14ac:dyDescent="0.2"/>
    <row r="379828" hidden="1" x14ac:dyDescent="0.2"/>
    <row r="379829" hidden="1" x14ac:dyDescent="0.2"/>
    <row r="379830" hidden="1" x14ac:dyDescent="0.2"/>
    <row r="379831" hidden="1" x14ac:dyDescent="0.2"/>
    <row r="379832" hidden="1" x14ac:dyDescent="0.2"/>
    <row r="379833" hidden="1" x14ac:dyDescent="0.2"/>
    <row r="379834" hidden="1" x14ac:dyDescent="0.2"/>
    <row r="379835" hidden="1" x14ac:dyDescent="0.2"/>
    <row r="379836" hidden="1" x14ac:dyDescent="0.2"/>
    <row r="379837" hidden="1" x14ac:dyDescent="0.2"/>
    <row r="379838" hidden="1" x14ac:dyDescent="0.2"/>
    <row r="379839" hidden="1" x14ac:dyDescent="0.2"/>
    <row r="379840" hidden="1" x14ac:dyDescent="0.2"/>
    <row r="379841" hidden="1" x14ac:dyDescent="0.2"/>
    <row r="379842" hidden="1" x14ac:dyDescent="0.2"/>
    <row r="379843" hidden="1" x14ac:dyDescent="0.2"/>
    <row r="379844" hidden="1" x14ac:dyDescent="0.2"/>
    <row r="379845" hidden="1" x14ac:dyDescent="0.2"/>
    <row r="379846" hidden="1" x14ac:dyDescent="0.2"/>
    <row r="379847" hidden="1" x14ac:dyDescent="0.2"/>
    <row r="379848" hidden="1" x14ac:dyDescent="0.2"/>
    <row r="379849" hidden="1" x14ac:dyDescent="0.2"/>
    <row r="379850" hidden="1" x14ac:dyDescent="0.2"/>
    <row r="379851" hidden="1" x14ac:dyDescent="0.2"/>
    <row r="379852" hidden="1" x14ac:dyDescent="0.2"/>
    <row r="379853" hidden="1" x14ac:dyDescent="0.2"/>
    <row r="379854" hidden="1" x14ac:dyDescent="0.2"/>
    <row r="379855" hidden="1" x14ac:dyDescent="0.2"/>
    <row r="379856" hidden="1" x14ac:dyDescent="0.2"/>
    <row r="379857" hidden="1" x14ac:dyDescent="0.2"/>
    <row r="379858" hidden="1" x14ac:dyDescent="0.2"/>
    <row r="379859" hidden="1" x14ac:dyDescent="0.2"/>
    <row r="379860" hidden="1" x14ac:dyDescent="0.2"/>
    <row r="379861" hidden="1" x14ac:dyDescent="0.2"/>
    <row r="379862" hidden="1" x14ac:dyDescent="0.2"/>
    <row r="379863" hidden="1" x14ac:dyDescent="0.2"/>
    <row r="379864" hidden="1" x14ac:dyDescent="0.2"/>
    <row r="379865" hidden="1" x14ac:dyDescent="0.2"/>
    <row r="379866" hidden="1" x14ac:dyDescent="0.2"/>
    <row r="379867" hidden="1" x14ac:dyDescent="0.2"/>
    <row r="379868" hidden="1" x14ac:dyDescent="0.2"/>
    <row r="379869" hidden="1" x14ac:dyDescent="0.2"/>
    <row r="379870" hidden="1" x14ac:dyDescent="0.2"/>
    <row r="379871" hidden="1" x14ac:dyDescent="0.2"/>
    <row r="379872" hidden="1" x14ac:dyDescent="0.2"/>
    <row r="379873" hidden="1" x14ac:dyDescent="0.2"/>
    <row r="379874" hidden="1" x14ac:dyDescent="0.2"/>
    <row r="379875" hidden="1" x14ac:dyDescent="0.2"/>
    <row r="379876" hidden="1" x14ac:dyDescent="0.2"/>
    <row r="379877" hidden="1" x14ac:dyDescent="0.2"/>
    <row r="379878" hidden="1" x14ac:dyDescent="0.2"/>
    <row r="379879" hidden="1" x14ac:dyDescent="0.2"/>
    <row r="379880" hidden="1" x14ac:dyDescent="0.2"/>
    <row r="379881" hidden="1" x14ac:dyDescent="0.2"/>
    <row r="379882" hidden="1" x14ac:dyDescent="0.2"/>
    <row r="379883" hidden="1" x14ac:dyDescent="0.2"/>
    <row r="379884" hidden="1" x14ac:dyDescent="0.2"/>
    <row r="379885" hidden="1" x14ac:dyDescent="0.2"/>
    <row r="379886" hidden="1" x14ac:dyDescent="0.2"/>
    <row r="379887" hidden="1" x14ac:dyDescent="0.2"/>
    <row r="379888" hidden="1" x14ac:dyDescent="0.2"/>
    <row r="379889" hidden="1" x14ac:dyDescent="0.2"/>
    <row r="379890" hidden="1" x14ac:dyDescent="0.2"/>
    <row r="379891" hidden="1" x14ac:dyDescent="0.2"/>
    <row r="379892" hidden="1" x14ac:dyDescent="0.2"/>
    <row r="379893" hidden="1" x14ac:dyDescent="0.2"/>
    <row r="379894" hidden="1" x14ac:dyDescent="0.2"/>
    <row r="379895" hidden="1" x14ac:dyDescent="0.2"/>
    <row r="379896" hidden="1" x14ac:dyDescent="0.2"/>
    <row r="379897" hidden="1" x14ac:dyDescent="0.2"/>
    <row r="379898" hidden="1" x14ac:dyDescent="0.2"/>
    <row r="379899" hidden="1" x14ac:dyDescent="0.2"/>
    <row r="379900" hidden="1" x14ac:dyDescent="0.2"/>
    <row r="379901" hidden="1" x14ac:dyDescent="0.2"/>
    <row r="379902" hidden="1" x14ac:dyDescent="0.2"/>
    <row r="379903" hidden="1" x14ac:dyDescent="0.2"/>
    <row r="379904" hidden="1" x14ac:dyDescent="0.2"/>
    <row r="379905" hidden="1" x14ac:dyDescent="0.2"/>
    <row r="379906" hidden="1" x14ac:dyDescent="0.2"/>
    <row r="379907" hidden="1" x14ac:dyDescent="0.2"/>
    <row r="379908" hidden="1" x14ac:dyDescent="0.2"/>
    <row r="379909" hidden="1" x14ac:dyDescent="0.2"/>
    <row r="379910" hidden="1" x14ac:dyDescent="0.2"/>
    <row r="379911" hidden="1" x14ac:dyDescent="0.2"/>
    <row r="379912" hidden="1" x14ac:dyDescent="0.2"/>
    <row r="379913" hidden="1" x14ac:dyDescent="0.2"/>
    <row r="379914" hidden="1" x14ac:dyDescent="0.2"/>
    <row r="379915" hidden="1" x14ac:dyDescent="0.2"/>
    <row r="379916" hidden="1" x14ac:dyDescent="0.2"/>
    <row r="379917" hidden="1" x14ac:dyDescent="0.2"/>
    <row r="379918" hidden="1" x14ac:dyDescent="0.2"/>
    <row r="379919" hidden="1" x14ac:dyDescent="0.2"/>
    <row r="379920" hidden="1" x14ac:dyDescent="0.2"/>
    <row r="379921" hidden="1" x14ac:dyDescent="0.2"/>
    <row r="379922" hidden="1" x14ac:dyDescent="0.2"/>
    <row r="379923" hidden="1" x14ac:dyDescent="0.2"/>
    <row r="379924" hidden="1" x14ac:dyDescent="0.2"/>
    <row r="379925" hidden="1" x14ac:dyDescent="0.2"/>
    <row r="379926" hidden="1" x14ac:dyDescent="0.2"/>
    <row r="379927" hidden="1" x14ac:dyDescent="0.2"/>
    <row r="379928" hidden="1" x14ac:dyDescent="0.2"/>
    <row r="379929" hidden="1" x14ac:dyDescent="0.2"/>
    <row r="379930" hidden="1" x14ac:dyDescent="0.2"/>
    <row r="379931" hidden="1" x14ac:dyDescent="0.2"/>
    <row r="379932" hidden="1" x14ac:dyDescent="0.2"/>
    <row r="379933" hidden="1" x14ac:dyDescent="0.2"/>
    <row r="379934" hidden="1" x14ac:dyDescent="0.2"/>
    <row r="379935" hidden="1" x14ac:dyDescent="0.2"/>
    <row r="379936" hidden="1" x14ac:dyDescent="0.2"/>
    <row r="379937" hidden="1" x14ac:dyDescent="0.2"/>
    <row r="379938" hidden="1" x14ac:dyDescent="0.2"/>
    <row r="379939" hidden="1" x14ac:dyDescent="0.2"/>
    <row r="379940" hidden="1" x14ac:dyDescent="0.2"/>
    <row r="379941" hidden="1" x14ac:dyDescent="0.2"/>
    <row r="379942" hidden="1" x14ac:dyDescent="0.2"/>
    <row r="379943" hidden="1" x14ac:dyDescent="0.2"/>
    <row r="379944" hidden="1" x14ac:dyDescent="0.2"/>
    <row r="379945" hidden="1" x14ac:dyDescent="0.2"/>
    <row r="379946" hidden="1" x14ac:dyDescent="0.2"/>
    <row r="379947" hidden="1" x14ac:dyDescent="0.2"/>
    <row r="379948" hidden="1" x14ac:dyDescent="0.2"/>
    <row r="379949" hidden="1" x14ac:dyDescent="0.2"/>
    <row r="379950" hidden="1" x14ac:dyDescent="0.2"/>
    <row r="379951" hidden="1" x14ac:dyDescent="0.2"/>
    <row r="379952" hidden="1" x14ac:dyDescent="0.2"/>
    <row r="379953" hidden="1" x14ac:dyDescent="0.2"/>
    <row r="379954" hidden="1" x14ac:dyDescent="0.2"/>
    <row r="379955" hidden="1" x14ac:dyDescent="0.2"/>
    <row r="379956" hidden="1" x14ac:dyDescent="0.2"/>
    <row r="379957" hidden="1" x14ac:dyDescent="0.2"/>
    <row r="379958" hidden="1" x14ac:dyDescent="0.2"/>
    <row r="379959" hidden="1" x14ac:dyDescent="0.2"/>
    <row r="379960" hidden="1" x14ac:dyDescent="0.2"/>
    <row r="379961" hidden="1" x14ac:dyDescent="0.2"/>
    <row r="379962" hidden="1" x14ac:dyDescent="0.2"/>
    <row r="379963" hidden="1" x14ac:dyDescent="0.2"/>
    <row r="379964" hidden="1" x14ac:dyDescent="0.2"/>
    <row r="379965" hidden="1" x14ac:dyDescent="0.2"/>
    <row r="379966" hidden="1" x14ac:dyDescent="0.2"/>
    <row r="379967" hidden="1" x14ac:dyDescent="0.2"/>
    <row r="379968" hidden="1" x14ac:dyDescent="0.2"/>
    <row r="379969" hidden="1" x14ac:dyDescent="0.2"/>
    <row r="379970" hidden="1" x14ac:dyDescent="0.2"/>
    <row r="379971" hidden="1" x14ac:dyDescent="0.2"/>
    <row r="379972" hidden="1" x14ac:dyDescent="0.2"/>
    <row r="379973" hidden="1" x14ac:dyDescent="0.2"/>
    <row r="379974" hidden="1" x14ac:dyDescent="0.2"/>
    <row r="379975" hidden="1" x14ac:dyDescent="0.2"/>
    <row r="379976" hidden="1" x14ac:dyDescent="0.2"/>
    <row r="379977" hidden="1" x14ac:dyDescent="0.2"/>
    <row r="379978" hidden="1" x14ac:dyDescent="0.2"/>
    <row r="379979" hidden="1" x14ac:dyDescent="0.2"/>
    <row r="379980" hidden="1" x14ac:dyDescent="0.2"/>
    <row r="379981" hidden="1" x14ac:dyDescent="0.2"/>
    <row r="379982" hidden="1" x14ac:dyDescent="0.2"/>
    <row r="379983" hidden="1" x14ac:dyDescent="0.2"/>
    <row r="379984" hidden="1" x14ac:dyDescent="0.2"/>
    <row r="379985" hidden="1" x14ac:dyDescent="0.2"/>
    <row r="379986" hidden="1" x14ac:dyDescent="0.2"/>
    <row r="379987" hidden="1" x14ac:dyDescent="0.2"/>
    <row r="379988" hidden="1" x14ac:dyDescent="0.2"/>
    <row r="379989" hidden="1" x14ac:dyDescent="0.2"/>
    <row r="379990" hidden="1" x14ac:dyDescent="0.2"/>
    <row r="379991" hidden="1" x14ac:dyDescent="0.2"/>
    <row r="379992" hidden="1" x14ac:dyDescent="0.2"/>
    <row r="379993" hidden="1" x14ac:dyDescent="0.2"/>
    <row r="379994" hidden="1" x14ac:dyDescent="0.2"/>
    <row r="379995" hidden="1" x14ac:dyDescent="0.2"/>
    <row r="379996" hidden="1" x14ac:dyDescent="0.2"/>
    <row r="379997" hidden="1" x14ac:dyDescent="0.2"/>
    <row r="379998" hidden="1" x14ac:dyDescent="0.2"/>
    <row r="379999" hidden="1" x14ac:dyDescent="0.2"/>
    <row r="380000" hidden="1" x14ac:dyDescent="0.2"/>
    <row r="380001" hidden="1" x14ac:dyDescent="0.2"/>
    <row r="380002" hidden="1" x14ac:dyDescent="0.2"/>
    <row r="380003" hidden="1" x14ac:dyDescent="0.2"/>
    <row r="380004" hidden="1" x14ac:dyDescent="0.2"/>
    <row r="380005" hidden="1" x14ac:dyDescent="0.2"/>
    <row r="380006" hidden="1" x14ac:dyDescent="0.2"/>
    <row r="380007" hidden="1" x14ac:dyDescent="0.2"/>
    <row r="380008" hidden="1" x14ac:dyDescent="0.2"/>
    <row r="380009" hidden="1" x14ac:dyDescent="0.2"/>
    <row r="380010" hidden="1" x14ac:dyDescent="0.2"/>
    <row r="380011" hidden="1" x14ac:dyDescent="0.2"/>
    <row r="380012" hidden="1" x14ac:dyDescent="0.2"/>
    <row r="380013" hidden="1" x14ac:dyDescent="0.2"/>
    <row r="380014" hidden="1" x14ac:dyDescent="0.2"/>
    <row r="380015" hidden="1" x14ac:dyDescent="0.2"/>
    <row r="380016" hidden="1" x14ac:dyDescent="0.2"/>
    <row r="380017" hidden="1" x14ac:dyDescent="0.2"/>
    <row r="380018" hidden="1" x14ac:dyDescent="0.2"/>
    <row r="380019" hidden="1" x14ac:dyDescent="0.2"/>
    <row r="380020" hidden="1" x14ac:dyDescent="0.2"/>
    <row r="380021" hidden="1" x14ac:dyDescent="0.2"/>
    <row r="380022" hidden="1" x14ac:dyDescent="0.2"/>
    <row r="380023" hidden="1" x14ac:dyDescent="0.2"/>
    <row r="380024" hidden="1" x14ac:dyDescent="0.2"/>
    <row r="380025" hidden="1" x14ac:dyDescent="0.2"/>
    <row r="380026" hidden="1" x14ac:dyDescent="0.2"/>
    <row r="380027" hidden="1" x14ac:dyDescent="0.2"/>
    <row r="380028" hidden="1" x14ac:dyDescent="0.2"/>
    <row r="380029" hidden="1" x14ac:dyDescent="0.2"/>
    <row r="380030" hidden="1" x14ac:dyDescent="0.2"/>
    <row r="380031" hidden="1" x14ac:dyDescent="0.2"/>
    <row r="380032" hidden="1" x14ac:dyDescent="0.2"/>
    <row r="380033" hidden="1" x14ac:dyDescent="0.2"/>
    <row r="380034" hidden="1" x14ac:dyDescent="0.2"/>
    <row r="380035" hidden="1" x14ac:dyDescent="0.2"/>
    <row r="380036" hidden="1" x14ac:dyDescent="0.2"/>
    <row r="380037" hidden="1" x14ac:dyDescent="0.2"/>
    <row r="380038" hidden="1" x14ac:dyDescent="0.2"/>
    <row r="380039" hidden="1" x14ac:dyDescent="0.2"/>
    <row r="380040" hidden="1" x14ac:dyDescent="0.2"/>
    <row r="380041" hidden="1" x14ac:dyDescent="0.2"/>
    <row r="380042" hidden="1" x14ac:dyDescent="0.2"/>
    <row r="380043" hidden="1" x14ac:dyDescent="0.2"/>
    <row r="380044" hidden="1" x14ac:dyDescent="0.2"/>
    <row r="380045" hidden="1" x14ac:dyDescent="0.2"/>
    <row r="380046" hidden="1" x14ac:dyDescent="0.2"/>
    <row r="380047" hidden="1" x14ac:dyDescent="0.2"/>
    <row r="380048" hidden="1" x14ac:dyDescent="0.2"/>
    <row r="380049" hidden="1" x14ac:dyDescent="0.2"/>
    <row r="380050" hidden="1" x14ac:dyDescent="0.2"/>
    <row r="380051" hidden="1" x14ac:dyDescent="0.2"/>
    <row r="380052" hidden="1" x14ac:dyDescent="0.2"/>
    <row r="380053" hidden="1" x14ac:dyDescent="0.2"/>
    <row r="380054" hidden="1" x14ac:dyDescent="0.2"/>
    <row r="380055" hidden="1" x14ac:dyDescent="0.2"/>
    <row r="380056" hidden="1" x14ac:dyDescent="0.2"/>
    <row r="380057" hidden="1" x14ac:dyDescent="0.2"/>
    <row r="380058" hidden="1" x14ac:dyDescent="0.2"/>
    <row r="380059" hidden="1" x14ac:dyDescent="0.2"/>
    <row r="380060" hidden="1" x14ac:dyDescent="0.2"/>
    <row r="380061" hidden="1" x14ac:dyDescent="0.2"/>
    <row r="380062" hidden="1" x14ac:dyDescent="0.2"/>
    <row r="380063" hidden="1" x14ac:dyDescent="0.2"/>
    <row r="380064" hidden="1" x14ac:dyDescent="0.2"/>
    <row r="380065" hidden="1" x14ac:dyDescent="0.2"/>
    <row r="380066" hidden="1" x14ac:dyDescent="0.2"/>
    <row r="380067" hidden="1" x14ac:dyDescent="0.2"/>
    <row r="380068" hidden="1" x14ac:dyDescent="0.2"/>
    <row r="380069" hidden="1" x14ac:dyDescent="0.2"/>
    <row r="380070" hidden="1" x14ac:dyDescent="0.2"/>
    <row r="380071" hidden="1" x14ac:dyDescent="0.2"/>
    <row r="380072" hidden="1" x14ac:dyDescent="0.2"/>
    <row r="380073" hidden="1" x14ac:dyDescent="0.2"/>
    <row r="380074" hidden="1" x14ac:dyDescent="0.2"/>
    <row r="380075" hidden="1" x14ac:dyDescent="0.2"/>
    <row r="380076" hidden="1" x14ac:dyDescent="0.2"/>
    <row r="380077" hidden="1" x14ac:dyDescent="0.2"/>
    <row r="380078" hidden="1" x14ac:dyDescent="0.2"/>
    <row r="380079" hidden="1" x14ac:dyDescent="0.2"/>
    <row r="380080" hidden="1" x14ac:dyDescent="0.2"/>
    <row r="380081" hidden="1" x14ac:dyDescent="0.2"/>
    <row r="380082" hidden="1" x14ac:dyDescent="0.2"/>
    <row r="380083" hidden="1" x14ac:dyDescent="0.2"/>
    <row r="380084" hidden="1" x14ac:dyDescent="0.2"/>
    <row r="380085" hidden="1" x14ac:dyDescent="0.2"/>
    <row r="380086" hidden="1" x14ac:dyDescent="0.2"/>
    <row r="380087" hidden="1" x14ac:dyDescent="0.2"/>
    <row r="380088" hidden="1" x14ac:dyDescent="0.2"/>
    <row r="380089" hidden="1" x14ac:dyDescent="0.2"/>
    <row r="380090" hidden="1" x14ac:dyDescent="0.2"/>
    <row r="380091" hidden="1" x14ac:dyDescent="0.2"/>
    <row r="380092" hidden="1" x14ac:dyDescent="0.2"/>
    <row r="380093" hidden="1" x14ac:dyDescent="0.2"/>
    <row r="380094" hidden="1" x14ac:dyDescent="0.2"/>
    <row r="380095" hidden="1" x14ac:dyDescent="0.2"/>
    <row r="380096" hidden="1" x14ac:dyDescent="0.2"/>
    <row r="380097" hidden="1" x14ac:dyDescent="0.2"/>
    <row r="380098" hidden="1" x14ac:dyDescent="0.2"/>
    <row r="380099" hidden="1" x14ac:dyDescent="0.2"/>
    <row r="380100" hidden="1" x14ac:dyDescent="0.2"/>
    <row r="380101" hidden="1" x14ac:dyDescent="0.2"/>
    <row r="380102" hidden="1" x14ac:dyDescent="0.2"/>
    <row r="380103" hidden="1" x14ac:dyDescent="0.2"/>
    <row r="380104" hidden="1" x14ac:dyDescent="0.2"/>
    <row r="380105" hidden="1" x14ac:dyDescent="0.2"/>
    <row r="380106" hidden="1" x14ac:dyDescent="0.2"/>
    <row r="380107" hidden="1" x14ac:dyDescent="0.2"/>
    <row r="380108" hidden="1" x14ac:dyDescent="0.2"/>
    <row r="380109" hidden="1" x14ac:dyDescent="0.2"/>
    <row r="380110" hidden="1" x14ac:dyDescent="0.2"/>
    <row r="380111" hidden="1" x14ac:dyDescent="0.2"/>
    <row r="380112" hidden="1" x14ac:dyDescent="0.2"/>
    <row r="380113" hidden="1" x14ac:dyDescent="0.2"/>
    <row r="380114" hidden="1" x14ac:dyDescent="0.2"/>
    <row r="380115" hidden="1" x14ac:dyDescent="0.2"/>
    <row r="380116" hidden="1" x14ac:dyDescent="0.2"/>
    <row r="380117" hidden="1" x14ac:dyDescent="0.2"/>
    <row r="380118" hidden="1" x14ac:dyDescent="0.2"/>
    <row r="380119" hidden="1" x14ac:dyDescent="0.2"/>
    <row r="380120" hidden="1" x14ac:dyDescent="0.2"/>
    <row r="380121" hidden="1" x14ac:dyDescent="0.2"/>
    <row r="380122" hidden="1" x14ac:dyDescent="0.2"/>
    <row r="380123" hidden="1" x14ac:dyDescent="0.2"/>
    <row r="380124" hidden="1" x14ac:dyDescent="0.2"/>
    <row r="380125" hidden="1" x14ac:dyDescent="0.2"/>
    <row r="380126" hidden="1" x14ac:dyDescent="0.2"/>
    <row r="380127" hidden="1" x14ac:dyDescent="0.2"/>
    <row r="380128" hidden="1" x14ac:dyDescent="0.2"/>
    <row r="380129" hidden="1" x14ac:dyDescent="0.2"/>
    <row r="380130" hidden="1" x14ac:dyDescent="0.2"/>
    <row r="380131" hidden="1" x14ac:dyDescent="0.2"/>
    <row r="380132" hidden="1" x14ac:dyDescent="0.2"/>
    <row r="380133" hidden="1" x14ac:dyDescent="0.2"/>
    <row r="380134" hidden="1" x14ac:dyDescent="0.2"/>
    <row r="380135" hidden="1" x14ac:dyDescent="0.2"/>
    <row r="380136" hidden="1" x14ac:dyDescent="0.2"/>
    <row r="380137" hidden="1" x14ac:dyDescent="0.2"/>
    <row r="380138" hidden="1" x14ac:dyDescent="0.2"/>
    <row r="380139" hidden="1" x14ac:dyDescent="0.2"/>
    <row r="380140" hidden="1" x14ac:dyDescent="0.2"/>
    <row r="380141" hidden="1" x14ac:dyDescent="0.2"/>
    <row r="380142" hidden="1" x14ac:dyDescent="0.2"/>
    <row r="380143" hidden="1" x14ac:dyDescent="0.2"/>
    <row r="380144" hidden="1" x14ac:dyDescent="0.2"/>
    <row r="380145" hidden="1" x14ac:dyDescent="0.2"/>
    <row r="380146" hidden="1" x14ac:dyDescent="0.2"/>
    <row r="380147" hidden="1" x14ac:dyDescent="0.2"/>
    <row r="380148" hidden="1" x14ac:dyDescent="0.2"/>
    <row r="380149" hidden="1" x14ac:dyDescent="0.2"/>
    <row r="380150" hidden="1" x14ac:dyDescent="0.2"/>
    <row r="380151" hidden="1" x14ac:dyDescent="0.2"/>
    <row r="380152" hidden="1" x14ac:dyDescent="0.2"/>
    <row r="380153" hidden="1" x14ac:dyDescent="0.2"/>
    <row r="380154" hidden="1" x14ac:dyDescent="0.2"/>
    <row r="380155" hidden="1" x14ac:dyDescent="0.2"/>
    <row r="380156" hidden="1" x14ac:dyDescent="0.2"/>
    <row r="380157" hidden="1" x14ac:dyDescent="0.2"/>
    <row r="380158" hidden="1" x14ac:dyDescent="0.2"/>
    <row r="380159" hidden="1" x14ac:dyDescent="0.2"/>
    <row r="380160" hidden="1" x14ac:dyDescent="0.2"/>
    <row r="380161" hidden="1" x14ac:dyDescent="0.2"/>
    <row r="380162" hidden="1" x14ac:dyDescent="0.2"/>
    <row r="380163" hidden="1" x14ac:dyDescent="0.2"/>
    <row r="380164" hidden="1" x14ac:dyDescent="0.2"/>
    <row r="380165" hidden="1" x14ac:dyDescent="0.2"/>
    <row r="380166" hidden="1" x14ac:dyDescent="0.2"/>
    <row r="380167" hidden="1" x14ac:dyDescent="0.2"/>
    <row r="380168" hidden="1" x14ac:dyDescent="0.2"/>
    <row r="380169" hidden="1" x14ac:dyDescent="0.2"/>
    <row r="380170" hidden="1" x14ac:dyDescent="0.2"/>
    <row r="380171" hidden="1" x14ac:dyDescent="0.2"/>
    <row r="380172" hidden="1" x14ac:dyDescent="0.2"/>
    <row r="380173" hidden="1" x14ac:dyDescent="0.2"/>
    <row r="380174" hidden="1" x14ac:dyDescent="0.2"/>
    <row r="380175" hidden="1" x14ac:dyDescent="0.2"/>
    <row r="380176" hidden="1" x14ac:dyDescent="0.2"/>
    <row r="380177" hidden="1" x14ac:dyDescent="0.2"/>
    <row r="380178" hidden="1" x14ac:dyDescent="0.2"/>
    <row r="380179" hidden="1" x14ac:dyDescent="0.2"/>
    <row r="380180" hidden="1" x14ac:dyDescent="0.2"/>
    <row r="380181" hidden="1" x14ac:dyDescent="0.2"/>
    <row r="380182" hidden="1" x14ac:dyDescent="0.2"/>
    <row r="380183" hidden="1" x14ac:dyDescent="0.2"/>
    <row r="380184" hidden="1" x14ac:dyDescent="0.2"/>
    <row r="380185" hidden="1" x14ac:dyDescent="0.2"/>
    <row r="380186" hidden="1" x14ac:dyDescent="0.2"/>
    <row r="380187" hidden="1" x14ac:dyDescent="0.2"/>
    <row r="380188" hidden="1" x14ac:dyDescent="0.2"/>
    <row r="380189" hidden="1" x14ac:dyDescent="0.2"/>
    <row r="380190" hidden="1" x14ac:dyDescent="0.2"/>
    <row r="380191" hidden="1" x14ac:dyDescent="0.2"/>
    <row r="380192" hidden="1" x14ac:dyDescent="0.2"/>
    <row r="380193" hidden="1" x14ac:dyDescent="0.2"/>
    <row r="380194" hidden="1" x14ac:dyDescent="0.2"/>
    <row r="380195" hidden="1" x14ac:dyDescent="0.2"/>
    <row r="380196" hidden="1" x14ac:dyDescent="0.2"/>
    <row r="380197" hidden="1" x14ac:dyDescent="0.2"/>
    <row r="380198" hidden="1" x14ac:dyDescent="0.2"/>
    <row r="380199" hidden="1" x14ac:dyDescent="0.2"/>
    <row r="380200" hidden="1" x14ac:dyDescent="0.2"/>
    <row r="380201" hidden="1" x14ac:dyDescent="0.2"/>
    <row r="380202" hidden="1" x14ac:dyDescent="0.2"/>
    <row r="380203" hidden="1" x14ac:dyDescent="0.2"/>
    <row r="380204" hidden="1" x14ac:dyDescent="0.2"/>
    <row r="380205" hidden="1" x14ac:dyDescent="0.2"/>
    <row r="380206" hidden="1" x14ac:dyDescent="0.2"/>
    <row r="380207" hidden="1" x14ac:dyDescent="0.2"/>
    <row r="380208" hidden="1" x14ac:dyDescent="0.2"/>
    <row r="380209" hidden="1" x14ac:dyDescent="0.2"/>
    <row r="380210" hidden="1" x14ac:dyDescent="0.2"/>
    <row r="380211" hidden="1" x14ac:dyDescent="0.2"/>
    <row r="380212" hidden="1" x14ac:dyDescent="0.2"/>
    <row r="380213" hidden="1" x14ac:dyDescent="0.2"/>
    <row r="380214" hidden="1" x14ac:dyDescent="0.2"/>
    <row r="380215" hidden="1" x14ac:dyDescent="0.2"/>
    <row r="380216" hidden="1" x14ac:dyDescent="0.2"/>
    <row r="380217" hidden="1" x14ac:dyDescent="0.2"/>
    <row r="380218" hidden="1" x14ac:dyDescent="0.2"/>
    <row r="380219" hidden="1" x14ac:dyDescent="0.2"/>
    <row r="380220" hidden="1" x14ac:dyDescent="0.2"/>
    <row r="380221" hidden="1" x14ac:dyDescent="0.2"/>
    <row r="380222" hidden="1" x14ac:dyDescent="0.2"/>
    <row r="380223" hidden="1" x14ac:dyDescent="0.2"/>
    <row r="380224" hidden="1" x14ac:dyDescent="0.2"/>
    <row r="380225" hidden="1" x14ac:dyDescent="0.2"/>
    <row r="380226" hidden="1" x14ac:dyDescent="0.2"/>
    <row r="380227" hidden="1" x14ac:dyDescent="0.2"/>
    <row r="380228" hidden="1" x14ac:dyDescent="0.2"/>
    <row r="380229" hidden="1" x14ac:dyDescent="0.2"/>
    <row r="380230" hidden="1" x14ac:dyDescent="0.2"/>
    <row r="380231" hidden="1" x14ac:dyDescent="0.2"/>
    <row r="380232" hidden="1" x14ac:dyDescent="0.2"/>
    <row r="380233" hidden="1" x14ac:dyDescent="0.2"/>
    <row r="380234" hidden="1" x14ac:dyDescent="0.2"/>
    <row r="380235" hidden="1" x14ac:dyDescent="0.2"/>
    <row r="380236" hidden="1" x14ac:dyDescent="0.2"/>
    <row r="380237" hidden="1" x14ac:dyDescent="0.2"/>
    <row r="380238" hidden="1" x14ac:dyDescent="0.2"/>
    <row r="380239" hidden="1" x14ac:dyDescent="0.2"/>
    <row r="380240" hidden="1" x14ac:dyDescent="0.2"/>
    <row r="380241" hidden="1" x14ac:dyDescent="0.2"/>
    <row r="380242" hidden="1" x14ac:dyDescent="0.2"/>
    <row r="380243" hidden="1" x14ac:dyDescent="0.2"/>
    <row r="380244" hidden="1" x14ac:dyDescent="0.2"/>
    <row r="380245" hidden="1" x14ac:dyDescent="0.2"/>
    <row r="380246" hidden="1" x14ac:dyDescent="0.2"/>
    <row r="380247" hidden="1" x14ac:dyDescent="0.2"/>
    <row r="380248" hidden="1" x14ac:dyDescent="0.2"/>
    <row r="380249" hidden="1" x14ac:dyDescent="0.2"/>
    <row r="380250" hidden="1" x14ac:dyDescent="0.2"/>
    <row r="380251" hidden="1" x14ac:dyDescent="0.2"/>
    <row r="380252" hidden="1" x14ac:dyDescent="0.2"/>
    <row r="380253" hidden="1" x14ac:dyDescent="0.2"/>
    <row r="380254" hidden="1" x14ac:dyDescent="0.2"/>
    <row r="380255" hidden="1" x14ac:dyDescent="0.2"/>
    <row r="380256" hidden="1" x14ac:dyDescent="0.2"/>
    <row r="380257" hidden="1" x14ac:dyDescent="0.2"/>
    <row r="380258" hidden="1" x14ac:dyDescent="0.2"/>
    <row r="380259" hidden="1" x14ac:dyDescent="0.2"/>
    <row r="380260" hidden="1" x14ac:dyDescent="0.2"/>
    <row r="380261" hidden="1" x14ac:dyDescent="0.2"/>
    <row r="380262" hidden="1" x14ac:dyDescent="0.2"/>
    <row r="380263" hidden="1" x14ac:dyDescent="0.2"/>
    <row r="380264" hidden="1" x14ac:dyDescent="0.2"/>
    <row r="380265" hidden="1" x14ac:dyDescent="0.2"/>
    <row r="380266" hidden="1" x14ac:dyDescent="0.2"/>
    <row r="380267" hidden="1" x14ac:dyDescent="0.2"/>
    <row r="380268" hidden="1" x14ac:dyDescent="0.2"/>
    <row r="380269" hidden="1" x14ac:dyDescent="0.2"/>
    <row r="380270" hidden="1" x14ac:dyDescent="0.2"/>
    <row r="380271" hidden="1" x14ac:dyDescent="0.2"/>
    <row r="380272" hidden="1" x14ac:dyDescent="0.2"/>
    <row r="380273" hidden="1" x14ac:dyDescent="0.2"/>
    <row r="380274" hidden="1" x14ac:dyDescent="0.2"/>
    <row r="380275" hidden="1" x14ac:dyDescent="0.2"/>
    <row r="380276" hidden="1" x14ac:dyDescent="0.2"/>
    <row r="380277" hidden="1" x14ac:dyDescent="0.2"/>
    <row r="380278" hidden="1" x14ac:dyDescent="0.2"/>
    <row r="380279" hidden="1" x14ac:dyDescent="0.2"/>
    <row r="380280" hidden="1" x14ac:dyDescent="0.2"/>
    <row r="380281" hidden="1" x14ac:dyDescent="0.2"/>
    <row r="380282" hidden="1" x14ac:dyDescent="0.2"/>
    <row r="380283" hidden="1" x14ac:dyDescent="0.2"/>
    <row r="380284" hidden="1" x14ac:dyDescent="0.2"/>
    <row r="380285" hidden="1" x14ac:dyDescent="0.2"/>
    <row r="380286" hidden="1" x14ac:dyDescent="0.2"/>
    <row r="380287" hidden="1" x14ac:dyDescent="0.2"/>
    <row r="380288" hidden="1" x14ac:dyDescent="0.2"/>
    <row r="380289" hidden="1" x14ac:dyDescent="0.2"/>
    <row r="380290" hidden="1" x14ac:dyDescent="0.2"/>
    <row r="380291" hidden="1" x14ac:dyDescent="0.2"/>
    <row r="380292" hidden="1" x14ac:dyDescent="0.2"/>
    <row r="380293" hidden="1" x14ac:dyDescent="0.2"/>
    <row r="380294" hidden="1" x14ac:dyDescent="0.2"/>
    <row r="380295" hidden="1" x14ac:dyDescent="0.2"/>
    <row r="380296" hidden="1" x14ac:dyDescent="0.2"/>
    <row r="380297" hidden="1" x14ac:dyDescent="0.2"/>
    <row r="380298" hidden="1" x14ac:dyDescent="0.2"/>
    <row r="380299" hidden="1" x14ac:dyDescent="0.2"/>
    <row r="380300" hidden="1" x14ac:dyDescent="0.2"/>
    <row r="380301" hidden="1" x14ac:dyDescent="0.2"/>
    <row r="380302" hidden="1" x14ac:dyDescent="0.2"/>
    <row r="380303" hidden="1" x14ac:dyDescent="0.2"/>
    <row r="380304" hidden="1" x14ac:dyDescent="0.2"/>
    <row r="380305" hidden="1" x14ac:dyDescent="0.2"/>
    <row r="380306" hidden="1" x14ac:dyDescent="0.2"/>
    <row r="380307" hidden="1" x14ac:dyDescent="0.2"/>
    <row r="380308" hidden="1" x14ac:dyDescent="0.2"/>
    <row r="380309" hidden="1" x14ac:dyDescent="0.2"/>
    <row r="380310" hidden="1" x14ac:dyDescent="0.2"/>
    <row r="380311" hidden="1" x14ac:dyDescent="0.2"/>
    <row r="380312" hidden="1" x14ac:dyDescent="0.2"/>
    <row r="380313" hidden="1" x14ac:dyDescent="0.2"/>
    <row r="380314" hidden="1" x14ac:dyDescent="0.2"/>
    <row r="380315" hidden="1" x14ac:dyDescent="0.2"/>
    <row r="380316" hidden="1" x14ac:dyDescent="0.2"/>
    <row r="380317" hidden="1" x14ac:dyDescent="0.2"/>
    <row r="380318" hidden="1" x14ac:dyDescent="0.2"/>
    <row r="380319" hidden="1" x14ac:dyDescent="0.2"/>
    <row r="380320" hidden="1" x14ac:dyDescent="0.2"/>
    <row r="380321" hidden="1" x14ac:dyDescent="0.2"/>
    <row r="380322" hidden="1" x14ac:dyDescent="0.2"/>
    <row r="380323" hidden="1" x14ac:dyDescent="0.2"/>
    <row r="380324" hidden="1" x14ac:dyDescent="0.2"/>
    <row r="380325" hidden="1" x14ac:dyDescent="0.2"/>
    <row r="380326" hidden="1" x14ac:dyDescent="0.2"/>
    <row r="380327" hidden="1" x14ac:dyDescent="0.2"/>
    <row r="380328" hidden="1" x14ac:dyDescent="0.2"/>
    <row r="380329" hidden="1" x14ac:dyDescent="0.2"/>
    <row r="380330" hidden="1" x14ac:dyDescent="0.2"/>
    <row r="380331" hidden="1" x14ac:dyDescent="0.2"/>
    <row r="380332" hidden="1" x14ac:dyDescent="0.2"/>
    <row r="380333" hidden="1" x14ac:dyDescent="0.2"/>
    <row r="380334" hidden="1" x14ac:dyDescent="0.2"/>
    <row r="380335" hidden="1" x14ac:dyDescent="0.2"/>
    <row r="380336" hidden="1" x14ac:dyDescent="0.2"/>
    <row r="380337" hidden="1" x14ac:dyDescent="0.2"/>
    <row r="380338" hidden="1" x14ac:dyDescent="0.2"/>
    <row r="380339" hidden="1" x14ac:dyDescent="0.2"/>
    <row r="380340" hidden="1" x14ac:dyDescent="0.2"/>
    <row r="380341" hidden="1" x14ac:dyDescent="0.2"/>
    <row r="380342" hidden="1" x14ac:dyDescent="0.2"/>
    <row r="380343" hidden="1" x14ac:dyDescent="0.2"/>
    <row r="380344" hidden="1" x14ac:dyDescent="0.2"/>
    <row r="380345" hidden="1" x14ac:dyDescent="0.2"/>
    <row r="380346" hidden="1" x14ac:dyDescent="0.2"/>
    <row r="380347" hidden="1" x14ac:dyDescent="0.2"/>
    <row r="380348" hidden="1" x14ac:dyDescent="0.2"/>
    <row r="380349" hidden="1" x14ac:dyDescent="0.2"/>
    <row r="380350" hidden="1" x14ac:dyDescent="0.2"/>
    <row r="380351" hidden="1" x14ac:dyDescent="0.2"/>
    <row r="380352" hidden="1" x14ac:dyDescent="0.2"/>
    <row r="380353" hidden="1" x14ac:dyDescent="0.2"/>
    <row r="380354" hidden="1" x14ac:dyDescent="0.2"/>
    <row r="380355" hidden="1" x14ac:dyDescent="0.2"/>
    <row r="380356" hidden="1" x14ac:dyDescent="0.2"/>
    <row r="380357" hidden="1" x14ac:dyDescent="0.2"/>
    <row r="380358" hidden="1" x14ac:dyDescent="0.2"/>
    <row r="380359" hidden="1" x14ac:dyDescent="0.2"/>
    <row r="380360" hidden="1" x14ac:dyDescent="0.2"/>
    <row r="380361" hidden="1" x14ac:dyDescent="0.2"/>
    <row r="380362" hidden="1" x14ac:dyDescent="0.2"/>
    <row r="380363" hidden="1" x14ac:dyDescent="0.2"/>
    <row r="380364" hidden="1" x14ac:dyDescent="0.2"/>
    <row r="380365" hidden="1" x14ac:dyDescent="0.2"/>
    <row r="380366" hidden="1" x14ac:dyDescent="0.2"/>
    <row r="380367" hidden="1" x14ac:dyDescent="0.2"/>
    <row r="380368" hidden="1" x14ac:dyDescent="0.2"/>
    <row r="380369" hidden="1" x14ac:dyDescent="0.2"/>
    <row r="380370" hidden="1" x14ac:dyDescent="0.2"/>
    <row r="380371" hidden="1" x14ac:dyDescent="0.2"/>
    <row r="380372" hidden="1" x14ac:dyDescent="0.2"/>
    <row r="380373" hidden="1" x14ac:dyDescent="0.2"/>
    <row r="380374" hidden="1" x14ac:dyDescent="0.2"/>
    <row r="380375" hidden="1" x14ac:dyDescent="0.2"/>
    <row r="380376" hidden="1" x14ac:dyDescent="0.2"/>
    <row r="380377" hidden="1" x14ac:dyDescent="0.2"/>
    <row r="380378" hidden="1" x14ac:dyDescent="0.2"/>
    <row r="380379" hidden="1" x14ac:dyDescent="0.2"/>
    <row r="380380" hidden="1" x14ac:dyDescent="0.2"/>
    <row r="380381" hidden="1" x14ac:dyDescent="0.2"/>
    <row r="380382" hidden="1" x14ac:dyDescent="0.2"/>
    <row r="380383" hidden="1" x14ac:dyDescent="0.2"/>
    <row r="380384" hidden="1" x14ac:dyDescent="0.2"/>
    <row r="380385" hidden="1" x14ac:dyDescent="0.2"/>
    <row r="380386" hidden="1" x14ac:dyDescent="0.2"/>
    <row r="380387" hidden="1" x14ac:dyDescent="0.2"/>
    <row r="380388" hidden="1" x14ac:dyDescent="0.2"/>
    <row r="380389" hidden="1" x14ac:dyDescent="0.2"/>
    <row r="380390" hidden="1" x14ac:dyDescent="0.2"/>
    <row r="380391" hidden="1" x14ac:dyDescent="0.2"/>
    <row r="380392" hidden="1" x14ac:dyDescent="0.2"/>
    <row r="380393" hidden="1" x14ac:dyDescent="0.2"/>
    <row r="380394" hidden="1" x14ac:dyDescent="0.2"/>
    <row r="380395" hidden="1" x14ac:dyDescent="0.2"/>
    <row r="380396" hidden="1" x14ac:dyDescent="0.2"/>
    <row r="380397" hidden="1" x14ac:dyDescent="0.2"/>
    <row r="380398" hidden="1" x14ac:dyDescent="0.2"/>
    <row r="380399" hidden="1" x14ac:dyDescent="0.2"/>
    <row r="380400" hidden="1" x14ac:dyDescent="0.2"/>
    <row r="380401" hidden="1" x14ac:dyDescent="0.2"/>
    <row r="380402" hidden="1" x14ac:dyDescent="0.2"/>
    <row r="380403" hidden="1" x14ac:dyDescent="0.2"/>
    <row r="380404" hidden="1" x14ac:dyDescent="0.2"/>
    <row r="380405" hidden="1" x14ac:dyDescent="0.2"/>
    <row r="380406" hidden="1" x14ac:dyDescent="0.2"/>
    <row r="380407" hidden="1" x14ac:dyDescent="0.2"/>
    <row r="380408" hidden="1" x14ac:dyDescent="0.2"/>
    <row r="380409" hidden="1" x14ac:dyDescent="0.2"/>
    <row r="380410" hidden="1" x14ac:dyDescent="0.2"/>
    <row r="380411" hidden="1" x14ac:dyDescent="0.2"/>
    <row r="380412" hidden="1" x14ac:dyDescent="0.2"/>
    <row r="380413" hidden="1" x14ac:dyDescent="0.2"/>
    <row r="380414" hidden="1" x14ac:dyDescent="0.2"/>
    <row r="380415" hidden="1" x14ac:dyDescent="0.2"/>
    <row r="380416" hidden="1" x14ac:dyDescent="0.2"/>
    <row r="380417" hidden="1" x14ac:dyDescent="0.2"/>
    <row r="380418" hidden="1" x14ac:dyDescent="0.2"/>
    <row r="380419" hidden="1" x14ac:dyDescent="0.2"/>
    <row r="380420" hidden="1" x14ac:dyDescent="0.2"/>
    <row r="380421" hidden="1" x14ac:dyDescent="0.2"/>
    <row r="380422" hidden="1" x14ac:dyDescent="0.2"/>
    <row r="380423" hidden="1" x14ac:dyDescent="0.2"/>
    <row r="380424" hidden="1" x14ac:dyDescent="0.2"/>
    <row r="380425" hidden="1" x14ac:dyDescent="0.2"/>
    <row r="380426" hidden="1" x14ac:dyDescent="0.2"/>
    <row r="380427" hidden="1" x14ac:dyDescent="0.2"/>
    <row r="380428" hidden="1" x14ac:dyDescent="0.2"/>
    <row r="380429" hidden="1" x14ac:dyDescent="0.2"/>
    <row r="380430" hidden="1" x14ac:dyDescent="0.2"/>
    <row r="380431" hidden="1" x14ac:dyDescent="0.2"/>
    <row r="380432" hidden="1" x14ac:dyDescent="0.2"/>
    <row r="380433" hidden="1" x14ac:dyDescent="0.2"/>
    <row r="380434" hidden="1" x14ac:dyDescent="0.2"/>
    <row r="380435" hidden="1" x14ac:dyDescent="0.2"/>
    <row r="380436" hidden="1" x14ac:dyDescent="0.2"/>
    <row r="380437" hidden="1" x14ac:dyDescent="0.2"/>
    <row r="380438" hidden="1" x14ac:dyDescent="0.2"/>
    <row r="380439" hidden="1" x14ac:dyDescent="0.2"/>
    <row r="380440" hidden="1" x14ac:dyDescent="0.2"/>
    <row r="380441" hidden="1" x14ac:dyDescent="0.2"/>
    <row r="380442" hidden="1" x14ac:dyDescent="0.2"/>
    <row r="380443" hidden="1" x14ac:dyDescent="0.2"/>
    <row r="380444" hidden="1" x14ac:dyDescent="0.2"/>
    <row r="380445" hidden="1" x14ac:dyDescent="0.2"/>
    <row r="380446" hidden="1" x14ac:dyDescent="0.2"/>
    <row r="380447" hidden="1" x14ac:dyDescent="0.2"/>
    <row r="380448" hidden="1" x14ac:dyDescent="0.2"/>
    <row r="380449" hidden="1" x14ac:dyDescent="0.2"/>
    <row r="380450" hidden="1" x14ac:dyDescent="0.2"/>
    <row r="380451" hidden="1" x14ac:dyDescent="0.2"/>
    <row r="380452" hidden="1" x14ac:dyDescent="0.2"/>
    <row r="380453" hidden="1" x14ac:dyDescent="0.2"/>
    <row r="380454" hidden="1" x14ac:dyDescent="0.2"/>
    <row r="380455" hidden="1" x14ac:dyDescent="0.2"/>
    <row r="380456" hidden="1" x14ac:dyDescent="0.2"/>
    <row r="380457" hidden="1" x14ac:dyDescent="0.2"/>
    <row r="380458" hidden="1" x14ac:dyDescent="0.2"/>
    <row r="380459" hidden="1" x14ac:dyDescent="0.2"/>
    <row r="380460" hidden="1" x14ac:dyDescent="0.2"/>
    <row r="380461" hidden="1" x14ac:dyDescent="0.2"/>
    <row r="380462" hidden="1" x14ac:dyDescent="0.2"/>
    <row r="380463" hidden="1" x14ac:dyDescent="0.2"/>
    <row r="380464" hidden="1" x14ac:dyDescent="0.2"/>
    <row r="380465" hidden="1" x14ac:dyDescent="0.2"/>
    <row r="380466" hidden="1" x14ac:dyDescent="0.2"/>
    <row r="380467" hidden="1" x14ac:dyDescent="0.2"/>
    <row r="380468" hidden="1" x14ac:dyDescent="0.2"/>
    <row r="380469" hidden="1" x14ac:dyDescent="0.2"/>
    <row r="380470" hidden="1" x14ac:dyDescent="0.2"/>
    <row r="380471" hidden="1" x14ac:dyDescent="0.2"/>
    <row r="380472" hidden="1" x14ac:dyDescent="0.2"/>
    <row r="380473" hidden="1" x14ac:dyDescent="0.2"/>
    <row r="380474" hidden="1" x14ac:dyDescent="0.2"/>
    <row r="380475" hidden="1" x14ac:dyDescent="0.2"/>
    <row r="380476" hidden="1" x14ac:dyDescent="0.2"/>
    <row r="380477" hidden="1" x14ac:dyDescent="0.2"/>
    <row r="380478" hidden="1" x14ac:dyDescent="0.2"/>
    <row r="380479" hidden="1" x14ac:dyDescent="0.2"/>
    <row r="380480" hidden="1" x14ac:dyDescent="0.2"/>
    <row r="380481" hidden="1" x14ac:dyDescent="0.2"/>
    <row r="380482" hidden="1" x14ac:dyDescent="0.2"/>
    <row r="380483" hidden="1" x14ac:dyDescent="0.2"/>
    <row r="380484" hidden="1" x14ac:dyDescent="0.2"/>
    <row r="380485" hidden="1" x14ac:dyDescent="0.2"/>
    <row r="380486" hidden="1" x14ac:dyDescent="0.2"/>
    <row r="380487" hidden="1" x14ac:dyDescent="0.2"/>
    <row r="380488" hidden="1" x14ac:dyDescent="0.2"/>
    <row r="380489" hidden="1" x14ac:dyDescent="0.2"/>
    <row r="380490" hidden="1" x14ac:dyDescent="0.2"/>
    <row r="380491" hidden="1" x14ac:dyDescent="0.2"/>
    <row r="380492" hidden="1" x14ac:dyDescent="0.2"/>
    <row r="380493" hidden="1" x14ac:dyDescent="0.2"/>
    <row r="380494" hidden="1" x14ac:dyDescent="0.2"/>
    <row r="380495" hidden="1" x14ac:dyDescent="0.2"/>
    <row r="380496" hidden="1" x14ac:dyDescent="0.2"/>
    <row r="380497" hidden="1" x14ac:dyDescent="0.2"/>
    <row r="380498" hidden="1" x14ac:dyDescent="0.2"/>
    <row r="380499" hidden="1" x14ac:dyDescent="0.2"/>
    <row r="380500" hidden="1" x14ac:dyDescent="0.2"/>
    <row r="380501" hidden="1" x14ac:dyDescent="0.2"/>
    <row r="380502" hidden="1" x14ac:dyDescent="0.2"/>
    <row r="380503" hidden="1" x14ac:dyDescent="0.2"/>
    <row r="380504" hidden="1" x14ac:dyDescent="0.2"/>
    <row r="380505" hidden="1" x14ac:dyDescent="0.2"/>
    <row r="380506" hidden="1" x14ac:dyDescent="0.2"/>
    <row r="380507" hidden="1" x14ac:dyDescent="0.2"/>
    <row r="380508" hidden="1" x14ac:dyDescent="0.2"/>
    <row r="380509" hidden="1" x14ac:dyDescent="0.2"/>
    <row r="380510" hidden="1" x14ac:dyDescent="0.2"/>
    <row r="380511" hidden="1" x14ac:dyDescent="0.2"/>
    <row r="380512" hidden="1" x14ac:dyDescent="0.2"/>
    <row r="380513" hidden="1" x14ac:dyDescent="0.2"/>
    <row r="380514" hidden="1" x14ac:dyDescent="0.2"/>
    <row r="380515" hidden="1" x14ac:dyDescent="0.2"/>
    <row r="380516" hidden="1" x14ac:dyDescent="0.2"/>
    <row r="380517" hidden="1" x14ac:dyDescent="0.2"/>
    <row r="380518" hidden="1" x14ac:dyDescent="0.2"/>
    <row r="380519" hidden="1" x14ac:dyDescent="0.2"/>
    <row r="380520" hidden="1" x14ac:dyDescent="0.2"/>
    <row r="380521" hidden="1" x14ac:dyDescent="0.2"/>
    <row r="380522" hidden="1" x14ac:dyDescent="0.2"/>
    <row r="380523" hidden="1" x14ac:dyDescent="0.2"/>
    <row r="380524" hidden="1" x14ac:dyDescent="0.2"/>
    <row r="380525" hidden="1" x14ac:dyDescent="0.2"/>
    <row r="380526" hidden="1" x14ac:dyDescent="0.2"/>
    <row r="380527" hidden="1" x14ac:dyDescent="0.2"/>
    <row r="380528" hidden="1" x14ac:dyDescent="0.2"/>
    <row r="380529" hidden="1" x14ac:dyDescent="0.2"/>
    <row r="380530" hidden="1" x14ac:dyDescent="0.2"/>
    <row r="380531" hidden="1" x14ac:dyDescent="0.2"/>
    <row r="380532" hidden="1" x14ac:dyDescent="0.2"/>
    <row r="380533" hidden="1" x14ac:dyDescent="0.2"/>
    <row r="380534" hidden="1" x14ac:dyDescent="0.2"/>
    <row r="380535" hidden="1" x14ac:dyDescent="0.2"/>
    <row r="380536" hidden="1" x14ac:dyDescent="0.2"/>
    <row r="380537" hidden="1" x14ac:dyDescent="0.2"/>
    <row r="380538" hidden="1" x14ac:dyDescent="0.2"/>
    <row r="380539" hidden="1" x14ac:dyDescent="0.2"/>
    <row r="380540" hidden="1" x14ac:dyDescent="0.2"/>
    <row r="380541" hidden="1" x14ac:dyDescent="0.2"/>
    <row r="380542" hidden="1" x14ac:dyDescent="0.2"/>
    <row r="380543" hidden="1" x14ac:dyDescent="0.2"/>
    <row r="380544" hidden="1" x14ac:dyDescent="0.2"/>
    <row r="380545" hidden="1" x14ac:dyDescent="0.2"/>
    <row r="380546" hidden="1" x14ac:dyDescent="0.2"/>
    <row r="380547" hidden="1" x14ac:dyDescent="0.2"/>
    <row r="380548" hidden="1" x14ac:dyDescent="0.2"/>
    <row r="380549" hidden="1" x14ac:dyDescent="0.2"/>
    <row r="380550" hidden="1" x14ac:dyDescent="0.2"/>
    <row r="380551" hidden="1" x14ac:dyDescent="0.2"/>
    <row r="380552" hidden="1" x14ac:dyDescent="0.2"/>
    <row r="380553" hidden="1" x14ac:dyDescent="0.2"/>
    <row r="380554" hidden="1" x14ac:dyDescent="0.2"/>
    <row r="380555" hidden="1" x14ac:dyDescent="0.2"/>
    <row r="380556" hidden="1" x14ac:dyDescent="0.2"/>
    <row r="380557" hidden="1" x14ac:dyDescent="0.2"/>
    <row r="380558" hidden="1" x14ac:dyDescent="0.2"/>
    <row r="380559" hidden="1" x14ac:dyDescent="0.2"/>
    <row r="380560" hidden="1" x14ac:dyDescent="0.2"/>
    <row r="380561" hidden="1" x14ac:dyDescent="0.2"/>
    <row r="380562" hidden="1" x14ac:dyDescent="0.2"/>
    <row r="380563" hidden="1" x14ac:dyDescent="0.2"/>
    <row r="380564" hidden="1" x14ac:dyDescent="0.2"/>
    <row r="380565" hidden="1" x14ac:dyDescent="0.2"/>
    <row r="380566" hidden="1" x14ac:dyDescent="0.2"/>
    <row r="380567" hidden="1" x14ac:dyDescent="0.2"/>
    <row r="380568" hidden="1" x14ac:dyDescent="0.2"/>
    <row r="380569" hidden="1" x14ac:dyDescent="0.2"/>
    <row r="380570" hidden="1" x14ac:dyDescent="0.2"/>
    <row r="380571" hidden="1" x14ac:dyDescent="0.2"/>
    <row r="380572" hidden="1" x14ac:dyDescent="0.2"/>
    <row r="380573" hidden="1" x14ac:dyDescent="0.2"/>
    <row r="380574" hidden="1" x14ac:dyDescent="0.2"/>
    <row r="380575" hidden="1" x14ac:dyDescent="0.2"/>
    <row r="380576" hidden="1" x14ac:dyDescent="0.2"/>
    <row r="380577" hidden="1" x14ac:dyDescent="0.2"/>
    <row r="380578" hidden="1" x14ac:dyDescent="0.2"/>
    <row r="380579" hidden="1" x14ac:dyDescent="0.2"/>
    <row r="380580" hidden="1" x14ac:dyDescent="0.2"/>
    <row r="380581" hidden="1" x14ac:dyDescent="0.2"/>
    <row r="380582" hidden="1" x14ac:dyDescent="0.2"/>
    <row r="380583" hidden="1" x14ac:dyDescent="0.2"/>
    <row r="380584" hidden="1" x14ac:dyDescent="0.2"/>
    <row r="380585" hidden="1" x14ac:dyDescent="0.2"/>
    <row r="380586" hidden="1" x14ac:dyDescent="0.2"/>
    <row r="380587" hidden="1" x14ac:dyDescent="0.2"/>
    <row r="380588" hidden="1" x14ac:dyDescent="0.2"/>
    <row r="380589" hidden="1" x14ac:dyDescent="0.2"/>
    <row r="380590" hidden="1" x14ac:dyDescent="0.2"/>
    <row r="380591" hidden="1" x14ac:dyDescent="0.2"/>
    <row r="380592" hidden="1" x14ac:dyDescent="0.2"/>
    <row r="380593" hidden="1" x14ac:dyDescent="0.2"/>
    <row r="380594" hidden="1" x14ac:dyDescent="0.2"/>
    <row r="380595" hidden="1" x14ac:dyDescent="0.2"/>
    <row r="380596" hidden="1" x14ac:dyDescent="0.2"/>
    <row r="380597" hidden="1" x14ac:dyDescent="0.2"/>
    <row r="380598" hidden="1" x14ac:dyDescent="0.2"/>
    <row r="380599" hidden="1" x14ac:dyDescent="0.2"/>
    <row r="380600" hidden="1" x14ac:dyDescent="0.2"/>
    <row r="380601" hidden="1" x14ac:dyDescent="0.2"/>
    <row r="380602" hidden="1" x14ac:dyDescent="0.2"/>
    <row r="380603" hidden="1" x14ac:dyDescent="0.2"/>
    <row r="380604" hidden="1" x14ac:dyDescent="0.2"/>
    <row r="380605" hidden="1" x14ac:dyDescent="0.2"/>
    <row r="380606" hidden="1" x14ac:dyDescent="0.2"/>
    <row r="380607" hidden="1" x14ac:dyDescent="0.2"/>
    <row r="380608" hidden="1" x14ac:dyDescent="0.2"/>
    <row r="380609" hidden="1" x14ac:dyDescent="0.2"/>
    <row r="380610" hidden="1" x14ac:dyDescent="0.2"/>
    <row r="380611" hidden="1" x14ac:dyDescent="0.2"/>
    <row r="380612" hidden="1" x14ac:dyDescent="0.2"/>
    <row r="380613" hidden="1" x14ac:dyDescent="0.2"/>
    <row r="380614" hidden="1" x14ac:dyDescent="0.2"/>
    <row r="380615" hidden="1" x14ac:dyDescent="0.2"/>
    <row r="380616" hidden="1" x14ac:dyDescent="0.2"/>
    <row r="380617" hidden="1" x14ac:dyDescent="0.2"/>
    <row r="380618" hidden="1" x14ac:dyDescent="0.2"/>
    <row r="380619" hidden="1" x14ac:dyDescent="0.2"/>
    <row r="380620" hidden="1" x14ac:dyDescent="0.2"/>
    <row r="380621" hidden="1" x14ac:dyDescent="0.2"/>
    <row r="380622" hidden="1" x14ac:dyDescent="0.2"/>
    <row r="380623" hidden="1" x14ac:dyDescent="0.2"/>
    <row r="380624" hidden="1" x14ac:dyDescent="0.2"/>
    <row r="380625" hidden="1" x14ac:dyDescent="0.2"/>
    <row r="380626" hidden="1" x14ac:dyDescent="0.2"/>
    <row r="380627" hidden="1" x14ac:dyDescent="0.2"/>
    <row r="380628" hidden="1" x14ac:dyDescent="0.2"/>
    <row r="380629" hidden="1" x14ac:dyDescent="0.2"/>
    <row r="380630" hidden="1" x14ac:dyDescent="0.2"/>
    <row r="380631" hidden="1" x14ac:dyDescent="0.2"/>
    <row r="380632" hidden="1" x14ac:dyDescent="0.2"/>
    <row r="380633" hidden="1" x14ac:dyDescent="0.2"/>
    <row r="380634" hidden="1" x14ac:dyDescent="0.2"/>
    <row r="380635" hidden="1" x14ac:dyDescent="0.2"/>
    <row r="380636" hidden="1" x14ac:dyDescent="0.2"/>
    <row r="380637" hidden="1" x14ac:dyDescent="0.2"/>
    <row r="380638" hidden="1" x14ac:dyDescent="0.2"/>
    <row r="380639" hidden="1" x14ac:dyDescent="0.2"/>
    <row r="380640" hidden="1" x14ac:dyDescent="0.2"/>
    <row r="380641" hidden="1" x14ac:dyDescent="0.2"/>
    <row r="380642" hidden="1" x14ac:dyDescent="0.2"/>
    <row r="380643" hidden="1" x14ac:dyDescent="0.2"/>
    <row r="380644" hidden="1" x14ac:dyDescent="0.2"/>
    <row r="380645" hidden="1" x14ac:dyDescent="0.2"/>
    <row r="380646" hidden="1" x14ac:dyDescent="0.2"/>
    <row r="380647" hidden="1" x14ac:dyDescent="0.2"/>
    <row r="380648" hidden="1" x14ac:dyDescent="0.2"/>
    <row r="380649" hidden="1" x14ac:dyDescent="0.2"/>
    <row r="380650" hidden="1" x14ac:dyDescent="0.2"/>
    <row r="380651" hidden="1" x14ac:dyDescent="0.2"/>
    <row r="380652" hidden="1" x14ac:dyDescent="0.2"/>
    <row r="380653" hidden="1" x14ac:dyDescent="0.2"/>
    <row r="380654" hidden="1" x14ac:dyDescent="0.2"/>
    <row r="380655" hidden="1" x14ac:dyDescent="0.2"/>
    <row r="380656" hidden="1" x14ac:dyDescent="0.2"/>
    <row r="380657" hidden="1" x14ac:dyDescent="0.2"/>
    <row r="380658" hidden="1" x14ac:dyDescent="0.2"/>
    <row r="380659" hidden="1" x14ac:dyDescent="0.2"/>
    <row r="380660" hidden="1" x14ac:dyDescent="0.2"/>
    <row r="380661" hidden="1" x14ac:dyDescent="0.2"/>
    <row r="380662" hidden="1" x14ac:dyDescent="0.2"/>
    <row r="380663" hidden="1" x14ac:dyDescent="0.2"/>
    <row r="380664" hidden="1" x14ac:dyDescent="0.2"/>
    <row r="380665" hidden="1" x14ac:dyDescent="0.2"/>
    <row r="380666" hidden="1" x14ac:dyDescent="0.2"/>
    <row r="380667" hidden="1" x14ac:dyDescent="0.2"/>
    <row r="380668" hidden="1" x14ac:dyDescent="0.2"/>
    <row r="380669" hidden="1" x14ac:dyDescent="0.2"/>
    <row r="380670" hidden="1" x14ac:dyDescent="0.2"/>
    <row r="380671" hidden="1" x14ac:dyDescent="0.2"/>
    <row r="380672" hidden="1" x14ac:dyDescent="0.2"/>
    <row r="380673" hidden="1" x14ac:dyDescent="0.2"/>
    <row r="380674" hidden="1" x14ac:dyDescent="0.2"/>
    <row r="380675" hidden="1" x14ac:dyDescent="0.2"/>
    <row r="380676" hidden="1" x14ac:dyDescent="0.2"/>
    <row r="380677" hidden="1" x14ac:dyDescent="0.2"/>
    <row r="380678" hidden="1" x14ac:dyDescent="0.2"/>
    <row r="380679" hidden="1" x14ac:dyDescent="0.2"/>
    <row r="380680" hidden="1" x14ac:dyDescent="0.2"/>
    <row r="380681" hidden="1" x14ac:dyDescent="0.2"/>
    <row r="380682" hidden="1" x14ac:dyDescent="0.2"/>
    <row r="380683" hidden="1" x14ac:dyDescent="0.2"/>
    <row r="380684" hidden="1" x14ac:dyDescent="0.2"/>
    <row r="380685" hidden="1" x14ac:dyDescent="0.2"/>
    <row r="380686" hidden="1" x14ac:dyDescent="0.2"/>
    <row r="380687" hidden="1" x14ac:dyDescent="0.2"/>
    <row r="380688" hidden="1" x14ac:dyDescent="0.2"/>
    <row r="380689" hidden="1" x14ac:dyDescent="0.2"/>
    <row r="380690" hidden="1" x14ac:dyDescent="0.2"/>
    <row r="380691" hidden="1" x14ac:dyDescent="0.2"/>
    <row r="380692" hidden="1" x14ac:dyDescent="0.2"/>
    <row r="380693" hidden="1" x14ac:dyDescent="0.2"/>
    <row r="380694" hidden="1" x14ac:dyDescent="0.2"/>
    <row r="380695" hidden="1" x14ac:dyDescent="0.2"/>
    <row r="380696" hidden="1" x14ac:dyDescent="0.2"/>
    <row r="380697" hidden="1" x14ac:dyDescent="0.2"/>
    <row r="380698" hidden="1" x14ac:dyDescent="0.2"/>
    <row r="380699" hidden="1" x14ac:dyDescent="0.2"/>
    <row r="380700" hidden="1" x14ac:dyDescent="0.2"/>
    <row r="380701" hidden="1" x14ac:dyDescent="0.2"/>
    <row r="380702" hidden="1" x14ac:dyDescent="0.2"/>
    <row r="380703" hidden="1" x14ac:dyDescent="0.2"/>
    <row r="380704" hidden="1" x14ac:dyDescent="0.2"/>
    <row r="380705" hidden="1" x14ac:dyDescent="0.2"/>
    <row r="380706" hidden="1" x14ac:dyDescent="0.2"/>
    <row r="380707" hidden="1" x14ac:dyDescent="0.2"/>
    <row r="380708" hidden="1" x14ac:dyDescent="0.2"/>
    <row r="380709" hidden="1" x14ac:dyDescent="0.2"/>
    <row r="380710" hidden="1" x14ac:dyDescent="0.2"/>
    <row r="380711" hidden="1" x14ac:dyDescent="0.2"/>
    <row r="380712" hidden="1" x14ac:dyDescent="0.2"/>
    <row r="380713" hidden="1" x14ac:dyDescent="0.2"/>
    <row r="380714" hidden="1" x14ac:dyDescent="0.2"/>
    <row r="380715" hidden="1" x14ac:dyDescent="0.2"/>
    <row r="380716" hidden="1" x14ac:dyDescent="0.2"/>
    <row r="380717" hidden="1" x14ac:dyDescent="0.2"/>
    <row r="380718" hidden="1" x14ac:dyDescent="0.2"/>
    <row r="380719" hidden="1" x14ac:dyDescent="0.2"/>
    <row r="380720" hidden="1" x14ac:dyDescent="0.2"/>
    <row r="380721" hidden="1" x14ac:dyDescent="0.2"/>
    <row r="380722" hidden="1" x14ac:dyDescent="0.2"/>
    <row r="380723" hidden="1" x14ac:dyDescent="0.2"/>
    <row r="380724" hidden="1" x14ac:dyDescent="0.2"/>
    <row r="380725" hidden="1" x14ac:dyDescent="0.2"/>
    <row r="380726" hidden="1" x14ac:dyDescent="0.2"/>
    <row r="380727" hidden="1" x14ac:dyDescent="0.2"/>
    <row r="380728" hidden="1" x14ac:dyDescent="0.2"/>
    <row r="380729" hidden="1" x14ac:dyDescent="0.2"/>
    <row r="380730" hidden="1" x14ac:dyDescent="0.2"/>
    <row r="380731" hidden="1" x14ac:dyDescent="0.2"/>
    <row r="380732" hidden="1" x14ac:dyDescent="0.2"/>
    <row r="380733" hidden="1" x14ac:dyDescent="0.2"/>
    <row r="380734" hidden="1" x14ac:dyDescent="0.2"/>
    <row r="380735" hidden="1" x14ac:dyDescent="0.2"/>
    <row r="380736" hidden="1" x14ac:dyDescent="0.2"/>
    <row r="380737" hidden="1" x14ac:dyDescent="0.2"/>
    <row r="380738" hidden="1" x14ac:dyDescent="0.2"/>
    <row r="380739" hidden="1" x14ac:dyDescent="0.2"/>
    <row r="380740" hidden="1" x14ac:dyDescent="0.2"/>
    <row r="380741" hidden="1" x14ac:dyDescent="0.2"/>
    <row r="380742" hidden="1" x14ac:dyDescent="0.2"/>
    <row r="380743" hidden="1" x14ac:dyDescent="0.2"/>
    <row r="380744" hidden="1" x14ac:dyDescent="0.2"/>
    <row r="380745" hidden="1" x14ac:dyDescent="0.2"/>
    <row r="380746" hidden="1" x14ac:dyDescent="0.2"/>
    <row r="380747" hidden="1" x14ac:dyDescent="0.2"/>
    <row r="380748" hidden="1" x14ac:dyDescent="0.2"/>
    <row r="380749" hidden="1" x14ac:dyDescent="0.2"/>
    <row r="380750" hidden="1" x14ac:dyDescent="0.2"/>
    <row r="380751" hidden="1" x14ac:dyDescent="0.2"/>
    <row r="380752" hidden="1" x14ac:dyDescent="0.2"/>
    <row r="380753" hidden="1" x14ac:dyDescent="0.2"/>
    <row r="380754" hidden="1" x14ac:dyDescent="0.2"/>
    <row r="380755" hidden="1" x14ac:dyDescent="0.2"/>
    <row r="380756" hidden="1" x14ac:dyDescent="0.2"/>
    <row r="380757" hidden="1" x14ac:dyDescent="0.2"/>
    <row r="380758" hidden="1" x14ac:dyDescent="0.2"/>
    <row r="380759" hidden="1" x14ac:dyDescent="0.2"/>
    <row r="380760" hidden="1" x14ac:dyDescent="0.2"/>
    <row r="380761" hidden="1" x14ac:dyDescent="0.2"/>
    <row r="380762" hidden="1" x14ac:dyDescent="0.2"/>
    <row r="380763" hidden="1" x14ac:dyDescent="0.2"/>
    <row r="380764" hidden="1" x14ac:dyDescent="0.2"/>
    <row r="380765" hidden="1" x14ac:dyDescent="0.2"/>
    <row r="380766" hidden="1" x14ac:dyDescent="0.2"/>
    <row r="380767" hidden="1" x14ac:dyDescent="0.2"/>
    <row r="380768" hidden="1" x14ac:dyDescent="0.2"/>
    <row r="380769" hidden="1" x14ac:dyDescent="0.2"/>
    <row r="380770" hidden="1" x14ac:dyDescent="0.2"/>
    <row r="380771" hidden="1" x14ac:dyDescent="0.2"/>
    <row r="380772" hidden="1" x14ac:dyDescent="0.2"/>
    <row r="380773" hidden="1" x14ac:dyDescent="0.2"/>
    <row r="380774" hidden="1" x14ac:dyDescent="0.2"/>
    <row r="380775" hidden="1" x14ac:dyDescent="0.2"/>
    <row r="380776" hidden="1" x14ac:dyDescent="0.2"/>
    <row r="380777" hidden="1" x14ac:dyDescent="0.2"/>
    <row r="380778" hidden="1" x14ac:dyDescent="0.2"/>
    <row r="380779" hidden="1" x14ac:dyDescent="0.2"/>
    <row r="380780" hidden="1" x14ac:dyDescent="0.2"/>
    <row r="380781" hidden="1" x14ac:dyDescent="0.2"/>
    <row r="380782" hidden="1" x14ac:dyDescent="0.2"/>
    <row r="380783" hidden="1" x14ac:dyDescent="0.2"/>
    <row r="380784" hidden="1" x14ac:dyDescent="0.2"/>
    <row r="380785" hidden="1" x14ac:dyDescent="0.2"/>
    <row r="380786" hidden="1" x14ac:dyDescent="0.2"/>
    <row r="380787" hidden="1" x14ac:dyDescent="0.2"/>
    <row r="380788" hidden="1" x14ac:dyDescent="0.2"/>
    <row r="380789" hidden="1" x14ac:dyDescent="0.2"/>
    <row r="380790" hidden="1" x14ac:dyDescent="0.2"/>
    <row r="380791" hidden="1" x14ac:dyDescent="0.2"/>
    <row r="380792" hidden="1" x14ac:dyDescent="0.2"/>
    <row r="380793" hidden="1" x14ac:dyDescent="0.2"/>
    <row r="380794" hidden="1" x14ac:dyDescent="0.2"/>
    <row r="380795" hidden="1" x14ac:dyDescent="0.2"/>
    <row r="380796" hidden="1" x14ac:dyDescent="0.2"/>
    <row r="380797" hidden="1" x14ac:dyDescent="0.2"/>
    <row r="380798" hidden="1" x14ac:dyDescent="0.2"/>
    <row r="380799" hidden="1" x14ac:dyDescent="0.2"/>
    <row r="380800" hidden="1" x14ac:dyDescent="0.2"/>
    <row r="380801" hidden="1" x14ac:dyDescent="0.2"/>
    <row r="380802" hidden="1" x14ac:dyDescent="0.2"/>
    <row r="380803" hidden="1" x14ac:dyDescent="0.2"/>
    <row r="380804" hidden="1" x14ac:dyDescent="0.2"/>
    <row r="380805" hidden="1" x14ac:dyDescent="0.2"/>
    <row r="380806" hidden="1" x14ac:dyDescent="0.2"/>
    <row r="380807" hidden="1" x14ac:dyDescent="0.2"/>
    <row r="380808" hidden="1" x14ac:dyDescent="0.2"/>
    <row r="380809" hidden="1" x14ac:dyDescent="0.2"/>
    <row r="380810" hidden="1" x14ac:dyDescent="0.2"/>
    <row r="380811" hidden="1" x14ac:dyDescent="0.2"/>
    <row r="380812" hidden="1" x14ac:dyDescent="0.2"/>
    <row r="380813" hidden="1" x14ac:dyDescent="0.2"/>
    <row r="380814" hidden="1" x14ac:dyDescent="0.2"/>
    <row r="380815" hidden="1" x14ac:dyDescent="0.2"/>
    <row r="380816" hidden="1" x14ac:dyDescent="0.2"/>
    <row r="380817" hidden="1" x14ac:dyDescent="0.2"/>
    <row r="380818" hidden="1" x14ac:dyDescent="0.2"/>
    <row r="380819" hidden="1" x14ac:dyDescent="0.2"/>
    <row r="380820" hidden="1" x14ac:dyDescent="0.2"/>
    <row r="380821" hidden="1" x14ac:dyDescent="0.2"/>
    <row r="380822" hidden="1" x14ac:dyDescent="0.2"/>
    <row r="380823" hidden="1" x14ac:dyDescent="0.2"/>
    <row r="380824" hidden="1" x14ac:dyDescent="0.2"/>
    <row r="380825" hidden="1" x14ac:dyDescent="0.2"/>
    <row r="380826" hidden="1" x14ac:dyDescent="0.2"/>
    <row r="380827" hidden="1" x14ac:dyDescent="0.2"/>
    <row r="380828" hidden="1" x14ac:dyDescent="0.2"/>
    <row r="380829" hidden="1" x14ac:dyDescent="0.2"/>
    <row r="380830" hidden="1" x14ac:dyDescent="0.2"/>
    <row r="380831" hidden="1" x14ac:dyDescent="0.2"/>
    <row r="380832" hidden="1" x14ac:dyDescent="0.2"/>
    <row r="380833" hidden="1" x14ac:dyDescent="0.2"/>
    <row r="380834" hidden="1" x14ac:dyDescent="0.2"/>
    <row r="380835" hidden="1" x14ac:dyDescent="0.2"/>
    <row r="380836" hidden="1" x14ac:dyDescent="0.2"/>
    <row r="380837" hidden="1" x14ac:dyDescent="0.2"/>
    <row r="380838" hidden="1" x14ac:dyDescent="0.2"/>
    <row r="380839" hidden="1" x14ac:dyDescent="0.2"/>
    <row r="380840" hidden="1" x14ac:dyDescent="0.2"/>
    <row r="380841" hidden="1" x14ac:dyDescent="0.2"/>
    <row r="380842" hidden="1" x14ac:dyDescent="0.2"/>
    <row r="380843" hidden="1" x14ac:dyDescent="0.2"/>
    <row r="380844" hidden="1" x14ac:dyDescent="0.2"/>
    <row r="380845" hidden="1" x14ac:dyDescent="0.2"/>
    <row r="380846" hidden="1" x14ac:dyDescent="0.2"/>
    <row r="380847" hidden="1" x14ac:dyDescent="0.2"/>
    <row r="380848" hidden="1" x14ac:dyDescent="0.2"/>
    <row r="380849" hidden="1" x14ac:dyDescent="0.2"/>
    <row r="380850" hidden="1" x14ac:dyDescent="0.2"/>
    <row r="380851" hidden="1" x14ac:dyDescent="0.2"/>
    <row r="380852" hidden="1" x14ac:dyDescent="0.2"/>
    <row r="380853" hidden="1" x14ac:dyDescent="0.2"/>
    <row r="380854" hidden="1" x14ac:dyDescent="0.2"/>
    <row r="380855" hidden="1" x14ac:dyDescent="0.2"/>
    <row r="380856" hidden="1" x14ac:dyDescent="0.2"/>
    <row r="380857" hidden="1" x14ac:dyDescent="0.2"/>
    <row r="380858" hidden="1" x14ac:dyDescent="0.2"/>
    <row r="380859" hidden="1" x14ac:dyDescent="0.2"/>
    <row r="380860" hidden="1" x14ac:dyDescent="0.2"/>
    <row r="380861" hidden="1" x14ac:dyDescent="0.2"/>
    <row r="380862" hidden="1" x14ac:dyDescent="0.2"/>
    <row r="380863" hidden="1" x14ac:dyDescent="0.2"/>
    <row r="380864" hidden="1" x14ac:dyDescent="0.2"/>
    <row r="380865" hidden="1" x14ac:dyDescent="0.2"/>
    <row r="380866" hidden="1" x14ac:dyDescent="0.2"/>
    <row r="380867" hidden="1" x14ac:dyDescent="0.2"/>
    <row r="380868" hidden="1" x14ac:dyDescent="0.2"/>
    <row r="380869" hidden="1" x14ac:dyDescent="0.2"/>
    <row r="380870" hidden="1" x14ac:dyDescent="0.2"/>
    <row r="380871" hidden="1" x14ac:dyDescent="0.2"/>
    <row r="380872" hidden="1" x14ac:dyDescent="0.2"/>
    <row r="380873" hidden="1" x14ac:dyDescent="0.2"/>
    <row r="380874" hidden="1" x14ac:dyDescent="0.2"/>
    <row r="380875" hidden="1" x14ac:dyDescent="0.2"/>
    <row r="380876" hidden="1" x14ac:dyDescent="0.2"/>
    <row r="380877" hidden="1" x14ac:dyDescent="0.2"/>
    <row r="380878" hidden="1" x14ac:dyDescent="0.2"/>
    <row r="380879" hidden="1" x14ac:dyDescent="0.2"/>
    <row r="380880" hidden="1" x14ac:dyDescent="0.2"/>
    <row r="380881" hidden="1" x14ac:dyDescent="0.2"/>
    <row r="380882" hidden="1" x14ac:dyDescent="0.2"/>
    <row r="380883" hidden="1" x14ac:dyDescent="0.2"/>
    <row r="380884" hidden="1" x14ac:dyDescent="0.2"/>
    <row r="380885" hidden="1" x14ac:dyDescent="0.2"/>
    <row r="380886" hidden="1" x14ac:dyDescent="0.2"/>
    <row r="380887" hidden="1" x14ac:dyDescent="0.2"/>
    <row r="380888" hidden="1" x14ac:dyDescent="0.2"/>
    <row r="380889" hidden="1" x14ac:dyDescent="0.2"/>
    <row r="380890" hidden="1" x14ac:dyDescent="0.2"/>
    <row r="380891" hidden="1" x14ac:dyDescent="0.2"/>
    <row r="380892" hidden="1" x14ac:dyDescent="0.2"/>
    <row r="380893" hidden="1" x14ac:dyDescent="0.2"/>
    <row r="380894" hidden="1" x14ac:dyDescent="0.2"/>
    <row r="380895" hidden="1" x14ac:dyDescent="0.2"/>
    <row r="380896" hidden="1" x14ac:dyDescent="0.2"/>
    <row r="380897" hidden="1" x14ac:dyDescent="0.2"/>
    <row r="380898" hidden="1" x14ac:dyDescent="0.2"/>
    <row r="380899" hidden="1" x14ac:dyDescent="0.2"/>
    <row r="380900" hidden="1" x14ac:dyDescent="0.2"/>
    <row r="380901" hidden="1" x14ac:dyDescent="0.2"/>
    <row r="380902" hidden="1" x14ac:dyDescent="0.2"/>
    <row r="380903" hidden="1" x14ac:dyDescent="0.2"/>
    <row r="380904" hidden="1" x14ac:dyDescent="0.2"/>
    <row r="380905" hidden="1" x14ac:dyDescent="0.2"/>
    <row r="380906" hidden="1" x14ac:dyDescent="0.2"/>
    <row r="380907" hidden="1" x14ac:dyDescent="0.2"/>
    <row r="380908" hidden="1" x14ac:dyDescent="0.2"/>
    <row r="380909" hidden="1" x14ac:dyDescent="0.2"/>
    <row r="380910" hidden="1" x14ac:dyDescent="0.2"/>
    <row r="380911" hidden="1" x14ac:dyDescent="0.2"/>
    <row r="380912" hidden="1" x14ac:dyDescent="0.2"/>
    <row r="380913" hidden="1" x14ac:dyDescent="0.2"/>
    <row r="380914" hidden="1" x14ac:dyDescent="0.2"/>
    <row r="380915" hidden="1" x14ac:dyDescent="0.2"/>
    <row r="380916" hidden="1" x14ac:dyDescent="0.2"/>
    <row r="380917" hidden="1" x14ac:dyDescent="0.2"/>
    <row r="380918" hidden="1" x14ac:dyDescent="0.2"/>
    <row r="380919" hidden="1" x14ac:dyDescent="0.2"/>
    <row r="380920" hidden="1" x14ac:dyDescent="0.2"/>
    <row r="380921" hidden="1" x14ac:dyDescent="0.2"/>
    <row r="380922" hidden="1" x14ac:dyDescent="0.2"/>
    <row r="380923" hidden="1" x14ac:dyDescent="0.2"/>
    <row r="380924" hidden="1" x14ac:dyDescent="0.2"/>
    <row r="380925" hidden="1" x14ac:dyDescent="0.2"/>
    <row r="380926" hidden="1" x14ac:dyDescent="0.2"/>
    <row r="380927" hidden="1" x14ac:dyDescent="0.2"/>
    <row r="380928" hidden="1" x14ac:dyDescent="0.2"/>
    <row r="380929" hidden="1" x14ac:dyDescent="0.2"/>
    <row r="380930" hidden="1" x14ac:dyDescent="0.2"/>
    <row r="380931" hidden="1" x14ac:dyDescent="0.2"/>
    <row r="380932" hidden="1" x14ac:dyDescent="0.2"/>
    <row r="380933" hidden="1" x14ac:dyDescent="0.2"/>
    <row r="380934" hidden="1" x14ac:dyDescent="0.2"/>
    <row r="380935" hidden="1" x14ac:dyDescent="0.2"/>
    <row r="380936" hidden="1" x14ac:dyDescent="0.2"/>
    <row r="380937" hidden="1" x14ac:dyDescent="0.2"/>
    <row r="380938" hidden="1" x14ac:dyDescent="0.2"/>
    <row r="380939" hidden="1" x14ac:dyDescent="0.2"/>
    <row r="380940" hidden="1" x14ac:dyDescent="0.2"/>
    <row r="380941" hidden="1" x14ac:dyDescent="0.2"/>
    <row r="380942" hidden="1" x14ac:dyDescent="0.2"/>
    <row r="380943" hidden="1" x14ac:dyDescent="0.2"/>
    <row r="380944" hidden="1" x14ac:dyDescent="0.2"/>
    <row r="380945" hidden="1" x14ac:dyDescent="0.2"/>
    <row r="380946" hidden="1" x14ac:dyDescent="0.2"/>
    <row r="380947" hidden="1" x14ac:dyDescent="0.2"/>
    <row r="380948" hidden="1" x14ac:dyDescent="0.2"/>
    <row r="380949" hidden="1" x14ac:dyDescent="0.2"/>
    <row r="380950" hidden="1" x14ac:dyDescent="0.2"/>
    <row r="380951" hidden="1" x14ac:dyDescent="0.2"/>
    <row r="380952" hidden="1" x14ac:dyDescent="0.2"/>
    <row r="380953" hidden="1" x14ac:dyDescent="0.2"/>
    <row r="380954" hidden="1" x14ac:dyDescent="0.2"/>
    <row r="380955" hidden="1" x14ac:dyDescent="0.2"/>
    <row r="380956" hidden="1" x14ac:dyDescent="0.2"/>
    <row r="380957" hidden="1" x14ac:dyDescent="0.2"/>
    <row r="380958" hidden="1" x14ac:dyDescent="0.2"/>
    <row r="380959" hidden="1" x14ac:dyDescent="0.2"/>
    <row r="380960" hidden="1" x14ac:dyDescent="0.2"/>
    <row r="380961" hidden="1" x14ac:dyDescent="0.2"/>
    <row r="380962" hidden="1" x14ac:dyDescent="0.2"/>
    <row r="380963" hidden="1" x14ac:dyDescent="0.2"/>
    <row r="380964" hidden="1" x14ac:dyDescent="0.2"/>
    <row r="380965" hidden="1" x14ac:dyDescent="0.2"/>
    <row r="380966" hidden="1" x14ac:dyDescent="0.2"/>
    <row r="380967" hidden="1" x14ac:dyDescent="0.2"/>
    <row r="380968" hidden="1" x14ac:dyDescent="0.2"/>
    <row r="380969" hidden="1" x14ac:dyDescent="0.2"/>
    <row r="380970" hidden="1" x14ac:dyDescent="0.2"/>
    <row r="380971" hidden="1" x14ac:dyDescent="0.2"/>
    <row r="380972" hidden="1" x14ac:dyDescent="0.2"/>
    <row r="380973" hidden="1" x14ac:dyDescent="0.2"/>
    <row r="380974" hidden="1" x14ac:dyDescent="0.2"/>
    <row r="380975" hidden="1" x14ac:dyDescent="0.2"/>
    <row r="380976" hidden="1" x14ac:dyDescent="0.2"/>
    <row r="380977" hidden="1" x14ac:dyDescent="0.2"/>
    <row r="380978" hidden="1" x14ac:dyDescent="0.2"/>
    <row r="380979" hidden="1" x14ac:dyDescent="0.2"/>
    <row r="380980" hidden="1" x14ac:dyDescent="0.2"/>
    <row r="380981" hidden="1" x14ac:dyDescent="0.2"/>
    <row r="380982" hidden="1" x14ac:dyDescent="0.2"/>
    <row r="380983" hidden="1" x14ac:dyDescent="0.2"/>
    <row r="380984" hidden="1" x14ac:dyDescent="0.2"/>
    <row r="380985" hidden="1" x14ac:dyDescent="0.2"/>
    <row r="380986" hidden="1" x14ac:dyDescent="0.2"/>
    <row r="380987" hidden="1" x14ac:dyDescent="0.2"/>
    <row r="380988" hidden="1" x14ac:dyDescent="0.2"/>
    <row r="380989" hidden="1" x14ac:dyDescent="0.2"/>
    <row r="380990" hidden="1" x14ac:dyDescent="0.2"/>
    <row r="380991" hidden="1" x14ac:dyDescent="0.2"/>
    <row r="380992" hidden="1" x14ac:dyDescent="0.2"/>
    <row r="380993" hidden="1" x14ac:dyDescent="0.2"/>
    <row r="380994" hidden="1" x14ac:dyDescent="0.2"/>
    <row r="380995" hidden="1" x14ac:dyDescent="0.2"/>
    <row r="380996" hidden="1" x14ac:dyDescent="0.2"/>
    <row r="380997" hidden="1" x14ac:dyDescent="0.2"/>
    <row r="380998" hidden="1" x14ac:dyDescent="0.2"/>
    <row r="380999" hidden="1" x14ac:dyDescent="0.2"/>
    <row r="381000" hidden="1" x14ac:dyDescent="0.2"/>
    <row r="381001" hidden="1" x14ac:dyDescent="0.2"/>
    <row r="381002" hidden="1" x14ac:dyDescent="0.2"/>
    <row r="381003" hidden="1" x14ac:dyDescent="0.2"/>
    <row r="381004" hidden="1" x14ac:dyDescent="0.2"/>
    <row r="381005" hidden="1" x14ac:dyDescent="0.2"/>
    <row r="381006" hidden="1" x14ac:dyDescent="0.2"/>
    <row r="381007" hidden="1" x14ac:dyDescent="0.2"/>
    <row r="381008" hidden="1" x14ac:dyDescent="0.2"/>
    <row r="381009" hidden="1" x14ac:dyDescent="0.2"/>
    <row r="381010" hidden="1" x14ac:dyDescent="0.2"/>
    <row r="381011" hidden="1" x14ac:dyDescent="0.2"/>
    <row r="381012" hidden="1" x14ac:dyDescent="0.2"/>
    <row r="381013" hidden="1" x14ac:dyDescent="0.2"/>
    <row r="381014" hidden="1" x14ac:dyDescent="0.2"/>
    <row r="381015" hidden="1" x14ac:dyDescent="0.2"/>
    <row r="381016" hidden="1" x14ac:dyDescent="0.2"/>
    <row r="381017" hidden="1" x14ac:dyDescent="0.2"/>
    <row r="381018" hidden="1" x14ac:dyDescent="0.2"/>
    <row r="381019" hidden="1" x14ac:dyDescent="0.2"/>
    <row r="381020" hidden="1" x14ac:dyDescent="0.2"/>
    <row r="381021" hidden="1" x14ac:dyDescent="0.2"/>
    <row r="381022" hidden="1" x14ac:dyDescent="0.2"/>
    <row r="381023" hidden="1" x14ac:dyDescent="0.2"/>
    <row r="381024" hidden="1" x14ac:dyDescent="0.2"/>
    <row r="381025" hidden="1" x14ac:dyDescent="0.2"/>
    <row r="381026" hidden="1" x14ac:dyDescent="0.2"/>
    <row r="381027" hidden="1" x14ac:dyDescent="0.2"/>
    <row r="381028" hidden="1" x14ac:dyDescent="0.2"/>
    <row r="381029" hidden="1" x14ac:dyDescent="0.2"/>
    <row r="381030" hidden="1" x14ac:dyDescent="0.2"/>
    <row r="381031" hidden="1" x14ac:dyDescent="0.2"/>
    <row r="381032" hidden="1" x14ac:dyDescent="0.2"/>
    <row r="381033" hidden="1" x14ac:dyDescent="0.2"/>
    <row r="381034" hidden="1" x14ac:dyDescent="0.2"/>
    <row r="381035" hidden="1" x14ac:dyDescent="0.2"/>
    <row r="381036" hidden="1" x14ac:dyDescent="0.2"/>
    <row r="381037" hidden="1" x14ac:dyDescent="0.2"/>
    <row r="381038" hidden="1" x14ac:dyDescent="0.2"/>
    <row r="381039" hidden="1" x14ac:dyDescent="0.2"/>
    <row r="381040" hidden="1" x14ac:dyDescent="0.2"/>
    <row r="381041" hidden="1" x14ac:dyDescent="0.2"/>
    <row r="381042" hidden="1" x14ac:dyDescent="0.2"/>
    <row r="381043" hidden="1" x14ac:dyDescent="0.2"/>
    <row r="381044" hidden="1" x14ac:dyDescent="0.2"/>
    <row r="381045" hidden="1" x14ac:dyDescent="0.2"/>
    <row r="381046" hidden="1" x14ac:dyDescent="0.2"/>
    <row r="381047" hidden="1" x14ac:dyDescent="0.2"/>
    <row r="381048" hidden="1" x14ac:dyDescent="0.2"/>
    <row r="381049" hidden="1" x14ac:dyDescent="0.2"/>
    <row r="381050" hidden="1" x14ac:dyDescent="0.2"/>
    <row r="381051" hidden="1" x14ac:dyDescent="0.2"/>
    <row r="381052" hidden="1" x14ac:dyDescent="0.2"/>
    <row r="381053" hidden="1" x14ac:dyDescent="0.2"/>
    <row r="381054" hidden="1" x14ac:dyDescent="0.2"/>
    <row r="381055" hidden="1" x14ac:dyDescent="0.2"/>
    <row r="381056" hidden="1" x14ac:dyDescent="0.2"/>
    <row r="381057" hidden="1" x14ac:dyDescent="0.2"/>
    <row r="381058" hidden="1" x14ac:dyDescent="0.2"/>
    <row r="381059" hidden="1" x14ac:dyDescent="0.2"/>
    <row r="381060" hidden="1" x14ac:dyDescent="0.2"/>
    <row r="381061" hidden="1" x14ac:dyDescent="0.2"/>
    <row r="381062" hidden="1" x14ac:dyDescent="0.2"/>
    <row r="381063" hidden="1" x14ac:dyDescent="0.2"/>
    <row r="381064" hidden="1" x14ac:dyDescent="0.2"/>
    <row r="381065" hidden="1" x14ac:dyDescent="0.2"/>
    <row r="381066" hidden="1" x14ac:dyDescent="0.2"/>
    <row r="381067" hidden="1" x14ac:dyDescent="0.2"/>
    <row r="381068" hidden="1" x14ac:dyDescent="0.2"/>
    <row r="381069" hidden="1" x14ac:dyDescent="0.2"/>
    <row r="381070" hidden="1" x14ac:dyDescent="0.2"/>
    <row r="381071" hidden="1" x14ac:dyDescent="0.2"/>
    <row r="381072" hidden="1" x14ac:dyDescent="0.2"/>
    <row r="381073" hidden="1" x14ac:dyDescent="0.2"/>
    <row r="381074" hidden="1" x14ac:dyDescent="0.2"/>
    <row r="381075" hidden="1" x14ac:dyDescent="0.2"/>
    <row r="381076" hidden="1" x14ac:dyDescent="0.2"/>
    <row r="381077" hidden="1" x14ac:dyDescent="0.2"/>
    <row r="381078" hidden="1" x14ac:dyDescent="0.2"/>
    <row r="381079" hidden="1" x14ac:dyDescent="0.2"/>
    <row r="381080" hidden="1" x14ac:dyDescent="0.2"/>
    <row r="381081" hidden="1" x14ac:dyDescent="0.2"/>
    <row r="381082" hidden="1" x14ac:dyDescent="0.2"/>
    <row r="381083" hidden="1" x14ac:dyDescent="0.2"/>
    <row r="381084" hidden="1" x14ac:dyDescent="0.2"/>
    <row r="381085" hidden="1" x14ac:dyDescent="0.2"/>
    <row r="381086" hidden="1" x14ac:dyDescent="0.2"/>
    <row r="381087" hidden="1" x14ac:dyDescent="0.2"/>
    <row r="381088" hidden="1" x14ac:dyDescent="0.2"/>
    <row r="381089" hidden="1" x14ac:dyDescent="0.2"/>
    <row r="381090" hidden="1" x14ac:dyDescent="0.2"/>
    <row r="381091" hidden="1" x14ac:dyDescent="0.2"/>
    <row r="381092" hidden="1" x14ac:dyDescent="0.2"/>
    <row r="381093" hidden="1" x14ac:dyDescent="0.2"/>
    <row r="381094" hidden="1" x14ac:dyDescent="0.2"/>
    <row r="381095" hidden="1" x14ac:dyDescent="0.2"/>
    <row r="381096" hidden="1" x14ac:dyDescent="0.2"/>
    <row r="381097" hidden="1" x14ac:dyDescent="0.2"/>
    <row r="381098" hidden="1" x14ac:dyDescent="0.2"/>
    <row r="381099" hidden="1" x14ac:dyDescent="0.2"/>
    <row r="381100" hidden="1" x14ac:dyDescent="0.2"/>
    <row r="381101" hidden="1" x14ac:dyDescent="0.2"/>
    <row r="381102" hidden="1" x14ac:dyDescent="0.2"/>
    <row r="381103" hidden="1" x14ac:dyDescent="0.2"/>
    <row r="381104" hidden="1" x14ac:dyDescent="0.2"/>
    <row r="381105" hidden="1" x14ac:dyDescent="0.2"/>
    <row r="381106" hidden="1" x14ac:dyDescent="0.2"/>
    <row r="381107" hidden="1" x14ac:dyDescent="0.2"/>
    <row r="381108" hidden="1" x14ac:dyDescent="0.2"/>
    <row r="381109" hidden="1" x14ac:dyDescent="0.2"/>
    <row r="381110" hidden="1" x14ac:dyDescent="0.2"/>
    <row r="381111" hidden="1" x14ac:dyDescent="0.2"/>
    <row r="381112" hidden="1" x14ac:dyDescent="0.2"/>
    <row r="381113" hidden="1" x14ac:dyDescent="0.2"/>
    <row r="381114" hidden="1" x14ac:dyDescent="0.2"/>
    <row r="381115" hidden="1" x14ac:dyDescent="0.2"/>
    <row r="381116" hidden="1" x14ac:dyDescent="0.2"/>
    <row r="381117" hidden="1" x14ac:dyDescent="0.2"/>
    <row r="381118" hidden="1" x14ac:dyDescent="0.2"/>
    <row r="381119" hidden="1" x14ac:dyDescent="0.2"/>
    <row r="381120" hidden="1" x14ac:dyDescent="0.2"/>
    <row r="381121" hidden="1" x14ac:dyDescent="0.2"/>
    <row r="381122" hidden="1" x14ac:dyDescent="0.2"/>
    <row r="381123" hidden="1" x14ac:dyDescent="0.2"/>
    <row r="381124" hidden="1" x14ac:dyDescent="0.2"/>
    <row r="381125" hidden="1" x14ac:dyDescent="0.2"/>
    <row r="381126" hidden="1" x14ac:dyDescent="0.2"/>
    <row r="381127" hidden="1" x14ac:dyDescent="0.2"/>
    <row r="381128" hidden="1" x14ac:dyDescent="0.2"/>
    <row r="381129" hidden="1" x14ac:dyDescent="0.2"/>
    <row r="381130" hidden="1" x14ac:dyDescent="0.2"/>
    <row r="381131" hidden="1" x14ac:dyDescent="0.2"/>
    <row r="381132" hidden="1" x14ac:dyDescent="0.2"/>
    <row r="381133" hidden="1" x14ac:dyDescent="0.2"/>
    <row r="381134" hidden="1" x14ac:dyDescent="0.2"/>
    <row r="381135" hidden="1" x14ac:dyDescent="0.2"/>
    <row r="381136" hidden="1" x14ac:dyDescent="0.2"/>
    <row r="381137" hidden="1" x14ac:dyDescent="0.2"/>
    <row r="381138" hidden="1" x14ac:dyDescent="0.2"/>
    <row r="381139" hidden="1" x14ac:dyDescent="0.2"/>
    <row r="381140" hidden="1" x14ac:dyDescent="0.2"/>
    <row r="381141" hidden="1" x14ac:dyDescent="0.2"/>
    <row r="381142" hidden="1" x14ac:dyDescent="0.2"/>
    <row r="381143" hidden="1" x14ac:dyDescent="0.2"/>
    <row r="381144" hidden="1" x14ac:dyDescent="0.2"/>
    <row r="381145" hidden="1" x14ac:dyDescent="0.2"/>
    <row r="381146" hidden="1" x14ac:dyDescent="0.2"/>
    <row r="381147" hidden="1" x14ac:dyDescent="0.2"/>
    <row r="381148" hidden="1" x14ac:dyDescent="0.2"/>
    <row r="381149" hidden="1" x14ac:dyDescent="0.2"/>
    <row r="381150" hidden="1" x14ac:dyDescent="0.2"/>
    <row r="381151" hidden="1" x14ac:dyDescent="0.2"/>
    <row r="381152" hidden="1" x14ac:dyDescent="0.2"/>
    <row r="381153" hidden="1" x14ac:dyDescent="0.2"/>
    <row r="381154" hidden="1" x14ac:dyDescent="0.2"/>
    <row r="381155" hidden="1" x14ac:dyDescent="0.2"/>
    <row r="381156" hidden="1" x14ac:dyDescent="0.2"/>
    <row r="381157" hidden="1" x14ac:dyDescent="0.2"/>
    <row r="381158" hidden="1" x14ac:dyDescent="0.2"/>
    <row r="381159" hidden="1" x14ac:dyDescent="0.2"/>
    <row r="381160" hidden="1" x14ac:dyDescent="0.2"/>
    <row r="381161" hidden="1" x14ac:dyDescent="0.2"/>
    <row r="381162" hidden="1" x14ac:dyDescent="0.2"/>
    <row r="381163" hidden="1" x14ac:dyDescent="0.2"/>
    <row r="381164" hidden="1" x14ac:dyDescent="0.2"/>
    <row r="381165" hidden="1" x14ac:dyDescent="0.2"/>
    <row r="381166" hidden="1" x14ac:dyDescent="0.2"/>
    <row r="381167" hidden="1" x14ac:dyDescent="0.2"/>
    <row r="381168" hidden="1" x14ac:dyDescent="0.2"/>
    <row r="381169" hidden="1" x14ac:dyDescent="0.2"/>
    <row r="381170" hidden="1" x14ac:dyDescent="0.2"/>
    <row r="381171" hidden="1" x14ac:dyDescent="0.2"/>
    <row r="381172" hidden="1" x14ac:dyDescent="0.2"/>
    <row r="381173" hidden="1" x14ac:dyDescent="0.2"/>
    <row r="381174" hidden="1" x14ac:dyDescent="0.2"/>
    <row r="381175" hidden="1" x14ac:dyDescent="0.2"/>
    <row r="381176" hidden="1" x14ac:dyDescent="0.2"/>
    <row r="381177" hidden="1" x14ac:dyDescent="0.2"/>
    <row r="381178" hidden="1" x14ac:dyDescent="0.2"/>
    <row r="381179" hidden="1" x14ac:dyDescent="0.2"/>
    <row r="381180" hidden="1" x14ac:dyDescent="0.2"/>
    <row r="381181" hidden="1" x14ac:dyDescent="0.2"/>
    <row r="381182" hidden="1" x14ac:dyDescent="0.2"/>
    <row r="381183" hidden="1" x14ac:dyDescent="0.2"/>
    <row r="381184" hidden="1" x14ac:dyDescent="0.2"/>
    <row r="381185" hidden="1" x14ac:dyDescent="0.2"/>
    <row r="381186" hidden="1" x14ac:dyDescent="0.2"/>
    <row r="381187" hidden="1" x14ac:dyDescent="0.2"/>
    <row r="381188" hidden="1" x14ac:dyDescent="0.2"/>
    <row r="381189" hidden="1" x14ac:dyDescent="0.2"/>
    <row r="381190" hidden="1" x14ac:dyDescent="0.2"/>
    <row r="381191" hidden="1" x14ac:dyDescent="0.2"/>
    <row r="381192" hidden="1" x14ac:dyDescent="0.2"/>
    <row r="381193" hidden="1" x14ac:dyDescent="0.2"/>
    <row r="381194" hidden="1" x14ac:dyDescent="0.2"/>
    <row r="381195" hidden="1" x14ac:dyDescent="0.2"/>
    <row r="381196" hidden="1" x14ac:dyDescent="0.2"/>
    <row r="381197" hidden="1" x14ac:dyDescent="0.2"/>
    <row r="381198" hidden="1" x14ac:dyDescent="0.2"/>
    <row r="381199" hidden="1" x14ac:dyDescent="0.2"/>
    <row r="381200" hidden="1" x14ac:dyDescent="0.2"/>
    <row r="381201" hidden="1" x14ac:dyDescent="0.2"/>
    <row r="381202" hidden="1" x14ac:dyDescent="0.2"/>
    <row r="381203" hidden="1" x14ac:dyDescent="0.2"/>
    <row r="381204" hidden="1" x14ac:dyDescent="0.2"/>
    <row r="381205" hidden="1" x14ac:dyDescent="0.2"/>
    <row r="381206" hidden="1" x14ac:dyDescent="0.2"/>
    <row r="381207" hidden="1" x14ac:dyDescent="0.2"/>
    <row r="381208" hidden="1" x14ac:dyDescent="0.2"/>
    <row r="381209" hidden="1" x14ac:dyDescent="0.2"/>
    <row r="381210" hidden="1" x14ac:dyDescent="0.2"/>
    <row r="381211" hidden="1" x14ac:dyDescent="0.2"/>
    <row r="381212" hidden="1" x14ac:dyDescent="0.2"/>
    <row r="381213" hidden="1" x14ac:dyDescent="0.2"/>
    <row r="381214" hidden="1" x14ac:dyDescent="0.2"/>
    <row r="381215" hidden="1" x14ac:dyDescent="0.2"/>
    <row r="381216" hidden="1" x14ac:dyDescent="0.2"/>
    <row r="381217" hidden="1" x14ac:dyDescent="0.2"/>
    <row r="381218" hidden="1" x14ac:dyDescent="0.2"/>
    <row r="381219" hidden="1" x14ac:dyDescent="0.2"/>
    <row r="381220" hidden="1" x14ac:dyDescent="0.2"/>
    <row r="381221" hidden="1" x14ac:dyDescent="0.2"/>
    <row r="381222" hidden="1" x14ac:dyDescent="0.2"/>
    <row r="381223" hidden="1" x14ac:dyDescent="0.2"/>
    <row r="381224" hidden="1" x14ac:dyDescent="0.2"/>
    <row r="381225" hidden="1" x14ac:dyDescent="0.2"/>
    <row r="381226" hidden="1" x14ac:dyDescent="0.2"/>
    <row r="381227" hidden="1" x14ac:dyDescent="0.2"/>
    <row r="381228" hidden="1" x14ac:dyDescent="0.2"/>
    <row r="381229" hidden="1" x14ac:dyDescent="0.2"/>
    <row r="381230" hidden="1" x14ac:dyDescent="0.2"/>
    <row r="381231" hidden="1" x14ac:dyDescent="0.2"/>
    <row r="381232" hidden="1" x14ac:dyDescent="0.2"/>
    <row r="381233" hidden="1" x14ac:dyDescent="0.2"/>
    <row r="381234" hidden="1" x14ac:dyDescent="0.2"/>
    <row r="381235" hidden="1" x14ac:dyDescent="0.2"/>
    <row r="381236" hidden="1" x14ac:dyDescent="0.2"/>
    <row r="381237" hidden="1" x14ac:dyDescent="0.2"/>
    <row r="381238" hidden="1" x14ac:dyDescent="0.2"/>
    <row r="381239" hidden="1" x14ac:dyDescent="0.2"/>
    <row r="381240" hidden="1" x14ac:dyDescent="0.2"/>
    <row r="381241" hidden="1" x14ac:dyDescent="0.2"/>
    <row r="381242" hidden="1" x14ac:dyDescent="0.2"/>
    <row r="381243" hidden="1" x14ac:dyDescent="0.2"/>
    <row r="381244" hidden="1" x14ac:dyDescent="0.2"/>
    <row r="381245" hidden="1" x14ac:dyDescent="0.2"/>
    <row r="381246" hidden="1" x14ac:dyDescent="0.2"/>
    <row r="381247" hidden="1" x14ac:dyDescent="0.2"/>
    <row r="381248" hidden="1" x14ac:dyDescent="0.2"/>
    <row r="381249" hidden="1" x14ac:dyDescent="0.2"/>
    <row r="381250" hidden="1" x14ac:dyDescent="0.2"/>
    <row r="381251" hidden="1" x14ac:dyDescent="0.2"/>
    <row r="381252" hidden="1" x14ac:dyDescent="0.2"/>
    <row r="381253" hidden="1" x14ac:dyDescent="0.2"/>
    <row r="381254" hidden="1" x14ac:dyDescent="0.2"/>
    <row r="381255" hidden="1" x14ac:dyDescent="0.2"/>
    <row r="381256" hidden="1" x14ac:dyDescent="0.2"/>
    <row r="381257" hidden="1" x14ac:dyDescent="0.2"/>
    <row r="381258" hidden="1" x14ac:dyDescent="0.2"/>
    <row r="381259" hidden="1" x14ac:dyDescent="0.2"/>
    <row r="381260" hidden="1" x14ac:dyDescent="0.2"/>
    <row r="381261" hidden="1" x14ac:dyDescent="0.2"/>
    <row r="381262" hidden="1" x14ac:dyDescent="0.2"/>
    <row r="381263" hidden="1" x14ac:dyDescent="0.2"/>
    <row r="381264" hidden="1" x14ac:dyDescent="0.2"/>
    <row r="381265" hidden="1" x14ac:dyDescent="0.2"/>
    <row r="381266" hidden="1" x14ac:dyDescent="0.2"/>
    <row r="381267" hidden="1" x14ac:dyDescent="0.2"/>
    <row r="381268" hidden="1" x14ac:dyDescent="0.2"/>
    <row r="381269" hidden="1" x14ac:dyDescent="0.2"/>
    <row r="381270" hidden="1" x14ac:dyDescent="0.2"/>
    <row r="381271" hidden="1" x14ac:dyDescent="0.2"/>
    <row r="381272" hidden="1" x14ac:dyDescent="0.2"/>
    <row r="381273" hidden="1" x14ac:dyDescent="0.2"/>
    <row r="381274" hidden="1" x14ac:dyDescent="0.2"/>
    <row r="381275" hidden="1" x14ac:dyDescent="0.2"/>
    <row r="381276" hidden="1" x14ac:dyDescent="0.2"/>
    <row r="381277" hidden="1" x14ac:dyDescent="0.2"/>
    <row r="381278" hidden="1" x14ac:dyDescent="0.2"/>
    <row r="381279" hidden="1" x14ac:dyDescent="0.2"/>
    <row r="381280" hidden="1" x14ac:dyDescent="0.2"/>
    <row r="381281" hidden="1" x14ac:dyDescent="0.2"/>
    <row r="381282" hidden="1" x14ac:dyDescent="0.2"/>
    <row r="381283" hidden="1" x14ac:dyDescent="0.2"/>
    <row r="381284" hidden="1" x14ac:dyDescent="0.2"/>
    <row r="381285" hidden="1" x14ac:dyDescent="0.2"/>
    <row r="381286" hidden="1" x14ac:dyDescent="0.2"/>
    <row r="381287" hidden="1" x14ac:dyDescent="0.2"/>
    <row r="381288" hidden="1" x14ac:dyDescent="0.2"/>
    <row r="381289" hidden="1" x14ac:dyDescent="0.2"/>
    <row r="381290" hidden="1" x14ac:dyDescent="0.2"/>
    <row r="381291" hidden="1" x14ac:dyDescent="0.2"/>
    <row r="381292" hidden="1" x14ac:dyDescent="0.2"/>
    <row r="381293" hidden="1" x14ac:dyDescent="0.2"/>
    <row r="381294" hidden="1" x14ac:dyDescent="0.2"/>
    <row r="381295" hidden="1" x14ac:dyDescent="0.2"/>
    <row r="381296" hidden="1" x14ac:dyDescent="0.2"/>
    <row r="381297" hidden="1" x14ac:dyDescent="0.2"/>
    <row r="381298" hidden="1" x14ac:dyDescent="0.2"/>
    <row r="381299" hidden="1" x14ac:dyDescent="0.2"/>
    <row r="381300" hidden="1" x14ac:dyDescent="0.2"/>
    <row r="381301" hidden="1" x14ac:dyDescent="0.2"/>
    <row r="381302" hidden="1" x14ac:dyDescent="0.2"/>
    <row r="381303" hidden="1" x14ac:dyDescent="0.2"/>
    <row r="381304" hidden="1" x14ac:dyDescent="0.2"/>
    <row r="381305" hidden="1" x14ac:dyDescent="0.2"/>
    <row r="381306" hidden="1" x14ac:dyDescent="0.2"/>
    <row r="381307" hidden="1" x14ac:dyDescent="0.2"/>
    <row r="381308" hidden="1" x14ac:dyDescent="0.2"/>
    <row r="381309" hidden="1" x14ac:dyDescent="0.2"/>
    <row r="381310" hidden="1" x14ac:dyDescent="0.2"/>
    <row r="381311" hidden="1" x14ac:dyDescent="0.2"/>
    <row r="381312" hidden="1" x14ac:dyDescent="0.2"/>
    <row r="381313" hidden="1" x14ac:dyDescent="0.2"/>
    <row r="381314" hidden="1" x14ac:dyDescent="0.2"/>
    <row r="381315" hidden="1" x14ac:dyDescent="0.2"/>
    <row r="381316" hidden="1" x14ac:dyDescent="0.2"/>
    <row r="381317" hidden="1" x14ac:dyDescent="0.2"/>
    <row r="381318" hidden="1" x14ac:dyDescent="0.2"/>
    <row r="381319" hidden="1" x14ac:dyDescent="0.2"/>
    <row r="381320" hidden="1" x14ac:dyDescent="0.2"/>
    <row r="381321" hidden="1" x14ac:dyDescent="0.2"/>
    <row r="381322" hidden="1" x14ac:dyDescent="0.2"/>
    <row r="381323" hidden="1" x14ac:dyDescent="0.2"/>
    <row r="381324" hidden="1" x14ac:dyDescent="0.2"/>
    <row r="381325" hidden="1" x14ac:dyDescent="0.2"/>
    <row r="381326" hidden="1" x14ac:dyDescent="0.2"/>
    <row r="381327" hidden="1" x14ac:dyDescent="0.2"/>
    <row r="381328" hidden="1" x14ac:dyDescent="0.2"/>
    <row r="381329" hidden="1" x14ac:dyDescent="0.2"/>
    <row r="381330" hidden="1" x14ac:dyDescent="0.2"/>
    <row r="381331" hidden="1" x14ac:dyDescent="0.2"/>
    <row r="381332" hidden="1" x14ac:dyDescent="0.2"/>
    <row r="381333" hidden="1" x14ac:dyDescent="0.2"/>
    <row r="381334" hidden="1" x14ac:dyDescent="0.2"/>
    <row r="381335" hidden="1" x14ac:dyDescent="0.2"/>
    <row r="381336" hidden="1" x14ac:dyDescent="0.2"/>
    <row r="381337" hidden="1" x14ac:dyDescent="0.2"/>
    <row r="381338" hidden="1" x14ac:dyDescent="0.2"/>
    <row r="381339" hidden="1" x14ac:dyDescent="0.2"/>
    <row r="381340" hidden="1" x14ac:dyDescent="0.2"/>
    <row r="381341" hidden="1" x14ac:dyDescent="0.2"/>
    <row r="381342" hidden="1" x14ac:dyDescent="0.2"/>
    <row r="381343" hidden="1" x14ac:dyDescent="0.2"/>
    <row r="381344" hidden="1" x14ac:dyDescent="0.2"/>
    <row r="381345" hidden="1" x14ac:dyDescent="0.2"/>
    <row r="381346" hidden="1" x14ac:dyDescent="0.2"/>
    <row r="381347" hidden="1" x14ac:dyDescent="0.2"/>
    <row r="381348" hidden="1" x14ac:dyDescent="0.2"/>
    <row r="381349" hidden="1" x14ac:dyDescent="0.2"/>
    <row r="381350" hidden="1" x14ac:dyDescent="0.2"/>
    <row r="381351" hidden="1" x14ac:dyDescent="0.2"/>
    <row r="381352" hidden="1" x14ac:dyDescent="0.2"/>
    <row r="381353" hidden="1" x14ac:dyDescent="0.2"/>
    <row r="381354" hidden="1" x14ac:dyDescent="0.2"/>
    <row r="381355" hidden="1" x14ac:dyDescent="0.2"/>
    <row r="381356" hidden="1" x14ac:dyDescent="0.2"/>
    <row r="381357" hidden="1" x14ac:dyDescent="0.2"/>
    <row r="381358" hidden="1" x14ac:dyDescent="0.2"/>
    <row r="381359" hidden="1" x14ac:dyDescent="0.2"/>
    <row r="381360" hidden="1" x14ac:dyDescent="0.2"/>
    <row r="381361" hidden="1" x14ac:dyDescent="0.2"/>
    <row r="381362" hidden="1" x14ac:dyDescent="0.2"/>
    <row r="381363" hidden="1" x14ac:dyDescent="0.2"/>
    <row r="381364" hidden="1" x14ac:dyDescent="0.2"/>
    <row r="381365" hidden="1" x14ac:dyDescent="0.2"/>
    <row r="381366" hidden="1" x14ac:dyDescent="0.2"/>
    <row r="381367" hidden="1" x14ac:dyDescent="0.2"/>
    <row r="381368" hidden="1" x14ac:dyDescent="0.2"/>
    <row r="381369" hidden="1" x14ac:dyDescent="0.2"/>
    <row r="381370" hidden="1" x14ac:dyDescent="0.2"/>
    <row r="381371" hidden="1" x14ac:dyDescent="0.2"/>
    <row r="381372" hidden="1" x14ac:dyDescent="0.2"/>
    <row r="381373" hidden="1" x14ac:dyDescent="0.2"/>
    <row r="381374" hidden="1" x14ac:dyDescent="0.2"/>
    <row r="381375" hidden="1" x14ac:dyDescent="0.2"/>
    <row r="381376" hidden="1" x14ac:dyDescent="0.2"/>
    <row r="381377" hidden="1" x14ac:dyDescent="0.2"/>
    <row r="381378" hidden="1" x14ac:dyDescent="0.2"/>
    <row r="381379" hidden="1" x14ac:dyDescent="0.2"/>
    <row r="381380" hidden="1" x14ac:dyDescent="0.2"/>
    <row r="381381" hidden="1" x14ac:dyDescent="0.2"/>
    <row r="381382" hidden="1" x14ac:dyDescent="0.2"/>
    <row r="381383" hidden="1" x14ac:dyDescent="0.2"/>
    <row r="381384" hidden="1" x14ac:dyDescent="0.2"/>
    <row r="381385" hidden="1" x14ac:dyDescent="0.2"/>
    <row r="381386" hidden="1" x14ac:dyDescent="0.2"/>
    <row r="381387" hidden="1" x14ac:dyDescent="0.2"/>
    <row r="381388" hidden="1" x14ac:dyDescent="0.2"/>
    <row r="381389" hidden="1" x14ac:dyDescent="0.2"/>
    <row r="381390" hidden="1" x14ac:dyDescent="0.2"/>
    <row r="381391" hidden="1" x14ac:dyDescent="0.2"/>
    <row r="381392" hidden="1" x14ac:dyDescent="0.2"/>
    <row r="381393" hidden="1" x14ac:dyDescent="0.2"/>
    <row r="381394" hidden="1" x14ac:dyDescent="0.2"/>
    <row r="381395" hidden="1" x14ac:dyDescent="0.2"/>
    <row r="381396" hidden="1" x14ac:dyDescent="0.2"/>
    <row r="381397" hidden="1" x14ac:dyDescent="0.2"/>
    <row r="381398" hidden="1" x14ac:dyDescent="0.2"/>
    <row r="381399" hidden="1" x14ac:dyDescent="0.2"/>
    <row r="381400" hidden="1" x14ac:dyDescent="0.2"/>
    <row r="381401" hidden="1" x14ac:dyDescent="0.2"/>
    <row r="381402" hidden="1" x14ac:dyDescent="0.2"/>
    <row r="381403" hidden="1" x14ac:dyDescent="0.2"/>
    <row r="381404" hidden="1" x14ac:dyDescent="0.2"/>
    <row r="381405" hidden="1" x14ac:dyDescent="0.2"/>
    <row r="381406" hidden="1" x14ac:dyDescent="0.2"/>
    <row r="381407" hidden="1" x14ac:dyDescent="0.2"/>
    <row r="381408" hidden="1" x14ac:dyDescent="0.2"/>
    <row r="381409" hidden="1" x14ac:dyDescent="0.2"/>
    <row r="381410" hidden="1" x14ac:dyDescent="0.2"/>
    <row r="381411" hidden="1" x14ac:dyDescent="0.2"/>
    <row r="381412" hidden="1" x14ac:dyDescent="0.2"/>
    <row r="381413" hidden="1" x14ac:dyDescent="0.2"/>
    <row r="381414" hidden="1" x14ac:dyDescent="0.2"/>
    <row r="381415" hidden="1" x14ac:dyDescent="0.2"/>
    <row r="381416" hidden="1" x14ac:dyDescent="0.2"/>
    <row r="381417" hidden="1" x14ac:dyDescent="0.2"/>
    <row r="381418" hidden="1" x14ac:dyDescent="0.2"/>
    <row r="381419" hidden="1" x14ac:dyDescent="0.2"/>
    <row r="381420" hidden="1" x14ac:dyDescent="0.2"/>
    <row r="381421" hidden="1" x14ac:dyDescent="0.2"/>
    <row r="381422" hidden="1" x14ac:dyDescent="0.2"/>
    <row r="381423" hidden="1" x14ac:dyDescent="0.2"/>
    <row r="381424" hidden="1" x14ac:dyDescent="0.2"/>
    <row r="381425" hidden="1" x14ac:dyDescent="0.2"/>
    <row r="381426" hidden="1" x14ac:dyDescent="0.2"/>
    <row r="381427" hidden="1" x14ac:dyDescent="0.2"/>
    <row r="381428" hidden="1" x14ac:dyDescent="0.2"/>
    <row r="381429" hidden="1" x14ac:dyDescent="0.2"/>
    <row r="381430" hidden="1" x14ac:dyDescent="0.2"/>
    <row r="381431" hidden="1" x14ac:dyDescent="0.2"/>
    <row r="381432" hidden="1" x14ac:dyDescent="0.2"/>
    <row r="381433" hidden="1" x14ac:dyDescent="0.2"/>
    <row r="381434" hidden="1" x14ac:dyDescent="0.2"/>
    <row r="381435" hidden="1" x14ac:dyDescent="0.2"/>
    <row r="381436" hidden="1" x14ac:dyDescent="0.2"/>
    <row r="381437" hidden="1" x14ac:dyDescent="0.2"/>
    <row r="381438" hidden="1" x14ac:dyDescent="0.2"/>
    <row r="381439" hidden="1" x14ac:dyDescent="0.2"/>
    <row r="381440" hidden="1" x14ac:dyDescent="0.2"/>
    <row r="381441" hidden="1" x14ac:dyDescent="0.2"/>
    <row r="381442" hidden="1" x14ac:dyDescent="0.2"/>
    <row r="381443" hidden="1" x14ac:dyDescent="0.2"/>
    <row r="381444" hidden="1" x14ac:dyDescent="0.2"/>
    <row r="381445" hidden="1" x14ac:dyDescent="0.2"/>
    <row r="381446" hidden="1" x14ac:dyDescent="0.2"/>
    <row r="381447" hidden="1" x14ac:dyDescent="0.2"/>
    <row r="381448" hidden="1" x14ac:dyDescent="0.2"/>
    <row r="381449" hidden="1" x14ac:dyDescent="0.2"/>
    <row r="381450" hidden="1" x14ac:dyDescent="0.2"/>
    <row r="381451" hidden="1" x14ac:dyDescent="0.2"/>
    <row r="381452" hidden="1" x14ac:dyDescent="0.2"/>
    <row r="381453" hidden="1" x14ac:dyDescent="0.2"/>
    <row r="381454" hidden="1" x14ac:dyDescent="0.2"/>
    <row r="381455" hidden="1" x14ac:dyDescent="0.2"/>
    <row r="381456" hidden="1" x14ac:dyDescent="0.2"/>
    <row r="381457" hidden="1" x14ac:dyDescent="0.2"/>
    <row r="381458" hidden="1" x14ac:dyDescent="0.2"/>
    <row r="381459" hidden="1" x14ac:dyDescent="0.2"/>
    <row r="381460" hidden="1" x14ac:dyDescent="0.2"/>
    <row r="381461" hidden="1" x14ac:dyDescent="0.2"/>
    <row r="381462" hidden="1" x14ac:dyDescent="0.2"/>
    <row r="381463" hidden="1" x14ac:dyDescent="0.2"/>
    <row r="381464" hidden="1" x14ac:dyDescent="0.2"/>
    <row r="381465" hidden="1" x14ac:dyDescent="0.2"/>
    <row r="381466" hidden="1" x14ac:dyDescent="0.2"/>
    <row r="381467" hidden="1" x14ac:dyDescent="0.2"/>
    <row r="381468" hidden="1" x14ac:dyDescent="0.2"/>
    <row r="381469" hidden="1" x14ac:dyDescent="0.2"/>
    <row r="381470" hidden="1" x14ac:dyDescent="0.2"/>
    <row r="381471" hidden="1" x14ac:dyDescent="0.2"/>
    <row r="381472" hidden="1" x14ac:dyDescent="0.2"/>
    <row r="381473" hidden="1" x14ac:dyDescent="0.2"/>
    <row r="381474" hidden="1" x14ac:dyDescent="0.2"/>
    <row r="381475" hidden="1" x14ac:dyDescent="0.2"/>
    <row r="381476" hidden="1" x14ac:dyDescent="0.2"/>
    <row r="381477" hidden="1" x14ac:dyDescent="0.2"/>
    <row r="381478" hidden="1" x14ac:dyDescent="0.2"/>
    <row r="381479" hidden="1" x14ac:dyDescent="0.2"/>
    <row r="381480" hidden="1" x14ac:dyDescent="0.2"/>
    <row r="381481" hidden="1" x14ac:dyDescent="0.2"/>
    <row r="381482" hidden="1" x14ac:dyDescent="0.2"/>
    <row r="381483" hidden="1" x14ac:dyDescent="0.2"/>
    <row r="381484" hidden="1" x14ac:dyDescent="0.2"/>
    <row r="381485" hidden="1" x14ac:dyDescent="0.2"/>
    <row r="381486" hidden="1" x14ac:dyDescent="0.2"/>
    <row r="381487" hidden="1" x14ac:dyDescent="0.2"/>
    <row r="381488" hidden="1" x14ac:dyDescent="0.2"/>
    <row r="381489" hidden="1" x14ac:dyDescent="0.2"/>
    <row r="381490" hidden="1" x14ac:dyDescent="0.2"/>
    <row r="381491" hidden="1" x14ac:dyDescent="0.2"/>
    <row r="381492" hidden="1" x14ac:dyDescent="0.2"/>
    <row r="381493" hidden="1" x14ac:dyDescent="0.2"/>
    <row r="381494" hidden="1" x14ac:dyDescent="0.2"/>
    <row r="381495" hidden="1" x14ac:dyDescent="0.2"/>
    <row r="381496" hidden="1" x14ac:dyDescent="0.2"/>
    <row r="381497" hidden="1" x14ac:dyDescent="0.2"/>
    <row r="381498" hidden="1" x14ac:dyDescent="0.2"/>
    <row r="381499" hidden="1" x14ac:dyDescent="0.2"/>
    <row r="381500" hidden="1" x14ac:dyDescent="0.2"/>
    <row r="381501" hidden="1" x14ac:dyDescent="0.2"/>
    <row r="381502" hidden="1" x14ac:dyDescent="0.2"/>
    <row r="381503" hidden="1" x14ac:dyDescent="0.2"/>
    <row r="381504" hidden="1" x14ac:dyDescent="0.2"/>
    <row r="381505" hidden="1" x14ac:dyDescent="0.2"/>
    <row r="381506" hidden="1" x14ac:dyDescent="0.2"/>
    <row r="381507" hidden="1" x14ac:dyDescent="0.2"/>
    <row r="381508" hidden="1" x14ac:dyDescent="0.2"/>
    <row r="381509" hidden="1" x14ac:dyDescent="0.2"/>
    <row r="381510" hidden="1" x14ac:dyDescent="0.2"/>
    <row r="381511" hidden="1" x14ac:dyDescent="0.2"/>
    <row r="381512" hidden="1" x14ac:dyDescent="0.2"/>
    <row r="381513" hidden="1" x14ac:dyDescent="0.2"/>
    <row r="381514" hidden="1" x14ac:dyDescent="0.2"/>
    <row r="381515" hidden="1" x14ac:dyDescent="0.2"/>
    <row r="381516" hidden="1" x14ac:dyDescent="0.2"/>
    <row r="381517" hidden="1" x14ac:dyDescent="0.2"/>
    <row r="381518" hidden="1" x14ac:dyDescent="0.2"/>
    <row r="381519" hidden="1" x14ac:dyDescent="0.2"/>
    <row r="381520" hidden="1" x14ac:dyDescent="0.2"/>
    <row r="381521" hidden="1" x14ac:dyDescent="0.2"/>
    <row r="381522" hidden="1" x14ac:dyDescent="0.2"/>
    <row r="381523" hidden="1" x14ac:dyDescent="0.2"/>
    <row r="381524" hidden="1" x14ac:dyDescent="0.2"/>
    <row r="381525" hidden="1" x14ac:dyDescent="0.2"/>
    <row r="381526" hidden="1" x14ac:dyDescent="0.2"/>
    <row r="381527" hidden="1" x14ac:dyDescent="0.2"/>
    <row r="381528" hidden="1" x14ac:dyDescent="0.2"/>
    <row r="381529" hidden="1" x14ac:dyDescent="0.2"/>
    <row r="381530" hidden="1" x14ac:dyDescent="0.2"/>
    <row r="381531" hidden="1" x14ac:dyDescent="0.2"/>
    <row r="381532" hidden="1" x14ac:dyDescent="0.2"/>
    <row r="381533" hidden="1" x14ac:dyDescent="0.2"/>
    <row r="381534" hidden="1" x14ac:dyDescent="0.2"/>
    <row r="381535" hidden="1" x14ac:dyDescent="0.2"/>
    <row r="381536" hidden="1" x14ac:dyDescent="0.2"/>
    <row r="381537" hidden="1" x14ac:dyDescent="0.2"/>
    <row r="381538" hidden="1" x14ac:dyDescent="0.2"/>
    <row r="381539" hidden="1" x14ac:dyDescent="0.2"/>
    <row r="381540" hidden="1" x14ac:dyDescent="0.2"/>
    <row r="381541" hidden="1" x14ac:dyDescent="0.2"/>
    <row r="381542" hidden="1" x14ac:dyDescent="0.2"/>
    <row r="381543" hidden="1" x14ac:dyDescent="0.2"/>
    <row r="381544" hidden="1" x14ac:dyDescent="0.2"/>
    <row r="381545" hidden="1" x14ac:dyDescent="0.2"/>
    <row r="381546" hidden="1" x14ac:dyDescent="0.2"/>
    <row r="381547" hidden="1" x14ac:dyDescent="0.2"/>
    <row r="381548" hidden="1" x14ac:dyDescent="0.2"/>
    <row r="381549" hidden="1" x14ac:dyDescent="0.2"/>
    <row r="381550" hidden="1" x14ac:dyDescent="0.2"/>
    <row r="381551" hidden="1" x14ac:dyDescent="0.2"/>
    <row r="381552" hidden="1" x14ac:dyDescent="0.2"/>
    <row r="381553" hidden="1" x14ac:dyDescent="0.2"/>
    <row r="381554" hidden="1" x14ac:dyDescent="0.2"/>
    <row r="381555" hidden="1" x14ac:dyDescent="0.2"/>
    <row r="381556" hidden="1" x14ac:dyDescent="0.2"/>
    <row r="381557" hidden="1" x14ac:dyDescent="0.2"/>
    <row r="381558" hidden="1" x14ac:dyDescent="0.2"/>
    <row r="381559" hidden="1" x14ac:dyDescent="0.2"/>
    <row r="381560" hidden="1" x14ac:dyDescent="0.2"/>
    <row r="381561" hidden="1" x14ac:dyDescent="0.2"/>
    <row r="381562" hidden="1" x14ac:dyDescent="0.2"/>
    <row r="381563" hidden="1" x14ac:dyDescent="0.2"/>
    <row r="381564" hidden="1" x14ac:dyDescent="0.2"/>
    <row r="381565" hidden="1" x14ac:dyDescent="0.2"/>
    <row r="381566" hidden="1" x14ac:dyDescent="0.2"/>
    <row r="381567" hidden="1" x14ac:dyDescent="0.2"/>
    <row r="381568" hidden="1" x14ac:dyDescent="0.2"/>
    <row r="381569" hidden="1" x14ac:dyDescent="0.2"/>
    <row r="381570" hidden="1" x14ac:dyDescent="0.2"/>
    <row r="381571" hidden="1" x14ac:dyDescent="0.2"/>
    <row r="381572" hidden="1" x14ac:dyDescent="0.2"/>
    <row r="381573" hidden="1" x14ac:dyDescent="0.2"/>
    <row r="381574" hidden="1" x14ac:dyDescent="0.2"/>
    <row r="381575" hidden="1" x14ac:dyDescent="0.2"/>
    <row r="381576" hidden="1" x14ac:dyDescent="0.2"/>
    <row r="381577" hidden="1" x14ac:dyDescent="0.2"/>
    <row r="381578" hidden="1" x14ac:dyDescent="0.2"/>
    <row r="381579" hidden="1" x14ac:dyDescent="0.2"/>
    <row r="381580" hidden="1" x14ac:dyDescent="0.2"/>
    <row r="381581" hidden="1" x14ac:dyDescent="0.2"/>
    <row r="381582" hidden="1" x14ac:dyDescent="0.2"/>
    <row r="381583" hidden="1" x14ac:dyDescent="0.2"/>
    <row r="381584" hidden="1" x14ac:dyDescent="0.2"/>
    <row r="381585" hidden="1" x14ac:dyDescent="0.2"/>
    <row r="381586" hidden="1" x14ac:dyDescent="0.2"/>
    <row r="381587" hidden="1" x14ac:dyDescent="0.2"/>
    <row r="381588" hidden="1" x14ac:dyDescent="0.2"/>
    <row r="381589" hidden="1" x14ac:dyDescent="0.2"/>
    <row r="381590" hidden="1" x14ac:dyDescent="0.2"/>
    <row r="381591" hidden="1" x14ac:dyDescent="0.2"/>
    <row r="381592" hidden="1" x14ac:dyDescent="0.2"/>
    <row r="381593" hidden="1" x14ac:dyDescent="0.2"/>
    <row r="381594" hidden="1" x14ac:dyDescent="0.2"/>
    <row r="381595" hidden="1" x14ac:dyDescent="0.2"/>
    <row r="381596" hidden="1" x14ac:dyDescent="0.2"/>
    <row r="381597" hidden="1" x14ac:dyDescent="0.2"/>
    <row r="381598" hidden="1" x14ac:dyDescent="0.2"/>
    <row r="381599" hidden="1" x14ac:dyDescent="0.2"/>
    <row r="381600" hidden="1" x14ac:dyDescent="0.2"/>
    <row r="381601" hidden="1" x14ac:dyDescent="0.2"/>
    <row r="381602" hidden="1" x14ac:dyDescent="0.2"/>
    <row r="381603" hidden="1" x14ac:dyDescent="0.2"/>
    <row r="381604" hidden="1" x14ac:dyDescent="0.2"/>
    <row r="381605" hidden="1" x14ac:dyDescent="0.2"/>
    <row r="381606" hidden="1" x14ac:dyDescent="0.2"/>
    <row r="381607" hidden="1" x14ac:dyDescent="0.2"/>
    <row r="381608" hidden="1" x14ac:dyDescent="0.2"/>
    <row r="381609" hidden="1" x14ac:dyDescent="0.2"/>
    <row r="381610" hidden="1" x14ac:dyDescent="0.2"/>
    <row r="381611" hidden="1" x14ac:dyDescent="0.2"/>
    <row r="381612" hidden="1" x14ac:dyDescent="0.2"/>
    <row r="381613" hidden="1" x14ac:dyDescent="0.2"/>
    <row r="381614" hidden="1" x14ac:dyDescent="0.2"/>
    <row r="381615" hidden="1" x14ac:dyDescent="0.2"/>
    <row r="381616" hidden="1" x14ac:dyDescent="0.2"/>
    <row r="381617" hidden="1" x14ac:dyDescent="0.2"/>
    <row r="381618" hidden="1" x14ac:dyDescent="0.2"/>
    <row r="381619" hidden="1" x14ac:dyDescent="0.2"/>
    <row r="381620" hidden="1" x14ac:dyDescent="0.2"/>
    <row r="381621" hidden="1" x14ac:dyDescent="0.2"/>
    <row r="381622" hidden="1" x14ac:dyDescent="0.2"/>
    <row r="381623" hidden="1" x14ac:dyDescent="0.2"/>
    <row r="381624" hidden="1" x14ac:dyDescent="0.2"/>
    <row r="381625" hidden="1" x14ac:dyDescent="0.2"/>
    <row r="381626" hidden="1" x14ac:dyDescent="0.2"/>
    <row r="381627" hidden="1" x14ac:dyDescent="0.2"/>
    <row r="381628" hidden="1" x14ac:dyDescent="0.2"/>
    <row r="381629" hidden="1" x14ac:dyDescent="0.2"/>
    <row r="381630" hidden="1" x14ac:dyDescent="0.2"/>
    <row r="381631" hidden="1" x14ac:dyDescent="0.2"/>
    <row r="381632" hidden="1" x14ac:dyDescent="0.2"/>
    <row r="381633" hidden="1" x14ac:dyDescent="0.2"/>
    <row r="381634" hidden="1" x14ac:dyDescent="0.2"/>
    <row r="381635" hidden="1" x14ac:dyDescent="0.2"/>
    <row r="381636" hidden="1" x14ac:dyDescent="0.2"/>
    <row r="381637" hidden="1" x14ac:dyDescent="0.2"/>
    <row r="381638" hidden="1" x14ac:dyDescent="0.2"/>
    <row r="381639" hidden="1" x14ac:dyDescent="0.2"/>
    <row r="381640" hidden="1" x14ac:dyDescent="0.2"/>
    <row r="381641" hidden="1" x14ac:dyDescent="0.2"/>
    <row r="381642" hidden="1" x14ac:dyDescent="0.2"/>
    <row r="381643" hidden="1" x14ac:dyDescent="0.2"/>
    <row r="381644" hidden="1" x14ac:dyDescent="0.2"/>
    <row r="381645" hidden="1" x14ac:dyDescent="0.2"/>
    <row r="381646" hidden="1" x14ac:dyDescent="0.2"/>
    <row r="381647" hidden="1" x14ac:dyDescent="0.2"/>
    <row r="381648" hidden="1" x14ac:dyDescent="0.2"/>
    <row r="381649" hidden="1" x14ac:dyDescent="0.2"/>
    <row r="381650" hidden="1" x14ac:dyDescent="0.2"/>
    <row r="381651" hidden="1" x14ac:dyDescent="0.2"/>
    <row r="381652" hidden="1" x14ac:dyDescent="0.2"/>
    <row r="381653" hidden="1" x14ac:dyDescent="0.2"/>
    <row r="381654" hidden="1" x14ac:dyDescent="0.2"/>
    <row r="381655" hidden="1" x14ac:dyDescent="0.2"/>
    <row r="381656" hidden="1" x14ac:dyDescent="0.2"/>
    <row r="381657" hidden="1" x14ac:dyDescent="0.2"/>
    <row r="381658" hidden="1" x14ac:dyDescent="0.2"/>
    <row r="381659" hidden="1" x14ac:dyDescent="0.2"/>
    <row r="381660" hidden="1" x14ac:dyDescent="0.2"/>
    <row r="381661" hidden="1" x14ac:dyDescent="0.2"/>
    <row r="381662" hidden="1" x14ac:dyDescent="0.2"/>
    <row r="381663" hidden="1" x14ac:dyDescent="0.2"/>
    <row r="381664" hidden="1" x14ac:dyDescent="0.2"/>
    <row r="381665" hidden="1" x14ac:dyDescent="0.2"/>
    <row r="381666" hidden="1" x14ac:dyDescent="0.2"/>
    <row r="381667" hidden="1" x14ac:dyDescent="0.2"/>
    <row r="381668" hidden="1" x14ac:dyDescent="0.2"/>
    <row r="381669" hidden="1" x14ac:dyDescent="0.2"/>
    <row r="381670" hidden="1" x14ac:dyDescent="0.2"/>
    <row r="381671" hidden="1" x14ac:dyDescent="0.2"/>
    <row r="381672" hidden="1" x14ac:dyDescent="0.2"/>
    <row r="381673" hidden="1" x14ac:dyDescent="0.2"/>
    <row r="381674" hidden="1" x14ac:dyDescent="0.2"/>
    <row r="381675" hidden="1" x14ac:dyDescent="0.2"/>
    <row r="381676" hidden="1" x14ac:dyDescent="0.2"/>
    <row r="381677" hidden="1" x14ac:dyDescent="0.2"/>
    <row r="381678" hidden="1" x14ac:dyDescent="0.2"/>
    <row r="381679" hidden="1" x14ac:dyDescent="0.2"/>
    <row r="381680" hidden="1" x14ac:dyDescent="0.2"/>
    <row r="381681" hidden="1" x14ac:dyDescent="0.2"/>
    <row r="381682" hidden="1" x14ac:dyDescent="0.2"/>
    <row r="381683" hidden="1" x14ac:dyDescent="0.2"/>
    <row r="381684" hidden="1" x14ac:dyDescent="0.2"/>
    <row r="381685" hidden="1" x14ac:dyDescent="0.2"/>
    <row r="381686" hidden="1" x14ac:dyDescent="0.2"/>
    <row r="381687" hidden="1" x14ac:dyDescent="0.2"/>
    <row r="381688" hidden="1" x14ac:dyDescent="0.2"/>
    <row r="381689" hidden="1" x14ac:dyDescent="0.2"/>
    <row r="381690" hidden="1" x14ac:dyDescent="0.2"/>
    <row r="381691" hidden="1" x14ac:dyDescent="0.2"/>
    <row r="381692" hidden="1" x14ac:dyDescent="0.2"/>
    <row r="381693" hidden="1" x14ac:dyDescent="0.2"/>
    <row r="381694" hidden="1" x14ac:dyDescent="0.2"/>
    <row r="381695" hidden="1" x14ac:dyDescent="0.2"/>
    <row r="381696" hidden="1" x14ac:dyDescent="0.2"/>
    <row r="381697" hidden="1" x14ac:dyDescent="0.2"/>
    <row r="381698" hidden="1" x14ac:dyDescent="0.2"/>
    <row r="381699" hidden="1" x14ac:dyDescent="0.2"/>
    <row r="381700" hidden="1" x14ac:dyDescent="0.2"/>
    <row r="381701" hidden="1" x14ac:dyDescent="0.2"/>
    <row r="381702" hidden="1" x14ac:dyDescent="0.2"/>
    <row r="381703" hidden="1" x14ac:dyDescent="0.2"/>
    <row r="381704" hidden="1" x14ac:dyDescent="0.2"/>
    <row r="381705" hidden="1" x14ac:dyDescent="0.2"/>
    <row r="381706" hidden="1" x14ac:dyDescent="0.2"/>
    <row r="381707" hidden="1" x14ac:dyDescent="0.2"/>
    <row r="381708" hidden="1" x14ac:dyDescent="0.2"/>
    <row r="381709" hidden="1" x14ac:dyDescent="0.2"/>
    <row r="381710" hidden="1" x14ac:dyDescent="0.2"/>
    <row r="381711" hidden="1" x14ac:dyDescent="0.2"/>
    <row r="381712" hidden="1" x14ac:dyDescent="0.2"/>
    <row r="381713" hidden="1" x14ac:dyDescent="0.2"/>
    <row r="381714" hidden="1" x14ac:dyDescent="0.2"/>
    <row r="381715" hidden="1" x14ac:dyDescent="0.2"/>
    <row r="381716" hidden="1" x14ac:dyDescent="0.2"/>
    <row r="381717" hidden="1" x14ac:dyDescent="0.2"/>
    <row r="381718" hidden="1" x14ac:dyDescent="0.2"/>
    <row r="381719" hidden="1" x14ac:dyDescent="0.2"/>
    <row r="381720" hidden="1" x14ac:dyDescent="0.2"/>
    <row r="381721" hidden="1" x14ac:dyDescent="0.2"/>
    <row r="381722" hidden="1" x14ac:dyDescent="0.2"/>
    <row r="381723" hidden="1" x14ac:dyDescent="0.2"/>
    <row r="381724" hidden="1" x14ac:dyDescent="0.2"/>
    <row r="381725" hidden="1" x14ac:dyDescent="0.2"/>
    <row r="381726" hidden="1" x14ac:dyDescent="0.2"/>
    <row r="381727" hidden="1" x14ac:dyDescent="0.2"/>
    <row r="381728" hidden="1" x14ac:dyDescent="0.2"/>
    <row r="381729" hidden="1" x14ac:dyDescent="0.2"/>
    <row r="381730" hidden="1" x14ac:dyDescent="0.2"/>
    <row r="381731" hidden="1" x14ac:dyDescent="0.2"/>
    <row r="381732" hidden="1" x14ac:dyDescent="0.2"/>
    <row r="381733" hidden="1" x14ac:dyDescent="0.2"/>
    <row r="381734" hidden="1" x14ac:dyDescent="0.2"/>
    <row r="381735" hidden="1" x14ac:dyDescent="0.2"/>
    <row r="381736" hidden="1" x14ac:dyDescent="0.2"/>
    <row r="381737" hidden="1" x14ac:dyDescent="0.2"/>
    <row r="381738" hidden="1" x14ac:dyDescent="0.2"/>
    <row r="381739" hidden="1" x14ac:dyDescent="0.2"/>
    <row r="381740" hidden="1" x14ac:dyDescent="0.2"/>
    <row r="381741" hidden="1" x14ac:dyDescent="0.2"/>
    <row r="381742" hidden="1" x14ac:dyDescent="0.2"/>
    <row r="381743" hidden="1" x14ac:dyDescent="0.2"/>
    <row r="381744" hidden="1" x14ac:dyDescent="0.2"/>
    <row r="381745" hidden="1" x14ac:dyDescent="0.2"/>
    <row r="381746" hidden="1" x14ac:dyDescent="0.2"/>
    <row r="381747" hidden="1" x14ac:dyDescent="0.2"/>
    <row r="381748" hidden="1" x14ac:dyDescent="0.2"/>
    <row r="381749" hidden="1" x14ac:dyDescent="0.2"/>
    <row r="381750" hidden="1" x14ac:dyDescent="0.2"/>
    <row r="381751" hidden="1" x14ac:dyDescent="0.2"/>
    <row r="381752" hidden="1" x14ac:dyDescent="0.2"/>
    <row r="381753" hidden="1" x14ac:dyDescent="0.2"/>
    <row r="381754" hidden="1" x14ac:dyDescent="0.2"/>
    <row r="381755" hidden="1" x14ac:dyDescent="0.2"/>
    <row r="381756" hidden="1" x14ac:dyDescent="0.2"/>
    <row r="381757" hidden="1" x14ac:dyDescent="0.2"/>
    <row r="381758" hidden="1" x14ac:dyDescent="0.2"/>
    <row r="381759" hidden="1" x14ac:dyDescent="0.2"/>
    <row r="381760" hidden="1" x14ac:dyDescent="0.2"/>
    <row r="381761" hidden="1" x14ac:dyDescent="0.2"/>
    <row r="381762" hidden="1" x14ac:dyDescent="0.2"/>
    <row r="381763" hidden="1" x14ac:dyDescent="0.2"/>
    <row r="381764" hidden="1" x14ac:dyDescent="0.2"/>
    <row r="381765" hidden="1" x14ac:dyDescent="0.2"/>
    <row r="381766" hidden="1" x14ac:dyDescent="0.2"/>
    <row r="381767" hidden="1" x14ac:dyDescent="0.2"/>
    <row r="381768" hidden="1" x14ac:dyDescent="0.2"/>
    <row r="381769" hidden="1" x14ac:dyDescent="0.2"/>
    <row r="381770" hidden="1" x14ac:dyDescent="0.2"/>
    <row r="381771" hidden="1" x14ac:dyDescent="0.2"/>
    <row r="381772" hidden="1" x14ac:dyDescent="0.2"/>
    <row r="381773" hidden="1" x14ac:dyDescent="0.2"/>
    <row r="381774" hidden="1" x14ac:dyDescent="0.2"/>
    <row r="381775" hidden="1" x14ac:dyDescent="0.2"/>
    <row r="381776" hidden="1" x14ac:dyDescent="0.2"/>
    <row r="381777" hidden="1" x14ac:dyDescent="0.2"/>
    <row r="381778" hidden="1" x14ac:dyDescent="0.2"/>
    <row r="381779" hidden="1" x14ac:dyDescent="0.2"/>
    <row r="381780" hidden="1" x14ac:dyDescent="0.2"/>
    <row r="381781" hidden="1" x14ac:dyDescent="0.2"/>
    <row r="381782" hidden="1" x14ac:dyDescent="0.2"/>
    <row r="381783" hidden="1" x14ac:dyDescent="0.2"/>
    <row r="381784" hidden="1" x14ac:dyDescent="0.2"/>
    <row r="381785" hidden="1" x14ac:dyDescent="0.2"/>
    <row r="381786" hidden="1" x14ac:dyDescent="0.2"/>
    <row r="381787" hidden="1" x14ac:dyDescent="0.2"/>
    <row r="381788" hidden="1" x14ac:dyDescent="0.2"/>
    <row r="381789" hidden="1" x14ac:dyDescent="0.2"/>
    <row r="381790" hidden="1" x14ac:dyDescent="0.2"/>
    <row r="381791" hidden="1" x14ac:dyDescent="0.2"/>
    <row r="381792" hidden="1" x14ac:dyDescent="0.2"/>
    <row r="381793" hidden="1" x14ac:dyDescent="0.2"/>
    <row r="381794" hidden="1" x14ac:dyDescent="0.2"/>
    <row r="381795" hidden="1" x14ac:dyDescent="0.2"/>
    <row r="381796" hidden="1" x14ac:dyDescent="0.2"/>
    <row r="381797" hidden="1" x14ac:dyDescent="0.2"/>
    <row r="381798" hidden="1" x14ac:dyDescent="0.2"/>
    <row r="381799" hidden="1" x14ac:dyDescent="0.2"/>
    <row r="381800" hidden="1" x14ac:dyDescent="0.2"/>
    <row r="381801" hidden="1" x14ac:dyDescent="0.2"/>
    <row r="381802" hidden="1" x14ac:dyDescent="0.2"/>
    <row r="381803" hidden="1" x14ac:dyDescent="0.2"/>
    <row r="381804" hidden="1" x14ac:dyDescent="0.2"/>
    <row r="381805" hidden="1" x14ac:dyDescent="0.2"/>
    <row r="381806" hidden="1" x14ac:dyDescent="0.2"/>
    <row r="381807" hidden="1" x14ac:dyDescent="0.2"/>
    <row r="381808" hidden="1" x14ac:dyDescent="0.2"/>
    <row r="381809" hidden="1" x14ac:dyDescent="0.2"/>
    <row r="381810" hidden="1" x14ac:dyDescent="0.2"/>
    <row r="381811" hidden="1" x14ac:dyDescent="0.2"/>
    <row r="381812" hidden="1" x14ac:dyDescent="0.2"/>
    <row r="381813" hidden="1" x14ac:dyDescent="0.2"/>
    <row r="381814" hidden="1" x14ac:dyDescent="0.2"/>
    <row r="381815" hidden="1" x14ac:dyDescent="0.2"/>
    <row r="381816" hidden="1" x14ac:dyDescent="0.2"/>
    <row r="381817" hidden="1" x14ac:dyDescent="0.2"/>
    <row r="381818" hidden="1" x14ac:dyDescent="0.2"/>
    <row r="381819" hidden="1" x14ac:dyDescent="0.2"/>
    <row r="381820" hidden="1" x14ac:dyDescent="0.2"/>
    <row r="381821" hidden="1" x14ac:dyDescent="0.2"/>
    <row r="381822" hidden="1" x14ac:dyDescent="0.2"/>
    <row r="381823" hidden="1" x14ac:dyDescent="0.2"/>
    <row r="381824" hidden="1" x14ac:dyDescent="0.2"/>
    <row r="381825" hidden="1" x14ac:dyDescent="0.2"/>
    <row r="381826" hidden="1" x14ac:dyDescent="0.2"/>
    <row r="381827" hidden="1" x14ac:dyDescent="0.2"/>
    <row r="381828" hidden="1" x14ac:dyDescent="0.2"/>
    <row r="381829" hidden="1" x14ac:dyDescent="0.2"/>
    <row r="381830" hidden="1" x14ac:dyDescent="0.2"/>
    <row r="381831" hidden="1" x14ac:dyDescent="0.2"/>
    <row r="381832" hidden="1" x14ac:dyDescent="0.2"/>
    <row r="381833" hidden="1" x14ac:dyDescent="0.2"/>
    <row r="381834" hidden="1" x14ac:dyDescent="0.2"/>
    <row r="381835" hidden="1" x14ac:dyDescent="0.2"/>
    <row r="381836" hidden="1" x14ac:dyDescent="0.2"/>
    <row r="381837" hidden="1" x14ac:dyDescent="0.2"/>
    <row r="381838" hidden="1" x14ac:dyDescent="0.2"/>
    <row r="381839" hidden="1" x14ac:dyDescent="0.2"/>
    <row r="381840" hidden="1" x14ac:dyDescent="0.2"/>
    <row r="381841" hidden="1" x14ac:dyDescent="0.2"/>
    <row r="381842" hidden="1" x14ac:dyDescent="0.2"/>
    <row r="381843" hidden="1" x14ac:dyDescent="0.2"/>
    <row r="381844" hidden="1" x14ac:dyDescent="0.2"/>
    <row r="381845" hidden="1" x14ac:dyDescent="0.2"/>
    <row r="381846" hidden="1" x14ac:dyDescent="0.2"/>
    <row r="381847" hidden="1" x14ac:dyDescent="0.2"/>
    <row r="381848" hidden="1" x14ac:dyDescent="0.2"/>
    <row r="381849" hidden="1" x14ac:dyDescent="0.2"/>
    <row r="381850" hidden="1" x14ac:dyDescent="0.2"/>
    <row r="381851" hidden="1" x14ac:dyDescent="0.2"/>
    <row r="381852" hidden="1" x14ac:dyDescent="0.2"/>
    <row r="381853" hidden="1" x14ac:dyDescent="0.2"/>
    <row r="381854" hidden="1" x14ac:dyDescent="0.2"/>
    <row r="381855" hidden="1" x14ac:dyDescent="0.2"/>
    <row r="381856" hidden="1" x14ac:dyDescent="0.2"/>
    <row r="381857" hidden="1" x14ac:dyDescent="0.2"/>
    <row r="381858" hidden="1" x14ac:dyDescent="0.2"/>
    <row r="381859" hidden="1" x14ac:dyDescent="0.2"/>
    <row r="381860" hidden="1" x14ac:dyDescent="0.2"/>
    <row r="381861" hidden="1" x14ac:dyDescent="0.2"/>
    <row r="381862" hidden="1" x14ac:dyDescent="0.2"/>
    <row r="381863" hidden="1" x14ac:dyDescent="0.2"/>
    <row r="381864" hidden="1" x14ac:dyDescent="0.2"/>
    <row r="381865" hidden="1" x14ac:dyDescent="0.2"/>
    <row r="381866" hidden="1" x14ac:dyDescent="0.2"/>
    <row r="381867" hidden="1" x14ac:dyDescent="0.2"/>
    <row r="381868" hidden="1" x14ac:dyDescent="0.2"/>
    <row r="381869" hidden="1" x14ac:dyDescent="0.2"/>
    <row r="381870" hidden="1" x14ac:dyDescent="0.2"/>
    <row r="381871" hidden="1" x14ac:dyDescent="0.2"/>
    <row r="381872" hidden="1" x14ac:dyDescent="0.2"/>
    <row r="381873" hidden="1" x14ac:dyDescent="0.2"/>
    <row r="381874" hidden="1" x14ac:dyDescent="0.2"/>
    <row r="381875" hidden="1" x14ac:dyDescent="0.2"/>
    <row r="381876" hidden="1" x14ac:dyDescent="0.2"/>
    <row r="381877" hidden="1" x14ac:dyDescent="0.2"/>
    <row r="381878" hidden="1" x14ac:dyDescent="0.2"/>
    <row r="381879" hidden="1" x14ac:dyDescent="0.2"/>
    <row r="381880" hidden="1" x14ac:dyDescent="0.2"/>
    <row r="381881" hidden="1" x14ac:dyDescent="0.2"/>
    <row r="381882" hidden="1" x14ac:dyDescent="0.2"/>
    <row r="381883" hidden="1" x14ac:dyDescent="0.2"/>
    <row r="381884" hidden="1" x14ac:dyDescent="0.2"/>
    <row r="381885" hidden="1" x14ac:dyDescent="0.2"/>
    <row r="381886" hidden="1" x14ac:dyDescent="0.2"/>
    <row r="381887" hidden="1" x14ac:dyDescent="0.2"/>
    <row r="381888" hidden="1" x14ac:dyDescent="0.2"/>
    <row r="381889" hidden="1" x14ac:dyDescent="0.2"/>
    <row r="381890" hidden="1" x14ac:dyDescent="0.2"/>
    <row r="381891" hidden="1" x14ac:dyDescent="0.2"/>
    <row r="381892" hidden="1" x14ac:dyDescent="0.2"/>
    <row r="381893" hidden="1" x14ac:dyDescent="0.2"/>
    <row r="381894" hidden="1" x14ac:dyDescent="0.2"/>
    <row r="381895" hidden="1" x14ac:dyDescent="0.2"/>
    <row r="381896" hidden="1" x14ac:dyDescent="0.2"/>
    <row r="381897" hidden="1" x14ac:dyDescent="0.2"/>
    <row r="381898" hidden="1" x14ac:dyDescent="0.2"/>
    <row r="381899" hidden="1" x14ac:dyDescent="0.2"/>
    <row r="381900" hidden="1" x14ac:dyDescent="0.2"/>
    <row r="381901" hidden="1" x14ac:dyDescent="0.2"/>
    <row r="381902" hidden="1" x14ac:dyDescent="0.2"/>
    <row r="381903" hidden="1" x14ac:dyDescent="0.2"/>
    <row r="381904" hidden="1" x14ac:dyDescent="0.2"/>
    <row r="381905" hidden="1" x14ac:dyDescent="0.2"/>
    <row r="381906" hidden="1" x14ac:dyDescent="0.2"/>
    <row r="381907" hidden="1" x14ac:dyDescent="0.2"/>
    <row r="381908" hidden="1" x14ac:dyDescent="0.2"/>
    <row r="381909" hidden="1" x14ac:dyDescent="0.2"/>
    <row r="381910" hidden="1" x14ac:dyDescent="0.2"/>
    <row r="381911" hidden="1" x14ac:dyDescent="0.2"/>
    <row r="381912" hidden="1" x14ac:dyDescent="0.2"/>
    <row r="381913" hidden="1" x14ac:dyDescent="0.2"/>
    <row r="381914" hidden="1" x14ac:dyDescent="0.2"/>
    <row r="381915" hidden="1" x14ac:dyDescent="0.2"/>
    <row r="381916" hidden="1" x14ac:dyDescent="0.2"/>
    <row r="381917" hidden="1" x14ac:dyDescent="0.2"/>
    <row r="381918" hidden="1" x14ac:dyDescent="0.2"/>
    <row r="381919" hidden="1" x14ac:dyDescent="0.2"/>
    <row r="381920" hidden="1" x14ac:dyDescent="0.2"/>
    <row r="381921" hidden="1" x14ac:dyDescent="0.2"/>
    <row r="381922" hidden="1" x14ac:dyDescent="0.2"/>
    <row r="381923" hidden="1" x14ac:dyDescent="0.2"/>
    <row r="381924" hidden="1" x14ac:dyDescent="0.2"/>
    <row r="381925" hidden="1" x14ac:dyDescent="0.2"/>
    <row r="381926" hidden="1" x14ac:dyDescent="0.2"/>
    <row r="381927" hidden="1" x14ac:dyDescent="0.2"/>
    <row r="381928" hidden="1" x14ac:dyDescent="0.2"/>
    <row r="381929" hidden="1" x14ac:dyDescent="0.2"/>
    <row r="381930" hidden="1" x14ac:dyDescent="0.2"/>
    <row r="381931" hidden="1" x14ac:dyDescent="0.2"/>
    <row r="381932" hidden="1" x14ac:dyDescent="0.2"/>
    <row r="381933" hidden="1" x14ac:dyDescent="0.2"/>
    <row r="381934" hidden="1" x14ac:dyDescent="0.2"/>
    <row r="381935" hidden="1" x14ac:dyDescent="0.2"/>
    <row r="381936" hidden="1" x14ac:dyDescent="0.2"/>
    <row r="381937" hidden="1" x14ac:dyDescent="0.2"/>
    <row r="381938" hidden="1" x14ac:dyDescent="0.2"/>
    <row r="381939" hidden="1" x14ac:dyDescent="0.2"/>
    <row r="381940" hidden="1" x14ac:dyDescent="0.2"/>
    <row r="381941" hidden="1" x14ac:dyDescent="0.2"/>
    <row r="381942" hidden="1" x14ac:dyDescent="0.2"/>
    <row r="381943" hidden="1" x14ac:dyDescent="0.2"/>
    <row r="381944" hidden="1" x14ac:dyDescent="0.2"/>
    <row r="381945" hidden="1" x14ac:dyDescent="0.2"/>
    <row r="381946" hidden="1" x14ac:dyDescent="0.2"/>
    <row r="381947" hidden="1" x14ac:dyDescent="0.2"/>
    <row r="381948" hidden="1" x14ac:dyDescent="0.2"/>
    <row r="381949" hidden="1" x14ac:dyDescent="0.2"/>
    <row r="381950" hidden="1" x14ac:dyDescent="0.2"/>
    <row r="381951" hidden="1" x14ac:dyDescent="0.2"/>
    <row r="381952" hidden="1" x14ac:dyDescent="0.2"/>
    <row r="381953" hidden="1" x14ac:dyDescent="0.2"/>
    <row r="381954" hidden="1" x14ac:dyDescent="0.2"/>
    <row r="381955" hidden="1" x14ac:dyDescent="0.2"/>
    <row r="381956" hidden="1" x14ac:dyDescent="0.2"/>
    <row r="381957" hidden="1" x14ac:dyDescent="0.2"/>
    <row r="381958" hidden="1" x14ac:dyDescent="0.2"/>
    <row r="381959" hidden="1" x14ac:dyDescent="0.2"/>
    <row r="381960" hidden="1" x14ac:dyDescent="0.2"/>
    <row r="381961" hidden="1" x14ac:dyDescent="0.2"/>
    <row r="381962" hidden="1" x14ac:dyDescent="0.2"/>
    <row r="381963" hidden="1" x14ac:dyDescent="0.2"/>
    <row r="381964" hidden="1" x14ac:dyDescent="0.2"/>
    <row r="381965" hidden="1" x14ac:dyDescent="0.2"/>
    <row r="381966" hidden="1" x14ac:dyDescent="0.2"/>
    <row r="381967" hidden="1" x14ac:dyDescent="0.2"/>
    <row r="381968" hidden="1" x14ac:dyDescent="0.2"/>
    <row r="381969" hidden="1" x14ac:dyDescent="0.2"/>
    <row r="381970" hidden="1" x14ac:dyDescent="0.2"/>
    <row r="381971" hidden="1" x14ac:dyDescent="0.2"/>
    <row r="381972" hidden="1" x14ac:dyDescent="0.2"/>
    <row r="381973" hidden="1" x14ac:dyDescent="0.2"/>
    <row r="381974" hidden="1" x14ac:dyDescent="0.2"/>
    <row r="381975" hidden="1" x14ac:dyDescent="0.2"/>
    <row r="381976" hidden="1" x14ac:dyDescent="0.2"/>
    <row r="381977" hidden="1" x14ac:dyDescent="0.2"/>
    <row r="381978" hidden="1" x14ac:dyDescent="0.2"/>
    <row r="381979" hidden="1" x14ac:dyDescent="0.2"/>
    <row r="381980" hidden="1" x14ac:dyDescent="0.2"/>
    <row r="381981" hidden="1" x14ac:dyDescent="0.2"/>
    <row r="381982" hidden="1" x14ac:dyDescent="0.2"/>
    <row r="381983" hidden="1" x14ac:dyDescent="0.2"/>
    <row r="381984" hidden="1" x14ac:dyDescent="0.2"/>
    <row r="381985" hidden="1" x14ac:dyDescent="0.2"/>
    <row r="381986" hidden="1" x14ac:dyDescent="0.2"/>
    <row r="381987" hidden="1" x14ac:dyDescent="0.2"/>
    <row r="381988" hidden="1" x14ac:dyDescent="0.2"/>
    <row r="381989" hidden="1" x14ac:dyDescent="0.2"/>
    <row r="381990" hidden="1" x14ac:dyDescent="0.2"/>
    <row r="381991" hidden="1" x14ac:dyDescent="0.2"/>
    <row r="381992" hidden="1" x14ac:dyDescent="0.2"/>
    <row r="381993" hidden="1" x14ac:dyDescent="0.2"/>
    <row r="381994" hidden="1" x14ac:dyDescent="0.2"/>
    <row r="381995" hidden="1" x14ac:dyDescent="0.2"/>
    <row r="381996" hidden="1" x14ac:dyDescent="0.2"/>
    <row r="381997" hidden="1" x14ac:dyDescent="0.2"/>
    <row r="381998" hidden="1" x14ac:dyDescent="0.2"/>
    <row r="381999" hidden="1" x14ac:dyDescent="0.2"/>
    <row r="382000" hidden="1" x14ac:dyDescent="0.2"/>
    <row r="382001" hidden="1" x14ac:dyDescent="0.2"/>
    <row r="382002" hidden="1" x14ac:dyDescent="0.2"/>
    <row r="382003" hidden="1" x14ac:dyDescent="0.2"/>
    <row r="382004" hidden="1" x14ac:dyDescent="0.2"/>
    <row r="382005" hidden="1" x14ac:dyDescent="0.2"/>
    <row r="382006" hidden="1" x14ac:dyDescent="0.2"/>
    <row r="382007" hidden="1" x14ac:dyDescent="0.2"/>
    <row r="382008" hidden="1" x14ac:dyDescent="0.2"/>
    <row r="382009" hidden="1" x14ac:dyDescent="0.2"/>
    <row r="382010" hidden="1" x14ac:dyDescent="0.2"/>
    <row r="382011" hidden="1" x14ac:dyDescent="0.2"/>
    <row r="382012" hidden="1" x14ac:dyDescent="0.2"/>
    <row r="382013" hidden="1" x14ac:dyDescent="0.2"/>
    <row r="382014" hidden="1" x14ac:dyDescent="0.2"/>
    <row r="382015" hidden="1" x14ac:dyDescent="0.2"/>
    <row r="382016" hidden="1" x14ac:dyDescent="0.2"/>
    <row r="382017" hidden="1" x14ac:dyDescent="0.2"/>
    <row r="382018" hidden="1" x14ac:dyDescent="0.2"/>
    <row r="382019" hidden="1" x14ac:dyDescent="0.2"/>
    <row r="382020" hidden="1" x14ac:dyDescent="0.2"/>
    <row r="382021" hidden="1" x14ac:dyDescent="0.2"/>
    <row r="382022" hidden="1" x14ac:dyDescent="0.2"/>
    <row r="382023" hidden="1" x14ac:dyDescent="0.2"/>
    <row r="382024" hidden="1" x14ac:dyDescent="0.2"/>
    <row r="382025" hidden="1" x14ac:dyDescent="0.2"/>
    <row r="382026" hidden="1" x14ac:dyDescent="0.2"/>
    <row r="382027" hidden="1" x14ac:dyDescent="0.2"/>
    <row r="382028" hidden="1" x14ac:dyDescent="0.2"/>
    <row r="382029" hidden="1" x14ac:dyDescent="0.2"/>
    <row r="382030" hidden="1" x14ac:dyDescent="0.2"/>
    <row r="382031" hidden="1" x14ac:dyDescent="0.2"/>
    <row r="382032" hidden="1" x14ac:dyDescent="0.2"/>
    <row r="382033" hidden="1" x14ac:dyDescent="0.2"/>
    <row r="382034" hidden="1" x14ac:dyDescent="0.2"/>
    <row r="382035" hidden="1" x14ac:dyDescent="0.2"/>
    <row r="382036" hidden="1" x14ac:dyDescent="0.2"/>
    <row r="382037" hidden="1" x14ac:dyDescent="0.2"/>
    <row r="382038" hidden="1" x14ac:dyDescent="0.2"/>
    <row r="382039" hidden="1" x14ac:dyDescent="0.2"/>
    <row r="382040" hidden="1" x14ac:dyDescent="0.2"/>
    <row r="382041" hidden="1" x14ac:dyDescent="0.2"/>
    <row r="382042" hidden="1" x14ac:dyDescent="0.2"/>
    <row r="382043" hidden="1" x14ac:dyDescent="0.2"/>
    <row r="382044" hidden="1" x14ac:dyDescent="0.2"/>
    <row r="382045" hidden="1" x14ac:dyDescent="0.2"/>
    <row r="382046" hidden="1" x14ac:dyDescent="0.2"/>
    <row r="382047" hidden="1" x14ac:dyDescent="0.2"/>
    <row r="382048" hidden="1" x14ac:dyDescent="0.2"/>
    <row r="382049" hidden="1" x14ac:dyDescent="0.2"/>
    <row r="382050" hidden="1" x14ac:dyDescent="0.2"/>
    <row r="382051" hidden="1" x14ac:dyDescent="0.2"/>
    <row r="382052" hidden="1" x14ac:dyDescent="0.2"/>
    <row r="382053" hidden="1" x14ac:dyDescent="0.2"/>
    <row r="382054" hidden="1" x14ac:dyDescent="0.2"/>
    <row r="382055" hidden="1" x14ac:dyDescent="0.2"/>
    <row r="382056" hidden="1" x14ac:dyDescent="0.2"/>
    <row r="382057" hidden="1" x14ac:dyDescent="0.2"/>
    <row r="382058" hidden="1" x14ac:dyDescent="0.2"/>
    <row r="382059" hidden="1" x14ac:dyDescent="0.2"/>
    <row r="382060" hidden="1" x14ac:dyDescent="0.2"/>
    <row r="382061" hidden="1" x14ac:dyDescent="0.2"/>
    <row r="382062" hidden="1" x14ac:dyDescent="0.2"/>
    <row r="382063" hidden="1" x14ac:dyDescent="0.2"/>
    <row r="382064" hidden="1" x14ac:dyDescent="0.2"/>
    <row r="382065" hidden="1" x14ac:dyDescent="0.2"/>
    <row r="382066" hidden="1" x14ac:dyDescent="0.2"/>
    <row r="382067" hidden="1" x14ac:dyDescent="0.2"/>
    <row r="382068" hidden="1" x14ac:dyDescent="0.2"/>
    <row r="382069" hidden="1" x14ac:dyDescent="0.2"/>
    <row r="382070" hidden="1" x14ac:dyDescent="0.2"/>
    <row r="382071" hidden="1" x14ac:dyDescent="0.2"/>
    <row r="382072" hidden="1" x14ac:dyDescent="0.2"/>
    <row r="382073" hidden="1" x14ac:dyDescent="0.2"/>
    <row r="382074" hidden="1" x14ac:dyDescent="0.2"/>
    <row r="382075" hidden="1" x14ac:dyDescent="0.2"/>
    <row r="382076" hidden="1" x14ac:dyDescent="0.2"/>
    <row r="382077" hidden="1" x14ac:dyDescent="0.2"/>
    <row r="382078" hidden="1" x14ac:dyDescent="0.2"/>
    <row r="382079" hidden="1" x14ac:dyDescent="0.2"/>
    <row r="382080" hidden="1" x14ac:dyDescent="0.2"/>
    <row r="382081" hidden="1" x14ac:dyDescent="0.2"/>
    <row r="382082" hidden="1" x14ac:dyDescent="0.2"/>
    <row r="382083" hidden="1" x14ac:dyDescent="0.2"/>
    <row r="382084" hidden="1" x14ac:dyDescent="0.2"/>
    <row r="382085" hidden="1" x14ac:dyDescent="0.2"/>
    <row r="382086" hidden="1" x14ac:dyDescent="0.2"/>
    <row r="382087" hidden="1" x14ac:dyDescent="0.2"/>
    <row r="382088" hidden="1" x14ac:dyDescent="0.2"/>
    <row r="382089" hidden="1" x14ac:dyDescent="0.2"/>
    <row r="382090" hidden="1" x14ac:dyDescent="0.2"/>
    <row r="382091" hidden="1" x14ac:dyDescent="0.2"/>
    <row r="382092" hidden="1" x14ac:dyDescent="0.2"/>
    <row r="382093" hidden="1" x14ac:dyDescent="0.2"/>
    <row r="382094" hidden="1" x14ac:dyDescent="0.2"/>
    <row r="382095" hidden="1" x14ac:dyDescent="0.2"/>
    <row r="382096" hidden="1" x14ac:dyDescent="0.2"/>
    <row r="382097" hidden="1" x14ac:dyDescent="0.2"/>
    <row r="382098" hidden="1" x14ac:dyDescent="0.2"/>
    <row r="382099" hidden="1" x14ac:dyDescent="0.2"/>
    <row r="382100" hidden="1" x14ac:dyDescent="0.2"/>
    <row r="382101" hidden="1" x14ac:dyDescent="0.2"/>
    <row r="382102" hidden="1" x14ac:dyDescent="0.2"/>
    <row r="382103" hidden="1" x14ac:dyDescent="0.2"/>
    <row r="382104" hidden="1" x14ac:dyDescent="0.2"/>
    <row r="382105" hidden="1" x14ac:dyDescent="0.2"/>
    <row r="382106" hidden="1" x14ac:dyDescent="0.2"/>
    <row r="382107" hidden="1" x14ac:dyDescent="0.2"/>
    <row r="382108" hidden="1" x14ac:dyDescent="0.2"/>
    <row r="382109" hidden="1" x14ac:dyDescent="0.2"/>
    <row r="382110" hidden="1" x14ac:dyDescent="0.2"/>
    <row r="382111" hidden="1" x14ac:dyDescent="0.2"/>
    <row r="382112" hidden="1" x14ac:dyDescent="0.2"/>
    <row r="382113" hidden="1" x14ac:dyDescent="0.2"/>
    <row r="382114" hidden="1" x14ac:dyDescent="0.2"/>
    <row r="382115" hidden="1" x14ac:dyDescent="0.2"/>
    <row r="382116" hidden="1" x14ac:dyDescent="0.2"/>
    <row r="382117" hidden="1" x14ac:dyDescent="0.2"/>
    <row r="382118" hidden="1" x14ac:dyDescent="0.2"/>
    <row r="382119" hidden="1" x14ac:dyDescent="0.2"/>
    <row r="382120" hidden="1" x14ac:dyDescent="0.2"/>
    <row r="382121" hidden="1" x14ac:dyDescent="0.2"/>
    <row r="382122" hidden="1" x14ac:dyDescent="0.2"/>
    <row r="382123" hidden="1" x14ac:dyDescent="0.2"/>
    <row r="382124" hidden="1" x14ac:dyDescent="0.2"/>
    <row r="382125" hidden="1" x14ac:dyDescent="0.2"/>
    <row r="382126" hidden="1" x14ac:dyDescent="0.2"/>
    <row r="382127" hidden="1" x14ac:dyDescent="0.2"/>
    <row r="382128" hidden="1" x14ac:dyDescent="0.2"/>
    <row r="382129" hidden="1" x14ac:dyDescent="0.2"/>
    <row r="382130" hidden="1" x14ac:dyDescent="0.2"/>
    <row r="382131" hidden="1" x14ac:dyDescent="0.2"/>
    <row r="382132" hidden="1" x14ac:dyDescent="0.2"/>
    <row r="382133" hidden="1" x14ac:dyDescent="0.2"/>
    <row r="382134" hidden="1" x14ac:dyDescent="0.2"/>
    <row r="382135" hidden="1" x14ac:dyDescent="0.2"/>
    <row r="382136" hidden="1" x14ac:dyDescent="0.2"/>
    <row r="382137" hidden="1" x14ac:dyDescent="0.2"/>
    <row r="382138" hidden="1" x14ac:dyDescent="0.2"/>
    <row r="382139" hidden="1" x14ac:dyDescent="0.2"/>
    <row r="382140" hidden="1" x14ac:dyDescent="0.2"/>
    <row r="382141" hidden="1" x14ac:dyDescent="0.2"/>
    <row r="382142" hidden="1" x14ac:dyDescent="0.2"/>
    <row r="382143" hidden="1" x14ac:dyDescent="0.2"/>
    <row r="382144" hidden="1" x14ac:dyDescent="0.2"/>
    <row r="382145" hidden="1" x14ac:dyDescent="0.2"/>
    <row r="382146" hidden="1" x14ac:dyDescent="0.2"/>
    <row r="382147" hidden="1" x14ac:dyDescent="0.2"/>
    <row r="382148" hidden="1" x14ac:dyDescent="0.2"/>
    <row r="382149" hidden="1" x14ac:dyDescent="0.2"/>
    <row r="382150" hidden="1" x14ac:dyDescent="0.2"/>
    <row r="382151" hidden="1" x14ac:dyDescent="0.2"/>
    <row r="382152" hidden="1" x14ac:dyDescent="0.2"/>
    <row r="382153" hidden="1" x14ac:dyDescent="0.2"/>
    <row r="382154" hidden="1" x14ac:dyDescent="0.2"/>
    <row r="382155" hidden="1" x14ac:dyDescent="0.2"/>
    <row r="382156" hidden="1" x14ac:dyDescent="0.2"/>
    <row r="382157" hidden="1" x14ac:dyDescent="0.2"/>
    <row r="382158" hidden="1" x14ac:dyDescent="0.2"/>
    <row r="382159" hidden="1" x14ac:dyDescent="0.2"/>
    <row r="382160" hidden="1" x14ac:dyDescent="0.2"/>
    <row r="382161" hidden="1" x14ac:dyDescent="0.2"/>
    <row r="382162" hidden="1" x14ac:dyDescent="0.2"/>
    <row r="382163" hidden="1" x14ac:dyDescent="0.2"/>
    <row r="382164" hidden="1" x14ac:dyDescent="0.2"/>
    <row r="382165" hidden="1" x14ac:dyDescent="0.2"/>
    <row r="382166" hidden="1" x14ac:dyDescent="0.2"/>
    <row r="382167" hidden="1" x14ac:dyDescent="0.2"/>
    <row r="382168" hidden="1" x14ac:dyDescent="0.2"/>
    <row r="382169" hidden="1" x14ac:dyDescent="0.2"/>
    <row r="382170" hidden="1" x14ac:dyDescent="0.2"/>
    <row r="382171" hidden="1" x14ac:dyDescent="0.2"/>
    <row r="382172" hidden="1" x14ac:dyDescent="0.2"/>
    <row r="382173" hidden="1" x14ac:dyDescent="0.2"/>
    <row r="382174" hidden="1" x14ac:dyDescent="0.2"/>
    <row r="382175" hidden="1" x14ac:dyDescent="0.2"/>
    <row r="382176" hidden="1" x14ac:dyDescent="0.2"/>
    <row r="382177" hidden="1" x14ac:dyDescent="0.2"/>
    <row r="382178" hidden="1" x14ac:dyDescent="0.2"/>
    <row r="382179" hidden="1" x14ac:dyDescent="0.2"/>
    <row r="382180" hidden="1" x14ac:dyDescent="0.2"/>
    <row r="382181" hidden="1" x14ac:dyDescent="0.2"/>
    <row r="382182" hidden="1" x14ac:dyDescent="0.2"/>
    <row r="382183" hidden="1" x14ac:dyDescent="0.2"/>
    <row r="382184" hidden="1" x14ac:dyDescent="0.2"/>
    <row r="382185" hidden="1" x14ac:dyDescent="0.2"/>
    <row r="382186" hidden="1" x14ac:dyDescent="0.2"/>
    <row r="382187" hidden="1" x14ac:dyDescent="0.2"/>
    <row r="382188" hidden="1" x14ac:dyDescent="0.2"/>
    <row r="382189" hidden="1" x14ac:dyDescent="0.2"/>
    <row r="382190" hidden="1" x14ac:dyDescent="0.2"/>
    <row r="382191" hidden="1" x14ac:dyDescent="0.2"/>
    <row r="382192" hidden="1" x14ac:dyDescent="0.2"/>
    <row r="382193" hidden="1" x14ac:dyDescent="0.2"/>
    <row r="382194" hidden="1" x14ac:dyDescent="0.2"/>
    <row r="382195" hidden="1" x14ac:dyDescent="0.2"/>
    <row r="382196" hidden="1" x14ac:dyDescent="0.2"/>
    <row r="382197" hidden="1" x14ac:dyDescent="0.2"/>
    <row r="382198" hidden="1" x14ac:dyDescent="0.2"/>
    <row r="382199" hidden="1" x14ac:dyDescent="0.2"/>
    <row r="382200" hidden="1" x14ac:dyDescent="0.2"/>
    <row r="382201" hidden="1" x14ac:dyDescent="0.2"/>
    <row r="382202" hidden="1" x14ac:dyDescent="0.2"/>
    <row r="382203" hidden="1" x14ac:dyDescent="0.2"/>
    <row r="382204" hidden="1" x14ac:dyDescent="0.2"/>
    <row r="382205" hidden="1" x14ac:dyDescent="0.2"/>
    <row r="382206" hidden="1" x14ac:dyDescent="0.2"/>
    <row r="382207" hidden="1" x14ac:dyDescent="0.2"/>
    <row r="382208" hidden="1" x14ac:dyDescent="0.2"/>
    <row r="382209" hidden="1" x14ac:dyDescent="0.2"/>
    <row r="382210" hidden="1" x14ac:dyDescent="0.2"/>
    <row r="382211" hidden="1" x14ac:dyDescent="0.2"/>
    <row r="382212" hidden="1" x14ac:dyDescent="0.2"/>
    <row r="382213" hidden="1" x14ac:dyDescent="0.2"/>
    <row r="382214" hidden="1" x14ac:dyDescent="0.2"/>
    <row r="382215" hidden="1" x14ac:dyDescent="0.2"/>
    <row r="382216" hidden="1" x14ac:dyDescent="0.2"/>
    <row r="382217" hidden="1" x14ac:dyDescent="0.2"/>
    <row r="382218" hidden="1" x14ac:dyDescent="0.2"/>
    <row r="382219" hidden="1" x14ac:dyDescent="0.2"/>
    <row r="382220" hidden="1" x14ac:dyDescent="0.2"/>
    <row r="382221" hidden="1" x14ac:dyDescent="0.2"/>
    <row r="382222" hidden="1" x14ac:dyDescent="0.2"/>
    <row r="382223" hidden="1" x14ac:dyDescent="0.2"/>
    <row r="382224" hidden="1" x14ac:dyDescent="0.2"/>
    <row r="382225" hidden="1" x14ac:dyDescent="0.2"/>
    <row r="382226" hidden="1" x14ac:dyDescent="0.2"/>
    <row r="382227" hidden="1" x14ac:dyDescent="0.2"/>
    <row r="382228" hidden="1" x14ac:dyDescent="0.2"/>
    <row r="382229" hidden="1" x14ac:dyDescent="0.2"/>
    <row r="382230" hidden="1" x14ac:dyDescent="0.2"/>
    <row r="382231" hidden="1" x14ac:dyDescent="0.2"/>
    <row r="382232" hidden="1" x14ac:dyDescent="0.2"/>
    <row r="382233" hidden="1" x14ac:dyDescent="0.2"/>
    <row r="382234" hidden="1" x14ac:dyDescent="0.2"/>
    <row r="382235" hidden="1" x14ac:dyDescent="0.2"/>
    <row r="382236" hidden="1" x14ac:dyDescent="0.2"/>
    <row r="382237" hidden="1" x14ac:dyDescent="0.2"/>
    <row r="382238" hidden="1" x14ac:dyDescent="0.2"/>
    <row r="382239" hidden="1" x14ac:dyDescent="0.2"/>
    <row r="382240" hidden="1" x14ac:dyDescent="0.2"/>
    <row r="382241" hidden="1" x14ac:dyDescent="0.2"/>
    <row r="382242" hidden="1" x14ac:dyDescent="0.2"/>
    <row r="382243" hidden="1" x14ac:dyDescent="0.2"/>
    <row r="382244" hidden="1" x14ac:dyDescent="0.2"/>
    <row r="382245" hidden="1" x14ac:dyDescent="0.2"/>
    <row r="382246" hidden="1" x14ac:dyDescent="0.2"/>
    <row r="382247" hidden="1" x14ac:dyDescent="0.2"/>
    <row r="382248" hidden="1" x14ac:dyDescent="0.2"/>
    <row r="382249" hidden="1" x14ac:dyDescent="0.2"/>
    <row r="382250" hidden="1" x14ac:dyDescent="0.2"/>
    <row r="382251" hidden="1" x14ac:dyDescent="0.2"/>
    <row r="382252" hidden="1" x14ac:dyDescent="0.2"/>
    <row r="382253" hidden="1" x14ac:dyDescent="0.2"/>
    <row r="382254" hidden="1" x14ac:dyDescent="0.2"/>
    <row r="382255" hidden="1" x14ac:dyDescent="0.2"/>
    <row r="382256" hidden="1" x14ac:dyDescent="0.2"/>
    <row r="382257" hidden="1" x14ac:dyDescent="0.2"/>
    <row r="382258" hidden="1" x14ac:dyDescent="0.2"/>
    <row r="382259" hidden="1" x14ac:dyDescent="0.2"/>
    <row r="382260" hidden="1" x14ac:dyDescent="0.2"/>
    <row r="382261" hidden="1" x14ac:dyDescent="0.2"/>
    <row r="382262" hidden="1" x14ac:dyDescent="0.2"/>
    <row r="382263" hidden="1" x14ac:dyDescent="0.2"/>
    <row r="382264" hidden="1" x14ac:dyDescent="0.2"/>
    <row r="382265" hidden="1" x14ac:dyDescent="0.2"/>
    <row r="382266" hidden="1" x14ac:dyDescent="0.2"/>
    <row r="382267" hidden="1" x14ac:dyDescent="0.2"/>
    <row r="382268" hidden="1" x14ac:dyDescent="0.2"/>
    <row r="382269" hidden="1" x14ac:dyDescent="0.2"/>
    <row r="382270" hidden="1" x14ac:dyDescent="0.2"/>
    <row r="382271" hidden="1" x14ac:dyDescent="0.2"/>
    <row r="382272" hidden="1" x14ac:dyDescent="0.2"/>
    <row r="382273" hidden="1" x14ac:dyDescent="0.2"/>
    <row r="382274" hidden="1" x14ac:dyDescent="0.2"/>
    <row r="382275" hidden="1" x14ac:dyDescent="0.2"/>
    <row r="382276" hidden="1" x14ac:dyDescent="0.2"/>
    <row r="382277" hidden="1" x14ac:dyDescent="0.2"/>
    <row r="382278" hidden="1" x14ac:dyDescent="0.2"/>
    <row r="382279" hidden="1" x14ac:dyDescent="0.2"/>
    <row r="382280" hidden="1" x14ac:dyDescent="0.2"/>
    <row r="382281" hidden="1" x14ac:dyDescent="0.2"/>
    <row r="382282" hidden="1" x14ac:dyDescent="0.2"/>
    <row r="382283" hidden="1" x14ac:dyDescent="0.2"/>
    <row r="382284" hidden="1" x14ac:dyDescent="0.2"/>
    <row r="382285" hidden="1" x14ac:dyDescent="0.2"/>
    <row r="382286" hidden="1" x14ac:dyDescent="0.2"/>
    <row r="382287" hidden="1" x14ac:dyDescent="0.2"/>
    <row r="382288" hidden="1" x14ac:dyDescent="0.2"/>
    <row r="382289" hidden="1" x14ac:dyDescent="0.2"/>
    <row r="382290" hidden="1" x14ac:dyDescent="0.2"/>
    <row r="382291" hidden="1" x14ac:dyDescent="0.2"/>
    <row r="382292" hidden="1" x14ac:dyDescent="0.2"/>
    <row r="382293" hidden="1" x14ac:dyDescent="0.2"/>
    <row r="382294" hidden="1" x14ac:dyDescent="0.2"/>
    <row r="382295" hidden="1" x14ac:dyDescent="0.2"/>
    <row r="382296" hidden="1" x14ac:dyDescent="0.2"/>
    <row r="382297" hidden="1" x14ac:dyDescent="0.2"/>
    <row r="382298" hidden="1" x14ac:dyDescent="0.2"/>
    <row r="382299" hidden="1" x14ac:dyDescent="0.2"/>
    <row r="382300" hidden="1" x14ac:dyDescent="0.2"/>
    <row r="382301" hidden="1" x14ac:dyDescent="0.2"/>
    <row r="382302" hidden="1" x14ac:dyDescent="0.2"/>
    <row r="382303" hidden="1" x14ac:dyDescent="0.2"/>
    <row r="382304" hidden="1" x14ac:dyDescent="0.2"/>
    <row r="382305" hidden="1" x14ac:dyDescent="0.2"/>
    <row r="382306" hidden="1" x14ac:dyDescent="0.2"/>
    <row r="382307" hidden="1" x14ac:dyDescent="0.2"/>
    <row r="382308" hidden="1" x14ac:dyDescent="0.2"/>
    <row r="382309" hidden="1" x14ac:dyDescent="0.2"/>
    <row r="382310" hidden="1" x14ac:dyDescent="0.2"/>
    <row r="382311" hidden="1" x14ac:dyDescent="0.2"/>
    <row r="382312" hidden="1" x14ac:dyDescent="0.2"/>
    <row r="382313" hidden="1" x14ac:dyDescent="0.2"/>
    <row r="382314" hidden="1" x14ac:dyDescent="0.2"/>
    <row r="382315" hidden="1" x14ac:dyDescent="0.2"/>
    <row r="382316" hidden="1" x14ac:dyDescent="0.2"/>
    <row r="382317" hidden="1" x14ac:dyDescent="0.2"/>
    <row r="382318" hidden="1" x14ac:dyDescent="0.2"/>
    <row r="382319" hidden="1" x14ac:dyDescent="0.2"/>
    <row r="382320" hidden="1" x14ac:dyDescent="0.2"/>
    <row r="382321" hidden="1" x14ac:dyDescent="0.2"/>
    <row r="382322" hidden="1" x14ac:dyDescent="0.2"/>
    <row r="382323" hidden="1" x14ac:dyDescent="0.2"/>
    <row r="382324" hidden="1" x14ac:dyDescent="0.2"/>
    <row r="382325" hidden="1" x14ac:dyDescent="0.2"/>
    <row r="382326" hidden="1" x14ac:dyDescent="0.2"/>
    <row r="382327" hidden="1" x14ac:dyDescent="0.2"/>
    <row r="382328" hidden="1" x14ac:dyDescent="0.2"/>
    <row r="382329" hidden="1" x14ac:dyDescent="0.2"/>
    <row r="382330" hidden="1" x14ac:dyDescent="0.2"/>
    <row r="382331" hidden="1" x14ac:dyDescent="0.2"/>
    <row r="382332" hidden="1" x14ac:dyDescent="0.2"/>
    <row r="382333" hidden="1" x14ac:dyDescent="0.2"/>
    <row r="382334" hidden="1" x14ac:dyDescent="0.2"/>
    <row r="382335" hidden="1" x14ac:dyDescent="0.2"/>
    <row r="382336" hidden="1" x14ac:dyDescent="0.2"/>
    <row r="382337" hidden="1" x14ac:dyDescent="0.2"/>
    <row r="382338" hidden="1" x14ac:dyDescent="0.2"/>
    <row r="382339" hidden="1" x14ac:dyDescent="0.2"/>
    <row r="382340" hidden="1" x14ac:dyDescent="0.2"/>
    <row r="382341" hidden="1" x14ac:dyDescent="0.2"/>
    <row r="382342" hidden="1" x14ac:dyDescent="0.2"/>
    <row r="382343" hidden="1" x14ac:dyDescent="0.2"/>
    <row r="382344" hidden="1" x14ac:dyDescent="0.2"/>
    <row r="382345" hidden="1" x14ac:dyDescent="0.2"/>
    <row r="382346" hidden="1" x14ac:dyDescent="0.2"/>
    <row r="382347" hidden="1" x14ac:dyDescent="0.2"/>
    <row r="382348" hidden="1" x14ac:dyDescent="0.2"/>
    <row r="382349" hidden="1" x14ac:dyDescent="0.2"/>
    <row r="382350" hidden="1" x14ac:dyDescent="0.2"/>
    <row r="382351" hidden="1" x14ac:dyDescent="0.2"/>
    <row r="382352" hidden="1" x14ac:dyDescent="0.2"/>
    <row r="382353" hidden="1" x14ac:dyDescent="0.2"/>
    <row r="382354" hidden="1" x14ac:dyDescent="0.2"/>
    <row r="382355" hidden="1" x14ac:dyDescent="0.2"/>
    <row r="382356" hidden="1" x14ac:dyDescent="0.2"/>
    <row r="382357" hidden="1" x14ac:dyDescent="0.2"/>
    <row r="382358" hidden="1" x14ac:dyDescent="0.2"/>
    <row r="382359" hidden="1" x14ac:dyDescent="0.2"/>
    <row r="382360" hidden="1" x14ac:dyDescent="0.2"/>
    <row r="382361" hidden="1" x14ac:dyDescent="0.2"/>
    <row r="382362" hidden="1" x14ac:dyDescent="0.2"/>
    <row r="382363" hidden="1" x14ac:dyDescent="0.2"/>
    <row r="382364" hidden="1" x14ac:dyDescent="0.2"/>
    <row r="382365" hidden="1" x14ac:dyDescent="0.2"/>
    <row r="382366" hidden="1" x14ac:dyDescent="0.2"/>
    <row r="382367" hidden="1" x14ac:dyDescent="0.2"/>
    <row r="382368" hidden="1" x14ac:dyDescent="0.2"/>
    <row r="382369" hidden="1" x14ac:dyDescent="0.2"/>
    <row r="382370" hidden="1" x14ac:dyDescent="0.2"/>
    <row r="382371" hidden="1" x14ac:dyDescent="0.2"/>
    <row r="382372" hidden="1" x14ac:dyDescent="0.2"/>
    <row r="382373" hidden="1" x14ac:dyDescent="0.2"/>
    <row r="382374" hidden="1" x14ac:dyDescent="0.2"/>
    <row r="382375" hidden="1" x14ac:dyDescent="0.2"/>
    <row r="382376" hidden="1" x14ac:dyDescent="0.2"/>
    <row r="382377" hidden="1" x14ac:dyDescent="0.2"/>
    <row r="382378" hidden="1" x14ac:dyDescent="0.2"/>
    <row r="382379" hidden="1" x14ac:dyDescent="0.2"/>
    <row r="382380" hidden="1" x14ac:dyDescent="0.2"/>
    <row r="382381" hidden="1" x14ac:dyDescent="0.2"/>
    <row r="382382" hidden="1" x14ac:dyDescent="0.2"/>
    <row r="382383" hidden="1" x14ac:dyDescent="0.2"/>
    <row r="382384" hidden="1" x14ac:dyDescent="0.2"/>
    <row r="382385" hidden="1" x14ac:dyDescent="0.2"/>
    <row r="382386" hidden="1" x14ac:dyDescent="0.2"/>
    <row r="382387" hidden="1" x14ac:dyDescent="0.2"/>
    <row r="382388" hidden="1" x14ac:dyDescent="0.2"/>
    <row r="382389" hidden="1" x14ac:dyDescent="0.2"/>
    <row r="382390" hidden="1" x14ac:dyDescent="0.2"/>
    <row r="382391" hidden="1" x14ac:dyDescent="0.2"/>
    <row r="382392" hidden="1" x14ac:dyDescent="0.2"/>
    <row r="382393" hidden="1" x14ac:dyDescent="0.2"/>
    <row r="382394" hidden="1" x14ac:dyDescent="0.2"/>
    <row r="382395" hidden="1" x14ac:dyDescent="0.2"/>
    <row r="382396" hidden="1" x14ac:dyDescent="0.2"/>
    <row r="382397" hidden="1" x14ac:dyDescent="0.2"/>
    <row r="382398" hidden="1" x14ac:dyDescent="0.2"/>
    <row r="382399" hidden="1" x14ac:dyDescent="0.2"/>
    <row r="382400" hidden="1" x14ac:dyDescent="0.2"/>
    <row r="382401" hidden="1" x14ac:dyDescent="0.2"/>
    <row r="382402" hidden="1" x14ac:dyDescent="0.2"/>
    <row r="382403" hidden="1" x14ac:dyDescent="0.2"/>
    <row r="382404" hidden="1" x14ac:dyDescent="0.2"/>
    <row r="382405" hidden="1" x14ac:dyDescent="0.2"/>
    <row r="382406" hidden="1" x14ac:dyDescent="0.2"/>
    <row r="382407" hidden="1" x14ac:dyDescent="0.2"/>
    <row r="382408" hidden="1" x14ac:dyDescent="0.2"/>
    <row r="382409" hidden="1" x14ac:dyDescent="0.2"/>
    <row r="382410" hidden="1" x14ac:dyDescent="0.2"/>
    <row r="382411" hidden="1" x14ac:dyDescent="0.2"/>
    <row r="382412" hidden="1" x14ac:dyDescent="0.2"/>
    <row r="382413" hidden="1" x14ac:dyDescent="0.2"/>
    <row r="382414" hidden="1" x14ac:dyDescent="0.2"/>
    <row r="382415" hidden="1" x14ac:dyDescent="0.2"/>
    <row r="382416" hidden="1" x14ac:dyDescent="0.2"/>
    <row r="382417" hidden="1" x14ac:dyDescent="0.2"/>
    <row r="382418" hidden="1" x14ac:dyDescent="0.2"/>
    <row r="382419" hidden="1" x14ac:dyDescent="0.2"/>
    <row r="382420" hidden="1" x14ac:dyDescent="0.2"/>
    <row r="382421" hidden="1" x14ac:dyDescent="0.2"/>
    <row r="382422" hidden="1" x14ac:dyDescent="0.2"/>
    <row r="382423" hidden="1" x14ac:dyDescent="0.2"/>
    <row r="382424" hidden="1" x14ac:dyDescent="0.2"/>
    <row r="382425" hidden="1" x14ac:dyDescent="0.2"/>
    <row r="382426" hidden="1" x14ac:dyDescent="0.2"/>
    <row r="382427" hidden="1" x14ac:dyDescent="0.2"/>
    <row r="382428" hidden="1" x14ac:dyDescent="0.2"/>
    <row r="382429" hidden="1" x14ac:dyDescent="0.2"/>
    <row r="382430" hidden="1" x14ac:dyDescent="0.2"/>
    <row r="382431" hidden="1" x14ac:dyDescent="0.2"/>
    <row r="382432" hidden="1" x14ac:dyDescent="0.2"/>
    <row r="382433" hidden="1" x14ac:dyDescent="0.2"/>
    <row r="382434" hidden="1" x14ac:dyDescent="0.2"/>
    <row r="382435" hidden="1" x14ac:dyDescent="0.2"/>
    <row r="382436" hidden="1" x14ac:dyDescent="0.2"/>
    <row r="382437" hidden="1" x14ac:dyDescent="0.2"/>
    <row r="382438" hidden="1" x14ac:dyDescent="0.2"/>
    <row r="382439" hidden="1" x14ac:dyDescent="0.2"/>
    <row r="382440" hidden="1" x14ac:dyDescent="0.2"/>
    <row r="382441" hidden="1" x14ac:dyDescent="0.2"/>
    <row r="382442" hidden="1" x14ac:dyDescent="0.2"/>
    <row r="382443" hidden="1" x14ac:dyDescent="0.2"/>
    <row r="382444" hidden="1" x14ac:dyDescent="0.2"/>
    <row r="382445" hidden="1" x14ac:dyDescent="0.2"/>
    <row r="382446" hidden="1" x14ac:dyDescent="0.2"/>
    <row r="382447" hidden="1" x14ac:dyDescent="0.2"/>
    <row r="382448" hidden="1" x14ac:dyDescent="0.2"/>
    <row r="382449" hidden="1" x14ac:dyDescent="0.2"/>
    <row r="382450" hidden="1" x14ac:dyDescent="0.2"/>
    <row r="382451" hidden="1" x14ac:dyDescent="0.2"/>
    <row r="382452" hidden="1" x14ac:dyDescent="0.2"/>
    <row r="382453" hidden="1" x14ac:dyDescent="0.2"/>
    <row r="382454" hidden="1" x14ac:dyDescent="0.2"/>
    <row r="382455" hidden="1" x14ac:dyDescent="0.2"/>
    <row r="382456" hidden="1" x14ac:dyDescent="0.2"/>
    <row r="382457" hidden="1" x14ac:dyDescent="0.2"/>
    <row r="382458" hidden="1" x14ac:dyDescent="0.2"/>
    <row r="382459" hidden="1" x14ac:dyDescent="0.2"/>
    <row r="382460" hidden="1" x14ac:dyDescent="0.2"/>
    <row r="382461" hidden="1" x14ac:dyDescent="0.2"/>
    <row r="382462" hidden="1" x14ac:dyDescent="0.2"/>
    <row r="382463" hidden="1" x14ac:dyDescent="0.2"/>
    <row r="382464" hidden="1" x14ac:dyDescent="0.2"/>
    <row r="382465" hidden="1" x14ac:dyDescent="0.2"/>
    <row r="382466" hidden="1" x14ac:dyDescent="0.2"/>
    <row r="382467" hidden="1" x14ac:dyDescent="0.2"/>
    <row r="382468" hidden="1" x14ac:dyDescent="0.2"/>
    <row r="382469" hidden="1" x14ac:dyDescent="0.2"/>
    <row r="382470" hidden="1" x14ac:dyDescent="0.2"/>
    <row r="382471" hidden="1" x14ac:dyDescent="0.2"/>
    <row r="382472" hidden="1" x14ac:dyDescent="0.2"/>
    <row r="382473" hidden="1" x14ac:dyDescent="0.2"/>
    <row r="382474" hidden="1" x14ac:dyDescent="0.2"/>
    <row r="382475" hidden="1" x14ac:dyDescent="0.2"/>
    <row r="382476" hidden="1" x14ac:dyDescent="0.2"/>
    <row r="382477" hidden="1" x14ac:dyDescent="0.2"/>
    <row r="382478" hidden="1" x14ac:dyDescent="0.2"/>
    <row r="382479" hidden="1" x14ac:dyDescent="0.2"/>
    <row r="382480" hidden="1" x14ac:dyDescent="0.2"/>
    <row r="382481" hidden="1" x14ac:dyDescent="0.2"/>
    <row r="382482" hidden="1" x14ac:dyDescent="0.2"/>
    <row r="382483" hidden="1" x14ac:dyDescent="0.2"/>
    <row r="382484" hidden="1" x14ac:dyDescent="0.2"/>
    <row r="382485" hidden="1" x14ac:dyDescent="0.2"/>
    <row r="382486" hidden="1" x14ac:dyDescent="0.2"/>
    <row r="382487" hidden="1" x14ac:dyDescent="0.2"/>
    <row r="382488" hidden="1" x14ac:dyDescent="0.2"/>
    <row r="382489" hidden="1" x14ac:dyDescent="0.2"/>
    <row r="382490" hidden="1" x14ac:dyDescent="0.2"/>
    <row r="382491" hidden="1" x14ac:dyDescent="0.2"/>
    <row r="382492" hidden="1" x14ac:dyDescent="0.2"/>
    <row r="382493" hidden="1" x14ac:dyDescent="0.2"/>
    <row r="382494" hidden="1" x14ac:dyDescent="0.2"/>
    <row r="382495" hidden="1" x14ac:dyDescent="0.2"/>
    <row r="382496" hidden="1" x14ac:dyDescent="0.2"/>
    <row r="382497" hidden="1" x14ac:dyDescent="0.2"/>
    <row r="382498" hidden="1" x14ac:dyDescent="0.2"/>
    <row r="382499" hidden="1" x14ac:dyDescent="0.2"/>
    <row r="382500" hidden="1" x14ac:dyDescent="0.2"/>
    <row r="382501" hidden="1" x14ac:dyDescent="0.2"/>
    <row r="382502" hidden="1" x14ac:dyDescent="0.2"/>
    <row r="382503" hidden="1" x14ac:dyDescent="0.2"/>
    <row r="382504" hidden="1" x14ac:dyDescent="0.2"/>
    <row r="382505" hidden="1" x14ac:dyDescent="0.2"/>
    <row r="382506" hidden="1" x14ac:dyDescent="0.2"/>
    <row r="382507" hidden="1" x14ac:dyDescent="0.2"/>
    <row r="382508" hidden="1" x14ac:dyDescent="0.2"/>
    <row r="382509" hidden="1" x14ac:dyDescent="0.2"/>
    <row r="382510" hidden="1" x14ac:dyDescent="0.2"/>
    <row r="382511" hidden="1" x14ac:dyDescent="0.2"/>
    <row r="382512" hidden="1" x14ac:dyDescent="0.2"/>
    <row r="382513" hidden="1" x14ac:dyDescent="0.2"/>
    <row r="382514" hidden="1" x14ac:dyDescent="0.2"/>
    <row r="382515" hidden="1" x14ac:dyDescent="0.2"/>
    <row r="382516" hidden="1" x14ac:dyDescent="0.2"/>
    <row r="382517" hidden="1" x14ac:dyDescent="0.2"/>
    <row r="382518" hidden="1" x14ac:dyDescent="0.2"/>
    <row r="382519" hidden="1" x14ac:dyDescent="0.2"/>
    <row r="382520" hidden="1" x14ac:dyDescent="0.2"/>
    <row r="382521" hidden="1" x14ac:dyDescent="0.2"/>
    <row r="382522" hidden="1" x14ac:dyDescent="0.2"/>
    <row r="382523" hidden="1" x14ac:dyDescent="0.2"/>
    <row r="382524" hidden="1" x14ac:dyDescent="0.2"/>
    <row r="382525" hidden="1" x14ac:dyDescent="0.2"/>
    <row r="382526" hidden="1" x14ac:dyDescent="0.2"/>
    <row r="382527" hidden="1" x14ac:dyDescent="0.2"/>
    <row r="382528" hidden="1" x14ac:dyDescent="0.2"/>
    <row r="382529" hidden="1" x14ac:dyDescent="0.2"/>
    <row r="382530" hidden="1" x14ac:dyDescent="0.2"/>
    <row r="382531" hidden="1" x14ac:dyDescent="0.2"/>
    <row r="382532" hidden="1" x14ac:dyDescent="0.2"/>
    <row r="382533" hidden="1" x14ac:dyDescent="0.2"/>
    <row r="382534" hidden="1" x14ac:dyDescent="0.2"/>
    <row r="382535" hidden="1" x14ac:dyDescent="0.2"/>
    <row r="382536" hidden="1" x14ac:dyDescent="0.2"/>
    <row r="382537" hidden="1" x14ac:dyDescent="0.2"/>
    <row r="382538" hidden="1" x14ac:dyDescent="0.2"/>
    <row r="382539" hidden="1" x14ac:dyDescent="0.2"/>
    <row r="382540" hidden="1" x14ac:dyDescent="0.2"/>
    <row r="382541" hidden="1" x14ac:dyDescent="0.2"/>
    <row r="382542" hidden="1" x14ac:dyDescent="0.2"/>
    <row r="382543" hidden="1" x14ac:dyDescent="0.2"/>
    <row r="382544" hidden="1" x14ac:dyDescent="0.2"/>
    <row r="382545" hidden="1" x14ac:dyDescent="0.2"/>
    <row r="382546" hidden="1" x14ac:dyDescent="0.2"/>
    <row r="382547" hidden="1" x14ac:dyDescent="0.2"/>
    <row r="382548" hidden="1" x14ac:dyDescent="0.2"/>
    <row r="382549" hidden="1" x14ac:dyDescent="0.2"/>
    <row r="382550" hidden="1" x14ac:dyDescent="0.2"/>
    <row r="382551" hidden="1" x14ac:dyDescent="0.2"/>
    <row r="382552" hidden="1" x14ac:dyDescent="0.2"/>
    <row r="382553" hidden="1" x14ac:dyDescent="0.2"/>
    <row r="382554" hidden="1" x14ac:dyDescent="0.2"/>
    <row r="382555" hidden="1" x14ac:dyDescent="0.2"/>
    <row r="382556" hidden="1" x14ac:dyDescent="0.2"/>
    <row r="382557" hidden="1" x14ac:dyDescent="0.2"/>
    <row r="382558" hidden="1" x14ac:dyDescent="0.2"/>
    <row r="382559" hidden="1" x14ac:dyDescent="0.2"/>
    <row r="382560" hidden="1" x14ac:dyDescent="0.2"/>
    <row r="382561" hidden="1" x14ac:dyDescent="0.2"/>
    <row r="382562" hidden="1" x14ac:dyDescent="0.2"/>
    <row r="382563" hidden="1" x14ac:dyDescent="0.2"/>
    <row r="382564" hidden="1" x14ac:dyDescent="0.2"/>
    <row r="382565" hidden="1" x14ac:dyDescent="0.2"/>
    <row r="382566" hidden="1" x14ac:dyDescent="0.2"/>
    <row r="382567" hidden="1" x14ac:dyDescent="0.2"/>
    <row r="382568" hidden="1" x14ac:dyDescent="0.2"/>
    <row r="382569" hidden="1" x14ac:dyDescent="0.2"/>
    <row r="382570" hidden="1" x14ac:dyDescent="0.2"/>
    <row r="382571" hidden="1" x14ac:dyDescent="0.2"/>
    <row r="382572" hidden="1" x14ac:dyDescent="0.2"/>
    <row r="382573" hidden="1" x14ac:dyDescent="0.2"/>
    <row r="382574" hidden="1" x14ac:dyDescent="0.2"/>
    <row r="382575" hidden="1" x14ac:dyDescent="0.2"/>
    <row r="382576" hidden="1" x14ac:dyDescent="0.2"/>
    <row r="382577" hidden="1" x14ac:dyDescent="0.2"/>
    <row r="382578" hidden="1" x14ac:dyDescent="0.2"/>
    <row r="382579" hidden="1" x14ac:dyDescent="0.2"/>
    <row r="382580" hidden="1" x14ac:dyDescent="0.2"/>
    <row r="382581" hidden="1" x14ac:dyDescent="0.2"/>
    <row r="382582" hidden="1" x14ac:dyDescent="0.2"/>
    <row r="382583" hidden="1" x14ac:dyDescent="0.2"/>
    <row r="382584" hidden="1" x14ac:dyDescent="0.2"/>
    <row r="382585" hidden="1" x14ac:dyDescent="0.2"/>
    <row r="382586" hidden="1" x14ac:dyDescent="0.2"/>
    <row r="382587" hidden="1" x14ac:dyDescent="0.2"/>
    <row r="382588" hidden="1" x14ac:dyDescent="0.2"/>
    <row r="382589" hidden="1" x14ac:dyDescent="0.2"/>
    <row r="382590" hidden="1" x14ac:dyDescent="0.2"/>
    <row r="382591" hidden="1" x14ac:dyDescent="0.2"/>
    <row r="382592" hidden="1" x14ac:dyDescent="0.2"/>
    <row r="382593" hidden="1" x14ac:dyDescent="0.2"/>
    <row r="382594" hidden="1" x14ac:dyDescent="0.2"/>
    <row r="382595" hidden="1" x14ac:dyDescent="0.2"/>
    <row r="382596" hidden="1" x14ac:dyDescent="0.2"/>
    <row r="382597" hidden="1" x14ac:dyDescent="0.2"/>
    <row r="382598" hidden="1" x14ac:dyDescent="0.2"/>
    <row r="382599" hidden="1" x14ac:dyDescent="0.2"/>
    <row r="382600" hidden="1" x14ac:dyDescent="0.2"/>
    <row r="382601" hidden="1" x14ac:dyDescent="0.2"/>
    <row r="382602" hidden="1" x14ac:dyDescent="0.2"/>
    <row r="382603" hidden="1" x14ac:dyDescent="0.2"/>
    <row r="382604" hidden="1" x14ac:dyDescent="0.2"/>
    <row r="382605" hidden="1" x14ac:dyDescent="0.2"/>
    <row r="382606" hidden="1" x14ac:dyDescent="0.2"/>
    <row r="382607" hidden="1" x14ac:dyDescent="0.2"/>
    <row r="382608" hidden="1" x14ac:dyDescent="0.2"/>
    <row r="382609" hidden="1" x14ac:dyDescent="0.2"/>
    <row r="382610" hidden="1" x14ac:dyDescent="0.2"/>
    <row r="382611" hidden="1" x14ac:dyDescent="0.2"/>
    <row r="382612" hidden="1" x14ac:dyDescent="0.2"/>
    <row r="382613" hidden="1" x14ac:dyDescent="0.2"/>
    <row r="382614" hidden="1" x14ac:dyDescent="0.2"/>
    <row r="382615" hidden="1" x14ac:dyDescent="0.2"/>
    <row r="382616" hidden="1" x14ac:dyDescent="0.2"/>
    <row r="382617" hidden="1" x14ac:dyDescent="0.2"/>
    <row r="382618" hidden="1" x14ac:dyDescent="0.2"/>
    <row r="382619" hidden="1" x14ac:dyDescent="0.2"/>
    <row r="382620" hidden="1" x14ac:dyDescent="0.2"/>
    <row r="382621" hidden="1" x14ac:dyDescent="0.2"/>
    <row r="382622" hidden="1" x14ac:dyDescent="0.2"/>
    <row r="382623" hidden="1" x14ac:dyDescent="0.2"/>
    <row r="382624" hidden="1" x14ac:dyDescent="0.2"/>
    <row r="382625" hidden="1" x14ac:dyDescent="0.2"/>
    <row r="382626" hidden="1" x14ac:dyDescent="0.2"/>
    <row r="382627" hidden="1" x14ac:dyDescent="0.2"/>
    <row r="382628" hidden="1" x14ac:dyDescent="0.2"/>
    <row r="382629" hidden="1" x14ac:dyDescent="0.2"/>
    <row r="382630" hidden="1" x14ac:dyDescent="0.2"/>
    <row r="382631" hidden="1" x14ac:dyDescent="0.2"/>
    <row r="382632" hidden="1" x14ac:dyDescent="0.2"/>
    <row r="382633" hidden="1" x14ac:dyDescent="0.2"/>
    <row r="382634" hidden="1" x14ac:dyDescent="0.2"/>
    <row r="382635" hidden="1" x14ac:dyDescent="0.2"/>
    <row r="382636" hidden="1" x14ac:dyDescent="0.2"/>
    <row r="382637" hidden="1" x14ac:dyDescent="0.2"/>
    <row r="382638" hidden="1" x14ac:dyDescent="0.2"/>
    <row r="382639" hidden="1" x14ac:dyDescent="0.2"/>
    <row r="382640" hidden="1" x14ac:dyDescent="0.2"/>
    <row r="382641" hidden="1" x14ac:dyDescent="0.2"/>
    <row r="382642" hidden="1" x14ac:dyDescent="0.2"/>
    <row r="382643" hidden="1" x14ac:dyDescent="0.2"/>
    <row r="382644" hidden="1" x14ac:dyDescent="0.2"/>
    <row r="382645" hidden="1" x14ac:dyDescent="0.2"/>
    <row r="382646" hidden="1" x14ac:dyDescent="0.2"/>
    <row r="382647" hidden="1" x14ac:dyDescent="0.2"/>
    <row r="382648" hidden="1" x14ac:dyDescent="0.2"/>
    <row r="382649" hidden="1" x14ac:dyDescent="0.2"/>
    <row r="382650" hidden="1" x14ac:dyDescent="0.2"/>
    <row r="382651" hidden="1" x14ac:dyDescent="0.2"/>
    <row r="382652" hidden="1" x14ac:dyDescent="0.2"/>
    <row r="382653" hidden="1" x14ac:dyDescent="0.2"/>
    <row r="382654" hidden="1" x14ac:dyDescent="0.2"/>
    <row r="382655" hidden="1" x14ac:dyDescent="0.2"/>
    <row r="382656" hidden="1" x14ac:dyDescent="0.2"/>
    <row r="382657" hidden="1" x14ac:dyDescent="0.2"/>
    <row r="382658" hidden="1" x14ac:dyDescent="0.2"/>
    <row r="382659" hidden="1" x14ac:dyDescent="0.2"/>
    <row r="382660" hidden="1" x14ac:dyDescent="0.2"/>
    <row r="382661" hidden="1" x14ac:dyDescent="0.2"/>
    <row r="382662" hidden="1" x14ac:dyDescent="0.2"/>
    <row r="382663" hidden="1" x14ac:dyDescent="0.2"/>
    <row r="382664" hidden="1" x14ac:dyDescent="0.2"/>
    <row r="382665" hidden="1" x14ac:dyDescent="0.2"/>
    <row r="382666" hidden="1" x14ac:dyDescent="0.2"/>
    <row r="382667" hidden="1" x14ac:dyDescent="0.2"/>
    <row r="382668" hidden="1" x14ac:dyDescent="0.2"/>
    <row r="382669" hidden="1" x14ac:dyDescent="0.2"/>
    <row r="382670" hidden="1" x14ac:dyDescent="0.2"/>
    <row r="382671" hidden="1" x14ac:dyDescent="0.2"/>
    <row r="382672" hidden="1" x14ac:dyDescent="0.2"/>
    <row r="382673" hidden="1" x14ac:dyDescent="0.2"/>
    <row r="382674" hidden="1" x14ac:dyDescent="0.2"/>
    <row r="382675" hidden="1" x14ac:dyDescent="0.2"/>
    <row r="382676" hidden="1" x14ac:dyDescent="0.2"/>
    <row r="382677" hidden="1" x14ac:dyDescent="0.2"/>
    <row r="382678" hidden="1" x14ac:dyDescent="0.2"/>
    <row r="382679" hidden="1" x14ac:dyDescent="0.2"/>
    <row r="382680" hidden="1" x14ac:dyDescent="0.2"/>
    <row r="382681" hidden="1" x14ac:dyDescent="0.2"/>
    <row r="382682" hidden="1" x14ac:dyDescent="0.2"/>
    <row r="382683" hidden="1" x14ac:dyDescent="0.2"/>
    <row r="382684" hidden="1" x14ac:dyDescent="0.2"/>
    <row r="382685" hidden="1" x14ac:dyDescent="0.2"/>
    <row r="382686" hidden="1" x14ac:dyDescent="0.2"/>
    <row r="382687" hidden="1" x14ac:dyDescent="0.2"/>
    <row r="382688" hidden="1" x14ac:dyDescent="0.2"/>
    <row r="382689" hidden="1" x14ac:dyDescent="0.2"/>
    <row r="382690" hidden="1" x14ac:dyDescent="0.2"/>
    <row r="382691" hidden="1" x14ac:dyDescent="0.2"/>
    <row r="382692" hidden="1" x14ac:dyDescent="0.2"/>
    <row r="382693" hidden="1" x14ac:dyDescent="0.2"/>
    <row r="382694" hidden="1" x14ac:dyDescent="0.2"/>
    <row r="382695" hidden="1" x14ac:dyDescent="0.2"/>
    <row r="382696" hidden="1" x14ac:dyDescent="0.2"/>
    <row r="382697" hidden="1" x14ac:dyDescent="0.2"/>
    <row r="382698" hidden="1" x14ac:dyDescent="0.2"/>
    <row r="382699" hidden="1" x14ac:dyDescent="0.2"/>
    <row r="382700" hidden="1" x14ac:dyDescent="0.2"/>
    <row r="382701" hidden="1" x14ac:dyDescent="0.2"/>
    <row r="382702" hidden="1" x14ac:dyDescent="0.2"/>
    <row r="382703" hidden="1" x14ac:dyDescent="0.2"/>
    <row r="382704" hidden="1" x14ac:dyDescent="0.2"/>
    <row r="382705" hidden="1" x14ac:dyDescent="0.2"/>
    <row r="382706" hidden="1" x14ac:dyDescent="0.2"/>
    <row r="382707" hidden="1" x14ac:dyDescent="0.2"/>
    <row r="382708" hidden="1" x14ac:dyDescent="0.2"/>
    <row r="382709" hidden="1" x14ac:dyDescent="0.2"/>
    <row r="382710" hidden="1" x14ac:dyDescent="0.2"/>
    <row r="382711" hidden="1" x14ac:dyDescent="0.2"/>
    <row r="382712" hidden="1" x14ac:dyDescent="0.2"/>
    <row r="382713" hidden="1" x14ac:dyDescent="0.2"/>
    <row r="382714" hidden="1" x14ac:dyDescent="0.2"/>
    <row r="382715" hidden="1" x14ac:dyDescent="0.2"/>
    <row r="382716" hidden="1" x14ac:dyDescent="0.2"/>
    <row r="382717" hidden="1" x14ac:dyDescent="0.2"/>
    <row r="382718" hidden="1" x14ac:dyDescent="0.2"/>
    <row r="382719" hidden="1" x14ac:dyDescent="0.2"/>
    <row r="382720" hidden="1" x14ac:dyDescent="0.2"/>
    <row r="382721" hidden="1" x14ac:dyDescent="0.2"/>
    <row r="382722" hidden="1" x14ac:dyDescent="0.2"/>
    <row r="382723" hidden="1" x14ac:dyDescent="0.2"/>
    <row r="382724" hidden="1" x14ac:dyDescent="0.2"/>
    <row r="382725" hidden="1" x14ac:dyDescent="0.2"/>
    <row r="382726" hidden="1" x14ac:dyDescent="0.2"/>
    <row r="382727" hidden="1" x14ac:dyDescent="0.2"/>
    <row r="382728" hidden="1" x14ac:dyDescent="0.2"/>
    <row r="382729" hidden="1" x14ac:dyDescent="0.2"/>
    <row r="382730" hidden="1" x14ac:dyDescent="0.2"/>
    <row r="382731" hidden="1" x14ac:dyDescent="0.2"/>
    <row r="382732" hidden="1" x14ac:dyDescent="0.2"/>
    <row r="382733" hidden="1" x14ac:dyDescent="0.2"/>
    <row r="382734" hidden="1" x14ac:dyDescent="0.2"/>
    <row r="382735" hidden="1" x14ac:dyDescent="0.2"/>
    <row r="382736" hidden="1" x14ac:dyDescent="0.2"/>
    <row r="382737" hidden="1" x14ac:dyDescent="0.2"/>
    <row r="382738" hidden="1" x14ac:dyDescent="0.2"/>
    <row r="382739" hidden="1" x14ac:dyDescent="0.2"/>
    <row r="382740" hidden="1" x14ac:dyDescent="0.2"/>
    <row r="382741" hidden="1" x14ac:dyDescent="0.2"/>
    <row r="382742" hidden="1" x14ac:dyDescent="0.2"/>
    <row r="382743" hidden="1" x14ac:dyDescent="0.2"/>
    <row r="382744" hidden="1" x14ac:dyDescent="0.2"/>
    <row r="382745" hidden="1" x14ac:dyDescent="0.2"/>
    <row r="382746" hidden="1" x14ac:dyDescent="0.2"/>
    <row r="382747" hidden="1" x14ac:dyDescent="0.2"/>
    <row r="382748" hidden="1" x14ac:dyDescent="0.2"/>
    <row r="382749" hidden="1" x14ac:dyDescent="0.2"/>
    <row r="382750" hidden="1" x14ac:dyDescent="0.2"/>
    <row r="382751" hidden="1" x14ac:dyDescent="0.2"/>
    <row r="382752" hidden="1" x14ac:dyDescent="0.2"/>
    <row r="382753" hidden="1" x14ac:dyDescent="0.2"/>
    <row r="382754" hidden="1" x14ac:dyDescent="0.2"/>
    <row r="382755" hidden="1" x14ac:dyDescent="0.2"/>
    <row r="382756" hidden="1" x14ac:dyDescent="0.2"/>
    <row r="382757" hidden="1" x14ac:dyDescent="0.2"/>
    <row r="382758" hidden="1" x14ac:dyDescent="0.2"/>
    <row r="382759" hidden="1" x14ac:dyDescent="0.2"/>
    <row r="382760" hidden="1" x14ac:dyDescent="0.2"/>
    <row r="382761" hidden="1" x14ac:dyDescent="0.2"/>
    <row r="382762" hidden="1" x14ac:dyDescent="0.2"/>
    <row r="382763" hidden="1" x14ac:dyDescent="0.2"/>
    <row r="382764" hidden="1" x14ac:dyDescent="0.2"/>
    <row r="382765" hidden="1" x14ac:dyDescent="0.2"/>
    <row r="382766" hidden="1" x14ac:dyDescent="0.2"/>
    <row r="382767" hidden="1" x14ac:dyDescent="0.2"/>
    <row r="382768" hidden="1" x14ac:dyDescent="0.2"/>
    <row r="382769" hidden="1" x14ac:dyDescent="0.2"/>
    <row r="382770" hidden="1" x14ac:dyDescent="0.2"/>
    <row r="382771" hidden="1" x14ac:dyDescent="0.2"/>
    <row r="382772" hidden="1" x14ac:dyDescent="0.2"/>
    <row r="382773" hidden="1" x14ac:dyDescent="0.2"/>
    <row r="382774" hidden="1" x14ac:dyDescent="0.2"/>
    <row r="382775" hidden="1" x14ac:dyDescent="0.2"/>
    <row r="382776" hidden="1" x14ac:dyDescent="0.2"/>
    <row r="382777" hidden="1" x14ac:dyDescent="0.2"/>
    <row r="382778" hidden="1" x14ac:dyDescent="0.2"/>
    <row r="382779" hidden="1" x14ac:dyDescent="0.2"/>
    <row r="382780" hidden="1" x14ac:dyDescent="0.2"/>
    <row r="382781" hidden="1" x14ac:dyDescent="0.2"/>
    <row r="382782" hidden="1" x14ac:dyDescent="0.2"/>
    <row r="382783" hidden="1" x14ac:dyDescent="0.2"/>
    <row r="382784" hidden="1" x14ac:dyDescent="0.2"/>
    <row r="382785" hidden="1" x14ac:dyDescent="0.2"/>
    <row r="382786" hidden="1" x14ac:dyDescent="0.2"/>
    <row r="382787" hidden="1" x14ac:dyDescent="0.2"/>
    <row r="382788" hidden="1" x14ac:dyDescent="0.2"/>
    <row r="382789" hidden="1" x14ac:dyDescent="0.2"/>
    <row r="382790" hidden="1" x14ac:dyDescent="0.2"/>
    <row r="382791" hidden="1" x14ac:dyDescent="0.2"/>
    <row r="382792" hidden="1" x14ac:dyDescent="0.2"/>
    <row r="382793" hidden="1" x14ac:dyDescent="0.2"/>
    <row r="382794" hidden="1" x14ac:dyDescent="0.2"/>
    <row r="382795" hidden="1" x14ac:dyDescent="0.2"/>
    <row r="382796" hidden="1" x14ac:dyDescent="0.2"/>
    <row r="382797" hidden="1" x14ac:dyDescent="0.2"/>
    <row r="382798" hidden="1" x14ac:dyDescent="0.2"/>
    <row r="382799" hidden="1" x14ac:dyDescent="0.2"/>
    <row r="382800" hidden="1" x14ac:dyDescent="0.2"/>
    <row r="382801" hidden="1" x14ac:dyDescent="0.2"/>
    <row r="382802" hidden="1" x14ac:dyDescent="0.2"/>
    <row r="382803" hidden="1" x14ac:dyDescent="0.2"/>
    <row r="382804" hidden="1" x14ac:dyDescent="0.2"/>
    <row r="382805" hidden="1" x14ac:dyDescent="0.2"/>
    <row r="382806" hidden="1" x14ac:dyDescent="0.2"/>
    <row r="382807" hidden="1" x14ac:dyDescent="0.2"/>
    <row r="382808" hidden="1" x14ac:dyDescent="0.2"/>
    <row r="382809" hidden="1" x14ac:dyDescent="0.2"/>
    <row r="382810" hidden="1" x14ac:dyDescent="0.2"/>
    <row r="382811" hidden="1" x14ac:dyDescent="0.2"/>
    <row r="382812" hidden="1" x14ac:dyDescent="0.2"/>
    <row r="382813" hidden="1" x14ac:dyDescent="0.2"/>
    <row r="382814" hidden="1" x14ac:dyDescent="0.2"/>
    <row r="382815" hidden="1" x14ac:dyDescent="0.2"/>
    <row r="382816" hidden="1" x14ac:dyDescent="0.2"/>
    <row r="382817" hidden="1" x14ac:dyDescent="0.2"/>
    <row r="382818" hidden="1" x14ac:dyDescent="0.2"/>
    <row r="382819" hidden="1" x14ac:dyDescent="0.2"/>
    <row r="382820" hidden="1" x14ac:dyDescent="0.2"/>
    <row r="382821" hidden="1" x14ac:dyDescent="0.2"/>
    <row r="382822" hidden="1" x14ac:dyDescent="0.2"/>
    <row r="382823" hidden="1" x14ac:dyDescent="0.2"/>
    <row r="382824" hidden="1" x14ac:dyDescent="0.2"/>
    <row r="382825" hidden="1" x14ac:dyDescent="0.2"/>
    <row r="382826" hidden="1" x14ac:dyDescent="0.2"/>
    <row r="382827" hidden="1" x14ac:dyDescent="0.2"/>
    <row r="382828" hidden="1" x14ac:dyDescent="0.2"/>
    <row r="382829" hidden="1" x14ac:dyDescent="0.2"/>
    <row r="382830" hidden="1" x14ac:dyDescent="0.2"/>
    <row r="382831" hidden="1" x14ac:dyDescent="0.2"/>
    <row r="382832" hidden="1" x14ac:dyDescent="0.2"/>
    <row r="382833" hidden="1" x14ac:dyDescent="0.2"/>
    <row r="382834" hidden="1" x14ac:dyDescent="0.2"/>
    <row r="382835" hidden="1" x14ac:dyDescent="0.2"/>
    <row r="382836" hidden="1" x14ac:dyDescent="0.2"/>
    <row r="382837" hidden="1" x14ac:dyDescent="0.2"/>
    <row r="382838" hidden="1" x14ac:dyDescent="0.2"/>
    <row r="382839" hidden="1" x14ac:dyDescent="0.2"/>
    <row r="382840" hidden="1" x14ac:dyDescent="0.2"/>
    <row r="382841" hidden="1" x14ac:dyDescent="0.2"/>
    <row r="382842" hidden="1" x14ac:dyDescent="0.2"/>
    <row r="382843" hidden="1" x14ac:dyDescent="0.2"/>
    <row r="382844" hidden="1" x14ac:dyDescent="0.2"/>
    <row r="382845" hidden="1" x14ac:dyDescent="0.2"/>
    <row r="382846" hidden="1" x14ac:dyDescent="0.2"/>
    <row r="382847" hidden="1" x14ac:dyDescent="0.2"/>
    <row r="382848" hidden="1" x14ac:dyDescent="0.2"/>
    <row r="382849" hidden="1" x14ac:dyDescent="0.2"/>
    <row r="382850" hidden="1" x14ac:dyDescent="0.2"/>
    <row r="382851" hidden="1" x14ac:dyDescent="0.2"/>
    <row r="382852" hidden="1" x14ac:dyDescent="0.2"/>
    <row r="382853" hidden="1" x14ac:dyDescent="0.2"/>
    <row r="382854" hidden="1" x14ac:dyDescent="0.2"/>
    <row r="382855" hidden="1" x14ac:dyDescent="0.2"/>
    <row r="382856" hidden="1" x14ac:dyDescent="0.2"/>
    <row r="382857" hidden="1" x14ac:dyDescent="0.2"/>
    <row r="382858" hidden="1" x14ac:dyDescent="0.2"/>
    <row r="382859" hidden="1" x14ac:dyDescent="0.2"/>
    <row r="382860" hidden="1" x14ac:dyDescent="0.2"/>
    <row r="382861" hidden="1" x14ac:dyDescent="0.2"/>
    <row r="382862" hidden="1" x14ac:dyDescent="0.2"/>
    <row r="382863" hidden="1" x14ac:dyDescent="0.2"/>
    <row r="382864" hidden="1" x14ac:dyDescent="0.2"/>
    <row r="382865" hidden="1" x14ac:dyDescent="0.2"/>
    <row r="382866" hidden="1" x14ac:dyDescent="0.2"/>
    <row r="382867" hidden="1" x14ac:dyDescent="0.2"/>
    <row r="382868" hidden="1" x14ac:dyDescent="0.2"/>
    <row r="382869" hidden="1" x14ac:dyDescent="0.2"/>
    <row r="382870" hidden="1" x14ac:dyDescent="0.2"/>
    <row r="382871" hidden="1" x14ac:dyDescent="0.2"/>
    <row r="382872" hidden="1" x14ac:dyDescent="0.2"/>
    <row r="382873" hidden="1" x14ac:dyDescent="0.2"/>
    <row r="382874" hidden="1" x14ac:dyDescent="0.2"/>
    <row r="382875" hidden="1" x14ac:dyDescent="0.2"/>
    <row r="382876" hidden="1" x14ac:dyDescent="0.2"/>
    <row r="382877" hidden="1" x14ac:dyDescent="0.2"/>
    <row r="382878" hidden="1" x14ac:dyDescent="0.2"/>
    <row r="382879" hidden="1" x14ac:dyDescent="0.2"/>
    <row r="382880" hidden="1" x14ac:dyDescent="0.2"/>
    <row r="382881" hidden="1" x14ac:dyDescent="0.2"/>
    <row r="382882" hidden="1" x14ac:dyDescent="0.2"/>
    <row r="382883" hidden="1" x14ac:dyDescent="0.2"/>
    <row r="382884" hidden="1" x14ac:dyDescent="0.2"/>
    <row r="382885" hidden="1" x14ac:dyDescent="0.2"/>
    <row r="382886" hidden="1" x14ac:dyDescent="0.2"/>
    <row r="382887" hidden="1" x14ac:dyDescent="0.2"/>
    <row r="382888" hidden="1" x14ac:dyDescent="0.2"/>
    <row r="382889" hidden="1" x14ac:dyDescent="0.2"/>
    <row r="382890" hidden="1" x14ac:dyDescent="0.2"/>
    <row r="382891" hidden="1" x14ac:dyDescent="0.2"/>
    <row r="382892" hidden="1" x14ac:dyDescent="0.2"/>
    <row r="382893" hidden="1" x14ac:dyDescent="0.2"/>
    <row r="382894" hidden="1" x14ac:dyDescent="0.2"/>
    <row r="382895" hidden="1" x14ac:dyDescent="0.2"/>
    <row r="382896" hidden="1" x14ac:dyDescent="0.2"/>
    <row r="382897" hidden="1" x14ac:dyDescent="0.2"/>
    <row r="382898" hidden="1" x14ac:dyDescent="0.2"/>
    <row r="382899" hidden="1" x14ac:dyDescent="0.2"/>
    <row r="382900" hidden="1" x14ac:dyDescent="0.2"/>
    <row r="382901" hidden="1" x14ac:dyDescent="0.2"/>
    <row r="382902" hidden="1" x14ac:dyDescent="0.2"/>
    <row r="382903" hidden="1" x14ac:dyDescent="0.2"/>
    <row r="382904" hidden="1" x14ac:dyDescent="0.2"/>
    <row r="382905" hidden="1" x14ac:dyDescent="0.2"/>
    <row r="382906" hidden="1" x14ac:dyDescent="0.2"/>
    <row r="382907" hidden="1" x14ac:dyDescent="0.2"/>
    <row r="382908" hidden="1" x14ac:dyDescent="0.2"/>
    <row r="382909" hidden="1" x14ac:dyDescent="0.2"/>
    <row r="382910" hidden="1" x14ac:dyDescent="0.2"/>
    <row r="382911" hidden="1" x14ac:dyDescent="0.2"/>
    <row r="382912" hidden="1" x14ac:dyDescent="0.2"/>
    <row r="382913" hidden="1" x14ac:dyDescent="0.2"/>
    <row r="382914" hidden="1" x14ac:dyDescent="0.2"/>
    <row r="382915" hidden="1" x14ac:dyDescent="0.2"/>
    <row r="382916" hidden="1" x14ac:dyDescent="0.2"/>
    <row r="382917" hidden="1" x14ac:dyDescent="0.2"/>
    <row r="382918" hidden="1" x14ac:dyDescent="0.2"/>
    <row r="382919" hidden="1" x14ac:dyDescent="0.2"/>
    <row r="382920" hidden="1" x14ac:dyDescent="0.2"/>
    <row r="382921" hidden="1" x14ac:dyDescent="0.2"/>
    <row r="382922" hidden="1" x14ac:dyDescent="0.2"/>
    <row r="382923" hidden="1" x14ac:dyDescent="0.2"/>
    <row r="382924" hidden="1" x14ac:dyDescent="0.2"/>
    <row r="382925" hidden="1" x14ac:dyDescent="0.2"/>
    <row r="382926" hidden="1" x14ac:dyDescent="0.2"/>
    <row r="382927" hidden="1" x14ac:dyDescent="0.2"/>
    <row r="382928" hidden="1" x14ac:dyDescent="0.2"/>
    <row r="382929" hidden="1" x14ac:dyDescent="0.2"/>
    <row r="382930" hidden="1" x14ac:dyDescent="0.2"/>
    <row r="382931" hidden="1" x14ac:dyDescent="0.2"/>
    <row r="382932" hidden="1" x14ac:dyDescent="0.2"/>
    <row r="382933" hidden="1" x14ac:dyDescent="0.2"/>
    <row r="382934" hidden="1" x14ac:dyDescent="0.2"/>
    <row r="382935" hidden="1" x14ac:dyDescent="0.2"/>
    <row r="382936" hidden="1" x14ac:dyDescent="0.2"/>
    <row r="382937" hidden="1" x14ac:dyDescent="0.2"/>
    <row r="382938" hidden="1" x14ac:dyDescent="0.2"/>
    <row r="382939" hidden="1" x14ac:dyDescent="0.2"/>
    <row r="382940" hidden="1" x14ac:dyDescent="0.2"/>
    <row r="382941" hidden="1" x14ac:dyDescent="0.2"/>
    <row r="382942" hidden="1" x14ac:dyDescent="0.2"/>
    <row r="382943" hidden="1" x14ac:dyDescent="0.2"/>
    <row r="382944" hidden="1" x14ac:dyDescent="0.2"/>
    <row r="382945" hidden="1" x14ac:dyDescent="0.2"/>
    <row r="382946" hidden="1" x14ac:dyDescent="0.2"/>
    <row r="382947" hidden="1" x14ac:dyDescent="0.2"/>
    <row r="382948" hidden="1" x14ac:dyDescent="0.2"/>
    <row r="382949" hidden="1" x14ac:dyDescent="0.2"/>
    <row r="382950" hidden="1" x14ac:dyDescent="0.2"/>
    <row r="382951" hidden="1" x14ac:dyDescent="0.2"/>
    <row r="382952" hidden="1" x14ac:dyDescent="0.2"/>
    <row r="382953" hidden="1" x14ac:dyDescent="0.2"/>
    <row r="382954" hidden="1" x14ac:dyDescent="0.2"/>
    <row r="382955" hidden="1" x14ac:dyDescent="0.2"/>
    <row r="382956" hidden="1" x14ac:dyDescent="0.2"/>
    <row r="382957" hidden="1" x14ac:dyDescent="0.2"/>
    <row r="382958" hidden="1" x14ac:dyDescent="0.2"/>
    <row r="382959" hidden="1" x14ac:dyDescent="0.2"/>
    <row r="382960" hidden="1" x14ac:dyDescent="0.2"/>
    <row r="382961" hidden="1" x14ac:dyDescent="0.2"/>
    <row r="382962" hidden="1" x14ac:dyDescent="0.2"/>
    <row r="382963" hidden="1" x14ac:dyDescent="0.2"/>
    <row r="382964" hidden="1" x14ac:dyDescent="0.2"/>
    <row r="382965" hidden="1" x14ac:dyDescent="0.2"/>
    <row r="382966" hidden="1" x14ac:dyDescent="0.2"/>
    <row r="382967" hidden="1" x14ac:dyDescent="0.2"/>
    <row r="382968" hidden="1" x14ac:dyDescent="0.2"/>
    <row r="382969" hidden="1" x14ac:dyDescent="0.2"/>
    <row r="382970" hidden="1" x14ac:dyDescent="0.2"/>
    <row r="382971" hidden="1" x14ac:dyDescent="0.2"/>
    <row r="382972" hidden="1" x14ac:dyDescent="0.2"/>
    <row r="382973" hidden="1" x14ac:dyDescent="0.2"/>
    <row r="382974" hidden="1" x14ac:dyDescent="0.2"/>
    <row r="382975" hidden="1" x14ac:dyDescent="0.2"/>
    <row r="382976" hidden="1" x14ac:dyDescent="0.2"/>
    <row r="382977" hidden="1" x14ac:dyDescent="0.2"/>
    <row r="382978" hidden="1" x14ac:dyDescent="0.2"/>
    <row r="382979" hidden="1" x14ac:dyDescent="0.2"/>
    <row r="382980" hidden="1" x14ac:dyDescent="0.2"/>
    <row r="382981" hidden="1" x14ac:dyDescent="0.2"/>
    <row r="382982" hidden="1" x14ac:dyDescent="0.2"/>
    <row r="382983" hidden="1" x14ac:dyDescent="0.2"/>
    <row r="382984" hidden="1" x14ac:dyDescent="0.2"/>
    <row r="382985" hidden="1" x14ac:dyDescent="0.2"/>
    <row r="382986" hidden="1" x14ac:dyDescent="0.2"/>
    <row r="382987" hidden="1" x14ac:dyDescent="0.2"/>
    <row r="382988" hidden="1" x14ac:dyDescent="0.2"/>
    <row r="382989" hidden="1" x14ac:dyDescent="0.2"/>
    <row r="382990" hidden="1" x14ac:dyDescent="0.2"/>
    <row r="382991" hidden="1" x14ac:dyDescent="0.2"/>
    <row r="382992" hidden="1" x14ac:dyDescent="0.2"/>
    <row r="382993" hidden="1" x14ac:dyDescent="0.2"/>
    <row r="382994" hidden="1" x14ac:dyDescent="0.2"/>
    <row r="382995" hidden="1" x14ac:dyDescent="0.2"/>
    <row r="382996" hidden="1" x14ac:dyDescent="0.2"/>
    <row r="382997" hidden="1" x14ac:dyDescent="0.2"/>
    <row r="382998" hidden="1" x14ac:dyDescent="0.2"/>
    <row r="382999" hidden="1" x14ac:dyDescent="0.2"/>
    <row r="383000" hidden="1" x14ac:dyDescent="0.2"/>
    <row r="383001" hidden="1" x14ac:dyDescent="0.2"/>
    <row r="383002" hidden="1" x14ac:dyDescent="0.2"/>
    <row r="383003" hidden="1" x14ac:dyDescent="0.2"/>
    <row r="383004" hidden="1" x14ac:dyDescent="0.2"/>
    <row r="383005" hidden="1" x14ac:dyDescent="0.2"/>
    <row r="383006" hidden="1" x14ac:dyDescent="0.2"/>
    <row r="383007" hidden="1" x14ac:dyDescent="0.2"/>
    <row r="383008" hidden="1" x14ac:dyDescent="0.2"/>
    <row r="383009" hidden="1" x14ac:dyDescent="0.2"/>
    <row r="383010" hidden="1" x14ac:dyDescent="0.2"/>
    <row r="383011" hidden="1" x14ac:dyDescent="0.2"/>
    <row r="383012" hidden="1" x14ac:dyDescent="0.2"/>
    <row r="383013" hidden="1" x14ac:dyDescent="0.2"/>
    <row r="383014" hidden="1" x14ac:dyDescent="0.2"/>
    <row r="383015" hidden="1" x14ac:dyDescent="0.2"/>
    <row r="383016" hidden="1" x14ac:dyDescent="0.2"/>
    <row r="383017" hidden="1" x14ac:dyDescent="0.2"/>
    <row r="383018" hidden="1" x14ac:dyDescent="0.2"/>
    <row r="383019" hidden="1" x14ac:dyDescent="0.2"/>
    <row r="383020" hidden="1" x14ac:dyDescent="0.2"/>
    <row r="383021" hidden="1" x14ac:dyDescent="0.2"/>
    <row r="383022" hidden="1" x14ac:dyDescent="0.2"/>
    <row r="383023" hidden="1" x14ac:dyDescent="0.2"/>
    <row r="383024" hidden="1" x14ac:dyDescent="0.2"/>
    <row r="383025" hidden="1" x14ac:dyDescent="0.2"/>
    <row r="383026" hidden="1" x14ac:dyDescent="0.2"/>
    <row r="383027" hidden="1" x14ac:dyDescent="0.2"/>
    <row r="383028" hidden="1" x14ac:dyDescent="0.2"/>
    <row r="383029" hidden="1" x14ac:dyDescent="0.2"/>
    <row r="383030" hidden="1" x14ac:dyDescent="0.2"/>
    <row r="383031" hidden="1" x14ac:dyDescent="0.2"/>
    <row r="383032" hidden="1" x14ac:dyDescent="0.2"/>
    <row r="383033" hidden="1" x14ac:dyDescent="0.2"/>
    <row r="383034" hidden="1" x14ac:dyDescent="0.2"/>
    <row r="383035" hidden="1" x14ac:dyDescent="0.2"/>
    <row r="383036" hidden="1" x14ac:dyDescent="0.2"/>
    <row r="383037" hidden="1" x14ac:dyDescent="0.2"/>
    <row r="383038" hidden="1" x14ac:dyDescent="0.2"/>
    <row r="383039" hidden="1" x14ac:dyDescent="0.2"/>
    <row r="383040" hidden="1" x14ac:dyDescent="0.2"/>
    <row r="383041" hidden="1" x14ac:dyDescent="0.2"/>
    <row r="383042" hidden="1" x14ac:dyDescent="0.2"/>
    <row r="383043" hidden="1" x14ac:dyDescent="0.2"/>
    <row r="383044" hidden="1" x14ac:dyDescent="0.2"/>
    <row r="383045" hidden="1" x14ac:dyDescent="0.2"/>
    <row r="383046" hidden="1" x14ac:dyDescent="0.2"/>
    <row r="383047" hidden="1" x14ac:dyDescent="0.2"/>
    <row r="383048" hidden="1" x14ac:dyDescent="0.2"/>
    <row r="383049" hidden="1" x14ac:dyDescent="0.2"/>
    <row r="383050" hidden="1" x14ac:dyDescent="0.2"/>
    <row r="383051" hidden="1" x14ac:dyDescent="0.2"/>
    <row r="383052" hidden="1" x14ac:dyDescent="0.2"/>
    <row r="383053" hidden="1" x14ac:dyDescent="0.2"/>
    <row r="383054" hidden="1" x14ac:dyDescent="0.2"/>
    <row r="383055" hidden="1" x14ac:dyDescent="0.2"/>
    <row r="383056" hidden="1" x14ac:dyDescent="0.2"/>
    <row r="383057" hidden="1" x14ac:dyDescent="0.2"/>
    <row r="383058" hidden="1" x14ac:dyDescent="0.2"/>
    <row r="383059" hidden="1" x14ac:dyDescent="0.2"/>
    <row r="383060" hidden="1" x14ac:dyDescent="0.2"/>
    <row r="383061" hidden="1" x14ac:dyDescent="0.2"/>
    <row r="383062" hidden="1" x14ac:dyDescent="0.2"/>
    <row r="383063" hidden="1" x14ac:dyDescent="0.2"/>
    <row r="383064" hidden="1" x14ac:dyDescent="0.2"/>
    <row r="383065" hidden="1" x14ac:dyDescent="0.2"/>
    <row r="383066" hidden="1" x14ac:dyDescent="0.2"/>
    <row r="383067" hidden="1" x14ac:dyDescent="0.2"/>
    <row r="383068" hidden="1" x14ac:dyDescent="0.2"/>
    <row r="383069" hidden="1" x14ac:dyDescent="0.2"/>
    <row r="383070" hidden="1" x14ac:dyDescent="0.2"/>
    <row r="383071" hidden="1" x14ac:dyDescent="0.2"/>
    <row r="383072" hidden="1" x14ac:dyDescent="0.2"/>
    <row r="383073" hidden="1" x14ac:dyDescent="0.2"/>
    <row r="383074" hidden="1" x14ac:dyDescent="0.2"/>
    <row r="383075" hidden="1" x14ac:dyDescent="0.2"/>
    <row r="383076" hidden="1" x14ac:dyDescent="0.2"/>
    <row r="383077" hidden="1" x14ac:dyDescent="0.2"/>
    <row r="383078" hidden="1" x14ac:dyDescent="0.2"/>
    <row r="383079" hidden="1" x14ac:dyDescent="0.2"/>
    <row r="383080" hidden="1" x14ac:dyDescent="0.2"/>
    <row r="383081" hidden="1" x14ac:dyDescent="0.2"/>
    <row r="383082" hidden="1" x14ac:dyDescent="0.2"/>
    <row r="383083" hidden="1" x14ac:dyDescent="0.2"/>
    <row r="383084" hidden="1" x14ac:dyDescent="0.2"/>
    <row r="383085" hidden="1" x14ac:dyDescent="0.2"/>
    <row r="383086" hidden="1" x14ac:dyDescent="0.2"/>
    <row r="383087" hidden="1" x14ac:dyDescent="0.2"/>
    <row r="383088" hidden="1" x14ac:dyDescent="0.2"/>
    <row r="383089" hidden="1" x14ac:dyDescent="0.2"/>
    <row r="383090" hidden="1" x14ac:dyDescent="0.2"/>
    <row r="383091" hidden="1" x14ac:dyDescent="0.2"/>
    <row r="383092" hidden="1" x14ac:dyDescent="0.2"/>
    <row r="383093" hidden="1" x14ac:dyDescent="0.2"/>
    <row r="383094" hidden="1" x14ac:dyDescent="0.2"/>
    <row r="383095" hidden="1" x14ac:dyDescent="0.2"/>
    <row r="383096" hidden="1" x14ac:dyDescent="0.2"/>
    <row r="383097" hidden="1" x14ac:dyDescent="0.2"/>
    <row r="383098" hidden="1" x14ac:dyDescent="0.2"/>
    <row r="383099" hidden="1" x14ac:dyDescent="0.2"/>
    <row r="383100" hidden="1" x14ac:dyDescent="0.2"/>
    <row r="383101" hidden="1" x14ac:dyDescent="0.2"/>
    <row r="383102" hidden="1" x14ac:dyDescent="0.2"/>
    <row r="383103" hidden="1" x14ac:dyDescent="0.2"/>
    <row r="383104" hidden="1" x14ac:dyDescent="0.2"/>
    <row r="383105" hidden="1" x14ac:dyDescent="0.2"/>
    <row r="383106" hidden="1" x14ac:dyDescent="0.2"/>
    <row r="383107" hidden="1" x14ac:dyDescent="0.2"/>
    <row r="383108" hidden="1" x14ac:dyDescent="0.2"/>
    <row r="383109" hidden="1" x14ac:dyDescent="0.2"/>
    <row r="383110" hidden="1" x14ac:dyDescent="0.2"/>
    <row r="383111" hidden="1" x14ac:dyDescent="0.2"/>
    <row r="383112" hidden="1" x14ac:dyDescent="0.2"/>
    <row r="383113" hidden="1" x14ac:dyDescent="0.2"/>
    <row r="383114" hidden="1" x14ac:dyDescent="0.2"/>
    <row r="383115" hidden="1" x14ac:dyDescent="0.2"/>
    <row r="383116" hidden="1" x14ac:dyDescent="0.2"/>
    <row r="383117" hidden="1" x14ac:dyDescent="0.2"/>
    <row r="383118" hidden="1" x14ac:dyDescent="0.2"/>
    <row r="383119" hidden="1" x14ac:dyDescent="0.2"/>
    <row r="383120" hidden="1" x14ac:dyDescent="0.2"/>
    <row r="383121" hidden="1" x14ac:dyDescent="0.2"/>
    <row r="383122" hidden="1" x14ac:dyDescent="0.2"/>
    <row r="383123" hidden="1" x14ac:dyDescent="0.2"/>
    <row r="383124" hidden="1" x14ac:dyDescent="0.2"/>
    <row r="383125" hidden="1" x14ac:dyDescent="0.2"/>
    <row r="383126" hidden="1" x14ac:dyDescent="0.2"/>
    <row r="383127" hidden="1" x14ac:dyDescent="0.2"/>
    <row r="383128" hidden="1" x14ac:dyDescent="0.2"/>
    <row r="383129" hidden="1" x14ac:dyDescent="0.2"/>
    <row r="383130" hidden="1" x14ac:dyDescent="0.2"/>
    <row r="383131" hidden="1" x14ac:dyDescent="0.2"/>
    <row r="383132" hidden="1" x14ac:dyDescent="0.2"/>
    <row r="383133" hidden="1" x14ac:dyDescent="0.2"/>
    <row r="383134" hidden="1" x14ac:dyDescent="0.2"/>
    <row r="383135" hidden="1" x14ac:dyDescent="0.2"/>
    <row r="383136" hidden="1" x14ac:dyDescent="0.2"/>
    <row r="383137" hidden="1" x14ac:dyDescent="0.2"/>
    <row r="383138" hidden="1" x14ac:dyDescent="0.2"/>
    <row r="383139" hidden="1" x14ac:dyDescent="0.2"/>
    <row r="383140" hidden="1" x14ac:dyDescent="0.2"/>
    <row r="383141" hidden="1" x14ac:dyDescent="0.2"/>
    <row r="383142" hidden="1" x14ac:dyDescent="0.2"/>
    <row r="383143" hidden="1" x14ac:dyDescent="0.2"/>
    <row r="383144" hidden="1" x14ac:dyDescent="0.2"/>
    <row r="383145" hidden="1" x14ac:dyDescent="0.2"/>
    <row r="383146" hidden="1" x14ac:dyDescent="0.2"/>
    <row r="383147" hidden="1" x14ac:dyDescent="0.2"/>
    <row r="383148" hidden="1" x14ac:dyDescent="0.2"/>
    <row r="383149" hidden="1" x14ac:dyDescent="0.2"/>
    <row r="383150" hidden="1" x14ac:dyDescent="0.2"/>
    <row r="383151" hidden="1" x14ac:dyDescent="0.2"/>
    <row r="383152" hidden="1" x14ac:dyDescent="0.2"/>
    <row r="383153" hidden="1" x14ac:dyDescent="0.2"/>
    <row r="383154" hidden="1" x14ac:dyDescent="0.2"/>
    <row r="383155" hidden="1" x14ac:dyDescent="0.2"/>
    <row r="383156" hidden="1" x14ac:dyDescent="0.2"/>
    <row r="383157" hidden="1" x14ac:dyDescent="0.2"/>
    <row r="383158" hidden="1" x14ac:dyDescent="0.2"/>
    <row r="383159" hidden="1" x14ac:dyDescent="0.2"/>
    <row r="383160" hidden="1" x14ac:dyDescent="0.2"/>
    <row r="383161" hidden="1" x14ac:dyDescent="0.2"/>
    <row r="383162" hidden="1" x14ac:dyDescent="0.2"/>
    <row r="383163" hidden="1" x14ac:dyDescent="0.2"/>
    <row r="383164" hidden="1" x14ac:dyDescent="0.2"/>
    <row r="383165" hidden="1" x14ac:dyDescent="0.2"/>
    <row r="383166" hidden="1" x14ac:dyDescent="0.2"/>
    <row r="383167" hidden="1" x14ac:dyDescent="0.2"/>
    <row r="383168" hidden="1" x14ac:dyDescent="0.2"/>
    <row r="383169" hidden="1" x14ac:dyDescent="0.2"/>
    <row r="383170" hidden="1" x14ac:dyDescent="0.2"/>
    <row r="383171" hidden="1" x14ac:dyDescent="0.2"/>
    <row r="383172" hidden="1" x14ac:dyDescent="0.2"/>
    <row r="383173" hidden="1" x14ac:dyDescent="0.2"/>
    <row r="383174" hidden="1" x14ac:dyDescent="0.2"/>
    <row r="383175" hidden="1" x14ac:dyDescent="0.2"/>
    <row r="383176" hidden="1" x14ac:dyDescent="0.2"/>
    <row r="383177" hidden="1" x14ac:dyDescent="0.2"/>
    <row r="383178" hidden="1" x14ac:dyDescent="0.2"/>
    <row r="383179" hidden="1" x14ac:dyDescent="0.2"/>
    <row r="383180" hidden="1" x14ac:dyDescent="0.2"/>
    <row r="383181" hidden="1" x14ac:dyDescent="0.2"/>
    <row r="383182" hidden="1" x14ac:dyDescent="0.2"/>
    <row r="383183" hidden="1" x14ac:dyDescent="0.2"/>
    <row r="383184" hidden="1" x14ac:dyDescent="0.2"/>
    <row r="383185" hidden="1" x14ac:dyDescent="0.2"/>
    <row r="383186" hidden="1" x14ac:dyDescent="0.2"/>
    <row r="383187" hidden="1" x14ac:dyDescent="0.2"/>
    <row r="383188" hidden="1" x14ac:dyDescent="0.2"/>
    <row r="383189" hidden="1" x14ac:dyDescent="0.2"/>
    <row r="383190" hidden="1" x14ac:dyDescent="0.2"/>
    <row r="383191" hidden="1" x14ac:dyDescent="0.2"/>
    <row r="383192" hidden="1" x14ac:dyDescent="0.2"/>
    <row r="383193" hidden="1" x14ac:dyDescent="0.2"/>
    <row r="383194" hidden="1" x14ac:dyDescent="0.2"/>
    <row r="383195" hidden="1" x14ac:dyDescent="0.2"/>
    <row r="383196" hidden="1" x14ac:dyDescent="0.2"/>
    <row r="383197" hidden="1" x14ac:dyDescent="0.2"/>
    <row r="383198" hidden="1" x14ac:dyDescent="0.2"/>
    <row r="383199" hidden="1" x14ac:dyDescent="0.2"/>
    <row r="383200" hidden="1" x14ac:dyDescent="0.2"/>
    <row r="383201" hidden="1" x14ac:dyDescent="0.2"/>
    <row r="383202" hidden="1" x14ac:dyDescent="0.2"/>
    <row r="383203" hidden="1" x14ac:dyDescent="0.2"/>
    <row r="383204" hidden="1" x14ac:dyDescent="0.2"/>
    <row r="383205" hidden="1" x14ac:dyDescent="0.2"/>
    <row r="383206" hidden="1" x14ac:dyDescent="0.2"/>
    <row r="383207" hidden="1" x14ac:dyDescent="0.2"/>
    <row r="383208" hidden="1" x14ac:dyDescent="0.2"/>
    <row r="383209" hidden="1" x14ac:dyDescent="0.2"/>
    <row r="383210" hidden="1" x14ac:dyDescent="0.2"/>
    <row r="383211" hidden="1" x14ac:dyDescent="0.2"/>
    <row r="383212" hidden="1" x14ac:dyDescent="0.2"/>
    <row r="383213" hidden="1" x14ac:dyDescent="0.2"/>
    <row r="383214" hidden="1" x14ac:dyDescent="0.2"/>
    <row r="383215" hidden="1" x14ac:dyDescent="0.2"/>
    <row r="383216" hidden="1" x14ac:dyDescent="0.2"/>
    <row r="383217" hidden="1" x14ac:dyDescent="0.2"/>
    <row r="383218" hidden="1" x14ac:dyDescent="0.2"/>
    <row r="383219" hidden="1" x14ac:dyDescent="0.2"/>
    <row r="383220" hidden="1" x14ac:dyDescent="0.2"/>
    <row r="383221" hidden="1" x14ac:dyDescent="0.2"/>
    <row r="383222" hidden="1" x14ac:dyDescent="0.2"/>
    <row r="383223" hidden="1" x14ac:dyDescent="0.2"/>
    <row r="383224" hidden="1" x14ac:dyDescent="0.2"/>
    <row r="383225" hidden="1" x14ac:dyDescent="0.2"/>
    <row r="383226" hidden="1" x14ac:dyDescent="0.2"/>
    <row r="383227" hidden="1" x14ac:dyDescent="0.2"/>
    <row r="383228" hidden="1" x14ac:dyDescent="0.2"/>
    <row r="383229" hidden="1" x14ac:dyDescent="0.2"/>
    <row r="383230" hidden="1" x14ac:dyDescent="0.2"/>
    <row r="383231" hidden="1" x14ac:dyDescent="0.2"/>
    <row r="383232" hidden="1" x14ac:dyDescent="0.2"/>
    <row r="383233" hidden="1" x14ac:dyDescent="0.2"/>
    <row r="383234" hidden="1" x14ac:dyDescent="0.2"/>
    <row r="383235" hidden="1" x14ac:dyDescent="0.2"/>
    <row r="383236" hidden="1" x14ac:dyDescent="0.2"/>
    <row r="383237" hidden="1" x14ac:dyDescent="0.2"/>
    <row r="383238" hidden="1" x14ac:dyDescent="0.2"/>
    <row r="383239" hidden="1" x14ac:dyDescent="0.2"/>
    <row r="383240" hidden="1" x14ac:dyDescent="0.2"/>
    <row r="383241" hidden="1" x14ac:dyDescent="0.2"/>
    <row r="383242" hidden="1" x14ac:dyDescent="0.2"/>
    <row r="383243" hidden="1" x14ac:dyDescent="0.2"/>
    <row r="383244" hidden="1" x14ac:dyDescent="0.2"/>
    <row r="383245" hidden="1" x14ac:dyDescent="0.2"/>
    <row r="383246" hidden="1" x14ac:dyDescent="0.2"/>
    <row r="383247" hidden="1" x14ac:dyDescent="0.2"/>
    <row r="383248" hidden="1" x14ac:dyDescent="0.2"/>
    <row r="383249" hidden="1" x14ac:dyDescent="0.2"/>
    <row r="383250" hidden="1" x14ac:dyDescent="0.2"/>
    <row r="383251" hidden="1" x14ac:dyDescent="0.2"/>
    <row r="383252" hidden="1" x14ac:dyDescent="0.2"/>
    <row r="383253" hidden="1" x14ac:dyDescent="0.2"/>
    <row r="383254" hidden="1" x14ac:dyDescent="0.2"/>
    <row r="383255" hidden="1" x14ac:dyDescent="0.2"/>
    <row r="383256" hidden="1" x14ac:dyDescent="0.2"/>
    <row r="383257" hidden="1" x14ac:dyDescent="0.2"/>
    <row r="383258" hidden="1" x14ac:dyDescent="0.2"/>
    <row r="383259" hidden="1" x14ac:dyDescent="0.2"/>
    <row r="383260" hidden="1" x14ac:dyDescent="0.2"/>
    <row r="383261" hidden="1" x14ac:dyDescent="0.2"/>
    <row r="383262" hidden="1" x14ac:dyDescent="0.2"/>
    <row r="383263" hidden="1" x14ac:dyDescent="0.2"/>
    <row r="383264" hidden="1" x14ac:dyDescent="0.2"/>
    <row r="383265" hidden="1" x14ac:dyDescent="0.2"/>
    <row r="383266" hidden="1" x14ac:dyDescent="0.2"/>
    <row r="383267" hidden="1" x14ac:dyDescent="0.2"/>
    <row r="383268" hidden="1" x14ac:dyDescent="0.2"/>
    <row r="383269" hidden="1" x14ac:dyDescent="0.2"/>
    <row r="383270" hidden="1" x14ac:dyDescent="0.2"/>
    <row r="383271" hidden="1" x14ac:dyDescent="0.2"/>
    <row r="383272" hidden="1" x14ac:dyDescent="0.2"/>
    <row r="383273" hidden="1" x14ac:dyDescent="0.2"/>
    <row r="383274" hidden="1" x14ac:dyDescent="0.2"/>
    <row r="383275" hidden="1" x14ac:dyDescent="0.2"/>
    <row r="383276" hidden="1" x14ac:dyDescent="0.2"/>
    <row r="383277" hidden="1" x14ac:dyDescent="0.2"/>
    <row r="383278" hidden="1" x14ac:dyDescent="0.2"/>
    <row r="383279" hidden="1" x14ac:dyDescent="0.2"/>
    <row r="383280" hidden="1" x14ac:dyDescent="0.2"/>
    <row r="383281" hidden="1" x14ac:dyDescent="0.2"/>
    <row r="383282" hidden="1" x14ac:dyDescent="0.2"/>
    <row r="383283" hidden="1" x14ac:dyDescent="0.2"/>
    <row r="383284" hidden="1" x14ac:dyDescent="0.2"/>
    <row r="383285" hidden="1" x14ac:dyDescent="0.2"/>
    <row r="383286" hidden="1" x14ac:dyDescent="0.2"/>
    <row r="383287" hidden="1" x14ac:dyDescent="0.2"/>
    <row r="383288" hidden="1" x14ac:dyDescent="0.2"/>
    <row r="383289" hidden="1" x14ac:dyDescent="0.2"/>
    <row r="383290" hidden="1" x14ac:dyDescent="0.2"/>
    <row r="383291" hidden="1" x14ac:dyDescent="0.2"/>
    <row r="383292" hidden="1" x14ac:dyDescent="0.2"/>
    <row r="383293" hidden="1" x14ac:dyDescent="0.2"/>
    <row r="383294" hidden="1" x14ac:dyDescent="0.2"/>
    <row r="383295" hidden="1" x14ac:dyDescent="0.2"/>
    <row r="383296" hidden="1" x14ac:dyDescent="0.2"/>
    <row r="383297" hidden="1" x14ac:dyDescent="0.2"/>
    <row r="383298" hidden="1" x14ac:dyDescent="0.2"/>
    <row r="383299" hidden="1" x14ac:dyDescent="0.2"/>
    <row r="383300" hidden="1" x14ac:dyDescent="0.2"/>
    <row r="383301" hidden="1" x14ac:dyDescent="0.2"/>
    <row r="383302" hidden="1" x14ac:dyDescent="0.2"/>
    <row r="383303" hidden="1" x14ac:dyDescent="0.2"/>
    <row r="383304" hidden="1" x14ac:dyDescent="0.2"/>
    <row r="383305" hidden="1" x14ac:dyDescent="0.2"/>
    <row r="383306" hidden="1" x14ac:dyDescent="0.2"/>
    <row r="383307" hidden="1" x14ac:dyDescent="0.2"/>
    <row r="383308" hidden="1" x14ac:dyDescent="0.2"/>
    <row r="383309" hidden="1" x14ac:dyDescent="0.2"/>
    <row r="383310" hidden="1" x14ac:dyDescent="0.2"/>
    <row r="383311" hidden="1" x14ac:dyDescent="0.2"/>
    <row r="383312" hidden="1" x14ac:dyDescent="0.2"/>
    <row r="383313" hidden="1" x14ac:dyDescent="0.2"/>
    <row r="383314" hidden="1" x14ac:dyDescent="0.2"/>
    <row r="383315" hidden="1" x14ac:dyDescent="0.2"/>
    <row r="383316" hidden="1" x14ac:dyDescent="0.2"/>
    <row r="383317" hidden="1" x14ac:dyDescent="0.2"/>
    <row r="383318" hidden="1" x14ac:dyDescent="0.2"/>
    <row r="383319" hidden="1" x14ac:dyDescent="0.2"/>
    <row r="383320" hidden="1" x14ac:dyDescent="0.2"/>
    <row r="383321" hidden="1" x14ac:dyDescent="0.2"/>
    <row r="383322" hidden="1" x14ac:dyDescent="0.2"/>
    <row r="383323" hidden="1" x14ac:dyDescent="0.2"/>
    <row r="383324" hidden="1" x14ac:dyDescent="0.2"/>
    <row r="383325" hidden="1" x14ac:dyDescent="0.2"/>
    <row r="383326" hidden="1" x14ac:dyDescent="0.2"/>
    <row r="383327" hidden="1" x14ac:dyDescent="0.2"/>
    <row r="383328" hidden="1" x14ac:dyDescent="0.2"/>
    <row r="383329" hidden="1" x14ac:dyDescent="0.2"/>
    <row r="383330" hidden="1" x14ac:dyDescent="0.2"/>
    <row r="383331" hidden="1" x14ac:dyDescent="0.2"/>
    <row r="383332" hidden="1" x14ac:dyDescent="0.2"/>
    <row r="383333" hidden="1" x14ac:dyDescent="0.2"/>
    <row r="383334" hidden="1" x14ac:dyDescent="0.2"/>
    <row r="383335" hidden="1" x14ac:dyDescent="0.2"/>
    <row r="383336" hidden="1" x14ac:dyDescent="0.2"/>
    <row r="383337" hidden="1" x14ac:dyDescent="0.2"/>
    <row r="383338" hidden="1" x14ac:dyDescent="0.2"/>
    <row r="383339" hidden="1" x14ac:dyDescent="0.2"/>
    <row r="383340" hidden="1" x14ac:dyDescent="0.2"/>
    <row r="383341" hidden="1" x14ac:dyDescent="0.2"/>
    <row r="383342" hidden="1" x14ac:dyDescent="0.2"/>
    <row r="383343" hidden="1" x14ac:dyDescent="0.2"/>
    <row r="383344" hidden="1" x14ac:dyDescent="0.2"/>
    <row r="383345" hidden="1" x14ac:dyDescent="0.2"/>
    <row r="383346" hidden="1" x14ac:dyDescent="0.2"/>
    <row r="383347" hidden="1" x14ac:dyDescent="0.2"/>
    <row r="383348" hidden="1" x14ac:dyDescent="0.2"/>
    <row r="383349" hidden="1" x14ac:dyDescent="0.2"/>
    <row r="383350" hidden="1" x14ac:dyDescent="0.2"/>
    <row r="383351" hidden="1" x14ac:dyDescent="0.2"/>
    <row r="383352" hidden="1" x14ac:dyDescent="0.2"/>
    <row r="383353" hidden="1" x14ac:dyDescent="0.2"/>
    <row r="383354" hidden="1" x14ac:dyDescent="0.2"/>
    <row r="383355" hidden="1" x14ac:dyDescent="0.2"/>
    <row r="383356" hidden="1" x14ac:dyDescent="0.2"/>
    <row r="383357" hidden="1" x14ac:dyDescent="0.2"/>
    <row r="383358" hidden="1" x14ac:dyDescent="0.2"/>
    <row r="383359" hidden="1" x14ac:dyDescent="0.2"/>
    <row r="383360" hidden="1" x14ac:dyDescent="0.2"/>
    <row r="383361" hidden="1" x14ac:dyDescent="0.2"/>
    <row r="383362" hidden="1" x14ac:dyDescent="0.2"/>
    <row r="383363" hidden="1" x14ac:dyDescent="0.2"/>
    <row r="383364" hidden="1" x14ac:dyDescent="0.2"/>
    <row r="383365" hidden="1" x14ac:dyDescent="0.2"/>
    <row r="383366" hidden="1" x14ac:dyDescent="0.2"/>
    <row r="383367" hidden="1" x14ac:dyDescent="0.2"/>
    <row r="383368" hidden="1" x14ac:dyDescent="0.2"/>
    <row r="383369" hidden="1" x14ac:dyDescent="0.2"/>
    <row r="383370" hidden="1" x14ac:dyDescent="0.2"/>
    <row r="383371" hidden="1" x14ac:dyDescent="0.2"/>
    <row r="383372" hidden="1" x14ac:dyDescent="0.2"/>
    <row r="383373" hidden="1" x14ac:dyDescent="0.2"/>
    <row r="383374" hidden="1" x14ac:dyDescent="0.2"/>
    <row r="383375" hidden="1" x14ac:dyDescent="0.2"/>
    <row r="383376" hidden="1" x14ac:dyDescent="0.2"/>
    <row r="383377" hidden="1" x14ac:dyDescent="0.2"/>
    <row r="383378" hidden="1" x14ac:dyDescent="0.2"/>
    <row r="383379" hidden="1" x14ac:dyDescent="0.2"/>
    <row r="383380" hidden="1" x14ac:dyDescent="0.2"/>
    <row r="383381" hidden="1" x14ac:dyDescent="0.2"/>
    <row r="383382" hidden="1" x14ac:dyDescent="0.2"/>
    <row r="383383" hidden="1" x14ac:dyDescent="0.2"/>
    <row r="383384" hidden="1" x14ac:dyDescent="0.2"/>
    <row r="383385" hidden="1" x14ac:dyDescent="0.2"/>
    <row r="383386" hidden="1" x14ac:dyDescent="0.2"/>
    <row r="383387" hidden="1" x14ac:dyDescent="0.2"/>
    <row r="383388" hidden="1" x14ac:dyDescent="0.2"/>
    <row r="383389" hidden="1" x14ac:dyDescent="0.2"/>
    <row r="383390" hidden="1" x14ac:dyDescent="0.2"/>
    <row r="383391" hidden="1" x14ac:dyDescent="0.2"/>
    <row r="383392" hidden="1" x14ac:dyDescent="0.2"/>
    <row r="383393" hidden="1" x14ac:dyDescent="0.2"/>
    <row r="383394" hidden="1" x14ac:dyDescent="0.2"/>
    <row r="383395" hidden="1" x14ac:dyDescent="0.2"/>
    <row r="383396" hidden="1" x14ac:dyDescent="0.2"/>
    <row r="383397" hidden="1" x14ac:dyDescent="0.2"/>
    <row r="383398" hidden="1" x14ac:dyDescent="0.2"/>
    <row r="383399" hidden="1" x14ac:dyDescent="0.2"/>
    <row r="383400" hidden="1" x14ac:dyDescent="0.2"/>
    <row r="383401" hidden="1" x14ac:dyDescent="0.2"/>
    <row r="383402" hidden="1" x14ac:dyDescent="0.2"/>
    <row r="383403" hidden="1" x14ac:dyDescent="0.2"/>
    <row r="383404" hidden="1" x14ac:dyDescent="0.2"/>
    <row r="383405" hidden="1" x14ac:dyDescent="0.2"/>
    <row r="383406" hidden="1" x14ac:dyDescent="0.2"/>
    <row r="383407" hidden="1" x14ac:dyDescent="0.2"/>
    <row r="383408" hidden="1" x14ac:dyDescent="0.2"/>
    <row r="383409" hidden="1" x14ac:dyDescent="0.2"/>
    <row r="383410" hidden="1" x14ac:dyDescent="0.2"/>
    <row r="383411" hidden="1" x14ac:dyDescent="0.2"/>
    <row r="383412" hidden="1" x14ac:dyDescent="0.2"/>
    <row r="383413" hidden="1" x14ac:dyDescent="0.2"/>
    <row r="383414" hidden="1" x14ac:dyDescent="0.2"/>
    <row r="383415" hidden="1" x14ac:dyDescent="0.2"/>
    <row r="383416" hidden="1" x14ac:dyDescent="0.2"/>
    <row r="383417" hidden="1" x14ac:dyDescent="0.2"/>
    <row r="383418" hidden="1" x14ac:dyDescent="0.2"/>
    <row r="383419" hidden="1" x14ac:dyDescent="0.2"/>
    <row r="383420" hidden="1" x14ac:dyDescent="0.2"/>
    <row r="383421" hidden="1" x14ac:dyDescent="0.2"/>
    <row r="383422" hidden="1" x14ac:dyDescent="0.2"/>
    <row r="383423" hidden="1" x14ac:dyDescent="0.2"/>
    <row r="383424" hidden="1" x14ac:dyDescent="0.2"/>
    <row r="383425" hidden="1" x14ac:dyDescent="0.2"/>
    <row r="383426" hidden="1" x14ac:dyDescent="0.2"/>
    <row r="383427" hidden="1" x14ac:dyDescent="0.2"/>
    <row r="383428" hidden="1" x14ac:dyDescent="0.2"/>
    <row r="383429" hidden="1" x14ac:dyDescent="0.2"/>
    <row r="383430" hidden="1" x14ac:dyDescent="0.2"/>
    <row r="383431" hidden="1" x14ac:dyDescent="0.2"/>
    <row r="383432" hidden="1" x14ac:dyDescent="0.2"/>
    <row r="383433" hidden="1" x14ac:dyDescent="0.2"/>
    <row r="383434" hidden="1" x14ac:dyDescent="0.2"/>
    <row r="383435" hidden="1" x14ac:dyDescent="0.2"/>
    <row r="383436" hidden="1" x14ac:dyDescent="0.2"/>
    <row r="383437" hidden="1" x14ac:dyDescent="0.2"/>
    <row r="383438" hidden="1" x14ac:dyDescent="0.2"/>
    <row r="383439" hidden="1" x14ac:dyDescent="0.2"/>
    <row r="383440" hidden="1" x14ac:dyDescent="0.2"/>
    <row r="383441" hidden="1" x14ac:dyDescent="0.2"/>
    <row r="383442" hidden="1" x14ac:dyDescent="0.2"/>
    <row r="383443" hidden="1" x14ac:dyDescent="0.2"/>
    <row r="383444" hidden="1" x14ac:dyDescent="0.2"/>
    <row r="383445" hidden="1" x14ac:dyDescent="0.2"/>
    <row r="383446" hidden="1" x14ac:dyDescent="0.2"/>
    <row r="383447" hidden="1" x14ac:dyDescent="0.2"/>
    <row r="383448" hidden="1" x14ac:dyDescent="0.2"/>
    <row r="383449" hidden="1" x14ac:dyDescent="0.2"/>
    <row r="383450" hidden="1" x14ac:dyDescent="0.2"/>
    <row r="383451" hidden="1" x14ac:dyDescent="0.2"/>
    <row r="383452" hidden="1" x14ac:dyDescent="0.2"/>
    <row r="383453" hidden="1" x14ac:dyDescent="0.2"/>
    <row r="383454" hidden="1" x14ac:dyDescent="0.2"/>
    <row r="383455" hidden="1" x14ac:dyDescent="0.2"/>
    <row r="383456" hidden="1" x14ac:dyDescent="0.2"/>
    <row r="383457" hidden="1" x14ac:dyDescent="0.2"/>
    <row r="383458" hidden="1" x14ac:dyDescent="0.2"/>
    <row r="383459" hidden="1" x14ac:dyDescent="0.2"/>
    <row r="383460" hidden="1" x14ac:dyDescent="0.2"/>
    <row r="383461" hidden="1" x14ac:dyDescent="0.2"/>
    <row r="383462" hidden="1" x14ac:dyDescent="0.2"/>
    <row r="383463" hidden="1" x14ac:dyDescent="0.2"/>
    <row r="383464" hidden="1" x14ac:dyDescent="0.2"/>
    <row r="383465" hidden="1" x14ac:dyDescent="0.2"/>
    <row r="383466" hidden="1" x14ac:dyDescent="0.2"/>
    <row r="383467" hidden="1" x14ac:dyDescent="0.2"/>
    <row r="383468" hidden="1" x14ac:dyDescent="0.2"/>
    <row r="383469" hidden="1" x14ac:dyDescent="0.2"/>
    <row r="383470" hidden="1" x14ac:dyDescent="0.2"/>
    <row r="383471" hidden="1" x14ac:dyDescent="0.2"/>
    <row r="383472" hidden="1" x14ac:dyDescent="0.2"/>
    <row r="383473" hidden="1" x14ac:dyDescent="0.2"/>
    <row r="383474" hidden="1" x14ac:dyDescent="0.2"/>
    <row r="383475" hidden="1" x14ac:dyDescent="0.2"/>
    <row r="383476" hidden="1" x14ac:dyDescent="0.2"/>
    <row r="383477" hidden="1" x14ac:dyDescent="0.2"/>
    <row r="383478" hidden="1" x14ac:dyDescent="0.2"/>
    <row r="383479" hidden="1" x14ac:dyDescent="0.2"/>
    <row r="383480" hidden="1" x14ac:dyDescent="0.2"/>
    <row r="383481" hidden="1" x14ac:dyDescent="0.2"/>
    <row r="383482" hidden="1" x14ac:dyDescent="0.2"/>
    <row r="383483" hidden="1" x14ac:dyDescent="0.2"/>
    <row r="383484" hidden="1" x14ac:dyDescent="0.2"/>
    <row r="383485" hidden="1" x14ac:dyDescent="0.2"/>
    <row r="383486" hidden="1" x14ac:dyDescent="0.2"/>
    <row r="383487" hidden="1" x14ac:dyDescent="0.2"/>
    <row r="383488" hidden="1" x14ac:dyDescent="0.2"/>
    <row r="383489" hidden="1" x14ac:dyDescent="0.2"/>
    <row r="383490" hidden="1" x14ac:dyDescent="0.2"/>
    <row r="383491" hidden="1" x14ac:dyDescent="0.2"/>
    <row r="383492" hidden="1" x14ac:dyDescent="0.2"/>
    <row r="383493" hidden="1" x14ac:dyDescent="0.2"/>
    <row r="383494" hidden="1" x14ac:dyDescent="0.2"/>
    <row r="383495" hidden="1" x14ac:dyDescent="0.2"/>
    <row r="383496" hidden="1" x14ac:dyDescent="0.2"/>
    <row r="383497" hidden="1" x14ac:dyDescent="0.2"/>
    <row r="383498" hidden="1" x14ac:dyDescent="0.2"/>
    <row r="383499" hidden="1" x14ac:dyDescent="0.2"/>
    <row r="383500" hidden="1" x14ac:dyDescent="0.2"/>
    <row r="383501" hidden="1" x14ac:dyDescent="0.2"/>
    <row r="383502" hidden="1" x14ac:dyDescent="0.2"/>
    <row r="383503" hidden="1" x14ac:dyDescent="0.2"/>
    <row r="383504" hidden="1" x14ac:dyDescent="0.2"/>
    <row r="383505" hidden="1" x14ac:dyDescent="0.2"/>
    <row r="383506" hidden="1" x14ac:dyDescent="0.2"/>
    <row r="383507" hidden="1" x14ac:dyDescent="0.2"/>
    <row r="383508" hidden="1" x14ac:dyDescent="0.2"/>
    <row r="383509" hidden="1" x14ac:dyDescent="0.2"/>
    <row r="383510" hidden="1" x14ac:dyDescent="0.2"/>
    <row r="383511" hidden="1" x14ac:dyDescent="0.2"/>
    <row r="383512" hidden="1" x14ac:dyDescent="0.2"/>
    <row r="383513" hidden="1" x14ac:dyDescent="0.2"/>
    <row r="383514" hidden="1" x14ac:dyDescent="0.2"/>
    <row r="383515" hidden="1" x14ac:dyDescent="0.2"/>
    <row r="383516" hidden="1" x14ac:dyDescent="0.2"/>
    <row r="383517" hidden="1" x14ac:dyDescent="0.2"/>
    <row r="383518" hidden="1" x14ac:dyDescent="0.2"/>
    <row r="383519" hidden="1" x14ac:dyDescent="0.2"/>
    <row r="383520" hidden="1" x14ac:dyDescent="0.2"/>
    <row r="383521" hidden="1" x14ac:dyDescent="0.2"/>
    <row r="383522" hidden="1" x14ac:dyDescent="0.2"/>
    <row r="383523" hidden="1" x14ac:dyDescent="0.2"/>
    <row r="383524" hidden="1" x14ac:dyDescent="0.2"/>
    <row r="383525" hidden="1" x14ac:dyDescent="0.2"/>
    <row r="383526" hidden="1" x14ac:dyDescent="0.2"/>
    <row r="383527" hidden="1" x14ac:dyDescent="0.2"/>
    <row r="383528" hidden="1" x14ac:dyDescent="0.2"/>
    <row r="383529" hidden="1" x14ac:dyDescent="0.2"/>
    <row r="383530" hidden="1" x14ac:dyDescent="0.2"/>
    <row r="383531" hidden="1" x14ac:dyDescent="0.2"/>
    <row r="383532" hidden="1" x14ac:dyDescent="0.2"/>
    <row r="383533" hidden="1" x14ac:dyDescent="0.2"/>
    <row r="383534" hidden="1" x14ac:dyDescent="0.2"/>
    <row r="383535" hidden="1" x14ac:dyDescent="0.2"/>
    <row r="383536" hidden="1" x14ac:dyDescent="0.2"/>
    <row r="383537" hidden="1" x14ac:dyDescent="0.2"/>
    <row r="383538" hidden="1" x14ac:dyDescent="0.2"/>
    <row r="383539" hidden="1" x14ac:dyDescent="0.2"/>
    <row r="383540" hidden="1" x14ac:dyDescent="0.2"/>
    <row r="383541" hidden="1" x14ac:dyDescent="0.2"/>
    <row r="383542" hidden="1" x14ac:dyDescent="0.2"/>
    <row r="383543" hidden="1" x14ac:dyDescent="0.2"/>
    <row r="383544" hidden="1" x14ac:dyDescent="0.2"/>
    <row r="383545" hidden="1" x14ac:dyDescent="0.2"/>
    <row r="383546" hidden="1" x14ac:dyDescent="0.2"/>
    <row r="383547" hidden="1" x14ac:dyDescent="0.2"/>
    <row r="383548" hidden="1" x14ac:dyDescent="0.2"/>
    <row r="383549" hidden="1" x14ac:dyDescent="0.2"/>
    <row r="383550" hidden="1" x14ac:dyDescent="0.2"/>
    <row r="383551" hidden="1" x14ac:dyDescent="0.2"/>
    <row r="383552" hidden="1" x14ac:dyDescent="0.2"/>
    <row r="383553" hidden="1" x14ac:dyDescent="0.2"/>
    <row r="383554" hidden="1" x14ac:dyDescent="0.2"/>
    <row r="383555" hidden="1" x14ac:dyDescent="0.2"/>
    <row r="383556" hidden="1" x14ac:dyDescent="0.2"/>
    <row r="383557" hidden="1" x14ac:dyDescent="0.2"/>
    <row r="383558" hidden="1" x14ac:dyDescent="0.2"/>
    <row r="383559" hidden="1" x14ac:dyDescent="0.2"/>
    <row r="383560" hidden="1" x14ac:dyDescent="0.2"/>
    <row r="383561" hidden="1" x14ac:dyDescent="0.2"/>
    <row r="383562" hidden="1" x14ac:dyDescent="0.2"/>
    <row r="383563" hidden="1" x14ac:dyDescent="0.2"/>
    <row r="383564" hidden="1" x14ac:dyDescent="0.2"/>
    <row r="383565" hidden="1" x14ac:dyDescent="0.2"/>
    <row r="383566" hidden="1" x14ac:dyDescent="0.2"/>
    <row r="383567" hidden="1" x14ac:dyDescent="0.2"/>
    <row r="383568" hidden="1" x14ac:dyDescent="0.2"/>
    <row r="383569" hidden="1" x14ac:dyDescent="0.2"/>
    <row r="383570" hidden="1" x14ac:dyDescent="0.2"/>
    <row r="383571" hidden="1" x14ac:dyDescent="0.2"/>
    <row r="383572" hidden="1" x14ac:dyDescent="0.2"/>
    <row r="383573" hidden="1" x14ac:dyDescent="0.2"/>
    <row r="383574" hidden="1" x14ac:dyDescent="0.2"/>
    <row r="383575" hidden="1" x14ac:dyDescent="0.2"/>
    <row r="383576" hidden="1" x14ac:dyDescent="0.2"/>
    <row r="383577" hidden="1" x14ac:dyDescent="0.2"/>
    <row r="383578" hidden="1" x14ac:dyDescent="0.2"/>
    <row r="383579" hidden="1" x14ac:dyDescent="0.2"/>
    <row r="383580" hidden="1" x14ac:dyDescent="0.2"/>
    <row r="383581" hidden="1" x14ac:dyDescent="0.2"/>
    <row r="383582" hidden="1" x14ac:dyDescent="0.2"/>
    <row r="383583" hidden="1" x14ac:dyDescent="0.2"/>
    <row r="383584" hidden="1" x14ac:dyDescent="0.2"/>
    <row r="383585" hidden="1" x14ac:dyDescent="0.2"/>
    <row r="383586" hidden="1" x14ac:dyDescent="0.2"/>
    <row r="383587" hidden="1" x14ac:dyDescent="0.2"/>
    <row r="383588" hidden="1" x14ac:dyDescent="0.2"/>
    <row r="383589" hidden="1" x14ac:dyDescent="0.2"/>
    <row r="383590" hidden="1" x14ac:dyDescent="0.2"/>
    <row r="383591" hidden="1" x14ac:dyDescent="0.2"/>
    <row r="383592" hidden="1" x14ac:dyDescent="0.2"/>
    <row r="383593" hidden="1" x14ac:dyDescent="0.2"/>
    <row r="383594" hidden="1" x14ac:dyDescent="0.2"/>
    <row r="383595" hidden="1" x14ac:dyDescent="0.2"/>
    <row r="383596" hidden="1" x14ac:dyDescent="0.2"/>
    <row r="383597" hidden="1" x14ac:dyDescent="0.2"/>
    <row r="383598" hidden="1" x14ac:dyDescent="0.2"/>
    <row r="383599" hidden="1" x14ac:dyDescent="0.2"/>
    <row r="383600" hidden="1" x14ac:dyDescent="0.2"/>
    <row r="383601" hidden="1" x14ac:dyDescent="0.2"/>
    <row r="383602" hidden="1" x14ac:dyDescent="0.2"/>
    <row r="383603" hidden="1" x14ac:dyDescent="0.2"/>
    <row r="383604" hidden="1" x14ac:dyDescent="0.2"/>
    <row r="383605" hidden="1" x14ac:dyDescent="0.2"/>
    <row r="383606" hidden="1" x14ac:dyDescent="0.2"/>
    <row r="383607" hidden="1" x14ac:dyDescent="0.2"/>
    <row r="383608" hidden="1" x14ac:dyDescent="0.2"/>
    <row r="383609" hidden="1" x14ac:dyDescent="0.2"/>
    <row r="383610" hidden="1" x14ac:dyDescent="0.2"/>
    <row r="383611" hidden="1" x14ac:dyDescent="0.2"/>
    <row r="383612" hidden="1" x14ac:dyDescent="0.2"/>
    <row r="383613" hidden="1" x14ac:dyDescent="0.2"/>
    <row r="383614" hidden="1" x14ac:dyDescent="0.2"/>
    <row r="383615" hidden="1" x14ac:dyDescent="0.2"/>
    <row r="383616" hidden="1" x14ac:dyDescent="0.2"/>
    <row r="383617" hidden="1" x14ac:dyDescent="0.2"/>
    <row r="383618" hidden="1" x14ac:dyDescent="0.2"/>
    <row r="383619" hidden="1" x14ac:dyDescent="0.2"/>
    <row r="383620" hidden="1" x14ac:dyDescent="0.2"/>
    <row r="383621" hidden="1" x14ac:dyDescent="0.2"/>
    <row r="383622" hidden="1" x14ac:dyDescent="0.2"/>
    <row r="383623" hidden="1" x14ac:dyDescent="0.2"/>
    <row r="383624" hidden="1" x14ac:dyDescent="0.2"/>
    <row r="383625" hidden="1" x14ac:dyDescent="0.2"/>
    <row r="383626" hidden="1" x14ac:dyDescent="0.2"/>
    <row r="383627" hidden="1" x14ac:dyDescent="0.2"/>
    <row r="383628" hidden="1" x14ac:dyDescent="0.2"/>
    <row r="383629" hidden="1" x14ac:dyDescent="0.2"/>
    <row r="383630" hidden="1" x14ac:dyDescent="0.2"/>
    <row r="383631" hidden="1" x14ac:dyDescent="0.2"/>
    <row r="383632" hidden="1" x14ac:dyDescent="0.2"/>
    <row r="383633" hidden="1" x14ac:dyDescent="0.2"/>
    <row r="383634" hidden="1" x14ac:dyDescent="0.2"/>
    <row r="383635" hidden="1" x14ac:dyDescent="0.2"/>
    <row r="383636" hidden="1" x14ac:dyDescent="0.2"/>
    <row r="383637" hidden="1" x14ac:dyDescent="0.2"/>
    <row r="383638" hidden="1" x14ac:dyDescent="0.2"/>
    <row r="383639" hidden="1" x14ac:dyDescent="0.2"/>
    <row r="383640" hidden="1" x14ac:dyDescent="0.2"/>
    <row r="383641" hidden="1" x14ac:dyDescent="0.2"/>
    <row r="383642" hidden="1" x14ac:dyDescent="0.2"/>
    <row r="383643" hidden="1" x14ac:dyDescent="0.2"/>
    <row r="383644" hidden="1" x14ac:dyDescent="0.2"/>
    <row r="383645" hidden="1" x14ac:dyDescent="0.2"/>
    <row r="383646" hidden="1" x14ac:dyDescent="0.2"/>
    <row r="383647" hidden="1" x14ac:dyDescent="0.2"/>
    <row r="383648" hidden="1" x14ac:dyDescent="0.2"/>
    <row r="383649" hidden="1" x14ac:dyDescent="0.2"/>
    <row r="383650" hidden="1" x14ac:dyDescent="0.2"/>
    <row r="383651" hidden="1" x14ac:dyDescent="0.2"/>
    <row r="383652" hidden="1" x14ac:dyDescent="0.2"/>
    <row r="383653" hidden="1" x14ac:dyDescent="0.2"/>
    <row r="383654" hidden="1" x14ac:dyDescent="0.2"/>
    <row r="383655" hidden="1" x14ac:dyDescent="0.2"/>
    <row r="383656" hidden="1" x14ac:dyDescent="0.2"/>
    <row r="383657" hidden="1" x14ac:dyDescent="0.2"/>
    <row r="383658" hidden="1" x14ac:dyDescent="0.2"/>
    <row r="383659" hidden="1" x14ac:dyDescent="0.2"/>
    <row r="383660" hidden="1" x14ac:dyDescent="0.2"/>
    <row r="383661" hidden="1" x14ac:dyDescent="0.2"/>
    <row r="383662" hidden="1" x14ac:dyDescent="0.2"/>
    <row r="383663" hidden="1" x14ac:dyDescent="0.2"/>
    <row r="383664" hidden="1" x14ac:dyDescent="0.2"/>
    <row r="383665" hidden="1" x14ac:dyDescent="0.2"/>
    <row r="383666" hidden="1" x14ac:dyDescent="0.2"/>
    <row r="383667" hidden="1" x14ac:dyDescent="0.2"/>
    <row r="383668" hidden="1" x14ac:dyDescent="0.2"/>
    <row r="383669" hidden="1" x14ac:dyDescent="0.2"/>
    <row r="383670" hidden="1" x14ac:dyDescent="0.2"/>
    <row r="383671" hidden="1" x14ac:dyDescent="0.2"/>
    <row r="383672" hidden="1" x14ac:dyDescent="0.2"/>
    <row r="383673" hidden="1" x14ac:dyDescent="0.2"/>
    <row r="383674" hidden="1" x14ac:dyDescent="0.2"/>
    <row r="383675" hidden="1" x14ac:dyDescent="0.2"/>
    <row r="383676" hidden="1" x14ac:dyDescent="0.2"/>
    <row r="383677" hidden="1" x14ac:dyDescent="0.2"/>
    <row r="383678" hidden="1" x14ac:dyDescent="0.2"/>
    <row r="383679" hidden="1" x14ac:dyDescent="0.2"/>
    <row r="383680" hidden="1" x14ac:dyDescent="0.2"/>
    <row r="383681" hidden="1" x14ac:dyDescent="0.2"/>
    <row r="383682" hidden="1" x14ac:dyDescent="0.2"/>
    <row r="383683" hidden="1" x14ac:dyDescent="0.2"/>
    <row r="383684" hidden="1" x14ac:dyDescent="0.2"/>
    <row r="383685" hidden="1" x14ac:dyDescent="0.2"/>
    <row r="383686" hidden="1" x14ac:dyDescent="0.2"/>
    <row r="383687" hidden="1" x14ac:dyDescent="0.2"/>
    <row r="383688" hidden="1" x14ac:dyDescent="0.2"/>
    <row r="383689" hidden="1" x14ac:dyDescent="0.2"/>
    <row r="383690" hidden="1" x14ac:dyDescent="0.2"/>
    <row r="383691" hidden="1" x14ac:dyDescent="0.2"/>
    <row r="383692" hidden="1" x14ac:dyDescent="0.2"/>
    <row r="383693" hidden="1" x14ac:dyDescent="0.2"/>
    <row r="383694" hidden="1" x14ac:dyDescent="0.2"/>
    <row r="383695" hidden="1" x14ac:dyDescent="0.2"/>
    <row r="383696" hidden="1" x14ac:dyDescent="0.2"/>
    <row r="383697" hidden="1" x14ac:dyDescent="0.2"/>
    <row r="383698" hidden="1" x14ac:dyDescent="0.2"/>
    <row r="383699" hidden="1" x14ac:dyDescent="0.2"/>
    <row r="383700" hidden="1" x14ac:dyDescent="0.2"/>
    <row r="383701" hidden="1" x14ac:dyDescent="0.2"/>
    <row r="383702" hidden="1" x14ac:dyDescent="0.2"/>
    <row r="383703" hidden="1" x14ac:dyDescent="0.2"/>
    <row r="383704" hidden="1" x14ac:dyDescent="0.2"/>
    <row r="383705" hidden="1" x14ac:dyDescent="0.2"/>
    <row r="383706" hidden="1" x14ac:dyDescent="0.2"/>
    <row r="383707" hidden="1" x14ac:dyDescent="0.2"/>
    <row r="383708" hidden="1" x14ac:dyDescent="0.2"/>
    <row r="383709" hidden="1" x14ac:dyDescent="0.2"/>
    <row r="383710" hidden="1" x14ac:dyDescent="0.2"/>
    <row r="383711" hidden="1" x14ac:dyDescent="0.2"/>
    <row r="383712" hidden="1" x14ac:dyDescent="0.2"/>
    <row r="383713" hidden="1" x14ac:dyDescent="0.2"/>
    <row r="383714" hidden="1" x14ac:dyDescent="0.2"/>
    <row r="383715" hidden="1" x14ac:dyDescent="0.2"/>
    <row r="383716" hidden="1" x14ac:dyDescent="0.2"/>
    <row r="383717" hidden="1" x14ac:dyDescent="0.2"/>
    <row r="383718" hidden="1" x14ac:dyDescent="0.2"/>
    <row r="383719" hidden="1" x14ac:dyDescent="0.2"/>
    <row r="383720" hidden="1" x14ac:dyDescent="0.2"/>
    <row r="383721" hidden="1" x14ac:dyDescent="0.2"/>
    <row r="383722" hidden="1" x14ac:dyDescent="0.2"/>
    <row r="383723" hidden="1" x14ac:dyDescent="0.2"/>
    <row r="383724" hidden="1" x14ac:dyDescent="0.2"/>
    <row r="383725" hidden="1" x14ac:dyDescent="0.2"/>
    <row r="383726" hidden="1" x14ac:dyDescent="0.2"/>
    <row r="383727" hidden="1" x14ac:dyDescent="0.2"/>
    <row r="383728" hidden="1" x14ac:dyDescent="0.2"/>
    <row r="383729" hidden="1" x14ac:dyDescent="0.2"/>
    <row r="383730" hidden="1" x14ac:dyDescent="0.2"/>
    <row r="383731" hidden="1" x14ac:dyDescent="0.2"/>
    <row r="383732" hidden="1" x14ac:dyDescent="0.2"/>
    <row r="383733" hidden="1" x14ac:dyDescent="0.2"/>
    <row r="383734" hidden="1" x14ac:dyDescent="0.2"/>
    <row r="383735" hidden="1" x14ac:dyDescent="0.2"/>
    <row r="383736" hidden="1" x14ac:dyDescent="0.2"/>
    <row r="383737" hidden="1" x14ac:dyDescent="0.2"/>
    <row r="383738" hidden="1" x14ac:dyDescent="0.2"/>
    <row r="383739" hidden="1" x14ac:dyDescent="0.2"/>
    <row r="383740" hidden="1" x14ac:dyDescent="0.2"/>
    <row r="383741" hidden="1" x14ac:dyDescent="0.2"/>
    <row r="383742" hidden="1" x14ac:dyDescent="0.2"/>
    <row r="383743" hidden="1" x14ac:dyDescent="0.2"/>
    <row r="383744" hidden="1" x14ac:dyDescent="0.2"/>
    <row r="383745" hidden="1" x14ac:dyDescent="0.2"/>
    <row r="383746" hidden="1" x14ac:dyDescent="0.2"/>
    <row r="383747" hidden="1" x14ac:dyDescent="0.2"/>
    <row r="383748" hidden="1" x14ac:dyDescent="0.2"/>
    <row r="383749" hidden="1" x14ac:dyDescent="0.2"/>
    <row r="383750" hidden="1" x14ac:dyDescent="0.2"/>
    <row r="383751" hidden="1" x14ac:dyDescent="0.2"/>
    <row r="383752" hidden="1" x14ac:dyDescent="0.2"/>
    <row r="383753" hidden="1" x14ac:dyDescent="0.2"/>
    <row r="383754" hidden="1" x14ac:dyDescent="0.2"/>
    <row r="383755" hidden="1" x14ac:dyDescent="0.2"/>
    <row r="383756" hidden="1" x14ac:dyDescent="0.2"/>
    <row r="383757" hidden="1" x14ac:dyDescent="0.2"/>
    <row r="383758" hidden="1" x14ac:dyDescent="0.2"/>
    <row r="383759" hidden="1" x14ac:dyDescent="0.2"/>
    <row r="383760" hidden="1" x14ac:dyDescent="0.2"/>
    <row r="383761" hidden="1" x14ac:dyDescent="0.2"/>
    <row r="383762" hidden="1" x14ac:dyDescent="0.2"/>
    <row r="383763" hidden="1" x14ac:dyDescent="0.2"/>
    <row r="383764" hidden="1" x14ac:dyDescent="0.2"/>
    <row r="383765" hidden="1" x14ac:dyDescent="0.2"/>
    <row r="383766" hidden="1" x14ac:dyDescent="0.2"/>
    <row r="383767" hidden="1" x14ac:dyDescent="0.2"/>
    <row r="383768" hidden="1" x14ac:dyDescent="0.2"/>
    <row r="383769" hidden="1" x14ac:dyDescent="0.2"/>
    <row r="383770" hidden="1" x14ac:dyDescent="0.2"/>
    <row r="383771" hidden="1" x14ac:dyDescent="0.2"/>
    <row r="383772" hidden="1" x14ac:dyDescent="0.2"/>
    <row r="383773" hidden="1" x14ac:dyDescent="0.2"/>
    <row r="383774" hidden="1" x14ac:dyDescent="0.2"/>
    <row r="383775" hidden="1" x14ac:dyDescent="0.2"/>
    <row r="383776" hidden="1" x14ac:dyDescent="0.2"/>
    <row r="383777" hidden="1" x14ac:dyDescent="0.2"/>
    <row r="383778" hidden="1" x14ac:dyDescent="0.2"/>
    <row r="383779" hidden="1" x14ac:dyDescent="0.2"/>
    <row r="383780" hidden="1" x14ac:dyDescent="0.2"/>
    <row r="383781" hidden="1" x14ac:dyDescent="0.2"/>
    <row r="383782" hidden="1" x14ac:dyDescent="0.2"/>
    <row r="383783" hidden="1" x14ac:dyDescent="0.2"/>
    <row r="383784" hidden="1" x14ac:dyDescent="0.2"/>
    <row r="383785" hidden="1" x14ac:dyDescent="0.2"/>
    <row r="383786" hidden="1" x14ac:dyDescent="0.2"/>
    <row r="383787" hidden="1" x14ac:dyDescent="0.2"/>
    <row r="383788" hidden="1" x14ac:dyDescent="0.2"/>
    <row r="383789" hidden="1" x14ac:dyDescent="0.2"/>
    <row r="383790" hidden="1" x14ac:dyDescent="0.2"/>
    <row r="383791" hidden="1" x14ac:dyDescent="0.2"/>
    <row r="383792" hidden="1" x14ac:dyDescent="0.2"/>
    <row r="383793" hidden="1" x14ac:dyDescent="0.2"/>
    <row r="383794" hidden="1" x14ac:dyDescent="0.2"/>
    <row r="383795" hidden="1" x14ac:dyDescent="0.2"/>
    <row r="383796" hidden="1" x14ac:dyDescent="0.2"/>
    <row r="383797" hidden="1" x14ac:dyDescent="0.2"/>
    <row r="383798" hidden="1" x14ac:dyDescent="0.2"/>
    <row r="383799" hidden="1" x14ac:dyDescent="0.2"/>
    <row r="383800" hidden="1" x14ac:dyDescent="0.2"/>
    <row r="383801" hidden="1" x14ac:dyDescent="0.2"/>
    <row r="383802" hidden="1" x14ac:dyDescent="0.2"/>
    <row r="383803" hidden="1" x14ac:dyDescent="0.2"/>
    <row r="383804" hidden="1" x14ac:dyDescent="0.2"/>
    <row r="383805" hidden="1" x14ac:dyDescent="0.2"/>
    <row r="383806" hidden="1" x14ac:dyDescent="0.2"/>
    <row r="383807" hidden="1" x14ac:dyDescent="0.2"/>
    <row r="383808" hidden="1" x14ac:dyDescent="0.2"/>
    <row r="383809" hidden="1" x14ac:dyDescent="0.2"/>
    <row r="383810" hidden="1" x14ac:dyDescent="0.2"/>
    <row r="383811" hidden="1" x14ac:dyDescent="0.2"/>
    <row r="383812" hidden="1" x14ac:dyDescent="0.2"/>
    <row r="383813" hidden="1" x14ac:dyDescent="0.2"/>
    <row r="383814" hidden="1" x14ac:dyDescent="0.2"/>
    <row r="383815" hidden="1" x14ac:dyDescent="0.2"/>
    <row r="383816" hidden="1" x14ac:dyDescent="0.2"/>
    <row r="383817" hidden="1" x14ac:dyDescent="0.2"/>
    <row r="383818" hidden="1" x14ac:dyDescent="0.2"/>
    <row r="383819" hidden="1" x14ac:dyDescent="0.2"/>
    <row r="383820" hidden="1" x14ac:dyDescent="0.2"/>
    <row r="383821" hidden="1" x14ac:dyDescent="0.2"/>
    <row r="383822" hidden="1" x14ac:dyDescent="0.2"/>
    <row r="383823" hidden="1" x14ac:dyDescent="0.2"/>
    <row r="383824" hidden="1" x14ac:dyDescent="0.2"/>
    <row r="383825" hidden="1" x14ac:dyDescent="0.2"/>
    <row r="383826" hidden="1" x14ac:dyDescent="0.2"/>
    <row r="383827" hidden="1" x14ac:dyDescent="0.2"/>
    <row r="383828" hidden="1" x14ac:dyDescent="0.2"/>
    <row r="383829" hidden="1" x14ac:dyDescent="0.2"/>
    <row r="383830" hidden="1" x14ac:dyDescent="0.2"/>
    <row r="383831" hidden="1" x14ac:dyDescent="0.2"/>
    <row r="383832" hidden="1" x14ac:dyDescent="0.2"/>
    <row r="383833" hidden="1" x14ac:dyDescent="0.2"/>
    <row r="383834" hidden="1" x14ac:dyDescent="0.2"/>
    <row r="383835" hidden="1" x14ac:dyDescent="0.2"/>
    <row r="383836" hidden="1" x14ac:dyDescent="0.2"/>
    <row r="383837" hidden="1" x14ac:dyDescent="0.2"/>
    <row r="383838" hidden="1" x14ac:dyDescent="0.2"/>
    <row r="383839" hidden="1" x14ac:dyDescent="0.2"/>
    <row r="383840" hidden="1" x14ac:dyDescent="0.2"/>
    <row r="383841" hidden="1" x14ac:dyDescent="0.2"/>
    <row r="383842" hidden="1" x14ac:dyDescent="0.2"/>
    <row r="383843" hidden="1" x14ac:dyDescent="0.2"/>
    <row r="383844" hidden="1" x14ac:dyDescent="0.2"/>
    <row r="383845" hidden="1" x14ac:dyDescent="0.2"/>
    <row r="383846" hidden="1" x14ac:dyDescent="0.2"/>
    <row r="383847" hidden="1" x14ac:dyDescent="0.2"/>
    <row r="383848" hidden="1" x14ac:dyDescent="0.2"/>
    <row r="383849" hidden="1" x14ac:dyDescent="0.2"/>
    <row r="383850" hidden="1" x14ac:dyDescent="0.2"/>
    <row r="383851" hidden="1" x14ac:dyDescent="0.2"/>
    <row r="383852" hidden="1" x14ac:dyDescent="0.2"/>
    <row r="383853" hidden="1" x14ac:dyDescent="0.2"/>
    <row r="383854" hidden="1" x14ac:dyDescent="0.2"/>
    <row r="383855" hidden="1" x14ac:dyDescent="0.2"/>
    <row r="383856" hidden="1" x14ac:dyDescent="0.2"/>
    <row r="383857" hidden="1" x14ac:dyDescent="0.2"/>
    <row r="383858" hidden="1" x14ac:dyDescent="0.2"/>
    <row r="383859" hidden="1" x14ac:dyDescent="0.2"/>
    <row r="383860" hidden="1" x14ac:dyDescent="0.2"/>
    <row r="383861" hidden="1" x14ac:dyDescent="0.2"/>
    <row r="383862" hidden="1" x14ac:dyDescent="0.2"/>
    <row r="383863" hidden="1" x14ac:dyDescent="0.2"/>
    <row r="383864" hidden="1" x14ac:dyDescent="0.2"/>
    <row r="383865" hidden="1" x14ac:dyDescent="0.2"/>
    <row r="383866" hidden="1" x14ac:dyDescent="0.2"/>
    <row r="383867" hidden="1" x14ac:dyDescent="0.2"/>
    <row r="383868" hidden="1" x14ac:dyDescent="0.2"/>
    <row r="383869" hidden="1" x14ac:dyDescent="0.2"/>
    <row r="383870" hidden="1" x14ac:dyDescent="0.2"/>
    <row r="383871" hidden="1" x14ac:dyDescent="0.2"/>
    <row r="383872" hidden="1" x14ac:dyDescent="0.2"/>
    <row r="383873" hidden="1" x14ac:dyDescent="0.2"/>
    <row r="383874" hidden="1" x14ac:dyDescent="0.2"/>
    <row r="383875" hidden="1" x14ac:dyDescent="0.2"/>
    <row r="383876" hidden="1" x14ac:dyDescent="0.2"/>
    <row r="383877" hidden="1" x14ac:dyDescent="0.2"/>
    <row r="383878" hidden="1" x14ac:dyDescent="0.2"/>
    <row r="383879" hidden="1" x14ac:dyDescent="0.2"/>
    <row r="383880" hidden="1" x14ac:dyDescent="0.2"/>
    <row r="383881" hidden="1" x14ac:dyDescent="0.2"/>
    <row r="383882" hidden="1" x14ac:dyDescent="0.2"/>
    <row r="383883" hidden="1" x14ac:dyDescent="0.2"/>
    <row r="383884" hidden="1" x14ac:dyDescent="0.2"/>
    <row r="383885" hidden="1" x14ac:dyDescent="0.2"/>
    <row r="383886" hidden="1" x14ac:dyDescent="0.2"/>
    <row r="383887" hidden="1" x14ac:dyDescent="0.2"/>
    <row r="383888" hidden="1" x14ac:dyDescent="0.2"/>
    <row r="383889" hidden="1" x14ac:dyDescent="0.2"/>
    <row r="383890" hidden="1" x14ac:dyDescent="0.2"/>
    <row r="383891" hidden="1" x14ac:dyDescent="0.2"/>
    <row r="383892" hidden="1" x14ac:dyDescent="0.2"/>
    <row r="383893" hidden="1" x14ac:dyDescent="0.2"/>
    <row r="383894" hidden="1" x14ac:dyDescent="0.2"/>
    <row r="383895" hidden="1" x14ac:dyDescent="0.2"/>
    <row r="383896" hidden="1" x14ac:dyDescent="0.2"/>
    <row r="383897" hidden="1" x14ac:dyDescent="0.2"/>
    <row r="383898" hidden="1" x14ac:dyDescent="0.2"/>
    <row r="383899" hidden="1" x14ac:dyDescent="0.2"/>
    <row r="383900" hidden="1" x14ac:dyDescent="0.2"/>
    <row r="383901" hidden="1" x14ac:dyDescent="0.2"/>
    <row r="383902" hidden="1" x14ac:dyDescent="0.2"/>
    <row r="383903" hidden="1" x14ac:dyDescent="0.2"/>
    <row r="383904" hidden="1" x14ac:dyDescent="0.2"/>
    <row r="383905" hidden="1" x14ac:dyDescent="0.2"/>
    <row r="383906" hidden="1" x14ac:dyDescent="0.2"/>
    <row r="383907" hidden="1" x14ac:dyDescent="0.2"/>
    <row r="383908" hidden="1" x14ac:dyDescent="0.2"/>
    <row r="383909" hidden="1" x14ac:dyDescent="0.2"/>
    <row r="383910" hidden="1" x14ac:dyDescent="0.2"/>
    <row r="383911" hidden="1" x14ac:dyDescent="0.2"/>
    <row r="383912" hidden="1" x14ac:dyDescent="0.2"/>
    <row r="383913" hidden="1" x14ac:dyDescent="0.2"/>
    <row r="383914" hidden="1" x14ac:dyDescent="0.2"/>
    <row r="383915" hidden="1" x14ac:dyDescent="0.2"/>
    <row r="383916" hidden="1" x14ac:dyDescent="0.2"/>
    <row r="383917" hidden="1" x14ac:dyDescent="0.2"/>
    <row r="383918" hidden="1" x14ac:dyDescent="0.2"/>
    <row r="383919" hidden="1" x14ac:dyDescent="0.2"/>
    <row r="383920" hidden="1" x14ac:dyDescent="0.2"/>
    <row r="383921" hidden="1" x14ac:dyDescent="0.2"/>
    <row r="383922" hidden="1" x14ac:dyDescent="0.2"/>
    <row r="383923" hidden="1" x14ac:dyDescent="0.2"/>
    <row r="383924" hidden="1" x14ac:dyDescent="0.2"/>
    <row r="383925" hidden="1" x14ac:dyDescent="0.2"/>
    <row r="383926" hidden="1" x14ac:dyDescent="0.2"/>
    <row r="383927" hidden="1" x14ac:dyDescent="0.2"/>
    <row r="383928" hidden="1" x14ac:dyDescent="0.2"/>
    <row r="383929" hidden="1" x14ac:dyDescent="0.2"/>
    <row r="383930" hidden="1" x14ac:dyDescent="0.2"/>
    <row r="383931" hidden="1" x14ac:dyDescent="0.2"/>
    <row r="383932" hidden="1" x14ac:dyDescent="0.2"/>
    <row r="383933" hidden="1" x14ac:dyDescent="0.2"/>
    <row r="383934" hidden="1" x14ac:dyDescent="0.2"/>
    <row r="383935" hidden="1" x14ac:dyDescent="0.2"/>
    <row r="383936" hidden="1" x14ac:dyDescent="0.2"/>
    <row r="383937" hidden="1" x14ac:dyDescent="0.2"/>
    <row r="383938" hidden="1" x14ac:dyDescent="0.2"/>
    <row r="383939" hidden="1" x14ac:dyDescent="0.2"/>
    <row r="383940" hidden="1" x14ac:dyDescent="0.2"/>
    <row r="383941" hidden="1" x14ac:dyDescent="0.2"/>
    <row r="383942" hidden="1" x14ac:dyDescent="0.2"/>
    <row r="383943" hidden="1" x14ac:dyDescent="0.2"/>
    <row r="383944" hidden="1" x14ac:dyDescent="0.2"/>
    <row r="383945" hidden="1" x14ac:dyDescent="0.2"/>
    <row r="383946" hidden="1" x14ac:dyDescent="0.2"/>
    <row r="383947" hidden="1" x14ac:dyDescent="0.2"/>
    <row r="383948" hidden="1" x14ac:dyDescent="0.2"/>
    <row r="383949" hidden="1" x14ac:dyDescent="0.2"/>
    <row r="383950" hidden="1" x14ac:dyDescent="0.2"/>
    <row r="383951" hidden="1" x14ac:dyDescent="0.2"/>
    <row r="383952" hidden="1" x14ac:dyDescent="0.2"/>
    <row r="383953" hidden="1" x14ac:dyDescent="0.2"/>
    <row r="383954" hidden="1" x14ac:dyDescent="0.2"/>
    <row r="383955" hidden="1" x14ac:dyDescent="0.2"/>
    <row r="383956" hidden="1" x14ac:dyDescent="0.2"/>
    <row r="383957" hidden="1" x14ac:dyDescent="0.2"/>
    <row r="383958" hidden="1" x14ac:dyDescent="0.2"/>
    <row r="383959" hidden="1" x14ac:dyDescent="0.2"/>
    <row r="383960" hidden="1" x14ac:dyDescent="0.2"/>
    <row r="383961" hidden="1" x14ac:dyDescent="0.2"/>
    <row r="383962" hidden="1" x14ac:dyDescent="0.2"/>
    <row r="383963" hidden="1" x14ac:dyDescent="0.2"/>
    <row r="383964" hidden="1" x14ac:dyDescent="0.2"/>
    <row r="383965" hidden="1" x14ac:dyDescent="0.2"/>
    <row r="383966" hidden="1" x14ac:dyDescent="0.2"/>
    <row r="383967" hidden="1" x14ac:dyDescent="0.2"/>
    <row r="383968" hidden="1" x14ac:dyDescent="0.2"/>
    <row r="383969" hidden="1" x14ac:dyDescent="0.2"/>
    <row r="383970" hidden="1" x14ac:dyDescent="0.2"/>
    <row r="383971" hidden="1" x14ac:dyDescent="0.2"/>
    <row r="383972" hidden="1" x14ac:dyDescent="0.2"/>
    <row r="383973" hidden="1" x14ac:dyDescent="0.2"/>
    <row r="383974" hidden="1" x14ac:dyDescent="0.2"/>
    <row r="383975" hidden="1" x14ac:dyDescent="0.2"/>
    <row r="383976" hidden="1" x14ac:dyDescent="0.2"/>
    <row r="383977" hidden="1" x14ac:dyDescent="0.2"/>
    <row r="383978" hidden="1" x14ac:dyDescent="0.2"/>
    <row r="383979" hidden="1" x14ac:dyDescent="0.2"/>
    <row r="383980" hidden="1" x14ac:dyDescent="0.2"/>
    <row r="383981" hidden="1" x14ac:dyDescent="0.2"/>
    <row r="383982" hidden="1" x14ac:dyDescent="0.2"/>
    <row r="383983" hidden="1" x14ac:dyDescent="0.2"/>
    <row r="383984" hidden="1" x14ac:dyDescent="0.2"/>
    <row r="383985" hidden="1" x14ac:dyDescent="0.2"/>
    <row r="383986" hidden="1" x14ac:dyDescent="0.2"/>
    <row r="383987" hidden="1" x14ac:dyDescent="0.2"/>
    <row r="383988" hidden="1" x14ac:dyDescent="0.2"/>
    <row r="383989" hidden="1" x14ac:dyDescent="0.2"/>
    <row r="383990" hidden="1" x14ac:dyDescent="0.2"/>
    <row r="383991" hidden="1" x14ac:dyDescent="0.2"/>
    <row r="383992" hidden="1" x14ac:dyDescent="0.2"/>
    <row r="383993" hidden="1" x14ac:dyDescent="0.2"/>
    <row r="383994" hidden="1" x14ac:dyDescent="0.2"/>
    <row r="383995" hidden="1" x14ac:dyDescent="0.2"/>
    <row r="383996" hidden="1" x14ac:dyDescent="0.2"/>
    <row r="383997" hidden="1" x14ac:dyDescent="0.2"/>
    <row r="383998" hidden="1" x14ac:dyDescent="0.2"/>
    <row r="383999" hidden="1" x14ac:dyDescent="0.2"/>
    <row r="384000" hidden="1" x14ac:dyDescent="0.2"/>
    <row r="384001" hidden="1" x14ac:dyDescent="0.2"/>
    <row r="384002" hidden="1" x14ac:dyDescent="0.2"/>
    <row r="384003" hidden="1" x14ac:dyDescent="0.2"/>
    <row r="384004" hidden="1" x14ac:dyDescent="0.2"/>
    <row r="384005" hidden="1" x14ac:dyDescent="0.2"/>
    <row r="384006" hidden="1" x14ac:dyDescent="0.2"/>
    <row r="384007" hidden="1" x14ac:dyDescent="0.2"/>
    <row r="384008" hidden="1" x14ac:dyDescent="0.2"/>
    <row r="384009" hidden="1" x14ac:dyDescent="0.2"/>
    <row r="384010" hidden="1" x14ac:dyDescent="0.2"/>
    <row r="384011" hidden="1" x14ac:dyDescent="0.2"/>
    <row r="384012" hidden="1" x14ac:dyDescent="0.2"/>
    <row r="384013" hidden="1" x14ac:dyDescent="0.2"/>
    <row r="384014" hidden="1" x14ac:dyDescent="0.2"/>
    <row r="384015" hidden="1" x14ac:dyDescent="0.2"/>
    <row r="384016" hidden="1" x14ac:dyDescent="0.2"/>
    <row r="384017" hidden="1" x14ac:dyDescent="0.2"/>
    <row r="384018" hidden="1" x14ac:dyDescent="0.2"/>
    <row r="384019" hidden="1" x14ac:dyDescent="0.2"/>
    <row r="384020" hidden="1" x14ac:dyDescent="0.2"/>
    <row r="384021" hidden="1" x14ac:dyDescent="0.2"/>
    <row r="384022" hidden="1" x14ac:dyDescent="0.2"/>
    <row r="384023" hidden="1" x14ac:dyDescent="0.2"/>
    <row r="384024" hidden="1" x14ac:dyDescent="0.2"/>
    <row r="384025" hidden="1" x14ac:dyDescent="0.2"/>
    <row r="384026" hidden="1" x14ac:dyDescent="0.2"/>
    <row r="384027" hidden="1" x14ac:dyDescent="0.2"/>
    <row r="384028" hidden="1" x14ac:dyDescent="0.2"/>
    <row r="384029" hidden="1" x14ac:dyDescent="0.2"/>
    <row r="384030" hidden="1" x14ac:dyDescent="0.2"/>
    <row r="384031" hidden="1" x14ac:dyDescent="0.2"/>
    <row r="384032" hidden="1" x14ac:dyDescent="0.2"/>
    <row r="384033" hidden="1" x14ac:dyDescent="0.2"/>
    <row r="384034" hidden="1" x14ac:dyDescent="0.2"/>
    <row r="384035" hidden="1" x14ac:dyDescent="0.2"/>
    <row r="384036" hidden="1" x14ac:dyDescent="0.2"/>
    <row r="384037" hidden="1" x14ac:dyDescent="0.2"/>
    <row r="384038" hidden="1" x14ac:dyDescent="0.2"/>
    <row r="384039" hidden="1" x14ac:dyDescent="0.2"/>
    <row r="384040" hidden="1" x14ac:dyDescent="0.2"/>
    <row r="384041" hidden="1" x14ac:dyDescent="0.2"/>
    <row r="384042" hidden="1" x14ac:dyDescent="0.2"/>
    <row r="384043" hidden="1" x14ac:dyDescent="0.2"/>
    <row r="384044" hidden="1" x14ac:dyDescent="0.2"/>
    <row r="384045" hidden="1" x14ac:dyDescent="0.2"/>
    <row r="384046" hidden="1" x14ac:dyDescent="0.2"/>
    <row r="384047" hidden="1" x14ac:dyDescent="0.2"/>
    <row r="384048" hidden="1" x14ac:dyDescent="0.2"/>
    <row r="384049" hidden="1" x14ac:dyDescent="0.2"/>
    <row r="384050" hidden="1" x14ac:dyDescent="0.2"/>
    <row r="384051" hidden="1" x14ac:dyDescent="0.2"/>
    <row r="384052" hidden="1" x14ac:dyDescent="0.2"/>
    <row r="384053" hidden="1" x14ac:dyDescent="0.2"/>
    <row r="384054" hidden="1" x14ac:dyDescent="0.2"/>
    <row r="384055" hidden="1" x14ac:dyDescent="0.2"/>
    <row r="384056" hidden="1" x14ac:dyDescent="0.2"/>
    <row r="384057" hidden="1" x14ac:dyDescent="0.2"/>
    <row r="384058" hidden="1" x14ac:dyDescent="0.2"/>
    <row r="384059" hidden="1" x14ac:dyDescent="0.2"/>
    <row r="384060" hidden="1" x14ac:dyDescent="0.2"/>
    <row r="384061" hidden="1" x14ac:dyDescent="0.2"/>
    <row r="384062" hidden="1" x14ac:dyDescent="0.2"/>
    <row r="384063" hidden="1" x14ac:dyDescent="0.2"/>
    <row r="384064" hidden="1" x14ac:dyDescent="0.2"/>
    <row r="384065" hidden="1" x14ac:dyDescent="0.2"/>
    <row r="384066" hidden="1" x14ac:dyDescent="0.2"/>
    <row r="384067" hidden="1" x14ac:dyDescent="0.2"/>
    <row r="384068" hidden="1" x14ac:dyDescent="0.2"/>
    <row r="384069" hidden="1" x14ac:dyDescent="0.2"/>
    <row r="384070" hidden="1" x14ac:dyDescent="0.2"/>
    <row r="384071" hidden="1" x14ac:dyDescent="0.2"/>
    <row r="384072" hidden="1" x14ac:dyDescent="0.2"/>
    <row r="384073" hidden="1" x14ac:dyDescent="0.2"/>
    <row r="384074" hidden="1" x14ac:dyDescent="0.2"/>
    <row r="384075" hidden="1" x14ac:dyDescent="0.2"/>
    <row r="384076" hidden="1" x14ac:dyDescent="0.2"/>
    <row r="384077" hidden="1" x14ac:dyDescent="0.2"/>
    <row r="384078" hidden="1" x14ac:dyDescent="0.2"/>
    <row r="384079" hidden="1" x14ac:dyDescent="0.2"/>
    <row r="384080" hidden="1" x14ac:dyDescent="0.2"/>
    <row r="384081" hidden="1" x14ac:dyDescent="0.2"/>
    <row r="384082" hidden="1" x14ac:dyDescent="0.2"/>
    <row r="384083" hidden="1" x14ac:dyDescent="0.2"/>
    <row r="384084" hidden="1" x14ac:dyDescent="0.2"/>
    <row r="384085" hidden="1" x14ac:dyDescent="0.2"/>
    <row r="384086" hidden="1" x14ac:dyDescent="0.2"/>
    <row r="384087" hidden="1" x14ac:dyDescent="0.2"/>
    <row r="384088" hidden="1" x14ac:dyDescent="0.2"/>
    <row r="384089" hidden="1" x14ac:dyDescent="0.2"/>
    <row r="384090" hidden="1" x14ac:dyDescent="0.2"/>
    <row r="384091" hidden="1" x14ac:dyDescent="0.2"/>
    <row r="384092" hidden="1" x14ac:dyDescent="0.2"/>
    <row r="384093" hidden="1" x14ac:dyDescent="0.2"/>
    <row r="384094" hidden="1" x14ac:dyDescent="0.2"/>
    <row r="384095" hidden="1" x14ac:dyDescent="0.2"/>
    <row r="384096" hidden="1" x14ac:dyDescent="0.2"/>
    <row r="384097" hidden="1" x14ac:dyDescent="0.2"/>
    <row r="384098" hidden="1" x14ac:dyDescent="0.2"/>
    <row r="384099" hidden="1" x14ac:dyDescent="0.2"/>
    <row r="384100" hidden="1" x14ac:dyDescent="0.2"/>
    <row r="384101" hidden="1" x14ac:dyDescent="0.2"/>
    <row r="384102" hidden="1" x14ac:dyDescent="0.2"/>
    <row r="384103" hidden="1" x14ac:dyDescent="0.2"/>
    <row r="384104" hidden="1" x14ac:dyDescent="0.2"/>
    <row r="384105" hidden="1" x14ac:dyDescent="0.2"/>
    <row r="384106" hidden="1" x14ac:dyDescent="0.2"/>
    <row r="384107" hidden="1" x14ac:dyDescent="0.2"/>
    <row r="384108" hidden="1" x14ac:dyDescent="0.2"/>
    <row r="384109" hidden="1" x14ac:dyDescent="0.2"/>
    <row r="384110" hidden="1" x14ac:dyDescent="0.2"/>
    <row r="384111" hidden="1" x14ac:dyDescent="0.2"/>
    <row r="384112" hidden="1" x14ac:dyDescent="0.2"/>
    <row r="384113" hidden="1" x14ac:dyDescent="0.2"/>
    <row r="384114" hidden="1" x14ac:dyDescent="0.2"/>
    <row r="384115" hidden="1" x14ac:dyDescent="0.2"/>
    <row r="384116" hidden="1" x14ac:dyDescent="0.2"/>
    <row r="384117" hidden="1" x14ac:dyDescent="0.2"/>
    <row r="384118" hidden="1" x14ac:dyDescent="0.2"/>
    <row r="384119" hidden="1" x14ac:dyDescent="0.2"/>
    <row r="384120" hidden="1" x14ac:dyDescent="0.2"/>
    <row r="384121" hidden="1" x14ac:dyDescent="0.2"/>
    <row r="384122" hidden="1" x14ac:dyDescent="0.2"/>
    <row r="384123" hidden="1" x14ac:dyDescent="0.2"/>
    <row r="384124" hidden="1" x14ac:dyDescent="0.2"/>
    <row r="384125" hidden="1" x14ac:dyDescent="0.2"/>
    <row r="384126" hidden="1" x14ac:dyDescent="0.2"/>
    <row r="384127" hidden="1" x14ac:dyDescent="0.2"/>
    <row r="384128" hidden="1" x14ac:dyDescent="0.2"/>
    <row r="384129" hidden="1" x14ac:dyDescent="0.2"/>
    <row r="384130" hidden="1" x14ac:dyDescent="0.2"/>
    <row r="384131" hidden="1" x14ac:dyDescent="0.2"/>
    <row r="384132" hidden="1" x14ac:dyDescent="0.2"/>
    <row r="384133" hidden="1" x14ac:dyDescent="0.2"/>
    <row r="384134" hidden="1" x14ac:dyDescent="0.2"/>
    <row r="384135" hidden="1" x14ac:dyDescent="0.2"/>
    <row r="384136" hidden="1" x14ac:dyDescent="0.2"/>
    <row r="384137" hidden="1" x14ac:dyDescent="0.2"/>
    <row r="384138" hidden="1" x14ac:dyDescent="0.2"/>
    <row r="384139" hidden="1" x14ac:dyDescent="0.2"/>
    <row r="384140" hidden="1" x14ac:dyDescent="0.2"/>
    <row r="384141" hidden="1" x14ac:dyDescent="0.2"/>
    <row r="384142" hidden="1" x14ac:dyDescent="0.2"/>
    <row r="384143" hidden="1" x14ac:dyDescent="0.2"/>
    <row r="384144" hidden="1" x14ac:dyDescent="0.2"/>
    <row r="384145" hidden="1" x14ac:dyDescent="0.2"/>
    <row r="384146" hidden="1" x14ac:dyDescent="0.2"/>
    <row r="384147" hidden="1" x14ac:dyDescent="0.2"/>
    <row r="384148" hidden="1" x14ac:dyDescent="0.2"/>
    <row r="384149" hidden="1" x14ac:dyDescent="0.2"/>
    <row r="384150" hidden="1" x14ac:dyDescent="0.2"/>
    <row r="384151" hidden="1" x14ac:dyDescent="0.2"/>
    <row r="384152" hidden="1" x14ac:dyDescent="0.2"/>
    <row r="384153" hidden="1" x14ac:dyDescent="0.2"/>
    <row r="384154" hidden="1" x14ac:dyDescent="0.2"/>
    <row r="384155" hidden="1" x14ac:dyDescent="0.2"/>
    <row r="384156" hidden="1" x14ac:dyDescent="0.2"/>
    <row r="384157" hidden="1" x14ac:dyDescent="0.2"/>
    <row r="384158" hidden="1" x14ac:dyDescent="0.2"/>
    <row r="384159" hidden="1" x14ac:dyDescent="0.2"/>
    <row r="384160" hidden="1" x14ac:dyDescent="0.2"/>
    <row r="384161" hidden="1" x14ac:dyDescent="0.2"/>
    <row r="384162" hidden="1" x14ac:dyDescent="0.2"/>
    <row r="384163" hidden="1" x14ac:dyDescent="0.2"/>
    <row r="384164" hidden="1" x14ac:dyDescent="0.2"/>
    <row r="384165" hidden="1" x14ac:dyDescent="0.2"/>
    <row r="384166" hidden="1" x14ac:dyDescent="0.2"/>
    <row r="384167" hidden="1" x14ac:dyDescent="0.2"/>
    <row r="384168" hidden="1" x14ac:dyDescent="0.2"/>
    <row r="384169" hidden="1" x14ac:dyDescent="0.2"/>
    <row r="384170" hidden="1" x14ac:dyDescent="0.2"/>
    <row r="384171" hidden="1" x14ac:dyDescent="0.2"/>
    <row r="384172" hidden="1" x14ac:dyDescent="0.2"/>
    <row r="384173" hidden="1" x14ac:dyDescent="0.2"/>
    <row r="384174" hidden="1" x14ac:dyDescent="0.2"/>
    <row r="384175" hidden="1" x14ac:dyDescent="0.2"/>
    <row r="384176" hidden="1" x14ac:dyDescent="0.2"/>
    <row r="384177" hidden="1" x14ac:dyDescent="0.2"/>
    <row r="384178" hidden="1" x14ac:dyDescent="0.2"/>
    <row r="384179" hidden="1" x14ac:dyDescent="0.2"/>
    <row r="384180" hidden="1" x14ac:dyDescent="0.2"/>
    <row r="384181" hidden="1" x14ac:dyDescent="0.2"/>
    <row r="384182" hidden="1" x14ac:dyDescent="0.2"/>
    <row r="384183" hidden="1" x14ac:dyDescent="0.2"/>
    <row r="384184" hidden="1" x14ac:dyDescent="0.2"/>
    <row r="384185" hidden="1" x14ac:dyDescent="0.2"/>
    <row r="384186" hidden="1" x14ac:dyDescent="0.2"/>
    <row r="384187" hidden="1" x14ac:dyDescent="0.2"/>
    <row r="384188" hidden="1" x14ac:dyDescent="0.2"/>
    <row r="384189" hidden="1" x14ac:dyDescent="0.2"/>
    <row r="384190" hidden="1" x14ac:dyDescent="0.2"/>
    <row r="384191" hidden="1" x14ac:dyDescent="0.2"/>
    <row r="384192" hidden="1" x14ac:dyDescent="0.2"/>
    <row r="384193" hidden="1" x14ac:dyDescent="0.2"/>
    <row r="384194" hidden="1" x14ac:dyDescent="0.2"/>
    <row r="384195" hidden="1" x14ac:dyDescent="0.2"/>
    <row r="384196" hidden="1" x14ac:dyDescent="0.2"/>
    <row r="384197" hidden="1" x14ac:dyDescent="0.2"/>
    <row r="384198" hidden="1" x14ac:dyDescent="0.2"/>
    <row r="384199" hidden="1" x14ac:dyDescent="0.2"/>
    <row r="384200" hidden="1" x14ac:dyDescent="0.2"/>
    <row r="384201" hidden="1" x14ac:dyDescent="0.2"/>
    <row r="384202" hidden="1" x14ac:dyDescent="0.2"/>
    <row r="384203" hidden="1" x14ac:dyDescent="0.2"/>
    <row r="384204" hidden="1" x14ac:dyDescent="0.2"/>
    <row r="384205" hidden="1" x14ac:dyDescent="0.2"/>
    <row r="384206" hidden="1" x14ac:dyDescent="0.2"/>
    <row r="384207" hidden="1" x14ac:dyDescent="0.2"/>
    <row r="384208" hidden="1" x14ac:dyDescent="0.2"/>
    <row r="384209" hidden="1" x14ac:dyDescent="0.2"/>
    <row r="384210" hidden="1" x14ac:dyDescent="0.2"/>
    <row r="384211" hidden="1" x14ac:dyDescent="0.2"/>
    <row r="384212" hidden="1" x14ac:dyDescent="0.2"/>
    <row r="384213" hidden="1" x14ac:dyDescent="0.2"/>
    <row r="384214" hidden="1" x14ac:dyDescent="0.2"/>
    <row r="384215" hidden="1" x14ac:dyDescent="0.2"/>
    <row r="384216" hidden="1" x14ac:dyDescent="0.2"/>
    <row r="384217" hidden="1" x14ac:dyDescent="0.2"/>
    <row r="384218" hidden="1" x14ac:dyDescent="0.2"/>
    <row r="384219" hidden="1" x14ac:dyDescent="0.2"/>
    <row r="384220" hidden="1" x14ac:dyDescent="0.2"/>
    <row r="384221" hidden="1" x14ac:dyDescent="0.2"/>
    <row r="384222" hidden="1" x14ac:dyDescent="0.2"/>
    <row r="384223" hidden="1" x14ac:dyDescent="0.2"/>
    <row r="384224" hidden="1" x14ac:dyDescent="0.2"/>
    <row r="384225" hidden="1" x14ac:dyDescent="0.2"/>
    <row r="384226" hidden="1" x14ac:dyDescent="0.2"/>
    <row r="384227" hidden="1" x14ac:dyDescent="0.2"/>
    <row r="384228" hidden="1" x14ac:dyDescent="0.2"/>
    <row r="384229" hidden="1" x14ac:dyDescent="0.2"/>
    <row r="384230" hidden="1" x14ac:dyDescent="0.2"/>
    <row r="384231" hidden="1" x14ac:dyDescent="0.2"/>
    <row r="384232" hidden="1" x14ac:dyDescent="0.2"/>
    <row r="384233" hidden="1" x14ac:dyDescent="0.2"/>
    <row r="384234" hidden="1" x14ac:dyDescent="0.2"/>
    <row r="384235" hidden="1" x14ac:dyDescent="0.2"/>
    <row r="384236" hidden="1" x14ac:dyDescent="0.2"/>
    <row r="384237" hidden="1" x14ac:dyDescent="0.2"/>
    <row r="384238" hidden="1" x14ac:dyDescent="0.2"/>
    <row r="384239" hidden="1" x14ac:dyDescent="0.2"/>
    <row r="384240" hidden="1" x14ac:dyDescent="0.2"/>
    <row r="384241" hidden="1" x14ac:dyDescent="0.2"/>
    <row r="384242" hidden="1" x14ac:dyDescent="0.2"/>
    <row r="384243" hidden="1" x14ac:dyDescent="0.2"/>
    <row r="384244" hidden="1" x14ac:dyDescent="0.2"/>
    <row r="384245" hidden="1" x14ac:dyDescent="0.2"/>
    <row r="384246" hidden="1" x14ac:dyDescent="0.2"/>
    <row r="384247" hidden="1" x14ac:dyDescent="0.2"/>
    <row r="384248" hidden="1" x14ac:dyDescent="0.2"/>
    <row r="384249" hidden="1" x14ac:dyDescent="0.2"/>
    <row r="384250" hidden="1" x14ac:dyDescent="0.2"/>
    <row r="384251" hidden="1" x14ac:dyDescent="0.2"/>
    <row r="384252" hidden="1" x14ac:dyDescent="0.2"/>
    <row r="384253" hidden="1" x14ac:dyDescent="0.2"/>
    <row r="384254" hidden="1" x14ac:dyDescent="0.2"/>
    <row r="384255" hidden="1" x14ac:dyDescent="0.2"/>
    <row r="384256" hidden="1" x14ac:dyDescent="0.2"/>
    <row r="384257" hidden="1" x14ac:dyDescent="0.2"/>
    <row r="384258" hidden="1" x14ac:dyDescent="0.2"/>
    <row r="384259" hidden="1" x14ac:dyDescent="0.2"/>
    <row r="384260" hidden="1" x14ac:dyDescent="0.2"/>
    <row r="384261" hidden="1" x14ac:dyDescent="0.2"/>
    <row r="384262" hidden="1" x14ac:dyDescent="0.2"/>
    <row r="384263" hidden="1" x14ac:dyDescent="0.2"/>
    <row r="384264" hidden="1" x14ac:dyDescent="0.2"/>
    <row r="384265" hidden="1" x14ac:dyDescent="0.2"/>
    <row r="384266" hidden="1" x14ac:dyDescent="0.2"/>
    <row r="384267" hidden="1" x14ac:dyDescent="0.2"/>
    <row r="384268" hidden="1" x14ac:dyDescent="0.2"/>
    <row r="384269" hidden="1" x14ac:dyDescent="0.2"/>
    <row r="384270" hidden="1" x14ac:dyDescent="0.2"/>
    <row r="384271" hidden="1" x14ac:dyDescent="0.2"/>
    <row r="384272" hidden="1" x14ac:dyDescent="0.2"/>
    <row r="384273" hidden="1" x14ac:dyDescent="0.2"/>
    <row r="384274" hidden="1" x14ac:dyDescent="0.2"/>
    <row r="384275" hidden="1" x14ac:dyDescent="0.2"/>
    <row r="384276" hidden="1" x14ac:dyDescent="0.2"/>
    <row r="384277" hidden="1" x14ac:dyDescent="0.2"/>
    <row r="384278" hidden="1" x14ac:dyDescent="0.2"/>
    <row r="384279" hidden="1" x14ac:dyDescent="0.2"/>
    <row r="384280" hidden="1" x14ac:dyDescent="0.2"/>
    <row r="384281" hidden="1" x14ac:dyDescent="0.2"/>
    <row r="384282" hidden="1" x14ac:dyDescent="0.2"/>
    <row r="384283" hidden="1" x14ac:dyDescent="0.2"/>
    <row r="384284" hidden="1" x14ac:dyDescent="0.2"/>
    <row r="384285" hidden="1" x14ac:dyDescent="0.2"/>
    <row r="384286" hidden="1" x14ac:dyDescent="0.2"/>
    <row r="384287" hidden="1" x14ac:dyDescent="0.2"/>
    <row r="384288" hidden="1" x14ac:dyDescent="0.2"/>
    <row r="384289" hidden="1" x14ac:dyDescent="0.2"/>
    <row r="384290" hidden="1" x14ac:dyDescent="0.2"/>
    <row r="384291" hidden="1" x14ac:dyDescent="0.2"/>
    <row r="384292" hidden="1" x14ac:dyDescent="0.2"/>
    <row r="384293" hidden="1" x14ac:dyDescent="0.2"/>
    <row r="384294" hidden="1" x14ac:dyDescent="0.2"/>
    <row r="384295" hidden="1" x14ac:dyDescent="0.2"/>
    <row r="384296" hidden="1" x14ac:dyDescent="0.2"/>
    <row r="384297" hidden="1" x14ac:dyDescent="0.2"/>
    <row r="384298" hidden="1" x14ac:dyDescent="0.2"/>
    <row r="384299" hidden="1" x14ac:dyDescent="0.2"/>
    <row r="384300" hidden="1" x14ac:dyDescent="0.2"/>
    <row r="384301" hidden="1" x14ac:dyDescent="0.2"/>
    <row r="384302" hidden="1" x14ac:dyDescent="0.2"/>
    <row r="384303" hidden="1" x14ac:dyDescent="0.2"/>
    <row r="384304" hidden="1" x14ac:dyDescent="0.2"/>
    <row r="384305" hidden="1" x14ac:dyDescent="0.2"/>
    <row r="384306" hidden="1" x14ac:dyDescent="0.2"/>
    <row r="384307" hidden="1" x14ac:dyDescent="0.2"/>
    <row r="384308" hidden="1" x14ac:dyDescent="0.2"/>
    <row r="384309" hidden="1" x14ac:dyDescent="0.2"/>
    <row r="384310" hidden="1" x14ac:dyDescent="0.2"/>
    <row r="384311" hidden="1" x14ac:dyDescent="0.2"/>
    <row r="384312" hidden="1" x14ac:dyDescent="0.2"/>
    <row r="384313" hidden="1" x14ac:dyDescent="0.2"/>
    <row r="384314" hidden="1" x14ac:dyDescent="0.2"/>
    <row r="384315" hidden="1" x14ac:dyDescent="0.2"/>
    <row r="384316" hidden="1" x14ac:dyDescent="0.2"/>
    <row r="384317" hidden="1" x14ac:dyDescent="0.2"/>
    <row r="384318" hidden="1" x14ac:dyDescent="0.2"/>
    <row r="384319" hidden="1" x14ac:dyDescent="0.2"/>
    <row r="384320" hidden="1" x14ac:dyDescent="0.2"/>
    <row r="384321" hidden="1" x14ac:dyDescent="0.2"/>
    <row r="384322" hidden="1" x14ac:dyDescent="0.2"/>
    <row r="384323" hidden="1" x14ac:dyDescent="0.2"/>
    <row r="384324" hidden="1" x14ac:dyDescent="0.2"/>
    <row r="384325" hidden="1" x14ac:dyDescent="0.2"/>
    <row r="384326" hidden="1" x14ac:dyDescent="0.2"/>
    <row r="384327" hidden="1" x14ac:dyDescent="0.2"/>
    <row r="384328" hidden="1" x14ac:dyDescent="0.2"/>
    <row r="384329" hidden="1" x14ac:dyDescent="0.2"/>
    <row r="384330" hidden="1" x14ac:dyDescent="0.2"/>
    <row r="384331" hidden="1" x14ac:dyDescent="0.2"/>
    <row r="384332" hidden="1" x14ac:dyDescent="0.2"/>
    <row r="384333" hidden="1" x14ac:dyDescent="0.2"/>
    <row r="384334" hidden="1" x14ac:dyDescent="0.2"/>
    <row r="384335" hidden="1" x14ac:dyDescent="0.2"/>
    <row r="384336" hidden="1" x14ac:dyDescent="0.2"/>
    <row r="384337" hidden="1" x14ac:dyDescent="0.2"/>
    <row r="384338" hidden="1" x14ac:dyDescent="0.2"/>
    <row r="384339" hidden="1" x14ac:dyDescent="0.2"/>
    <row r="384340" hidden="1" x14ac:dyDescent="0.2"/>
    <row r="384341" hidden="1" x14ac:dyDescent="0.2"/>
    <row r="384342" hidden="1" x14ac:dyDescent="0.2"/>
    <row r="384343" hidden="1" x14ac:dyDescent="0.2"/>
    <row r="384344" hidden="1" x14ac:dyDescent="0.2"/>
    <row r="384345" hidden="1" x14ac:dyDescent="0.2"/>
    <row r="384346" hidden="1" x14ac:dyDescent="0.2"/>
    <row r="384347" hidden="1" x14ac:dyDescent="0.2"/>
    <row r="384348" hidden="1" x14ac:dyDescent="0.2"/>
    <row r="384349" hidden="1" x14ac:dyDescent="0.2"/>
    <row r="384350" hidden="1" x14ac:dyDescent="0.2"/>
    <row r="384351" hidden="1" x14ac:dyDescent="0.2"/>
    <row r="384352" hidden="1" x14ac:dyDescent="0.2"/>
    <row r="384353" hidden="1" x14ac:dyDescent="0.2"/>
    <row r="384354" hidden="1" x14ac:dyDescent="0.2"/>
    <row r="384355" hidden="1" x14ac:dyDescent="0.2"/>
    <row r="384356" hidden="1" x14ac:dyDescent="0.2"/>
    <row r="384357" hidden="1" x14ac:dyDescent="0.2"/>
    <row r="384358" hidden="1" x14ac:dyDescent="0.2"/>
    <row r="384359" hidden="1" x14ac:dyDescent="0.2"/>
    <row r="384360" hidden="1" x14ac:dyDescent="0.2"/>
    <row r="384361" hidden="1" x14ac:dyDescent="0.2"/>
    <row r="384362" hidden="1" x14ac:dyDescent="0.2"/>
    <row r="384363" hidden="1" x14ac:dyDescent="0.2"/>
    <row r="384364" hidden="1" x14ac:dyDescent="0.2"/>
    <row r="384365" hidden="1" x14ac:dyDescent="0.2"/>
    <row r="384366" hidden="1" x14ac:dyDescent="0.2"/>
    <row r="384367" hidden="1" x14ac:dyDescent="0.2"/>
    <row r="384368" hidden="1" x14ac:dyDescent="0.2"/>
    <row r="384369" hidden="1" x14ac:dyDescent="0.2"/>
    <row r="384370" hidden="1" x14ac:dyDescent="0.2"/>
    <row r="384371" hidden="1" x14ac:dyDescent="0.2"/>
    <row r="384372" hidden="1" x14ac:dyDescent="0.2"/>
    <row r="384373" hidden="1" x14ac:dyDescent="0.2"/>
    <row r="384374" hidden="1" x14ac:dyDescent="0.2"/>
    <row r="384375" hidden="1" x14ac:dyDescent="0.2"/>
    <row r="384376" hidden="1" x14ac:dyDescent="0.2"/>
    <row r="384377" hidden="1" x14ac:dyDescent="0.2"/>
    <row r="384378" hidden="1" x14ac:dyDescent="0.2"/>
    <row r="384379" hidden="1" x14ac:dyDescent="0.2"/>
    <row r="384380" hidden="1" x14ac:dyDescent="0.2"/>
    <row r="384381" hidden="1" x14ac:dyDescent="0.2"/>
    <row r="384382" hidden="1" x14ac:dyDescent="0.2"/>
    <row r="384383" hidden="1" x14ac:dyDescent="0.2"/>
    <row r="384384" hidden="1" x14ac:dyDescent="0.2"/>
    <row r="384385" hidden="1" x14ac:dyDescent="0.2"/>
    <row r="384386" hidden="1" x14ac:dyDescent="0.2"/>
    <row r="384387" hidden="1" x14ac:dyDescent="0.2"/>
    <row r="384388" hidden="1" x14ac:dyDescent="0.2"/>
    <row r="384389" hidden="1" x14ac:dyDescent="0.2"/>
    <row r="384390" hidden="1" x14ac:dyDescent="0.2"/>
    <row r="384391" hidden="1" x14ac:dyDescent="0.2"/>
    <row r="384392" hidden="1" x14ac:dyDescent="0.2"/>
    <row r="384393" hidden="1" x14ac:dyDescent="0.2"/>
    <row r="384394" hidden="1" x14ac:dyDescent="0.2"/>
    <row r="384395" hidden="1" x14ac:dyDescent="0.2"/>
    <row r="384396" hidden="1" x14ac:dyDescent="0.2"/>
    <row r="384397" hidden="1" x14ac:dyDescent="0.2"/>
    <row r="384398" hidden="1" x14ac:dyDescent="0.2"/>
    <row r="384399" hidden="1" x14ac:dyDescent="0.2"/>
    <row r="384400" hidden="1" x14ac:dyDescent="0.2"/>
    <row r="384401" hidden="1" x14ac:dyDescent="0.2"/>
    <row r="384402" hidden="1" x14ac:dyDescent="0.2"/>
    <row r="384403" hidden="1" x14ac:dyDescent="0.2"/>
    <row r="384404" hidden="1" x14ac:dyDescent="0.2"/>
    <row r="384405" hidden="1" x14ac:dyDescent="0.2"/>
    <row r="384406" hidden="1" x14ac:dyDescent="0.2"/>
    <row r="384407" hidden="1" x14ac:dyDescent="0.2"/>
    <row r="384408" hidden="1" x14ac:dyDescent="0.2"/>
    <row r="384409" hidden="1" x14ac:dyDescent="0.2"/>
    <row r="384410" hidden="1" x14ac:dyDescent="0.2"/>
    <row r="384411" hidden="1" x14ac:dyDescent="0.2"/>
    <row r="384412" hidden="1" x14ac:dyDescent="0.2"/>
    <row r="384413" hidden="1" x14ac:dyDescent="0.2"/>
    <row r="384414" hidden="1" x14ac:dyDescent="0.2"/>
    <row r="384415" hidden="1" x14ac:dyDescent="0.2"/>
    <row r="384416" hidden="1" x14ac:dyDescent="0.2"/>
    <row r="384417" hidden="1" x14ac:dyDescent="0.2"/>
    <row r="384418" hidden="1" x14ac:dyDescent="0.2"/>
    <row r="384419" hidden="1" x14ac:dyDescent="0.2"/>
    <row r="384420" hidden="1" x14ac:dyDescent="0.2"/>
    <row r="384421" hidden="1" x14ac:dyDescent="0.2"/>
    <row r="384422" hidden="1" x14ac:dyDescent="0.2"/>
    <row r="384423" hidden="1" x14ac:dyDescent="0.2"/>
    <row r="384424" hidden="1" x14ac:dyDescent="0.2"/>
    <row r="384425" hidden="1" x14ac:dyDescent="0.2"/>
    <row r="384426" hidden="1" x14ac:dyDescent="0.2"/>
    <row r="384427" hidden="1" x14ac:dyDescent="0.2"/>
    <row r="384428" hidden="1" x14ac:dyDescent="0.2"/>
    <row r="384429" hidden="1" x14ac:dyDescent="0.2"/>
    <row r="384430" hidden="1" x14ac:dyDescent="0.2"/>
    <row r="384431" hidden="1" x14ac:dyDescent="0.2"/>
    <row r="384432" hidden="1" x14ac:dyDescent="0.2"/>
    <row r="384433" hidden="1" x14ac:dyDescent="0.2"/>
    <row r="384434" hidden="1" x14ac:dyDescent="0.2"/>
    <row r="384435" hidden="1" x14ac:dyDescent="0.2"/>
    <row r="384436" hidden="1" x14ac:dyDescent="0.2"/>
    <row r="384437" hidden="1" x14ac:dyDescent="0.2"/>
    <row r="384438" hidden="1" x14ac:dyDescent="0.2"/>
    <row r="384439" hidden="1" x14ac:dyDescent="0.2"/>
    <row r="384440" hidden="1" x14ac:dyDescent="0.2"/>
    <row r="384441" hidden="1" x14ac:dyDescent="0.2"/>
    <row r="384442" hidden="1" x14ac:dyDescent="0.2"/>
    <row r="384443" hidden="1" x14ac:dyDescent="0.2"/>
    <row r="384444" hidden="1" x14ac:dyDescent="0.2"/>
    <row r="384445" hidden="1" x14ac:dyDescent="0.2"/>
    <row r="384446" hidden="1" x14ac:dyDescent="0.2"/>
    <row r="384447" hidden="1" x14ac:dyDescent="0.2"/>
    <row r="384448" hidden="1" x14ac:dyDescent="0.2"/>
    <row r="384449" hidden="1" x14ac:dyDescent="0.2"/>
    <row r="384450" hidden="1" x14ac:dyDescent="0.2"/>
    <row r="384451" hidden="1" x14ac:dyDescent="0.2"/>
    <row r="384452" hidden="1" x14ac:dyDescent="0.2"/>
    <row r="384453" hidden="1" x14ac:dyDescent="0.2"/>
    <row r="384454" hidden="1" x14ac:dyDescent="0.2"/>
    <row r="384455" hidden="1" x14ac:dyDescent="0.2"/>
    <row r="384456" hidden="1" x14ac:dyDescent="0.2"/>
    <row r="384457" hidden="1" x14ac:dyDescent="0.2"/>
    <row r="384458" hidden="1" x14ac:dyDescent="0.2"/>
    <row r="384459" hidden="1" x14ac:dyDescent="0.2"/>
    <row r="384460" hidden="1" x14ac:dyDescent="0.2"/>
    <row r="384461" hidden="1" x14ac:dyDescent="0.2"/>
    <row r="384462" hidden="1" x14ac:dyDescent="0.2"/>
    <row r="384463" hidden="1" x14ac:dyDescent="0.2"/>
    <row r="384464" hidden="1" x14ac:dyDescent="0.2"/>
    <row r="384465" hidden="1" x14ac:dyDescent="0.2"/>
    <row r="384466" hidden="1" x14ac:dyDescent="0.2"/>
    <row r="384467" hidden="1" x14ac:dyDescent="0.2"/>
    <row r="384468" hidden="1" x14ac:dyDescent="0.2"/>
    <row r="384469" hidden="1" x14ac:dyDescent="0.2"/>
    <row r="384470" hidden="1" x14ac:dyDescent="0.2"/>
    <row r="384471" hidden="1" x14ac:dyDescent="0.2"/>
    <row r="384472" hidden="1" x14ac:dyDescent="0.2"/>
    <row r="384473" hidden="1" x14ac:dyDescent="0.2"/>
    <row r="384474" hidden="1" x14ac:dyDescent="0.2"/>
    <row r="384475" hidden="1" x14ac:dyDescent="0.2"/>
    <row r="384476" hidden="1" x14ac:dyDescent="0.2"/>
    <row r="384477" hidden="1" x14ac:dyDescent="0.2"/>
    <row r="384478" hidden="1" x14ac:dyDescent="0.2"/>
    <row r="384479" hidden="1" x14ac:dyDescent="0.2"/>
    <row r="384480" hidden="1" x14ac:dyDescent="0.2"/>
    <row r="384481" hidden="1" x14ac:dyDescent="0.2"/>
    <row r="384482" hidden="1" x14ac:dyDescent="0.2"/>
    <row r="384483" hidden="1" x14ac:dyDescent="0.2"/>
    <row r="384484" hidden="1" x14ac:dyDescent="0.2"/>
    <row r="384485" hidden="1" x14ac:dyDescent="0.2"/>
    <row r="384486" hidden="1" x14ac:dyDescent="0.2"/>
    <row r="384487" hidden="1" x14ac:dyDescent="0.2"/>
    <row r="384488" hidden="1" x14ac:dyDescent="0.2"/>
    <row r="384489" hidden="1" x14ac:dyDescent="0.2"/>
    <row r="384490" hidden="1" x14ac:dyDescent="0.2"/>
    <row r="384491" hidden="1" x14ac:dyDescent="0.2"/>
    <row r="384492" hidden="1" x14ac:dyDescent="0.2"/>
    <row r="384493" hidden="1" x14ac:dyDescent="0.2"/>
    <row r="384494" hidden="1" x14ac:dyDescent="0.2"/>
    <row r="384495" hidden="1" x14ac:dyDescent="0.2"/>
    <row r="384496" hidden="1" x14ac:dyDescent="0.2"/>
    <row r="384497" hidden="1" x14ac:dyDescent="0.2"/>
    <row r="384498" hidden="1" x14ac:dyDescent="0.2"/>
    <row r="384499" hidden="1" x14ac:dyDescent="0.2"/>
    <row r="384500" hidden="1" x14ac:dyDescent="0.2"/>
    <row r="384501" hidden="1" x14ac:dyDescent="0.2"/>
    <row r="384502" hidden="1" x14ac:dyDescent="0.2"/>
    <row r="384503" hidden="1" x14ac:dyDescent="0.2"/>
    <row r="384504" hidden="1" x14ac:dyDescent="0.2"/>
    <row r="384505" hidden="1" x14ac:dyDescent="0.2"/>
    <row r="384506" hidden="1" x14ac:dyDescent="0.2"/>
    <row r="384507" hidden="1" x14ac:dyDescent="0.2"/>
    <row r="384508" hidden="1" x14ac:dyDescent="0.2"/>
    <row r="384509" hidden="1" x14ac:dyDescent="0.2"/>
    <row r="384510" hidden="1" x14ac:dyDescent="0.2"/>
    <row r="384511" hidden="1" x14ac:dyDescent="0.2"/>
    <row r="384512" hidden="1" x14ac:dyDescent="0.2"/>
    <row r="384513" hidden="1" x14ac:dyDescent="0.2"/>
    <row r="384514" hidden="1" x14ac:dyDescent="0.2"/>
    <row r="384515" hidden="1" x14ac:dyDescent="0.2"/>
    <row r="384516" hidden="1" x14ac:dyDescent="0.2"/>
    <row r="384517" hidden="1" x14ac:dyDescent="0.2"/>
    <row r="384518" hidden="1" x14ac:dyDescent="0.2"/>
    <row r="384519" hidden="1" x14ac:dyDescent="0.2"/>
    <row r="384520" hidden="1" x14ac:dyDescent="0.2"/>
    <row r="384521" hidden="1" x14ac:dyDescent="0.2"/>
    <row r="384522" hidden="1" x14ac:dyDescent="0.2"/>
    <row r="384523" hidden="1" x14ac:dyDescent="0.2"/>
    <row r="384524" hidden="1" x14ac:dyDescent="0.2"/>
    <row r="384525" hidden="1" x14ac:dyDescent="0.2"/>
    <row r="384526" hidden="1" x14ac:dyDescent="0.2"/>
    <row r="384527" hidden="1" x14ac:dyDescent="0.2"/>
    <row r="384528" hidden="1" x14ac:dyDescent="0.2"/>
    <row r="384529" hidden="1" x14ac:dyDescent="0.2"/>
    <row r="384530" hidden="1" x14ac:dyDescent="0.2"/>
    <row r="384531" hidden="1" x14ac:dyDescent="0.2"/>
    <row r="384532" hidden="1" x14ac:dyDescent="0.2"/>
    <row r="384533" hidden="1" x14ac:dyDescent="0.2"/>
    <row r="384534" hidden="1" x14ac:dyDescent="0.2"/>
    <row r="384535" hidden="1" x14ac:dyDescent="0.2"/>
    <row r="384536" hidden="1" x14ac:dyDescent="0.2"/>
    <row r="384537" hidden="1" x14ac:dyDescent="0.2"/>
    <row r="384538" hidden="1" x14ac:dyDescent="0.2"/>
    <row r="384539" hidden="1" x14ac:dyDescent="0.2"/>
    <row r="384540" hidden="1" x14ac:dyDescent="0.2"/>
    <row r="384541" hidden="1" x14ac:dyDescent="0.2"/>
    <row r="384542" hidden="1" x14ac:dyDescent="0.2"/>
    <row r="384543" hidden="1" x14ac:dyDescent="0.2"/>
    <row r="384544" hidden="1" x14ac:dyDescent="0.2"/>
    <row r="384545" hidden="1" x14ac:dyDescent="0.2"/>
    <row r="384546" hidden="1" x14ac:dyDescent="0.2"/>
    <row r="384547" hidden="1" x14ac:dyDescent="0.2"/>
    <row r="384548" hidden="1" x14ac:dyDescent="0.2"/>
    <row r="384549" hidden="1" x14ac:dyDescent="0.2"/>
    <row r="384550" hidden="1" x14ac:dyDescent="0.2"/>
    <row r="384551" hidden="1" x14ac:dyDescent="0.2"/>
    <row r="384552" hidden="1" x14ac:dyDescent="0.2"/>
    <row r="384553" hidden="1" x14ac:dyDescent="0.2"/>
    <row r="384554" hidden="1" x14ac:dyDescent="0.2"/>
    <row r="384555" hidden="1" x14ac:dyDescent="0.2"/>
    <row r="384556" hidden="1" x14ac:dyDescent="0.2"/>
    <row r="384557" hidden="1" x14ac:dyDescent="0.2"/>
    <row r="384558" hidden="1" x14ac:dyDescent="0.2"/>
    <row r="384559" hidden="1" x14ac:dyDescent="0.2"/>
    <row r="384560" hidden="1" x14ac:dyDescent="0.2"/>
    <row r="384561" hidden="1" x14ac:dyDescent="0.2"/>
    <row r="384562" hidden="1" x14ac:dyDescent="0.2"/>
    <row r="384563" hidden="1" x14ac:dyDescent="0.2"/>
    <row r="384564" hidden="1" x14ac:dyDescent="0.2"/>
    <row r="384565" hidden="1" x14ac:dyDescent="0.2"/>
    <row r="384566" hidden="1" x14ac:dyDescent="0.2"/>
    <row r="384567" hidden="1" x14ac:dyDescent="0.2"/>
    <row r="384568" hidden="1" x14ac:dyDescent="0.2"/>
    <row r="384569" hidden="1" x14ac:dyDescent="0.2"/>
    <row r="384570" hidden="1" x14ac:dyDescent="0.2"/>
    <row r="384571" hidden="1" x14ac:dyDescent="0.2"/>
    <row r="384572" hidden="1" x14ac:dyDescent="0.2"/>
    <row r="384573" hidden="1" x14ac:dyDescent="0.2"/>
    <row r="384574" hidden="1" x14ac:dyDescent="0.2"/>
    <row r="384575" hidden="1" x14ac:dyDescent="0.2"/>
    <row r="384576" hidden="1" x14ac:dyDescent="0.2"/>
    <row r="384577" hidden="1" x14ac:dyDescent="0.2"/>
    <row r="384578" hidden="1" x14ac:dyDescent="0.2"/>
    <row r="384579" hidden="1" x14ac:dyDescent="0.2"/>
    <row r="384580" hidden="1" x14ac:dyDescent="0.2"/>
    <row r="384581" hidden="1" x14ac:dyDescent="0.2"/>
    <row r="384582" hidden="1" x14ac:dyDescent="0.2"/>
    <row r="384583" hidden="1" x14ac:dyDescent="0.2"/>
    <row r="384584" hidden="1" x14ac:dyDescent="0.2"/>
    <row r="384585" hidden="1" x14ac:dyDescent="0.2"/>
    <row r="384586" hidden="1" x14ac:dyDescent="0.2"/>
    <row r="384587" hidden="1" x14ac:dyDescent="0.2"/>
    <row r="384588" hidden="1" x14ac:dyDescent="0.2"/>
    <row r="384589" hidden="1" x14ac:dyDescent="0.2"/>
    <row r="384590" hidden="1" x14ac:dyDescent="0.2"/>
    <row r="384591" hidden="1" x14ac:dyDescent="0.2"/>
    <row r="384592" hidden="1" x14ac:dyDescent="0.2"/>
    <row r="384593" hidden="1" x14ac:dyDescent="0.2"/>
    <row r="384594" hidden="1" x14ac:dyDescent="0.2"/>
    <row r="384595" hidden="1" x14ac:dyDescent="0.2"/>
    <row r="384596" hidden="1" x14ac:dyDescent="0.2"/>
    <row r="384597" hidden="1" x14ac:dyDescent="0.2"/>
    <row r="384598" hidden="1" x14ac:dyDescent="0.2"/>
    <row r="384599" hidden="1" x14ac:dyDescent="0.2"/>
    <row r="384600" hidden="1" x14ac:dyDescent="0.2"/>
    <row r="384601" hidden="1" x14ac:dyDescent="0.2"/>
    <row r="384602" hidden="1" x14ac:dyDescent="0.2"/>
    <row r="384603" hidden="1" x14ac:dyDescent="0.2"/>
    <row r="384604" hidden="1" x14ac:dyDescent="0.2"/>
    <row r="384605" hidden="1" x14ac:dyDescent="0.2"/>
    <row r="384606" hidden="1" x14ac:dyDescent="0.2"/>
    <row r="384607" hidden="1" x14ac:dyDescent="0.2"/>
    <row r="384608" hidden="1" x14ac:dyDescent="0.2"/>
    <row r="384609" hidden="1" x14ac:dyDescent="0.2"/>
    <row r="384610" hidden="1" x14ac:dyDescent="0.2"/>
    <row r="384611" hidden="1" x14ac:dyDescent="0.2"/>
    <row r="384612" hidden="1" x14ac:dyDescent="0.2"/>
    <row r="384613" hidden="1" x14ac:dyDescent="0.2"/>
    <row r="384614" hidden="1" x14ac:dyDescent="0.2"/>
    <row r="384615" hidden="1" x14ac:dyDescent="0.2"/>
    <row r="384616" hidden="1" x14ac:dyDescent="0.2"/>
    <row r="384617" hidden="1" x14ac:dyDescent="0.2"/>
    <row r="384618" hidden="1" x14ac:dyDescent="0.2"/>
    <row r="384619" hidden="1" x14ac:dyDescent="0.2"/>
    <row r="384620" hidden="1" x14ac:dyDescent="0.2"/>
    <row r="384621" hidden="1" x14ac:dyDescent="0.2"/>
    <row r="384622" hidden="1" x14ac:dyDescent="0.2"/>
    <row r="384623" hidden="1" x14ac:dyDescent="0.2"/>
    <row r="384624" hidden="1" x14ac:dyDescent="0.2"/>
    <row r="384625" hidden="1" x14ac:dyDescent="0.2"/>
    <row r="384626" hidden="1" x14ac:dyDescent="0.2"/>
    <row r="384627" hidden="1" x14ac:dyDescent="0.2"/>
    <row r="384628" hidden="1" x14ac:dyDescent="0.2"/>
    <row r="384629" hidden="1" x14ac:dyDescent="0.2"/>
    <row r="384630" hidden="1" x14ac:dyDescent="0.2"/>
    <row r="384631" hidden="1" x14ac:dyDescent="0.2"/>
    <row r="384632" hidden="1" x14ac:dyDescent="0.2"/>
    <row r="384633" hidden="1" x14ac:dyDescent="0.2"/>
    <row r="384634" hidden="1" x14ac:dyDescent="0.2"/>
    <row r="384635" hidden="1" x14ac:dyDescent="0.2"/>
    <row r="384636" hidden="1" x14ac:dyDescent="0.2"/>
    <row r="384637" hidden="1" x14ac:dyDescent="0.2"/>
    <row r="384638" hidden="1" x14ac:dyDescent="0.2"/>
    <row r="384639" hidden="1" x14ac:dyDescent="0.2"/>
    <row r="384640" hidden="1" x14ac:dyDescent="0.2"/>
    <row r="384641" hidden="1" x14ac:dyDescent="0.2"/>
    <row r="384642" hidden="1" x14ac:dyDescent="0.2"/>
    <row r="384643" hidden="1" x14ac:dyDescent="0.2"/>
    <row r="384644" hidden="1" x14ac:dyDescent="0.2"/>
    <row r="384645" hidden="1" x14ac:dyDescent="0.2"/>
    <row r="384646" hidden="1" x14ac:dyDescent="0.2"/>
    <row r="384647" hidden="1" x14ac:dyDescent="0.2"/>
    <row r="384648" hidden="1" x14ac:dyDescent="0.2"/>
    <row r="384649" hidden="1" x14ac:dyDescent="0.2"/>
    <row r="384650" hidden="1" x14ac:dyDescent="0.2"/>
    <row r="384651" hidden="1" x14ac:dyDescent="0.2"/>
    <row r="384652" hidden="1" x14ac:dyDescent="0.2"/>
    <row r="384653" hidden="1" x14ac:dyDescent="0.2"/>
    <row r="384654" hidden="1" x14ac:dyDescent="0.2"/>
    <row r="384655" hidden="1" x14ac:dyDescent="0.2"/>
    <row r="384656" hidden="1" x14ac:dyDescent="0.2"/>
    <row r="384657" hidden="1" x14ac:dyDescent="0.2"/>
    <row r="384658" hidden="1" x14ac:dyDescent="0.2"/>
    <row r="384659" hidden="1" x14ac:dyDescent="0.2"/>
    <row r="384660" hidden="1" x14ac:dyDescent="0.2"/>
    <row r="384661" hidden="1" x14ac:dyDescent="0.2"/>
    <row r="384662" hidden="1" x14ac:dyDescent="0.2"/>
    <row r="384663" hidden="1" x14ac:dyDescent="0.2"/>
    <row r="384664" hidden="1" x14ac:dyDescent="0.2"/>
    <row r="384665" hidden="1" x14ac:dyDescent="0.2"/>
    <row r="384666" hidden="1" x14ac:dyDescent="0.2"/>
    <row r="384667" hidden="1" x14ac:dyDescent="0.2"/>
    <row r="384668" hidden="1" x14ac:dyDescent="0.2"/>
    <row r="384669" hidden="1" x14ac:dyDescent="0.2"/>
    <row r="384670" hidden="1" x14ac:dyDescent="0.2"/>
    <row r="384671" hidden="1" x14ac:dyDescent="0.2"/>
    <row r="384672" hidden="1" x14ac:dyDescent="0.2"/>
    <row r="384673" hidden="1" x14ac:dyDescent="0.2"/>
    <row r="384674" hidden="1" x14ac:dyDescent="0.2"/>
    <row r="384675" hidden="1" x14ac:dyDescent="0.2"/>
    <row r="384676" hidden="1" x14ac:dyDescent="0.2"/>
    <row r="384677" hidden="1" x14ac:dyDescent="0.2"/>
    <row r="384678" hidden="1" x14ac:dyDescent="0.2"/>
    <row r="384679" hidden="1" x14ac:dyDescent="0.2"/>
    <row r="384680" hidden="1" x14ac:dyDescent="0.2"/>
    <row r="384681" hidden="1" x14ac:dyDescent="0.2"/>
    <row r="384682" hidden="1" x14ac:dyDescent="0.2"/>
    <row r="384683" hidden="1" x14ac:dyDescent="0.2"/>
    <row r="384684" hidden="1" x14ac:dyDescent="0.2"/>
    <row r="384685" hidden="1" x14ac:dyDescent="0.2"/>
    <row r="384686" hidden="1" x14ac:dyDescent="0.2"/>
    <row r="384687" hidden="1" x14ac:dyDescent="0.2"/>
    <row r="384688" hidden="1" x14ac:dyDescent="0.2"/>
    <row r="384689" hidden="1" x14ac:dyDescent="0.2"/>
    <row r="384690" hidden="1" x14ac:dyDescent="0.2"/>
    <row r="384691" hidden="1" x14ac:dyDescent="0.2"/>
    <row r="384692" hidden="1" x14ac:dyDescent="0.2"/>
    <row r="384693" hidden="1" x14ac:dyDescent="0.2"/>
    <row r="384694" hidden="1" x14ac:dyDescent="0.2"/>
    <row r="384695" hidden="1" x14ac:dyDescent="0.2"/>
    <row r="384696" hidden="1" x14ac:dyDescent="0.2"/>
    <row r="384697" hidden="1" x14ac:dyDescent="0.2"/>
    <row r="384698" hidden="1" x14ac:dyDescent="0.2"/>
    <row r="384699" hidden="1" x14ac:dyDescent="0.2"/>
    <row r="384700" hidden="1" x14ac:dyDescent="0.2"/>
    <row r="384701" hidden="1" x14ac:dyDescent="0.2"/>
    <row r="384702" hidden="1" x14ac:dyDescent="0.2"/>
    <row r="384703" hidden="1" x14ac:dyDescent="0.2"/>
    <row r="384704" hidden="1" x14ac:dyDescent="0.2"/>
    <row r="384705" hidden="1" x14ac:dyDescent="0.2"/>
    <row r="384706" hidden="1" x14ac:dyDescent="0.2"/>
    <row r="384707" hidden="1" x14ac:dyDescent="0.2"/>
    <row r="384708" hidden="1" x14ac:dyDescent="0.2"/>
    <row r="384709" hidden="1" x14ac:dyDescent="0.2"/>
    <row r="384710" hidden="1" x14ac:dyDescent="0.2"/>
    <row r="384711" hidden="1" x14ac:dyDescent="0.2"/>
    <row r="384712" hidden="1" x14ac:dyDescent="0.2"/>
    <row r="384713" hidden="1" x14ac:dyDescent="0.2"/>
    <row r="384714" hidden="1" x14ac:dyDescent="0.2"/>
    <row r="384715" hidden="1" x14ac:dyDescent="0.2"/>
    <row r="384716" hidden="1" x14ac:dyDescent="0.2"/>
    <row r="384717" hidden="1" x14ac:dyDescent="0.2"/>
    <row r="384718" hidden="1" x14ac:dyDescent="0.2"/>
    <row r="384719" hidden="1" x14ac:dyDescent="0.2"/>
    <row r="384720" hidden="1" x14ac:dyDescent="0.2"/>
    <row r="384721" hidden="1" x14ac:dyDescent="0.2"/>
    <row r="384722" hidden="1" x14ac:dyDescent="0.2"/>
    <row r="384723" hidden="1" x14ac:dyDescent="0.2"/>
    <row r="384724" hidden="1" x14ac:dyDescent="0.2"/>
    <row r="384725" hidden="1" x14ac:dyDescent="0.2"/>
    <row r="384726" hidden="1" x14ac:dyDescent="0.2"/>
    <row r="384727" hidden="1" x14ac:dyDescent="0.2"/>
    <row r="384728" hidden="1" x14ac:dyDescent="0.2"/>
    <row r="384729" hidden="1" x14ac:dyDescent="0.2"/>
    <row r="384730" hidden="1" x14ac:dyDescent="0.2"/>
    <row r="384731" hidden="1" x14ac:dyDescent="0.2"/>
    <row r="384732" hidden="1" x14ac:dyDescent="0.2"/>
    <row r="384733" hidden="1" x14ac:dyDescent="0.2"/>
    <row r="384734" hidden="1" x14ac:dyDescent="0.2"/>
    <row r="384735" hidden="1" x14ac:dyDescent="0.2"/>
    <row r="384736" hidden="1" x14ac:dyDescent="0.2"/>
    <row r="384737" hidden="1" x14ac:dyDescent="0.2"/>
    <row r="384738" hidden="1" x14ac:dyDescent="0.2"/>
    <row r="384739" hidden="1" x14ac:dyDescent="0.2"/>
    <row r="384740" hidden="1" x14ac:dyDescent="0.2"/>
    <row r="384741" hidden="1" x14ac:dyDescent="0.2"/>
    <row r="384742" hidden="1" x14ac:dyDescent="0.2"/>
    <row r="384743" hidden="1" x14ac:dyDescent="0.2"/>
    <row r="384744" hidden="1" x14ac:dyDescent="0.2"/>
    <row r="384745" hidden="1" x14ac:dyDescent="0.2"/>
    <row r="384746" hidden="1" x14ac:dyDescent="0.2"/>
    <row r="384747" hidden="1" x14ac:dyDescent="0.2"/>
    <row r="384748" hidden="1" x14ac:dyDescent="0.2"/>
    <row r="384749" hidden="1" x14ac:dyDescent="0.2"/>
    <row r="384750" hidden="1" x14ac:dyDescent="0.2"/>
    <row r="384751" hidden="1" x14ac:dyDescent="0.2"/>
    <row r="384752" hidden="1" x14ac:dyDescent="0.2"/>
    <row r="384753" hidden="1" x14ac:dyDescent="0.2"/>
    <row r="384754" hidden="1" x14ac:dyDescent="0.2"/>
    <row r="384755" hidden="1" x14ac:dyDescent="0.2"/>
    <row r="384756" hidden="1" x14ac:dyDescent="0.2"/>
    <row r="384757" hidden="1" x14ac:dyDescent="0.2"/>
    <row r="384758" hidden="1" x14ac:dyDescent="0.2"/>
    <row r="384759" hidden="1" x14ac:dyDescent="0.2"/>
    <row r="384760" hidden="1" x14ac:dyDescent="0.2"/>
    <row r="384761" hidden="1" x14ac:dyDescent="0.2"/>
    <row r="384762" hidden="1" x14ac:dyDescent="0.2"/>
    <row r="384763" hidden="1" x14ac:dyDescent="0.2"/>
    <row r="384764" hidden="1" x14ac:dyDescent="0.2"/>
    <row r="384765" hidden="1" x14ac:dyDescent="0.2"/>
    <row r="384766" hidden="1" x14ac:dyDescent="0.2"/>
    <row r="384767" hidden="1" x14ac:dyDescent="0.2"/>
    <row r="384768" hidden="1" x14ac:dyDescent="0.2"/>
    <row r="384769" hidden="1" x14ac:dyDescent="0.2"/>
    <row r="384770" hidden="1" x14ac:dyDescent="0.2"/>
    <row r="384771" hidden="1" x14ac:dyDescent="0.2"/>
    <row r="384772" hidden="1" x14ac:dyDescent="0.2"/>
    <row r="384773" hidden="1" x14ac:dyDescent="0.2"/>
    <row r="384774" hidden="1" x14ac:dyDescent="0.2"/>
    <row r="384775" hidden="1" x14ac:dyDescent="0.2"/>
    <row r="384776" hidden="1" x14ac:dyDescent="0.2"/>
    <row r="384777" hidden="1" x14ac:dyDescent="0.2"/>
    <row r="384778" hidden="1" x14ac:dyDescent="0.2"/>
    <row r="384779" hidden="1" x14ac:dyDescent="0.2"/>
    <row r="384780" hidden="1" x14ac:dyDescent="0.2"/>
    <row r="384781" hidden="1" x14ac:dyDescent="0.2"/>
    <row r="384782" hidden="1" x14ac:dyDescent="0.2"/>
    <row r="384783" hidden="1" x14ac:dyDescent="0.2"/>
    <row r="384784" hidden="1" x14ac:dyDescent="0.2"/>
    <row r="384785" hidden="1" x14ac:dyDescent="0.2"/>
    <row r="384786" hidden="1" x14ac:dyDescent="0.2"/>
    <row r="384787" hidden="1" x14ac:dyDescent="0.2"/>
    <row r="384788" hidden="1" x14ac:dyDescent="0.2"/>
    <row r="384789" hidden="1" x14ac:dyDescent="0.2"/>
    <row r="384790" hidden="1" x14ac:dyDescent="0.2"/>
    <row r="384791" hidden="1" x14ac:dyDescent="0.2"/>
    <row r="384792" hidden="1" x14ac:dyDescent="0.2"/>
    <row r="384793" hidden="1" x14ac:dyDescent="0.2"/>
    <row r="384794" hidden="1" x14ac:dyDescent="0.2"/>
    <row r="384795" hidden="1" x14ac:dyDescent="0.2"/>
    <row r="384796" hidden="1" x14ac:dyDescent="0.2"/>
    <row r="384797" hidden="1" x14ac:dyDescent="0.2"/>
    <row r="384798" hidden="1" x14ac:dyDescent="0.2"/>
    <row r="384799" hidden="1" x14ac:dyDescent="0.2"/>
    <row r="384800" hidden="1" x14ac:dyDescent="0.2"/>
    <row r="384801" hidden="1" x14ac:dyDescent="0.2"/>
    <row r="384802" hidden="1" x14ac:dyDescent="0.2"/>
    <row r="384803" hidden="1" x14ac:dyDescent="0.2"/>
    <row r="384804" hidden="1" x14ac:dyDescent="0.2"/>
    <row r="384805" hidden="1" x14ac:dyDescent="0.2"/>
    <row r="384806" hidden="1" x14ac:dyDescent="0.2"/>
    <row r="384807" hidden="1" x14ac:dyDescent="0.2"/>
    <row r="384808" hidden="1" x14ac:dyDescent="0.2"/>
    <row r="384809" hidden="1" x14ac:dyDescent="0.2"/>
    <row r="384810" hidden="1" x14ac:dyDescent="0.2"/>
    <row r="384811" hidden="1" x14ac:dyDescent="0.2"/>
    <row r="384812" hidden="1" x14ac:dyDescent="0.2"/>
    <row r="384813" hidden="1" x14ac:dyDescent="0.2"/>
    <row r="384814" hidden="1" x14ac:dyDescent="0.2"/>
    <row r="384815" hidden="1" x14ac:dyDescent="0.2"/>
    <row r="384816" hidden="1" x14ac:dyDescent="0.2"/>
    <row r="384817" hidden="1" x14ac:dyDescent="0.2"/>
    <row r="384818" hidden="1" x14ac:dyDescent="0.2"/>
    <row r="384819" hidden="1" x14ac:dyDescent="0.2"/>
    <row r="384820" hidden="1" x14ac:dyDescent="0.2"/>
    <row r="384821" hidden="1" x14ac:dyDescent="0.2"/>
    <row r="384822" hidden="1" x14ac:dyDescent="0.2"/>
    <row r="384823" hidden="1" x14ac:dyDescent="0.2"/>
    <row r="384824" hidden="1" x14ac:dyDescent="0.2"/>
    <row r="384825" hidden="1" x14ac:dyDescent="0.2"/>
    <row r="384826" hidden="1" x14ac:dyDescent="0.2"/>
    <row r="384827" hidden="1" x14ac:dyDescent="0.2"/>
    <row r="384828" hidden="1" x14ac:dyDescent="0.2"/>
    <row r="384829" hidden="1" x14ac:dyDescent="0.2"/>
    <row r="384830" hidden="1" x14ac:dyDescent="0.2"/>
    <row r="384831" hidden="1" x14ac:dyDescent="0.2"/>
    <row r="384832" hidden="1" x14ac:dyDescent="0.2"/>
    <row r="384833" hidden="1" x14ac:dyDescent="0.2"/>
    <row r="384834" hidden="1" x14ac:dyDescent="0.2"/>
    <row r="384835" hidden="1" x14ac:dyDescent="0.2"/>
    <row r="384836" hidden="1" x14ac:dyDescent="0.2"/>
    <row r="384837" hidden="1" x14ac:dyDescent="0.2"/>
    <row r="384838" hidden="1" x14ac:dyDescent="0.2"/>
    <row r="384839" hidden="1" x14ac:dyDescent="0.2"/>
    <row r="384840" hidden="1" x14ac:dyDescent="0.2"/>
    <row r="384841" hidden="1" x14ac:dyDescent="0.2"/>
    <row r="384842" hidden="1" x14ac:dyDescent="0.2"/>
    <row r="384843" hidden="1" x14ac:dyDescent="0.2"/>
    <row r="384844" hidden="1" x14ac:dyDescent="0.2"/>
    <row r="384845" hidden="1" x14ac:dyDescent="0.2"/>
    <row r="384846" hidden="1" x14ac:dyDescent="0.2"/>
    <row r="384847" hidden="1" x14ac:dyDescent="0.2"/>
    <row r="384848" hidden="1" x14ac:dyDescent="0.2"/>
    <row r="384849" hidden="1" x14ac:dyDescent="0.2"/>
    <row r="384850" hidden="1" x14ac:dyDescent="0.2"/>
    <row r="384851" hidden="1" x14ac:dyDescent="0.2"/>
    <row r="384852" hidden="1" x14ac:dyDescent="0.2"/>
    <row r="384853" hidden="1" x14ac:dyDescent="0.2"/>
    <row r="384854" hidden="1" x14ac:dyDescent="0.2"/>
    <row r="384855" hidden="1" x14ac:dyDescent="0.2"/>
    <row r="384856" hidden="1" x14ac:dyDescent="0.2"/>
    <row r="384857" hidden="1" x14ac:dyDescent="0.2"/>
    <row r="384858" hidden="1" x14ac:dyDescent="0.2"/>
    <row r="384859" hidden="1" x14ac:dyDescent="0.2"/>
    <row r="384860" hidden="1" x14ac:dyDescent="0.2"/>
    <row r="384861" hidden="1" x14ac:dyDescent="0.2"/>
    <row r="384862" hidden="1" x14ac:dyDescent="0.2"/>
    <row r="384863" hidden="1" x14ac:dyDescent="0.2"/>
    <row r="384864" hidden="1" x14ac:dyDescent="0.2"/>
    <row r="384865" hidden="1" x14ac:dyDescent="0.2"/>
    <row r="384866" hidden="1" x14ac:dyDescent="0.2"/>
    <row r="384867" hidden="1" x14ac:dyDescent="0.2"/>
    <row r="384868" hidden="1" x14ac:dyDescent="0.2"/>
    <row r="384869" hidden="1" x14ac:dyDescent="0.2"/>
    <row r="384870" hidden="1" x14ac:dyDescent="0.2"/>
    <row r="384871" hidden="1" x14ac:dyDescent="0.2"/>
    <row r="384872" hidden="1" x14ac:dyDescent="0.2"/>
    <row r="384873" hidden="1" x14ac:dyDescent="0.2"/>
    <row r="384874" hidden="1" x14ac:dyDescent="0.2"/>
    <row r="384875" hidden="1" x14ac:dyDescent="0.2"/>
    <row r="384876" hidden="1" x14ac:dyDescent="0.2"/>
    <row r="384877" hidden="1" x14ac:dyDescent="0.2"/>
    <row r="384878" hidden="1" x14ac:dyDescent="0.2"/>
    <row r="384879" hidden="1" x14ac:dyDescent="0.2"/>
    <row r="384880" hidden="1" x14ac:dyDescent="0.2"/>
    <row r="384881" hidden="1" x14ac:dyDescent="0.2"/>
    <row r="384882" hidden="1" x14ac:dyDescent="0.2"/>
    <row r="384883" hidden="1" x14ac:dyDescent="0.2"/>
    <row r="384884" hidden="1" x14ac:dyDescent="0.2"/>
    <row r="384885" hidden="1" x14ac:dyDescent="0.2"/>
    <row r="384886" hidden="1" x14ac:dyDescent="0.2"/>
    <row r="384887" hidden="1" x14ac:dyDescent="0.2"/>
    <row r="384888" hidden="1" x14ac:dyDescent="0.2"/>
    <row r="384889" hidden="1" x14ac:dyDescent="0.2"/>
    <row r="384890" hidden="1" x14ac:dyDescent="0.2"/>
    <row r="384891" hidden="1" x14ac:dyDescent="0.2"/>
    <row r="384892" hidden="1" x14ac:dyDescent="0.2"/>
    <row r="384893" hidden="1" x14ac:dyDescent="0.2"/>
    <row r="384894" hidden="1" x14ac:dyDescent="0.2"/>
    <row r="384895" hidden="1" x14ac:dyDescent="0.2"/>
    <row r="384896" hidden="1" x14ac:dyDescent="0.2"/>
    <row r="384897" hidden="1" x14ac:dyDescent="0.2"/>
    <row r="384898" hidden="1" x14ac:dyDescent="0.2"/>
    <row r="384899" hidden="1" x14ac:dyDescent="0.2"/>
    <row r="384900" hidden="1" x14ac:dyDescent="0.2"/>
    <row r="384901" hidden="1" x14ac:dyDescent="0.2"/>
    <row r="384902" hidden="1" x14ac:dyDescent="0.2"/>
    <row r="384903" hidden="1" x14ac:dyDescent="0.2"/>
    <row r="384904" hidden="1" x14ac:dyDescent="0.2"/>
    <row r="384905" hidden="1" x14ac:dyDescent="0.2"/>
    <row r="384906" hidden="1" x14ac:dyDescent="0.2"/>
    <row r="384907" hidden="1" x14ac:dyDescent="0.2"/>
    <row r="384908" hidden="1" x14ac:dyDescent="0.2"/>
    <row r="384909" hidden="1" x14ac:dyDescent="0.2"/>
    <row r="384910" hidden="1" x14ac:dyDescent="0.2"/>
    <row r="384911" hidden="1" x14ac:dyDescent="0.2"/>
    <row r="384912" hidden="1" x14ac:dyDescent="0.2"/>
    <row r="384913" hidden="1" x14ac:dyDescent="0.2"/>
    <row r="384914" hidden="1" x14ac:dyDescent="0.2"/>
    <row r="384915" hidden="1" x14ac:dyDescent="0.2"/>
    <row r="384916" hidden="1" x14ac:dyDescent="0.2"/>
    <row r="384917" hidden="1" x14ac:dyDescent="0.2"/>
    <row r="384918" hidden="1" x14ac:dyDescent="0.2"/>
    <row r="384919" hidden="1" x14ac:dyDescent="0.2"/>
    <row r="384920" hidden="1" x14ac:dyDescent="0.2"/>
    <row r="384921" hidden="1" x14ac:dyDescent="0.2"/>
    <row r="384922" hidden="1" x14ac:dyDescent="0.2"/>
    <row r="384923" hidden="1" x14ac:dyDescent="0.2"/>
    <row r="384924" hidden="1" x14ac:dyDescent="0.2"/>
    <row r="384925" hidden="1" x14ac:dyDescent="0.2"/>
    <row r="384926" hidden="1" x14ac:dyDescent="0.2"/>
    <row r="384927" hidden="1" x14ac:dyDescent="0.2"/>
    <row r="384928" hidden="1" x14ac:dyDescent="0.2"/>
    <row r="384929" hidden="1" x14ac:dyDescent="0.2"/>
    <row r="384930" hidden="1" x14ac:dyDescent="0.2"/>
    <row r="384931" hidden="1" x14ac:dyDescent="0.2"/>
    <row r="384932" hidden="1" x14ac:dyDescent="0.2"/>
    <row r="384933" hidden="1" x14ac:dyDescent="0.2"/>
    <row r="384934" hidden="1" x14ac:dyDescent="0.2"/>
    <row r="384935" hidden="1" x14ac:dyDescent="0.2"/>
    <row r="384936" hidden="1" x14ac:dyDescent="0.2"/>
    <row r="384937" hidden="1" x14ac:dyDescent="0.2"/>
    <row r="384938" hidden="1" x14ac:dyDescent="0.2"/>
    <row r="384939" hidden="1" x14ac:dyDescent="0.2"/>
    <row r="384940" hidden="1" x14ac:dyDescent="0.2"/>
    <row r="384941" hidden="1" x14ac:dyDescent="0.2"/>
    <row r="384942" hidden="1" x14ac:dyDescent="0.2"/>
    <row r="384943" hidden="1" x14ac:dyDescent="0.2"/>
    <row r="384944" hidden="1" x14ac:dyDescent="0.2"/>
    <row r="384945" hidden="1" x14ac:dyDescent="0.2"/>
    <row r="384946" hidden="1" x14ac:dyDescent="0.2"/>
    <row r="384947" hidden="1" x14ac:dyDescent="0.2"/>
    <row r="384948" hidden="1" x14ac:dyDescent="0.2"/>
    <row r="384949" hidden="1" x14ac:dyDescent="0.2"/>
    <row r="384950" hidden="1" x14ac:dyDescent="0.2"/>
    <row r="384951" hidden="1" x14ac:dyDescent="0.2"/>
    <row r="384952" hidden="1" x14ac:dyDescent="0.2"/>
    <row r="384953" hidden="1" x14ac:dyDescent="0.2"/>
    <row r="384954" hidden="1" x14ac:dyDescent="0.2"/>
    <row r="384955" hidden="1" x14ac:dyDescent="0.2"/>
    <row r="384956" hidden="1" x14ac:dyDescent="0.2"/>
    <row r="384957" hidden="1" x14ac:dyDescent="0.2"/>
    <row r="384958" hidden="1" x14ac:dyDescent="0.2"/>
    <row r="384959" hidden="1" x14ac:dyDescent="0.2"/>
    <row r="384960" hidden="1" x14ac:dyDescent="0.2"/>
    <row r="384961" hidden="1" x14ac:dyDescent="0.2"/>
    <row r="384962" hidden="1" x14ac:dyDescent="0.2"/>
    <row r="384963" hidden="1" x14ac:dyDescent="0.2"/>
    <row r="384964" hidden="1" x14ac:dyDescent="0.2"/>
    <row r="384965" hidden="1" x14ac:dyDescent="0.2"/>
    <row r="384966" hidden="1" x14ac:dyDescent="0.2"/>
    <row r="384967" hidden="1" x14ac:dyDescent="0.2"/>
    <row r="384968" hidden="1" x14ac:dyDescent="0.2"/>
    <row r="384969" hidden="1" x14ac:dyDescent="0.2"/>
    <row r="384970" hidden="1" x14ac:dyDescent="0.2"/>
    <row r="384971" hidden="1" x14ac:dyDescent="0.2"/>
    <row r="384972" hidden="1" x14ac:dyDescent="0.2"/>
    <row r="384973" hidden="1" x14ac:dyDescent="0.2"/>
    <row r="384974" hidden="1" x14ac:dyDescent="0.2"/>
    <row r="384975" hidden="1" x14ac:dyDescent="0.2"/>
    <row r="384976" hidden="1" x14ac:dyDescent="0.2"/>
    <row r="384977" hidden="1" x14ac:dyDescent="0.2"/>
    <row r="384978" hidden="1" x14ac:dyDescent="0.2"/>
    <row r="384979" hidden="1" x14ac:dyDescent="0.2"/>
    <row r="384980" hidden="1" x14ac:dyDescent="0.2"/>
    <row r="384981" hidden="1" x14ac:dyDescent="0.2"/>
    <row r="384982" hidden="1" x14ac:dyDescent="0.2"/>
    <row r="384983" hidden="1" x14ac:dyDescent="0.2"/>
    <row r="384984" hidden="1" x14ac:dyDescent="0.2"/>
    <row r="384985" hidden="1" x14ac:dyDescent="0.2"/>
    <row r="384986" hidden="1" x14ac:dyDescent="0.2"/>
    <row r="384987" hidden="1" x14ac:dyDescent="0.2"/>
    <row r="384988" hidden="1" x14ac:dyDescent="0.2"/>
    <row r="384989" hidden="1" x14ac:dyDescent="0.2"/>
    <row r="384990" hidden="1" x14ac:dyDescent="0.2"/>
    <row r="384991" hidden="1" x14ac:dyDescent="0.2"/>
    <row r="384992" hidden="1" x14ac:dyDescent="0.2"/>
    <row r="384993" hidden="1" x14ac:dyDescent="0.2"/>
    <row r="384994" hidden="1" x14ac:dyDescent="0.2"/>
    <row r="384995" hidden="1" x14ac:dyDescent="0.2"/>
    <row r="384996" hidden="1" x14ac:dyDescent="0.2"/>
    <row r="384997" hidden="1" x14ac:dyDescent="0.2"/>
    <row r="384998" hidden="1" x14ac:dyDescent="0.2"/>
    <row r="384999" hidden="1" x14ac:dyDescent="0.2"/>
    <row r="385000" hidden="1" x14ac:dyDescent="0.2"/>
    <row r="385001" hidden="1" x14ac:dyDescent="0.2"/>
    <row r="385002" hidden="1" x14ac:dyDescent="0.2"/>
    <row r="385003" hidden="1" x14ac:dyDescent="0.2"/>
    <row r="385004" hidden="1" x14ac:dyDescent="0.2"/>
    <row r="385005" hidden="1" x14ac:dyDescent="0.2"/>
    <row r="385006" hidden="1" x14ac:dyDescent="0.2"/>
    <row r="385007" hidden="1" x14ac:dyDescent="0.2"/>
    <row r="385008" hidden="1" x14ac:dyDescent="0.2"/>
    <row r="385009" hidden="1" x14ac:dyDescent="0.2"/>
    <row r="385010" hidden="1" x14ac:dyDescent="0.2"/>
    <row r="385011" hidden="1" x14ac:dyDescent="0.2"/>
    <row r="385012" hidden="1" x14ac:dyDescent="0.2"/>
    <row r="385013" hidden="1" x14ac:dyDescent="0.2"/>
    <row r="385014" hidden="1" x14ac:dyDescent="0.2"/>
    <row r="385015" hidden="1" x14ac:dyDescent="0.2"/>
    <row r="385016" hidden="1" x14ac:dyDescent="0.2"/>
    <row r="385017" hidden="1" x14ac:dyDescent="0.2"/>
    <row r="385018" hidden="1" x14ac:dyDescent="0.2"/>
    <row r="385019" hidden="1" x14ac:dyDescent="0.2"/>
    <row r="385020" hidden="1" x14ac:dyDescent="0.2"/>
    <row r="385021" hidden="1" x14ac:dyDescent="0.2"/>
    <row r="385022" hidden="1" x14ac:dyDescent="0.2"/>
    <row r="385023" hidden="1" x14ac:dyDescent="0.2"/>
    <row r="385024" hidden="1" x14ac:dyDescent="0.2"/>
    <row r="385025" hidden="1" x14ac:dyDescent="0.2"/>
    <row r="385026" hidden="1" x14ac:dyDescent="0.2"/>
    <row r="385027" hidden="1" x14ac:dyDescent="0.2"/>
    <row r="385028" hidden="1" x14ac:dyDescent="0.2"/>
    <row r="385029" hidden="1" x14ac:dyDescent="0.2"/>
    <row r="385030" hidden="1" x14ac:dyDescent="0.2"/>
    <row r="385031" hidden="1" x14ac:dyDescent="0.2"/>
    <row r="385032" hidden="1" x14ac:dyDescent="0.2"/>
    <row r="385033" hidden="1" x14ac:dyDescent="0.2"/>
    <row r="385034" hidden="1" x14ac:dyDescent="0.2"/>
    <row r="385035" hidden="1" x14ac:dyDescent="0.2"/>
    <row r="385036" hidden="1" x14ac:dyDescent="0.2"/>
    <row r="385037" hidden="1" x14ac:dyDescent="0.2"/>
    <row r="385038" hidden="1" x14ac:dyDescent="0.2"/>
    <row r="385039" hidden="1" x14ac:dyDescent="0.2"/>
    <row r="385040" hidden="1" x14ac:dyDescent="0.2"/>
    <row r="385041" hidden="1" x14ac:dyDescent="0.2"/>
    <row r="385042" hidden="1" x14ac:dyDescent="0.2"/>
    <row r="385043" hidden="1" x14ac:dyDescent="0.2"/>
    <row r="385044" hidden="1" x14ac:dyDescent="0.2"/>
    <row r="385045" hidden="1" x14ac:dyDescent="0.2"/>
    <row r="385046" hidden="1" x14ac:dyDescent="0.2"/>
    <row r="385047" hidden="1" x14ac:dyDescent="0.2"/>
    <row r="385048" hidden="1" x14ac:dyDescent="0.2"/>
    <row r="385049" hidden="1" x14ac:dyDescent="0.2"/>
    <row r="385050" hidden="1" x14ac:dyDescent="0.2"/>
    <row r="385051" hidden="1" x14ac:dyDescent="0.2"/>
    <row r="385052" hidden="1" x14ac:dyDescent="0.2"/>
    <row r="385053" hidden="1" x14ac:dyDescent="0.2"/>
    <row r="385054" hidden="1" x14ac:dyDescent="0.2"/>
    <row r="385055" hidden="1" x14ac:dyDescent="0.2"/>
    <row r="385056" hidden="1" x14ac:dyDescent="0.2"/>
    <row r="385057" hidden="1" x14ac:dyDescent="0.2"/>
    <row r="385058" hidden="1" x14ac:dyDescent="0.2"/>
    <row r="385059" hidden="1" x14ac:dyDescent="0.2"/>
    <row r="385060" hidden="1" x14ac:dyDescent="0.2"/>
    <row r="385061" hidden="1" x14ac:dyDescent="0.2"/>
    <row r="385062" hidden="1" x14ac:dyDescent="0.2"/>
    <row r="385063" hidden="1" x14ac:dyDescent="0.2"/>
    <row r="385064" hidden="1" x14ac:dyDescent="0.2"/>
    <row r="385065" hidden="1" x14ac:dyDescent="0.2"/>
    <row r="385066" hidden="1" x14ac:dyDescent="0.2"/>
    <row r="385067" hidden="1" x14ac:dyDescent="0.2"/>
    <row r="385068" hidden="1" x14ac:dyDescent="0.2"/>
    <row r="385069" hidden="1" x14ac:dyDescent="0.2"/>
    <row r="385070" hidden="1" x14ac:dyDescent="0.2"/>
    <row r="385071" hidden="1" x14ac:dyDescent="0.2"/>
    <row r="385072" hidden="1" x14ac:dyDescent="0.2"/>
    <row r="385073" hidden="1" x14ac:dyDescent="0.2"/>
    <row r="385074" hidden="1" x14ac:dyDescent="0.2"/>
    <row r="385075" hidden="1" x14ac:dyDescent="0.2"/>
    <row r="385076" hidden="1" x14ac:dyDescent="0.2"/>
    <row r="385077" hidden="1" x14ac:dyDescent="0.2"/>
    <row r="385078" hidden="1" x14ac:dyDescent="0.2"/>
    <row r="385079" hidden="1" x14ac:dyDescent="0.2"/>
    <row r="385080" hidden="1" x14ac:dyDescent="0.2"/>
    <row r="385081" hidden="1" x14ac:dyDescent="0.2"/>
    <row r="385082" hidden="1" x14ac:dyDescent="0.2"/>
    <row r="385083" hidden="1" x14ac:dyDescent="0.2"/>
    <row r="385084" hidden="1" x14ac:dyDescent="0.2"/>
    <row r="385085" hidden="1" x14ac:dyDescent="0.2"/>
    <row r="385086" hidden="1" x14ac:dyDescent="0.2"/>
    <row r="385087" hidden="1" x14ac:dyDescent="0.2"/>
    <row r="385088" hidden="1" x14ac:dyDescent="0.2"/>
    <row r="385089" hidden="1" x14ac:dyDescent="0.2"/>
    <row r="385090" hidden="1" x14ac:dyDescent="0.2"/>
    <row r="385091" hidden="1" x14ac:dyDescent="0.2"/>
    <row r="385092" hidden="1" x14ac:dyDescent="0.2"/>
    <row r="385093" hidden="1" x14ac:dyDescent="0.2"/>
    <row r="385094" hidden="1" x14ac:dyDescent="0.2"/>
    <row r="385095" hidden="1" x14ac:dyDescent="0.2"/>
    <row r="385096" hidden="1" x14ac:dyDescent="0.2"/>
    <row r="385097" hidden="1" x14ac:dyDescent="0.2"/>
    <row r="385098" hidden="1" x14ac:dyDescent="0.2"/>
    <row r="385099" hidden="1" x14ac:dyDescent="0.2"/>
    <row r="385100" hidden="1" x14ac:dyDescent="0.2"/>
    <row r="385101" hidden="1" x14ac:dyDescent="0.2"/>
    <row r="385102" hidden="1" x14ac:dyDescent="0.2"/>
    <row r="385103" hidden="1" x14ac:dyDescent="0.2"/>
    <row r="385104" hidden="1" x14ac:dyDescent="0.2"/>
    <row r="385105" hidden="1" x14ac:dyDescent="0.2"/>
    <row r="385106" hidden="1" x14ac:dyDescent="0.2"/>
    <row r="385107" hidden="1" x14ac:dyDescent="0.2"/>
    <row r="385108" hidden="1" x14ac:dyDescent="0.2"/>
    <row r="385109" hidden="1" x14ac:dyDescent="0.2"/>
    <row r="385110" hidden="1" x14ac:dyDescent="0.2"/>
    <row r="385111" hidden="1" x14ac:dyDescent="0.2"/>
    <row r="385112" hidden="1" x14ac:dyDescent="0.2"/>
    <row r="385113" hidden="1" x14ac:dyDescent="0.2"/>
    <row r="385114" hidden="1" x14ac:dyDescent="0.2"/>
    <row r="385115" hidden="1" x14ac:dyDescent="0.2"/>
    <row r="385116" hidden="1" x14ac:dyDescent="0.2"/>
    <row r="385117" hidden="1" x14ac:dyDescent="0.2"/>
    <row r="385118" hidden="1" x14ac:dyDescent="0.2"/>
    <row r="385119" hidden="1" x14ac:dyDescent="0.2"/>
    <row r="385120" hidden="1" x14ac:dyDescent="0.2"/>
    <row r="385121" hidden="1" x14ac:dyDescent="0.2"/>
    <row r="385122" hidden="1" x14ac:dyDescent="0.2"/>
    <row r="385123" hidden="1" x14ac:dyDescent="0.2"/>
    <row r="385124" hidden="1" x14ac:dyDescent="0.2"/>
    <row r="385125" hidden="1" x14ac:dyDescent="0.2"/>
    <row r="385126" hidden="1" x14ac:dyDescent="0.2"/>
    <row r="385127" hidden="1" x14ac:dyDescent="0.2"/>
    <row r="385128" hidden="1" x14ac:dyDescent="0.2"/>
    <row r="385129" hidden="1" x14ac:dyDescent="0.2"/>
    <row r="385130" hidden="1" x14ac:dyDescent="0.2"/>
    <row r="385131" hidden="1" x14ac:dyDescent="0.2"/>
    <row r="385132" hidden="1" x14ac:dyDescent="0.2"/>
    <row r="385133" hidden="1" x14ac:dyDescent="0.2"/>
    <row r="385134" hidden="1" x14ac:dyDescent="0.2"/>
    <row r="385135" hidden="1" x14ac:dyDescent="0.2"/>
    <row r="385136" hidden="1" x14ac:dyDescent="0.2"/>
    <row r="385137" hidden="1" x14ac:dyDescent="0.2"/>
    <row r="385138" hidden="1" x14ac:dyDescent="0.2"/>
    <row r="385139" hidden="1" x14ac:dyDescent="0.2"/>
    <row r="385140" hidden="1" x14ac:dyDescent="0.2"/>
    <row r="385141" hidden="1" x14ac:dyDescent="0.2"/>
    <row r="385142" hidden="1" x14ac:dyDescent="0.2"/>
    <row r="385143" hidden="1" x14ac:dyDescent="0.2"/>
    <row r="385144" hidden="1" x14ac:dyDescent="0.2"/>
    <row r="385145" hidden="1" x14ac:dyDescent="0.2"/>
    <row r="385146" hidden="1" x14ac:dyDescent="0.2"/>
    <row r="385147" hidden="1" x14ac:dyDescent="0.2"/>
    <row r="385148" hidden="1" x14ac:dyDescent="0.2"/>
    <row r="385149" hidden="1" x14ac:dyDescent="0.2"/>
    <row r="385150" hidden="1" x14ac:dyDescent="0.2"/>
    <row r="385151" hidden="1" x14ac:dyDescent="0.2"/>
    <row r="385152" hidden="1" x14ac:dyDescent="0.2"/>
    <row r="385153" hidden="1" x14ac:dyDescent="0.2"/>
    <row r="385154" hidden="1" x14ac:dyDescent="0.2"/>
    <row r="385155" hidden="1" x14ac:dyDescent="0.2"/>
    <row r="385156" hidden="1" x14ac:dyDescent="0.2"/>
    <row r="385157" hidden="1" x14ac:dyDescent="0.2"/>
    <row r="385158" hidden="1" x14ac:dyDescent="0.2"/>
    <row r="385159" hidden="1" x14ac:dyDescent="0.2"/>
    <row r="385160" hidden="1" x14ac:dyDescent="0.2"/>
    <row r="385161" hidden="1" x14ac:dyDescent="0.2"/>
    <row r="385162" hidden="1" x14ac:dyDescent="0.2"/>
    <row r="385163" hidden="1" x14ac:dyDescent="0.2"/>
    <row r="385164" hidden="1" x14ac:dyDescent="0.2"/>
    <row r="385165" hidden="1" x14ac:dyDescent="0.2"/>
    <row r="385166" hidden="1" x14ac:dyDescent="0.2"/>
    <row r="385167" hidden="1" x14ac:dyDescent="0.2"/>
    <row r="385168" hidden="1" x14ac:dyDescent="0.2"/>
    <row r="385169" hidden="1" x14ac:dyDescent="0.2"/>
    <row r="385170" hidden="1" x14ac:dyDescent="0.2"/>
    <row r="385171" hidden="1" x14ac:dyDescent="0.2"/>
    <row r="385172" hidden="1" x14ac:dyDescent="0.2"/>
    <row r="385173" hidden="1" x14ac:dyDescent="0.2"/>
    <row r="385174" hidden="1" x14ac:dyDescent="0.2"/>
    <row r="385175" hidden="1" x14ac:dyDescent="0.2"/>
    <row r="385176" hidden="1" x14ac:dyDescent="0.2"/>
    <row r="385177" hidden="1" x14ac:dyDescent="0.2"/>
    <row r="385178" hidden="1" x14ac:dyDescent="0.2"/>
    <row r="385179" hidden="1" x14ac:dyDescent="0.2"/>
    <row r="385180" hidden="1" x14ac:dyDescent="0.2"/>
    <row r="385181" hidden="1" x14ac:dyDescent="0.2"/>
    <row r="385182" hidden="1" x14ac:dyDescent="0.2"/>
    <row r="385183" hidden="1" x14ac:dyDescent="0.2"/>
    <row r="385184" hidden="1" x14ac:dyDescent="0.2"/>
    <row r="385185" hidden="1" x14ac:dyDescent="0.2"/>
    <row r="385186" hidden="1" x14ac:dyDescent="0.2"/>
    <row r="385187" hidden="1" x14ac:dyDescent="0.2"/>
    <row r="385188" hidden="1" x14ac:dyDescent="0.2"/>
    <row r="385189" hidden="1" x14ac:dyDescent="0.2"/>
    <row r="385190" hidden="1" x14ac:dyDescent="0.2"/>
    <row r="385191" hidden="1" x14ac:dyDescent="0.2"/>
    <row r="385192" hidden="1" x14ac:dyDescent="0.2"/>
    <row r="385193" hidden="1" x14ac:dyDescent="0.2"/>
    <row r="385194" hidden="1" x14ac:dyDescent="0.2"/>
    <row r="385195" hidden="1" x14ac:dyDescent="0.2"/>
    <row r="385196" hidden="1" x14ac:dyDescent="0.2"/>
    <row r="385197" hidden="1" x14ac:dyDescent="0.2"/>
    <row r="385198" hidden="1" x14ac:dyDescent="0.2"/>
    <row r="385199" hidden="1" x14ac:dyDescent="0.2"/>
    <row r="385200" hidden="1" x14ac:dyDescent="0.2"/>
    <row r="385201" hidden="1" x14ac:dyDescent="0.2"/>
    <row r="385202" hidden="1" x14ac:dyDescent="0.2"/>
    <row r="385203" hidden="1" x14ac:dyDescent="0.2"/>
    <row r="385204" hidden="1" x14ac:dyDescent="0.2"/>
    <row r="385205" hidden="1" x14ac:dyDescent="0.2"/>
    <row r="385206" hidden="1" x14ac:dyDescent="0.2"/>
    <row r="385207" hidden="1" x14ac:dyDescent="0.2"/>
    <row r="385208" hidden="1" x14ac:dyDescent="0.2"/>
    <row r="385209" hidden="1" x14ac:dyDescent="0.2"/>
    <row r="385210" hidden="1" x14ac:dyDescent="0.2"/>
    <row r="385211" hidden="1" x14ac:dyDescent="0.2"/>
    <row r="385212" hidden="1" x14ac:dyDescent="0.2"/>
    <row r="385213" hidden="1" x14ac:dyDescent="0.2"/>
    <row r="385214" hidden="1" x14ac:dyDescent="0.2"/>
    <row r="385215" hidden="1" x14ac:dyDescent="0.2"/>
    <row r="385216" hidden="1" x14ac:dyDescent="0.2"/>
    <row r="385217" hidden="1" x14ac:dyDescent="0.2"/>
    <row r="385218" hidden="1" x14ac:dyDescent="0.2"/>
    <row r="385219" hidden="1" x14ac:dyDescent="0.2"/>
    <row r="385220" hidden="1" x14ac:dyDescent="0.2"/>
    <row r="385221" hidden="1" x14ac:dyDescent="0.2"/>
    <row r="385222" hidden="1" x14ac:dyDescent="0.2"/>
    <row r="385223" hidden="1" x14ac:dyDescent="0.2"/>
    <row r="385224" hidden="1" x14ac:dyDescent="0.2"/>
    <row r="385225" hidden="1" x14ac:dyDescent="0.2"/>
    <row r="385226" hidden="1" x14ac:dyDescent="0.2"/>
    <row r="385227" hidden="1" x14ac:dyDescent="0.2"/>
    <row r="385228" hidden="1" x14ac:dyDescent="0.2"/>
    <row r="385229" hidden="1" x14ac:dyDescent="0.2"/>
    <row r="385230" hidden="1" x14ac:dyDescent="0.2"/>
    <row r="385231" hidden="1" x14ac:dyDescent="0.2"/>
    <row r="385232" hidden="1" x14ac:dyDescent="0.2"/>
    <row r="385233" hidden="1" x14ac:dyDescent="0.2"/>
    <row r="385234" hidden="1" x14ac:dyDescent="0.2"/>
    <row r="385235" hidden="1" x14ac:dyDescent="0.2"/>
    <row r="385236" hidden="1" x14ac:dyDescent="0.2"/>
    <row r="385237" hidden="1" x14ac:dyDescent="0.2"/>
    <row r="385238" hidden="1" x14ac:dyDescent="0.2"/>
    <row r="385239" hidden="1" x14ac:dyDescent="0.2"/>
    <row r="385240" hidden="1" x14ac:dyDescent="0.2"/>
    <row r="385241" hidden="1" x14ac:dyDescent="0.2"/>
    <row r="385242" hidden="1" x14ac:dyDescent="0.2"/>
    <row r="385243" hidden="1" x14ac:dyDescent="0.2"/>
    <row r="385244" hidden="1" x14ac:dyDescent="0.2"/>
    <row r="385245" hidden="1" x14ac:dyDescent="0.2"/>
    <row r="385246" hidden="1" x14ac:dyDescent="0.2"/>
    <row r="385247" hidden="1" x14ac:dyDescent="0.2"/>
    <row r="385248" hidden="1" x14ac:dyDescent="0.2"/>
    <row r="385249" hidden="1" x14ac:dyDescent="0.2"/>
    <row r="385250" hidden="1" x14ac:dyDescent="0.2"/>
    <row r="385251" hidden="1" x14ac:dyDescent="0.2"/>
    <row r="385252" hidden="1" x14ac:dyDescent="0.2"/>
    <row r="385253" hidden="1" x14ac:dyDescent="0.2"/>
    <row r="385254" hidden="1" x14ac:dyDescent="0.2"/>
    <row r="385255" hidden="1" x14ac:dyDescent="0.2"/>
    <row r="385256" hidden="1" x14ac:dyDescent="0.2"/>
    <row r="385257" hidden="1" x14ac:dyDescent="0.2"/>
    <row r="385258" hidden="1" x14ac:dyDescent="0.2"/>
    <row r="385259" hidden="1" x14ac:dyDescent="0.2"/>
    <row r="385260" hidden="1" x14ac:dyDescent="0.2"/>
    <row r="385261" hidden="1" x14ac:dyDescent="0.2"/>
    <row r="385262" hidden="1" x14ac:dyDescent="0.2"/>
    <row r="385263" hidden="1" x14ac:dyDescent="0.2"/>
    <row r="385264" hidden="1" x14ac:dyDescent="0.2"/>
    <row r="385265" hidden="1" x14ac:dyDescent="0.2"/>
    <row r="385266" hidden="1" x14ac:dyDescent="0.2"/>
    <row r="385267" hidden="1" x14ac:dyDescent="0.2"/>
    <row r="385268" hidden="1" x14ac:dyDescent="0.2"/>
    <row r="385269" hidden="1" x14ac:dyDescent="0.2"/>
    <row r="385270" hidden="1" x14ac:dyDescent="0.2"/>
    <row r="385271" hidden="1" x14ac:dyDescent="0.2"/>
    <row r="385272" hidden="1" x14ac:dyDescent="0.2"/>
    <row r="385273" hidden="1" x14ac:dyDescent="0.2"/>
    <row r="385274" hidden="1" x14ac:dyDescent="0.2"/>
    <row r="385275" hidden="1" x14ac:dyDescent="0.2"/>
    <row r="385276" hidden="1" x14ac:dyDescent="0.2"/>
    <row r="385277" hidden="1" x14ac:dyDescent="0.2"/>
    <row r="385278" hidden="1" x14ac:dyDescent="0.2"/>
    <row r="385279" hidden="1" x14ac:dyDescent="0.2"/>
    <row r="385280" hidden="1" x14ac:dyDescent="0.2"/>
    <row r="385281" hidden="1" x14ac:dyDescent="0.2"/>
    <row r="385282" hidden="1" x14ac:dyDescent="0.2"/>
    <row r="385283" hidden="1" x14ac:dyDescent="0.2"/>
    <row r="385284" hidden="1" x14ac:dyDescent="0.2"/>
    <row r="385285" hidden="1" x14ac:dyDescent="0.2"/>
    <row r="385286" hidden="1" x14ac:dyDescent="0.2"/>
    <row r="385287" hidden="1" x14ac:dyDescent="0.2"/>
    <row r="385288" hidden="1" x14ac:dyDescent="0.2"/>
    <row r="385289" hidden="1" x14ac:dyDescent="0.2"/>
    <row r="385290" hidden="1" x14ac:dyDescent="0.2"/>
    <row r="385291" hidden="1" x14ac:dyDescent="0.2"/>
    <row r="385292" hidden="1" x14ac:dyDescent="0.2"/>
    <row r="385293" hidden="1" x14ac:dyDescent="0.2"/>
    <row r="385294" hidden="1" x14ac:dyDescent="0.2"/>
    <row r="385295" hidden="1" x14ac:dyDescent="0.2"/>
    <row r="385296" hidden="1" x14ac:dyDescent="0.2"/>
    <row r="385297" hidden="1" x14ac:dyDescent="0.2"/>
    <row r="385298" hidden="1" x14ac:dyDescent="0.2"/>
    <row r="385299" hidden="1" x14ac:dyDescent="0.2"/>
    <row r="385300" hidden="1" x14ac:dyDescent="0.2"/>
    <row r="385301" hidden="1" x14ac:dyDescent="0.2"/>
    <row r="385302" hidden="1" x14ac:dyDescent="0.2"/>
    <row r="385303" hidden="1" x14ac:dyDescent="0.2"/>
    <row r="385304" hidden="1" x14ac:dyDescent="0.2"/>
    <row r="385305" hidden="1" x14ac:dyDescent="0.2"/>
    <row r="385306" hidden="1" x14ac:dyDescent="0.2"/>
    <row r="385307" hidden="1" x14ac:dyDescent="0.2"/>
    <row r="385308" hidden="1" x14ac:dyDescent="0.2"/>
    <row r="385309" hidden="1" x14ac:dyDescent="0.2"/>
    <row r="385310" hidden="1" x14ac:dyDescent="0.2"/>
    <row r="385311" hidden="1" x14ac:dyDescent="0.2"/>
    <row r="385312" hidden="1" x14ac:dyDescent="0.2"/>
    <row r="385313" hidden="1" x14ac:dyDescent="0.2"/>
    <row r="385314" hidden="1" x14ac:dyDescent="0.2"/>
    <row r="385315" hidden="1" x14ac:dyDescent="0.2"/>
    <row r="385316" hidden="1" x14ac:dyDescent="0.2"/>
    <row r="385317" hidden="1" x14ac:dyDescent="0.2"/>
    <row r="385318" hidden="1" x14ac:dyDescent="0.2"/>
    <row r="385319" hidden="1" x14ac:dyDescent="0.2"/>
    <row r="385320" hidden="1" x14ac:dyDescent="0.2"/>
    <row r="385321" hidden="1" x14ac:dyDescent="0.2"/>
    <row r="385322" hidden="1" x14ac:dyDescent="0.2"/>
    <row r="385323" hidden="1" x14ac:dyDescent="0.2"/>
    <row r="385324" hidden="1" x14ac:dyDescent="0.2"/>
    <row r="385325" hidden="1" x14ac:dyDescent="0.2"/>
    <row r="385326" hidden="1" x14ac:dyDescent="0.2"/>
    <row r="385327" hidden="1" x14ac:dyDescent="0.2"/>
    <row r="385328" hidden="1" x14ac:dyDescent="0.2"/>
    <row r="385329" hidden="1" x14ac:dyDescent="0.2"/>
    <row r="385330" hidden="1" x14ac:dyDescent="0.2"/>
    <row r="385331" hidden="1" x14ac:dyDescent="0.2"/>
    <row r="385332" hidden="1" x14ac:dyDescent="0.2"/>
    <row r="385333" hidden="1" x14ac:dyDescent="0.2"/>
    <row r="385334" hidden="1" x14ac:dyDescent="0.2"/>
    <row r="385335" hidden="1" x14ac:dyDescent="0.2"/>
    <row r="385336" hidden="1" x14ac:dyDescent="0.2"/>
    <row r="385337" hidden="1" x14ac:dyDescent="0.2"/>
    <row r="385338" hidden="1" x14ac:dyDescent="0.2"/>
    <row r="385339" hidden="1" x14ac:dyDescent="0.2"/>
    <row r="385340" hidden="1" x14ac:dyDescent="0.2"/>
    <row r="385341" hidden="1" x14ac:dyDescent="0.2"/>
    <row r="385342" hidden="1" x14ac:dyDescent="0.2"/>
    <row r="385343" hidden="1" x14ac:dyDescent="0.2"/>
    <row r="385344" hidden="1" x14ac:dyDescent="0.2"/>
    <row r="385345" hidden="1" x14ac:dyDescent="0.2"/>
    <row r="385346" hidden="1" x14ac:dyDescent="0.2"/>
    <row r="385347" hidden="1" x14ac:dyDescent="0.2"/>
    <row r="385348" hidden="1" x14ac:dyDescent="0.2"/>
    <row r="385349" hidden="1" x14ac:dyDescent="0.2"/>
    <row r="385350" hidden="1" x14ac:dyDescent="0.2"/>
    <row r="385351" hidden="1" x14ac:dyDescent="0.2"/>
    <row r="385352" hidden="1" x14ac:dyDescent="0.2"/>
    <row r="385353" hidden="1" x14ac:dyDescent="0.2"/>
    <row r="385354" hidden="1" x14ac:dyDescent="0.2"/>
    <row r="385355" hidden="1" x14ac:dyDescent="0.2"/>
    <row r="385356" hidden="1" x14ac:dyDescent="0.2"/>
    <row r="385357" hidden="1" x14ac:dyDescent="0.2"/>
    <row r="385358" hidden="1" x14ac:dyDescent="0.2"/>
    <row r="385359" hidden="1" x14ac:dyDescent="0.2"/>
    <row r="385360" hidden="1" x14ac:dyDescent="0.2"/>
    <row r="385361" hidden="1" x14ac:dyDescent="0.2"/>
    <row r="385362" hidden="1" x14ac:dyDescent="0.2"/>
    <row r="385363" hidden="1" x14ac:dyDescent="0.2"/>
    <row r="385364" hidden="1" x14ac:dyDescent="0.2"/>
    <row r="385365" hidden="1" x14ac:dyDescent="0.2"/>
    <row r="385366" hidden="1" x14ac:dyDescent="0.2"/>
    <row r="385367" hidden="1" x14ac:dyDescent="0.2"/>
    <row r="385368" hidden="1" x14ac:dyDescent="0.2"/>
    <row r="385369" hidden="1" x14ac:dyDescent="0.2"/>
    <row r="385370" hidden="1" x14ac:dyDescent="0.2"/>
    <row r="385371" hidden="1" x14ac:dyDescent="0.2"/>
    <row r="385372" hidden="1" x14ac:dyDescent="0.2"/>
    <row r="385373" hidden="1" x14ac:dyDescent="0.2"/>
    <row r="385374" hidden="1" x14ac:dyDescent="0.2"/>
    <row r="385375" hidden="1" x14ac:dyDescent="0.2"/>
    <row r="385376" hidden="1" x14ac:dyDescent="0.2"/>
    <row r="385377" hidden="1" x14ac:dyDescent="0.2"/>
    <row r="385378" hidden="1" x14ac:dyDescent="0.2"/>
    <row r="385379" hidden="1" x14ac:dyDescent="0.2"/>
    <row r="385380" hidden="1" x14ac:dyDescent="0.2"/>
    <row r="385381" hidden="1" x14ac:dyDescent="0.2"/>
    <row r="385382" hidden="1" x14ac:dyDescent="0.2"/>
    <row r="385383" hidden="1" x14ac:dyDescent="0.2"/>
    <row r="385384" hidden="1" x14ac:dyDescent="0.2"/>
    <row r="385385" hidden="1" x14ac:dyDescent="0.2"/>
    <row r="385386" hidden="1" x14ac:dyDescent="0.2"/>
    <row r="385387" hidden="1" x14ac:dyDescent="0.2"/>
    <row r="385388" hidden="1" x14ac:dyDescent="0.2"/>
    <row r="385389" hidden="1" x14ac:dyDescent="0.2"/>
    <row r="385390" hidden="1" x14ac:dyDescent="0.2"/>
    <row r="385391" hidden="1" x14ac:dyDescent="0.2"/>
    <row r="385392" hidden="1" x14ac:dyDescent="0.2"/>
    <row r="385393" hidden="1" x14ac:dyDescent="0.2"/>
    <row r="385394" hidden="1" x14ac:dyDescent="0.2"/>
    <row r="385395" hidden="1" x14ac:dyDescent="0.2"/>
    <row r="385396" hidden="1" x14ac:dyDescent="0.2"/>
    <row r="385397" hidden="1" x14ac:dyDescent="0.2"/>
    <row r="385398" hidden="1" x14ac:dyDescent="0.2"/>
    <row r="385399" hidden="1" x14ac:dyDescent="0.2"/>
    <row r="385400" hidden="1" x14ac:dyDescent="0.2"/>
    <row r="385401" hidden="1" x14ac:dyDescent="0.2"/>
    <row r="385402" hidden="1" x14ac:dyDescent="0.2"/>
    <row r="385403" hidden="1" x14ac:dyDescent="0.2"/>
    <row r="385404" hidden="1" x14ac:dyDescent="0.2"/>
    <row r="385405" hidden="1" x14ac:dyDescent="0.2"/>
    <row r="385406" hidden="1" x14ac:dyDescent="0.2"/>
    <row r="385407" hidden="1" x14ac:dyDescent="0.2"/>
    <row r="385408" hidden="1" x14ac:dyDescent="0.2"/>
    <row r="385409" hidden="1" x14ac:dyDescent="0.2"/>
    <row r="385410" hidden="1" x14ac:dyDescent="0.2"/>
    <row r="385411" hidden="1" x14ac:dyDescent="0.2"/>
    <row r="385412" hidden="1" x14ac:dyDescent="0.2"/>
    <row r="385413" hidden="1" x14ac:dyDescent="0.2"/>
    <row r="385414" hidden="1" x14ac:dyDescent="0.2"/>
    <row r="385415" hidden="1" x14ac:dyDescent="0.2"/>
    <row r="385416" hidden="1" x14ac:dyDescent="0.2"/>
    <row r="385417" hidden="1" x14ac:dyDescent="0.2"/>
    <row r="385418" hidden="1" x14ac:dyDescent="0.2"/>
    <row r="385419" hidden="1" x14ac:dyDescent="0.2"/>
    <row r="385420" hidden="1" x14ac:dyDescent="0.2"/>
    <row r="385421" hidden="1" x14ac:dyDescent="0.2"/>
    <row r="385422" hidden="1" x14ac:dyDescent="0.2"/>
    <row r="385423" hidden="1" x14ac:dyDescent="0.2"/>
    <row r="385424" hidden="1" x14ac:dyDescent="0.2"/>
    <row r="385425" hidden="1" x14ac:dyDescent="0.2"/>
    <row r="385426" hidden="1" x14ac:dyDescent="0.2"/>
    <row r="385427" hidden="1" x14ac:dyDescent="0.2"/>
    <row r="385428" hidden="1" x14ac:dyDescent="0.2"/>
    <row r="385429" hidden="1" x14ac:dyDescent="0.2"/>
    <row r="385430" hidden="1" x14ac:dyDescent="0.2"/>
    <row r="385431" hidden="1" x14ac:dyDescent="0.2"/>
    <row r="385432" hidden="1" x14ac:dyDescent="0.2"/>
    <row r="385433" hidden="1" x14ac:dyDescent="0.2"/>
    <row r="385434" hidden="1" x14ac:dyDescent="0.2"/>
    <row r="385435" hidden="1" x14ac:dyDescent="0.2"/>
    <row r="385436" hidden="1" x14ac:dyDescent="0.2"/>
    <row r="385437" hidden="1" x14ac:dyDescent="0.2"/>
    <row r="385438" hidden="1" x14ac:dyDescent="0.2"/>
    <row r="385439" hidden="1" x14ac:dyDescent="0.2"/>
    <row r="385440" hidden="1" x14ac:dyDescent="0.2"/>
    <row r="385441" hidden="1" x14ac:dyDescent="0.2"/>
    <row r="385442" hidden="1" x14ac:dyDescent="0.2"/>
    <row r="385443" hidden="1" x14ac:dyDescent="0.2"/>
    <row r="385444" hidden="1" x14ac:dyDescent="0.2"/>
    <row r="385445" hidden="1" x14ac:dyDescent="0.2"/>
    <row r="385446" hidden="1" x14ac:dyDescent="0.2"/>
    <row r="385447" hidden="1" x14ac:dyDescent="0.2"/>
    <row r="385448" hidden="1" x14ac:dyDescent="0.2"/>
    <row r="385449" hidden="1" x14ac:dyDescent="0.2"/>
    <row r="385450" hidden="1" x14ac:dyDescent="0.2"/>
    <row r="385451" hidden="1" x14ac:dyDescent="0.2"/>
    <row r="385452" hidden="1" x14ac:dyDescent="0.2"/>
    <row r="385453" hidden="1" x14ac:dyDescent="0.2"/>
    <row r="385454" hidden="1" x14ac:dyDescent="0.2"/>
    <row r="385455" hidden="1" x14ac:dyDescent="0.2"/>
    <row r="385456" hidden="1" x14ac:dyDescent="0.2"/>
    <row r="385457" hidden="1" x14ac:dyDescent="0.2"/>
    <row r="385458" hidden="1" x14ac:dyDescent="0.2"/>
    <row r="385459" hidden="1" x14ac:dyDescent="0.2"/>
    <row r="385460" hidden="1" x14ac:dyDescent="0.2"/>
    <row r="385461" hidden="1" x14ac:dyDescent="0.2"/>
    <row r="385462" hidden="1" x14ac:dyDescent="0.2"/>
    <row r="385463" hidden="1" x14ac:dyDescent="0.2"/>
    <row r="385464" hidden="1" x14ac:dyDescent="0.2"/>
    <row r="385465" hidden="1" x14ac:dyDescent="0.2"/>
    <row r="385466" hidden="1" x14ac:dyDescent="0.2"/>
    <row r="385467" hidden="1" x14ac:dyDescent="0.2"/>
    <row r="385468" hidden="1" x14ac:dyDescent="0.2"/>
    <row r="385469" hidden="1" x14ac:dyDescent="0.2"/>
    <row r="385470" hidden="1" x14ac:dyDescent="0.2"/>
    <row r="385471" hidden="1" x14ac:dyDescent="0.2"/>
    <row r="385472" hidden="1" x14ac:dyDescent="0.2"/>
    <row r="385473" hidden="1" x14ac:dyDescent="0.2"/>
    <row r="385474" hidden="1" x14ac:dyDescent="0.2"/>
    <row r="385475" hidden="1" x14ac:dyDescent="0.2"/>
    <row r="385476" hidden="1" x14ac:dyDescent="0.2"/>
    <row r="385477" hidden="1" x14ac:dyDescent="0.2"/>
    <row r="385478" hidden="1" x14ac:dyDescent="0.2"/>
    <row r="385479" hidden="1" x14ac:dyDescent="0.2"/>
    <row r="385480" hidden="1" x14ac:dyDescent="0.2"/>
    <row r="385481" hidden="1" x14ac:dyDescent="0.2"/>
    <row r="385482" hidden="1" x14ac:dyDescent="0.2"/>
    <row r="385483" hidden="1" x14ac:dyDescent="0.2"/>
    <row r="385484" hidden="1" x14ac:dyDescent="0.2"/>
    <row r="385485" hidden="1" x14ac:dyDescent="0.2"/>
    <row r="385486" hidden="1" x14ac:dyDescent="0.2"/>
    <row r="385487" hidden="1" x14ac:dyDescent="0.2"/>
    <row r="385488" hidden="1" x14ac:dyDescent="0.2"/>
    <row r="385489" hidden="1" x14ac:dyDescent="0.2"/>
    <row r="385490" hidden="1" x14ac:dyDescent="0.2"/>
    <row r="385491" hidden="1" x14ac:dyDescent="0.2"/>
    <row r="385492" hidden="1" x14ac:dyDescent="0.2"/>
    <row r="385493" hidden="1" x14ac:dyDescent="0.2"/>
    <row r="385494" hidden="1" x14ac:dyDescent="0.2"/>
    <row r="385495" hidden="1" x14ac:dyDescent="0.2"/>
    <row r="385496" hidden="1" x14ac:dyDescent="0.2"/>
    <row r="385497" hidden="1" x14ac:dyDescent="0.2"/>
    <row r="385498" hidden="1" x14ac:dyDescent="0.2"/>
    <row r="385499" hidden="1" x14ac:dyDescent="0.2"/>
    <row r="385500" hidden="1" x14ac:dyDescent="0.2"/>
    <row r="385501" hidden="1" x14ac:dyDescent="0.2"/>
    <row r="385502" hidden="1" x14ac:dyDescent="0.2"/>
    <row r="385503" hidden="1" x14ac:dyDescent="0.2"/>
    <row r="385504" hidden="1" x14ac:dyDescent="0.2"/>
    <row r="385505" hidden="1" x14ac:dyDescent="0.2"/>
    <row r="385506" hidden="1" x14ac:dyDescent="0.2"/>
    <row r="385507" hidden="1" x14ac:dyDescent="0.2"/>
    <row r="385508" hidden="1" x14ac:dyDescent="0.2"/>
    <row r="385509" hidden="1" x14ac:dyDescent="0.2"/>
    <row r="385510" hidden="1" x14ac:dyDescent="0.2"/>
    <row r="385511" hidden="1" x14ac:dyDescent="0.2"/>
    <row r="385512" hidden="1" x14ac:dyDescent="0.2"/>
    <row r="385513" hidden="1" x14ac:dyDescent="0.2"/>
    <row r="385514" hidden="1" x14ac:dyDescent="0.2"/>
    <row r="385515" hidden="1" x14ac:dyDescent="0.2"/>
    <row r="385516" hidden="1" x14ac:dyDescent="0.2"/>
    <row r="385517" hidden="1" x14ac:dyDescent="0.2"/>
    <row r="385518" hidden="1" x14ac:dyDescent="0.2"/>
    <row r="385519" hidden="1" x14ac:dyDescent="0.2"/>
    <row r="385520" hidden="1" x14ac:dyDescent="0.2"/>
    <row r="385521" hidden="1" x14ac:dyDescent="0.2"/>
    <row r="385522" hidden="1" x14ac:dyDescent="0.2"/>
    <row r="385523" hidden="1" x14ac:dyDescent="0.2"/>
    <row r="385524" hidden="1" x14ac:dyDescent="0.2"/>
    <row r="385525" hidden="1" x14ac:dyDescent="0.2"/>
    <row r="385526" hidden="1" x14ac:dyDescent="0.2"/>
    <row r="385527" hidden="1" x14ac:dyDescent="0.2"/>
    <row r="385528" hidden="1" x14ac:dyDescent="0.2"/>
    <row r="385529" hidden="1" x14ac:dyDescent="0.2"/>
    <row r="385530" hidden="1" x14ac:dyDescent="0.2"/>
    <row r="385531" hidden="1" x14ac:dyDescent="0.2"/>
    <row r="385532" hidden="1" x14ac:dyDescent="0.2"/>
    <row r="385533" hidden="1" x14ac:dyDescent="0.2"/>
    <row r="385534" hidden="1" x14ac:dyDescent="0.2"/>
    <row r="385535" hidden="1" x14ac:dyDescent="0.2"/>
    <row r="385536" hidden="1" x14ac:dyDescent="0.2"/>
    <row r="385537" hidden="1" x14ac:dyDescent="0.2"/>
    <row r="385538" hidden="1" x14ac:dyDescent="0.2"/>
    <row r="385539" hidden="1" x14ac:dyDescent="0.2"/>
    <row r="385540" hidden="1" x14ac:dyDescent="0.2"/>
    <row r="385541" hidden="1" x14ac:dyDescent="0.2"/>
    <row r="385542" hidden="1" x14ac:dyDescent="0.2"/>
    <row r="385543" hidden="1" x14ac:dyDescent="0.2"/>
    <row r="385544" hidden="1" x14ac:dyDescent="0.2"/>
    <row r="385545" hidden="1" x14ac:dyDescent="0.2"/>
    <row r="385546" hidden="1" x14ac:dyDescent="0.2"/>
    <row r="385547" hidden="1" x14ac:dyDescent="0.2"/>
    <row r="385548" hidden="1" x14ac:dyDescent="0.2"/>
    <row r="385549" hidden="1" x14ac:dyDescent="0.2"/>
    <row r="385550" hidden="1" x14ac:dyDescent="0.2"/>
    <row r="385551" hidden="1" x14ac:dyDescent="0.2"/>
    <row r="385552" hidden="1" x14ac:dyDescent="0.2"/>
    <row r="385553" hidden="1" x14ac:dyDescent="0.2"/>
    <row r="385554" hidden="1" x14ac:dyDescent="0.2"/>
    <row r="385555" hidden="1" x14ac:dyDescent="0.2"/>
    <row r="385556" hidden="1" x14ac:dyDescent="0.2"/>
    <row r="385557" hidden="1" x14ac:dyDescent="0.2"/>
    <row r="385558" hidden="1" x14ac:dyDescent="0.2"/>
    <row r="385559" hidden="1" x14ac:dyDescent="0.2"/>
    <row r="385560" hidden="1" x14ac:dyDescent="0.2"/>
    <row r="385561" hidden="1" x14ac:dyDescent="0.2"/>
    <row r="385562" hidden="1" x14ac:dyDescent="0.2"/>
    <row r="385563" hidden="1" x14ac:dyDescent="0.2"/>
    <row r="385564" hidden="1" x14ac:dyDescent="0.2"/>
    <row r="385565" hidden="1" x14ac:dyDescent="0.2"/>
    <row r="385566" hidden="1" x14ac:dyDescent="0.2"/>
    <row r="385567" hidden="1" x14ac:dyDescent="0.2"/>
    <row r="385568" hidden="1" x14ac:dyDescent="0.2"/>
    <row r="385569" hidden="1" x14ac:dyDescent="0.2"/>
    <row r="385570" hidden="1" x14ac:dyDescent="0.2"/>
    <row r="385571" hidden="1" x14ac:dyDescent="0.2"/>
    <row r="385572" hidden="1" x14ac:dyDescent="0.2"/>
    <row r="385573" hidden="1" x14ac:dyDescent="0.2"/>
    <row r="385574" hidden="1" x14ac:dyDescent="0.2"/>
    <row r="385575" hidden="1" x14ac:dyDescent="0.2"/>
    <row r="385576" hidden="1" x14ac:dyDescent="0.2"/>
    <row r="385577" hidden="1" x14ac:dyDescent="0.2"/>
    <row r="385578" hidden="1" x14ac:dyDescent="0.2"/>
    <row r="385579" hidden="1" x14ac:dyDescent="0.2"/>
    <row r="385580" hidden="1" x14ac:dyDescent="0.2"/>
    <row r="385581" hidden="1" x14ac:dyDescent="0.2"/>
    <row r="385582" hidden="1" x14ac:dyDescent="0.2"/>
    <row r="385583" hidden="1" x14ac:dyDescent="0.2"/>
    <row r="385584" hidden="1" x14ac:dyDescent="0.2"/>
    <row r="385585" hidden="1" x14ac:dyDescent="0.2"/>
    <row r="385586" hidden="1" x14ac:dyDescent="0.2"/>
    <row r="385587" hidden="1" x14ac:dyDescent="0.2"/>
    <row r="385588" hidden="1" x14ac:dyDescent="0.2"/>
    <row r="385589" hidden="1" x14ac:dyDescent="0.2"/>
    <row r="385590" hidden="1" x14ac:dyDescent="0.2"/>
    <row r="385591" hidden="1" x14ac:dyDescent="0.2"/>
    <row r="385592" hidden="1" x14ac:dyDescent="0.2"/>
    <row r="385593" hidden="1" x14ac:dyDescent="0.2"/>
    <row r="385594" hidden="1" x14ac:dyDescent="0.2"/>
    <row r="385595" hidden="1" x14ac:dyDescent="0.2"/>
    <row r="385596" hidden="1" x14ac:dyDescent="0.2"/>
    <row r="385597" hidden="1" x14ac:dyDescent="0.2"/>
    <row r="385598" hidden="1" x14ac:dyDescent="0.2"/>
    <row r="385599" hidden="1" x14ac:dyDescent="0.2"/>
    <row r="385600" hidden="1" x14ac:dyDescent="0.2"/>
    <row r="385601" hidden="1" x14ac:dyDescent="0.2"/>
    <row r="385602" hidden="1" x14ac:dyDescent="0.2"/>
    <row r="385603" hidden="1" x14ac:dyDescent="0.2"/>
    <row r="385604" hidden="1" x14ac:dyDescent="0.2"/>
    <row r="385605" hidden="1" x14ac:dyDescent="0.2"/>
    <row r="385606" hidden="1" x14ac:dyDescent="0.2"/>
    <row r="385607" hidden="1" x14ac:dyDescent="0.2"/>
    <row r="385608" hidden="1" x14ac:dyDescent="0.2"/>
    <row r="385609" hidden="1" x14ac:dyDescent="0.2"/>
    <row r="385610" hidden="1" x14ac:dyDescent="0.2"/>
    <row r="385611" hidden="1" x14ac:dyDescent="0.2"/>
    <row r="385612" hidden="1" x14ac:dyDescent="0.2"/>
    <row r="385613" hidden="1" x14ac:dyDescent="0.2"/>
    <row r="385614" hidden="1" x14ac:dyDescent="0.2"/>
    <row r="385615" hidden="1" x14ac:dyDescent="0.2"/>
    <row r="385616" hidden="1" x14ac:dyDescent="0.2"/>
    <row r="385617" hidden="1" x14ac:dyDescent="0.2"/>
    <row r="385618" hidden="1" x14ac:dyDescent="0.2"/>
    <row r="385619" hidden="1" x14ac:dyDescent="0.2"/>
    <row r="385620" hidden="1" x14ac:dyDescent="0.2"/>
    <row r="385621" hidden="1" x14ac:dyDescent="0.2"/>
    <row r="385622" hidden="1" x14ac:dyDescent="0.2"/>
    <row r="385623" hidden="1" x14ac:dyDescent="0.2"/>
    <row r="385624" hidden="1" x14ac:dyDescent="0.2"/>
    <row r="385625" hidden="1" x14ac:dyDescent="0.2"/>
    <row r="385626" hidden="1" x14ac:dyDescent="0.2"/>
    <row r="385627" hidden="1" x14ac:dyDescent="0.2"/>
    <row r="385628" hidden="1" x14ac:dyDescent="0.2"/>
    <row r="385629" hidden="1" x14ac:dyDescent="0.2"/>
    <row r="385630" hidden="1" x14ac:dyDescent="0.2"/>
    <row r="385631" hidden="1" x14ac:dyDescent="0.2"/>
    <row r="385632" hidden="1" x14ac:dyDescent="0.2"/>
    <row r="385633" hidden="1" x14ac:dyDescent="0.2"/>
    <row r="385634" hidden="1" x14ac:dyDescent="0.2"/>
    <row r="385635" hidden="1" x14ac:dyDescent="0.2"/>
    <row r="385636" hidden="1" x14ac:dyDescent="0.2"/>
    <row r="385637" hidden="1" x14ac:dyDescent="0.2"/>
    <row r="385638" hidden="1" x14ac:dyDescent="0.2"/>
    <row r="385639" hidden="1" x14ac:dyDescent="0.2"/>
    <row r="385640" hidden="1" x14ac:dyDescent="0.2"/>
    <row r="385641" hidden="1" x14ac:dyDescent="0.2"/>
    <row r="385642" hidden="1" x14ac:dyDescent="0.2"/>
    <row r="385643" hidden="1" x14ac:dyDescent="0.2"/>
    <row r="385644" hidden="1" x14ac:dyDescent="0.2"/>
    <row r="385645" hidden="1" x14ac:dyDescent="0.2"/>
    <row r="385646" hidden="1" x14ac:dyDescent="0.2"/>
    <row r="385647" hidden="1" x14ac:dyDescent="0.2"/>
    <row r="385648" hidden="1" x14ac:dyDescent="0.2"/>
    <row r="385649" hidden="1" x14ac:dyDescent="0.2"/>
    <row r="385650" hidden="1" x14ac:dyDescent="0.2"/>
    <row r="385651" hidden="1" x14ac:dyDescent="0.2"/>
    <row r="385652" hidden="1" x14ac:dyDescent="0.2"/>
    <row r="385653" hidden="1" x14ac:dyDescent="0.2"/>
    <row r="385654" hidden="1" x14ac:dyDescent="0.2"/>
    <row r="385655" hidden="1" x14ac:dyDescent="0.2"/>
    <row r="385656" hidden="1" x14ac:dyDescent="0.2"/>
    <row r="385657" hidden="1" x14ac:dyDescent="0.2"/>
    <row r="385658" hidden="1" x14ac:dyDescent="0.2"/>
    <row r="385659" hidden="1" x14ac:dyDescent="0.2"/>
    <row r="385660" hidden="1" x14ac:dyDescent="0.2"/>
    <row r="385661" hidden="1" x14ac:dyDescent="0.2"/>
    <row r="385662" hidden="1" x14ac:dyDescent="0.2"/>
    <row r="385663" hidden="1" x14ac:dyDescent="0.2"/>
    <row r="385664" hidden="1" x14ac:dyDescent="0.2"/>
    <row r="385665" hidden="1" x14ac:dyDescent="0.2"/>
    <row r="385666" hidden="1" x14ac:dyDescent="0.2"/>
    <row r="385667" hidden="1" x14ac:dyDescent="0.2"/>
    <row r="385668" hidden="1" x14ac:dyDescent="0.2"/>
    <row r="385669" hidden="1" x14ac:dyDescent="0.2"/>
    <row r="385670" hidden="1" x14ac:dyDescent="0.2"/>
    <row r="385671" hidden="1" x14ac:dyDescent="0.2"/>
    <row r="385672" hidden="1" x14ac:dyDescent="0.2"/>
    <row r="385673" hidden="1" x14ac:dyDescent="0.2"/>
    <row r="385674" hidden="1" x14ac:dyDescent="0.2"/>
    <row r="385675" hidden="1" x14ac:dyDescent="0.2"/>
    <row r="385676" hidden="1" x14ac:dyDescent="0.2"/>
    <row r="385677" hidden="1" x14ac:dyDescent="0.2"/>
    <row r="385678" hidden="1" x14ac:dyDescent="0.2"/>
    <row r="385679" hidden="1" x14ac:dyDescent="0.2"/>
    <row r="385680" hidden="1" x14ac:dyDescent="0.2"/>
    <row r="385681" hidden="1" x14ac:dyDescent="0.2"/>
    <row r="385682" hidden="1" x14ac:dyDescent="0.2"/>
    <row r="385683" hidden="1" x14ac:dyDescent="0.2"/>
    <row r="385684" hidden="1" x14ac:dyDescent="0.2"/>
    <row r="385685" hidden="1" x14ac:dyDescent="0.2"/>
    <row r="385686" hidden="1" x14ac:dyDescent="0.2"/>
    <row r="385687" hidden="1" x14ac:dyDescent="0.2"/>
    <row r="385688" hidden="1" x14ac:dyDescent="0.2"/>
    <row r="385689" hidden="1" x14ac:dyDescent="0.2"/>
    <row r="385690" hidden="1" x14ac:dyDescent="0.2"/>
    <row r="385691" hidden="1" x14ac:dyDescent="0.2"/>
    <row r="385692" hidden="1" x14ac:dyDescent="0.2"/>
    <row r="385693" hidden="1" x14ac:dyDescent="0.2"/>
    <row r="385694" hidden="1" x14ac:dyDescent="0.2"/>
    <row r="385695" hidden="1" x14ac:dyDescent="0.2"/>
    <row r="385696" hidden="1" x14ac:dyDescent="0.2"/>
    <row r="385697" hidden="1" x14ac:dyDescent="0.2"/>
    <row r="385698" hidden="1" x14ac:dyDescent="0.2"/>
    <row r="385699" hidden="1" x14ac:dyDescent="0.2"/>
    <row r="385700" hidden="1" x14ac:dyDescent="0.2"/>
    <row r="385701" hidden="1" x14ac:dyDescent="0.2"/>
    <row r="385702" hidden="1" x14ac:dyDescent="0.2"/>
    <row r="385703" hidden="1" x14ac:dyDescent="0.2"/>
    <row r="385704" hidden="1" x14ac:dyDescent="0.2"/>
    <row r="385705" hidden="1" x14ac:dyDescent="0.2"/>
    <row r="385706" hidden="1" x14ac:dyDescent="0.2"/>
    <row r="385707" hidden="1" x14ac:dyDescent="0.2"/>
    <row r="385708" hidden="1" x14ac:dyDescent="0.2"/>
    <row r="385709" hidden="1" x14ac:dyDescent="0.2"/>
    <row r="385710" hidden="1" x14ac:dyDescent="0.2"/>
    <row r="385711" hidden="1" x14ac:dyDescent="0.2"/>
    <row r="385712" hidden="1" x14ac:dyDescent="0.2"/>
    <row r="385713" hidden="1" x14ac:dyDescent="0.2"/>
    <row r="385714" hidden="1" x14ac:dyDescent="0.2"/>
    <row r="385715" hidden="1" x14ac:dyDescent="0.2"/>
    <row r="385716" hidden="1" x14ac:dyDescent="0.2"/>
    <row r="385717" hidden="1" x14ac:dyDescent="0.2"/>
    <row r="385718" hidden="1" x14ac:dyDescent="0.2"/>
    <row r="385719" hidden="1" x14ac:dyDescent="0.2"/>
    <row r="385720" hidden="1" x14ac:dyDescent="0.2"/>
    <row r="385721" hidden="1" x14ac:dyDescent="0.2"/>
    <row r="385722" hidden="1" x14ac:dyDescent="0.2"/>
    <row r="385723" hidden="1" x14ac:dyDescent="0.2"/>
    <row r="385724" hidden="1" x14ac:dyDescent="0.2"/>
    <row r="385725" hidden="1" x14ac:dyDescent="0.2"/>
    <row r="385726" hidden="1" x14ac:dyDescent="0.2"/>
    <row r="385727" hidden="1" x14ac:dyDescent="0.2"/>
    <row r="385728" hidden="1" x14ac:dyDescent="0.2"/>
    <row r="385729" hidden="1" x14ac:dyDescent="0.2"/>
    <row r="385730" hidden="1" x14ac:dyDescent="0.2"/>
    <row r="385731" hidden="1" x14ac:dyDescent="0.2"/>
    <row r="385732" hidden="1" x14ac:dyDescent="0.2"/>
    <row r="385733" hidden="1" x14ac:dyDescent="0.2"/>
    <row r="385734" hidden="1" x14ac:dyDescent="0.2"/>
    <row r="385735" hidden="1" x14ac:dyDescent="0.2"/>
    <row r="385736" hidden="1" x14ac:dyDescent="0.2"/>
    <row r="385737" hidden="1" x14ac:dyDescent="0.2"/>
    <row r="385738" hidden="1" x14ac:dyDescent="0.2"/>
    <row r="385739" hidden="1" x14ac:dyDescent="0.2"/>
    <row r="385740" hidden="1" x14ac:dyDescent="0.2"/>
    <row r="385741" hidden="1" x14ac:dyDescent="0.2"/>
    <row r="385742" hidden="1" x14ac:dyDescent="0.2"/>
    <row r="385743" hidden="1" x14ac:dyDescent="0.2"/>
    <row r="385744" hidden="1" x14ac:dyDescent="0.2"/>
    <row r="385745" hidden="1" x14ac:dyDescent="0.2"/>
    <row r="385746" hidden="1" x14ac:dyDescent="0.2"/>
    <row r="385747" hidden="1" x14ac:dyDescent="0.2"/>
    <row r="385748" hidden="1" x14ac:dyDescent="0.2"/>
    <row r="385749" hidden="1" x14ac:dyDescent="0.2"/>
    <row r="385750" hidden="1" x14ac:dyDescent="0.2"/>
    <row r="385751" hidden="1" x14ac:dyDescent="0.2"/>
    <row r="385752" hidden="1" x14ac:dyDescent="0.2"/>
    <row r="385753" hidden="1" x14ac:dyDescent="0.2"/>
    <row r="385754" hidden="1" x14ac:dyDescent="0.2"/>
    <row r="385755" hidden="1" x14ac:dyDescent="0.2"/>
    <row r="385756" hidden="1" x14ac:dyDescent="0.2"/>
    <row r="385757" hidden="1" x14ac:dyDescent="0.2"/>
    <row r="385758" hidden="1" x14ac:dyDescent="0.2"/>
    <row r="385759" hidden="1" x14ac:dyDescent="0.2"/>
    <row r="385760" hidden="1" x14ac:dyDescent="0.2"/>
    <row r="385761" hidden="1" x14ac:dyDescent="0.2"/>
    <row r="385762" hidden="1" x14ac:dyDescent="0.2"/>
    <row r="385763" hidden="1" x14ac:dyDescent="0.2"/>
    <row r="385764" hidden="1" x14ac:dyDescent="0.2"/>
    <row r="385765" hidden="1" x14ac:dyDescent="0.2"/>
    <row r="385766" hidden="1" x14ac:dyDescent="0.2"/>
    <row r="385767" hidden="1" x14ac:dyDescent="0.2"/>
    <row r="385768" hidden="1" x14ac:dyDescent="0.2"/>
    <row r="385769" hidden="1" x14ac:dyDescent="0.2"/>
    <row r="385770" hidden="1" x14ac:dyDescent="0.2"/>
    <row r="385771" hidden="1" x14ac:dyDescent="0.2"/>
    <row r="385772" hidden="1" x14ac:dyDescent="0.2"/>
    <row r="385773" hidden="1" x14ac:dyDescent="0.2"/>
    <row r="385774" hidden="1" x14ac:dyDescent="0.2"/>
    <row r="385775" hidden="1" x14ac:dyDescent="0.2"/>
    <row r="385776" hidden="1" x14ac:dyDescent="0.2"/>
    <row r="385777" hidden="1" x14ac:dyDescent="0.2"/>
    <row r="385778" hidden="1" x14ac:dyDescent="0.2"/>
    <row r="385779" hidden="1" x14ac:dyDescent="0.2"/>
    <row r="385780" hidden="1" x14ac:dyDescent="0.2"/>
    <row r="385781" hidden="1" x14ac:dyDescent="0.2"/>
    <row r="385782" hidden="1" x14ac:dyDescent="0.2"/>
    <row r="385783" hidden="1" x14ac:dyDescent="0.2"/>
    <row r="385784" hidden="1" x14ac:dyDescent="0.2"/>
    <row r="385785" hidden="1" x14ac:dyDescent="0.2"/>
    <row r="385786" hidden="1" x14ac:dyDescent="0.2"/>
    <row r="385787" hidden="1" x14ac:dyDescent="0.2"/>
    <row r="385788" hidden="1" x14ac:dyDescent="0.2"/>
    <row r="385789" hidden="1" x14ac:dyDescent="0.2"/>
    <row r="385790" hidden="1" x14ac:dyDescent="0.2"/>
    <row r="385791" hidden="1" x14ac:dyDescent="0.2"/>
    <row r="385792" hidden="1" x14ac:dyDescent="0.2"/>
    <row r="385793" hidden="1" x14ac:dyDescent="0.2"/>
    <row r="385794" hidden="1" x14ac:dyDescent="0.2"/>
    <row r="385795" hidden="1" x14ac:dyDescent="0.2"/>
    <row r="385796" hidden="1" x14ac:dyDescent="0.2"/>
    <row r="385797" hidden="1" x14ac:dyDescent="0.2"/>
    <row r="385798" hidden="1" x14ac:dyDescent="0.2"/>
    <row r="385799" hidden="1" x14ac:dyDescent="0.2"/>
    <row r="385800" hidden="1" x14ac:dyDescent="0.2"/>
    <row r="385801" hidden="1" x14ac:dyDescent="0.2"/>
    <row r="385802" hidden="1" x14ac:dyDescent="0.2"/>
    <row r="385803" hidden="1" x14ac:dyDescent="0.2"/>
    <row r="385804" hidden="1" x14ac:dyDescent="0.2"/>
    <row r="385805" hidden="1" x14ac:dyDescent="0.2"/>
    <row r="385806" hidden="1" x14ac:dyDescent="0.2"/>
    <row r="385807" hidden="1" x14ac:dyDescent="0.2"/>
    <row r="385808" hidden="1" x14ac:dyDescent="0.2"/>
    <row r="385809" hidden="1" x14ac:dyDescent="0.2"/>
    <row r="385810" hidden="1" x14ac:dyDescent="0.2"/>
    <row r="385811" hidden="1" x14ac:dyDescent="0.2"/>
    <row r="385812" hidden="1" x14ac:dyDescent="0.2"/>
    <row r="385813" hidden="1" x14ac:dyDescent="0.2"/>
    <row r="385814" hidden="1" x14ac:dyDescent="0.2"/>
    <row r="385815" hidden="1" x14ac:dyDescent="0.2"/>
    <row r="385816" hidden="1" x14ac:dyDescent="0.2"/>
    <row r="385817" hidden="1" x14ac:dyDescent="0.2"/>
    <row r="385818" hidden="1" x14ac:dyDescent="0.2"/>
    <row r="385819" hidden="1" x14ac:dyDescent="0.2"/>
    <row r="385820" hidden="1" x14ac:dyDescent="0.2"/>
    <row r="385821" hidden="1" x14ac:dyDescent="0.2"/>
    <row r="385822" hidden="1" x14ac:dyDescent="0.2"/>
    <row r="385823" hidden="1" x14ac:dyDescent="0.2"/>
    <row r="385824" hidden="1" x14ac:dyDescent="0.2"/>
    <row r="385825" hidden="1" x14ac:dyDescent="0.2"/>
    <row r="385826" hidden="1" x14ac:dyDescent="0.2"/>
    <row r="385827" hidden="1" x14ac:dyDescent="0.2"/>
    <row r="385828" hidden="1" x14ac:dyDescent="0.2"/>
    <row r="385829" hidden="1" x14ac:dyDescent="0.2"/>
    <row r="385830" hidden="1" x14ac:dyDescent="0.2"/>
    <row r="385831" hidden="1" x14ac:dyDescent="0.2"/>
    <row r="385832" hidden="1" x14ac:dyDescent="0.2"/>
    <row r="385833" hidden="1" x14ac:dyDescent="0.2"/>
    <row r="385834" hidden="1" x14ac:dyDescent="0.2"/>
    <row r="385835" hidden="1" x14ac:dyDescent="0.2"/>
    <row r="385836" hidden="1" x14ac:dyDescent="0.2"/>
    <row r="385837" hidden="1" x14ac:dyDescent="0.2"/>
    <row r="385838" hidden="1" x14ac:dyDescent="0.2"/>
    <row r="385839" hidden="1" x14ac:dyDescent="0.2"/>
    <row r="385840" hidden="1" x14ac:dyDescent="0.2"/>
    <row r="385841" hidden="1" x14ac:dyDescent="0.2"/>
    <row r="385842" hidden="1" x14ac:dyDescent="0.2"/>
    <row r="385843" hidden="1" x14ac:dyDescent="0.2"/>
    <row r="385844" hidden="1" x14ac:dyDescent="0.2"/>
    <row r="385845" hidden="1" x14ac:dyDescent="0.2"/>
    <row r="385846" hidden="1" x14ac:dyDescent="0.2"/>
    <row r="385847" hidden="1" x14ac:dyDescent="0.2"/>
    <row r="385848" hidden="1" x14ac:dyDescent="0.2"/>
    <row r="385849" hidden="1" x14ac:dyDescent="0.2"/>
    <row r="385850" hidden="1" x14ac:dyDescent="0.2"/>
    <row r="385851" hidden="1" x14ac:dyDescent="0.2"/>
    <row r="385852" hidden="1" x14ac:dyDescent="0.2"/>
    <row r="385853" hidden="1" x14ac:dyDescent="0.2"/>
    <row r="385854" hidden="1" x14ac:dyDescent="0.2"/>
    <row r="385855" hidden="1" x14ac:dyDescent="0.2"/>
    <row r="385856" hidden="1" x14ac:dyDescent="0.2"/>
    <row r="385857" hidden="1" x14ac:dyDescent="0.2"/>
    <row r="385858" hidden="1" x14ac:dyDescent="0.2"/>
    <row r="385859" hidden="1" x14ac:dyDescent="0.2"/>
    <row r="385860" hidden="1" x14ac:dyDescent="0.2"/>
    <row r="385861" hidden="1" x14ac:dyDescent="0.2"/>
    <row r="385862" hidden="1" x14ac:dyDescent="0.2"/>
    <row r="385863" hidden="1" x14ac:dyDescent="0.2"/>
    <row r="385864" hidden="1" x14ac:dyDescent="0.2"/>
    <row r="385865" hidden="1" x14ac:dyDescent="0.2"/>
    <row r="385866" hidden="1" x14ac:dyDescent="0.2"/>
    <row r="385867" hidden="1" x14ac:dyDescent="0.2"/>
    <row r="385868" hidden="1" x14ac:dyDescent="0.2"/>
    <row r="385869" hidden="1" x14ac:dyDescent="0.2"/>
    <row r="385870" hidden="1" x14ac:dyDescent="0.2"/>
    <row r="385871" hidden="1" x14ac:dyDescent="0.2"/>
    <row r="385872" hidden="1" x14ac:dyDescent="0.2"/>
    <row r="385873" hidden="1" x14ac:dyDescent="0.2"/>
    <row r="385874" hidden="1" x14ac:dyDescent="0.2"/>
    <row r="385875" hidden="1" x14ac:dyDescent="0.2"/>
    <row r="385876" hidden="1" x14ac:dyDescent="0.2"/>
    <row r="385877" hidden="1" x14ac:dyDescent="0.2"/>
    <row r="385878" hidden="1" x14ac:dyDescent="0.2"/>
    <row r="385879" hidden="1" x14ac:dyDescent="0.2"/>
    <row r="385880" hidden="1" x14ac:dyDescent="0.2"/>
    <row r="385881" hidden="1" x14ac:dyDescent="0.2"/>
    <row r="385882" hidden="1" x14ac:dyDescent="0.2"/>
    <row r="385883" hidden="1" x14ac:dyDescent="0.2"/>
    <row r="385884" hidden="1" x14ac:dyDescent="0.2"/>
    <row r="385885" hidden="1" x14ac:dyDescent="0.2"/>
    <row r="385886" hidden="1" x14ac:dyDescent="0.2"/>
    <row r="385887" hidden="1" x14ac:dyDescent="0.2"/>
    <row r="385888" hidden="1" x14ac:dyDescent="0.2"/>
    <row r="385889" hidden="1" x14ac:dyDescent="0.2"/>
    <row r="385890" hidden="1" x14ac:dyDescent="0.2"/>
    <row r="385891" hidden="1" x14ac:dyDescent="0.2"/>
    <row r="385892" hidden="1" x14ac:dyDescent="0.2"/>
    <row r="385893" hidden="1" x14ac:dyDescent="0.2"/>
    <row r="385894" hidden="1" x14ac:dyDescent="0.2"/>
    <row r="385895" hidden="1" x14ac:dyDescent="0.2"/>
    <row r="385896" hidden="1" x14ac:dyDescent="0.2"/>
    <row r="385897" hidden="1" x14ac:dyDescent="0.2"/>
    <row r="385898" hidden="1" x14ac:dyDescent="0.2"/>
    <row r="385899" hidden="1" x14ac:dyDescent="0.2"/>
    <row r="385900" hidden="1" x14ac:dyDescent="0.2"/>
    <row r="385901" hidden="1" x14ac:dyDescent="0.2"/>
    <row r="385902" hidden="1" x14ac:dyDescent="0.2"/>
    <row r="385903" hidden="1" x14ac:dyDescent="0.2"/>
    <row r="385904" hidden="1" x14ac:dyDescent="0.2"/>
    <row r="385905" hidden="1" x14ac:dyDescent="0.2"/>
    <row r="385906" hidden="1" x14ac:dyDescent="0.2"/>
    <row r="385907" hidden="1" x14ac:dyDescent="0.2"/>
    <row r="385908" hidden="1" x14ac:dyDescent="0.2"/>
    <row r="385909" hidden="1" x14ac:dyDescent="0.2"/>
    <row r="385910" hidden="1" x14ac:dyDescent="0.2"/>
    <row r="385911" hidden="1" x14ac:dyDescent="0.2"/>
    <row r="385912" hidden="1" x14ac:dyDescent="0.2"/>
    <row r="385913" hidden="1" x14ac:dyDescent="0.2"/>
    <row r="385914" hidden="1" x14ac:dyDescent="0.2"/>
    <row r="385915" hidden="1" x14ac:dyDescent="0.2"/>
    <row r="385916" hidden="1" x14ac:dyDescent="0.2"/>
    <row r="385917" hidden="1" x14ac:dyDescent="0.2"/>
    <row r="385918" hidden="1" x14ac:dyDescent="0.2"/>
    <row r="385919" hidden="1" x14ac:dyDescent="0.2"/>
    <row r="385920" hidden="1" x14ac:dyDescent="0.2"/>
    <row r="385921" hidden="1" x14ac:dyDescent="0.2"/>
    <row r="385922" hidden="1" x14ac:dyDescent="0.2"/>
    <row r="385923" hidden="1" x14ac:dyDescent="0.2"/>
    <row r="385924" hidden="1" x14ac:dyDescent="0.2"/>
    <row r="385925" hidden="1" x14ac:dyDescent="0.2"/>
    <row r="385926" hidden="1" x14ac:dyDescent="0.2"/>
    <row r="385927" hidden="1" x14ac:dyDescent="0.2"/>
    <row r="385928" hidden="1" x14ac:dyDescent="0.2"/>
    <row r="385929" hidden="1" x14ac:dyDescent="0.2"/>
    <row r="385930" hidden="1" x14ac:dyDescent="0.2"/>
    <row r="385931" hidden="1" x14ac:dyDescent="0.2"/>
    <row r="385932" hidden="1" x14ac:dyDescent="0.2"/>
    <row r="385933" hidden="1" x14ac:dyDescent="0.2"/>
    <row r="385934" hidden="1" x14ac:dyDescent="0.2"/>
    <row r="385935" hidden="1" x14ac:dyDescent="0.2"/>
    <row r="385936" hidden="1" x14ac:dyDescent="0.2"/>
    <row r="385937" hidden="1" x14ac:dyDescent="0.2"/>
    <row r="385938" hidden="1" x14ac:dyDescent="0.2"/>
    <row r="385939" hidden="1" x14ac:dyDescent="0.2"/>
    <row r="385940" hidden="1" x14ac:dyDescent="0.2"/>
    <row r="385941" hidden="1" x14ac:dyDescent="0.2"/>
    <row r="385942" hidden="1" x14ac:dyDescent="0.2"/>
    <row r="385943" hidden="1" x14ac:dyDescent="0.2"/>
    <row r="385944" hidden="1" x14ac:dyDescent="0.2"/>
    <row r="385945" hidden="1" x14ac:dyDescent="0.2"/>
    <row r="385946" hidden="1" x14ac:dyDescent="0.2"/>
    <row r="385947" hidden="1" x14ac:dyDescent="0.2"/>
    <row r="385948" hidden="1" x14ac:dyDescent="0.2"/>
    <row r="385949" hidden="1" x14ac:dyDescent="0.2"/>
    <row r="385950" hidden="1" x14ac:dyDescent="0.2"/>
    <row r="385951" hidden="1" x14ac:dyDescent="0.2"/>
    <row r="385952" hidden="1" x14ac:dyDescent="0.2"/>
    <row r="385953" hidden="1" x14ac:dyDescent="0.2"/>
    <row r="385954" hidden="1" x14ac:dyDescent="0.2"/>
    <row r="385955" hidden="1" x14ac:dyDescent="0.2"/>
    <row r="385956" hidden="1" x14ac:dyDescent="0.2"/>
    <row r="385957" hidden="1" x14ac:dyDescent="0.2"/>
    <row r="385958" hidden="1" x14ac:dyDescent="0.2"/>
    <row r="385959" hidden="1" x14ac:dyDescent="0.2"/>
    <row r="385960" hidden="1" x14ac:dyDescent="0.2"/>
    <row r="385961" hidden="1" x14ac:dyDescent="0.2"/>
    <row r="385962" hidden="1" x14ac:dyDescent="0.2"/>
    <row r="385963" hidden="1" x14ac:dyDescent="0.2"/>
    <row r="385964" hidden="1" x14ac:dyDescent="0.2"/>
    <row r="385965" hidden="1" x14ac:dyDescent="0.2"/>
    <row r="385966" hidden="1" x14ac:dyDescent="0.2"/>
    <row r="385967" hidden="1" x14ac:dyDescent="0.2"/>
    <row r="385968" hidden="1" x14ac:dyDescent="0.2"/>
    <row r="385969" hidden="1" x14ac:dyDescent="0.2"/>
    <row r="385970" hidden="1" x14ac:dyDescent="0.2"/>
    <row r="385971" hidden="1" x14ac:dyDescent="0.2"/>
    <row r="385972" hidden="1" x14ac:dyDescent="0.2"/>
    <row r="385973" hidden="1" x14ac:dyDescent="0.2"/>
    <row r="385974" hidden="1" x14ac:dyDescent="0.2"/>
    <row r="385975" hidden="1" x14ac:dyDescent="0.2"/>
    <row r="385976" hidden="1" x14ac:dyDescent="0.2"/>
    <row r="385977" hidden="1" x14ac:dyDescent="0.2"/>
    <row r="385978" hidden="1" x14ac:dyDescent="0.2"/>
    <row r="385979" hidden="1" x14ac:dyDescent="0.2"/>
    <row r="385980" hidden="1" x14ac:dyDescent="0.2"/>
    <row r="385981" hidden="1" x14ac:dyDescent="0.2"/>
    <row r="385982" hidden="1" x14ac:dyDescent="0.2"/>
    <row r="385983" hidden="1" x14ac:dyDescent="0.2"/>
    <row r="385984" hidden="1" x14ac:dyDescent="0.2"/>
    <row r="385985" hidden="1" x14ac:dyDescent="0.2"/>
    <row r="385986" hidden="1" x14ac:dyDescent="0.2"/>
    <row r="385987" hidden="1" x14ac:dyDescent="0.2"/>
    <row r="385988" hidden="1" x14ac:dyDescent="0.2"/>
    <row r="385989" hidden="1" x14ac:dyDescent="0.2"/>
    <row r="385990" hidden="1" x14ac:dyDescent="0.2"/>
    <row r="385991" hidden="1" x14ac:dyDescent="0.2"/>
    <row r="385992" hidden="1" x14ac:dyDescent="0.2"/>
    <row r="385993" hidden="1" x14ac:dyDescent="0.2"/>
    <row r="385994" hidden="1" x14ac:dyDescent="0.2"/>
    <row r="385995" hidden="1" x14ac:dyDescent="0.2"/>
    <row r="385996" hidden="1" x14ac:dyDescent="0.2"/>
    <row r="385997" hidden="1" x14ac:dyDescent="0.2"/>
    <row r="385998" hidden="1" x14ac:dyDescent="0.2"/>
    <row r="385999" hidden="1" x14ac:dyDescent="0.2"/>
    <row r="386000" hidden="1" x14ac:dyDescent="0.2"/>
    <row r="386001" hidden="1" x14ac:dyDescent="0.2"/>
    <row r="386002" hidden="1" x14ac:dyDescent="0.2"/>
    <row r="386003" hidden="1" x14ac:dyDescent="0.2"/>
    <row r="386004" hidden="1" x14ac:dyDescent="0.2"/>
    <row r="386005" hidden="1" x14ac:dyDescent="0.2"/>
    <row r="386006" hidden="1" x14ac:dyDescent="0.2"/>
    <row r="386007" hidden="1" x14ac:dyDescent="0.2"/>
    <row r="386008" hidden="1" x14ac:dyDescent="0.2"/>
    <row r="386009" hidden="1" x14ac:dyDescent="0.2"/>
    <row r="386010" hidden="1" x14ac:dyDescent="0.2"/>
    <row r="386011" hidden="1" x14ac:dyDescent="0.2"/>
    <row r="386012" hidden="1" x14ac:dyDescent="0.2"/>
    <row r="386013" hidden="1" x14ac:dyDescent="0.2"/>
    <row r="386014" hidden="1" x14ac:dyDescent="0.2"/>
    <row r="386015" hidden="1" x14ac:dyDescent="0.2"/>
    <row r="386016" hidden="1" x14ac:dyDescent="0.2"/>
    <row r="386017" hidden="1" x14ac:dyDescent="0.2"/>
    <row r="386018" hidden="1" x14ac:dyDescent="0.2"/>
    <row r="386019" hidden="1" x14ac:dyDescent="0.2"/>
    <row r="386020" hidden="1" x14ac:dyDescent="0.2"/>
    <row r="386021" hidden="1" x14ac:dyDescent="0.2"/>
    <row r="386022" hidden="1" x14ac:dyDescent="0.2"/>
    <row r="386023" hidden="1" x14ac:dyDescent="0.2"/>
    <row r="386024" hidden="1" x14ac:dyDescent="0.2"/>
    <row r="386025" hidden="1" x14ac:dyDescent="0.2"/>
    <row r="386026" hidden="1" x14ac:dyDescent="0.2"/>
    <row r="386027" hidden="1" x14ac:dyDescent="0.2"/>
    <row r="386028" hidden="1" x14ac:dyDescent="0.2"/>
    <row r="386029" hidden="1" x14ac:dyDescent="0.2"/>
    <row r="386030" hidden="1" x14ac:dyDescent="0.2"/>
    <row r="386031" hidden="1" x14ac:dyDescent="0.2"/>
    <row r="386032" hidden="1" x14ac:dyDescent="0.2"/>
    <row r="386033" hidden="1" x14ac:dyDescent="0.2"/>
    <row r="386034" hidden="1" x14ac:dyDescent="0.2"/>
    <row r="386035" hidden="1" x14ac:dyDescent="0.2"/>
    <row r="386036" hidden="1" x14ac:dyDescent="0.2"/>
    <row r="386037" hidden="1" x14ac:dyDescent="0.2"/>
    <row r="386038" hidden="1" x14ac:dyDescent="0.2"/>
    <row r="386039" hidden="1" x14ac:dyDescent="0.2"/>
    <row r="386040" hidden="1" x14ac:dyDescent="0.2"/>
    <row r="386041" hidden="1" x14ac:dyDescent="0.2"/>
    <row r="386042" hidden="1" x14ac:dyDescent="0.2"/>
    <row r="386043" hidden="1" x14ac:dyDescent="0.2"/>
    <row r="386044" hidden="1" x14ac:dyDescent="0.2"/>
    <row r="386045" hidden="1" x14ac:dyDescent="0.2"/>
    <row r="386046" hidden="1" x14ac:dyDescent="0.2"/>
    <row r="386047" hidden="1" x14ac:dyDescent="0.2"/>
    <row r="386048" hidden="1" x14ac:dyDescent="0.2"/>
    <row r="386049" hidden="1" x14ac:dyDescent="0.2"/>
    <row r="386050" hidden="1" x14ac:dyDescent="0.2"/>
    <row r="386051" hidden="1" x14ac:dyDescent="0.2"/>
    <row r="386052" hidden="1" x14ac:dyDescent="0.2"/>
    <row r="386053" hidden="1" x14ac:dyDescent="0.2"/>
    <row r="386054" hidden="1" x14ac:dyDescent="0.2"/>
    <row r="386055" hidden="1" x14ac:dyDescent="0.2"/>
    <row r="386056" hidden="1" x14ac:dyDescent="0.2"/>
    <row r="386057" hidden="1" x14ac:dyDescent="0.2"/>
    <row r="386058" hidden="1" x14ac:dyDescent="0.2"/>
    <row r="386059" hidden="1" x14ac:dyDescent="0.2"/>
    <row r="386060" hidden="1" x14ac:dyDescent="0.2"/>
    <row r="386061" hidden="1" x14ac:dyDescent="0.2"/>
    <row r="386062" hidden="1" x14ac:dyDescent="0.2"/>
    <row r="386063" hidden="1" x14ac:dyDescent="0.2"/>
    <row r="386064" hidden="1" x14ac:dyDescent="0.2"/>
    <row r="386065" hidden="1" x14ac:dyDescent="0.2"/>
    <row r="386066" hidden="1" x14ac:dyDescent="0.2"/>
    <row r="386067" hidden="1" x14ac:dyDescent="0.2"/>
    <row r="386068" hidden="1" x14ac:dyDescent="0.2"/>
    <row r="386069" hidden="1" x14ac:dyDescent="0.2"/>
    <row r="386070" hidden="1" x14ac:dyDescent="0.2"/>
    <row r="386071" hidden="1" x14ac:dyDescent="0.2"/>
    <row r="386072" hidden="1" x14ac:dyDescent="0.2"/>
    <row r="386073" hidden="1" x14ac:dyDescent="0.2"/>
    <row r="386074" hidden="1" x14ac:dyDescent="0.2"/>
    <row r="386075" hidden="1" x14ac:dyDescent="0.2"/>
    <row r="386076" hidden="1" x14ac:dyDescent="0.2"/>
    <row r="386077" hidden="1" x14ac:dyDescent="0.2"/>
    <row r="386078" hidden="1" x14ac:dyDescent="0.2"/>
    <row r="386079" hidden="1" x14ac:dyDescent="0.2"/>
    <row r="386080" hidden="1" x14ac:dyDescent="0.2"/>
    <row r="386081" hidden="1" x14ac:dyDescent="0.2"/>
    <row r="386082" hidden="1" x14ac:dyDescent="0.2"/>
    <row r="386083" hidden="1" x14ac:dyDescent="0.2"/>
    <row r="386084" hidden="1" x14ac:dyDescent="0.2"/>
    <row r="386085" hidden="1" x14ac:dyDescent="0.2"/>
    <row r="386086" hidden="1" x14ac:dyDescent="0.2"/>
    <row r="386087" hidden="1" x14ac:dyDescent="0.2"/>
    <row r="386088" hidden="1" x14ac:dyDescent="0.2"/>
    <row r="386089" hidden="1" x14ac:dyDescent="0.2"/>
    <row r="386090" hidden="1" x14ac:dyDescent="0.2"/>
    <row r="386091" hidden="1" x14ac:dyDescent="0.2"/>
    <row r="386092" hidden="1" x14ac:dyDescent="0.2"/>
    <row r="386093" hidden="1" x14ac:dyDescent="0.2"/>
    <row r="386094" hidden="1" x14ac:dyDescent="0.2"/>
    <row r="386095" hidden="1" x14ac:dyDescent="0.2"/>
    <row r="386096" hidden="1" x14ac:dyDescent="0.2"/>
    <row r="386097" hidden="1" x14ac:dyDescent="0.2"/>
    <row r="386098" hidden="1" x14ac:dyDescent="0.2"/>
    <row r="386099" hidden="1" x14ac:dyDescent="0.2"/>
    <row r="386100" hidden="1" x14ac:dyDescent="0.2"/>
    <row r="386101" hidden="1" x14ac:dyDescent="0.2"/>
    <row r="386102" hidden="1" x14ac:dyDescent="0.2"/>
    <row r="386103" hidden="1" x14ac:dyDescent="0.2"/>
    <row r="386104" hidden="1" x14ac:dyDescent="0.2"/>
    <row r="386105" hidden="1" x14ac:dyDescent="0.2"/>
    <row r="386106" hidden="1" x14ac:dyDescent="0.2"/>
    <row r="386107" hidden="1" x14ac:dyDescent="0.2"/>
    <row r="386108" hidden="1" x14ac:dyDescent="0.2"/>
    <row r="386109" hidden="1" x14ac:dyDescent="0.2"/>
    <row r="386110" hidden="1" x14ac:dyDescent="0.2"/>
    <row r="386111" hidden="1" x14ac:dyDescent="0.2"/>
    <row r="386112" hidden="1" x14ac:dyDescent="0.2"/>
    <row r="386113" hidden="1" x14ac:dyDescent="0.2"/>
    <row r="386114" hidden="1" x14ac:dyDescent="0.2"/>
    <row r="386115" hidden="1" x14ac:dyDescent="0.2"/>
    <row r="386116" hidden="1" x14ac:dyDescent="0.2"/>
    <row r="386117" hidden="1" x14ac:dyDescent="0.2"/>
    <row r="386118" hidden="1" x14ac:dyDescent="0.2"/>
    <row r="386119" hidden="1" x14ac:dyDescent="0.2"/>
    <row r="386120" hidden="1" x14ac:dyDescent="0.2"/>
    <row r="386121" hidden="1" x14ac:dyDescent="0.2"/>
    <row r="386122" hidden="1" x14ac:dyDescent="0.2"/>
    <row r="386123" hidden="1" x14ac:dyDescent="0.2"/>
    <row r="386124" hidden="1" x14ac:dyDescent="0.2"/>
    <row r="386125" hidden="1" x14ac:dyDescent="0.2"/>
    <row r="386126" hidden="1" x14ac:dyDescent="0.2"/>
    <row r="386127" hidden="1" x14ac:dyDescent="0.2"/>
    <row r="386128" hidden="1" x14ac:dyDescent="0.2"/>
    <row r="386129" hidden="1" x14ac:dyDescent="0.2"/>
    <row r="386130" hidden="1" x14ac:dyDescent="0.2"/>
    <row r="386131" hidden="1" x14ac:dyDescent="0.2"/>
    <row r="386132" hidden="1" x14ac:dyDescent="0.2"/>
    <row r="386133" hidden="1" x14ac:dyDescent="0.2"/>
    <row r="386134" hidden="1" x14ac:dyDescent="0.2"/>
    <row r="386135" hidden="1" x14ac:dyDescent="0.2"/>
    <row r="386136" hidden="1" x14ac:dyDescent="0.2"/>
    <row r="386137" hidden="1" x14ac:dyDescent="0.2"/>
    <row r="386138" hidden="1" x14ac:dyDescent="0.2"/>
    <row r="386139" hidden="1" x14ac:dyDescent="0.2"/>
    <row r="386140" hidden="1" x14ac:dyDescent="0.2"/>
    <row r="386141" hidden="1" x14ac:dyDescent="0.2"/>
    <row r="386142" hidden="1" x14ac:dyDescent="0.2"/>
    <row r="386143" hidden="1" x14ac:dyDescent="0.2"/>
    <row r="386144" hidden="1" x14ac:dyDescent="0.2"/>
    <row r="386145" hidden="1" x14ac:dyDescent="0.2"/>
    <row r="386146" hidden="1" x14ac:dyDescent="0.2"/>
    <row r="386147" hidden="1" x14ac:dyDescent="0.2"/>
    <row r="386148" hidden="1" x14ac:dyDescent="0.2"/>
    <row r="386149" hidden="1" x14ac:dyDescent="0.2"/>
    <row r="386150" hidden="1" x14ac:dyDescent="0.2"/>
    <row r="386151" hidden="1" x14ac:dyDescent="0.2"/>
    <row r="386152" hidden="1" x14ac:dyDescent="0.2"/>
    <row r="386153" hidden="1" x14ac:dyDescent="0.2"/>
    <row r="386154" hidden="1" x14ac:dyDescent="0.2"/>
    <row r="386155" hidden="1" x14ac:dyDescent="0.2"/>
    <row r="386156" hidden="1" x14ac:dyDescent="0.2"/>
    <row r="386157" hidden="1" x14ac:dyDescent="0.2"/>
    <row r="386158" hidden="1" x14ac:dyDescent="0.2"/>
    <row r="386159" hidden="1" x14ac:dyDescent="0.2"/>
    <row r="386160" hidden="1" x14ac:dyDescent="0.2"/>
    <row r="386161" hidden="1" x14ac:dyDescent="0.2"/>
    <row r="386162" hidden="1" x14ac:dyDescent="0.2"/>
    <row r="386163" hidden="1" x14ac:dyDescent="0.2"/>
    <row r="386164" hidden="1" x14ac:dyDescent="0.2"/>
    <row r="386165" hidden="1" x14ac:dyDescent="0.2"/>
    <row r="386166" hidden="1" x14ac:dyDescent="0.2"/>
    <row r="386167" hidden="1" x14ac:dyDescent="0.2"/>
    <row r="386168" hidden="1" x14ac:dyDescent="0.2"/>
    <row r="386169" hidden="1" x14ac:dyDescent="0.2"/>
    <row r="386170" hidden="1" x14ac:dyDescent="0.2"/>
    <row r="386171" hidden="1" x14ac:dyDescent="0.2"/>
    <row r="386172" hidden="1" x14ac:dyDescent="0.2"/>
    <row r="386173" hidden="1" x14ac:dyDescent="0.2"/>
    <row r="386174" hidden="1" x14ac:dyDescent="0.2"/>
    <row r="386175" hidden="1" x14ac:dyDescent="0.2"/>
    <row r="386176" hidden="1" x14ac:dyDescent="0.2"/>
    <row r="386177" hidden="1" x14ac:dyDescent="0.2"/>
    <row r="386178" hidden="1" x14ac:dyDescent="0.2"/>
    <row r="386179" hidden="1" x14ac:dyDescent="0.2"/>
    <row r="386180" hidden="1" x14ac:dyDescent="0.2"/>
    <row r="386181" hidden="1" x14ac:dyDescent="0.2"/>
    <row r="386182" hidden="1" x14ac:dyDescent="0.2"/>
    <row r="386183" hidden="1" x14ac:dyDescent="0.2"/>
    <row r="386184" hidden="1" x14ac:dyDescent="0.2"/>
    <row r="386185" hidden="1" x14ac:dyDescent="0.2"/>
    <row r="386186" hidden="1" x14ac:dyDescent="0.2"/>
    <row r="386187" hidden="1" x14ac:dyDescent="0.2"/>
    <row r="386188" hidden="1" x14ac:dyDescent="0.2"/>
    <row r="386189" hidden="1" x14ac:dyDescent="0.2"/>
    <row r="386190" hidden="1" x14ac:dyDescent="0.2"/>
    <row r="386191" hidden="1" x14ac:dyDescent="0.2"/>
    <row r="386192" hidden="1" x14ac:dyDescent="0.2"/>
    <row r="386193" hidden="1" x14ac:dyDescent="0.2"/>
    <row r="386194" hidden="1" x14ac:dyDescent="0.2"/>
    <row r="386195" hidden="1" x14ac:dyDescent="0.2"/>
    <row r="386196" hidden="1" x14ac:dyDescent="0.2"/>
    <row r="386197" hidden="1" x14ac:dyDescent="0.2"/>
    <row r="386198" hidden="1" x14ac:dyDescent="0.2"/>
    <row r="386199" hidden="1" x14ac:dyDescent="0.2"/>
    <row r="386200" hidden="1" x14ac:dyDescent="0.2"/>
    <row r="386201" hidden="1" x14ac:dyDescent="0.2"/>
    <row r="386202" hidden="1" x14ac:dyDescent="0.2"/>
    <row r="386203" hidden="1" x14ac:dyDescent="0.2"/>
    <row r="386204" hidden="1" x14ac:dyDescent="0.2"/>
    <row r="386205" hidden="1" x14ac:dyDescent="0.2"/>
    <row r="386206" hidden="1" x14ac:dyDescent="0.2"/>
    <row r="386207" hidden="1" x14ac:dyDescent="0.2"/>
    <row r="386208" hidden="1" x14ac:dyDescent="0.2"/>
    <row r="386209" hidden="1" x14ac:dyDescent="0.2"/>
    <row r="386210" hidden="1" x14ac:dyDescent="0.2"/>
    <row r="386211" hidden="1" x14ac:dyDescent="0.2"/>
    <row r="386212" hidden="1" x14ac:dyDescent="0.2"/>
    <row r="386213" hidden="1" x14ac:dyDescent="0.2"/>
    <row r="386214" hidden="1" x14ac:dyDescent="0.2"/>
    <row r="386215" hidden="1" x14ac:dyDescent="0.2"/>
    <row r="386216" hidden="1" x14ac:dyDescent="0.2"/>
    <row r="386217" hidden="1" x14ac:dyDescent="0.2"/>
    <row r="386218" hidden="1" x14ac:dyDescent="0.2"/>
    <row r="386219" hidden="1" x14ac:dyDescent="0.2"/>
    <row r="386220" hidden="1" x14ac:dyDescent="0.2"/>
    <row r="386221" hidden="1" x14ac:dyDescent="0.2"/>
    <row r="386222" hidden="1" x14ac:dyDescent="0.2"/>
    <row r="386223" hidden="1" x14ac:dyDescent="0.2"/>
    <row r="386224" hidden="1" x14ac:dyDescent="0.2"/>
    <row r="386225" hidden="1" x14ac:dyDescent="0.2"/>
    <row r="386226" hidden="1" x14ac:dyDescent="0.2"/>
    <row r="386227" hidden="1" x14ac:dyDescent="0.2"/>
    <row r="386228" hidden="1" x14ac:dyDescent="0.2"/>
    <row r="386229" hidden="1" x14ac:dyDescent="0.2"/>
    <row r="386230" hidden="1" x14ac:dyDescent="0.2"/>
    <row r="386231" hidden="1" x14ac:dyDescent="0.2"/>
    <row r="386232" hidden="1" x14ac:dyDescent="0.2"/>
    <row r="386233" hidden="1" x14ac:dyDescent="0.2"/>
    <row r="386234" hidden="1" x14ac:dyDescent="0.2"/>
    <row r="386235" hidden="1" x14ac:dyDescent="0.2"/>
    <row r="386236" hidden="1" x14ac:dyDescent="0.2"/>
    <row r="386237" hidden="1" x14ac:dyDescent="0.2"/>
    <row r="386238" hidden="1" x14ac:dyDescent="0.2"/>
    <row r="386239" hidden="1" x14ac:dyDescent="0.2"/>
    <row r="386240" hidden="1" x14ac:dyDescent="0.2"/>
    <row r="386241" hidden="1" x14ac:dyDescent="0.2"/>
    <row r="386242" hidden="1" x14ac:dyDescent="0.2"/>
    <row r="386243" hidden="1" x14ac:dyDescent="0.2"/>
    <row r="386244" hidden="1" x14ac:dyDescent="0.2"/>
    <row r="386245" hidden="1" x14ac:dyDescent="0.2"/>
    <row r="386246" hidden="1" x14ac:dyDescent="0.2"/>
    <row r="386247" hidden="1" x14ac:dyDescent="0.2"/>
    <row r="386248" hidden="1" x14ac:dyDescent="0.2"/>
    <row r="386249" hidden="1" x14ac:dyDescent="0.2"/>
    <row r="386250" hidden="1" x14ac:dyDescent="0.2"/>
    <row r="386251" hidden="1" x14ac:dyDescent="0.2"/>
    <row r="386252" hidden="1" x14ac:dyDescent="0.2"/>
    <row r="386253" hidden="1" x14ac:dyDescent="0.2"/>
    <row r="386254" hidden="1" x14ac:dyDescent="0.2"/>
    <row r="386255" hidden="1" x14ac:dyDescent="0.2"/>
    <row r="386256" hidden="1" x14ac:dyDescent="0.2"/>
    <row r="386257" hidden="1" x14ac:dyDescent="0.2"/>
    <row r="386258" hidden="1" x14ac:dyDescent="0.2"/>
    <row r="386259" hidden="1" x14ac:dyDescent="0.2"/>
    <row r="386260" hidden="1" x14ac:dyDescent="0.2"/>
    <row r="386261" hidden="1" x14ac:dyDescent="0.2"/>
    <row r="386262" hidden="1" x14ac:dyDescent="0.2"/>
    <row r="386263" hidden="1" x14ac:dyDescent="0.2"/>
    <row r="386264" hidden="1" x14ac:dyDescent="0.2"/>
    <row r="386265" hidden="1" x14ac:dyDescent="0.2"/>
    <row r="386266" hidden="1" x14ac:dyDescent="0.2"/>
    <row r="386267" hidden="1" x14ac:dyDescent="0.2"/>
    <row r="386268" hidden="1" x14ac:dyDescent="0.2"/>
    <row r="386269" hidden="1" x14ac:dyDescent="0.2"/>
    <row r="386270" hidden="1" x14ac:dyDescent="0.2"/>
    <row r="386271" hidden="1" x14ac:dyDescent="0.2"/>
    <row r="386272" hidden="1" x14ac:dyDescent="0.2"/>
    <row r="386273" hidden="1" x14ac:dyDescent="0.2"/>
    <row r="386274" hidden="1" x14ac:dyDescent="0.2"/>
    <row r="386275" hidden="1" x14ac:dyDescent="0.2"/>
    <row r="386276" hidden="1" x14ac:dyDescent="0.2"/>
    <row r="386277" hidden="1" x14ac:dyDescent="0.2"/>
    <row r="386278" hidden="1" x14ac:dyDescent="0.2"/>
    <row r="386279" hidden="1" x14ac:dyDescent="0.2"/>
    <row r="386280" hidden="1" x14ac:dyDescent="0.2"/>
    <row r="386281" hidden="1" x14ac:dyDescent="0.2"/>
    <row r="386282" hidden="1" x14ac:dyDescent="0.2"/>
    <row r="386283" hidden="1" x14ac:dyDescent="0.2"/>
    <row r="386284" hidden="1" x14ac:dyDescent="0.2"/>
    <row r="386285" hidden="1" x14ac:dyDescent="0.2"/>
    <row r="386286" hidden="1" x14ac:dyDescent="0.2"/>
    <row r="386287" hidden="1" x14ac:dyDescent="0.2"/>
    <row r="386288" hidden="1" x14ac:dyDescent="0.2"/>
    <row r="386289" hidden="1" x14ac:dyDescent="0.2"/>
    <row r="386290" hidden="1" x14ac:dyDescent="0.2"/>
    <row r="386291" hidden="1" x14ac:dyDescent="0.2"/>
    <row r="386292" hidden="1" x14ac:dyDescent="0.2"/>
    <row r="386293" hidden="1" x14ac:dyDescent="0.2"/>
    <row r="386294" hidden="1" x14ac:dyDescent="0.2"/>
    <row r="386295" hidden="1" x14ac:dyDescent="0.2"/>
    <row r="386296" hidden="1" x14ac:dyDescent="0.2"/>
    <row r="386297" hidden="1" x14ac:dyDescent="0.2"/>
    <row r="386298" hidden="1" x14ac:dyDescent="0.2"/>
    <row r="386299" hidden="1" x14ac:dyDescent="0.2"/>
    <row r="386300" hidden="1" x14ac:dyDescent="0.2"/>
    <row r="386301" hidden="1" x14ac:dyDescent="0.2"/>
    <row r="386302" hidden="1" x14ac:dyDescent="0.2"/>
    <row r="386303" hidden="1" x14ac:dyDescent="0.2"/>
    <row r="386304" hidden="1" x14ac:dyDescent="0.2"/>
    <row r="386305" hidden="1" x14ac:dyDescent="0.2"/>
    <row r="386306" hidden="1" x14ac:dyDescent="0.2"/>
    <row r="386307" hidden="1" x14ac:dyDescent="0.2"/>
    <row r="386308" hidden="1" x14ac:dyDescent="0.2"/>
    <row r="386309" hidden="1" x14ac:dyDescent="0.2"/>
    <row r="386310" hidden="1" x14ac:dyDescent="0.2"/>
    <row r="386311" hidden="1" x14ac:dyDescent="0.2"/>
    <row r="386312" hidden="1" x14ac:dyDescent="0.2"/>
    <row r="386313" hidden="1" x14ac:dyDescent="0.2"/>
    <row r="386314" hidden="1" x14ac:dyDescent="0.2"/>
    <row r="386315" hidden="1" x14ac:dyDescent="0.2"/>
    <row r="386316" hidden="1" x14ac:dyDescent="0.2"/>
    <row r="386317" hidden="1" x14ac:dyDescent="0.2"/>
    <row r="386318" hidden="1" x14ac:dyDescent="0.2"/>
    <row r="386319" hidden="1" x14ac:dyDescent="0.2"/>
    <row r="386320" hidden="1" x14ac:dyDescent="0.2"/>
    <row r="386321" hidden="1" x14ac:dyDescent="0.2"/>
    <row r="386322" hidden="1" x14ac:dyDescent="0.2"/>
    <row r="386323" hidden="1" x14ac:dyDescent="0.2"/>
    <row r="386324" hidden="1" x14ac:dyDescent="0.2"/>
    <row r="386325" hidden="1" x14ac:dyDescent="0.2"/>
    <row r="386326" hidden="1" x14ac:dyDescent="0.2"/>
    <row r="386327" hidden="1" x14ac:dyDescent="0.2"/>
    <row r="386328" hidden="1" x14ac:dyDescent="0.2"/>
    <row r="386329" hidden="1" x14ac:dyDescent="0.2"/>
    <row r="386330" hidden="1" x14ac:dyDescent="0.2"/>
    <row r="386331" hidden="1" x14ac:dyDescent="0.2"/>
    <row r="386332" hidden="1" x14ac:dyDescent="0.2"/>
    <row r="386333" hidden="1" x14ac:dyDescent="0.2"/>
    <row r="386334" hidden="1" x14ac:dyDescent="0.2"/>
    <row r="386335" hidden="1" x14ac:dyDescent="0.2"/>
    <row r="386336" hidden="1" x14ac:dyDescent="0.2"/>
    <row r="386337" hidden="1" x14ac:dyDescent="0.2"/>
    <row r="386338" hidden="1" x14ac:dyDescent="0.2"/>
    <row r="386339" hidden="1" x14ac:dyDescent="0.2"/>
    <row r="386340" hidden="1" x14ac:dyDescent="0.2"/>
    <row r="386341" hidden="1" x14ac:dyDescent="0.2"/>
    <row r="386342" hidden="1" x14ac:dyDescent="0.2"/>
    <row r="386343" hidden="1" x14ac:dyDescent="0.2"/>
    <row r="386344" hidden="1" x14ac:dyDescent="0.2"/>
    <row r="386345" hidden="1" x14ac:dyDescent="0.2"/>
    <row r="386346" hidden="1" x14ac:dyDescent="0.2"/>
    <row r="386347" hidden="1" x14ac:dyDescent="0.2"/>
    <row r="386348" hidden="1" x14ac:dyDescent="0.2"/>
    <row r="386349" hidden="1" x14ac:dyDescent="0.2"/>
    <row r="386350" hidden="1" x14ac:dyDescent="0.2"/>
    <row r="386351" hidden="1" x14ac:dyDescent="0.2"/>
    <row r="386352" hidden="1" x14ac:dyDescent="0.2"/>
    <row r="386353" hidden="1" x14ac:dyDescent="0.2"/>
    <row r="386354" hidden="1" x14ac:dyDescent="0.2"/>
    <row r="386355" hidden="1" x14ac:dyDescent="0.2"/>
    <row r="386356" hidden="1" x14ac:dyDescent="0.2"/>
    <row r="386357" hidden="1" x14ac:dyDescent="0.2"/>
    <row r="386358" hidden="1" x14ac:dyDescent="0.2"/>
    <row r="386359" hidden="1" x14ac:dyDescent="0.2"/>
    <row r="386360" hidden="1" x14ac:dyDescent="0.2"/>
    <row r="386361" hidden="1" x14ac:dyDescent="0.2"/>
    <row r="386362" hidden="1" x14ac:dyDescent="0.2"/>
    <row r="386363" hidden="1" x14ac:dyDescent="0.2"/>
    <row r="386364" hidden="1" x14ac:dyDescent="0.2"/>
    <row r="386365" hidden="1" x14ac:dyDescent="0.2"/>
    <row r="386366" hidden="1" x14ac:dyDescent="0.2"/>
    <row r="386367" hidden="1" x14ac:dyDescent="0.2"/>
    <row r="386368" hidden="1" x14ac:dyDescent="0.2"/>
    <row r="386369" hidden="1" x14ac:dyDescent="0.2"/>
    <row r="386370" hidden="1" x14ac:dyDescent="0.2"/>
    <row r="386371" hidden="1" x14ac:dyDescent="0.2"/>
    <row r="386372" hidden="1" x14ac:dyDescent="0.2"/>
    <row r="386373" hidden="1" x14ac:dyDescent="0.2"/>
    <row r="386374" hidden="1" x14ac:dyDescent="0.2"/>
    <row r="386375" hidden="1" x14ac:dyDescent="0.2"/>
    <row r="386376" hidden="1" x14ac:dyDescent="0.2"/>
    <row r="386377" hidden="1" x14ac:dyDescent="0.2"/>
    <row r="386378" hidden="1" x14ac:dyDescent="0.2"/>
    <row r="386379" hidden="1" x14ac:dyDescent="0.2"/>
    <row r="386380" hidden="1" x14ac:dyDescent="0.2"/>
    <row r="386381" hidden="1" x14ac:dyDescent="0.2"/>
    <row r="386382" hidden="1" x14ac:dyDescent="0.2"/>
    <row r="386383" hidden="1" x14ac:dyDescent="0.2"/>
    <row r="386384" hidden="1" x14ac:dyDescent="0.2"/>
    <row r="386385" hidden="1" x14ac:dyDescent="0.2"/>
    <row r="386386" hidden="1" x14ac:dyDescent="0.2"/>
    <row r="386387" hidden="1" x14ac:dyDescent="0.2"/>
    <row r="386388" hidden="1" x14ac:dyDescent="0.2"/>
    <row r="386389" hidden="1" x14ac:dyDescent="0.2"/>
    <row r="386390" hidden="1" x14ac:dyDescent="0.2"/>
    <row r="386391" hidden="1" x14ac:dyDescent="0.2"/>
    <row r="386392" hidden="1" x14ac:dyDescent="0.2"/>
    <row r="386393" hidden="1" x14ac:dyDescent="0.2"/>
    <row r="386394" hidden="1" x14ac:dyDescent="0.2"/>
    <row r="386395" hidden="1" x14ac:dyDescent="0.2"/>
    <row r="386396" hidden="1" x14ac:dyDescent="0.2"/>
    <row r="386397" hidden="1" x14ac:dyDescent="0.2"/>
    <row r="386398" hidden="1" x14ac:dyDescent="0.2"/>
    <row r="386399" hidden="1" x14ac:dyDescent="0.2"/>
    <row r="386400" hidden="1" x14ac:dyDescent="0.2"/>
    <row r="386401" hidden="1" x14ac:dyDescent="0.2"/>
    <row r="386402" hidden="1" x14ac:dyDescent="0.2"/>
    <row r="386403" hidden="1" x14ac:dyDescent="0.2"/>
    <row r="386404" hidden="1" x14ac:dyDescent="0.2"/>
    <row r="386405" hidden="1" x14ac:dyDescent="0.2"/>
    <row r="386406" hidden="1" x14ac:dyDescent="0.2"/>
    <row r="386407" hidden="1" x14ac:dyDescent="0.2"/>
    <row r="386408" hidden="1" x14ac:dyDescent="0.2"/>
    <row r="386409" hidden="1" x14ac:dyDescent="0.2"/>
    <row r="386410" hidden="1" x14ac:dyDescent="0.2"/>
    <row r="386411" hidden="1" x14ac:dyDescent="0.2"/>
    <row r="386412" hidden="1" x14ac:dyDescent="0.2"/>
    <row r="386413" hidden="1" x14ac:dyDescent="0.2"/>
    <row r="386414" hidden="1" x14ac:dyDescent="0.2"/>
    <row r="386415" hidden="1" x14ac:dyDescent="0.2"/>
    <row r="386416" hidden="1" x14ac:dyDescent="0.2"/>
    <row r="386417" hidden="1" x14ac:dyDescent="0.2"/>
    <row r="386418" hidden="1" x14ac:dyDescent="0.2"/>
    <row r="386419" hidden="1" x14ac:dyDescent="0.2"/>
    <row r="386420" hidden="1" x14ac:dyDescent="0.2"/>
    <row r="386421" hidden="1" x14ac:dyDescent="0.2"/>
    <row r="386422" hidden="1" x14ac:dyDescent="0.2"/>
    <row r="386423" hidden="1" x14ac:dyDescent="0.2"/>
    <row r="386424" hidden="1" x14ac:dyDescent="0.2"/>
    <row r="386425" hidden="1" x14ac:dyDescent="0.2"/>
    <row r="386426" hidden="1" x14ac:dyDescent="0.2"/>
    <row r="386427" hidden="1" x14ac:dyDescent="0.2"/>
    <row r="386428" hidden="1" x14ac:dyDescent="0.2"/>
    <row r="386429" hidden="1" x14ac:dyDescent="0.2"/>
    <row r="386430" hidden="1" x14ac:dyDescent="0.2"/>
    <row r="386431" hidden="1" x14ac:dyDescent="0.2"/>
    <row r="386432" hidden="1" x14ac:dyDescent="0.2"/>
    <row r="386433" hidden="1" x14ac:dyDescent="0.2"/>
    <row r="386434" hidden="1" x14ac:dyDescent="0.2"/>
    <row r="386435" hidden="1" x14ac:dyDescent="0.2"/>
    <row r="386436" hidden="1" x14ac:dyDescent="0.2"/>
    <row r="386437" hidden="1" x14ac:dyDescent="0.2"/>
    <row r="386438" hidden="1" x14ac:dyDescent="0.2"/>
    <row r="386439" hidden="1" x14ac:dyDescent="0.2"/>
    <row r="386440" hidden="1" x14ac:dyDescent="0.2"/>
    <row r="386441" hidden="1" x14ac:dyDescent="0.2"/>
    <row r="386442" hidden="1" x14ac:dyDescent="0.2"/>
    <row r="386443" hidden="1" x14ac:dyDescent="0.2"/>
    <row r="386444" hidden="1" x14ac:dyDescent="0.2"/>
    <row r="386445" hidden="1" x14ac:dyDescent="0.2"/>
    <row r="386446" hidden="1" x14ac:dyDescent="0.2"/>
    <row r="386447" hidden="1" x14ac:dyDescent="0.2"/>
    <row r="386448" hidden="1" x14ac:dyDescent="0.2"/>
    <row r="386449" hidden="1" x14ac:dyDescent="0.2"/>
    <row r="386450" hidden="1" x14ac:dyDescent="0.2"/>
    <row r="386451" hidden="1" x14ac:dyDescent="0.2"/>
    <row r="386452" hidden="1" x14ac:dyDescent="0.2"/>
    <row r="386453" hidden="1" x14ac:dyDescent="0.2"/>
    <row r="386454" hidden="1" x14ac:dyDescent="0.2"/>
    <row r="386455" hidden="1" x14ac:dyDescent="0.2"/>
    <row r="386456" hidden="1" x14ac:dyDescent="0.2"/>
    <row r="386457" hidden="1" x14ac:dyDescent="0.2"/>
    <row r="386458" hidden="1" x14ac:dyDescent="0.2"/>
    <row r="386459" hidden="1" x14ac:dyDescent="0.2"/>
    <row r="386460" hidden="1" x14ac:dyDescent="0.2"/>
    <row r="386461" hidden="1" x14ac:dyDescent="0.2"/>
    <row r="386462" hidden="1" x14ac:dyDescent="0.2"/>
    <row r="386463" hidden="1" x14ac:dyDescent="0.2"/>
    <row r="386464" hidden="1" x14ac:dyDescent="0.2"/>
    <row r="386465" hidden="1" x14ac:dyDescent="0.2"/>
    <row r="386466" hidden="1" x14ac:dyDescent="0.2"/>
    <row r="386467" hidden="1" x14ac:dyDescent="0.2"/>
    <row r="386468" hidden="1" x14ac:dyDescent="0.2"/>
    <row r="386469" hidden="1" x14ac:dyDescent="0.2"/>
    <row r="386470" hidden="1" x14ac:dyDescent="0.2"/>
    <row r="386471" hidden="1" x14ac:dyDescent="0.2"/>
    <row r="386472" hidden="1" x14ac:dyDescent="0.2"/>
    <row r="386473" hidden="1" x14ac:dyDescent="0.2"/>
    <row r="386474" hidden="1" x14ac:dyDescent="0.2"/>
    <row r="386475" hidden="1" x14ac:dyDescent="0.2"/>
    <row r="386476" hidden="1" x14ac:dyDescent="0.2"/>
    <row r="386477" hidden="1" x14ac:dyDescent="0.2"/>
    <row r="386478" hidden="1" x14ac:dyDescent="0.2"/>
    <row r="386479" hidden="1" x14ac:dyDescent="0.2"/>
    <row r="386480" hidden="1" x14ac:dyDescent="0.2"/>
    <row r="386481" hidden="1" x14ac:dyDescent="0.2"/>
    <row r="386482" hidden="1" x14ac:dyDescent="0.2"/>
    <row r="386483" hidden="1" x14ac:dyDescent="0.2"/>
    <row r="386484" hidden="1" x14ac:dyDescent="0.2"/>
    <row r="386485" hidden="1" x14ac:dyDescent="0.2"/>
    <row r="386486" hidden="1" x14ac:dyDescent="0.2"/>
    <row r="386487" hidden="1" x14ac:dyDescent="0.2"/>
    <row r="386488" hidden="1" x14ac:dyDescent="0.2"/>
    <row r="386489" hidden="1" x14ac:dyDescent="0.2"/>
    <row r="386490" hidden="1" x14ac:dyDescent="0.2"/>
    <row r="386491" hidden="1" x14ac:dyDescent="0.2"/>
    <row r="386492" hidden="1" x14ac:dyDescent="0.2"/>
    <row r="386493" hidden="1" x14ac:dyDescent="0.2"/>
    <row r="386494" hidden="1" x14ac:dyDescent="0.2"/>
    <row r="386495" hidden="1" x14ac:dyDescent="0.2"/>
    <row r="386496" hidden="1" x14ac:dyDescent="0.2"/>
    <row r="386497" hidden="1" x14ac:dyDescent="0.2"/>
    <row r="386498" hidden="1" x14ac:dyDescent="0.2"/>
    <row r="386499" hidden="1" x14ac:dyDescent="0.2"/>
    <row r="386500" hidden="1" x14ac:dyDescent="0.2"/>
    <row r="386501" hidden="1" x14ac:dyDescent="0.2"/>
    <row r="386502" hidden="1" x14ac:dyDescent="0.2"/>
    <row r="386503" hidden="1" x14ac:dyDescent="0.2"/>
    <row r="386504" hidden="1" x14ac:dyDescent="0.2"/>
    <row r="386505" hidden="1" x14ac:dyDescent="0.2"/>
    <row r="386506" hidden="1" x14ac:dyDescent="0.2"/>
    <row r="386507" hidden="1" x14ac:dyDescent="0.2"/>
    <row r="386508" hidden="1" x14ac:dyDescent="0.2"/>
    <row r="386509" hidden="1" x14ac:dyDescent="0.2"/>
    <row r="386510" hidden="1" x14ac:dyDescent="0.2"/>
    <row r="386511" hidden="1" x14ac:dyDescent="0.2"/>
    <row r="386512" hidden="1" x14ac:dyDescent="0.2"/>
    <row r="386513" hidden="1" x14ac:dyDescent="0.2"/>
    <row r="386514" hidden="1" x14ac:dyDescent="0.2"/>
    <row r="386515" hidden="1" x14ac:dyDescent="0.2"/>
    <row r="386516" hidden="1" x14ac:dyDescent="0.2"/>
    <row r="386517" hidden="1" x14ac:dyDescent="0.2"/>
    <row r="386518" hidden="1" x14ac:dyDescent="0.2"/>
    <row r="386519" hidden="1" x14ac:dyDescent="0.2"/>
    <row r="386520" hidden="1" x14ac:dyDescent="0.2"/>
    <row r="386521" hidden="1" x14ac:dyDescent="0.2"/>
    <row r="386522" hidden="1" x14ac:dyDescent="0.2"/>
    <row r="386523" hidden="1" x14ac:dyDescent="0.2"/>
    <row r="386524" hidden="1" x14ac:dyDescent="0.2"/>
    <row r="386525" hidden="1" x14ac:dyDescent="0.2"/>
    <row r="386526" hidden="1" x14ac:dyDescent="0.2"/>
    <row r="386527" hidden="1" x14ac:dyDescent="0.2"/>
    <row r="386528" hidden="1" x14ac:dyDescent="0.2"/>
    <row r="386529" hidden="1" x14ac:dyDescent="0.2"/>
    <row r="386530" hidden="1" x14ac:dyDescent="0.2"/>
    <row r="386531" hidden="1" x14ac:dyDescent="0.2"/>
    <row r="386532" hidden="1" x14ac:dyDescent="0.2"/>
    <row r="386533" hidden="1" x14ac:dyDescent="0.2"/>
    <row r="386534" hidden="1" x14ac:dyDescent="0.2"/>
    <row r="386535" hidden="1" x14ac:dyDescent="0.2"/>
    <row r="386536" hidden="1" x14ac:dyDescent="0.2"/>
    <row r="386537" hidden="1" x14ac:dyDescent="0.2"/>
    <row r="386538" hidden="1" x14ac:dyDescent="0.2"/>
    <row r="386539" hidden="1" x14ac:dyDescent="0.2"/>
    <row r="386540" hidden="1" x14ac:dyDescent="0.2"/>
    <row r="386541" hidden="1" x14ac:dyDescent="0.2"/>
    <row r="386542" hidden="1" x14ac:dyDescent="0.2"/>
    <row r="386543" hidden="1" x14ac:dyDescent="0.2"/>
    <row r="386544" hidden="1" x14ac:dyDescent="0.2"/>
    <row r="386545" hidden="1" x14ac:dyDescent="0.2"/>
    <row r="386546" hidden="1" x14ac:dyDescent="0.2"/>
    <row r="386547" hidden="1" x14ac:dyDescent="0.2"/>
    <row r="386548" hidden="1" x14ac:dyDescent="0.2"/>
    <row r="386549" hidden="1" x14ac:dyDescent="0.2"/>
    <row r="386550" hidden="1" x14ac:dyDescent="0.2"/>
    <row r="386551" hidden="1" x14ac:dyDescent="0.2"/>
    <row r="386552" hidden="1" x14ac:dyDescent="0.2"/>
    <row r="386553" hidden="1" x14ac:dyDescent="0.2"/>
    <row r="386554" hidden="1" x14ac:dyDescent="0.2"/>
    <row r="386555" hidden="1" x14ac:dyDescent="0.2"/>
    <row r="386556" hidden="1" x14ac:dyDescent="0.2"/>
    <row r="386557" hidden="1" x14ac:dyDescent="0.2"/>
    <row r="386558" hidden="1" x14ac:dyDescent="0.2"/>
    <row r="386559" hidden="1" x14ac:dyDescent="0.2"/>
    <row r="386560" hidden="1" x14ac:dyDescent="0.2"/>
    <row r="386561" hidden="1" x14ac:dyDescent="0.2"/>
    <row r="386562" hidden="1" x14ac:dyDescent="0.2"/>
    <row r="386563" hidden="1" x14ac:dyDescent="0.2"/>
    <row r="386564" hidden="1" x14ac:dyDescent="0.2"/>
    <row r="386565" hidden="1" x14ac:dyDescent="0.2"/>
    <row r="386566" hidden="1" x14ac:dyDescent="0.2"/>
    <row r="386567" hidden="1" x14ac:dyDescent="0.2"/>
    <row r="386568" hidden="1" x14ac:dyDescent="0.2"/>
    <row r="386569" hidden="1" x14ac:dyDescent="0.2"/>
    <row r="386570" hidden="1" x14ac:dyDescent="0.2"/>
    <row r="386571" hidden="1" x14ac:dyDescent="0.2"/>
    <row r="386572" hidden="1" x14ac:dyDescent="0.2"/>
    <row r="386573" hidden="1" x14ac:dyDescent="0.2"/>
    <row r="386574" hidden="1" x14ac:dyDescent="0.2"/>
    <row r="386575" hidden="1" x14ac:dyDescent="0.2"/>
    <row r="386576" hidden="1" x14ac:dyDescent="0.2"/>
    <row r="386577" hidden="1" x14ac:dyDescent="0.2"/>
    <row r="386578" hidden="1" x14ac:dyDescent="0.2"/>
    <row r="386579" hidden="1" x14ac:dyDescent="0.2"/>
    <row r="386580" hidden="1" x14ac:dyDescent="0.2"/>
    <row r="386581" hidden="1" x14ac:dyDescent="0.2"/>
    <row r="386582" hidden="1" x14ac:dyDescent="0.2"/>
    <row r="386583" hidden="1" x14ac:dyDescent="0.2"/>
    <row r="386584" hidden="1" x14ac:dyDescent="0.2"/>
    <row r="386585" hidden="1" x14ac:dyDescent="0.2"/>
    <row r="386586" hidden="1" x14ac:dyDescent="0.2"/>
    <row r="386587" hidden="1" x14ac:dyDescent="0.2"/>
    <row r="386588" hidden="1" x14ac:dyDescent="0.2"/>
    <row r="386589" hidden="1" x14ac:dyDescent="0.2"/>
    <row r="386590" hidden="1" x14ac:dyDescent="0.2"/>
    <row r="386591" hidden="1" x14ac:dyDescent="0.2"/>
    <row r="386592" hidden="1" x14ac:dyDescent="0.2"/>
    <row r="386593" hidden="1" x14ac:dyDescent="0.2"/>
    <row r="386594" hidden="1" x14ac:dyDescent="0.2"/>
    <row r="386595" hidden="1" x14ac:dyDescent="0.2"/>
    <row r="386596" hidden="1" x14ac:dyDescent="0.2"/>
    <row r="386597" hidden="1" x14ac:dyDescent="0.2"/>
    <row r="386598" hidden="1" x14ac:dyDescent="0.2"/>
    <row r="386599" hidden="1" x14ac:dyDescent="0.2"/>
    <row r="386600" hidden="1" x14ac:dyDescent="0.2"/>
    <row r="386601" hidden="1" x14ac:dyDescent="0.2"/>
    <row r="386602" hidden="1" x14ac:dyDescent="0.2"/>
    <row r="386603" hidden="1" x14ac:dyDescent="0.2"/>
    <row r="386604" hidden="1" x14ac:dyDescent="0.2"/>
    <row r="386605" hidden="1" x14ac:dyDescent="0.2"/>
    <row r="386606" hidden="1" x14ac:dyDescent="0.2"/>
    <row r="386607" hidden="1" x14ac:dyDescent="0.2"/>
    <row r="386608" hidden="1" x14ac:dyDescent="0.2"/>
    <row r="386609" hidden="1" x14ac:dyDescent="0.2"/>
    <row r="386610" hidden="1" x14ac:dyDescent="0.2"/>
    <row r="386611" hidden="1" x14ac:dyDescent="0.2"/>
    <row r="386612" hidden="1" x14ac:dyDescent="0.2"/>
    <row r="386613" hidden="1" x14ac:dyDescent="0.2"/>
    <row r="386614" hidden="1" x14ac:dyDescent="0.2"/>
    <row r="386615" hidden="1" x14ac:dyDescent="0.2"/>
    <row r="386616" hidden="1" x14ac:dyDescent="0.2"/>
    <row r="386617" hidden="1" x14ac:dyDescent="0.2"/>
    <row r="386618" hidden="1" x14ac:dyDescent="0.2"/>
    <row r="386619" hidden="1" x14ac:dyDescent="0.2"/>
    <row r="386620" hidden="1" x14ac:dyDescent="0.2"/>
    <row r="386621" hidden="1" x14ac:dyDescent="0.2"/>
    <row r="386622" hidden="1" x14ac:dyDescent="0.2"/>
    <row r="386623" hidden="1" x14ac:dyDescent="0.2"/>
    <row r="386624" hidden="1" x14ac:dyDescent="0.2"/>
    <row r="386625" hidden="1" x14ac:dyDescent="0.2"/>
    <row r="386626" hidden="1" x14ac:dyDescent="0.2"/>
    <row r="386627" hidden="1" x14ac:dyDescent="0.2"/>
    <row r="386628" hidden="1" x14ac:dyDescent="0.2"/>
    <row r="386629" hidden="1" x14ac:dyDescent="0.2"/>
    <row r="386630" hidden="1" x14ac:dyDescent="0.2"/>
    <row r="386631" hidden="1" x14ac:dyDescent="0.2"/>
    <row r="386632" hidden="1" x14ac:dyDescent="0.2"/>
    <row r="386633" hidden="1" x14ac:dyDescent="0.2"/>
    <row r="386634" hidden="1" x14ac:dyDescent="0.2"/>
    <row r="386635" hidden="1" x14ac:dyDescent="0.2"/>
    <row r="386636" hidden="1" x14ac:dyDescent="0.2"/>
    <row r="386637" hidden="1" x14ac:dyDescent="0.2"/>
    <row r="386638" hidden="1" x14ac:dyDescent="0.2"/>
    <row r="386639" hidden="1" x14ac:dyDescent="0.2"/>
    <row r="386640" hidden="1" x14ac:dyDescent="0.2"/>
    <row r="386641" hidden="1" x14ac:dyDescent="0.2"/>
    <row r="386642" hidden="1" x14ac:dyDescent="0.2"/>
    <row r="386643" hidden="1" x14ac:dyDescent="0.2"/>
    <row r="386644" hidden="1" x14ac:dyDescent="0.2"/>
    <row r="386645" hidden="1" x14ac:dyDescent="0.2"/>
    <row r="386646" hidden="1" x14ac:dyDescent="0.2"/>
    <row r="386647" hidden="1" x14ac:dyDescent="0.2"/>
    <row r="386648" hidden="1" x14ac:dyDescent="0.2"/>
    <row r="386649" hidden="1" x14ac:dyDescent="0.2"/>
    <row r="386650" hidden="1" x14ac:dyDescent="0.2"/>
    <row r="386651" hidden="1" x14ac:dyDescent="0.2"/>
    <row r="386652" hidden="1" x14ac:dyDescent="0.2"/>
    <row r="386653" hidden="1" x14ac:dyDescent="0.2"/>
    <row r="386654" hidden="1" x14ac:dyDescent="0.2"/>
    <row r="386655" hidden="1" x14ac:dyDescent="0.2"/>
    <row r="386656" hidden="1" x14ac:dyDescent="0.2"/>
    <row r="386657" hidden="1" x14ac:dyDescent="0.2"/>
    <row r="386658" hidden="1" x14ac:dyDescent="0.2"/>
    <row r="386659" hidden="1" x14ac:dyDescent="0.2"/>
    <row r="386660" hidden="1" x14ac:dyDescent="0.2"/>
    <row r="386661" hidden="1" x14ac:dyDescent="0.2"/>
    <row r="386662" hidden="1" x14ac:dyDescent="0.2"/>
    <row r="386663" hidden="1" x14ac:dyDescent="0.2"/>
    <row r="386664" hidden="1" x14ac:dyDescent="0.2"/>
    <row r="386665" hidden="1" x14ac:dyDescent="0.2"/>
    <row r="386666" hidden="1" x14ac:dyDescent="0.2"/>
    <row r="386667" hidden="1" x14ac:dyDescent="0.2"/>
    <row r="386668" hidden="1" x14ac:dyDescent="0.2"/>
    <row r="386669" hidden="1" x14ac:dyDescent="0.2"/>
    <row r="386670" hidden="1" x14ac:dyDescent="0.2"/>
    <row r="386671" hidden="1" x14ac:dyDescent="0.2"/>
    <row r="386672" hidden="1" x14ac:dyDescent="0.2"/>
    <row r="386673" hidden="1" x14ac:dyDescent="0.2"/>
    <row r="386674" hidden="1" x14ac:dyDescent="0.2"/>
    <row r="386675" hidden="1" x14ac:dyDescent="0.2"/>
    <row r="386676" hidden="1" x14ac:dyDescent="0.2"/>
    <row r="386677" hidden="1" x14ac:dyDescent="0.2"/>
    <row r="386678" hidden="1" x14ac:dyDescent="0.2"/>
    <row r="386679" hidden="1" x14ac:dyDescent="0.2"/>
    <row r="386680" hidden="1" x14ac:dyDescent="0.2"/>
    <row r="386681" hidden="1" x14ac:dyDescent="0.2"/>
    <row r="386682" hidden="1" x14ac:dyDescent="0.2"/>
    <row r="386683" hidden="1" x14ac:dyDescent="0.2"/>
    <row r="386684" hidden="1" x14ac:dyDescent="0.2"/>
    <row r="386685" hidden="1" x14ac:dyDescent="0.2"/>
    <row r="386686" hidden="1" x14ac:dyDescent="0.2"/>
    <row r="386687" hidden="1" x14ac:dyDescent="0.2"/>
    <row r="386688" hidden="1" x14ac:dyDescent="0.2"/>
    <row r="386689" hidden="1" x14ac:dyDescent="0.2"/>
    <row r="386690" hidden="1" x14ac:dyDescent="0.2"/>
    <row r="386691" hidden="1" x14ac:dyDescent="0.2"/>
    <row r="386692" hidden="1" x14ac:dyDescent="0.2"/>
    <row r="386693" hidden="1" x14ac:dyDescent="0.2"/>
    <row r="386694" hidden="1" x14ac:dyDescent="0.2"/>
    <row r="386695" hidden="1" x14ac:dyDescent="0.2"/>
    <row r="386696" hidden="1" x14ac:dyDescent="0.2"/>
    <row r="386697" hidden="1" x14ac:dyDescent="0.2"/>
    <row r="386698" hidden="1" x14ac:dyDescent="0.2"/>
    <row r="386699" hidden="1" x14ac:dyDescent="0.2"/>
    <row r="386700" hidden="1" x14ac:dyDescent="0.2"/>
    <row r="386701" hidden="1" x14ac:dyDescent="0.2"/>
    <row r="386702" hidden="1" x14ac:dyDescent="0.2"/>
    <row r="386703" hidden="1" x14ac:dyDescent="0.2"/>
    <row r="386704" hidden="1" x14ac:dyDescent="0.2"/>
    <row r="386705" hidden="1" x14ac:dyDescent="0.2"/>
    <row r="386706" hidden="1" x14ac:dyDescent="0.2"/>
    <row r="386707" hidden="1" x14ac:dyDescent="0.2"/>
    <row r="386708" hidden="1" x14ac:dyDescent="0.2"/>
    <row r="386709" hidden="1" x14ac:dyDescent="0.2"/>
    <row r="386710" hidden="1" x14ac:dyDescent="0.2"/>
    <row r="386711" hidden="1" x14ac:dyDescent="0.2"/>
    <row r="386712" hidden="1" x14ac:dyDescent="0.2"/>
    <row r="386713" hidden="1" x14ac:dyDescent="0.2"/>
    <row r="386714" hidden="1" x14ac:dyDescent="0.2"/>
    <row r="386715" hidden="1" x14ac:dyDescent="0.2"/>
    <row r="386716" hidden="1" x14ac:dyDescent="0.2"/>
    <row r="386717" hidden="1" x14ac:dyDescent="0.2"/>
    <row r="386718" hidden="1" x14ac:dyDescent="0.2"/>
    <row r="386719" hidden="1" x14ac:dyDescent="0.2"/>
    <row r="386720" hidden="1" x14ac:dyDescent="0.2"/>
    <row r="386721" hidden="1" x14ac:dyDescent="0.2"/>
    <row r="386722" hidden="1" x14ac:dyDescent="0.2"/>
    <row r="386723" hidden="1" x14ac:dyDescent="0.2"/>
    <row r="386724" hidden="1" x14ac:dyDescent="0.2"/>
    <row r="386725" hidden="1" x14ac:dyDescent="0.2"/>
    <row r="386726" hidden="1" x14ac:dyDescent="0.2"/>
    <row r="386727" hidden="1" x14ac:dyDescent="0.2"/>
    <row r="386728" hidden="1" x14ac:dyDescent="0.2"/>
    <row r="386729" hidden="1" x14ac:dyDescent="0.2"/>
    <row r="386730" hidden="1" x14ac:dyDescent="0.2"/>
    <row r="386731" hidden="1" x14ac:dyDescent="0.2"/>
    <row r="386732" hidden="1" x14ac:dyDescent="0.2"/>
    <row r="386733" hidden="1" x14ac:dyDescent="0.2"/>
    <row r="386734" hidden="1" x14ac:dyDescent="0.2"/>
    <row r="386735" hidden="1" x14ac:dyDescent="0.2"/>
    <row r="386736" hidden="1" x14ac:dyDescent="0.2"/>
    <row r="386737" hidden="1" x14ac:dyDescent="0.2"/>
    <row r="386738" hidden="1" x14ac:dyDescent="0.2"/>
    <row r="386739" hidden="1" x14ac:dyDescent="0.2"/>
    <row r="386740" hidden="1" x14ac:dyDescent="0.2"/>
    <row r="386741" hidden="1" x14ac:dyDescent="0.2"/>
    <row r="386742" hidden="1" x14ac:dyDescent="0.2"/>
    <row r="386743" hidden="1" x14ac:dyDescent="0.2"/>
    <row r="386744" hidden="1" x14ac:dyDescent="0.2"/>
    <row r="386745" hidden="1" x14ac:dyDescent="0.2"/>
    <row r="386746" hidden="1" x14ac:dyDescent="0.2"/>
    <row r="386747" hidden="1" x14ac:dyDescent="0.2"/>
    <row r="386748" hidden="1" x14ac:dyDescent="0.2"/>
    <row r="386749" hidden="1" x14ac:dyDescent="0.2"/>
    <row r="386750" hidden="1" x14ac:dyDescent="0.2"/>
    <row r="386751" hidden="1" x14ac:dyDescent="0.2"/>
    <row r="386752" hidden="1" x14ac:dyDescent="0.2"/>
    <row r="386753" hidden="1" x14ac:dyDescent="0.2"/>
    <row r="386754" hidden="1" x14ac:dyDescent="0.2"/>
    <row r="386755" hidden="1" x14ac:dyDescent="0.2"/>
    <row r="386756" hidden="1" x14ac:dyDescent="0.2"/>
    <row r="386757" hidden="1" x14ac:dyDescent="0.2"/>
    <row r="386758" hidden="1" x14ac:dyDescent="0.2"/>
    <row r="386759" hidden="1" x14ac:dyDescent="0.2"/>
    <row r="386760" hidden="1" x14ac:dyDescent="0.2"/>
    <row r="386761" hidden="1" x14ac:dyDescent="0.2"/>
    <row r="386762" hidden="1" x14ac:dyDescent="0.2"/>
    <row r="386763" hidden="1" x14ac:dyDescent="0.2"/>
    <row r="386764" hidden="1" x14ac:dyDescent="0.2"/>
    <row r="386765" hidden="1" x14ac:dyDescent="0.2"/>
    <row r="386766" hidden="1" x14ac:dyDescent="0.2"/>
    <row r="386767" hidden="1" x14ac:dyDescent="0.2"/>
    <row r="386768" hidden="1" x14ac:dyDescent="0.2"/>
    <row r="386769" hidden="1" x14ac:dyDescent="0.2"/>
    <row r="386770" hidden="1" x14ac:dyDescent="0.2"/>
    <row r="386771" hidden="1" x14ac:dyDescent="0.2"/>
    <row r="386772" hidden="1" x14ac:dyDescent="0.2"/>
    <row r="386773" hidden="1" x14ac:dyDescent="0.2"/>
    <row r="386774" hidden="1" x14ac:dyDescent="0.2"/>
    <row r="386775" hidden="1" x14ac:dyDescent="0.2"/>
    <row r="386776" hidden="1" x14ac:dyDescent="0.2"/>
    <row r="386777" hidden="1" x14ac:dyDescent="0.2"/>
    <row r="386778" hidden="1" x14ac:dyDescent="0.2"/>
    <row r="386779" hidden="1" x14ac:dyDescent="0.2"/>
    <row r="386780" hidden="1" x14ac:dyDescent="0.2"/>
    <row r="386781" hidden="1" x14ac:dyDescent="0.2"/>
    <row r="386782" hidden="1" x14ac:dyDescent="0.2"/>
    <row r="386783" hidden="1" x14ac:dyDescent="0.2"/>
    <row r="386784" hidden="1" x14ac:dyDescent="0.2"/>
    <row r="386785" hidden="1" x14ac:dyDescent="0.2"/>
    <row r="386786" hidden="1" x14ac:dyDescent="0.2"/>
    <row r="386787" hidden="1" x14ac:dyDescent="0.2"/>
    <row r="386788" hidden="1" x14ac:dyDescent="0.2"/>
    <row r="386789" hidden="1" x14ac:dyDescent="0.2"/>
    <row r="386790" hidden="1" x14ac:dyDescent="0.2"/>
    <row r="386791" hidden="1" x14ac:dyDescent="0.2"/>
    <row r="386792" hidden="1" x14ac:dyDescent="0.2"/>
    <row r="386793" hidden="1" x14ac:dyDescent="0.2"/>
    <row r="386794" hidden="1" x14ac:dyDescent="0.2"/>
    <row r="386795" hidden="1" x14ac:dyDescent="0.2"/>
    <row r="386796" hidden="1" x14ac:dyDescent="0.2"/>
    <row r="386797" hidden="1" x14ac:dyDescent="0.2"/>
    <row r="386798" hidden="1" x14ac:dyDescent="0.2"/>
    <row r="386799" hidden="1" x14ac:dyDescent="0.2"/>
    <row r="386800" hidden="1" x14ac:dyDescent="0.2"/>
    <row r="386801" hidden="1" x14ac:dyDescent="0.2"/>
    <row r="386802" hidden="1" x14ac:dyDescent="0.2"/>
    <row r="386803" hidden="1" x14ac:dyDescent="0.2"/>
    <row r="386804" hidden="1" x14ac:dyDescent="0.2"/>
    <row r="386805" hidden="1" x14ac:dyDescent="0.2"/>
    <row r="386806" hidden="1" x14ac:dyDescent="0.2"/>
    <row r="386807" hidden="1" x14ac:dyDescent="0.2"/>
    <row r="386808" hidden="1" x14ac:dyDescent="0.2"/>
    <row r="386809" hidden="1" x14ac:dyDescent="0.2"/>
    <row r="386810" hidden="1" x14ac:dyDescent="0.2"/>
    <row r="386811" hidden="1" x14ac:dyDescent="0.2"/>
    <row r="386812" hidden="1" x14ac:dyDescent="0.2"/>
    <row r="386813" hidden="1" x14ac:dyDescent="0.2"/>
    <row r="386814" hidden="1" x14ac:dyDescent="0.2"/>
    <row r="386815" hidden="1" x14ac:dyDescent="0.2"/>
    <row r="386816" hidden="1" x14ac:dyDescent="0.2"/>
    <row r="386817" hidden="1" x14ac:dyDescent="0.2"/>
    <row r="386818" hidden="1" x14ac:dyDescent="0.2"/>
    <row r="386819" hidden="1" x14ac:dyDescent="0.2"/>
    <row r="386820" hidden="1" x14ac:dyDescent="0.2"/>
    <row r="386821" hidden="1" x14ac:dyDescent="0.2"/>
    <row r="386822" hidden="1" x14ac:dyDescent="0.2"/>
    <row r="386823" hidden="1" x14ac:dyDescent="0.2"/>
    <row r="386824" hidden="1" x14ac:dyDescent="0.2"/>
    <row r="386825" hidden="1" x14ac:dyDescent="0.2"/>
    <row r="386826" hidden="1" x14ac:dyDescent="0.2"/>
    <row r="386827" hidden="1" x14ac:dyDescent="0.2"/>
    <row r="386828" hidden="1" x14ac:dyDescent="0.2"/>
    <row r="386829" hidden="1" x14ac:dyDescent="0.2"/>
    <row r="386830" hidden="1" x14ac:dyDescent="0.2"/>
    <row r="386831" hidden="1" x14ac:dyDescent="0.2"/>
    <row r="386832" hidden="1" x14ac:dyDescent="0.2"/>
    <row r="386833" hidden="1" x14ac:dyDescent="0.2"/>
    <row r="386834" hidden="1" x14ac:dyDescent="0.2"/>
    <row r="386835" hidden="1" x14ac:dyDescent="0.2"/>
    <row r="386836" hidden="1" x14ac:dyDescent="0.2"/>
    <row r="386837" hidden="1" x14ac:dyDescent="0.2"/>
    <row r="386838" hidden="1" x14ac:dyDescent="0.2"/>
    <row r="386839" hidden="1" x14ac:dyDescent="0.2"/>
    <row r="386840" hidden="1" x14ac:dyDescent="0.2"/>
    <row r="386841" hidden="1" x14ac:dyDescent="0.2"/>
    <row r="386842" hidden="1" x14ac:dyDescent="0.2"/>
    <row r="386843" hidden="1" x14ac:dyDescent="0.2"/>
    <row r="386844" hidden="1" x14ac:dyDescent="0.2"/>
    <row r="386845" hidden="1" x14ac:dyDescent="0.2"/>
    <row r="386846" hidden="1" x14ac:dyDescent="0.2"/>
    <row r="386847" hidden="1" x14ac:dyDescent="0.2"/>
    <row r="386848" hidden="1" x14ac:dyDescent="0.2"/>
    <row r="386849" hidden="1" x14ac:dyDescent="0.2"/>
    <row r="386850" hidden="1" x14ac:dyDescent="0.2"/>
    <row r="386851" hidden="1" x14ac:dyDescent="0.2"/>
    <row r="386852" hidden="1" x14ac:dyDescent="0.2"/>
    <row r="386853" hidden="1" x14ac:dyDescent="0.2"/>
    <row r="386854" hidden="1" x14ac:dyDescent="0.2"/>
    <row r="386855" hidden="1" x14ac:dyDescent="0.2"/>
    <row r="386856" hidden="1" x14ac:dyDescent="0.2"/>
    <row r="386857" hidden="1" x14ac:dyDescent="0.2"/>
    <row r="386858" hidden="1" x14ac:dyDescent="0.2"/>
    <row r="386859" hidden="1" x14ac:dyDescent="0.2"/>
    <row r="386860" hidden="1" x14ac:dyDescent="0.2"/>
    <row r="386861" hidden="1" x14ac:dyDescent="0.2"/>
    <row r="386862" hidden="1" x14ac:dyDescent="0.2"/>
    <row r="386863" hidden="1" x14ac:dyDescent="0.2"/>
    <row r="386864" hidden="1" x14ac:dyDescent="0.2"/>
    <row r="386865" hidden="1" x14ac:dyDescent="0.2"/>
    <row r="386866" hidden="1" x14ac:dyDescent="0.2"/>
    <row r="386867" hidden="1" x14ac:dyDescent="0.2"/>
    <row r="386868" hidden="1" x14ac:dyDescent="0.2"/>
    <row r="386869" hidden="1" x14ac:dyDescent="0.2"/>
    <row r="386870" hidden="1" x14ac:dyDescent="0.2"/>
    <row r="386871" hidden="1" x14ac:dyDescent="0.2"/>
    <row r="386872" hidden="1" x14ac:dyDescent="0.2"/>
    <row r="386873" hidden="1" x14ac:dyDescent="0.2"/>
    <row r="386874" hidden="1" x14ac:dyDescent="0.2"/>
    <row r="386875" hidden="1" x14ac:dyDescent="0.2"/>
    <row r="386876" hidden="1" x14ac:dyDescent="0.2"/>
    <row r="386877" hidden="1" x14ac:dyDescent="0.2"/>
    <row r="386878" hidden="1" x14ac:dyDescent="0.2"/>
    <row r="386879" hidden="1" x14ac:dyDescent="0.2"/>
    <row r="386880" hidden="1" x14ac:dyDescent="0.2"/>
    <row r="386881" hidden="1" x14ac:dyDescent="0.2"/>
    <row r="386882" hidden="1" x14ac:dyDescent="0.2"/>
    <row r="386883" hidden="1" x14ac:dyDescent="0.2"/>
    <row r="386884" hidden="1" x14ac:dyDescent="0.2"/>
    <row r="386885" hidden="1" x14ac:dyDescent="0.2"/>
    <row r="386886" hidden="1" x14ac:dyDescent="0.2"/>
    <row r="386887" hidden="1" x14ac:dyDescent="0.2"/>
    <row r="386888" hidden="1" x14ac:dyDescent="0.2"/>
    <row r="386889" hidden="1" x14ac:dyDescent="0.2"/>
    <row r="386890" hidden="1" x14ac:dyDescent="0.2"/>
    <row r="386891" hidden="1" x14ac:dyDescent="0.2"/>
    <row r="386892" hidden="1" x14ac:dyDescent="0.2"/>
    <row r="386893" hidden="1" x14ac:dyDescent="0.2"/>
    <row r="386894" hidden="1" x14ac:dyDescent="0.2"/>
    <row r="386895" hidden="1" x14ac:dyDescent="0.2"/>
    <row r="386896" hidden="1" x14ac:dyDescent="0.2"/>
    <row r="386897" hidden="1" x14ac:dyDescent="0.2"/>
    <row r="386898" hidden="1" x14ac:dyDescent="0.2"/>
    <row r="386899" hidden="1" x14ac:dyDescent="0.2"/>
    <row r="386900" hidden="1" x14ac:dyDescent="0.2"/>
    <row r="386901" hidden="1" x14ac:dyDescent="0.2"/>
    <row r="386902" hidden="1" x14ac:dyDescent="0.2"/>
    <row r="386903" hidden="1" x14ac:dyDescent="0.2"/>
    <row r="386904" hidden="1" x14ac:dyDescent="0.2"/>
    <row r="386905" hidden="1" x14ac:dyDescent="0.2"/>
    <row r="386906" hidden="1" x14ac:dyDescent="0.2"/>
    <row r="386907" hidden="1" x14ac:dyDescent="0.2"/>
    <row r="386908" hidden="1" x14ac:dyDescent="0.2"/>
    <row r="386909" hidden="1" x14ac:dyDescent="0.2"/>
    <row r="386910" hidden="1" x14ac:dyDescent="0.2"/>
    <row r="386911" hidden="1" x14ac:dyDescent="0.2"/>
    <row r="386912" hidden="1" x14ac:dyDescent="0.2"/>
    <row r="386913" hidden="1" x14ac:dyDescent="0.2"/>
    <row r="386914" hidden="1" x14ac:dyDescent="0.2"/>
    <row r="386915" hidden="1" x14ac:dyDescent="0.2"/>
    <row r="386916" hidden="1" x14ac:dyDescent="0.2"/>
    <row r="386917" hidden="1" x14ac:dyDescent="0.2"/>
    <row r="386918" hidden="1" x14ac:dyDescent="0.2"/>
    <row r="386919" hidden="1" x14ac:dyDescent="0.2"/>
    <row r="386920" hidden="1" x14ac:dyDescent="0.2"/>
    <row r="386921" hidden="1" x14ac:dyDescent="0.2"/>
    <row r="386922" hidden="1" x14ac:dyDescent="0.2"/>
    <row r="386923" hidden="1" x14ac:dyDescent="0.2"/>
    <row r="386924" hidden="1" x14ac:dyDescent="0.2"/>
    <row r="386925" hidden="1" x14ac:dyDescent="0.2"/>
    <row r="386926" hidden="1" x14ac:dyDescent="0.2"/>
    <row r="386927" hidden="1" x14ac:dyDescent="0.2"/>
    <row r="386928" hidden="1" x14ac:dyDescent="0.2"/>
    <row r="386929" hidden="1" x14ac:dyDescent="0.2"/>
    <row r="386930" hidden="1" x14ac:dyDescent="0.2"/>
    <row r="386931" hidden="1" x14ac:dyDescent="0.2"/>
    <row r="386932" hidden="1" x14ac:dyDescent="0.2"/>
    <row r="386933" hidden="1" x14ac:dyDescent="0.2"/>
    <row r="386934" hidden="1" x14ac:dyDescent="0.2"/>
    <row r="386935" hidden="1" x14ac:dyDescent="0.2"/>
    <row r="386936" hidden="1" x14ac:dyDescent="0.2"/>
    <row r="386937" hidden="1" x14ac:dyDescent="0.2"/>
    <row r="386938" hidden="1" x14ac:dyDescent="0.2"/>
    <row r="386939" hidden="1" x14ac:dyDescent="0.2"/>
    <row r="386940" hidden="1" x14ac:dyDescent="0.2"/>
    <row r="386941" hidden="1" x14ac:dyDescent="0.2"/>
    <row r="386942" hidden="1" x14ac:dyDescent="0.2"/>
    <row r="386943" hidden="1" x14ac:dyDescent="0.2"/>
    <row r="386944" hidden="1" x14ac:dyDescent="0.2"/>
    <row r="386945" hidden="1" x14ac:dyDescent="0.2"/>
    <row r="386946" hidden="1" x14ac:dyDescent="0.2"/>
    <row r="386947" hidden="1" x14ac:dyDescent="0.2"/>
    <row r="386948" hidden="1" x14ac:dyDescent="0.2"/>
    <row r="386949" hidden="1" x14ac:dyDescent="0.2"/>
    <row r="386950" hidden="1" x14ac:dyDescent="0.2"/>
    <row r="386951" hidden="1" x14ac:dyDescent="0.2"/>
    <row r="386952" hidden="1" x14ac:dyDescent="0.2"/>
    <row r="386953" hidden="1" x14ac:dyDescent="0.2"/>
    <row r="386954" hidden="1" x14ac:dyDescent="0.2"/>
    <row r="386955" hidden="1" x14ac:dyDescent="0.2"/>
    <row r="386956" hidden="1" x14ac:dyDescent="0.2"/>
    <row r="386957" hidden="1" x14ac:dyDescent="0.2"/>
    <row r="386958" hidden="1" x14ac:dyDescent="0.2"/>
    <row r="386959" hidden="1" x14ac:dyDescent="0.2"/>
    <row r="386960" hidden="1" x14ac:dyDescent="0.2"/>
    <row r="386961" hidden="1" x14ac:dyDescent="0.2"/>
    <row r="386962" hidden="1" x14ac:dyDescent="0.2"/>
    <row r="386963" hidden="1" x14ac:dyDescent="0.2"/>
    <row r="386964" hidden="1" x14ac:dyDescent="0.2"/>
    <row r="386965" hidden="1" x14ac:dyDescent="0.2"/>
    <row r="386966" hidden="1" x14ac:dyDescent="0.2"/>
    <row r="386967" hidden="1" x14ac:dyDescent="0.2"/>
    <row r="386968" hidden="1" x14ac:dyDescent="0.2"/>
    <row r="386969" hidden="1" x14ac:dyDescent="0.2"/>
    <row r="386970" hidden="1" x14ac:dyDescent="0.2"/>
    <row r="386971" hidden="1" x14ac:dyDescent="0.2"/>
    <row r="386972" hidden="1" x14ac:dyDescent="0.2"/>
    <row r="386973" hidden="1" x14ac:dyDescent="0.2"/>
    <row r="386974" hidden="1" x14ac:dyDescent="0.2"/>
    <row r="386975" hidden="1" x14ac:dyDescent="0.2"/>
    <row r="386976" hidden="1" x14ac:dyDescent="0.2"/>
    <row r="386977" hidden="1" x14ac:dyDescent="0.2"/>
    <row r="386978" hidden="1" x14ac:dyDescent="0.2"/>
    <row r="386979" hidden="1" x14ac:dyDescent="0.2"/>
    <row r="386980" hidden="1" x14ac:dyDescent="0.2"/>
    <row r="386981" hidden="1" x14ac:dyDescent="0.2"/>
    <row r="386982" hidden="1" x14ac:dyDescent="0.2"/>
    <row r="386983" hidden="1" x14ac:dyDescent="0.2"/>
    <row r="386984" hidden="1" x14ac:dyDescent="0.2"/>
    <row r="386985" hidden="1" x14ac:dyDescent="0.2"/>
    <row r="386986" hidden="1" x14ac:dyDescent="0.2"/>
    <row r="386987" hidden="1" x14ac:dyDescent="0.2"/>
    <row r="386988" hidden="1" x14ac:dyDescent="0.2"/>
    <row r="386989" hidden="1" x14ac:dyDescent="0.2"/>
    <row r="386990" hidden="1" x14ac:dyDescent="0.2"/>
    <row r="386991" hidden="1" x14ac:dyDescent="0.2"/>
    <row r="386992" hidden="1" x14ac:dyDescent="0.2"/>
    <row r="386993" hidden="1" x14ac:dyDescent="0.2"/>
    <row r="386994" hidden="1" x14ac:dyDescent="0.2"/>
    <row r="386995" hidden="1" x14ac:dyDescent="0.2"/>
    <row r="386996" hidden="1" x14ac:dyDescent="0.2"/>
    <row r="386997" hidden="1" x14ac:dyDescent="0.2"/>
    <row r="386998" hidden="1" x14ac:dyDescent="0.2"/>
    <row r="386999" hidden="1" x14ac:dyDescent="0.2"/>
    <row r="387000" hidden="1" x14ac:dyDescent="0.2"/>
    <row r="387001" hidden="1" x14ac:dyDescent="0.2"/>
    <row r="387002" hidden="1" x14ac:dyDescent="0.2"/>
    <row r="387003" hidden="1" x14ac:dyDescent="0.2"/>
    <row r="387004" hidden="1" x14ac:dyDescent="0.2"/>
    <row r="387005" hidden="1" x14ac:dyDescent="0.2"/>
    <row r="387006" hidden="1" x14ac:dyDescent="0.2"/>
    <row r="387007" hidden="1" x14ac:dyDescent="0.2"/>
    <row r="387008" hidden="1" x14ac:dyDescent="0.2"/>
    <row r="387009" hidden="1" x14ac:dyDescent="0.2"/>
    <row r="387010" hidden="1" x14ac:dyDescent="0.2"/>
    <row r="387011" hidden="1" x14ac:dyDescent="0.2"/>
    <row r="387012" hidden="1" x14ac:dyDescent="0.2"/>
    <row r="387013" hidden="1" x14ac:dyDescent="0.2"/>
    <row r="387014" hidden="1" x14ac:dyDescent="0.2"/>
    <row r="387015" hidden="1" x14ac:dyDescent="0.2"/>
    <row r="387016" hidden="1" x14ac:dyDescent="0.2"/>
    <row r="387017" hidden="1" x14ac:dyDescent="0.2"/>
    <row r="387018" hidden="1" x14ac:dyDescent="0.2"/>
    <row r="387019" hidden="1" x14ac:dyDescent="0.2"/>
    <row r="387020" hidden="1" x14ac:dyDescent="0.2"/>
    <row r="387021" hidden="1" x14ac:dyDescent="0.2"/>
    <row r="387022" hidden="1" x14ac:dyDescent="0.2"/>
    <row r="387023" hidden="1" x14ac:dyDescent="0.2"/>
    <row r="387024" hidden="1" x14ac:dyDescent="0.2"/>
    <row r="387025" hidden="1" x14ac:dyDescent="0.2"/>
    <row r="387026" hidden="1" x14ac:dyDescent="0.2"/>
    <row r="387027" hidden="1" x14ac:dyDescent="0.2"/>
    <row r="387028" hidden="1" x14ac:dyDescent="0.2"/>
    <row r="387029" hidden="1" x14ac:dyDescent="0.2"/>
    <row r="387030" hidden="1" x14ac:dyDescent="0.2"/>
    <row r="387031" hidden="1" x14ac:dyDescent="0.2"/>
    <row r="387032" hidden="1" x14ac:dyDescent="0.2"/>
    <row r="387033" hidden="1" x14ac:dyDescent="0.2"/>
    <row r="387034" hidden="1" x14ac:dyDescent="0.2"/>
    <row r="387035" hidden="1" x14ac:dyDescent="0.2"/>
    <row r="387036" hidden="1" x14ac:dyDescent="0.2"/>
    <row r="387037" hidden="1" x14ac:dyDescent="0.2"/>
    <row r="387038" hidden="1" x14ac:dyDescent="0.2"/>
    <row r="387039" hidden="1" x14ac:dyDescent="0.2"/>
    <row r="387040" hidden="1" x14ac:dyDescent="0.2"/>
    <row r="387041" hidden="1" x14ac:dyDescent="0.2"/>
    <row r="387042" hidden="1" x14ac:dyDescent="0.2"/>
    <row r="387043" hidden="1" x14ac:dyDescent="0.2"/>
    <row r="387044" hidden="1" x14ac:dyDescent="0.2"/>
    <row r="387045" hidden="1" x14ac:dyDescent="0.2"/>
    <row r="387046" hidden="1" x14ac:dyDescent="0.2"/>
    <row r="387047" hidden="1" x14ac:dyDescent="0.2"/>
    <row r="387048" hidden="1" x14ac:dyDescent="0.2"/>
    <row r="387049" hidden="1" x14ac:dyDescent="0.2"/>
    <row r="387050" hidden="1" x14ac:dyDescent="0.2"/>
    <row r="387051" hidden="1" x14ac:dyDescent="0.2"/>
    <row r="387052" hidden="1" x14ac:dyDescent="0.2"/>
    <row r="387053" hidden="1" x14ac:dyDescent="0.2"/>
    <row r="387054" hidden="1" x14ac:dyDescent="0.2"/>
    <row r="387055" hidden="1" x14ac:dyDescent="0.2"/>
    <row r="387056" hidden="1" x14ac:dyDescent="0.2"/>
    <row r="387057" hidden="1" x14ac:dyDescent="0.2"/>
    <row r="387058" hidden="1" x14ac:dyDescent="0.2"/>
    <row r="387059" hidden="1" x14ac:dyDescent="0.2"/>
    <row r="387060" hidden="1" x14ac:dyDescent="0.2"/>
    <row r="387061" hidden="1" x14ac:dyDescent="0.2"/>
    <row r="387062" hidden="1" x14ac:dyDescent="0.2"/>
    <row r="387063" hidden="1" x14ac:dyDescent="0.2"/>
    <row r="387064" hidden="1" x14ac:dyDescent="0.2"/>
    <row r="387065" hidden="1" x14ac:dyDescent="0.2"/>
    <row r="387066" hidden="1" x14ac:dyDescent="0.2"/>
    <row r="387067" hidden="1" x14ac:dyDescent="0.2"/>
    <row r="387068" hidden="1" x14ac:dyDescent="0.2"/>
    <row r="387069" hidden="1" x14ac:dyDescent="0.2"/>
    <row r="387070" hidden="1" x14ac:dyDescent="0.2"/>
    <row r="387071" hidden="1" x14ac:dyDescent="0.2"/>
    <row r="387072" hidden="1" x14ac:dyDescent="0.2"/>
    <row r="387073" hidden="1" x14ac:dyDescent="0.2"/>
    <row r="387074" hidden="1" x14ac:dyDescent="0.2"/>
    <row r="387075" hidden="1" x14ac:dyDescent="0.2"/>
    <row r="387076" hidden="1" x14ac:dyDescent="0.2"/>
    <row r="387077" hidden="1" x14ac:dyDescent="0.2"/>
    <row r="387078" hidden="1" x14ac:dyDescent="0.2"/>
    <row r="387079" hidden="1" x14ac:dyDescent="0.2"/>
    <row r="387080" hidden="1" x14ac:dyDescent="0.2"/>
    <row r="387081" hidden="1" x14ac:dyDescent="0.2"/>
    <row r="387082" hidden="1" x14ac:dyDescent="0.2"/>
    <row r="387083" hidden="1" x14ac:dyDescent="0.2"/>
    <row r="387084" hidden="1" x14ac:dyDescent="0.2"/>
    <row r="387085" hidden="1" x14ac:dyDescent="0.2"/>
    <row r="387086" hidden="1" x14ac:dyDescent="0.2"/>
    <row r="387087" hidden="1" x14ac:dyDescent="0.2"/>
    <row r="387088" hidden="1" x14ac:dyDescent="0.2"/>
    <row r="387089" hidden="1" x14ac:dyDescent="0.2"/>
    <row r="387090" hidden="1" x14ac:dyDescent="0.2"/>
    <row r="387091" hidden="1" x14ac:dyDescent="0.2"/>
    <row r="387092" hidden="1" x14ac:dyDescent="0.2"/>
    <row r="387093" hidden="1" x14ac:dyDescent="0.2"/>
    <row r="387094" hidden="1" x14ac:dyDescent="0.2"/>
    <row r="387095" hidden="1" x14ac:dyDescent="0.2"/>
    <row r="387096" hidden="1" x14ac:dyDescent="0.2"/>
    <row r="387097" hidden="1" x14ac:dyDescent="0.2"/>
    <row r="387098" hidden="1" x14ac:dyDescent="0.2"/>
    <row r="387099" hidden="1" x14ac:dyDescent="0.2"/>
    <row r="387100" hidden="1" x14ac:dyDescent="0.2"/>
    <row r="387101" hidden="1" x14ac:dyDescent="0.2"/>
    <row r="387102" hidden="1" x14ac:dyDescent="0.2"/>
    <row r="387103" hidden="1" x14ac:dyDescent="0.2"/>
    <row r="387104" hidden="1" x14ac:dyDescent="0.2"/>
    <row r="387105" hidden="1" x14ac:dyDescent="0.2"/>
    <row r="387106" hidden="1" x14ac:dyDescent="0.2"/>
    <row r="387107" hidden="1" x14ac:dyDescent="0.2"/>
    <row r="387108" hidden="1" x14ac:dyDescent="0.2"/>
    <row r="387109" hidden="1" x14ac:dyDescent="0.2"/>
    <row r="387110" hidden="1" x14ac:dyDescent="0.2"/>
    <row r="387111" hidden="1" x14ac:dyDescent="0.2"/>
    <row r="387112" hidden="1" x14ac:dyDescent="0.2"/>
    <row r="387113" hidden="1" x14ac:dyDescent="0.2"/>
    <row r="387114" hidden="1" x14ac:dyDescent="0.2"/>
    <row r="387115" hidden="1" x14ac:dyDescent="0.2"/>
    <row r="387116" hidden="1" x14ac:dyDescent="0.2"/>
    <row r="387117" hidden="1" x14ac:dyDescent="0.2"/>
    <row r="387118" hidden="1" x14ac:dyDescent="0.2"/>
    <row r="387119" hidden="1" x14ac:dyDescent="0.2"/>
    <row r="387120" hidden="1" x14ac:dyDescent="0.2"/>
    <row r="387121" hidden="1" x14ac:dyDescent="0.2"/>
    <row r="387122" hidden="1" x14ac:dyDescent="0.2"/>
    <row r="387123" hidden="1" x14ac:dyDescent="0.2"/>
    <row r="387124" hidden="1" x14ac:dyDescent="0.2"/>
    <row r="387125" hidden="1" x14ac:dyDescent="0.2"/>
    <row r="387126" hidden="1" x14ac:dyDescent="0.2"/>
    <row r="387127" hidden="1" x14ac:dyDescent="0.2"/>
    <row r="387128" hidden="1" x14ac:dyDescent="0.2"/>
    <row r="387129" hidden="1" x14ac:dyDescent="0.2"/>
    <row r="387130" hidden="1" x14ac:dyDescent="0.2"/>
    <row r="387131" hidden="1" x14ac:dyDescent="0.2"/>
    <row r="387132" hidden="1" x14ac:dyDescent="0.2"/>
    <row r="387133" hidden="1" x14ac:dyDescent="0.2"/>
    <row r="387134" hidden="1" x14ac:dyDescent="0.2"/>
    <row r="387135" hidden="1" x14ac:dyDescent="0.2"/>
    <row r="387136" hidden="1" x14ac:dyDescent="0.2"/>
    <row r="387137" hidden="1" x14ac:dyDescent="0.2"/>
    <row r="387138" hidden="1" x14ac:dyDescent="0.2"/>
    <row r="387139" hidden="1" x14ac:dyDescent="0.2"/>
    <row r="387140" hidden="1" x14ac:dyDescent="0.2"/>
    <row r="387141" hidden="1" x14ac:dyDescent="0.2"/>
    <row r="387142" hidden="1" x14ac:dyDescent="0.2"/>
    <row r="387143" hidden="1" x14ac:dyDescent="0.2"/>
    <row r="387144" hidden="1" x14ac:dyDescent="0.2"/>
    <row r="387145" hidden="1" x14ac:dyDescent="0.2"/>
    <row r="387146" hidden="1" x14ac:dyDescent="0.2"/>
    <row r="387147" hidden="1" x14ac:dyDescent="0.2"/>
    <row r="387148" hidden="1" x14ac:dyDescent="0.2"/>
    <row r="387149" hidden="1" x14ac:dyDescent="0.2"/>
    <row r="387150" hidden="1" x14ac:dyDescent="0.2"/>
    <row r="387151" hidden="1" x14ac:dyDescent="0.2"/>
    <row r="387152" hidden="1" x14ac:dyDescent="0.2"/>
    <row r="387153" hidden="1" x14ac:dyDescent="0.2"/>
    <row r="387154" hidden="1" x14ac:dyDescent="0.2"/>
    <row r="387155" hidden="1" x14ac:dyDescent="0.2"/>
    <row r="387156" hidden="1" x14ac:dyDescent="0.2"/>
    <row r="387157" hidden="1" x14ac:dyDescent="0.2"/>
    <row r="387158" hidden="1" x14ac:dyDescent="0.2"/>
    <row r="387159" hidden="1" x14ac:dyDescent="0.2"/>
    <row r="387160" hidden="1" x14ac:dyDescent="0.2"/>
    <row r="387161" hidden="1" x14ac:dyDescent="0.2"/>
    <row r="387162" hidden="1" x14ac:dyDescent="0.2"/>
    <row r="387163" hidden="1" x14ac:dyDescent="0.2"/>
    <row r="387164" hidden="1" x14ac:dyDescent="0.2"/>
    <row r="387165" hidden="1" x14ac:dyDescent="0.2"/>
    <row r="387166" hidden="1" x14ac:dyDescent="0.2"/>
    <row r="387167" hidden="1" x14ac:dyDescent="0.2"/>
    <row r="387168" hidden="1" x14ac:dyDescent="0.2"/>
    <row r="387169" hidden="1" x14ac:dyDescent="0.2"/>
    <row r="387170" hidden="1" x14ac:dyDescent="0.2"/>
    <row r="387171" hidden="1" x14ac:dyDescent="0.2"/>
    <row r="387172" hidden="1" x14ac:dyDescent="0.2"/>
    <row r="387173" hidden="1" x14ac:dyDescent="0.2"/>
    <row r="387174" hidden="1" x14ac:dyDescent="0.2"/>
    <row r="387175" hidden="1" x14ac:dyDescent="0.2"/>
    <row r="387176" hidden="1" x14ac:dyDescent="0.2"/>
    <row r="387177" hidden="1" x14ac:dyDescent="0.2"/>
    <row r="387178" hidden="1" x14ac:dyDescent="0.2"/>
    <row r="387179" hidden="1" x14ac:dyDescent="0.2"/>
    <row r="387180" hidden="1" x14ac:dyDescent="0.2"/>
    <row r="387181" hidden="1" x14ac:dyDescent="0.2"/>
    <row r="387182" hidden="1" x14ac:dyDescent="0.2"/>
    <row r="387183" hidden="1" x14ac:dyDescent="0.2"/>
    <row r="387184" hidden="1" x14ac:dyDescent="0.2"/>
    <row r="387185" hidden="1" x14ac:dyDescent="0.2"/>
    <row r="387186" hidden="1" x14ac:dyDescent="0.2"/>
    <row r="387187" hidden="1" x14ac:dyDescent="0.2"/>
    <row r="387188" hidden="1" x14ac:dyDescent="0.2"/>
    <row r="387189" hidden="1" x14ac:dyDescent="0.2"/>
    <row r="387190" hidden="1" x14ac:dyDescent="0.2"/>
    <row r="387191" hidden="1" x14ac:dyDescent="0.2"/>
    <row r="387192" hidden="1" x14ac:dyDescent="0.2"/>
    <row r="387193" hidden="1" x14ac:dyDescent="0.2"/>
    <row r="387194" hidden="1" x14ac:dyDescent="0.2"/>
    <row r="387195" hidden="1" x14ac:dyDescent="0.2"/>
    <row r="387196" hidden="1" x14ac:dyDescent="0.2"/>
    <row r="387197" hidden="1" x14ac:dyDescent="0.2"/>
    <row r="387198" hidden="1" x14ac:dyDescent="0.2"/>
    <row r="387199" hidden="1" x14ac:dyDescent="0.2"/>
    <row r="387200" hidden="1" x14ac:dyDescent="0.2"/>
    <row r="387201" hidden="1" x14ac:dyDescent="0.2"/>
    <row r="387202" hidden="1" x14ac:dyDescent="0.2"/>
    <row r="387203" hidden="1" x14ac:dyDescent="0.2"/>
    <row r="387204" hidden="1" x14ac:dyDescent="0.2"/>
    <row r="387205" hidden="1" x14ac:dyDescent="0.2"/>
    <row r="387206" hidden="1" x14ac:dyDescent="0.2"/>
    <row r="387207" hidden="1" x14ac:dyDescent="0.2"/>
    <row r="387208" hidden="1" x14ac:dyDescent="0.2"/>
    <row r="387209" hidden="1" x14ac:dyDescent="0.2"/>
    <row r="387210" hidden="1" x14ac:dyDescent="0.2"/>
    <row r="387211" hidden="1" x14ac:dyDescent="0.2"/>
    <row r="387212" hidden="1" x14ac:dyDescent="0.2"/>
    <row r="387213" hidden="1" x14ac:dyDescent="0.2"/>
    <row r="387214" hidden="1" x14ac:dyDescent="0.2"/>
    <row r="387215" hidden="1" x14ac:dyDescent="0.2"/>
    <row r="387216" hidden="1" x14ac:dyDescent="0.2"/>
    <row r="387217" hidden="1" x14ac:dyDescent="0.2"/>
    <row r="387218" hidden="1" x14ac:dyDescent="0.2"/>
    <row r="387219" hidden="1" x14ac:dyDescent="0.2"/>
    <row r="387220" hidden="1" x14ac:dyDescent="0.2"/>
    <row r="387221" hidden="1" x14ac:dyDescent="0.2"/>
    <row r="387222" hidden="1" x14ac:dyDescent="0.2"/>
    <row r="387223" hidden="1" x14ac:dyDescent="0.2"/>
    <row r="387224" hidden="1" x14ac:dyDescent="0.2"/>
    <row r="387225" hidden="1" x14ac:dyDescent="0.2"/>
    <row r="387226" hidden="1" x14ac:dyDescent="0.2"/>
    <row r="387227" hidden="1" x14ac:dyDescent="0.2"/>
    <row r="387228" hidden="1" x14ac:dyDescent="0.2"/>
    <row r="387229" hidden="1" x14ac:dyDescent="0.2"/>
    <row r="387230" hidden="1" x14ac:dyDescent="0.2"/>
    <row r="387231" hidden="1" x14ac:dyDescent="0.2"/>
    <row r="387232" hidden="1" x14ac:dyDescent="0.2"/>
    <row r="387233" hidden="1" x14ac:dyDescent="0.2"/>
    <row r="387234" hidden="1" x14ac:dyDescent="0.2"/>
    <row r="387235" hidden="1" x14ac:dyDescent="0.2"/>
    <row r="387236" hidden="1" x14ac:dyDescent="0.2"/>
    <row r="387237" hidden="1" x14ac:dyDescent="0.2"/>
    <row r="387238" hidden="1" x14ac:dyDescent="0.2"/>
    <row r="387239" hidden="1" x14ac:dyDescent="0.2"/>
    <row r="387240" hidden="1" x14ac:dyDescent="0.2"/>
    <row r="387241" hidden="1" x14ac:dyDescent="0.2"/>
    <row r="387242" hidden="1" x14ac:dyDescent="0.2"/>
    <row r="387243" hidden="1" x14ac:dyDescent="0.2"/>
    <row r="387244" hidden="1" x14ac:dyDescent="0.2"/>
    <row r="387245" hidden="1" x14ac:dyDescent="0.2"/>
    <row r="387246" hidden="1" x14ac:dyDescent="0.2"/>
    <row r="387247" hidden="1" x14ac:dyDescent="0.2"/>
    <row r="387248" hidden="1" x14ac:dyDescent="0.2"/>
    <row r="387249" hidden="1" x14ac:dyDescent="0.2"/>
    <row r="387250" hidden="1" x14ac:dyDescent="0.2"/>
    <row r="387251" hidden="1" x14ac:dyDescent="0.2"/>
    <row r="387252" hidden="1" x14ac:dyDescent="0.2"/>
    <row r="387253" hidden="1" x14ac:dyDescent="0.2"/>
    <row r="387254" hidden="1" x14ac:dyDescent="0.2"/>
    <row r="387255" hidden="1" x14ac:dyDescent="0.2"/>
    <row r="387256" hidden="1" x14ac:dyDescent="0.2"/>
    <row r="387257" hidden="1" x14ac:dyDescent="0.2"/>
    <row r="387258" hidden="1" x14ac:dyDescent="0.2"/>
    <row r="387259" hidden="1" x14ac:dyDescent="0.2"/>
    <row r="387260" hidden="1" x14ac:dyDescent="0.2"/>
    <row r="387261" hidden="1" x14ac:dyDescent="0.2"/>
    <row r="387262" hidden="1" x14ac:dyDescent="0.2"/>
    <row r="387263" hidden="1" x14ac:dyDescent="0.2"/>
    <row r="387264" hidden="1" x14ac:dyDescent="0.2"/>
    <row r="387265" hidden="1" x14ac:dyDescent="0.2"/>
    <row r="387266" hidden="1" x14ac:dyDescent="0.2"/>
    <row r="387267" hidden="1" x14ac:dyDescent="0.2"/>
    <row r="387268" hidden="1" x14ac:dyDescent="0.2"/>
    <row r="387269" hidden="1" x14ac:dyDescent="0.2"/>
    <row r="387270" hidden="1" x14ac:dyDescent="0.2"/>
    <row r="387271" hidden="1" x14ac:dyDescent="0.2"/>
    <row r="387272" hidden="1" x14ac:dyDescent="0.2"/>
    <row r="387273" hidden="1" x14ac:dyDescent="0.2"/>
    <row r="387274" hidden="1" x14ac:dyDescent="0.2"/>
    <row r="387275" hidden="1" x14ac:dyDescent="0.2"/>
    <row r="387276" hidden="1" x14ac:dyDescent="0.2"/>
    <row r="387277" hidden="1" x14ac:dyDescent="0.2"/>
    <row r="387278" hidden="1" x14ac:dyDescent="0.2"/>
    <row r="387279" hidden="1" x14ac:dyDescent="0.2"/>
    <row r="387280" hidden="1" x14ac:dyDescent="0.2"/>
    <row r="387281" hidden="1" x14ac:dyDescent="0.2"/>
    <row r="387282" hidden="1" x14ac:dyDescent="0.2"/>
    <row r="387283" hidden="1" x14ac:dyDescent="0.2"/>
    <row r="387284" hidden="1" x14ac:dyDescent="0.2"/>
    <row r="387285" hidden="1" x14ac:dyDescent="0.2"/>
    <row r="387286" hidden="1" x14ac:dyDescent="0.2"/>
    <row r="387287" hidden="1" x14ac:dyDescent="0.2"/>
    <row r="387288" hidden="1" x14ac:dyDescent="0.2"/>
    <row r="387289" hidden="1" x14ac:dyDescent="0.2"/>
    <row r="387290" hidden="1" x14ac:dyDescent="0.2"/>
    <row r="387291" hidden="1" x14ac:dyDescent="0.2"/>
    <row r="387292" hidden="1" x14ac:dyDescent="0.2"/>
    <row r="387293" hidden="1" x14ac:dyDescent="0.2"/>
    <row r="387294" hidden="1" x14ac:dyDescent="0.2"/>
    <row r="387295" hidden="1" x14ac:dyDescent="0.2"/>
    <row r="387296" hidden="1" x14ac:dyDescent="0.2"/>
    <row r="387297" hidden="1" x14ac:dyDescent="0.2"/>
    <row r="387298" hidden="1" x14ac:dyDescent="0.2"/>
    <row r="387299" hidden="1" x14ac:dyDescent="0.2"/>
    <row r="387300" hidden="1" x14ac:dyDescent="0.2"/>
    <row r="387301" hidden="1" x14ac:dyDescent="0.2"/>
    <row r="387302" hidden="1" x14ac:dyDescent="0.2"/>
    <row r="387303" hidden="1" x14ac:dyDescent="0.2"/>
    <row r="387304" hidden="1" x14ac:dyDescent="0.2"/>
    <row r="387305" hidden="1" x14ac:dyDescent="0.2"/>
    <row r="387306" hidden="1" x14ac:dyDescent="0.2"/>
    <row r="387307" hidden="1" x14ac:dyDescent="0.2"/>
    <row r="387308" hidden="1" x14ac:dyDescent="0.2"/>
    <row r="387309" hidden="1" x14ac:dyDescent="0.2"/>
    <row r="387310" hidden="1" x14ac:dyDescent="0.2"/>
    <row r="387311" hidden="1" x14ac:dyDescent="0.2"/>
    <row r="387312" hidden="1" x14ac:dyDescent="0.2"/>
    <row r="387313" hidden="1" x14ac:dyDescent="0.2"/>
    <row r="387314" hidden="1" x14ac:dyDescent="0.2"/>
    <row r="387315" hidden="1" x14ac:dyDescent="0.2"/>
    <row r="387316" hidden="1" x14ac:dyDescent="0.2"/>
    <row r="387317" hidden="1" x14ac:dyDescent="0.2"/>
    <row r="387318" hidden="1" x14ac:dyDescent="0.2"/>
    <row r="387319" hidden="1" x14ac:dyDescent="0.2"/>
    <row r="387320" hidden="1" x14ac:dyDescent="0.2"/>
    <row r="387321" hidden="1" x14ac:dyDescent="0.2"/>
    <row r="387322" hidden="1" x14ac:dyDescent="0.2"/>
    <row r="387323" hidden="1" x14ac:dyDescent="0.2"/>
    <row r="387324" hidden="1" x14ac:dyDescent="0.2"/>
    <row r="387325" hidden="1" x14ac:dyDescent="0.2"/>
    <row r="387326" hidden="1" x14ac:dyDescent="0.2"/>
    <row r="387327" hidden="1" x14ac:dyDescent="0.2"/>
    <row r="387328" hidden="1" x14ac:dyDescent="0.2"/>
    <row r="387329" hidden="1" x14ac:dyDescent="0.2"/>
    <row r="387330" hidden="1" x14ac:dyDescent="0.2"/>
    <row r="387331" hidden="1" x14ac:dyDescent="0.2"/>
    <row r="387332" hidden="1" x14ac:dyDescent="0.2"/>
    <row r="387333" hidden="1" x14ac:dyDescent="0.2"/>
    <row r="387334" hidden="1" x14ac:dyDescent="0.2"/>
    <row r="387335" hidden="1" x14ac:dyDescent="0.2"/>
    <row r="387336" hidden="1" x14ac:dyDescent="0.2"/>
    <row r="387337" hidden="1" x14ac:dyDescent="0.2"/>
    <row r="387338" hidden="1" x14ac:dyDescent="0.2"/>
    <row r="387339" hidden="1" x14ac:dyDescent="0.2"/>
    <row r="387340" hidden="1" x14ac:dyDescent="0.2"/>
    <row r="387341" hidden="1" x14ac:dyDescent="0.2"/>
    <row r="387342" hidden="1" x14ac:dyDescent="0.2"/>
    <row r="387343" hidden="1" x14ac:dyDescent="0.2"/>
    <row r="387344" hidden="1" x14ac:dyDescent="0.2"/>
    <row r="387345" hidden="1" x14ac:dyDescent="0.2"/>
    <row r="387346" hidden="1" x14ac:dyDescent="0.2"/>
    <row r="387347" hidden="1" x14ac:dyDescent="0.2"/>
    <row r="387348" hidden="1" x14ac:dyDescent="0.2"/>
    <row r="387349" hidden="1" x14ac:dyDescent="0.2"/>
    <row r="387350" hidden="1" x14ac:dyDescent="0.2"/>
    <row r="387351" hidden="1" x14ac:dyDescent="0.2"/>
    <row r="387352" hidden="1" x14ac:dyDescent="0.2"/>
    <row r="387353" hidden="1" x14ac:dyDescent="0.2"/>
    <row r="387354" hidden="1" x14ac:dyDescent="0.2"/>
    <row r="387355" hidden="1" x14ac:dyDescent="0.2"/>
    <row r="387356" hidden="1" x14ac:dyDescent="0.2"/>
    <row r="387357" hidden="1" x14ac:dyDescent="0.2"/>
    <row r="387358" hidden="1" x14ac:dyDescent="0.2"/>
    <row r="387359" hidden="1" x14ac:dyDescent="0.2"/>
    <row r="387360" hidden="1" x14ac:dyDescent="0.2"/>
    <row r="387361" hidden="1" x14ac:dyDescent="0.2"/>
    <row r="387362" hidden="1" x14ac:dyDescent="0.2"/>
    <row r="387363" hidden="1" x14ac:dyDescent="0.2"/>
    <row r="387364" hidden="1" x14ac:dyDescent="0.2"/>
    <row r="387365" hidden="1" x14ac:dyDescent="0.2"/>
    <row r="387366" hidden="1" x14ac:dyDescent="0.2"/>
    <row r="387367" hidden="1" x14ac:dyDescent="0.2"/>
    <row r="387368" hidden="1" x14ac:dyDescent="0.2"/>
    <row r="387369" hidden="1" x14ac:dyDescent="0.2"/>
    <row r="387370" hidden="1" x14ac:dyDescent="0.2"/>
    <row r="387371" hidden="1" x14ac:dyDescent="0.2"/>
    <row r="387372" hidden="1" x14ac:dyDescent="0.2"/>
    <row r="387373" hidden="1" x14ac:dyDescent="0.2"/>
    <row r="387374" hidden="1" x14ac:dyDescent="0.2"/>
    <row r="387375" hidden="1" x14ac:dyDescent="0.2"/>
    <row r="387376" hidden="1" x14ac:dyDescent="0.2"/>
    <row r="387377" hidden="1" x14ac:dyDescent="0.2"/>
    <row r="387378" hidden="1" x14ac:dyDescent="0.2"/>
    <row r="387379" hidden="1" x14ac:dyDescent="0.2"/>
    <row r="387380" hidden="1" x14ac:dyDescent="0.2"/>
    <row r="387381" hidden="1" x14ac:dyDescent="0.2"/>
    <row r="387382" hidden="1" x14ac:dyDescent="0.2"/>
    <row r="387383" hidden="1" x14ac:dyDescent="0.2"/>
    <row r="387384" hidden="1" x14ac:dyDescent="0.2"/>
    <row r="387385" hidden="1" x14ac:dyDescent="0.2"/>
    <row r="387386" hidden="1" x14ac:dyDescent="0.2"/>
    <row r="387387" hidden="1" x14ac:dyDescent="0.2"/>
    <row r="387388" hidden="1" x14ac:dyDescent="0.2"/>
    <row r="387389" hidden="1" x14ac:dyDescent="0.2"/>
    <row r="387390" hidden="1" x14ac:dyDescent="0.2"/>
    <row r="387391" hidden="1" x14ac:dyDescent="0.2"/>
    <row r="387392" hidden="1" x14ac:dyDescent="0.2"/>
    <row r="387393" hidden="1" x14ac:dyDescent="0.2"/>
    <row r="387394" hidden="1" x14ac:dyDescent="0.2"/>
    <row r="387395" hidden="1" x14ac:dyDescent="0.2"/>
    <row r="387396" hidden="1" x14ac:dyDescent="0.2"/>
    <row r="387397" hidden="1" x14ac:dyDescent="0.2"/>
    <row r="387398" hidden="1" x14ac:dyDescent="0.2"/>
    <row r="387399" hidden="1" x14ac:dyDescent="0.2"/>
    <row r="387400" hidden="1" x14ac:dyDescent="0.2"/>
    <row r="387401" hidden="1" x14ac:dyDescent="0.2"/>
    <row r="387402" hidden="1" x14ac:dyDescent="0.2"/>
    <row r="387403" hidden="1" x14ac:dyDescent="0.2"/>
    <row r="387404" hidden="1" x14ac:dyDescent="0.2"/>
    <row r="387405" hidden="1" x14ac:dyDescent="0.2"/>
    <row r="387406" hidden="1" x14ac:dyDescent="0.2"/>
    <row r="387407" hidden="1" x14ac:dyDescent="0.2"/>
    <row r="387408" hidden="1" x14ac:dyDescent="0.2"/>
    <row r="387409" hidden="1" x14ac:dyDescent="0.2"/>
    <row r="387410" hidden="1" x14ac:dyDescent="0.2"/>
    <row r="387411" hidden="1" x14ac:dyDescent="0.2"/>
    <row r="387412" hidden="1" x14ac:dyDescent="0.2"/>
    <row r="387413" hidden="1" x14ac:dyDescent="0.2"/>
    <row r="387414" hidden="1" x14ac:dyDescent="0.2"/>
    <row r="387415" hidden="1" x14ac:dyDescent="0.2"/>
    <row r="387416" hidden="1" x14ac:dyDescent="0.2"/>
    <row r="387417" hidden="1" x14ac:dyDescent="0.2"/>
    <row r="387418" hidden="1" x14ac:dyDescent="0.2"/>
    <row r="387419" hidden="1" x14ac:dyDescent="0.2"/>
    <row r="387420" hidden="1" x14ac:dyDescent="0.2"/>
    <row r="387421" hidden="1" x14ac:dyDescent="0.2"/>
    <row r="387422" hidden="1" x14ac:dyDescent="0.2"/>
    <row r="387423" hidden="1" x14ac:dyDescent="0.2"/>
    <row r="387424" hidden="1" x14ac:dyDescent="0.2"/>
    <row r="387425" hidden="1" x14ac:dyDescent="0.2"/>
    <row r="387426" hidden="1" x14ac:dyDescent="0.2"/>
    <row r="387427" hidden="1" x14ac:dyDescent="0.2"/>
    <row r="387428" hidden="1" x14ac:dyDescent="0.2"/>
    <row r="387429" hidden="1" x14ac:dyDescent="0.2"/>
    <row r="387430" hidden="1" x14ac:dyDescent="0.2"/>
    <row r="387431" hidden="1" x14ac:dyDescent="0.2"/>
    <row r="387432" hidden="1" x14ac:dyDescent="0.2"/>
    <row r="387433" hidden="1" x14ac:dyDescent="0.2"/>
    <row r="387434" hidden="1" x14ac:dyDescent="0.2"/>
    <row r="387435" hidden="1" x14ac:dyDescent="0.2"/>
    <row r="387436" hidden="1" x14ac:dyDescent="0.2"/>
    <row r="387437" hidden="1" x14ac:dyDescent="0.2"/>
    <row r="387438" hidden="1" x14ac:dyDescent="0.2"/>
    <row r="387439" hidden="1" x14ac:dyDescent="0.2"/>
    <row r="387440" hidden="1" x14ac:dyDescent="0.2"/>
    <row r="387441" hidden="1" x14ac:dyDescent="0.2"/>
    <row r="387442" hidden="1" x14ac:dyDescent="0.2"/>
    <row r="387443" hidden="1" x14ac:dyDescent="0.2"/>
    <row r="387444" hidden="1" x14ac:dyDescent="0.2"/>
    <row r="387445" hidden="1" x14ac:dyDescent="0.2"/>
    <row r="387446" hidden="1" x14ac:dyDescent="0.2"/>
    <row r="387447" hidden="1" x14ac:dyDescent="0.2"/>
    <row r="387448" hidden="1" x14ac:dyDescent="0.2"/>
    <row r="387449" hidden="1" x14ac:dyDescent="0.2"/>
    <row r="387450" hidden="1" x14ac:dyDescent="0.2"/>
    <row r="387451" hidden="1" x14ac:dyDescent="0.2"/>
    <row r="387452" hidden="1" x14ac:dyDescent="0.2"/>
    <row r="387453" hidden="1" x14ac:dyDescent="0.2"/>
    <row r="387454" hidden="1" x14ac:dyDescent="0.2"/>
    <row r="387455" hidden="1" x14ac:dyDescent="0.2"/>
    <row r="387456" hidden="1" x14ac:dyDescent="0.2"/>
    <row r="387457" hidden="1" x14ac:dyDescent="0.2"/>
    <row r="387458" hidden="1" x14ac:dyDescent="0.2"/>
    <row r="387459" hidden="1" x14ac:dyDescent="0.2"/>
    <row r="387460" hidden="1" x14ac:dyDescent="0.2"/>
    <row r="387461" hidden="1" x14ac:dyDescent="0.2"/>
    <row r="387462" hidden="1" x14ac:dyDescent="0.2"/>
    <row r="387463" hidden="1" x14ac:dyDescent="0.2"/>
    <row r="387464" hidden="1" x14ac:dyDescent="0.2"/>
    <row r="387465" hidden="1" x14ac:dyDescent="0.2"/>
    <row r="387466" hidden="1" x14ac:dyDescent="0.2"/>
    <row r="387467" hidden="1" x14ac:dyDescent="0.2"/>
    <row r="387468" hidden="1" x14ac:dyDescent="0.2"/>
    <row r="387469" hidden="1" x14ac:dyDescent="0.2"/>
    <row r="387470" hidden="1" x14ac:dyDescent="0.2"/>
    <row r="387471" hidden="1" x14ac:dyDescent="0.2"/>
    <row r="387472" hidden="1" x14ac:dyDescent="0.2"/>
    <row r="387473" hidden="1" x14ac:dyDescent="0.2"/>
    <row r="387474" hidden="1" x14ac:dyDescent="0.2"/>
    <row r="387475" hidden="1" x14ac:dyDescent="0.2"/>
    <row r="387476" hidden="1" x14ac:dyDescent="0.2"/>
    <row r="387477" hidden="1" x14ac:dyDescent="0.2"/>
    <row r="387478" hidden="1" x14ac:dyDescent="0.2"/>
    <row r="387479" hidden="1" x14ac:dyDescent="0.2"/>
    <row r="387480" hidden="1" x14ac:dyDescent="0.2"/>
    <row r="387481" hidden="1" x14ac:dyDescent="0.2"/>
    <row r="387482" hidden="1" x14ac:dyDescent="0.2"/>
    <row r="387483" hidden="1" x14ac:dyDescent="0.2"/>
    <row r="387484" hidden="1" x14ac:dyDescent="0.2"/>
    <row r="387485" hidden="1" x14ac:dyDescent="0.2"/>
    <row r="387486" hidden="1" x14ac:dyDescent="0.2"/>
    <row r="387487" hidden="1" x14ac:dyDescent="0.2"/>
    <row r="387488" hidden="1" x14ac:dyDescent="0.2"/>
    <row r="387489" hidden="1" x14ac:dyDescent="0.2"/>
    <row r="387490" hidden="1" x14ac:dyDescent="0.2"/>
    <row r="387491" hidden="1" x14ac:dyDescent="0.2"/>
    <row r="387492" hidden="1" x14ac:dyDescent="0.2"/>
    <row r="387493" hidden="1" x14ac:dyDescent="0.2"/>
    <row r="387494" hidden="1" x14ac:dyDescent="0.2"/>
    <row r="387495" hidden="1" x14ac:dyDescent="0.2"/>
    <row r="387496" hidden="1" x14ac:dyDescent="0.2"/>
    <row r="387497" hidden="1" x14ac:dyDescent="0.2"/>
    <row r="387498" hidden="1" x14ac:dyDescent="0.2"/>
    <row r="387499" hidden="1" x14ac:dyDescent="0.2"/>
    <row r="387500" hidden="1" x14ac:dyDescent="0.2"/>
    <row r="387501" hidden="1" x14ac:dyDescent="0.2"/>
    <row r="387502" hidden="1" x14ac:dyDescent="0.2"/>
    <row r="387503" hidden="1" x14ac:dyDescent="0.2"/>
    <row r="387504" hidden="1" x14ac:dyDescent="0.2"/>
    <row r="387505" hidden="1" x14ac:dyDescent="0.2"/>
    <row r="387506" hidden="1" x14ac:dyDescent="0.2"/>
    <row r="387507" hidden="1" x14ac:dyDescent="0.2"/>
    <row r="387508" hidden="1" x14ac:dyDescent="0.2"/>
    <row r="387509" hidden="1" x14ac:dyDescent="0.2"/>
    <row r="387510" hidden="1" x14ac:dyDescent="0.2"/>
    <row r="387511" hidden="1" x14ac:dyDescent="0.2"/>
    <row r="387512" hidden="1" x14ac:dyDescent="0.2"/>
    <row r="387513" hidden="1" x14ac:dyDescent="0.2"/>
    <row r="387514" hidden="1" x14ac:dyDescent="0.2"/>
    <row r="387515" hidden="1" x14ac:dyDescent="0.2"/>
    <row r="387516" hidden="1" x14ac:dyDescent="0.2"/>
    <row r="387517" hidden="1" x14ac:dyDescent="0.2"/>
    <row r="387518" hidden="1" x14ac:dyDescent="0.2"/>
    <row r="387519" hidden="1" x14ac:dyDescent="0.2"/>
    <row r="387520" hidden="1" x14ac:dyDescent="0.2"/>
    <row r="387521" hidden="1" x14ac:dyDescent="0.2"/>
    <row r="387522" hidden="1" x14ac:dyDescent="0.2"/>
    <row r="387523" hidden="1" x14ac:dyDescent="0.2"/>
    <row r="387524" hidden="1" x14ac:dyDescent="0.2"/>
    <row r="387525" hidden="1" x14ac:dyDescent="0.2"/>
    <row r="387526" hidden="1" x14ac:dyDescent="0.2"/>
    <row r="387527" hidden="1" x14ac:dyDescent="0.2"/>
    <row r="387528" hidden="1" x14ac:dyDescent="0.2"/>
    <row r="387529" hidden="1" x14ac:dyDescent="0.2"/>
    <row r="387530" hidden="1" x14ac:dyDescent="0.2"/>
    <row r="387531" hidden="1" x14ac:dyDescent="0.2"/>
    <row r="387532" hidden="1" x14ac:dyDescent="0.2"/>
    <row r="387533" hidden="1" x14ac:dyDescent="0.2"/>
    <row r="387534" hidden="1" x14ac:dyDescent="0.2"/>
    <row r="387535" hidden="1" x14ac:dyDescent="0.2"/>
    <row r="387536" hidden="1" x14ac:dyDescent="0.2"/>
    <row r="387537" hidden="1" x14ac:dyDescent="0.2"/>
    <row r="387538" hidden="1" x14ac:dyDescent="0.2"/>
    <row r="387539" hidden="1" x14ac:dyDescent="0.2"/>
    <row r="387540" hidden="1" x14ac:dyDescent="0.2"/>
    <row r="387541" hidden="1" x14ac:dyDescent="0.2"/>
    <row r="387542" hidden="1" x14ac:dyDescent="0.2"/>
    <row r="387543" hidden="1" x14ac:dyDescent="0.2"/>
    <row r="387544" hidden="1" x14ac:dyDescent="0.2"/>
    <row r="387545" hidden="1" x14ac:dyDescent="0.2"/>
    <row r="387546" hidden="1" x14ac:dyDescent="0.2"/>
    <row r="387547" hidden="1" x14ac:dyDescent="0.2"/>
    <row r="387548" hidden="1" x14ac:dyDescent="0.2"/>
    <row r="387549" hidden="1" x14ac:dyDescent="0.2"/>
    <row r="387550" hidden="1" x14ac:dyDescent="0.2"/>
    <row r="387551" hidden="1" x14ac:dyDescent="0.2"/>
    <row r="387552" hidden="1" x14ac:dyDescent="0.2"/>
    <row r="387553" hidden="1" x14ac:dyDescent="0.2"/>
    <row r="387554" hidden="1" x14ac:dyDescent="0.2"/>
    <row r="387555" hidden="1" x14ac:dyDescent="0.2"/>
    <row r="387556" hidden="1" x14ac:dyDescent="0.2"/>
    <row r="387557" hidden="1" x14ac:dyDescent="0.2"/>
    <row r="387558" hidden="1" x14ac:dyDescent="0.2"/>
    <row r="387559" hidden="1" x14ac:dyDescent="0.2"/>
    <row r="387560" hidden="1" x14ac:dyDescent="0.2"/>
    <row r="387561" hidden="1" x14ac:dyDescent="0.2"/>
    <row r="387562" hidden="1" x14ac:dyDescent="0.2"/>
    <row r="387563" hidden="1" x14ac:dyDescent="0.2"/>
    <row r="387564" hidden="1" x14ac:dyDescent="0.2"/>
    <row r="387565" hidden="1" x14ac:dyDescent="0.2"/>
    <row r="387566" hidden="1" x14ac:dyDescent="0.2"/>
    <row r="387567" hidden="1" x14ac:dyDescent="0.2"/>
    <row r="387568" hidden="1" x14ac:dyDescent="0.2"/>
    <row r="387569" hidden="1" x14ac:dyDescent="0.2"/>
    <row r="387570" hidden="1" x14ac:dyDescent="0.2"/>
    <row r="387571" hidden="1" x14ac:dyDescent="0.2"/>
    <row r="387572" hidden="1" x14ac:dyDescent="0.2"/>
    <row r="387573" hidden="1" x14ac:dyDescent="0.2"/>
    <row r="387574" hidden="1" x14ac:dyDescent="0.2"/>
    <row r="387575" hidden="1" x14ac:dyDescent="0.2"/>
    <row r="387576" hidden="1" x14ac:dyDescent="0.2"/>
    <row r="387577" hidden="1" x14ac:dyDescent="0.2"/>
    <row r="387578" hidden="1" x14ac:dyDescent="0.2"/>
    <row r="387579" hidden="1" x14ac:dyDescent="0.2"/>
    <row r="387580" hidden="1" x14ac:dyDescent="0.2"/>
    <row r="387581" hidden="1" x14ac:dyDescent="0.2"/>
    <row r="387582" hidden="1" x14ac:dyDescent="0.2"/>
    <row r="387583" hidden="1" x14ac:dyDescent="0.2"/>
    <row r="387584" hidden="1" x14ac:dyDescent="0.2"/>
    <row r="387585" hidden="1" x14ac:dyDescent="0.2"/>
    <row r="387586" hidden="1" x14ac:dyDescent="0.2"/>
    <row r="387587" hidden="1" x14ac:dyDescent="0.2"/>
    <row r="387588" hidden="1" x14ac:dyDescent="0.2"/>
    <row r="387589" hidden="1" x14ac:dyDescent="0.2"/>
    <row r="387590" hidden="1" x14ac:dyDescent="0.2"/>
    <row r="387591" hidden="1" x14ac:dyDescent="0.2"/>
    <row r="387592" hidden="1" x14ac:dyDescent="0.2"/>
    <row r="387593" hidden="1" x14ac:dyDescent="0.2"/>
    <row r="387594" hidden="1" x14ac:dyDescent="0.2"/>
    <row r="387595" hidden="1" x14ac:dyDescent="0.2"/>
    <row r="387596" hidden="1" x14ac:dyDescent="0.2"/>
    <row r="387597" hidden="1" x14ac:dyDescent="0.2"/>
    <row r="387598" hidden="1" x14ac:dyDescent="0.2"/>
    <row r="387599" hidden="1" x14ac:dyDescent="0.2"/>
    <row r="387600" hidden="1" x14ac:dyDescent="0.2"/>
    <row r="387601" hidden="1" x14ac:dyDescent="0.2"/>
    <row r="387602" hidden="1" x14ac:dyDescent="0.2"/>
    <row r="387603" hidden="1" x14ac:dyDescent="0.2"/>
    <row r="387604" hidden="1" x14ac:dyDescent="0.2"/>
    <row r="387605" hidden="1" x14ac:dyDescent="0.2"/>
    <row r="387606" hidden="1" x14ac:dyDescent="0.2"/>
    <row r="387607" hidden="1" x14ac:dyDescent="0.2"/>
    <row r="387608" hidden="1" x14ac:dyDescent="0.2"/>
    <row r="387609" hidden="1" x14ac:dyDescent="0.2"/>
    <row r="387610" hidden="1" x14ac:dyDescent="0.2"/>
    <row r="387611" hidden="1" x14ac:dyDescent="0.2"/>
    <row r="387612" hidden="1" x14ac:dyDescent="0.2"/>
    <row r="387613" hidden="1" x14ac:dyDescent="0.2"/>
    <row r="387614" hidden="1" x14ac:dyDescent="0.2"/>
    <row r="387615" hidden="1" x14ac:dyDescent="0.2"/>
    <row r="387616" hidden="1" x14ac:dyDescent="0.2"/>
    <row r="387617" hidden="1" x14ac:dyDescent="0.2"/>
    <row r="387618" hidden="1" x14ac:dyDescent="0.2"/>
    <row r="387619" hidden="1" x14ac:dyDescent="0.2"/>
    <row r="387620" hidden="1" x14ac:dyDescent="0.2"/>
    <row r="387621" hidden="1" x14ac:dyDescent="0.2"/>
    <row r="387622" hidden="1" x14ac:dyDescent="0.2"/>
    <row r="387623" hidden="1" x14ac:dyDescent="0.2"/>
    <row r="387624" hidden="1" x14ac:dyDescent="0.2"/>
    <row r="387625" hidden="1" x14ac:dyDescent="0.2"/>
    <row r="387626" hidden="1" x14ac:dyDescent="0.2"/>
    <row r="387627" hidden="1" x14ac:dyDescent="0.2"/>
    <row r="387628" hidden="1" x14ac:dyDescent="0.2"/>
    <row r="387629" hidden="1" x14ac:dyDescent="0.2"/>
    <row r="387630" hidden="1" x14ac:dyDescent="0.2"/>
    <row r="387631" hidden="1" x14ac:dyDescent="0.2"/>
    <row r="387632" hidden="1" x14ac:dyDescent="0.2"/>
    <row r="387633" hidden="1" x14ac:dyDescent="0.2"/>
    <row r="387634" hidden="1" x14ac:dyDescent="0.2"/>
    <row r="387635" hidden="1" x14ac:dyDescent="0.2"/>
    <row r="387636" hidden="1" x14ac:dyDescent="0.2"/>
    <row r="387637" hidden="1" x14ac:dyDescent="0.2"/>
    <row r="387638" hidden="1" x14ac:dyDescent="0.2"/>
    <row r="387639" hidden="1" x14ac:dyDescent="0.2"/>
    <row r="387640" hidden="1" x14ac:dyDescent="0.2"/>
    <row r="387641" hidden="1" x14ac:dyDescent="0.2"/>
    <row r="387642" hidden="1" x14ac:dyDescent="0.2"/>
    <row r="387643" hidden="1" x14ac:dyDescent="0.2"/>
    <row r="387644" hidden="1" x14ac:dyDescent="0.2"/>
    <row r="387645" hidden="1" x14ac:dyDescent="0.2"/>
    <row r="387646" hidden="1" x14ac:dyDescent="0.2"/>
    <row r="387647" hidden="1" x14ac:dyDescent="0.2"/>
    <row r="387648" hidden="1" x14ac:dyDescent="0.2"/>
    <row r="387649" hidden="1" x14ac:dyDescent="0.2"/>
    <row r="387650" hidden="1" x14ac:dyDescent="0.2"/>
    <row r="387651" hidden="1" x14ac:dyDescent="0.2"/>
    <row r="387652" hidden="1" x14ac:dyDescent="0.2"/>
    <row r="387653" hidden="1" x14ac:dyDescent="0.2"/>
    <row r="387654" hidden="1" x14ac:dyDescent="0.2"/>
    <row r="387655" hidden="1" x14ac:dyDescent="0.2"/>
    <row r="387656" hidden="1" x14ac:dyDescent="0.2"/>
    <row r="387657" hidden="1" x14ac:dyDescent="0.2"/>
    <row r="387658" hidden="1" x14ac:dyDescent="0.2"/>
    <row r="387659" hidden="1" x14ac:dyDescent="0.2"/>
    <row r="387660" hidden="1" x14ac:dyDescent="0.2"/>
    <row r="387661" hidden="1" x14ac:dyDescent="0.2"/>
    <row r="387662" hidden="1" x14ac:dyDescent="0.2"/>
    <row r="387663" hidden="1" x14ac:dyDescent="0.2"/>
    <row r="387664" hidden="1" x14ac:dyDescent="0.2"/>
    <row r="387665" hidden="1" x14ac:dyDescent="0.2"/>
    <row r="387666" hidden="1" x14ac:dyDescent="0.2"/>
    <row r="387667" hidden="1" x14ac:dyDescent="0.2"/>
    <row r="387668" hidden="1" x14ac:dyDescent="0.2"/>
    <row r="387669" hidden="1" x14ac:dyDescent="0.2"/>
    <row r="387670" hidden="1" x14ac:dyDescent="0.2"/>
    <row r="387671" hidden="1" x14ac:dyDescent="0.2"/>
    <row r="387672" hidden="1" x14ac:dyDescent="0.2"/>
    <row r="387673" hidden="1" x14ac:dyDescent="0.2"/>
    <row r="387674" hidden="1" x14ac:dyDescent="0.2"/>
    <row r="387675" hidden="1" x14ac:dyDescent="0.2"/>
    <row r="387676" hidden="1" x14ac:dyDescent="0.2"/>
    <row r="387677" hidden="1" x14ac:dyDescent="0.2"/>
    <row r="387678" hidden="1" x14ac:dyDescent="0.2"/>
    <row r="387679" hidden="1" x14ac:dyDescent="0.2"/>
    <row r="387680" hidden="1" x14ac:dyDescent="0.2"/>
    <row r="387681" hidden="1" x14ac:dyDescent="0.2"/>
    <row r="387682" hidden="1" x14ac:dyDescent="0.2"/>
    <row r="387683" hidden="1" x14ac:dyDescent="0.2"/>
    <row r="387684" hidden="1" x14ac:dyDescent="0.2"/>
    <row r="387685" hidden="1" x14ac:dyDescent="0.2"/>
    <row r="387686" hidden="1" x14ac:dyDescent="0.2"/>
    <row r="387687" hidden="1" x14ac:dyDescent="0.2"/>
    <row r="387688" hidden="1" x14ac:dyDescent="0.2"/>
    <row r="387689" hidden="1" x14ac:dyDescent="0.2"/>
    <row r="387690" hidden="1" x14ac:dyDescent="0.2"/>
    <row r="387691" hidden="1" x14ac:dyDescent="0.2"/>
    <row r="387692" hidden="1" x14ac:dyDescent="0.2"/>
    <row r="387693" hidden="1" x14ac:dyDescent="0.2"/>
    <row r="387694" hidden="1" x14ac:dyDescent="0.2"/>
    <row r="387695" hidden="1" x14ac:dyDescent="0.2"/>
    <row r="387696" hidden="1" x14ac:dyDescent="0.2"/>
    <row r="387697" hidden="1" x14ac:dyDescent="0.2"/>
    <row r="387698" hidden="1" x14ac:dyDescent="0.2"/>
    <row r="387699" hidden="1" x14ac:dyDescent="0.2"/>
    <row r="387700" hidden="1" x14ac:dyDescent="0.2"/>
    <row r="387701" hidden="1" x14ac:dyDescent="0.2"/>
    <row r="387702" hidden="1" x14ac:dyDescent="0.2"/>
    <row r="387703" hidden="1" x14ac:dyDescent="0.2"/>
    <row r="387704" hidden="1" x14ac:dyDescent="0.2"/>
    <row r="387705" hidden="1" x14ac:dyDescent="0.2"/>
    <row r="387706" hidden="1" x14ac:dyDescent="0.2"/>
    <row r="387707" hidden="1" x14ac:dyDescent="0.2"/>
    <row r="387708" hidden="1" x14ac:dyDescent="0.2"/>
    <row r="387709" hidden="1" x14ac:dyDescent="0.2"/>
    <row r="387710" hidden="1" x14ac:dyDescent="0.2"/>
    <row r="387711" hidden="1" x14ac:dyDescent="0.2"/>
    <row r="387712" hidden="1" x14ac:dyDescent="0.2"/>
    <row r="387713" hidden="1" x14ac:dyDescent="0.2"/>
    <row r="387714" hidden="1" x14ac:dyDescent="0.2"/>
    <row r="387715" hidden="1" x14ac:dyDescent="0.2"/>
    <row r="387716" hidden="1" x14ac:dyDescent="0.2"/>
    <row r="387717" hidden="1" x14ac:dyDescent="0.2"/>
    <row r="387718" hidden="1" x14ac:dyDescent="0.2"/>
    <row r="387719" hidden="1" x14ac:dyDescent="0.2"/>
    <row r="387720" hidden="1" x14ac:dyDescent="0.2"/>
    <row r="387721" hidden="1" x14ac:dyDescent="0.2"/>
    <row r="387722" hidden="1" x14ac:dyDescent="0.2"/>
    <row r="387723" hidden="1" x14ac:dyDescent="0.2"/>
    <row r="387724" hidden="1" x14ac:dyDescent="0.2"/>
    <row r="387725" hidden="1" x14ac:dyDescent="0.2"/>
    <row r="387726" hidden="1" x14ac:dyDescent="0.2"/>
    <row r="387727" hidden="1" x14ac:dyDescent="0.2"/>
    <row r="387728" hidden="1" x14ac:dyDescent="0.2"/>
    <row r="387729" hidden="1" x14ac:dyDescent="0.2"/>
    <row r="387730" hidden="1" x14ac:dyDescent="0.2"/>
    <row r="387731" hidden="1" x14ac:dyDescent="0.2"/>
    <row r="387732" hidden="1" x14ac:dyDescent="0.2"/>
    <row r="387733" hidden="1" x14ac:dyDescent="0.2"/>
    <row r="387734" hidden="1" x14ac:dyDescent="0.2"/>
    <row r="387735" hidden="1" x14ac:dyDescent="0.2"/>
    <row r="387736" hidden="1" x14ac:dyDescent="0.2"/>
    <row r="387737" hidden="1" x14ac:dyDescent="0.2"/>
    <row r="387738" hidden="1" x14ac:dyDescent="0.2"/>
    <row r="387739" hidden="1" x14ac:dyDescent="0.2"/>
    <row r="387740" hidden="1" x14ac:dyDescent="0.2"/>
    <row r="387741" hidden="1" x14ac:dyDescent="0.2"/>
    <row r="387742" hidden="1" x14ac:dyDescent="0.2"/>
    <row r="387743" hidden="1" x14ac:dyDescent="0.2"/>
    <row r="387744" hidden="1" x14ac:dyDescent="0.2"/>
    <row r="387745" hidden="1" x14ac:dyDescent="0.2"/>
    <row r="387746" hidden="1" x14ac:dyDescent="0.2"/>
    <row r="387747" hidden="1" x14ac:dyDescent="0.2"/>
    <row r="387748" hidden="1" x14ac:dyDescent="0.2"/>
    <row r="387749" hidden="1" x14ac:dyDescent="0.2"/>
    <row r="387750" hidden="1" x14ac:dyDescent="0.2"/>
    <row r="387751" hidden="1" x14ac:dyDescent="0.2"/>
    <row r="387752" hidden="1" x14ac:dyDescent="0.2"/>
    <row r="387753" hidden="1" x14ac:dyDescent="0.2"/>
    <row r="387754" hidden="1" x14ac:dyDescent="0.2"/>
    <row r="387755" hidden="1" x14ac:dyDescent="0.2"/>
    <row r="387756" hidden="1" x14ac:dyDescent="0.2"/>
    <row r="387757" hidden="1" x14ac:dyDescent="0.2"/>
    <row r="387758" hidden="1" x14ac:dyDescent="0.2"/>
    <row r="387759" hidden="1" x14ac:dyDescent="0.2"/>
    <row r="387760" hidden="1" x14ac:dyDescent="0.2"/>
    <row r="387761" hidden="1" x14ac:dyDescent="0.2"/>
    <row r="387762" hidden="1" x14ac:dyDescent="0.2"/>
    <row r="387763" hidden="1" x14ac:dyDescent="0.2"/>
    <row r="387764" hidden="1" x14ac:dyDescent="0.2"/>
    <row r="387765" hidden="1" x14ac:dyDescent="0.2"/>
    <row r="387766" hidden="1" x14ac:dyDescent="0.2"/>
    <row r="387767" hidden="1" x14ac:dyDescent="0.2"/>
    <row r="387768" hidden="1" x14ac:dyDescent="0.2"/>
    <row r="387769" hidden="1" x14ac:dyDescent="0.2"/>
    <row r="387770" hidden="1" x14ac:dyDescent="0.2"/>
    <row r="387771" hidden="1" x14ac:dyDescent="0.2"/>
    <row r="387772" hidden="1" x14ac:dyDescent="0.2"/>
    <row r="387773" hidden="1" x14ac:dyDescent="0.2"/>
    <row r="387774" hidden="1" x14ac:dyDescent="0.2"/>
    <row r="387775" hidden="1" x14ac:dyDescent="0.2"/>
    <row r="387776" hidden="1" x14ac:dyDescent="0.2"/>
    <row r="387777" hidden="1" x14ac:dyDescent="0.2"/>
    <row r="387778" hidden="1" x14ac:dyDescent="0.2"/>
    <row r="387779" hidden="1" x14ac:dyDescent="0.2"/>
    <row r="387780" hidden="1" x14ac:dyDescent="0.2"/>
    <row r="387781" hidden="1" x14ac:dyDescent="0.2"/>
    <row r="387782" hidden="1" x14ac:dyDescent="0.2"/>
    <row r="387783" hidden="1" x14ac:dyDescent="0.2"/>
    <row r="387784" hidden="1" x14ac:dyDescent="0.2"/>
    <row r="387785" hidden="1" x14ac:dyDescent="0.2"/>
    <row r="387786" hidden="1" x14ac:dyDescent="0.2"/>
    <row r="387787" hidden="1" x14ac:dyDescent="0.2"/>
    <row r="387788" hidden="1" x14ac:dyDescent="0.2"/>
    <row r="387789" hidden="1" x14ac:dyDescent="0.2"/>
    <row r="387790" hidden="1" x14ac:dyDescent="0.2"/>
    <row r="387791" hidden="1" x14ac:dyDescent="0.2"/>
    <row r="387792" hidden="1" x14ac:dyDescent="0.2"/>
    <row r="387793" hidden="1" x14ac:dyDescent="0.2"/>
    <row r="387794" hidden="1" x14ac:dyDescent="0.2"/>
    <row r="387795" hidden="1" x14ac:dyDescent="0.2"/>
    <row r="387796" hidden="1" x14ac:dyDescent="0.2"/>
    <row r="387797" hidden="1" x14ac:dyDescent="0.2"/>
    <row r="387798" hidden="1" x14ac:dyDescent="0.2"/>
    <row r="387799" hidden="1" x14ac:dyDescent="0.2"/>
    <row r="387800" hidden="1" x14ac:dyDescent="0.2"/>
    <row r="387801" hidden="1" x14ac:dyDescent="0.2"/>
    <row r="387802" hidden="1" x14ac:dyDescent="0.2"/>
    <row r="387803" hidden="1" x14ac:dyDescent="0.2"/>
    <row r="387804" hidden="1" x14ac:dyDescent="0.2"/>
    <row r="387805" hidden="1" x14ac:dyDescent="0.2"/>
    <row r="387806" hidden="1" x14ac:dyDescent="0.2"/>
    <row r="387807" hidden="1" x14ac:dyDescent="0.2"/>
    <row r="387808" hidden="1" x14ac:dyDescent="0.2"/>
    <row r="387809" hidden="1" x14ac:dyDescent="0.2"/>
    <row r="387810" hidden="1" x14ac:dyDescent="0.2"/>
    <row r="387811" hidden="1" x14ac:dyDescent="0.2"/>
    <row r="387812" hidden="1" x14ac:dyDescent="0.2"/>
    <row r="387813" hidden="1" x14ac:dyDescent="0.2"/>
    <row r="387814" hidden="1" x14ac:dyDescent="0.2"/>
    <row r="387815" hidden="1" x14ac:dyDescent="0.2"/>
    <row r="387816" hidden="1" x14ac:dyDescent="0.2"/>
    <row r="387817" hidden="1" x14ac:dyDescent="0.2"/>
    <row r="387818" hidden="1" x14ac:dyDescent="0.2"/>
    <row r="387819" hidden="1" x14ac:dyDescent="0.2"/>
    <row r="387820" hidden="1" x14ac:dyDescent="0.2"/>
    <row r="387821" hidden="1" x14ac:dyDescent="0.2"/>
    <row r="387822" hidden="1" x14ac:dyDescent="0.2"/>
    <row r="387823" hidden="1" x14ac:dyDescent="0.2"/>
    <row r="387824" hidden="1" x14ac:dyDescent="0.2"/>
    <row r="387825" hidden="1" x14ac:dyDescent="0.2"/>
    <row r="387826" hidden="1" x14ac:dyDescent="0.2"/>
    <row r="387827" hidden="1" x14ac:dyDescent="0.2"/>
    <row r="387828" hidden="1" x14ac:dyDescent="0.2"/>
    <row r="387829" hidden="1" x14ac:dyDescent="0.2"/>
    <row r="387830" hidden="1" x14ac:dyDescent="0.2"/>
    <row r="387831" hidden="1" x14ac:dyDescent="0.2"/>
    <row r="387832" hidden="1" x14ac:dyDescent="0.2"/>
    <row r="387833" hidden="1" x14ac:dyDescent="0.2"/>
    <row r="387834" hidden="1" x14ac:dyDescent="0.2"/>
    <row r="387835" hidden="1" x14ac:dyDescent="0.2"/>
    <row r="387836" hidden="1" x14ac:dyDescent="0.2"/>
    <row r="387837" hidden="1" x14ac:dyDescent="0.2"/>
    <row r="387838" hidden="1" x14ac:dyDescent="0.2"/>
    <row r="387839" hidden="1" x14ac:dyDescent="0.2"/>
    <row r="387840" hidden="1" x14ac:dyDescent="0.2"/>
    <row r="387841" hidden="1" x14ac:dyDescent="0.2"/>
    <row r="387842" hidden="1" x14ac:dyDescent="0.2"/>
    <row r="387843" hidden="1" x14ac:dyDescent="0.2"/>
    <row r="387844" hidden="1" x14ac:dyDescent="0.2"/>
    <row r="387845" hidden="1" x14ac:dyDescent="0.2"/>
    <row r="387846" hidden="1" x14ac:dyDescent="0.2"/>
    <row r="387847" hidden="1" x14ac:dyDescent="0.2"/>
    <row r="387848" hidden="1" x14ac:dyDescent="0.2"/>
    <row r="387849" hidden="1" x14ac:dyDescent="0.2"/>
    <row r="387850" hidden="1" x14ac:dyDescent="0.2"/>
    <row r="387851" hidden="1" x14ac:dyDescent="0.2"/>
    <row r="387852" hidden="1" x14ac:dyDescent="0.2"/>
    <row r="387853" hidden="1" x14ac:dyDescent="0.2"/>
    <row r="387854" hidden="1" x14ac:dyDescent="0.2"/>
    <row r="387855" hidden="1" x14ac:dyDescent="0.2"/>
    <row r="387856" hidden="1" x14ac:dyDescent="0.2"/>
    <row r="387857" hidden="1" x14ac:dyDescent="0.2"/>
    <row r="387858" hidden="1" x14ac:dyDescent="0.2"/>
    <row r="387859" hidden="1" x14ac:dyDescent="0.2"/>
    <row r="387860" hidden="1" x14ac:dyDescent="0.2"/>
    <row r="387861" hidden="1" x14ac:dyDescent="0.2"/>
    <row r="387862" hidden="1" x14ac:dyDescent="0.2"/>
    <row r="387863" hidden="1" x14ac:dyDescent="0.2"/>
    <row r="387864" hidden="1" x14ac:dyDescent="0.2"/>
    <row r="387865" hidden="1" x14ac:dyDescent="0.2"/>
    <row r="387866" hidden="1" x14ac:dyDescent="0.2"/>
    <row r="387867" hidden="1" x14ac:dyDescent="0.2"/>
    <row r="387868" hidden="1" x14ac:dyDescent="0.2"/>
    <row r="387869" hidden="1" x14ac:dyDescent="0.2"/>
    <row r="387870" hidden="1" x14ac:dyDescent="0.2"/>
    <row r="387871" hidden="1" x14ac:dyDescent="0.2"/>
    <row r="387872" hidden="1" x14ac:dyDescent="0.2"/>
    <row r="387873" hidden="1" x14ac:dyDescent="0.2"/>
    <row r="387874" hidden="1" x14ac:dyDescent="0.2"/>
    <row r="387875" hidden="1" x14ac:dyDescent="0.2"/>
    <row r="387876" hidden="1" x14ac:dyDescent="0.2"/>
    <row r="387877" hidden="1" x14ac:dyDescent="0.2"/>
    <row r="387878" hidden="1" x14ac:dyDescent="0.2"/>
    <row r="387879" hidden="1" x14ac:dyDescent="0.2"/>
    <row r="387880" hidden="1" x14ac:dyDescent="0.2"/>
    <row r="387881" hidden="1" x14ac:dyDescent="0.2"/>
    <row r="387882" hidden="1" x14ac:dyDescent="0.2"/>
    <row r="387883" hidden="1" x14ac:dyDescent="0.2"/>
    <row r="387884" hidden="1" x14ac:dyDescent="0.2"/>
    <row r="387885" hidden="1" x14ac:dyDescent="0.2"/>
    <row r="387886" hidden="1" x14ac:dyDescent="0.2"/>
    <row r="387887" hidden="1" x14ac:dyDescent="0.2"/>
    <row r="387888" hidden="1" x14ac:dyDescent="0.2"/>
    <row r="387889" hidden="1" x14ac:dyDescent="0.2"/>
    <row r="387890" hidden="1" x14ac:dyDescent="0.2"/>
    <row r="387891" hidden="1" x14ac:dyDescent="0.2"/>
    <row r="387892" hidden="1" x14ac:dyDescent="0.2"/>
    <row r="387893" hidden="1" x14ac:dyDescent="0.2"/>
    <row r="387894" hidden="1" x14ac:dyDescent="0.2"/>
    <row r="387895" hidden="1" x14ac:dyDescent="0.2"/>
    <row r="387896" hidden="1" x14ac:dyDescent="0.2"/>
    <row r="387897" hidden="1" x14ac:dyDescent="0.2"/>
    <row r="387898" hidden="1" x14ac:dyDescent="0.2"/>
    <row r="387899" hidden="1" x14ac:dyDescent="0.2"/>
    <row r="387900" hidden="1" x14ac:dyDescent="0.2"/>
    <row r="387901" hidden="1" x14ac:dyDescent="0.2"/>
    <row r="387902" hidden="1" x14ac:dyDescent="0.2"/>
    <row r="387903" hidden="1" x14ac:dyDescent="0.2"/>
    <row r="387904" hidden="1" x14ac:dyDescent="0.2"/>
    <row r="387905" hidden="1" x14ac:dyDescent="0.2"/>
    <row r="387906" hidden="1" x14ac:dyDescent="0.2"/>
    <row r="387907" hidden="1" x14ac:dyDescent="0.2"/>
    <row r="387908" hidden="1" x14ac:dyDescent="0.2"/>
    <row r="387909" hidden="1" x14ac:dyDescent="0.2"/>
    <row r="387910" hidden="1" x14ac:dyDescent="0.2"/>
    <row r="387911" hidden="1" x14ac:dyDescent="0.2"/>
    <row r="387912" hidden="1" x14ac:dyDescent="0.2"/>
    <row r="387913" hidden="1" x14ac:dyDescent="0.2"/>
    <row r="387914" hidden="1" x14ac:dyDescent="0.2"/>
    <row r="387915" hidden="1" x14ac:dyDescent="0.2"/>
    <row r="387916" hidden="1" x14ac:dyDescent="0.2"/>
    <row r="387917" hidden="1" x14ac:dyDescent="0.2"/>
    <row r="387918" hidden="1" x14ac:dyDescent="0.2"/>
    <row r="387919" hidden="1" x14ac:dyDescent="0.2"/>
    <row r="387920" hidden="1" x14ac:dyDescent="0.2"/>
    <row r="387921" hidden="1" x14ac:dyDescent="0.2"/>
    <row r="387922" hidden="1" x14ac:dyDescent="0.2"/>
    <row r="387923" hidden="1" x14ac:dyDescent="0.2"/>
    <row r="387924" hidden="1" x14ac:dyDescent="0.2"/>
    <row r="387925" hidden="1" x14ac:dyDescent="0.2"/>
    <row r="387926" hidden="1" x14ac:dyDescent="0.2"/>
    <row r="387927" hidden="1" x14ac:dyDescent="0.2"/>
    <row r="387928" hidden="1" x14ac:dyDescent="0.2"/>
    <row r="387929" hidden="1" x14ac:dyDescent="0.2"/>
    <row r="387930" hidden="1" x14ac:dyDescent="0.2"/>
    <row r="387931" hidden="1" x14ac:dyDescent="0.2"/>
    <row r="387932" hidden="1" x14ac:dyDescent="0.2"/>
    <row r="387933" hidden="1" x14ac:dyDescent="0.2"/>
    <row r="387934" hidden="1" x14ac:dyDescent="0.2"/>
    <row r="387935" hidden="1" x14ac:dyDescent="0.2"/>
    <row r="387936" hidden="1" x14ac:dyDescent="0.2"/>
    <row r="387937" hidden="1" x14ac:dyDescent="0.2"/>
    <row r="387938" hidden="1" x14ac:dyDescent="0.2"/>
    <row r="387939" hidden="1" x14ac:dyDescent="0.2"/>
    <row r="387940" hidden="1" x14ac:dyDescent="0.2"/>
    <row r="387941" hidden="1" x14ac:dyDescent="0.2"/>
    <row r="387942" hidden="1" x14ac:dyDescent="0.2"/>
    <row r="387943" hidden="1" x14ac:dyDescent="0.2"/>
    <row r="387944" hidden="1" x14ac:dyDescent="0.2"/>
    <row r="387945" hidden="1" x14ac:dyDescent="0.2"/>
    <row r="387946" hidden="1" x14ac:dyDescent="0.2"/>
    <row r="387947" hidden="1" x14ac:dyDescent="0.2"/>
    <row r="387948" hidden="1" x14ac:dyDescent="0.2"/>
    <row r="387949" hidden="1" x14ac:dyDescent="0.2"/>
    <row r="387950" hidden="1" x14ac:dyDescent="0.2"/>
    <row r="387951" hidden="1" x14ac:dyDescent="0.2"/>
    <row r="387952" hidden="1" x14ac:dyDescent="0.2"/>
    <row r="387953" hidden="1" x14ac:dyDescent="0.2"/>
    <row r="387954" hidden="1" x14ac:dyDescent="0.2"/>
    <row r="387955" hidden="1" x14ac:dyDescent="0.2"/>
    <row r="387956" hidden="1" x14ac:dyDescent="0.2"/>
    <row r="387957" hidden="1" x14ac:dyDescent="0.2"/>
    <row r="387958" hidden="1" x14ac:dyDescent="0.2"/>
    <row r="387959" hidden="1" x14ac:dyDescent="0.2"/>
    <row r="387960" hidden="1" x14ac:dyDescent="0.2"/>
    <row r="387961" hidden="1" x14ac:dyDescent="0.2"/>
    <row r="387962" hidden="1" x14ac:dyDescent="0.2"/>
    <row r="387963" hidden="1" x14ac:dyDescent="0.2"/>
    <row r="387964" hidden="1" x14ac:dyDescent="0.2"/>
    <row r="387965" hidden="1" x14ac:dyDescent="0.2"/>
    <row r="387966" hidden="1" x14ac:dyDescent="0.2"/>
    <row r="387967" hidden="1" x14ac:dyDescent="0.2"/>
    <row r="387968" hidden="1" x14ac:dyDescent="0.2"/>
    <row r="387969" hidden="1" x14ac:dyDescent="0.2"/>
    <row r="387970" hidden="1" x14ac:dyDescent="0.2"/>
    <row r="387971" hidden="1" x14ac:dyDescent="0.2"/>
    <row r="387972" hidden="1" x14ac:dyDescent="0.2"/>
    <row r="387973" hidden="1" x14ac:dyDescent="0.2"/>
    <row r="387974" hidden="1" x14ac:dyDescent="0.2"/>
    <row r="387975" hidden="1" x14ac:dyDescent="0.2"/>
    <row r="387976" hidden="1" x14ac:dyDescent="0.2"/>
    <row r="387977" hidden="1" x14ac:dyDescent="0.2"/>
    <row r="387978" hidden="1" x14ac:dyDescent="0.2"/>
    <row r="387979" hidden="1" x14ac:dyDescent="0.2"/>
    <row r="387980" hidden="1" x14ac:dyDescent="0.2"/>
    <row r="387981" hidden="1" x14ac:dyDescent="0.2"/>
    <row r="387982" hidden="1" x14ac:dyDescent="0.2"/>
    <row r="387983" hidden="1" x14ac:dyDescent="0.2"/>
    <row r="387984" hidden="1" x14ac:dyDescent="0.2"/>
    <row r="387985" hidden="1" x14ac:dyDescent="0.2"/>
    <row r="387986" hidden="1" x14ac:dyDescent="0.2"/>
    <row r="387987" hidden="1" x14ac:dyDescent="0.2"/>
    <row r="387988" hidden="1" x14ac:dyDescent="0.2"/>
    <row r="387989" hidden="1" x14ac:dyDescent="0.2"/>
    <row r="387990" hidden="1" x14ac:dyDescent="0.2"/>
    <row r="387991" hidden="1" x14ac:dyDescent="0.2"/>
    <row r="387992" hidden="1" x14ac:dyDescent="0.2"/>
    <row r="387993" hidden="1" x14ac:dyDescent="0.2"/>
    <row r="387994" hidden="1" x14ac:dyDescent="0.2"/>
    <row r="387995" hidden="1" x14ac:dyDescent="0.2"/>
    <row r="387996" hidden="1" x14ac:dyDescent="0.2"/>
    <row r="387997" hidden="1" x14ac:dyDescent="0.2"/>
    <row r="387998" hidden="1" x14ac:dyDescent="0.2"/>
    <row r="387999" hidden="1" x14ac:dyDescent="0.2"/>
    <row r="388000" hidden="1" x14ac:dyDescent="0.2"/>
    <row r="388001" hidden="1" x14ac:dyDescent="0.2"/>
    <row r="388002" hidden="1" x14ac:dyDescent="0.2"/>
    <row r="388003" hidden="1" x14ac:dyDescent="0.2"/>
    <row r="388004" hidden="1" x14ac:dyDescent="0.2"/>
    <row r="388005" hidden="1" x14ac:dyDescent="0.2"/>
    <row r="388006" hidden="1" x14ac:dyDescent="0.2"/>
    <row r="388007" hidden="1" x14ac:dyDescent="0.2"/>
    <row r="388008" hidden="1" x14ac:dyDescent="0.2"/>
    <row r="388009" hidden="1" x14ac:dyDescent="0.2"/>
    <row r="388010" hidden="1" x14ac:dyDescent="0.2"/>
    <row r="388011" hidden="1" x14ac:dyDescent="0.2"/>
    <row r="388012" hidden="1" x14ac:dyDescent="0.2"/>
    <row r="388013" hidden="1" x14ac:dyDescent="0.2"/>
    <row r="388014" hidden="1" x14ac:dyDescent="0.2"/>
    <row r="388015" hidden="1" x14ac:dyDescent="0.2"/>
    <row r="388016" hidden="1" x14ac:dyDescent="0.2"/>
    <row r="388017" hidden="1" x14ac:dyDescent="0.2"/>
    <row r="388018" hidden="1" x14ac:dyDescent="0.2"/>
    <row r="388019" hidden="1" x14ac:dyDescent="0.2"/>
    <row r="388020" hidden="1" x14ac:dyDescent="0.2"/>
    <row r="388021" hidden="1" x14ac:dyDescent="0.2"/>
    <row r="388022" hidden="1" x14ac:dyDescent="0.2"/>
    <row r="388023" hidden="1" x14ac:dyDescent="0.2"/>
    <row r="388024" hidden="1" x14ac:dyDescent="0.2"/>
    <row r="388025" hidden="1" x14ac:dyDescent="0.2"/>
    <row r="388026" hidden="1" x14ac:dyDescent="0.2"/>
    <row r="388027" hidden="1" x14ac:dyDescent="0.2"/>
    <row r="388028" hidden="1" x14ac:dyDescent="0.2"/>
    <row r="388029" hidden="1" x14ac:dyDescent="0.2"/>
    <row r="388030" hidden="1" x14ac:dyDescent="0.2"/>
    <row r="388031" hidden="1" x14ac:dyDescent="0.2"/>
    <row r="388032" hidden="1" x14ac:dyDescent="0.2"/>
    <row r="388033" hidden="1" x14ac:dyDescent="0.2"/>
    <row r="388034" hidden="1" x14ac:dyDescent="0.2"/>
    <row r="388035" hidden="1" x14ac:dyDescent="0.2"/>
    <row r="388036" hidden="1" x14ac:dyDescent="0.2"/>
    <row r="388037" hidden="1" x14ac:dyDescent="0.2"/>
    <row r="388038" hidden="1" x14ac:dyDescent="0.2"/>
    <row r="388039" hidden="1" x14ac:dyDescent="0.2"/>
    <row r="388040" hidden="1" x14ac:dyDescent="0.2"/>
    <row r="388041" hidden="1" x14ac:dyDescent="0.2"/>
    <row r="388042" hidden="1" x14ac:dyDescent="0.2"/>
    <row r="388043" hidden="1" x14ac:dyDescent="0.2"/>
    <row r="388044" hidden="1" x14ac:dyDescent="0.2"/>
    <row r="388045" hidden="1" x14ac:dyDescent="0.2"/>
    <row r="388046" hidden="1" x14ac:dyDescent="0.2"/>
    <row r="388047" hidden="1" x14ac:dyDescent="0.2"/>
    <row r="388048" hidden="1" x14ac:dyDescent="0.2"/>
    <row r="388049" hidden="1" x14ac:dyDescent="0.2"/>
    <row r="388050" hidden="1" x14ac:dyDescent="0.2"/>
    <row r="388051" hidden="1" x14ac:dyDescent="0.2"/>
    <row r="388052" hidden="1" x14ac:dyDescent="0.2"/>
    <row r="388053" hidden="1" x14ac:dyDescent="0.2"/>
    <row r="388054" hidden="1" x14ac:dyDescent="0.2"/>
    <row r="388055" hidden="1" x14ac:dyDescent="0.2"/>
    <row r="388056" hidden="1" x14ac:dyDescent="0.2"/>
    <row r="388057" hidden="1" x14ac:dyDescent="0.2"/>
    <row r="388058" hidden="1" x14ac:dyDescent="0.2"/>
    <row r="388059" hidden="1" x14ac:dyDescent="0.2"/>
    <row r="388060" hidden="1" x14ac:dyDescent="0.2"/>
    <row r="388061" hidden="1" x14ac:dyDescent="0.2"/>
    <row r="388062" hidden="1" x14ac:dyDescent="0.2"/>
    <row r="388063" hidden="1" x14ac:dyDescent="0.2"/>
    <row r="388064" hidden="1" x14ac:dyDescent="0.2"/>
    <row r="388065" hidden="1" x14ac:dyDescent="0.2"/>
    <row r="388066" hidden="1" x14ac:dyDescent="0.2"/>
    <row r="388067" hidden="1" x14ac:dyDescent="0.2"/>
    <row r="388068" hidden="1" x14ac:dyDescent="0.2"/>
    <row r="388069" hidden="1" x14ac:dyDescent="0.2"/>
    <row r="388070" hidden="1" x14ac:dyDescent="0.2"/>
    <row r="388071" hidden="1" x14ac:dyDescent="0.2"/>
    <row r="388072" hidden="1" x14ac:dyDescent="0.2"/>
    <row r="388073" hidden="1" x14ac:dyDescent="0.2"/>
    <row r="388074" hidden="1" x14ac:dyDescent="0.2"/>
    <row r="388075" hidden="1" x14ac:dyDescent="0.2"/>
    <row r="388076" hidden="1" x14ac:dyDescent="0.2"/>
    <row r="388077" hidden="1" x14ac:dyDescent="0.2"/>
    <row r="388078" hidden="1" x14ac:dyDescent="0.2"/>
    <row r="388079" hidden="1" x14ac:dyDescent="0.2"/>
    <row r="388080" hidden="1" x14ac:dyDescent="0.2"/>
    <row r="388081" hidden="1" x14ac:dyDescent="0.2"/>
    <row r="388082" hidden="1" x14ac:dyDescent="0.2"/>
    <row r="388083" hidden="1" x14ac:dyDescent="0.2"/>
    <row r="388084" hidden="1" x14ac:dyDescent="0.2"/>
    <row r="388085" hidden="1" x14ac:dyDescent="0.2"/>
    <row r="388086" hidden="1" x14ac:dyDescent="0.2"/>
    <row r="388087" hidden="1" x14ac:dyDescent="0.2"/>
    <row r="388088" hidden="1" x14ac:dyDescent="0.2"/>
    <row r="388089" hidden="1" x14ac:dyDescent="0.2"/>
    <row r="388090" hidden="1" x14ac:dyDescent="0.2"/>
    <row r="388091" hidden="1" x14ac:dyDescent="0.2"/>
    <row r="388092" hidden="1" x14ac:dyDescent="0.2"/>
    <row r="388093" hidden="1" x14ac:dyDescent="0.2"/>
    <row r="388094" hidden="1" x14ac:dyDescent="0.2"/>
    <row r="388095" hidden="1" x14ac:dyDescent="0.2"/>
    <row r="388096" hidden="1" x14ac:dyDescent="0.2"/>
    <row r="388097" hidden="1" x14ac:dyDescent="0.2"/>
    <row r="388098" hidden="1" x14ac:dyDescent="0.2"/>
    <row r="388099" hidden="1" x14ac:dyDescent="0.2"/>
    <row r="388100" hidden="1" x14ac:dyDescent="0.2"/>
    <row r="388101" hidden="1" x14ac:dyDescent="0.2"/>
    <row r="388102" hidden="1" x14ac:dyDescent="0.2"/>
    <row r="388103" hidden="1" x14ac:dyDescent="0.2"/>
    <row r="388104" hidden="1" x14ac:dyDescent="0.2"/>
    <row r="388105" hidden="1" x14ac:dyDescent="0.2"/>
    <row r="388106" hidden="1" x14ac:dyDescent="0.2"/>
    <row r="388107" hidden="1" x14ac:dyDescent="0.2"/>
    <row r="388108" hidden="1" x14ac:dyDescent="0.2"/>
    <row r="388109" hidden="1" x14ac:dyDescent="0.2"/>
    <row r="388110" hidden="1" x14ac:dyDescent="0.2"/>
    <row r="388111" hidden="1" x14ac:dyDescent="0.2"/>
    <row r="388112" hidden="1" x14ac:dyDescent="0.2"/>
    <row r="388113" hidden="1" x14ac:dyDescent="0.2"/>
    <row r="388114" hidden="1" x14ac:dyDescent="0.2"/>
    <row r="388115" hidden="1" x14ac:dyDescent="0.2"/>
    <row r="388116" hidden="1" x14ac:dyDescent="0.2"/>
    <row r="388117" hidden="1" x14ac:dyDescent="0.2"/>
    <row r="388118" hidden="1" x14ac:dyDescent="0.2"/>
    <row r="388119" hidden="1" x14ac:dyDescent="0.2"/>
    <row r="388120" hidden="1" x14ac:dyDescent="0.2"/>
    <row r="388121" hidden="1" x14ac:dyDescent="0.2"/>
    <row r="388122" hidden="1" x14ac:dyDescent="0.2"/>
    <row r="388123" hidden="1" x14ac:dyDescent="0.2"/>
    <row r="388124" hidden="1" x14ac:dyDescent="0.2"/>
    <row r="388125" hidden="1" x14ac:dyDescent="0.2"/>
    <row r="388126" hidden="1" x14ac:dyDescent="0.2"/>
    <row r="388127" hidden="1" x14ac:dyDescent="0.2"/>
    <row r="388128" hidden="1" x14ac:dyDescent="0.2"/>
    <row r="388129" hidden="1" x14ac:dyDescent="0.2"/>
    <row r="388130" hidden="1" x14ac:dyDescent="0.2"/>
    <row r="388131" hidden="1" x14ac:dyDescent="0.2"/>
    <row r="388132" hidden="1" x14ac:dyDescent="0.2"/>
    <row r="388133" hidden="1" x14ac:dyDescent="0.2"/>
    <row r="388134" hidden="1" x14ac:dyDescent="0.2"/>
    <row r="388135" hidden="1" x14ac:dyDescent="0.2"/>
    <row r="388136" hidden="1" x14ac:dyDescent="0.2"/>
    <row r="388137" hidden="1" x14ac:dyDescent="0.2"/>
    <row r="388138" hidden="1" x14ac:dyDescent="0.2"/>
    <row r="388139" hidden="1" x14ac:dyDescent="0.2"/>
    <row r="388140" hidden="1" x14ac:dyDescent="0.2"/>
    <row r="388141" hidden="1" x14ac:dyDescent="0.2"/>
    <row r="388142" hidden="1" x14ac:dyDescent="0.2"/>
    <row r="388143" hidden="1" x14ac:dyDescent="0.2"/>
    <row r="388144" hidden="1" x14ac:dyDescent="0.2"/>
    <row r="388145" hidden="1" x14ac:dyDescent="0.2"/>
    <row r="388146" hidden="1" x14ac:dyDescent="0.2"/>
    <row r="388147" hidden="1" x14ac:dyDescent="0.2"/>
    <row r="388148" hidden="1" x14ac:dyDescent="0.2"/>
    <row r="388149" hidden="1" x14ac:dyDescent="0.2"/>
    <row r="388150" hidden="1" x14ac:dyDescent="0.2"/>
    <row r="388151" hidden="1" x14ac:dyDescent="0.2"/>
    <row r="388152" hidden="1" x14ac:dyDescent="0.2"/>
    <row r="388153" hidden="1" x14ac:dyDescent="0.2"/>
    <row r="388154" hidden="1" x14ac:dyDescent="0.2"/>
    <row r="388155" hidden="1" x14ac:dyDescent="0.2"/>
    <row r="388156" hidden="1" x14ac:dyDescent="0.2"/>
    <row r="388157" hidden="1" x14ac:dyDescent="0.2"/>
    <row r="388158" hidden="1" x14ac:dyDescent="0.2"/>
    <row r="388159" hidden="1" x14ac:dyDescent="0.2"/>
    <row r="388160" hidden="1" x14ac:dyDescent="0.2"/>
    <row r="388161" hidden="1" x14ac:dyDescent="0.2"/>
    <row r="388162" hidden="1" x14ac:dyDescent="0.2"/>
    <row r="388163" hidden="1" x14ac:dyDescent="0.2"/>
    <row r="388164" hidden="1" x14ac:dyDescent="0.2"/>
    <row r="388165" hidden="1" x14ac:dyDescent="0.2"/>
    <row r="388166" hidden="1" x14ac:dyDescent="0.2"/>
    <row r="388167" hidden="1" x14ac:dyDescent="0.2"/>
    <row r="388168" hidden="1" x14ac:dyDescent="0.2"/>
    <row r="388169" hidden="1" x14ac:dyDescent="0.2"/>
    <row r="388170" hidden="1" x14ac:dyDescent="0.2"/>
    <row r="388171" hidden="1" x14ac:dyDescent="0.2"/>
    <row r="388172" hidden="1" x14ac:dyDescent="0.2"/>
    <row r="388173" hidden="1" x14ac:dyDescent="0.2"/>
    <row r="388174" hidden="1" x14ac:dyDescent="0.2"/>
    <row r="388175" hidden="1" x14ac:dyDescent="0.2"/>
    <row r="388176" hidden="1" x14ac:dyDescent="0.2"/>
    <row r="388177" hidden="1" x14ac:dyDescent="0.2"/>
    <row r="388178" hidden="1" x14ac:dyDescent="0.2"/>
    <row r="388179" hidden="1" x14ac:dyDescent="0.2"/>
    <row r="388180" hidden="1" x14ac:dyDescent="0.2"/>
    <row r="388181" hidden="1" x14ac:dyDescent="0.2"/>
    <row r="388182" hidden="1" x14ac:dyDescent="0.2"/>
    <row r="388183" hidden="1" x14ac:dyDescent="0.2"/>
    <row r="388184" hidden="1" x14ac:dyDescent="0.2"/>
    <row r="388185" hidden="1" x14ac:dyDescent="0.2"/>
    <row r="388186" hidden="1" x14ac:dyDescent="0.2"/>
    <row r="388187" hidden="1" x14ac:dyDescent="0.2"/>
    <row r="388188" hidden="1" x14ac:dyDescent="0.2"/>
    <row r="388189" hidden="1" x14ac:dyDescent="0.2"/>
    <row r="388190" hidden="1" x14ac:dyDescent="0.2"/>
    <row r="388191" hidden="1" x14ac:dyDescent="0.2"/>
    <row r="388192" hidden="1" x14ac:dyDescent="0.2"/>
    <row r="388193" hidden="1" x14ac:dyDescent="0.2"/>
    <row r="388194" hidden="1" x14ac:dyDescent="0.2"/>
    <row r="388195" hidden="1" x14ac:dyDescent="0.2"/>
    <row r="388196" hidden="1" x14ac:dyDescent="0.2"/>
    <row r="388197" hidden="1" x14ac:dyDescent="0.2"/>
    <row r="388198" hidden="1" x14ac:dyDescent="0.2"/>
    <row r="388199" hidden="1" x14ac:dyDescent="0.2"/>
    <row r="388200" hidden="1" x14ac:dyDescent="0.2"/>
    <row r="388201" hidden="1" x14ac:dyDescent="0.2"/>
    <row r="388202" hidden="1" x14ac:dyDescent="0.2"/>
    <row r="388203" hidden="1" x14ac:dyDescent="0.2"/>
    <row r="388204" hidden="1" x14ac:dyDescent="0.2"/>
    <row r="388205" hidden="1" x14ac:dyDescent="0.2"/>
    <row r="388206" hidden="1" x14ac:dyDescent="0.2"/>
    <row r="388207" hidden="1" x14ac:dyDescent="0.2"/>
    <row r="388208" hidden="1" x14ac:dyDescent="0.2"/>
    <row r="388209" hidden="1" x14ac:dyDescent="0.2"/>
    <row r="388210" hidden="1" x14ac:dyDescent="0.2"/>
    <row r="388211" hidden="1" x14ac:dyDescent="0.2"/>
    <row r="388212" hidden="1" x14ac:dyDescent="0.2"/>
    <row r="388213" hidden="1" x14ac:dyDescent="0.2"/>
    <row r="388214" hidden="1" x14ac:dyDescent="0.2"/>
    <row r="388215" hidden="1" x14ac:dyDescent="0.2"/>
    <row r="388216" hidden="1" x14ac:dyDescent="0.2"/>
    <row r="388217" hidden="1" x14ac:dyDescent="0.2"/>
    <row r="388218" hidden="1" x14ac:dyDescent="0.2"/>
    <row r="388219" hidden="1" x14ac:dyDescent="0.2"/>
    <row r="388220" hidden="1" x14ac:dyDescent="0.2"/>
    <row r="388221" hidden="1" x14ac:dyDescent="0.2"/>
    <row r="388222" hidden="1" x14ac:dyDescent="0.2"/>
    <row r="388223" hidden="1" x14ac:dyDescent="0.2"/>
    <row r="388224" hidden="1" x14ac:dyDescent="0.2"/>
    <row r="388225" hidden="1" x14ac:dyDescent="0.2"/>
    <row r="388226" hidden="1" x14ac:dyDescent="0.2"/>
    <row r="388227" hidden="1" x14ac:dyDescent="0.2"/>
    <row r="388228" hidden="1" x14ac:dyDescent="0.2"/>
    <row r="388229" hidden="1" x14ac:dyDescent="0.2"/>
    <row r="388230" hidden="1" x14ac:dyDescent="0.2"/>
    <row r="388231" hidden="1" x14ac:dyDescent="0.2"/>
    <row r="388232" hidden="1" x14ac:dyDescent="0.2"/>
    <row r="388233" hidden="1" x14ac:dyDescent="0.2"/>
    <row r="388234" hidden="1" x14ac:dyDescent="0.2"/>
    <row r="388235" hidden="1" x14ac:dyDescent="0.2"/>
    <row r="388236" hidden="1" x14ac:dyDescent="0.2"/>
    <row r="388237" hidden="1" x14ac:dyDescent="0.2"/>
    <row r="388238" hidden="1" x14ac:dyDescent="0.2"/>
    <row r="388239" hidden="1" x14ac:dyDescent="0.2"/>
    <row r="388240" hidden="1" x14ac:dyDescent="0.2"/>
    <row r="388241" hidden="1" x14ac:dyDescent="0.2"/>
    <row r="388242" hidden="1" x14ac:dyDescent="0.2"/>
    <row r="388243" hidden="1" x14ac:dyDescent="0.2"/>
    <row r="388244" hidden="1" x14ac:dyDescent="0.2"/>
    <row r="388245" hidden="1" x14ac:dyDescent="0.2"/>
    <row r="388246" hidden="1" x14ac:dyDescent="0.2"/>
    <row r="388247" hidden="1" x14ac:dyDescent="0.2"/>
    <row r="388248" hidden="1" x14ac:dyDescent="0.2"/>
    <row r="388249" hidden="1" x14ac:dyDescent="0.2"/>
    <row r="388250" hidden="1" x14ac:dyDescent="0.2"/>
    <row r="388251" hidden="1" x14ac:dyDescent="0.2"/>
    <row r="388252" hidden="1" x14ac:dyDescent="0.2"/>
    <row r="388253" hidden="1" x14ac:dyDescent="0.2"/>
    <row r="388254" hidden="1" x14ac:dyDescent="0.2"/>
    <row r="388255" hidden="1" x14ac:dyDescent="0.2"/>
    <row r="388256" hidden="1" x14ac:dyDescent="0.2"/>
    <row r="388257" hidden="1" x14ac:dyDescent="0.2"/>
    <row r="388258" hidden="1" x14ac:dyDescent="0.2"/>
    <row r="388259" hidden="1" x14ac:dyDescent="0.2"/>
    <row r="388260" hidden="1" x14ac:dyDescent="0.2"/>
    <row r="388261" hidden="1" x14ac:dyDescent="0.2"/>
    <row r="388262" hidden="1" x14ac:dyDescent="0.2"/>
    <row r="388263" hidden="1" x14ac:dyDescent="0.2"/>
    <row r="388264" hidden="1" x14ac:dyDescent="0.2"/>
    <row r="388265" hidden="1" x14ac:dyDescent="0.2"/>
    <row r="388266" hidden="1" x14ac:dyDescent="0.2"/>
    <row r="388267" hidden="1" x14ac:dyDescent="0.2"/>
    <row r="388268" hidden="1" x14ac:dyDescent="0.2"/>
    <row r="388269" hidden="1" x14ac:dyDescent="0.2"/>
    <row r="388270" hidden="1" x14ac:dyDescent="0.2"/>
    <row r="388271" hidden="1" x14ac:dyDescent="0.2"/>
    <row r="388272" hidden="1" x14ac:dyDescent="0.2"/>
    <row r="388273" hidden="1" x14ac:dyDescent="0.2"/>
    <row r="388274" hidden="1" x14ac:dyDescent="0.2"/>
    <row r="388275" hidden="1" x14ac:dyDescent="0.2"/>
    <row r="388276" hidden="1" x14ac:dyDescent="0.2"/>
    <row r="388277" hidden="1" x14ac:dyDescent="0.2"/>
    <row r="388278" hidden="1" x14ac:dyDescent="0.2"/>
    <row r="388279" hidden="1" x14ac:dyDescent="0.2"/>
    <row r="388280" hidden="1" x14ac:dyDescent="0.2"/>
    <row r="388281" hidden="1" x14ac:dyDescent="0.2"/>
    <row r="388282" hidden="1" x14ac:dyDescent="0.2"/>
    <row r="388283" hidden="1" x14ac:dyDescent="0.2"/>
    <row r="388284" hidden="1" x14ac:dyDescent="0.2"/>
    <row r="388285" hidden="1" x14ac:dyDescent="0.2"/>
    <row r="388286" hidden="1" x14ac:dyDescent="0.2"/>
    <row r="388287" hidden="1" x14ac:dyDescent="0.2"/>
    <row r="388288" hidden="1" x14ac:dyDescent="0.2"/>
    <row r="388289" hidden="1" x14ac:dyDescent="0.2"/>
    <row r="388290" hidden="1" x14ac:dyDescent="0.2"/>
    <row r="388291" hidden="1" x14ac:dyDescent="0.2"/>
    <row r="388292" hidden="1" x14ac:dyDescent="0.2"/>
    <row r="388293" hidden="1" x14ac:dyDescent="0.2"/>
    <row r="388294" hidden="1" x14ac:dyDescent="0.2"/>
    <row r="388295" hidden="1" x14ac:dyDescent="0.2"/>
    <row r="388296" hidden="1" x14ac:dyDescent="0.2"/>
    <row r="388297" hidden="1" x14ac:dyDescent="0.2"/>
    <row r="388298" hidden="1" x14ac:dyDescent="0.2"/>
    <row r="388299" hidden="1" x14ac:dyDescent="0.2"/>
    <row r="388300" hidden="1" x14ac:dyDescent="0.2"/>
    <row r="388301" hidden="1" x14ac:dyDescent="0.2"/>
    <row r="388302" hidden="1" x14ac:dyDescent="0.2"/>
    <row r="388303" hidden="1" x14ac:dyDescent="0.2"/>
    <row r="388304" hidden="1" x14ac:dyDescent="0.2"/>
    <row r="388305" hidden="1" x14ac:dyDescent="0.2"/>
    <row r="388306" hidden="1" x14ac:dyDescent="0.2"/>
    <row r="388307" hidden="1" x14ac:dyDescent="0.2"/>
    <row r="388308" hidden="1" x14ac:dyDescent="0.2"/>
    <row r="388309" hidden="1" x14ac:dyDescent="0.2"/>
    <row r="388310" hidden="1" x14ac:dyDescent="0.2"/>
    <row r="388311" hidden="1" x14ac:dyDescent="0.2"/>
    <row r="388312" hidden="1" x14ac:dyDescent="0.2"/>
    <row r="388313" hidden="1" x14ac:dyDescent="0.2"/>
    <row r="388314" hidden="1" x14ac:dyDescent="0.2"/>
    <row r="388315" hidden="1" x14ac:dyDescent="0.2"/>
    <row r="388316" hidden="1" x14ac:dyDescent="0.2"/>
    <row r="388317" hidden="1" x14ac:dyDescent="0.2"/>
    <row r="388318" hidden="1" x14ac:dyDescent="0.2"/>
    <row r="388319" hidden="1" x14ac:dyDescent="0.2"/>
    <row r="388320" hidden="1" x14ac:dyDescent="0.2"/>
    <row r="388321" hidden="1" x14ac:dyDescent="0.2"/>
    <row r="388322" hidden="1" x14ac:dyDescent="0.2"/>
    <row r="388323" hidden="1" x14ac:dyDescent="0.2"/>
    <row r="388324" hidden="1" x14ac:dyDescent="0.2"/>
    <row r="388325" hidden="1" x14ac:dyDescent="0.2"/>
    <row r="388326" hidden="1" x14ac:dyDescent="0.2"/>
    <row r="388327" hidden="1" x14ac:dyDescent="0.2"/>
    <row r="388328" hidden="1" x14ac:dyDescent="0.2"/>
    <row r="388329" hidden="1" x14ac:dyDescent="0.2"/>
    <row r="388330" hidden="1" x14ac:dyDescent="0.2"/>
    <row r="388331" hidden="1" x14ac:dyDescent="0.2"/>
    <row r="388332" hidden="1" x14ac:dyDescent="0.2"/>
    <row r="388333" hidden="1" x14ac:dyDescent="0.2"/>
    <row r="388334" hidden="1" x14ac:dyDescent="0.2"/>
    <row r="388335" hidden="1" x14ac:dyDescent="0.2"/>
    <row r="388336" hidden="1" x14ac:dyDescent="0.2"/>
    <row r="388337" hidden="1" x14ac:dyDescent="0.2"/>
    <row r="388338" hidden="1" x14ac:dyDescent="0.2"/>
    <row r="388339" hidden="1" x14ac:dyDescent="0.2"/>
    <row r="388340" hidden="1" x14ac:dyDescent="0.2"/>
    <row r="388341" hidden="1" x14ac:dyDescent="0.2"/>
    <row r="388342" hidden="1" x14ac:dyDescent="0.2"/>
    <row r="388343" hidden="1" x14ac:dyDescent="0.2"/>
    <row r="388344" hidden="1" x14ac:dyDescent="0.2"/>
    <row r="388345" hidden="1" x14ac:dyDescent="0.2"/>
    <row r="388346" hidden="1" x14ac:dyDescent="0.2"/>
    <row r="388347" hidden="1" x14ac:dyDescent="0.2"/>
    <row r="388348" hidden="1" x14ac:dyDescent="0.2"/>
    <row r="388349" hidden="1" x14ac:dyDescent="0.2"/>
    <row r="388350" hidden="1" x14ac:dyDescent="0.2"/>
    <row r="388351" hidden="1" x14ac:dyDescent="0.2"/>
    <row r="388352" hidden="1" x14ac:dyDescent="0.2"/>
    <row r="388353" hidden="1" x14ac:dyDescent="0.2"/>
    <row r="388354" hidden="1" x14ac:dyDescent="0.2"/>
    <row r="388355" hidden="1" x14ac:dyDescent="0.2"/>
    <row r="388356" hidden="1" x14ac:dyDescent="0.2"/>
    <row r="388357" hidden="1" x14ac:dyDescent="0.2"/>
    <row r="388358" hidden="1" x14ac:dyDescent="0.2"/>
    <row r="388359" hidden="1" x14ac:dyDescent="0.2"/>
    <row r="388360" hidden="1" x14ac:dyDescent="0.2"/>
    <row r="388361" hidden="1" x14ac:dyDescent="0.2"/>
    <row r="388362" hidden="1" x14ac:dyDescent="0.2"/>
    <row r="388363" hidden="1" x14ac:dyDescent="0.2"/>
    <row r="388364" hidden="1" x14ac:dyDescent="0.2"/>
    <row r="388365" hidden="1" x14ac:dyDescent="0.2"/>
    <row r="388366" hidden="1" x14ac:dyDescent="0.2"/>
    <row r="388367" hidden="1" x14ac:dyDescent="0.2"/>
    <row r="388368" hidden="1" x14ac:dyDescent="0.2"/>
    <row r="388369" hidden="1" x14ac:dyDescent="0.2"/>
    <row r="388370" hidden="1" x14ac:dyDescent="0.2"/>
    <row r="388371" hidden="1" x14ac:dyDescent="0.2"/>
    <row r="388372" hidden="1" x14ac:dyDescent="0.2"/>
    <row r="388373" hidden="1" x14ac:dyDescent="0.2"/>
    <row r="388374" hidden="1" x14ac:dyDescent="0.2"/>
    <row r="388375" hidden="1" x14ac:dyDescent="0.2"/>
    <row r="388376" hidden="1" x14ac:dyDescent="0.2"/>
    <row r="388377" hidden="1" x14ac:dyDescent="0.2"/>
    <row r="388378" hidden="1" x14ac:dyDescent="0.2"/>
    <row r="388379" hidden="1" x14ac:dyDescent="0.2"/>
    <row r="388380" hidden="1" x14ac:dyDescent="0.2"/>
    <row r="388381" hidden="1" x14ac:dyDescent="0.2"/>
    <row r="388382" hidden="1" x14ac:dyDescent="0.2"/>
    <row r="388383" hidden="1" x14ac:dyDescent="0.2"/>
    <row r="388384" hidden="1" x14ac:dyDescent="0.2"/>
    <row r="388385" hidden="1" x14ac:dyDescent="0.2"/>
    <row r="388386" hidden="1" x14ac:dyDescent="0.2"/>
    <row r="388387" hidden="1" x14ac:dyDescent="0.2"/>
    <row r="388388" hidden="1" x14ac:dyDescent="0.2"/>
    <row r="388389" hidden="1" x14ac:dyDescent="0.2"/>
    <row r="388390" hidden="1" x14ac:dyDescent="0.2"/>
    <row r="388391" hidden="1" x14ac:dyDescent="0.2"/>
    <row r="388392" hidden="1" x14ac:dyDescent="0.2"/>
    <row r="388393" hidden="1" x14ac:dyDescent="0.2"/>
    <row r="388394" hidden="1" x14ac:dyDescent="0.2"/>
    <row r="388395" hidden="1" x14ac:dyDescent="0.2"/>
    <row r="388396" hidden="1" x14ac:dyDescent="0.2"/>
    <row r="388397" hidden="1" x14ac:dyDescent="0.2"/>
    <row r="388398" hidden="1" x14ac:dyDescent="0.2"/>
    <row r="388399" hidden="1" x14ac:dyDescent="0.2"/>
    <row r="388400" hidden="1" x14ac:dyDescent="0.2"/>
    <row r="388401" hidden="1" x14ac:dyDescent="0.2"/>
    <row r="388402" hidden="1" x14ac:dyDescent="0.2"/>
    <row r="388403" hidden="1" x14ac:dyDescent="0.2"/>
    <row r="388404" hidden="1" x14ac:dyDescent="0.2"/>
    <row r="388405" hidden="1" x14ac:dyDescent="0.2"/>
    <row r="388406" hidden="1" x14ac:dyDescent="0.2"/>
    <row r="388407" hidden="1" x14ac:dyDescent="0.2"/>
    <row r="388408" hidden="1" x14ac:dyDescent="0.2"/>
    <row r="388409" hidden="1" x14ac:dyDescent="0.2"/>
    <row r="388410" hidden="1" x14ac:dyDescent="0.2"/>
    <row r="388411" hidden="1" x14ac:dyDescent="0.2"/>
    <row r="388412" hidden="1" x14ac:dyDescent="0.2"/>
    <row r="388413" hidden="1" x14ac:dyDescent="0.2"/>
    <row r="388414" hidden="1" x14ac:dyDescent="0.2"/>
    <row r="388415" hidden="1" x14ac:dyDescent="0.2"/>
    <row r="388416" hidden="1" x14ac:dyDescent="0.2"/>
    <row r="388417" hidden="1" x14ac:dyDescent="0.2"/>
    <row r="388418" hidden="1" x14ac:dyDescent="0.2"/>
    <row r="388419" hidden="1" x14ac:dyDescent="0.2"/>
    <row r="388420" hidden="1" x14ac:dyDescent="0.2"/>
    <row r="388421" hidden="1" x14ac:dyDescent="0.2"/>
    <row r="388422" hidden="1" x14ac:dyDescent="0.2"/>
    <row r="388423" hidden="1" x14ac:dyDescent="0.2"/>
    <row r="388424" hidden="1" x14ac:dyDescent="0.2"/>
    <row r="388425" hidden="1" x14ac:dyDescent="0.2"/>
    <row r="388426" hidden="1" x14ac:dyDescent="0.2"/>
    <row r="388427" hidden="1" x14ac:dyDescent="0.2"/>
    <row r="388428" hidden="1" x14ac:dyDescent="0.2"/>
    <row r="388429" hidden="1" x14ac:dyDescent="0.2"/>
    <row r="388430" hidden="1" x14ac:dyDescent="0.2"/>
    <row r="388431" hidden="1" x14ac:dyDescent="0.2"/>
    <row r="388432" hidden="1" x14ac:dyDescent="0.2"/>
    <row r="388433" hidden="1" x14ac:dyDescent="0.2"/>
    <row r="388434" hidden="1" x14ac:dyDescent="0.2"/>
    <row r="388435" hidden="1" x14ac:dyDescent="0.2"/>
    <row r="388436" hidden="1" x14ac:dyDescent="0.2"/>
    <row r="388437" hidden="1" x14ac:dyDescent="0.2"/>
    <row r="388438" hidden="1" x14ac:dyDescent="0.2"/>
    <row r="388439" hidden="1" x14ac:dyDescent="0.2"/>
    <row r="388440" hidden="1" x14ac:dyDescent="0.2"/>
    <row r="388441" hidden="1" x14ac:dyDescent="0.2"/>
    <row r="388442" hidden="1" x14ac:dyDescent="0.2"/>
    <row r="388443" hidden="1" x14ac:dyDescent="0.2"/>
    <row r="388444" hidden="1" x14ac:dyDescent="0.2"/>
    <row r="388445" hidden="1" x14ac:dyDescent="0.2"/>
    <row r="388446" hidden="1" x14ac:dyDescent="0.2"/>
    <row r="388447" hidden="1" x14ac:dyDescent="0.2"/>
    <row r="388448" hidden="1" x14ac:dyDescent="0.2"/>
    <row r="388449" hidden="1" x14ac:dyDescent="0.2"/>
    <row r="388450" hidden="1" x14ac:dyDescent="0.2"/>
    <row r="388451" hidden="1" x14ac:dyDescent="0.2"/>
    <row r="388452" hidden="1" x14ac:dyDescent="0.2"/>
    <row r="388453" hidden="1" x14ac:dyDescent="0.2"/>
    <row r="388454" hidden="1" x14ac:dyDescent="0.2"/>
    <row r="388455" hidden="1" x14ac:dyDescent="0.2"/>
    <row r="388456" hidden="1" x14ac:dyDescent="0.2"/>
    <row r="388457" hidden="1" x14ac:dyDescent="0.2"/>
    <row r="388458" hidden="1" x14ac:dyDescent="0.2"/>
    <row r="388459" hidden="1" x14ac:dyDescent="0.2"/>
    <row r="388460" hidden="1" x14ac:dyDescent="0.2"/>
    <row r="388461" hidden="1" x14ac:dyDescent="0.2"/>
    <row r="388462" hidden="1" x14ac:dyDescent="0.2"/>
    <row r="388463" hidden="1" x14ac:dyDescent="0.2"/>
    <row r="388464" hidden="1" x14ac:dyDescent="0.2"/>
    <row r="388465" hidden="1" x14ac:dyDescent="0.2"/>
    <row r="388466" hidden="1" x14ac:dyDescent="0.2"/>
    <row r="388467" hidden="1" x14ac:dyDescent="0.2"/>
    <row r="388468" hidden="1" x14ac:dyDescent="0.2"/>
    <row r="388469" hidden="1" x14ac:dyDescent="0.2"/>
    <row r="388470" hidden="1" x14ac:dyDescent="0.2"/>
    <row r="388471" hidden="1" x14ac:dyDescent="0.2"/>
    <row r="388472" hidden="1" x14ac:dyDescent="0.2"/>
    <row r="388473" hidden="1" x14ac:dyDescent="0.2"/>
    <row r="388474" hidden="1" x14ac:dyDescent="0.2"/>
    <row r="388475" hidden="1" x14ac:dyDescent="0.2"/>
    <row r="388476" hidden="1" x14ac:dyDescent="0.2"/>
    <row r="388477" hidden="1" x14ac:dyDescent="0.2"/>
    <row r="388478" hidden="1" x14ac:dyDescent="0.2"/>
    <row r="388479" hidden="1" x14ac:dyDescent="0.2"/>
    <row r="388480" hidden="1" x14ac:dyDescent="0.2"/>
    <row r="388481" hidden="1" x14ac:dyDescent="0.2"/>
    <row r="388482" hidden="1" x14ac:dyDescent="0.2"/>
    <row r="388483" hidden="1" x14ac:dyDescent="0.2"/>
    <row r="388484" hidden="1" x14ac:dyDescent="0.2"/>
    <row r="388485" hidden="1" x14ac:dyDescent="0.2"/>
    <row r="388486" hidden="1" x14ac:dyDescent="0.2"/>
    <row r="388487" hidden="1" x14ac:dyDescent="0.2"/>
    <row r="388488" hidden="1" x14ac:dyDescent="0.2"/>
    <row r="388489" hidden="1" x14ac:dyDescent="0.2"/>
    <row r="388490" hidden="1" x14ac:dyDescent="0.2"/>
    <row r="388491" hidden="1" x14ac:dyDescent="0.2"/>
    <row r="388492" hidden="1" x14ac:dyDescent="0.2"/>
    <row r="388493" hidden="1" x14ac:dyDescent="0.2"/>
    <row r="388494" hidden="1" x14ac:dyDescent="0.2"/>
    <row r="388495" hidden="1" x14ac:dyDescent="0.2"/>
    <row r="388496" hidden="1" x14ac:dyDescent="0.2"/>
    <row r="388497" hidden="1" x14ac:dyDescent="0.2"/>
    <row r="388498" hidden="1" x14ac:dyDescent="0.2"/>
    <row r="388499" hidden="1" x14ac:dyDescent="0.2"/>
    <row r="388500" hidden="1" x14ac:dyDescent="0.2"/>
    <row r="388501" hidden="1" x14ac:dyDescent="0.2"/>
    <row r="388502" hidden="1" x14ac:dyDescent="0.2"/>
    <row r="388503" hidden="1" x14ac:dyDescent="0.2"/>
    <row r="388504" hidden="1" x14ac:dyDescent="0.2"/>
    <row r="388505" hidden="1" x14ac:dyDescent="0.2"/>
    <row r="388506" hidden="1" x14ac:dyDescent="0.2"/>
    <row r="388507" hidden="1" x14ac:dyDescent="0.2"/>
    <row r="388508" hidden="1" x14ac:dyDescent="0.2"/>
    <row r="388509" hidden="1" x14ac:dyDescent="0.2"/>
    <row r="388510" hidden="1" x14ac:dyDescent="0.2"/>
    <row r="388511" hidden="1" x14ac:dyDescent="0.2"/>
    <row r="388512" hidden="1" x14ac:dyDescent="0.2"/>
    <row r="388513" hidden="1" x14ac:dyDescent="0.2"/>
    <row r="388514" hidden="1" x14ac:dyDescent="0.2"/>
    <row r="388515" hidden="1" x14ac:dyDescent="0.2"/>
    <row r="388516" hidden="1" x14ac:dyDescent="0.2"/>
    <row r="388517" hidden="1" x14ac:dyDescent="0.2"/>
    <row r="388518" hidden="1" x14ac:dyDescent="0.2"/>
    <row r="388519" hidden="1" x14ac:dyDescent="0.2"/>
    <row r="388520" hidden="1" x14ac:dyDescent="0.2"/>
    <row r="388521" hidden="1" x14ac:dyDescent="0.2"/>
    <row r="388522" hidden="1" x14ac:dyDescent="0.2"/>
    <row r="388523" hidden="1" x14ac:dyDescent="0.2"/>
    <row r="388524" hidden="1" x14ac:dyDescent="0.2"/>
    <row r="388525" hidden="1" x14ac:dyDescent="0.2"/>
    <row r="388526" hidden="1" x14ac:dyDescent="0.2"/>
    <row r="388527" hidden="1" x14ac:dyDescent="0.2"/>
    <row r="388528" hidden="1" x14ac:dyDescent="0.2"/>
    <row r="388529" hidden="1" x14ac:dyDescent="0.2"/>
    <row r="388530" hidden="1" x14ac:dyDescent="0.2"/>
    <row r="388531" hidden="1" x14ac:dyDescent="0.2"/>
    <row r="388532" hidden="1" x14ac:dyDescent="0.2"/>
    <row r="388533" hidden="1" x14ac:dyDescent="0.2"/>
    <row r="388534" hidden="1" x14ac:dyDescent="0.2"/>
    <row r="388535" hidden="1" x14ac:dyDescent="0.2"/>
    <row r="388536" hidden="1" x14ac:dyDescent="0.2"/>
    <row r="388537" hidden="1" x14ac:dyDescent="0.2"/>
    <row r="388538" hidden="1" x14ac:dyDescent="0.2"/>
    <row r="388539" hidden="1" x14ac:dyDescent="0.2"/>
    <row r="388540" hidden="1" x14ac:dyDescent="0.2"/>
    <row r="388541" hidden="1" x14ac:dyDescent="0.2"/>
    <row r="388542" hidden="1" x14ac:dyDescent="0.2"/>
    <row r="388543" hidden="1" x14ac:dyDescent="0.2"/>
    <row r="388544" hidden="1" x14ac:dyDescent="0.2"/>
    <row r="388545" hidden="1" x14ac:dyDescent="0.2"/>
    <row r="388546" hidden="1" x14ac:dyDescent="0.2"/>
    <row r="388547" hidden="1" x14ac:dyDescent="0.2"/>
    <row r="388548" hidden="1" x14ac:dyDescent="0.2"/>
    <row r="388549" hidden="1" x14ac:dyDescent="0.2"/>
    <row r="388550" hidden="1" x14ac:dyDescent="0.2"/>
    <row r="388551" hidden="1" x14ac:dyDescent="0.2"/>
    <row r="388552" hidden="1" x14ac:dyDescent="0.2"/>
    <row r="388553" hidden="1" x14ac:dyDescent="0.2"/>
    <row r="388554" hidden="1" x14ac:dyDescent="0.2"/>
    <row r="388555" hidden="1" x14ac:dyDescent="0.2"/>
    <row r="388556" hidden="1" x14ac:dyDescent="0.2"/>
    <row r="388557" hidden="1" x14ac:dyDescent="0.2"/>
    <row r="388558" hidden="1" x14ac:dyDescent="0.2"/>
    <row r="388559" hidden="1" x14ac:dyDescent="0.2"/>
    <row r="388560" hidden="1" x14ac:dyDescent="0.2"/>
    <row r="388561" hidden="1" x14ac:dyDescent="0.2"/>
    <row r="388562" hidden="1" x14ac:dyDescent="0.2"/>
    <row r="388563" hidden="1" x14ac:dyDescent="0.2"/>
    <row r="388564" hidden="1" x14ac:dyDescent="0.2"/>
    <row r="388565" hidden="1" x14ac:dyDescent="0.2"/>
    <row r="388566" hidden="1" x14ac:dyDescent="0.2"/>
    <row r="388567" hidden="1" x14ac:dyDescent="0.2"/>
    <row r="388568" hidden="1" x14ac:dyDescent="0.2"/>
    <row r="388569" hidden="1" x14ac:dyDescent="0.2"/>
    <row r="388570" hidden="1" x14ac:dyDescent="0.2"/>
    <row r="388571" hidden="1" x14ac:dyDescent="0.2"/>
    <row r="388572" hidden="1" x14ac:dyDescent="0.2"/>
    <row r="388573" hidden="1" x14ac:dyDescent="0.2"/>
    <row r="388574" hidden="1" x14ac:dyDescent="0.2"/>
    <row r="388575" hidden="1" x14ac:dyDescent="0.2"/>
    <row r="388576" hidden="1" x14ac:dyDescent="0.2"/>
    <row r="388577" hidden="1" x14ac:dyDescent="0.2"/>
    <row r="388578" hidden="1" x14ac:dyDescent="0.2"/>
    <row r="388579" hidden="1" x14ac:dyDescent="0.2"/>
    <row r="388580" hidden="1" x14ac:dyDescent="0.2"/>
    <row r="388581" hidden="1" x14ac:dyDescent="0.2"/>
    <row r="388582" hidden="1" x14ac:dyDescent="0.2"/>
    <row r="388583" hidden="1" x14ac:dyDescent="0.2"/>
    <row r="388584" hidden="1" x14ac:dyDescent="0.2"/>
    <row r="388585" hidden="1" x14ac:dyDescent="0.2"/>
    <row r="388586" hidden="1" x14ac:dyDescent="0.2"/>
    <row r="388587" hidden="1" x14ac:dyDescent="0.2"/>
    <row r="388588" hidden="1" x14ac:dyDescent="0.2"/>
    <row r="388589" hidden="1" x14ac:dyDescent="0.2"/>
    <row r="388590" hidden="1" x14ac:dyDescent="0.2"/>
    <row r="388591" hidden="1" x14ac:dyDescent="0.2"/>
    <row r="388592" hidden="1" x14ac:dyDescent="0.2"/>
    <row r="388593" hidden="1" x14ac:dyDescent="0.2"/>
    <row r="388594" hidden="1" x14ac:dyDescent="0.2"/>
    <row r="388595" hidden="1" x14ac:dyDescent="0.2"/>
    <row r="388596" hidden="1" x14ac:dyDescent="0.2"/>
    <row r="388597" hidden="1" x14ac:dyDescent="0.2"/>
    <row r="388598" hidden="1" x14ac:dyDescent="0.2"/>
    <row r="388599" hidden="1" x14ac:dyDescent="0.2"/>
    <row r="388600" hidden="1" x14ac:dyDescent="0.2"/>
    <row r="388601" hidden="1" x14ac:dyDescent="0.2"/>
    <row r="388602" hidden="1" x14ac:dyDescent="0.2"/>
    <row r="388603" hidden="1" x14ac:dyDescent="0.2"/>
    <row r="388604" hidden="1" x14ac:dyDescent="0.2"/>
    <row r="388605" hidden="1" x14ac:dyDescent="0.2"/>
    <row r="388606" hidden="1" x14ac:dyDescent="0.2"/>
    <row r="388607" hidden="1" x14ac:dyDescent="0.2"/>
    <row r="388608" hidden="1" x14ac:dyDescent="0.2"/>
    <row r="388609" hidden="1" x14ac:dyDescent="0.2"/>
    <row r="388610" hidden="1" x14ac:dyDescent="0.2"/>
    <row r="388611" hidden="1" x14ac:dyDescent="0.2"/>
    <row r="388612" hidden="1" x14ac:dyDescent="0.2"/>
    <row r="388613" hidden="1" x14ac:dyDescent="0.2"/>
    <row r="388614" hidden="1" x14ac:dyDescent="0.2"/>
    <row r="388615" hidden="1" x14ac:dyDescent="0.2"/>
    <row r="388616" hidden="1" x14ac:dyDescent="0.2"/>
    <row r="388617" hidden="1" x14ac:dyDescent="0.2"/>
    <row r="388618" hidden="1" x14ac:dyDescent="0.2"/>
    <row r="388619" hidden="1" x14ac:dyDescent="0.2"/>
    <row r="388620" hidden="1" x14ac:dyDescent="0.2"/>
    <row r="388621" hidden="1" x14ac:dyDescent="0.2"/>
    <row r="388622" hidden="1" x14ac:dyDescent="0.2"/>
    <row r="388623" hidden="1" x14ac:dyDescent="0.2"/>
    <row r="388624" hidden="1" x14ac:dyDescent="0.2"/>
    <row r="388625" hidden="1" x14ac:dyDescent="0.2"/>
    <row r="388626" hidden="1" x14ac:dyDescent="0.2"/>
    <row r="388627" hidden="1" x14ac:dyDescent="0.2"/>
    <row r="388628" hidden="1" x14ac:dyDescent="0.2"/>
    <row r="388629" hidden="1" x14ac:dyDescent="0.2"/>
    <row r="388630" hidden="1" x14ac:dyDescent="0.2"/>
    <row r="388631" hidden="1" x14ac:dyDescent="0.2"/>
    <row r="388632" hidden="1" x14ac:dyDescent="0.2"/>
    <row r="388633" hidden="1" x14ac:dyDescent="0.2"/>
    <row r="388634" hidden="1" x14ac:dyDescent="0.2"/>
    <row r="388635" hidden="1" x14ac:dyDescent="0.2"/>
    <row r="388636" hidden="1" x14ac:dyDescent="0.2"/>
    <row r="388637" hidden="1" x14ac:dyDescent="0.2"/>
    <row r="388638" hidden="1" x14ac:dyDescent="0.2"/>
    <row r="388639" hidden="1" x14ac:dyDescent="0.2"/>
    <row r="388640" hidden="1" x14ac:dyDescent="0.2"/>
    <row r="388641" hidden="1" x14ac:dyDescent="0.2"/>
    <row r="388642" hidden="1" x14ac:dyDescent="0.2"/>
    <row r="388643" hidden="1" x14ac:dyDescent="0.2"/>
    <row r="388644" hidden="1" x14ac:dyDescent="0.2"/>
    <row r="388645" hidden="1" x14ac:dyDescent="0.2"/>
    <row r="388646" hidden="1" x14ac:dyDescent="0.2"/>
    <row r="388647" hidden="1" x14ac:dyDescent="0.2"/>
    <row r="388648" hidden="1" x14ac:dyDescent="0.2"/>
    <row r="388649" hidden="1" x14ac:dyDescent="0.2"/>
    <row r="388650" hidden="1" x14ac:dyDescent="0.2"/>
    <row r="388651" hidden="1" x14ac:dyDescent="0.2"/>
    <row r="388652" hidden="1" x14ac:dyDescent="0.2"/>
    <row r="388653" hidden="1" x14ac:dyDescent="0.2"/>
    <row r="388654" hidden="1" x14ac:dyDescent="0.2"/>
    <row r="388655" hidden="1" x14ac:dyDescent="0.2"/>
    <row r="388656" hidden="1" x14ac:dyDescent="0.2"/>
    <row r="388657" hidden="1" x14ac:dyDescent="0.2"/>
    <row r="388658" hidden="1" x14ac:dyDescent="0.2"/>
    <row r="388659" hidden="1" x14ac:dyDescent="0.2"/>
    <row r="388660" hidden="1" x14ac:dyDescent="0.2"/>
    <row r="388661" hidden="1" x14ac:dyDescent="0.2"/>
    <row r="388662" hidden="1" x14ac:dyDescent="0.2"/>
    <row r="388663" hidden="1" x14ac:dyDescent="0.2"/>
    <row r="388664" hidden="1" x14ac:dyDescent="0.2"/>
    <row r="388665" hidden="1" x14ac:dyDescent="0.2"/>
    <row r="388666" hidden="1" x14ac:dyDescent="0.2"/>
    <row r="388667" hidden="1" x14ac:dyDescent="0.2"/>
    <row r="388668" hidden="1" x14ac:dyDescent="0.2"/>
    <row r="388669" hidden="1" x14ac:dyDescent="0.2"/>
    <row r="388670" hidden="1" x14ac:dyDescent="0.2"/>
    <row r="388671" hidden="1" x14ac:dyDescent="0.2"/>
    <row r="388672" hidden="1" x14ac:dyDescent="0.2"/>
    <row r="388673" hidden="1" x14ac:dyDescent="0.2"/>
    <row r="388674" hidden="1" x14ac:dyDescent="0.2"/>
    <row r="388675" hidden="1" x14ac:dyDescent="0.2"/>
    <row r="388676" hidden="1" x14ac:dyDescent="0.2"/>
    <row r="388677" hidden="1" x14ac:dyDescent="0.2"/>
    <row r="388678" hidden="1" x14ac:dyDescent="0.2"/>
    <row r="388679" hidden="1" x14ac:dyDescent="0.2"/>
    <row r="388680" hidden="1" x14ac:dyDescent="0.2"/>
    <row r="388681" hidden="1" x14ac:dyDescent="0.2"/>
    <row r="388682" hidden="1" x14ac:dyDescent="0.2"/>
    <row r="388683" hidden="1" x14ac:dyDescent="0.2"/>
    <row r="388684" hidden="1" x14ac:dyDescent="0.2"/>
    <row r="388685" hidden="1" x14ac:dyDescent="0.2"/>
    <row r="388686" hidden="1" x14ac:dyDescent="0.2"/>
    <row r="388687" hidden="1" x14ac:dyDescent="0.2"/>
    <row r="388688" hidden="1" x14ac:dyDescent="0.2"/>
    <row r="388689" hidden="1" x14ac:dyDescent="0.2"/>
    <row r="388690" hidden="1" x14ac:dyDescent="0.2"/>
    <row r="388691" hidden="1" x14ac:dyDescent="0.2"/>
    <row r="388692" hidden="1" x14ac:dyDescent="0.2"/>
    <row r="388693" hidden="1" x14ac:dyDescent="0.2"/>
    <row r="388694" hidden="1" x14ac:dyDescent="0.2"/>
    <row r="388695" hidden="1" x14ac:dyDescent="0.2"/>
    <row r="388696" hidden="1" x14ac:dyDescent="0.2"/>
    <row r="388697" hidden="1" x14ac:dyDescent="0.2"/>
    <row r="388698" hidden="1" x14ac:dyDescent="0.2"/>
    <row r="388699" hidden="1" x14ac:dyDescent="0.2"/>
    <row r="388700" hidden="1" x14ac:dyDescent="0.2"/>
    <row r="388701" hidden="1" x14ac:dyDescent="0.2"/>
    <row r="388702" hidden="1" x14ac:dyDescent="0.2"/>
    <row r="388703" hidden="1" x14ac:dyDescent="0.2"/>
    <row r="388704" hidden="1" x14ac:dyDescent="0.2"/>
    <row r="388705" hidden="1" x14ac:dyDescent="0.2"/>
    <row r="388706" hidden="1" x14ac:dyDescent="0.2"/>
    <row r="388707" hidden="1" x14ac:dyDescent="0.2"/>
    <row r="388708" hidden="1" x14ac:dyDescent="0.2"/>
    <row r="388709" hidden="1" x14ac:dyDescent="0.2"/>
    <row r="388710" hidden="1" x14ac:dyDescent="0.2"/>
    <row r="388711" hidden="1" x14ac:dyDescent="0.2"/>
    <row r="388712" hidden="1" x14ac:dyDescent="0.2"/>
    <row r="388713" hidden="1" x14ac:dyDescent="0.2"/>
    <row r="388714" hidden="1" x14ac:dyDescent="0.2"/>
    <row r="388715" hidden="1" x14ac:dyDescent="0.2"/>
    <row r="388716" hidden="1" x14ac:dyDescent="0.2"/>
    <row r="388717" hidden="1" x14ac:dyDescent="0.2"/>
    <row r="388718" hidden="1" x14ac:dyDescent="0.2"/>
    <row r="388719" hidden="1" x14ac:dyDescent="0.2"/>
    <row r="388720" hidden="1" x14ac:dyDescent="0.2"/>
    <row r="388721" hidden="1" x14ac:dyDescent="0.2"/>
    <row r="388722" hidden="1" x14ac:dyDescent="0.2"/>
    <row r="388723" hidden="1" x14ac:dyDescent="0.2"/>
    <row r="388724" hidden="1" x14ac:dyDescent="0.2"/>
    <row r="388725" hidden="1" x14ac:dyDescent="0.2"/>
    <row r="388726" hidden="1" x14ac:dyDescent="0.2"/>
    <row r="388727" hidden="1" x14ac:dyDescent="0.2"/>
    <row r="388728" hidden="1" x14ac:dyDescent="0.2"/>
    <row r="388729" hidden="1" x14ac:dyDescent="0.2"/>
    <row r="388730" hidden="1" x14ac:dyDescent="0.2"/>
    <row r="388731" hidden="1" x14ac:dyDescent="0.2"/>
    <row r="388732" hidden="1" x14ac:dyDescent="0.2"/>
    <row r="388733" hidden="1" x14ac:dyDescent="0.2"/>
    <row r="388734" hidden="1" x14ac:dyDescent="0.2"/>
    <row r="388735" hidden="1" x14ac:dyDescent="0.2"/>
    <row r="388736" hidden="1" x14ac:dyDescent="0.2"/>
    <row r="388737" hidden="1" x14ac:dyDescent="0.2"/>
    <row r="388738" hidden="1" x14ac:dyDescent="0.2"/>
    <row r="388739" hidden="1" x14ac:dyDescent="0.2"/>
    <row r="388740" hidden="1" x14ac:dyDescent="0.2"/>
    <row r="388741" hidden="1" x14ac:dyDescent="0.2"/>
    <row r="388742" hidden="1" x14ac:dyDescent="0.2"/>
    <row r="388743" hidden="1" x14ac:dyDescent="0.2"/>
    <row r="388744" hidden="1" x14ac:dyDescent="0.2"/>
    <row r="388745" hidden="1" x14ac:dyDescent="0.2"/>
    <row r="388746" hidden="1" x14ac:dyDescent="0.2"/>
    <row r="388747" hidden="1" x14ac:dyDescent="0.2"/>
    <row r="388748" hidden="1" x14ac:dyDescent="0.2"/>
    <row r="388749" hidden="1" x14ac:dyDescent="0.2"/>
    <row r="388750" hidden="1" x14ac:dyDescent="0.2"/>
    <row r="388751" hidden="1" x14ac:dyDescent="0.2"/>
    <row r="388752" hidden="1" x14ac:dyDescent="0.2"/>
    <row r="388753" hidden="1" x14ac:dyDescent="0.2"/>
    <row r="388754" hidden="1" x14ac:dyDescent="0.2"/>
    <row r="388755" hidden="1" x14ac:dyDescent="0.2"/>
    <row r="388756" hidden="1" x14ac:dyDescent="0.2"/>
    <row r="388757" hidden="1" x14ac:dyDescent="0.2"/>
    <row r="388758" hidden="1" x14ac:dyDescent="0.2"/>
    <row r="388759" hidden="1" x14ac:dyDescent="0.2"/>
    <row r="388760" hidden="1" x14ac:dyDescent="0.2"/>
    <row r="388761" hidden="1" x14ac:dyDescent="0.2"/>
    <row r="388762" hidden="1" x14ac:dyDescent="0.2"/>
    <row r="388763" hidden="1" x14ac:dyDescent="0.2"/>
    <row r="388764" hidden="1" x14ac:dyDescent="0.2"/>
    <row r="388765" hidden="1" x14ac:dyDescent="0.2"/>
    <row r="388766" hidden="1" x14ac:dyDescent="0.2"/>
    <row r="388767" hidden="1" x14ac:dyDescent="0.2"/>
    <row r="388768" hidden="1" x14ac:dyDescent="0.2"/>
    <row r="388769" hidden="1" x14ac:dyDescent="0.2"/>
    <row r="388770" hidden="1" x14ac:dyDescent="0.2"/>
    <row r="388771" hidden="1" x14ac:dyDescent="0.2"/>
    <row r="388772" hidden="1" x14ac:dyDescent="0.2"/>
    <row r="388773" hidden="1" x14ac:dyDescent="0.2"/>
    <row r="388774" hidden="1" x14ac:dyDescent="0.2"/>
    <row r="388775" hidden="1" x14ac:dyDescent="0.2"/>
    <row r="388776" hidden="1" x14ac:dyDescent="0.2"/>
    <row r="388777" hidden="1" x14ac:dyDescent="0.2"/>
    <row r="388778" hidden="1" x14ac:dyDescent="0.2"/>
    <row r="388779" hidden="1" x14ac:dyDescent="0.2"/>
    <row r="388780" hidden="1" x14ac:dyDescent="0.2"/>
    <row r="388781" hidden="1" x14ac:dyDescent="0.2"/>
    <row r="388782" hidden="1" x14ac:dyDescent="0.2"/>
    <row r="388783" hidden="1" x14ac:dyDescent="0.2"/>
    <row r="388784" hidden="1" x14ac:dyDescent="0.2"/>
    <row r="388785" hidden="1" x14ac:dyDescent="0.2"/>
    <row r="388786" hidden="1" x14ac:dyDescent="0.2"/>
    <row r="388787" hidden="1" x14ac:dyDescent="0.2"/>
    <row r="388788" hidden="1" x14ac:dyDescent="0.2"/>
    <row r="388789" hidden="1" x14ac:dyDescent="0.2"/>
    <row r="388790" hidden="1" x14ac:dyDescent="0.2"/>
    <row r="388791" hidden="1" x14ac:dyDescent="0.2"/>
    <row r="388792" hidden="1" x14ac:dyDescent="0.2"/>
    <row r="388793" hidden="1" x14ac:dyDescent="0.2"/>
    <row r="388794" hidden="1" x14ac:dyDescent="0.2"/>
    <row r="388795" hidden="1" x14ac:dyDescent="0.2"/>
    <row r="388796" hidden="1" x14ac:dyDescent="0.2"/>
    <row r="388797" hidden="1" x14ac:dyDescent="0.2"/>
    <row r="388798" hidden="1" x14ac:dyDescent="0.2"/>
    <row r="388799" hidden="1" x14ac:dyDescent="0.2"/>
    <row r="388800" hidden="1" x14ac:dyDescent="0.2"/>
    <row r="388801" hidden="1" x14ac:dyDescent="0.2"/>
    <row r="388802" hidden="1" x14ac:dyDescent="0.2"/>
    <row r="388803" hidden="1" x14ac:dyDescent="0.2"/>
    <row r="388804" hidden="1" x14ac:dyDescent="0.2"/>
    <row r="388805" hidden="1" x14ac:dyDescent="0.2"/>
    <row r="388806" hidden="1" x14ac:dyDescent="0.2"/>
    <row r="388807" hidden="1" x14ac:dyDescent="0.2"/>
    <row r="388808" hidden="1" x14ac:dyDescent="0.2"/>
    <row r="388809" hidden="1" x14ac:dyDescent="0.2"/>
    <row r="388810" hidden="1" x14ac:dyDescent="0.2"/>
    <row r="388811" hidden="1" x14ac:dyDescent="0.2"/>
    <row r="388812" hidden="1" x14ac:dyDescent="0.2"/>
    <row r="388813" hidden="1" x14ac:dyDescent="0.2"/>
    <row r="388814" hidden="1" x14ac:dyDescent="0.2"/>
    <row r="388815" hidden="1" x14ac:dyDescent="0.2"/>
    <row r="388816" hidden="1" x14ac:dyDescent="0.2"/>
    <row r="388817" hidden="1" x14ac:dyDescent="0.2"/>
    <row r="388818" hidden="1" x14ac:dyDescent="0.2"/>
    <row r="388819" hidden="1" x14ac:dyDescent="0.2"/>
    <row r="388820" hidden="1" x14ac:dyDescent="0.2"/>
    <row r="388821" hidden="1" x14ac:dyDescent="0.2"/>
    <row r="388822" hidden="1" x14ac:dyDescent="0.2"/>
    <row r="388823" hidden="1" x14ac:dyDescent="0.2"/>
    <row r="388824" hidden="1" x14ac:dyDescent="0.2"/>
    <row r="388825" hidden="1" x14ac:dyDescent="0.2"/>
    <row r="388826" hidden="1" x14ac:dyDescent="0.2"/>
    <row r="388827" hidden="1" x14ac:dyDescent="0.2"/>
    <row r="388828" hidden="1" x14ac:dyDescent="0.2"/>
    <row r="388829" hidden="1" x14ac:dyDescent="0.2"/>
    <row r="388830" hidden="1" x14ac:dyDescent="0.2"/>
    <row r="388831" hidden="1" x14ac:dyDescent="0.2"/>
    <row r="388832" hidden="1" x14ac:dyDescent="0.2"/>
    <row r="388833" hidden="1" x14ac:dyDescent="0.2"/>
    <row r="388834" hidden="1" x14ac:dyDescent="0.2"/>
    <row r="388835" hidden="1" x14ac:dyDescent="0.2"/>
    <row r="388836" hidden="1" x14ac:dyDescent="0.2"/>
    <row r="388837" hidden="1" x14ac:dyDescent="0.2"/>
    <row r="388838" hidden="1" x14ac:dyDescent="0.2"/>
    <row r="388839" hidden="1" x14ac:dyDescent="0.2"/>
    <row r="388840" hidden="1" x14ac:dyDescent="0.2"/>
    <row r="388841" hidden="1" x14ac:dyDescent="0.2"/>
    <row r="388842" hidden="1" x14ac:dyDescent="0.2"/>
    <row r="388843" hidden="1" x14ac:dyDescent="0.2"/>
    <row r="388844" hidden="1" x14ac:dyDescent="0.2"/>
    <row r="388845" hidden="1" x14ac:dyDescent="0.2"/>
    <row r="388846" hidden="1" x14ac:dyDescent="0.2"/>
    <row r="388847" hidden="1" x14ac:dyDescent="0.2"/>
    <row r="388848" hidden="1" x14ac:dyDescent="0.2"/>
    <row r="388849" hidden="1" x14ac:dyDescent="0.2"/>
    <row r="388850" hidden="1" x14ac:dyDescent="0.2"/>
    <row r="388851" hidden="1" x14ac:dyDescent="0.2"/>
    <row r="388852" hidden="1" x14ac:dyDescent="0.2"/>
    <row r="388853" hidden="1" x14ac:dyDescent="0.2"/>
    <row r="388854" hidden="1" x14ac:dyDescent="0.2"/>
    <row r="388855" hidden="1" x14ac:dyDescent="0.2"/>
    <row r="388856" hidden="1" x14ac:dyDescent="0.2"/>
    <row r="388857" hidden="1" x14ac:dyDescent="0.2"/>
    <row r="388858" hidden="1" x14ac:dyDescent="0.2"/>
    <row r="388859" hidden="1" x14ac:dyDescent="0.2"/>
    <row r="388860" hidden="1" x14ac:dyDescent="0.2"/>
    <row r="388861" hidden="1" x14ac:dyDescent="0.2"/>
    <row r="388862" hidden="1" x14ac:dyDescent="0.2"/>
    <row r="388863" hidden="1" x14ac:dyDescent="0.2"/>
    <row r="388864" hidden="1" x14ac:dyDescent="0.2"/>
    <row r="388865" hidden="1" x14ac:dyDescent="0.2"/>
    <row r="388866" hidden="1" x14ac:dyDescent="0.2"/>
    <row r="388867" hidden="1" x14ac:dyDescent="0.2"/>
    <row r="388868" hidden="1" x14ac:dyDescent="0.2"/>
    <row r="388869" hidden="1" x14ac:dyDescent="0.2"/>
    <row r="388870" hidden="1" x14ac:dyDescent="0.2"/>
    <row r="388871" hidden="1" x14ac:dyDescent="0.2"/>
    <row r="388872" hidden="1" x14ac:dyDescent="0.2"/>
    <row r="388873" hidden="1" x14ac:dyDescent="0.2"/>
    <row r="388874" hidden="1" x14ac:dyDescent="0.2"/>
    <row r="388875" hidden="1" x14ac:dyDescent="0.2"/>
    <row r="388876" hidden="1" x14ac:dyDescent="0.2"/>
    <row r="388877" hidden="1" x14ac:dyDescent="0.2"/>
    <row r="388878" hidden="1" x14ac:dyDescent="0.2"/>
    <row r="388879" hidden="1" x14ac:dyDescent="0.2"/>
    <row r="388880" hidden="1" x14ac:dyDescent="0.2"/>
    <row r="388881" hidden="1" x14ac:dyDescent="0.2"/>
    <row r="388882" hidden="1" x14ac:dyDescent="0.2"/>
    <row r="388883" hidden="1" x14ac:dyDescent="0.2"/>
    <row r="388884" hidden="1" x14ac:dyDescent="0.2"/>
    <row r="388885" hidden="1" x14ac:dyDescent="0.2"/>
    <row r="388886" hidden="1" x14ac:dyDescent="0.2"/>
    <row r="388887" hidden="1" x14ac:dyDescent="0.2"/>
    <row r="388888" hidden="1" x14ac:dyDescent="0.2"/>
    <row r="388889" hidden="1" x14ac:dyDescent="0.2"/>
    <row r="388890" hidden="1" x14ac:dyDescent="0.2"/>
    <row r="388891" hidden="1" x14ac:dyDescent="0.2"/>
    <row r="388892" hidden="1" x14ac:dyDescent="0.2"/>
    <row r="388893" hidden="1" x14ac:dyDescent="0.2"/>
    <row r="388894" hidden="1" x14ac:dyDescent="0.2"/>
    <row r="388895" hidden="1" x14ac:dyDescent="0.2"/>
    <row r="388896" hidden="1" x14ac:dyDescent="0.2"/>
    <row r="388897" hidden="1" x14ac:dyDescent="0.2"/>
    <row r="388898" hidden="1" x14ac:dyDescent="0.2"/>
    <row r="388899" hidden="1" x14ac:dyDescent="0.2"/>
    <row r="388900" hidden="1" x14ac:dyDescent="0.2"/>
    <row r="388901" hidden="1" x14ac:dyDescent="0.2"/>
    <row r="388902" hidden="1" x14ac:dyDescent="0.2"/>
    <row r="388903" hidden="1" x14ac:dyDescent="0.2"/>
    <row r="388904" hidden="1" x14ac:dyDescent="0.2"/>
    <row r="388905" hidden="1" x14ac:dyDescent="0.2"/>
    <row r="388906" hidden="1" x14ac:dyDescent="0.2"/>
    <row r="388907" hidden="1" x14ac:dyDescent="0.2"/>
    <row r="388908" hidden="1" x14ac:dyDescent="0.2"/>
    <row r="388909" hidden="1" x14ac:dyDescent="0.2"/>
    <row r="388910" hidden="1" x14ac:dyDescent="0.2"/>
    <row r="388911" hidden="1" x14ac:dyDescent="0.2"/>
    <row r="388912" hidden="1" x14ac:dyDescent="0.2"/>
    <row r="388913" hidden="1" x14ac:dyDescent="0.2"/>
    <row r="388914" hidden="1" x14ac:dyDescent="0.2"/>
    <row r="388915" hidden="1" x14ac:dyDescent="0.2"/>
    <row r="388916" hidden="1" x14ac:dyDescent="0.2"/>
    <row r="388917" hidden="1" x14ac:dyDescent="0.2"/>
    <row r="388918" hidden="1" x14ac:dyDescent="0.2"/>
    <row r="388919" hidden="1" x14ac:dyDescent="0.2"/>
    <row r="388920" hidden="1" x14ac:dyDescent="0.2"/>
    <row r="388921" hidden="1" x14ac:dyDescent="0.2"/>
    <row r="388922" hidden="1" x14ac:dyDescent="0.2"/>
    <row r="388923" hidden="1" x14ac:dyDescent="0.2"/>
    <row r="388924" hidden="1" x14ac:dyDescent="0.2"/>
    <row r="388925" hidden="1" x14ac:dyDescent="0.2"/>
    <row r="388926" hidden="1" x14ac:dyDescent="0.2"/>
    <row r="388927" hidden="1" x14ac:dyDescent="0.2"/>
    <row r="388928" hidden="1" x14ac:dyDescent="0.2"/>
    <row r="388929" hidden="1" x14ac:dyDescent="0.2"/>
    <row r="388930" hidden="1" x14ac:dyDescent="0.2"/>
    <row r="388931" hidden="1" x14ac:dyDescent="0.2"/>
    <row r="388932" hidden="1" x14ac:dyDescent="0.2"/>
    <row r="388933" hidden="1" x14ac:dyDescent="0.2"/>
    <row r="388934" hidden="1" x14ac:dyDescent="0.2"/>
    <row r="388935" hidden="1" x14ac:dyDescent="0.2"/>
    <row r="388936" hidden="1" x14ac:dyDescent="0.2"/>
    <row r="388937" hidden="1" x14ac:dyDescent="0.2"/>
    <row r="388938" hidden="1" x14ac:dyDescent="0.2"/>
    <row r="388939" hidden="1" x14ac:dyDescent="0.2"/>
    <row r="388940" hidden="1" x14ac:dyDescent="0.2"/>
    <row r="388941" hidden="1" x14ac:dyDescent="0.2"/>
    <row r="388942" hidden="1" x14ac:dyDescent="0.2"/>
    <row r="388943" hidden="1" x14ac:dyDescent="0.2"/>
    <row r="388944" hidden="1" x14ac:dyDescent="0.2"/>
    <row r="388945" hidden="1" x14ac:dyDescent="0.2"/>
    <row r="388946" hidden="1" x14ac:dyDescent="0.2"/>
    <row r="388947" hidden="1" x14ac:dyDescent="0.2"/>
    <row r="388948" hidden="1" x14ac:dyDescent="0.2"/>
    <row r="388949" hidden="1" x14ac:dyDescent="0.2"/>
    <row r="388950" hidden="1" x14ac:dyDescent="0.2"/>
    <row r="388951" hidden="1" x14ac:dyDescent="0.2"/>
    <row r="388952" hidden="1" x14ac:dyDescent="0.2"/>
    <row r="388953" hidden="1" x14ac:dyDescent="0.2"/>
    <row r="388954" hidden="1" x14ac:dyDescent="0.2"/>
    <row r="388955" hidden="1" x14ac:dyDescent="0.2"/>
    <row r="388956" hidden="1" x14ac:dyDescent="0.2"/>
    <row r="388957" hidden="1" x14ac:dyDescent="0.2"/>
    <row r="388958" hidden="1" x14ac:dyDescent="0.2"/>
    <row r="388959" hidden="1" x14ac:dyDescent="0.2"/>
    <row r="388960" hidden="1" x14ac:dyDescent="0.2"/>
    <row r="388961" hidden="1" x14ac:dyDescent="0.2"/>
    <row r="388962" hidden="1" x14ac:dyDescent="0.2"/>
    <row r="388963" hidden="1" x14ac:dyDescent="0.2"/>
    <row r="388964" hidden="1" x14ac:dyDescent="0.2"/>
    <row r="388965" hidden="1" x14ac:dyDescent="0.2"/>
    <row r="388966" hidden="1" x14ac:dyDescent="0.2"/>
    <row r="388967" hidden="1" x14ac:dyDescent="0.2"/>
    <row r="388968" hidden="1" x14ac:dyDescent="0.2"/>
    <row r="388969" hidden="1" x14ac:dyDescent="0.2"/>
    <row r="388970" hidden="1" x14ac:dyDescent="0.2"/>
    <row r="388971" hidden="1" x14ac:dyDescent="0.2"/>
    <row r="388972" hidden="1" x14ac:dyDescent="0.2"/>
    <row r="388973" hidden="1" x14ac:dyDescent="0.2"/>
    <row r="388974" hidden="1" x14ac:dyDescent="0.2"/>
    <row r="388975" hidden="1" x14ac:dyDescent="0.2"/>
    <row r="388976" hidden="1" x14ac:dyDescent="0.2"/>
    <row r="388977" hidden="1" x14ac:dyDescent="0.2"/>
    <row r="388978" hidden="1" x14ac:dyDescent="0.2"/>
    <row r="388979" hidden="1" x14ac:dyDescent="0.2"/>
    <row r="388980" hidden="1" x14ac:dyDescent="0.2"/>
    <row r="388981" hidden="1" x14ac:dyDescent="0.2"/>
    <row r="388982" hidden="1" x14ac:dyDescent="0.2"/>
    <row r="388983" hidden="1" x14ac:dyDescent="0.2"/>
    <row r="388984" hidden="1" x14ac:dyDescent="0.2"/>
    <row r="388985" hidden="1" x14ac:dyDescent="0.2"/>
    <row r="388986" hidden="1" x14ac:dyDescent="0.2"/>
    <row r="388987" hidden="1" x14ac:dyDescent="0.2"/>
    <row r="388988" hidden="1" x14ac:dyDescent="0.2"/>
    <row r="388989" hidden="1" x14ac:dyDescent="0.2"/>
    <row r="388990" hidden="1" x14ac:dyDescent="0.2"/>
    <row r="388991" hidden="1" x14ac:dyDescent="0.2"/>
    <row r="388992" hidden="1" x14ac:dyDescent="0.2"/>
    <row r="388993" hidden="1" x14ac:dyDescent="0.2"/>
    <row r="388994" hidden="1" x14ac:dyDescent="0.2"/>
    <row r="388995" hidden="1" x14ac:dyDescent="0.2"/>
    <row r="388996" hidden="1" x14ac:dyDescent="0.2"/>
    <row r="388997" hidden="1" x14ac:dyDescent="0.2"/>
    <row r="388998" hidden="1" x14ac:dyDescent="0.2"/>
    <row r="388999" hidden="1" x14ac:dyDescent="0.2"/>
    <row r="389000" hidden="1" x14ac:dyDescent="0.2"/>
    <row r="389001" hidden="1" x14ac:dyDescent="0.2"/>
    <row r="389002" hidden="1" x14ac:dyDescent="0.2"/>
    <row r="389003" hidden="1" x14ac:dyDescent="0.2"/>
    <row r="389004" hidden="1" x14ac:dyDescent="0.2"/>
    <row r="389005" hidden="1" x14ac:dyDescent="0.2"/>
    <row r="389006" hidden="1" x14ac:dyDescent="0.2"/>
    <row r="389007" hidden="1" x14ac:dyDescent="0.2"/>
    <row r="389008" hidden="1" x14ac:dyDescent="0.2"/>
    <row r="389009" hidden="1" x14ac:dyDescent="0.2"/>
    <row r="389010" hidden="1" x14ac:dyDescent="0.2"/>
    <row r="389011" hidden="1" x14ac:dyDescent="0.2"/>
    <row r="389012" hidden="1" x14ac:dyDescent="0.2"/>
    <row r="389013" hidden="1" x14ac:dyDescent="0.2"/>
    <row r="389014" hidden="1" x14ac:dyDescent="0.2"/>
    <row r="389015" hidden="1" x14ac:dyDescent="0.2"/>
    <row r="389016" hidden="1" x14ac:dyDescent="0.2"/>
    <row r="389017" hidden="1" x14ac:dyDescent="0.2"/>
    <row r="389018" hidden="1" x14ac:dyDescent="0.2"/>
    <row r="389019" hidden="1" x14ac:dyDescent="0.2"/>
    <row r="389020" hidden="1" x14ac:dyDescent="0.2"/>
    <row r="389021" hidden="1" x14ac:dyDescent="0.2"/>
    <row r="389022" hidden="1" x14ac:dyDescent="0.2"/>
    <row r="389023" hidden="1" x14ac:dyDescent="0.2"/>
    <row r="389024" hidden="1" x14ac:dyDescent="0.2"/>
    <row r="389025" hidden="1" x14ac:dyDescent="0.2"/>
    <row r="389026" hidden="1" x14ac:dyDescent="0.2"/>
    <row r="389027" hidden="1" x14ac:dyDescent="0.2"/>
    <row r="389028" hidden="1" x14ac:dyDescent="0.2"/>
    <row r="389029" hidden="1" x14ac:dyDescent="0.2"/>
    <row r="389030" hidden="1" x14ac:dyDescent="0.2"/>
    <row r="389031" hidden="1" x14ac:dyDescent="0.2"/>
    <row r="389032" hidden="1" x14ac:dyDescent="0.2"/>
    <row r="389033" hidden="1" x14ac:dyDescent="0.2"/>
    <row r="389034" hidden="1" x14ac:dyDescent="0.2"/>
    <row r="389035" hidden="1" x14ac:dyDescent="0.2"/>
    <row r="389036" hidden="1" x14ac:dyDescent="0.2"/>
    <row r="389037" hidden="1" x14ac:dyDescent="0.2"/>
    <row r="389038" hidden="1" x14ac:dyDescent="0.2"/>
    <row r="389039" hidden="1" x14ac:dyDescent="0.2"/>
    <row r="389040" hidden="1" x14ac:dyDescent="0.2"/>
    <row r="389041" hidden="1" x14ac:dyDescent="0.2"/>
    <row r="389042" hidden="1" x14ac:dyDescent="0.2"/>
    <row r="389043" hidden="1" x14ac:dyDescent="0.2"/>
    <row r="389044" hidden="1" x14ac:dyDescent="0.2"/>
    <row r="389045" hidden="1" x14ac:dyDescent="0.2"/>
    <row r="389046" hidden="1" x14ac:dyDescent="0.2"/>
    <row r="389047" hidden="1" x14ac:dyDescent="0.2"/>
    <row r="389048" hidden="1" x14ac:dyDescent="0.2"/>
    <row r="389049" hidden="1" x14ac:dyDescent="0.2"/>
    <row r="389050" hidden="1" x14ac:dyDescent="0.2"/>
    <row r="389051" hidden="1" x14ac:dyDescent="0.2"/>
    <row r="389052" hidden="1" x14ac:dyDescent="0.2"/>
    <row r="389053" hidden="1" x14ac:dyDescent="0.2"/>
    <row r="389054" hidden="1" x14ac:dyDescent="0.2"/>
    <row r="389055" hidden="1" x14ac:dyDescent="0.2"/>
    <row r="389056" hidden="1" x14ac:dyDescent="0.2"/>
    <row r="389057" hidden="1" x14ac:dyDescent="0.2"/>
    <row r="389058" hidden="1" x14ac:dyDescent="0.2"/>
    <row r="389059" hidden="1" x14ac:dyDescent="0.2"/>
    <row r="389060" hidden="1" x14ac:dyDescent="0.2"/>
    <row r="389061" hidden="1" x14ac:dyDescent="0.2"/>
    <row r="389062" hidden="1" x14ac:dyDescent="0.2"/>
    <row r="389063" hidden="1" x14ac:dyDescent="0.2"/>
    <row r="389064" hidden="1" x14ac:dyDescent="0.2"/>
    <row r="389065" hidden="1" x14ac:dyDescent="0.2"/>
    <row r="389066" hidden="1" x14ac:dyDescent="0.2"/>
    <row r="389067" hidden="1" x14ac:dyDescent="0.2"/>
    <row r="389068" hidden="1" x14ac:dyDescent="0.2"/>
    <row r="389069" hidden="1" x14ac:dyDescent="0.2"/>
    <row r="389070" hidden="1" x14ac:dyDescent="0.2"/>
    <row r="389071" hidden="1" x14ac:dyDescent="0.2"/>
    <row r="389072" hidden="1" x14ac:dyDescent="0.2"/>
    <row r="389073" hidden="1" x14ac:dyDescent="0.2"/>
    <row r="389074" hidden="1" x14ac:dyDescent="0.2"/>
    <row r="389075" hidden="1" x14ac:dyDescent="0.2"/>
    <row r="389076" hidden="1" x14ac:dyDescent="0.2"/>
    <row r="389077" hidden="1" x14ac:dyDescent="0.2"/>
    <row r="389078" hidden="1" x14ac:dyDescent="0.2"/>
    <row r="389079" hidden="1" x14ac:dyDescent="0.2"/>
    <row r="389080" hidden="1" x14ac:dyDescent="0.2"/>
    <row r="389081" hidden="1" x14ac:dyDescent="0.2"/>
    <row r="389082" hidden="1" x14ac:dyDescent="0.2"/>
    <row r="389083" hidden="1" x14ac:dyDescent="0.2"/>
    <row r="389084" hidden="1" x14ac:dyDescent="0.2"/>
    <row r="389085" hidden="1" x14ac:dyDescent="0.2"/>
    <row r="389086" hidden="1" x14ac:dyDescent="0.2"/>
    <row r="389087" hidden="1" x14ac:dyDescent="0.2"/>
    <row r="389088" hidden="1" x14ac:dyDescent="0.2"/>
    <row r="389089" hidden="1" x14ac:dyDescent="0.2"/>
    <row r="389090" hidden="1" x14ac:dyDescent="0.2"/>
    <row r="389091" hidden="1" x14ac:dyDescent="0.2"/>
    <row r="389092" hidden="1" x14ac:dyDescent="0.2"/>
    <row r="389093" hidden="1" x14ac:dyDescent="0.2"/>
    <row r="389094" hidden="1" x14ac:dyDescent="0.2"/>
    <row r="389095" hidden="1" x14ac:dyDescent="0.2"/>
    <row r="389096" hidden="1" x14ac:dyDescent="0.2"/>
    <row r="389097" hidden="1" x14ac:dyDescent="0.2"/>
    <row r="389098" hidden="1" x14ac:dyDescent="0.2"/>
    <row r="389099" hidden="1" x14ac:dyDescent="0.2"/>
    <row r="389100" hidden="1" x14ac:dyDescent="0.2"/>
    <row r="389101" hidden="1" x14ac:dyDescent="0.2"/>
    <row r="389102" hidden="1" x14ac:dyDescent="0.2"/>
    <row r="389103" hidden="1" x14ac:dyDescent="0.2"/>
    <row r="389104" hidden="1" x14ac:dyDescent="0.2"/>
    <row r="389105" hidden="1" x14ac:dyDescent="0.2"/>
    <row r="389106" hidden="1" x14ac:dyDescent="0.2"/>
    <row r="389107" hidden="1" x14ac:dyDescent="0.2"/>
    <row r="389108" hidden="1" x14ac:dyDescent="0.2"/>
    <row r="389109" hidden="1" x14ac:dyDescent="0.2"/>
    <row r="389110" hidden="1" x14ac:dyDescent="0.2"/>
    <row r="389111" hidden="1" x14ac:dyDescent="0.2"/>
    <row r="389112" hidden="1" x14ac:dyDescent="0.2"/>
    <row r="389113" hidden="1" x14ac:dyDescent="0.2"/>
    <row r="389114" hidden="1" x14ac:dyDescent="0.2"/>
    <row r="389115" hidden="1" x14ac:dyDescent="0.2"/>
    <row r="389116" hidden="1" x14ac:dyDescent="0.2"/>
    <row r="389117" hidden="1" x14ac:dyDescent="0.2"/>
    <row r="389118" hidden="1" x14ac:dyDescent="0.2"/>
    <row r="389119" hidden="1" x14ac:dyDescent="0.2"/>
    <row r="389120" hidden="1" x14ac:dyDescent="0.2"/>
    <row r="389121" hidden="1" x14ac:dyDescent="0.2"/>
    <row r="389122" hidden="1" x14ac:dyDescent="0.2"/>
    <row r="389123" hidden="1" x14ac:dyDescent="0.2"/>
    <row r="389124" hidden="1" x14ac:dyDescent="0.2"/>
    <row r="389125" hidden="1" x14ac:dyDescent="0.2"/>
    <row r="389126" hidden="1" x14ac:dyDescent="0.2"/>
    <row r="389127" hidden="1" x14ac:dyDescent="0.2"/>
    <row r="389128" hidden="1" x14ac:dyDescent="0.2"/>
    <row r="389129" hidden="1" x14ac:dyDescent="0.2"/>
    <row r="389130" hidden="1" x14ac:dyDescent="0.2"/>
    <row r="389131" hidden="1" x14ac:dyDescent="0.2"/>
    <row r="389132" hidden="1" x14ac:dyDescent="0.2"/>
    <row r="389133" hidden="1" x14ac:dyDescent="0.2"/>
    <row r="389134" hidden="1" x14ac:dyDescent="0.2"/>
    <row r="389135" hidden="1" x14ac:dyDescent="0.2"/>
    <row r="389136" hidden="1" x14ac:dyDescent="0.2"/>
    <row r="389137" hidden="1" x14ac:dyDescent="0.2"/>
    <row r="389138" hidden="1" x14ac:dyDescent="0.2"/>
    <row r="389139" hidden="1" x14ac:dyDescent="0.2"/>
    <row r="389140" hidden="1" x14ac:dyDescent="0.2"/>
    <row r="389141" hidden="1" x14ac:dyDescent="0.2"/>
    <row r="389142" hidden="1" x14ac:dyDescent="0.2"/>
    <row r="389143" hidden="1" x14ac:dyDescent="0.2"/>
    <row r="389144" hidden="1" x14ac:dyDescent="0.2"/>
    <row r="389145" hidden="1" x14ac:dyDescent="0.2"/>
    <row r="389146" hidden="1" x14ac:dyDescent="0.2"/>
    <row r="389147" hidden="1" x14ac:dyDescent="0.2"/>
    <row r="389148" hidden="1" x14ac:dyDescent="0.2"/>
    <row r="389149" hidden="1" x14ac:dyDescent="0.2"/>
    <row r="389150" hidden="1" x14ac:dyDescent="0.2"/>
    <row r="389151" hidden="1" x14ac:dyDescent="0.2"/>
    <row r="389152" hidden="1" x14ac:dyDescent="0.2"/>
    <row r="389153" hidden="1" x14ac:dyDescent="0.2"/>
    <row r="389154" hidden="1" x14ac:dyDescent="0.2"/>
    <row r="389155" hidden="1" x14ac:dyDescent="0.2"/>
    <row r="389156" hidden="1" x14ac:dyDescent="0.2"/>
    <row r="389157" hidden="1" x14ac:dyDescent="0.2"/>
    <row r="389158" hidden="1" x14ac:dyDescent="0.2"/>
    <row r="389159" hidden="1" x14ac:dyDescent="0.2"/>
    <row r="389160" hidden="1" x14ac:dyDescent="0.2"/>
    <row r="389161" hidden="1" x14ac:dyDescent="0.2"/>
    <row r="389162" hidden="1" x14ac:dyDescent="0.2"/>
    <row r="389163" hidden="1" x14ac:dyDescent="0.2"/>
    <row r="389164" hidden="1" x14ac:dyDescent="0.2"/>
    <row r="389165" hidden="1" x14ac:dyDescent="0.2"/>
    <row r="389166" hidden="1" x14ac:dyDescent="0.2"/>
    <row r="389167" hidden="1" x14ac:dyDescent="0.2"/>
    <row r="389168" hidden="1" x14ac:dyDescent="0.2"/>
    <row r="389169" hidden="1" x14ac:dyDescent="0.2"/>
    <row r="389170" hidden="1" x14ac:dyDescent="0.2"/>
    <row r="389171" hidden="1" x14ac:dyDescent="0.2"/>
    <row r="389172" hidden="1" x14ac:dyDescent="0.2"/>
    <row r="389173" hidden="1" x14ac:dyDescent="0.2"/>
    <row r="389174" hidden="1" x14ac:dyDescent="0.2"/>
    <row r="389175" hidden="1" x14ac:dyDescent="0.2"/>
    <row r="389176" hidden="1" x14ac:dyDescent="0.2"/>
    <row r="389177" hidden="1" x14ac:dyDescent="0.2"/>
    <row r="389178" hidden="1" x14ac:dyDescent="0.2"/>
    <row r="389179" hidden="1" x14ac:dyDescent="0.2"/>
    <row r="389180" hidden="1" x14ac:dyDescent="0.2"/>
    <row r="389181" hidden="1" x14ac:dyDescent="0.2"/>
    <row r="389182" hidden="1" x14ac:dyDescent="0.2"/>
    <row r="389183" hidden="1" x14ac:dyDescent="0.2"/>
    <row r="389184" hidden="1" x14ac:dyDescent="0.2"/>
    <row r="389185" hidden="1" x14ac:dyDescent="0.2"/>
    <row r="389186" hidden="1" x14ac:dyDescent="0.2"/>
    <row r="389187" hidden="1" x14ac:dyDescent="0.2"/>
    <row r="389188" hidden="1" x14ac:dyDescent="0.2"/>
    <row r="389189" hidden="1" x14ac:dyDescent="0.2"/>
    <row r="389190" hidden="1" x14ac:dyDescent="0.2"/>
    <row r="389191" hidden="1" x14ac:dyDescent="0.2"/>
    <row r="389192" hidden="1" x14ac:dyDescent="0.2"/>
    <row r="389193" hidden="1" x14ac:dyDescent="0.2"/>
    <row r="389194" hidden="1" x14ac:dyDescent="0.2"/>
    <row r="389195" hidden="1" x14ac:dyDescent="0.2"/>
    <row r="389196" hidden="1" x14ac:dyDescent="0.2"/>
    <row r="389197" hidden="1" x14ac:dyDescent="0.2"/>
    <row r="389198" hidden="1" x14ac:dyDescent="0.2"/>
    <row r="389199" hidden="1" x14ac:dyDescent="0.2"/>
    <row r="389200" hidden="1" x14ac:dyDescent="0.2"/>
    <row r="389201" hidden="1" x14ac:dyDescent="0.2"/>
    <row r="389202" hidden="1" x14ac:dyDescent="0.2"/>
    <row r="389203" hidden="1" x14ac:dyDescent="0.2"/>
    <row r="389204" hidden="1" x14ac:dyDescent="0.2"/>
    <row r="389205" hidden="1" x14ac:dyDescent="0.2"/>
    <row r="389206" hidden="1" x14ac:dyDescent="0.2"/>
    <row r="389207" hidden="1" x14ac:dyDescent="0.2"/>
    <row r="389208" hidden="1" x14ac:dyDescent="0.2"/>
    <row r="389209" hidden="1" x14ac:dyDescent="0.2"/>
    <row r="389210" hidden="1" x14ac:dyDescent="0.2"/>
    <row r="389211" hidden="1" x14ac:dyDescent="0.2"/>
    <row r="389212" hidden="1" x14ac:dyDescent="0.2"/>
    <row r="389213" hidden="1" x14ac:dyDescent="0.2"/>
    <row r="389214" hidden="1" x14ac:dyDescent="0.2"/>
    <row r="389215" hidden="1" x14ac:dyDescent="0.2"/>
    <row r="389216" hidden="1" x14ac:dyDescent="0.2"/>
    <row r="389217" hidden="1" x14ac:dyDescent="0.2"/>
    <row r="389218" hidden="1" x14ac:dyDescent="0.2"/>
    <row r="389219" hidden="1" x14ac:dyDescent="0.2"/>
    <row r="389220" hidden="1" x14ac:dyDescent="0.2"/>
    <row r="389221" hidden="1" x14ac:dyDescent="0.2"/>
    <row r="389222" hidden="1" x14ac:dyDescent="0.2"/>
    <row r="389223" hidden="1" x14ac:dyDescent="0.2"/>
    <row r="389224" hidden="1" x14ac:dyDescent="0.2"/>
    <row r="389225" hidden="1" x14ac:dyDescent="0.2"/>
    <row r="389226" hidden="1" x14ac:dyDescent="0.2"/>
    <row r="389227" hidden="1" x14ac:dyDescent="0.2"/>
    <row r="389228" hidden="1" x14ac:dyDescent="0.2"/>
    <row r="389229" hidden="1" x14ac:dyDescent="0.2"/>
    <row r="389230" hidden="1" x14ac:dyDescent="0.2"/>
    <row r="389231" hidden="1" x14ac:dyDescent="0.2"/>
    <row r="389232" hidden="1" x14ac:dyDescent="0.2"/>
    <row r="389233" hidden="1" x14ac:dyDescent="0.2"/>
    <row r="389234" hidden="1" x14ac:dyDescent="0.2"/>
    <row r="389235" hidden="1" x14ac:dyDescent="0.2"/>
    <row r="389236" hidden="1" x14ac:dyDescent="0.2"/>
    <row r="389237" hidden="1" x14ac:dyDescent="0.2"/>
    <row r="389238" hidden="1" x14ac:dyDescent="0.2"/>
    <row r="389239" hidden="1" x14ac:dyDescent="0.2"/>
    <row r="389240" hidden="1" x14ac:dyDescent="0.2"/>
    <row r="389241" hidden="1" x14ac:dyDescent="0.2"/>
    <row r="389242" hidden="1" x14ac:dyDescent="0.2"/>
    <row r="389243" hidden="1" x14ac:dyDescent="0.2"/>
    <row r="389244" hidden="1" x14ac:dyDescent="0.2"/>
    <row r="389245" hidden="1" x14ac:dyDescent="0.2"/>
    <row r="389246" hidden="1" x14ac:dyDescent="0.2"/>
    <row r="389247" hidden="1" x14ac:dyDescent="0.2"/>
    <row r="389248" hidden="1" x14ac:dyDescent="0.2"/>
    <row r="389249" hidden="1" x14ac:dyDescent="0.2"/>
    <row r="389250" hidden="1" x14ac:dyDescent="0.2"/>
    <row r="389251" hidden="1" x14ac:dyDescent="0.2"/>
    <row r="389252" hidden="1" x14ac:dyDescent="0.2"/>
    <row r="389253" hidden="1" x14ac:dyDescent="0.2"/>
    <row r="389254" hidden="1" x14ac:dyDescent="0.2"/>
    <row r="389255" hidden="1" x14ac:dyDescent="0.2"/>
    <row r="389256" hidden="1" x14ac:dyDescent="0.2"/>
    <row r="389257" hidden="1" x14ac:dyDescent="0.2"/>
    <row r="389258" hidden="1" x14ac:dyDescent="0.2"/>
    <row r="389259" hidden="1" x14ac:dyDescent="0.2"/>
    <row r="389260" hidden="1" x14ac:dyDescent="0.2"/>
    <row r="389261" hidden="1" x14ac:dyDescent="0.2"/>
    <row r="389262" hidden="1" x14ac:dyDescent="0.2"/>
    <row r="389263" hidden="1" x14ac:dyDescent="0.2"/>
    <row r="389264" hidden="1" x14ac:dyDescent="0.2"/>
    <row r="389265" hidden="1" x14ac:dyDescent="0.2"/>
    <row r="389266" hidden="1" x14ac:dyDescent="0.2"/>
    <row r="389267" hidden="1" x14ac:dyDescent="0.2"/>
    <row r="389268" hidden="1" x14ac:dyDescent="0.2"/>
    <row r="389269" hidden="1" x14ac:dyDescent="0.2"/>
    <row r="389270" hidden="1" x14ac:dyDescent="0.2"/>
    <row r="389271" hidden="1" x14ac:dyDescent="0.2"/>
    <row r="389272" hidden="1" x14ac:dyDescent="0.2"/>
    <row r="389273" hidden="1" x14ac:dyDescent="0.2"/>
    <row r="389274" hidden="1" x14ac:dyDescent="0.2"/>
    <row r="389275" hidden="1" x14ac:dyDescent="0.2"/>
    <row r="389276" hidden="1" x14ac:dyDescent="0.2"/>
    <row r="389277" hidden="1" x14ac:dyDescent="0.2"/>
    <row r="389278" hidden="1" x14ac:dyDescent="0.2"/>
    <row r="389279" hidden="1" x14ac:dyDescent="0.2"/>
    <row r="389280" hidden="1" x14ac:dyDescent="0.2"/>
    <row r="389281" hidden="1" x14ac:dyDescent="0.2"/>
    <row r="389282" hidden="1" x14ac:dyDescent="0.2"/>
    <row r="389283" hidden="1" x14ac:dyDescent="0.2"/>
    <row r="389284" hidden="1" x14ac:dyDescent="0.2"/>
    <row r="389285" hidden="1" x14ac:dyDescent="0.2"/>
    <row r="389286" hidden="1" x14ac:dyDescent="0.2"/>
    <row r="389287" hidden="1" x14ac:dyDescent="0.2"/>
    <row r="389288" hidden="1" x14ac:dyDescent="0.2"/>
    <row r="389289" hidden="1" x14ac:dyDescent="0.2"/>
    <row r="389290" hidden="1" x14ac:dyDescent="0.2"/>
    <row r="389291" hidden="1" x14ac:dyDescent="0.2"/>
    <row r="389292" hidden="1" x14ac:dyDescent="0.2"/>
    <row r="389293" hidden="1" x14ac:dyDescent="0.2"/>
    <row r="389294" hidden="1" x14ac:dyDescent="0.2"/>
    <row r="389295" hidden="1" x14ac:dyDescent="0.2"/>
    <row r="389296" hidden="1" x14ac:dyDescent="0.2"/>
    <row r="389297" hidden="1" x14ac:dyDescent="0.2"/>
    <row r="389298" hidden="1" x14ac:dyDescent="0.2"/>
    <row r="389299" hidden="1" x14ac:dyDescent="0.2"/>
    <row r="389300" hidden="1" x14ac:dyDescent="0.2"/>
    <row r="389301" hidden="1" x14ac:dyDescent="0.2"/>
    <row r="389302" hidden="1" x14ac:dyDescent="0.2"/>
    <row r="389303" hidden="1" x14ac:dyDescent="0.2"/>
    <row r="389304" hidden="1" x14ac:dyDescent="0.2"/>
    <row r="389305" hidden="1" x14ac:dyDescent="0.2"/>
    <row r="389306" hidden="1" x14ac:dyDescent="0.2"/>
    <row r="389307" hidden="1" x14ac:dyDescent="0.2"/>
    <row r="389308" hidden="1" x14ac:dyDescent="0.2"/>
    <row r="389309" hidden="1" x14ac:dyDescent="0.2"/>
    <row r="389310" hidden="1" x14ac:dyDescent="0.2"/>
    <row r="389311" hidden="1" x14ac:dyDescent="0.2"/>
    <row r="389312" hidden="1" x14ac:dyDescent="0.2"/>
    <row r="389313" hidden="1" x14ac:dyDescent="0.2"/>
    <row r="389314" hidden="1" x14ac:dyDescent="0.2"/>
    <row r="389315" hidden="1" x14ac:dyDescent="0.2"/>
    <row r="389316" hidden="1" x14ac:dyDescent="0.2"/>
    <row r="389317" hidden="1" x14ac:dyDescent="0.2"/>
    <row r="389318" hidden="1" x14ac:dyDescent="0.2"/>
    <row r="389319" hidden="1" x14ac:dyDescent="0.2"/>
    <row r="389320" hidden="1" x14ac:dyDescent="0.2"/>
    <row r="389321" hidden="1" x14ac:dyDescent="0.2"/>
    <row r="389322" hidden="1" x14ac:dyDescent="0.2"/>
    <row r="389323" hidden="1" x14ac:dyDescent="0.2"/>
    <row r="389324" hidden="1" x14ac:dyDescent="0.2"/>
    <row r="389325" hidden="1" x14ac:dyDescent="0.2"/>
    <row r="389326" hidden="1" x14ac:dyDescent="0.2"/>
    <row r="389327" hidden="1" x14ac:dyDescent="0.2"/>
    <row r="389328" hidden="1" x14ac:dyDescent="0.2"/>
    <row r="389329" hidden="1" x14ac:dyDescent="0.2"/>
    <row r="389330" hidden="1" x14ac:dyDescent="0.2"/>
    <row r="389331" hidden="1" x14ac:dyDescent="0.2"/>
    <row r="389332" hidden="1" x14ac:dyDescent="0.2"/>
    <row r="389333" hidden="1" x14ac:dyDescent="0.2"/>
    <row r="389334" hidden="1" x14ac:dyDescent="0.2"/>
    <row r="389335" hidden="1" x14ac:dyDescent="0.2"/>
    <row r="389336" hidden="1" x14ac:dyDescent="0.2"/>
    <row r="389337" hidden="1" x14ac:dyDescent="0.2"/>
    <row r="389338" hidden="1" x14ac:dyDescent="0.2"/>
    <row r="389339" hidden="1" x14ac:dyDescent="0.2"/>
    <row r="389340" hidden="1" x14ac:dyDescent="0.2"/>
    <row r="389341" hidden="1" x14ac:dyDescent="0.2"/>
    <row r="389342" hidden="1" x14ac:dyDescent="0.2"/>
    <row r="389343" hidden="1" x14ac:dyDescent="0.2"/>
    <row r="389344" hidden="1" x14ac:dyDescent="0.2"/>
    <row r="389345" hidden="1" x14ac:dyDescent="0.2"/>
    <row r="389346" hidden="1" x14ac:dyDescent="0.2"/>
    <row r="389347" hidden="1" x14ac:dyDescent="0.2"/>
    <row r="389348" hidden="1" x14ac:dyDescent="0.2"/>
    <row r="389349" hidden="1" x14ac:dyDescent="0.2"/>
    <row r="389350" hidden="1" x14ac:dyDescent="0.2"/>
    <row r="389351" hidden="1" x14ac:dyDescent="0.2"/>
    <row r="389352" hidden="1" x14ac:dyDescent="0.2"/>
    <row r="389353" hidden="1" x14ac:dyDescent="0.2"/>
    <row r="389354" hidden="1" x14ac:dyDescent="0.2"/>
    <row r="389355" hidden="1" x14ac:dyDescent="0.2"/>
    <row r="389356" hidden="1" x14ac:dyDescent="0.2"/>
    <row r="389357" hidden="1" x14ac:dyDescent="0.2"/>
    <row r="389358" hidden="1" x14ac:dyDescent="0.2"/>
    <row r="389359" hidden="1" x14ac:dyDescent="0.2"/>
    <row r="389360" hidden="1" x14ac:dyDescent="0.2"/>
    <row r="389361" hidden="1" x14ac:dyDescent="0.2"/>
    <row r="389362" hidden="1" x14ac:dyDescent="0.2"/>
    <row r="389363" hidden="1" x14ac:dyDescent="0.2"/>
    <row r="389364" hidden="1" x14ac:dyDescent="0.2"/>
    <row r="389365" hidden="1" x14ac:dyDescent="0.2"/>
    <row r="389366" hidden="1" x14ac:dyDescent="0.2"/>
    <row r="389367" hidden="1" x14ac:dyDescent="0.2"/>
    <row r="389368" hidden="1" x14ac:dyDescent="0.2"/>
    <row r="389369" hidden="1" x14ac:dyDescent="0.2"/>
    <row r="389370" hidden="1" x14ac:dyDescent="0.2"/>
    <row r="389371" hidden="1" x14ac:dyDescent="0.2"/>
    <row r="389372" hidden="1" x14ac:dyDescent="0.2"/>
    <row r="389373" hidden="1" x14ac:dyDescent="0.2"/>
    <row r="389374" hidden="1" x14ac:dyDescent="0.2"/>
    <row r="389375" hidden="1" x14ac:dyDescent="0.2"/>
    <row r="389376" hidden="1" x14ac:dyDescent="0.2"/>
    <row r="389377" hidden="1" x14ac:dyDescent="0.2"/>
    <row r="389378" hidden="1" x14ac:dyDescent="0.2"/>
    <row r="389379" hidden="1" x14ac:dyDescent="0.2"/>
    <row r="389380" hidden="1" x14ac:dyDescent="0.2"/>
    <row r="389381" hidden="1" x14ac:dyDescent="0.2"/>
    <row r="389382" hidden="1" x14ac:dyDescent="0.2"/>
    <row r="389383" hidden="1" x14ac:dyDescent="0.2"/>
    <row r="389384" hidden="1" x14ac:dyDescent="0.2"/>
    <row r="389385" hidden="1" x14ac:dyDescent="0.2"/>
    <row r="389386" hidden="1" x14ac:dyDescent="0.2"/>
    <row r="389387" hidden="1" x14ac:dyDescent="0.2"/>
    <row r="389388" hidden="1" x14ac:dyDescent="0.2"/>
    <row r="389389" hidden="1" x14ac:dyDescent="0.2"/>
    <row r="389390" hidden="1" x14ac:dyDescent="0.2"/>
    <row r="389391" hidden="1" x14ac:dyDescent="0.2"/>
    <row r="389392" hidden="1" x14ac:dyDescent="0.2"/>
    <row r="389393" hidden="1" x14ac:dyDescent="0.2"/>
    <row r="389394" hidden="1" x14ac:dyDescent="0.2"/>
    <row r="389395" hidden="1" x14ac:dyDescent="0.2"/>
    <row r="389396" hidden="1" x14ac:dyDescent="0.2"/>
    <row r="389397" hidden="1" x14ac:dyDescent="0.2"/>
    <row r="389398" hidden="1" x14ac:dyDescent="0.2"/>
    <row r="389399" hidden="1" x14ac:dyDescent="0.2"/>
    <row r="389400" hidden="1" x14ac:dyDescent="0.2"/>
    <row r="389401" hidden="1" x14ac:dyDescent="0.2"/>
    <row r="389402" hidden="1" x14ac:dyDescent="0.2"/>
    <row r="389403" hidden="1" x14ac:dyDescent="0.2"/>
    <row r="389404" hidden="1" x14ac:dyDescent="0.2"/>
    <row r="389405" hidden="1" x14ac:dyDescent="0.2"/>
    <row r="389406" hidden="1" x14ac:dyDescent="0.2"/>
    <row r="389407" hidden="1" x14ac:dyDescent="0.2"/>
    <row r="389408" hidden="1" x14ac:dyDescent="0.2"/>
    <row r="389409" hidden="1" x14ac:dyDescent="0.2"/>
    <row r="389410" hidden="1" x14ac:dyDescent="0.2"/>
    <row r="389411" hidden="1" x14ac:dyDescent="0.2"/>
    <row r="389412" hidden="1" x14ac:dyDescent="0.2"/>
    <row r="389413" hidden="1" x14ac:dyDescent="0.2"/>
    <row r="389414" hidden="1" x14ac:dyDescent="0.2"/>
    <row r="389415" hidden="1" x14ac:dyDescent="0.2"/>
    <row r="389416" hidden="1" x14ac:dyDescent="0.2"/>
    <row r="389417" hidden="1" x14ac:dyDescent="0.2"/>
    <row r="389418" hidden="1" x14ac:dyDescent="0.2"/>
    <row r="389419" hidden="1" x14ac:dyDescent="0.2"/>
    <row r="389420" hidden="1" x14ac:dyDescent="0.2"/>
    <row r="389421" hidden="1" x14ac:dyDescent="0.2"/>
    <row r="389422" hidden="1" x14ac:dyDescent="0.2"/>
    <row r="389423" hidden="1" x14ac:dyDescent="0.2"/>
    <row r="389424" hidden="1" x14ac:dyDescent="0.2"/>
    <row r="389425" hidden="1" x14ac:dyDescent="0.2"/>
    <row r="389426" hidden="1" x14ac:dyDescent="0.2"/>
    <row r="389427" hidden="1" x14ac:dyDescent="0.2"/>
    <row r="389428" hidden="1" x14ac:dyDescent="0.2"/>
    <row r="389429" hidden="1" x14ac:dyDescent="0.2"/>
    <row r="389430" hidden="1" x14ac:dyDescent="0.2"/>
    <row r="389431" hidden="1" x14ac:dyDescent="0.2"/>
    <row r="389432" hidden="1" x14ac:dyDescent="0.2"/>
    <row r="389433" hidden="1" x14ac:dyDescent="0.2"/>
    <row r="389434" hidden="1" x14ac:dyDescent="0.2"/>
    <row r="389435" hidden="1" x14ac:dyDescent="0.2"/>
    <row r="389436" hidden="1" x14ac:dyDescent="0.2"/>
    <row r="389437" hidden="1" x14ac:dyDescent="0.2"/>
    <row r="389438" hidden="1" x14ac:dyDescent="0.2"/>
    <row r="389439" hidden="1" x14ac:dyDescent="0.2"/>
    <row r="389440" hidden="1" x14ac:dyDescent="0.2"/>
    <row r="389441" hidden="1" x14ac:dyDescent="0.2"/>
    <row r="389442" hidden="1" x14ac:dyDescent="0.2"/>
    <row r="389443" hidden="1" x14ac:dyDescent="0.2"/>
    <row r="389444" hidden="1" x14ac:dyDescent="0.2"/>
    <row r="389445" hidden="1" x14ac:dyDescent="0.2"/>
    <row r="389446" hidden="1" x14ac:dyDescent="0.2"/>
    <row r="389447" hidden="1" x14ac:dyDescent="0.2"/>
    <row r="389448" hidden="1" x14ac:dyDescent="0.2"/>
    <row r="389449" hidden="1" x14ac:dyDescent="0.2"/>
    <row r="389450" hidden="1" x14ac:dyDescent="0.2"/>
    <row r="389451" hidden="1" x14ac:dyDescent="0.2"/>
    <row r="389452" hidden="1" x14ac:dyDescent="0.2"/>
    <row r="389453" hidden="1" x14ac:dyDescent="0.2"/>
    <row r="389454" hidden="1" x14ac:dyDescent="0.2"/>
    <row r="389455" hidden="1" x14ac:dyDescent="0.2"/>
    <row r="389456" hidden="1" x14ac:dyDescent="0.2"/>
    <row r="389457" hidden="1" x14ac:dyDescent="0.2"/>
    <row r="389458" hidden="1" x14ac:dyDescent="0.2"/>
    <row r="389459" hidden="1" x14ac:dyDescent="0.2"/>
    <row r="389460" hidden="1" x14ac:dyDescent="0.2"/>
    <row r="389461" hidden="1" x14ac:dyDescent="0.2"/>
    <row r="389462" hidden="1" x14ac:dyDescent="0.2"/>
    <row r="389463" hidden="1" x14ac:dyDescent="0.2"/>
    <row r="389464" hidden="1" x14ac:dyDescent="0.2"/>
    <row r="389465" hidden="1" x14ac:dyDescent="0.2"/>
    <row r="389466" hidden="1" x14ac:dyDescent="0.2"/>
    <row r="389467" hidden="1" x14ac:dyDescent="0.2"/>
    <row r="389468" hidden="1" x14ac:dyDescent="0.2"/>
    <row r="389469" hidden="1" x14ac:dyDescent="0.2"/>
    <row r="389470" hidden="1" x14ac:dyDescent="0.2"/>
    <row r="389471" hidden="1" x14ac:dyDescent="0.2"/>
    <row r="389472" hidden="1" x14ac:dyDescent="0.2"/>
    <row r="389473" hidden="1" x14ac:dyDescent="0.2"/>
    <row r="389474" hidden="1" x14ac:dyDescent="0.2"/>
    <row r="389475" hidden="1" x14ac:dyDescent="0.2"/>
    <row r="389476" hidden="1" x14ac:dyDescent="0.2"/>
    <row r="389477" hidden="1" x14ac:dyDescent="0.2"/>
    <row r="389478" hidden="1" x14ac:dyDescent="0.2"/>
    <row r="389479" hidden="1" x14ac:dyDescent="0.2"/>
    <row r="389480" hidden="1" x14ac:dyDescent="0.2"/>
    <row r="389481" hidden="1" x14ac:dyDescent="0.2"/>
    <row r="389482" hidden="1" x14ac:dyDescent="0.2"/>
    <row r="389483" hidden="1" x14ac:dyDescent="0.2"/>
    <row r="389484" hidden="1" x14ac:dyDescent="0.2"/>
    <row r="389485" hidden="1" x14ac:dyDescent="0.2"/>
    <row r="389486" hidden="1" x14ac:dyDescent="0.2"/>
    <row r="389487" hidden="1" x14ac:dyDescent="0.2"/>
    <row r="389488" hidden="1" x14ac:dyDescent="0.2"/>
    <row r="389489" hidden="1" x14ac:dyDescent="0.2"/>
    <row r="389490" hidden="1" x14ac:dyDescent="0.2"/>
    <row r="389491" hidden="1" x14ac:dyDescent="0.2"/>
    <row r="389492" hidden="1" x14ac:dyDescent="0.2"/>
    <row r="389493" hidden="1" x14ac:dyDescent="0.2"/>
    <row r="389494" hidden="1" x14ac:dyDescent="0.2"/>
    <row r="389495" hidden="1" x14ac:dyDescent="0.2"/>
    <row r="389496" hidden="1" x14ac:dyDescent="0.2"/>
    <row r="389497" hidden="1" x14ac:dyDescent="0.2"/>
    <row r="389498" hidden="1" x14ac:dyDescent="0.2"/>
    <row r="389499" hidden="1" x14ac:dyDescent="0.2"/>
    <row r="389500" hidden="1" x14ac:dyDescent="0.2"/>
    <row r="389501" hidden="1" x14ac:dyDescent="0.2"/>
    <row r="389502" hidden="1" x14ac:dyDescent="0.2"/>
    <row r="389503" hidden="1" x14ac:dyDescent="0.2"/>
    <row r="389504" hidden="1" x14ac:dyDescent="0.2"/>
    <row r="389505" hidden="1" x14ac:dyDescent="0.2"/>
    <row r="389506" hidden="1" x14ac:dyDescent="0.2"/>
    <row r="389507" hidden="1" x14ac:dyDescent="0.2"/>
    <row r="389508" hidden="1" x14ac:dyDescent="0.2"/>
    <row r="389509" hidden="1" x14ac:dyDescent="0.2"/>
    <row r="389510" hidden="1" x14ac:dyDescent="0.2"/>
    <row r="389511" hidden="1" x14ac:dyDescent="0.2"/>
    <row r="389512" hidden="1" x14ac:dyDescent="0.2"/>
    <row r="389513" hidden="1" x14ac:dyDescent="0.2"/>
    <row r="389514" hidden="1" x14ac:dyDescent="0.2"/>
    <row r="389515" hidden="1" x14ac:dyDescent="0.2"/>
    <row r="389516" hidden="1" x14ac:dyDescent="0.2"/>
    <row r="389517" hidden="1" x14ac:dyDescent="0.2"/>
    <row r="389518" hidden="1" x14ac:dyDescent="0.2"/>
    <row r="389519" hidden="1" x14ac:dyDescent="0.2"/>
    <row r="389520" hidden="1" x14ac:dyDescent="0.2"/>
    <row r="389521" hidden="1" x14ac:dyDescent="0.2"/>
    <row r="389522" hidden="1" x14ac:dyDescent="0.2"/>
    <row r="389523" hidden="1" x14ac:dyDescent="0.2"/>
    <row r="389524" hidden="1" x14ac:dyDescent="0.2"/>
    <row r="389525" hidden="1" x14ac:dyDescent="0.2"/>
    <row r="389526" hidden="1" x14ac:dyDescent="0.2"/>
    <row r="389527" hidden="1" x14ac:dyDescent="0.2"/>
    <row r="389528" hidden="1" x14ac:dyDescent="0.2"/>
    <row r="389529" hidden="1" x14ac:dyDescent="0.2"/>
    <row r="389530" hidden="1" x14ac:dyDescent="0.2"/>
    <row r="389531" hidden="1" x14ac:dyDescent="0.2"/>
    <row r="389532" hidden="1" x14ac:dyDescent="0.2"/>
    <row r="389533" hidden="1" x14ac:dyDescent="0.2"/>
    <row r="389534" hidden="1" x14ac:dyDescent="0.2"/>
    <row r="389535" hidden="1" x14ac:dyDescent="0.2"/>
    <row r="389536" hidden="1" x14ac:dyDescent="0.2"/>
    <row r="389537" hidden="1" x14ac:dyDescent="0.2"/>
    <row r="389538" hidden="1" x14ac:dyDescent="0.2"/>
    <row r="389539" hidden="1" x14ac:dyDescent="0.2"/>
    <row r="389540" hidden="1" x14ac:dyDescent="0.2"/>
    <row r="389541" hidden="1" x14ac:dyDescent="0.2"/>
    <row r="389542" hidden="1" x14ac:dyDescent="0.2"/>
    <row r="389543" hidden="1" x14ac:dyDescent="0.2"/>
    <row r="389544" hidden="1" x14ac:dyDescent="0.2"/>
    <row r="389545" hidden="1" x14ac:dyDescent="0.2"/>
    <row r="389546" hidden="1" x14ac:dyDescent="0.2"/>
    <row r="389547" hidden="1" x14ac:dyDescent="0.2"/>
    <row r="389548" hidden="1" x14ac:dyDescent="0.2"/>
    <row r="389549" hidden="1" x14ac:dyDescent="0.2"/>
    <row r="389550" hidden="1" x14ac:dyDescent="0.2"/>
    <row r="389551" hidden="1" x14ac:dyDescent="0.2"/>
    <row r="389552" hidden="1" x14ac:dyDescent="0.2"/>
    <row r="389553" hidden="1" x14ac:dyDescent="0.2"/>
    <row r="389554" hidden="1" x14ac:dyDescent="0.2"/>
    <row r="389555" hidden="1" x14ac:dyDescent="0.2"/>
    <row r="389556" hidden="1" x14ac:dyDescent="0.2"/>
    <row r="389557" hidden="1" x14ac:dyDescent="0.2"/>
    <row r="389558" hidden="1" x14ac:dyDescent="0.2"/>
    <row r="389559" hidden="1" x14ac:dyDescent="0.2"/>
    <row r="389560" hidden="1" x14ac:dyDescent="0.2"/>
    <row r="389561" hidden="1" x14ac:dyDescent="0.2"/>
    <row r="389562" hidden="1" x14ac:dyDescent="0.2"/>
    <row r="389563" hidden="1" x14ac:dyDescent="0.2"/>
    <row r="389564" hidden="1" x14ac:dyDescent="0.2"/>
    <row r="389565" hidden="1" x14ac:dyDescent="0.2"/>
    <row r="389566" hidden="1" x14ac:dyDescent="0.2"/>
    <row r="389567" hidden="1" x14ac:dyDescent="0.2"/>
    <row r="389568" hidden="1" x14ac:dyDescent="0.2"/>
    <row r="389569" hidden="1" x14ac:dyDescent="0.2"/>
    <row r="389570" hidden="1" x14ac:dyDescent="0.2"/>
    <row r="389571" hidden="1" x14ac:dyDescent="0.2"/>
    <row r="389572" hidden="1" x14ac:dyDescent="0.2"/>
    <row r="389573" hidden="1" x14ac:dyDescent="0.2"/>
    <row r="389574" hidden="1" x14ac:dyDescent="0.2"/>
    <row r="389575" hidden="1" x14ac:dyDescent="0.2"/>
    <row r="389576" hidden="1" x14ac:dyDescent="0.2"/>
    <row r="389577" hidden="1" x14ac:dyDescent="0.2"/>
    <row r="389578" hidden="1" x14ac:dyDescent="0.2"/>
    <row r="389579" hidden="1" x14ac:dyDescent="0.2"/>
    <row r="389580" hidden="1" x14ac:dyDescent="0.2"/>
    <row r="389581" hidden="1" x14ac:dyDescent="0.2"/>
    <row r="389582" hidden="1" x14ac:dyDescent="0.2"/>
    <row r="389583" hidden="1" x14ac:dyDescent="0.2"/>
    <row r="389584" hidden="1" x14ac:dyDescent="0.2"/>
    <row r="389585" hidden="1" x14ac:dyDescent="0.2"/>
    <row r="389586" hidden="1" x14ac:dyDescent="0.2"/>
    <row r="389587" hidden="1" x14ac:dyDescent="0.2"/>
    <row r="389588" hidden="1" x14ac:dyDescent="0.2"/>
    <row r="389589" hidden="1" x14ac:dyDescent="0.2"/>
    <row r="389590" hidden="1" x14ac:dyDescent="0.2"/>
    <row r="389591" hidden="1" x14ac:dyDescent="0.2"/>
    <row r="389592" hidden="1" x14ac:dyDescent="0.2"/>
    <row r="389593" hidden="1" x14ac:dyDescent="0.2"/>
    <row r="389594" hidden="1" x14ac:dyDescent="0.2"/>
    <row r="389595" hidden="1" x14ac:dyDescent="0.2"/>
    <row r="389596" hidden="1" x14ac:dyDescent="0.2"/>
    <row r="389597" hidden="1" x14ac:dyDescent="0.2"/>
    <row r="389598" hidden="1" x14ac:dyDescent="0.2"/>
    <row r="389599" hidden="1" x14ac:dyDescent="0.2"/>
    <row r="389600" hidden="1" x14ac:dyDescent="0.2"/>
    <row r="389601" hidden="1" x14ac:dyDescent="0.2"/>
    <row r="389602" hidden="1" x14ac:dyDescent="0.2"/>
    <row r="389603" hidden="1" x14ac:dyDescent="0.2"/>
    <row r="389604" hidden="1" x14ac:dyDescent="0.2"/>
    <row r="389605" hidden="1" x14ac:dyDescent="0.2"/>
    <row r="389606" hidden="1" x14ac:dyDescent="0.2"/>
    <row r="389607" hidden="1" x14ac:dyDescent="0.2"/>
    <row r="389608" hidden="1" x14ac:dyDescent="0.2"/>
    <row r="389609" hidden="1" x14ac:dyDescent="0.2"/>
    <row r="389610" hidden="1" x14ac:dyDescent="0.2"/>
    <row r="389611" hidden="1" x14ac:dyDescent="0.2"/>
    <row r="389612" hidden="1" x14ac:dyDescent="0.2"/>
    <row r="389613" hidden="1" x14ac:dyDescent="0.2"/>
    <row r="389614" hidden="1" x14ac:dyDescent="0.2"/>
    <row r="389615" hidden="1" x14ac:dyDescent="0.2"/>
    <row r="389616" hidden="1" x14ac:dyDescent="0.2"/>
    <row r="389617" hidden="1" x14ac:dyDescent="0.2"/>
    <row r="389618" hidden="1" x14ac:dyDescent="0.2"/>
    <row r="389619" hidden="1" x14ac:dyDescent="0.2"/>
    <row r="389620" hidden="1" x14ac:dyDescent="0.2"/>
    <row r="389621" hidden="1" x14ac:dyDescent="0.2"/>
    <row r="389622" hidden="1" x14ac:dyDescent="0.2"/>
    <row r="389623" hidden="1" x14ac:dyDescent="0.2"/>
    <row r="389624" hidden="1" x14ac:dyDescent="0.2"/>
    <row r="389625" hidden="1" x14ac:dyDescent="0.2"/>
    <row r="389626" hidden="1" x14ac:dyDescent="0.2"/>
    <row r="389627" hidden="1" x14ac:dyDescent="0.2"/>
    <row r="389628" hidden="1" x14ac:dyDescent="0.2"/>
    <row r="389629" hidden="1" x14ac:dyDescent="0.2"/>
    <row r="389630" hidden="1" x14ac:dyDescent="0.2"/>
    <row r="389631" hidden="1" x14ac:dyDescent="0.2"/>
    <row r="389632" hidden="1" x14ac:dyDescent="0.2"/>
    <row r="389633" hidden="1" x14ac:dyDescent="0.2"/>
    <row r="389634" hidden="1" x14ac:dyDescent="0.2"/>
    <row r="389635" hidden="1" x14ac:dyDescent="0.2"/>
    <row r="389636" hidden="1" x14ac:dyDescent="0.2"/>
    <row r="389637" hidden="1" x14ac:dyDescent="0.2"/>
    <row r="389638" hidden="1" x14ac:dyDescent="0.2"/>
    <row r="389639" hidden="1" x14ac:dyDescent="0.2"/>
    <row r="389640" hidden="1" x14ac:dyDescent="0.2"/>
    <row r="389641" hidden="1" x14ac:dyDescent="0.2"/>
    <row r="389642" hidden="1" x14ac:dyDescent="0.2"/>
    <row r="389643" hidden="1" x14ac:dyDescent="0.2"/>
    <row r="389644" hidden="1" x14ac:dyDescent="0.2"/>
    <row r="389645" hidden="1" x14ac:dyDescent="0.2"/>
    <row r="389646" hidden="1" x14ac:dyDescent="0.2"/>
    <row r="389647" hidden="1" x14ac:dyDescent="0.2"/>
    <row r="389648" hidden="1" x14ac:dyDescent="0.2"/>
    <row r="389649" hidden="1" x14ac:dyDescent="0.2"/>
    <row r="389650" hidden="1" x14ac:dyDescent="0.2"/>
    <row r="389651" hidden="1" x14ac:dyDescent="0.2"/>
    <row r="389652" hidden="1" x14ac:dyDescent="0.2"/>
    <row r="389653" hidden="1" x14ac:dyDescent="0.2"/>
    <row r="389654" hidden="1" x14ac:dyDescent="0.2"/>
    <row r="389655" hidden="1" x14ac:dyDescent="0.2"/>
    <row r="389656" hidden="1" x14ac:dyDescent="0.2"/>
    <row r="389657" hidden="1" x14ac:dyDescent="0.2"/>
    <row r="389658" hidden="1" x14ac:dyDescent="0.2"/>
    <row r="389659" hidden="1" x14ac:dyDescent="0.2"/>
    <row r="389660" hidden="1" x14ac:dyDescent="0.2"/>
    <row r="389661" hidden="1" x14ac:dyDescent="0.2"/>
    <row r="389662" hidden="1" x14ac:dyDescent="0.2"/>
    <row r="389663" hidden="1" x14ac:dyDescent="0.2"/>
    <row r="389664" hidden="1" x14ac:dyDescent="0.2"/>
    <row r="389665" hidden="1" x14ac:dyDescent="0.2"/>
    <row r="389666" hidden="1" x14ac:dyDescent="0.2"/>
    <row r="389667" hidden="1" x14ac:dyDescent="0.2"/>
    <row r="389668" hidden="1" x14ac:dyDescent="0.2"/>
    <row r="389669" hidden="1" x14ac:dyDescent="0.2"/>
    <row r="389670" hidden="1" x14ac:dyDescent="0.2"/>
    <row r="389671" hidden="1" x14ac:dyDescent="0.2"/>
    <row r="389672" hidden="1" x14ac:dyDescent="0.2"/>
    <row r="389673" hidden="1" x14ac:dyDescent="0.2"/>
    <row r="389674" hidden="1" x14ac:dyDescent="0.2"/>
    <row r="389675" hidden="1" x14ac:dyDescent="0.2"/>
    <row r="389676" hidden="1" x14ac:dyDescent="0.2"/>
    <row r="389677" hidden="1" x14ac:dyDescent="0.2"/>
    <row r="389678" hidden="1" x14ac:dyDescent="0.2"/>
    <row r="389679" hidden="1" x14ac:dyDescent="0.2"/>
    <row r="389680" hidden="1" x14ac:dyDescent="0.2"/>
    <row r="389681" hidden="1" x14ac:dyDescent="0.2"/>
    <row r="389682" hidden="1" x14ac:dyDescent="0.2"/>
    <row r="389683" hidden="1" x14ac:dyDescent="0.2"/>
    <row r="389684" hidden="1" x14ac:dyDescent="0.2"/>
    <row r="389685" hidden="1" x14ac:dyDescent="0.2"/>
    <row r="389686" hidden="1" x14ac:dyDescent="0.2"/>
    <row r="389687" hidden="1" x14ac:dyDescent="0.2"/>
    <row r="389688" hidden="1" x14ac:dyDescent="0.2"/>
    <row r="389689" hidden="1" x14ac:dyDescent="0.2"/>
    <row r="389690" hidden="1" x14ac:dyDescent="0.2"/>
    <row r="389691" hidden="1" x14ac:dyDescent="0.2"/>
    <row r="389692" hidden="1" x14ac:dyDescent="0.2"/>
    <row r="389693" hidden="1" x14ac:dyDescent="0.2"/>
    <row r="389694" hidden="1" x14ac:dyDescent="0.2"/>
    <row r="389695" hidden="1" x14ac:dyDescent="0.2"/>
    <row r="389696" hidden="1" x14ac:dyDescent="0.2"/>
    <row r="389697" hidden="1" x14ac:dyDescent="0.2"/>
    <row r="389698" hidden="1" x14ac:dyDescent="0.2"/>
    <row r="389699" hidden="1" x14ac:dyDescent="0.2"/>
    <row r="389700" hidden="1" x14ac:dyDescent="0.2"/>
    <row r="389701" hidden="1" x14ac:dyDescent="0.2"/>
    <row r="389702" hidden="1" x14ac:dyDescent="0.2"/>
    <row r="389703" hidden="1" x14ac:dyDescent="0.2"/>
    <row r="389704" hidden="1" x14ac:dyDescent="0.2"/>
    <row r="389705" hidden="1" x14ac:dyDescent="0.2"/>
    <row r="389706" hidden="1" x14ac:dyDescent="0.2"/>
    <row r="389707" hidden="1" x14ac:dyDescent="0.2"/>
    <row r="389708" hidden="1" x14ac:dyDescent="0.2"/>
    <row r="389709" hidden="1" x14ac:dyDescent="0.2"/>
    <row r="389710" hidden="1" x14ac:dyDescent="0.2"/>
    <row r="389711" hidden="1" x14ac:dyDescent="0.2"/>
    <row r="389712" hidden="1" x14ac:dyDescent="0.2"/>
    <row r="389713" hidden="1" x14ac:dyDescent="0.2"/>
    <row r="389714" hidden="1" x14ac:dyDescent="0.2"/>
    <row r="389715" hidden="1" x14ac:dyDescent="0.2"/>
    <row r="389716" hidden="1" x14ac:dyDescent="0.2"/>
    <row r="389717" hidden="1" x14ac:dyDescent="0.2"/>
    <row r="389718" hidden="1" x14ac:dyDescent="0.2"/>
    <row r="389719" hidden="1" x14ac:dyDescent="0.2"/>
    <row r="389720" hidden="1" x14ac:dyDescent="0.2"/>
    <row r="389721" hidden="1" x14ac:dyDescent="0.2"/>
    <row r="389722" hidden="1" x14ac:dyDescent="0.2"/>
    <row r="389723" hidden="1" x14ac:dyDescent="0.2"/>
    <row r="389724" hidden="1" x14ac:dyDescent="0.2"/>
    <row r="389725" hidden="1" x14ac:dyDescent="0.2"/>
    <row r="389726" hidden="1" x14ac:dyDescent="0.2"/>
    <row r="389727" hidden="1" x14ac:dyDescent="0.2"/>
    <row r="389728" hidden="1" x14ac:dyDescent="0.2"/>
    <row r="389729" hidden="1" x14ac:dyDescent="0.2"/>
    <row r="389730" hidden="1" x14ac:dyDescent="0.2"/>
    <row r="389731" hidden="1" x14ac:dyDescent="0.2"/>
    <row r="389732" hidden="1" x14ac:dyDescent="0.2"/>
    <row r="389733" hidden="1" x14ac:dyDescent="0.2"/>
    <row r="389734" hidden="1" x14ac:dyDescent="0.2"/>
    <row r="389735" hidden="1" x14ac:dyDescent="0.2"/>
    <row r="389736" hidden="1" x14ac:dyDescent="0.2"/>
    <row r="389737" hidden="1" x14ac:dyDescent="0.2"/>
    <row r="389738" hidden="1" x14ac:dyDescent="0.2"/>
    <row r="389739" hidden="1" x14ac:dyDescent="0.2"/>
    <row r="389740" hidden="1" x14ac:dyDescent="0.2"/>
    <row r="389741" hidden="1" x14ac:dyDescent="0.2"/>
    <row r="389742" hidden="1" x14ac:dyDescent="0.2"/>
    <row r="389743" hidden="1" x14ac:dyDescent="0.2"/>
    <row r="389744" hidden="1" x14ac:dyDescent="0.2"/>
    <row r="389745" hidden="1" x14ac:dyDescent="0.2"/>
    <row r="389746" hidden="1" x14ac:dyDescent="0.2"/>
    <row r="389747" hidden="1" x14ac:dyDescent="0.2"/>
    <row r="389748" hidden="1" x14ac:dyDescent="0.2"/>
    <row r="389749" hidden="1" x14ac:dyDescent="0.2"/>
    <row r="389750" hidden="1" x14ac:dyDescent="0.2"/>
    <row r="389751" hidden="1" x14ac:dyDescent="0.2"/>
    <row r="389752" hidden="1" x14ac:dyDescent="0.2"/>
    <row r="389753" hidden="1" x14ac:dyDescent="0.2"/>
    <row r="389754" hidden="1" x14ac:dyDescent="0.2"/>
    <row r="389755" hidden="1" x14ac:dyDescent="0.2"/>
    <row r="389756" hidden="1" x14ac:dyDescent="0.2"/>
    <row r="389757" hidden="1" x14ac:dyDescent="0.2"/>
    <row r="389758" hidden="1" x14ac:dyDescent="0.2"/>
    <row r="389759" hidden="1" x14ac:dyDescent="0.2"/>
    <row r="389760" hidden="1" x14ac:dyDescent="0.2"/>
    <row r="389761" hidden="1" x14ac:dyDescent="0.2"/>
    <row r="389762" hidden="1" x14ac:dyDescent="0.2"/>
    <row r="389763" hidden="1" x14ac:dyDescent="0.2"/>
    <row r="389764" hidden="1" x14ac:dyDescent="0.2"/>
    <row r="389765" hidden="1" x14ac:dyDescent="0.2"/>
    <row r="389766" hidden="1" x14ac:dyDescent="0.2"/>
    <row r="389767" hidden="1" x14ac:dyDescent="0.2"/>
    <row r="389768" hidden="1" x14ac:dyDescent="0.2"/>
    <row r="389769" hidden="1" x14ac:dyDescent="0.2"/>
    <row r="389770" hidden="1" x14ac:dyDescent="0.2"/>
    <row r="389771" hidden="1" x14ac:dyDescent="0.2"/>
    <row r="389772" hidden="1" x14ac:dyDescent="0.2"/>
    <row r="389773" hidden="1" x14ac:dyDescent="0.2"/>
    <row r="389774" hidden="1" x14ac:dyDescent="0.2"/>
    <row r="389775" hidden="1" x14ac:dyDescent="0.2"/>
    <row r="389776" hidden="1" x14ac:dyDescent="0.2"/>
    <row r="389777" hidden="1" x14ac:dyDescent="0.2"/>
    <row r="389778" hidden="1" x14ac:dyDescent="0.2"/>
    <row r="389779" hidden="1" x14ac:dyDescent="0.2"/>
    <row r="389780" hidden="1" x14ac:dyDescent="0.2"/>
    <row r="389781" hidden="1" x14ac:dyDescent="0.2"/>
    <row r="389782" hidden="1" x14ac:dyDescent="0.2"/>
    <row r="389783" hidden="1" x14ac:dyDescent="0.2"/>
    <row r="389784" hidden="1" x14ac:dyDescent="0.2"/>
    <row r="389785" hidden="1" x14ac:dyDescent="0.2"/>
    <row r="389786" hidden="1" x14ac:dyDescent="0.2"/>
    <row r="389787" hidden="1" x14ac:dyDescent="0.2"/>
    <row r="389788" hidden="1" x14ac:dyDescent="0.2"/>
    <row r="389789" hidden="1" x14ac:dyDescent="0.2"/>
    <row r="389790" hidden="1" x14ac:dyDescent="0.2"/>
    <row r="389791" hidden="1" x14ac:dyDescent="0.2"/>
    <row r="389792" hidden="1" x14ac:dyDescent="0.2"/>
    <row r="389793" hidden="1" x14ac:dyDescent="0.2"/>
    <row r="389794" hidden="1" x14ac:dyDescent="0.2"/>
    <row r="389795" hidden="1" x14ac:dyDescent="0.2"/>
    <row r="389796" hidden="1" x14ac:dyDescent="0.2"/>
    <row r="389797" hidden="1" x14ac:dyDescent="0.2"/>
    <row r="389798" hidden="1" x14ac:dyDescent="0.2"/>
    <row r="389799" hidden="1" x14ac:dyDescent="0.2"/>
    <row r="389800" hidden="1" x14ac:dyDescent="0.2"/>
    <row r="389801" hidden="1" x14ac:dyDescent="0.2"/>
    <row r="389802" hidden="1" x14ac:dyDescent="0.2"/>
    <row r="389803" hidden="1" x14ac:dyDescent="0.2"/>
    <row r="389804" hidden="1" x14ac:dyDescent="0.2"/>
    <row r="389805" hidden="1" x14ac:dyDescent="0.2"/>
    <row r="389806" hidden="1" x14ac:dyDescent="0.2"/>
    <row r="389807" hidden="1" x14ac:dyDescent="0.2"/>
    <row r="389808" hidden="1" x14ac:dyDescent="0.2"/>
    <row r="389809" hidden="1" x14ac:dyDescent="0.2"/>
    <row r="389810" hidden="1" x14ac:dyDescent="0.2"/>
    <row r="389811" hidden="1" x14ac:dyDescent="0.2"/>
    <row r="389812" hidden="1" x14ac:dyDescent="0.2"/>
    <row r="389813" hidden="1" x14ac:dyDescent="0.2"/>
    <row r="389814" hidden="1" x14ac:dyDescent="0.2"/>
    <row r="389815" hidden="1" x14ac:dyDescent="0.2"/>
    <row r="389816" hidden="1" x14ac:dyDescent="0.2"/>
    <row r="389817" hidden="1" x14ac:dyDescent="0.2"/>
    <row r="389818" hidden="1" x14ac:dyDescent="0.2"/>
    <row r="389819" hidden="1" x14ac:dyDescent="0.2"/>
    <row r="389820" hidden="1" x14ac:dyDescent="0.2"/>
    <row r="389821" hidden="1" x14ac:dyDescent="0.2"/>
    <row r="389822" hidden="1" x14ac:dyDescent="0.2"/>
    <row r="389823" hidden="1" x14ac:dyDescent="0.2"/>
    <row r="389824" hidden="1" x14ac:dyDescent="0.2"/>
    <row r="389825" hidden="1" x14ac:dyDescent="0.2"/>
    <row r="389826" hidden="1" x14ac:dyDescent="0.2"/>
    <row r="389827" hidden="1" x14ac:dyDescent="0.2"/>
    <row r="389828" hidden="1" x14ac:dyDescent="0.2"/>
    <row r="389829" hidden="1" x14ac:dyDescent="0.2"/>
    <row r="389830" hidden="1" x14ac:dyDescent="0.2"/>
    <row r="389831" hidden="1" x14ac:dyDescent="0.2"/>
    <row r="389832" hidden="1" x14ac:dyDescent="0.2"/>
    <row r="389833" hidden="1" x14ac:dyDescent="0.2"/>
    <row r="389834" hidden="1" x14ac:dyDescent="0.2"/>
    <row r="389835" hidden="1" x14ac:dyDescent="0.2"/>
    <row r="389836" hidden="1" x14ac:dyDescent="0.2"/>
    <row r="389837" hidden="1" x14ac:dyDescent="0.2"/>
    <row r="389838" hidden="1" x14ac:dyDescent="0.2"/>
    <row r="389839" hidden="1" x14ac:dyDescent="0.2"/>
    <row r="389840" hidden="1" x14ac:dyDescent="0.2"/>
    <row r="389841" hidden="1" x14ac:dyDescent="0.2"/>
    <row r="389842" hidden="1" x14ac:dyDescent="0.2"/>
    <row r="389843" hidden="1" x14ac:dyDescent="0.2"/>
    <row r="389844" hidden="1" x14ac:dyDescent="0.2"/>
    <row r="389845" hidden="1" x14ac:dyDescent="0.2"/>
    <row r="389846" hidden="1" x14ac:dyDescent="0.2"/>
    <row r="389847" hidden="1" x14ac:dyDescent="0.2"/>
    <row r="389848" hidden="1" x14ac:dyDescent="0.2"/>
    <row r="389849" hidden="1" x14ac:dyDescent="0.2"/>
    <row r="389850" hidden="1" x14ac:dyDescent="0.2"/>
    <row r="389851" hidden="1" x14ac:dyDescent="0.2"/>
    <row r="389852" hidden="1" x14ac:dyDescent="0.2"/>
    <row r="389853" hidden="1" x14ac:dyDescent="0.2"/>
    <row r="389854" hidden="1" x14ac:dyDescent="0.2"/>
    <row r="389855" hidden="1" x14ac:dyDescent="0.2"/>
    <row r="389856" hidden="1" x14ac:dyDescent="0.2"/>
    <row r="389857" hidden="1" x14ac:dyDescent="0.2"/>
    <row r="389858" hidden="1" x14ac:dyDescent="0.2"/>
    <row r="389859" hidden="1" x14ac:dyDescent="0.2"/>
    <row r="389860" hidden="1" x14ac:dyDescent="0.2"/>
    <row r="389861" hidden="1" x14ac:dyDescent="0.2"/>
    <row r="389862" hidden="1" x14ac:dyDescent="0.2"/>
    <row r="389863" hidden="1" x14ac:dyDescent="0.2"/>
    <row r="389864" hidden="1" x14ac:dyDescent="0.2"/>
    <row r="389865" hidden="1" x14ac:dyDescent="0.2"/>
    <row r="389866" hidden="1" x14ac:dyDescent="0.2"/>
    <row r="389867" hidden="1" x14ac:dyDescent="0.2"/>
    <row r="389868" hidden="1" x14ac:dyDescent="0.2"/>
    <row r="389869" hidden="1" x14ac:dyDescent="0.2"/>
    <row r="389870" hidden="1" x14ac:dyDescent="0.2"/>
    <row r="389871" hidden="1" x14ac:dyDescent="0.2"/>
    <row r="389872" hidden="1" x14ac:dyDescent="0.2"/>
    <row r="389873" hidden="1" x14ac:dyDescent="0.2"/>
    <row r="389874" hidden="1" x14ac:dyDescent="0.2"/>
    <row r="389875" hidden="1" x14ac:dyDescent="0.2"/>
    <row r="389876" hidden="1" x14ac:dyDescent="0.2"/>
    <row r="389877" hidden="1" x14ac:dyDescent="0.2"/>
    <row r="389878" hidden="1" x14ac:dyDescent="0.2"/>
    <row r="389879" hidden="1" x14ac:dyDescent="0.2"/>
    <row r="389880" hidden="1" x14ac:dyDescent="0.2"/>
    <row r="389881" hidden="1" x14ac:dyDescent="0.2"/>
    <row r="389882" hidden="1" x14ac:dyDescent="0.2"/>
    <row r="389883" hidden="1" x14ac:dyDescent="0.2"/>
    <row r="389884" hidden="1" x14ac:dyDescent="0.2"/>
    <row r="389885" hidden="1" x14ac:dyDescent="0.2"/>
    <row r="389886" hidden="1" x14ac:dyDescent="0.2"/>
    <row r="389887" hidden="1" x14ac:dyDescent="0.2"/>
    <row r="389888" hidden="1" x14ac:dyDescent="0.2"/>
    <row r="389889" hidden="1" x14ac:dyDescent="0.2"/>
    <row r="389890" hidden="1" x14ac:dyDescent="0.2"/>
    <row r="389891" hidden="1" x14ac:dyDescent="0.2"/>
    <row r="389892" hidden="1" x14ac:dyDescent="0.2"/>
    <row r="389893" hidden="1" x14ac:dyDescent="0.2"/>
    <row r="389894" hidden="1" x14ac:dyDescent="0.2"/>
    <row r="389895" hidden="1" x14ac:dyDescent="0.2"/>
    <row r="389896" hidden="1" x14ac:dyDescent="0.2"/>
    <row r="389897" hidden="1" x14ac:dyDescent="0.2"/>
    <row r="389898" hidden="1" x14ac:dyDescent="0.2"/>
    <row r="389899" hidden="1" x14ac:dyDescent="0.2"/>
    <row r="389900" hidden="1" x14ac:dyDescent="0.2"/>
    <row r="389901" hidden="1" x14ac:dyDescent="0.2"/>
    <row r="389902" hidden="1" x14ac:dyDescent="0.2"/>
    <row r="389903" hidden="1" x14ac:dyDescent="0.2"/>
    <row r="389904" hidden="1" x14ac:dyDescent="0.2"/>
    <row r="389905" hidden="1" x14ac:dyDescent="0.2"/>
    <row r="389906" hidden="1" x14ac:dyDescent="0.2"/>
    <row r="389907" hidden="1" x14ac:dyDescent="0.2"/>
    <row r="389908" hidden="1" x14ac:dyDescent="0.2"/>
    <row r="389909" hidden="1" x14ac:dyDescent="0.2"/>
    <row r="389910" hidden="1" x14ac:dyDescent="0.2"/>
    <row r="389911" hidden="1" x14ac:dyDescent="0.2"/>
    <row r="389912" hidden="1" x14ac:dyDescent="0.2"/>
    <row r="389913" hidden="1" x14ac:dyDescent="0.2"/>
    <row r="389914" hidden="1" x14ac:dyDescent="0.2"/>
    <row r="389915" hidden="1" x14ac:dyDescent="0.2"/>
    <row r="389916" hidden="1" x14ac:dyDescent="0.2"/>
    <row r="389917" hidden="1" x14ac:dyDescent="0.2"/>
    <row r="389918" hidden="1" x14ac:dyDescent="0.2"/>
    <row r="389919" hidden="1" x14ac:dyDescent="0.2"/>
    <row r="389920" hidden="1" x14ac:dyDescent="0.2"/>
    <row r="389921" hidden="1" x14ac:dyDescent="0.2"/>
    <row r="389922" hidden="1" x14ac:dyDescent="0.2"/>
    <row r="389923" hidden="1" x14ac:dyDescent="0.2"/>
    <row r="389924" hidden="1" x14ac:dyDescent="0.2"/>
    <row r="389925" hidden="1" x14ac:dyDescent="0.2"/>
    <row r="389926" hidden="1" x14ac:dyDescent="0.2"/>
    <row r="389927" hidden="1" x14ac:dyDescent="0.2"/>
    <row r="389928" hidden="1" x14ac:dyDescent="0.2"/>
    <row r="389929" hidden="1" x14ac:dyDescent="0.2"/>
    <row r="389930" hidden="1" x14ac:dyDescent="0.2"/>
    <row r="389931" hidden="1" x14ac:dyDescent="0.2"/>
    <row r="389932" hidden="1" x14ac:dyDescent="0.2"/>
    <row r="389933" hidden="1" x14ac:dyDescent="0.2"/>
    <row r="389934" hidden="1" x14ac:dyDescent="0.2"/>
    <row r="389935" hidden="1" x14ac:dyDescent="0.2"/>
    <row r="389936" hidden="1" x14ac:dyDescent="0.2"/>
    <row r="389937" hidden="1" x14ac:dyDescent="0.2"/>
    <row r="389938" hidden="1" x14ac:dyDescent="0.2"/>
    <row r="389939" hidden="1" x14ac:dyDescent="0.2"/>
    <row r="389940" hidden="1" x14ac:dyDescent="0.2"/>
    <row r="389941" hidden="1" x14ac:dyDescent="0.2"/>
    <row r="389942" hidden="1" x14ac:dyDescent="0.2"/>
    <row r="389943" hidden="1" x14ac:dyDescent="0.2"/>
    <row r="389944" hidden="1" x14ac:dyDescent="0.2"/>
    <row r="389945" hidden="1" x14ac:dyDescent="0.2"/>
    <row r="389946" hidden="1" x14ac:dyDescent="0.2"/>
    <row r="389947" hidden="1" x14ac:dyDescent="0.2"/>
    <row r="389948" hidden="1" x14ac:dyDescent="0.2"/>
    <row r="389949" hidden="1" x14ac:dyDescent="0.2"/>
    <row r="389950" hidden="1" x14ac:dyDescent="0.2"/>
    <row r="389951" hidden="1" x14ac:dyDescent="0.2"/>
    <row r="389952" hidden="1" x14ac:dyDescent="0.2"/>
    <row r="389953" hidden="1" x14ac:dyDescent="0.2"/>
    <row r="389954" hidden="1" x14ac:dyDescent="0.2"/>
    <row r="389955" hidden="1" x14ac:dyDescent="0.2"/>
    <row r="389956" hidden="1" x14ac:dyDescent="0.2"/>
    <row r="389957" hidden="1" x14ac:dyDescent="0.2"/>
    <row r="389958" hidden="1" x14ac:dyDescent="0.2"/>
    <row r="389959" hidden="1" x14ac:dyDescent="0.2"/>
    <row r="389960" hidden="1" x14ac:dyDescent="0.2"/>
    <row r="389961" hidden="1" x14ac:dyDescent="0.2"/>
    <row r="389962" hidden="1" x14ac:dyDescent="0.2"/>
    <row r="389963" hidden="1" x14ac:dyDescent="0.2"/>
    <row r="389964" hidden="1" x14ac:dyDescent="0.2"/>
    <row r="389965" hidden="1" x14ac:dyDescent="0.2"/>
    <row r="389966" hidden="1" x14ac:dyDescent="0.2"/>
    <row r="389967" hidden="1" x14ac:dyDescent="0.2"/>
    <row r="389968" hidden="1" x14ac:dyDescent="0.2"/>
    <row r="389969" hidden="1" x14ac:dyDescent="0.2"/>
    <row r="389970" hidden="1" x14ac:dyDescent="0.2"/>
    <row r="389971" hidden="1" x14ac:dyDescent="0.2"/>
    <row r="389972" hidden="1" x14ac:dyDescent="0.2"/>
    <row r="389973" hidden="1" x14ac:dyDescent="0.2"/>
    <row r="389974" hidden="1" x14ac:dyDescent="0.2"/>
    <row r="389975" hidden="1" x14ac:dyDescent="0.2"/>
    <row r="389976" hidden="1" x14ac:dyDescent="0.2"/>
    <row r="389977" hidden="1" x14ac:dyDescent="0.2"/>
    <row r="389978" hidden="1" x14ac:dyDescent="0.2"/>
    <row r="389979" hidden="1" x14ac:dyDescent="0.2"/>
    <row r="389980" hidden="1" x14ac:dyDescent="0.2"/>
    <row r="389981" hidden="1" x14ac:dyDescent="0.2"/>
    <row r="389982" hidden="1" x14ac:dyDescent="0.2"/>
    <row r="389983" hidden="1" x14ac:dyDescent="0.2"/>
    <row r="389984" hidden="1" x14ac:dyDescent="0.2"/>
    <row r="389985" hidden="1" x14ac:dyDescent="0.2"/>
    <row r="389986" hidden="1" x14ac:dyDescent="0.2"/>
    <row r="389987" hidden="1" x14ac:dyDescent="0.2"/>
    <row r="389988" hidden="1" x14ac:dyDescent="0.2"/>
    <row r="389989" hidden="1" x14ac:dyDescent="0.2"/>
    <row r="389990" hidden="1" x14ac:dyDescent="0.2"/>
    <row r="389991" hidden="1" x14ac:dyDescent="0.2"/>
    <row r="389992" hidden="1" x14ac:dyDescent="0.2"/>
    <row r="389993" hidden="1" x14ac:dyDescent="0.2"/>
    <row r="389994" hidden="1" x14ac:dyDescent="0.2"/>
    <row r="389995" hidden="1" x14ac:dyDescent="0.2"/>
    <row r="389996" hidden="1" x14ac:dyDescent="0.2"/>
    <row r="389997" hidden="1" x14ac:dyDescent="0.2"/>
    <row r="389998" hidden="1" x14ac:dyDescent="0.2"/>
    <row r="389999" hidden="1" x14ac:dyDescent="0.2"/>
    <row r="390000" hidden="1" x14ac:dyDescent="0.2"/>
    <row r="390001" hidden="1" x14ac:dyDescent="0.2"/>
    <row r="390002" hidden="1" x14ac:dyDescent="0.2"/>
    <row r="390003" hidden="1" x14ac:dyDescent="0.2"/>
    <row r="390004" hidden="1" x14ac:dyDescent="0.2"/>
    <row r="390005" hidden="1" x14ac:dyDescent="0.2"/>
    <row r="390006" hidden="1" x14ac:dyDescent="0.2"/>
    <row r="390007" hidden="1" x14ac:dyDescent="0.2"/>
    <row r="390008" hidden="1" x14ac:dyDescent="0.2"/>
    <row r="390009" hidden="1" x14ac:dyDescent="0.2"/>
    <row r="390010" hidden="1" x14ac:dyDescent="0.2"/>
    <row r="390011" hidden="1" x14ac:dyDescent="0.2"/>
    <row r="390012" hidden="1" x14ac:dyDescent="0.2"/>
    <row r="390013" hidden="1" x14ac:dyDescent="0.2"/>
    <row r="390014" hidden="1" x14ac:dyDescent="0.2"/>
    <row r="390015" hidden="1" x14ac:dyDescent="0.2"/>
    <row r="390016" hidden="1" x14ac:dyDescent="0.2"/>
    <row r="390017" hidden="1" x14ac:dyDescent="0.2"/>
    <row r="390018" hidden="1" x14ac:dyDescent="0.2"/>
    <row r="390019" hidden="1" x14ac:dyDescent="0.2"/>
    <row r="390020" hidden="1" x14ac:dyDescent="0.2"/>
    <row r="390021" hidden="1" x14ac:dyDescent="0.2"/>
    <row r="390022" hidden="1" x14ac:dyDescent="0.2"/>
    <row r="390023" hidden="1" x14ac:dyDescent="0.2"/>
    <row r="390024" hidden="1" x14ac:dyDescent="0.2"/>
    <row r="390025" hidden="1" x14ac:dyDescent="0.2"/>
    <row r="390026" hidden="1" x14ac:dyDescent="0.2"/>
    <row r="390027" hidden="1" x14ac:dyDescent="0.2"/>
    <row r="390028" hidden="1" x14ac:dyDescent="0.2"/>
    <row r="390029" hidden="1" x14ac:dyDescent="0.2"/>
    <row r="390030" hidden="1" x14ac:dyDescent="0.2"/>
    <row r="390031" hidden="1" x14ac:dyDescent="0.2"/>
    <row r="390032" hidden="1" x14ac:dyDescent="0.2"/>
    <row r="390033" hidden="1" x14ac:dyDescent="0.2"/>
    <row r="390034" hidden="1" x14ac:dyDescent="0.2"/>
    <row r="390035" hidden="1" x14ac:dyDescent="0.2"/>
    <row r="390036" hidden="1" x14ac:dyDescent="0.2"/>
    <row r="390037" hidden="1" x14ac:dyDescent="0.2"/>
    <row r="390038" hidden="1" x14ac:dyDescent="0.2"/>
    <row r="390039" hidden="1" x14ac:dyDescent="0.2"/>
    <row r="390040" hidden="1" x14ac:dyDescent="0.2"/>
    <row r="390041" hidden="1" x14ac:dyDescent="0.2"/>
    <row r="390042" hidden="1" x14ac:dyDescent="0.2"/>
    <row r="390043" hidden="1" x14ac:dyDescent="0.2"/>
    <row r="390044" hidden="1" x14ac:dyDescent="0.2"/>
    <row r="390045" hidden="1" x14ac:dyDescent="0.2"/>
    <row r="390046" hidden="1" x14ac:dyDescent="0.2"/>
    <row r="390047" hidden="1" x14ac:dyDescent="0.2"/>
    <row r="390048" hidden="1" x14ac:dyDescent="0.2"/>
    <row r="390049" hidden="1" x14ac:dyDescent="0.2"/>
    <row r="390050" hidden="1" x14ac:dyDescent="0.2"/>
    <row r="390051" hidden="1" x14ac:dyDescent="0.2"/>
    <row r="390052" hidden="1" x14ac:dyDescent="0.2"/>
    <row r="390053" hidden="1" x14ac:dyDescent="0.2"/>
    <row r="390054" hidden="1" x14ac:dyDescent="0.2"/>
    <row r="390055" hidden="1" x14ac:dyDescent="0.2"/>
    <row r="390056" hidden="1" x14ac:dyDescent="0.2"/>
    <row r="390057" hidden="1" x14ac:dyDescent="0.2"/>
    <row r="390058" hidden="1" x14ac:dyDescent="0.2"/>
    <row r="390059" hidden="1" x14ac:dyDescent="0.2"/>
    <row r="390060" hidden="1" x14ac:dyDescent="0.2"/>
    <row r="390061" hidden="1" x14ac:dyDescent="0.2"/>
    <row r="390062" hidden="1" x14ac:dyDescent="0.2"/>
    <row r="390063" hidden="1" x14ac:dyDescent="0.2"/>
    <row r="390064" hidden="1" x14ac:dyDescent="0.2"/>
    <row r="390065" hidden="1" x14ac:dyDescent="0.2"/>
    <row r="390066" hidden="1" x14ac:dyDescent="0.2"/>
    <row r="390067" hidden="1" x14ac:dyDescent="0.2"/>
    <row r="390068" hidden="1" x14ac:dyDescent="0.2"/>
    <row r="390069" hidden="1" x14ac:dyDescent="0.2"/>
    <row r="390070" hidden="1" x14ac:dyDescent="0.2"/>
    <row r="390071" hidden="1" x14ac:dyDescent="0.2"/>
    <row r="390072" hidden="1" x14ac:dyDescent="0.2"/>
    <row r="390073" hidden="1" x14ac:dyDescent="0.2"/>
    <row r="390074" hidden="1" x14ac:dyDescent="0.2"/>
    <row r="390075" hidden="1" x14ac:dyDescent="0.2"/>
    <row r="390076" hidden="1" x14ac:dyDescent="0.2"/>
    <row r="390077" hidden="1" x14ac:dyDescent="0.2"/>
    <row r="390078" hidden="1" x14ac:dyDescent="0.2"/>
    <row r="390079" hidden="1" x14ac:dyDescent="0.2"/>
    <row r="390080" hidden="1" x14ac:dyDescent="0.2"/>
    <row r="390081" hidden="1" x14ac:dyDescent="0.2"/>
    <row r="390082" hidden="1" x14ac:dyDescent="0.2"/>
    <row r="390083" hidden="1" x14ac:dyDescent="0.2"/>
    <row r="390084" hidden="1" x14ac:dyDescent="0.2"/>
    <row r="390085" hidden="1" x14ac:dyDescent="0.2"/>
    <row r="390086" hidden="1" x14ac:dyDescent="0.2"/>
    <row r="390087" hidden="1" x14ac:dyDescent="0.2"/>
    <row r="390088" hidden="1" x14ac:dyDescent="0.2"/>
    <row r="390089" hidden="1" x14ac:dyDescent="0.2"/>
    <row r="390090" hidden="1" x14ac:dyDescent="0.2"/>
    <row r="390091" hidden="1" x14ac:dyDescent="0.2"/>
    <row r="390092" hidden="1" x14ac:dyDescent="0.2"/>
    <row r="390093" hidden="1" x14ac:dyDescent="0.2"/>
    <row r="390094" hidden="1" x14ac:dyDescent="0.2"/>
    <row r="390095" hidden="1" x14ac:dyDescent="0.2"/>
    <row r="390096" hidden="1" x14ac:dyDescent="0.2"/>
    <row r="390097" hidden="1" x14ac:dyDescent="0.2"/>
    <row r="390098" hidden="1" x14ac:dyDescent="0.2"/>
    <row r="390099" hidden="1" x14ac:dyDescent="0.2"/>
    <row r="390100" hidden="1" x14ac:dyDescent="0.2"/>
    <row r="390101" hidden="1" x14ac:dyDescent="0.2"/>
    <row r="390102" hidden="1" x14ac:dyDescent="0.2"/>
    <row r="390103" hidden="1" x14ac:dyDescent="0.2"/>
    <row r="390104" hidden="1" x14ac:dyDescent="0.2"/>
    <row r="390105" hidden="1" x14ac:dyDescent="0.2"/>
    <row r="390106" hidden="1" x14ac:dyDescent="0.2"/>
    <row r="390107" hidden="1" x14ac:dyDescent="0.2"/>
    <row r="390108" hidden="1" x14ac:dyDescent="0.2"/>
    <row r="390109" hidden="1" x14ac:dyDescent="0.2"/>
    <row r="390110" hidden="1" x14ac:dyDescent="0.2"/>
    <row r="390111" hidden="1" x14ac:dyDescent="0.2"/>
    <row r="390112" hidden="1" x14ac:dyDescent="0.2"/>
    <row r="390113" hidden="1" x14ac:dyDescent="0.2"/>
    <row r="390114" hidden="1" x14ac:dyDescent="0.2"/>
    <row r="390115" hidden="1" x14ac:dyDescent="0.2"/>
    <row r="390116" hidden="1" x14ac:dyDescent="0.2"/>
    <row r="390117" hidden="1" x14ac:dyDescent="0.2"/>
    <row r="390118" hidden="1" x14ac:dyDescent="0.2"/>
    <row r="390119" hidden="1" x14ac:dyDescent="0.2"/>
    <row r="390120" hidden="1" x14ac:dyDescent="0.2"/>
    <row r="390121" hidden="1" x14ac:dyDescent="0.2"/>
    <row r="390122" hidden="1" x14ac:dyDescent="0.2"/>
    <row r="390123" hidden="1" x14ac:dyDescent="0.2"/>
    <row r="390124" hidden="1" x14ac:dyDescent="0.2"/>
    <row r="390125" hidden="1" x14ac:dyDescent="0.2"/>
    <row r="390126" hidden="1" x14ac:dyDescent="0.2"/>
    <row r="390127" hidden="1" x14ac:dyDescent="0.2"/>
    <row r="390128" hidden="1" x14ac:dyDescent="0.2"/>
    <row r="390129" hidden="1" x14ac:dyDescent="0.2"/>
    <row r="390130" hidden="1" x14ac:dyDescent="0.2"/>
    <row r="390131" hidden="1" x14ac:dyDescent="0.2"/>
    <row r="390132" hidden="1" x14ac:dyDescent="0.2"/>
    <row r="390133" hidden="1" x14ac:dyDescent="0.2"/>
    <row r="390134" hidden="1" x14ac:dyDescent="0.2"/>
    <row r="390135" hidden="1" x14ac:dyDescent="0.2"/>
    <row r="390136" hidden="1" x14ac:dyDescent="0.2"/>
    <row r="390137" hidden="1" x14ac:dyDescent="0.2"/>
    <row r="390138" hidden="1" x14ac:dyDescent="0.2"/>
    <row r="390139" hidden="1" x14ac:dyDescent="0.2"/>
    <row r="390140" hidden="1" x14ac:dyDescent="0.2"/>
    <row r="390141" hidden="1" x14ac:dyDescent="0.2"/>
    <row r="390142" hidden="1" x14ac:dyDescent="0.2"/>
    <row r="390143" hidden="1" x14ac:dyDescent="0.2"/>
    <row r="390144" hidden="1" x14ac:dyDescent="0.2"/>
    <row r="390145" hidden="1" x14ac:dyDescent="0.2"/>
    <row r="390146" hidden="1" x14ac:dyDescent="0.2"/>
    <row r="390147" hidden="1" x14ac:dyDescent="0.2"/>
    <row r="390148" hidden="1" x14ac:dyDescent="0.2"/>
    <row r="390149" hidden="1" x14ac:dyDescent="0.2"/>
    <row r="390150" hidden="1" x14ac:dyDescent="0.2"/>
    <row r="390151" hidden="1" x14ac:dyDescent="0.2"/>
    <row r="390152" hidden="1" x14ac:dyDescent="0.2"/>
    <row r="390153" hidden="1" x14ac:dyDescent="0.2"/>
    <row r="390154" hidden="1" x14ac:dyDescent="0.2"/>
    <row r="390155" hidden="1" x14ac:dyDescent="0.2"/>
    <row r="390156" hidden="1" x14ac:dyDescent="0.2"/>
    <row r="390157" hidden="1" x14ac:dyDescent="0.2"/>
    <row r="390158" hidden="1" x14ac:dyDescent="0.2"/>
    <row r="390159" hidden="1" x14ac:dyDescent="0.2"/>
    <row r="390160" hidden="1" x14ac:dyDescent="0.2"/>
    <row r="390161" hidden="1" x14ac:dyDescent="0.2"/>
    <row r="390162" hidden="1" x14ac:dyDescent="0.2"/>
    <row r="390163" hidden="1" x14ac:dyDescent="0.2"/>
    <row r="390164" hidden="1" x14ac:dyDescent="0.2"/>
    <row r="390165" hidden="1" x14ac:dyDescent="0.2"/>
    <row r="390166" hidden="1" x14ac:dyDescent="0.2"/>
    <row r="390167" hidden="1" x14ac:dyDescent="0.2"/>
    <row r="390168" hidden="1" x14ac:dyDescent="0.2"/>
    <row r="390169" hidden="1" x14ac:dyDescent="0.2"/>
    <row r="390170" hidden="1" x14ac:dyDescent="0.2"/>
    <row r="390171" hidden="1" x14ac:dyDescent="0.2"/>
    <row r="390172" hidden="1" x14ac:dyDescent="0.2"/>
    <row r="390173" hidden="1" x14ac:dyDescent="0.2"/>
    <row r="390174" hidden="1" x14ac:dyDescent="0.2"/>
    <row r="390175" hidden="1" x14ac:dyDescent="0.2"/>
    <row r="390176" hidden="1" x14ac:dyDescent="0.2"/>
    <row r="390177" hidden="1" x14ac:dyDescent="0.2"/>
    <row r="390178" hidden="1" x14ac:dyDescent="0.2"/>
    <row r="390179" hidden="1" x14ac:dyDescent="0.2"/>
    <row r="390180" hidden="1" x14ac:dyDescent="0.2"/>
    <row r="390181" hidden="1" x14ac:dyDescent="0.2"/>
    <row r="390182" hidden="1" x14ac:dyDescent="0.2"/>
    <row r="390183" hidden="1" x14ac:dyDescent="0.2"/>
    <row r="390184" hidden="1" x14ac:dyDescent="0.2"/>
    <row r="390185" hidden="1" x14ac:dyDescent="0.2"/>
    <row r="390186" hidden="1" x14ac:dyDescent="0.2"/>
    <row r="390187" hidden="1" x14ac:dyDescent="0.2"/>
    <row r="390188" hidden="1" x14ac:dyDescent="0.2"/>
    <row r="390189" hidden="1" x14ac:dyDescent="0.2"/>
    <row r="390190" hidden="1" x14ac:dyDescent="0.2"/>
    <row r="390191" hidden="1" x14ac:dyDescent="0.2"/>
    <row r="390192" hidden="1" x14ac:dyDescent="0.2"/>
    <row r="390193" hidden="1" x14ac:dyDescent="0.2"/>
    <row r="390194" hidden="1" x14ac:dyDescent="0.2"/>
    <row r="390195" hidden="1" x14ac:dyDescent="0.2"/>
    <row r="390196" hidden="1" x14ac:dyDescent="0.2"/>
    <row r="390197" hidden="1" x14ac:dyDescent="0.2"/>
    <row r="390198" hidden="1" x14ac:dyDescent="0.2"/>
    <row r="390199" hidden="1" x14ac:dyDescent="0.2"/>
    <row r="390200" hidden="1" x14ac:dyDescent="0.2"/>
    <row r="390201" hidden="1" x14ac:dyDescent="0.2"/>
    <row r="390202" hidden="1" x14ac:dyDescent="0.2"/>
    <row r="390203" hidden="1" x14ac:dyDescent="0.2"/>
    <row r="390204" hidden="1" x14ac:dyDescent="0.2"/>
    <row r="390205" hidden="1" x14ac:dyDescent="0.2"/>
    <row r="390206" hidden="1" x14ac:dyDescent="0.2"/>
    <row r="390207" hidden="1" x14ac:dyDescent="0.2"/>
    <row r="390208" hidden="1" x14ac:dyDescent="0.2"/>
    <row r="390209" hidden="1" x14ac:dyDescent="0.2"/>
    <row r="390210" hidden="1" x14ac:dyDescent="0.2"/>
    <row r="390211" hidden="1" x14ac:dyDescent="0.2"/>
    <row r="390212" hidden="1" x14ac:dyDescent="0.2"/>
    <row r="390213" hidden="1" x14ac:dyDescent="0.2"/>
    <row r="390214" hidden="1" x14ac:dyDescent="0.2"/>
    <row r="390215" hidden="1" x14ac:dyDescent="0.2"/>
    <row r="390216" hidden="1" x14ac:dyDescent="0.2"/>
    <row r="390217" hidden="1" x14ac:dyDescent="0.2"/>
    <row r="390218" hidden="1" x14ac:dyDescent="0.2"/>
    <row r="390219" hidden="1" x14ac:dyDescent="0.2"/>
    <row r="390220" hidden="1" x14ac:dyDescent="0.2"/>
    <row r="390221" hidden="1" x14ac:dyDescent="0.2"/>
    <row r="390222" hidden="1" x14ac:dyDescent="0.2"/>
    <row r="390223" hidden="1" x14ac:dyDescent="0.2"/>
    <row r="390224" hidden="1" x14ac:dyDescent="0.2"/>
    <row r="390225" hidden="1" x14ac:dyDescent="0.2"/>
    <row r="390226" hidden="1" x14ac:dyDescent="0.2"/>
    <row r="390227" hidden="1" x14ac:dyDescent="0.2"/>
    <row r="390228" hidden="1" x14ac:dyDescent="0.2"/>
    <row r="390229" hidden="1" x14ac:dyDescent="0.2"/>
    <row r="390230" hidden="1" x14ac:dyDescent="0.2"/>
    <row r="390231" hidden="1" x14ac:dyDescent="0.2"/>
    <row r="390232" hidden="1" x14ac:dyDescent="0.2"/>
    <row r="390233" hidden="1" x14ac:dyDescent="0.2"/>
    <row r="390234" hidden="1" x14ac:dyDescent="0.2"/>
    <row r="390235" hidden="1" x14ac:dyDescent="0.2"/>
    <row r="390236" hidden="1" x14ac:dyDescent="0.2"/>
    <row r="390237" hidden="1" x14ac:dyDescent="0.2"/>
    <row r="390238" hidden="1" x14ac:dyDescent="0.2"/>
    <row r="390239" hidden="1" x14ac:dyDescent="0.2"/>
    <row r="390240" hidden="1" x14ac:dyDescent="0.2"/>
    <row r="390241" hidden="1" x14ac:dyDescent="0.2"/>
    <row r="390242" hidden="1" x14ac:dyDescent="0.2"/>
    <row r="390243" hidden="1" x14ac:dyDescent="0.2"/>
    <row r="390244" hidden="1" x14ac:dyDescent="0.2"/>
    <row r="390245" hidden="1" x14ac:dyDescent="0.2"/>
    <row r="390246" hidden="1" x14ac:dyDescent="0.2"/>
    <row r="390247" hidden="1" x14ac:dyDescent="0.2"/>
    <row r="390248" hidden="1" x14ac:dyDescent="0.2"/>
    <row r="390249" hidden="1" x14ac:dyDescent="0.2"/>
    <row r="390250" hidden="1" x14ac:dyDescent="0.2"/>
    <row r="390251" hidden="1" x14ac:dyDescent="0.2"/>
    <row r="390252" hidden="1" x14ac:dyDescent="0.2"/>
    <row r="390253" hidden="1" x14ac:dyDescent="0.2"/>
    <row r="390254" hidden="1" x14ac:dyDescent="0.2"/>
    <row r="390255" hidden="1" x14ac:dyDescent="0.2"/>
    <row r="390256" hidden="1" x14ac:dyDescent="0.2"/>
    <row r="390257" hidden="1" x14ac:dyDescent="0.2"/>
    <row r="390258" hidden="1" x14ac:dyDescent="0.2"/>
    <row r="390259" hidden="1" x14ac:dyDescent="0.2"/>
    <row r="390260" hidden="1" x14ac:dyDescent="0.2"/>
    <row r="390261" hidden="1" x14ac:dyDescent="0.2"/>
    <row r="390262" hidden="1" x14ac:dyDescent="0.2"/>
    <row r="390263" hidden="1" x14ac:dyDescent="0.2"/>
    <row r="390264" hidden="1" x14ac:dyDescent="0.2"/>
    <row r="390265" hidden="1" x14ac:dyDescent="0.2"/>
    <row r="390266" hidden="1" x14ac:dyDescent="0.2"/>
    <row r="390267" hidden="1" x14ac:dyDescent="0.2"/>
    <row r="390268" hidden="1" x14ac:dyDescent="0.2"/>
    <row r="390269" hidden="1" x14ac:dyDescent="0.2"/>
    <row r="390270" hidden="1" x14ac:dyDescent="0.2"/>
    <row r="390271" hidden="1" x14ac:dyDescent="0.2"/>
    <row r="390272" hidden="1" x14ac:dyDescent="0.2"/>
    <row r="390273" hidden="1" x14ac:dyDescent="0.2"/>
    <row r="390274" hidden="1" x14ac:dyDescent="0.2"/>
    <row r="390275" hidden="1" x14ac:dyDescent="0.2"/>
    <row r="390276" hidden="1" x14ac:dyDescent="0.2"/>
    <row r="390277" hidden="1" x14ac:dyDescent="0.2"/>
    <row r="390278" hidden="1" x14ac:dyDescent="0.2"/>
    <row r="390279" hidden="1" x14ac:dyDescent="0.2"/>
    <row r="390280" hidden="1" x14ac:dyDescent="0.2"/>
    <row r="390281" hidden="1" x14ac:dyDescent="0.2"/>
    <row r="390282" hidden="1" x14ac:dyDescent="0.2"/>
    <row r="390283" hidden="1" x14ac:dyDescent="0.2"/>
    <row r="390284" hidden="1" x14ac:dyDescent="0.2"/>
    <row r="390285" hidden="1" x14ac:dyDescent="0.2"/>
    <row r="390286" hidden="1" x14ac:dyDescent="0.2"/>
    <row r="390287" hidden="1" x14ac:dyDescent="0.2"/>
    <row r="390288" hidden="1" x14ac:dyDescent="0.2"/>
    <row r="390289" hidden="1" x14ac:dyDescent="0.2"/>
    <row r="390290" hidden="1" x14ac:dyDescent="0.2"/>
    <row r="390291" hidden="1" x14ac:dyDescent="0.2"/>
    <row r="390292" hidden="1" x14ac:dyDescent="0.2"/>
    <row r="390293" hidden="1" x14ac:dyDescent="0.2"/>
    <row r="390294" hidden="1" x14ac:dyDescent="0.2"/>
    <row r="390295" hidden="1" x14ac:dyDescent="0.2"/>
    <row r="390296" hidden="1" x14ac:dyDescent="0.2"/>
    <row r="390297" hidden="1" x14ac:dyDescent="0.2"/>
    <row r="390298" hidden="1" x14ac:dyDescent="0.2"/>
    <row r="390299" hidden="1" x14ac:dyDescent="0.2"/>
    <row r="390300" hidden="1" x14ac:dyDescent="0.2"/>
    <row r="390301" hidden="1" x14ac:dyDescent="0.2"/>
    <row r="390302" hidden="1" x14ac:dyDescent="0.2"/>
    <row r="390303" hidden="1" x14ac:dyDescent="0.2"/>
    <row r="390304" hidden="1" x14ac:dyDescent="0.2"/>
    <row r="390305" hidden="1" x14ac:dyDescent="0.2"/>
    <row r="390306" hidden="1" x14ac:dyDescent="0.2"/>
    <row r="390307" hidden="1" x14ac:dyDescent="0.2"/>
    <row r="390308" hidden="1" x14ac:dyDescent="0.2"/>
    <row r="390309" hidden="1" x14ac:dyDescent="0.2"/>
    <row r="390310" hidden="1" x14ac:dyDescent="0.2"/>
    <row r="390311" hidden="1" x14ac:dyDescent="0.2"/>
    <row r="390312" hidden="1" x14ac:dyDescent="0.2"/>
    <row r="390313" hidden="1" x14ac:dyDescent="0.2"/>
    <row r="390314" hidden="1" x14ac:dyDescent="0.2"/>
    <row r="390315" hidden="1" x14ac:dyDescent="0.2"/>
    <row r="390316" hidden="1" x14ac:dyDescent="0.2"/>
    <row r="390317" hidden="1" x14ac:dyDescent="0.2"/>
    <row r="390318" hidden="1" x14ac:dyDescent="0.2"/>
    <row r="390319" hidden="1" x14ac:dyDescent="0.2"/>
    <row r="390320" hidden="1" x14ac:dyDescent="0.2"/>
    <row r="390321" hidden="1" x14ac:dyDescent="0.2"/>
    <row r="390322" hidden="1" x14ac:dyDescent="0.2"/>
    <row r="390323" hidden="1" x14ac:dyDescent="0.2"/>
    <row r="390324" hidden="1" x14ac:dyDescent="0.2"/>
    <row r="390325" hidden="1" x14ac:dyDescent="0.2"/>
    <row r="390326" hidden="1" x14ac:dyDescent="0.2"/>
    <row r="390327" hidden="1" x14ac:dyDescent="0.2"/>
    <row r="390328" hidden="1" x14ac:dyDescent="0.2"/>
    <row r="390329" hidden="1" x14ac:dyDescent="0.2"/>
    <row r="390330" hidden="1" x14ac:dyDescent="0.2"/>
    <row r="390331" hidden="1" x14ac:dyDescent="0.2"/>
    <row r="390332" hidden="1" x14ac:dyDescent="0.2"/>
    <row r="390333" hidden="1" x14ac:dyDescent="0.2"/>
    <row r="390334" hidden="1" x14ac:dyDescent="0.2"/>
    <row r="390335" hidden="1" x14ac:dyDescent="0.2"/>
    <row r="390336" hidden="1" x14ac:dyDescent="0.2"/>
    <row r="390337" hidden="1" x14ac:dyDescent="0.2"/>
    <row r="390338" hidden="1" x14ac:dyDescent="0.2"/>
    <row r="390339" hidden="1" x14ac:dyDescent="0.2"/>
    <row r="390340" hidden="1" x14ac:dyDescent="0.2"/>
    <row r="390341" hidden="1" x14ac:dyDescent="0.2"/>
    <row r="390342" hidden="1" x14ac:dyDescent="0.2"/>
    <row r="390343" hidden="1" x14ac:dyDescent="0.2"/>
    <row r="390344" hidden="1" x14ac:dyDescent="0.2"/>
    <row r="390345" hidden="1" x14ac:dyDescent="0.2"/>
    <row r="390346" hidden="1" x14ac:dyDescent="0.2"/>
    <row r="390347" hidden="1" x14ac:dyDescent="0.2"/>
    <row r="390348" hidden="1" x14ac:dyDescent="0.2"/>
    <row r="390349" hidden="1" x14ac:dyDescent="0.2"/>
    <row r="390350" hidden="1" x14ac:dyDescent="0.2"/>
    <row r="390351" hidden="1" x14ac:dyDescent="0.2"/>
    <row r="390352" hidden="1" x14ac:dyDescent="0.2"/>
    <row r="390353" hidden="1" x14ac:dyDescent="0.2"/>
    <row r="390354" hidden="1" x14ac:dyDescent="0.2"/>
    <row r="390355" hidden="1" x14ac:dyDescent="0.2"/>
    <row r="390356" hidden="1" x14ac:dyDescent="0.2"/>
    <row r="390357" hidden="1" x14ac:dyDescent="0.2"/>
    <row r="390358" hidden="1" x14ac:dyDescent="0.2"/>
    <row r="390359" hidden="1" x14ac:dyDescent="0.2"/>
    <row r="390360" hidden="1" x14ac:dyDescent="0.2"/>
    <row r="390361" hidden="1" x14ac:dyDescent="0.2"/>
    <row r="390362" hidden="1" x14ac:dyDescent="0.2"/>
    <row r="390363" hidden="1" x14ac:dyDescent="0.2"/>
    <row r="390364" hidden="1" x14ac:dyDescent="0.2"/>
    <row r="390365" hidden="1" x14ac:dyDescent="0.2"/>
    <row r="390366" hidden="1" x14ac:dyDescent="0.2"/>
    <row r="390367" hidden="1" x14ac:dyDescent="0.2"/>
    <row r="390368" hidden="1" x14ac:dyDescent="0.2"/>
    <row r="390369" hidden="1" x14ac:dyDescent="0.2"/>
    <row r="390370" hidden="1" x14ac:dyDescent="0.2"/>
    <row r="390371" hidden="1" x14ac:dyDescent="0.2"/>
    <row r="390372" hidden="1" x14ac:dyDescent="0.2"/>
    <row r="390373" hidden="1" x14ac:dyDescent="0.2"/>
    <row r="390374" hidden="1" x14ac:dyDescent="0.2"/>
    <row r="390375" hidden="1" x14ac:dyDescent="0.2"/>
    <row r="390376" hidden="1" x14ac:dyDescent="0.2"/>
    <row r="390377" hidden="1" x14ac:dyDescent="0.2"/>
    <row r="390378" hidden="1" x14ac:dyDescent="0.2"/>
    <row r="390379" hidden="1" x14ac:dyDescent="0.2"/>
    <row r="390380" hidden="1" x14ac:dyDescent="0.2"/>
    <row r="390381" hidden="1" x14ac:dyDescent="0.2"/>
    <row r="390382" hidden="1" x14ac:dyDescent="0.2"/>
    <row r="390383" hidden="1" x14ac:dyDescent="0.2"/>
    <row r="390384" hidden="1" x14ac:dyDescent="0.2"/>
    <row r="390385" hidden="1" x14ac:dyDescent="0.2"/>
    <row r="390386" hidden="1" x14ac:dyDescent="0.2"/>
    <row r="390387" hidden="1" x14ac:dyDescent="0.2"/>
    <row r="390388" hidden="1" x14ac:dyDescent="0.2"/>
    <row r="390389" hidden="1" x14ac:dyDescent="0.2"/>
    <row r="390390" hidden="1" x14ac:dyDescent="0.2"/>
    <row r="390391" hidden="1" x14ac:dyDescent="0.2"/>
    <row r="390392" hidden="1" x14ac:dyDescent="0.2"/>
    <row r="390393" hidden="1" x14ac:dyDescent="0.2"/>
    <row r="390394" hidden="1" x14ac:dyDescent="0.2"/>
    <row r="390395" hidden="1" x14ac:dyDescent="0.2"/>
    <row r="390396" hidden="1" x14ac:dyDescent="0.2"/>
    <row r="390397" hidden="1" x14ac:dyDescent="0.2"/>
    <row r="390398" hidden="1" x14ac:dyDescent="0.2"/>
    <row r="390399" hidden="1" x14ac:dyDescent="0.2"/>
    <row r="390400" hidden="1" x14ac:dyDescent="0.2"/>
    <row r="390401" hidden="1" x14ac:dyDescent="0.2"/>
    <row r="390402" hidden="1" x14ac:dyDescent="0.2"/>
    <row r="390403" hidden="1" x14ac:dyDescent="0.2"/>
    <row r="390404" hidden="1" x14ac:dyDescent="0.2"/>
    <row r="390405" hidden="1" x14ac:dyDescent="0.2"/>
    <row r="390406" hidden="1" x14ac:dyDescent="0.2"/>
    <row r="390407" hidden="1" x14ac:dyDescent="0.2"/>
    <row r="390408" hidden="1" x14ac:dyDescent="0.2"/>
    <row r="390409" hidden="1" x14ac:dyDescent="0.2"/>
    <row r="390410" hidden="1" x14ac:dyDescent="0.2"/>
    <row r="390411" hidden="1" x14ac:dyDescent="0.2"/>
    <row r="390412" hidden="1" x14ac:dyDescent="0.2"/>
    <row r="390413" hidden="1" x14ac:dyDescent="0.2"/>
    <row r="390414" hidden="1" x14ac:dyDescent="0.2"/>
    <row r="390415" hidden="1" x14ac:dyDescent="0.2"/>
    <row r="390416" hidden="1" x14ac:dyDescent="0.2"/>
    <row r="390417" hidden="1" x14ac:dyDescent="0.2"/>
    <row r="390418" hidden="1" x14ac:dyDescent="0.2"/>
    <row r="390419" hidden="1" x14ac:dyDescent="0.2"/>
    <row r="390420" hidden="1" x14ac:dyDescent="0.2"/>
    <row r="390421" hidden="1" x14ac:dyDescent="0.2"/>
    <row r="390422" hidden="1" x14ac:dyDescent="0.2"/>
    <row r="390423" hidden="1" x14ac:dyDescent="0.2"/>
    <row r="390424" hidden="1" x14ac:dyDescent="0.2"/>
    <row r="390425" hidden="1" x14ac:dyDescent="0.2"/>
    <row r="390426" hidden="1" x14ac:dyDescent="0.2"/>
    <row r="390427" hidden="1" x14ac:dyDescent="0.2"/>
    <row r="390428" hidden="1" x14ac:dyDescent="0.2"/>
    <row r="390429" hidden="1" x14ac:dyDescent="0.2"/>
    <row r="390430" hidden="1" x14ac:dyDescent="0.2"/>
    <row r="390431" hidden="1" x14ac:dyDescent="0.2"/>
    <row r="390432" hidden="1" x14ac:dyDescent="0.2"/>
    <row r="390433" hidden="1" x14ac:dyDescent="0.2"/>
    <row r="390434" hidden="1" x14ac:dyDescent="0.2"/>
    <row r="390435" hidden="1" x14ac:dyDescent="0.2"/>
    <row r="390436" hidden="1" x14ac:dyDescent="0.2"/>
    <row r="390437" hidden="1" x14ac:dyDescent="0.2"/>
    <row r="390438" hidden="1" x14ac:dyDescent="0.2"/>
    <row r="390439" hidden="1" x14ac:dyDescent="0.2"/>
    <row r="390440" hidden="1" x14ac:dyDescent="0.2"/>
    <row r="390441" hidden="1" x14ac:dyDescent="0.2"/>
    <row r="390442" hidden="1" x14ac:dyDescent="0.2"/>
    <row r="390443" hidden="1" x14ac:dyDescent="0.2"/>
    <row r="390444" hidden="1" x14ac:dyDescent="0.2"/>
    <row r="390445" hidden="1" x14ac:dyDescent="0.2"/>
    <row r="390446" hidden="1" x14ac:dyDescent="0.2"/>
    <row r="390447" hidden="1" x14ac:dyDescent="0.2"/>
    <row r="390448" hidden="1" x14ac:dyDescent="0.2"/>
    <row r="390449" hidden="1" x14ac:dyDescent="0.2"/>
    <row r="390450" hidden="1" x14ac:dyDescent="0.2"/>
    <row r="390451" hidden="1" x14ac:dyDescent="0.2"/>
    <row r="390452" hidden="1" x14ac:dyDescent="0.2"/>
    <row r="390453" hidden="1" x14ac:dyDescent="0.2"/>
    <row r="390454" hidden="1" x14ac:dyDescent="0.2"/>
    <row r="390455" hidden="1" x14ac:dyDescent="0.2"/>
    <row r="390456" hidden="1" x14ac:dyDescent="0.2"/>
    <row r="390457" hidden="1" x14ac:dyDescent="0.2"/>
    <row r="390458" hidden="1" x14ac:dyDescent="0.2"/>
    <row r="390459" hidden="1" x14ac:dyDescent="0.2"/>
    <row r="390460" hidden="1" x14ac:dyDescent="0.2"/>
    <row r="390461" hidden="1" x14ac:dyDescent="0.2"/>
    <row r="390462" hidden="1" x14ac:dyDescent="0.2"/>
    <row r="390463" hidden="1" x14ac:dyDescent="0.2"/>
    <row r="390464" hidden="1" x14ac:dyDescent="0.2"/>
    <row r="390465" hidden="1" x14ac:dyDescent="0.2"/>
    <row r="390466" hidden="1" x14ac:dyDescent="0.2"/>
    <row r="390467" hidden="1" x14ac:dyDescent="0.2"/>
    <row r="390468" hidden="1" x14ac:dyDescent="0.2"/>
    <row r="390469" hidden="1" x14ac:dyDescent="0.2"/>
    <row r="390470" hidden="1" x14ac:dyDescent="0.2"/>
    <row r="390471" hidden="1" x14ac:dyDescent="0.2"/>
    <row r="390472" hidden="1" x14ac:dyDescent="0.2"/>
    <row r="390473" hidden="1" x14ac:dyDescent="0.2"/>
    <row r="390474" hidden="1" x14ac:dyDescent="0.2"/>
    <row r="390475" hidden="1" x14ac:dyDescent="0.2"/>
    <row r="390476" hidden="1" x14ac:dyDescent="0.2"/>
    <row r="390477" hidden="1" x14ac:dyDescent="0.2"/>
    <row r="390478" hidden="1" x14ac:dyDescent="0.2"/>
    <row r="390479" hidden="1" x14ac:dyDescent="0.2"/>
    <row r="390480" hidden="1" x14ac:dyDescent="0.2"/>
    <row r="390481" hidden="1" x14ac:dyDescent="0.2"/>
    <row r="390482" hidden="1" x14ac:dyDescent="0.2"/>
    <row r="390483" hidden="1" x14ac:dyDescent="0.2"/>
    <row r="390484" hidden="1" x14ac:dyDescent="0.2"/>
    <row r="390485" hidden="1" x14ac:dyDescent="0.2"/>
    <row r="390486" hidden="1" x14ac:dyDescent="0.2"/>
    <row r="390487" hidden="1" x14ac:dyDescent="0.2"/>
    <row r="390488" hidden="1" x14ac:dyDescent="0.2"/>
    <row r="390489" hidden="1" x14ac:dyDescent="0.2"/>
    <row r="390490" hidden="1" x14ac:dyDescent="0.2"/>
    <row r="390491" hidden="1" x14ac:dyDescent="0.2"/>
    <row r="390492" hidden="1" x14ac:dyDescent="0.2"/>
    <row r="390493" hidden="1" x14ac:dyDescent="0.2"/>
    <row r="390494" hidden="1" x14ac:dyDescent="0.2"/>
    <row r="390495" hidden="1" x14ac:dyDescent="0.2"/>
    <row r="390496" hidden="1" x14ac:dyDescent="0.2"/>
    <row r="390497" hidden="1" x14ac:dyDescent="0.2"/>
    <row r="390498" hidden="1" x14ac:dyDescent="0.2"/>
    <row r="390499" hidden="1" x14ac:dyDescent="0.2"/>
    <row r="390500" hidden="1" x14ac:dyDescent="0.2"/>
    <row r="390501" hidden="1" x14ac:dyDescent="0.2"/>
    <row r="390502" hidden="1" x14ac:dyDescent="0.2"/>
    <row r="390503" hidden="1" x14ac:dyDescent="0.2"/>
    <row r="390504" hidden="1" x14ac:dyDescent="0.2"/>
    <row r="390505" hidden="1" x14ac:dyDescent="0.2"/>
    <row r="390506" hidden="1" x14ac:dyDescent="0.2"/>
    <row r="390507" hidden="1" x14ac:dyDescent="0.2"/>
    <row r="390508" hidden="1" x14ac:dyDescent="0.2"/>
    <row r="390509" hidden="1" x14ac:dyDescent="0.2"/>
    <row r="390510" hidden="1" x14ac:dyDescent="0.2"/>
    <row r="390511" hidden="1" x14ac:dyDescent="0.2"/>
    <row r="390512" hidden="1" x14ac:dyDescent="0.2"/>
    <row r="390513" hidden="1" x14ac:dyDescent="0.2"/>
    <row r="390514" hidden="1" x14ac:dyDescent="0.2"/>
    <row r="390515" hidden="1" x14ac:dyDescent="0.2"/>
    <row r="390516" hidden="1" x14ac:dyDescent="0.2"/>
    <row r="390517" hidden="1" x14ac:dyDescent="0.2"/>
    <row r="390518" hidden="1" x14ac:dyDescent="0.2"/>
    <row r="390519" hidden="1" x14ac:dyDescent="0.2"/>
    <row r="390520" hidden="1" x14ac:dyDescent="0.2"/>
    <row r="390521" hidden="1" x14ac:dyDescent="0.2"/>
    <row r="390522" hidden="1" x14ac:dyDescent="0.2"/>
    <row r="390523" hidden="1" x14ac:dyDescent="0.2"/>
    <row r="390524" hidden="1" x14ac:dyDescent="0.2"/>
    <row r="390525" hidden="1" x14ac:dyDescent="0.2"/>
    <row r="390526" hidden="1" x14ac:dyDescent="0.2"/>
    <row r="390527" hidden="1" x14ac:dyDescent="0.2"/>
    <row r="390528" hidden="1" x14ac:dyDescent="0.2"/>
    <row r="390529" hidden="1" x14ac:dyDescent="0.2"/>
    <row r="390530" hidden="1" x14ac:dyDescent="0.2"/>
    <row r="390531" hidden="1" x14ac:dyDescent="0.2"/>
    <row r="390532" hidden="1" x14ac:dyDescent="0.2"/>
    <row r="390533" hidden="1" x14ac:dyDescent="0.2"/>
    <row r="390534" hidden="1" x14ac:dyDescent="0.2"/>
    <row r="390535" hidden="1" x14ac:dyDescent="0.2"/>
    <row r="390536" hidden="1" x14ac:dyDescent="0.2"/>
    <row r="390537" hidden="1" x14ac:dyDescent="0.2"/>
    <row r="390538" hidden="1" x14ac:dyDescent="0.2"/>
    <row r="390539" hidden="1" x14ac:dyDescent="0.2"/>
    <row r="390540" hidden="1" x14ac:dyDescent="0.2"/>
    <row r="390541" hidden="1" x14ac:dyDescent="0.2"/>
    <row r="390542" hidden="1" x14ac:dyDescent="0.2"/>
    <row r="390543" hidden="1" x14ac:dyDescent="0.2"/>
    <row r="390544" hidden="1" x14ac:dyDescent="0.2"/>
    <row r="390545" hidden="1" x14ac:dyDescent="0.2"/>
    <row r="390546" hidden="1" x14ac:dyDescent="0.2"/>
    <row r="390547" hidden="1" x14ac:dyDescent="0.2"/>
    <row r="390548" hidden="1" x14ac:dyDescent="0.2"/>
    <row r="390549" hidden="1" x14ac:dyDescent="0.2"/>
    <row r="390550" hidden="1" x14ac:dyDescent="0.2"/>
    <row r="390551" hidden="1" x14ac:dyDescent="0.2"/>
    <row r="390552" hidden="1" x14ac:dyDescent="0.2"/>
    <row r="390553" hidden="1" x14ac:dyDescent="0.2"/>
    <row r="390554" hidden="1" x14ac:dyDescent="0.2"/>
    <row r="390555" hidden="1" x14ac:dyDescent="0.2"/>
    <row r="390556" hidden="1" x14ac:dyDescent="0.2"/>
    <row r="390557" hidden="1" x14ac:dyDescent="0.2"/>
    <row r="390558" hidden="1" x14ac:dyDescent="0.2"/>
    <row r="390559" hidden="1" x14ac:dyDescent="0.2"/>
    <row r="390560" hidden="1" x14ac:dyDescent="0.2"/>
    <row r="390561" hidden="1" x14ac:dyDescent="0.2"/>
    <row r="390562" hidden="1" x14ac:dyDescent="0.2"/>
    <row r="390563" hidden="1" x14ac:dyDescent="0.2"/>
    <row r="390564" hidden="1" x14ac:dyDescent="0.2"/>
    <row r="390565" hidden="1" x14ac:dyDescent="0.2"/>
    <row r="390566" hidden="1" x14ac:dyDescent="0.2"/>
    <row r="390567" hidden="1" x14ac:dyDescent="0.2"/>
    <row r="390568" hidden="1" x14ac:dyDescent="0.2"/>
    <row r="390569" hidden="1" x14ac:dyDescent="0.2"/>
    <row r="390570" hidden="1" x14ac:dyDescent="0.2"/>
    <row r="390571" hidden="1" x14ac:dyDescent="0.2"/>
    <row r="390572" hidden="1" x14ac:dyDescent="0.2"/>
    <row r="390573" hidden="1" x14ac:dyDescent="0.2"/>
    <row r="390574" hidden="1" x14ac:dyDescent="0.2"/>
    <row r="390575" hidden="1" x14ac:dyDescent="0.2"/>
    <row r="390576" hidden="1" x14ac:dyDescent="0.2"/>
    <row r="390577" hidden="1" x14ac:dyDescent="0.2"/>
    <row r="390578" hidden="1" x14ac:dyDescent="0.2"/>
    <row r="390579" hidden="1" x14ac:dyDescent="0.2"/>
    <row r="390580" hidden="1" x14ac:dyDescent="0.2"/>
    <row r="390581" hidden="1" x14ac:dyDescent="0.2"/>
    <row r="390582" hidden="1" x14ac:dyDescent="0.2"/>
    <row r="390583" hidden="1" x14ac:dyDescent="0.2"/>
    <row r="390584" hidden="1" x14ac:dyDescent="0.2"/>
    <row r="390585" hidden="1" x14ac:dyDescent="0.2"/>
    <row r="390586" hidden="1" x14ac:dyDescent="0.2"/>
    <row r="390587" hidden="1" x14ac:dyDescent="0.2"/>
    <row r="390588" hidden="1" x14ac:dyDescent="0.2"/>
    <row r="390589" hidden="1" x14ac:dyDescent="0.2"/>
    <row r="390590" hidden="1" x14ac:dyDescent="0.2"/>
    <row r="390591" hidden="1" x14ac:dyDescent="0.2"/>
    <row r="390592" hidden="1" x14ac:dyDescent="0.2"/>
    <row r="390593" hidden="1" x14ac:dyDescent="0.2"/>
    <row r="390594" hidden="1" x14ac:dyDescent="0.2"/>
    <row r="390595" hidden="1" x14ac:dyDescent="0.2"/>
    <row r="390596" hidden="1" x14ac:dyDescent="0.2"/>
    <row r="390597" hidden="1" x14ac:dyDescent="0.2"/>
    <row r="390598" hidden="1" x14ac:dyDescent="0.2"/>
    <row r="390599" hidden="1" x14ac:dyDescent="0.2"/>
    <row r="390600" hidden="1" x14ac:dyDescent="0.2"/>
    <row r="390601" hidden="1" x14ac:dyDescent="0.2"/>
    <row r="390602" hidden="1" x14ac:dyDescent="0.2"/>
    <row r="390603" hidden="1" x14ac:dyDescent="0.2"/>
    <row r="390604" hidden="1" x14ac:dyDescent="0.2"/>
    <row r="390605" hidden="1" x14ac:dyDescent="0.2"/>
    <row r="390606" hidden="1" x14ac:dyDescent="0.2"/>
    <row r="390607" hidden="1" x14ac:dyDescent="0.2"/>
    <row r="390608" hidden="1" x14ac:dyDescent="0.2"/>
    <row r="390609" hidden="1" x14ac:dyDescent="0.2"/>
    <row r="390610" hidden="1" x14ac:dyDescent="0.2"/>
    <row r="390611" hidden="1" x14ac:dyDescent="0.2"/>
    <row r="390612" hidden="1" x14ac:dyDescent="0.2"/>
    <row r="390613" hidden="1" x14ac:dyDescent="0.2"/>
    <row r="390614" hidden="1" x14ac:dyDescent="0.2"/>
    <row r="390615" hidden="1" x14ac:dyDescent="0.2"/>
    <row r="390616" hidden="1" x14ac:dyDescent="0.2"/>
    <row r="390617" hidden="1" x14ac:dyDescent="0.2"/>
    <row r="390618" hidden="1" x14ac:dyDescent="0.2"/>
    <row r="390619" hidden="1" x14ac:dyDescent="0.2"/>
    <row r="390620" hidden="1" x14ac:dyDescent="0.2"/>
    <row r="390621" hidden="1" x14ac:dyDescent="0.2"/>
    <row r="390622" hidden="1" x14ac:dyDescent="0.2"/>
    <row r="390623" hidden="1" x14ac:dyDescent="0.2"/>
    <row r="390624" hidden="1" x14ac:dyDescent="0.2"/>
    <row r="390625" hidden="1" x14ac:dyDescent="0.2"/>
    <row r="390626" hidden="1" x14ac:dyDescent="0.2"/>
    <row r="390627" hidden="1" x14ac:dyDescent="0.2"/>
    <row r="390628" hidden="1" x14ac:dyDescent="0.2"/>
    <row r="390629" hidden="1" x14ac:dyDescent="0.2"/>
    <row r="390630" hidden="1" x14ac:dyDescent="0.2"/>
    <row r="390631" hidden="1" x14ac:dyDescent="0.2"/>
    <row r="390632" hidden="1" x14ac:dyDescent="0.2"/>
    <row r="390633" hidden="1" x14ac:dyDescent="0.2"/>
    <row r="390634" hidden="1" x14ac:dyDescent="0.2"/>
    <row r="390635" hidden="1" x14ac:dyDescent="0.2"/>
    <row r="390636" hidden="1" x14ac:dyDescent="0.2"/>
    <row r="390637" hidden="1" x14ac:dyDescent="0.2"/>
    <row r="390638" hidden="1" x14ac:dyDescent="0.2"/>
    <row r="390639" hidden="1" x14ac:dyDescent="0.2"/>
    <row r="390640" hidden="1" x14ac:dyDescent="0.2"/>
    <row r="390641" hidden="1" x14ac:dyDescent="0.2"/>
    <row r="390642" hidden="1" x14ac:dyDescent="0.2"/>
    <row r="390643" hidden="1" x14ac:dyDescent="0.2"/>
    <row r="390644" hidden="1" x14ac:dyDescent="0.2"/>
    <row r="390645" hidden="1" x14ac:dyDescent="0.2"/>
    <row r="390646" hidden="1" x14ac:dyDescent="0.2"/>
    <row r="390647" hidden="1" x14ac:dyDescent="0.2"/>
    <row r="390648" hidden="1" x14ac:dyDescent="0.2"/>
    <row r="390649" hidden="1" x14ac:dyDescent="0.2"/>
    <row r="390650" hidden="1" x14ac:dyDescent="0.2"/>
    <row r="390651" hidden="1" x14ac:dyDescent="0.2"/>
    <row r="390652" hidden="1" x14ac:dyDescent="0.2"/>
    <row r="390653" hidden="1" x14ac:dyDescent="0.2"/>
    <row r="390654" hidden="1" x14ac:dyDescent="0.2"/>
    <row r="390655" hidden="1" x14ac:dyDescent="0.2"/>
    <row r="390656" hidden="1" x14ac:dyDescent="0.2"/>
    <row r="390657" hidden="1" x14ac:dyDescent="0.2"/>
    <row r="390658" hidden="1" x14ac:dyDescent="0.2"/>
    <row r="390659" hidden="1" x14ac:dyDescent="0.2"/>
    <row r="390660" hidden="1" x14ac:dyDescent="0.2"/>
    <row r="390661" hidden="1" x14ac:dyDescent="0.2"/>
    <row r="390662" hidden="1" x14ac:dyDescent="0.2"/>
    <row r="390663" hidden="1" x14ac:dyDescent="0.2"/>
    <row r="390664" hidden="1" x14ac:dyDescent="0.2"/>
    <row r="390665" hidden="1" x14ac:dyDescent="0.2"/>
    <row r="390666" hidden="1" x14ac:dyDescent="0.2"/>
    <row r="390667" hidden="1" x14ac:dyDescent="0.2"/>
    <row r="390668" hidden="1" x14ac:dyDescent="0.2"/>
    <row r="390669" hidden="1" x14ac:dyDescent="0.2"/>
    <row r="390670" hidden="1" x14ac:dyDescent="0.2"/>
    <row r="390671" hidden="1" x14ac:dyDescent="0.2"/>
    <row r="390672" hidden="1" x14ac:dyDescent="0.2"/>
    <row r="390673" hidden="1" x14ac:dyDescent="0.2"/>
    <row r="390674" hidden="1" x14ac:dyDescent="0.2"/>
    <row r="390675" hidden="1" x14ac:dyDescent="0.2"/>
    <row r="390676" hidden="1" x14ac:dyDescent="0.2"/>
    <row r="390677" hidden="1" x14ac:dyDescent="0.2"/>
    <row r="390678" hidden="1" x14ac:dyDescent="0.2"/>
    <row r="390679" hidden="1" x14ac:dyDescent="0.2"/>
    <row r="390680" hidden="1" x14ac:dyDescent="0.2"/>
    <row r="390681" hidden="1" x14ac:dyDescent="0.2"/>
    <row r="390682" hidden="1" x14ac:dyDescent="0.2"/>
    <row r="390683" hidden="1" x14ac:dyDescent="0.2"/>
    <row r="390684" hidden="1" x14ac:dyDescent="0.2"/>
    <row r="390685" hidden="1" x14ac:dyDescent="0.2"/>
    <row r="390686" hidden="1" x14ac:dyDescent="0.2"/>
    <row r="390687" hidden="1" x14ac:dyDescent="0.2"/>
    <row r="390688" hidden="1" x14ac:dyDescent="0.2"/>
    <row r="390689" hidden="1" x14ac:dyDescent="0.2"/>
    <row r="390690" hidden="1" x14ac:dyDescent="0.2"/>
    <row r="390691" hidden="1" x14ac:dyDescent="0.2"/>
    <row r="390692" hidden="1" x14ac:dyDescent="0.2"/>
    <row r="390693" hidden="1" x14ac:dyDescent="0.2"/>
    <row r="390694" hidden="1" x14ac:dyDescent="0.2"/>
    <row r="390695" hidden="1" x14ac:dyDescent="0.2"/>
    <row r="390696" hidden="1" x14ac:dyDescent="0.2"/>
    <row r="390697" hidden="1" x14ac:dyDescent="0.2"/>
    <row r="390698" hidden="1" x14ac:dyDescent="0.2"/>
    <row r="390699" hidden="1" x14ac:dyDescent="0.2"/>
    <row r="390700" hidden="1" x14ac:dyDescent="0.2"/>
    <row r="390701" hidden="1" x14ac:dyDescent="0.2"/>
    <row r="390702" hidden="1" x14ac:dyDescent="0.2"/>
    <row r="390703" hidden="1" x14ac:dyDescent="0.2"/>
    <row r="390704" hidden="1" x14ac:dyDescent="0.2"/>
    <row r="390705" hidden="1" x14ac:dyDescent="0.2"/>
    <row r="390706" hidden="1" x14ac:dyDescent="0.2"/>
    <row r="390707" hidden="1" x14ac:dyDescent="0.2"/>
    <row r="390708" hidden="1" x14ac:dyDescent="0.2"/>
    <row r="390709" hidden="1" x14ac:dyDescent="0.2"/>
    <row r="390710" hidden="1" x14ac:dyDescent="0.2"/>
    <row r="390711" hidden="1" x14ac:dyDescent="0.2"/>
    <row r="390712" hidden="1" x14ac:dyDescent="0.2"/>
    <row r="390713" hidden="1" x14ac:dyDescent="0.2"/>
    <row r="390714" hidden="1" x14ac:dyDescent="0.2"/>
    <row r="390715" hidden="1" x14ac:dyDescent="0.2"/>
    <row r="390716" hidden="1" x14ac:dyDescent="0.2"/>
    <row r="390717" hidden="1" x14ac:dyDescent="0.2"/>
    <row r="390718" hidden="1" x14ac:dyDescent="0.2"/>
    <row r="390719" hidden="1" x14ac:dyDescent="0.2"/>
    <row r="390720" hidden="1" x14ac:dyDescent="0.2"/>
    <row r="390721" hidden="1" x14ac:dyDescent="0.2"/>
    <row r="390722" hidden="1" x14ac:dyDescent="0.2"/>
    <row r="390723" hidden="1" x14ac:dyDescent="0.2"/>
    <row r="390724" hidden="1" x14ac:dyDescent="0.2"/>
    <row r="390725" hidden="1" x14ac:dyDescent="0.2"/>
    <row r="390726" hidden="1" x14ac:dyDescent="0.2"/>
    <row r="390727" hidden="1" x14ac:dyDescent="0.2"/>
    <row r="390728" hidden="1" x14ac:dyDescent="0.2"/>
    <row r="390729" hidden="1" x14ac:dyDescent="0.2"/>
    <row r="390730" hidden="1" x14ac:dyDescent="0.2"/>
    <row r="390731" hidden="1" x14ac:dyDescent="0.2"/>
    <row r="390732" hidden="1" x14ac:dyDescent="0.2"/>
    <row r="390733" hidden="1" x14ac:dyDescent="0.2"/>
    <row r="390734" hidden="1" x14ac:dyDescent="0.2"/>
    <row r="390735" hidden="1" x14ac:dyDescent="0.2"/>
    <row r="390736" hidden="1" x14ac:dyDescent="0.2"/>
    <row r="390737" hidden="1" x14ac:dyDescent="0.2"/>
    <row r="390738" hidden="1" x14ac:dyDescent="0.2"/>
    <row r="390739" hidden="1" x14ac:dyDescent="0.2"/>
    <row r="390740" hidden="1" x14ac:dyDescent="0.2"/>
    <row r="390741" hidden="1" x14ac:dyDescent="0.2"/>
    <row r="390742" hidden="1" x14ac:dyDescent="0.2"/>
    <row r="390743" hidden="1" x14ac:dyDescent="0.2"/>
    <row r="390744" hidden="1" x14ac:dyDescent="0.2"/>
    <row r="390745" hidden="1" x14ac:dyDescent="0.2"/>
    <row r="390746" hidden="1" x14ac:dyDescent="0.2"/>
    <row r="390747" hidden="1" x14ac:dyDescent="0.2"/>
    <row r="390748" hidden="1" x14ac:dyDescent="0.2"/>
    <row r="390749" hidden="1" x14ac:dyDescent="0.2"/>
    <row r="390750" hidden="1" x14ac:dyDescent="0.2"/>
    <row r="390751" hidden="1" x14ac:dyDescent="0.2"/>
    <row r="390752" hidden="1" x14ac:dyDescent="0.2"/>
    <row r="390753" hidden="1" x14ac:dyDescent="0.2"/>
    <row r="390754" hidden="1" x14ac:dyDescent="0.2"/>
    <row r="390755" hidden="1" x14ac:dyDescent="0.2"/>
    <row r="390756" hidden="1" x14ac:dyDescent="0.2"/>
    <row r="390757" hidden="1" x14ac:dyDescent="0.2"/>
    <row r="390758" hidden="1" x14ac:dyDescent="0.2"/>
    <row r="390759" hidden="1" x14ac:dyDescent="0.2"/>
    <row r="390760" hidden="1" x14ac:dyDescent="0.2"/>
    <row r="390761" hidden="1" x14ac:dyDescent="0.2"/>
    <row r="390762" hidden="1" x14ac:dyDescent="0.2"/>
    <row r="390763" hidden="1" x14ac:dyDescent="0.2"/>
    <row r="390764" hidden="1" x14ac:dyDescent="0.2"/>
    <row r="390765" hidden="1" x14ac:dyDescent="0.2"/>
    <row r="390766" hidden="1" x14ac:dyDescent="0.2"/>
    <row r="390767" hidden="1" x14ac:dyDescent="0.2"/>
    <row r="390768" hidden="1" x14ac:dyDescent="0.2"/>
    <row r="390769" hidden="1" x14ac:dyDescent="0.2"/>
    <row r="390770" hidden="1" x14ac:dyDescent="0.2"/>
    <row r="390771" hidden="1" x14ac:dyDescent="0.2"/>
    <row r="390772" hidden="1" x14ac:dyDescent="0.2"/>
    <row r="390773" hidden="1" x14ac:dyDescent="0.2"/>
    <row r="390774" hidden="1" x14ac:dyDescent="0.2"/>
    <row r="390775" hidden="1" x14ac:dyDescent="0.2"/>
    <row r="390776" hidden="1" x14ac:dyDescent="0.2"/>
    <row r="390777" hidden="1" x14ac:dyDescent="0.2"/>
    <row r="390778" hidden="1" x14ac:dyDescent="0.2"/>
    <row r="390779" hidden="1" x14ac:dyDescent="0.2"/>
    <row r="390780" hidden="1" x14ac:dyDescent="0.2"/>
    <row r="390781" hidden="1" x14ac:dyDescent="0.2"/>
    <row r="390782" hidden="1" x14ac:dyDescent="0.2"/>
    <row r="390783" hidden="1" x14ac:dyDescent="0.2"/>
    <row r="390784" hidden="1" x14ac:dyDescent="0.2"/>
    <row r="390785" hidden="1" x14ac:dyDescent="0.2"/>
    <row r="390786" hidden="1" x14ac:dyDescent="0.2"/>
    <row r="390787" hidden="1" x14ac:dyDescent="0.2"/>
    <row r="390788" hidden="1" x14ac:dyDescent="0.2"/>
    <row r="390789" hidden="1" x14ac:dyDescent="0.2"/>
    <row r="390790" hidden="1" x14ac:dyDescent="0.2"/>
    <row r="390791" hidden="1" x14ac:dyDescent="0.2"/>
    <row r="390792" hidden="1" x14ac:dyDescent="0.2"/>
    <row r="390793" hidden="1" x14ac:dyDescent="0.2"/>
    <row r="390794" hidden="1" x14ac:dyDescent="0.2"/>
    <row r="390795" hidden="1" x14ac:dyDescent="0.2"/>
    <row r="390796" hidden="1" x14ac:dyDescent="0.2"/>
    <row r="390797" hidden="1" x14ac:dyDescent="0.2"/>
    <row r="390798" hidden="1" x14ac:dyDescent="0.2"/>
    <row r="390799" hidden="1" x14ac:dyDescent="0.2"/>
    <row r="390800" hidden="1" x14ac:dyDescent="0.2"/>
    <row r="390801" hidden="1" x14ac:dyDescent="0.2"/>
    <row r="390802" hidden="1" x14ac:dyDescent="0.2"/>
    <row r="390803" hidden="1" x14ac:dyDescent="0.2"/>
    <row r="390804" hidden="1" x14ac:dyDescent="0.2"/>
    <row r="390805" hidden="1" x14ac:dyDescent="0.2"/>
    <row r="390806" hidden="1" x14ac:dyDescent="0.2"/>
    <row r="390807" hidden="1" x14ac:dyDescent="0.2"/>
    <row r="390808" hidden="1" x14ac:dyDescent="0.2"/>
    <row r="390809" hidden="1" x14ac:dyDescent="0.2"/>
    <row r="390810" hidden="1" x14ac:dyDescent="0.2"/>
    <row r="390811" hidden="1" x14ac:dyDescent="0.2"/>
    <row r="390812" hidden="1" x14ac:dyDescent="0.2"/>
    <row r="390813" hidden="1" x14ac:dyDescent="0.2"/>
    <row r="390814" hidden="1" x14ac:dyDescent="0.2"/>
    <row r="390815" hidden="1" x14ac:dyDescent="0.2"/>
    <row r="390816" hidden="1" x14ac:dyDescent="0.2"/>
    <row r="390817" hidden="1" x14ac:dyDescent="0.2"/>
    <row r="390818" hidden="1" x14ac:dyDescent="0.2"/>
    <row r="390819" hidden="1" x14ac:dyDescent="0.2"/>
    <row r="390820" hidden="1" x14ac:dyDescent="0.2"/>
    <row r="390821" hidden="1" x14ac:dyDescent="0.2"/>
    <row r="390822" hidden="1" x14ac:dyDescent="0.2"/>
    <row r="390823" hidden="1" x14ac:dyDescent="0.2"/>
    <row r="390824" hidden="1" x14ac:dyDescent="0.2"/>
    <row r="390825" hidden="1" x14ac:dyDescent="0.2"/>
    <row r="390826" hidden="1" x14ac:dyDescent="0.2"/>
    <row r="390827" hidden="1" x14ac:dyDescent="0.2"/>
    <row r="390828" hidden="1" x14ac:dyDescent="0.2"/>
    <row r="390829" hidden="1" x14ac:dyDescent="0.2"/>
    <row r="390830" hidden="1" x14ac:dyDescent="0.2"/>
    <row r="390831" hidden="1" x14ac:dyDescent="0.2"/>
    <row r="390832" hidden="1" x14ac:dyDescent="0.2"/>
    <row r="390833" hidden="1" x14ac:dyDescent="0.2"/>
    <row r="390834" hidden="1" x14ac:dyDescent="0.2"/>
    <row r="390835" hidden="1" x14ac:dyDescent="0.2"/>
    <row r="390836" hidden="1" x14ac:dyDescent="0.2"/>
    <row r="390837" hidden="1" x14ac:dyDescent="0.2"/>
    <row r="390838" hidden="1" x14ac:dyDescent="0.2"/>
    <row r="390839" hidden="1" x14ac:dyDescent="0.2"/>
    <row r="390840" hidden="1" x14ac:dyDescent="0.2"/>
    <row r="390841" hidden="1" x14ac:dyDescent="0.2"/>
    <row r="390842" hidden="1" x14ac:dyDescent="0.2"/>
    <row r="390843" hidden="1" x14ac:dyDescent="0.2"/>
    <row r="390844" hidden="1" x14ac:dyDescent="0.2"/>
    <row r="390845" hidden="1" x14ac:dyDescent="0.2"/>
    <row r="390846" hidden="1" x14ac:dyDescent="0.2"/>
    <row r="390847" hidden="1" x14ac:dyDescent="0.2"/>
    <row r="390848" hidden="1" x14ac:dyDescent="0.2"/>
    <row r="390849" hidden="1" x14ac:dyDescent="0.2"/>
    <row r="390850" hidden="1" x14ac:dyDescent="0.2"/>
    <row r="390851" hidden="1" x14ac:dyDescent="0.2"/>
    <row r="390852" hidden="1" x14ac:dyDescent="0.2"/>
    <row r="390853" hidden="1" x14ac:dyDescent="0.2"/>
    <row r="390854" hidden="1" x14ac:dyDescent="0.2"/>
    <row r="390855" hidden="1" x14ac:dyDescent="0.2"/>
    <row r="390856" hidden="1" x14ac:dyDescent="0.2"/>
    <row r="390857" hidden="1" x14ac:dyDescent="0.2"/>
    <row r="390858" hidden="1" x14ac:dyDescent="0.2"/>
    <row r="390859" hidden="1" x14ac:dyDescent="0.2"/>
    <row r="390860" hidden="1" x14ac:dyDescent="0.2"/>
    <row r="390861" hidden="1" x14ac:dyDescent="0.2"/>
    <row r="390862" hidden="1" x14ac:dyDescent="0.2"/>
    <row r="390863" hidden="1" x14ac:dyDescent="0.2"/>
    <row r="390864" hidden="1" x14ac:dyDescent="0.2"/>
    <row r="390865" hidden="1" x14ac:dyDescent="0.2"/>
    <row r="390866" hidden="1" x14ac:dyDescent="0.2"/>
    <row r="390867" hidden="1" x14ac:dyDescent="0.2"/>
    <row r="390868" hidden="1" x14ac:dyDescent="0.2"/>
    <row r="390869" hidden="1" x14ac:dyDescent="0.2"/>
    <row r="390870" hidden="1" x14ac:dyDescent="0.2"/>
    <row r="390871" hidden="1" x14ac:dyDescent="0.2"/>
    <row r="390872" hidden="1" x14ac:dyDescent="0.2"/>
    <row r="390873" hidden="1" x14ac:dyDescent="0.2"/>
    <row r="390874" hidden="1" x14ac:dyDescent="0.2"/>
    <row r="390875" hidden="1" x14ac:dyDescent="0.2"/>
    <row r="390876" hidden="1" x14ac:dyDescent="0.2"/>
    <row r="390877" hidden="1" x14ac:dyDescent="0.2"/>
    <row r="390878" hidden="1" x14ac:dyDescent="0.2"/>
    <row r="390879" hidden="1" x14ac:dyDescent="0.2"/>
    <row r="390880" hidden="1" x14ac:dyDescent="0.2"/>
    <row r="390881" hidden="1" x14ac:dyDescent="0.2"/>
    <row r="390882" hidden="1" x14ac:dyDescent="0.2"/>
    <row r="390883" hidden="1" x14ac:dyDescent="0.2"/>
    <row r="390884" hidden="1" x14ac:dyDescent="0.2"/>
    <row r="390885" hidden="1" x14ac:dyDescent="0.2"/>
    <row r="390886" hidden="1" x14ac:dyDescent="0.2"/>
    <row r="390887" hidden="1" x14ac:dyDescent="0.2"/>
    <row r="390888" hidden="1" x14ac:dyDescent="0.2"/>
    <row r="390889" hidden="1" x14ac:dyDescent="0.2"/>
    <row r="390890" hidden="1" x14ac:dyDescent="0.2"/>
    <row r="390891" hidden="1" x14ac:dyDescent="0.2"/>
    <row r="390892" hidden="1" x14ac:dyDescent="0.2"/>
    <row r="390893" hidden="1" x14ac:dyDescent="0.2"/>
    <row r="390894" hidden="1" x14ac:dyDescent="0.2"/>
    <row r="390895" hidden="1" x14ac:dyDescent="0.2"/>
    <row r="390896" hidden="1" x14ac:dyDescent="0.2"/>
    <row r="390897" hidden="1" x14ac:dyDescent="0.2"/>
    <row r="390898" hidden="1" x14ac:dyDescent="0.2"/>
    <row r="390899" hidden="1" x14ac:dyDescent="0.2"/>
    <row r="390900" hidden="1" x14ac:dyDescent="0.2"/>
    <row r="390901" hidden="1" x14ac:dyDescent="0.2"/>
    <row r="390902" hidden="1" x14ac:dyDescent="0.2"/>
    <row r="390903" hidden="1" x14ac:dyDescent="0.2"/>
    <row r="390904" hidden="1" x14ac:dyDescent="0.2"/>
    <row r="390905" hidden="1" x14ac:dyDescent="0.2"/>
    <row r="390906" hidden="1" x14ac:dyDescent="0.2"/>
    <row r="390907" hidden="1" x14ac:dyDescent="0.2"/>
    <row r="390908" hidden="1" x14ac:dyDescent="0.2"/>
    <row r="390909" hidden="1" x14ac:dyDescent="0.2"/>
    <row r="390910" hidden="1" x14ac:dyDescent="0.2"/>
    <row r="390911" hidden="1" x14ac:dyDescent="0.2"/>
    <row r="390912" hidden="1" x14ac:dyDescent="0.2"/>
    <row r="390913" hidden="1" x14ac:dyDescent="0.2"/>
    <row r="390914" hidden="1" x14ac:dyDescent="0.2"/>
    <row r="390915" hidden="1" x14ac:dyDescent="0.2"/>
    <row r="390916" hidden="1" x14ac:dyDescent="0.2"/>
    <row r="390917" hidden="1" x14ac:dyDescent="0.2"/>
    <row r="390918" hidden="1" x14ac:dyDescent="0.2"/>
    <row r="390919" hidden="1" x14ac:dyDescent="0.2"/>
    <row r="390920" hidden="1" x14ac:dyDescent="0.2"/>
    <row r="390921" hidden="1" x14ac:dyDescent="0.2"/>
    <row r="390922" hidden="1" x14ac:dyDescent="0.2"/>
    <row r="390923" hidden="1" x14ac:dyDescent="0.2"/>
    <row r="390924" hidden="1" x14ac:dyDescent="0.2"/>
    <row r="390925" hidden="1" x14ac:dyDescent="0.2"/>
    <row r="390926" hidden="1" x14ac:dyDescent="0.2"/>
    <row r="390927" hidden="1" x14ac:dyDescent="0.2"/>
    <row r="390928" hidden="1" x14ac:dyDescent="0.2"/>
    <row r="390929" hidden="1" x14ac:dyDescent="0.2"/>
    <row r="390930" hidden="1" x14ac:dyDescent="0.2"/>
    <row r="390931" hidden="1" x14ac:dyDescent="0.2"/>
    <row r="390932" hidden="1" x14ac:dyDescent="0.2"/>
    <row r="390933" hidden="1" x14ac:dyDescent="0.2"/>
    <row r="390934" hidden="1" x14ac:dyDescent="0.2"/>
    <row r="390935" hidden="1" x14ac:dyDescent="0.2"/>
    <row r="390936" hidden="1" x14ac:dyDescent="0.2"/>
    <row r="390937" hidden="1" x14ac:dyDescent="0.2"/>
    <row r="390938" hidden="1" x14ac:dyDescent="0.2"/>
    <row r="390939" hidden="1" x14ac:dyDescent="0.2"/>
    <row r="390940" hidden="1" x14ac:dyDescent="0.2"/>
    <row r="390941" hidden="1" x14ac:dyDescent="0.2"/>
    <row r="390942" hidden="1" x14ac:dyDescent="0.2"/>
    <row r="390943" hidden="1" x14ac:dyDescent="0.2"/>
    <row r="390944" hidden="1" x14ac:dyDescent="0.2"/>
    <row r="390945" hidden="1" x14ac:dyDescent="0.2"/>
    <row r="390946" hidden="1" x14ac:dyDescent="0.2"/>
    <row r="390947" hidden="1" x14ac:dyDescent="0.2"/>
    <row r="390948" hidden="1" x14ac:dyDescent="0.2"/>
    <row r="390949" hidden="1" x14ac:dyDescent="0.2"/>
    <row r="390950" hidden="1" x14ac:dyDescent="0.2"/>
    <row r="390951" hidden="1" x14ac:dyDescent="0.2"/>
    <row r="390952" hidden="1" x14ac:dyDescent="0.2"/>
    <row r="390953" hidden="1" x14ac:dyDescent="0.2"/>
    <row r="390954" hidden="1" x14ac:dyDescent="0.2"/>
    <row r="390955" hidden="1" x14ac:dyDescent="0.2"/>
    <row r="390956" hidden="1" x14ac:dyDescent="0.2"/>
    <row r="390957" hidden="1" x14ac:dyDescent="0.2"/>
    <row r="390958" hidden="1" x14ac:dyDescent="0.2"/>
    <row r="390959" hidden="1" x14ac:dyDescent="0.2"/>
    <row r="390960" hidden="1" x14ac:dyDescent="0.2"/>
    <row r="390961" hidden="1" x14ac:dyDescent="0.2"/>
    <row r="390962" hidden="1" x14ac:dyDescent="0.2"/>
    <row r="390963" hidden="1" x14ac:dyDescent="0.2"/>
    <row r="390964" hidden="1" x14ac:dyDescent="0.2"/>
    <row r="390965" hidden="1" x14ac:dyDescent="0.2"/>
    <row r="390966" hidden="1" x14ac:dyDescent="0.2"/>
    <row r="390967" hidden="1" x14ac:dyDescent="0.2"/>
    <row r="390968" hidden="1" x14ac:dyDescent="0.2"/>
    <row r="390969" hidden="1" x14ac:dyDescent="0.2"/>
    <row r="390970" hidden="1" x14ac:dyDescent="0.2"/>
    <row r="390971" hidden="1" x14ac:dyDescent="0.2"/>
    <row r="390972" hidden="1" x14ac:dyDescent="0.2"/>
    <row r="390973" hidden="1" x14ac:dyDescent="0.2"/>
    <row r="390974" hidden="1" x14ac:dyDescent="0.2"/>
    <row r="390975" hidden="1" x14ac:dyDescent="0.2"/>
    <row r="390976" hidden="1" x14ac:dyDescent="0.2"/>
    <row r="390977" hidden="1" x14ac:dyDescent="0.2"/>
    <row r="390978" hidden="1" x14ac:dyDescent="0.2"/>
    <row r="390979" hidden="1" x14ac:dyDescent="0.2"/>
    <row r="390980" hidden="1" x14ac:dyDescent="0.2"/>
    <row r="390981" hidden="1" x14ac:dyDescent="0.2"/>
    <row r="390982" hidden="1" x14ac:dyDescent="0.2"/>
    <row r="390983" hidden="1" x14ac:dyDescent="0.2"/>
    <row r="390984" hidden="1" x14ac:dyDescent="0.2"/>
    <row r="390985" hidden="1" x14ac:dyDescent="0.2"/>
    <row r="390986" hidden="1" x14ac:dyDescent="0.2"/>
    <row r="390987" hidden="1" x14ac:dyDescent="0.2"/>
    <row r="390988" hidden="1" x14ac:dyDescent="0.2"/>
    <row r="390989" hidden="1" x14ac:dyDescent="0.2"/>
    <row r="390990" hidden="1" x14ac:dyDescent="0.2"/>
    <row r="390991" hidden="1" x14ac:dyDescent="0.2"/>
    <row r="390992" hidden="1" x14ac:dyDescent="0.2"/>
    <row r="390993" hidden="1" x14ac:dyDescent="0.2"/>
    <row r="390994" hidden="1" x14ac:dyDescent="0.2"/>
    <row r="390995" hidden="1" x14ac:dyDescent="0.2"/>
    <row r="390996" hidden="1" x14ac:dyDescent="0.2"/>
    <row r="390997" hidden="1" x14ac:dyDescent="0.2"/>
    <row r="390998" hidden="1" x14ac:dyDescent="0.2"/>
    <row r="390999" hidden="1" x14ac:dyDescent="0.2"/>
    <row r="391000" hidden="1" x14ac:dyDescent="0.2"/>
    <row r="391001" hidden="1" x14ac:dyDescent="0.2"/>
    <row r="391002" hidden="1" x14ac:dyDescent="0.2"/>
    <row r="391003" hidden="1" x14ac:dyDescent="0.2"/>
    <row r="391004" hidden="1" x14ac:dyDescent="0.2"/>
    <row r="391005" hidden="1" x14ac:dyDescent="0.2"/>
    <row r="391006" hidden="1" x14ac:dyDescent="0.2"/>
    <row r="391007" hidden="1" x14ac:dyDescent="0.2"/>
    <row r="391008" hidden="1" x14ac:dyDescent="0.2"/>
    <row r="391009" hidden="1" x14ac:dyDescent="0.2"/>
    <row r="391010" hidden="1" x14ac:dyDescent="0.2"/>
    <row r="391011" hidden="1" x14ac:dyDescent="0.2"/>
    <row r="391012" hidden="1" x14ac:dyDescent="0.2"/>
    <row r="391013" hidden="1" x14ac:dyDescent="0.2"/>
    <row r="391014" hidden="1" x14ac:dyDescent="0.2"/>
    <row r="391015" hidden="1" x14ac:dyDescent="0.2"/>
    <row r="391016" hidden="1" x14ac:dyDescent="0.2"/>
    <row r="391017" hidden="1" x14ac:dyDescent="0.2"/>
    <row r="391018" hidden="1" x14ac:dyDescent="0.2"/>
    <row r="391019" hidden="1" x14ac:dyDescent="0.2"/>
    <row r="391020" hidden="1" x14ac:dyDescent="0.2"/>
    <row r="391021" hidden="1" x14ac:dyDescent="0.2"/>
    <row r="391022" hidden="1" x14ac:dyDescent="0.2"/>
    <row r="391023" hidden="1" x14ac:dyDescent="0.2"/>
    <row r="391024" hidden="1" x14ac:dyDescent="0.2"/>
    <row r="391025" hidden="1" x14ac:dyDescent="0.2"/>
    <row r="391026" hidden="1" x14ac:dyDescent="0.2"/>
    <row r="391027" hidden="1" x14ac:dyDescent="0.2"/>
    <row r="391028" hidden="1" x14ac:dyDescent="0.2"/>
    <row r="391029" hidden="1" x14ac:dyDescent="0.2"/>
    <row r="391030" hidden="1" x14ac:dyDescent="0.2"/>
    <row r="391031" hidden="1" x14ac:dyDescent="0.2"/>
    <row r="391032" hidden="1" x14ac:dyDescent="0.2"/>
    <row r="391033" hidden="1" x14ac:dyDescent="0.2"/>
    <row r="391034" hidden="1" x14ac:dyDescent="0.2"/>
    <row r="391035" hidden="1" x14ac:dyDescent="0.2"/>
    <row r="391036" hidden="1" x14ac:dyDescent="0.2"/>
    <row r="391037" hidden="1" x14ac:dyDescent="0.2"/>
    <row r="391038" hidden="1" x14ac:dyDescent="0.2"/>
    <row r="391039" hidden="1" x14ac:dyDescent="0.2"/>
    <row r="391040" hidden="1" x14ac:dyDescent="0.2"/>
    <row r="391041" hidden="1" x14ac:dyDescent="0.2"/>
    <row r="391042" hidden="1" x14ac:dyDescent="0.2"/>
    <row r="391043" hidden="1" x14ac:dyDescent="0.2"/>
    <row r="391044" hidden="1" x14ac:dyDescent="0.2"/>
    <row r="391045" hidden="1" x14ac:dyDescent="0.2"/>
    <row r="391046" hidden="1" x14ac:dyDescent="0.2"/>
    <row r="391047" hidden="1" x14ac:dyDescent="0.2"/>
    <row r="391048" hidden="1" x14ac:dyDescent="0.2"/>
    <row r="391049" hidden="1" x14ac:dyDescent="0.2"/>
    <row r="391050" hidden="1" x14ac:dyDescent="0.2"/>
    <row r="391051" hidden="1" x14ac:dyDescent="0.2"/>
    <row r="391052" hidden="1" x14ac:dyDescent="0.2"/>
    <row r="391053" hidden="1" x14ac:dyDescent="0.2"/>
    <row r="391054" hidden="1" x14ac:dyDescent="0.2"/>
    <row r="391055" hidden="1" x14ac:dyDescent="0.2"/>
    <row r="391056" hidden="1" x14ac:dyDescent="0.2"/>
    <row r="391057" hidden="1" x14ac:dyDescent="0.2"/>
    <row r="391058" hidden="1" x14ac:dyDescent="0.2"/>
    <row r="391059" hidden="1" x14ac:dyDescent="0.2"/>
    <row r="391060" hidden="1" x14ac:dyDescent="0.2"/>
    <row r="391061" hidden="1" x14ac:dyDescent="0.2"/>
    <row r="391062" hidden="1" x14ac:dyDescent="0.2"/>
    <row r="391063" hidden="1" x14ac:dyDescent="0.2"/>
    <row r="391064" hidden="1" x14ac:dyDescent="0.2"/>
    <row r="391065" hidden="1" x14ac:dyDescent="0.2"/>
    <row r="391066" hidden="1" x14ac:dyDescent="0.2"/>
    <row r="391067" hidden="1" x14ac:dyDescent="0.2"/>
    <row r="391068" hidden="1" x14ac:dyDescent="0.2"/>
    <row r="391069" hidden="1" x14ac:dyDescent="0.2"/>
    <row r="391070" hidden="1" x14ac:dyDescent="0.2"/>
    <row r="391071" hidden="1" x14ac:dyDescent="0.2"/>
    <row r="391072" hidden="1" x14ac:dyDescent="0.2"/>
    <row r="391073" hidden="1" x14ac:dyDescent="0.2"/>
    <row r="391074" hidden="1" x14ac:dyDescent="0.2"/>
    <row r="391075" hidden="1" x14ac:dyDescent="0.2"/>
    <row r="391076" hidden="1" x14ac:dyDescent="0.2"/>
    <row r="391077" hidden="1" x14ac:dyDescent="0.2"/>
    <row r="391078" hidden="1" x14ac:dyDescent="0.2"/>
    <row r="391079" hidden="1" x14ac:dyDescent="0.2"/>
    <row r="391080" hidden="1" x14ac:dyDescent="0.2"/>
    <row r="391081" hidden="1" x14ac:dyDescent="0.2"/>
    <row r="391082" hidden="1" x14ac:dyDescent="0.2"/>
    <row r="391083" hidden="1" x14ac:dyDescent="0.2"/>
    <row r="391084" hidden="1" x14ac:dyDescent="0.2"/>
    <row r="391085" hidden="1" x14ac:dyDescent="0.2"/>
    <row r="391086" hidden="1" x14ac:dyDescent="0.2"/>
    <row r="391087" hidden="1" x14ac:dyDescent="0.2"/>
    <row r="391088" hidden="1" x14ac:dyDescent="0.2"/>
    <row r="391089" hidden="1" x14ac:dyDescent="0.2"/>
    <row r="391090" hidden="1" x14ac:dyDescent="0.2"/>
    <row r="391091" hidden="1" x14ac:dyDescent="0.2"/>
    <row r="391092" hidden="1" x14ac:dyDescent="0.2"/>
    <row r="391093" hidden="1" x14ac:dyDescent="0.2"/>
    <row r="391094" hidden="1" x14ac:dyDescent="0.2"/>
    <row r="391095" hidden="1" x14ac:dyDescent="0.2"/>
    <row r="391096" hidden="1" x14ac:dyDescent="0.2"/>
    <row r="391097" hidden="1" x14ac:dyDescent="0.2"/>
    <row r="391098" hidden="1" x14ac:dyDescent="0.2"/>
    <row r="391099" hidden="1" x14ac:dyDescent="0.2"/>
    <row r="391100" hidden="1" x14ac:dyDescent="0.2"/>
    <row r="391101" hidden="1" x14ac:dyDescent="0.2"/>
    <row r="391102" hidden="1" x14ac:dyDescent="0.2"/>
    <row r="391103" hidden="1" x14ac:dyDescent="0.2"/>
    <row r="391104" hidden="1" x14ac:dyDescent="0.2"/>
    <row r="391105" hidden="1" x14ac:dyDescent="0.2"/>
    <row r="391106" hidden="1" x14ac:dyDescent="0.2"/>
    <row r="391107" hidden="1" x14ac:dyDescent="0.2"/>
    <row r="391108" hidden="1" x14ac:dyDescent="0.2"/>
    <row r="391109" hidden="1" x14ac:dyDescent="0.2"/>
    <row r="391110" hidden="1" x14ac:dyDescent="0.2"/>
    <row r="391111" hidden="1" x14ac:dyDescent="0.2"/>
    <row r="391112" hidden="1" x14ac:dyDescent="0.2"/>
    <row r="391113" hidden="1" x14ac:dyDescent="0.2"/>
    <row r="391114" hidden="1" x14ac:dyDescent="0.2"/>
    <row r="391115" hidden="1" x14ac:dyDescent="0.2"/>
    <row r="391116" hidden="1" x14ac:dyDescent="0.2"/>
    <row r="391117" hidden="1" x14ac:dyDescent="0.2"/>
    <row r="391118" hidden="1" x14ac:dyDescent="0.2"/>
    <row r="391119" hidden="1" x14ac:dyDescent="0.2"/>
    <row r="391120" hidden="1" x14ac:dyDescent="0.2"/>
    <row r="391121" hidden="1" x14ac:dyDescent="0.2"/>
    <row r="391122" hidden="1" x14ac:dyDescent="0.2"/>
    <row r="391123" hidden="1" x14ac:dyDescent="0.2"/>
    <row r="391124" hidden="1" x14ac:dyDescent="0.2"/>
    <row r="391125" hidden="1" x14ac:dyDescent="0.2"/>
    <row r="391126" hidden="1" x14ac:dyDescent="0.2"/>
    <row r="391127" hidden="1" x14ac:dyDescent="0.2"/>
    <row r="391128" hidden="1" x14ac:dyDescent="0.2"/>
    <row r="391129" hidden="1" x14ac:dyDescent="0.2"/>
    <row r="391130" hidden="1" x14ac:dyDescent="0.2"/>
    <row r="391131" hidden="1" x14ac:dyDescent="0.2"/>
    <row r="391132" hidden="1" x14ac:dyDescent="0.2"/>
    <row r="391133" hidden="1" x14ac:dyDescent="0.2"/>
    <row r="391134" hidden="1" x14ac:dyDescent="0.2"/>
    <row r="391135" hidden="1" x14ac:dyDescent="0.2"/>
    <row r="391136" hidden="1" x14ac:dyDescent="0.2"/>
    <row r="391137" hidden="1" x14ac:dyDescent="0.2"/>
    <row r="391138" hidden="1" x14ac:dyDescent="0.2"/>
    <row r="391139" hidden="1" x14ac:dyDescent="0.2"/>
    <row r="391140" hidden="1" x14ac:dyDescent="0.2"/>
    <row r="391141" hidden="1" x14ac:dyDescent="0.2"/>
    <row r="391142" hidden="1" x14ac:dyDescent="0.2"/>
    <row r="391143" hidden="1" x14ac:dyDescent="0.2"/>
    <row r="391144" hidden="1" x14ac:dyDescent="0.2"/>
    <row r="391145" hidden="1" x14ac:dyDescent="0.2"/>
    <row r="391146" hidden="1" x14ac:dyDescent="0.2"/>
    <row r="391147" hidden="1" x14ac:dyDescent="0.2"/>
    <row r="391148" hidden="1" x14ac:dyDescent="0.2"/>
    <row r="391149" hidden="1" x14ac:dyDescent="0.2"/>
    <row r="391150" hidden="1" x14ac:dyDescent="0.2"/>
    <row r="391151" hidden="1" x14ac:dyDescent="0.2"/>
    <row r="391152" hidden="1" x14ac:dyDescent="0.2"/>
    <row r="391153" hidden="1" x14ac:dyDescent="0.2"/>
    <row r="391154" hidden="1" x14ac:dyDescent="0.2"/>
    <row r="391155" hidden="1" x14ac:dyDescent="0.2"/>
    <row r="391156" hidden="1" x14ac:dyDescent="0.2"/>
    <row r="391157" hidden="1" x14ac:dyDescent="0.2"/>
    <row r="391158" hidden="1" x14ac:dyDescent="0.2"/>
    <row r="391159" hidden="1" x14ac:dyDescent="0.2"/>
    <row r="391160" hidden="1" x14ac:dyDescent="0.2"/>
    <row r="391161" hidden="1" x14ac:dyDescent="0.2"/>
    <row r="391162" hidden="1" x14ac:dyDescent="0.2"/>
    <row r="391163" hidden="1" x14ac:dyDescent="0.2"/>
    <row r="391164" hidden="1" x14ac:dyDescent="0.2"/>
    <row r="391165" hidden="1" x14ac:dyDescent="0.2"/>
    <row r="391166" hidden="1" x14ac:dyDescent="0.2"/>
    <row r="391167" hidden="1" x14ac:dyDescent="0.2"/>
    <row r="391168" hidden="1" x14ac:dyDescent="0.2"/>
    <row r="391169" hidden="1" x14ac:dyDescent="0.2"/>
    <row r="391170" hidden="1" x14ac:dyDescent="0.2"/>
    <row r="391171" hidden="1" x14ac:dyDescent="0.2"/>
    <row r="391172" hidden="1" x14ac:dyDescent="0.2"/>
    <row r="391173" hidden="1" x14ac:dyDescent="0.2"/>
    <row r="391174" hidden="1" x14ac:dyDescent="0.2"/>
    <row r="391175" hidden="1" x14ac:dyDescent="0.2"/>
    <row r="391176" hidden="1" x14ac:dyDescent="0.2"/>
    <row r="391177" hidden="1" x14ac:dyDescent="0.2"/>
    <row r="391178" hidden="1" x14ac:dyDescent="0.2"/>
    <row r="391179" hidden="1" x14ac:dyDescent="0.2"/>
    <row r="391180" hidden="1" x14ac:dyDescent="0.2"/>
    <row r="391181" hidden="1" x14ac:dyDescent="0.2"/>
    <row r="391182" hidden="1" x14ac:dyDescent="0.2"/>
    <row r="391183" hidden="1" x14ac:dyDescent="0.2"/>
    <row r="391184" hidden="1" x14ac:dyDescent="0.2"/>
    <row r="391185" hidden="1" x14ac:dyDescent="0.2"/>
    <row r="391186" hidden="1" x14ac:dyDescent="0.2"/>
    <row r="391187" hidden="1" x14ac:dyDescent="0.2"/>
    <row r="391188" hidden="1" x14ac:dyDescent="0.2"/>
    <row r="391189" hidden="1" x14ac:dyDescent="0.2"/>
    <row r="391190" hidden="1" x14ac:dyDescent="0.2"/>
    <row r="391191" hidden="1" x14ac:dyDescent="0.2"/>
    <row r="391192" hidden="1" x14ac:dyDescent="0.2"/>
    <row r="391193" hidden="1" x14ac:dyDescent="0.2"/>
    <row r="391194" hidden="1" x14ac:dyDescent="0.2"/>
    <row r="391195" hidden="1" x14ac:dyDescent="0.2"/>
    <row r="391196" hidden="1" x14ac:dyDescent="0.2"/>
    <row r="391197" hidden="1" x14ac:dyDescent="0.2"/>
    <row r="391198" hidden="1" x14ac:dyDescent="0.2"/>
    <row r="391199" hidden="1" x14ac:dyDescent="0.2"/>
    <row r="391200" hidden="1" x14ac:dyDescent="0.2"/>
    <row r="391201" hidden="1" x14ac:dyDescent="0.2"/>
    <row r="391202" hidden="1" x14ac:dyDescent="0.2"/>
    <row r="391203" hidden="1" x14ac:dyDescent="0.2"/>
    <row r="391204" hidden="1" x14ac:dyDescent="0.2"/>
    <row r="391205" hidden="1" x14ac:dyDescent="0.2"/>
    <row r="391206" hidden="1" x14ac:dyDescent="0.2"/>
    <row r="391207" hidden="1" x14ac:dyDescent="0.2"/>
    <row r="391208" hidden="1" x14ac:dyDescent="0.2"/>
    <row r="391209" hidden="1" x14ac:dyDescent="0.2"/>
    <row r="391210" hidden="1" x14ac:dyDescent="0.2"/>
    <row r="391211" hidden="1" x14ac:dyDescent="0.2"/>
    <row r="391212" hidden="1" x14ac:dyDescent="0.2"/>
    <row r="391213" hidden="1" x14ac:dyDescent="0.2"/>
    <row r="391214" hidden="1" x14ac:dyDescent="0.2"/>
    <row r="391215" hidden="1" x14ac:dyDescent="0.2"/>
    <row r="391216" hidden="1" x14ac:dyDescent="0.2"/>
    <row r="391217" hidden="1" x14ac:dyDescent="0.2"/>
    <row r="391218" hidden="1" x14ac:dyDescent="0.2"/>
    <row r="391219" hidden="1" x14ac:dyDescent="0.2"/>
    <row r="391220" hidden="1" x14ac:dyDescent="0.2"/>
    <row r="391221" hidden="1" x14ac:dyDescent="0.2"/>
    <row r="391222" hidden="1" x14ac:dyDescent="0.2"/>
    <row r="391223" hidden="1" x14ac:dyDescent="0.2"/>
    <row r="391224" hidden="1" x14ac:dyDescent="0.2"/>
    <row r="391225" hidden="1" x14ac:dyDescent="0.2"/>
    <row r="391226" hidden="1" x14ac:dyDescent="0.2"/>
    <row r="391227" hidden="1" x14ac:dyDescent="0.2"/>
    <row r="391228" hidden="1" x14ac:dyDescent="0.2"/>
    <row r="391229" hidden="1" x14ac:dyDescent="0.2"/>
    <row r="391230" hidden="1" x14ac:dyDescent="0.2"/>
    <row r="391231" hidden="1" x14ac:dyDescent="0.2"/>
    <row r="391232" hidden="1" x14ac:dyDescent="0.2"/>
    <row r="391233" hidden="1" x14ac:dyDescent="0.2"/>
    <row r="391234" hidden="1" x14ac:dyDescent="0.2"/>
    <row r="391235" hidden="1" x14ac:dyDescent="0.2"/>
    <row r="391236" hidden="1" x14ac:dyDescent="0.2"/>
    <row r="391237" hidden="1" x14ac:dyDescent="0.2"/>
    <row r="391238" hidden="1" x14ac:dyDescent="0.2"/>
    <row r="391239" hidden="1" x14ac:dyDescent="0.2"/>
    <row r="391240" hidden="1" x14ac:dyDescent="0.2"/>
    <row r="391241" hidden="1" x14ac:dyDescent="0.2"/>
    <row r="391242" hidden="1" x14ac:dyDescent="0.2"/>
    <row r="391243" hidden="1" x14ac:dyDescent="0.2"/>
    <row r="391244" hidden="1" x14ac:dyDescent="0.2"/>
    <row r="391245" hidden="1" x14ac:dyDescent="0.2"/>
    <row r="391246" hidden="1" x14ac:dyDescent="0.2"/>
    <row r="391247" hidden="1" x14ac:dyDescent="0.2"/>
    <row r="391248" hidden="1" x14ac:dyDescent="0.2"/>
    <row r="391249" hidden="1" x14ac:dyDescent="0.2"/>
    <row r="391250" hidden="1" x14ac:dyDescent="0.2"/>
    <row r="391251" hidden="1" x14ac:dyDescent="0.2"/>
    <row r="391252" hidden="1" x14ac:dyDescent="0.2"/>
    <row r="391253" hidden="1" x14ac:dyDescent="0.2"/>
    <row r="391254" hidden="1" x14ac:dyDescent="0.2"/>
    <row r="391255" hidden="1" x14ac:dyDescent="0.2"/>
    <row r="391256" hidden="1" x14ac:dyDescent="0.2"/>
    <row r="391257" hidden="1" x14ac:dyDescent="0.2"/>
    <row r="391258" hidden="1" x14ac:dyDescent="0.2"/>
    <row r="391259" hidden="1" x14ac:dyDescent="0.2"/>
    <row r="391260" hidden="1" x14ac:dyDescent="0.2"/>
    <row r="391261" hidden="1" x14ac:dyDescent="0.2"/>
    <row r="391262" hidden="1" x14ac:dyDescent="0.2"/>
    <row r="391263" hidden="1" x14ac:dyDescent="0.2"/>
    <row r="391264" hidden="1" x14ac:dyDescent="0.2"/>
    <row r="391265" hidden="1" x14ac:dyDescent="0.2"/>
    <row r="391266" hidden="1" x14ac:dyDescent="0.2"/>
    <row r="391267" hidden="1" x14ac:dyDescent="0.2"/>
    <row r="391268" hidden="1" x14ac:dyDescent="0.2"/>
    <row r="391269" hidden="1" x14ac:dyDescent="0.2"/>
    <row r="391270" hidden="1" x14ac:dyDescent="0.2"/>
    <row r="391271" hidden="1" x14ac:dyDescent="0.2"/>
    <row r="391272" hidden="1" x14ac:dyDescent="0.2"/>
    <row r="391273" hidden="1" x14ac:dyDescent="0.2"/>
    <row r="391274" hidden="1" x14ac:dyDescent="0.2"/>
    <row r="391275" hidden="1" x14ac:dyDescent="0.2"/>
    <row r="391276" hidden="1" x14ac:dyDescent="0.2"/>
    <row r="391277" hidden="1" x14ac:dyDescent="0.2"/>
    <row r="391278" hidden="1" x14ac:dyDescent="0.2"/>
    <row r="391279" hidden="1" x14ac:dyDescent="0.2"/>
    <row r="391280" hidden="1" x14ac:dyDescent="0.2"/>
    <row r="391281" hidden="1" x14ac:dyDescent="0.2"/>
    <row r="391282" hidden="1" x14ac:dyDescent="0.2"/>
    <row r="391283" hidden="1" x14ac:dyDescent="0.2"/>
    <row r="391284" hidden="1" x14ac:dyDescent="0.2"/>
    <row r="391285" hidden="1" x14ac:dyDescent="0.2"/>
    <row r="391286" hidden="1" x14ac:dyDescent="0.2"/>
    <row r="391287" hidden="1" x14ac:dyDescent="0.2"/>
    <row r="391288" hidden="1" x14ac:dyDescent="0.2"/>
    <row r="391289" hidden="1" x14ac:dyDescent="0.2"/>
    <row r="391290" hidden="1" x14ac:dyDescent="0.2"/>
    <row r="391291" hidden="1" x14ac:dyDescent="0.2"/>
    <row r="391292" hidden="1" x14ac:dyDescent="0.2"/>
    <row r="391293" hidden="1" x14ac:dyDescent="0.2"/>
    <row r="391294" hidden="1" x14ac:dyDescent="0.2"/>
    <row r="391295" hidden="1" x14ac:dyDescent="0.2"/>
    <row r="391296" hidden="1" x14ac:dyDescent="0.2"/>
    <row r="391297" hidden="1" x14ac:dyDescent="0.2"/>
    <row r="391298" hidden="1" x14ac:dyDescent="0.2"/>
    <row r="391299" hidden="1" x14ac:dyDescent="0.2"/>
    <row r="391300" hidden="1" x14ac:dyDescent="0.2"/>
    <row r="391301" hidden="1" x14ac:dyDescent="0.2"/>
    <row r="391302" hidden="1" x14ac:dyDescent="0.2"/>
    <row r="391303" hidden="1" x14ac:dyDescent="0.2"/>
    <row r="391304" hidden="1" x14ac:dyDescent="0.2"/>
    <row r="391305" hidden="1" x14ac:dyDescent="0.2"/>
    <row r="391306" hidden="1" x14ac:dyDescent="0.2"/>
    <row r="391307" hidden="1" x14ac:dyDescent="0.2"/>
    <row r="391308" hidden="1" x14ac:dyDescent="0.2"/>
    <row r="391309" hidden="1" x14ac:dyDescent="0.2"/>
    <row r="391310" hidden="1" x14ac:dyDescent="0.2"/>
    <row r="391311" hidden="1" x14ac:dyDescent="0.2"/>
    <row r="391312" hidden="1" x14ac:dyDescent="0.2"/>
    <row r="391313" hidden="1" x14ac:dyDescent="0.2"/>
    <row r="391314" hidden="1" x14ac:dyDescent="0.2"/>
    <row r="391315" hidden="1" x14ac:dyDescent="0.2"/>
    <row r="391316" hidden="1" x14ac:dyDescent="0.2"/>
    <row r="391317" hidden="1" x14ac:dyDescent="0.2"/>
    <row r="391318" hidden="1" x14ac:dyDescent="0.2"/>
    <row r="391319" hidden="1" x14ac:dyDescent="0.2"/>
    <row r="391320" hidden="1" x14ac:dyDescent="0.2"/>
    <row r="391321" hidden="1" x14ac:dyDescent="0.2"/>
    <row r="391322" hidden="1" x14ac:dyDescent="0.2"/>
    <row r="391323" hidden="1" x14ac:dyDescent="0.2"/>
    <row r="391324" hidden="1" x14ac:dyDescent="0.2"/>
    <row r="391325" hidden="1" x14ac:dyDescent="0.2"/>
    <row r="391326" hidden="1" x14ac:dyDescent="0.2"/>
    <row r="391327" hidden="1" x14ac:dyDescent="0.2"/>
    <row r="391328" hidden="1" x14ac:dyDescent="0.2"/>
    <row r="391329" hidden="1" x14ac:dyDescent="0.2"/>
    <row r="391330" hidden="1" x14ac:dyDescent="0.2"/>
    <row r="391331" hidden="1" x14ac:dyDescent="0.2"/>
    <row r="391332" hidden="1" x14ac:dyDescent="0.2"/>
    <row r="391333" hidden="1" x14ac:dyDescent="0.2"/>
    <row r="391334" hidden="1" x14ac:dyDescent="0.2"/>
    <row r="391335" hidden="1" x14ac:dyDescent="0.2"/>
    <row r="391336" hidden="1" x14ac:dyDescent="0.2"/>
    <row r="391337" hidden="1" x14ac:dyDescent="0.2"/>
    <row r="391338" hidden="1" x14ac:dyDescent="0.2"/>
    <row r="391339" hidden="1" x14ac:dyDescent="0.2"/>
    <row r="391340" hidden="1" x14ac:dyDescent="0.2"/>
    <row r="391341" hidden="1" x14ac:dyDescent="0.2"/>
    <row r="391342" hidden="1" x14ac:dyDescent="0.2"/>
    <row r="391343" hidden="1" x14ac:dyDescent="0.2"/>
    <row r="391344" hidden="1" x14ac:dyDescent="0.2"/>
    <row r="391345" hidden="1" x14ac:dyDescent="0.2"/>
    <row r="391346" hidden="1" x14ac:dyDescent="0.2"/>
    <row r="391347" hidden="1" x14ac:dyDescent="0.2"/>
    <row r="391348" hidden="1" x14ac:dyDescent="0.2"/>
    <row r="391349" hidden="1" x14ac:dyDescent="0.2"/>
    <row r="391350" hidden="1" x14ac:dyDescent="0.2"/>
    <row r="391351" hidden="1" x14ac:dyDescent="0.2"/>
    <row r="391352" hidden="1" x14ac:dyDescent="0.2"/>
    <row r="391353" hidden="1" x14ac:dyDescent="0.2"/>
    <row r="391354" hidden="1" x14ac:dyDescent="0.2"/>
    <row r="391355" hidden="1" x14ac:dyDescent="0.2"/>
    <row r="391356" hidden="1" x14ac:dyDescent="0.2"/>
    <row r="391357" hidden="1" x14ac:dyDescent="0.2"/>
    <row r="391358" hidden="1" x14ac:dyDescent="0.2"/>
    <row r="391359" hidden="1" x14ac:dyDescent="0.2"/>
    <row r="391360" hidden="1" x14ac:dyDescent="0.2"/>
    <row r="391361" hidden="1" x14ac:dyDescent="0.2"/>
    <row r="391362" hidden="1" x14ac:dyDescent="0.2"/>
    <row r="391363" hidden="1" x14ac:dyDescent="0.2"/>
    <row r="391364" hidden="1" x14ac:dyDescent="0.2"/>
    <row r="391365" hidden="1" x14ac:dyDescent="0.2"/>
    <row r="391366" hidden="1" x14ac:dyDescent="0.2"/>
    <row r="391367" hidden="1" x14ac:dyDescent="0.2"/>
    <row r="391368" hidden="1" x14ac:dyDescent="0.2"/>
    <row r="391369" hidden="1" x14ac:dyDescent="0.2"/>
    <row r="391370" hidden="1" x14ac:dyDescent="0.2"/>
    <row r="391371" hidden="1" x14ac:dyDescent="0.2"/>
    <row r="391372" hidden="1" x14ac:dyDescent="0.2"/>
    <row r="391373" hidden="1" x14ac:dyDescent="0.2"/>
    <row r="391374" hidden="1" x14ac:dyDescent="0.2"/>
    <row r="391375" hidden="1" x14ac:dyDescent="0.2"/>
    <row r="391376" hidden="1" x14ac:dyDescent="0.2"/>
    <row r="391377" hidden="1" x14ac:dyDescent="0.2"/>
    <row r="391378" hidden="1" x14ac:dyDescent="0.2"/>
    <row r="391379" hidden="1" x14ac:dyDescent="0.2"/>
    <row r="391380" hidden="1" x14ac:dyDescent="0.2"/>
    <row r="391381" hidden="1" x14ac:dyDescent="0.2"/>
    <row r="391382" hidden="1" x14ac:dyDescent="0.2"/>
    <row r="391383" hidden="1" x14ac:dyDescent="0.2"/>
    <row r="391384" hidden="1" x14ac:dyDescent="0.2"/>
    <row r="391385" hidden="1" x14ac:dyDescent="0.2"/>
    <row r="391386" hidden="1" x14ac:dyDescent="0.2"/>
    <row r="391387" hidden="1" x14ac:dyDescent="0.2"/>
    <row r="391388" hidden="1" x14ac:dyDescent="0.2"/>
    <row r="391389" hidden="1" x14ac:dyDescent="0.2"/>
    <row r="391390" hidden="1" x14ac:dyDescent="0.2"/>
    <row r="391391" hidden="1" x14ac:dyDescent="0.2"/>
    <row r="391392" hidden="1" x14ac:dyDescent="0.2"/>
    <row r="391393" hidden="1" x14ac:dyDescent="0.2"/>
    <row r="391394" hidden="1" x14ac:dyDescent="0.2"/>
    <row r="391395" hidden="1" x14ac:dyDescent="0.2"/>
    <row r="391396" hidden="1" x14ac:dyDescent="0.2"/>
    <row r="391397" hidden="1" x14ac:dyDescent="0.2"/>
    <row r="391398" hidden="1" x14ac:dyDescent="0.2"/>
    <row r="391399" hidden="1" x14ac:dyDescent="0.2"/>
    <row r="391400" hidden="1" x14ac:dyDescent="0.2"/>
    <row r="391401" hidden="1" x14ac:dyDescent="0.2"/>
    <row r="391402" hidden="1" x14ac:dyDescent="0.2"/>
    <row r="391403" hidden="1" x14ac:dyDescent="0.2"/>
    <row r="391404" hidden="1" x14ac:dyDescent="0.2"/>
    <row r="391405" hidden="1" x14ac:dyDescent="0.2"/>
    <row r="391406" hidden="1" x14ac:dyDescent="0.2"/>
    <row r="391407" hidden="1" x14ac:dyDescent="0.2"/>
    <row r="391408" hidden="1" x14ac:dyDescent="0.2"/>
    <row r="391409" hidden="1" x14ac:dyDescent="0.2"/>
    <row r="391410" hidden="1" x14ac:dyDescent="0.2"/>
    <row r="391411" hidden="1" x14ac:dyDescent="0.2"/>
    <row r="391412" hidden="1" x14ac:dyDescent="0.2"/>
    <row r="391413" hidden="1" x14ac:dyDescent="0.2"/>
    <row r="391414" hidden="1" x14ac:dyDescent="0.2"/>
    <row r="391415" hidden="1" x14ac:dyDescent="0.2"/>
    <row r="391416" hidden="1" x14ac:dyDescent="0.2"/>
    <row r="391417" hidden="1" x14ac:dyDescent="0.2"/>
    <row r="391418" hidden="1" x14ac:dyDescent="0.2"/>
    <row r="391419" hidden="1" x14ac:dyDescent="0.2"/>
    <row r="391420" hidden="1" x14ac:dyDescent="0.2"/>
    <row r="391421" hidden="1" x14ac:dyDescent="0.2"/>
    <row r="391422" hidden="1" x14ac:dyDescent="0.2"/>
    <row r="391423" hidden="1" x14ac:dyDescent="0.2"/>
    <row r="391424" hidden="1" x14ac:dyDescent="0.2"/>
    <row r="391425" hidden="1" x14ac:dyDescent="0.2"/>
    <row r="391426" hidden="1" x14ac:dyDescent="0.2"/>
    <row r="391427" hidden="1" x14ac:dyDescent="0.2"/>
    <row r="391428" hidden="1" x14ac:dyDescent="0.2"/>
    <row r="391429" hidden="1" x14ac:dyDescent="0.2"/>
    <row r="391430" hidden="1" x14ac:dyDescent="0.2"/>
    <row r="391431" hidden="1" x14ac:dyDescent="0.2"/>
    <row r="391432" hidden="1" x14ac:dyDescent="0.2"/>
    <row r="391433" hidden="1" x14ac:dyDescent="0.2"/>
    <row r="391434" hidden="1" x14ac:dyDescent="0.2"/>
    <row r="391435" hidden="1" x14ac:dyDescent="0.2"/>
    <row r="391436" hidden="1" x14ac:dyDescent="0.2"/>
    <row r="391437" hidden="1" x14ac:dyDescent="0.2"/>
    <row r="391438" hidden="1" x14ac:dyDescent="0.2"/>
    <row r="391439" hidden="1" x14ac:dyDescent="0.2"/>
    <row r="391440" hidden="1" x14ac:dyDescent="0.2"/>
    <row r="391441" hidden="1" x14ac:dyDescent="0.2"/>
    <row r="391442" hidden="1" x14ac:dyDescent="0.2"/>
    <row r="391443" hidden="1" x14ac:dyDescent="0.2"/>
    <row r="391444" hidden="1" x14ac:dyDescent="0.2"/>
    <row r="391445" hidden="1" x14ac:dyDescent="0.2"/>
    <row r="391446" hidden="1" x14ac:dyDescent="0.2"/>
    <row r="391447" hidden="1" x14ac:dyDescent="0.2"/>
    <row r="391448" hidden="1" x14ac:dyDescent="0.2"/>
    <row r="391449" hidden="1" x14ac:dyDescent="0.2"/>
    <row r="391450" hidden="1" x14ac:dyDescent="0.2"/>
    <row r="391451" hidden="1" x14ac:dyDescent="0.2"/>
    <row r="391452" hidden="1" x14ac:dyDescent="0.2"/>
    <row r="391453" hidden="1" x14ac:dyDescent="0.2"/>
    <row r="391454" hidden="1" x14ac:dyDescent="0.2"/>
    <row r="391455" hidden="1" x14ac:dyDescent="0.2"/>
    <row r="391456" hidden="1" x14ac:dyDescent="0.2"/>
    <row r="391457" hidden="1" x14ac:dyDescent="0.2"/>
    <row r="391458" hidden="1" x14ac:dyDescent="0.2"/>
    <row r="391459" hidden="1" x14ac:dyDescent="0.2"/>
    <row r="391460" hidden="1" x14ac:dyDescent="0.2"/>
    <row r="391461" hidden="1" x14ac:dyDescent="0.2"/>
    <row r="391462" hidden="1" x14ac:dyDescent="0.2"/>
    <row r="391463" hidden="1" x14ac:dyDescent="0.2"/>
    <row r="391464" hidden="1" x14ac:dyDescent="0.2"/>
    <row r="391465" hidden="1" x14ac:dyDescent="0.2"/>
    <row r="391466" hidden="1" x14ac:dyDescent="0.2"/>
    <row r="391467" hidden="1" x14ac:dyDescent="0.2"/>
    <row r="391468" hidden="1" x14ac:dyDescent="0.2"/>
    <row r="391469" hidden="1" x14ac:dyDescent="0.2"/>
    <row r="391470" hidden="1" x14ac:dyDescent="0.2"/>
    <row r="391471" hidden="1" x14ac:dyDescent="0.2"/>
    <row r="391472" hidden="1" x14ac:dyDescent="0.2"/>
    <row r="391473" hidden="1" x14ac:dyDescent="0.2"/>
    <row r="391474" hidden="1" x14ac:dyDescent="0.2"/>
    <row r="391475" hidden="1" x14ac:dyDescent="0.2"/>
    <row r="391476" hidden="1" x14ac:dyDescent="0.2"/>
    <row r="391477" hidden="1" x14ac:dyDescent="0.2"/>
    <row r="391478" hidden="1" x14ac:dyDescent="0.2"/>
    <row r="391479" hidden="1" x14ac:dyDescent="0.2"/>
    <row r="391480" hidden="1" x14ac:dyDescent="0.2"/>
    <row r="391481" hidden="1" x14ac:dyDescent="0.2"/>
    <row r="391482" hidden="1" x14ac:dyDescent="0.2"/>
    <row r="391483" hidden="1" x14ac:dyDescent="0.2"/>
    <row r="391484" hidden="1" x14ac:dyDescent="0.2"/>
    <row r="391485" hidden="1" x14ac:dyDescent="0.2"/>
    <row r="391486" hidden="1" x14ac:dyDescent="0.2"/>
    <row r="391487" hidden="1" x14ac:dyDescent="0.2"/>
    <row r="391488" hidden="1" x14ac:dyDescent="0.2"/>
    <row r="391489" hidden="1" x14ac:dyDescent="0.2"/>
    <row r="391490" hidden="1" x14ac:dyDescent="0.2"/>
    <row r="391491" hidden="1" x14ac:dyDescent="0.2"/>
    <row r="391492" hidden="1" x14ac:dyDescent="0.2"/>
    <row r="391493" hidden="1" x14ac:dyDescent="0.2"/>
    <row r="391494" hidden="1" x14ac:dyDescent="0.2"/>
    <row r="391495" hidden="1" x14ac:dyDescent="0.2"/>
    <row r="391496" hidden="1" x14ac:dyDescent="0.2"/>
    <row r="391497" hidden="1" x14ac:dyDescent="0.2"/>
    <row r="391498" hidden="1" x14ac:dyDescent="0.2"/>
    <row r="391499" hidden="1" x14ac:dyDescent="0.2"/>
    <row r="391500" hidden="1" x14ac:dyDescent="0.2"/>
    <row r="391501" hidden="1" x14ac:dyDescent="0.2"/>
    <row r="391502" hidden="1" x14ac:dyDescent="0.2"/>
    <row r="391503" hidden="1" x14ac:dyDescent="0.2"/>
    <row r="391504" hidden="1" x14ac:dyDescent="0.2"/>
    <row r="391505" hidden="1" x14ac:dyDescent="0.2"/>
    <row r="391506" hidden="1" x14ac:dyDescent="0.2"/>
    <row r="391507" hidden="1" x14ac:dyDescent="0.2"/>
    <row r="391508" hidden="1" x14ac:dyDescent="0.2"/>
    <row r="391509" hidden="1" x14ac:dyDescent="0.2"/>
    <row r="391510" hidden="1" x14ac:dyDescent="0.2"/>
    <row r="391511" hidden="1" x14ac:dyDescent="0.2"/>
    <row r="391512" hidden="1" x14ac:dyDescent="0.2"/>
    <row r="391513" hidden="1" x14ac:dyDescent="0.2"/>
    <row r="391514" hidden="1" x14ac:dyDescent="0.2"/>
    <row r="391515" hidden="1" x14ac:dyDescent="0.2"/>
    <row r="391516" hidden="1" x14ac:dyDescent="0.2"/>
    <row r="391517" hidden="1" x14ac:dyDescent="0.2"/>
    <row r="391518" hidden="1" x14ac:dyDescent="0.2"/>
    <row r="391519" hidden="1" x14ac:dyDescent="0.2"/>
    <row r="391520" hidden="1" x14ac:dyDescent="0.2"/>
    <row r="391521" hidden="1" x14ac:dyDescent="0.2"/>
    <row r="391522" hidden="1" x14ac:dyDescent="0.2"/>
    <row r="391523" hidden="1" x14ac:dyDescent="0.2"/>
    <row r="391524" hidden="1" x14ac:dyDescent="0.2"/>
    <row r="391525" hidden="1" x14ac:dyDescent="0.2"/>
    <row r="391526" hidden="1" x14ac:dyDescent="0.2"/>
    <row r="391527" hidden="1" x14ac:dyDescent="0.2"/>
    <row r="391528" hidden="1" x14ac:dyDescent="0.2"/>
    <row r="391529" hidden="1" x14ac:dyDescent="0.2"/>
    <row r="391530" hidden="1" x14ac:dyDescent="0.2"/>
    <row r="391531" hidden="1" x14ac:dyDescent="0.2"/>
    <row r="391532" hidden="1" x14ac:dyDescent="0.2"/>
    <row r="391533" hidden="1" x14ac:dyDescent="0.2"/>
    <row r="391534" hidden="1" x14ac:dyDescent="0.2"/>
    <row r="391535" hidden="1" x14ac:dyDescent="0.2"/>
    <row r="391536" hidden="1" x14ac:dyDescent="0.2"/>
    <row r="391537" hidden="1" x14ac:dyDescent="0.2"/>
    <row r="391538" hidden="1" x14ac:dyDescent="0.2"/>
    <row r="391539" hidden="1" x14ac:dyDescent="0.2"/>
    <row r="391540" hidden="1" x14ac:dyDescent="0.2"/>
    <row r="391541" hidden="1" x14ac:dyDescent="0.2"/>
    <row r="391542" hidden="1" x14ac:dyDescent="0.2"/>
    <row r="391543" hidden="1" x14ac:dyDescent="0.2"/>
    <row r="391544" hidden="1" x14ac:dyDescent="0.2"/>
    <row r="391545" hidden="1" x14ac:dyDescent="0.2"/>
    <row r="391546" hidden="1" x14ac:dyDescent="0.2"/>
    <row r="391547" hidden="1" x14ac:dyDescent="0.2"/>
    <row r="391548" hidden="1" x14ac:dyDescent="0.2"/>
    <row r="391549" hidden="1" x14ac:dyDescent="0.2"/>
    <row r="391550" hidden="1" x14ac:dyDescent="0.2"/>
    <row r="391551" hidden="1" x14ac:dyDescent="0.2"/>
    <row r="391552" hidden="1" x14ac:dyDescent="0.2"/>
    <row r="391553" hidden="1" x14ac:dyDescent="0.2"/>
    <row r="391554" hidden="1" x14ac:dyDescent="0.2"/>
    <row r="391555" hidden="1" x14ac:dyDescent="0.2"/>
    <row r="391556" hidden="1" x14ac:dyDescent="0.2"/>
    <row r="391557" hidden="1" x14ac:dyDescent="0.2"/>
    <row r="391558" hidden="1" x14ac:dyDescent="0.2"/>
    <row r="391559" hidden="1" x14ac:dyDescent="0.2"/>
    <row r="391560" hidden="1" x14ac:dyDescent="0.2"/>
    <row r="391561" hidden="1" x14ac:dyDescent="0.2"/>
    <row r="391562" hidden="1" x14ac:dyDescent="0.2"/>
    <row r="391563" hidden="1" x14ac:dyDescent="0.2"/>
    <row r="391564" hidden="1" x14ac:dyDescent="0.2"/>
    <row r="391565" hidden="1" x14ac:dyDescent="0.2"/>
    <row r="391566" hidden="1" x14ac:dyDescent="0.2"/>
    <row r="391567" hidden="1" x14ac:dyDescent="0.2"/>
    <row r="391568" hidden="1" x14ac:dyDescent="0.2"/>
    <row r="391569" hidden="1" x14ac:dyDescent="0.2"/>
    <row r="391570" hidden="1" x14ac:dyDescent="0.2"/>
    <row r="391571" hidden="1" x14ac:dyDescent="0.2"/>
    <row r="391572" hidden="1" x14ac:dyDescent="0.2"/>
    <row r="391573" hidden="1" x14ac:dyDescent="0.2"/>
    <row r="391574" hidden="1" x14ac:dyDescent="0.2"/>
    <row r="391575" hidden="1" x14ac:dyDescent="0.2"/>
    <row r="391576" hidden="1" x14ac:dyDescent="0.2"/>
    <row r="391577" hidden="1" x14ac:dyDescent="0.2"/>
    <row r="391578" hidden="1" x14ac:dyDescent="0.2"/>
    <row r="391579" hidden="1" x14ac:dyDescent="0.2"/>
    <row r="391580" hidden="1" x14ac:dyDescent="0.2"/>
    <row r="391581" hidden="1" x14ac:dyDescent="0.2"/>
    <row r="391582" hidden="1" x14ac:dyDescent="0.2"/>
    <row r="391583" hidden="1" x14ac:dyDescent="0.2"/>
    <row r="391584" hidden="1" x14ac:dyDescent="0.2"/>
    <row r="391585" hidden="1" x14ac:dyDescent="0.2"/>
    <row r="391586" hidden="1" x14ac:dyDescent="0.2"/>
    <row r="391587" hidden="1" x14ac:dyDescent="0.2"/>
    <row r="391588" hidden="1" x14ac:dyDescent="0.2"/>
    <row r="391589" hidden="1" x14ac:dyDescent="0.2"/>
    <row r="391590" hidden="1" x14ac:dyDescent="0.2"/>
    <row r="391591" hidden="1" x14ac:dyDescent="0.2"/>
    <row r="391592" hidden="1" x14ac:dyDescent="0.2"/>
    <row r="391593" hidden="1" x14ac:dyDescent="0.2"/>
    <row r="391594" hidden="1" x14ac:dyDescent="0.2"/>
    <row r="391595" hidden="1" x14ac:dyDescent="0.2"/>
    <row r="391596" hidden="1" x14ac:dyDescent="0.2"/>
    <row r="391597" hidden="1" x14ac:dyDescent="0.2"/>
    <row r="391598" hidden="1" x14ac:dyDescent="0.2"/>
    <row r="391599" hidden="1" x14ac:dyDescent="0.2"/>
    <row r="391600" hidden="1" x14ac:dyDescent="0.2"/>
    <row r="391601" hidden="1" x14ac:dyDescent="0.2"/>
    <row r="391602" hidden="1" x14ac:dyDescent="0.2"/>
    <row r="391603" hidden="1" x14ac:dyDescent="0.2"/>
    <row r="391604" hidden="1" x14ac:dyDescent="0.2"/>
    <row r="391605" hidden="1" x14ac:dyDescent="0.2"/>
    <row r="391606" hidden="1" x14ac:dyDescent="0.2"/>
    <row r="391607" hidden="1" x14ac:dyDescent="0.2"/>
    <row r="391608" hidden="1" x14ac:dyDescent="0.2"/>
    <row r="391609" hidden="1" x14ac:dyDescent="0.2"/>
    <row r="391610" hidden="1" x14ac:dyDescent="0.2"/>
    <row r="391611" hidden="1" x14ac:dyDescent="0.2"/>
    <row r="391612" hidden="1" x14ac:dyDescent="0.2"/>
    <row r="391613" hidden="1" x14ac:dyDescent="0.2"/>
    <row r="391614" hidden="1" x14ac:dyDescent="0.2"/>
    <row r="391615" hidden="1" x14ac:dyDescent="0.2"/>
    <row r="391616" hidden="1" x14ac:dyDescent="0.2"/>
    <row r="391617" hidden="1" x14ac:dyDescent="0.2"/>
    <row r="391618" hidden="1" x14ac:dyDescent="0.2"/>
    <row r="391619" hidden="1" x14ac:dyDescent="0.2"/>
    <row r="391620" hidden="1" x14ac:dyDescent="0.2"/>
    <row r="391621" hidden="1" x14ac:dyDescent="0.2"/>
    <row r="391622" hidden="1" x14ac:dyDescent="0.2"/>
    <row r="391623" hidden="1" x14ac:dyDescent="0.2"/>
    <row r="391624" hidden="1" x14ac:dyDescent="0.2"/>
    <row r="391625" hidden="1" x14ac:dyDescent="0.2"/>
    <row r="391626" hidden="1" x14ac:dyDescent="0.2"/>
    <row r="391627" hidden="1" x14ac:dyDescent="0.2"/>
    <row r="391628" hidden="1" x14ac:dyDescent="0.2"/>
    <row r="391629" hidden="1" x14ac:dyDescent="0.2"/>
    <row r="391630" hidden="1" x14ac:dyDescent="0.2"/>
    <row r="391631" hidden="1" x14ac:dyDescent="0.2"/>
    <row r="391632" hidden="1" x14ac:dyDescent="0.2"/>
    <row r="391633" hidden="1" x14ac:dyDescent="0.2"/>
    <row r="391634" hidden="1" x14ac:dyDescent="0.2"/>
    <row r="391635" hidden="1" x14ac:dyDescent="0.2"/>
    <row r="391636" hidden="1" x14ac:dyDescent="0.2"/>
    <row r="391637" hidden="1" x14ac:dyDescent="0.2"/>
    <row r="391638" hidden="1" x14ac:dyDescent="0.2"/>
    <row r="391639" hidden="1" x14ac:dyDescent="0.2"/>
    <row r="391640" hidden="1" x14ac:dyDescent="0.2"/>
    <row r="391641" hidden="1" x14ac:dyDescent="0.2"/>
    <row r="391642" hidden="1" x14ac:dyDescent="0.2"/>
    <row r="391643" hidden="1" x14ac:dyDescent="0.2"/>
    <row r="391644" hidden="1" x14ac:dyDescent="0.2"/>
    <row r="391645" hidden="1" x14ac:dyDescent="0.2"/>
    <row r="391646" hidden="1" x14ac:dyDescent="0.2"/>
    <row r="391647" hidden="1" x14ac:dyDescent="0.2"/>
    <row r="391648" hidden="1" x14ac:dyDescent="0.2"/>
    <row r="391649" hidden="1" x14ac:dyDescent="0.2"/>
    <row r="391650" hidden="1" x14ac:dyDescent="0.2"/>
    <row r="391651" hidden="1" x14ac:dyDescent="0.2"/>
    <row r="391652" hidden="1" x14ac:dyDescent="0.2"/>
    <row r="391653" hidden="1" x14ac:dyDescent="0.2"/>
    <row r="391654" hidden="1" x14ac:dyDescent="0.2"/>
    <row r="391655" hidden="1" x14ac:dyDescent="0.2"/>
    <row r="391656" hidden="1" x14ac:dyDescent="0.2"/>
    <row r="391657" hidden="1" x14ac:dyDescent="0.2"/>
    <row r="391658" hidden="1" x14ac:dyDescent="0.2"/>
    <row r="391659" hidden="1" x14ac:dyDescent="0.2"/>
    <row r="391660" hidden="1" x14ac:dyDescent="0.2"/>
    <row r="391661" hidden="1" x14ac:dyDescent="0.2"/>
    <row r="391662" hidden="1" x14ac:dyDescent="0.2"/>
    <row r="391663" hidden="1" x14ac:dyDescent="0.2"/>
    <row r="391664" hidden="1" x14ac:dyDescent="0.2"/>
    <row r="391665" hidden="1" x14ac:dyDescent="0.2"/>
    <row r="391666" hidden="1" x14ac:dyDescent="0.2"/>
    <row r="391667" hidden="1" x14ac:dyDescent="0.2"/>
    <row r="391668" hidden="1" x14ac:dyDescent="0.2"/>
    <row r="391669" hidden="1" x14ac:dyDescent="0.2"/>
    <row r="391670" hidden="1" x14ac:dyDescent="0.2"/>
    <row r="391671" hidden="1" x14ac:dyDescent="0.2"/>
    <row r="391672" hidden="1" x14ac:dyDescent="0.2"/>
    <row r="391673" hidden="1" x14ac:dyDescent="0.2"/>
    <row r="391674" hidden="1" x14ac:dyDescent="0.2"/>
    <row r="391675" hidden="1" x14ac:dyDescent="0.2"/>
    <row r="391676" hidden="1" x14ac:dyDescent="0.2"/>
    <row r="391677" hidden="1" x14ac:dyDescent="0.2"/>
    <row r="391678" hidden="1" x14ac:dyDescent="0.2"/>
    <row r="391679" hidden="1" x14ac:dyDescent="0.2"/>
    <row r="391680" hidden="1" x14ac:dyDescent="0.2"/>
    <row r="391681" hidden="1" x14ac:dyDescent="0.2"/>
    <row r="391682" hidden="1" x14ac:dyDescent="0.2"/>
    <row r="391683" hidden="1" x14ac:dyDescent="0.2"/>
    <row r="391684" hidden="1" x14ac:dyDescent="0.2"/>
    <row r="391685" hidden="1" x14ac:dyDescent="0.2"/>
    <row r="391686" hidden="1" x14ac:dyDescent="0.2"/>
    <row r="391687" hidden="1" x14ac:dyDescent="0.2"/>
    <row r="391688" hidden="1" x14ac:dyDescent="0.2"/>
    <row r="391689" hidden="1" x14ac:dyDescent="0.2"/>
    <row r="391690" hidden="1" x14ac:dyDescent="0.2"/>
    <row r="391691" hidden="1" x14ac:dyDescent="0.2"/>
    <row r="391692" hidden="1" x14ac:dyDescent="0.2"/>
    <row r="391693" hidden="1" x14ac:dyDescent="0.2"/>
    <row r="391694" hidden="1" x14ac:dyDescent="0.2"/>
    <row r="391695" hidden="1" x14ac:dyDescent="0.2"/>
    <row r="391696" hidden="1" x14ac:dyDescent="0.2"/>
    <row r="391697" hidden="1" x14ac:dyDescent="0.2"/>
    <row r="391698" hidden="1" x14ac:dyDescent="0.2"/>
    <row r="391699" hidden="1" x14ac:dyDescent="0.2"/>
    <row r="391700" hidden="1" x14ac:dyDescent="0.2"/>
    <row r="391701" hidden="1" x14ac:dyDescent="0.2"/>
    <row r="391702" hidden="1" x14ac:dyDescent="0.2"/>
    <row r="391703" hidden="1" x14ac:dyDescent="0.2"/>
    <row r="391704" hidden="1" x14ac:dyDescent="0.2"/>
    <row r="391705" hidden="1" x14ac:dyDescent="0.2"/>
    <row r="391706" hidden="1" x14ac:dyDescent="0.2"/>
    <row r="391707" hidden="1" x14ac:dyDescent="0.2"/>
    <row r="391708" hidden="1" x14ac:dyDescent="0.2"/>
    <row r="391709" hidden="1" x14ac:dyDescent="0.2"/>
    <row r="391710" hidden="1" x14ac:dyDescent="0.2"/>
    <row r="391711" hidden="1" x14ac:dyDescent="0.2"/>
    <row r="391712" hidden="1" x14ac:dyDescent="0.2"/>
    <row r="391713" hidden="1" x14ac:dyDescent="0.2"/>
    <row r="391714" hidden="1" x14ac:dyDescent="0.2"/>
    <row r="391715" hidden="1" x14ac:dyDescent="0.2"/>
    <row r="391716" hidden="1" x14ac:dyDescent="0.2"/>
    <row r="391717" hidden="1" x14ac:dyDescent="0.2"/>
    <row r="391718" hidden="1" x14ac:dyDescent="0.2"/>
    <row r="391719" hidden="1" x14ac:dyDescent="0.2"/>
    <row r="391720" hidden="1" x14ac:dyDescent="0.2"/>
    <row r="391721" hidden="1" x14ac:dyDescent="0.2"/>
    <row r="391722" hidden="1" x14ac:dyDescent="0.2"/>
    <row r="391723" hidden="1" x14ac:dyDescent="0.2"/>
    <row r="391724" hidden="1" x14ac:dyDescent="0.2"/>
    <row r="391725" hidden="1" x14ac:dyDescent="0.2"/>
    <row r="391726" hidden="1" x14ac:dyDescent="0.2"/>
    <row r="391727" hidden="1" x14ac:dyDescent="0.2"/>
    <row r="391728" hidden="1" x14ac:dyDescent="0.2"/>
    <row r="391729" hidden="1" x14ac:dyDescent="0.2"/>
    <row r="391730" hidden="1" x14ac:dyDescent="0.2"/>
    <row r="391731" hidden="1" x14ac:dyDescent="0.2"/>
    <row r="391732" hidden="1" x14ac:dyDescent="0.2"/>
    <row r="391733" hidden="1" x14ac:dyDescent="0.2"/>
    <row r="391734" hidden="1" x14ac:dyDescent="0.2"/>
    <row r="391735" hidden="1" x14ac:dyDescent="0.2"/>
    <row r="391736" hidden="1" x14ac:dyDescent="0.2"/>
    <row r="391737" hidden="1" x14ac:dyDescent="0.2"/>
    <row r="391738" hidden="1" x14ac:dyDescent="0.2"/>
    <row r="391739" hidden="1" x14ac:dyDescent="0.2"/>
    <row r="391740" hidden="1" x14ac:dyDescent="0.2"/>
    <row r="391741" hidden="1" x14ac:dyDescent="0.2"/>
    <row r="391742" hidden="1" x14ac:dyDescent="0.2"/>
    <row r="391743" hidden="1" x14ac:dyDescent="0.2"/>
    <row r="391744" hidden="1" x14ac:dyDescent="0.2"/>
    <row r="391745" hidden="1" x14ac:dyDescent="0.2"/>
    <row r="391746" hidden="1" x14ac:dyDescent="0.2"/>
    <row r="391747" hidden="1" x14ac:dyDescent="0.2"/>
    <row r="391748" hidden="1" x14ac:dyDescent="0.2"/>
    <row r="391749" hidden="1" x14ac:dyDescent="0.2"/>
    <row r="391750" hidden="1" x14ac:dyDescent="0.2"/>
    <row r="391751" hidden="1" x14ac:dyDescent="0.2"/>
    <row r="391752" hidden="1" x14ac:dyDescent="0.2"/>
    <row r="391753" hidden="1" x14ac:dyDescent="0.2"/>
    <row r="391754" hidden="1" x14ac:dyDescent="0.2"/>
    <row r="391755" hidden="1" x14ac:dyDescent="0.2"/>
    <row r="391756" hidden="1" x14ac:dyDescent="0.2"/>
    <row r="391757" hidden="1" x14ac:dyDescent="0.2"/>
    <row r="391758" hidden="1" x14ac:dyDescent="0.2"/>
    <row r="391759" hidden="1" x14ac:dyDescent="0.2"/>
    <row r="391760" hidden="1" x14ac:dyDescent="0.2"/>
    <row r="391761" hidden="1" x14ac:dyDescent="0.2"/>
    <row r="391762" hidden="1" x14ac:dyDescent="0.2"/>
    <row r="391763" hidden="1" x14ac:dyDescent="0.2"/>
    <row r="391764" hidden="1" x14ac:dyDescent="0.2"/>
    <row r="391765" hidden="1" x14ac:dyDescent="0.2"/>
    <row r="391766" hidden="1" x14ac:dyDescent="0.2"/>
    <row r="391767" hidden="1" x14ac:dyDescent="0.2"/>
    <row r="391768" hidden="1" x14ac:dyDescent="0.2"/>
    <row r="391769" hidden="1" x14ac:dyDescent="0.2"/>
    <row r="391770" hidden="1" x14ac:dyDescent="0.2"/>
    <row r="391771" hidden="1" x14ac:dyDescent="0.2"/>
    <row r="391772" hidden="1" x14ac:dyDescent="0.2"/>
    <row r="391773" hidden="1" x14ac:dyDescent="0.2"/>
    <row r="391774" hidden="1" x14ac:dyDescent="0.2"/>
    <row r="391775" hidden="1" x14ac:dyDescent="0.2"/>
    <row r="391776" hidden="1" x14ac:dyDescent="0.2"/>
    <row r="391777" hidden="1" x14ac:dyDescent="0.2"/>
    <row r="391778" hidden="1" x14ac:dyDescent="0.2"/>
    <row r="391779" hidden="1" x14ac:dyDescent="0.2"/>
    <row r="391780" hidden="1" x14ac:dyDescent="0.2"/>
    <row r="391781" hidden="1" x14ac:dyDescent="0.2"/>
    <row r="391782" hidden="1" x14ac:dyDescent="0.2"/>
    <row r="391783" hidden="1" x14ac:dyDescent="0.2"/>
    <row r="391784" hidden="1" x14ac:dyDescent="0.2"/>
    <row r="391785" hidden="1" x14ac:dyDescent="0.2"/>
    <row r="391786" hidden="1" x14ac:dyDescent="0.2"/>
    <row r="391787" hidden="1" x14ac:dyDescent="0.2"/>
    <row r="391788" hidden="1" x14ac:dyDescent="0.2"/>
    <row r="391789" hidden="1" x14ac:dyDescent="0.2"/>
    <row r="391790" hidden="1" x14ac:dyDescent="0.2"/>
    <row r="391791" hidden="1" x14ac:dyDescent="0.2"/>
    <row r="391792" hidden="1" x14ac:dyDescent="0.2"/>
    <row r="391793" hidden="1" x14ac:dyDescent="0.2"/>
    <row r="391794" hidden="1" x14ac:dyDescent="0.2"/>
    <row r="391795" hidden="1" x14ac:dyDescent="0.2"/>
    <row r="391796" hidden="1" x14ac:dyDescent="0.2"/>
    <row r="391797" hidden="1" x14ac:dyDescent="0.2"/>
    <row r="391798" hidden="1" x14ac:dyDescent="0.2"/>
    <row r="391799" hidden="1" x14ac:dyDescent="0.2"/>
    <row r="391800" hidden="1" x14ac:dyDescent="0.2"/>
    <row r="391801" hidden="1" x14ac:dyDescent="0.2"/>
    <row r="391802" hidden="1" x14ac:dyDescent="0.2"/>
    <row r="391803" hidden="1" x14ac:dyDescent="0.2"/>
    <row r="391804" hidden="1" x14ac:dyDescent="0.2"/>
    <row r="391805" hidden="1" x14ac:dyDescent="0.2"/>
    <row r="391806" hidden="1" x14ac:dyDescent="0.2"/>
    <row r="391807" hidden="1" x14ac:dyDescent="0.2"/>
    <row r="391808" hidden="1" x14ac:dyDescent="0.2"/>
    <row r="391809" hidden="1" x14ac:dyDescent="0.2"/>
    <row r="391810" hidden="1" x14ac:dyDescent="0.2"/>
    <row r="391811" hidden="1" x14ac:dyDescent="0.2"/>
    <row r="391812" hidden="1" x14ac:dyDescent="0.2"/>
    <row r="391813" hidden="1" x14ac:dyDescent="0.2"/>
    <row r="391814" hidden="1" x14ac:dyDescent="0.2"/>
    <row r="391815" hidden="1" x14ac:dyDescent="0.2"/>
    <row r="391816" hidden="1" x14ac:dyDescent="0.2"/>
    <row r="391817" hidden="1" x14ac:dyDescent="0.2"/>
    <row r="391818" hidden="1" x14ac:dyDescent="0.2"/>
    <row r="391819" hidden="1" x14ac:dyDescent="0.2"/>
    <row r="391820" hidden="1" x14ac:dyDescent="0.2"/>
    <row r="391821" hidden="1" x14ac:dyDescent="0.2"/>
    <row r="391822" hidden="1" x14ac:dyDescent="0.2"/>
    <row r="391823" hidden="1" x14ac:dyDescent="0.2"/>
    <row r="391824" hidden="1" x14ac:dyDescent="0.2"/>
    <row r="391825" hidden="1" x14ac:dyDescent="0.2"/>
    <row r="391826" hidden="1" x14ac:dyDescent="0.2"/>
    <row r="391827" hidden="1" x14ac:dyDescent="0.2"/>
    <row r="391828" hidden="1" x14ac:dyDescent="0.2"/>
    <row r="391829" hidden="1" x14ac:dyDescent="0.2"/>
    <row r="391830" hidden="1" x14ac:dyDescent="0.2"/>
    <row r="391831" hidden="1" x14ac:dyDescent="0.2"/>
    <row r="391832" hidden="1" x14ac:dyDescent="0.2"/>
    <row r="391833" hidden="1" x14ac:dyDescent="0.2"/>
    <row r="391834" hidden="1" x14ac:dyDescent="0.2"/>
    <row r="391835" hidden="1" x14ac:dyDescent="0.2"/>
    <row r="391836" hidden="1" x14ac:dyDescent="0.2"/>
    <row r="391837" hidden="1" x14ac:dyDescent="0.2"/>
    <row r="391838" hidden="1" x14ac:dyDescent="0.2"/>
    <row r="391839" hidden="1" x14ac:dyDescent="0.2"/>
    <row r="391840" hidden="1" x14ac:dyDescent="0.2"/>
    <row r="391841" hidden="1" x14ac:dyDescent="0.2"/>
    <row r="391842" hidden="1" x14ac:dyDescent="0.2"/>
    <row r="391843" hidden="1" x14ac:dyDescent="0.2"/>
    <row r="391844" hidden="1" x14ac:dyDescent="0.2"/>
    <row r="391845" hidden="1" x14ac:dyDescent="0.2"/>
    <row r="391846" hidden="1" x14ac:dyDescent="0.2"/>
    <row r="391847" hidden="1" x14ac:dyDescent="0.2"/>
    <row r="391848" hidden="1" x14ac:dyDescent="0.2"/>
    <row r="391849" hidden="1" x14ac:dyDescent="0.2"/>
    <row r="391850" hidden="1" x14ac:dyDescent="0.2"/>
    <row r="391851" hidden="1" x14ac:dyDescent="0.2"/>
    <row r="391852" hidden="1" x14ac:dyDescent="0.2"/>
    <row r="391853" hidden="1" x14ac:dyDescent="0.2"/>
    <row r="391854" hidden="1" x14ac:dyDescent="0.2"/>
    <row r="391855" hidden="1" x14ac:dyDescent="0.2"/>
    <row r="391856" hidden="1" x14ac:dyDescent="0.2"/>
    <row r="391857" hidden="1" x14ac:dyDescent="0.2"/>
    <row r="391858" hidden="1" x14ac:dyDescent="0.2"/>
    <row r="391859" hidden="1" x14ac:dyDescent="0.2"/>
    <row r="391860" hidden="1" x14ac:dyDescent="0.2"/>
    <row r="391861" hidden="1" x14ac:dyDescent="0.2"/>
    <row r="391862" hidden="1" x14ac:dyDescent="0.2"/>
    <row r="391863" hidden="1" x14ac:dyDescent="0.2"/>
    <row r="391864" hidden="1" x14ac:dyDescent="0.2"/>
    <row r="391865" hidden="1" x14ac:dyDescent="0.2"/>
    <row r="391866" hidden="1" x14ac:dyDescent="0.2"/>
    <row r="391867" hidden="1" x14ac:dyDescent="0.2"/>
    <row r="391868" hidden="1" x14ac:dyDescent="0.2"/>
    <row r="391869" hidden="1" x14ac:dyDescent="0.2"/>
    <row r="391870" hidden="1" x14ac:dyDescent="0.2"/>
    <row r="391871" hidden="1" x14ac:dyDescent="0.2"/>
    <row r="391872" hidden="1" x14ac:dyDescent="0.2"/>
    <row r="391873" hidden="1" x14ac:dyDescent="0.2"/>
    <row r="391874" hidden="1" x14ac:dyDescent="0.2"/>
    <row r="391875" hidden="1" x14ac:dyDescent="0.2"/>
    <row r="391876" hidden="1" x14ac:dyDescent="0.2"/>
    <row r="391877" hidden="1" x14ac:dyDescent="0.2"/>
    <row r="391878" hidden="1" x14ac:dyDescent="0.2"/>
    <row r="391879" hidden="1" x14ac:dyDescent="0.2"/>
    <row r="391880" hidden="1" x14ac:dyDescent="0.2"/>
    <row r="391881" hidden="1" x14ac:dyDescent="0.2"/>
    <row r="391882" hidden="1" x14ac:dyDescent="0.2"/>
    <row r="391883" hidden="1" x14ac:dyDescent="0.2"/>
    <row r="391884" hidden="1" x14ac:dyDescent="0.2"/>
    <row r="391885" hidden="1" x14ac:dyDescent="0.2"/>
    <row r="391886" hidden="1" x14ac:dyDescent="0.2"/>
    <row r="391887" hidden="1" x14ac:dyDescent="0.2"/>
    <row r="391888" hidden="1" x14ac:dyDescent="0.2"/>
    <row r="391889" hidden="1" x14ac:dyDescent="0.2"/>
    <row r="391890" hidden="1" x14ac:dyDescent="0.2"/>
    <row r="391891" hidden="1" x14ac:dyDescent="0.2"/>
    <row r="391892" hidden="1" x14ac:dyDescent="0.2"/>
    <row r="391893" hidden="1" x14ac:dyDescent="0.2"/>
    <row r="391894" hidden="1" x14ac:dyDescent="0.2"/>
    <row r="391895" hidden="1" x14ac:dyDescent="0.2"/>
    <row r="391896" hidden="1" x14ac:dyDescent="0.2"/>
    <row r="391897" hidden="1" x14ac:dyDescent="0.2"/>
    <row r="391898" hidden="1" x14ac:dyDescent="0.2"/>
    <row r="391899" hidden="1" x14ac:dyDescent="0.2"/>
    <row r="391900" hidden="1" x14ac:dyDescent="0.2"/>
    <row r="391901" hidden="1" x14ac:dyDescent="0.2"/>
    <row r="391902" hidden="1" x14ac:dyDescent="0.2"/>
    <row r="391903" hidden="1" x14ac:dyDescent="0.2"/>
    <row r="391904" hidden="1" x14ac:dyDescent="0.2"/>
    <row r="391905" hidden="1" x14ac:dyDescent="0.2"/>
    <row r="391906" hidden="1" x14ac:dyDescent="0.2"/>
    <row r="391907" hidden="1" x14ac:dyDescent="0.2"/>
    <row r="391908" hidden="1" x14ac:dyDescent="0.2"/>
    <row r="391909" hidden="1" x14ac:dyDescent="0.2"/>
    <row r="391910" hidden="1" x14ac:dyDescent="0.2"/>
    <row r="391911" hidden="1" x14ac:dyDescent="0.2"/>
    <row r="391912" hidden="1" x14ac:dyDescent="0.2"/>
    <row r="391913" hidden="1" x14ac:dyDescent="0.2"/>
    <row r="391914" hidden="1" x14ac:dyDescent="0.2"/>
    <row r="391915" hidden="1" x14ac:dyDescent="0.2"/>
    <row r="391916" hidden="1" x14ac:dyDescent="0.2"/>
    <row r="391917" hidden="1" x14ac:dyDescent="0.2"/>
    <row r="391918" hidden="1" x14ac:dyDescent="0.2"/>
    <row r="391919" hidden="1" x14ac:dyDescent="0.2"/>
    <row r="391920" hidden="1" x14ac:dyDescent="0.2"/>
    <row r="391921" hidden="1" x14ac:dyDescent="0.2"/>
    <row r="391922" hidden="1" x14ac:dyDescent="0.2"/>
    <row r="391923" hidden="1" x14ac:dyDescent="0.2"/>
    <row r="391924" hidden="1" x14ac:dyDescent="0.2"/>
    <row r="391925" hidden="1" x14ac:dyDescent="0.2"/>
    <row r="391926" hidden="1" x14ac:dyDescent="0.2"/>
    <row r="391927" hidden="1" x14ac:dyDescent="0.2"/>
    <row r="391928" hidden="1" x14ac:dyDescent="0.2"/>
    <row r="391929" hidden="1" x14ac:dyDescent="0.2"/>
    <row r="391930" hidden="1" x14ac:dyDescent="0.2"/>
    <row r="391931" hidden="1" x14ac:dyDescent="0.2"/>
    <row r="391932" hidden="1" x14ac:dyDescent="0.2"/>
    <row r="391933" hidden="1" x14ac:dyDescent="0.2"/>
    <row r="391934" hidden="1" x14ac:dyDescent="0.2"/>
    <row r="391935" hidden="1" x14ac:dyDescent="0.2"/>
    <row r="391936" hidden="1" x14ac:dyDescent="0.2"/>
    <row r="391937" hidden="1" x14ac:dyDescent="0.2"/>
    <row r="391938" hidden="1" x14ac:dyDescent="0.2"/>
    <row r="391939" hidden="1" x14ac:dyDescent="0.2"/>
    <row r="391940" hidden="1" x14ac:dyDescent="0.2"/>
    <row r="391941" hidden="1" x14ac:dyDescent="0.2"/>
    <row r="391942" hidden="1" x14ac:dyDescent="0.2"/>
    <row r="391943" hidden="1" x14ac:dyDescent="0.2"/>
    <row r="391944" hidden="1" x14ac:dyDescent="0.2"/>
    <row r="391945" hidden="1" x14ac:dyDescent="0.2"/>
    <row r="391946" hidden="1" x14ac:dyDescent="0.2"/>
    <row r="391947" hidden="1" x14ac:dyDescent="0.2"/>
    <row r="391948" hidden="1" x14ac:dyDescent="0.2"/>
    <row r="391949" hidden="1" x14ac:dyDescent="0.2"/>
    <row r="391950" hidden="1" x14ac:dyDescent="0.2"/>
    <row r="391951" hidden="1" x14ac:dyDescent="0.2"/>
    <row r="391952" hidden="1" x14ac:dyDescent="0.2"/>
    <row r="391953" hidden="1" x14ac:dyDescent="0.2"/>
    <row r="391954" hidden="1" x14ac:dyDescent="0.2"/>
    <row r="391955" hidden="1" x14ac:dyDescent="0.2"/>
    <row r="391956" hidden="1" x14ac:dyDescent="0.2"/>
    <row r="391957" hidden="1" x14ac:dyDescent="0.2"/>
    <row r="391958" hidden="1" x14ac:dyDescent="0.2"/>
    <row r="391959" hidden="1" x14ac:dyDescent="0.2"/>
    <row r="391960" hidden="1" x14ac:dyDescent="0.2"/>
    <row r="391961" hidden="1" x14ac:dyDescent="0.2"/>
    <row r="391962" hidden="1" x14ac:dyDescent="0.2"/>
    <row r="391963" hidden="1" x14ac:dyDescent="0.2"/>
    <row r="391964" hidden="1" x14ac:dyDescent="0.2"/>
    <row r="391965" hidden="1" x14ac:dyDescent="0.2"/>
    <row r="391966" hidden="1" x14ac:dyDescent="0.2"/>
    <row r="391967" hidden="1" x14ac:dyDescent="0.2"/>
    <row r="391968" hidden="1" x14ac:dyDescent="0.2"/>
    <row r="391969" hidden="1" x14ac:dyDescent="0.2"/>
    <row r="391970" hidden="1" x14ac:dyDescent="0.2"/>
    <row r="391971" hidden="1" x14ac:dyDescent="0.2"/>
    <row r="391972" hidden="1" x14ac:dyDescent="0.2"/>
    <row r="391973" hidden="1" x14ac:dyDescent="0.2"/>
    <row r="391974" hidden="1" x14ac:dyDescent="0.2"/>
    <row r="391975" hidden="1" x14ac:dyDescent="0.2"/>
    <row r="391976" hidden="1" x14ac:dyDescent="0.2"/>
    <row r="391977" hidden="1" x14ac:dyDescent="0.2"/>
    <row r="391978" hidden="1" x14ac:dyDescent="0.2"/>
    <row r="391979" hidden="1" x14ac:dyDescent="0.2"/>
    <row r="391980" hidden="1" x14ac:dyDescent="0.2"/>
    <row r="391981" hidden="1" x14ac:dyDescent="0.2"/>
    <row r="391982" hidden="1" x14ac:dyDescent="0.2"/>
    <row r="391983" hidden="1" x14ac:dyDescent="0.2"/>
    <row r="391984" hidden="1" x14ac:dyDescent="0.2"/>
    <row r="391985" hidden="1" x14ac:dyDescent="0.2"/>
    <row r="391986" hidden="1" x14ac:dyDescent="0.2"/>
    <row r="391987" hidden="1" x14ac:dyDescent="0.2"/>
    <row r="391988" hidden="1" x14ac:dyDescent="0.2"/>
    <row r="391989" hidden="1" x14ac:dyDescent="0.2"/>
    <row r="391990" hidden="1" x14ac:dyDescent="0.2"/>
    <row r="391991" hidden="1" x14ac:dyDescent="0.2"/>
    <row r="391992" hidden="1" x14ac:dyDescent="0.2"/>
    <row r="391993" hidden="1" x14ac:dyDescent="0.2"/>
    <row r="391994" hidden="1" x14ac:dyDescent="0.2"/>
    <row r="391995" hidden="1" x14ac:dyDescent="0.2"/>
    <row r="391996" hidden="1" x14ac:dyDescent="0.2"/>
    <row r="391997" hidden="1" x14ac:dyDescent="0.2"/>
    <row r="391998" hidden="1" x14ac:dyDescent="0.2"/>
    <row r="391999" hidden="1" x14ac:dyDescent="0.2"/>
    <row r="392000" hidden="1" x14ac:dyDescent="0.2"/>
    <row r="392001" hidden="1" x14ac:dyDescent="0.2"/>
    <row r="392002" hidden="1" x14ac:dyDescent="0.2"/>
    <row r="392003" hidden="1" x14ac:dyDescent="0.2"/>
    <row r="392004" hidden="1" x14ac:dyDescent="0.2"/>
    <row r="392005" hidden="1" x14ac:dyDescent="0.2"/>
    <row r="392006" hidden="1" x14ac:dyDescent="0.2"/>
    <row r="392007" hidden="1" x14ac:dyDescent="0.2"/>
    <row r="392008" hidden="1" x14ac:dyDescent="0.2"/>
    <row r="392009" hidden="1" x14ac:dyDescent="0.2"/>
    <row r="392010" hidden="1" x14ac:dyDescent="0.2"/>
    <row r="392011" hidden="1" x14ac:dyDescent="0.2"/>
    <row r="392012" hidden="1" x14ac:dyDescent="0.2"/>
    <row r="392013" hidden="1" x14ac:dyDescent="0.2"/>
    <row r="392014" hidden="1" x14ac:dyDescent="0.2"/>
    <row r="392015" hidden="1" x14ac:dyDescent="0.2"/>
    <row r="392016" hidden="1" x14ac:dyDescent="0.2"/>
    <row r="392017" hidden="1" x14ac:dyDescent="0.2"/>
    <row r="392018" hidden="1" x14ac:dyDescent="0.2"/>
    <row r="392019" hidden="1" x14ac:dyDescent="0.2"/>
    <row r="392020" hidden="1" x14ac:dyDescent="0.2"/>
    <row r="392021" hidden="1" x14ac:dyDescent="0.2"/>
    <row r="392022" hidden="1" x14ac:dyDescent="0.2"/>
    <row r="392023" hidden="1" x14ac:dyDescent="0.2"/>
    <row r="392024" hidden="1" x14ac:dyDescent="0.2"/>
    <row r="392025" hidden="1" x14ac:dyDescent="0.2"/>
    <row r="392026" hidden="1" x14ac:dyDescent="0.2"/>
    <row r="392027" hidden="1" x14ac:dyDescent="0.2"/>
    <row r="392028" hidden="1" x14ac:dyDescent="0.2"/>
    <row r="392029" hidden="1" x14ac:dyDescent="0.2"/>
    <row r="392030" hidden="1" x14ac:dyDescent="0.2"/>
    <row r="392031" hidden="1" x14ac:dyDescent="0.2"/>
    <row r="392032" hidden="1" x14ac:dyDescent="0.2"/>
    <row r="392033" hidden="1" x14ac:dyDescent="0.2"/>
    <row r="392034" hidden="1" x14ac:dyDescent="0.2"/>
    <row r="392035" hidden="1" x14ac:dyDescent="0.2"/>
    <row r="392036" hidden="1" x14ac:dyDescent="0.2"/>
    <row r="392037" hidden="1" x14ac:dyDescent="0.2"/>
    <row r="392038" hidden="1" x14ac:dyDescent="0.2"/>
    <row r="392039" hidden="1" x14ac:dyDescent="0.2"/>
    <row r="392040" hidden="1" x14ac:dyDescent="0.2"/>
    <row r="392041" hidden="1" x14ac:dyDescent="0.2"/>
    <row r="392042" hidden="1" x14ac:dyDescent="0.2"/>
    <row r="392043" hidden="1" x14ac:dyDescent="0.2"/>
    <row r="392044" hidden="1" x14ac:dyDescent="0.2"/>
    <row r="392045" hidden="1" x14ac:dyDescent="0.2"/>
    <row r="392046" hidden="1" x14ac:dyDescent="0.2"/>
    <row r="392047" hidden="1" x14ac:dyDescent="0.2"/>
    <row r="392048" hidden="1" x14ac:dyDescent="0.2"/>
    <row r="392049" hidden="1" x14ac:dyDescent="0.2"/>
    <row r="392050" hidden="1" x14ac:dyDescent="0.2"/>
    <row r="392051" hidden="1" x14ac:dyDescent="0.2"/>
    <row r="392052" hidden="1" x14ac:dyDescent="0.2"/>
    <row r="392053" hidden="1" x14ac:dyDescent="0.2"/>
    <row r="392054" hidden="1" x14ac:dyDescent="0.2"/>
    <row r="392055" hidden="1" x14ac:dyDescent="0.2"/>
    <row r="392056" hidden="1" x14ac:dyDescent="0.2"/>
    <row r="392057" hidden="1" x14ac:dyDescent="0.2"/>
    <row r="392058" hidden="1" x14ac:dyDescent="0.2"/>
    <row r="392059" hidden="1" x14ac:dyDescent="0.2"/>
    <row r="392060" hidden="1" x14ac:dyDescent="0.2"/>
    <row r="392061" hidden="1" x14ac:dyDescent="0.2"/>
    <row r="392062" hidden="1" x14ac:dyDescent="0.2"/>
    <row r="392063" hidden="1" x14ac:dyDescent="0.2"/>
    <row r="392064" hidden="1" x14ac:dyDescent="0.2"/>
    <row r="392065" hidden="1" x14ac:dyDescent="0.2"/>
    <row r="392066" hidden="1" x14ac:dyDescent="0.2"/>
    <row r="392067" hidden="1" x14ac:dyDescent="0.2"/>
    <row r="392068" hidden="1" x14ac:dyDescent="0.2"/>
    <row r="392069" hidden="1" x14ac:dyDescent="0.2"/>
    <row r="392070" hidden="1" x14ac:dyDescent="0.2"/>
    <row r="392071" hidden="1" x14ac:dyDescent="0.2"/>
    <row r="392072" hidden="1" x14ac:dyDescent="0.2"/>
    <row r="392073" hidden="1" x14ac:dyDescent="0.2"/>
    <row r="392074" hidden="1" x14ac:dyDescent="0.2"/>
    <row r="392075" hidden="1" x14ac:dyDescent="0.2"/>
    <row r="392076" hidden="1" x14ac:dyDescent="0.2"/>
    <row r="392077" hidden="1" x14ac:dyDescent="0.2"/>
    <row r="392078" hidden="1" x14ac:dyDescent="0.2"/>
    <row r="392079" hidden="1" x14ac:dyDescent="0.2"/>
    <row r="392080" hidden="1" x14ac:dyDescent="0.2"/>
    <row r="392081" hidden="1" x14ac:dyDescent="0.2"/>
    <row r="392082" hidden="1" x14ac:dyDescent="0.2"/>
    <row r="392083" hidden="1" x14ac:dyDescent="0.2"/>
    <row r="392084" hidden="1" x14ac:dyDescent="0.2"/>
    <row r="392085" hidden="1" x14ac:dyDescent="0.2"/>
    <row r="392086" hidden="1" x14ac:dyDescent="0.2"/>
    <row r="392087" hidden="1" x14ac:dyDescent="0.2"/>
    <row r="392088" hidden="1" x14ac:dyDescent="0.2"/>
    <row r="392089" hidden="1" x14ac:dyDescent="0.2"/>
    <row r="392090" hidden="1" x14ac:dyDescent="0.2"/>
    <row r="392091" hidden="1" x14ac:dyDescent="0.2"/>
    <row r="392092" hidden="1" x14ac:dyDescent="0.2"/>
    <row r="392093" hidden="1" x14ac:dyDescent="0.2"/>
    <row r="392094" hidden="1" x14ac:dyDescent="0.2"/>
    <row r="392095" hidden="1" x14ac:dyDescent="0.2"/>
    <row r="392096" hidden="1" x14ac:dyDescent="0.2"/>
    <row r="392097" hidden="1" x14ac:dyDescent="0.2"/>
    <row r="392098" hidden="1" x14ac:dyDescent="0.2"/>
    <row r="392099" hidden="1" x14ac:dyDescent="0.2"/>
    <row r="392100" hidden="1" x14ac:dyDescent="0.2"/>
    <row r="392101" hidden="1" x14ac:dyDescent="0.2"/>
    <row r="392102" hidden="1" x14ac:dyDescent="0.2"/>
    <row r="392103" hidden="1" x14ac:dyDescent="0.2"/>
    <row r="392104" hidden="1" x14ac:dyDescent="0.2"/>
    <row r="392105" hidden="1" x14ac:dyDescent="0.2"/>
    <row r="392106" hidden="1" x14ac:dyDescent="0.2"/>
    <row r="392107" hidden="1" x14ac:dyDescent="0.2"/>
    <row r="392108" hidden="1" x14ac:dyDescent="0.2"/>
    <row r="392109" hidden="1" x14ac:dyDescent="0.2"/>
    <row r="392110" hidden="1" x14ac:dyDescent="0.2"/>
    <row r="392111" hidden="1" x14ac:dyDescent="0.2"/>
    <row r="392112" hidden="1" x14ac:dyDescent="0.2"/>
    <row r="392113" hidden="1" x14ac:dyDescent="0.2"/>
    <row r="392114" hidden="1" x14ac:dyDescent="0.2"/>
    <row r="392115" hidden="1" x14ac:dyDescent="0.2"/>
    <row r="392116" hidden="1" x14ac:dyDescent="0.2"/>
    <row r="392117" hidden="1" x14ac:dyDescent="0.2"/>
    <row r="392118" hidden="1" x14ac:dyDescent="0.2"/>
    <row r="392119" hidden="1" x14ac:dyDescent="0.2"/>
    <row r="392120" hidden="1" x14ac:dyDescent="0.2"/>
    <row r="392121" hidden="1" x14ac:dyDescent="0.2"/>
    <row r="392122" hidden="1" x14ac:dyDescent="0.2"/>
    <row r="392123" hidden="1" x14ac:dyDescent="0.2"/>
    <row r="392124" hidden="1" x14ac:dyDescent="0.2"/>
    <row r="392125" hidden="1" x14ac:dyDescent="0.2"/>
    <row r="392126" hidden="1" x14ac:dyDescent="0.2"/>
    <row r="392127" hidden="1" x14ac:dyDescent="0.2"/>
    <row r="392128" hidden="1" x14ac:dyDescent="0.2"/>
    <row r="392129" hidden="1" x14ac:dyDescent="0.2"/>
    <row r="392130" hidden="1" x14ac:dyDescent="0.2"/>
    <row r="392131" hidden="1" x14ac:dyDescent="0.2"/>
    <row r="392132" hidden="1" x14ac:dyDescent="0.2"/>
    <row r="392133" hidden="1" x14ac:dyDescent="0.2"/>
    <row r="392134" hidden="1" x14ac:dyDescent="0.2"/>
    <row r="392135" hidden="1" x14ac:dyDescent="0.2"/>
    <row r="392136" hidden="1" x14ac:dyDescent="0.2"/>
    <row r="392137" hidden="1" x14ac:dyDescent="0.2"/>
    <row r="392138" hidden="1" x14ac:dyDescent="0.2"/>
    <row r="392139" hidden="1" x14ac:dyDescent="0.2"/>
    <row r="392140" hidden="1" x14ac:dyDescent="0.2"/>
    <row r="392141" hidden="1" x14ac:dyDescent="0.2"/>
    <row r="392142" hidden="1" x14ac:dyDescent="0.2"/>
    <row r="392143" hidden="1" x14ac:dyDescent="0.2"/>
    <row r="392144" hidden="1" x14ac:dyDescent="0.2"/>
    <row r="392145" hidden="1" x14ac:dyDescent="0.2"/>
    <row r="392146" hidden="1" x14ac:dyDescent="0.2"/>
    <row r="392147" hidden="1" x14ac:dyDescent="0.2"/>
    <row r="392148" hidden="1" x14ac:dyDescent="0.2"/>
    <row r="392149" hidden="1" x14ac:dyDescent="0.2"/>
    <row r="392150" hidden="1" x14ac:dyDescent="0.2"/>
    <row r="392151" hidden="1" x14ac:dyDescent="0.2"/>
    <row r="392152" hidden="1" x14ac:dyDescent="0.2"/>
    <row r="392153" hidden="1" x14ac:dyDescent="0.2"/>
    <row r="392154" hidden="1" x14ac:dyDescent="0.2"/>
    <row r="392155" hidden="1" x14ac:dyDescent="0.2"/>
    <row r="392156" hidden="1" x14ac:dyDescent="0.2"/>
    <row r="392157" hidden="1" x14ac:dyDescent="0.2"/>
    <row r="392158" hidden="1" x14ac:dyDescent="0.2"/>
    <row r="392159" hidden="1" x14ac:dyDescent="0.2"/>
    <row r="392160" hidden="1" x14ac:dyDescent="0.2"/>
    <row r="392161" hidden="1" x14ac:dyDescent="0.2"/>
    <row r="392162" hidden="1" x14ac:dyDescent="0.2"/>
    <row r="392163" hidden="1" x14ac:dyDescent="0.2"/>
    <row r="392164" hidden="1" x14ac:dyDescent="0.2"/>
    <row r="392165" hidden="1" x14ac:dyDescent="0.2"/>
    <row r="392166" hidden="1" x14ac:dyDescent="0.2"/>
    <row r="392167" hidden="1" x14ac:dyDescent="0.2"/>
    <row r="392168" hidden="1" x14ac:dyDescent="0.2"/>
    <row r="392169" hidden="1" x14ac:dyDescent="0.2"/>
    <row r="392170" hidden="1" x14ac:dyDescent="0.2"/>
    <row r="392171" hidden="1" x14ac:dyDescent="0.2"/>
    <row r="392172" hidden="1" x14ac:dyDescent="0.2"/>
    <row r="392173" hidden="1" x14ac:dyDescent="0.2"/>
    <row r="392174" hidden="1" x14ac:dyDescent="0.2"/>
    <row r="392175" hidden="1" x14ac:dyDescent="0.2"/>
    <row r="392176" hidden="1" x14ac:dyDescent="0.2"/>
    <row r="392177" hidden="1" x14ac:dyDescent="0.2"/>
    <row r="392178" hidden="1" x14ac:dyDescent="0.2"/>
    <row r="392179" hidden="1" x14ac:dyDescent="0.2"/>
    <row r="392180" hidden="1" x14ac:dyDescent="0.2"/>
    <row r="392181" hidden="1" x14ac:dyDescent="0.2"/>
    <row r="392182" hidden="1" x14ac:dyDescent="0.2"/>
    <row r="392183" hidden="1" x14ac:dyDescent="0.2"/>
    <row r="392184" hidden="1" x14ac:dyDescent="0.2"/>
    <row r="392185" hidden="1" x14ac:dyDescent="0.2"/>
    <row r="392186" hidden="1" x14ac:dyDescent="0.2"/>
    <row r="392187" hidden="1" x14ac:dyDescent="0.2"/>
    <row r="392188" hidden="1" x14ac:dyDescent="0.2"/>
    <row r="392189" hidden="1" x14ac:dyDescent="0.2"/>
    <row r="392190" hidden="1" x14ac:dyDescent="0.2"/>
    <row r="392191" hidden="1" x14ac:dyDescent="0.2"/>
    <row r="392192" hidden="1" x14ac:dyDescent="0.2"/>
    <row r="392193" hidden="1" x14ac:dyDescent="0.2"/>
    <row r="392194" hidden="1" x14ac:dyDescent="0.2"/>
    <row r="392195" hidden="1" x14ac:dyDescent="0.2"/>
    <row r="392196" hidden="1" x14ac:dyDescent="0.2"/>
    <row r="392197" hidden="1" x14ac:dyDescent="0.2"/>
    <row r="392198" hidden="1" x14ac:dyDescent="0.2"/>
    <row r="392199" hidden="1" x14ac:dyDescent="0.2"/>
    <row r="392200" hidden="1" x14ac:dyDescent="0.2"/>
    <row r="392201" hidden="1" x14ac:dyDescent="0.2"/>
    <row r="392202" hidden="1" x14ac:dyDescent="0.2"/>
    <row r="392203" hidden="1" x14ac:dyDescent="0.2"/>
    <row r="392204" hidden="1" x14ac:dyDescent="0.2"/>
    <row r="392205" hidden="1" x14ac:dyDescent="0.2"/>
    <row r="392206" hidden="1" x14ac:dyDescent="0.2"/>
    <row r="392207" hidden="1" x14ac:dyDescent="0.2"/>
    <row r="392208" hidden="1" x14ac:dyDescent="0.2"/>
    <row r="392209" hidden="1" x14ac:dyDescent="0.2"/>
    <row r="392210" hidden="1" x14ac:dyDescent="0.2"/>
    <row r="392211" hidden="1" x14ac:dyDescent="0.2"/>
    <row r="392212" hidden="1" x14ac:dyDescent="0.2"/>
    <row r="392213" hidden="1" x14ac:dyDescent="0.2"/>
    <row r="392214" hidden="1" x14ac:dyDescent="0.2"/>
    <row r="392215" hidden="1" x14ac:dyDescent="0.2"/>
    <row r="392216" hidden="1" x14ac:dyDescent="0.2"/>
    <row r="392217" hidden="1" x14ac:dyDescent="0.2"/>
    <row r="392218" hidden="1" x14ac:dyDescent="0.2"/>
    <row r="392219" hidden="1" x14ac:dyDescent="0.2"/>
    <row r="392220" hidden="1" x14ac:dyDescent="0.2"/>
    <row r="392221" hidden="1" x14ac:dyDescent="0.2"/>
    <row r="392222" hidden="1" x14ac:dyDescent="0.2"/>
    <row r="392223" hidden="1" x14ac:dyDescent="0.2"/>
    <row r="392224" hidden="1" x14ac:dyDescent="0.2"/>
    <row r="392225" hidden="1" x14ac:dyDescent="0.2"/>
    <row r="392226" hidden="1" x14ac:dyDescent="0.2"/>
    <row r="392227" hidden="1" x14ac:dyDescent="0.2"/>
    <row r="392228" hidden="1" x14ac:dyDescent="0.2"/>
    <row r="392229" hidden="1" x14ac:dyDescent="0.2"/>
    <row r="392230" hidden="1" x14ac:dyDescent="0.2"/>
    <row r="392231" hidden="1" x14ac:dyDescent="0.2"/>
    <row r="392232" hidden="1" x14ac:dyDescent="0.2"/>
    <row r="392233" hidden="1" x14ac:dyDescent="0.2"/>
    <row r="392234" hidden="1" x14ac:dyDescent="0.2"/>
    <row r="392235" hidden="1" x14ac:dyDescent="0.2"/>
    <row r="392236" hidden="1" x14ac:dyDescent="0.2"/>
    <row r="392237" hidden="1" x14ac:dyDescent="0.2"/>
    <row r="392238" hidden="1" x14ac:dyDescent="0.2"/>
    <row r="392239" hidden="1" x14ac:dyDescent="0.2"/>
    <row r="392240" hidden="1" x14ac:dyDescent="0.2"/>
    <row r="392241" hidden="1" x14ac:dyDescent="0.2"/>
    <row r="392242" hidden="1" x14ac:dyDescent="0.2"/>
    <row r="392243" hidden="1" x14ac:dyDescent="0.2"/>
    <row r="392244" hidden="1" x14ac:dyDescent="0.2"/>
    <row r="392245" hidden="1" x14ac:dyDescent="0.2"/>
    <row r="392246" hidden="1" x14ac:dyDescent="0.2"/>
    <row r="392247" hidden="1" x14ac:dyDescent="0.2"/>
    <row r="392248" hidden="1" x14ac:dyDescent="0.2"/>
    <row r="392249" hidden="1" x14ac:dyDescent="0.2"/>
    <row r="392250" hidden="1" x14ac:dyDescent="0.2"/>
    <row r="392251" hidden="1" x14ac:dyDescent="0.2"/>
    <row r="392252" hidden="1" x14ac:dyDescent="0.2"/>
    <row r="392253" hidden="1" x14ac:dyDescent="0.2"/>
    <row r="392254" hidden="1" x14ac:dyDescent="0.2"/>
    <row r="392255" hidden="1" x14ac:dyDescent="0.2"/>
    <row r="392256" hidden="1" x14ac:dyDescent="0.2"/>
    <row r="392257" hidden="1" x14ac:dyDescent="0.2"/>
    <row r="392258" hidden="1" x14ac:dyDescent="0.2"/>
    <row r="392259" hidden="1" x14ac:dyDescent="0.2"/>
    <row r="392260" hidden="1" x14ac:dyDescent="0.2"/>
    <row r="392261" hidden="1" x14ac:dyDescent="0.2"/>
    <row r="392262" hidden="1" x14ac:dyDescent="0.2"/>
    <row r="392263" hidden="1" x14ac:dyDescent="0.2"/>
    <row r="392264" hidden="1" x14ac:dyDescent="0.2"/>
    <row r="392265" hidden="1" x14ac:dyDescent="0.2"/>
    <row r="392266" hidden="1" x14ac:dyDescent="0.2"/>
    <row r="392267" hidden="1" x14ac:dyDescent="0.2"/>
    <row r="392268" hidden="1" x14ac:dyDescent="0.2"/>
    <row r="392269" hidden="1" x14ac:dyDescent="0.2"/>
    <row r="392270" hidden="1" x14ac:dyDescent="0.2"/>
    <row r="392271" hidden="1" x14ac:dyDescent="0.2"/>
    <row r="392272" hidden="1" x14ac:dyDescent="0.2"/>
    <row r="392273" hidden="1" x14ac:dyDescent="0.2"/>
    <row r="392274" hidden="1" x14ac:dyDescent="0.2"/>
    <row r="392275" hidden="1" x14ac:dyDescent="0.2"/>
    <row r="392276" hidden="1" x14ac:dyDescent="0.2"/>
    <row r="392277" hidden="1" x14ac:dyDescent="0.2"/>
    <row r="392278" hidden="1" x14ac:dyDescent="0.2"/>
    <row r="392279" hidden="1" x14ac:dyDescent="0.2"/>
    <row r="392280" hidden="1" x14ac:dyDescent="0.2"/>
    <row r="392281" hidden="1" x14ac:dyDescent="0.2"/>
    <row r="392282" hidden="1" x14ac:dyDescent="0.2"/>
    <row r="392283" hidden="1" x14ac:dyDescent="0.2"/>
    <row r="392284" hidden="1" x14ac:dyDescent="0.2"/>
    <row r="392285" hidden="1" x14ac:dyDescent="0.2"/>
    <row r="392286" hidden="1" x14ac:dyDescent="0.2"/>
    <row r="392287" hidden="1" x14ac:dyDescent="0.2"/>
    <row r="392288" hidden="1" x14ac:dyDescent="0.2"/>
    <row r="392289" hidden="1" x14ac:dyDescent="0.2"/>
    <row r="392290" hidden="1" x14ac:dyDescent="0.2"/>
    <row r="392291" hidden="1" x14ac:dyDescent="0.2"/>
    <row r="392292" hidden="1" x14ac:dyDescent="0.2"/>
    <row r="392293" hidden="1" x14ac:dyDescent="0.2"/>
    <row r="392294" hidden="1" x14ac:dyDescent="0.2"/>
    <row r="392295" hidden="1" x14ac:dyDescent="0.2"/>
    <row r="392296" hidden="1" x14ac:dyDescent="0.2"/>
    <row r="392297" hidden="1" x14ac:dyDescent="0.2"/>
    <row r="392298" hidden="1" x14ac:dyDescent="0.2"/>
    <row r="392299" hidden="1" x14ac:dyDescent="0.2"/>
    <row r="392300" hidden="1" x14ac:dyDescent="0.2"/>
    <row r="392301" hidden="1" x14ac:dyDescent="0.2"/>
    <row r="392302" hidden="1" x14ac:dyDescent="0.2"/>
    <row r="392303" hidden="1" x14ac:dyDescent="0.2"/>
    <row r="392304" hidden="1" x14ac:dyDescent="0.2"/>
    <row r="392305" hidden="1" x14ac:dyDescent="0.2"/>
    <row r="392306" hidden="1" x14ac:dyDescent="0.2"/>
    <row r="392307" hidden="1" x14ac:dyDescent="0.2"/>
    <row r="392308" hidden="1" x14ac:dyDescent="0.2"/>
    <row r="392309" hidden="1" x14ac:dyDescent="0.2"/>
    <row r="392310" hidden="1" x14ac:dyDescent="0.2"/>
    <row r="392311" hidden="1" x14ac:dyDescent="0.2"/>
    <row r="392312" hidden="1" x14ac:dyDescent="0.2"/>
    <row r="392313" hidden="1" x14ac:dyDescent="0.2"/>
    <row r="392314" hidden="1" x14ac:dyDescent="0.2"/>
    <row r="392315" hidden="1" x14ac:dyDescent="0.2"/>
    <row r="392316" hidden="1" x14ac:dyDescent="0.2"/>
    <row r="392317" hidden="1" x14ac:dyDescent="0.2"/>
    <row r="392318" hidden="1" x14ac:dyDescent="0.2"/>
    <row r="392319" hidden="1" x14ac:dyDescent="0.2"/>
    <row r="392320" hidden="1" x14ac:dyDescent="0.2"/>
    <row r="392321" hidden="1" x14ac:dyDescent="0.2"/>
    <row r="392322" hidden="1" x14ac:dyDescent="0.2"/>
    <row r="392323" hidden="1" x14ac:dyDescent="0.2"/>
    <row r="392324" hidden="1" x14ac:dyDescent="0.2"/>
    <row r="392325" hidden="1" x14ac:dyDescent="0.2"/>
    <row r="392326" hidden="1" x14ac:dyDescent="0.2"/>
    <row r="392327" hidden="1" x14ac:dyDescent="0.2"/>
    <row r="392328" hidden="1" x14ac:dyDescent="0.2"/>
    <row r="392329" hidden="1" x14ac:dyDescent="0.2"/>
    <row r="392330" hidden="1" x14ac:dyDescent="0.2"/>
    <row r="392331" hidden="1" x14ac:dyDescent="0.2"/>
    <row r="392332" hidden="1" x14ac:dyDescent="0.2"/>
    <row r="392333" hidden="1" x14ac:dyDescent="0.2"/>
    <row r="392334" hidden="1" x14ac:dyDescent="0.2"/>
    <row r="392335" hidden="1" x14ac:dyDescent="0.2"/>
    <row r="392336" hidden="1" x14ac:dyDescent="0.2"/>
    <row r="392337" hidden="1" x14ac:dyDescent="0.2"/>
    <row r="392338" hidden="1" x14ac:dyDescent="0.2"/>
    <row r="392339" hidden="1" x14ac:dyDescent="0.2"/>
    <row r="392340" hidden="1" x14ac:dyDescent="0.2"/>
    <row r="392341" hidden="1" x14ac:dyDescent="0.2"/>
    <row r="392342" hidden="1" x14ac:dyDescent="0.2"/>
    <row r="392343" hidden="1" x14ac:dyDescent="0.2"/>
    <row r="392344" hidden="1" x14ac:dyDescent="0.2"/>
    <row r="392345" hidden="1" x14ac:dyDescent="0.2"/>
    <row r="392346" hidden="1" x14ac:dyDescent="0.2"/>
    <row r="392347" hidden="1" x14ac:dyDescent="0.2"/>
    <row r="392348" hidden="1" x14ac:dyDescent="0.2"/>
    <row r="392349" hidden="1" x14ac:dyDescent="0.2"/>
    <row r="392350" hidden="1" x14ac:dyDescent="0.2"/>
    <row r="392351" hidden="1" x14ac:dyDescent="0.2"/>
    <row r="392352" hidden="1" x14ac:dyDescent="0.2"/>
    <row r="392353" hidden="1" x14ac:dyDescent="0.2"/>
    <row r="392354" hidden="1" x14ac:dyDescent="0.2"/>
    <row r="392355" hidden="1" x14ac:dyDescent="0.2"/>
    <row r="392356" hidden="1" x14ac:dyDescent="0.2"/>
    <row r="392357" hidden="1" x14ac:dyDescent="0.2"/>
    <row r="392358" hidden="1" x14ac:dyDescent="0.2"/>
    <row r="392359" hidden="1" x14ac:dyDescent="0.2"/>
    <row r="392360" hidden="1" x14ac:dyDescent="0.2"/>
    <row r="392361" hidden="1" x14ac:dyDescent="0.2"/>
    <row r="392362" hidden="1" x14ac:dyDescent="0.2"/>
    <row r="392363" hidden="1" x14ac:dyDescent="0.2"/>
    <row r="392364" hidden="1" x14ac:dyDescent="0.2"/>
    <row r="392365" hidden="1" x14ac:dyDescent="0.2"/>
    <row r="392366" hidden="1" x14ac:dyDescent="0.2"/>
    <row r="392367" hidden="1" x14ac:dyDescent="0.2"/>
    <row r="392368" hidden="1" x14ac:dyDescent="0.2"/>
    <row r="392369" hidden="1" x14ac:dyDescent="0.2"/>
    <row r="392370" hidden="1" x14ac:dyDescent="0.2"/>
    <row r="392371" hidden="1" x14ac:dyDescent="0.2"/>
    <row r="392372" hidden="1" x14ac:dyDescent="0.2"/>
    <row r="392373" hidden="1" x14ac:dyDescent="0.2"/>
    <row r="392374" hidden="1" x14ac:dyDescent="0.2"/>
    <row r="392375" hidden="1" x14ac:dyDescent="0.2"/>
    <row r="392376" hidden="1" x14ac:dyDescent="0.2"/>
    <row r="392377" hidden="1" x14ac:dyDescent="0.2"/>
    <row r="392378" hidden="1" x14ac:dyDescent="0.2"/>
    <row r="392379" hidden="1" x14ac:dyDescent="0.2"/>
    <row r="392380" hidden="1" x14ac:dyDescent="0.2"/>
    <row r="392381" hidden="1" x14ac:dyDescent="0.2"/>
    <row r="392382" hidden="1" x14ac:dyDescent="0.2"/>
    <row r="392383" hidden="1" x14ac:dyDescent="0.2"/>
    <row r="392384" hidden="1" x14ac:dyDescent="0.2"/>
    <row r="392385" hidden="1" x14ac:dyDescent="0.2"/>
    <row r="392386" hidden="1" x14ac:dyDescent="0.2"/>
    <row r="392387" hidden="1" x14ac:dyDescent="0.2"/>
    <row r="392388" hidden="1" x14ac:dyDescent="0.2"/>
    <row r="392389" hidden="1" x14ac:dyDescent="0.2"/>
    <row r="392390" hidden="1" x14ac:dyDescent="0.2"/>
    <row r="392391" hidden="1" x14ac:dyDescent="0.2"/>
    <row r="392392" hidden="1" x14ac:dyDescent="0.2"/>
    <row r="392393" hidden="1" x14ac:dyDescent="0.2"/>
    <row r="392394" hidden="1" x14ac:dyDescent="0.2"/>
    <row r="392395" hidden="1" x14ac:dyDescent="0.2"/>
    <row r="392396" hidden="1" x14ac:dyDescent="0.2"/>
    <row r="392397" hidden="1" x14ac:dyDescent="0.2"/>
    <row r="392398" hidden="1" x14ac:dyDescent="0.2"/>
    <row r="392399" hidden="1" x14ac:dyDescent="0.2"/>
    <row r="392400" hidden="1" x14ac:dyDescent="0.2"/>
    <row r="392401" hidden="1" x14ac:dyDescent="0.2"/>
    <row r="392402" hidden="1" x14ac:dyDescent="0.2"/>
    <row r="392403" hidden="1" x14ac:dyDescent="0.2"/>
    <row r="392404" hidden="1" x14ac:dyDescent="0.2"/>
    <row r="392405" hidden="1" x14ac:dyDescent="0.2"/>
    <row r="392406" hidden="1" x14ac:dyDescent="0.2"/>
    <row r="392407" hidden="1" x14ac:dyDescent="0.2"/>
    <row r="392408" hidden="1" x14ac:dyDescent="0.2"/>
    <row r="392409" hidden="1" x14ac:dyDescent="0.2"/>
    <row r="392410" hidden="1" x14ac:dyDescent="0.2"/>
    <row r="392411" hidden="1" x14ac:dyDescent="0.2"/>
    <row r="392412" hidden="1" x14ac:dyDescent="0.2"/>
    <row r="392413" hidden="1" x14ac:dyDescent="0.2"/>
    <row r="392414" hidden="1" x14ac:dyDescent="0.2"/>
    <row r="392415" hidden="1" x14ac:dyDescent="0.2"/>
    <row r="392416" hidden="1" x14ac:dyDescent="0.2"/>
    <row r="392417" hidden="1" x14ac:dyDescent="0.2"/>
    <row r="392418" hidden="1" x14ac:dyDescent="0.2"/>
    <row r="392419" hidden="1" x14ac:dyDescent="0.2"/>
    <row r="392420" hidden="1" x14ac:dyDescent="0.2"/>
    <row r="392421" hidden="1" x14ac:dyDescent="0.2"/>
    <row r="392422" hidden="1" x14ac:dyDescent="0.2"/>
    <row r="392423" hidden="1" x14ac:dyDescent="0.2"/>
    <row r="392424" hidden="1" x14ac:dyDescent="0.2"/>
    <row r="392425" hidden="1" x14ac:dyDescent="0.2"/>
    <row r="392426" hidden="1" x14ac:dyDescent="0.2"/>
    <row r="392427" hidden="1" x14ac:dyDescent="0.2"/>
    <row r="392428" hidden="1" x14ac:dyDescent="0.2"/>
    <row r="392429" hidden="1" x14ac:dyDescent="0.2"/>
    <row r="392430" hidden="1" x14ac:dyDescent="0.2"/>
    <row r="392431" hidden="1" x14ac:dyDescent="0.2"/>
    <row r="392432" hidden="1" x14ac:dyDescent="0.2"/>
    <row r="392433" hidden="1" x14ac:dyDescent="0.2"/>
    <row r="392434" hidden="1" x14ac:dyDescent="0.2"/>
    <row r="392435" hidden="1" x14ac:dyDescent="0.2"/>
    <row r="392436" hidden="1" x14ac:dyDescent="0.2"/>
    <row r="392437" hidden="1" x14ac:dyDescent="0.2"/>
    <row r="392438" hidden="1" x14ac:dyDescent="0.2"/>
    <row r="392439" hidden="1" x14ac:dyDescent="0.2"/>
    <row r="392440" hidden="1" x14ac:dyDescent="0.2"/>
    <row r="392441" hidden="1" x14ac:dyDescent="0.2"/>
    <row r="392442" hidden="1" x14ac:dyDescent="0.2"/>
    <row r="392443" hidden="1" x14ac:dyDescent="0.2"/>
    <row r="392444" hidden="1" x14ac:dyDescent="0.2"/>
    <row r="392445" hidden="1" x14ac:dyDescent="0.2"/>
    <row r="392446" hidden="1" x14ac:dyDescent="0.2"/>
    <row r="392447" hidden="1" x14ac:dyDescent="0.2"/>
    <row r="392448" hidden="1" x14ac:dyDescent="0.2"/>
    <row r="392449" hidden="1" x14ac:dyDescent="0.2"/>
    <row r="392450" hidden="1" x14ac:dyDescent="0.2"/>
    <row r="392451" hidden="1" x14ac:dyDescent="0.2"/>
    <row r="392452" hidden="1" x14ac:dyDescent="0.2"/>
    <row r="392453" hidden="1" x14ac:dyDescent="0.2"/>
    <row r="392454" hidden="1" x14ac:dyDescent="0.2"/>
    <row r="392455" hidden="1" x14ac:dyDescent="0.2"/>
    <row r="392456" hidden="1" x14ac:dyDescent="0.2"/>
    <row r="392457" hidden="1" x14ac:dyDescent="0.2"/>
    <row r="392458" hidden="1" x14ac:dyDescent="0.2"/>
    <row r="392459" hidden="1" x14ac:dyDescent="0.2"/>
    <row r="392460" hidden="1" x14ac:dyDescent="0.2"/>
    <row r="392461" hidden="1" x14ac:dyDescent="0.2"/>
    <row r="392462" hidden="1" x14ac:dyDescent="0.2"/>
    <row r="392463" hidden="1" x14ac:dyDescent="0.2"/>
    <row r="392464" hidden="1" x14ac:dyDescent="0.2"/>
    <row r="392465" hidden="1" x14ac:dyDescent="0.2"/>
    <row r="392466" hidden="1" x14ac:dyDescent="0.2"/>
    <row r="392467" hidden="1" x14ac:dyDescent="0.2"/>
    <row r="392468" hidden="1" x14ac:dyDescent="0.2"/>
    <row r="392469" hidden="1" x14ac:dyDescent="0.2"/>
    <row r="392470" hidden="1" x14ac:dyDescent="0.2"/>
    <row r="392471" hidden="1" x14ac:dyDescent="0.2"/>
    <row r="392472" hidden="1" x14ac:dyDescent="0.2"/>
    <row r="392473" hidden="1" x14ac:dyDescent="0.2"/>
    <row r="392474" hidden="1" x14ac:dyDescent="0.2"/>
    <row r="392475" hidden="1" x14ac:dyDescent="0.2"/>
    <row r="392476" hidden="1" x14ac:dyDescent="0.2"/>
    <row r="392477" hidden="1" x14ac:dyDescent="0.2"/>
    <row r="392478" hidden="1" x14ac:dyDescent="0.2"/>
    <row r="392479" hidden="1" x14ac:dyDescent="0.2"/>
    <row r="392480" hidden="1" x14ac:dyDescent="0.2"/>
    <row r="392481" hidden="1" x14ac:dyDescent="0.2"/>
    <row r="392482" hidden="1" x14ac:dyDescent="0.2"/>
    <row r="392483" hidden="1" x14ac:dyDescent="0.2"/>
    <row r="392484" hidden="1" x14ac:dyDescent="0.2"/>
    <row r="392485" hidden="1" x14ac:dyDescent="0.2"/>
    <row r="392486" hidden="1" x14ac:dyDescent="0.2"/>
    <row r="392487" hidden="1" x14ac:dyDescent="0.2"/>
    <row r="392488" hidden="1" x14ac:dyDescent="0.2"/>
    <row r="392489" hidden="1" x14ac:dyDescent="0.2"/>
    <row r="392490" hidden="1" x14ac:dyDescent="0.2"/>
    <row r="392491" hidden="1" x14ac:dyDescent="0.2"/>
    <row r="392492" hidden="1" x14ac:dyDescent="0.2"/>
    <row r="392493" hidden="1" x14ac:dyDescent="0.2"/>
    <row r="392494" hidden="1" x14ac:dyDescent="0.2"/>
    <row r="392495" hidden="1" x14ac:dyDescent="0.2"/>
    <row r="392496" hidden="1" x14ac:dyDescent="0.2"/>
    <row r="392497" hidden="1" x14ac:dyDescent="0.2"/>
    <row r="392498" hidden="1" x14ac:dyDescent="0.2"/>
    <row r="392499" hidden="1" x14ac:dyDescent="0.2"/>
    <row r="392500" hidden="1" x14ac:dyDescent="0.2"/>
    <row r="392501" hidden="1" x14ac:dyDescent="0.2"/>
    <row r="392502" hidden="1" x14ac:dyDescent="0.2"/>
    <row r="392503" hidden="1" x14ac:dyDescent="0.2"/>
    <row r="392504" hidden="1" x14ac:dyDescent="0.2"/>
    <row r="392505" hidden="1" x14ac:dyDescent="0.2"/>
    <row r="392506" hidden="1" x14ac:dyDescent="0.2"/>
    <row r="392507" hidden="1" x14ac:dyDescent="0.2"/>
    <row r="392508" hidden="1" x14ac:dyDescent="0.2"/>
    <row r="392509" hidden="1" x14ac:dyDescent="0.2"/>
    <row r="392510" hidden="1" x14ac:dyDescent="0.2"/>
    <row r="392511" hidden="1" x14ac:dyDescent="0.2"/>
    <row r="392512" hidden="1" x14ac:dyDescent="0.2"/>
    <row r="392513" hidden="1" x14ac:dyDescent="0.2"/>
    <row r="392514" hidden="1" x14ac:dyDescent="0.2"/>
    <row r="392515" hidden="1" x14ac:dyDescent="0.2"/>
    <row r="392516" hidden="1" x14ac:dyDescent="0.2"/>
    <row r="392517" hidden="1" x14ac:dyDescent="0.2"/>
    <row r="392518" hidden="1" x14ac:dyDescent="0.2"/>
    <row r="392519" hidden="1" x14ac:dyDescent="0.2"/>
    <row r="392520" hidden="1" x14ac:dyDescent="0.2"/>
    <row r="392521" hidden="1" x14ac:dyDescent="0.2"/>
    <row r="392522" hidden="1" x14ac:dyDescent="0.2"/>
    <row r="392523" hidden="1" x14ac:dyDescent="0.2"/>
    <row r="392524" hidden="1" x14ac:dyDescent="0.2"/>
    <row r="392525" hidden="1" x14ac:dyDescent="0.2"/>
    <row r="392526" hidden="1" x14ac:dyDescent="0.2"/>
    <row r="392527" hidden="1" x14ac:dyDescent="0.2"/>
    <row r="392528" hidden="1" x14ac:dyDescent="0.2"/>
    <row r="392529" hidden="1" x14ac:dyDescent="0.2"/>
    <row r="392530" hidden="1" x14ac:dyDescent="0.2"/>
    <row r="392531" hidden="1" x14ac:dyDescent="0.2"/>
    <row r="392532" hidden="1" x14ac:dyDescent="0.2"/>
    <row r="392533" hidden="1" x14ac:dyDescent="0.2"/>
    <row r="392534" hidden="1" x14ac:dyDescent="0.2"/>
    <row r="392535" hidden="1" x14ac:dyDescent="0.2"/>
    <row r="392536" hidden="1" x14ac:dyDescent="0.2"/>
    <row r="392537" hidden="1" x14ac:dyDescent="0.2"/>
    <row r="392538" hidden="1" x14ac:dyDescent="0.2"/>
    <row r="392539" hidden="1" x14ac:dyDescent="0.2"/>
    <row r="392540" hidden="1" x14ac:dyDescent="0.2"/>
    <row r="392541" hidden="1" x14ac:dyDescent="0.2"/>
    <row r="392542" hidden="1" x14ac:dyDescent="0.2"/>
    <row r="392543" hidden="1" x14ac:dyDescent="0.2"/>
    <row r="392544" hidden="1" x14ac:dyDescent="0.2"/>
    <row r="392545" hidden="1" x14ac:dyDescent="0.2"/>
    <row r="392546" hidden="1" x14ac:dyDescent="0.2"/>
    <row r="392547" hidden="1" x14ac:dyDescent="0.2"/>
    <row r="392548" hidden="1" x14ac:dyDescent="0.2"/>
    <row r="392549" hidden="1" x14ac:dyDescent="0.2"/>
    <row r="392550" hidden="1" x14ac:dyDescent="0.2"/>
    <row r="392551" hidden="1" x14ac:dyDescent="0.2"/>
    <row r="392552" hidden="1" x14ac:dyDescent="0.2"/>
    <row r="392553" hidden="1" x14ac:dyDescent="0.2"/>
    <row r="392554" hidden="1" x14ac:dyDescent="0.2"/>
    <row r="392555" hidden="1" x14ac:dyDescent="0.2"/>
    <row r="392556" hidden="1" x14ac:dyDescent="0.2"/>
    <row r="392557" hidden="1" x14ac:dyDescent="0.2"/>
    <row r="392558" hidden="1" x14ac:dyDescent="0.2"/>
    <row r="392559" hidden="1" x14ac:dyDescent="0.2"/>
    <row r="392560" hidden="1" x14ac:dyDescent="0.2"/>
    <row r="392561" hidden="1" x14ac:dyDescent="0.2"/>
    <row r="392562" hidden="1" x14ac:dyDescent="0.2"/>
    <row r="392563" hidden="1" x14ac:dyDescent="0.2"/>
    <row r="392564" hidden="1" x14ac:dyDescent="0.2"/>
    <row r="392565" hidden="1" x14ac:dyDescent="0.2"/>
    <row r="392566" hidden="1" x14ac:dyDescent="0.2"/>
    <row r="392567" hidden="1" x14ac:dyDescent="0.2"/>
    <row r="392568" hidden="1" x14ac:dyDescent="0.2"/>
    <row r="392569" hidden="1" x14ac:dyDescent="0.2"/>
    <row r="392570" hidden="1" x14ac:dyDescent="0.2"/>
    <row r="392571" hidden="1" x14ac:dyDescent="0.2"/>
    <row r="392572" hidden="1" x14ac:dyDescent="0.2"/>
    <row r="392573" hidden="1" x14ac:dyDescent="0.2"/>
    <row r="392574" hidden="1" x14ac:dyDescent="0.2"/>
    <row r="392575" hidden="1" x14ac:dyDescent="0.2"/>
    <row r="392576" hidden="1" x14ac:dyDescent="0.2"/>
    <row r="392577" hidden="1" x14ac:dyDescent="0.2"/>
    <row r="392578" hidden="1" x14ac:dyDescent="0.2"/>
    <row r="392579" hidden="1" x14ac:dyDescent="0.2"/>
    <row r="392580" hidden="1" x14ac:dyDescent="0.2"/>
    <row r="392581" hidden="1" x14ac:dyDescent="0.2"/>
    <row r="392582" hidden="1" x14ac:dyDescent="0.2"/>
    <row r="392583" hidden="1" x14ac:dyDescent="0.2"/>
    <row r="392584" hidden="1" x14ac:dyDescent="0.2"/>
    <row r="392585" hidden="1" x14ac:dyDescent="0.2"/>
    <row r="392586" hidden="1" x14ac:dyDescent="0.2"/>
    <row r="392587" hidden="1" x14ac:dyDescent="0.2"/>
    <row r="392588" hidden="1" x14ac:dyDescent="0.2"/>
    <row r="392589" hidden="1" x14ac:dyDescent="0.2"/>
    <row r="392590" hidden="1" x14ac:dyDescent="0.2"/>
    <row r="392591" hidden="1" x14ac:dyDescent="0.2"/>
    <row r="392592" hidden="1" x14ac:dyDescent="0.2"/>
    <row r="392593" hidden="1" x14ac:dyDescent="0.2"/>
    <row r="392594" hidden="1" x14ac:dyDescent="0.2"/>
    <row r="392595" hidden="1" x14ac:dyDescent="0.2"/>
    <row r="392596" hidden="1" x14ac:dyDescent="0.2"/>
    <row r="392597" hidden="1" x14ac:dyDescent="0.2"/>
    <row r="392598" hidden="1" x14ac:dyDescent="0.2"/>
    <row r="392599" hidden="1" x14ac:dyDescent="0.2"/>
    <row r="392600" hidden="1" x14ac:dyDescent="0.2"/>
    <row r="392601" hidden="1" x14ac:dyDescent="0.2"/>
    <row r="392602" hidden="1" x14ac:dyDescent="0.2"/>
    <row r="392603" hidden="1" x14ac:dyDescent="0.2"/>
    <row r="392604" hidden="1" x14ac:dyDescent="0.2"/>
    <row r="392605" hidden="1" x14ac:dyDescent="0.2"/>
    <row r="392606" hidden="1" x14ac:dyDescent="0.2"/>
    <row r="392607" hidden="1" x14ac:dyDescent="0.2"/>
    <row r="392608" hidden="1" x14ac:dyDescent="0.2"/>
    <row r="392609" hidden="1" x14ac:dyDescent="0.2"/>
    <row r="392610" hidden="1" x14ac:dyDescent="0.2"/>
    <row r="392611" hidden="1" x14ac:dyDescent="0.2"/>
    <row r="392612" hidden="1" x14ac:dyDescent="0.2"/>
    <row r="392613" hidden="1" x14ac:dyDescent="0.2"/>
    <row r="392614" hidden="1" x14ac:dyDescent="0.2"/>
    <row r="392615" hidden="1" x14ac:dyDescent="0.2"/>
    <row r="392616" hidden="1" x14ac:dyDescent="0.2"/>
    <row r="392617" hidden="1" x14ac:dyDescent="0.2"/>
    <row r="392618" hidden="1" x14ac:dyDescent="0.2"/>
    <row r="392619" hidden="1" x14ac:dyDescent="0.2"/>
    <row r="392620" hidden="1" x14ac:dyDescent="0.2"/>
    <row r="392621" hidden="1" x14ac:dyDescent="0.2"/>
    <row r="392622" hidden="1" x14ac:dyDescent="0.2"/>
    <row r="392623" hidden="1" x14ac:dyDescent="0.2"/>
    <row r="392624" hidden="1" x14ac:dyDescent="0.2"/>
    <row r="392625" hidden="1" x14ac:dyDescent="0.2"/>
    <row r="392626" hidden="1" x14ac:dyDescent="0.2"/>
    <row r="392627" hidden="1" x14ac:dyDescent="0.2"/>
    <row r="392628" hidden="1" x14ac:dyDescent="0.2"/>
    <row r="392629" hidden="1" x14ac:dyDescent="0.2"/>
    <row r="392630" hidden="1" x14ac:dyDescent="0.2"/>
    <row r="392631" hidden="1" x14ac:dyDescent="0.2"/>
    <row r="392632" hidden="1" x14ac:dyDescent="0.2"/>
    <row r="392633" hidden="1" x14ac:dyDescent="0.2"/>
    <row r="392634" hidden="1" x14ac:dyDescent="0.2"/>
    <row r="392635" hidden="1" x14ac:dyDescent="0.2"/>
    <row r="392636" hidden="1" x14ac:dyDescent="0.2"/>
    <row r="392637" hidden="1" x14ac:dyDescent="0.2"/>
    <row r="392638" hidden="1" x14ac:dyDescent="0.2"/>
    <row r="392639" hidden="1" x14ac:dyDescent="0.2"/>
    <row r="392640" hidden="1" x14ac:dyDescent="0.2"/>
    <row r="392641" hidden="1" x14ac:dyDescent="0.2"/>
    <row r="392642" hidden="1" x14ac:dyDescent="0.2"/>
    <row r="392643" hidden="1" x14ac:dyDescent="0.2"/>
    <row r="392644" hidden="1" x14ac:dyDescent="0.2"/>
    <row r="392645" hidden="1" x14ac:dyDescent="0.2"/>
    <row r="392646" hidden="1" x14ac:dyDescent="0.2"/>
    <row r="392647" hidden="1" x14ac:dyDescent="0.2"/>
    <row r="392648" hidden="1" x14ac:dyDescent="0.2"/>
    <row r="392649" hidden="1" x14ac:dyDescent="0.2"/>
    <row r="392650" hidden="1" x14ac:dyDescent="0.2"/>
    <row r="392651" hidden="1" x14ac:dyDescent="0.2"/>
    <row r="392652" hidden="1" x14ac:dyDescent="0.2"/>
    <row r="392653" hidden="1" x14ac:dyDescent="0.2"/>
    <row r="392654" hidden="1" x14ac:dyDescent="0.2"/>
    <row r="392655" hidden="1" x14ac:dyDescent="0.2"/>
    <row r="392656" hidden="1" x14ac:dyDescent="0.2"/>
    <row r="392657" hidden="1" x14ac:dyDescent="0.2"/>
    <row r="392658" hidden="1" x14ac:dyDescent="0.2"/>
    <row r="392659" hidden="1" x14ac:dyDescent="0.2"/>
    <row r="392660" hidden="1" x14ac:dyDescent="0.2"/>
    <row r="392661" hidden="1" x14ac:dyDescent="0.2"/>
    <row r="392662" hidden="1" x14ac:dyDescent="0.2"/>
    <row r="392663" hidden="1" x14ac:dyDescent="0.2"/>
    <row r="392664" hidden="1" x14ac:dyDescent="0.2"/>
    <row r="392665" hidden="1" x14ac:dyDescent="0.2"/>
    <row r="392666" hidden="1" x14ac:dyDescent="0.2"/>
    <row r="392667" hidden="1" x14ac:dyDescent="0.2"/>
    <row r="392668" hidden="1" x14ac:dyDescent="0.2"/>
    <row r="392669" hidden="1" x14ac:dyDescent="0.2"/>
    <row r="392670" hidden="1" x14ac:dyDescent="0.2"/>
    <row r="392671" hidden="1" x14ac:dyDescent="0.2"/>
    <row r="392672" hidden="1" x14ac:dyDescent="0.2"/>
    <row r="392673" hidden="1" x14ac:dyDescent="0.2"/>
    <row r="392674" hidden="1" x14ac:dyDescent="0.2"/>
    <row r="392675" hidden="1" x14ac:dyDescent="0.2"/>
    <row r="392676" hidden="1" x14ac:dyDescent="0.2"/>
    <row r="392677" hidden="1" x14ac:dyDescent="0.2"/>
    <row r="392678" hidden="1" x14ac:dyDescent="0.2"/>
    <row r="392679" hidden="1" x14ac:dyDescent="0.2"/>
    <row r="392680" hidden="1" x14ac:dyDescent="0.2"/>
    <row r="392681" hidden="1" x14ac:dyDescent="0.2"/>
    <row r="392682" hidden="1" x14ac:dyDescent="0.2"/>
    <row r="392683" hidden="1" x14ac:dyDescent="0.2"/>
    <row r="392684" hidden="1" x14ac:dyDescent="0.2"/>
    <row r="392685" hidden="1" x14ac:dyDescent="0.2"/>
    <row r="392686" hidden="1" x14ac:dyDescent="0.2"/>
    <row r="392687" hidden="1" x14ac:dyDescent="0.2"/>
    <row r="392688" hidden="1" x14ac:dyDescent="0.2"/>
    <row r="392689" hidden="1" x14ac:dyDescent="0.2"/>
    <row r="392690" hidden="1" x14ac:dyDescent="0.2"/>
    <row r="392691" hidden="1" x14ac:dyDescent="0.2"/>
    <row r="392692" hidden="1" x14ac:dyDescent="0.2"/>
    <row r="392693" hidden="1" x14ac:dyDescent="0.2"/>
    <row r="392694" hidden="1" x14ac:dyDescent="0.2"/>
    <row r="392695" hidden="1" x14ac:dyDescent="0.2"/>
    <row r="392696" hidden="1" x14ac:dyDescent="0.2"/>
    <row r="392697" hidden="1" x14ac:dyDescent="0.2"/>
    <row r="392698" hidden="1" x14ac:dyDescent="0.2"/>
    <row r="392699" hidden="1" x14ac:dyDescent="0.2"/>
    <row r="392700" hidden="1" x14ac:dyDescent="0.2"/>
    <row r="392701" hidden="1" x14ac:dyDescent="0.2"/>
    <row r="392702" hidden="1" x14ac:dyDescent="0.2"/>
    <row r="392703" hidden="1" x14ac:dyDescent="0.2"/>
    <row r="392704" hidden="1" x14ac:dyDescent="0.2"/>
    <row r="392705" hidden="1" x14ac:dyDescent="0.2"/>
    <row r="392706" hidden="1" x14ac:dyDescent="0.2"/>
    <row r="392707" hidden="1" x14ac:dyDescent="0.2"/>
    <row r="392708" hidden="1" x14ac:dyDescent="0.2"/>
    <row r="392709" hidden="1" x14ac:dyDescent="0.2"/>
    <row r="392710" hidden="1" x14ac:dyDescent="0.2"/>
    <row r="392711" hidden="1" x14ac:dyDescent="0.2"/>
    <row r="392712" hidden="1" x14ac:dyDescent="0.2"/>
    <row r="392713" hidden="1" x14ac:dyDescent="0.2"/>
    <row r="392714" hidden="1" x14ac:dyDescent="0.2"/>
    <row r="392715" hidden="1" x14ac:dyDescent="0.2"/>
    <row r="392716" hidden="1" x14ac:dyDescent="0.2"/>
    <row r="392717" hidden="1" x14ac:dyDescent="0.2"/>
    <row r="392718" hidden="1" x14ac:dyDescent="0.2"/>
    <row r="392719" hidden="1" x14ac:dyDescent="0.2"/>
    <row r="392720" hidden="1" x14ac:dyDescent="0.2"/>
    <row r="392721" hidden="1" x14ac:dyDescent="0.2"/>
    <row r="392722" hidden="1" x14ac:dyDescent="0.2"/>
    <row r="392723" hidden="1" x14ac:dyDescent="0.2"/>
    <row r="392724" hidden="1" x14ac:dyDescent="0.2"/>
    <row r="392725" hidden="1" x14ac:dyDescent="0.2"/>
    <row r="392726" hidden="1" x14ac:dyDescent="0.2"/>
    <row r="392727" hidden="1" x14ac:dyDescent="0.2"/>
    <row r="392728" hidden="1" x14ac:dyDescent="0.2"/>
    <row r="392729" hidden="1" x14ac:dyDescent="0.2"/>
    <row r="392730" hidden="1" x14ac:dyDescent="0.2"/>
    <row r="392731" hidden="1" x14ac:dyDescent="0.2"/>
    <row r="392732" hidden="1" x14ac:dyDescent="0.2"/>
    <row r="392733" hidden="1" x14ac:dyDescent="0.2"/>
    <row r="392734" hidden="1" x14ac:dyDescent="0.2"/>
    <row r="392735" hidden="1" x14ac:dyDescent="0.2"/>
    <row r="392736" hidden="1" x14ac:dyDescent="0.2"/>
    <row r="392737" hidden="1" x14ac:dyDescent="0.2"/>
    <row r="392738" hidden="1" x14ac:dyDescent="0.2"/>
    <row r="392739" hidden="1" x14ac:dyDescent="0.2"/>
    <row r="392740" hidden="1" x14ac:dyDescent="0.2"/>
    <row r="392741" hidden="1" x14ac:dyDescent="0.2"/>
    <row r="392742" hidden="1" x14ac:dyDescent="0.2"/>
    <row r="392743" hidden="1" x14ac:dyDescent="0.2"/>
    <row r="392744" hidden="1" x14ac:dyDescent="0.2"/>
    <row r="392745" hidden="1" x14ac:dyDescent="0.2"/>
    <row r="392746" hidden="1" x14ac:dyDescent="0.2"/>
    <row r="392747" hidden="1" x14ac:dyDescent="0.2"/>
    <row r="392748" hidden="1" x14ac:dyDescent="0.2"/>
    <row r="392749" hidden="1" x14ac:dyDescent="0.2"/>
    <row r="392750" hidden="1" x14ac:dyDescent="0.2"/>
    <row r="392751" hidden="1" x14ac:dyDescent="0.2"/>
    <row r="392752" hidden="1" x14ac:dyDescent="0.2"/>
    <row r="392753" hidden="1" x14ac:dyDescent="0.2"/>
    <row r="392754" hidden="1" x14ac:dyDescent="0.2"/>
    <row r="392755" hidden="1" x14ac:dyDescent="0.2"/>
    <row r="392756" hidden="1" x14ac:dyDescent="0.2"/>
    <row r="392757" hidden="1" x14ac:dyDescent="0.2"/>
    <row r="392758" hidden="1" x14ac:dyDescent="0.2"/>
    <row r="392759" hidden="1" x14ac:dyDescent="0.2"/>
    <row r="392760" hidden="1" x14ac:dyDescent="0.2"/>
    <row r="392761" hidden="1" x14ac:dyDescent="0.2"/>
    <row r="392762" hidden="1" x14ac:dyDescent="0.2"/>
    <row r="392763" hidden="1" x14ac:dyDescent="0.2"/>
    <row r="392764" hidden="1" x14ac:dyDescent="0.2"/>
    <row r="392765" hidden="1" x14ac:dyDescent="0.2"/>
    <row r="392766" hidden="1" x14ac:dyDescent="0.2"/>
    <row r="392767" hidden="1" x14ac:dyDescent="0.2"/>
    <row r="392768" hidden="1" x14ac:dyDescent="0.2"/>
    <row r="392769" hidden="1" x14ac:dyDescent="0.2"/>
    <row r="392770" hidden="1" x14ac:dyDescent="0.2"/>
    <row r="392771" hidden="1" x14ac:dyDescent="0.2"/>
    <row r="392772" hidden="1" x14ac:dyDescent="0.2"/>
    <row r="392773" hidden="1" x14ac:dyDescent="0.2"/>
    <row r="392774" hidden="1" x14ac:dyDescent="0.2"/>
    <row r="392775" hidden="1" x14ac:dyDescent="0.2"/>
    <row r="392776" hidden="1" x14ac:dyDescent="0.2"/>
    <row r="392777" hidden="1" x14ac:dyDescent="0.2"/>
    <row r="392778" hidden="1" x14ac:dyDescent="0.2"/>
    <row r="392779" hidden="1" x14ac:dyDescent="0.2"/>
    <row r="392780" hidden="1" x14ac:dyDescent="0.2"/>
    <row r="392781" hidden="1" x14ac:dyDescent="0.2"/>
    <row r="392782" hidden="1" x14ac:dyDescent="0.2"/>
    <row r="392783" hidden="1" x14ac:dyDescent="0.2"/>
    <row r="392784" hidden="1" x14ac:dyDescent="0.2"/>
    <row r="392785" hidden="1" x14ac:dyDescent="0.2"/>
    <row r="392786" hidden="1" x14ac:dyDescent="0.2"/>
    <row r="392787" hidden="1" x14ac:dyDescent="0.2"/>
    <row r="392788" hidden="1" x14ac:dyDescent="0.2"/>
    <row r="392789" hidden="1" x14ac:dyDescent="0.2"/>
    <row r="392790" hidden="1" x14ac:dyDescent="0.2"/>
    <row r="392791" hidden="1" x14ac:dyDescent="0.2"/>
    <row r="392792" hidden="1" x14ac:dyDescent="0.2"/>
    <row r="392793" hidden="1" x14ac:dyDescent="0.2"/>
    <row r="392794" hidden="1" x14ac:dyDescent="0.2"/>
    <row r="392795" hidden="1" x14ac:dyDescent="0.2"/>
    <row r="392796" hidden="1" x14ac:dyDescent="0.2"/>
    <row r="392797" hidden="1" x14ac:dyDescent="0.2"/>
    <row r="392798" hidden="1" x14ac:dyDescent="0.2"/>
    <row r="392799" hidden="1" x14ac:dyDescent="0.2"/>
    <row r="392800" hidden="1" x14ac:dyDescent="0.2"/>
    <row r="392801" hidden="1" x14ac:dyDescent="0.2"/>
    <row r="392802" hidden="1" x14ac:dyDescent="0.2"/>
    <row r="392803" hidden="1" x14ac:dyDescent="0.2"/>
    <row r="392804" hidden="1" x14ac:dyDescent="0.2"/>
    <row r="392805" hidden="1" x14ac:dyDescent="0.2"/>
    <row r="392806" hidden="1" x14ac:dyDescent="0.2"/>
    <row r="392807" hidden="1" x14ac:dyDescent="0.2"/>
    <row r="392808" hidden="1" x14ac:dyDescent="0.2"/>
    <row r="392809" hidden="1" x14ac:dyDescent="0.2"/>
    <row r="392810" hidden="1" x14ac:dyDescent="0.2"/>
    <row r="392811" hidden="1" x14ac:dyDescent="0.2"/>
    <row r="392812" hidden="1" x14ac:dyDescent="0.2"/>
    <row r="392813" hidden="1" x14ac:dyDescent="0.2"/>
    <row r="392814" hidden="1" x14ac:dyDescent="0.2"/>
    <row r="392815" hidden="1" x14ac:dyDescent="0.2"/>
    <row r="392816" hidden="1" x14ac:dyDescent="0.2"/>
    <row r="392817" hidden="1" x14ac:dyDescent="0.2"/>
    <row r="392818" hidden="1" x14ac:dyDescent="0.2"/>
    <row r="392819" hidden="1" x14ac:dyDescent="0.2"/>
    <row r="392820" hidden="1" x14ac:dyDescent="0.2"/>
    <row r="392821" hidden="1" x14ac:dyDescent="0.2"/>
    <row r="392822" hidden="1" x14ac:dyDescent="0.2"/>
    <row r="392823" hidden="1" x14ac:dyDescent="0.2"/>
    <row r="392824" hidden="1" x14ac:dyDescent="0.2"/>
    <row r="392825" hidden="1" x14ac:dyDescent="0.2"/>
    <row r="392826" hidden="1" x14ac:dyDescent="0.2"/>
    <row r="392827" hidden="1" x14ac:dyDescent="0.2"/>
    <row r="392828" hidden="1" x14ac:dyDescent="0.2"/>
    <row r="392829" hidden="1" x14ac:dyDescent="0.2"/>
    <row r="392830" hidden="1" x14ac:dyDescent="0.2"/>
    <row r="392831" hidden="1" x14ac:dyDescent="0.2"/>
    <row r="392832" hidden="1" x14ac:dyDescent="0.2"/>
    <row r="392833" hidden="1" x14ac:dyDescent="0.2"/>
    <row r="392834" hidden="1" x14ac:dyDescent="0.2"/>
    <row r="392835" hidden="1" x14ac:dyDescent="0.2"/>
    <row r="392836" hidden="1" x14ac:dyDescent="0.2"/>
    <row r="392837" hidden="1" x14ac:dyDescent="0.2"/>
    <row r="392838" hidden="1" x14ac:dyDescent="0.2"/>
    <row r="392839" hidden="1" x14ac:dyDescent="0.2"/>
    <row r="392840" hidden="1" x14ac:dyDescent="0.2"/>
    <row r="392841" hidden="1" x14ac:dyDescent="0.2"/>
    <row r="392842" hidden="1" x14ac:dyDescent="0.2"/>
    <row r="392843" hidden="1" x14ac:dyDescent="0.2"/>
    <row r="392844" hidden="1" x14ac:dyDescent="0.2"/>
    <row r="392845" hidden="1" x14ac:dyDescent="0.2"/>
    <row r="392846" hidden="1" x14ac:dyDescent="0.2"/>
    <row r="392847" hidden="1" x14ac:dyDescent="0.2"/>
    <row r="392848" hidden="1" x14ac:dyDescent="0.2"/>
    <row r="392849" hidden="1" x14ac:dyDescent="0.2"/>
    <row r="392850" hidden="1" x14ac:dyDescent="0.2"/>
    <row r="392851" hidden="1" x14ac:dyDescent="0.2"/>
    <row r="392852" hidden="1" x14ac:dyDescent="0.2"/>
    <row r="392853" hidden="1" x14ac:dyDescent="0.2"/>
    <row r="392854" hidden="1" x14ac:dyDescent="0.2"/>
    <row r="392855" hidden="1" x14ac:dyDescent="0.2"/>
    <row r="392856" hidden="1" x14ac:dyDescent="0.2"/>
    <row r="392857" hidden="1" x14ac:dyDescent="0.2"/>
    <row r="392858" hidden="1" x14ac:dyDescent="0.2"/>
    <row r="392859" hidden="1" x14ac:dyDescent="0.2"/>
    <row r="392860" hidden="1" x14ac:dyDescent="0.2"/>
    <row r="392861" hidden="1" x14ac:dyDescent="0.2"/>
    <row r="392862" hidden="1" x14ac:dyDescent="0.2"/>
    <row r="392863" hidden="1" x14ac:dyDescent="0.2"/>
    <row r="392864" hidden="1" x14ac:dyDescent="0.2"/>
    <row r="392865" hidden="1" x14ac:dyDescent="0.2"/>
    <row r="392866" hidden="1" x14ac:dyDescent="0.2"/>
    <row r="392867" hidden="1" x14ac:dyDescent="0.2"/>
    <row r="392868" hidden="1" x14ac:dyDescent="0.2"/>
    <row r="392869" hidden="1" x14ac:dyDescent="0.2"/>
    <row r="392870" hidden="1" x14ac:dyDescent="0.2"/>
    <row r="392871" hidden="1" x14ac:dyDescent="0.2"/>
    <row r="392872" hidden="1" x14ac:dyDescent="0.2"/>
    <row r="392873" hidden="1" x14ac:dyDescent="0.2"/>
    <row r="392874" hidden="1" x14ac:dyDescent="0.2"/>
    <row r="392875" hidden="1" x14ac:dyDescent="0.2"/>
    <row r="392876" hidden="1" x14ac:dyDescent="0.2"/>
    <row r="392877" hidden="1" x14ac:dyDescent="0.2"/>
    <row r="392878" hidden="1" x14ac:dyDescent="0.2"/>
    <row r="392879" hidden="1" x14ac:dyDescent="0.2"/>
    <row r="392880" hidden="1" x14ac:dyDescent="0.2"/>
    <row r="392881" hidden="1" x14ac:dyDescent="0.2"/>
    <row r="392882" hidden="1" x14ac:dyDescent="0.2"/>
    <row r="392883" hidden="1" x14ac:dyDescent="0.2"/>
    <row r="392884" hidden="1" x14ac:dyDescent="0.2"/>
    <row r="392885" hidden="1" x14ac:dyDescent="0.2"/>
    <row r="392886" hidden="1" x14ac:dyDescent="0.2"/>
    <row r="392887" hidden="1" x14ac:dyDescent="0.2"/>
    <row r="392888" hidden="1" x14ac:dyDescent="0.2"/>
    <row r="392889" hidden="1" x14ac:dyDescent="0.2"/>
    <row r="392890" hidden="1" x14ac:dyDescent="0.2"/>
    <row r="392891" hidden="1" x14ac:dyDescent="0.2"/>
    <row r="392892" hidden="1" x14ac:dyDescent="0.2"/>
    <row r="392893" hidden="1" x14ac:dyDescent="0.2"/>
    <row r="392894" hidden="1" x14ac:dyDescent="0.2"/>
    <row r="392895" hidden="1" x14ac:dyDescent="0.2"/>
    <row r="392896" hidden="1" x14ac:dyDescent="0.2"/>
    <row r="392897" hidden="1" x14ac:dyDescent="0.2"/>
    <row r="392898" hidden="1" x14ac:dyDescent="0.2"/>
    <row r="392899" hidden="1" x14ac:dyDescent="0.2"/>
    <row r="392900" hidden="1" x14ac:dyDescent="0.2"/>
    <row r="392901" hidden="1" x14ac:dyDescent="0.2"/>
    <row r="392902" hidden="1" x14ac:dyDescent="0.2"/>
    <row r="392903" hidden="1" x14ac:dyDescent="0.2"/>
    <row r="392904" hidden="1" x14ac:dyDescent="0.2"/>
    <row r="392905" hidden="1" x14ac:dyDescent="0.2"/>
    <row r="392906" hidden="1" x14ac:dyDescent="0.2"/>
    <row r="392907" hidden="1" x14ac:dyDescent="0.2"/>
    <row r="392908" hidden="1" x14ac:dyDescent="0.2"/>
    <row r="392909" hidden="1" x14ac:dyDescent="0.2"/>
    <row r="392910" hidden="1" x14ac:dyDescent="0.2"/>
    <row r="392911" hidden="1" x14ac:dyDescent="0.2"/>
    <row r="392912" hidden="1" x14ac:dyDescent="0.2"/>
    <row r="392913" hidden="1" x14ac:dyDescent="0.2"/>
    <row r="392914" hidden="1" x14ac:dyDescent="0.2"/>
    <row r="392915" hidden="1" x14ac:dyDescent="0.2"/>
    <row r="392916" hidden="1" x14ac:dyDescent="0.2"/>
    <row r="392917" hidden="1" x14ac:dyDescent="0.2"/>
    <row r="392918" hidden="1" x14ac:dyDescent="0.2"/>
    <row r="392919" hidden="1" x14ac:dyDescent="0.2"/>
    <row r="392920" hidden="1" x14ac:dyDescent="0.2"/>
    <row r="392921" hidden="1" x14ac:dyDescent="0.2"/>
    <row r="392922" hidden="1" x14ac:dyDescent="0.2"/>
    <row r="392923" hidden="1" x14ac:dyDescent="0.2"/>
    <row r="392924" hidden="1" x14ac:dyDescent="0.2"/>
    <row r="392925" hidden="1" x14ac:dyDescent="0.2"/>
    <row r="392926" hidden="1" x14ac:dyDescent="0.2"/>
    <row r="392927" hidden="1" x14ac:dyDescent="0.2"/>
    <row r="392928" hidden="1" x14ac:dyDescent="0.2"/>
    <row r="392929" hidden="1" x14ac:dyDescent="0.2"/>
    <row r="392930" hidden="1" x14ac:dyDescent="0.2"/>
    <row r="392931" hidden="1" x14ac:dyDescent="0.2"/>
    <row r="392932" hidden="1" x14ac:dyDescent="0.2"/>
    <row r="392933" hidden="1" x14ac:dyDescent="0.2"/>
    <row r="392934" hidden="1" x14ac:dyDescent="0.2"/>
    <row r="392935" hidden="1" x14ac:dyDescent="0.2"/>
    <row r="392936" hidden="1" x14ac:dyDescent="0.2"/>
    <row r="392937" hidden="1" x14ac:dyDescent="0.2"/>
    <row r="392938" hidden="1" x14ac:dyDescent="0.2"/>
    <row r="392939" hidden="1" x14ac:dyDescent="0.2"/>
    <row r="392940" hidden="1" x14ac:dyDescent="0.2"/>
    <row r="392941" hidden="1" x14ac:dyDescent="0.2"/>
    <row r="392942" hidden="1" x14ac:dyDescent="0.2"/>
    <row r="392943" hidden="1" x14ac:dyDescent="0.2"/>
    <row r="392944" hidden="1" x14ac:dyDescent="0.2"/>
    <row r="392945" hidden="1" x14ac:dyDescent="0.2"/>
    <row r="392946" hidden="1" x14ac:dyDescent="0.2"/>
    <row r="392947" hidden="1" x14ac:dyDescent="0.2"/>
    <row r="392948" hidden="1" x14ac:dyDescent="0.2"/>
    <row r="392949" hidden="1" x14ac:dyDescent="0.2"/>
    <row r="392950" hidden="1" x14ac:dyDescent="0.2"/>
    <row r="392951" hidden="1" x14ac:dyDescent="0.2"/>
    <row r="392952" hidden="1" x14ac:dyDescent="0.2"/>
    <row r="392953" hidden="1" x14ac:dyDescent="0.2"/>
    <row r="392954" hidden="1" x14ac:dyDescent="0.2"/>
    <row r="392955" hidden="1" x14ac:dyDescent="0.2"/>
    <row r="392956" hidden="1" x14ac:dyDescent="0.2"/>
    <row r="392957" hidden="1" x14ac:dyDescent="0.2"/>
    <row r="392958" hidden="1" x14ac:dyDescent="0.2"/>
    <row r="392959" hidden="1" x14ac:dyDescent="0.2"/>
    <row r="392960" hidden="1" x14ac:dyDescent="0.2"/>
    <row r="392961" hidden="1" x14ac:dyDescent="0.2"/>
    <row r="392962" hidden="1" x14ac:dyDescent="0.2"/>
    <row r="392963" hidden="1" x14ac:dyDescent="0.2"/>
    <row r="392964" hidden="1" x14ac:dyDescent="0.2"/>
    <row r="392965" hidden="1" x14ac:dyDescent="0.2"/>
    <row r="392966" hidden="1" x14ac:dyDescent="0.2"/>
    <row r="392967" hidden="1" x14ac:dyDescent="0.2"/>
    <row r="392968" hidden="1" x14ac:dyDescent="0.2"/>
    <row r="392969" hidden="1" x14ac:dyDescent="0.2"/>
    <row r="392970" hidden="1" x14ac:dyDescent="0.2"/>
    <row r="392971" hidden="1" x14ac:dyDescent="0.2"/>
    <row r="392972" hidden="1" x14ac:dyDescent="0.2"/>
    <row r="392973" hidden="1" x14ac:dyDescent="0.2"/>
    <row r="392974" hidden="1" x14ac:dyDescent="0.2"/>
    <row r="392975" hidden="1" x14ac:dyDescent="0.2"/>
    <row r="392976" hidden="1" x14ac:dyDescent="0.2"/>
    <row r="392977" hidden="1" x14ac:dyDescent="0.2"/>
    <row r="392978" hidden="1" x14ac:dyDescent="0.2"/>
    <row r="392979" hidden="1" x14ac:dyDescent="0.2"/>
    <row r="392980" hidden="1" x14ac:dyDescent="0.2"/>
    <row r="392981" hidden="1" x14ac:dyDescent="0.2"/>
    <row r="392982" hidden="1" x14ac:dyDescent="0.2"/>
    <row r="392983" hidden="1" x14ac:dyDescent="0.2"/>
    <row r="392984" hidden="1" x14ac:dyDescent="0.2"/>
    <row r="392985" hidden="1" x14ac:dyDescent="0.2"/>
    <row r="392986" hidden="1" x14ac:dyDescent="0.2"/>
    <row r="392987" hidden="1" x14ac:dyDescent="0.2"/>
    <row r="392988" hidden="1" x14ac:dyDescent="0.2"/>
    <row r="392989" hidden="1" x14ac:dyDescent="0.2"/>
    <row r="392990" hidden="1" x14ac:dyDescent="0.2"/>
    <row r="392991" hidden="1" x14ac:dyDescent="0.2"/>
    <row r="392992" hidden="1" x14ac:dyDescent="0.2"/>
    <row r="392993" hidden="1" x14ac:dyDescent="0.2"/>
    <row r="392994" hidden="1" x14ac:dyDescent="0.2"/>
    <row r="392995" hidden="1" x14ac:dyDescent="0.2"/>
    <row r="392996" hidden="1" x14ac:dyDescent="0.2"/>
    <row r="392997" hidden="1" x14ac:dyDescent="0.2"/>
    <row r="392998" hidden="1" x14ac:dyDescent="0.2"/>
    <row r="392999" hidden="1" x14ac:dyDescent="0.2"/>
    <row r="393000" hidden="1" x14ac:dyDescent="0.2"/>
    <row r="393001" hidden="1" x14ac:dyDescent="0.2"/>
    <row r="393002" hidden="1" x14ac:dyDescent="0.2"/>
    <row r="393003" hidden="1" x14ac:dyDescent="0.2"/>
    <row r="393004" hidden="1" x14ac:dyDescent="0.2"/>
    <row r="393005" hidden="1" x14ac:dyDescent="0.2"/>
    <row r="393006" hidden="1" x14ac:dyDescent="0.2"/>
    <row r="393007" hidden="1" x14ac:dyDescent="0.2"/>
    <row r="393008" hidden="1" x14ac:dyDescent="0.2"/>
    <row r="393009" hidden="1" x14ac:dyDescent="0.2"/>
    <row r="393010" hidden="1" x14ac:dyDescent="0.2"/>
    <row r="393011" hidden="1" x14ac:dyDescent="0.2"/>
    <row r="393012" hidden="1" x14ac:dyDescent="0.2"/>
    <row r="393013" hidden="1" x14ac:dyDescent="0.2"/>
    <row r="393014" hidden="1" x14ac:dyDescent="0.2"/>
    <row r="393015" hidden="1" x14ac:dyDescent="0.2"/>
    <row r="393016" hidden="1" x14ac:dyDescent="0.2"/>
    <row r="393017" hidden="1" x14ac:dyDescent="0.2"/>
    <row r="393018" hidden="1" x14ac:dyDescent="0.2"/>
    <row r="393019" hidden="1" x14ac:dyDescent="0.2"/>
    <row r="393020" hidden="1" x14ac:dyDescent="0.2"/>
    <row r="393021" hidden="1" x14ac:dyDescent="0.2"/>
    <row r="393022" hidden="1" x14ac:dyDescent="0.2"/>
    <row r="393023" hidden="1" x14ac:dyDescent="0.2"/>
    <row r="393024" hidden="1" x14ac:dyDescent="0.2"/>
    <row r="393025" hidden="1" x14ac:dyDescent="0.2"/>
    <row r="393026" hidden="1" x14ac:dyDescent="0.2"/>
    <row r="393027" hidden="1" x14ac:dyDescent="0.2"/>
    <row r="393028" hidden="1" x14ac:dyDescent="0.2"/>
    <row r="393029" hidden="1" x14ac:dyDescent="0.2"/>
    <row r="393030" hidden="1" x14ac:dyDescent="0.2"/>
    <row r="393031" hidden="1" x14ac:dyDescent="0.2"/>
    <row r="393032" hidden="1" x14ac:dyDescent="0.2"/>
    <row r="393033" hidden="1" x14ac:dyDescent="0.2"/>
    <row r="393034" hidden="1" x14ac:dyDescent="0.2"/>
    <row r="393035" hidden="1" x14ac:dyDescent="0.2"/>
    <row r="393036" hidden="1" x14ac:dyDescent="0.2"/>
    <row r="393037" hidden="1" x14ac:dyDescent="0.2"/>
    <row r="393038" hidden="1" x14ac:dyDescent="0.2"/>
    <row r="393039" hidden="1" x14ac:dyDescent="0.2"/>
    <row r="393040" hidden="1" x14ac:dyDescent="0.2"/>
    <row r="393041" hidden="1" x14ac:dyDescent="0.2"/>
    <row r="393042" hidden="1" x14ac:dyDescent="0.2"/>
    <row r="393043" hidden="1" x14ac:dyDescent="0.2"/>
    <row r="393044" hidden="1" x14ac:dyDescent="0.2"/>
    <row r="393045" hidden="1" x14ac:dyDescent="0.2"/>
    <row r="393046" hidden="1" x14ac:dyDescent="0.2"/>
    <row r="393047" hidden="1" x14ac:dyDescent="0.2"/>
    <row r="393048" hidden="1" x14ac:dyDescent="0.2"/>
    <row r="393049" hidden="1" x14ac:dyDescent="0.2"/>
    <row r="393050" hidden="1" x14ac:dyDescent="0.2"/>
    <row r="393051" hidden="1" x14ac:dyDescent="0.2"/>
    <row r="393052" hidden="1" x14ac:dyDescent="0.2"/>
    <row r="393053" hidden="1" x14ac:dyDescent="0.2"/>
    <row r="393054" hidden="1" x14ac:dyDescent="0.2"/>
    <row r="393055" hidden="1" x14ac:dyDescent="0.2"/>
    <row r="393056" hidden="1" x14ac:dyDescent="0.2"/>
    <row r="393057" hidden="1" x14ac:dyDescent="0.2"/>
    <row r="393058" hidden="1" x14ac:dyDescent="0.2"/>
    <row r="393059" hidden="1" x14ac:dyDescent="0.2"/>
    <row r="393060" hidden="1" x14ac:dyDescent="0.2"/>
    <row r="393061" hidden="1" x14ac:dyDescent="0.2"/>
    <row r="393062" hidden="1" x14ac:dyDescent="0.2"/>
    <row r="393063" hidden="1" x14ac:dyDescent="0.2"/>
    <row r="393064" hidden="1" x14ac:dyDescent="0.2"/>
    <row r="393065" hidden="1" x14ac:dyDescent="0.2"/>
    <row r="393066" hidden="1" x14ac:dyDescent="0.2"/>
    <row r="393067" hidden="1" x14ac:dyDescent="0.2"/>
    <row r="393068" hidden="1" x14ac:dyDescent="0.2"/>
    <row r="393069" hidden="1" x14ac:dyDescent="0.2"/>
    <row r="393070" hidden="1" x14ac:dyDescent="0.2"/>
    <row r="393071" hidden="1" x14ac:dyDescent="0.2"/>
    <row r="393072" hidden="1" x14ac:dyDescent="0.2"/>
    <row r="393073" hidden="1" x14ac:dyDescent="0.2"/>
    <row r="393074" hidden="1" x14ac:dyDescent="0.2"/>
    <row r="393075" hidden="1" x14ac:dyDescent="0.2"/>
    <row r="393076" hidden="1" x14ac:dyDescent="0.2"/>
    <row r="393077" hidden="1" x14ac:dyDescent="0.2"/>
    <row r="393078" hidden="1" x14ac:dyDescent="0.2"/>
    <row r="393079" hidden="1" x14ac:dyDescent="0.2"/>
    <row r="393080" hidden="1" x14ac:dyDescent="0.2"/>
    <row r="393081" hidden="1" x14ac:dyDescent="0.2"/>
    <row r="393082" hidden="1" x14ac:dyDescent="0.2"/>
    <row r="393083" hidden="1" x14ac:dyDescent="0.2"/>
    <row r="393084" hidden="1" x14ac:dyDescent="0.2"/>
    <row r="393085" hidden="1" x14ac:dyDescent="0.2"/>
    <row r="393086" hidden="1" x14ac:dyDescent="0.2"/>
    <row r="393087" hidden="1" x14ac:dyDescent="0.2"/>
    <row r="393088" hidden="1" x14ac:dyDescent="0.2"/>
    <row r="393089" hidden="1" x14ac:dyDescent="0.2"/>
    <row r="393090" hidden="1" x14ac:dyDescent="0.2"/>
    <row r="393091" hidden="1" x14ac:dyDescent="0.2"/>
    <row r="393092" hidden="1" x14ac:dyDescent="0.2"/>
    <row r="393093" hidden="1" x14ac:dyDescent="0.2"/>
    <row r="393094" hidden="1" x14ac:dyDescent="0.2"/>
    <row r="393095" hidden="1" x14ac:dyDescent="0.2"/>
    <row r="393096" hidden="1" x14ac:dyDescent="0.2"/>
    <row r="393097" hidden="1" x14ac:dyDescent="0.2"/>
    <row r="393098" hidden="1" x14ac:dyDescent="0.2"/>
    <row r="393099" hidden="1" x14ac:dyDescent="0.2"/>
    <row r="393100" hidden="1" x14ac:dyDescent="0.2"/>
    <row r="393101" hidden="1" x14ac:dyDescent="0.2"/>
    <row r="393102" hidden="1" x14ac:dyDescent="0.2"/>
    <row r="393103" hidden="1" x14ac:dyDescent="0.2"/>
    <row r="393104" hidden="1" x14ac:dyDescent="0.2"/>
    <row r="393105" hidden="1" x14ac:dyDescent="0.2"/>
    <row r="393106" hidden="1" x14ac:dyDescent="0.2"/>
    <row r="393107" hidden="1" x14ac:dyDescent="0.2"/>
    <row r="393108" hidden="1" x14ac:dyDescent="0.2"/>
    <row r="393109" hidden="1" x14ac:dyDescent="0.2"/>
    <row r="393110" hidden="1" x14ac:dyDescent="0.2"/>
    <row r="393111" hidden="1" x14ac:dyDescent="0.2"/>
    <row r="393112" hidden="1" x14ac:dyDescent="0.2"/>
    <row r="393113" hidden="1" x14ac:dyDescent="0.2"/>
    <row r="393114" hidden="1" x14ac:dyDescent="0.2"/>
    <row r="393115" hidden="1" x14ac:dyDescent="0.2"/>
    <row r="393116" hidden="1" x14ac:dyDescent="0.2"/>
    <row r="393117" hidden="1" x14ac:dyDescent="0.2"/>
    <row r="393118" hidden="1" x14ac:dyDescent="0.2"/>
    <row r="393119" hidden="1" x14ac:dyDescent="0.2"/>
    <row r="393120" hidden="1" x14ac:dyDescent="0.2"/>
    <row r="393121" hidden="1" x14ac:dyDescent="0.2"/>
    <row r="393122" hidden="1" x14ac:dyDescent="0.2"/>
    <row r="393123" hidden="1" x14ac:dyDescent="0.2"/>
    <row r="393124" hidden="1" x14ac:dyDescent="0.2"/>
    <row r="393125" hidden="1" x14ac:dyDescent="0.2"/>
    <row r="393126" hidden="1" x14ac:dyDescent="0.2"/>
    <row r="393127" hidden="1" x14ac:dyDescent="0.2"/>
    <row r="393128" hidden="1" x14ac:dyDescent="0.2"/>
    <row r="393129" hidden="1" x14ac:dyDescent="0.2"/>
    <row r="393130" hidden="1" x14ac:dyDescent="0.2"/>
    <row r="393131" hidden="1" x14ac:dyDescent="0.2"/>
    <row r="393132" hidden="1" x14ac:dyDescent="0.2"/>
    <row r="393133" hidden="1" x14ac:dyDescent="0.2"/>
    <row r="393134" hidden="1" x14ac:dyDescent="0.2"/>
    <row r="393135" hidden="1" x14ac:dyDescent="0.2"/>
    <row r="393136" hidden="1" x14ac:dyDescent="0.2"/>
    <row r="393137" hidden="1" x14ac:dyDescent="0.2"/>
    <row r="393138" hidden="1" x14ac:dyDescent="0.2"/>
    <row r="393139" hidden="1" x14ac:dyDescent="0.2"/>
    <row r="393140" hidden="1" x14ac:dyDescent="0.2"/>
    <row r="393141" hidden="1" x14ac:dyDescent="0.2"/>
    <row r="393142" hidden="1" x14ac:dyDescent="0.2"/>
    <row r="393143" hidden="1" x14ac:dyDescent="0.2"/>
    <row r="393144" hidden="1" x14ac:dyDescent="0.2"/>
    <row r="393145" hidden="1" x14ac:dyDescent="0.2"/>
    <row r="393146" hidden="1" x14ac:dyDescent="0.2"/>
    <row r="393147" hidden="1" x14ac:dyDescent="0.2"/>
    <row r="393148" hidden="1" x14ac:dyDescent="0.2"/>
    <row r="393149" hidden="1" x14ac:dyDescent="0.2"/>
    <row r="393150" hidden="1" x14ac:dyDescent="0.2"/>
    <row r="393151" hidden="1" x14ac:dyDescent="0.2"/>
    <row r="393152" hidden="1" x14ac:dyDescent="0.2"/>
    <row r="393153" hidden="1" x14ac:dyDescent="0.2"/>
    <row r="393154" hidden="1" x14ac:dyDescent="0.2"/>
    <row r="393155" hidden="1" x14ac:dyDescent="0.2"/>
    <row r="393156" hidden="1" x14ac:dyDescent="0.2"/>
    <row r="393157" hidden="1" x14ac:dyDescent="0.2"/>
    <row r="393158" hidden="1" x14ac:dyDescent="0.2"/>
    <row r="393159" hidden="1" x14ac:dyDescent="0.2"/>
    <row r="393160" hidden="1" x14ac:dyDescent="0.2"/>
    <row r="393161" hidden="1" x14ac:dyDescent="0.2"/>
    <row r="393162" hidden="1" x14ac:dyDescent="0.2"/>
    <row r="393163" hidden="1" x14ac:dyDescent="0.2"/>
    <row r="393164" hidden="1" x14ac:dyDescent="0.2"/>
    <row r="393165" hidden="1" x14ac:dyDescent="0.2"/>
    <row r="393166" hidden="1" x14ac:dyDescent="0.2"/>
    <row r="393167" hidden="1" x14ac:dyDescent="0.2"/>
    <row r="393168" hidden="1" x14ac:dyDescent="0.2"/>
    <row r="393169" hidden="1" x14ac:dyDescent="0.2"/>
    <row r="393170" hidden="1" x14ac:dyDescent="0.2"/>
    <row r="393171" hidden="1" x14ac:dyDescent="0.2"/>
    <row r="393172" hidden="1" x14ac:dyDescent="0.2"/>
    <row r="393173" hidden="1" x14ac:dyDescent="0.2"/>
    <row r="393174" hidden="1" x14ac:dyDescent="0.2"/>
    <row r="393175" hidden="1" x14ac:dyDescent="0.2"/>
    <row r="393176" hidden="1" x14ac:dyDescent="0.2"/>
    <row r="393177" hidden="1" x14ac:dyDescent="0.2"/>
    <row r="393178" hidden="1" x14ac:dyDescent="0.2"/>
    <row r="393179" hidden="1" x14ac:dyDescent="0.2"/>
    <row r="393180" hidden="1" x14ac:dyDescent="0.2"/>
    <row r="393181" hidden="1" x14ac:dyDescent="0.2"/>
    <row r="393182" hidden="1" x14ac:dyDescent="0.2"/>
    <row r="393183" hidden="1" x14ac:dyDescent="0.2"/>
    <row r="393184" hidden="1" x14ac:dyDescent="0.2"/>
    <row r="393185" hidden="1" x14ac:dyDescent="0.2"/>
    <row r="393186" hidden="1" x14ac:dyDescent="0.2"/>
    <row r="393187" hidden="1" x14ac:dyDescent="0.2"/>
    <row r="393188" hidden="1" x14ac:dyDescent="0.2"/>
    <row r="393189" hidden="1" x14ac:dyDescent="0.2"/>
    <row r="393190" hidden="1" x14ac:dyDescent="0.2"/>
    <row r="393191" hidden="1" x14ac:dyDescent="0.2"/>
    <row r="393192" hidden="1" x14ac:dyDescent="0.2"/>
    <row r="393193" hidden="1" x14ac:dyDescent="0.2"/>
    <row r="393194" hidden="1" x14ac:dyDescent="0.2"/>
    <row r="393195" hidden="1" x14ac:dyDescent="0.2"/>
    <row r="393196" hidden="1" x14ac:dyDescent="0.2"/>
    <row r="393197" hidden="1" x14ac:dyDescent="0.2"/>
    <row r="393198" hidden="1" x14ac:dyDescent="0.2"/>
    <row r="393199" hidden="1" x14ac:dyDescent="0.2"/>
    <row r="393200" hidden="1" x14ac:dyDescent="0.2"/>
    <row r="393201" hidden="1" x14ac:dyDescent="0.2"/>
    <row r="393202" hidden="1" x14ac:dyDescent="0.2"/>
    <row r="393203" hidden="1" x14ac:dyDescent="0.2"/>
    <row r="393204" hidden="1" x14ac:dyDescent="0.2"/>
    <row r="393205" hidden="1" x14ac:dyDescent="0.2"/>
    <row r="393206" hidden="1" x14ac:dyDescent="0.2"/>
    <row r="393207" hidden="1" x14ac:dyDescent="0.2"/>
    <row r="393208" hidden="1" x14ac:dyDescent="0.2"/>
    <row r="393209" hidden="1" x14ac:dyDescent="0.2"/>
    <row r="393210" hidden="1" x14ac:dyDescent="0.2"/>
    <row r="393211" hidden="1" x14ac:dyDescent="0.2"/>
    <row r="393212" hidden="1" x14ac:dyDescent="0.2"/>
    <row r="393213" hidden="1" x14ac:dyDescent="0.2"/>
    <row r="393214" hidden="1" x14ac:dyDescent="0.2"/>
    <row r="393215" hidden="1" x14ac:dyDescent="0.2"/>
    <row r="393216" hidden="1" x14ac:dyDescent="0.2"/>
    <row r="393217" hidden="1" x14ac:dyDescent="0.2"/>
    <row r="393218" hidden="1" x14ac:dyDescent="0.2"/>
    <row r="393219" hidden="1" x14ac:dyDescent="0.2"/>
    <row r="393220" hidden="1" x14ac:dyDescent="0.2"/>
    <row r="393221" hidden="1" x14ac:dyDescent="0.2"/>
    <row r="393222" hidden="1" x14ac:dyDescent="0.2"/>
    <row r="393223" hidden="1" x14ac:dyDescent="0.2"/>
    <row r="393224" hidden="1" x14ac:dyDescent="0.2"/>
    <row r="393225" hidden="1" x14ac:dyDescent="0.2"/>
    <row r="393226" hidden="1" x14ac:dyDescent="0.2"/>
    <row r="393227" hidden="1" x14ac:dyDescent="0.2"/>
    <row r="393228" hidden="1" x14ac:dyDescent="0.2"/>
    <row r="393229" hidden="1" x14ac:dyDescent="0.2"/>
    <row r="393230" hidden="1" x14ac:dyDescent="0.2"/>
    <row r="393231" hidden="1" x14ac:dyDescent="0.2"/>
    <row r="393232" hidden="1" x14ac:dyDescent="0.2"/>
    <row r="393233" hidden="1" x14ac:dyDescent="0.2"/>
    <row r="393234" hidden="1" x14ac:dyDescent="0.2"/>
    <row r="393235" hidden="1" x14ac:dyDescent="0.2"/>
    <row r="393236" hidden="1" x14ac:dyDescent="0.2"/>
    <row r="393237" hidden="1" x14ac:dyDescent="0.2"/>
    <row r="393238" hidden="1" x14ac:dyDescent="0.2"/>
    <row r="393239" hidden="1" x14ac:dyDescent="0.2"/>
    <row r="393240" hidden="1" x14ac:dyDescent="0.2"/>
    <row r="393241" hidden="1" x14ac:dyDescent="0.2"/>
    <row r="393242" hidden="1" x14ac:dyDescent="0.2"/>
    <row r="393243" hidden="1" x14ac:dyDescent="0.2"/>
    <row r="393244" hidden="1" x14ac:dyDescent="0.2"/>
    <row r="393245" hidden="1" x14ac:dyDescent="0.2"/>
    <row r="393246" hidden="1" x14ac:dyDescent="0.2"/>
    <row r="393247" hidden="1" x14ac:dyDescent="0.2"/>
    <row r="393248" hidden="1" x14ac:dyDescent="0.2"/>
    <row r="393249" hidden="1" x14ac:dyDescent="0.2"/>
    <row r="393250" hidden="1" x14ac:dyDescent="0.2"/>
    <row r="393251" hidden="1" x14ac:dyDescent="0.2"/>
    <row r="393252" hidden="1" x14ac:dyDescent="0.2"/>
    <row r="393253" hidden="1" x14ac:dyDescent="0.2"/>
    <row r="393254" hidden="1" x14ac:dyDescent="0.2"/>
    <row r="393255" hidden="1" x14ac:dyDescent="0.2"/>
    <row r="393256" hidden="1" x14ac:dyDescent="0.2"/>
    <row r="393257" hidden="1" x14ac:dyDescent="0.2"/>
    <row r="393258" hidden="1" x14ac:dyDescent="0.2"/>
    <row r="393259" hidden="1" x14ac:dyDescent="0.2"/>
    <row r="393260" hidden="1" x14ac:dyDescent="0.2"/>
    <row r="393261" hidden="1" x14ac:dyDescent="0.2"/>
    <row r="393262" hidden="1" x14ac:dyDescent="0.2"/>
    <row r="393263" hidden="1" x14ac:dyDescent="0.2"/>
    <row r="393264" hidden="1" x14ac:dyDescent="0.2"/>
    <row r="393265" hidden="1" x14ac:dyDescent="0.2"/>
    <row r="393266" hidden="1" x14ac:dyDescent="0.2"/>
    <row r="393267" hidden="1" x14ac:dyDescent="0.2"/>
    <row r="393268" hidden="1" x14ac:dyDescent="0.2"/>
    <row r="393269" hidden="1" x14ac:dyDescent="0.2"/>
    <row r="393270" hidden="1" x14ac:dyDescent="0.2"/>
    <row r="393271" hidden="1" x14ac:dyDescent="0.2"/>
    <row r="393272" hidden="1" x14ac:dyDescent="0.2"/>
    <row r="393273" hidden="1" x14ac:dyDescent="0.2"/>
    <row r="393274" hidden="1" x14ac:dyDescent="0.2"/>
    <row r="393275" hidden="1" x14ac:dyDescent="0.2"/>
    <row r="393276" hidden="1" x14ac:dyDescent="0.2"/>
    <row r="393277" hidden="1" x14ac:dyDescent="0.2"/>
    <row r="393278" hidden="1" x14ac:dyDescent="0.2"/>
    <row r="393279" hidden="1" x14ac:dyDescent="0.2"/>
    <row r="393280" hidden="1" x14ac:dyDescent="0.2"/>
    <row r="393281" hidden="1" x14ac:dyDescent="0.2"/>
    <row r="393282" hidden="1" x14ac:dyDescent="0.2"/>
    <row r="393283" hidden="1" x14ac:dyDescent="0.2"/>
    <row r="393284" hidden="1" x14ac:dyDescent="0.2"/>
    <row r="393285" hidden="1" x14ac:dyDescent="0.2"/>
    <row r="393286" hidden="1" x14ac:dyDescent="0.2"/>
    <row r="393287" hidden="1" x14ac:dyDescent="0.2"/>
    <row r="393288" hidden="1" x14ac:dyDescent="0.2"/>
    <row r="393289" hidden="1" x14ac:dyDescent="0.2"/>
    <row r="393290" hidden="1" x14ac:dyDescent="0.2"/>
    <row r="393291" hidden="1" x14ac:dyDescent="0.2"/>
    <row r="393292" hidden="1" x14ac:dyDescent="0.2"/>
    <row r="393293" hidden="1" x14ac:dyDescent="0.2"/>
    <row r="393294" hidden="1" x14ac:dyDescent="0.2"/>
    <row r="393295" hidden="1" x14ac:dyDescent="0.2"/>
    <row r="393296" hidden="1" x14ac:dyDescent="0.2"/>
    <row r="393297" hidden="1" x14ac:dyDescent="0.2"/>
    <row r="393298" hidden="1" x14ac:dyDescent="0.2"/>
    <row r="393299" hidden="1" x14ac:dyDescent="0.2"/>
    <row r="393300" hidden="1" x14ac:dyDescent="0.2"/>
    <row r="393301" hidden="1" x14ac:dyDescent="0.2"/>
    <row r="393302" hidden="1" x14ac:dyDescent="0.2"/>
    <row r="393303" hidden="1" x14ac:dyDescent="0.2"/>
    <row r="393304" hidden="1" x14ac:dyDescent="0.2"/>
    <row r="393305" hidden="1" x14ac:dyDescent="0.2"/>
    <row r="393306" hidden="1" x14ac:dyDescent="0.2"/>
    <row r="393307" hidden="1" x14ac:dyDescent="0.2"/>
    <row r="393308" hidden="1" x14ac:dyDescent="0.2"/>
    <row r="393309" hidden="1" x14ac:dyDescent="0.2"/>
    <row r="393310" hidden="1" x14ac:dyDescent="0.2"/>
    <row r="393311" hidden="1" x14ac:dyDescent="0.2"/>
    <row r="393312" hidden="1" x14ac:dyDescent="0.2"/>
    <row r="393313" hidden="1" x14ac:dyDescent="0.2"/>
    <row r="393314" hidden="1" x14ac:dyDescent="0.2"/>
    <row r="393315" hidden="1" x14ac:dyDescent="0.2"/>
    <row r="393316" hidden="1" x14ac:dyDescent="0.2"/>
    <row r="393317" hidden="1" x14ac:dyDescent="0.2"/>
    <row r="393318" hidden="1" x14ac:dyDescent="0.2"/>
    <row r="393319" hidden="1" x14ac:dyDescent="0.2"/>
    <row r="393320" hidden="1" x14ac:dyDescent="0.2"/>
    <row r="393321" hidden="1" x14ac:dyDescent="0.2"/>
    <row r="393322" hidden="1" x14ac:dyDescent="0.2"/>
    <row r="393323" hidden="1" x14ac:dyDescent="0.2"/>
    <row r="393324" hidden="1" x14ac:dyDescent="0.2"/>
    <row r="393325" hidden="1" x14ac:dyDescent="0.2"/>
    <row r="393326" hidden="1" x14ac:dyDescent="0.2"/>
    <row r="393327" hidden="1" x14ac:dyDescent="0.2"/>
    <row r="393328" hidden="1" x14ac:dyDescent="0.2"/>
    <row r="393329" hidden="1" x14ac:dyDescent="0.2"/>
    <row r="393330" hidden="1" x14ac:dyDescent="0.2"/>
    <row r="393331" hidden="1" x14ac:dyDescent="0.2"/>
    <row r="393332" hidden="1" x14ac:dyDescent="0.2"/>
    <row r="393333" hidden="1" x14ac:dyDescent="0.2"/>
    <row r="393334" hidden="1" x14ac:dyDescent="0.2"/>
    <row r="393335" hidden="1" x14ac:dyDescent="0.2"/>
    <row r="393336" hidden="1" x14ac:dyDescent="0.2"/>
    <row r="393337" hidden="1" x14ac:dyDescent="0.2"/>
    <row r="393338" hidden="1" x14ac:dyDescent="0.2"/>
    <row r="393339" hidden="1" x14ac:dyDescent="0.2"/>
    <row r="393340" hidden="1" x14ac:dyDescent="0.2"/>
    <row r="393341" hidden="1" x14ac:dyDescent="0.2"/>
    <row r="393342" hidden="1" x14ac:dyDescent="0.2"/>
    <row r="393343" hidden="1" x14ac:dyDescent="0.2"/>
    <row r="393344" hidden="1" x14ac:dyDescent="0.2"/>
    <row r="393345" hidden="1" x14ac:dyDescent="0.2"/>
    <row r="393346" hidden="1" x14ac:dyDescent="0.2"/>
    <row r="393347" hidden="1" x14ac:dyDescent="0.2"/>
    <row r="393348" hidden="1" x14ac:dyDescent="0.2"/>
    <row r="393349" hidden="1" x14ac:dyDescent="0.2"/>
    <row r="393350" hidden="1" x14ac:dyDescent="0.2"/>
    <row r="393351" hidden="1" x14ac:dyDescent="0.2"/>
    <row r="393352" hidden="1" x14ac:dyDescent="0.2"/>
    <row r="393353" hidden="1" x14ac:dyDescent="0.2"/>
    <row r="393354" hidden="1" x14ac:dyDescent="0.2"/>
    <row r="393355" hidden="1" x14ac:dyDescent="0.2"/>
    <row r="393356" hidden="1" x14ac:dyDescent="0.2"/>
    <row r="393357" hidden="1" x14ac:dyDescent="0.2"/>
    <row r="393358" hidden="1" x14ac:dyDescent="0.2"/>
    <row r="393359" hidden="1" x14ac:dyDescent="0.2"/>
    <row r="393360" hidden="1" x14ac:dyDescent="0.2"/>
    <row r="393361" hidden="1" x14ac:dyDescent="0.2"/>
    <row r="393362" hidden="1" x14ac:dyDescent="0.2"/>
    <row r="393363" hidden="1" x14ac:dyDescent="0.2"/>
    <row r="393364" hidden="1" x14ac:dyDescent="0.2"/>
    <row r="393365" hidden="1" x14ac:dyDescent="0.2"/>
    <row r="393366" hidden="1" x14ac:dyDescent="0.2"/>
    <row r="393367" hidden="1" x14ac:dyDescent="0.2"/>
    <row r="393368" hidden="1" x14ac:dyDescent="0.2"/>
    <row r="393369" hidden="1" x14ac:dyDescent="0.2"/>
    <row r="393370" hidden="1" x14ac:dyDescent="0.2"/>
    <row r="393371" hidden="1" x14ac:dyDescent="0.2"/>
    <row r="393372" hidden="1" x14ac:dyDescent="0.2"/>
    <row r="393373" hidden="1" x14ac:dyDescent="0.2"/>
    <row r="393374" hidden="1" x14ac:dyDescent="0.2"/>
    <row r="393375" hidden="1" x14ac:dyDescent="0.2"/>
    <row r="393376" hidden="1" x14ac:dyDescent="0.2"/>
    <row r="393377" hidden="1" x14ac:dyDescent="0.2"/>
    <row r="393378" hidden="1" x14ac:dyDescent="0.2"/>
    <row r="393379" hidden="1" x14ac:dyDescent="0.2"/>
    <row r="393380" hidden="1" x14ac:dyDescent="0.2"/>
    <row r="393381" hidden="1" x14ac:dyDescent="0.2"/>
    <row r="393382" hidden="1" x14ac:dyDescent="0.2"/>
    <row r="393383" hidden="1" x14ac:dyDescent="0.2"/>
    <row r="393384" hidden="1" x14ac:dyDescent="0.2"/>
    <row r="393385" hidden="1" x14ac:dyDescent="0.2"/>
    <row r="393386" hidden="1" x14ac:dyDescent="0.2"/>
    <row r="393387" hidden="1" x14ac:dyDescent="0.2"/>
    <row r="393388" hidden="1" x14ac:dyDescent="0.2"/>
    <row r="393389" hidden="1" x14ac:dyDescent="0.2"/>
    <row r="393390" hidden="1" x14ac:dyDescent="0.2"/>
    <row r="393391" hidden="1" x14ac:dyDescent="0.2"/>
    <row r="393392" hidden="1" x14ac:dyDescent="0.2"/>
    <row r="393393" hidden="1" x14ac:dyDescent="0.2"/>
    <row r="393394" hidden="1" x14ac:dyDescent="0.2"/>
    <row r="393395" hidden="1" x14ac:dyDescent="0.2"/>
    <row r="393396" hidden="1" x14ac:dyDescent="0.2"/>
    <row r="393397" hidden="1" x14ac:dyDescent="0.2"/>
    <row r="393398" hidden="1" x14ac:dyDescent="0.2"/>
    <row r="393399" hidden="1" x14ac:dyDescent="0.2"/>
    <row r="393400" hidden="1" x14ac:dyDescent="0.2"/>
    <row r="393401" hidden="1" x14ac:dyDescent="0.2"/>
    <row r="393402" hidden="1" x14ac:dyDescent="0.2"/>
    <row r="393403" hidden="1" x14ac:dyDescent="0.2"/>
    <row r="393404" hidden="1" x14ac:dyDescent="0.2"/>
    <row r="393405" hidden="1" x14ac:dyDescent="0.2"/>
    <row r="393406" hidden="1" x14ac:dyDescent="0.2"/>
    <row r="393407" hidden="1" x14ac:dyDescent="0.2"/>
    <row r="393408" hidden="1" x14ac:dyDescent="0.2"/>
    <row r="393409" hidden="1" x14ac:dyDescent="0.2"/>
    <row r="393410" hidden="1" x14ac:dyDescent="0.2"/>
    <row r="393411" hidden="1" x14ac:dyDescent="0.2"/>
    <row r="393412" hidden="1" x14ac:dyDescent="0.2"/>
    <row r="393413" hidden="1" x14ac:dyDescent="0.2"/>
    <row r="393414" hidden="1" x14ac:dyDescent="0.2"/>
    <row r="393415" hidden="1" x14ac:dyDescent="0.2"/>
    <row r="393416" hidden="1" x14ac:dyDescent="0.2"/>
    <row r="393417" hidden="1" x14ac:dyDescent="0.2"/>
    <row r="393418" hidden="1" x14ac:dyDescent="0.2"/>
    <row r="393419" hidden="1" x14ac:dyDescent="0.2"/>
    <row r="393420" hidden="1" x14ac:dyDescent="0.2"/>
    <row r="393421" hidden="1" x14ac:dyDescent="0.2"/>
    <row r="393422" hidden="1" x14ac:dyDescent="0.2"/>
    <row r="393423" hidden="1" x14ac:dyDescent="0.2"/>
    <row r="393424" hidden="1" x14ac:dyDescent="0.2"/>
    <row r="393425" hidden="1" x14ac:dyDescent="0.2"/>
    <row r="393426" hidden="1" x14ac:dyDescent="0.2"/>
    <row r="393427" hidden="1" x14ac:dyDescent="0.2"/>
    <row r="393428" hidden="1" x14ac:dyDescent="0.2"/>
    <row r="393429" hidden="1" x14ac:dyDescent="0.2"/>
    <row r="393430" hidden="1" x14ac:dyDescent="0.2"/>
    <row r="393431" hidden="1" x14ac:dyDescent="0.2"/>
    <row r="393432" hidden="1" x14ac:dyDescent="0.2"/>
    <row r="393433" hidden="1" x14ac:dyDescent="0.2"/>
    <row r="393434" hidden="1" x14ac:dyDescent="0.2"/>
    <row r="393435" hidden="1" x14ac:dyDescent="0.2"/>
    <row r="393436" hidden="1" x14ac:dyDescent="0.2"/>
    <row r="393437" hidden="1" x14ac:dyDescent="0.2"/>
    <row r="393438" hidden="1" x14ac:dyDescent="0.2"/>
    <row r="393439" hidden="1" x14ac:dyDescent="0.2"/>
    <row r="393440" hidden="1" x14ac:dyDescent="0.2"/>
    <row r="393441" hidden="1" x14ac:dyDescent="0.2"/>
    <row r="393442" hidden="1" x14ac:dyDescent="0.2"/>
    <row r="393443" hidden="1" x14ac:dyDescent="0.2"/>
    <row r="393444" hidden="1" x14ac:dyDescent="0.2"/>
    <row r="393445" hidden="1" x14ac:dyDescent="0.2"/>
    <row r="393446" hidden="1" x14ac:dyDescent="0.2"/>
    <row r="393447" hidden="1" x14ac:dyDescent="0.2"/>
    <row r="393448" hidden="1" x14ac:dyDescent="0.2"/>
    <row r="393449" hidden="1" x14ac:dyDescent="0.2"/>
    <row r="393450" hidden="1" x14ac:dyDescent="0.2"/>
    <row r="393451" hidden="1" x14ac:dyDescent="0.2"/>
    <row r="393452" hidden="1" x14ac:dyDescent="0.2"/>
    <row r="393453" hidden="1" x14ac:dyDescent="0.2"/>
    <row r="393454" hidden="1" x14ac:dyDescent="0.2"/>
    <row r="393455" hidden="1" x14ac:dyDescent="0.2"/>
    <row r="393456" hidden="1" x14ac:dyDescent="0.2"/>
    <row r="393457" hidden="1" x14ac:dyDescent="0.2"/>
    <row r="393458" hidden="1" x14ac:dyDescent="0.2"/>
    <row r="393459" hidden="1" x14ac:dyDescent="0.2"/>
    <row r="393460" hidden="1" x14ac:dyDescent="0.2"/>
    <row r="393461" hidden="1" x14ac:dyDescent="0.2"/>
    <row r="393462" hidden="1" x14ac:dyDescent="0.2"/>
    <row r="393463" hidden="1" x14ac:dyDescent="0.2"/>
    <row r="393464" hidden="1" x14ac:dyDescent="0.2"/>
    <row r="393465" hidden="1" x14ac:dyDescent="0.2"/>
    <row r="393466" hidden="1" x14ac:dyDescent="0.2"/>
    <row r="393467" hidden="1" x14ac:dyDescent="0.2"/>
    <row r="393468" hidden="1" x14ac:dyDescent="0.2"/>
    <row r="393469" hidden="1" x14ac:dyDescent="0.2"/>
    <row r="393470" hidden="1" x14ac:dyDescent="0.2"/>
    <row r="393471" hidden="1" x14ac:dyDescent="0.2"/>
    <row r="393472" hidden="1" x14ac:dyDescent="0.2"/>
    <row r="393473" hidden="1" x14ac:dyDescent="0.2"/>
    <row r="393474" hidden="1" x14ac:dyDescent="0.2"/>
    <row r="393475" hidden="1" x14ac:dyDescent="0.2"/>
    <row r="393476" hidden="1" x14ac:dyDescent="0.2"/>
    <row r="393477" hidden="1" x14ac:dyDescent="0.2"/>
    <row r="393478" hidden="1" x14ac:dyDescent="0.2"/>
    <row r="393479" hidden="1" x14ac:dyDescent="0.2"/>
    <row r="393480" hidden="1" x14ac:dyDescent="0.2"/>
    <row r="393481" hidden="1" x14ac:dyDescent="0.2"/>
    <row r="393482" hidden="1" x14ac:dyDescent="0.2"/>
    <row r="393483" hidden="1" x14ac:dyDescent="0.2"/>
    <row r="393484" hidden="1" x14ac:dyDescent="0.2"/>
    <row r="393485" hidden="1" x14ac:dyDescent="0.2"/>
    <row r="393486" hidden="1" x14ac:dyDescent="0.2"/>
    <row r="393487" hidden="1" x14ac:dyDescent="0.2"/>
    <row r="393488" hidden="1" x14ac:dyDescent="0.2"/>
    <row r="393489" hidden="1" x14ac:dyDescent="0.2"/>
    <row r="393490" hidden="1" x14ac:dyDescent="0.2"/>
    <row r="393491" hidden="1" x14ac:dyDescent="0.2"/>
    <row r="393492" hidden="1" x14ac:dyDescent="0.2"/>
    <row r="393493" hidden="1" x14ac:dyDescent="0.2"/>
    <row r="393494" hidden="1" x14ac:dyDescent="0.2"/>
    <row r="393495" hidden="1" x14ac:dyDescent="0.2"/>
    <row r="393496" hidden="1" x14ac:dyDescent="0.2"/>
    <row r="393497" hidden="1" x14ac:dyDescent="0.2"/>
    <row r="393498" hidden="1" x14ac:dyDescent="0.2"/>
    <row r="393499" hidden="1" x14ac:dyDescent="0.2"/>
    <row r="393500" hidden="1" x14ac:dyDescent="0.2"/>
    <row r="393501" hidden="1" x14ac:dyDescent="0.2"/>
    <row r="393502" hidden="1" x14ac:dyDescent="0.2"/>
    <row r="393503" hidden="1" x14ac:dyDescent="0.2"/>
    <row r="393504" hidden="1" x14ac:dyDescent="0.2"/>
    <row r="393505" hidden="1" x14ac:dyDescent="0.2"/>
    <row r="393506" hidden="1" x14ac:dyDescent="0.2"/>
    <row r="393507" hidden="1" x14ac:dyDescent="0.2"/>
    <row r="393508" hidden="1" x14ac:dyDescent="0.2"/>
    <row r="393509" hidden="1" x14ac:dyDescent="0.2"/>
    <row r="393510" hidden="1" x14ac:dyDescent="0.2"/>
    <row r="393511" hidden="1" x14ac:dyDescent="0.2"/>
    <row r="393512" hidden="1" x14ac:dyDescent="0.2"/>
    <row r="393513" hidden="1" x14ac:dyDescent="0.2"/>
    <row r="393514" hidden="1" x14ac:dyDescent="0.2"/>
    <row r="393515" hidden="1" x14ac:dyDescent="0.2"/>
    <row r="393516" hidden="1" x14ac:dyDescent="0.2"/>
    <row r="393517" hidden="1" x14ac:dyDescent="0.2"/>
    <row r="393518" hidden="1" x14ac:dyDescent="0.2"/>
    <row r="393519" hidden="1" x14ac:dyDescent="0.2"/>
    <row r="393520" hidden="1" x14ac:dyDescent="0.2"/>
    <row r="393521" hidden="1" x14ac:dyDescent="0.2"/>
    <row r="393522" hidden="1" x14ac:dyDescent="0.2"/>
    <row r="393523" hidden="1" x14ac:dyDescent="0.2"/>
    <row r="393524" hidden="1" x14ac:dyDescent="0.2"/>
    <row r="393525" hidden="1" x14ac:dyDescent="0.2"/>
    <row r="393526" hidden="1" x14ac:dyDescent="0.2"/>
    <row r="393527" hidden="1" x14ac:dyDescent="0.2"/>
    <row r="393528" hidden="1" x14ac:dyDescent="0.2"/>
    <row r="393529" hidden="1" x14ac:dyDescent="0.2"/>
    <row r="393530" hidden="1" x14ac:dyDescent="0.2"/>
    <row r="393531" hidden="1" x14ac:dyDescent="0.2"/>
    <row r="393532" hidden="1" x14ac:dyDescent="0.2"/>
    <row r="393533" hidden="1" x14ac:dyDescent="0.2"/>
    <row r="393534" hidden="1" x14ac:dyDescent="0.2"/>
    <row r="393535" hidden="1" x14ac:dyDescent="0.2"/>
    <row r="393536" hidden="1" x14ac:dyDescent="0.2"/>
    <row r="393537" hidden="1" x14ac:dyDescent="0.2"/>
    <row r="393538" hidden="1" x14ac:dyDescent="0.2"/>
    <row r="393539" hidden="1" x14ac:dyDescent="0.2"/>
    <row r="393540" hidden="1" x14ac:dyDescent="0.2"/>
    <row r="393541" hidden="1" x14ac:dyDescent="0.2"/>
    <row r="393542" hidden="1" x14ac:dyDescent="0.2"/>
    <row r="393543" hidden="1" x14ac:dyDescent="0.2"/>
    <row r="393544" hidden="1" x14ac:dyDescent="0.2"/>
    <row r="393545" hidden="1" x14ac:dyDescent="0.2"/>
    <row r="393546" hidden="1" x14ac:dyDescent="0.2"/>
    <row r="393547" hidden="1" x14ac:dyDescent="0.2"/>
    <row r="393548" hidden="1" x14ac:dyDescent="0.2"/>
    <row r="393549" hidden="1" x14ac:dyDescent="0.2"/>
    <row r="393550" hidden="1" x14ac:dyDescent="0.2"/>
    <row r="393551" hidden="1" x14ac:dyDescent="0.2"/>
    <row r="393552" hidden="1" x14ac:dyDescent="0.2"/>
    <row r="393553" hidden="1" x14ac:dyDescent="0.2"/>
    <row r="393554" hidden="1" x14ac:dyDescent="0.2"/>
    <row r="393555" hidden="1" x14ac:dyDescent="0.2"/>
    <row r="393556" hidden="1" x14ac:dyDescent="0.2"/>
    <row r="393557" hidden="1" x14ac:dyDescent="0.2"/>
    <row r="393558" hidden="1" x14ac:dyDescent="0.2"/>
    <row r="393559" hidden="1" x14ac:dyDescent="0.2"/>
    <row r="393560" hidden="1" x14ac:dyDescent="0.2"/>
    <row r="393561" hidden="1" x14ac:dyDescent="0.2"/>
    <row r="393562" hidden="1" x14ac:dyDescent="0.2"/>
    <row r="393563" hidden="1" x14ac:dyDescent="0.2"/>
    <row r="393564" hidden="1" x14ac:dyDescent="0.2"/>
    <row r="393565" hidden="1" x14ac:dyDescent="0.2"/>
    <row r="393566" hidden="1" x14ac:dyDescent="0.2"/>
    <row r="393567" hidden="1" x14ac:dyDescent="0.2"/>
    <row r="393568" hidden="1" x14ac:dyDescent="0.2"/>
    <row r="393569" hidden="1" x14ac:dyDescent="0.2"/>
    <row r="393570" hidden="1" x14ac:dyDescent="0.2"/>
    <row r="393571" hidden="1" x14ac:dyDescent="0.2"/>
    <row r="393572" hidden="1" x14ac:dyDescent="0.2"/>
    <row r="393573" hidden="1" x14ac:dyDescent="0.2"/>
    <row r="393574" hidden="1" x14ac:dyDescent="0.2"/>
    <row r="393575" hidden="1" x14ac:dyDescent="0.2"/>
    <row r="393576" hidden="1" x14ac:dyDescent="0.2"/>
    <row r="393577" hidden="1" x14ac:dyDescent="0.2"/>
    <row r="393578" hidden="1" x14ac:dyDescent="0.2"/>
    <row r="393579" hidden="1" x14ac:dyDescent="0.2"/>
    <row r="393580" hidden="1" x14ac:dyDescent="0.2"/>
    <row r="393581" hidden="1" x14ac:dyDescent="0.2"/>
    <row r="393582" hidden="1" x14ac:dyDescent="0.2"/>
    <row r="393583" hidden="1" x14ac:dyDescent="0.2"/>
    <row r="393584" hidden="1" x14ac:dyDescent="0.2"/>
    <row r="393585" hidden="1" x14ac:dyDescent="0.2"/>
    <row r="393586" hidden="1" x14ac:dyDescent="0.2"/>
    <row r="393587" hidden="1" x14ac:dyDescent="0.2"/>
    <row r="393588" hidden="1" x14ac:dyDescent="0.2"/>
    <row r="393589" hidden="1" x14ac:dyDescent="0.2"/>
    <row r="393590" hidden="1" x14ac:dyDescent="0.2"/>
    <row r="393591" hidden="1" x14ac:dyDescent="0.2"/>
    <row r="393592" hidden="1" x14ac:dyDescent="0.2"/>
    <row r="393593" hidden="1" x14ac:dyDescent="0.2"/>
    <row r="393594" hidden="1" x14ac:dyDescent="0.2"/>
    <row r="393595" hidden="1" x14ac:dyDescent="0.2"/>
    <row r="393596" hidden="1" x14ac:dyDescent="0.2"/>
    <row r="393597" hidden="1" x14ac:dyDescent="0.2"/>
    <row r="393598" hidden="1" x14ac:dyDescent="0.2"/>
    <row r="393599" hidden="1" x14ac:dyDescent="0.2"/>
    <row r="393600" hidden="1" x14ac:dyDescent="0.2"/>
    <row r="393601" hidden="1" x14ac:dyDescent="0.2"/>
    <row r="393602" hidden="1" x14ac:dyDescent="0.2"/>
    <row r="393603" hidden="1" x14ac:dyDescent="0.2"/>
    <row r="393604" hidden="1" x14ac:dyDescent="0.2"/>
    <row r="393605" hidden="1" x14ac:dyDescent="0.2"/>
    <row r="393606" hidden="1" x14ac:dyDescent="0.2"/>
    <row r="393607" hidden="1" x14ac:dyDescent="0.2"/>
    <row r="393608" hidden="1" x14ac:dyDescent="0.2"/>
    <row r="393609" hidden="1" x14ac:dyDescent="0.2"/>
    <row r="393610" hidden="1" x14ac:dyDescent="0.2"/>
    <row r="393611" hidden="1" x14ac:dyDescent="0.2"/>
    <row r="393612" hidden="1" x14ac:dyDescent="0.2"/>
    <row r="393613" hidden="1" x14ac:dyDescent="0.2"/>
    <row r="393614" hidden="1" x14ac:dyDescent="0.2"/>
    <row r="393615" hidden="1" x14ac:dyDescent="0.2"/>
    <row r="393616" hidden="1" x14ac:dyDescent="0.2"/>
    <row r="393617" hidden="1" x14ac:dyDescent="0.2"/>
    <row r="393618" hidden="1" x14ac:dyDescent="0.2"/>
    <row r="393619" hidden="1" x14ac:dyDescent="0.2"/>
    <row r="393620" hidden="1" x14ac:dyDescent="0.2"/>
    <row r="393621" hidden="1" x14ac:dyDescent="0.2"/>
    <row r="393622" hidden="1" x14ac:dyDescent="0.2"/>
    <row r="393623" hidden="1" x14ac:dyDescent="0.2"/>
    <row r="393624" hidden="1" x14ac:dyDescent="0.2"/>
    <row r="393625" hidden="1" x14ac:dyDescent="0.2"/>
    <row r="393626" hidden="1" x14ac:dyDescent="0.2"/>
    <row r="393627" hidden="1" x14ac:dyDescent="0.2"/>
    <row r="393628" hidden="1" x14ac:dyDescent="0.2"/>
    <row r="393629" hidden="1" x14ac:dyDescent="0.2"/>
    <row r="393630" hidden="1" x14ac:dyDescent="0.2"/>
    <row r="393631" hidden="1" x14ac:dyDescent="0.2"/>
    <row r="393632" hidden="1" x14ac:dyDescent="0.2"/>
    <row r="393633" hidden="1" x14ac:dyDescent="0.2"/>
    <row r="393634" hidden="1" x14ac:dyDescent="0.2"/>
    <row r="393635" hidden="1" x14ac:dyDescent="0.2"/>
    <row r="393636" hidden="1" x14ac:dyDescent="0.2"/>
    <row r="393637" hidden="1" x14ac:dyDescent="0.2"/>
    <row r="393638" hidden="1" x14ac:dyDescent="0.2"/>
    <row r="393639" hidden="1" x14ac:dyDescent="0.2"/>
    <row r="393640" hidden="1" x14ac:dyDescent="0.2"/>
    <row r="393641" hidden="1" x14ac:dyDescent="0.2"/>
    <row r="393642" hidden="1" x14ac:dyDescent="0.2"/>
    <row r="393643" hidden="1" x14ac:dyDescent="0.2"/>
    <row r="393644" hidden="1" x14ac:dyDescent="0.2"/>
    <row r="393645" hidden="1" x14ac:dyDescent="0.2"/>
    <row r="393646" hidden="1" x14ac:dyDescent="0.2"/>
    <row r="393647" hidden="1" x14ac:dyDescent="0.2"/>
    <row r="393648" hidden="1" x14ac:dyDescent="0.2"/>
    <row r="393649" hidden="1" x14ac:dyDescent="0.2"/>
    <row r="393650" hidden="1" x14ac:dyDescent="0.2"/>
    <row r="393651" hidden="1" x14ac:dyDescent="0.2"/>
    <row r="393652" hidden="1" x14ac:dyDescent="0.2"/>
    <row r="393653" hidden="1" x14ac:dyDescent="0.2"/>
    <row r="393654" hidden="1" x14ac:dyDescent="0.2"/>
    <row r="393655" hidden="1" x14ac:dyDescent="0.2"/>
    <row r="393656" hidden="1" x14ac:dyDescent="0.2"/>
    <row r="393657" hidden="1" x14ac:dyDescent="0.2"/>
    <row r="393658" hidden="1" x14ac:dyDescent="0.2"/>
    <row r="393659" hidden="1" x14ac:dyDescent="0.2"/>
    <row r="393660" hidden="1" x14ac:dyDescent="0.2"/>
    <row r="393661" hidden="1" x14ac:dyDescent="0.2"/>
    <row r="393662" hidden="1" x14ac:dyDescent="0.2"/>
    <row r="393663" hidden="1" x14ac:dyDescent="0.2"/>
    <row r="393664" hidden="1" x14ac:dyDescent="0.2"/>
    <row r="393665" hidden="1" x14ac:dyDescent="0.2"/>
    <row r="393666" hidden="1" x14ac:dyDescent="0.2"/>
    <row r="393667" hidden="1" x14ac:dyDescent="0.2"/>
    <row r="393668" hidden="1" x14ac:dyDescent="0.2"/>
    <row r="393669" hidden="1" x14ac:dyDescent="0.2"/>
    <row r="393670" hidden="1" x14ac:dyDescent="0.2"/>
    <row r="393671" hidden="1" x14ac:dyDescent="0.2"/>
    <row r="393672" hidden="1" x14ac:dyDescent="0.2"/>
    <row r="393673" hidden="1" x14ac:dyDescent="0.2"/>
    <row r="393674" hidden="1" x14ac:dyDescent="0.2"/>
    <row r="393675" hidden="1" x14ac:dyDescent="0.2"/>
    <row r="393676" hidden="1" x14ac:dyDescent="0.2"/>
    <row r="393677" hidden="1" x14ac:dyDescent="0.2"/>
    <row r="393678" hidden="1" x14ac:dyDescent="0.2"/>
    <row r="393679" hidden="1" x14ac:dyDescent="0.2"/>
    <row r="393680" hidden="1" x14ac:dyDescent="0.2"/>
    <row r="393681" hidden="1" x14ac:dyDescent="0.2"/>
    <row r="393682" hidden="1" x14ac:dyDescent="0.2"/>
    <row r="393683" hidden="1" x14ac:dyDescent="0.2"/>
    <row r="393684" hidden="1" x14ac:dyDescent="0.2"/>
    <row r="393685" hidden="1" x14ac:dyDescent="0.2"/>
    <row r="393686" hidden="1" x14ac:dyDescent="0.2"/>
    <row r="393687" hidden="1" x14ac:dyDescent="0.2"/>
    <row r="393688" hidden="1" x14ac:dyDescent="0.2"/>
    <row r="393689" hidden="1" x14ac:dyDescent="0.2"/>
    <row r="393690" hidden="1" x14ac:dyDescent="0.2"/>
    <row r="393691" hidden="1" x14ac:dyDescent="0.2"/>
    <row r="393692" hidden="1" x14ac:dyDescent="0.2"/>
    <row r="393693" hidden="1" x14ac:dyDescent="0.2"/>
    <row r="393694" hidden="1" x14ac:dyDescent="0.2"/>
    <row r="393695" hidden="1" x14ac:dyDescent="0.2"/>
    <row r="393696" hidden="1" x14ac:dyDescent="0.2"/>
    <row r="393697" hidden="1" x14ac:dyDescent="0.2"/>
    <row r="393698" hidden="1" x14ac:dyDescent="0.2"/>
    <row r="393699" hidden="1" x14ac:dyDescent="0.2"/>
    <row r="393700" hidden="1" x14ac:dyDescent="0.2"/>
    <row r="393701" hidden="1" x14ac:dyDescent="0.2"/>
    <row r="393702" hidden="1" x14ac:dyDescent="0.2"/>
    <row r="393703" hidden="1" x14ac:dyDescent="0.2"/>
    <row r="393704" hidden="1" x14ac:dyDescent="0.2"/>
    <row r="393705" hidden="1" x14ac:dyDescent="0.2"/>
    <row r="393706" hidden="1" x14ac:dyDescent="0.2"/>
    <row r="393707" hidden="1" x14ac:dyDescent="0.2"/>
    <row r="393708" hidden="1" x14ac:dyDescent="0.2"/>
    <row r="393709" hidden="1" x14ac:dyDescent="0.2"/>
    <row r="393710" hidden="1" x14ac:dyDescent="0.2"/>
    <row r="393711" hidden="1" x14ac:dyDescent="0.2"/>
    <row r="393712" hidden="1" x14ac:dyDescent="0.2"/>
    <row r="393713" hidden="1" x14ac:dyDescent="0.2"/>
    <row r="393714" hidden="1" x14ac:dyDescent="0.2"/>
    <row r="393715" hidden="1" x14ac:dyDescent="0.2"/>
    <row r="393716" hidden="1" x14ac:dyDescent="0.2"/>
    <row r="393717" hidden="1" x14ac:dyDescent="0.2"/>
    <row r="393718" hidden="1" x14ac:dyDescent="0.2"/>
    <row r="393719" hidden="1" x14ac:dyDescent="0.2"/>
    <row r="393720" hidden="1" x14ac:dyDescent="0.2"/>
    <row r="393721" hidden="1" x14ac:dyDescent="0.2"/>
    <row r="393722" hidden="1" x14ac:dyDescent="0.2"/>
    <row r="393723" hidden="1" x14ac:dyDescent="0.2"/>
    <row r="393724" hidden="1" x14ac:dyDescent="0.2"/>
    <row r="393725" hidden="1" x14ac:dyDescent="0.2"/>
    <row r="393726" hidden="1" x14ac:dyDescent="0.2"/>
    <row r="393727" hidden="1" x14ac:dyDescent="0.2"/>
    <row r="393728" hidden="1" x14ac:dyDescent="0.2"/>
    <row r="393729" hidden="1" x14ac:dyDescent="0.2"/>
    <row r="393730" hidden="1" x14ac:dyDescent="0.2"/>
    <row r="393731" hidden="1" x14ac:dyDescent="0.2"/>
    <row r="393732" hidden="1" x14ac:dyDescent="0.2"/>
    <row r="393733" hidden="1" x14ac:dyDescent="0.2"/>
    <row r="393734" hidden="1" x14ac:dyDescent="0.2"/>
    <row r="393735" hidden="1" x14ac:dyDescent="0.2"/>
    <row r="393736" hidden="1" x14ac:dyDescent="0.2"/>
    <row r="393737" hidden="1" x14ac:dyDescent="0.2"/>
    <row r="393738" hidden="1" x14ac:dyDescent="0.2"/>
    <row r="393739" hidden="1" x14ac:dyDescent="0.2"/>
    <row r="393740" hidden="1" x14ac:dyDescent="0.2"/>
    <row r="393741" hidden="1" x14ac:dyDescent="0.2"/>
    <row r="393742" hidden="1" x14ac:dyDescent="0.2"/>
    <row r="393743" hidden="1" x14ac:dyDescent="0.2"/>
    <row r="393744" hidden="1" x14ac:dyDescent="0.2"/>
    <row r="393745" hidden="1" x14ac:dyDescent="0.2"/>
    <row r="393746" hidden="1" x14ac:dyDescent="0.2"/>
    <row r="393747" hidden="1" x14ac:dyDescent="0.2"/>
    <row r="393748" hidden="1" x14ac:dyDescent="0.2"/>
    <row r="393749" hidden="1" x14ac:dyDescent="0.2"/>
    <row r="393750" hidden="1" x14ac:dyDescent="0.2"/>
    <row r="393751" hidden="1" x14ac:dyDescent="0.2"/>
    <row r="393752" hidden="1" x14ac:dyDescent="0.2"/>
    <row r="393753" hidden="1" x14ac:dyDescent="0.2"/>
    <row r="393754" hidden="1" x14ac:dyDescent="0.2"/>
    <row r="393755" hidden="1" x14ac:dyDescent="0.2"/>
    <row r="393756" hidden="1" x14ac:dyDescent="0.2"/>
    <row r="393757" hidden="1" x14ac:dyDescent="0.2"/>
    <row r="393758" hidden="1" x14ac:dyDescent="0.2"/>
    <row r="393759" hidden="1" x14ac:dyDescent="0.2"/>
    <row r="393760" hidden="1" x14ac:dyDescent="0.2"/>
    <row r="393761" hidden="1" x14ac:dyDescent="0.2"/>
    <row r="393762" hidden="1" x14ac:dyDescent="0.2"/>
    <row r="393763" hidden="1" x14ac:dyDescent="0.2"/>
    <row r="393764" hidden="1" x14ac:dyDescent="0.2"/>
    <row r="393765" hidden="1" x14ac:dyDescent="0.2"/>
    <row r="393766" hidden="1" x14ac:dyDescent="0.2"/>
    <row r="393767" hidden="1" x14ac:dyDescent="0.2"/>
    <row r="393768" hidden="1" x14ac:dyDescent="0.2"/>
    <row r="393769" hidden="1" x14ac:dyDescent="0.2"/>
    <row r="393770" hidden="1" x14ac:dyDescent="0.2"/>
    <row r="393771" hidden="1" x14ac:dyDescent="0.2"/>
    <row r="393772" hidden="1" x14ac:dyDescent="0.2"/>
    <row r="393773" hidden="1" x14ac:dyDescent="0.2"/>
    <row r="393774" hidden="1" x14ac:dyDescent="0.2"/>
    <row r="393775" hidden="1" x14ac:dyDescent="0.2"/>
    <row r="393776" hidden="1" x14ac:dyDescent="0.2"/>
    <row r="393777" hidden="1" x14ac:dyDescent="0.2"/>
    <row r="393778" hidden="1" x14ac:dyDescent="0.2"/>
    <row r="393779" hidden="1" x14ac:dyDescent="0.2"/>
    <row r="393780" hidden="1" x14ac:dyDescent="0.2"/>
    <row r="393781" hidden="1" x14ac:dyDescent="0.2"/>
    <row r="393782" hidden="1" x14ac:dyDescent="0.2"/>
    <row r="393783" hidden="1" x14ac:dyDescent="0.2"/>
    <row r="393784" hidden="1" x14ac:dyDescent="0.2"/>
    <row r="393785" hidden="1" x14ac:dyDescent="0.2"/>
    <row r="393786" hidden="1" x14ac:dyDescent="0.2"/>
    <row r="393787" hidden="1" x14ac:dyDescent="0.2"/>
    <row r="393788" hidden="1" x14ac:dyDescent="0.2"/>
    <row r="393789" hidden="1" x14ac:dyDescent="0.2"/>
    <row r="393790" hidden="1" x14ac:dyDescent="0.2"/>
    <row r="393791" hidden="1" x14ac:dyDescent="0.2"/>
    <row r="393792" hidden="1" x14ac:dyDescent="0.2"/>
    <row r="393793" hidden="1" x14ac:dyDescent="0.2"/>
    <row r="393794" hidden="1" x14ac:dyDescent="0.2"/>
    <row r="393795" hidden="1" x14ac:dyDescent="0.2"/>
    <row r="393796" hidden="1" x14ac:dyDescent="0.2"/>
    <row r="393797" hidden="1" x14ac:dyDescent="0.2"/>
    <row r="393798" hidden="1" x14ac:dyDescent="0.2"/>
    <row r="393799" hidden="1" x14ac:dyDescent="0.2"/>
    <row r="393800" hidden="1" x14ac:dyDescent="0.2"/>
    <row r="393801" hidden="1" x14ac:dyDescent="0.2"/>
    <row r="393802" hidden="1" x14ac:dyDescent="0.2"/>
    <row r="393803" hidden="1" x14ac:dyDescent="0.2"/>
    <row r="393804" hidden="1" x14ac:dyDescent="0.2"/>
    <row r="393805" hidden="1" x14ac:dyDescent="0.2"/>
    <row r="393806" hidden="1" x14ac:dyDescent="0.2"/>
    <row r="393807" hidden="1" x14ac:dyDescent="0.2"/>
    <row r="393808" hidden="1" x14ac:dyDescent="0.2"/>
    <row r="393809" hidden="1" x14ac:dyDescent="0.2"/>
    <row r="393810" hidden="1" x14ac:dyDescent="0.2"/>
    <row r="393811" hidden="1" x14ac:dyDescent="0.2"/>
    <row r="393812" hidden="1" x14ac:dyDescent="0.2"/>
    <row r="393813" hidden="1" x14ac:dyDescent="0.2"/>
    <row r="393814" hidden="1" x14ac:dyDescent="0.2"/>
    <row r="393815" hidden="1" x14ac:dyDescent="0.2"/>
    <row r="393816" hidden="1" x14ac:dyDescent="0.2"/>
    <row r="393817" hidden="1" x14ac:dyDescent="0.2"/>
    <row r="393818" hidden="1" x14ac:dyDescent="0.2"/>
    <row r="393819" hidden="1" x14ac:dyDescent="0.2"/>
    <row r="393820" hidden="1" x14ac:dyDescent="0.2"/>
    <row r="393821" hidden="1" x14ac:dyDescent="0.2"/>
    <row r="393822" hidden="1" x14ac:dyDescent="0.2"/>
    <row r="393823" hidden="1" x14ac:dyDescent="0.2"/>
    <row r="393824" hidden="1" x14ac:dyDescent="0.2"/>
    <row r="393825" hidden="1" x14ac:dyDescent="0.2"/>
    <row r="393826" hidden="1" x14ac:dyDescent="0.2"/>
    <row r="393827" hidden="1" x14ac:dyDescent="0.2"/>
    <row r="393828" hidden="1" x14ac:dyDescent="0.2"/>
    <row r="393829" hidden="1" x14ac:dyDescent="0.2"/>
    <row r="393830" hidden="1" x14ac:dyDescent="0.2"/>
    <row r="393831" hidden="1" x14ac:dyDescent="0.2"/>
    <row r="393832" hidden="1" x14ac:dyDescent="0.2"/>
    <row r="393833" hidden="1" x14ac:dyDescent="0.2"/>
    <row r="393834" hidden="1" x14ac:dyDescent="0.2"/>
    <row r="393835" hidden="1" x14ac:dyDescent="0.2"/>
    <row r="393836" hidden="1" x14ac:dyDescent="0.2"/>
    <row r="393837" hidden="1" x14ac:dyDescent="0.2"/>
    <row r="393838" hidden="1" x14ac:dyDescent="0.2"/>
    <row r="393839" hidden="1" x14ac:dyDescent="0.2"/>
    <row r="393840" hidden="1" x14ac:dyDescent="0.2"/>
    <row r="393841" hidden="1" x14ac:dyDescent="0.2"/>
    <row r="393842" hidden="1" x14ac:dyDescent="0.2"/>
    <row r="393843" hidden="1" x14ac:dyDescent="0.2"/>
    <row r="393844" hidden="1" x14ac:dyDescent="0.2"/>
    <row r="393845" hidden="1" x14ac:dyDescent="0.2"/>
    <row r="393846" hidden="1" x14ac:dyDescent="0.2"/>
    <row r="393847" hidden="1" x14ac:dyDescent="0.2"/>
    <row r="393848" hidden="1" x14ac:dyDescent="0.2"/>
    <row r="393849" hidden="1" x14ac:dyDescent="0.2"/>
    <row r="393850" hidden="1" x14ac:dyDescent="0.2"/>
    <row r="393851" hidden="1" x14ac:dyDescent="0.2"/>
    <row r="393852" hidden="1" x14ac:dyDescent="0.2"/>
    <row r="393853" hidden="1" x14ac:dyDescent="0.2"/>
    <row r="393854" hidden="1" x14ac:dyDescent="0.2"/>
    <row r="393855" hidden="1" x14ac:dyDescent="0.2"/>
    <row r="393856" hidden="1" x14ac:dyDescent="0.2"/>
    <row r="393857" hidden="1" x14ac:dyDescent="0.2"/>
    <row r="393858" hidden="1" x14ac:dyDescent="0.2"/>
    <row r="393859" hidden="1" x14ac:dyDescent="0.2"/>
    <row r="393860" hidden="1" x14ac:dyDescent="0.2"/>
    <row r="393861" hidden="1" x14ac:dyDescent="0.2"/>
    <row r="393862" hidden="1" x14ac:dyDescent="0.2"/>
    <row r="393863" hidden="1" x14ac:dyDescent="0.2"/>
    <row r="393864" hidden="1" x14ac:dyDescent="0.2"/>
    <row r="393865" hidden="1" x14ac:dyDescent="0.2"/>
    <row r="393866" hidden="1" x14ac:dyDescent="0.2"/>
    <row r="393867" hidden="1" x14ac:dyDescent="0.2"/>
    <row r="393868" hidden="1" x14ac:dyDescent="0.2"/>
    <row r="393869" hidden="1" x14ac:dyDescent="0.2"/>
    <row r="393870" hidden="1" x14ac:dyDescent="0.2"/>
    <row r="393871" hidden="1" x14ac:dyDescent="0.2"/>
    <row r="393872" hidden="1" x14ac:dyDescent="0.2"/>
    <row r="393873" hidden="1" x14ac:dyDescent="0.2"/>
    <row r="393874" hidden="1" x14ac:dyDescent="0.2"/>
    <row r="393875" hidden="1" x14ac:dyDescent="0.2"/>
    <row r="393876" hidden="1" x14ac:dyDescent="0.2"/>
    <row r="393877" hidden="1" x14ac:dyDescent="0.2"/>
    <row r="393878" hidden="1" x14ac:dyDescent="0.2"/>
    <row r="393879" hidden="1" x14ac:dyDescent="0.2"/>
    <row r="393880" hidden="1" x14ac:dyDescent="0.2"/>
    <row r="393881" hidden="1" x14ac:dyDescent="0.2"/>
    <row r="393882" hidden="1" x14ac:dyDescent="0.2"/>
    <row r="393883" hidden="1" x14ac:dyDescent="0.2"/>
    <row r="393884" hidden="1" x14ac:dyDescent="0.2"/>
    <row r="393885" hidden="1" x14ac:dyDescent="0.2"/>
    <row r="393886" hidden="1" x14ac:dyDescent="0.2"/>
    <row r="393887" hidden="1" x14ac:dyDescent="0.2"/>
    <row r="393888" hidden="1" x14ac:dyDescent="0.2"/>
    <row r="393889" hidden="1" x14ac:dyDescent="0.2"/>
    <row r="393890" hidden="1" x14ac:dyDescent="0.2"/>
    <row r="393891" hidden="1" x14ac:dyDescent="0.2"/>
    <row r="393892" hidden="1" x14ac:dyDescent="0.2"/>
    <row r="393893" hidden="1" x14ac:dyDescent="0.2"/>
    <row r="393894" hidden="1" x14ac:dyDescent="0.2"/>
    <row r="393895" hidden="1" x14ac:dyDescent="0.2"/>
    <row r="393896" hidden="1" x14ac:dyDescent="0.2"/>
    <row r="393897" hidden="1" x14ac:dyDescent="0.2"/>
    <row r="393898" hidden="1" x14ac:dyDescent="0.2"/>
    <row r="393899" hidden="1" x14ac:dyDescent="0.2"/>
    <row r="393900" hidden="1" x14ac:dyDescent="0.2"/>
    <row r="393901" hidden="1" x14ac:dyDescent="0.2"/>
    <row r="393902" hidden="1" x14ac:dyDescent="0.2"/>
    <row r="393903" hidden="1" x14ac:dyDescent="0.2"/>
    <row r="393904" hidden="1" x14ac:dyDescent="0.2"/>
    <row r="393905" hidden="1" x14ac:dyDescent="0.2"/>
    <row r="393906" hidden="1" x14ac:dyDescent="0.2"/>
    <row r="393907" hidden="1" x14ac:dyDescent="0.2"/>
    <row r="393908" hidden="1" x14ac:dyDescent="0.2"/>
    <row r="393909" hidden="1" x14ac:dyDescent="0.2"/>
    <row r="393910" hidden="1" x14ac:dyDescent="0.2"/>
    <row r="393911" hidden="1" x14ac:dyDescent="0.2"/>
    <row r="393912" hidden="1" x14ac:dyDescent="0.2"/>
    <row r="393913" hidden="1" x14ac:dyDescent="0.2"/>
    <row r="393914" hidden="1" x14ac:dyDescent="0.2"/>
    <row r="393915" hidden="1" x14ac:dyDescent="0.2"/>
    <row r="393916" hidden="1" x14ac:dyDescent="0.2"/>
    <row r="393917" hidden="1" x14ac:dyDescent="0.2"/>
    <row r="393918" hidden="1" x14ac:dyDescent="0.2"/>
    <row r="393919" hidden="1" x14ac:dyDescent="0.2"/>
    <row r="393920" hidden="1" x14ac:dyDescent="0.2"/>
    <row r="393921" hidden="1" x14ac:dyDescent="0.2"/>
    <row r="393922" hidden="1" x14ac:dyDescent="0.2"/>
    <row r="393923" hidden="1" x14ac:dyDescent="0.2"/>
    <row r="393924" hidden="1" x14ac:dyDescent="0.2"/>
    <row r="393925" hidden="1" x14ac:dyDescent="0.2"/>
    <row r="393926" hidden="1" x14ac:dyDescent="0.2"/>
    <row r="393927" hidden="1" x14ac:dyDescent="0.2"/>
    <row r="393928" hidden="1" x14ac:dyDescent="0.2"/>
    <row r="393929" hidden="1" x14ac:dyDescent="0.2"/>
    <row r="393930" hidden="1" x14ac:dyDescent="0.2"/>
    <row r="393931" hidden="1" x14ac:dyDescent="0.2"/>
    <row r="393932" hidden="1" x14ac:dyDescent="0.2"/>
    <row r="393933" hidden="1" x14ac:dyDescent="0.2"/>
    <row r="393934" hidden="1" x14ac:dyDescent="0.2"/>
    <row r="393935" hidden="1" x14ac:dyDescent="0.2"/>
    <row r="393936" hidden="1" x14ac:dyDescent="0.2"/>
    <row r="393937" hidden="1" x14ac:dyDescent="0.2"/>
    <row r="393938" hidden="1" x14ac:dyDescent="0.2"/>
    <row r="393939" hidden="1" x14ac:dyDescent="0.2"/>
    <row r="393940" hidden="1" x14ac:dyDescent="0.2"/>
    <row r="393941" hidden="1" x14ac:dyDescent="0.2"/>
    <row r="393942" hidden="1" x14ac:dyDescent="0.2"/>
    <row r="393943" hidden="1" x14ac:dyDescent="0.2"/>
    <row r="393944" hidden="1" x14ac:dyDescent="0.2"/>
    <row r="393945" hidden="1" x14ac:dyDescent="0.2"/>
    <row r="393946" hidden="1" x14ac:dyDescent="0.2"/>
    <row r="393947" hidden="1" x14ac:dyDescent="0.2"/>
    <row r="393948" hidden="1" x14ac:dyDescent="0.2"/>
    <row r="393949" hidden="1" x14ac:dyDescent="0.2"/>
    <row r="393950" hidden="1" x14ac:dyDescent="0.2"/>
    <row r="393951" hidden="1" x14ac:dyDescent="0.2"/>
    <row r="393952" hidden="1" x14ac:dyDescent="0.2"/>
    <row r="393953" hidden="1" x14ac:dyDescent="0.2"/>
    <row r="393954" hidden="1" x14ac:dyDescent="0.2"/>
    <row r="393955" hidden="1" x14ac:dyDescent="0.2"/>
    <row r="393956" hidden="1" x14ac:dyDescent="0.2"/>
    <row r="393957" hidden="1" x14ac:dyDescent="0.2"/>
    <row r="393958" hidden="1" x14ac:dyDescent="0.2"/>
    <row r="393959" hidden="1" x14ac:dyDescent="0.2"/>
    <row r="393960" hidden="1" x14ac:dyDescent="0.2"/>
    <row r="393961" hidden="1" x14ac:dyDescent="0.2"/>
    <row r="393962" hidden="1" x14ac:dyDescent="0.2"/>
    <row r="393963" hidden="1" x14ac:dyDescent="0.2"/>
    <row r="393964" hidden="1" x14ac:dyDescent="0.2"/>
    <row r="393965" hidden="1" x14ac:dyDescent="0.2"/>
    <row r="393966" hidden="1" x14ac:dyDescent="0.2"/>
    <row r="393967" hidden="1" x14ac:dyDescent="0.2"/>
    <row r="393968" hidden="1" x14ac:dyDescent="0.2"/>
    <row r="393969" hidden="1" x14ac:dyDescent="0.2"/>
    <row r="393970" hidden="1" x14ac:dyDescent="0.2"/>
    <row r="393971" hidden="1" x14ac:dyDescent="0.2"/>
    <row r="393972" hidden="1" x14ac:dyDescent="0.2"/>
    <row r="393973" hidden="1" x14ac:dyDescent="0.2"/>
    <row r="393974" hidden="1" x14ac:dyDescent="0.2"/>
    <row r="393975" hidden="1" x14ac:dyDescent="0.2"/>
    <row r="393976" hidden="1" x14ac:dyDescent="0.2"/>
    <row r="393977" hidden="1" x14ac:dyDescent="0.2"/>
    <row r="393978" hidden="1" x14ac:dyDescent="0.2"/>
    <row r="393979" hidden="1" x14ac:dyDescent="0.2"/>
    <row r="393980" hidden="1" x14ac:dyDescent="0.2"/>
    <row r="393981" hidden="1" x14ac:dyDescent="0.2"/>
    <row r="393982" hidden="1" x14ac:dyDescent="0.2"/>
    <row r="393983" hidden="1" x14ac:dyDescent="0.2"/>
    <row r="393984" hidden="1" x14ac:dyDescent="0.2"/>
    <row r="393985" hidden="1" x14ac:dyDescent="0.2"/>
    <row r="393986" hidden="1" x14ac:dyDescent="0.2"/>
    <row r="393987" hidden="1" x14ac:dyDescent="0.2"/>
    <row r="393988" hidden="1" x14ac:dyDescent="0.2"/>
    <row r="393989" hidden="1" x14ac:dyDescent="0.2"/>
    <row r="393990" hidden="1" x14ac:dyDescent="0.2"/>
    <row r="393991" hidden="1" x14ac:dyDescent="0.2"/>
    <row r="393992" hidden="1" x14ac:dyDescent="0.2"/>
    <row r="393993" hidden="1" x14ac:dyDescent="0.2"/>
    <row r="393994" hidden="1" x14ac:dyDescent="0.2"/>
    <row r="393995" hidden="1" x14ac:dyDescent="0.2"/>
    <row r="393996" hidden="1" x14ac:dyDescent="0.2"/>
    <row r="393997" hidden="1" x14ac:dyDescent="0.2"/>
    <row r="393998" hidden="1" x14ac:dyDescent="0.2"/>
    <row r="393999" hidden="1" x14ac:dyDescent="0.2"/>
    <row r="394000" hidden="1" x14ac:dyDescent="0.2"/>
    <row r="394001" hidden="1" x14ac:dyDescent="0.2"/>
    <row r="394002" hidden="1" x14ac:dyDescent="0.2"/>
    <row r="394003" hidden="1" x14ac:dyDescent="0.2"/>
    <row r="394004" hidden="1" x14ac:dyDescent="0.2"/>
    <row r="394005" hidden="1" x14ac:dyDescent="0.2"/>
    <row r="394006" hidden="1" x14ac:dyDescent="0.2"/>
    <row r="394007" hidden="1" x14ac:dyDescent="0.2"/>
    <row r="394008" hidden="1" x14ac:dyDescent="0.2"/>
    <row r="394009" hidden="1" x14ac:dyDescent="0.2"/>
    <row r="394010" hidden="1" x14ac:dyDescent="0.2"/>
    <row r="394011" hidden="1" x14ac:dyDescent="0.2"/>
    <row r="394012" hidden="1" x14ac:dyDescent="0.2"/>
    <row r="394013" hidden="1" x14ac:dyDescent="0.2"/>
    <row r="394014" hidden="1" x14ac:dyDescent="0.2"/>
    <row r="394015" hidden="1" x14ac:dyDescent="0.2"/>
    <row r="394016" hidden="1" x14ac:dyDescent="0.2"/>
    <row r="394017" hidden="1" x14ac:dyDescent="0.2"/>
    <row r="394018" hidden="1" x14ac:dyDescent="0.2"/>
    <row r="394019" hidden="1" x14ac:dyDescent="0.2"/>
    <row r="394020" hidden="1" x14ac:dyDescent="0.2"/>
    <row r="394021" hidden="1" x14ac:dyDescent="0.2"/>
    <row r="394022" hidden="1" x14ac:dyDescent="0.2"/>
    <row r="394023" hidden="1" x14ac:dyDescent="0.2"/>
    <row r="394024" hidden="1" x14ac:dyDescent="0.2"/>
    <row r="394025" hidden="1" x14ac:dyDescent="0.2"/>
    <row r="394026" hidden="1" x14ac:dyDescent="0.2"/>
    <row r="394027" hidden="1" x14ac:dyDescent="0.2"/>
    <row r="394028" hidden="1" x14ac:dyDescent="0.2"/>
    <row r="394029" hidden="1" x14ac:dyDescent="0.2"/>
    <row r="394030" hidden="1" x14ac:dyDescent="0.2"/>
    <row r="394031" hidden="1" x14ac:dyDescent="0.2"/>
    <row r="394032" hidden="1" x14ac:dyDescent="0.2"/>
    <row r="394033" hidden="1" x14ac:dyDescent="0.2"/>
    <row r="394034" hidden="1" x14ac:dyDescent="0.2"/>
    <row r="394035" hidden="1" x14ac:dyDescent="0.2"/>
    <row r="394036" hidden="1" x14ac:dyDescent="0.2"/>
    <row r="394037" hidden="1" x14ac:dyDescent="0.2"/>
    <row r="394038" hidden="1" x14ac:dyDescent="0.2"/>
    <row r="394039" hidden="1" x14ac:dyDescent="0.2"/>
    <row r="394040" hidden="1" x14ac:dyDescent="0.2"/>
    <row r="394041" hidden="1" x14ac:dyDescent="0.2"/>
    <row r="394042" hidden="1" x14ac:dyDescent="0.2"/>
    <row r="394043" hidden="1" x14ac:dyDescent="0.2"/>
    <row r="394044" hidden="1" x14ac:dyDescent="0.2"/>
    <row r="394045" hidden="1" x14ac:dyDescent="0.2"/>
    <row r="394046" hidden="1" x14ac:dyDescent="0.2"/>
    <row r="394047" hidden="1" x14ac:dyDescent="0.2"/>
    <row r="394048" hidden="1" x14ac:dyDescent="0.2"/>
    <row r="394049" hidden="1" x14ac:dyDescent="0.2"/>
    <row r="394050" hidden="1" x14ac:dyDescent="0.2"/>
    <row r="394051" hidden="1" x14ac:dyDescent="0.2"/>
    <row r="394052" hidden="1" x14ac:dyDescent="0.2"/>
    <row r="394053" hidden="1" x14ac:dyDescent="0.2"/>
    <row r="394054" hidden="1" x14ac:dyDescent="0.2"/>
    <row r="394055" hidden="1" x14ac:dyDescent="0.2"/>
    <row r="394056" hidden="1" x14ac:dyDescent="0.2"/>
    <row r="394057" hidden="1" x14ac:dyDescent="0.2"/>
    <row r="394058" hidden="1" x14ac:dyDescent="0.2"/>
    <row r="394059" hidden="1" x14ac:dyDescent="0.2"/>
    <row r="394060" hidden="1" x14ac:dyDescent="0.2"/>
    <row r="394061" hidden="1" x14ac:dyDescent="0.2"/>
    <row r="394062" hidden="1" x14ac:dyDescent="0.2"/>
    <row r="394063" hidden="1" x14ac:dyDescent="0.2"/>
    <row r="394064" hidden="1" x14ac:dyDescent="0.2"/>
    <row r="394065" hidden="1" x14ac:dyDescent="0.2"/>
    <row r="394066" hidden="1" x14ac:dyDescent="0.2"/>
    <row r="394067" hidden="1" x14ac:dyDescent="0.2"/>
    <row r="394068" hidden="1" x14ac:dyDescent="0.2"/>
    <row r="394069" hidden="1" x14ac:dyDescent="0.2"/>
    <row r="394070" hidden="1" x14ac:dyDescent="0.2"/>
    <row r="394071" hidden="1" x14ac:dyDescent="0.2"/>
    <row r="394072" hidden="1" x14ac:dyDescent="0.2"/>
    <row r="394073" hidden="1" x14ac:dyDescent="0.2"/>
    <row r="394074" hidden="1" x14ac:dyDescent="0.2"/>
    <row r="394075" hidden="1" x14ac:dyDescent="0.2"/>
    <row r="394076" hidden="1" x14ac:dyDescent="0.2"/>
    <row r="394077" hidden="1" x14ac:dyDescent="0.2"/>
    <row r="394078" hidden="1" x14ac:dyDescent="0.2"/>
    <row r="394079" hidden="1" x14ac:dyDescent="0.2"/>
    <row r="394080" hidden="1" x14ac:dyDescent="0.2"/>
    <row r="394081" hidden="1" x14ac:dyDescent="0.2"/>
    <row r="394082" hidden="1" x14ac:dyDescent="0.2"/>
    <row r="394083" hidden="1" x14ac:dyDescent="0.2"/>
    <row r="394084" hidden="1" x14ac:dyDescent="0.2"/>
    <row r="394085" hidden="1" x14ac:dyDescent="0.2"/>
    <row r="394086" hidden="1" x14ac:dyDescent="0.2"/>
    <row r="394087" hidden="1" x14ac:dyDescent="0.2"/>
    <row r="394088" hidden="1" x14ac:dyDescent="0.2"/>
    <row r="394089" hidden="1" x14ac:dyDescent="0.2"/>
    <row r="394090" hidden="1" x14ac:dyDescent="0.2"/>
    <row r="394091" hidden="1" x14ac:dyDescent="0.2"/>
    <row r="394092" hidden="1" x14ac:dyDescent="0.2"/>
    <row r="394093" hidden="1" x14ac:dyDescent="0.2"/>
    <row r="394094" hidden="1" x14ac:dyDescent="0.2"/>
    <row r="394095" hidden="1" x14ac:dyDescent="0.2"/>
    <row r="394096" hidden="1" x14ac:dyDescent="0.2"/>
    <row r="394097" hidden="1" x14ac:dyDescent="0.2"/>
    <row r="394098" hidden="1" x14ac:dyDescent="0.2"/>
    <row r="394099" hidden="1" x14ac:dyDescent="0.2"/>
    <row r="394100" hidden="1" x14ac:dyDescent="0.2"/>
    <row r="394101" hidden="1" x14ac:dyDescent="0.2"/>
    <row r="394102" hidden="1" x14ac:dyDescent="0.2"/>
    <row r="394103" hidden="1" x14ac:dyDescent="0.2"/>
    <row r="394104" hidden="1" x14ac:dyDescent="0.2"/>
    <row r="394105" hidden="1" x14ac:dyDescent="0.2"/>
    <row r="394106" hidden="1" x14ac:dyDescent="0.2"/>
    <row r="394107" hidden="1" x14ac:dyDescent="0.2"/>
    <row r="394108" hidden="1" x14ac:dyDescent="0.2"/>
    <row r="394109" hidden="1" x14ac:dyDescent="0.2"/>
    <row r="394110" hidden="1" x14ac:dyDescent="0.2"/>
    <row r="394111" hidden="1" x14ac:dyDescent="0.2"/>
    <row r="394112" hidden="1" x14ac:dyDescent="0.2"/>
    <row r="394113" hidden="1" x14ac:dyDescent="0.2"/>
    <row r="394114" hidden="1" x14ac:dyDescent="0.2"/>
    <row r="394115" hidden="1" x14ac:dyDescent="0.2"/>
    <row r="394116" hidden="1" x14ac:dyDescent="0.2"/>
    <row r="394117" hidden="1" x14ac:dyDescent="0.2"/>
    <row r="394118" hidden="1" x14ac:dyDescent="0.2"/>
    <row r="394119" hidden="1" x14ac:dyDescent="0.2"/>
    <row r="394120" hidden="1" x14ac:dyDescent="0.2"/>
    <row r="394121" hidden="1" x14ac:dyDescent="0.2"/>
    <row r="394122" hidden="1" x14ac:dyDescent="0.2"/>
    <row r="394123" hidden="1" x14ac:dyDescent="0.2"/>
    <row r="394124" hidden="1" x14ac:dyDescent="0.2"/>
    <row r="394125" hidden="1" x14ac:dyDescent="0.2"/>
    <row r="394126" hidden="1" x14ac:dyDescent="0.2"/>
    <row r="394127" hidden="1" x14ac:dyDescent="0.2"/>
    <row r="394128" hidden="1" x14ac:dyDescent="0.2"/>
    <row r="394129" hidden="1" x14ac:dyDescent="0.2"/>
    <row r="394130" hidden="1" x14ac:dyDescent="0.2"/>
    <row r="394131" hidden="1" x14ac:dyDescent="0.2"/>
    <row r="394132" hidden="1" x14ac:dyDescent="0.2"/>
    <row r="394133" hidden="1" x14ac:dyDescent="0.2"/>
    <row r="394134" hidden="1" x14ac:dyDescent="0.2"/>
    <row r="394135" hidden="1" x14ac:dyDescent="0.2"/>
    <row r="394136" hidden="1" x14ac:dyDescent="0.2"/>
    <row r="394137" hidden="1" x14ac:dyDescent="0.2"/>
    <row r="394138" hidden="1" x14ac:dyDescent="0.2"/>
    <row r="394139" hidden="1" x14ac:dyDescent="0.2"/>
    <row r="394140" hidden="1" x14ac:dyDescent="0.2"/>
    <row r="394141" hidden="1" x14ac:dyDescent="0.2"/>
    <row r="394142" hidden="1" x14ac:dyDescent="0.2"/>
    <row r="394143" hidden="1" x14ac:dyDescent="0.2"/>
    <row r="394144" hidden="1" x14ac:dyDescent="0.2"/>
    <row r="394145" hidden="1" x14ac:dyDescent="0.2"/>
    <row r="394146" hidden="1" x14ac:dyDescent="0.2"/>
    <row r="394147" hidden="1" x14ac:dyDescent="0.2"/>
    <row r="394148" hidden="1" x14ac:dyDescent="0.2"/>
    <row r="394149" hidden="1" x14ac:dyDescent="0.2"/>
    <row r="394150" hidden="1" x14ac:dyDescent="0.2"/>
    <row r="394151" hidden="1" x14ac:dyDescent="0.2"/>
    <row r="394152" hidden="1" x14ac:dyDescent="0.2"/>
    <row r="394153" hidden="1" x14ac:dyDescent="0.2"/>
    <row r="394154" hidden="1" x14ac:dyDescent="0.2"/>
    <row r="394155" hidden="1" x14ac:dyDescent="0.2"/>
    <row r="394156" hidden="1" x14ac:dyDescent="0.2"/>
    <row r="394157" hidden="1" x14ac:dyDescent="0.2"/>
    <row r="394158" hidden="1" x14ac:dyDescent="0.2"/>
    <row r="394159" hidden="1" x14ac:dyDescent="0.2"/>
    <row r="394160" hidden="1" x14ac:dyDescent="0.2"/>
    <row r="394161" hidden="1" x14ac:dyDescent="0.2"/>
    <row r="394162" hidden="1" x14ac:dyDescent="0.2"/>
    <row r="394163" hidden="1" x14ac:dyDescent="0.2"/>
    <row r="394164" hidden="1" x14ac:dyDescent="0.2"/>
    <row r="394165" hidden="1" x14ac:dyDescent="0.2"/>
    <row r="394166" hidden="1" x14ac:dyDescent="0.2"/>
    <row r="394167" hidden="1" x14ac:dyDescent="0.2"/>
    <row r="394168" hidden="1" x14ac:dyDescent="0.2"/>
    <row r="394169" hidden="1" x14ac:dyDescent="0.2"/>
    <row r="394170" hidden="1" x14ac:dyDescent="0.2"/>
    <row r="394171" hidden="1" x14ac:dyDescent="0.2"/>
    <row r="394172" hidden="1" x14ac:dyDescent="0.2"/>
    <row r="394173" hidden="1" x14ac:dyDescent="0.2"/>
    <row r="394174" hidden="1" x14ac:dyDescent="0.2"/>
    <row r="394175" hidden="1" x14ac:dyDescent="0.2"/>
    <row r="394176" hidden="1" x14ac:dyDescent="0.2"/>
    <row r="394177" hidden="1" x14ac:dyDescent="0.2"/>
    <row r="394178" hidden="1" x14ac:dyDescent="0.2"/>
    <row r="394179" hidden="1" x14ac:dyDescent="0.2"/>
    <row r="394180" hidden="1" x14ac:dyDescent="0.2"/>
    <row r="394181" hidden="1" x14ac:dyDescent="0.2"/>
    <row r="394182" hidden="1" x14ac:dyDescent="0.2"/>
    <row r="394183" hidden="1" x14ac:dyDescent="0.2"/>
    <row r="394184" hidden="1" x14ac:dyDescent="0.2"/>
    <row r="394185" hidden="1" x14ac:dyDescent="0.2"/>
    <row r="394186" hidden="1" x14ac:dyDescent="0.2"/>
    <row r="394187" hidden="1" x14ac:dyDescent="0.2"/>
    <row r="394188" hidden="1" x14ac:dyDescent="0.2"/>
    <row r="394189" hidden="1" x14ac:dyDescent="0.2"/>
    <row r="394190" hidden="1" x14ac:dyDescent="0.2"/>
    <row r="394191" hidden="1" x14ac:dyDescent="0.2"/>
    <row r="394192" hidden="1" x14ac:dyDescent="0.2"/>
    <row r="394193" hidden="1" x14ac:dyDescent="0.2"/>
    <row r="394194" hidden="1" x14ac:dyDescent="0.2"/>
    <row r="394195" hidden="1" x14ac:dyDescent="0.2"/>
    <row r="394196" hidden="1" x14ac:dyDescent="0.2"/>
    <row r="394197" hidden="1" x14ac:dyDescent="0.2"/>
    <row r="394198" hidden="1" x14ac:dyDescent="0.2"/>
    <row r="394199" hidden="1" x14ac:dyDescent="0.2"/>
    <row r="394200" hidden="1" x14ac:dyDescent="0.2"/>
    <row r="394201" hidden="1" x14ac:dyDescent="0.2"/>
    <row r="394202" hidden="1" x14ac:dyDescent="0.2"/>
    <row r="394203" hidden="1" x14ac:dyDescent="0.2"/>
    <row r="394204" hidden="1" x14ac:dyDescent="0.2"/>
    <row r="394205" hidden="1" x14ac:dyDescent="0.2"/>
    <row r="394206" hidden="1" x14ac:dyDescent="0.2"/>
    <row r="394207" hidden="1" x14ac:dyDescent="0.2"/>
    <row r="394208" hidden="1" x14ac:dyDescent="0.2"/>
    <row r="394209" hidden="1" x14ac:dyDescent="0.2"/>
    <row r="394210" hidden="1" x14ac:dyDescent="0.2"/>
    <row r="394211" hidden="1" x14ac:dyDescent="0.2"/>
    <row r="394212" hidden="1" x14ac:dyDescent="0.2"/>
    <row r="394213" hidden="1" x14ac:dyDescent="0.2"/>
    <row r="394214" hidden="1" x14ac:dyDescent="0.2"/>
    <row r="394215" hidden="1" x14ac:dyDescent="0.2"/>
    <row r="394216" hidden="1" x14ac:dyDescent="0.2"/>
    <row r="394217" hidden="1" x14ac:dyDescent="0.2"/>
    <row r="394218" hidden="1" x14ac:dyDescent="0.2"/>
    <row r="394219" hidden="1" x14ac:dyDescent="0.2"/>
    <row r="394220" hidden="1" x14ac:dyDescent="0.2"/>
    <row r="394221" hidden="1" x14ac:dyDescent="0.2"/>
    <row r="394222" hidden="1" x14ac:dyDescent="0.2"/>
    <row r="394223" hidden="1" x14ac:dyDescent="0.2"/>
    <row r="394224" hidden="1" x14ac:dyDescent="0.2"/>
    <row r="394225" hidden="1" x14ac:dyDescent="0.2"/>
    <row r="394226" hidden="1" x14ac:dyDescent="0.2"/>
    <row r="394227" hidden="1" x14ac:dyDescent="0.2"/>
    <row r="394228" hidden="1" x14ac:dyDescent="0.2"/>
    <row r="394229" hidden="1" x14ac:dyDescent="0.2"/>
    <row r="394230" hidden="1" x14ac:dyDescent="0.2"/>
    <row r="394231" hidden="1" x14ac:dyDescent="0.2"/>
    <row r="394232" hidden="1" x14ac:dyDescent="0.2"/>
    <row r="394233" hidden="1" x14ac:dyDescent="0.2"/>
    <row r="394234" hidden="1" x14ac:dyDescent="0.2"/>
    <row r="394235" hidden="1" x14ac:dyDescent="0.2"/>
    <row r="394236" hidden="1" x14ac:dyDescent="0.2"/>
    <row r="394237" hidden="1" x14ac:dyDescent="0.2"/>
    <row r="394238" hidden="1" x14ac:dyDescent="0.2"/>
    <row r="394239" hidden="1" x14ac:dyDescent="0.2"/>
    <row r="394240" hidden="1" x14ac:dyDescent="0.2"/>
    <row r="394241" hidden="1" x14ac:dyDescent="0.2"/>
    <row r="394242" hidden="1" x14ac:dyDescent="0.2"/>
    <row r="394243" hidden="1" x14ac:dyDescent="0.2"/>
    <row r="394244" hidden="1" x14ac:dyDescent="0.2"/>
    <row r="394245" hidden="1" x14ac:dyDescent="0.2"/>
    <row r="394246" hidden="1" x14ac:dyDescent="0.2"/>
    <row r="394247" hidden="1" x14ac:dyDescent="0.2"/>
    <row r="394248" hidden="1" x14ac:dyDescent="0.2"/>
    <row r="394249" hidden="1" x14ac:dyDescent="0.2"/>
    <row r="394250" hidden="1" x14ac:dyDescent="0.2"/>
    <row r="394251" hidden="1" x14ac:dyDescent="0.2"/>
    <row r="394252" hidden="1" x14ac:dyDescent="0.2"/>
    <row r="394253" hidden="1" x14ac:dyDescent="0.2"/>
    <row r="394254" hidden="1" x14ac:dyDescent="0.2"/>
    <row r="394255" hidden="1" x14ac:dyDescent="0.2"/>
    <row r="394256" hidden="1" x14ac:dyDescent="0.2"/>
    <row r="394257" hidden="1" x14ac:dyDescent="0.2"/>
    <row r="394258" hidden="1" x14ac:dyDescent="0.2"/>
    <row r="394259" hidden="1" x14ac:dyDescent="0.2"/>
    <row r="394260" hidden="1" x14ac:dyDescent="0.2"/>
    <row r="394261" hidden="1" x14ac:dyDescent="0.2"/>
    <row r="394262" hidden="1" x14ac:dyDescent="0.2"/>
    <row r="394263" hidden="1" x14ac:dyDescent="0.2"/>
    <row r="394264" hidden="1" x14ac:dyDescent="0.2"/>
    <row r="394265" hidden="1" x14ac:dyDescent="0.2"/>
    <row r="394266" hidden="1" x14ac:dyDescent="0.2"/>
    <row r="394267" hidden="1" x14ac:dyDescent="0.2"/>
    <row r="394268" hidden="1" x14ac:dyDescent="0.2"/>
    <row r="394269" hidden="1" x14ac:dyDescent="0.2"/>
    <row r="394270" hidden="1" x14ac:dyDescent="0.2"/>
    <row r="394271" hidden="1" x14ac:dyDescent="0.2"/>
    <row r="394272" hidden="1" x14ac:dyDescent="0.2"/>
    <row r="394273" hidden="1" x14ac:dyDescent="0.2"/>
    <row r="394274" hidden="1" x14ac:dyDescent="0.2"/>
    <row r="394275" hidden="1" x14ac:dyDescent="0.2"/>
    <row r="394276" hidden="1" x14ac:dyDescent="0.2"/>
    <row r="394277" hidden="1" x14ac:dyDescent="0.2"/>
    <row r="394278" hidden="1" x14ac:dyDescent="0.2"/>
    <row r="394279" hidden="1" x14ac:dyDescent="0.2"/>
    <row r="394280" hidden="1" x14ac:dyDescent="0.2"/>
    <row r="394281" hidden="1" x14ac:dyDescent="0.2"/>
    <row r="394282" hidden="1" x14ac:dyDescent="0.2"/>
    <row r="394283" hidden="1" x14ac:dyDescent="0.2"/>
    <row r="394284" hidden="1" x14ac:dyDescent="0.2"/>
    <row r="394285" hidden="1" x14ac:dyDescent="0.2"/>
    <row r="394286" hidden="1" x14ac:dyDescent="0.2"/>
    <row r="394287" hidden="1" x14ac:dyDescent="0.2"/>
    <row r="394288" hidden="1" x14ac:dyDescent="0.2"/>
    <row r="394289" hidden="1" x14ac:dyDescent="0.2"/>
    <row r="394290" hidden="1" x14ac:dyDescent="0.2"/>
    <row r="394291" hidden="1" x14ac:dyDescent="0.2"/>
    <row r="394292" hidden="1" x14ac:dyDescent="0.2"/>
    <row r="394293" hidden="1" x14ac:dyDescent="0.2"/>
    <row r="394294" hidden="1" x14ac:dyDescent="0.2"/>
    <row r="394295" hidden="1" x14ac:dyDescent="0.2"/>
    <row r="394296" hidden="1" x14ac:dyDescent="0.2"/>
    <row r="394297" hidden="1" x14ac:dyDescent="0.2"/>
    <row r="394298" hidden="1" x14ac:dyDescent="0.2"/>
    <row r="394299" hidden="1" x14ac:dyDescent="0.2"/>
    <row r="394300" hidden="1" x14ac:dyDescent="0.2"/>
    <row r="394301" hidden="1" x14ac:dyDescent="0.2"/>
    <row r="394302" hidden="1" x14ac:dyDescent="0.2"/>
    <row r="394303" hidden="1" x14ac:dyDescent="0.2"/>
    <row r="394304" hidden="1" x14ac:dyDescent="0.2"/>
    <row r="394305" hidden="1" x14ac:dyDescent="0.2"/>
    <row r="394306" hidden="1" x14ac:dyDescent="0.2"/>
    <row r="394307" hidden="1" x14ac:dyDescent="0.2"/>
    <row r="394308" hidden="1" x14ac:dyDescent="0.2"/>
    <row r="394309" hidden="1" x14ac:dyDescent="0.2"/>
    <row r="394310" hidden="1" x14ac:dyDescent="0.2"/>
    <row r="394311" hidden="1" x14ac:dyDescent="0.2"/>
    <row r="394312" hidden="1" x14ac:dyDescent="0.2"/>
    <row r="394313" hidden="1" x14ac:dyDescent="0.2"/>
    <row r="394314" hidden="1" x14ac:dyDescent="0.2"/>
    <row r="394315" hidden="1" x14ac:dyDescent="0.2"/>
    <row r="394316" hidden="1" x14ac:dyDescent="0.2"/>
    <row r="394317" hidden="1" x14ac:dyDescent="0.2"/>
    <row r="394318" hidden="1" x14ac:dyDescent="0.2"/>
    <row r="394319" hidden="1" x14ac:dyDescent="0.2"/>
    <row r="394320" hidden="1" x14ac:dyDescent="0.2"/>
    <row r="394321" hidden="1" x14ac:dyDescent="0.2"/>
    <row r="394322" hidden="1" x14ac:dyDescent="0.2"/>
    <row r="394323" hidden="1" x14ac:dyDescent="0.2"/>
    <row r="394324" hidden="1" x14ac:dyDescent="0.2"/>
    <row r="394325" hidden="1" x14ac:dyDescent="0.2"/>
    <row r="394326" hidden="1" x14ac:dyDescent="0.2"/>
    <row r="394327" hidden="1" x14ac:dyDescent="0.2"/>
    <row r="394328" hidden="1" x14ac:dyDescent="0.2"/>
    <row r="394329" hidden="1" x14ac:dyDescent="0.2"/>
    <row r="394330" hidden="1" x14ac:dyDescent="0.2"/>
    <row r="394331" hidden="1" x14ac:dyDescent="0.2"/>
    <row r="394332" hidden="1" x14ac:dyDescent="0.2"/>
    <row r="394333" hidden="1" x14ac:dyDescent="0.2"/>
    <row r="394334" hidden="1" x14ac:dyDescent="0.2"/>
    <row r="394335" hidden="1" x14ac:dyDescent="0.2"/>
    <row r="394336" hidden="1" x14ac:dyDescent="0.2"/>
    <row r="394337" hidden="1" x14ac:dyDescent="0.2"/>
    <row r="394338" hidden="1" x14ac:dyDescent="0.2"/>
    <row r="394339" hidden="1" x14ac:dyDescent="0.2"/>
    <row r="394340" hidden="1" x14ac:dyDescent="0.2"/>
    <row r="394341" hidden="1" x14ac:dyDescent="0.2"/>
    <row r="394342" hidden="1" x14ac:dyDescent="0.2"/>
    <row r="394343" hidden="1" x14ac:dyDescent="0.2"/>
    <row r="394344" hidden="1" x14ac:dyDescent="0.2"/>
    <row r="394345" hidden="1" x14ac:dyDescent="0.2"/>
    <row r="394346" hidden="1" x14ac:dyDescent="0.2"/>
    <row r="394347" hidden="1" x14ac:dyDescent="0.2"/>
    <row r="394348" hidden="1" x14ac:dyDescent="0.2"/>
    <row r="394349" hidden="1" x14ac:dyDescent="0.2"/>
    <row r="394350" hidden="1" x14ac:dyDescent="0.2"/>
    <row r="394351" hidden="1" x14ac:dyDescent="0.2"/>
    <row r="394352" hidden="1" x14ac:dyDescent="0.2"/>
    <row r="394353" hidden="1" x14ac:dyDescent="0.2"/>
    <row r="394354" hidden="1" x14ac:dyDescent="0.2"/>
    <row r="394355" hidden="1" x14ac:dyDescent="0.2"/>
    <row r="394356" hidden="1" x14ac:dyDescent="0.2"/>
    <row r="394357" hidden="1" x14ac:dyDescent="0.2"/>
    <row r="394358" hidden="1" x14ac:dyDescent="0.2"/>
    <row r="394359" hidden="1" x14ac:dyDescent="0.2"/>
    <row r="394360" hidden="1" x14ac:dyDescent="0.2"/>
    <row r="394361" hidden="1" x14ac:dyDescent="0.2"/>
    <row r="394362" hidden="1" x14ac:dyDescent="0.2"/>
    <row r="394363" hidden="1" x14ac:dyDescent="0.2"/>
    <row r="394364" hidden="1" x14ac:dyDescent="0.2"/>
    <row r="394365" hidden="1" x14ac:dyDescent="0.2"/>
    <row r="394366" hidden="1" x14ac:dyDescent="0.2"/>
    <row r="394367" hidden="1" x14ac:dyDescent="0.2"/>
    <row r="394368" hidden="1" x14ac:dyDescent="0.2"/>
    <row r="394369" hidden="1" x14ac:dyDescent="0.2"/>
    <row r="394370" hidden="1" x14ac:dyDescent="0.2"/>
    <row r="394371" hidden="1" x14ac:dyDescent="0.2"/>
    <row r="394372" hidden="1" x14ac:dyDescent="0.2"/>
    <row r="394373" hidden="1" x14ac:dyDescent="0.2"/>
    <row r="394374" hidden="1" x14ac:dyDescent="0.2"/>
    <row r="394375" hidden="1" x14ac:dyDescent="0.2"/>
    <row r="394376" hidden="1" x14ac:dyDescent="0.2"/>
    <row r="394377" hidden="1" x14ac:dyDescent="0.2"/>
    <row r="394378" hidden="1" x14ac:dyDescent="0.2"/>
    <row r="394379" hidden="1" x14ac:dyDescent="0.2"/>
    <row r="394380" hidden="1" x14ac:dyDescent="0.2"/>
    <row r="394381" hidden="1" x14ac:dyDescent="0.2"/>
    <row r="394382" hidden="1" x14ac:dyDescent="0.2"/>
    <row r="394383" hidden="1" x14ac:dyDescent="0.2"/>
    <row r="394384" hidden="1" x14ac:dyDescent="0.2"/>
    <row r="394385" hidden="1" x14ac:dyDescent="0.2"/>
    <row r="394386" hidden="1" x14ac:dyDescent="0.2"/>
    <row r="394387" hidden="1" x14ac:dyDescent="0.2"/>
    <row r="394388" hidden="1" x14ac:dyDescent="0.2"/>
    <row r="394389" hidden="1" x14ac:dyDescent="0.2"/>
    <row r="394390" hidden="1" x14ac:dyDescent="0.2"/>
    <row r="394391" hidden="1" x14ac:dyDescent="0.2"/>
    <row r="394392" hidden="1" x14ac:dyDescent="0.2"/>
    <row r="394393" hidden="1" x14ac:dyDescent="0.2"/>
    <row r="394394" hidden="1" x14ac:dyDescent="0.2"/>
    <row r="394395" hidden="1" x14ac:dyDescent="0.2"/>
    <row r="394396" hidden="1" x14ac:dyDescent="0.2"/>
    <row r="394397" hidden="1" x14ac:dyDescent="0.2"/>
    <row r="394398" hidden="1" x14ac:dyDescent="0.2"/>
    <row r="394399" hidden="1" x14ac:dyDescent="0.2"/>
    <row r="394400" hidden="1" x14ac:dyDescent="0.2"/>
    <row r="394401" hidden="1" x14ac:dyDescent="0.2"/>
    <row r="394402" hidden="1" x14ac:dyDescent="0.2"/>
    <row r="394403" hidden="1" x14ac:dyDescent="0.2"/>
    <row r="394404" hidden="1" x14ac:dyDescent="0.2"/>
    <row r="394405" hidden="1" x14ac:dyDescent="0.2"/>
    <row r="394406" hidden="1" x14ac:dyDescent="0.2"/>
    <row r="394407" hidden="1" x14ac:dyDescent="0.2"/>
    <row r="394408" hidden="1" x14ac:dyDescent="0.2"/>
    <row r="394409" hidden="1" x14ac:dyDescent="0.2"/>
    <row r="394410" hidden="1" x14ac:dyDescent="0.2"/>
    <row r="394411" hidden="1" x14ac:dyDescent="0.2"/>
    <row r="394412" hidden="1" x14ac:dyDescent="0.2"/>
    <row r="394413" hidden="1" x14ac:dyDescent="0.2"/>
    <row r="394414" hidden="1" x14ac:dyDescent="0.2"/>
    <row r="394415" hidden="1" x14ac:dyDescent="0.2"/>
    <row r="394416" hidden="1" x14ac:dyDescent="0.2"/>
    <row r="394417" hidden="1" x14ac:dyDescent="0.2"/>
    <row r="394418" hidden="1" x14ac:dyDescent="0.2"/>
    <row r="394419" hidden="1" x14ac:dyDescent="0.2"/>
    <row r="394420" hidden="1" x14ac:dyDescent="0.2"/>
    <row r="394421" hidden="1" x14ac:dyDescent="0.2"/>
    <row r="394422" hidden="1" x14ac:dyDescent="0.2"/>
    <row r="394423" hidden="1" x14ac:dyDescent="0.2"/>
    <row r="394424" hidden="1" x14ac:dyDescent="0.2"/>
    <row r="394425" hidden="1" x14ac:dyDescent="0.2"/>
    <row r="394426" hidden="1" x14ac:dyDescent="0.2"/>
    <row r="394427" hidden="1" x14ac:dyDescent="0.2"/>
    <row r="394428" hidden="1" x14ac:dyDescent="0.2"/>
    <row r="394429" hidden="1" x14ac:dyDescent="0.2"/>
    <row r="394430" hidden="1" x14ac:dyDescent="0.2"/>
    <row r="394431" hidden="1" x14ac:dyDescent="0.2"/>
    <row r="394432" hidden="1" x14ac:dyDescent="0.2"/>
    <row r="394433" hidden="1" x14ac:dyDescent="0.2"/>
    <row r="394434" hidden="1" x14ac:dyDescent="0.2"/>
    <row r="394435" hidden="1" x14ac:dyDescent="0.2"/>
    <row r="394436" hidden="1" x14ac:dyDescent="0.2"/>
    <row r="394437" hidden="1" x14ac:dyDescent="0.2"/>
    <row r="394438" hidden="1" x14ac:dyDescent="0.2"/>
    <row r="394439" hidden="1" x14ac:dyDescent="0.2"/>
    <row r="394440" hidden="1" x14ac:dyDescent="0.2"/>
    <row r="394441" hidden="1" x14ac:dyDescent="0.2"/>
    <row r="394442" hidden="1" x14ac:dyDescent="0.2"/>
    <row r="394443" hidden="1" x14ac:dyDescent="0.2"/>
    <row r="394444" hidden="1" x14ac:dyDescent="0.2"/>
    <row r="394445" hidden="1" x14ac:dyDescent="0.2"/>
    <row r="394446" hidden="1" x14ac:dyDescent="0.2"/>
    <row r="394447" hidden="1" x14ac:dyDescent="0.2"/>
    <row r="394448" hidden="1" x14ac:dyDescent="0.2"/>
    <row r="394449" hidden="1" x14ac:dyDescent="0.2"/>
    <row r="394450" hidden="1" x14ac:dyDescent="0.2"/>
    <row r="394451" hidden="1" x14ac:dyDescent="0.2"/>
    <row r="394452" hidden="1" x14ac:dyDescent="0.2"/>
    <row r="394453" hidden="1" x14ac:dyDescent="0.2"/>
    <row r="394454" hidden="1" x14ac:dyDescent="0.2"/>
    <row r="394455" hidden="1" x14ac:dyDescent="0.2"/>
    <row r="394456" hidden="1" x14ac:dyDescent="0.2"/>
    <row r="394457" hidden="1" x14ac:dyDescent="0.2"/>
    <row r="394458" hidden="1" x14ac:dyDescent="0.2"/>
    <row r="394459" hidden="1" x14ac:dyDescent="0.2"/>
    <row r="394460" hidden="1" x14ac:dyDescent="0.2"/>
    <row r="394461" hidden="1" x14ac:dyDescent="0.2"/>
    <row r="394462" hidden="1" x14ac:dyDescent="0.2"/>
    <row r="394463" hidden="1" x14ac:dyDescent="0.2"/>
    <row r="394464" hidden="1" x14ac:dyDescent="0.2"/>
    <row r="394465" hidden="1" x14ac:dyDescent="0.2"/>
    <row r="394466" hidden="1" x14ac:dyDescent="0.2"/>
    <row r="394467" hidden="1" x14ac:dyDescent="0.2"/>
    <row r="394468" hidden="1" x14ac:dyDescent="0.2"/>
    <row r="394469" hidden="1" x14ac:dyDescent="0.2"/>
    <row r="394470" hidden="1" x14ac:dyDescent="0.2"/>
    <row r="394471" hidden="1" x14ac:dyDescent="0.2"/>
    <row r="394472" hidden="1" x14ac:dyDescent="0.2"/>
    <row r="394473" hidden="1" x14ac:dyDescent="0.2"/>
    <row r="394474" hidden="1" x14ac:dyDescent="0.2"/>
    <row r="394475" hidden="1" x14ac:dyDescent="0.2"/>
    <row r="394476" hidden="1" x14ac:dyDescent="0.2"/>
    <row r="394477" hidden="1" x14ac:dyDescent="0.2"/>
    <row r="394478" hidden="1" x14ac:dyDescent="0.2"/>
    <row r="394479" hidden="1" x14ac:dyDescent="0.2"/>
    <row r="394480" hidden="1" x14ac:dyDescent="0.2"/>
    <row r="394481" hidden="1" x14ac:dyDescent="0.2"/>
    <row r="394482" hidden="1" x14ac:dyDescent="0.2"/>
    <row r="394483" hidden="1" x14ac:dyDescent="0.2"/>
    <row r="394484" hidden="1" x14ac:dyDescent="0.2"/>
    <row r="394485" hidden="1" x14ac:dyDescent="0.2"/>
    <row r="394486" hidden="1" x14ac:dyDescent="0.2"/>
    <row r="394487" hidden="1" x14ac:dyDescent="0.2"/>
    <row r="394488" hidden="1" x14ac:dyDescent="0.2"/>
    <row r="394489" hidden="1" x14ac:dyDescent="0.2"/>
    <row r="394490" hidden="1" x14ac:dyDescent="0.2"/>
    <row r="394491" hidden="1" x14ac:dyDescent="0.2"/>
    <row r="394492" hidden="1" x14ac:dyDescent="0.2"/>
    <row r="394493" hidden="1" x14ac:dyDescent="0.2"/>
    <row r="394494" hidden="1" x14ac:dyDescent="0.2"/>
    <row r="394495" hidden="1" x14ac:dyDescent="0.2"/>
    <row r="394496" hidden="1" x14ac:dyDescent="0.2"/>
    <row r="394497" hidden="1" x14ac:dyDescent="0.2"/>
    <row r="394498" hidden="1" x14ac:dyDescent="0.2"/>
    <row r="394499" hidden="1" x14ac:dyDescent="0.2"/>
    <row r="394500" hidden="1" x14ac:dyDescent="0.2"/>
    <row r="394501" hidden="1" x14ac:dyDescent="0.2"/>
    <row r="394502" hidden="1" x14ac:dyDescent="0.2"/>
    <row r="394503" hidden="1" x14ac:dyDescent="0.2"/>
    <row r="394504" hidden="1" x14ac:dyDescent="0.2"/>
    <row r="394505" hidden="1" x14ac:dyDescent="0.2"/>
    <row r="394506" hidden="1" x14ac:dyDescent="0.2"/>
    <row r="394507" hidden="1" x14ac:dyDescent="0.2"/>
    <row r="394508" hidden="1" x14ac:dyDescent="0.2"/>
    <row r="394509" hidden="1" x14ac:dyDescent="0.2"/>
    <row r="394510" hidden="1" x14ac:dyDescent="0.2"/>
    <row r="394511" hidden="1" x14ac:dyDescent="0.2"/>
    <row r="394512" hidden="1" x14ac:dyDescent="0.2"/>
    <row r="394513" hidden="1" x14ac:dyDescent="0.2"/>
    <row r="394514" hidden="1" x14ac:dyDescent="0.2"/>
    <row r="394515" hidden="1" x14ac:dyDescent="0.2"/>
    <row r="394516" hidden="1" x14ac:dyDescent="0.2"/>
    <row r="394517" hidden="1" x14ac:dyDescent="0.2"/>
    <row r="394518" hidden="1" x14ac:dyDescent="0.2"/>
    <row r="394519" hidden="1" x14ac:dyDescent="0.2"/>
    <row r="394520" hidden="1" x14ac:dyDescent="0.2"/>
    <row r="394521" hidden="1" x14ac:dyDescent="0.2"/>
    <row r="394522" hidden="1" x14ac:dyDescent="0.2"/>
    <row r="394523" hidden="1" x14ac:dyDescent="0.2"/>
    <row r="394524" hidden="1" x14ac:dyDescent="0.2"/>
    <row r="394525" hidden="1" x14ac:dyDescent="0.2"/>
    <row r="394526" hidden="1" x14ac:dyDescent="0.2"/>
    <row r="394527" hidden="1" x14ac:dyDescent="0.2"/>
    <row r="394528" hidden="1" x14ac:dyDescent="0.2"/>
    <row r="394529" hidden="1" x14ac:dyDescent="0.2"/>
    <row r="394530" hidden="1" x14ac:dyDescent="0.2"/>
    <row r="394531" hidden="1" x14ac:dyDescent="0.2"/>
    <row r="394532" hidden="1" x14ac:dyDescent="0.2"/>
    <row r="394533" hidden="1" x14ac:dyDescent="0.2"/>
    <row r="394534" hidden="1" x14ac:dyDescent="0.2"/>
    <row r="394535" hidden="1" x14ac:dyDescent="0.2"/>
    <row r="394536" hidden="1" x14ac:dyDescent="0.2"/>
    <row r="394537" hidden="1" x14ac:dyDescent="0.2"/>
    <row r="394538" hidden="1" x14ac:dyDescent="0.2"/>
    <row r="394539" hidden="1" x14ac:dyDescent="0.2"/>
    <row r="394540" hidden="1" x14ac:dyDescent="0.2"/>
    <row r="394541" hidden="1" x14ac:dyDescent="0.2"/>
    <row r="394542" hidden="1" x14ac:dyDescent="0.2"/>
    <row r="394543" hidden="1" x14ac:dyDescent="0.2"/>
    <row r="394544" hidden="1" x14ac:dyDescent="0.2"/>
    <row r="394545" hidden="1" x14ac:dyDescent="0.2"/>
    <row r="394546" hidden="1" x14ac:dyDescent="0.2"/>
    <row r="394547" hidden="1" x14ac:dyDescent="0.2"/>
    <row r="394548" hidden="1" x14ac:dyDescent="0.2"/>
    <row r="394549" hidden="1" x14ac:dyDescent="0.2"/>
    <row r="394550" hidden="1" x14ac:dyDescent="0.2"/>
    <row r="394551" hidden="1" x14ac:dyDescent="0.2"/>
    <row r="394552" hidden="1" x14ac:dyDescent="0.2"/>
    <row r="394553" hidden="1" x14ac:dyDescent="0.2"/>
    <row r="394554" hidden="1" x14ac:dyDescent="0.2"/>
    <row r="394555" hidden="1" x14ac:dyDescent="0.2"/>
    <row r="394556" hidden="1" x14ac:dyDescent="0.2"/>
    <row r="394557" hidden="1" x14ac:dyDescent="0.2"/>
    <row r="394558" hidden="1" x14ac:dyDescent="0.2"/>
    <row r="394559" hidden="1" x14ac:dyDescent="0.2"/>
    <row r="394560" hidden="1" x14ac:dyDescent="0.2"/>
    <row r="394561" hidden="1" x14ac:dyDescent="0.2"/>
    <row r="394562" hidden="1" x14ac:dyDescent="0.2"/>
    <row r="394563" hidden="1" x14ac:dyDescent="0.2"/>
    <row r="394564" hidden="1" x14ac:dyDescent="0.2"/>
    <row r="394565" hidden="1" x14ac:dyDescent="0.2"/>
    <row r="394566" hidden="1" x14ac:dyDescent="0.2"/>
    <row r="394567" hidden="1" x14ac:dyDescent="0.2"/>
    <row r="394568" hidden="1" x14ac:dyDescent="0.2"/>
    <row r="394569" hidden="1" x14ac:dyDescent="0.2"/>
    <row r="394570" hidden="1" x14ac:dyDescent="0.2"/>
    <row r="394571" hidden="1" x14ac:dyDescent="0.2"/>
    <row r="394572" hidden="1" x14ac:dyDescent="0.2"/>
    <row r="394573" hidden="1" x14ac:dyDescent="0.2"/>
    <row r="394574" hidden="1" x14ac:dyDescent="0.2"/>
    <row r="394575" hidden="1" x14ac:dyDescent="0.2"/>
    <row r="394576" hidden="1" x14ac:dyDescent="0.2"/>
    <row r="394577" hidden="1" x14ac:dyDescent="0.2"/>
    <row r="394578" hidden="1" x14ac:dyDescent="0.2"/>
    <row r="394579" hidden="1" x14ac:dyDescent="0.2"/>
    <row r="394580" hidden="1" x14ac:dyDescent="0.2"/>
    <row r="394581" hidden="1" x14ac:dyDescent="0.2"/>
    <row r="394582" hidden="1" x14ac:dyDescent="0.2"/>
    <row r="394583" hidden="1" x14ac:dyDescent="0.2"/>
    <row r="394584" hidden="1" x14ac:dyDescent="0.2"/>
    <row r="394585" hidden="1" x14ac:dyDescent="0.2"/>
    <row r="394586" hidden="1" x14ac:dyDescent="0.2"/>
    <row r="394587" hidden="1" x14ac:dyDescent="0.2"/>
    <row r="394588" hidden="1" x14ac:dyDescent="0.2"/>
    <row r="394589" hidden="1" x14ac:dyDescent="0.2"/>
    <row r="394590" hidden="1" x14ac:dyDescent="0.2"/>
    <row r="394591" hidden="1" x14ac:dyDescent="0.2"/>
    <row r="394592" hidden="1" x14ac:dyDescent="0.2"/>
    <row r="394593" hidden="1" x14ac:dyDescent="0.2"/>
    <row r="394594" hidden="1" x14ac:dyDescent="0.2"/>
    <row r="394595" hidden="1" x14ac:dyDescent="0.2"/>
    <row r="394596" hidden="1" x14ac:dyDescent="0.2"/>
    <row r="394597" hidden="1" x14ac:dyDescent="0.2"/>
    <row r="394598" hidden="1" x14ac:dyDescent="0.2"/>
    <row r="394599" hidden="1" x14ac:dyDescent="0.2"/>
    <row r="394600" hidden="1" x14ac:dyDescent="0.2"/>
    <row r="394601" hidden="1" x14ac:dyDescent="0.2"/>
    <row r="394602" hidden="1" x14ac:dyDescent="0.2"/>
    <row r="394603" hidden="1" x14ac:dyDescent="0.2"/>
    <row r="394604" hidden="1" x14ac:dyDescent="0.2"/>
    <row r="394605" hidden="1" x14ac:dyDescent="0.2"/>
    <row r="394606" hidden="1" x14ac:dyDescent="0.2"/>
    <row r="394607" hidden="1" x14ac:dyDescent="0.2"/>
    <row r="394608" hidden="1" x14ac:dyDescent="0.2"/>
    <row r="394609" hidden="1" x14ac:dyDescent="0.2"/>
    <row r="394610" hidden="1" x14ac:dyDescent="0.2"/>
    <row r="394611" hidden="1" x14ac:dyDescent="0.2"/>
    <row r="394612" hidden="1" x14ac:dyDescent="0.2"/>
    <row r="394613" hidden="1" x14ac:dyDescent="0.2"/>
    <row r="394614" hidden="1" x14ac:dyDescent="0.2"/>
    <row r="394615" hidden="1" x14ac:dyDescent="0.2"/>
    <row r="394616" hidden="1" x14ac:dyDescent="0.2"/>
    <row r="394617" hidden="1" x14ac:dyDescent="0.2"/>
    <row r="394618" hidden="1" x14ac:dyDescent="0.2"/>
    <row r="394619" hidden="1" x14ac:dyDescent="0.2"/>
    <row r="394620" hidden="1" x14ac:dyDescent="0.2"/>
    <row r="394621" hidden="1" x14ac:dyDescent="0.2"/>
    <row r="394622" hidden="1" x14ac:dyDescent="0.2"/>
    <row r="394623" hidden="1" x14ac:dyDescent="0.2"/>
    <row r="394624" hidden="1" x14ac:dyDescent="0.2"/>
    <row r="394625" hidden="1" x14ac:dyDescent="0.2"/>
    <row r="394626" hidden="1" x14ac:dyDescent="0.2"/>
    <row r="394627" hidden="1" x14ac:dyDescent="0.2"/>
    <row r="394628" hidden="1" x14ac:dyDescent="0.2"/>
    <row r="394629" hidden="1" x14ac:dyDescent="0.2"/>
    <row r="394630" hidden="1" x14ac:dyDescent="0.2"/>
    <row r="394631" hidden="1" x14ac:dyDescent="0.2"/>
    <row r="394632" hidden="1" x14ac:dyDescent="0.2"/>
    <row r="394633" hidden="1" x14ac:dyDescent="0.2"/>
    <row r="394634" hidden="1" x14ac:dyDescent="0.2"/>
    <row r="394635" hidden="1" x14ac:dyDescent="0.2"/>
    <row r="394636" hidden="1" x14ac:dyDescent="0.2"/>
    <row r="394637" hidden="1" x14ac:dyDescent="0.2"/>
    <row r="394638" hidden="1" x14ac:dyDescent="0.2"/>
    <row r="394639" hidden="1" x14ac:dyDescent="0.2"/>
    <row r="394640" hidden="1" x14ac:dyDescent="0.2"/>
    <row r="394641" hidden="1" x14ac:dyDescent="0.2"/>
    <row r="394642" hidden="1" x14ac:dyDescent="0.2"/>
    <row r="394643" hidden="1" x14ac:dyDescent="0.2"/>
    <row r="394644" hidden="1" x14ac:dyDescent="0.2"/>
    <row r="394645" hidden="1" x14ac:dyDescent="0.2"/>
    <row r="394646" hidden="1" x14ac:dyDescent="0.2"/>
    <row r="394647" hidden="1" x14ac:dyDescent="0.2"/>
    <row r="394648" hidden="1" x14ac:dyDescent="0.2"/>
    <row r="394649" hidden="1" x14ac:dyDescent="0.2"/>
    <row r="394650" hidden="1" x14ac:dyDescent="0.2"/>
    <row r="394651" hidden="1" x14ac:dyDescent="0.2"/>
    <row r="394652" hidden="1" x14ac:dyDescent="0.2"/>
    <row r="394653" hidden="1" x14ac:dyDescent="0.2"/>
    <row r="394654" hidden="1" x14ac:dyDescent="0.2"/>
    <row r="394655" hidden="1" x14ac:dyDescent="0.2"/>
    <row r="394656" hidden="1" x14ac:dyDescent="0.2"/>
    <row r="394657" hidden="1" x14ac:dyDescent="0.2"/>
    <row r="394658" hidden="1" x14ac:dyDescent="0.2"/>
    <row r="394659" hidden="1" x14ac:dyDescent="0.2"/>
    <row r="394660" hidden="1" x14ac:dyDescent="0.2"/>
    <row r="394661" hidden="1" x14ac:dyDescent="0.2"/>
    <row r="394662" hidden="1" x14ac:dyDescent="0.2"/>
    <row r="394663" hidden="1" x14ac:dyDescent="0.2"/>
    <row r="394664" hidden="1" x14ac:dyDescent="0.2"/>
    <row r="394665" hidden="1" x14ac:dyDescent="0.2"/>
    <row r="394666" hidden="1" x14ac:dyDescent="0.2"/>
    <row r="394667" hidden="1" x14ac:dyDescent="0.2"/>
    <row r="394668" hidden="1" x14ac:dyDescent="0.2"/>
    <row r="394669" hidden="1" x14ac:dyDescent="0.2"/>
    <row r="394670" hidden="1" x14ac:dyDescent="0.2"/>
    <row r="394671" hidden="1" x14ac:dyDescent="0.2"/>
    <row r="394672" hidden="1" x14ac:dyDescent="0.2"/>
    <row r="394673" hidden="1" x14ac:dyDescent="0.2"/>
    <row r="394674" hidden="1" x14ac:dyDescent="0.2"/>
    <row r="394675" hidden="1" x14ac:dyDescent="0.2"/>
    <row r="394676" hidden="1" x14ac:dyDescent="0.2"/>
    <row r="394677" hidden="1" x14ac:dyDescent="0.2"/>
    <row r="394678" hidden="1" x14ac:dyDescent="0.2"/>
    <row r="394679" hidden="1" x14ac:dyDescent="0.2"/>
    <row r="394680" hidden="1" x14ac:dyDescent="0.2"/>
    <row r="394681" hidden="1" x14ac:dyDescent="0.2"/>
    <row r="394682" hidden="1" x14ac:dyDescent="0.2"/>
    <row r="394683" hidden="1" x14ac:dyDescent="0.2"/>
    <row r="394684" hidden="1" x14ac:dyDescent="0.2"/>
    <row r="394685" hidden="1" x14ac:dyDescent="0.2"/>
    <row r="394686" hidden="1" x14ac:dyDescent="0.2"/>
    <row r="394687" hidden="1" x14ac:dyDescent="0.2"/>
    <row r="394688" hidden="1" x14ac:dyDescent="0.2"/>
    <row r="394689" hidden="1" x14ac:dyDescent="0.2"/>
    <row r="394690" hidden="1" x14ac:dyDescent="0.2"/>
    <row r="394691" hidden="1" x14ac:dyDescent="0.2"/>
    <row r="394692" hidden="1" x14ac:dyDescent="0.2"/>
    <row r="394693" hidden="1" x14ac:dyDescent="0.2"/>
    <row r="394694" hidden="1" x14ac:dyDescent="0.2"/>
    <row r="394695" hidden="1" x14ac:dyDescent="0.2"/>
    <row r="394696" hidden="1" x14ac:dyDescent="0.2"/>
    <row r="394697" hidden="1" x14ac:dyDescent="0.2"/>
    <row r="394698" hidden="1" x14ac:dyDescent="0.2"/>
    <row r="394699" hidden="1" x14ac:dyDescent="0.2"/>
    <row r="394700" hidden="1" x14ac:dyDescent="0.2"/>
    <row r="394701" hidden="1" x14ac:dyDescent="0.2"/>
    <row r="394702" hidden="1" x14ac:dyDescent="0.2"/>
    <row r="394703" hidden="1" x14ac:dyDescent="0.2"/>
    <row r="394704" hidden="1" x14ac:dyDescent="0.2"/>
    <row r="394705" hidden="1" x14ac:dyDescent="0.2"/>
    <row r="394706" hidden="1" x14ac:dyDescent="0.2"/>
    <row r="394707" hidden="1" x14ac:dyDescent="0.2"/>
    <row r="394708" hidden="1" x14ac:dyDescent="0.2"/>
    <row r="394709" hidden="1" x14ac:dyDescent="0.2"/>
    <row r="394710" hidden="1" x14ac:dyDescent="0.2"/>
    <row r="394711" hidden="1" x14ac:dyDescent="0.2"/>
    <row r="394712" hidden="1" x14ac:dyDescent="0.2"/>
    <row r="394713" hidden="1" x14ac:dyDescent="0.2"/>
    <row r="394714" hidden="1" x14ac:dyDescent="0.2"/>
    <row r="394715" hidden="1" x14ac:dyDescent="0.2"/>
    <row r="394716" hidden="1" x14ac:dyDescent="0.2"/>
    <row r="394717" hidden="1" x14ac:dyDescent="0.2"/>
    <row r="394718" hidden="1" x14ac:dyDescent="0.2"/>
    <row r="394719" hidden="1" x14ac:dyDescent="0.2"/>
    <row r="394720" hidden="1" x14ac:dyDescent="0.2"/>
    <row r="394721" hidden="1" x14ac:dyDescent="0.2"/>
    <row r="394722" hidden="1" x14ac:dyDescent="0.2"/>
    <row r="394723" hidden="1" x14ac:dyDescent="0.2"/>
    <row r="394724" hidden="1" x14ac:dyDescent="0.2"/>
    <row r="394725" hidden="1" x14ac:dyDescent="0.2"/>
    <row r="394726" hidden="1" x14ac:dyDescent="0.2"/>
    <row r="394727" hidden="1" x14ac:dyDescent="0.2"/>
    <row r="394728" hidden="1" x14ac:dyDescent="0.2"/>
    <row r="394729" hidden="1" x14ac:dyDescent="0.2"/>
    <row r="394730" hidden="1" x14ac:dyDescent="0.2"/>
    <row r="394731" hidden="1" x14ac:dyDescent="0.2"/>
    <row r="394732" hidden="1" x14ac:dyDescent="0.2"/>
    <row r="394733" hidden="1" x14ac:dyDescent="0.2"/>
    <row r="394734" hidden="1" x14ac:dyDescent="0.2"/>
    <row r="394735" hidden="1" x14ac:dyDescent="0.2"/>
    <row r="394736" hidden="1" x14ac:dyDescent="0.2"/>
    <row r="394737" hidden="1" x14ac:dyDescent="0.2"/>
    <row r="394738" hidden="1" x14ac:dyDescent="0.2"/>
    <row r="394739" hidden="1" x14ac:dyDescent="0.2"/>
    <row r="394740" hidden="1" x14ac:dyDescent="0.2"/>
    <row r="394741" hidden="1" x14ac:dyDescent="0.2"/>
    <row r="394742" hidden="1" x14ac:dyDescent="0.2"/>
    <row r="394743" hidden="1" x14ac:dyDescent="0.2"/>
    <row r="394744" hidden="1" x14ac:dyDescent="0.2"/>
    <row r="394745" hidden="1" x14ac:dyDescent="0.2"/>
    <row r="394746" hidden="1" x14ac:dyDescent="0.2"/>
    <row r="394747" hidden="1" x14ac:dyDescent="0.2"/>
    <row r="394748" hidden="1" x14ac:dyDescent="0.2"/>
    <row r="394749" hidden="1" x14ac:dyDescent="0.2"/>
    <row r="394750" hidden="1" x14ac:dyDescent="0.2"/>
    <row r="394751" hidden="1" x14ac:dyDescent="0.2"/>
    <row r="394752" hidden="1" x14ac:dyDescent="0.2"/>
    <row r="394753" hidden="1" x14ac:dyDescent="0.2"/>
    <row r="394754" hidden="1" x14ac:dyDescent="0.2"/>
    <row r="394755" hidden="1" x14ac:dyDescent="0.2"/>
    <row r="394756" hidden="1" x14ac:dyDescent="0.2"/>
    <row r="394757" hidden="1" x14ac:dyDescent="0.2"/>
    <row r="394758" hidden="1" x14ac:dyDescent="0.2"/>
    <row r="394759" hidden="1" x14ac:dyDescent="0.2"/>
    <row r="394760" hidden="1" x14ac:dyDescent="0.2"/>
    <row r="394761" hidden="1" x14ac:dyDescent="0.2"/>
    <row r="394762" hidden="1" x14ac:dyDescent="0.2"/>
    <row r="394763" hidden="1" x14ac:dyDescent="0.2"/>
    <row r="394764" hidden="1" x14ac:dyDescent="0.2"/>
    <row r="394765" hidden="1" x14ac:dyDescent="0.2"/>
    <row r="394766" hidden="1" x14ac:dyDescent="0.2"/>
    <row r="394767" hidden="1" x14ac:dyDescent="0.2"/>
    <row r="394768" hidden="1" x14ac:dyDescent="0.2"/>
    <row r="394769" hidden="1" x14ac:dyDescent="0.2"/>
    <row r="394770" hidden="1" x14ac:dyDescent="0.2"/>
    <row r="394771" hidden="1" x14ac:dyDescent="0.2"/>
    <row r="394772" hidden="1" x14ac:dyDescent="0.2"/>
    <row r="394773" hidden="1" x14ac:dyDescent="0.2"/>
    <row r="394774" hidden="1" x14ac:dyDescent="0.2"/>
    <row r="394775" hidden="1" x14ac:dyDescent="0.2"/>
    <row r="394776" hidden="1" x14ac:dyDescent="0.2"/>
    <row r="394777" hidden="1" x14ac:dyDescent="0.2"/>
    <row r="394778" hidden="1" x14ac:dyDescent="0.2"/>
    <row r="394779" hidden="1" x14ac:dyDescent="0.2"/>
    <row r="394780" hidden="1" x14ac:dyDescent="0.2"/>
    <row r="394781" hidden="1" x14ac:dyDescent="0.2"/>
    <row r="394782" hidden="1" x14ac:dyDescent="0.2"/>
    <row r="394783" hidden="1" x14ac:dyDescent="0.2"/>
    <row r="394784" hidden="1" x14ac:dyDescent="0.2"/>
    <row r="394785" hidden="1" x14ac:dyDescent="0.2"/>
    <row r="394786" hidden="1" x14ac:dyDescent="0.2"/>
    <row r="394787" hidden="1" x14ac:dyDescent="0.2"/>
    <row r="394788" hidden="1" x14ac:dyDescent="0.2"/>
    <row r="394789" hidden="1" x14ac:dyDescent="0.2"/>
    <row r="394790" hidden="1" x14ac:dyDescent="0.2"/>
    <row r="394791" hidden="1" x14ac:dyDescent="0.2"/>
    <row r="394792" hidden="1" x14ac:dyDescent="0.2"/>
    <row r="394793" hidden="1" x14ac:dyDescent="0.2"/>
    <row r="394794" hidden="1" x14ac:dyDescent="0.2"/>
    <row r="394795" hidden="1" x14ac:dyDescent="0.2"/>
    <row r="394796" hidden="1" x14ac:dyDescent="0.2"/>
    <row r="394797" hidden="1" x14ac:dyDescent="0.2"/>
    <row r="394798" hidden="1" x14ac:dyDescent="0.2"/>
    <row r="394799" hidden="1" x14ac:dyDescent="0.2"/>
    <row r="394800" hidden="1" x14ac:dyDescent="0.2"/>
    <row r="394801" hidden="1" x14ac:dyDescent="0.2"/>
    <row r="394802" hidden="1" x14ac:dyDescent="0.2"/>
    <row r="394803" hidden="1" x14ac:dyDescent="0.2"/>
    <row r="394804" hidden="1" x14ac:dyDescent="0.2"/>
    <row r="394805" hidden="1" x14ac:dyDescent="0.2"/>
    <row r="394806" hidden="1" x14ac:dyDescent="0.2"/>
    <row r="394807" hidden="1" x14ac:dyDescent="0.2"/>
    <row r="394808" hidden="1" x14ac:dyDescent="0.2"/>
    <row r="394809" hidden="1" x14ac:dyDescent="0.2"/>
    <row r="394810" hidden="1" x14ac:dyDescent="0.2"/>
    <row r="394811" hidden="1" x14ac:dyDescent="0.2"/>
    <row r="394812" hidden="1" x14ac:dyDescent="0.2"/>
    <row r="394813" hidden="1" x14ac:dyDescent="0.2"/>
    <row r="394814" hidden="1" x14ac:dyDescent="0.2"/>
    <row r="394815" hidden="1" x14ac:dyDescent="0.2"/>
    <row r="394816" hidden="1" x14ac:dyDescent="0.2"/>
    <row r="394817" hidden="1" x14ac:dyDescent="0.2"/>
    <row r="394818" hidden="1" x14ac:dyDescent="0.2"/>
    <row r="394819" hidden="1" x14ac:dyDescent="0.2"/>
    <row r="394820" hidden="1" x14ac:dyDescent="0.2"/>
    <row r="394821" hidden="1" x14ac:dyDescent="0.2"/>
    <row r="394822" hidden="1" x14ac:dyDescent="0.2"/>
    <row r="394823" hidden="1" x14ac:dyDescent="0.2"/>
    <row r="394824" hidden="1" x14ac:dyDescent="0.2"/>
    <row r="394825" hidden="1" x14ac:dyDescent="0.2"/>
    <row r="394826" hidden="1" x14ac:dyDescent="0.2"/>
    <row r="394827" hidden="1" x14ac:dyDescent="0.2"/>
    <row r="394828" hidden="1" x14ac:dyDescent="0.2"/>
    <row r="394829" hidden="1" x14ac:dyDescent="0.2"/>
    <row r="394830" hidden="1" x14ac:dyDescent="0.2"/>
    <row r="394831" hidden="1" x14ac:dyDescent="0.2"/>
    <row r="394832" hidden="1" x14ac:dyDescent="0.2"/>
    <row r="394833" hidden="1" x14ac:dyDescent="0.2"/>
    <row r="394834" hidden="1" x14ac:dyDescent="0.2"/>
    <row r="394835" hidden="1" x14ac:dyDescent="0.2"/>
    <row r="394836" hidden="1" x14ac:dyDescent="0.2"/>
    <row r="394837" hidden="1" x14ac:dyDescent="0.2"/>
    <row r="394838" hidden="1" x14ac:dyDescent="0.2"/>
    <row r="394839" hidden="1" x14ac:dyDescent="0.2"/>
    <row r="394840" hidden="1" x14ac:dyDescent="0.2"/>
    <row r="394841" hidden="1" x14ac:dyDescent="0.2"/>
    <row r="394842" hidden="1" x14ac:dyDescent="0.2"/>
    <row r="394843" hidden="1" x14ac:dyDescent="0.2"/>
    <row r="394844" hidden="1" x14ac:dyDescent="0.2"/>
    <row r="394845" hidden="1" x14ac:dyDescent="0.2"/>
    <row r="394846" hidden="1" x14ac:dyDescent="0.2"/>
    <row r="394847" hidden="1" x14ac:dyDescent="0.2"/>
    <row r="394848" hidden="1" x14ac:dyDescent="0.2"/>
    <row r="394849" hidden="1" x14ac:dyDescent="0.2"/>
    <row r="394850" hidden="1" x14ac:dyDescent="0.2"/>
    <row r="394851" hidden="1" x14ac:dyDescent="0.2"/>
    <row r="394852" hidden="1" x14ac:dyDescent="0.2"/>
    <row r="394853" hidden="1" x14ac:dyDescent="0.2"/>
    <row r="394854" hidden="1" x14ac:dyDescent="0.2"/>
    <row r="394855" hidden="1" x14ac:dyDescent="0.2"/>
    <row r="394856" hidden="1" x14ac:dyDescent="0.2"/>
    <row r="394857" hidden="1" x14ac:dyDescent="0.2"/>
    <row r="394858" hidden="1" x14ac:dyDescent="0.2"/>
    <row r="394859" hidden="1" x14ac:dyDescent="0.2"/>
    <row r="394860" hidden="1" x14ac:dyDescent="0.2"/>
    <row r="394861" hidden="1" x14ac:dyDescent="0.2"/>
    <row r="394862" hidden="1" x14ac:dyDescent="0.2"/>
    <row r="394863" hidden="1" x14ac:dyDescent="0.2"/>
    <row r="394864" hidden="1" x14ac:dyDescent="0.2"/>
    <row r="394865" hidden="1" x14ac:dyDescent="0.2"/>
    <row r="394866" hidden="1" x14ac:dyDescent="0.2"/>
    <row r="394867" hidden="1" x14ac:dyDescent="0.2"/>
    <row r="394868" hidden="1" x14ac:dyDescent="0.2"/>
    <row r="394869" hidden="1" x14ac:dyDescent="0.2"/>
    <row r="394870" hidden="1" x14ac:dyDescent="0.2"/>
    <row r="394871" hidden="1" x14ac:dyDescent="0.2"/>
    <row r="394872" hidden="1" x14ac:dyDescent="0.2"/>
    <row r="394873" hidden="1" x14ac:dyDescent="0.2"/>
    <row r="394874" hidden="1" x14ac:dyDescent="0.2"/>
    <row r="394875" hidden="1" x14ac:dyDescent="0.2"/>
    <row r="394876" hidden="1" x14ac:dyDescent="0.2"/>
    <row r="394877" hidden="1" x14ac:dyDescent="0.2"/>
    <row r="394878" hidden="1" x14ac:dyDescent="0.2"/>
    <row r="394879" hidden="1" x14ac:dyDescent="0.2"/>
    <row r="394880" hidden="1" x14ac:dyDescent="0.2"/>
    <row r="394881" hidden="1" x14ac:dyDescent="0.2"/>
    <row r="394882" hidden="1" x14ac:dyDescent="0.2"/>
    <row r="394883" hidden="1" x14ac:dyDescent="0.2"/>
    <row r="394884" hidden="1" x14ac:dyDescent="0.2"/>
    <row r="394885" hidden="1" x14ac:dyDescent="0.2"/>
    <row r="394886" hidden="1" x14ac:dyDescent="0.2"/>
    <row r="394887" hidden="1" x14ac:dyDescent="0.2"/>
    <row r="394888" hidden="1" x14ac:dyDescent="0.2"/>
    <row r="394889" hidden="1" x14ac:dyDescent="0.2"/>
    <row r="394890" hidden="1" x14ac:dyDescent="0.2"/>
    <row r="394891" hidden="1" x14ac:dyDescent="0.2"/>
    <row r="394892" hidden="1" x14ac:dyDescent="0.2"/>
    <row r="394893" hidden="1" x14ac:dyDescent="0.2"/>
    <row r="394894" hidden="1" x14ac:dyDescent="0.2"/>
    <row r="394895" hidden="1" x14ac:dyDescent="0.2"/>
    <row r="394896" hidden="1" x14ac:dyDescent="0.2"/>
    <row r="394897" hidden="1" x14ac:dyDescent="0.2"/>
    <row r="394898" hidden="1" x14ac:dyDescent="0.2"/>
    <row r="394899" hidden="1" x14ac:dyDescent="0.2"/>
    <row r="394900" hidden="1" x14ac:dyDescent="0.2"/>
    <row r="394901" hidden="1" x14ac:dyDescent="0.2"/>
    <row r="394902" hidden="1" x14ac:dyDescent="0.2"/>
    <row r="394903" hidden="1" x14ac:dyDescent="0.2"/>
    <row r="394904" hidden="1" x14ac:dyDescent="0.2"/>
    <row r="394905" hidden="1" x14ac:dyDescent="0.2"/>
    <row r="394906" hidden="1" x14ac:dyDescent="0.2"/>
    <row r="394907" hidden="1" x14ac:dyDescent="0.2"/>
    <row r="394908" hidden="1" x14ac:dyDescent="0.2"/>
    <row r="394909" hidden="1" x14ac:dyDescent="0.2"/>
    <row r="394910" hidden="1" x14ac:dyDescent="0.2"/>
    <row r="394911" hidden="1" x14ac:dyDescent="0.2"/>
    <row r="394912" hidden="1" x14ac:dyDescent="0.2"/>
    <row r="394913" hidden="1" x14ac:dyDescent="0.2"/>
    <row r="394914" hidden="1" x14ac:dyDescent="0.2"/>
    <row r="394915" hidden="1" x14ac:dyDescent="0.2"/>
    <row r="394916" hidden="1" x14ac:dyDescent="0.2"/>
    <row r="394917" hidden="1" x14ac:dyDescent="0.2"/>
    <row r="394918" hidden="1" x14ac:dyDescent="0.2"/>
    <row r="394919" hidden="1" x14ac:dyDescent="0.2"/>
    <row r="394920" hidden="1" x14ac:dyDescent="0.2"/>
    <row r="394921" hidden="1" x14ac:dyDescent="0.2"/>
    <row r="394922" hidden="1" x14ac:dyDescent="0.2"/>
    <row r="394923" hidden="1" x14ac:dyDescent="0.2"/>
    <row r="394924" hidden="1" x14ac:dyDescent="0.2"/>
    <row r="394925" hidden="1" x14ac:dyDescent="0.2"/>
    <row r="394926" hidden="1" x14ac:dyDescent="0.2"/>
    <row r="394927" hidden="1" x14ac:dyDescent="0.2"/>
    <row r="394928" hidden="1" x14ac:dyDescent="0.2"/>
    <row r="394929" hidden="1" x14ac:dyDescent="0.2"/>
    <row r="394930" hidden="1" x14ac:dyDescent="0.2"/>
    <row r="394931" hidden="1" x14ac:dyDescent="0.2"/>
    <row r="394932" hidden="1" x14ac:dyDescent="0.2"/>
    <row r="394933" hidden="1" x14ac:dyDescent="0.2"/>
    <row r="394934" hidden="1" x14ac:dyDescent="0.2"/>
    <row r="394935" hidden="1" x14ac:dyDescent="0.2"/>
    <row r="394936" hidden="1" x14ac:dyDescent="0.2"/>
    <row r="394937" hidden="1" x14ac:dyDescent="0.2"/>
    <row r="394938" hidden="1" x14ac:dyDescent="0.2"/>
    <row r="394939" hidden="1" x14ac:dyDescent="0.2"/>
    <row r="394940" hidden="1" x14ac:dyDescent="0.2"/>
    <row r="394941" hidden="1" x14ac:dyDescent="0.2"/>
    <row r="394942" hidden="1" x14ac:dyDescent="0.2"/>
    <row r="394943" hidden="1" x14ac:dyDescent="0.2"/>
    <row r="394944" hidden="1" x14ac:dyDescent="0.2"/>
    <row r="394945" hidden="1" x14ac:dyDescent="0.2"/>
    <row r="394946" hidden="1" x14ac:dyDescent="0.2"/>
    <row r="394947" hidden="1" x14ac:dyDescent="0.2"/>
    <row r="394948" hidden="1" x14ac:dyDescent="0.2"/>
    <row r="394949" hidden="1" x14ac:dyDescent="0.2"/>
    <row r="394950" hidden="1" x14ac:dyDescent="0.2"/>
    <row r="394951" hidden="1" x14ac:dyDescent="0.2"/>
    <row r="394952" hidden="1" x14ac:dyDescent="0.2"/>
    <row r="394953" hidden="1" x14ac:dyDescent="0.2"/>
    <row r="394954" hidden="1" x14ac:dyDescent="0.2"/>
    <row r="394955" hidden="1" x14ac:dyDescent="0.2"/>
    <row r="394956" hidden="1" x14ac:dyDescent="0.2"/>
    <row r="394957" hidden="1" x14ac:dyDescent="0.2"/>
    <row r="394958" hidden="1" x14ac:dyDescent="0.2"/>
    <row r="394959" hidden="1" x14ac:dyDescent="0.2"/>
    <row r="394960" hidden="1" x14ac:dyDescent="0.2"/>
    <row r="394961" hidden="1" x14ac:dyDescent="0.2"/>
    <row r="394962" hidden="1" x14ac:dyDescent="0.2"/>
    <row r="394963" hidden="1" x14ac:dyDescent="0.2"/>
    <row r="394964" hidden="1" x14ac:dyDescent="0.2"/>
    <row r="394965" hidden="1" x14ac:dyDescent="0.2"/>
    <row r="394966" hidden="1" x14ac:dyDescent="0.2"/>
    <row r="394967" hidden="1" x14ac:dyDescent="0.2"/>
    <row r="394968" hidden="1" x14ac:dyDescent="0.2"/>
    <row r="394969" hidden="1" x14ac:dyDescent="0.2"/>
    <row r="394970" hidden="1" x14ac:dyDescent="0.2"/>
    <row r="394971" hidden="1" x14ac:dyDescent="0.2"/>
    <row r="394972" hidden="1" x14ac:dyDescent="0.2"/>
    <row r="394973" hidden="1" x14ac:dyDescent="0.2"/>
    <row r="394974" hidden="1" x14ac:dyDescent="0.2"/>
    <row r="394975" hidden="1" x14ac:dyDescent="0.2"/>
    <row r="394976" hidden="1" x14ac:dyDescent="0.2"/>
    <row r="394977" hidden="1" x14ac:dyDescent="0.2"/>
    <row r="394978" hidden="1" x14ac:dyDescent="0.2"/>
    <row r="394979" hidden="1" x14ac:dyDescent="0.2"/>
    <row r="394980" hidden="1" x14ac:dyDescent="0.2"/>
    <row r="394981" hidden="1" x14ac:dyDescent="0.2"/>
    <row r="394982" hidden="1" x14ac:dyDescent="0.2"/>
    <row r="394983" hidden="1" x14ac:dyDescent="0.2"/>
    <row r="394984" hidden="1" x14ac:dyDescent="0.2"/>
    <row r="394985" hidden="1" x14ac:dyDescent="0.2"/>
    <row r="394986" hidden="1" x14ac:dyDescent="0.2"/>
    <row r="394987" hidden="1" x14ac:dyDescent="0.2"/>
    <row r="394988" hidden="1" x14ac:dyDescent="0.2"/>
    <row r="394989" hidden="1" x14ac:dyDescent="0.2"/>
    <row r="394990" hidden="1" x14ac:dyDescent="0.2"/>
    <row r="394991" hidden="1" x14ac:dyDescent="0.2"/>
    <row r="394992" hidden="1" x14ac:dyDescent="0.2"/>
    <row r="394993" hidden="1" x14ac:dyDescent="0.2"/>
    <row r="394994" hidden="1" x14ac:dyDescent="0.2"/>
    <row r="394995" hidden="1" x14ac:dyDescent="0.2"/>
    <row r="394996" hidden="1" x14ac:dyDescent="0.2"/>
    <row r="394997" hidden="1" x14ac:dyDescent="0.2"/>
    <row r="394998" hidden="1" x14ac:dyDescent="0.2"/>
    <row r="394999" hidden="1" x14ac:dyDescent="0.2"/>
    <row r="395000" hidden="1" x14ac:dyDescent="0.2"/>
    <row r="395001" hidden="1" x14ac:dyDescent="0.2"/>
    <row r="395002" hidden="1" x14ac:dyDescent="0.2"/>
    <row r="395003" hidden="1" x14ac:dyDescent="0.2"/>
    <row r="395004" hidden="1" x14ac:dyDescent="0.2"/>
    <row r="395005" hidden="1" x14ac:dyDescent="0.2"/>
    <row r="395006" hidden="1" x14ac:dyDescent="0.2"/>
    <row r="395007" hidden="1" x14ac:dyDescent="0.2"/>
    <row r="395008" hidden="1" x14ac:dyDescent="0.2"/>
    <row r="395009" hidden="1" x14ac:dyDescent="0.2"/>
    <row r="395010" hidden="1" x14ac:dyDescent="0.2"/>
    <row r="395011" hidden="1" x14ac:dyDescent="0.2"/>
    <row r="395012" hidden="1" x14ac:dyDescent="0.2"/>
    <row r="395013" hidden="1" x14ac:dyDescent="0.2"/>
    <row r="395014" hidden="1" x14ac:dyDescent="0.2"/>
    <row r="395015" hidden="1" x14ac:dyDescent="0.2"/>
    <row r="395016" hidden="1" x14ac:dyDescent="0.2"/>
    <row r="395017" hidden="1" x14ac:dyDescent="0.2"/>
    <row r="395018" hidden="1" x14ac:dyDescent="0.2"/>
    <row r="395019" hidden="1" x14ac:dyDescent="0.2"/>
    <row r="395020" hidden="1" x14ac:dyDescent="0.2"/>
    <row r="395021" hidden="1" x14ac:dyDescent="0.2"/>
    <row r="395022" hidden="1" x14ac:dyDescent="0.2"/>
    <row r="395023" hidden="1" x14ac:dyDescent="0.2"/>
    <row r="395024" hidden="1" x14ac:dyDescent="0.2"/>
    <row r="395025" hidden="1" x14ac:dyDescent="0.2"/>
    <row r="395026" hidden="1" x14ac:dyDescent="0.2"/>
    <row r="395027" hidden="1" x14ac:dyDescent="0.2"/>
    <row r="395028" hidden="1" x14ac:dyDescent="0.2"/>
    <row r="395029" hidden="1" x14ac:dyDescent="0.2"/>
    <row r="395030" hidden="1" x14ac:dyDescent="0.2"/>
    <row r="395031" hidden="1" x14ac:dyDescent="0.2"/>
    <row r="395032" hidden="1" x14ac:dyDescent="0.2"/>
    <row r="395033" hidden="1" x14ac:dyDescent="0.2"/>
    <row r="395034" hidden="1" x14ac:dyDescent="0.2"/>
    <row r="395035" hidden="1" x14ac:dyDescent="0.2"/>
    <row r="395036" hidden="1" x14ac:dyDescent="0.2"/>
    <row r="395037" hidden="1" x14ac:dyDescent="0.2"/>
    <row r="395038" hidden="1" x14ac:dyDescent="0.2"/>
    <row r="395039" hidden="1" x14ac:dyDescent="0.2"/>
    <row r="395040" hidden="1" x14ac:dyDescent="0.2"/>
    <row r="395041" hidden="1" x14ac:dyDescent="0.2"/>
    <row r="395042" hidden="1" x14ac:dyDescent="0.2"/>
    <row r="395043" hidden="1" x14ac:dyDescent="0.2"/>
    <row r="395044" hidden="1" x14ac:dyDescent="0.2"/>
    <row r="395045" hidden="1" x14ac:dyDescent="0.2"/>
    <row r="395046" hidden="1" x14ac:dyDescent="0.2"/>
    <row r="395047" hidden="1" x14ac:dyDescent="0.2"/>
    <row r="395048" hidden="1" x14ac:dyDescent="0.2"/>
    <row r="395049" hidden="1" x14ac:dyDescent="0.2"/>
    <row r="395050" hidden="1" x14ac:dyDescent="0.2"/>
    <row r="395051" hidden="1" x14ac:dyDescent="0.2"/>
    <row r="395052" hidden="1" x14ac:dyDescent="0.2"/>
    <row r="395053" hidden="1" x14ac:dyDescent="0.2"/>
    <row r="395054" hidden="1" x14ac:dyDescent="0.2"/>
    <row r="395055" hidden="1" x14ac:dyDescent="0.2"/>
    <row r="395056" hidden="1" x14ac:dyDescent="0.2"/>
    <row r="395057" hidden="1" x14ac:dyDescent="0.2"/>
    <row r="395058" hidden="1" x14ac:dyDescent="0.2"/>
    <row r="395059" hidden="1" x14ac:dyDescent="0.2"/>
    <row r="395060" hidden="1" x14ac:dyDescent="0.2"/>
    <row r="395061" hidden="1" x14ac:dyDescent="0.2"/>
    <row r="395062" hidden="1" x14ac:dyDescent="0.2"/>
    <row r="395063" hidden="1" x14ac:dyDescent="0.2"/>
    <row r="395064" hidden="1" x14ac:dyDescent="0.2"/>
    <row r="395065" hidden="1" x14ac:dyDescent="0.2"/>
    <row r="395066" hidden="1" x14ac:dyDescent="0.2"/>
    <row r="395067" hidden="1" x14ac:dyDescent="0.2"/>
    <row r="395068" hidden="1" x14ac:dyDescent="0.2"/>
    <row r="395069" hidden="1" x14ac:dyDescent="0.2"/>
    <row r="395070" hidden="1" x14ac:dyDescent="0.2"/>
    <row r="395071" hidden="1" x14ac:dyDescent="0.2"/>
    <row r="395072" hidden="1" x14ac:dyDescent="0.2"/>
    <row r="395073" hidden="1" x14ac:dyDescent="0.2"/>
    <row r="395074" hidden="1" x14ac:dyDescent="0.2"/>
    <row r="395075" hidden="1" x14ac:dyDescent="0.2"/>
    <row r="395076" hidden="1" x14ac:dyDescent="0.2"/>
    <row r="395077" hidden="1" x14ac:dyDescent="0.2"/>
    <row r="395078" hidden="1" x14ac:dyDescent="0.2"/>
    <row r="395079" hidden="1" x14ac:dyDescent="0.2"/>
    <row r="395080" hidden="1" x14ac:dyDescent="0.2"/>
    <row r="395081" hidden="1" x14ac:dyDescent="0.2"/>
    <row r="395082" hidden="1" x14ac:dyDescent="0.2"/>
    <row r="395083" hidden="1" x14ac:dyDescent="0.2"/>
    <row r="395084" hidden="1" x14ac:dyDescent="0.2"/>
    <row r="395085" hidden="1" x14ac:dyDescent="0.2"/>
    <row r="395086" hidden="1" x14ac:dyDescent="0.2"/>
    <row r="395087" hidden="1" x14ac:dyDescent="0.2"/>
    <row r="395088" hidden="1" x14ac:dyDescent="0.2"/>
    <row r="395089" hidden="1" x14ac:dyDescent="0.2"/>
    <row r="395090" hidden="1" x14ac:dyDescent="0.2"/>
    <row r="395091" hidden="1" x14ac:dyDescent="0.2"/>
    <row r="395092" hidden="1" x14ac:dyDescent="0.2"/>
    <row r="395093" hidden="1" x14ac:dyDescent="0.2"/>
    <row r="395094" hidden="1" x14ac:dyDescent="0.2"/>
    <row r="395095" hidden="1" x14ac:dyDescent="0.2"/>
    <row r="395096" hidden="1" x14ac:dyDescent="0.2"/>
    <row r="395097" hidden="1" x14ac:dyDescent="0.2"/>
    <row r="395098" hidden="1" x14ac:dyDescent="0.2"/>
    <row r="395099" hidden="1" x14ac:dyDescent="0.2"/>
    <row r="395100" hidden="1" x14ac:dyDescent="0.2"/>
    <row r="395101" hidden="1" x14ac:dyDescent="0.2"/>
    <row r="395102" hidden="1" x14ac:dyDescent="0.2"/>
    <row r="395103" hidden="1" x14ac:dyDescent="0.2"/>
    <row r="395104" hidden="1" x14ac:dyDescent="0.2"/>
    <row r="395105" hidden="1" x14ac:dyDescent="0.2"/>
    <row r="395106" hidden="1" x14ac:dyDescent="0.2"/>
    <row r="395107" hidden="1" x14ac:dyDescent="0.2"/>
    <row r="395108" hidden="1" x14ac:dyDescent="0.2"/>
    <row r="395109" hidden="1" x14ac:dyDescent="0.2"/>
    <row r="395110" hidden="1" x14ac:dyDescent="0.2"/>
    <row r="395111" hidden="1" x14ac:dyDescent="0.2"/>
    <row r="395112" hidden="1" x14ac:dyDescent="0.2"/>
    <row r="395113" hidden="1" x14ac:dyDescent="0.2"/>
    <row r="395114" hidden="1" x14ac:dyDescent="0.2"/>
    <row r="395115" hidden="1" x14ac:dyDescent="0.2"/>
    <row r="395116" hidden="1" x14ac:dyDescent="0.2"/>
    <row r="395117" hidden="1" x14ac:dyDescent="0.2"/>
    <row r="395118" hidden="1" x14ac:dyDescent="0.2"/>
    <row r="395119" hidden="1" x14ac:dyDescent="0.2"/>
    <row r="395120" hidden="1" x14ac:dyDescent="0.2"/>
    <row r="395121" hidden="1" x14ac:dyDescent="0.2"/>
    <row r="395122" hidden="1" x14ac:dyDescent="0.2"/>
    <row r="395123" hidden="1" x14ac:dyDescent="0.2"/>
    <row r="395124" hidden="1" x14ac:dyDescent="0.2"/>
    <row r="395125" hidden="1" x14ac:dyDescent="0.2"/>
    <row r="395126" hidden="1" x14ac:dyDescent="0.2"/>
    <row r="395127" hidden="1" x14ac:dyDescent="0.2"/>
    <row r="395128" hidden="1" x14ac:dyDescent="0.2"/>
    <row r="395129" hidden="1" x14ac:dyDescent="0.2"/>
    <row r="395130" hidden="1" x14ac:dyDescent="0.2"/>
    <row r="395131" hidden="1" x14ac:dyDescent="0.2"/>
    <row r="395132" hidden="1" x14ac:dyDescent="0.2"/>
    <row r="395133" hidden="1" x14ac:dyDescent="0.2"/>
    <row r="395134" hidden="1" x14ac:dyDescent="0.2"/>
    <row r="395135" hidden="1" x14ac:dyDescent="0.2"/>
    <row r="395136" hidden="1" x14ac:dyDescent="0.2"/>
    <row r="395137" hidden="1" x14ac:dyDescent="0.2"/>
    <row r="395138" hidden="1" x14ac:dyDescent="0.2"/>
    <row r="395139" hidden="1" x14ac:dyDescent="0.2"/>
    <row r="395140" hidden="1" x14ac:dyDescent="0.2"/>
    <row r="395141" hidden="1" x14ac:dyDescent="0.2"/>
    <row r="395142" hidden="1" x14ac:dyDescent="0.2"/>
    <row r="395143" hidden="1" x14ac:dyDescent="0.2"/>
    <row r="395144" hidden="1" x14ac:dyDescent="0.2"/>
    <row r="395145" hidden="1" x14ac:dyDescent="0.2"/>
    <row r="395146" hidden="1" x14ac:dyDescent="0.2"/>
    <row r="395147" hidden="1" x14ac:dyDescent="0.2"/>
    <row r="395148" hidden="1" x14ac:dyDescent="0.2"/>
    <row r="395149" hidden="1" x14ac:dyDescent="0.2"/>
    <row r="395150" hidden="1" x14ac:dyDescent="0.2"/>
    <row r="395151" hidden="1" x14ac:dyDescent="0.2"/>
    <row r="395152" hidden="1" x14ac:dyDescent="0.2"/>
    <row r="395153" hidden="1" x14ac:dyDescent="0.2"/>
    <row r="395154" hidden="1" x14ac:dyDescent="0.2"/>
    <row r="395155" hidden="1" x14ac:dyDescent="0.2"/>
    <row r="395156" hidden="1" x14ac:dyDescent="0.2"/>
    <row r="395157" hidden="1" x14ac:dyDescent="0.2"/>
    <row r="395158" hidden="1" x14ac:dyDescent="0.2"/>
    <row r="395159" hidden="1" x14ac:dyDescent="0.2"/>
    <row r="395160" hidden="1" x14ac:dyDescent="0.2"/>
    <row r="395161" hidden="1" x14ac:dyDescent="0.2"/>
    <row r="395162" hidden="1" x14ac:dyDescent="0.2"/>
    <row r="395163" hidden="1" x14ac:dyDescent="0.2"/>
    <row r="395164" hidden="1" x14ac:dyDescent="0.2"/>
    <row r="395165" hidden="1" x14ac:dyDescent="0.2"/>
    <row r="395166" hidden="1" x14ac:dyDescent="0.2"/>
    <row r="395167" hidden="1" x14ac:dyDescent="0.2"/>
    <row r="395168" hidden="1" x14ac:dyDescent="0.2"/>
    <row r="395169" hidden="1" x14ac:dyDescent="0.2"/>
    <row r="395170" hidden="1" x14ac:dyDescent="0.2"/>
    <row r="395171" hidden="1" x14ac:dyDescent="0.2"/>
    <row r="395172" hidden="1" x14ac:dyDescent="0.2"/>
    <row r="395173" hidden="1" x14ac:dyDescent="0.2"/>
    <row r="395174" hidden="1" x14ac:dyDescent="0.2"/>
    <row r="395175" hidden="1" x14ac:dyDescent="0.2"/>
    <row r="395176" hidden="1" x14ac:dyDescent="0.2"/>
    <row r="395177" hidden="1" x14ac:dyDescent="0.2"/>
    <row r="395178" hidden="1" x14ac:dyDescent="0.2"/>
    <row r="395179" hidden="1" x14ac:dyDescent="0.2"/>
    <row r="395180" hidden="1" x14ac:dyDescent="0.2"/>
    <row r="395181" hidden="1" x14ac:dyDescent="0.2"/>
    <row r="395182" hidden="1" x14ac:dyDescent="0.2"/>
    <row r="395183" hidden="1" x14ac:dyDescent="0.2"/>
    <row r="395184" hidden="1" x14ac:dyDescent="0.2"/>
    <row r="395185" hidden="1" x14ac:dyDescent="0.2"/>
    <row r="395186" hidden="1" x14ac:dyDescent="0.2"/>
    <row r="395187" hidden="1" x14ac:dyDescent="0.2"/>
    <row r="395188" hidden="1" x14ac:dyDescent="0.2"/>
    <row r="395189" hidden="1" x14ac:dyDescent="0.2"/>
    <row r="395190" hidden="1" x14ac:dyDescent="0.2"/>
    <row r="395191" hidden="1" x14ac:dyDescent="0.2"/>
    <row r="395192" hidden="1" x14ac:dyDescent="0.2"/>
    <row r="395193" hidden="1" x14ac:dyDescent="0.2"/>
    <row r="395194" hidden="1" x14ac:dyDescent="0.2"/>
    <row r="395195" hidden="1" x14ac:dyDescent="0.2"/>
    <row r="395196" hidden="1" x14ac:dyDescent="0.2"/>
    <row r="395197" hidden="1" x14ac:dyDescent="0.2"/>
    <row r="395198" hidden="1" x14ac:dyDescent="0.2"/>
    <row r="395199" hidden="1" x14ac:dyDescent="0.2"/>
    <row r="395200" hidden="1" x14ac:dyDescent="0.2"/>
    <row r="395201" hidden="1" x14ac:dyDescent="0.2"/>
    <row r="395202" hidden="1" x14ac:dyDescent="0.2"/>
    <row r="395203" hidden="1" x14ac:dyDescent="0.2"/>
    <row r="395204" hidden="1" x14ac:dyDescent="0.2"/>
    <row r="395205" hidden="1" x14ac:dyDescent="0.2"/>
    <row r="395206" hidden="1" x14ac:dyDescent="0.2"/>
    <row r="395207" hidden="1" x14ac:dyDescent="0.2"/>
    <row r="395208" hidden="1" x14ac:dyDescent="0.2"/>
    <row r="395209" hidden="1" x14ac:dyDescent="0.2"/>
    <row r="395210" hidden="1" x14ac:dyDescent="0.2"/>
    <row r="395211" hidden="1" x14ac:dyDescent="0.2"/>
    <row r="395212" hidden="1" x14ac:dyDescent="0.2"/>
    <row r="395213" hidden="1" x14ac:dyDescent="0.2"/>
    <row r="395214" hidden="1" x14ac:dyDescent="0.2"/>
    <row r="395215" hidden="1" x14ac:dyDescent="0.2"/>
    <row r="395216" hidden="1" x14ac:dyDescent="0.2"/>
    <row r="395217" hidden="1" x14ac:dyDescent="0.2"/>
    <row r="395218" hidden="1" x14ac:dyDescent="0.2"/>
    <row r="395219" hidden="1" x14ac:dyDescent="0.2"/>
    <row r="395220" hidden="1" x14ac:dyDescent="0.2"/>
    <row r="395221" hidden="1" x14ac:dyDescent="0.2"/>
    <row r="395222" hidden="1" x14ac:dyDescent="0.2"/>
    <row r="395223" hidden="1" x14ac:dyDescent="0.2"/>
    <row r="395224" hidden="1" x14ac:dyDescent="0.2"/>
    <row r="395225" hidden="1" x14ac:dyDescent="0.2"/>
    <row r="395226" hidden="1" x14ac:dyDescent="0.2"/>
    <row r="395227" hidden="1" x14ac:dyDescent="0.2"/>
    <row r="395228" hidden="1" x14ac:dyDescent="0.2"/>
    <row r="395229" hidden="1" x14ac:dyDescent="0.2"/>
    <row r="395230" hidden="1" x14ac:dyDescent="0.2"/>
    <row r="395231" hidden="1" x14ac:dyDescent="0.2"/>
    <row r="395232" hidden="1" x14ac:dyDescent="0.2"/>
    <row r="395233" hidden="1" x14ac:dyDescent="0.2"/>
    <row r="395234" hidden="1" x14ac:dyDescent="0.2"/>
    <row r="395235" hidden="1" x14ac:dyDescent="0.2"/>
    <row r="395236" hidden="1" x14ac:dyDescent="0.2"/>
    <row r="395237" hidden="1" x14ac:dyDescent="0.2"/>
    <row r="395238" hidden="1" x14ac:dyDescent="0.2"/>
    <row r="395239" hidden="1" x14ac:dyDescent="0.2"/>
    <row r="395240" hidden="1" x14ac:dyDescent="0.2"/>
    <row r="395241" hidden="1" x14ac:dyDescent="0.2"/>
    <row r="395242" hidden="1" x14ac:dyDescent="0.2"/>
    <row r="395243" hidden="1" x14ac:dyDescent="0.2"/>
    <row r="395244" hidden="1" x14ac:dyDescent="0.2"/>
    <row r="395245" hidden="1" x14ac:dyDescent="0.2"/>
    <row r="395246" hidden="1" x14ac:dyDescent="0.2"/>
    <row r="395247" hidden="1" x14ac:dyDescent="0.2"/>
    <row r="395248" hidden="1" x14ac:dyDescent="0.2"/>
    <row r="395249" hidden="1" x14ac:dyDescent="0.2"/>
    <row r="395250" hidden="1" x14ac:dyDescent="0.2"/>
    <row r="395251" hidden="1" x14ac:dyDescent="0.2"/>
    <row r="395252" hidden="1" x14ac:dyDescent="0.2"/>
    <row r="395253" hidden="1" x14ac:dyDescent="0.2"/>
    <row r="395254" hidden="1" x14ac:dyDescent="0.2"/>
    <row r="395255" hidden="1" x14ac:dyDescent="0.2"/>
    <row r="395256" hidden="1" x14ac:dyDescent="0.2"/>
    <row r="395257" hidden="1" x14ac:dyDescent="0.2"/>
    <row r="395258" hidden="1" x14ac:dyDescent="0.2"/>
    <row r="395259" hidden="1" x14ac:dyDescent="0.2"/>
    <row r="395260" hidden="1" x14ac:dyDescent="0.2"/>
    <row r="395261" hidden="1" x14ac:dyDescent="0.2"/>
    <row r="395262" hidden="1" x14ac:dyDescent="0.2"/>
    <row r="395263" hidden="1" x14ac:dyDescent="0.2"/>
    <row r="395264" hidden="1" x14ac:dyDescent="0.2"/>
    <row r="395265" hidden="1" x14ac:dyDescent="0.2"/>
    <row r="395266" hidden="1" x14ac:dyDescent="0.2"/>
    <row r="395267" hidden="1" x14ac:dyDescent="0.2"/>
    <row r="395268" hidden="1" x14ac:dyDescent="0.2"/>
    <row r="395269" hidden="1" x14ac:dyDescent="0.2"/>
    <row r="395270" hidden="1" x14ac:dyDescent="0.2"/>
    <row r="395271" hidden="1" x14ac:dyDescent="0.2"/>
    <row r="395272" hidden="1" x14ac:dyDescent="0.2"/>
    <row r="395273" hidden="1" x14ac:dyDescent="0.2"/>
    <row r="395274" hidden="1" x14ac:dyDescent="0.2"/>
    <row r="395275" hidden="1" x14ac:dyDescent="0.2"/>
    <row r="395276" hidden="1" x14ac:dyDescent="0.2"/>
    <row r="395277" hidden="1" x14ac:dyDescent="0.2"/>
    <row r="395278" hidden="1" x14ac:dyDescent="0.2"/>
    <row r="395279" hidden="1" x14ac:dyDescent="0.2"/>
    <row r="395280" hidden="1" x14ac:dyDescent="0.2"/>
    <row r="395281" hidden="1" x14ac:dyDescent="0.2"/>
    <row r="395282" hidden="1" x14ac:dyDescent="0.2"/>
    <row r="395283" hidden="1" x14ac:dyDescent="0.2"/>
    <row r="395284" hidden="1" x14ac:dyDescent="0.2"/>
    <row r="395285" hidden="1" x14ac:dyDescent="0.2"/>
    <row r="395286" hidden="1" x14ac:dyDescent="0.2"/>
    <row r="395287" hidden="1" x14ac:dyDescent="0.2"/>
    <row r="395288" hidden="1" x14ac:dyDescent="0.2"/>
    <row r="395289" hidden="1" x14ac:dyDescent="0.2"/>
    <row r="395290" hidden="1" x14ac:dyDescent="0.2"/>
    <row r="395291" hidden="1" x14ac:dyDescent="0.2"/>
    <row r="395292" hidden="1" x14ac:dyDescent="0.2"/>
    <row r="395293" hidden="1" x14ac:dyDescent="0.2"/>
    <row r="395294" hidden="1" x14ac:dyDescent="0.2"/>
    <row r="395295" hidden="1" x14ac:dyDescent="0.2"/>
    <row r="395296" hidden="1" x14ac:dyDescent="0.2"/>
    <row r="395297" hidden="1" x14ac:dyDescent="0.2"/>
    <row r="395298" hidden="1" x14ac:dyDescent="0.2"/>
    <row r="395299" hidden="1" x14ac:dyDescent="0.2"/>
    <row r="395300" hidden="1" x14ac:dyDescent="0.2"/>
    <row r="395301" hidden="1" x14ac:dyDescent="0.2"/>
    <row r="395302" hidden="1" x14ac:dyDescent="0.2"/>
    <row r="395303" hidden="1" x14ac:dyDescent="0.2"/>
    <row r="395304" hidden="1" x14ac:dyDescent="0.2"/>
    <row r="395305" hidden="1" x14ac:dyDescent="0.2"/>
    <row r="395306" hidden="1" x14ac:dyDescent="0.2"/>
    <row r="395307" hidden="1" x14ac:dyDescent="0.2"/>
    <row r="395308" hidden="1" x14ac:dyDescent="0.2"/>
    <row r="395309" hidden="1" x14ac:dyDescent="0.2"/>
    <row r="395310" hidden="1" x14ac:dyDescent="0.2"/>
    <row r="395311" hidden="1" x14ac:dyDescent="0.2"/>
    <row r="395312" hidden="1" x14ac:dyDescent="0.2"/>
    <row r="395313" hidden="1" x14ac:dyDescent="0.2"/>
    <row r="395314" hidden="1" x14ac:dyDescent="0.2"/>
    <row r="395315" hidden="1" x14ac:dyDescent="0.2"/>
    <row r="395316" hidden="1" x14ac:dyDescent="0.2"/>
    <row r="395317" hidden="1" x14ac:dyDescent="0.2"/>
    <row r="395318" hidden="1" x14ac:dyDescent="0.2"/>
    <row r="395319" hidden="1" x14ac:dyDescent="0.2"/>
    <row r="395320" hidden="1" x14ac:dyDescent="0.2"/>
    <row r="395321" hidden="1" x14ac:dyDescent="0.2"/>
    <row r="395322" hidden="1" x14ac:dyDescent="0.2"/>
    <row r="395323" hidden="1" x14ac:dyDescent="0.2"/>
    <row r="395324" hidden="1" x14ac:dyDescent="0.2"/>
    <row r="395325" hidden="1" x14ac:dyDescent="0.2"/>
    <row r="395326" hidden="1" x14ac:dyDescent="0.2"/>
    <row r="395327" hidden="1" x14ac:dyDescent="0.2"/>
    <row r="395328" hidden="1" x14ac:dyDescent="0.2"/>
    <row r="395329" hidden="1" x14ac:dyDescent="0.2"/>
    <row r="395330" hidden="1" x14ac:dyDescent="0.2"/>
    <row r="395331" hidden="1" x14ac:dyDescent="0.2"/>
    <row r="395332" hidden="1" x14ac:dyDescent="0.2"/>
    <row r="395333" hidden="1" x14ac:dyDescent="0.2"/>
    <row r="395334" hidden="1" x14ac:dyDescent="0.2"/>
    <row r="395335" hidden="1" x14ac:dyDescent="0.2"/>
    <row r="395336" hidden="1" x14ac:dyDescent="0.2"/>
    <row r="395337" hidden="1" x14ac:dyDescent="0.2"/>
    <row r="395338" hidden="1" x14ac:dyDescent="0.2"/>
    <row r="395339" hidden="1" x14ac:dyDescent="0.2"/>
    <row r="395340" hidden="1" x14ac:dyDescent="0.2"/>
    <row r="395341" hidden="1" x14ac:dyDescent="0.2"/>
    <row r="395342" hidden="1" x14ac:dyDescent="0.2"/>
    <row r="395343" hidden="1" x14ac:dyDescent="0.2"/>
    <row r="395344" hidden="1" x14ac:dyDescent="0.2"/>
    <row r="395345" hidden="1" x14ac:dyDescent="0.2"/>
    <row r="395346" hidden="1" x14ac:dyDescent="0.2"/>
    <row r="395347" hidden="1" x14ac:dyDescent="0.2"/>
    <row r="395348" hidden="1" x14ac:dyDescent="0.2"/>
    <row r="395349" hidden="1" x14ac:dyDescent="0.2"/>
    <row r="395350" hidden="1" x14ac:dyDescent="0.2"/>
    <row r="395351" hidden="1" x14ac:dyDescent="0.2"/>
    <row r="395352" hidden="1" x14ac:dyDescent="0.2"/>
    <row r="395353" hidden="1" x14ac:dyDescent="0.2"/>
    <row r="395354" hidden="1" x14ac:dyDescent="0.2"/>
    <row r="395355" hidden="1" x14ac:dyDescent="0.2"/>
    <row r="395356" hidden="1" x14ac:dyDescent="0.2"/>
    <row r="395357" hidden="1" x14ac:dyDescent="0.2"/>
    <row r="395358" hidden="1" x14ac:dyDescent="0.2"/>
    <row r="395359" hidden="1" x14ac:dyDescent="0.2"/>
    <row r="395360" hidden="1" x14ac:dyDescent="0.2"/>
    <row r="395361" hidden="1" x14ac:dyDescent="0.2"/>
    <row r="395362" hidden="1" x14ac:dyDescent="0.2"/>
    <row r="395363" hidden="1" x14ac:dyDescent="0.2"/>
    <row r="395364" hidden="1" x14ac:dyDescent="0.2"/>
    <row r="395365" hidden="1" x14ac:dyDescent="0.2"/>
    <row r="395366" hidden="1" x14ac:dyDescent="0.2"/>
    <row r="395367" hidden="1" x14ac:dyDescent="0.2"/>
    <row r="395368" hidden="1" x14ac:dyDescent="0.2"/>
    <row r="395369" hidden="1" x14ac:dyDescent="0.2"/>
    <row r="395370" hidden="1" x14ac:dyDescent="0.2"/>
    <row r="395371" hidden="1" x14ac:dyDescent="0.2"/>
    <row r="395372" hidden="1" x14ac:dyDescent="0.2"/>
    <row r="395373" hidden="1" x14ac:dyDescent="0.2"/>
    <row r="395374" hidden="1" x14ac:dyDescent="0.2"/>
    <row r="395375" hidden="1" x14ac:dyDescent="0.2"/>
    <row r="395376" hidden="1" x14ac:dyDescent="0.2"/>
    <row r="395377" hidden="1" x14ac:dyDescent="0.2"/>
    <row r="395378" hidden="1" x14ac:dyDescent="0.2"/>
    <row r="395379" hidden="1" x14ac:dyDescent="0.2"/>
    <row r="395380" hidden="1" x14ac:dyDescent="0.2"/>
    <row r="395381" hidden="1" x14ac:dyDescent="0.2"/>
    <row r="395382" hidden="1" x14ac:dyDescent="0.2"/>
    <row r="395383" hidden="1" x14ac:dyDescent="0.2"/>
    <row r="395384" hidden="1" x14ac:dyDescent="0.2"/>
    <row r="395385" hidden="1" x14ac:dyDescent="0.2"/>
    <row r="395386" hidden="1" x14ac:dyDescent="0.2"/>
    <row r="395387" hidden="1" x14ac:dyDescent="0.2"/>
    <row r="395388" hidden="1" x14ac:dyDescent="0.2"/>
    <row r="395389" hidden="1" x14ac:dyDescent="0.2"/>
    <row r="395390" hidden="1" x14ac:dyDescent="0.2"/>
    <row r="395391" hidden="1" x14ac:dyDescent="0.2"/>
    <row r="395392" hidden="1" x14ac:dyDescent="0.2"/>
    <row r="395393" hidden="1" x14ac:dyDescent="0.2"/>
    <row r="395394" hidden="1" x14ac:dyDescent="0.2"/>
    <row r="395395" hidden="1" x14ac:dyDescent="0.2"/>
    <row r="395396" hidden="1" x14ac:dyDescent="0.2"/>
    <row r="395397" hidden="1" x14ac:dyDescent="0.2"/>
    <row r="395398" hidden="1" x14ac:dyDescent="0.2"/>
    <row r="395399" hidden="1" x14ac:dyDescent="0.2"/>
    <row r="395400" hidden="1" x14ac:dyDescent="0.2"/>
    <row r="395401" hidden="1" x14ac:dyDescent="0.2"/>
    <row r="395402" hidden="1" x14ac:dyDescent="0.2"/>
    <row r="395403" hidden="1" x14ac:dyDescent="0.2"/>
    <row r="395404" hidden="1" x14ac:dyDescent="0.2"/>
    <row r="395405" hidden="1" x14ac:dyDescent="0.2"/>
    <row r="395406" hidden="1" x14ac:dyDescent="0.2"/>
    <row r="395407" hidden="1" x14ac:dyDescent="0.2"/>
    <row r="395408" hidden="1" x14ac:dyDescent="0.2"/>
    <row r="395409" hidden="1" x14ac:dyDescent="0.2"/>
    <row r="395410" hidden="1" x14ac:dyDescent="0.2"/>
    <row r="395411" hidden="1" x14ac:dyDescent="0.2"/>
    <row r="395412" hidden="1" x14ac:dyDescent="0.2"/>
    <row r="395413" hidden="1" x14ac:dyDescent="0.2"/>
    <row r="395414" hidden="1" x14ac:dyDescent="0.2"/>
    <row r="395415" hidden="1" x14ac:dyDescent="0.2"/>
    <row r="395416" hidden="1" x14ac:dyDescent="0.2"/>
    <row r="395417" hidden="1" x14ac:dyDescent="0.2"/>
    <row r="395418" hidden="1" x14ac:dyDescent="0.2"/>
    <row r="395419" hidden="1" x14ac:dyDescent="0.2"/>
    <row r="395420" hidden="1" x14ac:dyDescent="0.2"/>
    <row r="395421" hidden="1" x14ac:dyDescent="0.2"/>
    <row r="395422" hidden="1" x14ac:dyDescent="0.2"/>
    <row r="395423" hidden="1" x14ac:dyDescent="0.2"/>
    <row r="395424" hidden="1" x14ac:dyDescent="0.2"/>
    <row r="395425" hidden="1" x14ac:dyDescent="0.2"/>
    <row r="395426" hidden="1" x14ac:dyDescent="0.2"/>
    <row r="395427" hidden="1" x14ac:dyDescent="0.2"/>
    <row r="395428" hidden="1" x14ac:dyDescent="0.2"/>
    <row r="395429" hidden="1" x14ac:dyDescent="0.2"/>
    <row r="395430" hidden="1" x14ac:dyDescent="0.2"/>
    <row r="395431" hidden="1" x14ac:dyDescent="0.2"/>
    <row r="395432" hidden="1" x14ac:dyDescent="0.2"/>
    <row r="395433" hidden="1" x14ac:dyDescent="0.2"/>
    <row r="395434" hidden="1" x14ac:dyDescent="0.2"/>
    <row r="395435" hidden="1" x14ac:dyDescent="0.2"/>
    <row r="395436" hidden="1" x14ac:dyDescent="0.2"/>
    <row r="395437" hidden="1" x14ac:dyDescent="0.2"/>
    <row r="395438" hidden="1" x14ac:dyDescent="0.2"/>
    <row r="395439" hidden="1" x14ac:dyDescent="0.2"/>
    <row r="395440" hidden="1" x14ac:dyDescent="0.2"/>
    <row r="395441" hidden="1" x14ac:dyDescent="0.2"/>
    <row r="395442" hidden="1" x14ac:dyDescent="0.2"/>
    <row r="395443" hidden="1" x14ac:dyDescent="0.2"/>
    <row r="395444" hidden="1" x14ac:dyDescent="0.2"/>
    <row r="395445" hidden="1" x14ac:dyDescent="0.2"/>
    <row r="395446" hidden="1" x14ac:dyDescent="0.2"/>
    <row r="395447" hidden="1" x14ac:dyDescent="0.2"/>
    <row r="395448" hidden="1" x14ac:dyDescent="0.2"/>
    <row r="395449" hidden="1" x14ac:dyDescent="0.2"/>
    <row r="395450" hidden="1" x14ac:dyDescent="0.2"/>
    <row r="395451" hidden="1" x14ac:dyDescent="0.2"/>
    <row r="395452" hidden="1" x14ac:dyDescent="0.2"/>
    <row r="395453" hidden="1" x14ac:dyDescent="0.2"/>
    <row r="395454" hidden="1" x14ac:dyDescent="0.2"/>
    <row r="395455" hidden="1" x14ac:dyDescent="0.2"/>
    <row r="395456" hidden="1" x14ac:dyDescent="0.2"/>
    <row r="395457" hidden="1" x14ac:dyDescent="0.2"/>
    <row r="395458" hidden="1" x14ac:dyDescent="0.2"/>
    <row r="395459" hidden="1" x14ac:dyDescent="0.2"/>
    <row r="395460" hidden="1" x14ac:dyDescent="0.2"/>
    <row r="395461" hidden="1" x14ac:dyDescent="0.2"/>
    <row r="395462" hidden="1" x14ac:dyDescent="0.2"/>
    <row r="395463" hidden="1" x14ac:dyDescent="0.2"/>
    <row r="395464" hidden="1" x14ac:dyDescent="0.2"/>
    <row r="395465" hidden="1" x14ac:dyDescent="0.2"/>
    <row r="395466" hidden="1" x14ac:dyDescent="0.2"/>
    <row r="395467" hidden="1" x14ac:dyDescent="0.2"/>
    <row r="395468" hidden="1" x14ac:dyDescent="0.2"/>
    <row r="395469" hidden="1" x14ac:dyDescent="0.2"/>
    <row r="395470" hidden="1" x14ac:dyDescent="0.2"/>
    <row r="395471" hidden="1" x14ac:dyDescent="0.2"/>
    <row r="395472" hidden="1" x14ac:dyDescent="0.2"/>
    <row r="395473" hidden="1" x14ac:dyDescent="0.2"/>
    <row r="395474" hidden="1" x14ac:dyDescent="0.2"/>
    <row r="395475" hidden="1" x14ac:dyDescent="0.2"/>
    <row r="395476" hidden="1" x14ac:dyDescent="0.2"/>
    <row r="395477" hidden="1" x14ac:dyDescent="0.2"/>
    <row r="395478" hidden="1" x14ac:dyDescent="0.2"/>
    <row r="395479" hidden="1" x14ac:dyDescent="0.2"/>
    <row r="395480" hidden="1" x14ac:dyDescent="0.2"/>
    <row r="395481" hidden="1" x14ac:dyDescent="0.2"/>
    <row r="395482" hidden="1" x14ac:dyDescent="0.2"/>
    <row r="395483" hidden="1" x14ac:dyDescent="0.2"/>
    <row r="395484" hidden="1" x14ac:dyDescent="0.2"/>
    <row r="395485" hidden="1" x14ac:dyDescent="0.2"/>
    <row r="395486" hidden="1" x14ac:dyDescent="0.2"/>
    <row r="395487" hidden="1" x14ac:dyDescent="0.2"/>
    <row r="395488" hidden="1" x14ac:dyDescent="0.2"/>
    <row r="395489" hidden="1" x14ac:dyDescent="0.2"/>
    <row r="395490" hidden="1" x14ac:dyDescent="0.2"/>
    <row r="395491" hidden="1" x14ac:dyDescent="0.2"/>
    <row r="395492" hidden="1" x14ac:dyDescent="0.2"/>
    <row r="395493" hidden="1" x14ac:dyDescent="0.2"/>
    <row r="395494" hidden="1" x14ac:dyDescent="0.2"/>
    <row r="395495" hidden="1" x14ac:dyDescent="0.2"/>
    <row r="395496" hidden="1" x14ac:dyDescent="0.2"/>
    <row r="395497" hidden="1" x14ac:dyDescent="0.2"/>
    <row r="395498" hidden="1" x14ac:dyDescent="0.2"/>
    <row r="395499" hidden="1" x14ac:dyDescent="0.2"/>
    <row r="395500" hidden="1" x14ac:dyDescent="0.2"/>
    <row r="395501" hidden="1" x14ac:dyDescent="0.2"/>
    <row r="395502" hidden="1" x14ac:dyDescent="0.2"/>
    <row r="395503" hidden="1" x14ac:dyDescent="0.2"/>
    <row r="395504" hidden="1" x14ac:dyDescent="0.2"/>
    <row r="395505" hidden="1" x14ac:dyDescent="0.2"/>
    <row r="395506" hidden="1" x14ac:dyDescent="0.2"/>
    <row r="395507" hidden="1" x14ac:dyDescent="0.2"/>
    <row r="395508" hidden="1" x14ac:dyDescent="0.2"/>
    <row r="395509" hidden="1" x14ac:dyDescent="0.2"/>
    <row r="395510" hidden="1" x14ac:dyDescent="0.2"/>
    <row r="395511" hidden="1" x14ac:dyDescent="0.2"/>
    <row r="395512" hidden="1" x14ac:dyDescent="0.2"/>
    <row r="395513" hidden="1" x14ac:dyDescent="0.2"/>
    <row r="395514" hidden="1" x14ac:dyDescent="0.2"/>
    <row r="395515" hidden="1" x14ac:dyDescent="0.2"/>
    <row r="395516" hidden="1" x14ac:dyDescent="0.2"/>
    <row r="395517" hidden="1" x14ac:dyDescent="0.2"/>
    <row r="395518" hidden="1" x14ac:dyDescent="0.2"/>
    <row r="395519" hidden="1" x14ac:dyDescent="0.2"/>
    <row r="395520" hidden="1" x14ac:dyDescent="0.2"/>
    <row r="395521" hidden="1" x14ac:dyDescent="0.2"/>
    <row r="395522" hidden="1" x14ac:dyDescent="0.2"/>
    <row r="395523" hidden="1" x14ac:dyDescent="0.2"/>
    <row r="395524" hidden="1" x14ac:dyDescent="0.2"/>
    <row r="395525" hidden="1" x14ac:dyDescent="0.2"/>
    <row r="395526" hidden="1" x14ac:dyDescent="0.2"/>
    <row r="395527" hidden="1" x14ac:dyDescent="0.2"/>
    <row r="395528" hidden="1" x14ac:dyDescent="0.2"/>
    <row r="395529" hidden="1" x14ac:dyDescent="0.2"/>
    <row r="395530" hidden="1" x14ac:dyDescent="0.2"/>
    <row r="395531" hidden="1" x14ac:dyDescent="0.2"/>
    <row r="395532" hidden="1" x14ac:dyDescent="0.2"/>
    <row r="395533" hidden="1" x14ac:dyDescent="0.2"/>
    <row r="395534" hidden="1" x14ac:dyDescent="0.2"/>
    <row r="395535" hidden="1" x14ac:dyDescent="0.2"/>
    <row r="395536" hidden="1" x14ac:dyDescent="0.2"/>
    <row r="395537" hidden="1" x14ac:dyDescent="0.2"/>
    <row r="395538" hidden="1" x14ac:dyDescent="0.2"/>
    <row r="395539" hidden="1" x14ac:dyDescent="0.2"/>
    <row r="395540" hidden="1" x14ac:dyDescent="0.2"/>
    <row r="395541" hidden="1" x14ac:dyDescent="0.2"/>
    <row r="395542" hidden="1" x14ac:dyDescent="0.2"/>
    <row r="395543" hidden="1" x14ac:dyDescent="0.2"/>
    <row r="395544" hidden="1" x14ac:dyDescent="0.2"/>
    <row r="395545" hidden="1" x14ac:dyDescent="0.2"/>
    <row r="395546" hidden="1" x14ac:dyDescent="0.2"/>
    <row r="395547" hidden="1" x14ac:dyDescent="0.2"/>
    <row r="395548" hidden="1" x14ac:dyDescent="0.2"/>
    <row r="395549" hidden="1" x14ac:dyDescent="0.2"/>
    <row r="395550" hidden="1" x14ac:dyDescent="0.2"/>
    <row r="395551" hidden="1" x14ac:dyDescent="0.2"/>
    <row r="395552" hidden="1" x14ac:dyDescent="0.2"/>
    <row r="395553" hidden="1" x14ac:dyDescent="0.2"/>
    <row r="395554" hidden="1" x14ac:dyDescent="0.2"/>
    <row r="395555" hidden="1" x14ac:dyDescent="0.2"/>
    <row r="395556" hidden="1" x14ac:dyDescent="0.2"/>
    <row r="395557" hidden="1" x14ac:dyDescent="0.2"/>
    <row r="395558" hidden="1" x14ac:dyDescent="0.2"/>
    <row r="395559" hidden="1" x14ac:dyDescent="0.2"/>
    <row r="395560" hidden="1" x14ac:dyDescent="0.2"/>
    <row r="395561" hidden="1" x14ac:dyDescent="0.2"/>
    <row r="395562" hidden="1" x14ac:dyDescent="0.2"/>
    <row r="395563" hidden="1" x14ac:dyDescent="0.2"/>
    <row r="395564" hidden="1" x14ac:dyDescent="0.2"/>
    <row r="395565" hidden="1" x14ac:dyDescent="0.2"/>
    <row r="395566" hidden="1" x14ac:dyDescent="0.2"/>
    <row r="395567" hidden="1" x14ac:dyDescent="0.2"/>
    <row r="395568" hidden="1" x14ac:dyDescent="0.2"/>
    <row r="395569" hidden="1" x14ac:dyDescent="0.2"/>
    <row r="395570" hidden="1" x14ac:dyDescent="0.2"/>
    <row r="395571" hidden="1" x14ac:dyDescent="0.2"/>
    <row r="395572" hidden="1" x14ac:dyDescent="0.2"/>
    <row r="395573" hidden="1" x14ac:dyDescent="0.2"/>
    <row r="395574" hidden="1" x14ac:dyDescent="0.2"/>
    <row r="395575" hidden="1" x14ac:dyDescent="0.2"/>
    <row r="395576" hidden="1" x14ac:dyDescent="0.2"/>
    <row r="395577" hidden="1" x14ac:dyDescent="0.2"/>
    <row r="395578" hidden="1" x14ac:dyDescent="0.2"/>
    <row r="395579" hidden="1" x14ac:dyDescent="0.2"/>
    <row r="395580" hidden="1" x14ac:dyDescent="0.2"/>
    <row r="395581" hidden="1" x14ac:dyDescent="0.2"/>
    <row r="395582" hidden="1" x14ac:dyDescent="0.2"/>
    <row r="395583" hidden="1" x14ac:dyDescent="0.2"/>
    <row r="395584" hidden="1" x14ac:dyDescent="0.2"/>
    <row r="395585" hidden="1" x14ac:dyDescent="0.2"/>
    <row r="395586" hidden="1" x14ac:dyDescent="0.2"/>
    <row r="395587" hidden="1" x14ac:dyDescent="0.2"/>
    <row r="395588" hidden="1" x14ac:dyDescent="0.2"/>
    <row r="395589" hidden="1" x14ac:dyDescent="0.2"/>
    <row r="395590" hidden="1" x14ac:dyDescent="0.2"/>
    <row r="395591" hidden="1" x14ac:dyDescent="0.2"/>
    <row r="395592" hidden="1" x14ac:dyDescent="0.2"/>
    <row r="395593" hidden="1" x14ac:dyDescent="0.2"/>
    <row r="395594" hidden="1" x14ac:dyDescent="0.2"/>
    <row r="395595" hidden="1" x14ac:dyDescent="0.2"/>
    <row r="395596" hidden="1" x14ac:dyDescent="0.2"/>
    <row r="395597" hidden="1" x14ac:dyDescent="0.2"/>
    <row r="395598" hidden="1" x14ac:dyDescent="0.2"/>
    <row r="395599" hidden="1" x14ac:dyDescent="0.2"/>
    <row r="395600" hidden="1" x14ac:dyDescent="0.2"/>
    <row r="395601" hidden="1" x14ac:dyDescent="0.2"/>
    <row r="395602" hidden="1" x14ac:dyDescent="0.2"/>
    <row r="395603" hidden="1" x14ac:dyDescent="0.2"/>
    <row r="395604" hidden="1" x14ac:dyDescent="0.2"/>
    <row r="395605" hidden="1" x14ac:dyDescent="0.2"/>
    <row r="395606" hidden="1" x14ac:dyDescent="0.2"/>
    <row r="395607" hidden="1" x14ac:dyDescent="0.2"/>
    <row r="395608" hidden="1" x14ac:dyDescent="0.2"/>
    <row r="395609" hidden="1" x14ac:dyDescent="0.2"/>
    <row r="395610" hidden="1" x14ac:dyDescent="0.2"/>
    <row r="395611" hidden="1" x14ac:dyDescent="0.2"/>
    <row r="395612" hidden="1" x14ac:dyDescent="0.2"/>
    <row r="395613" hidden="1" x14ac:dyDescent="0.2"/>
    <row r="395614" hidden="1" x14ac:dyDescent="0.2"/>
    <row r="395615" hidden="1" x14ac:dyDescent="0.2"/>
    <row r="395616" hidden="1" x14ac:dyDescent="0.2"/>
    <row r="395617" hidden="1" x14ac:dyDescent="0.2"/>
    <row r="395618" hidden="1" x14ac:dyDescent="0.2"/>
    <row r="395619" hidden="1" x14ac:dyDescent="0.2"/>
    <row r="395620" hidden="1" x14ac:dyDescent="0.2"/>
    <row r="395621" hidden="1" x14ac:dyDescent="0.2"/>
    <row r="395622" hidden="1" x14ac:dyDescent="0.2"/>
    <row r="395623" hidden="1" x14ac:dyDescent="0.2"/>
    <row r="395624" hidden="1" x14ac:dyDescent="0.2"/>
    <row r="395625" hidden="1" x14ac:dyDescent="0.2"/>
    <row r="395626" hidden="1" x14ac:dyDescent="0.2"/>
    <row r="395627" hidden="1" x14ac:dyDescent="0.2"/>
    <row r="395628" hidden="1" x14ac:dyDescent="0.2"/>
    <row r="395629" hidden="1" x14ac:dyDescent="0.2"/>
    <row r="395630" hidden="1" x14ac:dyDescent="0.2"/>
    <row r="395631" hidden="1" x14ac:dyDescent="0.2"/>
    <row r="395632" hidden="1" x14ac:dyDescent="0.2"/>
    <row r="395633" hidden="1" x14ac:dyDescent="0.2"/>
    <row r="395634" hidden="1" x14ac:dyDescent="0.2"/>
    <row r="395635" hidden="1" x14ac:dyDescent="0.2"/>
    <row r="395636" hidden="1" x14ac:dyDescent="0.2"/>
    <row r="395637" hidden="1" x14ac:dyDescent="0.2"/>
    <row r="395638" hidden="1" x14ac:dyDescent="0.2"/>
    <row r="395639" hidden="1" x14ac:dyDescent="0.2"/>
    <row r="395640" hidden="1" x14ac:dyDescent="0.2"/>
    <row r="395641" hidden="1" x14ac:dyDescent="0.2"/>
    <row r="395642" hidden="1" x14ac:dyDescent="0.2"/>
    <row r="395643" hidden="1" x14ac:dyDescent="0.2"/>
    <row r="395644" hidden="1" x14ac:dyDescent="0.2"/>
    <row r="395645" hidden="1" x14ac:dyDescent="0.2"/>
    <row r="395646" hidden="1" x14ac:dyDescent="0.2"/>
    <row r="395647" hidden="1" x14ac:dyDescent="0.2"/>
    <row r="395648" hidden="1" x14ac:dyDescent="0.2"/>
    <row r="395649" hidden="1" x14ac:dyDescent="0.2"/>
    <row r="395650" hidden="1" x14ac:dyDescent="0.2"/>
    <row r="395651" hidden="1" x14ac:dyDescent="0.2"/>
    <row r="395652" hidden="1" x14ac:dyDescent="0.2"/>
    <row r="395653" hidden="1" x14ac:dyDescent="0.2"/>
    <row r="395654" hidden="1" x14ac:dyDescent="0.2"/>
    <row r="395655" hidden="1" x14ac:dyDescent="0.2"/>
    <row r="395656" hidden="1" x14ac:dyDescent="0.2"/>
    <row r="395657" hidden="1" x14ac:dyDescent="0.2"/>
    <row r="395658" hidden="1" x14ac:dyDescent="0.2"/>
    <row r="395659" hidden="1" x14ac:dyDescent="0.2"/>
    <row r="395660" hidden="1" x14ac:dyDescent="0.2"/>
    <row r="395661" hidden="1" x14ac:dyDescent="0.2"/>
    <row r="395662" hidden="1" x14ac:dyDescent="0.2"/>
    <row r="395663" hidden="1" x14ac:dyDescent="0.2"/>
    <row r="395664" hidden="1" x14ac:dyDescent="0.2"/>
    <row r="395665" hidden="1" x14ac:dyDescent="0.2"/>
    <row r="395666" hidden="1" x14ac:dyDescent="0.2"/>
    <row r="395667" hidden="1" x14ac:dyDescent="0.2"/>
    <row r="395668" hidden="1" x14ac:dyDescent="0.2"/>
    <row r="395669" hidden="1" x14ac:dyDescent="0.2"/>
    <row r="395670" hidden="1" x14ac:dyDescent="0.2"/>
    <row r="395671" hidden="1" x14ac:dyDescent="0.2"/>
    <row r="395672" hidden="1" x14ac:dyDescent="0.2"/>
    <row r="395673" hidden="1" x14ac:dyDescent="0.2"/>
    <row r="395674" hidden="1" x14ac:dyDescent="0.2"/>
    <row r="395675" hidden="1" x14ac:dyDescent="0.2"/>
    <row r="395676" hidden="1" x14ac:dyDescent="0.2"/>
    <row r="395677" hidden="1" x14ac:dyDescent="0.2"/>
    <row r="395678" hidden="1" x14ac:dyDescent="0.2"/>
    <row r="395679" hidden="1" x14ac:dyDescent="0.2"/>
    <row r="395680" hidden="1" x14ac:dyDescent="0.2"/>
    <row r="395681" hidden="1" x14ac:dyDescent="0.2"/>
    <row r="395682" hidden="1" x14ac:dyDescent="0.2"/>
    <row r="395683" hidden="1" x14ac:dyDescent="0.2"/>
    <row r="395684" hidden="1" x14ac:dyDescent="0.2"/>
    <row r="395685" hidden="1" x14ac:dyDescent="0.2"/>
    <row r="395686" hidden="1" x14ac:dyDescent="0.2"/>
    <row r="395687" hidden="1" x14ac:dyDescent="0.2"/>
    <row r="395688" hidden="1" x14ac:dyDescent="0.2"/>
    <row r="395689" hidden="1" x14ac:dyDescent="0.2"/>
    <row r="395690" hidden="1" x14ac:dyDescent="0.2"/>
    <row r="395691" hidden="1" x14ac:dyDescent="0.2"/>
    <row r="395692" hidden="1" x14ac:dyDescent="0.2"/>
    <row r="395693" hidden="1" x14ac:dyDescent="0.2"/>
    <row r="395694" hidden="1" x14ac:dyDescent="0.2"/>
    <row r="395695" hidden="1" x14ac:dyDescent="0.2"/>
    <row r="395696" hidden="1" x14ac:dyDescent="0.2"/>
    <row r="395697" hidden="1" x14ac:dyDescent="0.2"/>
    <row r="395698" hidden="1" x14ac:dyDescent="0.2"/>
    <row r="395699" hidden="1" x14ac:dyDescent="0.2"/>
    <row r="395700" hidden="1" x14ac:dyDescent="0.2"/>
    <row r="395701" hidden="1" x14ac:dyDescent="0.2"/>
    <row r="395702" hidden="1" x14ac:dyDescent="0.2"/>
    <row r="395703" hidden="1" x14ac:dyDescent="0.2"/>
    <row r="395704" hidden="1" x14ac:dyDescent="0.2"/>
    <row r="395705" hidden="1" x14ac:dyDescent="0.2"/>
    <row r="395706" hidden="1" x14ac:dyDescent="0.2"/>
    <row r="395707" hidden="1" x14ac:dyDescent="0.2"/>
    <row r="395708" hidden="1" x14ac:dyDescent="0.2"/>
    <row r="395709" hidden="1" x14ac:dyDescent="0.2"/>
    <row r="395710" hidden="1" x14ac:dyDescent="0.2"/>
    <row r="395711" hidden="1" x14ac:dyDescent="0.2"/>
    <row r="395712" hidden="1" x14ac:dyDescent="0.2"/>
    <row r="395713" hidden="1" x14ac:dyDescent="0.2"/>
    <row r="395714" hidden="1" x14ac:dyDescent="0.2"/>
    <row r="395715" hidden="1" x14ac:dyDescent="0.2"/>
    <row r="395716" hidden="1" x14ac:dyDescent="0.2"/>
    <row r="395717" hidden="1" x14ac:dyDescent="0.2"/>
    <row r="395718" hidden="1" x14ac:dyDescent="0.2"/>
    <row r="395719" hidden="1" x14ac:dyDescent="0.2"/>
    <row r="395720" hidden="1" x14ac:dyDescent="0.2"/>
    <row r="395721" hidden="1" x14ac:dyDescent="0.2"/>
    <row r="395722" hidden="1" x14ac:dyDescent="0.2"/>
    <row r="395723" hidden="1" x14ac:dyDescent="0.2"/>
    <row r="395724" hidden="1" x14ac:dyDescent="0.2"/>
    <row r="395725" hidden="1" x14ac:dyDescent="0.2"/>
    <row r="395726" hidden="1" x14ac:dyDescent="0.2"/>
    <row r="395727" hidden="1" x14ac:dyDescent="0.2"/>
    <row r="395728" hidden="1" x14ac:dyDescent="0.2"/>
    <row r="395729" hidden="1" x14ac:dyDescent="0.2"/>
    <row r="395730" hidden="1" x14ac:dyDescent="0.2"/>
    <row r="395731" hidden="1" x14ac:dyDescent="0.2"/>
    <row r="395732" hidden="1" x14ac:dyDescent="0.2"/>
    <row r="395733" hidden="1" x14ac:dyDescent="0.2"/>
    <row r="395734" hidden="1" x14ac:dyDescent="0.2"/>
    <row r="395735" hidden="1" x14ac:dyDescent="0.2"/>
    <row r="395736" hidden="1" x14ac:dyDescent="0.2"/>
    <row r="395737" hidden="1" x14ac:dyDescent="0.2"/>
    <row r="395738" hidden="1" x14ac:dyDescent="0.2"/>
    <row r="395739" hidden="1" x14ac:dyDescent="0.2"/>
    <row r="395740" hidden="1" x14ac:dyDescent="0.2"/>
    <row r="395741" hidden="1" x14ac:dyDescent="0.2"/>
    <row r="395742" hidden="1" x14ac:dyDescent="0.2"/>
    <row r="395743" hidden="1" x14ac:dyDescent="0.2"/>
    <row r="395744" hidden="1" x14ac:dyDescent="0.2"/>
    <row r="395745" hidden="1" x14ac:dyDescent="0.2"/>
    <row r="395746" hidden="1" x14ac:dyDescent="0.2"/>
    <row r="395747" hidden="1" x14ac:dyDescent="0.2"/>
    <row r="395748" hidden="1" x14ac:dyDescent="0.2"/>
    <row r="395749" hidden="1" x14ac:dyDescent="0.2"/>
    <row r="395750" hidden="1" x14ac:dyDescent="0.2"/>
    <row r="395751" hidden="1" x14ac:dyDescent="0.2"/>
    <row r="395752" hidden="1" x14ac:dyDescent="0.2"/>
    <row r="395753" hidden="1" x14ac:dyDescent="0.2"/>
    <row r="395754" hidden="1" x14ac:dyDescent="0.2"/>
    <row r="395755" hidden="1" x14ac:dyDescent="0.2"/>
    <row r="395756" hidden="1" x14ac:dyDescent="0.2"/>
    <row r="395757" hidden="1" x14ac:dyDescent="0.2"/>
    <row r="395758" hidden="1" x14ac:dyDescent="0.2"/>
    <row r="395759" hidden="1" x14ac:dyDescent="0.2"/>
    <row r="395760" hidden="1" x14ac:dyDescent="0.2"/>
    <row r="395761" hidden="1" x14ac:dyDescent="0.2"/>
    <row r="395762" hidden="1" x14ac:dyDescent="0.2"/>
    <row r="395763" hidden="1" x14ac:dyDescent="0.2"/>
    <row r="395764" hidden="1" x14ac:dyDescent="0.2"/>
    <row r="395765" hidden="1" x14ac:dyDescent="0.2"/>
    <row r="395766" hidden="1" x14ac:dyDescent="0.2"/>
    <row r="395767" hidden="1" x14ac:dyDescent="0.2"/>
    <row r="395768" hidden="1" x14ac:dyDescent="0.2"/>
    <row r="395769" hidden="1" x14ac:dyDescent="0.2"/>
    <row r="395770" hidden="1" x14ac:dyDescent="0.2"/>
    <row r="395771" hidden="1" x14ac:dyDescent="0.2"/>
    <row r="395772" hidden="1" x14ac:dyDescent="0.2"/>
    <row r="395773" hidden="1" x14ac:dyDescent="0.2"/>
    <row r="395774" hidden="1" x14ac:dyDescent="0.2"/>
    <row r="395775" hidden="1" x14ac:dyDescent="0.2"/>
    <row r="395776" hidden="1" x14ac:dyDescent="0.2"/>
    <row r="395777" hidden="1" x14ac:dyDescent="0.2"/>
    <row r="395778" hidden="1" x14ac:dyDescent="0.2"/>
    <row r="395779" hidden="1" x14ac:dyDescent="0.2"/>
    <row r="395780" hidden="1" x14ac:dyDescent="0.2"/>
    <row r="395781" hidden="1" x14ac:dyDescent="0.2"/>
    <row r="395782" hidden="1" x14ac:dyDescent="0.2"/>
    <row r="395783" hidden="1" x14ac:dyDescent="0.2"/>
    <row r="395784" hidden="1" x14ac:dyDescent="0.2"/>
    <row r="395785" hidden="1" x14ac:dyDescent="0.2"/>
    <row r="395786" hidden="1" x14ac:dyDescent="0.2"/>
    <row r="395787" hidden="1" x14ac:dyDescent="0.2"/>
    <row r="395788" hidden="1" x14ac:dyDescent="0.2"/>
    <row r="395789" hidden="1" x14ac:dyDescent="0.2"/>
    <row r="395790" hidden="1" x14ac:dyDescent="0.2"/>
    <row r="395791" hidden="1" x14ac:dyDescent="0.2"/>
    <row r="395792" hidden="1" x14ac:dyDescent="0.2"/>
    <row r="395793" hidden="1" x14ac:dyDescent="0.2"/>
    <row r="395794" hidden="1" x14ac:dyDescent="0.2"/>
    <row r="395795" hidden="1" x14ac:dyDescent="0.2"/>
    <row r="395796" hidden="1" x14ac:dyDescent="0.2"/>
    <row r="395797" hidden="1" x14ac:dyDescent="0.2"/>
    <row r="395798" hidden="1" x14ac:dyDescent="0.2"/>
    <row r="395799" hidden="1" x14ac:dyDescent="0.2"/>
    <row r="395800" hidden="1" x14ac:dyDescent="0.2"/>
    <row r="395801" hidden="1" x14ac:dyDescent="0.2"/>
    <row r="395802" hidden="1" x14ac:dyDescent="0.2"/>
    <row r="395803" hidden="1" x14ac:dyDescent="0.2"/>
    <row r="395804" hidden="1" x14ac:dyDescent="0.2"/>
    <row r="395805" hidden="1" x14ac:dyDescent="0.2"/>
    <row r="395806" hidden="1" x14ac:dyDescent="0.2"/>
    <row r="395807" hidden="1" x14ac:dyDescent="0.2"/>
    <row r="395808" hidden="1" x14ac:dyDescent="0.2"/>
    <row r="395809" hidden="1" x14ac:dyDescent="0.2"/>
    <row r="395810" hidden="1" x14ac:dyDescent="0.2"/>
    <row r="395811" hidden="1" x14ac:dyDescent="0.2"/>
    <row r="395812" hidden="1" x14ac:dyDescent="0.2"/>
    <row r="395813" hidden="1" x14ac:dyDescent="0.2"/>
    <row r="395814" hidden="1" x14ac:dyDescent="0.2"/>
    <row r="395815" hidden="1" x14ac:dyDescent="0.2"/>
    <row r="395816" hidden="1" x14ac:dyDescent="0.2"/>
    <row r="395817" hidden="1" x14ac:dyDescent="0.2"/>
    <row r="395818" hidden="1" x14ac:dyDescent="0.2"/>
    <row r="395819" hidden="1" x14ac:dyDescent="0.2"/>
    <row r="395820" hidden="1" x14ac:dyDescent="0.2"/>
    <row r="395821" hidden="1" x14ac:dyDescent="0.2"/>
    <row r="395822" hidden="1" x14ac:dyDescent="0.2"/>
    <row r="395823" hidden="1" x14ac:dyDescent="0.2"/>
    <row r="395824" hidden="1" x14ac:dyDescent="0.2"/>
    <row r="395825" hidden="1" x14ac:dyDescent="0.2"/>
    <row r="395826" hidden="1" x14ac:dyDescent="0.2"/>
    <row r="395827" hidden="1" x14ac:dyDescent="0.2"/>
    <row r="395828" hidden="1" x14ac:dyDescent="0.2"/>
    <row r="395829" hidden="1" x14ac:dyDescent="0.2"/>
    <row r="395830" hidden="1" x14ac:dyDescent="0.2"/>
    <row r="395831" hidden="1" x14ac:dyDescent="0.2"/>
    <row r="395832" hidden="1" x14ac:dyDescent="0.2"/>
    <row r="395833" hidden="1" x14ac:dyDescent="0.2"/>
    <row r="395834" hidden="1" x14ac:dyDescent="0.2"/>
    <row r="395835" hidden="1" x14ac:dyDescent="0.2"/>
    <row r="395836" hidden="1" x14ac:dyDescent="0.2"/>
    <row r="395837" hidden="1" x14ac:dyDescent="0.2"/>
    <row r="395838" hidden="1" x14ac:dyDescent="0.2"/>
    <row r="395839" hidden="1" x14ac:dyDescent="0.2"/>
    <row r="395840" hidden="1" x14ac:dyDescent="0.2"/>
    <row r="395841" hidden="1" x14ac:dyDescent="0.2"/>
    <row r="395842" hidden="1" x14ac:dyDescent="0.2"/>
    <row r="395843" hidden="1" x14ac:dyDescent="0.2"/>
    <row r="395844" hidden="1" x14ac:dyDescent="0.2"/>
    <row r="395845" hidden="1" x14ac:dyDescent="0.2"/>
    <row r="395846" hidden="1" x14ac:dyDescent="0.2"/>
    <row r="395847" hidden="1" x14ac:dyDescent="0.2"/>
    <row r="395848" hidden="1" x14ac:dyDescent="0.2"/>
    <row r="395849" hidden="1" x14ac:dyDescent="0.2"/>
    <row r="395850" hidden="1" x14ac:dyDescent="0.2"/>
    <row r="395851" hidden="1" x14ac:dyDescent="0.2"/>
    <row r="395852" hidden="1" x14ac:dyDescent="0.2"/>
    <row r="395853" hidden="1" x14ac:dyDescent="0.2"/>
    <row r="395854" hidden="1" x14ac:dyDescent="0.2"/>
    <row r="395855" hidden="1" x14ac:dyDescent="0.2"/>
    <row r="395856" hidden="1" x14ac:dyDescent="0.2"/>
    <row r="395857" hidden="1" x14ac:dyDescent="0.2"/>
    <row r="395858" hidden="1" x14ac:dyDescent="0.2"/>
    <row r="395859" hidden="1" x14ac:dyDescent="0.2"/>
    <row r="395860" hidden="1" x14ac:dyDescent="0.2"/>
    <row r="395861" hidden="1" x14ac:dyDescent="0.2"/>
    <row r="395862" hidden="1" x14ac:dyDescent="0.2"/>
    <row r="395863" hidden="1" x14ac:dyDescent="0.2"/>
    <row r="395864" hidden="1" x14ac:dyDescent="0.2"/>
    <row r="395865" hidden="1" x14ac:dyDescent="0.2"/>
    <row r="395866" hidden="1" x14ac:dyDescent="0.2"/>
    <row r="395867" hidden="1" x14ac:dyDescent="0.2"/>
    <row r="395868" hidden="1" x14ac:dyDescent="0.2"/>
    <row r="395869" hidden="1" x14ac:dyDescent="0.2"/>
    <row r="395870" hidden="1" x14ac:dyDescent="0.2"/>
    <row r="395871" hidden="1" x14ac:dyDescent="0.2"/>
    <row r="395872" hidden="1" x14ac:dyDescent="0.2"/>
    <row r="395873" hidden="1" x14ac:dyDescent="0.2"/>
    <row r="395874" hidden="1" x14ac:dyDescent="0.2"/>
    <row r="395875" hidden="1" x14ac:dyDescent="0.2"/>
    <row r="395876" hidden="1" x14ac:dyDescent="0.2"/>
    <row r="395877" hidden="1" x14ac:dyDescent="0.2"/>
    <row r="395878" hidden="1" x14ac:dyDescent="0.2"/>
    <row r="395879" hidden="1" x14ac:dyDescent="0.2"/>
    <row r="395880" hidden="1" x14ac:dyDescent="0.2"/>
    <row r="395881" hidden="1" x14ac:dyDescent="0.2"/>
    <row r="395882" hidden="1" x14ac:dyDescent="0.2"/>
    <row r="395883" hidden="1" x14ac:dyDescent="0.2"/>
    <row r="395884" hidden="1" x14ac:dyDescent="0.2"/>
    <row r="395885" hidden="1" x14ac:dyDescent="0.2"/>
    <row r="395886" hidden="1" x14ac:dyDescent="0.2"/>
    <row r="395887" hidden="1" x14ac:dyDescent="0.2"/>
    <row r="395888" hidden="1" x14ac:dyDescent="0.2"/>
    <row r="395889" hidden="1" x14ac:dyDescent="0.2"/>
    <row r="395890" hidden="1" x14ac:dyDescent="0.2"/>
    <row r="395891" hidden="1" x14ac:dyDescent="0.2"/>
    <row r="395892" hidden="1" x14ac:dyDescent="0.2"/>
    <row r="395893" hidden="1" x14ac:dyDescent="0.2"/>
    <row r="395894" hidden="1" x14ac:dyDescent="0.2"/>
    <row r="395895" hidden="1" x14ac:dyDescent="0.2"/>
    <row r="395896" hidden="1" x14ac:dyDescent="0.2"/>
    <row r="395897" hidden="1" x14ac:dyDescent="0.2"/>
    <row r="395898" hidden="1" x14ac:dyDescent="0.2"/>
    <row r="395899" hidden="1" x14ac:dyDescent="0.2"/>
    <row r="395900" hidden="1" x14ac:dyDescent="0.2"/>
    <row r="395901" hidden="1" x14ac:dyDescent="0.2"/>
    <row r="395902" hidden="1" x14ac:dyDescent="0.2"/>
    <row r="395903" hidden="1" x14ac:dyDescent="0.2"/>
    <row r="395904" hidden="1" x14ac:dyDescent="0.2"/>
    <row r="395905" hidden="1" x14ac:dyDescent="0.2"/>
    <row r="395906" hidden="1" x14ac:dyDescent="0.2"/>
    <row r="395907" hidden="1" x14ac:dyDescent="0.2"/>
    <row r="395908" hidden="1" x14ac:dyDescent="0.2"/>
    <row r="395909" hidden="1" x14ac:dyDescent="0.2"/>
    <row r="395910" hidden="1" x14ac:dyDescent="0.2"/>
    <row r="395911" hidden="1" x14ac:dyDescent="0.2"/>
    <row r="395912" hidden="1" x14ac:dyDescent="0.2"/>
    <row r="395913" hidden="1" x14ac:dyDescent="0.2"/>
    <row r="395914" hidden="1" x14ac:dyDescent="0.2"/>
    <row r="395915" hidden="1" x14ac:dyDescent="0.2"/>
    <row r="395916" hidden="1" x14ac:dyDescent="0.2"/>
    <row r="395917" hidden="1" x14ac:dyDescent="0.2"/>
    <row r="395918" hidden="1" x14ac:dyDescent="0.2"/>
    <row r="395919" hidden="1" x14ac:dyDescent="0.2"/>
    <row r="395920" hidden="1" x14ac:dyDescent="0.2"/>
    <row r="395921" hidden="1" x14ac:dyDescent="0.2"/>
    <row r="395922" hidden="1" x14ac:dyDescent="0.2"/>
    <row r="395923" hidden="1" x14ac:dyDescent="0.2"/>
    <row r="395924" hidden="1" x14ac:dyDescent="0.2"/>
    <row r="395925" hidden="1" x14ac:dyDescent="0.2"/>
    <row r="395926" hidden="1" x14ac:dyDescent="0.2"/>
    <row r="395927" hidden="1" x14ac:dyDescent="0.2"/>
    <row r="395928" hidden="1" x14ac:dyDescent="0.2"/>
    <row r="395929" hidden="1" x14ac:dyDescent="0.2"/>
    <row r="395930" hidden="1" x14ac:dyDescent="0.2"/>
    <row r="395931" hidden="1" x14ac:dyDescent="0.2"/>
    <row r="395932" hidden="1" x14ac:dyDescent="0.2"/>
    <row r="395933" hidden="1" x14ac:dyDescent="0.2"/>
    <row r="395934" hidden="1" x14ac:dyDescent="0.2"/>
    <row r="395935" hidden="1" x14ac:dyDescent="0.2"/>
    <row r="395936" hidden="1" x14ac:dyDescent="0.2"/>
    <row r="395937" hidden="1" x14ac:dyDescent="0.2"/>
    <row r="395938" hidden="1" x14ac:dyDescent="0.2"/>
    <row r="395939" hidden="1" x14ac:dyDescent="0.2"/>
    <row r="395940" hidden="1" x14ac:dyDescent="0.2"/>
    <row r="395941" hidden="1" x14ac:dyDescent="0.2"/>
    <row r="395942" hidden="1" x14ac:dyDescent="0.2"/>
    <row r="395943" hidden="1" x14ac:dyDescent="0.2"/>
    <row r="395944" hidden="1" x14ac:dyDescent="0.2"/>
    <row r="395945" hidden="1" x14ac:dyDescent="0.2"/>
    <row r="395946" hidden="1" x14ac:dyDescent="0.2"/>
    <row r="395947" hidden="1" x14ac:dyDescent="0.2"/>
    <row r="395948" hidden="1" x14ac:dyDescent="0.2"/>
    <row r="395949" hidden="1" x14ac:dyDescent="0.2"/>
    <row r="395950" hidden="1" x14ac:dyDescent="0.2"/>
    <row r="395951" hidden="1" x14ac:dyDescent="0.2"/>
    <row r="395952" hidden="1" x14ac:dyDescent="0.2"/>
    <row r="395953" hidden="1" x14ac:dyDescent="0.2"/>
    <row r="395954" hidden="1" x14ac:dyDescent="0.2"/>
    <row r="395955" hidden="1" x14ac:dyDescent="0.2"/>
    <row r="395956" hidden="1" x14ac:dyDescent="0.2"/>
    <row r="395957" hidden="1" x14ac:dyDescent="0.2"/>
    <row r="395958" hidden="1" x14ac:dyDescent="0.2"/>
    <row r="395959" hidden="1" x14ac:dyDescent="0.2"/>
    <row r="395960" hidden="1" x14ac:dyDescent="0.2"/>
    <row r="395961" hidden="1" x14ac:dyDescent="0.2"/>
    <row r="395962" hidden="1" x14ac:dyDescent="0.2"/>
    <row r="395963" hidden="1" x14ac:dyDescent="0.2"/>
    <row r="395964" hidden="1" x14ac:dyDescent="0.2"/>
    <row r="395965" hidden="1" x14ac:dyDescent="0.2"/>
    <row r="395966" hidden="1" x14ac:dyDescent="0.2"/>
    <row r="395967" hidden="1" x14ac:dyDescent="0.2"/>
    <row r="395968" hidden="1" x14ac:dyDescent="0.2"/>
    <row r="395969" hidden="1" x14ac:dyDescent="0.2"/>
    <row r="395970" hidden="1" x14ac:dyDescent="0.2"/>
    <row r="395971" hidden="1" x14ac:dyDescent="0.2"/>
    <row r="395972" hidden="1" x14ac:dyDescent="0.2"/>
    <row r="395973" hidden="1" x14ac:dyDescent="0.2"/>
    <row r="395974" hidden="1" x14ac:dyDescent="0.2"/>
    <row r="395975" hidden="1" x14ac:dyDescent="0.2"/>
    <row r="395976" hidden="1" x14ac:dyDescent="0.2"/>
    <row r="395977" hidden="1" x14ac:dyDescent="0.2"/>
    <row r="395978" hidden="1" x14ac:dyDescent="0.2"/>
    <row r="395979" hidden="1" x14ac:dyDescent="0.2"/>
    <row r="395980" hidden="1" x14ac:dyDescent="0.2"/>
    <row r="395981" hidden="1" x14ac:dyDescent="0.2"/>
    <row r="395982" hidden="1" x14ac:dyDescent="0.2"/>
    <row r="395983" hidden="1" x14ac:dyDescent="0.2"/>
    <row r="395984" hidden="1" x14ac:dyDescent="0.2"/>
    <row r="395985" hidden="1" x14ac:dyDescent="0.2"/>
    <row r="395986" hidden="1" x14ac:dyDescent="0.2"/>
    <row r="395987" hidden="1" x14ac:dyDescent="0.2"/>
    <row r="395988" hidden="1" x14ac:dyDescent="0.2"/>
    <row r="395989" hidden="1" x14ac:dyDescent="0.2"/>
    <row r="395990" hidden="1" x14ac:dyDescent="0.2"/>
    <row r="395991" hidden="1" x14ac:dyDescent="0.2"/>
    <row r="395992" hidden="1" x14ac:dyDescent="0.2"/>
    <row r="395993" hidden="1" x14ac:dyDescent="0.2"/>
    <row r="395994" hidden="1" x14ac:dyDescent="0.2"/>
    <row r="395995" hidden="1" x14ac:dyDescent="0.2"/>
    <row r="395996" hidden="1" x14ac:dyDescent="0.2"/>
    <row r="395997" hidden="1" x14ac:dyDescent="0.2"/>
    <row r="395998" hidden="1" x14ac:dyDescent="0.2"/>
    <row r="395999" hidden="1" x14ac:dyDescent="0.2"/>
    <row r="396000" hidden="1" x14ac:dyDescent="0.2"/>
    <row r="396001" hidden="1" x14ac:dyDescent="0.2"/>
    <row r="396002" hidden="1" x14ac:dyDescent="0.2"/>
    <row r="396003" hidden="1" x14ac:dyDescent="0.2"/>
    <row r="396004" hidden="1" x14ac:dyDescent="0.2"/>
    <row r="396005" hidden="1" x14ac:dyDescent="0.2"/>
    <row r="396006" hidden="1" x14ac:dyDescent="0.2"/>
    <row r="396007" hidden="1" x14ac:dyDescent="0.2"/>
    <row r="396008" hidden="1" x14ac:dyDescent="0.2"/>
    <row r="396009" hidden="1" x14ac:dyDescent="0.2"/>
    <row r="396010" hidden="1" x14ac:dyDescent="0.2"/>
    <row r="396011" hidden="1" x14ac:dyDescent="0.2"/>
    <row r="396012" hidden="1" x14ac:dyDescent="0.2"/>
    <row r="396013" hidden="1" x14ac:dyDescent="0.2"/>
    <row r="396014" hidden="1" x14ac:dyDescent="0.2"/>
    <row r="396015" hidden="1" x14ac:dyDescent="0.2"/>
    <row r="396016" hidden="1" x14ac:dyDescent="0.2"/>
    <row r="396017" hidden="1" x14ac:dyDescent="0.2"/>
    <row r="396018" hidden="1" x14ac:dyDescent="0.2"/>
    <row r="396019" hidden="1" x14ac:dyDescent="0.2"/>
    <row r="396020" hidden="1" x14ac:dyDescent="0.2"/>
    <row r="396021" hidden="1" x14ac:dyDescent="0.2"/>
    <row r="396022" hidden="1" x14ac:dyDescent="0.2"/>
    <row r="396023" hidden="1" x14ac:dyDescent="0.2"/>
    <row r="396024" hidden="1" x14ac:dyDescent="0.2"/>
    <row r="396025" hidden="1" x14ac:dyDescent="0.2"/>
    <row r="396026" hidden="1" x14ac:dyDescent="0.2"/>
    <row r="396027" hidden="1" x14ac:dyDescent="0.2"/>
    <row r="396028" hidden="1" x14ac:dyDescent="0.2"/>
    <row r="396029" hidden="1" x14ac:dyDescent="0.2"/>
    <row r="396030" hidden="1" x14ac:dyDescent="0.2"/>
    <row r="396031" hidden="1" x14ac:dyDescent="0.2"/>
    <row r="396032" hidden="1" x14ac:dyDescent="0.2"/>
    <row r="396033" hidden="1" x14ac:dyDescent="0.2"/>
    <row r="396034" hidden="1" x14ac:dyDescent="0.2"/>
    <row r="396035" hidden="1" x14ac:dyDescent="0.2"/>
    <row r="396036" hidden="1" x14ac:dyDescent="0.2"/>
    <row r="396037" hidden="1" x14ac:dyDescent="0.2"/>
    <row r="396038" hidden="1" x14ac:dyDescent="0.2"/>
    <row r="396039" hidden="1" x14ac:dyDescent="0.2"/>
    <row r="396040" hidden="1" x14ac:dyDescent="0.2"/>
    <row r="396041" hidden="1" x14ac:dyDescent="0.2"/>
    <row r="396042" hidden="1" x14ac:dyDescent="0.2"/>
    <row r="396043" hidden="1" x14ac:dyDescent="0.2"/>
    <row r="396044" hidden="1" x14ac:dyDescent="0.2"/>
    <row r="396045" hidden="1" x14ac:dyDescent="0.2"/>
    <row r="396046" hidden="1" x14ac:dyDescent="0.2"/>
    <row r="396047" hidden="1" x14ac:dyDescent="0.2"/>
    <row r="396048" hidden="1" x14ac:dyDescent="0.2"/>
    <row r="396049" hidden="1" x14ac:dyDescent="0.2"/>
    <row r="396050" hidden="1" x14ac:dyDescent="0.2"/>
    <row r="396051" hidden="1" x14ac:dyDescent="0.2"/>
    <row r="396052" hidden="1" x14ac:dyDescent="0.2"/>
    <row r="396053" hidden="1" x14ac:dyDescent="0.2"/>
    <row r="396054" hidden="1" x14ac:dyDescent="0.2"/>
    <row r="396055" hidden="1" x14ac:dyDescent="0.2"/>
    <row r="396056" hidden="1" x14ac:dyDescent="0.2"/>
    <row r="396057" hidden="1" x14ac:dyDescent="0.2"/>
    <row r="396058" hidden="1" x14ac:dyDescent="0.2"/>
    <row r="396059" hidden="1" x14ac:dyDescent="0.2"/>
    <row r="396060" hidden="1" x14ac:dyDescent="0.2"/>
    <row r="396061" hidden="1" x14ac:dyDescent="0.2"/>
    <row r="396062" hidden="1" x14ac:dyDescent="0.2"/>
    <row r="396063" hidden="1" x14ac:dyDescent="0.2"/>
    <row r="396064" hidden="1" x14ac:dyDescent="0.2"/>
    <row r="396065" hidden="1" x14ac:dyDescent="0.2"/>
    <row r="396066" hidden="1" x14ac:dyDescent="0.2"/>
    <row r="396067" hidden="1" x14ac:dyDescent="0.2"/>
    <row r="396068" hidden="1" x14ac:dyDescent="0.2"/>
    <row r="396069" hidden="1" x14ac:dyDescent="0.2"/>
    <row r="396070" hidden="1" x14ac:dyDescent="0.2"/>
    <row r="396071" hidden="1" x14ac:dyDescent="0.2"/>
    <row r="396072" hidden="1" x14ac:dyDescent="0.2"/>
    <row r="396073" hidden="1" x14ac:dyDescent="0.2"/>
    <row r="396074" hidden="1" x14ac:dyDescent="0.2"/>
    <row r="396075" hidden="1" x14ac:dyDescent="0.2"/>
    <row r="396076" hidden="1" x14ac:dyDescent="0.2"/>
    <row r="396077" hidden="1" x14ac:dyDescent="0.2"/>
    <row r="396078" hidden="1" x14ac:dyDescent="0.2"/>
    <row r="396079" hidden="1" x14ac:dyDescent="0.2"/>
    <row r="396080" hidden="1" x14ac:dyDescent="0.2"/>
    <row r="396081" hidden="1" x14ac:dyDescent="0.2"/>
    <row r="396082" hidden="1" x14ac:dyDescent="0.2"/>
    <row r="396083" hidden="1" x14ac:dyDescent="0.2"/>
    <row r="396084" hidden="1" x14ac:dyDescent="0.2"/>
    <row r="396085" hidden="1" x14ac:dyDescent="0.2"/>
    <row r="396086" hidden="1" x14ac:dyDescent="0.2"/>
    <row r="396087" hidden="1" x14ac:dyDescent="0.2"/>
    <row r="396088" hidden="1" x14ac:dyDescent="0.2"/>
    <row r="396089" hidden="1" x14ac:dyDescent="0.2"/>
    <row r="396090" hidden="1" x14ac:dyDescent="0.2"/>
    <row r="396091" hidden="1" x14ac:dyDescent="0.2"/>
    <row r="396092" hidden="1" x14ac:dyDescent="0.2"/>
    <row r="396093" hidden="1" x14ac:dyDescent="0.2"/>
    <row r="396094" hidden="1" x14ac:dyDescent="0.2"/>
    <row r="396095" hidden="1" x14ac:dyDescent="0.2"/>
    <row r="396096" hidden="1" x14ac:dyDescent="0.2"/>
    <row r="396097" hidden="1" x14ac:dyDescent="0.2"/>
    <row r="396098" hidden="1" x14ac:dyDescent="0.2"/>
    <row r="396099" hidden="1" x14ac:dyDescent="0.2"/>
    <row r="396100" hidden="1" x14ac:dyDescent="0.2"/>
    <row r="396101" hidden="1" x14ac:dyDescent="0.2"/>
    <row r="396102" hidden="1" x14ac:dyDescent="0.2"/>
    <row r="396103" hidden="1" x14ac:dyDescent="0.2"/>
    <row r="396104" hidden="1" x14ac:dyDescent="0.2"/>
    <row r="396105" hidden="1" x14ac:dyDescent="0.2"/>
    <row r="396106" hidden="1" x14ac:dyDescent="0.2"/>
    <row r="396107" hidden="1" x14ac:dyDescent="0.2"/>
    <row r="396108" hidden="1" x14ac:dyDescent="0.2"/>
    <row r="396109" hidden="1" x14ac:dyDescent="0.2"/>
    <row r="396110" hidden="1" x14ac:dyDescent="0.2"/>
    <row r="396111" hidden="1" x14ac:dyDescent="0.2"/>
    <row r="396112" hidden="1" x14ac:dyDescent="0.2"/>
    <row r="396113" hidden="1" x14ac:dyDescent="0.2"/>
    <row r="396114" hidden="1" x14ac:dyDescent="0.2"/>
    <row r="396115" hidden="1" x14ac:dyDescent="0.2"/>
    <row r="396116" hidden="1" x14ac:dyDescent="0.2"/>
    <row r="396117" hidden="1" x14ac:dyDescent="0.2"/>
    <row r="396118" hidden="1" x14ac:dyDescent="0.2"/>
    <row r="396119" hidden="1" x14ac:dyDescent="0.2"/>
    <row r="396120" hidden="1" x14ac:dyDescent="0.2"/>
    <row r="396121" hidden="1" x14ac:dyDescent="0.2"/>
    <row r="396122" hidden="1" x14ac:dyDescent="0.2"/>
    <row r="396123" hidden="1" x14ac:dyDescent="0.2"/>
    <row r="396124" hidden="1" x14ac:dyDescent="0.2"/>
    <row r="396125" hidden="1" x14ac:dyDescent="0.2"/>
    <row r="396126" hidden="1" x14ac:dyDescent="0.2"/>
    <row r="396127" hidden="1" x14ac:dyDescent="0.2"/>
    <row r="396128" hidden="1" x14ac:dyDescent="0.2"/>
    <row r="396129" hidden="1" x14ac:dyDescent="0.2"/>
    <row r="396130" hidden="1" x14ac:dyDescent="0.2"/>
    <row r="396131" hidden="1" x14ac:dyDescent="0.2"/>
    <row r="396132" hidden="1" x14ac:dyDescent="0.2"/>
    <row r="396133" hidden="1" x14ac:dyDescent="0.2"/>
    <row r="396134" hidden="1" x14ac:dyDescent="0.2"/>
    <row r="396135" hidden="1" x14ac:dyDescent="0.2"/>
    <row r="396136" hidden="1" x14ac:dyDescent="0.2"/>
    <row r="396137" hidden="1" x14ac:dyDescent="0.2"/>
    <row r="396138" hidden="1" x14ac:dyDescent="0.2"/>
    <row r="396139" hidden="1" x14ac:dyDescent="0.2"/>
    <row r="396140" hidden="1" x14ac:dyDescent="0.2"/>
    <row r="396141" hidden="1" x14ac:dyDescent="0.2"/>
    <row r="396142" hidden="1" x14ac:dyDescent="0.2"/>
    <row r="396143" hidden="1" x14ac:dyDescent="0.2"/>
    <row r="396144" hidden="1" x14ac:dyDescent="0.2"/>
    <row r="396145" hidden="1" x14ac:dyDescent="0.2"/>
    <row r="396146" hidden="1" x14ac:dyDescent="0.2"/>
    <row r="396147" hidden="1" x14ac:dyDescent="0.2"/>
    <row r="396148" hidden="1" x14ac:dyDescent="0.2"/>
    <row r="396149" hidden="1" x14ac:dyDescent="0.2"/>
    <row r="396150" hidden="1" x14ac:dyDescent="0.2"/>
    <row r="396151" hidden="1" x14ac:dyDescent="0.2"/>
    <row r="396152" hidden="1" x14ac:dyDescent="0.2"/>
    <row r="396153" hidden="1" x14ac:dyDescent="0.2"/>
    <row r="396154" hidden="1" x14ac:dyDescent="0.2"/>
    <row r="396155" hidden="1" x14ac:dyDescent="0.2"/>
    <row r="396156" hidden="1" x14ac:dyDescent="0.2"/>
    <row r="396157" hidden="1" x14ac:dyDescent="0.2"/>
    <row r="396158" hidden="1" x14ac:dyDescent="0.2"/>
    <row r="396159" hidden="1" x14ac:dyDescent="0.2"/>
    <row r="396160" hidden="1" x14ac:dyDescent="0.2"/>
    <row r="396161" hidden="1" x14ac:dyDescent="0.2"/>
    <row r="396162" hidden="1" x14ac:dyDescent="0.2"/>
    <row r="396163" hidden="1" x14ac:dyDescent="0.2"/>
    <row r="396164" hidden="1" x14ac:dyDescent="0.2"/>
    <row r="396165" hidden="1" x14ac:dyDescent="0.2"/>
    <row r="396166" hidden="1" x14ac:dyDescent="0.2"/>
    <row r="396167" hidden="1" x14ac:dyDescent="0.2"/>
    <row r="396168" hidden="1" x14ac:dyDescent="0.2"/>
    <row r="396169" hidden="1" x14ac:dyDescent="0.2"/>
    <row r="396170" hidden="1" x14ac:dyDescent="0.2"/>
    <row r="396171" hidden="1" x14ac:dyDescent="0.2"/>
    <row r="396172" hidden="1" x14ac:dyDescent="0.2"/>
    <row r="396173" hidden="1" x14ac:dyDescent="0.2"/>
    <row r="396174" hidden="1" x14ac:dyDescent="0.2"/>
    <row r="396175" hidden="1" x14ac:dyDescent="0.2"/>
    <row r="396176" hidden="1" x14ac:dyDescent="0.2"/>
    <row r="396177" hidden="1" x14ac:dyDescent="0.2"/>
    <row r="396178" hidden="1" x14ac:dyDescent="0.2"/>
    <row r="396179" hidden="1" x14ac:dyDescent="0.2"/>
    <row r="396180" hidden="1" x14ac:dyDescent="0.2"/>
    <row r="396181" hidden="1" x14ac:dyDescent="0.2"/>
    <row r="396182" hidden="1" x14ac:dyDescent="0.2"/>
    <row r="396183" hidden="1" x14ac:dyDescent="0.2"/>
    <row r="396184" hidden="1" x14ac:dyDescent="0.2"/>
    <row r="396185" hidden="1" x14ac:dyDescent="0.2"/>
    <row r="396186" hidden="1" x14ac:dyDescent="0.2"/>
    <row r="396187" hidden="1" x14ac:dyDescent="0.2"/>
    <row r="396188" hidden="1" x14ac:dyDescent="0.2"/>
    <row r="396189" hidden="1" x14ac:dyDescent="0.2"/>
    <row r="396190" hidden="1" x14ac:dyDescent="0.2"/>
    <row r="396191" hidden="1" x14ac:dyDescent="0.2"/>
    <row r="396192" hidden="1" x14ac:dyDescent="0.2"/>
    <row r="396193" hidden="1" x14ac:dyDescent="0.2"/>
    <row r="396194" hidden="1" x14ac:dyDescent="0.2"/>
    <row r="396195" hidden="1" x14ac:dyDescent="0.2"/>
    <row r="396196" hidden="1" x14ac:dyDescent="0.2"/>
    <row r="396197" hidden="1" x14ac:dyDescent="0.2"/>
    <row r="396198" hidden="1" x14ac:dyDescent="0.2"/>
    <row r="396199" hidden="1" x14ac:dyDescent="0.2"/>
    <row r="396200" hidden="1" x14ac:dyDescent="0.2"/>
    <row r="396201" hidden="1" x14ac:dyDescent="0.2"/>
    <row r="396202" hidden="1" x14ac:dyDescent="0.2"/>
    <row r="396203" hidden="1" x14ac:dyDescent="0.2"/>
    <row r="396204" hidden="1" x14ac:dyDescent="0.2"/>
    <row r="396205" hidden="1" x14ac:dyDescent="0.2"/>
    <row r="396206" hidden="1" x14ac:dyDescent="0.2"/>
    <row r="396207" hidden="1" x14ac:dyDescent="0.2"/>
    <row r="396208" hidden="1" x14ac:dyDescent="0.2"/>
    <row r="396209" hidden="1" x14ac:dyDescent="0.2"/>
    <row r="396210" hidden="1" x14ac:dyDescent="0.2"/>
    <row r="396211" hidden="1" x14ac:dyDescent="0.2"/>
    <row r="396212" hidden="1" x14ac:dyDescent="0.2"/>
    <row r="396213" hidden="1" x14ac:dyDescent="0.2"/>
    <row r="396214" hidden="1" x14ac:dyDescent="0.2"/>
    <row r="396215" hidden="1" x14ac:dyDescent="0.2"/>
    <row r="396216" hidden="1" x14ac:dyDescent="0.2"/>
    <row r="396217" hidden="1" x14ac:dyDescent="0.2"/>
    <row r="396218" hidden="1" x14ac:dyDescent="0.2"/>
    <row r="396219" hidden="1" x14ac:dyDescent="0.2"/>
    <row r="396220" hidden="1" x14ac:dyDescent="0.2"/>
    <row r="396221" hidden="1" x14ac:dyDescent="0.2"/>
    <row r="396222" hidden="1" x14ac:dyDescent="0.2"/>
    <row r="396223" hidden="1" x14ac:dyDescent="0.2"/>
    <row r="396224" hidden="1" x14ac:dyDescent="0.2"/>
    <row r="396225" hidden="1" x14ac:dyDescent="0.2"/>
    <row r="396226" hidden="1" x14ac:dyDescent="0.2"/>
    <row r="396227" hidden="1" x14ac:dyDescent="0.2"/>
    <row r="396228" hidden="1" x14ac:dyDescent="0.2"/>
    <row r="396229" hidden="1" x14ac:dyDescent="0.2"/>
    <row r="396230" hidden="1" x14ac:dyDescent="0.2"/>
    <row r="396231" hidden="1" x14ac:dyDescent="0.2"/>
    <row r="396232" hidden="1" x14ac:dyDescent="0.2"/>
    <row r="396233" hidden="1" x14ac:dyDescent="0.2"/>
    <row r="396234" hidden="1" x14ac:dyDescent="0.2"/>
    <row r="396235" hidden="1" x14ac:dyDescent="0.2"/>
    <row r="396236" hidden="1" x14ac:dyDescent="0.2"/>
    <row r="396237" hidden="1" x14ac:dyDescent="0.2"/>
    <row r="396238" hidden="1" x14ac:dyDescent="0.2"/>
    <row r="396239" hidden="1" x14ac:dyDescent="0.2"/>
    <row r="396240" hidden="1" x14ac:dyDescent="0.2"/>
    <row r="396241" hidden="1" x14ac:dyDescent="0.2"/>
    <row r="396242" hidden="1" x14ac:dyDescent="0.2"/>
    <row r="396243" hidden="1" x14ac:dyDescent="0.2"/>
    <row r="396244" hidden="1" x14ac:dyDescent="0.2"/>
    <row r="396245" hidden="1" x14ac:dyDescent="0.2"/>
    <row r="396246" hidden="1" x14ac:dyDescent="0.2"/>
    <row r="396247" hidden="1" x14ac:dyDescent="0.2"/>
    <row r="396248" hidden="1" x14ac:dyDescent="0.2"/>
    <row r="396249" hidden="1" x14ac:dyDescent="0.2"/>
    <row r="396250" hidden="1" x14ac:dyDescent="0.2"/>
    <row r="396251" hidden="1" x14ac:dyDescent="0.2"/>
    <row r="396252" hidden="1" x14ac:dyDescent="0.2"/>
    <row r="396253" hidden="1" x14ac:dyDescent="0.2"/>
    <row r="396254" hidden="1" x14ac:dyDescent="0.2"/>
    <row r="396255" hidden="1" x14ac:dyDescent="0.2"/>
    <row r="396256" hidden="1" x14ac:dyDescent="0.2"/>
    <row r="396257" hidden="1" x14ac:dyDescent="0.2"/>
    <row r="396258" hidden="1" x14ac:dyDescent="0.2"/>
    <row r="396259" hidden="1" x14ac:dyDescent="0.2"/>
    <row r="396260" hidden="1" x14ac:dyDescent="0.2"/>
    <row r="396261" hidden="1" x14ac:dyDescent="0.2"/>
    <row r="396262" hidden="1" x14ac:dyDescent="0.2"/>
    <row r="396263" hidden="1" x14ac:dyDescent="0.2"/>
    <row r="396264" hidden="1" x14ac:dyDescent="0.2"/>
    <row r="396265" hidden="1" x14ac:dyDescent="0.2"/>
    <row r="396266" hidden="1" x14ac:dyDescent="0.2"/>
    <row r="396267" hidden="1" x14ac:dyDescent="0.2"/>
    <row r="396268" hidden="1" x14ac:dyDescent="0.2"/>
    <row r="396269" hidden="1" x14ac:dyDescent="0.2"/>
    <row r="396270" hidden="1" x14ac:dyDescent="0.2"/>
    <row r="396271" hidden="1" x14ac:dyDescent="0.2"/>
    <row r="396272" hidden="1" x14ac:dyDescent="0.2"/>
    <row r="396273" hidden="1" x14ac:dyDescent="0.2"/>
    <row r="396274" hidden="1" x14ac:dyDescent="0.2"/>
    <row r="396275" hidden="1" x14ac:dyDescent="0.2"/>
    <row r="396276" hidden="1" x14ac:dyDescent="0.2"/>
    <row r="396277" hidden="1" x14ac:dyDescent="0.2"/>
    <row r="396278" hidden="1" x14ac:dyDescent="0.2"/>
    <row r="396279" hidden="1" x14ac:dyDescent="0.2"/>
    <row r="396280" hidden="1" x14ac:dyDescent="0.2"/>
    <row r="396281" hidden="1" x14ac:dyDescent="0.2"/>
    <row r="396282" hidden="1" x14ac:dyDescent="0.2"/>
    <row r="396283" hidden="1" x14ac:dyDescent="0.2"/>
    <row r="396284" hidden="1" x14ac:dyDescent="0.2"/>
    <row r="396285" hidden="1" x14ac:dyDescent="0.2"/>
    <row r="396286" hidden="1" x14ac:dyDescent="0.2"/>
    <row r="396287" hidden="1" x14ac:dyDescent="0.2"/>
    <row r="396288" hidden="1" x14ac:dyDescent="0.2"/>
    <row r="396289" hidden="1" x14ac:dyDescent="0.2"/>
    <row r="396290" hidden="1" x14ac:dyDescent="0.2"/>
    <row r="396291" hidden="1" x14ac:dyDescent="0.2"/>
    <row r="396292" hidden="1" x14ac:dyDescent="0.2"/>
    <row r="396293" hidden="1" x14ac:dyDescent="0.2"/>
    <row r="396294" hidden="1" x14ac:dyDescent="0.2"/>
    <row r="396295" hidden="1" x14ac:dyDescent="0.2"/>
    <row r="396296" hidden="1" x14ac:dyDescent="0.2"/>
    <row r="396297" hidden="1" x14ac:dyDescent="0.2"/>
    <row r="396298" hidden="1" x14ac:dyDescent="0.2"/>
    <row r="396299" hidden="1" x14ac:dyDescent="0.2"/>
    <row r="396300" hidden="1" x14ac:dyDescent="0.2"/>
    <row r="396301" hidden="1" x14ac:dyDescent="0.2"/>
    <row r="396302" hidden="1" x14ac:dyDescent="0.2"/>
    <row r="396303" hidden="1" x14ac:dyDescent="0.2"/>
    <row r="396304" hidden="1" x14ac:dyDescent="0.2"/>
    <row r="396305" hidden="1" x14ac:dyDescent="0.2"/>
    <row r="396306" hidden="1" x14ac:dyDescent="0.2"/>
    <row r="396307" hidden="1" x14ac:dyDescent="0.2"/>
    <row r="396308" hidden="1" x14ac:dyDescent="0.2"/>
    <row r="396309" hidden="1" x14ac:dyDescent="0.2"/>
    <row r="396310" hidden="1" x14ac:dyDescent="0.2"/>
    <row r="396311" hidden="1" x14ac:dyDescent="0.2"/>
    <row r="396312" hidden="1" x14ac:dyDescent="0.2"/>
    <row r="396313" hidden="1" x14ac:dyDescent="0.2"/>
    <row r="396314" hidden="1" x14ac:dyDescent="0.2"/>
    <row r="396315" hidden="1" x14ac:dyDescent="0.2"/>
    <row r="396316" hidden="1" x14ac:dyDescent="0.2"/>
    <row r="396317" hidden="1" x14ac:dyDescent="0.2"/>
    <row r="396318" hidden="1" x14ac:dyDescent="0.2"/>
    <row r="396319" hidden="1" x14ac:dyDescent="0.2"/>
    <row r="396320" hidden="1" x14ac:dyDescent="0.2"/>
    <row r="396321" hidden="1" x14ac:dyDescent="0.2"/>
    <row r="396322" hidden="1" x14ac:dyDescent="0.2"/>
    <row r="396323" hidden="1" x14ac:dyDescent="0.2"/>
    <row r="396324" hidden="1" x14ac:dyDescent="0.2"/>
    <row r="396325" hidden="1" x14ac:dyDescent="0.2"/>
    <row r="396326" hidden="1" x14ac:dyDescent="0.2"/>
    <row r="396327" hidden="1" x14ac:dyDescent="0.2"/>
    <row r="396328" hidden="1" x14ac:dyDescent="0.2"/>
    <row r="396329" hidden="1" x14ac:dyDescent="0.2"/>
    <row r="396330" hidden="1" x14ac:dyDescent="0.2"/>
    <row r="396331" hidden="1" x14ac:dyDescent="0.2"/>
    <row r="396332" hidden="1" x14ac:dyDescent="0.2"/>
    <row r="396333" hidden="1" x14ac:dyDescent="0.2"/>
    <row r="396334" hidden="1" x14ac:dyDescent="0.2"/>
    <row r="396335" hidden="1" x14ac:dyDescent="0.2"/>
    <row r="396336" hidden="1" x14ac:dyDescent="0.2"/>
    <row r="396337" hidden="1" x14ac:dyDescent="0.2"/>
    <row r="396338" hidden="1" x14ac:dyDescent="0.2"/>
    <row r="396339" hidden="1" x14ac:dyDescent="0.2"/>
    <row r="396340" hidden="1" x14ac:dyDescent="0.2"/>
    <row r="396341" hidden="1" x14ac:dyDescent="0.2"/>
    <row r="396342" hidden="1" x14ac:dyDescent="0.2"/>
    <row r="396343" hidden="1" x14ac:dyDescent="0.2"/>
    <row r="396344" hidden="1" x14ac:dyDescent="0.2"/>
    <row r="396345" hidden="1" x14ac:dyDescent="0.2"/>
    <row r="396346" hidden="1" x14ac:dyDescent="0.2"/>
    <row r="396347" hidden="1" x14ac:dyDescent="0.2"/>
    <row r="396348" hidden="1" x14ac:dyDescent="0.2"/>
    <row r="396349" hidden="1" x14ac:dyDescent="0.2"/>
    <row r="396350" hidden="1" x14ac:dyDescent="0.2"/>
    <row r="396351" hidden="1" x14ac:dyDescent="0.2"/>
    <row r="396352" hidden="1" x14ac:dyDescent="0.2"/>
    <row r="396353" hidden="1" x14ac:dyDescent="0.2"/>
    <row r="396354" hidden="1" x14ac:dyDescent="0.2"/>
    <row r="396355" hidden="1" x14ac:dyDescent="0.2"/>
    <row r="396356" hidden="1" x14ac:dyDescent="0.2"/>
    <row r="396357" hidden="1" x14ac:dyDescent="0.2"/>
    <row r="396358" hidden="1" x14ac:dyDescent="0.2"/>
    <row r="396359" hidden="1" x14ac:dyDescent="0.2"/>
    <row r="396360" hidden="1" x14ac:dyDescent="0.2"/>
    <row r="396361" hidden="1" x14ac:dyDescent="0.2"/>
    <row r="396362" hidden="1" x14ac:dyDescent="0.2"/>
    <row r="396363" hidden="1" x14ac:dyDescent="0.2"/>
    <row r="396364" hidden="1" x14ac:dyDescent="0.2"/>
    <row r="396365" hidden="1" x14ac:dyDescent="0.2"/>
    <row r="396366" hidden="1" x14ac:dyDescent="0.2"/>
    <row r="396367" hidden="1" x14ac:dyDescent="0.2"/>
    <row r="396368" hidden="1" x14ac:dyDescent="0.2"/>
    <row r="396369" hidden="1" x14ac:dyDescent="0.2"/>
    <row r="396370" hidden="1" x14ac:dyDescent="0.2"/>
    <row r="396371" hidden="1" x14ac:dyDescent="0.2"/>
    <row r="396372" hidden="1" x14ac:dyDescent="0.2"/>
    <row r="396373" hidden="1" x14ac:dyDescent="0.2"/>
    <row r="396374" hidden="1" x14ac:dyDescent="0.2"/>
    <row r="396375" hidden="1" x14ac:dyDescent="0.2"/>
    <row r="396376" hidden="1" x14ac:dyDescent="0.2"/>
    <row r="396377" hidden="1" x14ac:dyDescent="0.2"/>
    <row r="396378" hidden="1" x14ac:dyDescent="0.2"/>
    <row r="396379" hidden="1" x14ac:dyDescent="0.2"/>
    <row r="396380" hidden="1" x14ac:dyDescent="0.2"/>
    <row r="396381" hidden="1" x14ac:dyDescent="0.2"/>
    <row r="396382" hidden="1" x14ac:dyDescent="0.2"/>
    <row r="396383" hidden="1" x14ac:dyDescent="0.2"/>
    <row r="396384" hidden="1" x14ac:dyDescent="0.2"/>
    <row r="396385" hidden="1" x14ac:dyDescent="0.2"/>
    <row r="396386" hidden="1" x14ac:dyDescent="0.2"/>
    <row r="396387" hidden="1" x14ac:dyDescent="0.2"/>
    <row r="396388" hidden="1" x14ac:dyDescent="0.2"/>
    <row r="396389" hidden="1" x14ac:dyDescent="0.2"/>
    <row r="396390" hidden="1" x14ac:dyDescent="0.2"/>
    <row r="396391" hidden="1" x14ac:dyDescent="0.2"/>
    <row r="396392" hidden="1" x14ac:dyDescent="0.2"/>
    <row r="396393" hidden="1" x14ac:dyDescent="0.2"/>
    <row r="396394" hidden="1" x14ac:dyDescent="0.2"/>
    <row r="396395" hidden="1" x14ac:dyDescent="0.2"/>
    <row r="396396" hidden="1" x14ac:dyDescent="0.2"/>
    <row r="396397" hidden="1" x14ac:dyDescent="0.2"/>
    <row r="396398" hidden="1" x14ac:dyDescent="0.2"/>
    <row r="396399" hidden="1" x14ac:dyDescent="0.2"/>
    <row r="396400" hidden="1" x14ac:dyDescent="0.2"/>
    <row r="396401" hidden="1" x14ac:dyDescent="0.2"/>
    <row r="396402" hidden="1" x14ac:dyDescent="0.2"/>
    <row r="396403" hidden="1" x14ac:dyDescent="0.2"/>
    <row r="396404" hidden="1" x14ac:dyDescent="0.2"/>
    <row r="396405" hidden="1" x14ac:dyDescent="0.2"/>
    <row r="396406" hidden="1" x14ac:dyDescent="0.2"/>
    <row r="396407" hidden="1" x14ac:dyDescent="0.2"/>
    <row r="396408" hidden="1" x14ac:dyDescent="0.2"/>
    <row r="396409" hidden="1" x14ac:dyDescent="0.2"/>
    <row r="396410" hidden="1" x14ac:dyDescent="0.2"/>
    <row r="396411" hidden="1" x14ac:dyDescent="0.2"/>
    <row r="396412" hidden="1" x14ac:dyDescent="0.2"/>
    <row r="396413" hidden="1" x14ac:dyDescent="0.2"/>
    <row r="396414" hidden="1" x14ac:dyDescent="0.2"/>
    <row r="396415" hidden="1" x14ac:dyDescent="0.2"/>
    <row r="396416" hidden="1" x14ac:dyDescent="0.2"/>
    <row r="396417" hidden="1" x14ac:dyDescent="0.2"/>
    <row r="396418" hidden="1" x14ac:dyDescent="0.2"/>
    <row r="396419" hidden="1" x14ac:dyDescent="0.2"/>
    <row r="396420" hidden="1" x14ac:dyDescent="0.2"/>
    <row r="396421" hidden="1" x14ac:dyDescent="0.2"/>
    <row r="396422" hidden="1" x14ac:dyDescent="0.2"/>
    <row r="396423" hidden="1" x14ac:dyDescent="0.2"/>
    <row r="396424" hidden="1" x14ac:dyDescent="0.2"/>
    <row r="396425" hidden="1" x14ac:dyDescent="0.2"/>
    <row r="396426" hidden="1" x14ac:dyDescent="0.2"/>
    <row r="396427" hidden="1" x14ac:dyDescent="0.2"/>
    <row r="396428" hidden="1" x14ac:dyDescent="0.2"/>
    <row r="396429" hidden="1" x14ac:dyDescent="0.2"/>
    <row r="396430" hidden="1" x14ac:dyDescent="0.2"/>
    <row r="396431" hidden="1" x14ac:dyDescent="0.2"/>
    <row r="396432" hidden="1" x14ac:dyDescent="0.2"/>
    <row r="396433" hidden="1" x14ac:dyDescent="0.2"/>
    <row r="396434" hidden="1" x14ac:dyDescent="0.2"/>
    <row r="396435" hidden="1" x14ac:dyDescent="0.2"/>
    <row r="396436" hidden="1" x14ac:dyDescent="0.2"/>
    <row r="396437" hidden="1" x14ac:dyDescent="0.2"/>
    <row r="396438" hidden="1" x14ac:dyDescent="0.2"/>
    <row r="396439" hidden="1" x14ac:dyDescent="0.2"/>
    <row r="396440" hidden="1" x14ac:dyDescent="0.2"/>
    <row r="396441" hidden="1" x14ac:dyDescent="0.2"/>
    <row r="396442" hidden="1" x14ac:dyDescent="0.2"/>
    <row r="396443" hidden="1" x14ac:dyDescent="0.2"/>
    <row r="396444" hidden="1" x14ac:dyDescent="0.2"/>
    <row r="396445" hidden="1" x14ac:dyDescent="0.2"/>
    <row r="396446" hidden="1" x14ac:dyDescent="0.2"/>
    <row r="396447" hidden="1" x14ac:dyDescent="0.2"/>
    <row r="396448" hidden="1" x14ac:dyDescent="0.2"/>
    <row r="396449" hidden="1" x14ac:dyDescent="0.2"/>
    <row r="396450" hidden="1" x14ac:dyDescent="0.2"/>
    <row r="396451" hidden="1" x14ac:dyDescent="0.2"/>
    <row r="396452" hidden="1" x14ac:dyDescent="0.2"/>
    <row r="396453" hidden="1" x14ac:dyDescent="0.2"/>
    <row r="396454" hidden="1" x14ac:dyDescent="0.2"/>
    <row r="396455" hidden="1" x14ac:dyDescent="0.2"/>
    <row r="396456" hidden="1" x14ac:dyDescent="0.2"/>
    <row r="396457" hidden="1" x14ac:dyDescent="0.2"/>
    <row r="396458" hidden="1" x14ac:dyDescent="0.2"/>
    <row r="396459" hidden="1" x14ac:dyDescent="0.2"/>
    <row r="396460" hidden="1" x14ac:dyDescent="0.2"/>
    <row r="396461" hidden="1" x14ac:dyDescent="0.2"/>
    <row r="396462" hidden="1" x14ac:dyDescent="0.2"/>
    <row r="396463" hidden="1" x14ac:dyDescent="0.2"/>
    <row r="396464" hidden="1" x14ac:dyDescent="0.2"/>
    <row r="396465" hidden="1" x14ac:dyDescent="0.2"/>
    <row r="396466" hidden="1" x14ac:dyDescent="0.2"/>
    <row r="396467" hidden="1" x14ac:dyDescent="0.2"/>
    <row r="396468" hidden="1" x14ac:dyDescent="0.2"/>
    <row r="396469" hidden="1" x14ac:dyDescent="0.2"/>
    <row r="396470" hidden="1" x14ac:dyDescent="0.2"/>
    <row r="396471" hidden="1" x14ac:dyDescent="0.2"/>
    <row r="396472" hidden="1" x14ac:dyDescent="0.2"/>
    <row r="396473" hidden="1" x14ac:dyDescent="0.2"/>
    <row r="396474" hidden="1" x14ac:dyDescent="0.2"/>
    <row r="396475" hidden="1" x14ac:dyDescent="0.2"/>
    <row r="396476" hidden="1" x14ac:dyDescent="0.2"/>
    <row r="396477" hidden="1" x14ac:dyDescent="0.2"/>
    <row r="396478" hidden="1" x14ac:dyDescent="0.2"/>
    <row r="396479" hidden="1" x14ac:dyDescent="0.2"/>
    <row r="396480" hidden="1" x14ac:dyDescent="0.2"/>
    <row r="396481" hidden="1" x14ac:dyDescent="0.2"/>
    <row r="396482" hidden="1" x14ac:dyDescent="0.2"/>
    <row r="396483" hidden="1" x14ac:dyDescent="0.2"/>
    <row r="396484" hidden="1" x14ac:dyDescent="0.2"/>
    <row r="396485" hidden="1" x14ac:dyDescent="0.2"/>
    <row r="396486" hidden="1" x14ac:dyDescent="0.2"/>
    <row r="396487" hidden="1" x14ac:dyDescent="0.2"/>
    <row r="396488" hidden="1" x14ac:dyDescent="0.2"/>
    <row r="396489" hidden="1" x14ac:dyDescent="0.2"/>
    <row r="396490" hidden="1" x14ac:dyDescent="0.2"/>
    <row r="396491" hidden="1" x14ac:dyDescent="0.2"/>
    <row r="396492" hidden="1" x14ac:dyDescent="0.2"/>
    <row r="396493" hidden="1" x14ac:dyDescent="0.2"/>
    <row r="396494" hidden="1" x14ac:dyDescent="0.2"/>
    <row r="396495" hidden="1" x14ac:dyDescent="0.2"/>
    <row r="396496" hidden="1" x14ac:dyDescent="0.2"/>
    <row r="396497" hidden="1" x14ac:dyDescent="0.2"/>
    <row r="396498" hidden="1" x14ac:dyDescent="0.2"/>
    <row r="396499" hidden="1" x14ac:dyDescent="0.2"/>
    <row r="396500" hidden="1" x14ac:dyDescent="0.2"/>
    <row r="396501" hidden="1" x14ac:dyDescent="0.2"/>
    <row r="396502" hidden="1" x14ac:dyDescent="0.2"/>
    <row r="396503" hidden="1" x14ac:dyDescent="0.2"/>
    <row r="396504" hidden="1" x14ac:dyDescent="0.2"/>
    <row r="396505" hidden="1" x14ac:dyDescent="0.2"/>
    <row r="396506" hidden="1" x14ac:dyDescent="0.2"/>
    <row r="396507" hidden="1" x14ac:dyDescent="0.2"/>
    <row r="396508" hidden="1" x14ac:dyDescent="0.2"/>
    <row r="396509" hidden="1" x14ac:dyDescent="0.2"/>
    <row r="396510" hidden="1" x14ac:dyDescent="0.2"/>
    <row r="396511" hidden="1" x14ac:dyDescent="0.2"/>
    <row r="396512" hidden="1" x14ac:dyDescent="0.2"/>
    <row r="396513" hidden="1" x14ac:dyDescent="0.2"/>
    <row r="396514" hidden="1" x14ac:dyDescent="0.2"/>
    <row r="396515" hidden="1" x14ac:dyDescent="0.2"/>
    <row r="396516" hidden="1" x14ac:dyDescent="0.2"/>
    <row r="396517" hidden="1" x14ac:dyDescent="0.2"/>
    <row r="396518" hidden="1" x14ac:dyDescent="0.2"/>
    <row r="396519" hidden="1" x14ac:dyDescent="0.2"/>
    <row r="396520" hidden="1" x14ac:dyDescent="0.2"/>
    <row r="396521" hidden="1" x14ac:dyDescent="0.2"/>
    <row r="396522" hidden="1" x14ac:dyDescent="0.2"/>
    <row r="396523" hidden="1" x14ac:dyDescent="0.2"/>
    <row r="396524" hidden="1" x14ac:dyDescent="0.2"/>
    <row r="396525" hidden="1" x14ac:dyDescent="0.2"/>
    <row r="396526" hidden="1" x14ac:dyDescent="0.2"/>
    <row r="396527" hidden="1" x14ac:dyDescent="0.2"/>
    <row r="396528" hidden="1" x14ac:dyDescent="0.2"/>
    <row r="396529" hidden="1" x14ac:dyDescent="0.2"/>
    <row r="396530" hidden="1" x14ac:dyDescent="0.2"/>
    <row r="396531" hidden="1" x14ac:dyDescent="0.2"/>
    <row r="396532" hidden="1" x14ac:dyDescent="0.2"/>
    <row r="396533" hidden="1" x14ac:dyDescent="0.2"/>
    <row r="396534" hidden="1" x14ac:dyDescent="0.2"/>
    <row r="396535" hidden="1" x14ac:dyDescent="0.2"/>
    <row r="396536" hidden="1" x14ac:dyDescent="0.2"/>
    <row r="396537" hidden="1" x14ac:dyDescent="0.2"/>
    <row r="396538" hidden="1" x14ac:dyDescent="0.2"/>
    <row r="396539" hidden="1" x14ac:dyDescent="0.2"/>
    <row r="396540" hidden="1" x14ac:dyDescent="0.2"/>
    <row r="396541" hidden="1" x14ac:dyDescent="0.2"/>
    <row r="396542" hidden="1" x14ac:dyDescent="0.2"/>
    <row r="396543" hidden="1" x14ac:dyDescent="0.2"/>
    <row r="396544" hidden="1" x14ac:dyDescent="0.2"/>
    <row r="396545" hidden="1" x14ac:dyDescent="0.2"/>
    <row r="396546" hidden="1" x14ac:dyDescent="0.2"/>
    <row r="396547" hidden="1" x14ac:dyDescent="0.2"/>
    <row r="396548" hidden="1" x14ac:dyDescent="0.2"/>
    <row r="396549" hidden="1" x14ac:dyDescent="0.2"/>
    <row r="396550" hidden="1" x14ac:dyDescent="0.2"/>
    <row r="396551" hidden="1" x14ac:dyDescent="0.2"/>
    <row r="396552" hidden="1" x14ac:dyDescent="0.2"/>
    <row r="396553" hidden="1" x14ac:dyDescent="0.2"/>
    <row r="396554" hidden="1" x14ac:dyDescent="0.2"/>
    <row r="396555" hidden="1" x14ac:dyDescent="0.2"/>
    <row r="396556" hidden="1" x14ac:dyDescent="0.2"/>
    <row r="396557" hidden="1" x14ac:dyDescent="0.2"/>
    <row r="396558" hidden="1" x14ac:dyDescent="0.2"/>
    <row r="396559" hidden="1" x14ac:dyDescent="0.2"/>
    <row r="396560" hidden="1" x14ac:dyDescent="0.2"/>
    <row r="396561" hidden="1" x14ac:dyDescent="0.2"/>
    <row r="396562" hidden="1" x14ac:dyDescent="0.2"/>
    <row r="396563" hidden="1" x14ac:dyDescent="0.2"/>
    <row r="396564" hidden="1" x14ac:dyDescent="0.2"/>
    <row r="396565" hidden="1" x14ac:dyDescent="0.2"/>
    <row r="396566" hidden="1" x14ac:dyDescent="0.2"/>
    <row r="396567" hidden="1" x14ac:dyDescent="0.2"/>
    <row r="396568" hidden="1" x14ac:dyDescent="0.2"/>
    <row r="396569" hidden="1" x14ac:dyDescent="0.2"/>
    <row r="396570" hidden="1" x14ac:dyDescent="0.2"/>
    <row r="396571" hidden="1" x14ac:dyDescent="0.2"/>
    <row r="396572" hidden="1" x14ac:dyDescent="0.2"/>
    <row r="396573" hidden="1" x14ac:dyDescent="0.2"/>
    <row r="396574" hidden="1" x14ac:dyDescent="0.2"/>
    <row r="396575" hidden="1" x14ac:dyDescent="0.2"/>
    <row r="396576" hidden="1" x14ac:dyDescent="0.2"/>
    <row r="396577" hidden="1" x14ac:dyDescent="0.2"/>
    <row r="396578" hidden="1" x14ac:dyDescent="0.2"/>
    <row r="396579" hidden="1" x14ac:dyDescent="0.2"/>
    <row r="396580" hidden="1" x14ac:dyDescent="0.2"/>
    <row r="396581" hidden="1" x14ac:dyDescent="0.2"/>
    <row r="396582" hidden="1" x14ac:dyDescent="0.2"/>
    <row r="396583" hidden="1" x14ac:dyDescent="0.2"/>
    <row r="396584" hidden="1" x14ac:dyDescent="0.2"/>
    <row r="396585" hidden="1" x14ac:dyDescent="0.2"/>
    <row r="396586" hidden="1" x14ac:dyDescent="0.2"/>
    <row r="396587" hidden="1" x14ac:dyDescent="0.2"/>
    <row r="396588" hidden="1" x14ac:dyDescent="0.2"/>
    <row r="396589" hidden="1" x14ac:dyDescent="0.2"/>
    <row r="396590" hidden="1" x14ac:dyDescent="0.2"/>
    <row r="396591" hidden="1" x14ac:dyDescent="0.2"/>
    <row r="396592" hidden="1" x14ac:dyDescent="0.2"/>
    <row r="396593" hidden="1" x14ac:dyDescent="0.2"/>
    <row r="396594" hidden="1" x14ac:dyDescent="0.2"/>
    <row r="396595" hidden="1" x14ac:dyDescent="0.2"/>
    <row r="396596" hidden="1" x14ac:dyDescent="0.2"/>
    <row r="396597" hidden="1" x14ac:dyDescent="0.2"/>
    <row r="396598" hidden="1" x14ac:dyDescent="0.2"/>
    <row r="396599" hidden="1" x14ac:dyDescent="0.2"/>
    <row r="396600" hidden="1" x14ac:dyDescent="0.2"/>
    <row r="396601" hidden="1" x14ac:dyDescent="0.2"/>
    <row r="396602" hidden="1" x14ac:dyDescent="0.2"/>
    <row r="396603" hidden="1" x14ac:dyDescent="0.2"/>
    <row r="396604" hidden="1" x14ac:dyDescent="0.2"/>
    <row r="396605" hidden="1" x14ac:dyDescent="0.2"/>
    <row r="396606" hidden="1" x14ac:dyDescent="0.2"/>
    <row r="396607" hidden="1" x14ac:dyDescent="0.2"/>
    <row r="396608" hidden="1" x14ac:dyDescent="0.2"/>
    <row r="396609" hidden="1" x14ac:dyDescent="0.2"/>
    <row r="396610" hidden="1" x14ac:dyDescent="0.2"/>
    <row r="396611" hidden="1" x14ac:dyDescent="0.2"/>
    <row r="396612" hidden="1" x14ac:dyDescent="0.2"/>
    <row r="396613" hidden="1" x14ac:dyDescent="0.2"/>
    <row r="396614" hidden="1" x14ac:dyDescent="0.2"/>
    <row r="396615" hidden="1" x14ac:dyDescent="0.2"/>
    <row r="396616" hidden="1" x14ac:dyDescent="0.2"/>
    <row r="396617" hidden="1" x14ac:dyDescent="0.2"/>
    <row r="396618" hidden="1" x14ac:dyDescent="0.2"/>
    <row r="396619" hidden="1" x14ac:dyDescent="0.2"/>
    <row r="396620" hidden="1" x14ac:dyDescent="0.2"/>
    <row r="396621" hidden="1" x14ac:dyDescent="0.2"/>
    <row r="396622" hidden="1" x14ac:dyDescent="0.2"/>
    <row r="396623" hidden="1" x14ac:dyDescent="0.2"/>
    <row r="396624" hidden="1" x14ac:dyDescent="0.2"/>
    <row r="396625" hidden="1" x14ac:dyDescent="0.2"/>
    <row r="396626" hidden="1" x14ac:dyDescent="0.2"/>
    <row r="396627" hidden="1" x14ac:dyDescent="0.2"/>
    <row r="396628" hidden="1" x14ac:dyDescent="0.2"/>
    <row r="396629" hidden="1" x14ac:dyDescent="0.2"/>
    <row r="396630" hidden="1" x14ac:dyDescent="0.2"/>
    <row r="396631" hidden="1" x14ac:dyDescent="0.2"/>
    <row r="396632" hidden="1" x14ac:dyDescent="0.2"/>
    <row r="396633" hidden="1" x14ac:dyDescent="0.2"/>
    <row r="396634" hidden="1" x14ac:dyDescent="0.2"/>
    <row r="396635" hidden="1" x14ac:dyDescent="0.2"/>
    <row r="396636" hidden="1" x14ac:dyDescent="0.2"/>
    <row r="396637" hidden="1" x14ac:dyDescent="0.2"/>
    <row r="396638" hidden="1" x14ac:dyDescent="0.2"/>
    <row r="396639" hidden="1" x14ac:dyDescent="0.2"/>
    <row r="396640" hidden="1" x14ac:dyDescent="0.2"/>
    <row r="396641" hidden="1" x14ac:dyDescent="0.2"/>
    <row r="396642" hidden="1" x14ac:dyDescent="0.2"/>
    <row r="396643" hidden="1" x14ac:dyDescent="0.2"/>
    <row r="396644" hidden="1" x14ac:dyDescent="0.2"/>
    <row r="396645" hidden="1" x14ac:dyDescent="0.2"/>
    <row r="396646" hidden="1" x14ac:dyDescent="0.2"/>
    <row r="396647" hidden="1" x14ac:dyDescent="0.2"/>
    <row r="396648" hidden="1" x14ac:dyDescent="0.2"/>
    <row r="396649" hidden="1" x14ac:dyDescent="0.2"/>
    <row r="396650" hidden="1" x14ac:dyDescent="0.2"/>
    <row r="396651" hidden="1" x14ac:dyDescent="0.2"/>
    <row r="396652" hidden="1" x14ac:dyDescent="0.2"/>
    <row r="396653" hidden="1" x14ac:dyDescent="0.2"/>
    <row r="396654" hidden="1" x14ac:dyDescent="0.2"/>
    <row r="396655" hidden="1" x14ac:dyDescent="0.2"/>
    <row r="396656" hidden="1" x14ac:dyDescent="0.2"/>
    <row r="396657" hidden="1" x14ac:dyDescent="0.2"/>
    <row r="396658" hidden="1" x14ac:dyDescent="0.2"/>
    <row r="396659" hidden="1" x14ac:dyDescent="0.2"/>
    <row r="396660" hidden="1" x14ac:dyDescent="0.2"/>
    <row r="396661" hidden="1" x14ac:dyDescent="0.2"/>
    <row r="396662" hidden="1" x14ac:dyDescent="0.2"/>
    <row r="396663" hidden="1" x14ac:dyDescent="0.2"/>
    <row r="396664" hidden="1" x14ac:dyDescent="0.2"/>
    <row r="396665" hidden="1" x14ac:dyDescent="0.2"/>
    <row r="396666" hidden="1" x14ac:dyDescent="0.2"/>
    <row r="396667" hidden="1" x14ac:dyDescent="0.2"/>
    <row r="396668" hidden="1" x14ac:dyDescent="0.2"/>
    <row r="396669" hidden="1" x14ac:dyDescent="0.2"/>
    <row r="396670" hidden="1" x14ac:dyDescent="0.2"/>
    <row r="396671" hidden="1" x14ac:dyDescent="0.2"/>
    <row r="396672" hidden="1" x14ac:dyDescent="0.2"/>
    <row r="396673" hidden="1" x14ac:dyDescent="0.2"/>
    <row r="396674" hidden="1" x14ac:dyDescent="0.2"/>
    <row r="396675" hidden="1" x14ac:dyDescent="0.2"/>
    <row r="396676" hidden="1" x14ac:dyDescent="0.2"/>
    <row r="396677" hidden="1" x14ac:dyDescent="0.2"/>
    <row r="396678" hidden="1" x14ac:dyDescent="0.2"/>
    <row r="396679" hidden="1" x14ac:dyDescent="0.2"/>
    <row r="396680" hidden="1" x14ac:dyDescent="0.2"/>
    <row r="396681" hidden="1" x14ac:dyDescent="0.2"/>
    <row r="396682" hidden="1" x14ac:dyDescent="0.2"/>
    <row r="396683" hidden="1" x14ac:dyDescent="0.2"/>
    <row r="396684" hidden="1" x14ac:dyDescent="0.2"/>
    <row r="396685" hidden="1" x14ac:dyDescent="0.2"/>
    <row r="396686" hidden="1" x14ac:dyDescent="0.2"/>
    <row r="396687" hidden="1" x14ac:dyDescent="0.2"/>
    <row r="396688" hidden="1" x14ac:dyDescent="0.2"/>
    <row r="396689" hidden="1" x14ac:dyDescent="0.2"/>
    <row r="396690" hidden="1" x14ac:dyDescent="0.2"/>
    <row r="396691" hidden="1" x14ac:dyDescent="0.2"/>
    <row r="396692" hidden="1" x14ac:dyDescent="0.2"/>
    <row r="396693" hidden="1" x14ac:dyDescent="0.2"/>
    <row r="396694" hidden="1" x14ac:dyDescent="0.2"/>
    <row r="396695" hidden="1" x14ac:dyDescent="0.2"/>
    <row r="396696" hidden="1" x14ac:dyDescent="0.2"/>
    <row r="396697" hidden="1" x14ac:dyDescent="0.2"/>
    <row r="396698" hidden="1" x14ac:dyDescent="0.2"/>
    <row r="396699" hidden="1" x14ac:dyDescent="0.2"/>
    <row r="396700" hidden="1" x14ac:dyDescent="0.2"/>
    <row r="396701" hidden="1" x14ac:dyDescent="0.2"/>
    <row r="396702" hidden="1" x14ac:dyDescent="0.2"/>
    <row r="396703" hidden="1" x14ac:dyDescent="0.2"/>
    <row r="396704" hidden="1" x14ac:dyDescent="0.2"/>
    <row r="396705" hidden="1" x14ac:dyDescent="0.2"/>
    <row r="396706" hidden="1" x14ac:dyDescent="0.2"/>
    <row r="396707" hidden="1" x14ac:dyDescent="0.2"/>
    <row r="396708" hidden="1" x14ac:dyDescent="0.2"/>
    <row r="396709" hidden="1" x14ac:dyDescent="0.2"/>
    <row r="396710" hidden="1" x14ac:dyDescent="0.2"/>
    <row r="396711" hidden="1" x14ac:dyDescent="0.2"/>
    <row r="396712" hidden="1" x14ac:dyDescent="0.2"/>
    <row r="396713" hidden="1" x14ac:dyDescent="0.2"/>
    <row r="396714" hidden="1" x14ac:dyDescent="0.2"/>
    <row r="396715" hidden="1" x14ac:dyDescent="0.2"/>
    <row r="396716" hidden="1" x14ac:dyDescent="0.2"/>
    <row r="396717" hidden="1" x14ac:dyDescent="0.2"/>
    <row r="396718" hidden="1" x14ac:dyDescent="0.2"/>
    <row r="396719" hidden="1" x14ac:dyDescent="0.2"/>
    <row r="396720" hidden="1" x14ac:dyDescent="0.2"/>
    <row r="396721" hidden="1" x14ac:dyDescent="0.2"/>
    <row r="396722" hidden="1" x14ac:dyDescent="0.2"/>
    <row r="396723" hidden="1" x14ac:dyDescent="0.2"/>
    <row r="396724" hidden="1" x14ac:dyDescent="0.2"/>
    <row r="396725" hidden="1" x14ac:dyDescent="0.2"/>
    <row r="396726" hidden="1" x14ac:dyDescent="0.2"/>
    <row r="396727" hidden="1" x14ac:dyDescent="0.2"/>
    <row r="396728" hidden="1" x14ac:dyDescent="0.2"/>
    <row r="396729" hidden="1" x14ac:dyDescent="0.2"/>
    <row r="396730" hidden="1" x14ac:dyDescent="0.2"/>
    <row r="396731" hidden="1" x14ac:dyDescent="0.2"/>
    <row r="396732" hidden="1" x14ac:dyDescent="0.2"/>
    <row r="396733" hidden="1" x14ac:dyDescent="0.2"/>
    <row r="396734" hidden="1" x14ac:dyDescent="0.2"/>
    <row r="396735" hidden="1" x14ac:dyDescent="0.2"/>
    <row r="396736" hidden="1" x14ac:dyDescent="0.2"/>
    <row r="396737" hidden="1" x14ac:dyDescent="0.2"/>
    <row r="396738" hidden="1" x14ac:dyDescent="0.2"/>
    <row r="396739" hidden="1" x14ac:dyDescent="0.2"/>
    <row r="396740" hidden="1" x14ac:dyDescent="0.2"/>
    <row r="396741" hidden="1" x14ac:dyDescent="0.2"/>
    <row r="396742" hidden="1" x14ac:dyDescent="0.2"/>
    <row r="396743" hidden="1" x14ac:dyDescent="0.2"/>
    <row r="396744" hidden="1" x14ac:dyDescent="0.2"/>
    <row r="396745" hidden="1" x14ac:dyDescent="0.2"/>
    <row r="396746" hidden="1" x14ac:dyDescent="0.2"/>
    <row r="396747" hidden="1" x14ac:dyDescent="0.2"/>
    <row r="396748" hidden="1" x14ac:dyDescent="0.2"/>
    <row r="396749" hidden="1" x14ac:dyDescent="0.2"/>
    <row r="396750" hidden="1" x14ac:dyDescent="0.2"/>
    <row r="396751" hidden="1" x14ac:dyDescent="0.2"/>
    <row r="396752" hidden="1" x14ac:dyDescent="0.2"/>
    <row r="396753" hidden="1" x14ac:dyDescent="0.2"/>
    <row r="396754" hidden="1" x14ac:dyDescent="0.2"/>
    <row r="396755" hidden="1" x14ac:dyDescent="0.2"/>
    <row r="396756" hidden="1" x14ac:dyDescent="0.2"/>
    <row r="396757" hidden="1" x14ac:dyDescent="0.2"/>
    <row r="396758" hidden="1" x14ac:dyDescent="0.2"/>
    <row r="396759" hidden="1" x14ac:dyDescent="0.2"/>
    <row r="396760" hidden="1" x14ac:dyDescent="0.2"/>
    <row r="396761" hidden="1" x14ac:dyDescent="0.2"/>
    <row r="396762" hidden="1" x14ac:dyDescent="0.2"/>
    <row r="396763" hidden="1" x14ac:dyDescent="0.2"/>
    <row r="396764" hidden="1" x14ac:dyDescent="0.2"/>
    <row r="396765" hidden="1" x14ac:dyDescent="0.2"/>
    <row r="396766" hidden="1" x14ac:dyDescent="0.2"/>
    <row r="396767" hidden="1" x14ac:dyDescent="0.2"/>
    <row r="396768" hidden="1" x14ac:dyDescent="0.2"/>
    <row r="396769" hidden="1" x14ac:dyDescent="0.2"/>
    <row r="396770" hidden="1" x14ac:dyDescent="0.2"/>
    <row r="396771" hidden="1" x14ac:dyDescent="0.2"/>
    <row r="396772" hidden="1" x14ac:dyDescent="0.2"/>
    <row r="396773" hidden="1" x14ac:dyDescent="0.2"/>
    <row r="396774" hidden="1" x14ac:dyDescent="0.2"/>
    <row r="396775" hidden="1" x14ac:dyDescent="0.2"/>
    <row r="396776" hidden="1" x14ac:dyDescent="0.2"/>
    <row r="396777" hidden="1" x14ac:dyDescent="0.2"/>
    <row r="396778" hidden="1" x14ac:dyDescent="0.2"/>
    <row r="396779" hidden="1" x14ac:dyDescent="0.2"/>
    <row r="396780" hidden="1" x14ac:dyDescent="0.2"/>
    <row r="396781" hidden="1" x14ac:dyDescent="0.2"/>
    <row r="396782" hidden="1" x14ac:dyDescent="0.2"/>
    <row r="396783" hidden="1" x14ac:dyDescent="0.2"/>
    <row r="396784" hidden="1" x14ac:dyDescent="0.2"/>
    <row r="396785" hidden="1" x14ac:dyDescent="0.2"/>
    <row r="396786" hidden="1" x14ac:dyDescent="0.2"/>
    <row r="396787" hidden="1" x14ac:dyDescent="0.2"/>
    <row r="396788" hidden="1" x14ac:dyDescent="0.2"/>
    <row r="396789" hidden="1" x14ac:dyDescent="0.2"/>
    <row r="396790" hidden="1" x14ac:dyDescent="0.2"/>
    <row r="396791" hidden="1" x14ac:dyDescent="0.2"/>
    <row r="396792" hidden="1" x14ac:dyDescent="0.2"/>
    <row r="396793" hidden="1" x14ac:dyDescent="0.2"/>
    <row r="396794" hidden="1" x14ac:dyDescent="0.2"/>
    <row r="396795" hidden="1" x14ac:dyDescent="0.2"/>
    <row r="396796" hidden="1" x14ac:dyDescent="0.2"/>
    <row r="396797" hidden="1" x14ac:dyDescent="0.2"/>
    <row r="396798" hidden="1" x14ac:dyDescent="0.2"/>
    <row r="396799" hidden="1" x14ac:dyDescent="0.2"/>
    <row r="396800" hidden="1" x14ac:dyDescent="0.2"/>
    <row r="396801" hidden="1" x14ac:dyDescent="0.2"/>
    <row r="396802" hidden="1" x14ac:dyDescent="0.2"/>
    <row r="396803" hidden="1" x14ac:dyDescent="0.2"/>
    <row r="396804" hidden="1" x14ac:dyDescent="0.2"/>
    <row r="396805" hidden="1" x14ac:dyDescent="0.2"/>
    <row r="396806" hidden="1" x14ac:dyDescent="0.2"/>
    <row r="396807" hidden="1" x14ac:dyDescent="0.2"/>
    <row r="396808" hidden="1" x14ac:dyDescent="0.2"/>
    <row r="396809" hidden="1" x14ac:dyDescent="0.2"/>
    <row r="396810" hidden="1" x14ac:dyDescent="0.2"/>
    <row r="396811" hidden="1" x14ac:dyDescent="0.2"/>
    <row r="396812" hidden="1" x14ac:dyDescent="0.2"/>
    <row r="396813" hidden="1" x14ac:dyDescent="0.2"/>
    <row r="396814" hidden="1" x14ac:dyDescent="0.2"/>
    <row r="396815" hidden="1" x14ac:dyDescent="0.2"/>
    <row r="396816" hidden="1" x14ac:dyDescent="0.2"/>
    <row r="396817" hidden="1" x14ac:dyDescent="0.2"/>
    <row r="396818" hidden="1" x14ac:dyDescent="0.2"/>
    <row r="396819" hidden="1" x14ac:dyDescent="0.2"/>
    <row r="396820" hidden="1" x14ac:dyDescent="0.2"/>
    <row r="396821" hidden="1" x14ac:dyDescent="0.2"/>
    <row r="396822" hidden="1" x14ac:dyDescent="0.2"/>
    <row r="396823" hidden="1" x14ac:dyDescent="0.2"/>
    <row r="396824" hidden="1" x14ac:dyDescent="0.2"/>
    <row r="396825" hidden="1" x14ac:dyDescent="0.2"/>
    <row r="396826" hidden="1" x14ac:dyDescent="0.2"/>
    <row r="396827" hidden="1" x14ac:dyDescent="0.2"/>
    <row r="396828" hidden="1" x14ac:dyDescent="0.2"/>
    <row r="396829" hidden="1" x14ac:dyDescent="0.2"/>
    <row r="396830" hidden="1" x14ac:dyDescent="0.2"/>
    <row r="396831" hidden="1" x14ac:dyDescent="0.2"/>
    <row r="396832" hidden="1" x14ac:dyDescent="0.2"/>
    <row r="396833" hidden="1" x14ac:dyDescent="0.2"/>
    <row r="396834" hidden="1" x14ac:dyDescent="0.2"/>
    <row r="396835" hidden="1" x14ac:dyDescent="0.2"/>
    <row r="396836" hidden="1" x14ac:dyDescent="0.2"/>
    <row r="396837" hidden="1" x14ac:dyDescent="0.2"/>
    <row r="396838" hidden="1" x14ac:dyDescent="0.2"/>
    <row r="396839" hidden="1" x14ac:dyDescent="0.2"/>
    <row r="396840" hidden="1" x14ac:dyDescent="0.2"/>
    <row r="396841" hidden="1" x14ac:dyDescent="0.2"/>
    <row r="396842" hidden="1" x14ac:dyDescent="0.2"/>
    <row r="396843" hidden="1" x14ac:dyDescent="0.2"/>
    <row r="396844" hidden="1" x14ac:dyDescent="0.2"/>
    <row r="396845" hidden="1" x14ac:dyDescent="0.2"/>
    <row r="396846" hidden="1" x14ac:dyDescent="0.2"/>
    <row r="396847" hidden="1" x14ac:dyDescent="0.2"/>
    <row r="396848" hidden="1" x14ac:dyDescent="0.2"/>
    <row r="396849" hidden="1" x14ac:dyDescent="0.2"/>
    <row r="396850" hidden="1" x14ac:dyDescent="0.2"/>
    <row r="396851" hidden="1" x14ac:dyDescent="0.2"/>
    <row r="396852" hidden="1" x14ac:dyDescent="0.2"/>
    <row r="396853" hidden="1" x14ac:dyDescent="0.2"/>
    <row r="396854" hidden="1" x14ac:dyDescent="0.2"/>
    <row r="396855" hidden="1" x14ac:dyDescent="0.2"/>
    <row r="396856" hidden="1" x14ac:dyDescent="0.2"/>
    <row r="396857" hidden="1" x14ac:dyDescent="0.2"/>
    <row r="396858" hidden="1" x14ac:dyDescent="0.2"/>
    <row r="396859" hidden="1" x14ac:dyDescent="0.2"/>
    <row r="396860" hidden="1" x14ac:dyDescent="0.2"/>
    <row r="396861" hidden="1" x14ac:dyDescent="0.2"/>
    <row r="396862" hidden="1" x14ac:dyDescent="0.2"/>
    <row r="396863" hidden="1" x14ac:dyDescent="0.2"/>
    <row r="396864" hidden="1" x14ac:dyDescent="0.2"/>
    <row r="396865" hidden="1" x14ac:dyDescent="0.2"/>
    <row r="396866" hidden="1" x14ac:dyDescent="0.2"/>
    <row r="396867" hidden="1" x14ac:dyDescent="0.2"/>
    <row r="396868" hidden="1" x14ac:dyDescent="0.2"/>
    <row r="396869" hidden="1" x14ac:dyDescent="0.2"/>
    <row r="396870" hidden="1" x14ac:dyDescent="0.2"/>
    <row r="396871" hidden="1" x14ac:dyDescent="0.2"/>
    <row r="396872" hidden="1" x14ac:dyDescent="0.2"/>
    <row r="396873" hidden="1" x14ac:dyDescent="0.2"/>
    <row r="396874" hidden="1" x14ac:dyDescent="0.2"/>
    <row r="396875" hidden="1" x14ac:dyDescent="0.2"/>
    <row r="396876" hidden="1" x14ac:dyDescent="0.2"/>
    <row r="396877" hidden="1" x14ac:dyDescent="0.2"/>
    <row r="396878" hidden="1" x14ac:dyDescent="0.2"/>
    <row r="396879" hidden="1" x14ac:dyDescent="0.2"/>
    <row r="396880" hidden="1" x14ac:dyDescent="0.2"/>
    <row r="396881" hidden="1" x14ac:dyDescent="0.2"/>
    <row r="396882" hidden="1" x14ac:dyDescent="0.2"/>
    <row r="396883" hidden="1" x14ac:dyDescent="0.2"/>
    <row r="396884" hidden="1" x14ac:dyDescent="0.2"/>
    <row r="396885" hidden="1" x14ac:dyDescent="0.2"/>
    <row r="396886" hidden="1" x14ac:dyDescent="0.2"/>
    <row r="396887" hidden="1" x14ac:dyDescent="0.2"/>
    <row r="396888" hidden="1" x14ac:dyDescent="0.2"/>
    <row r="396889" hidden="1" x14ac:dyDescent="0.2"/>
    <row r="396890" hidden="1" x14ac:dyDescent="0.2"/>
    <row r="396891" hidden="1" x14ac:dyDescent="0.2"/>
    <row r="396892" hidden="1" x14ac:dyDescent="0.2"/>
    <row r="396893" hidden="1" x14ac:dyDescent="0.2"/>
    <row r="396894" hidden="1" x14ac:dyDescent="0.2"/>
    <row r="396895" hidden="1" x14ac:dyDescent="0.2"/>
    <row r="396896" hidden="1" x14ac:dyDescent="0.2"/>
    <row r="396897" hidden="1" x14ac:dyDescent="0.2"/>
    <row r="396898" hidden="1" x14ac:dyDescent="0.2"/>
    <row r="396899" hidden="1" x14ac:dyDescent="0.2"/>
    <row r="396900" hidden="1" x14ac:dyDescent="0.2"/>
    <row r="396901" hidden="1" x14ac:dyDescent="0.2"/>
    <row r="396902" hidden="1" x14ac:dyDescent="0.2"/>
    <row r="396903" hidden="1" x14ac:dyDescent="0.2"/>
    <row r="396904" hidden="1" x14ac:dyDescent="0.2"/>
    <row r="396905" hidden="1" x14ac:dyDescent="0.2"/>
    <row r="396906" hidden="1" x14ac:dyDescent="0.2"/>
    <row r="396907" hidden="1" x14ac:dyDescent="0.2"/>
    <row r="396908" hidden="1" x14ac:dyDescent="0.2"/>
    <row r="396909" hidden="1" x14ac:dyDescent="0.2"/>
    <row r="396910" hidden="1" x14ac:dyDescent="0.2"/>
    <row r="396911" hidden="1" x14ac:dyDescent="0.2"/>
    <row r="396912" hidden="1" x14ac:dyDescent="0.2"/>
    <row r="396913" hidden="1" x14ac:dyDescent="0.2"/>
    <row r="396914" hidden="1" x14ac:dyDescent="0.2"/>
    <row r="396915" hidden="1" x14ac:dyDescent="0.2"/>
    <row r="396916" hidden="1" x14ac:dyDescent="0.2"/>
    <row r="396917" hidden="1" x14ac:dyDescent="0.2"/>
    <row r="396918" hidden="1" x14ac:dyDescent="0.2"/>
    <row r="396919" hidden="1" x14ac:dyDescent="0.2"/>
    <row r="396920" hidden="1" x14ac:dyDescent="0.2"/>
    <row r="396921" hidden="1" x14ac:dyDescent="0.2"/>
    <row r="396922" hidden="1" x14ac:dyDescent="0.2"/>
    <row r="396923" hidden="1" x14ac:dyDescent="0.2"/>
    <row r="396924" hidden="1" x14ac:dyDescent="0.2"/>
    <row r="396925" hidden="1" x14ac:dyDescent="0.2"/>
    <row r="396926" hidden="1" x14ac:dyDescent="0.2"/>
    <row r="396927" hidden="1" x14ac:dyDescent="0.2"/>
    <row r="396928" hidden="1" x14ac:dyDescent="0.2"/>
    <row r="396929" hidden="1" x14ac:dyDescent="0.2"/>
    <row r="396930" hidden="1" x14ac:dyDescent="0.2"/>
    <row r="396931" hidden="1" x14ac:dyDescent="0.2"/>
    <row r="396932" hidden="1" x14ac:dyDescent="0.2"/>
    <row r="396933" hidden="1" x14ac:dyDescent="0.2"/>
    <row r="396934" hidden="1" x14ac:dyDescent="0.2"/>
    <row r="396935" hidden="1" x14ac:dyDescent="0.2"/>
    <row r="396936" hidden="1" x14ac:dyDescent="0.2"/>
    <row r="396937" hidden="1" x14ac:dyDescent="0.2"/>
    <row r="396938" hidden="1" x14ac:dyDescent="0.2"/>
    <row r="396939" hidden="1" x14ac:dyDescent="0.2"/>
    <row r="396940" hidden="1" x14ac:dyDescent="0.2"/>
    <row r="396941" hidden="1" x14ac:dyDescent="0.2"/>
    <row r="396942" hidden="1" x14ac:dyDescent="0.2"/>
    <row r="396943" hidden="1" x14ac:dyDescent="0.2"/>
    <row r="396944" hidden="1" x14ac:dyDescent="0.2"/>
    <row r="396945" hidden="1" x14ac:dyDescent="0.2"/>
    <row r="396946" hidden="1" x14ac:dyDescent="0.2"/>
    <row r="396947" hidden="1" x14ac:dyDescent="0.2"/>
    <row r="396948" hidden="1" x14ac:dyDescent="0.2"/>
    <row r="396949" hidden="1" x14ac:dyDescent="0.2"/>
    <row r="396950" hidden="1" x14ac:dyDescent="0.2"/>
    <row r="396951" hidden="1" x14ac:dyDescent="0.2"/>
    <row r="396952" hidden="1" x14ac:dyDescent="0.2"/>
    <row r="396953" hidden="1" x14ac:dyDescent="0.2"/>
    <row r="396954" hidden="1" x14ac:dyDescent="0.2"/>
    <row r="396955" hidden="1" x14ac:dyDescent="0.2"/>
    <row r="396956" hidden="1" x14ac:dyDescent="0.2"/>
    <row r="396957" hidden="1" x14ac:dyDescent="0.2"/>
    <row r="396958" hidden="1" x14ac:dyDescent="0.2"/>
    <row r="396959" hidden="1" x14ac:dyDescent="0.2"/>
    <row r="396960" hidden="1" x14ac:dyDescent="0.2"/>
    <row r="396961" hidden="1" x14ac:dyDescent="0.2"/>
    <row r="396962" hidden="1" x14ac:dyDescent="0.2"/>
    <row r="396963" hidden="1" x14ac:dyDescent="0.2"/>
    <row r="396964" hidden="1" x14ac:dyDescent="0.2"/>
    <row r="396965" hidden="1" x14ac:dyDescent="0.2"/>
    <row r="396966" hidden="1" x14ac:dyDescent="0.2"/>
    <row r="396967" hidden="1" x14ac:dyDescent="0.2"/>
    <row r="396968" hidden="1" x14ac:dyDescent="0.2"/>
    <row r="396969" hidden="1" x14ac:dyDescent="0.2"/>
    <row r="396970" hidden="1" x14ac:dyDescent="0.2"/>
    <row r="396971" hidden="1" x14ac:dyDescent="0.2"/>
    <row r="396972" hidden="1" x14ac:dyDescent="0.2"/>
    <row r="396973" hidden="1" x14ac:dyDescent="0.2"/>
    <row r="396974" hidden="1" x14ac:dyDescent="0.2"/>
    <row r="396975" hidden="1" x14ac:dyDescent="0.2"/>
    <row r="396976" hidden="1" x14ac:dyDescent="0.2"/>
    <row r="396977" hidden="1" x14ac:dyDescent="0.2"/>
    <row r="396978" hidden="1" x14ac:dyDescent="0.2"/>
    <row r="396979" hidden="1" x14ac:dyDescent="0.2"/>
    <row r="396980" hidden="1" x14ac:dyDescent="0.2"/>
    <row r="396981" hidden="1" x14ac:dyDescent="0.2"/>
    <row r="396982" hidden="1" x14ac:dyDescent="0.2"/>
    <row r="396983" hidden="1" x14ac:dyDescent="0.2"/>
    <row r="396984" hidden="1" x14ac:dyDescent="0.2"/>
    <row r="396985" hidden="1" x14ac:dyDescent="0.2"/>
    <row r="396986" hidden="1" x14ac:dyDescent="0.2"/>
    <row r="396987" hidden="1" x14ac:dyDescent="0.2"/>
    <row r="396988" hidden="1" x14ac:dyDescent="0.2"/>
    <row r="396989" hidden="1" x14ac:dyDescent="0.2"/>
    <row r="396990" hidden="1" x14ac:dyDescent="0.2"/>
    <row r="396991" hidden="1" x14ac:dyDescent="0.2"/>
    <row r="396992" hidden="1" x14ac:dyDescent="0.2"/>
    <row r="396993" hidden="1" x14ac:dyDescent="0.2"/>
    <row r="396994" hidden="1" x14ac:dyDescent="0.2"/>
    <row r="396995" hidden="1" x14ac:dyDescent="0.2"/>
    <row r="396996" hidden="1" x14ac:dyDescent="0.2"/>
    <row r="396997" hidden="1" x14ac:dyDescent="0.2"/>
    <row r="396998" hidden="1" x14ac:dyDescent="0.2"/>
    <row r="396999" hidden="1" x14ac:dyDescent="0.2"/>
    <row r="397000" hidden="1" x14ac:dyDescent="0.2"/>
    <row r="397001" hidden="1" x14ac:dyDescent="0.2"/>
    <row r="397002" hidden="1" x14ac:dyDescent="0.2"/>
    <row r="397003" hidden="1" x14ac:dyDescent="0.2"/>
    <row r="397004" hidden="1" x14ac:dyDescent="0.2"/>
    <row r="397005" hidden="1" x14ac:dyDescent="0.2"/>
    <row r="397006" hidden="1" x14ac:dyDescent="0.2"/>
    <row r="397007" hidden="1" x14ac:dyDescent="0.2"/>
    <row r="397008" hidden="1" x14ac:dyDescent="0.2"/>
    <row r="397009" hidden="1" x14ac:dyDescent="0.2"/>
    <row r="397010" hidden="1" x14ac:dyDescent="0.2"/>
    <row r="397011" hidden="1" x14ac:dyDescent="0.2"/>
    <row r="397012" hidden="1" x14ac:dyDescent="0.2"/>
    <row r="397013" hidden="1" x14ac:dyDescent="0.2"/>
    <row r="397014" hidden="1" x14ac:dyDescent="0.2"/>
    <row r="397015" hidden="1" x14ac:dyDescent="0.2"/>
    <row r="397016" hidden="1" x14ac:dyDescent="0.2"/>
    <row r="397017" hidden="1" x14ac:dyDescent="0.2"/>
    <row r="397018" hidden="1" x14ac:dyDescent="0.2"/>
    <row r="397019" hidden="1" x14ac:dyDescent="0.2"/>
    <row r="397020" hidden="1" x14ac:dyDescent="0.2"/>
    <row r="397021" hidden="1" x14ac:dyDescent="0.2"/>
    <row r="397022" hidden="1" x14ac:dyDescent="0.2"/>
    <row r="397023" hidden="1" x14ac:dyDescent="0.2"/>
    <row r="397024" hidden="1" x14ac:dyDescent="0.2"/>
    <row r="397025" hidden="1" x14ac:dyDescent="0.2"/>
    <row r="397026" hidden="1" x14ac:dyDescent="0.2"/>
    <row r="397027" hidden="1" x14ac:dyDescent="0.2"/>
    <row r="397028" hidden="1" x14ac:dyDescent="0.2"/>
    <row r="397029" hidden="1" x14ac:dyDescent="0.2"/>
    <row r="397030" hidden="1" x14ac:dyDescent="0.2"/>
    <row r="397031" hidden="1" x14ac:dyDescent="0.2"/>
    <row r="397032" hidden="1" x14ac:dyDescent="0.2"/>
    <row r="397033" hidden="1" x14ac:dyDescent="0.2"/>
    <row r="397034" hidden="1" x14ac:dyDescent="0.2"/>
    <row r="397035" hidden="1" x14ac:dyDescent="0.2"/>
    <row r="397036" hidden="1" x14ac:dyDescent="0.2"/>
    <row r="397037" hidden="1" x14ac:dyDescent="0.2"/>
    <row r="397038" hidden="1" x14ac:dyDescent="0.2"/>
    <row r="397039" hidden="1" x14ac:dyDescent="0.2"/>
    <row r="397040" hidden="1" x14ac:dyDescent="0.2"/>
    <row r="397041" hidden="1" x14ac:dyDescent="0.2"/>
    <row r="397042" hidden="1" x14ac:dyDescent="0.2"/>
    <row r="397043" hidden="1" x14ac:dyDescent="0.2"/>
    <row r="397044" hidden="1" x14ac:dyDescent="0.2"/>
    <row r="397045" hidden="1" x14ac:dyDescent="0.2"/>
    <row r="397046" hidden="1" x14ac:dyDescent="0.2"/>
    <row r="397047" hidden="1" x14ac:dyDescent="0.2"/>
    <row r="397048" hidden="1" x14ac:dyDescent="0.2"/>
    <row r="397049" hidden="1" x14ac:dyDescent="0.2"/>
    <row r="397050" hidden="1" x14ac:dyDescent="0.2"/>
    <row r="397051" hidden="1" x14ac:dyDescent="0.2"/>
    <row r="397052" hidden="1" x14ac:dyDescent="0.2"/>
    <row r="397053" hidden="1" x14ac:dyDescent="0.2"/>
    <row r="397054" hidden="1" x14ac:dyDescent="0.2"/>
    <row r="397055" hidden="1" x14ac:dyDescent="0.2"/>
    <row r="397056" hidden="1" x14ac:dyDescent="0.2"/>
    <row r="397057" hidden="1" x14ac:dyDescent="0.2"/>
    <row r="397058" hidden="1" x14ac:dyDescent="0.2"/>
    <row r="397059" hidden="1" x14ac:dyDescent="0.2"/>
    <row r="397060" hidden="1" x14ac:dyDescent="0.2"/>
    <row r="397061" hidden="1" x14ac:dyDescent="0.2"/>
    <row r="397062" hidden="1" x14ac:dyDescent="0.2"/>
    <row r="397063" hidden="1" x14ac:dyDescent="0.2"/>
    <row r="397064" hidden="1" x14ac:dyDescent="0.2"/>
    <row r="397065" hidden="1" x14ac:dyDescent="0.2"/>
    <row r="397066" hidden="1" x14ac:dyDescent="0.2"/>
    <row r="397067" hidden="1" x14ac:dyDescent="0.2"/>
    <row r="397068" hidden="1" x14ac:dyDescent="0.2"/>
    <row r="397069" hidden="1" x14ac:dyDescent="0.2"/>
    <row r="397070" hidden="1" x14ac:dyDescent="0.2"/>
    <row r="397071" hidden="1" x14ac:dyDescent="0.2"/>
    <row r="397072" hidden="1" x14ac:dyDescent="0.2"/>
    <row r="397073" hidden="1" x14ac:dyDescent="0.2"/>
    <row r="397074" hidden="1" x14ac:dyDescent="0.2"/>
    <row r="397075" hidden="1" x14ac:dyDescent="0.2"/>
    <row r="397076" hidden="1" x14ac:dyDescent="0.2"/>
    <row r="397077" hidden="1" x14ac:dyDescent="0.2"/>
    <row r="397078" hidden="1" x14ac:dyDescent="0.2"/>
    <row r="397079" hidden="1" x14ac:dyDescent="0.2"/>
    <row r="397080" hidden="1" x14ac:dyDescent="0.2"/>
    <row r="397081" hidden="1" x14ac:dyDescent="0.2"/>
    <row r="397082" hidden="1" x14ac:dyDescent="0.2"/>
    <row r="397083" hidden="1" x14ac:dyDescent="0.2"/>
    <row r="397084" hidden="1" x14ac:dyDescent="0.2"/>
    <row r="397085" hidden="1" x14ac:dyDescent="0.2"/>
    <row r="397086" hidden="1" x14ac:dyDescent="0.2"/>
    <row r="397087" hidden="1" x14ac:dyDescent="0.2"/>
    <row r="397088" hidden="1" x14ac:dyDescent="0.2"/>
    <row r="397089" hidden="1" x14ac:dyDescent="0.2"/>
    <row r="397090" hidden="1" x14ac:dyDescent="0.2"/>
    <row r="397091" hidden="1" x14ac:dyDescent="0.2"/>
    <row r="397092" hidden="1" x14ac:dyDescent="0.2"/>
    <row r="397093" hidden="1" x14ac:dyDescent="0.2"/>
    <row r="397094" hidden="1" x14ac:dyDescent="0.2"/>
    <row r="397095" hidden="1" x14ac:dyDescent="0.2"/>
    <row r="397096" hidden="1" x14ac:dyDescent="0.2"/>
    <row r="397097" hidden="1" x14ac:dyDescent="0.2"/>
    <row r="397098" hidden="1" x14ac:dyDescent="0.2"/>
    <row r="397099" hidden="1" x14ac:dyDescent="0.2"/>
    <row r="397100" hidden="1" x14ac:dyDescent="0.2"/>
    <row r="397101" hidden="1" x14ac:dyDescent="0.2"/>
    <row r="397102" hidden="1" x14ac:dyDescent="0.2"/>
    <row r="397103" hidden="1" x14ac:dyDescent="0.2"/>
    <row r="397104" hidden="1" x14ac:dyDescent="0.2"/>
    <row r="397105" hidden="1" x14ac:dyDescent="0.2"/>
    <row r="397106" hidden="1" x14ac:dyDescent="0.2"/>
    <row r="397107" hidden="1" x14ac:dyDescent="0.2"/>
    <row r="397108" hidden="1" x14ac:dyDescent="0.2"/>
    <row r="397109" hidden="1" x14ac:dyDescent="0.2"/>
    <row r="397110" hidden="1" x14ac:dyDescent="0.2"/>
    <row r="397111" hidden="1" x14ac:dyDescent="0.2"/>
    <row r="397112" hidden="1" x14ac:dyDescent="0.2"/>
    <row r="397113" hidden="1" x14ac:dyDescent="0.2"/>
    <row r="397114" hidden="1" x14ac:dyDescent="0.2"/>
    <row r="397115" hidden="1" x14ac:dyDescent="0.2"/>
    <row r="397116" hidden="1" x14ac:dyDescent="0.2"/>
    <row r="397117" hidden="1" x14ac:dyDescent="0.2"/>
    <row r="397118" hidden="1" x14ac:dyDescent="0.2"/>
    <row r="397119" hidden="1" x14ac:dyDescent="0.2"/>
    <row r="397120" hidden="1" x14ac:dyDescent="0.2"/>
    <row r="397121" hidden="1" x14ac:dyDescent="0.2"/>
    <row r="397122" hidden="1" x14ac:dyDescent="0.2"/>
    <row r="397123" hidden="1" x14ac:dyDescent="0.2"/>
    <row r="397124" hidden="1" x14ac:dyDescent="0.2"/>
    <row r="397125" hidden="1" x14ac:dyDescent="0.2"/>
    <row r="397126" hidden="1" x14ac:dyDescent="0.2"/>
    <row r="397127" hidden="1" x14ac:dyDescent="0.2"/>
    <row r="397128" hidden="1" x14ac:dyDescent="0.2"/>
    <row r="397129" hidden="1" x14ac:dyDescent="0.2"/>
    <row r="397130" hidden="1" x14ac:dyDescent="0.2"/>
    <row r="397131" hidden="1" x14ac:dyDescent="0.2"/>
    <row r="397132" hidden="1" x14ac:dyDescent="0.2"/>
    <row r="397133" hidden="1" x14ac:dyDescent="0.2"/>
    <row r="397134" hidden="1" x14ac:dyDescent="0.2"/>
    <row r="397135" hidden="1" x14ac:dyDescent="0.2"/>
    <row r="397136" hidden="1" x14ac:dyDescent="0.2"/>
    <row r="397137" hidden="1" x14ac:dyDescent="0.2"/>
    <row r="397138" hidden="1" x14ac:dyDescent="0.2"/>
    <row r="397139" hidden="1" x14ac:dyDescent="0.2"/>
    <row r="397140" hidden="1" x14ac:dyDescent="0.2"/>
    <row r="397141" hidden="1" x14ac:dyDescent="0.2"/>
    <row r="397142" hidden="1" x14ac:dyDescent="0.2"/>
    <row r="397143" hidden="1" x14ac:dyDescent="0.2"/>
    <row r="397144" hidden="1" x14ac:dyDescent="0.2"/>
    <row r="397145" hidden="1" x14ac:dyDescent="0.2"/>
    <row r="397146" hidden="1" x14ac:dyDescent="0.2"/>
    <row r="397147" hidden="1" x14ac:dyDescent="0.2"/>
    <row r="397148" hidden="1" x14ac:dyDescent="0.2"/>
    <row r="397149" hidden="1" x14ac:dyDescent="0.2"/>
    <row r="397150" hidden="1" x14ac:dyDescent="0.2"/>
    <row r="397151" hidden="1" x14ac:dyDescent="0.2"/>
    <row r="397152" hidden="1" x14ac:dyDescent="0.2"/>
    <row r="397153" hidden="1" x14ac:dyDescent="0.2"/>
    <row r="397154" hidden="1" x14ac:dyDescent="0.2"/>
    <row r="397155" hidden="1" x14ac:dyDescent="0.2"/>
    <row r="397156" hidden="1" x14ac:dyDescent="0.2"/>
    <row r="397157" hidden="1" x14ac:dyDescent="0.2"/>
    <row r="397158" hidden="1" x14ac:dyDescent="0.2"/>
    <row r="397159" hidden="1" x14ac:dyDescent="0.2"/>
    <row r="397160" hidden="1" x14ac:dyDescent="0.2"/>
    <row r="397161" hidden="1" x14ac:dyDescent="0.2"/>
    <row r="397162" hidden="1" x14ac:dyDescent="0.2"/>
    <row r="397163" hidden="1" x14ac:dyDescent="0.2"/>
    <row r="397164" hidden="1" x14ac:dyDescent="0.2"/>
    <row r="397165" hidden="1" x14ac:dyDescent="0.2"/>
    <row r="397166" hidden="1" x14ac:dyDescent="0.2"/>
    <row r="397167" hidden="1" x14ac:dyDescent="0.2"/>
    <row r="397168" hidden="1" x14ac:dyDescent="0.2"/>
    <row r="397169" hidden="1" x14ac:dyDescent="0.2"/>
    <row r="397170" hidden="1" x14ac:dyDescent="0.2"/>
    <row r="397171" hidden="1" x14ac:dyDescent="0.2"/>
    <row r="397172" hidden="1" x14ac:dyDescent="0.2"/>
    <row r="397173" hidden="1" x14ac:dyDescent="0.2"/>
    <row r="397174" hidden="1" x14ac:dyDescent="0.2"/>
    <row r="397175" hidden="1" x14ac:dyDescent="0.2"/>
    <row r="397176" hidden="1" x14ac:dyDescent="0.2"/>
    <row r="397177" hidden="1" x14ac:dyDescent="0.2"/>
    <row r="397178" hidden="1" x14ac:dyDescent="0.2"/>
    <row r="397179" hidden="1" x14ac:dyDescent="0.2"/>
    <row r="397180" hidden="1" x14ac:dyDescent="0.2"/>
    <row r="397181" hidden="1" x14ac:dyDescent="0.2"/>
    <row r="397182" hidden="1" x14ac:dyDescent="0.2"/>
    <row r="397183" hidden="1" x14ac:dyDescent="0.2"/>
    <row r="397184" hidden="1" x14ac:dyDescent="0.2"/>
    <row r="397185" hidden="1" x14ac:dyDescent="0.2"/>
    <row r="397186" hidden="1" x14ac:dyDescent="0.2"/>
    <row r="397187" hidden="1" x14ac:dyDescent="0.2"/>
    <row r="397188" hidden="1" x14ac:dyDescent="0.2"/>
    <row r="397189" hidden="1" x14ac:dyDescent="0.2"/>
    <row r="397190" hidden="1" x14ac:dyDescent="0.2"/>
    <row r="397191" hidden="1" x14ac:dyDescent="0.2"/>
    <row r="397192" hidden="1" x14ac:dyDescent="0.2"/>
    <row r="397193" hidden="1" x14ac:dyDescent="0.2"/>
    <row r="397194" hidden="1" x14ac:dyDescent="0.2"/>
    <row r="397195" hidden="1" x14ac:dyDescent="0.2"/>
    <row r="397196" hidden="1" x14ac:dyDescent="0.2"/>
    <row r="397197" hidden="1" x14ac:dyDescent="0.2"/>
    <row r="397198" hidden="1" x14ac:dyDescent="0.2"/>
    <row r="397199" hidden="1" x14ac:dyDescent="0.2"/>
    <row r="397200" hidden="1" x14ac:dyDescent="0.2"/>
    <row r="397201" hidden="1" x14ac:dyDescent="0.2"/>
    <row r="397202" hidden="1" x14ac:dyDescent="0.2"/>
    <row r="397203" hidden="1" x14ac:dyDescent="0.2"/>
    <row r="397204" hidden="1" x14ac:dyDescent="0.2"/>
    <row r="397205" hidden="1" x14ac:dyDescent="0.2"/>
    <row r="397206" hidden="1" x14ac:dyDescent="0.2"/>
    <row r="397207" hidden="1" x14ac:dyDescent="0.2"/>
    <row r="397208" hidden="1" x14ac:dyDescent="0.2"/>
    <row r="397209" hidden="1" x14ac:dyDescent="0.2"/>
    <row r="397210" hidden="1" x14ac:dyDescent="0.2"/>
    <row r="397211" hidden="1" x14ac:dyDescent="0.2"/>
    <row r="397212" hidden="1" x14ac:dyDescent="0.2"/>
    <row r="397213" hidden="1" x14ac:dyDescent="0.2"/>
    <row r="397214" hidden="1" x14ac:dyDescent="0.2"/>
    <row r="397215" hidden="1" x14ac:dyDescent="0.2"/>
    <row r="397216" hidden="1" x14ac:dyDescent="0.2"/>
    <row r="397217" hidden="1" x14ac:dyDescent="0.2"/>
    <row r="397218" hidden="1" x14ac:dyDescent="0.2"/>
    <row r="397219" hidden="1" x14ac:dyDescent="0.2"/>
    <row r="397220" hidden="1" x14ac:dyDescent="0.2"/>
    <row r="397221" hidden="1" x14ac:dyDescent="0.2"/>
    <row r="397222" hidden="1" x14ac:dyDescent="0.2"/>
    <row r="397223" hidden="1" x14ac:dyDescent="0.2"/>
    <row r="397224" hidden="1" x14ac:dyDescent="0.2"/>
    <row r="397225" hidden="1" x14ac:dyDescent="0.2"/>
    <row r="397226" hidden="1" x14ac:dyDescent="0.2"/>
    <row r="397227" hidden="1" x14ac:dyDescent="0.2"/>
    <row r="397228" hidden="1" x14ac:dyDescent="0.2"/>
    <row r="397229" hidden="1" x14ac:dyDescent="0.2"/>
    <row r="397230" hidden="1" x14ac:dyDescent="0.2"/>
    <row r="397231" hidden="1" x14ac:dyDescent="0.2"/>
    <row r="397232" hidden="1" x14ac:dyDescent="0.2"/>
    <row r="397233" hidden="1" x14ac:dyDescent="0.2"/>
    <row r="397234" hidden="1" x14ac:dyDescent="0.2"/>
    <row r="397235" hidden="1" x14ac:dyDescent="0.2"/>
    <row r="397236" hidden="1" x14ac:dyDescent="0.2"/>
    <row r="397237" hidden="1" x14ac:dyDescent="0.2"/>
    <row r="397238" hidden="1" x14ac:dyDescent="0.2"/>
    <row r="397239" hidden="1" x14ac:dyDescent="0.2"/>
    <row r="397240" hidden="1" x14ac:dyDescent="0.2"/>
    <row r="397241" hidden="1" x14ac:dyDescent="0.2"/>
    <row r="397242" hidden="1" x14ac:dyDescent="0.2"/>
    <row r="397243" hidden="1" x14ac:dyDescent="0.2"/>
    <row r="397244" hidden="1" x14ac:dyDescent="0.2"/>
    <row r="397245" hidden="1" x14ac:dyDescent="0.2"/>
    <row r="397246" hidden="1" x14ac:dyDescent="0.2"/>
    <row r="397247" hidden="1" x14ac:dyDescent="0.2"/>
    <row r="397248" hidden="1" x14ac:dyDescent="0.2"/>
    <row r="397249" hidden="1" x14ac:dyDescent="0.2"/>
    <row r="397250" hidden="1" x14ac:dyDescent="0.2"/>
    <row r="397251" hidden="1" x14ac:dyDescent="0.2"/>
    <row r="397252" hidden="1" x14ac:dyDescent="0.2"/>
    <row r="397253" hidden="1" x14ac:dyDescent="0.2"/>
    <row r="397254" hidden="1" x14ac:dyDescent="0.2"/>
    <row r="397255" hidden="1" x14ac:dyDescent="0.2"/>
    <row r="397256" hidden="1" x14ac:dyDescent="0.2"/>
    <row r="397257" hidden="1" x14ac:dyDescent="0.2"/>
    <row r="397258" hidden="1" x14ac:dyDescent="0.2"/>
    <row r="397259" hidden="1" x14ac:dyDescent="0.2"/>
    <row r="397260" hidden="1" x14ac:dyDescent="0.2"/>
    <row r="397261" hidden="1" x14ac:dyDescent="0.2"/>
    <row r="397262" hidden="1" x14ac:dyDescent="0.2"/>
    <row r="397263" hidden="1" x14ac:dyDescent="0.2"/>
    <row r="397264" hidden="1" x14ac:dyDescent="0.2"/>
    <row r="397265" hidden="1" x14ac:dyDescent="0.2"/>
    <row r="397266" hidden="1" x14ac:dyDescent="0.2"/>
    <row r="397267" hidden="1" x14ac:dyDescent="0.2"/>
    <row r="397268" hidden="1" x14ac:dyDescent="0.2"/>
    <row r="397269" hidden="1" x14ac:dyDescent="0.2"/>
    <row r="397270" hidden="1" x14ac:dyDescent="0.2"/>
    <row r="397271" hidden="1" x14ac:dyDescent="0.2"/>
    <row r="397272" hidden="1" x14ac:dyDescent="0.2"/>
    <row r="397273" hidden="1" x14ac:dyDescent="0.2"/>
    <row r="397274" hidden="1" x14ac:dyDescent="0.2"/>
    <row r="397275" hidden="1" x14ac:dyDescent="0.2"/>
    <row r="397276" hidden="1" x14ac:dyDescent="0.2"/>
    <row r="397277" hidden="1" x14ac:dyDescent="0.2"/>
    <row r="397278" hidden="1" x14ac:dyDescent="0.2"/>
    <row r="397279" hidden="1" x14ac:dyDescent="0.2"/>
    <row r="397280" hidden="1" x14ac:dyDescent="0.2"/>
    <row r="397281" hidden="1" x14ac:dyDescent="0.2"/>
    <row r="397282" hidden="1" x14ac:dyDescent="0.2"/>
    <row r="397283" hidden="1" x14ac:dyDescent="0.2"/>
    <row r="397284" hidden="1" x14ac:dyDescent="0.2"/>
    <row r="397285" hidden="1" x14ac:dyDescent="0.2"/>
    <row r="397286" hidden="1" x14ac:dyDescent="0.2"/>
    <row r="397287" hidden="1" x14ac:dyDescent="0.2"/>
    <row r="397288" hidden="1" x14ac:dyDescent="0.2"/>
    <row r="397289" hidden="1" x14ac:dyDescent="0.2"/>
    <row r="397290" hidden="1" x14ac:dyDescent="0.2"/>
    <row r="397291" hidden="1" x14ac:dyDescent="0.2"/>
    <row r="397292" hidden="1" x14ac:dyDescent="0.2"/>
    <row r="397293" hidden="1" x14ac:dyDescent="0.2"/>
    <row r="397294" hidden="1" x14ac:dyDescent="0.2"/>
    <row r="397295" hidden="1" x14ac:dyDescent="0.2"/>
    <row r="397296" hidden="1" x14ac:dyDescent="0.2"/>
    <row r="397297" hidden="1" x14ac:dyDescent="0.2"/>
    <row r="397298" hidden="1" x14ac:dyDescent="0.2"/>
    <row r="397299" hidden="1" x14ac:dyDescent="0.2"/>
    <row r="397300" hidden="1" x14ac:dyDescent="0.2"/>
    <row r="397301" hidden="1" x14ac:dyDescent="0.2"/>
    <row r="397302" hidden="1" x14ac:dyDescent="0.2"/>
    <row r="397303" hidden="1" x14ac:dyDescent="0.2"/>
    <row r="397304" hidden="1" x14ac:dyDescent="0.2"/>
    <row r="397305" hidden="1" x14ac:dyDescent="0.2"/>
    <row r="397306" hidden="1" x14ac:dyDescent="0.2"/>
    <row r="397307" hidden="1" x14ac:dyDescent="0.2"/>
    <row r="397308" hidden="1" x14ac:dyDescent="0.2"/>
    <row r="397309" hidden="1" x14ac:dyDescent="0.2"/>
    <row r="397310" hidden="1" x14ac:dyDescent="0.2"/>
    <row r="397311" hidden="1" x14ac:dyDescent="0.2"/>
    <row r="397312" hidden="1" x14ac:dyDescent="0.2"/>
    <row r="397313" hidden="1" x14ac:dyDescent="0.2"/>
    <row r="397314" hidden="1" x14ac:dyDescent="0.2"/>
    <row r="397315" hidden="1" x14ac:dyDescent="0.2"/>
    <row r="397316" hidden="1" x14ac:dyDescent="0.2"/>
    <row r="397317" hidden="1" x14ac:dyDescent="0.2"/>
    <row r="397318" hidden="1" x14ac:dyDescent="0.2"/>
    <row r="397319" hidden="1" x14ac:dyDescent="0.2"/>
    <row r="397320" hidden="1" x14ac:dyDescent="0.2"/>
    <row r="397321" hidden="1" x14ac:dyDescent="0.2"/>
    <row r="397322" hidden="1" x14ac:dyDescent="0.2"/>
    <row r="397323" hidden="1" x14ac:dyDescent="0.2"/>
    <row r="397324" hidden="1" x14ac:dyDescent="0.2"/>
    <row r="397325" hidden="1" x14ac:dyDescent="0.2"/>
    <row r="397326" hidden="1" x14ac:dyDescent="0.2"/>
    <row r="397327" hidden="1" x14ac:dyDescent="0.2"/>
    <row r="397328" hidden="1" x14ac:dyDescent="0.2"/>
    <row r="397329" hidden="1" x14ac:dyDescent="0.2"/>
    <row r="397330" hidden="1" x14ac:dyDescent="0.2"/>
    <row r="397331" hidden="1" x14ac:dyDescent="0.2"/>
    <row r="397332" hidden="1" x14ac:dyDescent="0.2"/>
    <row r="397333" hidden="1" x14ac:dyDescent="0.2"/>
    <row r="397334" hidden="1" x14ac:dyDescent="0.2"/>
    <row r="397335" hidden="1" x14ac:dyDescent="0.2"/>
    <row r="397336" hidden="1" x14ac:dyDescent="0.2"/>
    <row r="397337" hidden="1" x14ac:dyDescent="0.2"/>
    <row r="397338" hidden="1" x14ac:dyDescent="0.2"/>
    <row r="397339" hidden="1" x14ac:dyDescent="0.2"/>
    <row r="397340" hidden="1" x14ac:dyDescent="0.2"/>
    <row r="397341" hidden="1" x14ac:dyDescent="0.2"/>
    <row r="397342" hidden="1" x14ac:dyDescent="0.2"/>
    <row r="397343" hidden="1" x14ac:dyDescent="0.2"/>
    <row r="397344" hidden="1" x14ac:dyDescent="0.2"/>
    <row r="397345" hidden="1" x14ac:dyDescent="0.2"/>
    <row r="397346" hidden="1" x14ac:dyDescent="0.2"/>
    <row r="397347" hidden="1" x14ac:dyDescent="0.2"/>
    <row r="397348" hidden="1" x14ac:dyDescent="0.2"/>
    <row r="397349" hidden="1" x14ac:dyDescent="0.2"/>
    <row r="397350" hidden="1" x14ac:dyDescent="0.2"/>
    <row r="397351" hidden="1" x14ac:dyDescent="0.2"/>
    <row r="397352" hidden="1" x14ac:dyDescent="0.2"/>
    <row r="397353" hidden="1" x14ac:dyDescent="0.2"/>
    <row r="397354" hidden="1" x14ac:dyDescent="0.2"/>
    <row r="397355" hidden="1" x14ac:dyDescent="0.2"/>
    <row r="397356" hidden="1" x14ac:dyDescent="0.2"/>
    <row r="397357" hidden="1" x14ac:dyDescent="0.2"/>
    <row r="397358" hidden="1" x14ac:dyDescent="0.2"/>
    <row r="397359" hidden="1" x14ac:dyDescent="0.2"/>
    <row r="397360" hidden="1" x14ac:dyDescent="0.2"/>
    <row r="397361" hidden="1" x14ac:dyDescent="0.2"/>
    <row r="397362" hidden="1" x14ac:dyDescent="0.2"/>
    <row r="397363" hidden="1" x14ac:dyDescent="0.2"/>
    <row r="397364" hidden="1" x14ac:dyDescent="0.2"/>
    <row r="397365" hidden="1" x14ac:dyDescent="0.2"/>
    <row r="397366" hidden="1" x14ac:dyDescent="0.2"/>
    <row r="397367" hidden="1" x14ac:dyDescent="0.2"/>
    <row r="397368" hidden="1" x14ac:dyDescent="0.2"/>
    <row r="397369" hidden="1" x14ac:dyDescent="0.2"/>
    <row r="397370" hidden="1" x14ac:dyDescent="0.2"/>
    <row r="397371" hidden="1" x14ac:dyDescent="0.2"/>
    <row r="397372" hidden="1" x14ac:dyDescent="0.2"/>
    <row r="397373" hidden="1" x14ac:dyDescent="0.2"/>
    <row r="397374" hidden="1" x14ac:dyDescent="0.2"/>
    <row r="397375" hidden="1" x14ac:dyDescent="0.2"/>
    <row r="397376" hidden="1" x14ac:dyDescent="0.2"/>
    <row r="397377" hidden="1" x14ac:dyDescent="0.2"/>
    <row r="397378" hidden="1" x14ac:dyDescent="0.2"/>
    <row r="397379" hidden="1" x14ac:dyDescent="0.2"/>
    <row r="397380" hidden="1" x14ac:dyDescent="0.2"/>
    <row r="397381" hidden="1" x14ac:dyDescent="0.2"/>
    <row r="397382" hidden="1" x14ac:dyDescent="0.2"/>
    <row r="397383" hidden="1" x14ac:dyDescent="0.2"/>
    <row r="397384" hidden="1" x14ac:dyDescent="0.2"/>
    <row r="397385" hidden="1" x14ac:dyDescent="0.2"/>
    <row r="397386" hidden="1" x14ac:dyDescent="0.2"/>
    <row r="397387" hidden="1" x14ac:dyDescent="0.2"/>
    <row r="397388" hidden="1" x14ac:dyDescent="0.2"/>
    <row r="397389" hidden="1" x14ac:dyDescent="0.2"/>
    <row r="397390" hidden="1" x14ac:dyDescent="0.2"/>
    <row r="397391" hidden="1" x14ac:dyDescent="0.2"/>
    <row r="397392" hidden="1" x14ac:dyDescent="0.2"/>
    <row r="397393" hidden="1" x14ac:dyDescent="0.2"/>
    <row r="397394" hidden="1" x14ac:dyDescent="0.2"/>
    <row r="397395" hidden="1" x14ac:dyDescent="0.2"/>
    <row r="397396" hidden="1" x14ac:dyDescent="0.2"/>
    <row r="397397" hidden="1" x14ac:dyDescent="0.2"/>
    <row r="397398" hidden="1" x14ac:dyDescent="0.2"/>
    <row r="397399" hidden="1" x14ac:dyDescent="0.2"/>
    <row r="397400" hidden="1" x14ac:dyDescent="0.2"/>
    <row r="397401" hidden="1" x14ac:dyDescent="0.2"/>
    <row r="397402" hidden="1" x14ac:dyDescent="0.2"/>
    <row r="397403" hidden="1" x14ac:dyDescent="0.2"/>
    <row r="397404" hidden="1" x14ac:dyDescent="0.2"/>
    <row r="397405" hidden="1" x14ac:dyDescent="0.2"/>
    <row r="397406" hidden="1" x14ac:dyDescent="0.2"/>
    <row r="397407" hidden="1" x14ac:dyDescent="0.2"/>
    <row r="397408" hidden="1" x14ac:dyDescent="0.2"/>
    <row r="397409" hidden="1" x14ac:dyDescent="0.2"/>
    <row r="397410" hidden="1" x14ac:dyDescent="0.2"/>
    <row r="397411" hidden="1" x14ac:dyDescent="0.2"/>
    <row r="397412" hidden="1" x14ac:dyDescent="0.2"/>
    <row r="397413" hidden="1" x14ac:dyDescent="0.2"/>
    <row r="397414" hidden="1" x14ac:dyDescent="0.2"/>
    <row r="397415" hidden="1" x14ac:dyDescent="0.2"/>
    <row r="397416" hidden="1" x14ac:dyDescent="0.2"/>
    <row r="397417" hidden="1" x14ac:dyDescent="0.2"/>
    <row r="397418" hidden="1" x14ac:dyDescent="0.2"/>
    <row r="397419" hidden="1" x14ac:dyDescent="0.2"/>
    <row r="397420" hidden="1" x14ac:dyDescent="0.2"/>
    <row r="397421" hidden="1" x14ac:dyDescent="0.2"/>
    <row r="397422" hidden="1" x14ac:dyDescent="0.2"/>
    <row r="397423" hidden="1" x14ac:dyDescent="0.2"/>
    <row r="397424" hidden="1" x14ac:dyDescent="0.2"/>
    <row r="397425" hidden="1" x14ac:dyDescent="0.2"/>
    <row r="397426" hidden="1" x14ac:dyDescent="0.2"/>
    <row r="397427" hidden="1" x14ac:dyDescent="0.2"/>
    <row r="397428" hidden="1" x14ac:dyDescent="0.2"/>
    <row r="397429" hidden="1" x14ac:dyDescent="0.2"/>
    <row r="397430" hidden="1" x14ac:dyDescent="0.2"/>
    <row r="397431" hidden="1" x14ac:dyDescent="0.2"/>
    <row r="397432" hidden="1" x14ac:dyDescent="0.2"/>
    <row r="397433" hidden="1" x14ac:dyDescent="0.2"/>
    <row r="397434" hidden="1" x14ac:dyDescent="0.2"/>
    <row r="397435" hidden="1" x14ac:dyDescent="0.2"/>
    <row r="397436" hidden="1" x14ac:dyDescent="0.2"/>
    <row r="397437" hidden="1" x14ac:dyDescent="0.2"/>
    <row r="397438" hidden="1" x14ac:dyDescent="0.2"/>
    <row r="397439" hidden="1" x14ac:dyDescent="0.2"/>
    <row r="397440" hidden="1" x14ac:dyDescent="0.2"/>
    <row r="397441" hidden="1" x14ac:dyDescent="0.2"/>
    <row r="397442" hidden="1" x14ac:dyDescent="0.2"/>
    <row r="397443" hidden="1" x14ac:dyDescent="0.2"/>
    <row r="397444" hidden="1" x14ac:dyDescent="0.2"/>
    <row r="397445" hidden="1" x14ac:dyDescent="0.2"/>
    <row r="397446" hidden="1" x14ac:dyDescent="0.2"/>
    <row r="397447" hidden="1" x14ac:dyDescent="0.2"/>
    <row r="397448" hidden="1" x14ac:dyDescent="0.2"/>
    <row r="397449" hidden="1" x14ac:dyDescent="0.2"/>
    <row r="397450" hidden="1" x14ac:dyDescent="0.2"/>
    <row r="397451" hidden="1" x14ac:dyDescent="0.2"/>
    <row r="397452" hidden="1" x14ac:dyDescent="0.2"/>
    <row r="397453" hidden="1" x14ac:dyDescent="0.2"/>
    <row r="397454" hidden="1" x14ac:dyDescent="0.2"/>
    <row r="397455" hidden="1" x14ac:dyDescent="0.2"/>
    <row r="397456" hidden="1" x14ac:dyDescent="0.2"/>
    <row r="397457" hidden="1" x14ac:dyDescent="0.2"/>
    <row r="397458" hidden="1" x14ac:dyDescent="0.2"/>
    <row r="397459" hidden="1" x14ac:dyDescent="0.2"/>
    <row r="397460" hidden="1" x14ac:dyDescent="0.2"/>
    <row r="397461" hidden="1" x14ac:dyDescent="0.2"/>
    <row r="397462" hidden="1" x14ac:dyDescent="0.2"/>
    <row r="397463" hidden="1" x14ac:dyDescent="0.2"/>
    <row r="397464" hidden="1" x14ac:dyDescent="0.2"/>
    <row r="397465" hidden="1" x14ac:dyDescent="0.2"/>
    <row r="397466" hidden="1" x14ac:dyDescent="0.2"/>
    <row r="397467" hidden="1" x14ac:dyDescent="0.2"/>
    <row r="397468" hidden="1" x14ac:dyDescent="0.2"/>
    <row r="397469" hidden="1" x14ac:dyDescent="0.2"/>
    <row r="397470" hidden="1" x14ac:dyDescent="0.2"/>
    <row r="397471" hidden="1" x14ac:dyDescent="0.2"/>
    <row r="397472" hidden="1" x14ac:dyDescent="0.2"/>
    <row r="397473" hidden="1" x14ac:dyDescent="0.2"/>
    <row r="397474" hidden="1" x14ac:dyDescent="0.2"/>
    <row r="397475" hidden="1" x14ac:dyDescent="0.2"/>
    <row r="397476" hidden="1" x14ac:dyDescent="0.2"/>
    <row r="397477" hidden="1" x14ac:dyDescent="0.2"/>
    <row r="397478" hidden="1" x14ac:dyDescent="0.2"/>
    <row r="397479" hidden="1" x14ac:dyDescent="0.2"/>
    <row r="397480" hidden="1" x14ac:dyDescent="0.2"/>
    <row r="397481" hidden="1" x14ac:dyDescent="0.2"/>
    <row r="397482" hidden="1" x14ac:dyDescent="0.2"/>
    <row r="397483" hidden="1" x14ac:dyDescent="0.2"/>
    <row r="397484" hidden="1" x14ac:dyDescent="0.2"/>
    <row r="397485" hidden="1" x14ac:dyDescent="0.2"/>
    <row r="397486" hidden="1" x14ac:dyDescent="0.2"/>
    <row r="397487" hidden="1" x14ac:dyDescent="0.2"/>
    <row r="397488" hidden="1" x14ac:dyDescent="0.2"/>
    <row r="397489" hidden="1" x14ac:dyDescent="0.2"/>
    <row r="397490" hidden="1" x14ac:dyDescent="0.2"/>
    <row r="397491" hidden="1" x14ac:dyDescent="0.2"/>
    <row r="397492" hidden="1" x14ac:dyDescent="0.2"/>
    <row r="397493" hidden="1" x14ac:dyDescent="0.2"/>
    <row r="397494" hidden="1" x14ac:dyDescent="0.2"/>
    <row r="397495" hidden="1" x14ac:dyDescent="0.2"/>
    <row r="397496" hidden="1" x14ac:dyDescent="0.2"/>
    <row r="397497" hidden="1" x14ac:dyDescent="0.2"/>
    <row r="397498" hidden="1" x14ac:dyDescent="0.2"/>
    <row r="397499" hidden="1" x14ac:dyDescent="0.2"/>
    <row r="397500" hidden="1" x14ac:dyDescent="0.2"/>
    <row r="397501" hidden="1" x14ac:dyDescent="0.2"/>
    <row r="397502" hidden="1" x14ac:dyDescent="0.2"/>
    <row r="397503" hidden="1" x14ac:dyDescent="0.2"/>
    <row r="397504" hidden="1" x14ac:dyDescent="0.2"/>
    <row r="397505" hidden="1" x14ac:dyDescent="0.2"/>
    <row r="397506" hidden="1" x14ac:dyDescent="0.2"/>
    <row r="397507" hidden="1" x14ac:dyDescent="0.2"/>
    <row r="397508" hidden="1" x14ac:dyDescent="0.2"/>
    <row r="397509" hidden="1" x14ac:dyDescent="0.2"/>
    <row r="397510" hidden="1" x14ac:dyDescent="0.2"/>
    <row r="397511" hidden="1" x14ac:dyDescent="0.2"/>
    <row r="397512" hidden="1" x14ac:dyDescent="0.2"/>
    <row r="397513" hidden="1" x14ac:dyDescent="0.2"/>
    <row r="397514" hidden="1" x14ac:dyDescent="0.2"/>
    <row r="397515" hidden="1" x14ac:dyDescent="0.2"/>
    <row r="397516" hidden="1" x14ac:dyDescent="0.2"/>
    <row r="397517" hidden="1" x14ac:dyDescent="0.2"/>
    <row r="397518" hidden="1" x14ac:dyDescent="0.2"/>
    <row r="397519" hidden="1" x14ac:dyDescent="0.2"/>
    <row r="397520" hidden="1" x14ac:dyDescent="0.2"/>
    <row r="397521" hidden="1" x14ac:dyDescent="0.2"/>
    <row r="397522" hidden="1" x14ac:dyDescent="0.2"/>
    <row r="397523" hidden="1" x14ac:dyDescent="0.2"/>
    <row r="397524" hidden="1" x14ac:dyDescent="0.2"/>
    <row r="397525" hidden="1" x14ac:dyDescent="0.2"/>
    <row r="397526" hidden="1" x14ac:dyDescent="0.2"/>
    <row r="397527" hidden="1" x14ac:dyDescent="0.2"/>
    <row r="397528" hidden="1" x14ac:dyDescent="0.2"/>
    <row r="397529" hidden="1" x14ac:dyDescent="0.2"/>
    <row r="397530" hidden="1" x14ac:dyDescent="0.2"/>
    <row r="397531" hidden="1" x14ac:dyDescent="0.2"/>
    <row r="397532" hidden="1" x14ac:dyDescent="0.2"/>
    <row r="397533" hidden="1" x14ac:dyDescent="0.2"/>
    <row r="397534" hidden="1" x14ac:dyDescent="0.2"/>
    <row r="397535" hidden="1" x14ac:dyDescent="0.2"/>
    <row r="397536" hidden="1" x14ac:dyDescent="0.2"/>
    <row r="397537" hidden="1" x14ac:dyDescent="0.2"/>
    <row r="397538" hidden="1" x14ac:dyDescent="0.2"/>
    <row r="397539" hidden="1" x14ac:dyDescent="0.2"/>
    <row r="397540" hidden="1" x14ac:dyDescent="0.2"/>
    <row r="397541" hidden="1" x14ac:dyDescent="0.2"/>
    <row r="397542" hidden="1" x14ac:dyDescent="0.2"/>
    <row r="397543" hidden="1" x14ac:dyDescent="0.2"/>
    <row r="397544" hidden="1" x14ac:dyDescent="0.2"/>
    <row r="397545" hidden="1" x14ac:dyDescent="0.2"/>
    <row r="397546" hidden="1" x14ac:dyDescent="0.2"/>
    <row r="397547" hidden="1" x14ac:dyDescent="0.2"/>
    <row r="397548" hidden="1" x14ac:dyDescent="0.2"/>
    <row r="397549" hidden="1" x14ac:dyDescent="0.2"/>
    <row r="397550" hidden="1" x14ac:dyDescent="0.2"/>
    <row r="397551" hidden="1" x14ac:dyDescent="0.2"/>
    <row r="397552" hidden="1" x14ac:dyDescent="0.2"/>
    <row r="397553" hidden="1" x14ac:dyDescent="0.2"/>
    <row r="397554" hidden="1" x14ac:dyDescent="0.2"/>
    <row r="397555" hidden="1" x14ac:dyDescent="0.2"/>
    <row r="397556" hidden="1" x14ac:dyDescent="0.2"/>
    <row r="397557" hidden="1" x14ac:dyDescent="0.2"/>
    <row r="397558" hidden="1" x14ac:dyDescent="0.2"/>
    <row r="397559" hidden="1" x14ac:dyDescent="0.2"/>
    <row r="397560" hidden="1" x14ac:dyDescent="0.2"/>
    <row r="397561" hidden="1" x14ac:dyDescent="0.2"/>
    <row r="397562" hidden="1" x14ac:dyDescent="0.2"/>
    <row r="397563" hidden="1" x14ac:dyDescent="0.2"/>
    <row r="397564" hidden="1" x14ac:dyDescent="0.2"/>
    <row r="397565" hidden="1" x14ac:dyDescent="0.2"/>
    <row r="397566" hidden="1" x14ac:dyDescent="0.2"/>
    <row r="397567" hidden="1" x14ac:dyDescent="0.2"/>
    <row r="397568" hidden="1" x14ac:dyDescent="0.2"/>
    <row r="397569" hidden="1" x14ac:dyDescent="0.2"/>
    <row r="397570" hidden="1" x14ac:dyDescent="0.2"/>
    <row r="397571" hidden="1" x14ac:dyDescent="0.2"/>
    <row r="397572" hidden="1" x14ac:dyDescent="0.2"/>
    <row r="397573" hidden="1" x14ac:dyDescent="0.2"/>
    <row r="397574" hidden="1" x14ac:dyDescent="0.2"/>
    <row r="397575" hidden="1" x14ac:dyDescent="0.2"/>
    <row r="397576" hidden="1" x14ac:dyDescent="0.2"/>
    <row r="397577" hidden="1" x14ac:dyDescent="0.2"/>
    <row r="397578" hidden="1" x14ac:dyDescent="0.2"/>
    <row r="397579" hidden="1" x14ac:dyDescent="0.2"/>
    <row r="397580" hidden="1" x14ac:dyDescent="0.2"/>
    <row r="397581" hidden="1" x14ac:dyDescent="0.2"/>
    <row r="397582" hidden="1" x14ac:dyDescent="0.2"/>
    <row r="397583" hidden="1" x14ac:dyDescent="0.2"/>
    <row r="397584" hidden="1" x14ac:dyDescent="0.2"/>
    <row r="397585" hidden="1" x14ac:dyDescent="0.2"/>
    <row r="397586" hidden="1" x14ac:dyDescent="0.2"/>
    <row r="397587" hidden="1" x14ac:dyDescent="0.2"/>
    <row r="397588" hidden="1" x14ac:dyDescent="0.2"/>
    <row r="397589" hidden="1" x14ac:dyDescent="0.2"/>
    <row r="397590" hidden="1" x14ac:dyDescent="0.2"/>
    <row r="397591" hidden="1" x14ac:dyDescent="0.2"/>
    <row r="397592" hidden="1" x14ac:dyDescent="0.2"/>
    <row r="397593" hidden="1" x14ac:dyDescent="0.2"/>
    <row r="397594" hidden="1" x14ac:dyDescent="0.2"/>
    <row r="397595" hidden="1" x14ac:dyDescent="0.2"/>
    <row r="397596" hidden="1" x14ac:dyDescent="0.2"/>
    <row r="397597" hidden="1" x14ac:dyDescent="0.2"/>
    <row r="397598" hidden="1" x14ac:dyDescent="0.2"/>
    <row r="397599" hidden="1" x14ac:dyDescent="0.2"/>
    <row r="397600" hidden="1" x14ac:dyDescent="0.2"/>
    <row r="397601" hidden="1" x14ac:dyDescent="0.2"/>
    <row r="397602" hidden="1" x14ac:dyDescent="0.2"/>
    <row r="397603" hidden="1" x14ac:dyDescent="0.2"/>
    <row r="397604" hidden="1" x14ac:dyDescent="0.2"/>
    <row r="397605" hidden="1" x14ac:dyDescent="0.2"/>
    <row r="397606" hidden="1" x14ac:dyDescent="0.2"/>
    <row r="397607" hidden="1" x14ac:dyDescent="0.2"/>
    <row r="397608" hidden="1" x14ac:dyDescent="0.2"/>
    <row r="397609" hidden="1" x14ac:dyDescent="0.2"/>
    <row r="397610" hidden="1" x14ac:dyDescent="0.2"/>
    <row r="397611" hidden="1" x14ac:dyDescent="0.2"/>
    <row r="397612" hidden="1" x14ac:dyDescent="0.2"/>
    <row r="397613" hidden="1" x14ac:dyDescent="0.2"/>
    <row r="397614" hidden="1" x14ac:dyDescent="0.2"/>
    <row r="397615" hidden="1" x14ac:dyDescent="0.2"/>
    <row r="397616" hidden="1" x14ac:dyDescent="0.2"/>
    <row r="397617" hidden="1" x14ac:dyDescent="0.2"/>
    <row r="397618" hidden="1" x14ac:dyDescent="0.2"/>
    <row r="397619" hidden="1" x14ac:dyDescent="0.2"/>
    <row r="397620" hidden="1" x14ac:dyDescent="0.2"/>
    <row r="397621" hidden="1" x14ac:dyDescent="0.2"/>
    <row r="397622" hidden="1" x14ac:dyDescent="0.2"/>
    <row r="397623" hidden="1" x14ac:dyDescent="0.2"/>
    <row r="397624" hidden="1" x14ac:dyDescent="0.2"/>
    <row r="397625" hidden="1" x14ac:dyDescent="0.2"/>
    <row r="397626" hidden="1" x14ac:dyDescent="0.2"/>
    <row r="397627" hidden="1" x14ac:dyDescent="0.2"/>
    <row r="397628" hidden="1" x14ac:dyDescent="0.2"/>
    <row r="397629" hidden="1" x14ac:dyDescent="0.2"/>
    <row r="397630" hidden="1" x14ac:dyDescent="0.2"/>
    <row r="397631" hidden="1" x14ac:dyDescent="0.2"/>
    <row r="397632" hidden="1" x14ac:dyDescent="0.2"/>
    <row r="397633" hidden="1" x14ac:dyDescent="0.2"/>
    <row r="397634" hidden="1" x14ac:dyDescent="0.2"/>
    <row r="397635" hidden="1" x14ac:dyDescent="0.2"/>
    <row r="397636" hidden="1" x14ac:dyDescent="0.2"/>
    <row r="397637" hidden="1" x14ac:dyDescent="0.2"/>
    <row r="397638" hidden="1" x14ac:dyDescent="0.2"/>
    <row r="397639" hidden="1" x14ac:dyDescent="0.2"/>
    <row r="397640" hidden="1" x14ac:dyDescent="0.2"/>
    <row r="397641" hidden="1" x14ac:dyDescent="0.2"/>
    <row r="397642" hidden="1" x14ac:dyDescent="0.2"/>
    <row r="397643" hidden="1" x14ac:dyDescent="0.2"/>
    <row r="397644" hidden="1" x14ac:dyDescent="0.2"/>
    <row r="397645" hidden="1" x14ac:dyDescent="0.2"/>
    <row r="397646" hidden="1" x14ac:dyDescent="0.2"/>
    <row r="397647" hidden="1" x14ac:dyDescent="0.2"/>
    <row r="397648" hidden="1" x14ac:dyDescent="0.2"/>
    <row r="397649" hidden="1" x14ac:dyDescent="0.2"/>
    <row r="397650" hidden="1" x14ac:dyDescent="0.2"/>
    <row r="397651" hidden="1" x14ac:dyDescent="0.2"/>
    <row r="397652" hidden="1" x14ac:dyDescent="0.2"/>
    <row r="397653" hidden="1" x14ac:dyDescent="0.2"/>
    <row r="397654" hidden="1" x14ac:dyDescent="0.2"/>
    <row r="397655" hidden="1" x14ac:dyDescent="0.2"/>
    <row r="397656" hidden="1" x14ac:dyDescent="0.2"/>
    <row r="397657" hidden="1" x14ac:dyDescent="0.2"/>
    <row r="397658" hidden="1" x14ac:dyDescent="0.2"/>
    <row r="397659" hidden="1" x14ac:dyDescent="0.2"/>
    <row r="397660" hidden="1" x14ac:dyDescent="0.2"/>
    <row r="397661" hidden="1" x14ac:dyDescent="0.2"/>
    <row r="397662" hidden="1" x14ac:dyDescent="0.2"/>
    <row r="397663" hidden="1" x14ac:dyDescent="0.2"/>
    <row r="397664" hidden="1" x14ac:dyDescent="0.2"/>
    <row r="397665" hidden="1" x14ac:dyDescent="0.2"/>
    <row r="397666" hidden="1" x14ac:dyDescent="0.2"/>
    <row r="397667" hidden="1" x14ac:dyDescent="0.2"/>
    <row r="397668" hidden="1" x14ac:dyDescent="0.2"/>
    <row r="397669" hidden="1" x14ac:dyDescent="0.2"/>
    <row r="397670" hidden="1" x14ac:dyDescent="0.2"/>
    <row r="397671" hidden="1" x14ac:dyDescent="0.2"/>
    <row r="397672" hidden="1" x14ac:dyDescent="0.2"/>
    <row r="397673" hidden="1" x14ac:dyDescent="0.2"/>
    <row r="397674" hidden="1" x14ac:dyDescent="0.2"/>
    <row r="397675" hidden="1" x14ac:dyDescent="0.2"/>
    <row r="397676" hidden="1" x14ac:dyDescent="0.2"/>
    <row r="397677" hidden="1" x14ac:dyDescent="0.2"/>
    <row r="397678" hidden="1" x14ac:dyDescent="0.2"/>
    <row r="397679" hidden="1" x14ac:dyDescent="0.2"/>
    <row r="397680" hidden="1" x14ac:dyDescent="0.2"/>
    <row r="397681" hidden="1" x14ac:dyDescent="0.2"/>
    <row r="397682" hidden="1" x14ac:dyDescent="0.2"/>
    <row r="397683" hidden="1" x14ac:dyDescent="0.2"/>
    <row r="397684" hidden="1" x14ac:dyDescent="0.2"/>
    <row r="397685" hidden="1" x14ac:dyDescent="0.2"/>
    <row r="397686" hidden="1" x14ac:dyDescent="0.2"/>
    <row r="397687" hidden="1" x14ac:dyDescent="0.2"/>
    <row r="397688" hidden="1" x14ac:dyDescent="0.2"/>
    <row r="397689" hidden="1" x14ac:dyDescent="0.2"/>
    <row r="397690" hidden="1" x14ac:dyDescent="0.2"/>
    <row r="397691" hidden="1" x14ac:dyDescent="0.2"/>
    <row r="397692" hidden="1" x14ac:dyDescent="0.2"/>
    <row r="397693" hidden="1" x14ac:dyDescent="0.2"/>
    <row r="397694" hidden="1" x14ac:dyDescent="0.2"/>
    <row r="397695" hidden="1" x14ac:dyDescent="0.2"/>
    <row r="397696" hidden="1" x14ac:dyDescent="0.2"/>
    <row r="397697" hidden="1" x14ac:dyDescent="0.2"/>
    <row r="397698" hidden="1" x14ac:dyDescent="0.2"/>
    <row r="397699" hidden="1" x14ac:dyDescent="0.2"/>
    <row r="397700" hidden="1" x14ac:dyDescent="0.2"/>
    <row r="397701" hidden="1" x14ac:dyDescent="0.2"/>
    <row r="397702" hidden="1" x14ac:dyDescent="0.2"/>
    <row r="397703" hidden="1" x14ac:dyDescent="0.2"/>
    <row r="397704" hidden="1" x14ac:dyDescent="0.2"/>
    <row r="397705" hidden="1" x14ac:dyDescent="0.2"/>
    <row r="397706" hidden="1" x14ac:dyDescent="0.2"/>
    <row r="397707" hidden="1" x14ac:dyDescent="0.2"/>
    <row r="397708" hidden="1" x14ac:dyDescent="0.2"/>
    <row r="397709" hidden="1" x14ac:dyDescent="0.2"/>
    <row r="397710" hidden="1" x14ac:dyDescent="0.2"/>
    <row r="397711" hidden="1" x14ac:dyDescent="0.2"/>
    <row r="397712" hidden="1" x14ac:dyDescent="0.2"/>
    <row r="397713" hidden="1" x14ac:dyDescent="0.2"/>
    <row r="397714" hidden="1" x14ac:dyDescent="0.2"/>
    <row r="397715" hidden="1" x14ac:dyDescent="0.2"/>
    <row r="397716" hidden="1" x14ac:dyDescent="0.2"/>
    <row r="397717" hidden="1" x14ac:dyDescent="0.2"/>
    <row r="397718" hidden="1" x14ac:dyDescent="0.2"/>
    <row r="397719" hidden="1" x14ac:dyDescent="0.2"/>
    <row r="397720" hidden="1" x14ac:dyDescent="0.2"/>
    <row r="397721" hidden="1" x14ac:dyDescent="0.2"/>
    <row r="397722" hidden="1" x14ac:dyDescent="0.2"/>
    <row r="397723" hidden="1" x14ac:dyDescent="0.2"/>
    <row r="397724" hidden="1" x14ac:dyDescent="0.2"/>
    <row r="397725" hidden="1" x14ac:dyDescent="0.2"/>
    <row r="397726" hidden="1" x14ac:dyDescent="0.2"/>
    <row r="397727" hidden="1" x14ac:dyDescent="0.2"/>
    <row r="397728" hidden="1" x14ac:dyDescent="0.2"/>
    <row r="397729" hidden="1" x14ac:dyDescent="0.2"/>
    <row r="397730" hidden="1" x14ac:dyDescent="0.2"/>
    <row r="397731" hidden="1" x14ac:dyDescent="0.2"/>
    <row r="397732" hidden="1" x14ac:dyDescent="0.2"/>
    <row r="397733" hidden="1" x14ac:dyDescent="0.2"/>
    <row r="397734" hidden="1" x14ac:dyDescent="0.2"/>
    <row r="397735" hidden="1" x14ac:dyDescent="0.2"/>
    <row r="397736" hidden="1" x14ac:dyDescent="0.2"/>
    <row r="397737" hidden="1" x14ac:dyDescent="0.2"/>
    <row r="397738" hidden="1" x14ac:dyDescent="0.2"/>
    <row r="397739" hidden="1" x14ac:dyDescent="0.2"/>
    <row r="397740" hidden="1" x14ac:dyDescent="0.2"/>
    <row r="397741" hidden="1" x14ac:dyDescent="0.2"/>
    <row r="397742" hidden="1" x14ac:dyDescent="0.2"/>
    <row r="397743" hidden="1" x14ac:dyDescent="0.2"/>
    <row r="397744" hidden="1" x14ac:dyDescent="0.2"/>
    <row r="397745" hidden="1" x14ac:dyDescent="0.2"/>
    <row r="397746" hidden="1" x14ac:dyDescent="0.2"/>
    <row r="397747" hidden="1" x14ac:dyDescent="0.2"/>
    <row r="397748" hidden="1" x14ac:dyDescent="0.2"/>
    <row r="397749" hidden="1" x14ac:dyDescent="0.2"/>
    <row r="397750" hidden="1" x14ac:dyDescent="0.2"/>
    <row r="397751" hidden="1" x14ac:dyDescent="0.2"/>
    <row r="397752" hidden="1" x14ac:dyDescent="0.2"/>
    <row r="397753" hidden="1" x14ac:dyDescent="0.2"/>
    <row r="397754" hidden="1" x14ac:dyDescent="0.2"/>
    <row r="397755" hidden="1" x14ac:dyDescent="0.2"/>
    <row r="397756" hidden="1" x14ac:dyDescent="0.2"/>
    <row r="397757" hidden="1" x14ac:dyDescent="0.2"/>
    <row r="397758" hidden="1" x14ac:dyDescent="0.2"/>
    <row r="397759" hidden="1" x14ac:dyDescent="0.2"/>
    <row r="397760" hidden="1" x14ac:dyDescent="0.2"/>
    <row r="397761" hidden="1" x14ac:dyDescent="0.2"/>
    <row r="397762" hidden="1" x14ac:dyDescent="0.2"/>
    <row r="397763" hidden="1" x14ac:dyDescent="0.2"/>
    <row r="397764" hidden="1" x14ac:dyDescent="0.2"/>
    <row r="397765" hidden="1" x14ac:dyDescent="0.2"/>
    <row r="397766" hidden="1" x14ac:dyDescent="0.2"/>
    <row r="397767" hidden="1" x14ac:dyDescent="0.2"/>
    <row r="397768" hidden="1" x14ac:dyDescent="0.2"/>
    <row r="397769" hidden="1" x14ac:dyDescent="0.2"/>
    <row r="397770" hidden="1" x14ac:dyDescent="0.2"/>
    <row r="397771" hidden="1" x14ac:dyDescent="0.2"/>
    <row r="397772" hidden="1" x14ac:dyDescent="0.2"/>
    <row r="397773" hidden="1" x14ac:dyDescent="0.2"/>
    <row r="397774" hidden="1" x14ac:dyDescent="0.2"/>
    <row r="397775" hidden="1" x14ac:dyDescent="0.2"/>
    <row r="397776" hidden="1" x14ac:dyDescent="0.2"/>
    <row r="397777" hidden="1" x14ac:dyDescent="0.2"/>
    <row r="397778" hidden="1" x14ac:dyDescent="0.2"/>
    <row r="397779" hidden="1" x14ac:dyDescent="0.2"/>
    <row r="397780" hidden="1" x14ac:dyDescent="0.2"/>
    <row r="397781" hidden="1" x14ac:dyDescent="0.2"/>
    <row r="397782" hidden="1" x14ac:dyDescent="0.2"/>
    <row r="397783" hidden="1" x14ac:dyDescent="0.2"/>
    <row r="397784" hidden="1" x14ac:dyDescent="0.2"/>
    <row r="397785" hidden="1" x14ac:dyDescent="0.2"/>
    <row r="397786" hidden="1" x14ac:dyDescent="0.2"/>
    <row r="397787" hidden="1" x14ac:dyDescent="0.2"/>
    <row r="397788" hidden="1" x14ac:dyDescent="0.2"/>
    <row r="397789" hidden="1" x14ac:dyDescent="0.2"/>
    <row r="397790" hidden="1" x14ac:dyDescent="0.2"/>
    <row r="397791" hidden="1" x14ac:dyDescent="0.2"/>
    <row r="397792" hidden="1" x14ac:dyDescent="0.2"/>
    <row r="397793" hidden="1" x14ac:dyDescent="0.2"/>
    <row r="397794" hidden="1" x14ac:dyDescent="0.2"/>
    <row r="397795" hidden="1" x14ac:dyDescent="0.2"/>
    <row r="397796" hidden="1" x14ac:dyDescent="0.2"/>
    <row r="397797" hidden="1" x14ac:dyDescent="0.2"/>
    <row r="397798" hidden="1" x14ac:dyDescent="0.2"/>
    <row r="397799" hidden="1" x14ac:dyDescent="0.2"/>
    <row r="397800" hidden="1" x14ac:dyDescent="0.2"/>
    <row r="397801" hidden="1" x14ac:dyDescent="0.2"/>
    <row r="397802" hidden="1" x14ac:dyDescent="0.2"/>
    <row r="397803" hidden="1" x14ac:dyDescent="0.2"/>
    <row r="397804" hidden="1" x14ac:dyDescent="0.2"/>
    <row r="397805" hidden="1" x14ac:dyDescent="0.2"/>
    <row r="397806" hidden="1" x14ac:dyDescent="0.2"/>
    <row r="397807" hidden="1" x14ac:dyDescent="0.2"/>
    <row r="397808" hidden="1" x14ac:dyDescent="0.2"/>
    <row r="397809" hidden="1" x14ac:dyDescent="0.2"/>
    <row r="397810" hidden="1" x14ac:dyDescent="0.2"/>
    <row r="397811" hidden="1" x14ac:dyDescent="0.2"/>
    <row r="397812" hidden="1" x14ac:dyDescent="0.2"/>
    <row r="397813" hidden="1" x14ac:dyDescent="0.2"/>
    <row r="397814" hidden="1" x14ac:dyDescent="0.2"/>
    <row r="397815" hidden="1" x14ac:dyDescent="0.2"/>
    <row r="397816" hidden="1" x14ac:dyDescent="0.2"/>
    <row r="397817" hidden="1" x14ac:dyDescent="0.2"/>
    <row r="397818" hidden="1" x14ac:dyDescent="0.2"/>
    <row r="397819" hidden="1" x14ac:dyDescent="0.2"/>
    <row r="397820" hidden="1" x14ac:dyDescent="0.2"/>
    <row r="397821" hidden="1" x14ac:dyDescent="0.2"/>
    <row r="397822" hidden="1" x14ac:dyDescent="0.2"/>
    <row r="397823" hidden="1" x14ac:dyDescent="0.2"/>
    <row r="397824" hidden="1" x14ac:dyDescent="0.2"/>
    <row r="397825" hidden="1" x14ac:dyDescent="0.2"/>
    <row r="397826" hidden="1" x14ac:dyDescent="0.2"/>
    <row r="397827" hidden="1" x14ac:dyDescent="0.2"/>
    <row r="397828" hidden="1" x14ac:dyDescent="0.2"/>
    <row r="397829" hidden="1" x14ac:dyDescent="0.2"/>
    <row r="397830" hidden="1" x14ac:dyDescent="0.2"/>
    <row r="397831" hidden="1" x14ac:dyDescent="0.2"/>
    <row r="397832" hidden="1" x14ac:dyDescent="0.2"/>
    <row r="397833" hidden="1" x14ac:dyDescent="0.2"/>
    <row r="397834" hidden="1" x14ac:dyDescent="0.2"/>
    <row r="397835" hidden="1" x14ac:dyDescent="0.2"/>
    <row r="397836" hidden="1" x14ac:dyDescent="0.2"/>
    <row r="397837" hidden="1" x14ac:dyDescent="0.2"/>
    <row r="397838" hidden="1" x14ac:dyDescent="0.2"/>
    <row r="397839" hidden="1" x14ac:dyDescent="0.2"/>
    <row r="397840" hidden="1" x14ac:dyDescent="0.2"/>
    <row r="397841" hidden="1" x14ac:dyDescent="0.2"/>
    <row r="397842" hidden="1" x14ac:dyDescent="0.2"/>
    <row r="397843" hidden="1" x14ac:dyDescent="0.2"/>
    <row r="397844" hidden="1" x14ac:dyDescent="0.2"/>
    <row r="397845" hidden="1" x14ac:dyDescent="0.2"/>
    <row r="397846" hidden="1" x14ac:dyDescent="0.2"/>
    <row r="397847" hidden="1" x14ac:dyDescent="0.2"/>
    <row r="397848" hidden="1" x14ac:dyDescent="0.2"/>
    <row r="397849" hidden="1" x14ac:dyDescent="0.2"/>
    <row r="397850" hidden="1" x14ac:dyDescent="0.2"/>
    <row r="397851" hidden="1" x14ac:dyDescent="0.2"/>
    <row r="397852" hidden="1" x14ac:dyDescent="0.2"/>
    <row r="397853" hidden="1" x14ac:dyDescent="0.2"/>
    <row r="397854" hidden="1" x14ac:dyDescent="0.2"/>
    <row r="397855" hidden="1" x14ac:dyDescent="0.2"/>
    <row r="397856" hidden="1" x14ac:dyDescent="0.2"/>
    <row r="397857" hidden="1" x14ac:dyDescent="0.2"/>
    <row r="397858" hidden="1" x14ac:dyDescent="0.2"/>
    <row r="397859" hidden="1" x14ac:dyDescent="0.2"/>
    <row r="397860" hidden="1" x14ac:dyDescent="0.2"/>
    <row r="397861" hidden="1" x14ac:dyDescent="0.2"/>
    <row r="397862" hidden="1" x14ac:dyDescent="0.2"/>
    <row r="397863" hidden="1" x14ac:dyDescent="0.2"/>
    <row r="397864" hidden="1" x14ac:dyDescent="0.2"/>
    <row r="397865" hidden="1" x14ac:dyDescent="0.2"/>
    <row r="397866" hidden="1" x14ac:dyDescent="0.2"/>
    <row r="397867" hidden="1" x14ac:dyDescent="0.2"/>
    <row r="397868" hidden="1" x14ac:dyDescent="0.2"/>
    <row r="397869" hidden="1" x14ac:dyDescent="0.2"/>
    <row r="397870" hidden="1" x14ac:dyDescent="0.2"/>
    <row r="397871" hidden="1" x14ac:dyDescent="0.2"/>
    <row r="397872" hidden="1" x14ac:dyDescent="0.2"/>
    <row r="397873" hidden="1" x14ac:dyDescent="0.2"/>
    <row r="397874" hidden="1" x14ac:dyDescent="0.2"/>
    <row r="397875" hidden="1" x14ac:dyDescent="0.2"/>
    <row r="397876" hidden="1" x14ac:dyDescent="0.2"/>
    <row r="397877" hidden="1" x14ac:dyDescent="0.2"/>
    <row r="397878" hidden="1" x14ac:dyDescent="0.2"/>
    <row r="397879" hidden="1" x14ac:dyDescent="0.2"/>
    <row r="397880" hidden="1" x14ac:dyDescent="0.2"/>
    <row r="397881" hidden="1" x14ac:dyDescent="0.2"/>
    <row r="397882" hidden="1" x14ac:dyDescent="0.2"/>
    <row r="397883" hidden="1" x14ac:dyDescent="0.2"/>
    <row r="397884" hidden="1" x14ac:dyDescent="0.2"/>
    <row r="397885" hidden="1" x14ac:dyDescent="0.2"/>
    <row r="397886" hidden="1" x14ac:dyDescent="0.2"/>
    <row r="397887" hidden="1" x14ac:dyDescent="0.2"/>
    <row r="397888" hidden="1" x14ac:dyDescent="0.2"/>
    <row r="397889" hidden="1" x14ac:dyDescent="0.2"/>
    <row r="397890" hidden="1" x14ac:dyDescent="0.2"/>
    <row r="397891" hidden="1" x14ac:dyDescent="0.2"/>
    <row r="397892" hidden="1" x14ac:dyDescent="0.2"/>
    <row r="397893" hidden="1" x14ac:dyDescent="0.2"/>
    <row r="397894" hidden="1" x14ac:dyDescent="0.2"/>
    <row r="397895" hidden="1" x14ac:dyDescent="0.2"/>
    <row r="397896" hidden="1" x14ac:dyDescent="0.2"/>
    <row r="397897" hidden="1" x14ac:dyDescent="0.2"/>
    <row r="397898" hidden="1" x14ac:dyDescent="0.2"/>
    <row r="397899" hidden="1" x14ac:dyDescent="0.2"/>
    <row r="397900" hidden="1" x14ac:dyDescent="0.2"/>
    <row r="397901" hidden="1" x14ac:dyDescent="0.2"/>
    <row r="397902" hidden="1" x14ac:dyDescent="0.2"/>
    <row r="397903" hidden="1" x14ac:dyDescent="0.2"/>
    <row r="397904" hidden="1" x14ac:dyDescent="0.2"/>
    <row r="397905" hidden="1" x14ac:dyDescent="0.2"/>
    <row r="397906" hidden="1" x14ac:dyDescent="0.2"/>
    <row r="397907" hidden="1" x14ac:dyDescent="0.2"/>
    <row r="397908" hidden="1" x14ac:dyDescent="0.2"/>
    <row r="397909" hidden="1" x14ac:dyDescent="0.2"/>
    <row r="397910" hidden="1" x14ac:dyDescent="0.2"/>
    <row r="397911" hidden="1" x14ac:dyDescent="0.2"/>
    <row r="397912" hidden="1" x14ac:dyDescent="0.2"/>
    <row r="397913" hidden="1" x14ac:dyDescent="0.2"/>
    <row r="397914" hidden="1" x14ac:dyDescent="0.2"/>
    <row r="397915" hidden="1" x14ac:dyDescent="0.2"/>
    <row r="397916" hidden="1" x14ac:dyDescent="0.2"/>
    <row r="397917" hidden="1" x14ac:dyDescent="0.2"/>
    <row r="397918" hidden="1" x14ac:dyDescent="0.2"/>
    <row r="397919" hidden="1" x14ac:dyDescent="0.2"/>
    <row r="397920" hidden="1" x14ac:dyDescent="0.2"/>
    <row r="397921" hidden="1" x14ac:dyDescent="0.2"/>
    <row r="397922" hidden="1" x14ac:dyDescent="0.2"/>
    <row r="397923" hidden="1" x14ac:dyDescent="0.2"/>
    <row r="397924" hidden="1" x14ac:dyDescent="0.2"/>
    <row r="397925" hidden="1" x14ac:dyDescent="0.2"/>
    <row r="397926" hidden="1" x14ac:dyDescent="0.2"/>
    <row r="397927" hidden="1" x14ac:dyDescent="0.2"/>
    <row r="397928" hidden="1" x14ac:dyDescent="0.2"/>
    <row r="397929" hidden="1" x14ac:dyDescent="0.2"/>
    <row r="397930" hidden="1" x14ac:dyDescent="0.2"/>
    <row r="397931" hidden="1" x14ac:dyDescent="0.2"/>
    <row r="397932" hidden="1" x14ac:dyDescent="0.2"/>
    <row r="397933" hidden="1" x14ac:dyDescent="0.2"/>
    <row r="397934" hidden="1" x14ac:dyDescent="0.2"/>
    <row r="397935" hidden="1" x14ac:dyDescent="0.2"/>
    <row r="397936" hidden="1" x14ac:dyDescent="0.2"/>
    <row r="397937" hidden="1" x14ac:dyDescent="0.2"/>
    <row r="397938" hidden="1" x14ac:dyDescent="0.2"/>
    <row r="397939" hidden="1" x14ac:dyDescent="0.2"/>
    <row r="397940" hidden="1" x14ac:dyDescent="0.2"/>
    <row r="397941" hidden="1" x14ac:dyDescent="0.2"/>
    <row r="397942" hidden="1" x14ac:dyDescent="0.2"/>
    <row r="397943" hidden="1" x14ac:dyDescent="0.2"/>
    <row r="397944" hidden="1" x14ac:dyDescent="0.2"/>
    <row r="397945" hidden="1" x14ac:dyDescent="0.2"/>
    <row r="397946" hidden="1" x14ac:dyDescent="0.2"/>
    <row r="397947" hidden="1" x14ac:dyDescent="0.2"/>
    <row r="397948" hidden="1" x14ac:dyDescent="0.2"/>
    <row r="397949" hidden="1" x14ac:dyDescent="0.2"/>
    <row r="397950" hidden="1" x14ac:dyDescent="0.2"/>
    <row r="397951" hidden="1" x14ac:dyDescent="0.2"/>
    <row r="397952" hidden="1" x14ac:dyDescent="0.2"/>
    <row r="397953" hidden="1" x14ac:dyDescent="0.2"/>
    <row r="397954" hidden="1" x14ac:dyDescent="0.2"/>
    <row r="397955" hidden="1" x14ac:dyDescent="0.2"/>
    <row r="397956" hidden="1" x14ac:dyDescent="0.2"/>
    <row r="397957" hidden="1" x14ac:dyDescent="0.2"/>
    <row r="397958" hidden="1" x14ac:dyDescent="0.2"/>
    <row r="397959" hidden="1" x14ac:dyDescent="0.2"/>
    <row r="397960" hidden="1" x14ac:dyDescent="0.2"/>
    <row r="397961" hidden="1" x14ac:dyDescent="0.2"/>
    <row r="397962" hidden="1" x14ac:dyDescent="0.2"/>
    <row r="397963" hidden="1" x14ac:dyDescent="0.2"/>
    <row r="397964" hidden="1" x14ac:dyDescent="0.2"/>
    <row r="397965" hidden="1" x14ac:dyDescent="0.2"/>
    <row r="397966" hidden="1" x14ac:dyDescent="0.2"/>
    <row r="397967" hidden="1" x14ac:dyDescent="0.2"/>
    <row r="397968" hidden="1" x14ac:dyDescent="0.2"/>
    <row r="397969" hidden="1" x14ac:dyDescent="0.2"/>
    <row r="397970" hidden="1" x14ac:dyDescent="0.2"/>
    <row r="397971" hidden="1" x14ac:dyDescent="0.2"/>
    <row r="397972" hidden="1" x14ac:dyDescent="0.2"/>
    <row r="397973" hidden="1" x14ac:dyDescent="0.2"/>
    <row r="397974" hidden="1" x14ac:dyDescent="0.2"/>
    <row r="397975" hidden="1" x14ac:dyDescent="0.2"/>
    <row r="397976" hidden="1" x14ac:dyDescent="0.2"/>
    <row r="397977" hidden="1" x14ac:dyDescent="0.2"/>
    <row r="397978" hidden="1" x14ac:dyDescent="0.2"/>
    <row r="397979" hidden="1" x14ac:dyDescent="0.2"/>
    <row r="397980" hidden="1" x14ac:dyDescent="0.2"/>
    <row r="397981" hidden="1" x14ac:dyDescent="0.2"/>
    <row r="397982" hidden="1" x14ac:dyDescent="0.2"/>
    <row r="397983" hidden="1" x14ac:dyDescent="0.2"/>
    <row r="397984" hidden="1" x14ac:dyDescent="0.2"/>
    <row r="397985" hidden="1" x14ac:dyDescent="0.2"/>
    <row r="397986" hidden="1" x14ac:dyDescent="0.2"/>
    <row r="397987" hidden="1" x14ac:dyDescent="0.2"/>
    <row r="397988" hidden="1" x14ac:dyDescent="0.2"/>
    <row r="397989" hidden="1" x14ac:dyDescent="0.2"/>
    <row r="397990" hidden="1" x14ac:dyDescent="0.2"/>
    <row r="397991" hidden="1" x14ac:dyDescent="0.2"/>
    <row r="397992" hidden="1" x14ac:dyDescent="0.2"/>
    <row r="397993" hidden="1" x14ac:dyDescent="0.2"/>
    <row r="397994" hidden="1" x14ac:dyDescent="0.2"/>
    <row r="397995" hidden="1" x14ac:dyDescent="0.2"/>
    <row r="397996" hidden="1" x14ac:dyDescent="0.2"/>
    <row r="397997" hidden="1" x14ac:dyDescent="0.2"/>
    <row r="397998" hidden="1" x14ac:dyDescent="0.2"/>
    <row r="397999" hidden="1" x14ac:dyDescent="0.2"/>
    <row r="398000" hidden="1" x14ac:dyDescent="0.2"/>
    <row r="398001" hidden="1" x14ac:dyDescent="0.2"/>
    <row r="398002" hidden="1" x14ac:dyDescent="0.2"/>
    <row r="398003" hidden="1" x14ac:dyDescent="0.2"/>
    <row r="398004" hidden="1" x14ac:dyDescent="0.2"/>
    <row r="398005" hidden="1" x14ac:dyDescent="0.2"/>
    <row r="398006" hidden="1" x14ac:dyDescent="0.2"/>
    <row r="398007" hidden="1" x14ac:dyDescent="0.2"/>
    <row r="398008" hidden="1" x14ac:dyDescent="0.2"/>
    <row r="398009" hidden="1" x14ac:dyDescent="0.2"/>
    <row r="398010" hidden="1" x14ac:dyDescent="0.2"/>
    <row r="398011" hidden="1" x14ac:dyDescent="0.2"/>
    <row r="398012" hidden="1" x14ac:dyDescent="0.2"/>
    <row r="398013" hidden="1" x14ac:dyDescent="0.2"/>
    <row r="398014" hidden="1" x14ac:dyDescent="0.2"/>
    <row r="398015" hidden="1" x14ac:dyDescent="0.2"/>
    <row r="398016" hidden="1" x14ac:dyDescent="0.2"/>
    <row r="398017" hidden="1" x14ac:dyDescent="0.2"/>
    <row r="398018" hidden="1" x14ac:dyDescent="0.2"/>
    <row r="398019" hidden="1" x14ac:dyDescent="0.2"/>
    <row r="398020" hidden="1" x14ac:dyDescent="0.2"/>
    <row r="398021" hidden="1" x14ac:dyDescent="0.2"/>
    <row r="398022" hidden="1" x14ac:dyDescent="0.2"/>
    <row r="398023" hidden="1" x14ac:dyDescent="0.2"/>
    <row r="398024" hidden="1" x14ac:dyDescent="0.2"/>
    <row r="398025" hidden="1" x14ac:dyDescent="0.2"/>
    <row r="398026" hidden="1" x14ac:dyDescent="0.2"/>
    <row r="398027" hidden="1" x14ac:dyDescent="0.2"/>
    <row r="398028" hidden="1" x14ac:dyDescent="0.2"/>
    <row r="398029" hidden="1" x14ac:dyDescent="0.2"/>
    <row r="398030" hidden="1" x14ac:dyDescent="0.2"/>
    <row r="398031" hidden="1" x14ac:dyDescent="0.2"/>
    <row r="398032" hidden="1" x14ac:dyDescent="0.2"/>
    <row r="398033" hidden="1" x14ac:dyDescent="0.2"/>
    <row r="398034" hidden="1" x14ac:dyDescent="0.2"/>
    <row r="398035" hidden="1" x14ac:dyDescent="0.2"/>
    <row r="398036" hidden="1" x14ac:dyDescent="0.2"/>
    <row r="398037" hidden="1" x14ac:dyDescent="0.2"/>
    <row r="398038" hidden="1" x14ac:dyDescent="0.2"/>
    <row r="398039" hidden="1" x14ac:dyDescent="0.2"/>
    <row r="398040" hidden="1" x14ac:dyDescent="0.2"/>
    <row r="398041" hidden="1" x14ac:dyDescent="0.2"/>
    <row r="398042" hidden="1" x14ac:dyDescent="0.2"/>
    <row r="398043" hidden="1" x14ac:dyDescent="0.2"/>
    <row r="398044" hidden="1" x14ac:dyDescent="0.2"/>
    <row r="398045" hidden="1" x14ac:dyDescent="0.2"/>
    <row r="398046" hidden="1" x14ac:dyDescent="0.2"/>
    <row r="398047" hidden="1" x14ac:dyDescent="0.2"/>
    <row r="398048" hidden="1" x14ac:dyDescent="0.2"/>
    <row r="398049" hidden="1" x14ac:dyDescent="0.2"/>
    <row r="398050" hidden="1" x14ac:dyDescent="0.2"/>
    <row r="398051" hidden="1" x14ac:dyDescent="0.2"/>
    <row r="398052" hidden="1" x14ac:dyDescent="0.2"/>
    <row r="398053" hidden="1" x14ac:dyDescent="0.2"/>
    <row r="398054" hidden="1" x14ac:dyDescent="0.2"/>
    <row r="398055" hidden="1" x14ac:dyDescent="0.2"/>
    <row r="398056" hidden="1" x14ac:dyDescent="0.2"/>
    <row r="398057" hidden="1" x14ac:dyDescent="0.2"/>
    <row r="398058" hidden="1" x14ac:dyDescent="0.2"/>
    <row r="398059" hidden="1" x14ac:dyDescent="0.2"/>
    <row r="398060" hidden="1" x14ac:dyDescent="0.2"/>
    <row r="398061" hidden="1" x14ac:dyDescent="0.2"/>
    <row r="398062" hidden="1" x14ac:dyDescent="0.2"/>
    <row r="398063" hidden="1" x14ac:dyDescent="0.2"/>
    <row r="398064" hidden="1" x14ac:dyDescent="0.2"/>
    <row r="398065" hidden="1" x14ac:dyDescent="0.2"/>
    <row r="398066" hidden="1" x14ac:dyDescent="0.2"/>
    <row r="398067" hidden="1" x14ac:dyDescent="0.2"/>
    <row r="398068" hidden="1" x14ac:dyDescent="0.2"/>
    <row r="398069" hidden="1" x14ac:dyDescent="0.2"/>
    <row r="398070" hidden="1" x14ac:dyDescent="0.2"/>
    <row r="398071" hidden="1" x14ac:dyDescent="0.2"/>
    <row r="398072" hidden="1" x14ac:dyDescent="0.2"/>
    <row r="398073" hidden="1" x14ac:dyDescent="0.2"/>
    <row r="398074" hidden="1" x14ac:dyDescent="0.2"/>
    <row r="398075" hidden="1" x14ac:dyDescent="0.2"/>
    <row r="398076" hidden="1" x14ac:dyDescent="0.2"/>
    <row r="398077" hidden="1" x14ac:dyDescent="0.2"/>
    <row r="398078" hidden="1" x14ac:dyDescent="0.2"/>
    <row r="398079" hidden="1" x14ac:dyDescent="0.2"/>
    <row r="398080" hidden="1" x14ac:dyDescent="0.2"/>
    <row r="398081" hidden="1" x14ac:dyDescent="0.2"/>
    <row r="398082" hidden="1" x14ac:dyDescent="0.2"/>
    <row r="398083" hidden="1" x14ac:dyDescent="0.2"/>
    <row r="398084" hidden="1" x14ac:dyDescent="0.2"/>
    <row r="398085" hidden="1" x14ac:dyDescent="0.2"/>
    <row r="398086" hidden="1" x14ac:dyDescent="0.2"/>
    <row r="398087" hidden="1" x14ac:dyDescent="0.2"/>
    <row r="398088" hidden="1" x14ac:dyDescent="0.2"/>
    <row r="398089" hidden="1" x14ac:dyDescent="0.2"/>
    <row r="398090" hidden="1" x14ac:dyDescent="0.2"/>
    <row r="398091" hidden="1" x14ac:dyDescent="0.2"/>
    <row r="398092" hidden="1" x14ac:dyDescent="0.2"/>
    <row r="398093" hidden="1" x14ac:dyDescent="0.2"/>
    <row r="398094" hidden="1" x14ac:dyDescent="0.2"/>
    <row r="398095" hidden="1" x14ac:dyDescent="0.2"/>
    <row r="398096" hidden="1" x14ac:dyDescent="0.2"/>
    <row r="398097" hidden="1" x14ac:dyDescent="0.2"/>
    <row r="398098" hidden="1" x14ac:dyDescent="0.2"/>
    <row r="398099" hidden="1" x14ac:dyDescent="0.2"/>
    <row r="398100" hidden="1" x14ac:dyDescent="0.2"/>
    <row r="398101" hidden="1" x14ac:dyDescent="0.2"/>
    <row r="398102" hidden="1" x14ac:dyDescent="0.2"/>
    <row r="398103" hidden="1" x14ac:dyDescent="0.2"/>
    <row r="398104" hidden="1" x14ac:dyDescent="0.2"/>
    <row r="398105" hidden="1" x14ac:dyDescent="0.2"/>
    <row r="398106" hidden="1" x14ac:dyDescent="0.2"/>
    <row r="398107" hidden="1" x14ac:dyDescent="0.2"/>
    <row r="398108" hidden="1" x14ac:dyDescent="0.2"/>
    <row r="398109" hidden="1" x14ac:dyDescent="0.2"/>
    <row r="398110" hidden="1" x14ac:dyDescent="0.2"/>
    <row r="398111" hidden="1" x14ac:dyDescent="0.2"/>
    <row r="398112" hidden="1" x14ac:dyDescent="0.2"/>
    <row r="398113" hidden="1" x14ac:dyDescent="0.2"/>
    <row r="398114" hidden="1" x14ac:dyDescent="0.2"/>
    <row r="398115" hidden="1" x14ac:dyDescent="0.2"/>
    <row r="398116" hidden="1" x14ac:dyDescent="0.2"/>
    <row r="398117" hidden="1" x14ac:dyDescent="0.2"/>
    <row r="398118" hidden="1" x14ac:dyDescent="0.2"/>
    <row r="398119" hidden="1" x14ac:dyDescent="0.2"/>
    <row r="398120" hidden="1" x14ac:dyDescent="0.2"/>
    <row r="398121" hidden="1" x14ac:dyDescent="0.2"/>
    <row r="398122" hidden="1" x14ac:dyDescent="0.2"/>
    <row r="398123" hidden="1" x14ac:dyDescent="0.2"/>
    <row r="398124" hidden="1" x14ac:dyDescent="0.2"/>
    <row r="398125" hidden="1" x14ac:dyDescent="0.2"/>
    <row r="398126" hidden="1" x14ac:dyDescent="0.2"/>
    <row r="398127" hidden="1" x14ac:dyDescent="0.2"/>
    <row r="398128" hidden="1" x14ac:dyDescent="0.2"/>
    <row r="398129" hidden="1" x14ac:dyDescent="0.2"/>
    <row r="398130" hidden="1" x14ac:dyDescent="0.2"/>
    <row r="398131" hidden="1" x14ac:dyDescent="0.2"/>
    <row r="398132" hidden="1" x14ac:dyDescent="0.2"/>
    <row r="398133" hidden="1" x14ac:dyDescent="0.2"/>
    <row r="398134" hidden="1" x14ac:dyDescent="0.2"/>
    <row r="398135" hidden="1" x14ac:dyDescent="0.2"/>
    <row r="398136" hidden="1" x14ac:dyDescent="0.2"/>
    <row r="398137" hidden="1" x14ac:dyDescent="0.2"/>
    <row r="398138" hidden="1" x14ac:dyDescent="0.2"/>
    <row r="398139" hidden="1" x14ac:dyDescent="0.2"/>
    <row r="398140" hidden="1" x14ac:dyDescent="0.2"/>
    <row r="398141" hidden="1" x14ac:dyDescent="0.2"/>
    <row r="398142" hidden="1" x14ac:dyDescent="0.2"/>
    <row r="398143" hidden="1" x14ac:dyDescent="0.2"/>
    <row r="398144" hidden="1" x14ac:dyDescent="0.2"/>
    <row r="398145" hidden="1" x14ac:dyDescent="0.2"/>
    <row r="398146" hidden="1" x14ac:dyDescent="0.2"/>
    <row r="398147" hidden="1" x14ac:dyDescent="0.2"/>
    <row r="398148" hidden="1" x14ac:dyDescent="0.2"/>
    <row r="398149" hidden="1" x14ac:dyDescent="0.2"/>
    <row r="398150" hidden="1" x14ac:dyDescent="0.2"/>
    <row r="398151" hidden="1" x14ac:dyDescent="0.2"/>
    <row r="398152" hidden="1" x14ac:dyDescent="0.2"/>
    <row r="398153" hidden="1" x14ac:dyDescent="0.2"/>
    <row r="398154" hidden="1" x14ac:dyDescent="0.2"/>
    <row r="398155" hidden="1" x14ac:dyDescent="0.2"/>
    <row r="398156" hidden="1" x14ac:dyDescent="0.2"/>
    <row r="398157" hidden="1" x14ac:dyDescent="0.2"/>
    <row r="398158" hidden="1" x14ac:dyDescent="0.2"/>
    <row r="398159" hidden="1" x14ac:dyDescent="0.2"/>
    <row r="398160" hidden="1" x14ac:dyDescent="0.2"/>
    <row r="398161" hidden="1" x14ac:dyDescent="0.2"/>
    <row r="398162" hidden="1" x14ac:dyDescent="0.2"/>
    <row r="398163" hidden="1" x14ac:dyDescent="0.2"/>
    <row r="398164" hidden="1" x14ac:dyDescent="0.2"/>
    <row r="398165" hidden="1" x14ac:dyDescent="0.2"/>
    <row r="398166" hidden="1" x14ac:dyDescent="0.2"/>
    <row r="398167" hidden="1" x14ac:dyDescent="0.2"/>
    <row r="398168" hidden="1" x14ac:dyDescent="0.2"/>
    <row r="398169" hidden="1" x14ac:dyDescent="0.2"/>
    <row r="398170" hidden="1" x14ac:dyDescent="0.2"/>
    <row r="398171" hidden="1" x14ac:dyDescent="0.2"/>
    <row r="398172" hidden="1" x14ac:dyDescent="0.2"/>
    <row r="398173" hidden="1" x14ac:dyDescent="0.2"/>
    <row r="398174" hidden="1" x14ac:dyDescent="0.2"/>
    <row r="398175" hidden="1" x14ac:dyDescent="0.2"/>
    <row r="398176" hidden="1" x14ac:dyDescent="0.2"/>
    <row r="398177" hidden="1" x14ac:dyDescent="0.2"/>
    <row r="398178" hidden="1" x14ac:dyDescent="0.2"/>
    <row r="398179" hidden="1" x14ac:dyDescent="0.2"/>
    <row r="398180" hidden="1" x14ac:dyDescent="0.2"/>
    <row r="398181" hidden="1" x14ac:dyDescent="0.2"/>
    <row r="398182" hidden="1" x14ac:dyDescent="0.2"/>
    <row r="398183" hidden="1" x14ac:dyDescent="0.2"/>
    <row r="398184" hidden="1" x14ac:dyDescent="0.2"/>
    <row r="398185" hidden="1" x14ac:dyDescent="0.2"/>
    <row r="398186" hidden="1" x14ac:dyDescent="0.2"/>
    <row r="398187" hidden="1" x14ac:dyDescent="0.2"/>
    <row r="398188" hidden="1" x14ac:dyDescent="0.2"/>
    <row r="398189" hidden="1" x14ac:dyDescent="0.2"/>
    <row r="398190" hidden="1" x14ac:dyDescent="0.2"/>
    <row r="398191" hidden="1" x14ac:dyDescent="0.2"/>
    <row r="398192" hidden="1" x14ac:dyDescent="0.2"/>
    <row r="398193" hidden="1" x14ac:dyDescent="0.2"/>
    <row r="398194" hidden="1" x14ac:dyDescent="0.2"/>
    <row r="398195" hidden="1" x14ac:dyDescent="0.2"/>
    <row r="398196" hidden="1" x14ac:dyDescent="0.2"/>
    <row r="398197" hidden="1" x14ac:dyDescent="0.2"/>
    <row r="398198" hidden="1" x14ac:dyDescent="0.2"/>
    <row r="398199" hidden="1" x14ac:dyDescent="0.2"/>
    <row r="398200" hidden="1" x14ac:dyDescent="0.2"/>
    <row r="398201" hidden="1" x14ac:dyDescent="0.2"/>
    <row r="398202" hidden="1" x14ac:dyDescent="0.2"/>
    <row r="398203" hidden="1" x14ac:dyDescent="0.2"/>
    <row r="398204" hidden="1" x14ac:dyDescent="0.2"/>
    <row r="398205" hidden="1" x14ac:dyDescent="0.2"/>
    <row r="398206" hidden="1" x14ac:dyDescent="0.2"/>
    <row r="398207" hidden="1" x14ac:dyDescent="0.2"/>
    <row r="398208" hidden="1" x14ac:dyDescent="0.2"/>
    <row r="398209" hidden="1" x14ac:dyDescent="0.2"/>
    <row r="398210" hidden="1" x14ac:dyDescent="0.2"/>
    <row r="398211" hidden="1" x14ac:dyDescent="0.2"/>
    <row r="398212" hidden="1" x14ac:dyDescent="0.2"/>
    <row r="398213" hidden="1" x14ac:dyDescent="0.2"/>
    <row r="398214" hidden="1" x14ac:dyDescent="0.2"/>
    <row r="398215" hidden="1" x14ac:dyDescent="0.2"/>
    <row r="398216" hidden="1" x14ac:dyDescent="0.2"/>
    <row r="398217" hidden="1" x14ac:dyDescent="0.2"/>
    <row r="398218" hidden="1" x14ac:dyDescent="0.2"/>
    <row r="398219" hidden="1" x14ac:dyDescent="0.2"/>
    <row r="398220" hidden="1" x14ac:dyDescent="0.2"/>
    <row r="398221" hidden="1" x14ac:dyDescent="0.2"/>
    <row r="398222" hidden="1" x14ac:dyDescent="0.2"/>
    <row r="398223" hidden="1" x14ac:dyDescent="0.2"/>
    <row r="398224" hidden="1" x14ac:dyDescent="0.2"/>
    <row r="398225" hidden="1" x14ac:dyDescent="0.2"/>
    <row r="398226" hidden="1" x14ac:dyDescent="0.2"/>
    <row r="398227" hidden="1" x14ac:dyDescent="0.2"/>
    <row r="398228" hidden="1" x14ac:dyDescent="0.2"/>
    <row r="398229" hidden="1" x14ac:dyDescent="0.2"/>
    <row r="398230" hidden="1" x14ac:dyDescent="0.2"/>
    <row r="398231" hidden="1" x14ac:dyDescent="0.2"/>
    <row r="398232" hidden="1" x14ac:dyDescent="0.2"/>
    <row r="398233" hidden="1" x14ac:dyDescent="0.2"/>
    <row r="398234" hidden="1" x14ac:dyDescent="0.2"/>
    <row r="398235" hidden="1" x14ac:dyDescent="0.2"/>
    <row r="398236" hidden="1" x14ac:dyDescent="0.2"/>
    <row r="398237" hidden="1" x14ac:dyDescent="0.2"/>
    <row r="398238" hidden="1" x14ac:dyDescent="0.2"/>
    <row r="398239" hidden="1" x14ac:dyDescent="0.2"/>
    <row r="398240" hidden="1" x14ac:dyDescent="0.2"/>
    <row r="398241" hidden="1" x14ac:dyDescent="0.2"/>
    <row r="398242" hidden="1" x14ac:dyDescent="0.2"/>
    <row r="398243" hidden="1" x14ac:dyDescent="0.2"/>
    <row r="398244" hidden="1" x14ac:dyDescent="0.2"/>
    <row r="398245" hidden="1" x14ac:dyDescent="0.2"/>
    <row r="398246" hidden="1" x14ac:dyDescent="0.2"/>
    <row r="398247" hidden="1" x14ac:dyDescent="0.2"/>
    <row r="398248" hidden="1" x14ac:dyDescent="0.2"/>
    <row r="398249" hidden="1" x14ac:dyDescent="0.2"/>
    <row r="398250" hidden="1" x14ac:dyDescent="0.2"/>
    <row r="398251" hidden="1" x14ac:dyDescent="0.2"/>
    <row r="398252" hidden="1" x14ac:dyDescent="0.2"/>
    <row r="398253" hidden="1" x14ac:dyDescent="0.2"/>
    <row r="398254" hidden="1" x14ac:dyDescent="0.2"/>
    <row r="398255" hidden="1" x14ac:dyDescent="0.2"/>
    <row r="398256" hidden="1" x14ac:dyDescent="0.2"/>
    <row r="398257" hidden="1" x14ac:dyDescent="0.2"/>
    <row r="398258" hidden="1" x14ac:dyDescent="0.2"/>
    <row r="398259" hidden="1" x14ac:dyDescent="0.2"/>
    <row r="398260" hidden="1" x14ac:dyDescent="0.2"/>
    <row r="398261" hidden="1" x14ac:dyDescent="0.2"/>
    <row r="398262" hidden="1" x14ac:dyDescent="0.2"/>
    <row r="398263" hidden="1" x14ac:dyDescent="0.2"/>
    <row r="398264" hidden="1" x14ac:dyDescent="0.2"/>
    <row r="398265" hidden="1" x14ac:dyDescent="0.2"/>
    <row r="398266" hidden="1" x14ac:dyDescent="0.2"/>
    <row r="398267" hidden="1" x14ac:dyDescent="0.2"/>
    <row r="398268" hidden="1" x14ac:dyDescent="0.2"/>
    <row r="398269" hidden="1" x14ac:dyDescent="0.2"/>
    <row r="398270" hidden="1" x14ac:dyDescent="0.2"/>
    <row r="398271" hidden="1" x14ac:dyDescent="0.2"/>
    <row r="398272" hidden="1" x14ac:dyDescent="0.2"/>
    <row r="398273" hidden="1" x14ac:dyDescent="0.2"/>
    <row r="398274" hidden="1" x14ac:dyDescent="0.2"/>
    <row r="398275" hidden="1" x14ac:dyDescent="0.2"/>
    <row r="398276" hidden="1" x14ac:dyDescent="0.2"/>
    <row r="398277" hidden="1" x14ac:dyDescent="0.2"/>
    <row r="398278" hidden="1" x14ac:dyDescent="0.2"/>
    <row r="398279" hidden="1" x14ac:dyDescent="0.2"/>
    <row r="398280" hidden="1" x14ac:dyDescent="0.2"/>
    <row r="398281" hidden="1" x14ac:dyDescent="0.2"/>
    <row r="398282" hidden="1" x14ac:dyDescent="0.2"/>
    <row r="398283" hidden="1" x14ac:dyDescent="0.2"/>
    <row r="398284" hidden="1" x14ac:dyDescent="0.2"/>
    <row r="398285" hidden="1" x14ac:dyDescent="0.2"/>
    <row r="398286" hidden="1" x14ac:dyDescent="0.2"/>
    <row r="398287" hidden="1" x14ac:dyDescent="0.2"/>
    <row r="398288" hidden="1" x14ac:dyDescent="0.2"/>
    <row r="398289" hidden="1" x14ac:dyDescent="0.2"/>
    <row r="398290" hidden="1" x14ac:dyDescent="0.2"/>
    <row r="398291" hidden="1" x14ac:dyDescent="0.2"/>
    <row r="398292" hidden="1" x14ac:dyDescent="0.2"/>
    <row r="398293" hidden="1" x14ac:dyDescent="0.2"/>
    <row r="398294" hidden="1" x14ac:dyDescent="0.2"/>
    <row r="398295" hidden="1" x14ac:dyDescent="0.2"/>
    <row r="398296" hidden="1" x14ac:dyDescent="0.2"/>
    <row r="398297" hidden="1" x14ac:dyDescent="0.2"/>
    <row r="398298" hidden="1" x14ac:dyDescent="0.2"/>
    <row r="398299" hidden="1" x14ac:dyDescent="0.2"/>
    <row r="398300" hidden="1" x14ac:dyDescent="0.2"/>
    <row r="398301" hidden="1" x14ac:dyDescent="0.2"/>
    <row r="398302" hidden="1" x14ac:dyDescent="0.2"/>
    <row r="398303" hidden="1" x14ac:dyDescent="0.2"/>
    <row r="398304" hidden="1" x14ac:dyDescent="0.2"/>
    <row r="398305" hidden="1" x14ac:dyDescent="0.2"/>
    <row r="398306" hidden="1" x14ac:dyDescent="0.2"/>
    <row r="398307" hidden="1" x14ac:dyDescent="0.2"/>
    <row r="398308" hidden="1" x14ac:dyDescent="0.2"/>
    <row r="398309" hidden="1" x14ac:dyDescent="0.2"/>
    <row r="398310" hidden="1" x14ac:dyDescent="0.2"/>
    <row r="398311" hidden="1" x14ac:dyDescent="0.2"/>
    <row r="398312" hidden="1" x14ac:dyDescent="0.2"/>
    <row r="398313" hidden="1" x14ac:dyDescent="0.2"/>
    <row r="398314" hidden="1" x14ac:dyDescent="0.2"/>
    <row r="398315" hidden="1" x14ac:dyDescent="0.2"/>
    <row r="398316" hidden="1" x14ac:dyDescent="0.2"/>
    <row r="398317" hidden="1" x14ac:dyDescent="0.2"/>
    <row r="398318" hidden="1" x14ac:dyDescent="0.2"/>
    <row r="398319" hidden="1" x14ac:dyDescent="0.2"/>
    <row r="398320" hidden="1" x14ac:dyDescent="0.2"/>
    <row r="398321" hidden="1" x14ac:dyDescent="0.2"/>
    <row r="398322" hidden="1" x14ac:dyDescent="0.2"/>
    <row r="398323" hidden="1" x14ac:dyDescent="0.2"/>
    <row r="398324" hidden="1" x14ac:dyDescent="0.2"/>
    <row r="398325" hidden="1" x14ac:dyDescent="0.2"/>
    <row r="398326" hidden="1" x14ac:dyDescent="0.2"/>
    <row r="398327" hidden="1" x14ac:dyDescent="0.2"/>
    <row r="398328" hidden="1" x14ac:dyDescent="0.2"/>
    <row r="398329" hidden="1" x14ac:dyDescent="0.2"/>
    <row r="398330" hidden="1" x14ac:dyDescent="0.2"/>
    <row r="398331" hidden="1" x14ac:dyDescent="0.2"/>
    <row r="398332" hidden="1" x14ac:dyDescent="0.2"/>
    <row r="398333" hidden="1" x14ac:dyDescent="0.2"/>
    <row r="398334" hidden="1" x14ac:dyDescent="0.2"/>
    <row r="398335" hidden="1" x14ac:dyDescent="0.2"/>
    <row r="398336" hidden="1" x14ac:dyDescent="0.2"/>
    <row r="398337" hidden="1" x14ac:dyDescent="0.2"/>
    <row r="398338" hidden="1" x14ac:dyDescent="0.2"/>
    <row r="398339" hidden="1" x14ac:dyDescent="0.2"/>
    <row r="398340" hidden="1" x14ac:dyDescent="0.2"/>
    <row r="398341" hidden="1" x14ac:dyDescent="0.2"/>
    <row r="398342" hidden="1" x14ac:dyDescent="0.2"/>
    <row r="398343" hidden="1" x14ac:dyDescent="0.2"/>
    <row r="398344" hidden="1" x14ac:dyDescent="0.2"/>
    <row r="398345" hidden="1" x14ac:dyDescent="0.2"/>
    <row r="398346" hidden="1" x14ac:dyDescent="0.2"/>
    <row r="398347" hidden="1" x14ac:dyDescent="0.2"/>
    <row r="398348" hidden="1" x14ac:dyDescent="0.2"/>
    <row r="398349" hidden="1" x14ac:dyDescent="0.2"/>
    <row r="398350" hidden="1" x14ac:dyDescent="0.2"/>
    <row r="398351" hidden="1" x14ac:dyDescent="0.2"/>
    <row r="398352" hidden="1" x14ac:dyDescent="0.2"/>
    <row r="398353" hidden="1" x14ac:dyDescent="0.2"/>
    <row r="398354" hidden="1" x14ac:dyDescent="0.2"/>
    <row r="398355" hidden="1" x14ac:dyDescent="0.2"/>
    <row r="398356" hidden="1" x14ac:dyDescent="0.2"/>
    <row r="398357" hidden="1" x14ac:dyDescent="0.2"/>
    <row r="398358" hidden="1" x14ac:dyDescent="0.2"/>
    <row r="398359" hidden="1" x14ac:dyDescent="0.2"/>
    <row r="398360" hidden="1" x14ac:dyDescent="0.2"/>
    <row r="398361" hidden="1" x14ac:dyDescent="0.2"/>
    <row r="398362" hidden="1" x14ac:dyDescent="0.2"/>
    <row r="398363" hidden="1" x14ac:dyDescent="0.2"/>
    <row r="398364" hidden="1" x14ac:dyDescent="0.2"/>
    <row r="398365" hidden="1" x14ac:dyDescent="0.2"/>
    <row r="398366" hidden="1" x14ac:dyDescent="0.2"/>
    <row r="398367" hidden="1" x14ac:dyDescent="0.2"/>
    <row r="398368" hidden="1" x14ac:dyDescent="0.2"/>
    <row r="398369" hidden="1" x14ac:dyDescent="0.2"/>
    <row r="398370" hidden="1" x14ac:dyDescent="0.2"/>
    <row r="398371" hidden="1" x14ac:dyDescent="0.2"/>
    <row r="398372" hidden="1" x14ac:dyDescent="0.2"/>
    <row r="398373" hidden="1" x14ac:dyDescent="0.2"/>
    <row r="398374" hidden="1" x14ac:dyDescent="0.2"/>
    <row r="398375" hidden="1" x14ac:dyDescent="0.2"/>
    <row r="398376" hidden="1" x14ac:dyDescent="0.2"/>
    <row r="398377" hidden="1" x14ac:dyDescent="0.2"/>
    <row r="398378" hidden="1" x14ac:dyDescent="0.2"/>
    <row r="398379" hidden="1" x14ac:dyDescent="0.2"/>
    <row r="398380" hidden="1" x14ac:dyDescent="0.2"/>
    <row r="398381" hidden="1" x14ac:dyDescent="0.2"/>
    <row r="398382" hidden="1" x14ac:dyDescent="0.2"/>
    <row r="398383" hidden="1" x14ac:dyDescent="0.2"/>
    <row r="398384" hidden="1" x14ac:dyDescent="0.2"/>
    <row r="398385" hidden="1" x14ac:dyDescent="0.2"/>
    <row r="398386" hidden="1" x14ac:dyDescent="0.2"/>
    <row r="398387" hidden="1" x14ac:dyDescent="0.2"/>
    <row r="398388" hidden="1" x14ac:dyDescent="0.2"/>
    <row r="398389" hidden="1" x14ac:dyDescent="0.2"/>
    <row r="398390" hidden="1" x14ac:dyDescent="0.2"/>
    <row r="398391" hidden="1" x14ac:dyDescent="0.2"/>
    <row r="398392" hidden="1" x14ac:dyDescent="0.2"/>
    <row r="398393" hidden="1" x14ac:dyDescent="0.2"/>
    <row r="398394" hidden="1" x14ac:dyDescent="0.2"/>
    <row r="398395" hidden="1" x14ac:dyDescent="0.2"/>
    <row r="398396" hidden="1" x14ac:dyDescent="0.2"/>
    <row r="398397" hidden="1" x14ac:dyDescent="0.2"/>
    <row r="398398" hidden="1" x14ac:dyDescent="0.2"/>
    <row r="398399" hidden="1" x14ac:dyDescent="0.2"/>
    <row r="398400" hidden="1" x14ac:dyDescent="0.2"/>
    <row r="398401" hidden="1" x14ac:dyDescent="0.2"/>
    <row r="398402" hidden="1" x14ac:dyDescent="0.2"/>
    <row r="398403" hidden="1" x14ac:dyDescent="0.2"/>
    <row r="398404" hidden="1" x14ac:dyDescent="0.2"/>
    <row r="398405" hidden="1" x14ac:dyDescent="0.2"/>
    <row r="398406" hidden="1" x14ac:dyDescent="0.2"/>
    <row r="398407" hidden="1" x14ac:dyDescent="0.2"/>
    <row r="398408" hidden="1" x14ac:dyDescent="0.2"/>
    <row r="398409" hidden="1" x14ac:dyDescent="0.2"/>
    <row r="398410" hidden="1" x14ac:dyDescent="0.2"/>
    <row r="398411" hidden="1" x14ac:dyDescent="0.2"/>
    <row r="398412" hidden="1" x14ac:dyDescent="0.2"/>
    <row r="398413" hidden="1" x14ac:dyDescent="0.2"/>
    <row r="398414" hidden="1" x14ac:dyDescent="0.2"/>
    <row r="398415" hidden="1" x14ac:dyDescent="0.2"/>
    <row r="398416" hidden="1" x14ac:dyDescent="0.2"/>
    <row r="398417" hidden="1" x14ac:dyDescent="0.2"/>
    <row r="398418" hidden="1" x14ac:dyDescent="0.2"/>
    <row r="398419" hidden="1" x14ac:dyDescent="0.2"/>
    <row r="398420" hidden="1" x14ac:dyDescent="0.2"/>
    <row r="398421" hidden="1" x14ac:dyDescent="0.2"/>
    <row r="398422" hidden="1" x14ac:dyDescent="0.2"/>
    <row r="398423" hidden="1" x14ac:dyDescent="0.2"/>
    <row r="398424" hidden="1" x14ac:dyDescent="0.2"/>
    <row r="398425" hidden="1" x14ac:dyDescent="0.2"/>
    <row r="398426" hidden="1" x14ac:dyDescent="0.2"/>
    <row r="398427" hidden="1" x14ac:dyDescent="0.2"/>
    <row r="398428" hidden="1" x14ac:dyDescent="0.2"/>
    <row r="398429" hidden="1" x14ac:dyDescent="0.2"/>
    <row r="398430" hidden="1" x14ac:dyDescent="0.2"/>
    <row r="398431" hidden="1" x14ac:dyDescent="0.2"/>
    <row r="398432" hidden="1" x14ac:dyDescent="0.2"/>
    <row r="398433" hidden="1" x14ac:dyDescent="0.2"/>
    <row r="398434" hidden="1" x14ac:dyDescent="0.2"/>
    <row r="398435" hidden="1" x14ac:dyDescent="0.2"/>
    <row r="398436" hidden="1" x14ac:dyDescent="0.2"/>
    <row r="398437" hidden="1" x14ac:dyDescent="0.2"/>
    <row r="398438" hidden="1" x14ac:dyDescent="0.2"/>
    <row r="398439" hidden="1" x14ac:dyDescent="0.2"/>
    <row r="398440" hidden="1" x14ac:dyDescent="0.2"/>
    <row r="398441" hidden="1" x14ac:dyDescent="0.2"/>
    <row r="398442" hidden="1" x14ac:dyDescent="0.2"/>
    <row r="398443" hidden="1" x14ac:dyDescent="0.2"/>
    <row r="398444" hidden="1" x14ac:dyDescent="0.2"/>
    <row r="398445" hidden="1" x14ac:dyDescent="0.2"/>
    <row r="398446" hidden="1" x14ac:dyDescent="0.2"/>
    <row r="398447" hidden="1" x14ac:dyDescent="0.2"/>
    <row r="398448" hidden="1" x14ac:dyDescent="0.2"/>
    <row r="398449" hidden="1" x14ac:dyDescent="0.2"/>
    <row r="398450" hidden="1" x14ac:dyDescent="0.2"/>
    <row r="398451" hidden="1" x14ac:dyDescent="0.2"/>
    <row r="398452" hidden="1" x14ac:dyDescent="0.2"/>
    <row r="398453" hidden="1" x14ac:dyDescent="0.2"/>
    <row r="398454" hidden="1" x14ac:dyDescent="0.2"/>
    <row r="398455" hidden="1" x14ac:dyDescent="0.2"/>
    <row r="398456" hidden="1" x14ac:dyDescent="0.2"/>
    <row r="398457" hidden="1" x14ac:dyDescent="0.2"/>
    <row r="398458" hidden="1" x14ac:dyDescent="0.2"/>
    <row r="398459" hidden="1" x14ac:dyDescent="0.2"/>
    <row r="398460" hidden="1" x14ac:dyDescent="0.2"/>
    <row r="398461" hidden="1" x14ac:dyDescent="0.2"/>
    <row r="398462" hidden="1" x14ac:dyDescent="0.2"/>
    <row r="398463" hidden="1" x14ac:dyDescent="0.2"/>
    <row r="398464" hidden="1" x14ac:dyDescent="0.2"/>
    <row r="398465" hidden="1" x14ac:dyDescent="0.2"/>
    <row r="398466" hidden="1" x14ac:dyDescent="0.2"/>
    <row r="398467" hidden="1" x14ac:dyDescent="0.2"/>
    <row r="398468" hidden="1" x14ac:dyDescent="0.2"/>
    <row r="398469" hidden="1" x14ac:dyDescent="0.2"/>
    <row r="398470" hidden="1" x14ac:dyDescent="0.2"/>
    <row r="398471" hidden="1" x14ac:dyDescent="0.2"/>
    <row r="398472" hidden="1" x14ac:dyDescent="0.2"/>
    <row r="398473" hidden="1" x14ac:dyDescent="0.2"/>
    <row r="398474" hidden="1" x14ac:dyDescent="0.2"/>
    <row r="398475" hidden="1" x14ac:dyDescent="0.2"/>
    <row r="398476" hidden="1" x14ac:dyDescent="0.2"/>
    <row r="398477" hidden="1" x14ac:dyDescent="0.2"/>
    <row r="398478" hidden="1" x14ac:dyDescent="0.2"/>
    <row r="398479" hidden="1" x14ac:dyDescent="0.2"/>
    <row r="398480" hidden="1" x14ac:dyDescent="0.2"/>
    <row r="398481" hidden="1" x14ac:dyDescent="0.2"/>
    <row r="398482" hidden="1" x14ac:dyDescent="0.2"/>
    <row r="398483" hidden="1" x14ac:dyDescent="0.2"/>
    <row r="398484" hidden="1" x14ac:dyDescent="0.2"/>
    <row r="398485" hidden="1" x14ac:dyDescent="0.2"/>
    <row r="398486" hidden="1" x14ac:dyDescent="0.2"/>
    <row r="398487" hidden="1" x14ac:dyDescent="0.2"/>
    <row r="398488" hidden="1" x14ac:dyDescent="0.2"/>
    <row r="398489" hidden="1" x14ac:dyDescent="0.2"/>
    <row r="398490" hidden="1" x14ac:dyDescent="0.2"/>
    <row r="398491" hidden="1" x14ac:dyDescent="0.2"/>
    <row r="398492" hidden="1" x14ac:dyDescent="0.2"/>
    <row r="398493" hidden="1" x14ac:dyDescent="0.2"/>
    <row r="398494" hidden="1" x14ac:dyDescent="0.2"/>
    <row r="398495" hidden="1" x14ac:dyDescent="0.2"/>
    <row r="398496" hidden="1" x14ac:dyDescent="0.2"/>
    <row r="398497" hidden="1" x14ac:dyDescent="0.2"/>
    <row r="398498" hidden="1" x14ac:dyDescent="0.2"/>
    <row r="398499" hidden="1" x14ac:dyDescent="0.2"/>
    <row r="398500" hidden="1" x14ac:dyDescent="0.2"/>
    <row r="398501" hidden="1" x14ac:dyDescent="0.2"/>
    <row r="398502" hidden="1" x14ac:dyDescent="0.2"/>
    <row r="398503" hidden="1" x14ac:dyDescent="0.2"/>
    <row r="398504" hidden="1" x14ac:dyDescent="0.2"/>
    <row r="398505" hidden="1" x14ac:dyDescent="0.2"/>
    <row r="398506" hidden="1" x14ac:dyDescent="0.2"/>
    <row r="398507" hidden="1" x14ac:dyDescent="0.2"/>
    <row r="398508" hidden="1" x14ac:dyDescent="0.2"/>
    <row r="398509" hidden="1" x14ac:dyDescent="0.2"/>
    <row r="398510" hidden="1" x14ac:dyDescent="0.2"/>
    <row r="398511" hidden="1" x14ac:dyDescent="0.2"/>
    <row r="398512" hidden="1" x14ac:dyDescent="0.2"/>
    <row r="398513" hidden="1" x14ac:dyDescent="0.2"/>
    <row r="398514" hidden="1" x14ac:dyDescent="0.2"/>
    <row r="398515" hidden="1" x14ac:dyDescent="0.2"/>
    <row r="398516" hidden="1" x14ac:dyDescent="0.2"/>
    <row r="398517" hidden="1" x14ac:dyDescent="0.2"/>
    <row r="398518" hidden="1" x14ac:dyDescent="0.2"/>
    <row r="398519" hidden="1" x14ac:dyDescent="0.2"/>
    <row r="398520" hidden="1" x14ac:dyDescent="0.2"/>
    <row r="398521" hidden="1" x14ac:dyDescent="0.2"/>
    <row r="398522" hidden="1" x14ac:dyDescent="0.2"/>
    <row r="398523" hidden="1" x14ac:dyDescent="0.2"/>
    <row r="398524" hidden="1" x14ac:dyDescent="0.2"/>
    <row r="398525" hidden="1" x14ac:dyDescent="0.2"/>
    <row r="398526" hidden="1" x14ac:dyDescent="0.2"/>
    <row r="398527" hidden="1" x14ac:dyDescent="0.2"/>
    <row r="398528" hidden="1" x14ac:dyDescent="0.2"/>
    <row r="398529" hidden="1" x14ac:dyDescent="0.2"/>
    <row r="398530" hidden="1" x14ac:dyDescent="0.2"/>
    <row r="398531" hidden="1" x14ac:dyDescent="0.2"/>
    <row r="398532" hidden="1" x14ac:dyDescent="0.2"/>
    <row r="398533" hidden="1" x14ac:dyDescent="0.2"/>
    <row r="398534" hidden="1" x14ac:dyDescent="0.2"/>
    <row r="398535" hidden="1" x14ac:dyDescent="0.2"/>
    <row r="398536" hidden="1" x14ac:dyDescent="0.2"/>
    <row r="398537" hidden="1" x14ac:dyDescent="0.2"/>
    <row r="398538" hidden="1" x14ac:dyDescent="0.2"/>
    <row r="398539" hidden="1" x14ac:dyDescent="0.2"/>
    <row r="398540" hidden="1" x14ac:dyDescent="0.2"/>
    <row r="398541" hidden="1" x14ac:dyDescent="0.2"/>
    <row r="398542" hidden="1" x14ac:dyDescent="0.2"/>
    <row r="398543" hidden="1" x14ac:dyDescent="0.2"/>
    <row r="398544" hidden="1" x14ac:dyDescent="0.2"/>
    <row r="398545" hidden="1" x14ac:dyDescent="0.2"/>
    <row r="398546" hidden="1" x14ac:dyDescent="0.2"/>
    <row r="398547" hidden="1" x14ac:dyDescent="0.2"/>
    <row r="398548" hidden="1" x14ac:dyDescent="0.2"/>
    <row r="398549" hidden="1" x14ac:dyDescent="0.2"/>
    <row r="398550" hidden="1" x14ac:dyDescent="0.2"/>
    <row r="398551" hidden="1" x14ac:dyDescent="0.2"/>
    <row r="398552" hidden="1" x14ac:dyDescent="0.2"/>
    <row r="398553" hidden="1" x14ac:dyDescent="0.2"/>
    <row r="398554" hidden="1" x14ac:dyDescent="0.2"/>
    <row r="398555" hidden="1" x14ac:dyDescent="0.2"/>
    <row r="398556" hidden="1" x14ac:dyDescent="0.2"/>
    <row r="398557" hidden="1" x14ac:dyDescent="0.2"/>
    <row r="398558" hidden="1" x14ac:dyDescent="0.2"/>
    <row r="398559" hidden="1" x14ac:dyDescent="0.2"/>
    <row r="398560" hidden="1" x14ac:dyDescent="0.2"/>
    <row r="398561" hidden="1" x14ac:dyDescent="0.2"/>
    <row r="398562" hidden="1" x14ac:dyDescent="0.2"/>
    <row r="398563" hidden="1" x14ac:dyDescent="0.2"/>
    <row r="398564" hidden="1" x14ac:dyDescent="0.2"/>
    <row r="398565" hidden="1" x14ac:dyDescent="0.2"/>
    <row r="398566" hidden="1" x14ac:dyDescent="0.2"/>
    <row r="398567" hidden="1" x14ac:dyDescent="0.2"/>
    <row r="398568" hidden="1" x14ac:dyDescent="0.2"/>
    <row r="398569" hidden="1" x14ac:dyDescent="0.2"/>
    <row r="398570" hidden="1" x14ac:dyDescent="0.2"/>
    <row r="398571" hidden="1" x14ac:dyDescent="0.2"/>
    <row r="398572" hidden="1" x14ac:dyDescent="0.2"/>
    <row r="398573" hidden="1" x14ac:dyDescent="0.2"/>
    <row r="398574" hidden="1" x14ac:dyDescent="0.2"/>
    <row r="398575" hidden="1" x14ac:dyDescent="0.2"/>
    <row r="398576" hidden="1" x14ac:dyDescent="0.2"/>
    <row r="398577" hidden="1" x14ac:dyDescent="0.2"/>
    <row r="398578" hidden="1" x14ac:dyDescent="0.2"/>
    <row r="398579" hidden="1" x14ac:dyDescent="0.2"/>
    <row r="398580" hidden="1" x14ac:dyDescent="0.2"/>
    <row r="398581" hidden="1" x14ac:dyDescent="0.2"/>
    <row r="398582" hidden="1" x14ac:dyDescent="0.2"/>
    <row r="398583" hidden="1" x14ac:dyDescent="0.2"/>
    <row r="398584" hidden="1" x14ac:dyDescent="0.2"/>
    <row r="398585" hidden="1" x14ac:dyDescent="0.2"/>
    <row r="398586" hidden="1" x14ac:dyDescent="0.2"/>
    <row r="398587" hidden="1" x14ac:dyDescent="0.2"/>
    <row r="398588" hidden="1" x14ac:dyDescent="0.2"/>
    <row r="398589" hidden="1" x14ac:dyDescent="0.2"/>
    <row r="398590" hidden="1" x14ac:dyDescent="0.2"/>
    <row r="398591" hidden="1" x14ac:dyDescent="0.2"/>
    <row r="398592" hidden="1" x14ac:dyDescent="0.2"/>
    <row r="398593" hidden="1" x14ac:dyDescent="0.2"/>
    <row r="398594" hidden="1" x14ac:dyDescent="0.2"/>
    <row r="398595" hidden="1" x14ac:dyDescent="0.2"/>
    <row r="398596" hidden="1" x14ac:dyDescent="0.2"/>
    <row r="398597" hidden="1" x14ac:dyDescent="0.2"/>
    <row r="398598" hidden="1" x14ac:dyDescent="0.2"/>
    <row r="398599" hidden="1" x14ac:dyDescent="0.2"/>
    <row r="398600" hidden="1" x14ac:dyDescent="0.2"/>
    <row r="398601" hidden="1" x14ac:dyDescent="0.2"/>
    <row r="398602" hidden="1" x14ac:dyDescent="0.2"/>
    <row r="398603" hidden="1" x14ac:dyDescent="0.2"/>
    <row r="398604" hidden="1" x14ac:dyDescent="0.2"/>
    <row r="398605" hidden="1" x14ac:dyDescent="0.2"/>
    <row r="398606" hidden="1" x14ac:dyDescent="0.2"/>
    <row r="398607" hidden="1" x14ac:dyDescent="0.2"/>
    <row r="398608" hidden="1" x14ac:dyDescent="0.2"/>
    <row r="398609" hidden="1" x14ac:dyDescent="0.2"/>
    <row r="398610" hidden="1" x14ac:dyDescent="0.2"/>
    <row r="398611" hidden="1" x14ac:dyDescent="0.2"/>
    <row r="398612" hidden="1" x14ac:dyDescent="0.2"/>
    <row r="398613" hidden="1" x14ac:dyDescent="0.2"/>
    <row r="398614" hidden="1" x14ac:dyDescent="0.2"/>
    <row r="398615" hidden="1" x14ac:dyDescent="0.2"/>
    <row r="398616" hidden="1" x14ac:dyDescent="0.2"/>
    <row r="398617" hidden="1" x14ac:dyDescent="0.2"/>
    <row r="398618" hidden="1" x14ac:dyDescent="0.2"/>
    <row r="398619" hidden="1" x14ac:dyDescent="0.2"/>
    <row r="398620" hidden="1" x14ac:dyDescent="0.2"/>
    <row r="398621" hidden="1" x14ac:dyDescent="0.2"/>
    <row r="398622" hidden="1" x14ac:dyDescent="0.2"/>
    <row r="398623" hidden="1" x14ac:dyDescent="0.2"/>
    <row r="398624" hidden="1" x14ac:dyDescent="0.2"/>
    <row r="398625" hidden="1" x14ac:dyDescent="0.2"/>
    <row r="398626" hidden="1" x14ac:dyDescent="0.2"/>
    <row r="398627" hidden="1" x14ac:dyDescent="0.2"/>
    <row r="398628" hidden="1" x14ac:dyDescent="0.2"/>
    <row r="398629" hidden="1" x14ac:dyDescent="0.2"/>
    <row r="398630" hidden="1" x14ac:dyDescent="0.2"/>
    <row r="398631" hidden="1" x14ac:dyDescent="0.2"/>
    <row r="398632" hidden="1" x14ac:dyDescent="0.2"/>
    <row r="398633" hidden="1" x14ac:dyDescent="0.2"/>
    <row r="398634" hidden="1" x14ac:dyDescent="0.2"/>
    <row r="398635" hidden="1" x14ac:dyDescent="0.2"/>
    <row r="398636" hidden="1" x14ac:dyDescent="0.2"/>
    <row r="398637" hidden="1" x14ac:dyDescent="0.2"/>
    <row r="398638" hidden="1" x14ac:dyDescent="0.2"/>
    <row r="398639" hidden="1" x14ac:dyDescent="0.2"/>
    <row r="398640" hidden="1" x14ac:dyDescent="0.2"/>
    <row r="398641" hidden="1" x14ac:dyDescent="0.2"/>
    <row r="398642" hidden="1" x14ac:dyDescent="0.2"/>
    <row r="398643" hidden="1" x14ac:dyDescent="0.2"/>
    <row r="398644" hidden="1" x14ac:dyDescent="0.2"/>
    <row r="398645" hidden="1" x14ac:dyDescent="0.2"/>
    <row r="398646" hidden="1" x14ac:dyDescent="0.2"/>
    <row r="398647" hidden="1" x14ac:dyDescent="0.2"/>
    <row r="398648" hidden="1" x14ac:dyDescent="0.2"/>
    <row r="398649" hidden="1" x14ac:dyDescent="0.2"/>
    <row r="398650" hidden="1" x14ac:dyDescent="0.2"/>
    <row r="398651" hidden="1" x14ac:dyDescent="0.2"/>
    <row r="398652" hidden="1" x14ac:dyDescent="0.2"/>
    <row r="398653" hidden="1" x14ac:dyDescent="0.2"/>
    <row r="398654" hidden="1" x14ac:dyDescent="0.2"/>
    <row r="398655" hidden="1" x14ac:dyDescent="0.2"/>
    <row r="398656" hidden="1" x14ac:dyDescent="0.2"/>
    <row r="398657" hidden="1" x14ac:dyDescent="0.2"/>
    <row r="398658" hidden="1" x14ac:dyDescent="0.2"/>
    <row r="398659" hidden="1" x14ac:dyDescent="0.2"/>
    <row r="398660" hidden="1" x14ac:dyDescent="0.2"/>
    <row r="398661" hidden="1" x14ac:dyDescent="0.2"/>
    <row r="398662" hidden="1" x14ac:dyDescent="0.2"/>
    <row r="398663" hidden="1" x14ac:dyDescent="0.2"/>
    <row r="398664" hidden="1" x14ac:dyDescent="0.2"/>
    <row r="398665" hidden="1" x14ac:dyDescent="0.2"/>
    <row r="398666" hidden="1" x14ac:dyDescent="0.2"/>
    <row r="398667" hidden="1" x14ac:dyDescent="0.2"/>
    <row r="398668" hidden="1" x14ac:dyDescent="0.2"/>
    <row r="398669" hidden="1" x14ac:dyDescent="0.2"/>
    <row r="398670" hidden="1" x14ac:dyDescent="0.2"/>
    <row r="398671" hidden="1" x14ac:dyDescent="0.2"/>
    <row r="398672" hidden="1" x14ac:dyDescent="0.2"/>
    <row r="398673" hidden="1" x14ac:dyDescent="0.2"/>
    <row r="398674" hidden="1" x14ac:dyDescent="0.2"/>
    <row r="398675" hidden="1" x14ac:dyDescent="0.2"/>
    <row r="398676" hidden="1" x14ac:dyDescent="0.2"/>
    <row r="398677" hidden="1" x14ac:dyDescent="0.2"/>
    <row r="398678" hidden="1" x14ac:dyDescent="0.2"/>
    <row r="398679" hidden="1" x14ac:dyDescent="0.2"/>
    <row r="398680" hidden="1" x14ac:dyDescent="0.2"/>
    <row r="398681" hidden="1" x14ac:dyDescent="0.2"/>
    <row r="398682" hidden="1" x14ac:dyDescent="0.2"/>
    <row r="398683" hidden="1" x14ac:dyDescent="0.2"/>
    <row r="398684" hidden="1" x14ac:dyDescent="0.2"/>
    <row r="398685" hidden="1" x14ac:dyDescent="0.2"/>
    <row r="398686" hidden="1" x14ac:dyDescent="0.2"/>
    <row r="398687" hidden="1" x14ac:dyDescent="0.2"/>
    <row r="398688" hidden="1" x14ac:dyDescent="0.2"/>
    <row r="398689" hidden="1" x14ac:dyDescent="0.2"/>
    <row r="398690" hidden="1" x14ac:dyDescent="0.2"/>
    <row r="398691" hidden="1" x14ac:dyDescent="0.2"/>
    <row r="398692" hidden="1" x14ac:dyDescent="0.2"/>
    <row r="398693" hidden="1" x14ac:dyDescent="0.2"/>
    <row r="398694" hidden="1" x14ac:dyDescent="0.2"/>
    <row r="398695" hidden="1" x14ac:dyDescent="0.2"/>
    <row r="398696" hidden="1" x14ac:dyDescent="0.2"/>
    <row r="398697" hidden="1" x14ac:dyDescent="0.2"/>
    <row r="398698" hidden="1" x14ac:dyDescent="0.2"/>
    <row r="398699" hidden="1" x14ac:dyDescent="0.2"/>
    <row r="398700" hidden="1" x14ac:dyDescent="0.2"/>
    <row r="398701" hidden="1" x14ac:dyDescent="0.2"/>
    <row r="398702" hidden="1" x14ac:dyDescent="0.2"/>
    <row r="398703" hidden="1" x14ac:dyDescent="0.2"/>
    <row r="398704" hidden="1" x14ac:dyDescent="0.2"/>
    <row r="398705" hidden="1" x14ac:dyDescent="0.2"/>
    <row r="398706" hidden="1" x14ac:dyDescent="0.2"/>
    <row r="398707" hidden="1" x14ac:dyDescent="0.2"/>
    <row r="398708" hidden="1" x14ac:dyDescent="0.2"/>
    <row r="398709" hidden="1" x14ac:dyDescent="0.2"/>
    <row r="398710" hidden="1" x14ac:dyDescent="0.2"/>
    <row r="398711" hidden="1" x14ac:dyDescent="0.2"/>
    <row r="398712" hidden="1" x14ac:dyDescent="0.2"/>
    <row r="398713" hidden="1" x14ac:dyDescent="0.2"/>
    <row r="398714" hidden="1" x14ac:dyDescent="0.2"/>
    <row r="398715" hidden="1" x14ac:dyDescent="0.2"/>
    <row r="398716" hidden="1" x14ac:dyDescent="0.2"/>
    <row r="398717" hidden="1" x14ac:dyDescent="0.2"/>
    <row r="398718" hidden="1" x14ac:dyDescent="0.2"/>
    <row r="398719" hidden="1" x14ac:dyDescent="0.2"/>
    <row r="398720" hidden="1" x14ac:dyDescent="0.2"/>
    <row r="398721" hidden="1" x14ac:dyDescent="0.2"/>
    <row r="398722" hidden="1" x14ac:dyDescent="0.2"/>
    <row r="398723" hidden="1" x14ac:dyDescent="0.2"/>
    <row r="398724" hidden="1" x14ac:dyDescent="0.2"/>
    <row r="398725" hidden="1" x14ac:dyDescent="0.2"/>
    <row r="398726" hidden="1" x14ac:dyDescent="0.2"/>
    <row r="398727" hidden="1" x14ac:dyDescent="0.2"/>
    <row r="398728" hidden="1" x14ac:dyDescent="0.2"/>
    <row r="398729" hidden="1" x14ac:dyDescent="0.2"/>
    <row r="398730" hidden="1" x14ac:dyDescent="0.2"/>
    <row r="398731" hidden="1" x14ac:dyDescent="0.2"/>
    <row r="398732" hidden="1" x14ac:dyDescent="0.2"/>
    <row r="398733" hidden="1" x14ac:dyDescent="0.2"/>
    <row r="398734" hidden="1" x14ac:dyDescent="0.2"/>
    <row r="398735" hidden="1" x14ac:dyDescent="0.2"/>
    <row r="398736" hidden="1" x14ac:dyDescent="0.2"/>
    <row r="398737" hidden="1" x14ac:dyDescent="0.2"/>
    <row r="398738" hidden="1" x14ac:dyDescent="0.2"/>
    <row r="398739" hidden="1" x14ac:dyDescent="0.2"/>
    <row r="398740" hidden="1" x14ac:dyDescent="0.2"/>
    <row r="398741" hidden="1" x14ac:dyDescent="0.2"/>
    <row r="398742" hidden="1" x14ac:dyDescent="0.2"/>
    <row r="398743" hidden="1" x14ac:dyDescent="0.2"/>
    <row r="398744" hidden="1" x14ac:dyDescent="0.2"/>
    <row r="398745" hidden="1" x14ac:dyDescent="0.2"/>
    <row r="398746" hidden="1" x14ac:dyDescent="0.2"/>
    <row r="398747" hidden="1" x14ac:dyDescent="0.2"/>
    <row r="398748" hidden="1" x14ac:dyDescent="0.2"/>
    <row r="398749" hidden="1" x14ac:dyDescent="0.2"/>
    <row r="398750" hidden="1" x14ac:dyDescent="0.2"/>
    <row r="398751" hidden="1" x14ac:dyDescent="0.2"/>
    <row r="398752" hidden="1" x14ac:dyDescent="0.2"/>
    <row r="398753" hidden="1" x14ac:dyDescent="0.2"/>
    <row r="398754" hidden="1" x14ac:dyDescent="0.2"/>
    <row r="398755" hidden="1" x14ac:dyDescent="0.2"/>
    <row r="398756" hidden="1" x14ac:dyDescent="0.2"/>
    <row r="398757" hidden="1" x14ac:dyDescent="0.2"/>
    <row r="398758" hidden="1" x14ac:dyDescent="0.2"/>
    <row r="398759" hidden="1" x14ac:dyDescent="0.2"/>
    <row r="398760" hidden="1" x14ac:dyDescent="0.2"/>
    <row r="398761" hidden="1" x14ac:dyDescent="0.2"/>
    <row r="398762" hidden="1" x14ac:dyDescent="0.2"/>
    <row r="398763" hidden="1" x14ac:dyDescent="0.2"/>
    <row r="398764" hidden="1" x14ac:dyDescent="0.2"/>
    <row r="398765" hidden="1" x14ac:dyDescent="0.2"/>
    <row r="398766" hidden="1" x14ac:dyDescent="0.2"/>
    <row r="398767" hidden="1" x14ac:dyDescent="0.2"/>
    <row r="398768" hidden="1" x14ac:dyDescent="0.2"/>
    <row r="398769" hidden="1" x14ac:dyDescent="0.2"/>
    <row r="398770" hidden="1" x14ac:dyDescent="0.2"/>
    <row r="398771" hidden="1" x14ac:dyDescent="0.2"/>
    <row r="398772" hidden="1" x14ac:dyDescent="0.2"/>
    <row r="398773" hidden="1" x14ac:dyDescent="0.2"/>
    <row r="398774" hidden="1" x14ac:dyDescent="0.2"/>
    <row r="398775" hidden="1" x14ac:dyDescent="0.2"/>
    <row r="398776" hidden="1" x14ac:dyDescent="0.2"/>
    <row r="398777" hidden="1" x14ac:dyDescent="0.2"/>
    <row r="398778" hidden="1" x14ac:dyDescent="0.2"/>
    <row r="398779" hidden="1" x14ac:dyDescent="0.2"/>
    <row r="398780" hidden="1" x14ac:dyDescent="0.2"/>
    <row r="398781" hidden="1" x14ac:dyDescent="0.2"/>
    <row r="398782" hidden="1" x14ac:dyDescent="0.2"/>
    <row r="398783" hidden="1" x14ac:dyDescent="0.2"/>
    <row r="398784" hidden="1" x14ac:dyDescent="0.2"/>
    <row r="398785" hidden="1" x14ac:dyDescent="0.2"/>
    <row r="398786" hidden="1" x14ac:dyDescent="0.2"/>
    <row r="398787" hidden="1" x14ac:dyDescent="0.2"/>
    <row r="398788" hidden="1" x14ac:dyDescent="0.2"/>
    <row r="398789" hidden="1" x14ac:dyDescent="0.2"/>
    <row r="398790" hidden="1" x14ac:dyDescent="0.2"/>
    <row r="398791" hidden="1" x14ac:dyDescent="0.2"/>
    <row r="398792" hidden="1" x14ac:dyDescent="0.2"/>
    <row r="398793" hidden="1" x14ac:dyDescent="0.2"/>
    <row r="398794" hidden="1" x14ac:dyDescent="0.2"/>
    <row r="398795" hidden="1" x14ac:dyDescent="0.2"/>
    <row r="398796" hidden="1" x14ac:dyDescent="0.2"/>
    <row r="398797" hidden="1" x14ac:dyDescent="0.2"/>
    <row r="398798" hidden="1" x14ac:dyDescent="0.2"/>
    <row r="398799" hidden="1" x14ac:dyDescent="0.2"/>
    <row r="398800" hidden="1" x14ac:dyDescent="0.2"/>
    <row r="398801" hidden="1" x14ac:dyDescent="0.2"/>
    <row r="398802" hidden="1" x14ac:dyDescent="0.2"/>
    <row r="398803" hidden="1" x14ac:dyDescent="0.2"/>
    <row r="398804" hidden="1" x14ac:dyDescent="0.2"/>
    <row r="398805" hidden="1" x14ac:dyDescent="0.2"/>
    <row r="398806" hidden="1" x14ac:dyDescent="0.2"/>
    <row r="398807" hidden="1" x14ac:dyDescent="0.2"/>
    <row r="398808" hidden="1" x14ac:dyDescent="0.2"/>
    <row r="398809" hidden="1" x14ac:dyDescent="0.2"/>
    <row r="398810" hidden="1" x14ac:dyDescent="0.2"/>
    <row r="398811" hidden="1" x14ac:dyDescent="0.2"/>
    <row r="398812" hidden="1" x14ac:dyDescent="0.2"/>
    <row r="398813" hidden="1" x14ac:dyDescent="0.2"/>
    <row r="398814" hidden="1" x14ac:dyDescent="0.2"/>
    <row r="398815" hidden="1" x14ac:dyDescent="0.2"/>
    <row r="398816" hidden="1" x14ac:dyDescent="0.2"/>
    <row r="398817" hidden="1" x14ac:dyDescent="0.2"/>
    <row r="398818" hidden="1" x14ac:dyDescent="0.2"/>
    <row r="398819" hidden="1" x14ac:dyDescent="0.2"/>
    <row r="398820" hidden="1" x14ac:dyDescent="0.2"/>
    <row r="398821" hidden="1" x14ac:dyDescent="0.2"/>
    <row r="398822" hidden="1" x14ac:dyDescent="0.2"/>
    <row r="398823" hidden="1" x14ac:dyDescent="0.2"/>
    <row r="398824" hidden="1" x14ac:dyDescent="0.2"/>
    <row r="398825" hidden="1" x14ac:dyDescent="0.2"/>
    <row r="398826" hidden="1" x14ac:dyDescent="0.2"/>
    <row r="398827" hidden="1" x14ac:dyDescent="0.2"/>
    <row r="398828" hidden="1" x14ac:dyDescent="0.2"/>
    <row r="398829" hidden="1" x14ac:dyDescent="0.2"/>
    <row r="398830" hidden="1" x14ac:dyDescent="0.2"/>
    <row r="398831" hidden="1" x14ac:dyDescent="0.2"/>
    <row r="398832" hidden="1" x14ac:dyDescent="0.2"/>
    <row r="398833" hidden="1" x14ac:dyDescent="0.2"/>
    <row r="398834" hidden="1" x14ac:dyDescent="0.2"/>
    <row r="398835" hidden="1" x14ac:dyDescent="0.2"/>
    <row r="398836" hidden="1" x14ac:dyDescent="0.2"/>
    <row r="398837" hidden="1" x14ac:dyDescent="0.2"/>
    <row r="398838" hidden="1" x14ac:dyDescent="0.2"/>
    <row r="398839" hidden="1" x14ac:dyDescent="0.2"/>
    <row r="398840" hidden="1" x14ac:dyDescent="0.2"/>
    <row r="398841" hidden="1" x14ac:dyDescent="0.2"/>
    <row r="398842" hidden="1" x14ac:dyDescent="0.2"/>
    <row r="398843" hidden="1" x14ac:dyDescent="0.2"/>
    <row r="398844" hidden="1" x14ac:dyDescent="0.2"/>
    <row r="398845" hidden="1" x14ac:dyDescent="0.2"/>
    <row r="398846" hidden="1" x14ac:dyDescent="0.2"/>
    <row r="398847" hidden="1" x14ac:dyDescent="0.2"/>
    <row r="398848" hidden="1" x14ac:dyDescent="0.2"/>
    <row r="398849" hidden="1" x14ac:dyDescent="0.2"/>
    <row r="398850" hidden="1" x14ac:dyDescent="0.2"/>
    <row r="398851" hidden="1" x14ac:dyDescent="0.2"/>
    <row r="398852" hidden="1" x14ac:dyDescent="0.2"/>
    <row r="398853" hidden="1" x14ac:dyDescent="0.2"/>
    <row r="398854" hidden="1" x14ac:dyDescent="0.2"/>
    <row r="398855" hidden="1" x14ac:dyDescent="0.2"/>
    <row r="398856" hidden="1" x14ac:dyDescent="0.2"/>
    <row r="398857" hidden="1" x14ac:dyDescent="0.2"/>
    <row r="398858" hidden="1" x14ac:dyDescent="0.2"/>
    <row r="398859" hidden="1" x14ac:dyDescent="0.2"/>
    <row r="398860" hidden="1" x14ac:dyDescent="0.2"/>
    <row r="398861" hidden="1" x14ac:dyDescent="0.2"/>
    <row r="398862" hidden="1" x14ac:dyDescent="0.2"/>
    <row r="398863" hidden="1" x14ac:dyDescent="0.2"/>
    <row r="398864" hidden="1" x14ac:dyDescent="0.2"/>
    <row r="398865" hidden="1" x14ac:dyDescent="0.2"/>
    <row r="398866" hidden="1" x14ac:dyDescent="0.2"/>
    <row r="398867" hidden="1" x14ac:dyDescent="0.2"/>
    <row r="398868" hidden="1" x14ac:dyDescent="0.2"/>
    <row r="398869" hidden="1" x14ac:dyDescent="0.2"/>
    <row r="398870" hidden="1" x14ac:dyDescent="0.2"/>
    <row r="398871" hidden="1" x14ac:dyDescent="0.2"/>
    <row r="398872" hidden="1" x14ac:dyDescent="0.2"/>
    <row r="398873" hidden="1" x14ac:dyDescent="0.2"/>
    <row r="398874" hidden="1" x14ac:dyDescent="0.2"/>
    <row r="398875" hidden="1" x14ac:dyDescent="0.2"/>
    <row r="398876" hidden="1" x14ac:dyDescent="0.2"/>
    <row r="398877" hidden="1" x14ac:dyDescent="0.2"/>
    <row r="398878" hidden="1" x14ac:dyDescent="0.2"/>
    <row r="398879" hidden="1" x14ac:dyDescent="0.2"/>
    <row r="398880" hidden="1" x14ac:dyDescent="0.2"/>
    <row r="398881" hidden="1" x14ac:dyDescent="0.2"/>
    <row r="398882" hidden="1" x14ac:dyDescent="0.2"/>
    <row r="398883" hidden="1" x14ac:dyDescent="0.2"/>
    <row r="398884" hidden="1" x14ac:dyDescent="0.2"/>
    <row r="398885" hidden="1" x14ac:dyDescent="0.2"/>
    <row r="398886" hidden="1" x14ac:dyDescent="0.2"/>
    <row r="398887" hidden="1" x14ac:dyDescent="0.2"/>
    <row r="398888" hidden="1" x14ac:dyDescent="0.2"/>
    <row r="398889" hidden="1" x14ac:dyDescent="0.2"/>
    <row r="398890" hidden="1" x14ac:dyDescent="0.2"/>
    <row r="398891" hidden="1" x14ac:dyDescent="0.2"/>
    <row r="398892" hidden="1" x14ac:dyDescent="0.2"/>
    <row r="398893" hidden="1" x14ac:dyDescent="0.2"/>
    <row r="398894" hidden="1" x14ac:dyDescent="0.2"/>
    <row r="398895" hidden="1" x14ac:dyDescent="0.2"/>
    <row r="398896" hidden="1" x14ac:dyDescent="0.2"/>
    <row r="398897" hidden="1" x14ac:dyDescent="0.2"/>
    <row r="398898" hidden="1" x14ac:dyDescent="0.2"/>
    <row r="398899" hidden="1" x14ac:dyDescent="0.2"/>
    <row r="398900" hidden="1" x14ac:dyDescent="0.2"/>
    <row r="398901" hidden="1" x14ac:dyDescent="0.2"/>
    <row r="398902" hidden="1" x14ac:dyDescent="0.2"/>
    <row r="398903" hidden="1" x14ac:dyDescent="0.2"/>
    <row r="398904" hidden="1" x14ac:dyDescent="0.2"/>
    <row r="398905" hidden="1" x14ac:dyDescent="0.2"/>
    <row r="398906" hidden="1" x14ac:dyDescent="0.2"/>
    <row r="398907" hidden="1" x14ac:dyDescent="0.2"/>
    <row r="398908" hidden="1" x14ac:dyDescent="0.2"/>
    <row r="398909" hidden="1" x14ac:dyDescent="0.2"/>
    <row r="398910" hidden="1" x14ac:dyDescent="0.2"/>
    <row r="398911" hidden="1" x14ac:dyDescent="0.2"/>
    <row r="398912" hidden="1" x14ac:dyDescent="0.2"/>
    <row r="398913" hidden="1" x14ac:dyDescent="0.2"/>
    <row r="398914" hidden="1" x14ac:dyDescent="0.2"/>
    <row r="398915" hidden="1" x14ac:dyDescent="0.2"/>
    <row r="398916" hidden="1" x14ac:dyDescent="0.2"/>
    <row r="398917" hidden="1" x14ac:dyDescent="0.2"/>
    <row r="398918" hidden="1" x14ac:dyDescent="0.2"/>
    <row r="398919" hidden="1" x14ac:dyDescent="0.2"/>
    <row r="398920" hidden="1" x14ac:dyDescent="0.2"/>
    <row r="398921" hidden="1" x14ac:dyDescent="0.2"/>
    <row r="398922" hidden="1" x14ac:dyDescent="0.2"/>
    <row r="398923" hidden="1" x14ac:dyDescent="0.2"/>
    <row r="398924" hidden="1" x14ac:dyDescent="0.2"/>
    <row r="398925" hidden="1" x14ac:dyDescent="0.2"/>
    <row r="398926" hidden="1" x14ac:dyDescent="0.2"/>
    <row r="398927" hidden="1" x14ac:dyDescent="0.2"/>
    <row r="398928" hidden="1" x14ac:dyDescent="0.2"/>
    <row r="398929" hidden="1" x14ac:dyDescent="0.2"/>
    <row r="398930" hidden="1" x14ac:dyDescent="0.2"/>
    <row r="398931" hidden="1" x14ac:dyDescent="0.2"/>
    <row r="398932" hidden="1" x14ac:dyDescent="0.2"/>
    <row r="398933" hidden="1" x14ac:dyDescent="0.2"/>
    <row r="398934" hidden="1" x14ac:dyDescent="0.2"/>
    <row r="398935" hidden="1" x14ac:dyDescent="0.2"/>
    <row r="398936" hidden="1" x14ac:dyDescent="0.2"/>
    <row r="398937" hidden="1" x14ac:dyDescent="0.2"/>
    <row r="398938" hidden="1" x14ac:dyDescent="0.2"/>
    <row r="398939" hidden="1" x14ac:dyDescent="0.2"/>
    <row r="398940" hidden="1" x14ac:dyDescent="0.2"/>
    <row r="398941" hidden="1" x14ac:dyDescent="0.2"/>
    <row r="398942" hidden="1" x14ac:dyDescent="0.2"/>
    <row r="398943" hidden="1" x14ac:dyDescent="0.2"/>
    <row r="398944" hidden="1" x14ac:dyDescent="0.2"/>
    <row r="398945" hidden="1" x14ac:dyDescent="0.2"/>
    <row r="398946" hidden="1" x14ac:dyDescent="0.2"/>
    <row r="398947" hidden="1" x14ac:dyDescent="0.2"/>
    <row r="398948" hidden="1" x14ac:dyDescent="0.2"/>
    <row r="398949" hidden="1" x14ac:dyDescent="0.2"/>
    <row r="398950" hidden="1" x14ac:dyDescent="0.2"/>
    <row r="398951" hidden="1" x14ac:dyDescent="0.2"/>
    <row r="398952" hidden="1" x14ac:dyDescent="0.2"/>
    <row r="398953" hidden="1" x14ac:dyDescent="0.2"/>
    <row r="398954" hidden="1" x14ac:dyDescent="0.2"/>
    <row r="398955" hidden="1" x14ac:dyDescent="0.2"/>
    <row r="398956" hidden="1" x14ac:dyDescent="0.2"/>
    <row r="398957" hidden="1" x14ac:dyDescent="0.2"/>
    <row r="398958" hidden="1" x14ac:dyDescent="0.2"/>
    <row r="398959" hidden="1" x14ac:dyDescent="0.2"/>
    <row r="398960" hidden="1" x14ac:dyDescent="0.2"/>
    <row r="398961" hidden="1" x14ac:dyDescent="0.2"/>
    <row r="398962" hidden="1" x14ac:dyDescent="0.2"/>
    <row r="398963" hidden="1" x14ac:dyDescent="0.2"/>
    <row r="398964" hidden="1" x14ac:dyDescent="0.2"/>
    <row r="398965" hidden="1" x14ac:dyDescent="0.2"/>
    <row r="398966" hidden="1" x14ac:dyDescent="0.2"/>
    <row r="398967" hidden="1" x14ac:dyDescent="0.2"/>
    <row r="398968" hidden="1" x14ac:dyDescent="0.2"/>
    <row r="398969" hidden="1" x14ac:dyDescent="0.2"/>
    <row r="398970" hidden="1" x14ac:dyDescent="0.2"/>
    <row r="398971" hidden="1" x14ac:dyDescent="0.2"/>
    <row r="398972" hidden="1" x14ac:dyDescent="0.2"/>
    <row r="398973" hidden="1" x14ac:dyDescent="0.2"/>
    <row r="398974" hidden="1" x14ac:dyDescent="0.2"/>
    <row r="398975" hidden="1" x14ac:dyDescent="0.2"/>
    <row r="398976" hidden="1" x14ac:dyDescent="0.2"/>
    <row r="398977" hidden="1" x14ac:dyDescent="0.2"/>
    <row r="398978" hidden="1" x14ac:dyDescent="0.2"/>
    <row r="398979" hidden="1" x14ac:dyDescent="0.2"/>
    <row r="398980" hidden="1" x14ac:dyDescent="0.2"/>
    <row r="398981" hidden="1" x14ac:dyDescent="0.2"/>
    <row r="398982" hidden="1" x14ac:dyDescent="0.2"/>
    <row r="398983" hidden="1" x14ac:dyDescent="0.2"/>
    <row r="398984" hidden="1" x14ac:dyDescent="0.2"/>
    <row r="398985" hidden="1" x14ac:dyDescent="0.2"/>
    <row r="398986" hidden="1" x14ac:dyDescent="0.2"/>
    <row r="398987" hidden="1" x14ac:dyDescent="0.2"/>
    <row r="398988" hidden="1" x14ac:dyDescent="0.2"/>
    <row r="398989" hidden="1" x14ac:dyDescent="0.2"/>
    <row r="398990" hidden="1" x14ac:dyDescent="0.2"/>
    <row r="398991" hidden="1" x14ac:dyDescent="0.2"/>
    <row r="398992" hidden="1" x14ac:dyDescent="0.2"/>
    <row r="398993" hidden="1" x14ac:dyDescent="0.2"/>
    <row r="398994" hidden="1" x14ac:dyDescent="0.2"/>
    <row r="398995" hidden="1" x14ac:dyDescent="0.2"/>
    <row r="398996" hidden="1" x14ac:dyDescent="0.2"/>
    <row r="398997" hidden="1" x14ac:dyDescent="0.2"/>
    <row r="398998" hidden="1" x14ac:dyDescent="0.2"/>
    <row r="398999" hidden="1" x14ac:dyDescent="0.2"/>
    <row r="399000" hidden="1" x14ac:dyDescent="0.2"/>
    <row r="399001" hidden="1" x14ac:dyDescent="0.2"/>
    <row r="399002" hidden="1" x14ac:dyDescent="0.2"/>
    <row r="399003" hidden="1" x14ac:dyDescent="0.2"/>
    <row r="399004" hidden="1" x14ac:dyDescent="0.2"/>
    <row r="399005" hidden="1" x14ac:dyDescent="0.2"/>
    <row r="399006" hidden="1" x14ac:dyDescent="0.2"/>
    <row r="399007" hidden="1" x14ac:dyDescent="0.2"/>
    <row r="399008" hidden="1" x14ac:dyDescent="0.2"/>
    <row r="399009" hidden="1" x14ac:dyDescent="0.2"/>
    <row r="399010" hidden="1" x14ac:dyDescent="0.2"/>
    <row r="399011" hidden="1" x14ac:dyDescent="0.2"/>
    <row r="399012" hidden="1" x14ac:dyDescent="0.2"/>
    <row r="399013" hidden="1" x14ac:dyDescent="0.2"/>
    <row r="399014" hidden="1" x14ac:dyDescent="0.2"/>
    <row r="399015" hidden="1" x14ac:dyDescent="0.2"/>
    <row r="399016" hidden="1" x14ac:dyDescent="0.2"/>
    <row r="399017" hidden="1" x14ac:dyDescent="0.2"/>
    <row r="399018" hidden="1" x14ac:dyDescent="0.2"/>
    <row r="399019" hidden="1" x14ac:dyDescent="0.2"/>
    <row r="399020" hidden="1" x14ac:dyDescent="0.2"/>
    <row r="399021" hidden="1" x14ac:dyDescent="0.2"/>
    <row r="399022" hidden="1" x14ac:dyDescent="0.2"/>
    <row r="399023" hidden="1" x14ac:dyDescent="0.2"/>
    <row r="399024" hidden="1" x14ac:dyDescent="0.2"/>
    <row r="399025" hidden="1" x14ac:dyDescent="0.2"/>
    <row r="399026" hidden="1" x14ac:dyDescent="0.2"/>
    <row r="399027" hidden="1" x14ac:dyDescent="0.2"/>
    <row r="399028" hidden="1" x14ac:dyDescent="0.2"/>
    <row r="399029" hidden="1" x14ac:dyDescent="0.2"/>
    <row r="399030" hidden="1" x14ac:dyDescent="0.2"/>
    <row r="399031" hidden="1" x14ac:dyDescent="0.2"/>
    <row r="399032" hidden="1" x14ac:dyDescent="0.2"/>
    <row r="399033" hidden="1" x14ac:dyDescent="0.2"/>
    <row r="399034" hidden="1" x14ac:dyDescent="0.2"/>
    <row r="399035" hidden="1" x14ac:dyDescent="0.2"/>
    <row r="399036" hidden="1" x14ac:dyDescent="0.2"/>
    <row r="399037" hidden="1" x14ac:dyDescent="0.2"/>
    <row r="399038" hidden="1" x14ac:dyDescent="0.2"/>
    <row r="399039" hidden="1" x14ac:dyDescent="0.2"/>
    <row r="399040" hidden="1" x14ac:dyDescent="0.2"/>
    <row r="399041" hidden="1" x14ac:dyDescent="0.2"/>
    <row r="399042" hidden="1" x14ac:dyDescent="0.2"/>
    <row r="399043" hidden="1" x14ac:dyDescent="0.2"/>
    <row r="399044" hidden="1" x14ac:dyDescent="0.2"/>
    <row r="399045" hidden="1" x14ac:dyDescent="0.2"/>
    <row r="399046" hidden="1" x14ac:dyDescent="0.2"/>
    <row r="399047" hidden="1" x14ac:dyDescent="0.2"/>
    <row r="399048" hidden="1" x14ac:dyDescent="0.2"/>
    <row r="399049" hidden="1" x14ac:dyDescent="0.2"/>
    <row r="399050" hidden="1" x14ac:dyDescent="0.2"/>
    <row r="399051" hidden="1" x14ac:dyDescent="0.2"/>
    <row r="399052" hidden="1" x14ac:dyDescent="0.2"/>
    <row r="399053" hidden="1" x14ac:dyDescent="0.2"/>
    <row r="399054" hidden="1" x14ac:dyDescent="0.2"/>
    <row r="399055" hidden="1" x14ac:dyDescent="0.2"/>
    <row r="399056" hidden="1" x14ac:dyDescent="0.2"/>
    <row r="399057" hidden="1" x14ac:dyDescent="0.2"/>
    <row r="399058" hidden="1" x14ac:dyDescent="0.2"/>
    <row r="399059" hidden="1" x14ac:dyDescent="0.2"/>
    <row r="399060" hidden="1" x14ac:dyDescent="0.2"/>
    <row r="399061" hidden="1" x14ac:dyDescent="0.2"/>
    <row r="399062" hidden="1" x14ac:dyDescent="0.2"/>
    <row r="399063" hidden="1" x14ac:dyDescent="0.2"/>
    <row r="399064" hidden="1" x14ac:dyDescent="0.2"/>
    <row r="399065" hidden="1" x14ac:dyDescent="0.2"/>
    <row r="399066" hidden="1" x14ac:dyDescent="0.2"/>
    <row r="399067" hidden="1" x14ac:dyDescent="0.2"/>
    <row r="399068" hidden="1" x14ac:dyDescent="0.2"/>
    <row r="399069" hidden="1" x14ac:dyDescent="0.2"/>
    <row r="399070" hidden="1" x14ac:dyDescent="0.2"/>
    <row r="399071" hidden="1" x14ac:dyDescent="0.2"/>
    <row r="399072" hidden="1" x14ac:dyDescent="0.2"/>
    <row r="399073" hidden="1" x14ac:dyDescent="0.2"/>
    <row r="399074" hidden="1" x14ac:dyDescent="0.2"/>
    <row r="399075" hidden="1" x14ac:dyDescent="0.2"/>
    <row r="399076" hidden="1" x14ac:dyDescent="0.2"/>
    <row r="399077" hidden="1" x14ac:dyDescent="0.2"/>
    <row r="399078" hidden="1" x14ac:dyDescent="0.2"/>
    <row r="399079" hidden="1" x14ac:dyDescent="0.2"/>
    <row r="399080" hidden="1" x14ac:dyDescent="0.2"/>
    <row r="399081" hidden="1" x14ac:dyDescent="0.2"/>
    <row r="399082" hidden="1" x14ac:dyDescent="0.2"/>
    <row r="399083" hidden="1" x14ac:dyDescent="0.2"/>
    <row r="399084" hidden="1" x14ac:dyDescent="0.2"/>
    <row r="399085" hidden="1" x14ac:dyDescent="0.2"/>
    <row r="399086" hidden="1" x14ac:dyDescent="0.2"/>
    <row r="399087" hidden="1" x14ac:dyDescent="0.2"/>
    <row r="399088" hidden="1" x14ac:dyDescent="0.2"/>
    <row r="399089" hidden="1" x14ac:dyDescent="0.2"/>
    <row r="399090" hidden="1" x14ac:dyDescent="0.2"/>
    <row r="399091" hidden="1" x14ac:dyDescent="0.2"/>
    <row r="399092" hidden="1" x14ac:dyDescent="0.2"/>
    <row r="399093" hidden="1" x14ac:dyDescent="0.2"/>
    <row r="399094" hidden="1" x14ac:dyDescent="0.2"/>
    <row r="399095" hidden="1" x14ac:dyDescent="0.2"/>
    <row r="399096" hidden="1" x14ac:dyDescent="0.2"/>
    <row r="399097" hidden="1" x14ac:dyDescent="0.2"/>
    <row r="399098" hidden="1" x14ac:dyDescent="0.2"/>
    <row r="399099" hidden="1" x14ac:dyDescent="0.2"/>
    <row r="399100" hidden="1" x14ac:dyDescent="0.2"/>
    <row r="399101" hidden="1" x14ac:dyDescent="0.2"/>
    <row r="399102" hidden="1" x14ac:dyDescent="0.2"/>
    <row r="399103" hidden="1" x14ac:dyDescent="0.2"/>
    <row r="399104" hidden="1" x14ac:dyDescent="0.2"/>
    <row r="399105" hidden="1" x14ac:dyDescent="0.2"/>
    <row r="399106" hidden="1" x14ac:dyDescent="0.2"/>
    <row r="399107" hidden="1" x14ac:dyDescent="0.2"/>
    <row r="399108" hidden="1" x14ac:dyDescent="0.2"/>
    <row r="399109" hidden="1" x14ac:dyDescent="0.2"/>
    <row r="399110" hidden="1" x14ac:dyDescent="0.2"/>
    <row r="399111" hidden="1" x14ac:dyDescent="0.2"/>
    <row r="399112" hidden="1" x14ac:dyDescent="0.2"/>
    <row r="399113" hidden="1" x14ac:dyDescent="0.2"/>
    <row r="399114" hidden="1" x14ac:dyDescent="0.2"/>
    <row r="399115" hidden="1" x14ac:dyDescent="0.2"/>
    <row r="399116" hidden="1" x14ac:dyDescent="0.2"/>
    <row r="399117" hidden="1" x14ac:dyDescent="0.2"/>
    <row r="399118" hidden="1" x14ac:dyDescent="0.2"/>
    <row r="399119" hidden="1" x14ac:dyDescent="0.2"/>
    <row r="399120" hidden="1" x14ac:dyDescent="0.2"/>
    <row r="399121" hidden="1" x14ac:dyDescent="0.2"/>
    <row r="399122" hidden="1" x14ac:dyDescent="0.2"/>
    <row r="399123" hidden="1" x14ac:dyDescent="0.2"/>
    <row r="399124" hidden="1" x14ac:dyDescent="0.2"/>
    <row r="399125" hidden="1" x14ac:dyDescent="0.2"/>
    <row r="399126" hidden="1" x14ac:dyDescent="0.2"/>
    <row r="399127" hidden="1" x14ac:dyDescent="0.2"/>
    <row r="399128" hidden="1" x14ac:dyDescent="0.2"/>
    <row r="399129" hidden="1" x14ac:dyDescent="0.2"/>
    <row r="399130" hidden="1" x14ac:dyDescent="0.2"/>
    <row r="399131" hidden="1" x14ac:dyDescent="0.2"/>
    <row r="399132" hidden="1" x14ac:dyDescent="0.2"/>
    <row r="399133" hidden="1" x14ac:dyDescent="0.2"/>
    <row r="399134" hidden="1" x14ac:dyDescent="0.2"/>
    <row r="399135" hidden="1" x14ac:dyDescent="0.2"/>
    <row r="399136" hidden="1" x14ac:dyDescent="0.2"/>
    <row r="399137" hidden="1" x14ac:dyDescent="0.2"/>
    <row r="399138" hidden="1" x14ac:dyDescent="0.2"/>
    <row r="399139" hidden="1" x14ac:dyDescent="0.2"/>
    <row r="399140" hidden="1" x14ac:dyDescent="0.2"/>
    <row r="399141" hidden="1" x14ac:dyDescent="0.2"/>
    <row r="399142" hidden="1" x14ac:dyDescent="0.2"/>
    <row r="399143" hidden="1" x14ac:dyDescent="0.2"/>
    <row r="399144" hidden="1" x14ac:dyDescent="0.2"/>
    <row r="399145" hidden="1" x14ac:dyDescent="0.2"/>
    <row r="399146" hidden="1" x14ac:dyDescent="0.2"/>
    <row r="399147" hidden="1" x14ac:dyDescent="0.2"/>
    <row r="399148" hidden="1" x14ac:dyDescent="0.2"/>
    <row r="399149" hidden="1" x14ac:dyDescent="0.2"/>
    <row r="399150" hidden="1" x14ac:dyDescent="0.2"/>
    <row r="399151" hidden="1" x14ac:dyDescent="0.2"/>
    <row r="399152" hidden="1" x14ac:dyDescent="0.2"/>
    <row r="399153" hidden="1" x14ac:dyDescent="0.2"/>
    <row r="399154" hidden="1" x14ac:dyDescent="0.2"/>
    <row r="399155" hidden="1" x14ac:dyDescent="0.2"/>
    <row r="399156" hidden="1" x14ac:dyDescent="0.2"/>
    <row r="399157" hidden="1" x14ac:dyDescent="0.2"/>
    <row r="399158" hidden="1" x14ac:dyDescent="0.2"/>
    <row r="399159" hidden="1" x14ac:dyDescent="0.2"/>
    <row r="399160" hidden="1" x14ac:dyDescent="0.2"/>
    <row r="399161" hidden="1" x14ac:dyDescent="0.2"/>
    <row r="399162" hidden="1" x14ac:dyDescent="0.2"/>
    <row r="399163" hidden="1" x14ac:dyDescent="0.2"/>
    <row r="399164" hidden="1" x14ac:dyDescent="0.2"/>
    <row r="399165" hidden="1" x14ac:dyDescent="0.2"/>
    <row r="399166" hidden="1" x14ac:dyDescent="0.2"/>
    <row r="399167" hidden="1" x14ac:dyDescent="0.2"/>
    <row r="399168" hidden="1" x14ac:dyDescent="0.2"/>
    <row r="399169" hidden="1" x14ac:dyDescent="0.2"/>
    <row r="399170" hidden="1" x14ac:dyDescent="0.2"/>
    <row r="399171" hidden="1" x14ac:dyDescent="0.2"/>
    <row r="399172" hidden="1" x14ac:dyDescent="0.2"/>
    <row r="399173" hidden="1" x14ac:dyDescent="0.2"/>
    <row r="399174" hidden="1" x14ac:dyDescent="0.2"/>
    <row r="399175" hidden="1" x14ac:dyDescent="0.2"/>
    <row r="399176" hidden="1" x14ac:dyDescent="0.2"/>
    <row r="399177" hidden="1" x14ac:dyDescent="0.2"/>
    <row r="399178" hidden="1" x14ac:dyDescent="0.2"/>
    <row r="399179" hidden="1" x14ac:dyDescent="0.2"/>
    <row r="399180" hidden="1" x14ac:dyDescent="0.2"/>
    <row r="399181" hidden="1" x14ac:dyDescent="0.2"/>
    <row r="399182" hidden="1" x14ac:dyDescent="0.2"/>
    <row r="399183" hidden="1" x14ac:dyDescent="0.2"/>
    <row r="399184" hidden="1" x14ac:dyDescent="0.2"/>
    <row r="399185" hidden="1" x14ac:dyDescent="0.2"/>
    <row r="399186" hidden="1" x14ac:dyDescent="0.2"/>
    <row r="399187" hidden="1" x14ac:dyDescent="0.2"/>
    <row r="399188" hidden="1" x14ac:dyDescent="0.2"/>
    <row r="399189" hidden="1" x14ac:dyDescent="0.2"/>
    <row r="399190" hidden="1" x14ac:dyDescent="0.2"/>
    <row r="399191" hidden="1" x14ac:dyDescent="0.2"/>
    <row r="399192" hidden="1" x14ac:dyDescent="0.2"/>
    <row r="399193" hidden="1" x14ac:dyDescent="0.2"/>
    <row r="399194" hidden="1" x14ac:dyDescent="0.2"/>
    <row r="399195" hidden="1" x14ac:dyDescent="0.2"/>
    <row r="399196" hidden="1" x14ac:dyDescent="0.2"/>
    <row r="399197" hidden="1" x14ac:dyDescent="0.2"/>
    <row r="399198" hidden="1" x14ac:dyDescent="0.2"/>
    <row r="399199" hidden="1" x14ac:dyDescent="0.2"/>
    <row r="399200" hidden="1" x14ac:dyDescent="0.2"/>
    <row r="399201" hidden="1" x14ac:dyDescent="0.2"/>
    <row r="399202" hidden="1" x14ac:dyDescent="0.2"/>
    <row r="399203" hidden="1" x14ac:dyDescent="0.2"/>
    <row r="399204" hidden="1" x14ac:dyDescent="0.2"/>
    <row r="399205" hidden="1" x14ac:dyDescent="0.2"/>
    <row r="399206" hidden="1" x14ac:dyDescent="0.2"/>
    <row r="399207" hidden="1" x14ac:dyDescent="0.2"/>
    <row r="399208" hidden="1" x14ac:dyDescent="0.2"/>
    <row r="399209" hidden="1" x14ac:dyDescent="0.2"/>
    <row r="399210" hidden="1" x14ac:dyDescent="0.2"/>
    <row r="399211" hidden="1" x14ac:dyDescent="0.2"/>
    <row r="399212" hidden="1" x14ac:dyDescent="0.2"/>
    <row r="399213" hidden="1" x14ac:dyDescent="0.2"/>
    <row r="399214" hidden="1" x14ac:dyDescent="0.2"/>
    <row r="399215" hidden="1" x14ac:dyDescent="0.2"/>
    <row r="399216" hidden="1" x14ac:dyDescent="0.2"/>
    <row r="399217" hidden="1" x14ac:dyDescent="0.2"/>
    <row r="399218" hidden="1" x14ac:dyDescent="0.2"/>
    <row r="399219" hidden="1" x14ac:dyDescent="0.2"/>
    <row r="399220" hidden="1" x14ac:dyDescent="0.2"/>
    <row r="399221" hidden="1" x14ac:dyDescent="0.2"/>
    <row r="399222" hidden="1" x14ac:dyDescent="0.2"/>
    <row r="399223" hidden="1" x14ac:dyDescent="0.2"/>
    <row r="399224" hidden="1" x14ac:dyDescent="0.2"/>
    <row r="399225" hidden="1" x14ac:dyDescent="0.2"/>
    <row r="399226" hidden="1" x14ac:dyDescent="0.2"/>
    <row r="399227" hidden="1" x14ac:dyDescent="0.2"/>
    <row r="399228" hidden="1" x14ac:dyDescent="0.2"/>
    <row r="399229" hidden="1" x14ac:dyDescent="0.2"/>
    <row r="399230" hidden="1" x14ac:dyDescent="0.2"/>
    <row r="399231" hidden="1" x14ac:dyDescent="0.2"/>
    <row r="399232" hidden="1" x14ac:dyDescent="0.2"/>
    <row r="399233" hidden="1" x14ac:dyDescent="0.2"/>
    <row r="399234" hidden="1" x14ac:dyDescent="0.2"/>
    <row r="399235" hidden="1" x14ac:dyDescent="0.2"/>
    <row r="399236" hidden="1" x14ac:dyDescent="0.2"/>
    <row r="399237" hidden="1" x14ac:dyDescent="0.2"/>
    <row r="399238" hidden="1" x14ac:dyDescent="0.2"/>
    <row r="399239" hidden="1" x14ac:dyDescent="0.2"/>
    <row r="399240" hidden="1" x14ac:dyDescent="0.2"/>
    <row r="399241" hidden="1" x14ac:dyDescent="0.2"/>
    <row r="399242" hidden="1" x14ac:dyDescent="0.2"/>
    <row r="399243" hidden="1" x14ac:dyDescent="0.2"/>
    <row r="399244" hidden="1" x14ac:dyDescent="0.2"/>
    <row r="399245" hidden="1" x14ac:dyDescent="0.2"/>
    <row r="399246" hidden="1" x14ac:dyDescent="0.2"/>
    <row r="399247" hidden="1" x14ac:dyDescent="0.2"/>
    <row r="399248" hidden="1" x14ac:dyDescent="0.2"/>
    <row r="399249" hidden="1" x14ac:dyDescent="0.2"/>
    <row r="399250" hidden="1" x14ac:dyDescent="0.2"/>
    <row r="399251" hidden="1" x14ac:dyDescent="0.2"/>
    <row r="399252" hidden="1" x14ac:dyDescent="0.2"/>
    <row r="399253" hidden="1" x14ac:dyDescent="0.2"/>
    <row r="399254" hidden="1" x14ac:dyDescent="0.2"/>
    <row r="399255" hidden="1" x14ac:dyDescent="0.2"/>
    <row r="399256" hidden="1" x14ac:dyDescent="0.2"/>
    <row r="399257" hidden="1" x14ac:dyDescent="0.2"/>
    <row r="399258" hidden="1" x14ac:dyDescent="0.2"/>
    <row r="399259" hidden="1" x14ac:dyDescent="0.2"/>
    <row r="399260" hidden="1" x14ac:dyDescent="0.2"/>
    <row r="399261" hidden="1" x14ac:dyDescent="0.2"/>
    <row r="399262" hidden="1" x14ac:dyDescent="0.2"/>
    <row r="399263" hidden="1" x14ac:dyDescent="0.2"/>
    <row r="399264" hidden="1" x14ac:dyDescent="0.2"/>
    <row r="399265" hidden="1" x14ac:dyDescent="0.2"/>
    <row r="399266" hidden="1" x14ac:dyDescent="0.2"/>
    <row r="399267" hidden="1" x14ac:dyDescent="0.2"/>
    <row r="399268" hidden="1" x14ac:dyDescent="0.2"/>
    <row r="399269" hidden="1" x14ac:dyDescent="0.2"/>
    <row r="399270" hidden="1" x14ac:dyDescent="0.2"/>
    <row r="399271" hidden="1" x14ac:dyDescent="0.2"/>
    <row r="399272" hidden="1" x14ac:dyDescent="0.2"/>
    <row r="399273" hidden="1" x14ac:dyDescent="0.2"/>
    <row r="399274" hidden="1" x14ac:dyDescent="0.2"/>
    <row r="399275" hidden="1" x14ac:dyDescent="0.2"/>
    <row r="399276" hidden="1" x14ac:dyDescent="0.2"/>
    <row r="399277" hidden="1" x14ac:dyDescent="0.2"/>
    <row r="399278" hidden="1" x14ac:dyDescent="0.2"/>
    <row r="399279" hidden="1" x14ac:dyDescent="0.2"/>
    <row r="399280" hidden="1" x14ac:dyDescent="0.2"/>
    <row r="399281" hidden="1" x14ac:dyDescent="0.2"/>
    <row r="399282" hidden="1" x14ac:dyDescent="0.2"/>
    <row r="399283" hidden="1" x14ac:dyDescent="0.2"/>
    <row r="399284" hidden="1" x14ac:dyDescent="0.2"/>
    <row r="399285" hidden="1" x14ac:dyDescent="0.2"/>
    <row r="399286" hidden="1" x14ac:dyDescent="0.2"/>
    <row r="399287" hidden="1" x14ac:dyDescent="0.2"/>
    <row r="399288" hidden="1" x14ac:dyDescent="0.2"/>
    <row r="399289" hidden="1" x14ac:dyDescent="0.2"/>
    <row r="399290" hidden="1" x14ac:dyDescent="0.2"/>
    <row r="399291" hidden="1" x14ac:dyDescent="0.2"/>
    <row r="399292" hidden="1" x14ac:dyDescent="0.2"/>
    <row r="399293" hidden="1" x14ac:dyDescent="0.2"/>
    <row r="399294" hidden="1" x14ac:dyDescent="0.2"/>
    <row r="399295" hidden="1" x14ac:dyDescent="0.2"/>
    <row r="399296" hidden="1" x14ac:dyDescent="0.2"/>
    <row r="399297" hidden="1" x14ac:dyDescent="0.2"/>
    <row r="399298" hidden="1" x14ac:dyDescent="0.2"/>
    <row r="399299" hidden="1" x14ac:dyDescent="0.2"/>
    <row r="399300" hidden="1" x14ac:dyDescent="0.2"/>
    <row r="399301" hidden="1" x14ac:dyDescent="0.2"/>
    <row r="399302" hidden="1" x14ac:dyDescent="0.2"/>
    <row r="399303" hidden="1" x14ac:dyDescent="0.2"/>
    <row r="399304" hidden="1" x14ac:dyDescent="0.2"/>
    <row r="399305" hidden="1" x14ac:dyDescent="0.2"/>
    <row r="399306" hidden="1" x14ac:dyDescent="0.2"/>
    <row r="399307" hidden="1" x14ac:dyDescent="0.2"/>
    <row r="399308" hidden="1" x14ac:dyDescent="0.2"/>
    <row r="399309" hidden="1" x14ac:dyDescent="0.2"/>
    <row r="399310" hidden="1" x14ac:dyDescent="0.2"/>
    <row r="399311" hidden="1" x14ac:dyDescent="0.2"/>
    <row r="399312" hidden="1" x14ac:dyDescent="0.2"/>
    <row r="399313" hidden="1" x14ac:dyDescent="0.2"/>
    <row r="399314" hidden="1" x14ac:dyDescent="0.2"/>
    <row r="399315" hidden="1" x14ac:dyDescent="0.2"/>
    <row r="399316" hidden="1" x14ac:dyDescent="0.2"/>
    <row r="399317" hidden="1" x14ac:dyDescent="0.2"/>
    <row r="399318" hidden="1" x14ac:dyDescent="0.2"/>
    <row r="399319" hidden="1" x14ac:dyDescent="0.2"/>
    <row r="399320" hidden="1" x14ac:dyDescent="0.2"/>
    <row r="399321" hidden="1" x14ac:dyDescent="0.2"/>
    <row r="399322" hidden="1" x14ac:dyDescent="0.2"/>
    <row r="399323" hidden="1" x14ac:dyDescent="0.2"/>
    <row r="399324" hidden="1" x14ac:dyDescent="0.2"/>
    <row r="399325" hidden="1" x14ac:dyDescent="0.2"/>
    <row r="399326" hidden="1" x14ac:dyDescent="0.2"/>
    <row r="399327" hidden="1" x14ac:dyDescent="0.2"/>
    <row r="399328" hidden="1" x14ac:dyDescent="0.2"/>
    <row r="399329" hidden="1" x14ac:dyDescent="0.2"/>
    <row r="399330" hidden="1" x14ac:dyDescent="0.2"/>
    <row r="399331" hidden="1" x14ac:dyDescent="0.2"/>
    <row r="399332" hidden="1" x14ac:dyDescent="0.2"/>
    <row r="399333" hidden="1" x14ac:dyDescent="0.2"/>
    <row r="399334" hidden="1" x14ac:dyDescent="0.2"/>
    <row r="399335" hidden="1" x14ac:dyDescent="0.2"/>
    <row r="399336" hidden="1" x14ac:dyDescent="0.2"/>
    <row r="399337" hidden="1" x14ac:dyDescent="0.2"/>
    <row r="399338" hidden="1" x14ac:dyDescent="0.2"/>
    <row r="399339" hidden="1" x14ac:dyDescent="0.2"/>
    <row r="399340" hidden="1" x14ac:dyDescent="0.2"/>
    <row r="399341" hidden="1" x14ac:dyDescent="0.2"/>
    <row r="399342" hidden="1" x14ac:dyDescent="0.2"/>
    <row r="399343" hidden="1" x14ac:dyDescent="0.2"/>
    <row r="399344" hidden="1" x14ac:dyDescent="0.2"/>
    <row r="399345" hidden="1" x14ac:dyDescent="0.2"/>
    <row r="399346" hidden="1" x14ac:dyDescent="0.2"/>
    <row r="399347" hidden="1" x14ac:dyDescent="0.2"/>
    <row r="399348" hidden="1" x14ac:dyDescent="0.2"/>
    <row r="399349" hidden="1" x14ac:dyDescent="0.2"/>
    <row r="399350" hidden="1" x14ac:dyDescent="0.2"/>
    <row r="399351" hidden="1" x14ac:dyDescent="0.2"/>
    <row r="399352" hidden="1" x14ac:dyDescent="0.2"/>
    <row r="399353" hidden="1" x14ac:dyDescent="0.2"/>
    <row r="399354" hidden="1" x14ac:dyDescent="0.2"/>
    <row r="399355" hidden="1" x14ac:dyDescent="0.2"/>
    <row r="399356" hidden="1" x14ac:dyDescent="0.2"/>
    <row r="399357" hidden="1" x14ac:dyDescent="0.2"/>
    <row r="399358" hidden="1" x14ac:dyDescent="0.2"/>
    <row r="399359" hidden="1" x14ac:dyDescent="0.2"/>
    <row r="399360" hidden="1" x14ac:dyDescent="0.2"/>
    <row r="399361" hidden="1" x14ac:dyDescent="0.2"/>
    <row r="399362" hidden="1" x14ac:dyDescent="0.2"/>
    <row r="399363" hidden="1" x14ac:dyDescent="0.2"/>
    <row r="399364" hidden="1" x14ac:dyDescent="0.2"/>
    <row r="399365" hidden="1" x14ac:dyDescent="0.2"/>
    <row r="399366" hidden="1" x14ac:dyDescent="0.2"/>
    <row r="399367" hidden="1" x14ac:dyDescent="0.2"/>
    <row r="399368" hidden="1" x14ac:dyDescent="0.2"/>
    <row r="399369" hidden="1" x14ac:dyDescent="0.2"/>
    <row r="399370" hidden="1" x14ac:dyDescent="0.2"/>
    <row r="399371" hidden="1" x14ac:dyDescent="0.2"/>
    <row r="399372" hidden="1" x14ac:dyDescent="0.2"/>
    <row r="399373" hidden="1" x14ac:dyDescent="0.2"/>
    <row r="399374" hidden="1" x14ac:dyDescent="0.2"/>
    <row r="399375" hidden="1" x14ac:dyDescent="0.2"/>
    <row r="399376" hidden="1" x14ac:dyDescent="0.2"/>
    <row r="399377" hidden="1" x14ac:dyDescent="0.2"/>
    <row r="399378" hidden="1" x14ac:dyDescent="0.2"/>
    <row r="399379" hidden="1" x14ac:dyDescent="0.2"/>
    <row r="399380" hidden="1" x14ac:dyDescent="0.2"/>
    <row r="399381" hidden="1" x14ac:dyDescent="0.2"/>
    <row r="399382" hidden="1" x14ac:dyDescent="0.2"/>
    <row r="399383" hidden="1" x14ac:dyDescent="0.2"/>
    <row r="399384" hidden="1" x14ac:dyDescent="0.2"/>
    <row r="399385" hidden="1" x14ac:dyDescent="0.2"/>
    <row r="399386" hidden="1" x14ac:dyDescent="0.2"/>
    <row r="399387" hidden="1" x14ac:dyDescent="0.2"/>
    <row r="399388" hidden="1" x14ac:dyDescent="0.2"/>
    <row r="399389" hidden="1" x14ac:dyDescent="0.2"/>
    <row r="399390" hidden="1" x14ac:dyDescent="0.2"/>
    <row r="399391" hidden="1" x14ac:dyDescent="0.2"/>
    <row r="399392" hidden="1" x14ac:dyDescent="0.2"/>
    <row r="399393" hidden="1" x14ac:dyDescent="0.2"/>
    <row r="399394" hidden="1" x14ac:dyDescent="0.2"/>
    <row r="399395" hidden="1" x14ac:dyDescent="0.2"/>
    <row r="399396" hidden="1" x14ac:dyDescent="0.2"/>
    <row r="399397" hidden="1" x14ac:dyDescent="0.2"/>
    <row r="399398" hidden="1" x14ac:dyDescent="0.2"/>
    <row r="399399" hidden="1" x14ac:dyDescent="0.2"/>
    <row r="399400" hidden="1" x14ac:dyDescent="0.2"/>
    <row r="399401" hidden="1" x14ac:dyDescent="0.2"/>
    <row r="399402" hidden="1" x14ac:dyDescent="0.2"/>
    <row r="399403" hidden="1" x14ac:dyDescent="0.2"/>
    <row r="399404" hidden="1" x14ac:dyDescent="0.2"/>
    <row r="399405" hidden="1" x14ac:dyDescent="0.2"/>
    <row r="399406" hidden="1" x14ac:dyDescent="0.2"/>
    <row r="399407" hidden="1" x14ac:dyDescent="0.2"/>
    <row r="399408" hidden="1" x14ac:dyDescent="0.2"/>
    <row r="399409" hidden="1" x14ac:dyDescent="0.2"/>
    <row r="399410" hidden="1" x14ac:dyDescent="0.2"/>
    <row r="399411" hidden="1" x14ac:dyDescent="0.2"/>
    <row r="399412" hidden="1" x14ac:dyDescent="0.2"/>
    <row r="399413" hidden="1" x14ac:dyDescent="0.2"/>
    <row r="399414" hidden="1" x14ac:dyDescent="0.2"/>
    <row r="399415" hidden="1" x14ac:dyDescent="0.2"/>
    <row r="399416" hidden="1" x14ac:dyDescent="0.2"/>
    <row r="399417" hidden="1" x14ac:dyDescent="0.2"/>
    <row r="399418" hidden="1" x14ac:dyDescent="0.2"/>
    <row r="399419" hidden="1" x14ac:dyDescent="0.2"/>
    <row r="399420" hidden="1" x14ac:dyDescent="0.2"/>
    <row r="399421" hidden="1" x14ac:dyDescent="0.2"/>
    <row r="399422" hidden="1" x14ac:dyDescent="0.2"/>
    <row r="399423" hidden="1" x14ac:dyDescent="0.2"/>
    <row r="399424" hidden="1" x14ac:dyDescent="0.2"/>
    <row r="399425" hidden="1" x14ac:dyDescent="0.2"/>
    <row r="399426" hidden="1" x14ac:dyDescent="0.2"/>
    <row r="399427" hidden="1" x14ac:dyDescent="0.2"/>
    <row r="399428" hidden="1" x14ac:dyDescent="0.2"/>
    <row r="399429" hidden="1" x14ac:dyDescent="0.2"/>
    <row r="399430" hidden="1" x14ac:dyDescent="0.2"/>
    <row r="399431" hidden="1" x14ac:dyDescent="0.2"/>
    <row r="399432" hidden="1" x14ac:dyDescent="0.2"/>
    <row r="399433" hidden="1" x14ac:dyDescent="0.2"/>
    <row r="399434" hidden="1" x14ac:dyDescent="0.2"/>
    <row r="399435" hidden="1" x14ac:dyDescent="0.2"/>
    <row r="399436" hidden="1" x14ac:dyDescent="0.2"/>
    <row r="399437" hidden="1" x14ac:dyDescent="0.2"/>
    <row r="399438" hidden="1" x14ac:dyDescent="0.2"/>
    <row r="399439" hidden="1" x14ac:dyDescent="0.2"/>
    <row r="399440" hidden="1" x14ac:dyDescent="0.2"/>
    <row r="399441" hidden="1" x14ac:dyDescent="0.2"/>
    <row r="399442" hidden="1" x14ac:dyDescent="0.2"/>
    <row r="399443" hidden="1" x14ac:dyDescent="0.2"/>
    <row r="399444" hidden="1" x14ac:dyDescent="0.2"/>
    <row r="399445" hidden="1" x14ac:dyDescent="0.2"/>
    <row r="399446" hidden="1" x14ac:dyDescent="0.2"/>
    <row r="399447" hidden="1" x14ac:dyDescent="0.2"/>
    <row r="399448" hidden="1" x14ac:dyDescent="0.2"/>
    <row r="399449" hidden="1" x14ac:dyDescent="0.2"/>
    <row r="399450" hidden="1" x14ac:dyDescent="0.2"/>
    <row r="399451" hidden="1" x14ac:dyDescent="0.2"/>
    <row r="399452" hidden="1" x14ac:dyDescent="0.2"/>
    <row r="399453" hidden="1" x14ac:dyDescent="0.2"/>
    <row r="399454" hidden="1" x14ac:dyDescent="0.2"/>
    <row r="399455" hidden="1" x14ac:dyDescent="0.2"/>
    <row r="399456" hidden="1" x14ac:dyDescent="0.2"/>
    <row r="399457" hidden="1" x14ac:dyDescent="0.2"/>
    <row r="399458" hidden="1" x14ac:dyDescent="0.2"/>
    <row r="399459" hidden="1" x14ac:dyDescent="0.2"/>
    <row r="399460" hidden="1" x14ac:dyDescent="0.2"/>
    <row r="399461" hidden="1" x14ac:dyDescent="0.2"/>
    <row r="399462" hidden="1" x14ac:dyDescent="0.2"/>
    <row r="399463" hidden="1" x14ac:dyDescent="0.2"/>
    <row r="399464" hidden="1" x14ac:dyDescent="0.2"/>
    <row r="399465" hidden="1" x14ac:dyDescent="0.2"/>
    <row r="399466" hidden="1" x14ac:dyDescent="0.2"/>
    <row r="399467" hidden="1" x14ac:dyDescent="0.2"/>
    <row r="399468" hidden="1" x14ac:dyDescent="0.2"/>
    <row r="399469" hidden="1" x14ac:dyDescent="0.2"/>
    <row r="399470" hidden="1" x14ac:dyDescent="0.2"/>
    <row r="399471" hidden="1" x14ac:dyDescent="0.2"/>
    <row r="399472" hidden="1" x14ac:dyDescent="0.2"/>
    <row r="399473" hidden="1" x14ac:dyDescent="0.2"/>
    <row r="399474" hidden="1" x14ac:dyDescent="0.2"/>
    <row r="399475" hidden="1" x14ac:dyDescent="0.2"/>
    <row r="399476" hidden="1" x14ac:dyDescent="0.2"/>
    <row r="399477" hidden="1" x14ac:dyDescent="0.2"/>
    <row r="399478" hidden="1" x14ac:dyDescent="0.2"/>
    <row r="399479" hidden="1" x14ac:dyDescent="0.2"/>
    <row r="399480" hidden="1" x14ac:dyDescent="0.2"/>
    <row r="399481" hidden="1" x14ac:dyDescent="0.2"/>
    <row r="399482" hidden="1" x14ac:dyDescent="0.2"/>
    <row r="399483" hidden="1" x14ac:dyDescent="0.2"/>
    <row r="399484" hidden="1" x14ac:dyDescent="0.2"/>
    <row r="399485" hidden="1" x14ac:dyDescent="0.2"/>
    <row r="399486" hidden="1" x14ac:dyDescent="0.2"/>
    <row r="399487" hidden="1" x14ac:dyDescent="0.2"/>
    <row r="399488" hidden="1" x14ac:dyDescent="0.2"/>
    <row r="399489" hidden="1" x14ac:dyDescent="0.2"/>
    <row r="399490" hidden="1" x14ac:dyDescent="0.2"/>
    <row r="399491" hidden="1" x14ac:dyDescent="0.2"/>
    <row r="399492" hidden="1" x14ac:dyDescent="0.2"/>
    <row r="399493" hidden="1" x14ac:dyDescent="0.2"/>
    <row r="399494" hidden="1" x14ac:dyDescent="0.2"/>
    <row r="399495" hidden="1" x14ac:dyDescent="0.2"/>
    <row r="399496" hidden="1" x14ac:dyDescent="0.2"/>
    <row r="399497" hidden="1" x14ac:dyDescent="0.2"/>
    <row r="399498" hidden="1" x14ac:dyDescent="0.2"/>
    <row r="399499" hidden="1" x14ac:dyDescent="0.2"/>
    <row r="399500" hidden="1" x14ac:dyDescent="0.2"/>
    <row r="399501" hidden="1" x14ac:dyDescent="0.2"/>
    <row r="399502" hidden="1" x14ac:dyDescent="0.2"/>
    <row r="399503" hidden="1" x14ac:dyDescent="0.2"/>
    <row r="399504" hidden="1" x14ac:dyDescent="0.2"/>
    <row r="399505" hidden="1" x14ac:dyDescent="0.2"/>
    <row r="399506" hidden="1" x14ac:dyDescent="0.2"/>
    <row r="399507" hidden="1" x14ac:dyDescent="0.2"/>
    <row r="399508" hidden="1" x14ac:dyDescent="0.2"/>
    <row r="399509" hidden="1" x14ac:dyDescent="0.2"/>
    <row r="399510" hidden="1" x14ac:dyDescent="0.2"/>
    <row r="399511" hidden="1" x14ac:dyDescent="0.2"/>
    <row r="399512" hidden="1" x14ac:dyDescent="0.2"/>
    <row r="399513" hidden="1" x14ac:dyDescent="0.2"/>
    <row r="399514" hidden="1" x14ac:dyDescent="0.2"/>
    <row r="399515" hidden="1" x14ac:dyDescent="0.2"/>
    <row r="399516" hidden="1" x14ac:dyDescent="0.2"/>
    <row r="399517" hidden="1" x14ac:dyDescent="0.2"/>
    <row r="399518" hidden="1" x14ac:dyDescent="0.2"/>
    <row r="399519" hidden="1" x14ac:dyDescent="0.2"/>
    <row r="399520" hidden="1" x14ac:dyDescent="0.2"/>
    <row r="399521" hidden="1" x14ac:dyDescent="0.2"/>
    <row r="399522" hidden="1" x14ac:dyDescent="0.2"/>
    <row r="399523" hidden="1" x14ac:dyDescent="0.2"/>
    <row r="399524" hidden="1" x14ac:dyDescent="0.2"/>
    <row r="399525" hidden="1" x14ac:dyDescent="0.2"/>
    <row r="399526" hidden="1" x14ac:dyDescent="0.2"/>
    <row r="399527" hidden="1" x14ac:dyDescent="0.2"/>
    <row r="399528" hidden="1" x14ac:dyDescent="0.2"/>
    <row r="399529" hidden="1" x14ac:dyDescent="0.2"/>
    <row r="399530" hidden="1" x14ac:dyDescent="0.2"/>
    <row r="399531" hidden="1" x14ac:dyDescent="0.2"/>
    <row r="399532" hidden="1" x14ac:dyDescent="0.2"/>
    <row r="399533" hidden="1" x14ac:dyDescent="0.2"/>
    <row r="399534" hidden="1" x14ac:dyDescent="0.2"/>
    <row r="399535" hidden="1" x14ac:dyDescent="0.2"/>
    <row r="399536" hidden="1" x14ac:dyDescent="0.2"/>
    <row r="399537" hidden="1" x14ac:dyDescent="0.2"/>
    <row r="399538" hidden="1" x14ac:dyDescent="0.2"/>
    <row r="399539" hidden="1" x14ac:dyDescent="0.2"/>
    <row r="399540" hidden="1" x14ac:dyDescent="0.2"/>
    <row r="399541" hidden="1" x14ac:dyDescent="0.2"/>
    <row r="399542" hidden="1" x14ac:dyDescent="0.2"/>
    <row r="399543" hidden="1" x14ac:dyDescent="0.2"/>
    <row r="399544" hidden="1" x14ac:dyDescent="0.2"/>
    <row r="399545" hidden="1" x14ac:dyDescent="0.2"/>
    <row r="399546" hidden="1" x14ac:dyDescent="0.2"/>
    <row r="399547" hidden="1" x14ac:dyDescent="0.2"/>
    <row r="399548" hidden="1" x14ac:dyDescent="0.2"/>
    <row r="399549" hidden="1" x14ac:dyDescent="0.2"/>
    <row r="399550" hidden="1" x14ac:dyDescent="0.2"/>
    <row r="399551" hidden="1" x14ac:dyDescent="0.2"/>
    <row r="399552" hidden="1" x14ac:dyDescent="0.2"/>
    <row r="399553" hidden="1" x14ac:dyDescent="0.2"/>
    <row r="399554" hidden="1" x14ac:dyDescent="0.2"/>
    <row r="399555" hidden="1" x14ac:dyDescent="0.2"/>
    <row r="399556" hidden="1" x14ac:dyDescent="0.2"/>
    <row r="399557" hidden="1" x14ac:dyDescent="0.2"/>
    <row r="399558" hidden="1" x14ac:dyDescent="0.2"/>
    <row r="399559" hidden="1" x14ac:dyDescent="0.2"/>
    <row r="399560" hidden="1" x14ac:dyDescent="0.2"/>
    <row r="399561" hidden="1" x14ac:dyDescent="0.2"/>
    <row r="399562" hidden="1" x14ac:dyDescent="0.2"/>
    <row r="399563" hidden="1" x14ac:dyDescent="0.2"/>
    <row r="399564" hidden="1" x14ac:dyDescent="0.2"/>
    <row r="399565" hidden="1" x14ac:dyDescent="0.2"/>
    <row r="399566" hidden="1" x14ac:dyDescent="0.2"/>
    <row r="399567" hidden="1" x14ac:dyDescent="0.2"/>
    <row r="399568" hidden="1" x14ac:dyDescent="0.2"/>
    <row r="399569" hidden="1" x14ac:dyDescent="0.2"/>
    <row r="399570" hidden="1" x14ac:dyDescent="0.2"/>
    <row r="399571" hidden="1" x14ac:dyDescent="0.2"/>
    <row r="399572" hidden="1" x14ac:dyDescent="0.2"/>
    <row r="399573" hidden="1" x14ac:dyDescent="0.2"/>
    <row r="399574" hidden="1" x14ac:dyDescent="0.2"/>
    <row r="399575" hidden="1" x14ac:dyDescent="0.2"/>
    <row r="399576" hidden="1" x14ac:dyDescent="0.2"/>
    <row r="399577" hidden="1" x14ac:dyDescent="0.2"/>
    <row r="399578" hidden="1" x14ac:dyDescent="0.2"/>
    <row r="399579" hidden="1" x14ac:dyDescent="0.2"/>
    <row r="399580" hidden="1" x14ac:dyDescent="0.2"/>
    <row r="399581" hidden="1" x14ac:dyDescent="0.2"/>
    <row r="399582" hidden="1" x14ac:dyDescent="0.2"/>
    <row r="399583" hidden="1" x14ac:dyDescent="0.2"/>
    <row r="399584" hidden="1" x14ac:dyDescent="0.2"/>
    <row r="399585" hidden="1" x14ac:dyDescent="0.2"/>
    <row r="399586" hidden="1" x14ac:dyDescent="0.2"/>
    <row r="399587" hidden="1" x14ac:dyDescent="0.2"/>
    <row r="399588" hidden="1" x14ac:dyDescent="0.2"/>
    <row r="399589" hidden="1" x14ac:dyDescent="0.2"/>
    <row r="399590" hidden="1" x14ac:dyDescent="0.2"/>
    <row r="399591" hidden="1" x14ac:dyDescent="0.2"/>
    <row r="399592" hidden="1" x14ac:dyDescent="0.2"/>
    <row r="399593" hidden="1" x14ac:dyDescent="0.2"/>
    <row r="399594" hidden="1" x14ac:dyDescent="0.2"/>
    <row r="399595" hidden="1" x14ac:dyDescent="0.2"/>
    <row r="399596" hidden="1" x14ac:dyDescent="0.2"/>
    <row r="399597" hidden="1" x14ac:dyDescent="0.2"/>
    <row r="399598" hidden="1" x14ac:dyDescent="0.2"/>
    <row r="399599" hidden="1" x14ac:dyDescent="0.2"/>
    <row r="399600" hidden="1" x14ac:dyDescent="0.2"/>
    <row r="399601" hidden="1" x14ac:dyDescent="0.2"/>
    <row r="399602" hidden="1" x14ac:dyDescent="0.2"/>
    <row r="399603" hidden="1" x14ac:dyDescent="0.2"/>
    <row r="399604" hidden="1" x14ac:dyDescent="0.2"/>
    <row r="399605" hidden="1" x14ac:dyDescent="0.2"/>
    <row r="399606" hidden="1" x14ac:dyDescent="0.2"/>
    <row r="399607" hidden="1" x14ac:dyDescent="0.2"/>
    <row r="399608" hidden="1" x14ac:dyDescent="0.2"/>
    <row r="399609" hidden="1" x14ac:dyDescent="0.2"/>
    <row r="399610" hidden="1" x14ac:dyDescent="0.2"/>
    <row r="399611" hidden="1" x14ac:dyDescent="0.2"/>
    <row r="399612" hidden="1" x14ac:dyDescent="0.2"/>
    <row r="399613" hidden="1" x14ac:dyDescent="0.2"/>
    <row r="399614" hidden="1" x14ac:dyDescent="0.2"/>
    <row r="399615" hidden="1" x14ac:dyDescent="0.2"/>
    <row r="399616" hidden="1" x14ac:dyDescent="0.2"/>
    <row r="399617" hidden="1" x14ac:dyDescent="0.2"/>
    <row r="399618" hidden="1" x14ac:dyDescent="0.2"/>
    <row r="399619" hidden="1" x14ac:dyDescent="0.2"/>
    <row r="399620" hidden="1" x14ac:dyDescent="0.2"/>
    <row r="399621" hidden="1" x14ac:dyDescent="0.2"/>
    <row r="399622" hidden="1" x14ac:dyDescent="0.2"/>
    <row r="399623" hidden="1" x14ac:dyDescent="0.2"/>
    <row r="399624" hidden="1" x14ac:dyDescent="0.2"/>
    <row r="399625" hidden="1" x14ac:dyDescent="0.2"/>
    <row r="399626" hidden="1" x14ac:dyDescent="0.2"/>
    <row r="399627" hidden="1" x14ac:dyDescent="0.2"/>
    <row r="399628" hidden="1" x14ac:dyDescent="0.2"/>
    <row r="399629" hidden="1" x14ac:dyDescent="0.2"/>
    <row r="399630" hidden="1" x14ac:dyDescent="0.2"/>
    <row r="399631" hidden="1" x14ac:dyDescent="0.2"/>
    <row r="399632" hidden="1" x14ac:dyDescent="0.2"/>
    <row r="399633" hidden="1" x14ac:dyDescent="0.2"/>
    <row r="399634" hidden="1" x14ac:dyDescent="0.2"/>
    <row r="399635" hidden="1" x14ac:dyDescent="0.2"/>
    <row r="399636" hidden="1" x14ac:dyDescent="0.2"/>
    <row r="399637" hidden="1" x14ac:dyDescent="0.2"/>
    <row r="399638" hidden="1" x14ac:dyDescent="0.2"/>
    <row r="399639" hidden="1" x14ac:dyDescent="0.2"/>
    <row r="399640" hidden="1" x14ac:dyDescent="0.2"/>
    <row r="399641" hidden="1" x14ac:dyDescent="0.2"/>
    <row r="399642" hidden="1" x14ac:dyDescent="0.2"/>
    <row r="399643" hidden="1" x14ac:dyDescent="0.2"/>
    <row r="399644" hidden="1" x14ac:dyDescent="0.2"/>
    <row r="399645" hidden="1" x14ac:dyDescent="0.2"/>
    <row r="399646" hidden="1" x14ac:dyDescent="0.2"/>
    <row r="399647" hidden="1" x14ac:dyDescent="0.2"/>
    <row r="399648" hidden="1" x14ac:dyDescent="0.2"/>
    <row r="399649" hidden="1" x14ac:dyDescent="0.2"/>
    <row r="399650" hidden="1" x14ac:dyDescent="0.2"/>
    <row r="399651" hidden="1" x14ac:dyDescent="0.2"/>
    <row r="399652" hidden="1" x14ac:dyDescent="0.2"/>
    <row r="399653" hidden="1" x14ac:dyDescent="0.2"/>
    <row r="399654" hidden="1" x14ac:dyDescent="0.2"/>
    <row r="399655" hidden="1" x14ac:dyDescent="0.2"/>
    <row r="399656" hidden="1" x14ac:dyDescent="0.2"/>
    <row r="399657" hidden="1" x14ac:dyDescent="0.2"/>
    <row r="399658" hidden="1" x14ac:dyDescent="0.2"/>
    <row r="399659" hidden="1" x14ac:dyDescent="0.2"/>
    <row r="399660" hidden="1" x14ac:dyDescent="0.2"/>
    <row r="399661" hidden="1" x14ac:dyDescent="0.2"/>
    <row r="399662" hidden="1" x14ac:dyDescent="0.2"/>
    <row r="399663" hidden="1" x14ac:dyDescent="0.2"/>
    <row r="399664" hidden="1" x14ac:dyDescent="0.2"/>
    <row r="399665" hidden="1" x14ac:dyDescent="0.2"/>
    <row r="399666" hidden="1" x14ac:dyDescent="0.2"/>
    <row r="399667" hidden="1" x14ac:dyDescent="0.2"/>
    <row r="399668" hidden="1" x14ac:dyDescent="0.2"/>
    <row r="399669" hidden="1" x14ac:dyDescent="0.2"/>
    <row r="399670" hidden="1" x14ac:dyDescent="0.2"/>
    <row r="399671" hidden="1" x14ac:dyDescent="0.2"/>
    <row r="399672" hidden="1" x14ac:dyDescent="0.2"/>
    <row r="399673" hidden="1" x14ac:dyDescent="0.2"/>
    <row r="399674" hidden="1" x14ac:dyDescent="0.2"/>
    <row r="399675" hidden="1" x14ac:dyDescent="0.2"/>
    <row r="399676" hidden="1" x14ac:dyDescent="0.2"/>
    <row r="399677" hidden="1" x14ac:dyDescent="0.2"/>
    <row r="399678" hidden="1" x14ac:dyDescent="0.2"/>
    <row r="399679" hidden="1" x14ac:dyDescent="0.2"/>
    <row r="399680" hidden="1" x14ac:dyDescent="0.2"/>
    <row r="399681" hidden="1" x14ac:dyDescent="0.2"/>
    <row r="399682" hidden="1" x14ac:dyDescent="0.2"/>
    <row r="399683" hidden="1" x14ac:dyDescent="0.2"/>
    <row r="399684" hidden="1" x14ac:dyDescent="0.2"/>
    <row r="399685" hidden="1" x14ac:dyDescent="0.2"/>
    <row r="399686" hidden="1" x14ac:dyDescent="0.2"/>
    <row r="399687" hidden="1" x14ac:dyDescent="0.2"/>
    <row r="399688" hidden="1" x14ac:dyDescent="0.2"/>
    <row r="399689" hidden="1" x14ac:dyDescent="0.2"/>
    <row r="399690" hidden="1" x14ac:dyDescent="0.2"/>
    <row r="399691" hidden="1" x14ac:dyDescent="0.2"/>
    <row r="399692" hidden="1" x14ac:dyDescent="0.2"/>
    <row r="399693" hidden="1" x14ac:dyDescent="0.2"/>
    <row r="399694" hidden="1" x14ac:dyDescent="0.2"/>
    <row r="399695" hidden="1" x14ac:dyDescent="0.2"/>
    <row r="399696" hidden="1" x14ac:dyDescent="0.2"/>
    <row r="399697" hidden="1" x14ac:dyDescent="0.2"/>
    <row r="399698" hidden="1" x14ac:dyDescent="0.2"/>
    <row r="399699" hidden="1" x14ac:dyDescent="0.2"/>
    <row r="399700" hidden="1" x14ac:dyDescent="0.2"/>
    <row r="399701" hidden="1" x14ac:dyDescent="0.2"/>
    <row r="399702" hidden="1" x14ac:dyDescent="0.2"/>
    <row r="399703" hidden="1" x14ac:dyDescent="0.2"/>
    <row r="399704" hidden="1" x14ac:dyDescent="0.2"/>
    <row r="399705" hidden="1" x14ac:dyDescent="0.2"/>
    <row r="399706" hidden="1" x14ac:dyDescent="0.2"/>
    <row r="399707" hidden="1" x14ac:dyDescent="0.2"/>
    <row r="399708" hidden="1" x14ac:dyDescent="0.2"/>
    <row r="399709" hidden="1" x14ac:dyDescent="0.2"/>
    <row r="399710" hidden="1" x14ac:dyDescent="0.2"/>
    <row r="399711" hidden="1" x14ac:dyDescent="0.2"/>
    <row r="399712" hidden="1" x14ac:dyDescent="0.2"/>
    <row r="399713" hidden="1" x14ac:dyDescent="0.2"/>
    <row r="399714" hidden="1" x14ac:dyDescent="0.2"/>
    <row r="399715" hidden="1" x14ac:dyDescent="0.2"/>
    <row r="399716" hidden="1" x14ac:dyDescent="0.2"/>
    <row r="399717" hidden="1" x14ac:dyDescent="0.2"/>
    <row r="399718" hidden="1" x14ac:dyDescent="0.2"/>
    <row r="399719" hidden="1" x14ac:dyDescent="0.2"/>
    <row r="399720" hidden="1" x14ac:dyDescent="0.2"/>
    <row r="399721" hidden="1" x14ac:dyDescent="0.2"/>
    <row r="399722" hidden="1" x14ac:dyDescent="0.2"/>
    <row r="399723" hidden="1" x14ac:dyDescent="0.2"/>
    <row r="399724" hidden="1" x14ac:dyDescent="0.2"/>
    <row r="399725" hidden="1" x14ac:dyDescent="0.2"/>
    <row r="399726" hidden="1" x14ac:dyDescent="0.2"/>
    <row r="399727" hidden="1" x14ac:dyDescent="0.2"/>
    <row r="399728" hidden="1" x14ac:dyDescent="0.2"/>
    <row r="399729" hidden="1" x14ac:dyDescent="0.2"/>
    <row r="399730" hidden="1" x14ac:dyDescent="0.2"/>
    <row r="399731" hidden="1" x14ac:dyDescent="0.2"/>
    <row r="399732" hidden="1" x14ac:dyDescent="0.2"/>
    <row r="399733" hidden="1" x14ac:dyDescent="0.2"/>
    <row r="399734" hidden="1" x14ac:dyDescent="0.2"/>
    <row r="399735" hidden="1" x14ac:dyDescent="0.2"/>
    <row r="399736" hidden="1" x14ac:dyDescent="0.2"/>
    <row r="399737" hidden="1" x14ac:dyDescent="0.2"/>
    <row r="399738" hidden="1" x14ac:dyDescent="0.2"/>
    <row r="399739" hidden="1" x14ac:dyDescent="0.2"/>
    <row r="399740" hidden="1" x14ac:dyDescent="0.2"/>
    <row r="399741" hidden="1" x14ac:dyDescent="0.2"/>
    <row r="399742" hidden="1" x14ac:dyDescent="0.2"/>
    <row r="399743" hidden="1" x14ac:dyDescent="0.2"/>
    <row r="399744" hidden="1" x14ac:dyDescent="0.2"/>
    <row r="399745" hidden="1" x14ac:dyDescent="0.2"/>
    <row r="399746" hidden="1" x14ac:dyDescent="0.2"/>
    <row r="399747" hidden="1" x14ac:dyDescent="0.2"/>
    <row r="399748" hidden="1" x14ac:dyDescent="0.2"/>
    <row r="399749" hidden="1" x14ac:dyDescent="0.2"/>
    <row r="399750" hidden="1" x14ac:dyDescent="0.2"/>
    <row r="399751" hidden="1" x14ac:dyDescent="0.2"/>
    <row r="399752" hidden="1" x14ac:dyDescent="0.2"/>
    <row r="399753" hidden="1" x14ac:dyDescent="0.2"/>
    <row r="399754" hidden="1" x14ac:dyDescent="0.2"/>
    <row r="399755" hidden="1" x14ac:dyDescent="0.2"/>
    <row r="399756" hidden="1" x14ac:dyDescent="0.2"/>
    <row r="399757" hidden="1" x14ac:dyDescent="0.2"/>
    <row r="399758" hidden="1" x14ac:dyDescent="0.2"/>
    <row r="399759" hidden="1" x14ac:dyDescent="0.2"/>
    <row r="399760" hidden="1" x14ac:dyDescent="0.2"/>
    <row r="399761" hidden="1" x14ac:dyDescent="0.2"/>
    <row r="399762" hidden="1" x14ac:dyDescent="0.2"/>
    <row r="399763" hidden="1" x14ac:dyDescent="0.2"/>
    <row r="399764" hidden="1" x14ac:dyDescent="0.2"/>
    <row r="399765" hidden="1" x14ac:dyDescent="0.2"/>
    <row r="399766" hidden="1" x14ac:dyDescent="0.2"/>
    <row r="399767" hidden="1" x14ac:dyDescent="0.2"/>
    <row r="399768" hidden="1" x14ac:dyDescent="0.2"/>
    <row r="399769" hidden="1" x14ac:dyDescent="0.2"/>
    <row r="399770" hidden="1" x14ac:dyDescent="0.2"/>
    <row r="399771" hidden="1" x14ac:dyDescent="0.2"/>
    <row r="399772" hidden="1" x14ac:dyDescent="0.2"/>
    <row r="399773" hidden="1" x14ac:dyDescent="0.2"/>
    <row r="399774" hidden="1" x14ac:dyDescent="0.2"/>
    <row r="399775" hidden="1" x14ac:dyDescent="0.2"/>
    <row r="399776" hidden="1" x14ac:dyDescent="0.2"/>
    <row r="399777" hidden="1" x14ac:dyDescent="0.2"/>
    <row r="399778" hidden="1" x14ac:dyDescent="0.2"/>
    <row r="399779" hidden="1" x14ac:dyDescent="0.2"/>
    <row r="399780" hidden="1" x14ac:dyDescent="0.2"/>
    <row r="399781" hidden="1" x14ac:dyDescent="0.2"/>
    <row r="399782" hidden="1" x14ac:dyDescent="0.2"/>
    <row r="399783" hidden="1" x14ac:dyDescent="0.2"/>
    <row r="399784" hidden="1" x14ac:dyDescent="0.2"/>
    <row r="399785" hidden="1" x14ac:dyDescent="0.2"/>
    <row r="399786" hidden="1" x14ac:dyDescent="0.2"/>
    <row r="399787" hidden="1" x14ac:dyDescent="0.2"/>
    <row r="399788" hidden="1" x14ac:dyDescent="0.2"/>
    <row r="399789" hidden="1" x14ac:dyDescent="0.2"/>
    <row r="399790" hidden="1" x14ac:dyDescent="0.2"/>
    <row r="399791" hidden="1" x14ac:dyDescent="0.2"/>
    <row r="399792" hidden="1" x14ac:dyDescent="0.2"/>
    <row r="399793" hidden="1" x14ac:dyDescent="0.2"/>
    <row r="399794" hidden="1" x14ac:dyDescent="0.2"/>
    <row r="399795" hidden="1" x14ac:dyDescent="0.2"/>
    <row r="399796" hidden="1" x14ac:dyDescent="0.2"/>
    <row r="399797" hidden="1" x14ac:dyDescent="0.2"/>
    <row r="399798" hidden="1" x14ac:dyDescent="0.2"/>
    <row r="399799" hidden="1" x14ac:dyDescent="0.2"/>
    <row r="399800" hidden="1" x14ac:dyDescent="0.2"/>
    <row r="399801" hidden="1" x14ac:dyDescent="0.2"/>
    <row r="399802" hidden="1" x14ac:dyDescent="0.2"/>
    <row r="399803" hidden="1" x14ac:dyDescent="0.2"/>
    <row r="399804" hidden="1" x14ac:dyDescent="0.2"/>
    <row r="399805" hidden="1" x14ac:dyDescent="0.2"/>
    <row r="399806" hidden="1" x14ac:dyDescent="0.2"/>
    <row r="399807" hidden="1" x14ac:dyDescent="0.2"/>
    <row r="399808" hidden="1" x14ac:dyDescent="0.2"/>
    <row r="399809" hidden="1" x14ac:dyDescent="0.2"/>
    <row r="399810" hidden="1" x14ac:dyDescent="0.2"/>
    <row r="399811" hidden="1" x14ac:dyDescent="0.2"/>
    <row r="399812" hidden="1" x14ac:dyDescent="0.2"/>
    <row r="399813" hidden="1" x14ac:dyDescent="0.2"/>
    <row r="399814" hidden="1" x14ac:dyDescent="0.2"/>
    <row r="399815" hidden="1" x14ac:dyDescent="0.2"/>
    <row r="399816" hidden="1" x14ac:dyDescent="0.2"/>
    <row r="399817" hidden="1" x14ac:dyDescent="0.2"/>
    <row r="399818" hidden="1" x14ac:dyDescent="0.2"/>
    <row r="399819" hidden="1" x14ac:dyDescent="0.2"/>
    <row r="399820" hidden="1" x14ac:dyDescent="0.2"/>
    <row r="399821" hidden="1" x14ac:dyDescent="0.2"/>
    <row r="399822" hidden="1" x14ac:dyDescent="0.2"/>
    <row r="399823" hidden="1" x14ac:dyDescent="0.2"/>
    <row r="399824" hidden="1" x14ac:dyDescent="0.2"/>
    <row r="399825" hidden="1" x14ac:dyDescent="0.2"/>
    <row r="399826" hidden="1" x14ac:dyDescent="0.2"/>
    <row r="399827" hidden="1" x14ac:dyDescent="0.2"/>
    <row r="399828" hidden="1" x14ac:dyDescent="0.2"/>
    <row r="399829" hidden="1" x14ac:dyDescent="0.2"/>
    <row r="399830" hidden="1" x14ac:dyDescent="0.2"/>
    <row r="399831" hidden="1" x14ac:dyDescent="0.2"/>
    <row r="399832" hidden="1" x14ac:dyDescent="0.2"/>
    <row r="399833" hidden="1" x14ac:dyDescent="0.2"/>
    <row r="399834" hidden="1" x14ac:dyDescent="0.2"/>
    <row r="399835" hidden="1" x14ac:dyDescent="0.2"/>
    <row r="399836" hidden="1" x14ac:dyDescent="0.2"/>
    <row r="399837" hidden="1" x14ac:dyDescent="0.2"/>
    <row r="399838" hidden="1" x14ac:dyDescent="0.2"/>
    <row r="399839" hidden="1" x14ac:dyDescent="0.2"/>
    <row r="399840" hidden="1" x14ac:dyDescent="0.2"/>
    <row r="399841" hidden="1" x14ac:dyDescent="0.2"/>
    <row r="399842" hidden="1" x14ac:dyDescent="0.2"/>
    <row r="399843" hidden="1" x14ac:dyDescent="0.2"/>
    <row r="399844" hidden="1" x14ac:dyDescent="0.2"/>
    <row r="399845" hidden="1" x14ac:dyDescent="0.2"/>
    <row r="399846" hidden="1" x14ac:dyDescent="0.2"/>
    <row r="399847" hidden="1" x14ac:dyDescent="0.2"/>
    <row r="399848" hidden="1" x14ac:dyDescent="0.2"/>
    <row r="399849" hidden="1" x14ac:dyDescent="0.2"/>
    <row r="399850" hidden="1" x14ac:dyDescent="0.2"/>
    <row r="399851" hidden="1" x14ac:dyDescent="0.2"/>
    <row r="399852" hidden="1" x14ac:dyDescent="0.2"/>
    <row r="399853" hidden="1" x14ac:dyDescent="0.2"/>
    <row r="399854" hidden="1" x14ac:dyDescent="0.2"/>
    <row r="399855" hidden="1" x14ac:dyDescent="0.2"/>
    <row r="399856" hidden="1" x14ac:dyDescent="0.2"/>
    <row r="399857" hidden="1" x14ac:dyDescent="0.2"/>
    <row r="399858" hidden="1" x14ac:dyDescent="0.2"/>
    <row r="399859" hidden="1" x14ac:dyDescent="0.2"/>
    <row r="399860" hidden="1" x14ac:dyDescent="0.2"/>
    <row r="399861" hidden="1" x14ac:dyDescent="0.2"/>
    <row r="399862" hidden="1" x14ac:dyDescent="0.2"/>
    <row r="399863" hidden="1" x14ac:dyDescent="0.2"/>
    <row r="399864" hidden="1" x14ac:dyDescent="0.2"/>
    <row r="399865" hidden="1" x14ac:dyDescent="0.2"/>
    <row r="399866" hidden="1" x14ac:dyDescent="0.2"/>
    <row r="399867" hidden="1" x14ac:dyDescent="0.2"/>
    <row r="399868" hidden="1" x14ac:dyDescent="0.2"/>
    <row r="399869" hidden="1" x14ac:dyDescent="0.2"/>
    <row r="399870" hidden="1" x14ac:dyDescent="0.2"/>
    <row r="399871" hidden="1" x14ac:dyDescent="0.2"/>
    <row r="399872" hidden="1" x14ac:dyDescent="0.2"/>
    <row r="399873" hidden="1" x14ac:dyDescent="0.2"/>
    <row r="399874" hidden="1" x14ac:dyDescent="0.2"/>
    <row r="399875" hidden="1" x14ac:dyDescent="0.2"/>
    <row r="399876" hidden="1" x14ac:dyDescent="0.2"/>
    <row r="399877" hidden="1" x14ac:dyDescent="0.2"/>
    <row r="399878" hidden="1" x14ac:dyDescent="0.2"/>
    <row r="399879" hidden="1" x14ac:dyDescent="0.2"/>
    <row r="399880" hidden="1" x14ac:dyDescent="0.2"/>
    <row r="399881" hidden="1" x14ac:dyDescent="0.2"/>
    <row r="399882" hidden="1" x14ac:dyDescent="0.2"/>
    <row r="399883" hidden="1" x14ac:dyDescent="0.2"/>
    <row r="399884" hidden="1" x14ac:dyDescent="0.2"/>
    <row r="399885" hidden="1" x14ac:dyDescent="0.2"/>
    <row r="399886" hidden="1" x14ac:dyDescent="0.2"/>
    <row r="399887" hidden="1" x14ac:dyDescent="0.2"/>
    <row r="399888" hidden="1" x14ac:dyDescent="0.2"/>
    <row r="399889" hidden="1" x14ac:dyDescent="0.2"/>
    <row r="399890" hidden="1" x14ac:dyDescent="0.2"/>
    <row r="399891" hidden="1" x14ac:dyDescent="0.2"/>
    <row r="399892" hidden="1" x14ac:dyDescent="0.2"/>
    <row r="399893" hidden="1" x14ac:dyDescent="0.2"/>
    <row r="399894" hidden="1" x14ac:dyDescent="0.2"/>
    <row r="399895" hidden="1" x14ac:dyDescent="0.2"/>
    <row r="399896" hidden="1" x14ac:dyDescent="0.2"/>
    <row r="399897" hidden="1" x14ac:dyDescent="0.2"/>
    <row r="399898" hidden="1" x14ac:dyDescent="0.2"/>
    <row r="399899" hidden="1" x14ac:dyDescent="0.2"/>
    <row r="399900" hidden="1" x14ac:dyDescent="0.2"/>
    <row r="399901" hidden="1" x14ac:dyDescent="0.2"/>
    <row r="399902" hidden="1" x14ac:dyDescent="0.2"/>
    <row r="399903" hidden="1" x14ac:dyDescent="0.2"/>
    <row r="399904" hidden="1" x14ac:dyDescent="0.2"/>
    <row r="399905" hidden="1" x14ac:dyDescent="0.2"/>
    <row r="399906" hidden="1" x14ac:dyDescent="0.2"/>
    <row r="399907" hidden="1" x14ac:dyDescent="0.2"/>
    <row r="399908" hidden="1" x14ac:dyDescent="0.2"/>
    <row r="399909" hidden="1" x14ac:dyDescent="0.2"/>
    <row r="399910" hidden="1" x14ac:dyDescent="0.2"/>
    <row r="399911" hidden="1" x14ac:dyDescent="0.2"/>
    <row r="399912" hidden="1" x14ac:dyDescent="0.2"/>
    <row r="399913" hidden="1" x14ac:dyDescent="0.2"/>
    <row r="399914" hidden="1" x14ac:dyDescent="0.2"/>
    <row r="399915" hidden="1" x14ac:dyDescent="0.2"/>
    <row r="399916" hidden="1" x14ac:dyDescent="0.2"/>
    <row r="399917" hidden="1" x14ac:dyDescent="0.2"/>
    <row r="399918" hidden="1" x14ac:dyDescent="0.2"/>
    <row r="399919" hidden="1" x14ac:dyDescent="0.2"/>
    <row r="399920" hidden="1" x14ac:dyDescent="0.2"/>
    <row r="399921" hidden="1" x14ac:dyDescent="0.2"/>
    <row r="399922" hidden="1" x14ac:dyDescent="0.2"/>
    <row r="399923" hidden="1" x14ac:dyDescent="0.2"/>
    <row r="399924" hidden="1" x14ac:dyDescent="0.2"/>
    <row r="399925" hidden="1" x14ac:dyDescent="0.2"/>
    <row r="399926" hidden="1" x14ac:dyDescent="0.2"/>
    <row r="399927" hidden="1" x14ac:dyDescent="0.2"/>
    <row r="399928" hidden="1" x14ac:dyDescent="0.2"/>
    <row r="399929" hidden="1" x14ac:dyDescent="0.2"/>
    <row r="399930" hidden="1" x14ac:dyDescent="0.2"/>
    <row r="399931" hidden="1" x14ac:dyDescent="0.2"/>
    <row r="399932" hidden="1" x14ac:dyDescent="0.2"/>
    <row r="399933" hidden="1" x14ac:dyDescent="0.2"/>
    <row r="399934" hidden="1" x14ac:dyDescent="0.2"/>
    <row r="399935" hidden="1" x14ac:dyDescent="0.2"/>
    <row r="399936" hidden="1" x14ac:dyDescent="0.2"/>
    <row r="399937" hidden="1" x14ac:dyDescent="0.2"/>
    <row r="399938" hidden="1" x14ac:dyDescent="0.2"/>
    <row r="399939" hidden="1" x14ac:dyDescent="0.2"/>
    <row r="399940" hidden="1" x14ac:dyDescent="0.2"/>
    <row r="399941" hidden="1" x14ac:dyDescent="0.2"/>
    <row r="399942" hidden="1" x14ac:dyDescent="0.2"/>
    <row r="399943" hidden="1" x14ac:dyDescent="0.2"/>
    <row r="399944" hidden="1" x14ac:dyDescent="0.2"/>
    <row r="399945" hidden="1" x14ac:dyDescent="0.2"/>
    <row r="399946" hidden="1" x14ac:dyDescent="0.2"/>
    <row r="399947" hidden="1" x14ac:dyDescent="0.2"/>
    <row r="399948" hidden="1" x14ac:dyDescent="0.2"/>
    <row r="399949" hidden="1" x14ac:dyDescent="0.2"/>
    <row r="399950" hidden="1" x14ac:dyDescent="0.2"/>
    <row r="399951" hidden="1" x14ac:dyDescent="0.2"/>
    <row r="399952" hidden="1" x14ac:dyDescent="0.2"/>
    <row r="399953" hidden="1" x14ac:dyDescent="0.2"/>
    <row r="399954" hidden="1" x14ac:dyDescent="0.2"/>
    <row r="399955" hidden="1" x14ac:dyDescent="0.2"/>
    <row r="399956" hidden="1" x14ac:dyDescent="0.2"/>
    <row r="399957" hidden="1" x14ac:dyDescent="0.2"/>
    <row r="399958" hidden="1" x14ac:dyDescent="0.2"/>
    <row r="399959" hidden="1" x14ac:dyDescent="0.2"/>
    <row r="399960" hidden="1" x14ac:dyDescent="0.2"/>
    <row r="399961" hidden="1" x14ac:dyDescent="0.2"/>
    <row r="399962" hidden="1" x14ac:dyDescent="0.2"/>
    <row r="399963" hidden="1" x14ac:dyDescent="0.2"/>
    <row r="399964" hidden="1" x14ac:dyDescent="0.2"/>
    <row r="399965" hidden="1" x14ac:dyDescent="0.2"/>
    <row r="399966" hidden="1" x14ac:dyDescent="0.2"/>
    <row r="399967" hidden="1" x14ac:dyDescent="0.2"/>
    <row r="399968" hidden="1" x14ac:dyDescent="0.2"/>
    <row r="399969" hidden="1" x14ac:dyDescent="0.2"/>
    <row r="399970" hidden="1" x14ac:dyDescent="0.2"/>
    <row r="399971" hidden="1" x14ac:dyDescent="0.2"/>
    <row r="399972" hidden="1" x14ac:dyDescent="0.2"/>
    <row r="399973" hidden="1" x14ac:dyDescent="0.2"/>
    <row r="399974" hidden="1" x14ac:dyDescent="0.2"/>
    <row r="399975" hidden="1" x14ac:dyDescent="0.2"/>
    <row r="399976" hidden="1" x14ac:dyDescent="0.2"/>
    <row r="399977" hidden="1" x14ac:dyDescent="0.2"/>
    <row r="399978" hidden="1" x14ac:dyDescent="0.2"/>
    <row r="399979" hidden="1" x14ac:dyDescent="0.2"/>
    <row r="399980" hidden="1" x14ac:dyDescent="0.2"/>
    <row r="399981" hidden="1" x14ac:dyDescent="0.2"/>
    <row r="399982" hidden="1" x14ac:dyDescent="0.2"/>
    <row r="399983" hidden="1" x14ac:dyDescent="0.2"/>
    <row r="399984" hidden="1" x14ac:dyDescent="0.2"/>
    <row r="399985" hidden="1" x14ac:dyDescent="0.2"/>
    <row r="399986" hidden="1" x14ac:dyDescent="0.2"/>
    <row r="399987" hidden="1" x14ac:dyDescent="0.2"/>
    <row r="399988" hidden="1" x14ac:dyDescent="0.2"/>
    <row r="399989" hidden="1" x14ac:dyDescent="0.2"/>
    <row r="399990" hidden="1" x14ac:dyDescent="0.2"/>
    <row r="399991" hidden="1" x14ac:dyDescent="0.2"/>
    <row r="399992" hidden="1" x14ac:dyDescent="0.2"/>
    <row r="399993" hidden="1" x14ac:dyDescent="0.2"/>
    <row r="399994" hidden="1" x14ac:dyDescent="0.2"/>
    <row r="399995" hidden="1" x14ac:dyDescent="0.2"/>
    <row r="399996" hidden="1" x14ac:dyDescent="0.2"/>
    <row r="399997" hidden="1" x14ac:dyDescent="0.2"/>
    <row r="399998" hidden="1" x14ac:dyDescent="0.2"/>
    <row r="399999" hidden="1" x14ac:dyDescent="0.2"/>
    <row r="400000" hidden="1" x14ac:dyDescent="0.2"/>
    <row r="400001" hidden="1" x14ac:dyDescent="0.2"/>
    <row r="400002" hidden="1" x14ac:dyDescent="0.2"/>
    <row r="400003" hidden="1" x14ac:dyDescent="0.2"/>
    <row r="400004" hidden="1" x14ac:dyDescent="0.2"/>
    <row r="400005" hidden="1" x14ac:dyDescent="0.2"/>
    <row r="400006" hidden="1" x14ac:dyDescent="0.2"/>
    <row r="400007" hidden="1" x14ac:dyDescent="0.2"/>
    <row r="400008" hidden="1" x14ac:dyDescent="0.2"/>
    <row r="400009" hidden="1" x14ac:dyDescent="0.2"/>
    <row r="400010" hidden="1" x14ac:dyDescent="0.2"/>
    <row r="400011" hidden="1" x14ac:dyDescent="0.2"/>
    <row r="400012" hidden="1" x14ac:dyDescent="0.2"/>
    <row r="400013" hidden="1" x14ac:dyDescent="0.2"/>
    <row r="400014" hidden="1" x14ac:dyDescent="0.2"/>
    <row r="400015" hidden="1" x14ac:dyDescent="0.2"/>
    <row r="400016" hidden="1" x14ac:dyDescent="0.2"/>
    <row r="400017" hidden="1" x14ac:dyDescent="0.2"/>
    <row r="400018" hidden="1" x14ac:dyDescent="0.2"/>
    <row r="400019" hidden="1" x14ac:dyDescent="0.2"/>
    <row r="400020" hidden="1" x14ac:dyDescent="0.2"/>
    <row r="400021" hidden="1" x14ac:dyDescent="0.2"/>
    <row r="400022" hidden="1" x14ac:dyDescent="0.2"/>
    <row r="400023" hidden="1" x14ac:dyDescent="0.2"/>
    <row r="400024" hidden="1" x14ac:dyDescent="0.2"/>
    <row r="400025" hidden="1" x14ac:dyDescent="0.2"/>
    <row r="400026" hidden="1" x14ac:dyDescent="0.2"/>
    <row r="400027" hidden="1" x14ac:dyDescent="0.2"/>
    <row r="400028" hidden="1" x14ac:dyDescent="0.2"/>
    <row r="400029" hidden="1" x14ac:dyDescent="0.2"/>
    <row r="400030" hidden="1" x14ac:dyDescent="0.2"/>
    <row r="400031" hidden="1" x14ac:dyDescent="0.2"/>
    <row r="400032" hidden="1" x14ac:dyDescent="0.2"/>
    <row r="400033" hidden="1" x14ac:dyDescent="0.2"/>
    <row r="400034" hidden="1" x14ac:dyDescent="0.2"/>
    <row r="400035" hidden="1" x14ac:dyDescent="0.2"/>
    <row r="400036" hidden="1" x14ac:dyDescent="0.2"/>
    <row r="400037" hidden="1" x14ac:dyDescent="0.2"/>
    <row r="400038" hidden="1" x14ac:dyDescent="0.2"/>
    <row r="400039" hidden="1" x14ac:dyDescent="0.2"/>
    <row r="400040" hidden="1" x14ac:dyDescent="0.2"/>
    <row r="400041" hidden="1" x14ac:dyDescent="0.2"/>
    <row r="400042" hidden="1" x14ac:dyDescent="0.2"/>
    <row r="400043" hidden="1" x14ac:dyDescent="0.2"/>
    <row r="400044" hidden="1" x14ac:dyDescent="0.2"/>
    <row r="400045" hidden="1" x14ac:dyDescent="0.2"/>
    <row r="400046" hidden="1" x14ac:dyDescent="0.2"/>
    <row r="400047" hidden="1" x14ac:dyDescent="0.2"/>
    <row r="400048" hidden="1" x14ac:dyDescent="0.2"/>
    <row r="400049" hidden="1" x14ac:dyDescent="0.2"/>
    <row r="400050" hidden="1" x14ac:dyDescent="0.2"/>
    <row r="400051" hidden="1" x14ac:dyDescent="0.2"/>
    <row r="400052" hidden="1" x14ac:dyDescent="0.2"/>
    <row r="400053" hidden="1" x14ac:dyDescent="0.2"/>
    <row r="400054" hidden="1" x14ac:dyDescent="0.2"/>
    <row r="400055" hidden="1" x14ac:dyDescent="0.2"/>
    <row r="400056" hidden="1" x14ac:dyDescent="0.2"/>
    <row r="400057" hidden="1" x14ac:dyDescent="0.2"/>
    <row r="400058" hidden="1" x14ac:dyDescent="0.2"/>
    <row r="400059" hidden="1" x14ac:dyDescent="0.2"/>
    <row r="400060" hidden="1" x14ac:dyDescent="0.2"/>
    <row r="400061" hidden="1" x14ac:dyDescent="0.2"/>
    <row r="400062" hidden="1" x14ac:dyDescent="0.2"/>
    <row r="400063" hidden="1" x14ac:dyDescent="0.2"/>
    <row r="400064" hidden="1" x14ac:dyDescent="0.2"/>
    <row r="400065" hidden="1" x14ac:dyDescent="0.2"/>
    <row r="400066" hidden="1" x14ac:dyDescent="0.2"/>
    <row r="400067" hidden="1" x14ac:dyDescent="0.2"/>
    <row r="400068" hidden="1" x14ac:dyDescent="0.2"/>
    <row r="400069" hidden="1" x14ac:dyDescent="0.2"/>
    <row r="400070" hidden="1" x14ac:dyDescent="0.2"/>
    <row r="400071" hidden="1" x14ac:dyDescent="0.2"/>
    <row r="400072" hidden="1" x14ac:dyDescent="0.2"/>
    <row r="400073" hidden="1" x14ac:dyDescent="0.2"/>
    <row r="400074" hidden="1" x14ac:dyDescent="0.2"/>
    <row r="400075" hidden="1" x14ac:dyDescent="0.2"/>
    <row r="400076" hidden="1" x14ac:dyDescent="0.2"/>
    <row r="400077" hidden="1" x14ac:dyDescent="0.2"/>
    <row r="400078" hidden="1" x14ac:dyDescent="0.2"/>
    <row r="400079" hidden="1" x14ac:dyDescent="0.2"/>
    <row r="400080" hidden="1" x14ac:dyDescent="0.2"/>
    <row r="400081" hidden="1" x14ac:dyDescent="0.2"/>
    <row r="400082" hidden="1" x14ac:dyDescent="0.2"/>
    <row r="400083" hidden="1" x14ac:dyDescent="0.2"/>
    <row r="400084" hidden="1" x14ac:dyDescent="0.2"/>
    <row r="400085" hidden="1" x14ac:dyDescent="0.2"/>
    <row r="400086" hidden="1" x14ac:dyDescent="0.2"/>
    <row r="400087" hidden="1" x14ac:dyDescent="0.2"/>
    <row r="400088" hidden="1" x14ac:dyDescent="0.2"/>
    <row r="400089" hidden="1" x14ac:dyDescent="0.2"/>
    <row r="400090" hidden="1" x14ac:dyDescent="0.2"/>
    <row r="400091" hidden="1" x14ac:dyDescent="0.2"/>
    <row r="400092" hidden="1" x14ac:dyDescent="0.2"/>
    <row r="400093" hidden="1" x14ac:dyDescent="0.2"/>
    <row r="400094" hidden="1" x14ac:dyDescent="0.2"/>
    <row r="400095" hidden="1" x14ac:dyDescent="0.2"/>
    <row r="400096" hidden="1" x14ac:dyDescent="0.2"/>
    <row r="400097" hidden="1" x14ac:dyDescent="0.2"/>
    <row r="400098" hidden="1" x14ac:dyDescent="0.2"/>
    <row r="400099" hidden="1" x14ac:dyDescent="0.2"/>
    <row r="400100" hidden="1" x14ac:dyDescent="0.2"/>
    <row r="400101" hidden="1" x14ac:dyDescent="0.2"/>
    <row r="400102" hidden="1" x14ac:dyDescent="0.2"/>
    <row r="400103" hidden="1" x14ac:dyDescent="0.2"/>
    <row r="400104" hidden="1" x14ac:dyDescent="0.2"/>
    <row r="400105" hidden="1" x14ac:dyDescent="0.2"/>
    <row r="400106" hidden="1" x14ac:dyDescent="0.2"/>
    <row r="400107" hidden="1" x14ac:dyDescent="0.2"/>
    <row r="400108" hidden="1" x14ac:dyDescent="0.2"/>
    <row r="400109" hidden="1" x14ac:dyDescent="0.2"/>
    <row r="400110" hidden="1" x14ac:dyDescent="0.2"/>
    <row r="400111" hidden="1" x14ac:dyDescent="0.2"/>
    <row r="400112" hidden="1" x14ac:dyDescent="0.2"/>
    <row r="400113" hidden="1" x14ac:dyDescent="0.2"/>
    <row r="400114" hidden="1" x14ac:dyDescent="0.2"/>
    <row r="400115" hidden="1" x14ac:dyDescent="0.2"/>
    <row r="400116" hidden="1" x14ac:dyDescent="0.2"/>
    <row r="400117" hidden="1" x14ac:dyDescent="0.2"/>
    <row r="400118" hidden="1" x14ac:dyDescent="0.2"/>
    <row r="400119" hidden="1" x14ac:dyDescent="0.2"/>
    <row r="400120" hidden="1" x14ac:dyDescent="0.2"/>
    <row r="400121" hidden="1" x14ac:dyDescent="0.2"/>
    <row r="400122" hidden="1" x14ac:dyDescent="0.2"/>
    <row r="400123" hidden="1" x14ac:dyDescent="0.2"/>
    <row r="400124" hidden="1" x14ac:dyDescent="0.2"/>
    <row r="400125" hidden="1" x14ac:dyDescent="0.2"/>
    <row r="400126" hidden="1" x14ac:dyDescent="0.2"/>
    <row r="400127" hidden="1" x14ac:dyDescent="0.2"/>
    <row r="400128" hidden="1" x14ac:dyDescent="0.2"/>
    <row r="400129" hidden="1" x14ac:dyDescent="0.2"/>
    <row r="400130" hidden="1" x14ac:dyDescent="0.2"/>
    <row r="400131" hidden="1" x14ac:dyDescent="0.2"/>
    <row r="400132" hidden="1" x14ac:dyDescent="0.2"/>
    <row r="400133" hidden="1" x14ac:dyDescent="0.2"/>
    <row r="400134" hidden="1" x14ac:dyDescent="0.2"/>
    <row r="400135" hidden="1" x14ac:dyDescent="0.2"/>
    <row r="400136" hidden="1" x14ac:dyDescent="0.2"/>
    <row r="400137" hidden="1" x14ac:dyDescent="0.2"/>
    <row r="400138" hidden="1" x14ac:dyDescent="0.2"/>
    <row r="400139" hidden="1" x14ac:dyDescent="0.2"/>
    <row r="400140" hidden="1" x14ac:dyDescent="0.2"/>
    <row r="400141" hidden="1" x14ac:dyDescent="0.2"/>
    <row r="400142" hidden="1" x14ac:dyDescent="0.2"/>
    <row r="400143" hidden="1" x14ac:dyDescent="0.2"/>
    <row r="400144" hidden="1" x14ac:dyDescent="0.2"/>
    <row r="400145" hidden="1" x14ac:dyDescent="0.2"/>
    <row r="400146" hidden="1" x14ac:dyDescent="0.2"/>
    <row r="400147" hidden="1" x14ac:dyDescent="0.2"/>
    <row r="400148" hidden="1" x14ac:dyDescent="0.2"/>
    <row r="400149" hidden="1" x14ac:dyDescent="0.2"/>
    <row r="400150" hidden="1" x14ac:dyDescent="0.2"/>
    <row r="400151" hidden="1" x14ac:dyDescent="0.2"/>
    <row r="400152" hidden="1" x14ac:dyDescent="0.2"/>
    <row r="400153" hidden="1" x14ac:dyDescent="0.2"/>
    <row r="400154" hidden="1" x14ac:dyDescent="0.2"/>
    <row r="400155" hidden="1" x14ac:dyDescent="0.2"/>
    <row r="400156" hidden="1" x14ac:dyDescent="0.2"/>
    <row r="400157" hidden="1" x14ac:dyDescent="0.2"/>
    <row r="400158" hidden="1" x14ac:dyDescent="0.2"/>
    <row r="400159" hidden="1" x14ac:dyDescent="0.2"/>
    <row r="400160" hidden="1" x14ac:dyDescent="0.2"/>
    <row r="400161" hidden="1" x14ac:dyDescent="0.2"/>
    <row r="400162" hidden="1" x14ac:dyDescent="0.2"/>
    <row r="400163" hidden="1" x14ac:dyDescent="0.2"/>
    <row r="400164" hidden="1" x14ac:dyDescent="0.2"/>
    <row r="400165" hidden="1" x14ac:dyDescent="0.2"/>
    <row r="400166" hidden="1" x14ac:dyDescent="0.2"/>
    <row r="400167" hidden="1" x14ac:dyDescent="0.2"/>
    <row r="400168" hidden="1" x14ac:dyDescent="0.2"/>
    <row r="400169" hidden="1" x14ac:dyDescent="0.2"/>
    <row r="400170" hidden="1" x14ac:dyDescent="0.2"/>
    <row r="400171" hidden="1" x14ac:dyDescent="0.2"/>
    <row r="400172" hidden="1" x14ac:dyDescent="0.2"/>
    <row r="400173" hidden="1" x14ac:dyDescent="0.2"/>
    <row r="400174" hidden="1" x14ac:dyDescent="0.2"/>
    <row r="400175" hidden="1" x14ac:dyDescent="0.2"/>
    <row r="400176" hidden="1" x14ac:dyDescent="0.2"/>
    <row r="400177" hidden="1" x14ac:dyDescent="0.2"/>
    <row r="400178" hidden="1" x14ac:dyDescent="0.2"/>
    <row r="400179" hidden="1" x14ac:dyDescent="0.2"/>
    <row r="400180" hidden="1" x14ac:dyDescent="0.2"/>
    <row r="400181" hidden="1" x14ac:dyDescent="0.2"/>
    <row r="400182" hidden="1" x14ac:dyDescent="0.2"/>
    <row r="400183" hidden="1" x14ac:dyDescent="0.2"/>
    <row r="400184" hidden="1" x14ac:dyDescent="0.2"/>
    <row r="400185" hidden="1" x14ac:dyDescent="0.2"/>
    <row r="400186" hidden="1" x14ac:dyDescent="0.2"/>
    <row r="400187" hidden="1" x14ac:dyDescent="0.2"/>
    <row r="400188" hidden="1" x14ac:dyDescent="0.2"/>
    <row r="400189" hidden="1" x14ac:dyDescent="0.2"/>
    <row r="400190" hidden="1" x14ac:dyDescent="0.2"/>
    <row r="400191" hidden="1" x14ac:dyDescent="0.2"/>
    <row r="400192" hidden="1" x14ac:dyDescent="0.2"/>
    <row r="400193" hidden="1" x14ac:dyDescent="0.2"/>
    <row r="400194" hidden="1" x14ac:dyDescent="0.2"/>
    <row r="400195" hidden="1" x14ac:dyDescent="0.2"/>
    <row r="400196" hidden="1" x14ac:dyDescent="0.2"/>
    <row r="400197" hidden="1" x14ac:dyDescent="0.2"/>
    <row r="400198" hidden="1" x14ac:dyDescent="0.2"/>
    <row r="400199" hidden="1" x14ac:dyDescent="0.2"/>
    <row r="400200" hidden="1" x14ac:dyDescent="0.2"/>
    <row r="400201" hidden="1" x14ac:dyDescent="0.2"/>
    <row r="400202" hidden="1" x14ac:dyDescent="0.2"/>
    <row r="400203" hidden="1" x14ac:dyDescent="0.2"/>
    <row r="400204" hidden="1" x14ac:dyDescent="0.2"/>
    <row r="400205" hidden="1" x14ac:dyDescent="0.2"/>
    <row r="400206" hidden="1" x14ac:dyDescent="0.2"/>
    <row r="400207" hidden="1" x14ac:dyDescent="0.2"/>
    <row r="400208" hidden="1" x14ac:dyDescent="0.2"/>
    <row r="400209" hidden="1" x14ac:dyDescent="0.2"/>
    <row r="400210" hidden="1" x14ac:dyDescent="0.2"/>
    <row r="400211" hidden="1" x14ac:dyDescent="0.2"/>
    <row r="400212" hidden="1" x14ac:dyDescent="0.2"/>
    <row r="400213" hidden="1" x14ac:dyDescent="0.2"/>
    <row r="400214" hidden="1" x14ac:dyDescent="0.2"/>
    <row r="400215" hidden="1" x14ac:dyDescent="0.2"/>
    <row r="400216" hidden="1" x14ac:dyDescent="0.2"/>
    <row r="400217" hidden="1" x14ac:dyDescent="0.2"/>
    <row r="400218" hidden="1" x14ac:dyDescent="0.2"/>
    <row r="400219" hidden="1" x14ac:dyDescent="0.2"/>
    <row r="400220" hidden="1" x14ac:dyDescent="0.2"/>
    <row r="400221" hidden="1" x14ac:dyDescent="0.2"/>
    <row r="400222" hidden="1" x14ac:dyDescent="0.2"/>
    <row r="400223" hidden="1" x14ac:dyDescent="0.2"/>
    <row r="400224" hidden="1" x14ac:dyDescent="0.2"/>
    <row r="400225" hidden="1" x14ac:dyDescent="0.2"/>
    <row r="400226" hidden="1" x14ac:dyDescent="0.2"/>
    <row r="400227" hidden="1" x14ac:dyDescent="0.2"/>
    <row r="400228" hidden="1" x14ac:dyDescent="0.2"/>
    <row r="400229" hidden="1" x14ac:dyDescent="0.2"/>
    <row r="400230" hidden="1" x14ac:dyDescent="0.2"/>
    <row r="400231" hidden="1" x14ac:dyDescent="0.2"/>
    <row r="400232" hidden="1" x14ac:dyDescent="0.2"/>
    <row r="400233" hidden="1" x14ac:dyDescent="0.2"/>
    <row r="400234" hidden="1" x14ac:dyDescent="0.2"/>
    <row r="400235" hidden="1" x14ac:dyDescent="0.2"/>
    <row r="400236" hidden="1" x14ac:dyDescent="0.2"/>
    <row r="400237" hidden="1" x14ac:dyDescent="0.2"/>
    <row r="400238" hidden="1" x14ac:dyDescent="0.2"/>
    <row r="400239" hidden="1" x14ac:dyDescent="0.2"/>
    <row r="400240" hidden="1" x14ac:dyDescent="0.2"/>
    <row r="400241" hidden="1" x14ac:dyDescent="0.2"/>
    <row r="400242" hidden="1" x14ac:dyDescent="0.2"/>
    <row r="400243" hidden="1" x14ac:dyDescent="0.2"/>
    <row r="400244" hidden="1" x14ac:dyDescent="0.2"/>
    <row r="400245" hidden="1" x14ac:dyDescent="0.2"/>
    <row r="400246" hidden="1" x14ac:dyDescent="0.2"/>
    <row r="400247" hidden="1" x14ac:dyDescent="0.2"/>
    <row r="400248" hidden="1" x14ac:dyDescent="0.2"/>
    <row r="400249" hidden="1" x14ac:dyDescent="0.2"/>
    <row r="400250" hidden="1" x14ac:dyDescent="0.2"/>
    <row r="400251" hidden="1" x14ac:dyDescent="0.2"/>
    <row r="400252" hidden="1" x14ac:dyDescent="0.2"/>
    <row r="400253" hidden="1" x14ac:dyDescent="0.2"/>
    <row r="400254" hidden="1" x14ac:dyDescent="0.2"/>
    <row r="400255" hidden="1" x14ac:dyDescent="0.2"/>
    <row r="400256" hidden="1" x14ac:dyDescent="0.2"/>
    <row r="400257" hidden="1" x14ac:dyDescent="0.2"/>
    <row r="400258" hidden="1" x14ac:dyDescent="0.2"/>
    <row r="400259" hidden="1" x14ac:dyDescent="0.2"/>
    <row r="400260" hidden="1" x14ac:dyDescent="0.2"/>
    <row r="400261" hidden="1" x14ac:dyDescent="0.2"/>
    <row r="400262" hidden="1" x14ac:dyDescent="0.2"/>
    <row r="400263" hidden="1" x14ac:dyDescent="0.2"/>
    <row r="400264" hidden="1" x14ac:dyDescent="0.2"/>
    <row r="400265" hidden="1" x14ac:dyDescent="0.2"/>
    <row r="400266" hidden="1" x14ac:dyDescent="0.2"/>
    <row r="400267" hidden="1" x14ac:dyDescent="0.2"/>
    <row r="400268" hidden="1" x14ac:dyDescent="0.2"/>
    <row r="400269" hidden="1" x14ac:dyDescent="0.2"/>
    <row r="400270" hidden="1" x14ac:dyDescent="0.2"/>
    <row r="400271" hidden="1" x14ac:dyDescent="0.2"/>
    <row r="400272" hidden="1" x14ac:dyDescent="0.2"/>
    <row r="400273" hidden="1" x14ac:dyDescent="0.2"/>
    <row r="400274" hidden="1" x14ac:dyDescent="0.2"/>
    <row r="400275" hidden="1" x14ac:dyDescent="0.2"/>
    <row r="400276" hidden="1" x14ac:dyDescent="0.2"/>
    <row r="400277" hidden="1" x14ac:dyDescent="0.2"/>
    <row r="400278" hidden="1" x14ac:dyDescent="0.2"/>
    <row r="400279" hidden="1" x14ac:dyDescent="0.2"/>
    <row r="400280" hidden="1" x14ac:dyDescent="0.2"/>
    <row r="400281" hidden="1" x14ac:dyDescent="0.2"/>
    <row r="400282" hidden="1" x14ac:dyDescent="0.2"/>
    <row r="400283" hidden="1" x14ac:dyDescent="0.2"/>
    <row r="400284" hidden="1" x14ac:dyDescent="0.2"/>
    <row r="400285" hidden="1" x14ac:dyDescent="0.2"/>
    <row r="400286" hidden="1" x14ac:dyDescent="0.2"/>
    <row r="400287" hidden="1" x14ac:dyDescent="0.2"/>
    <row r="400288" hidden="1" x14ac:dyDescent="0.2"/>
    <row r="400289" hidden="1" x14ac:dyDescent="0.2"/>
    <row r="400290" hidden="1" x14ac:dyDescent="0.2"/>
    <row r="400291" hidden="1" x14ac:dyDescent="0.2"/>
    <row r="400292" hidden="1" x14ac:dyDescent="0.2"/>
    <row r="400293" hidden="1" x14ac:dyDescent="0.2"/>
    <row r="400294" hidden="1" x14ac:dyDescent="0.2"/>
    <row r="400295" hidden="1" x14ac:dyDescent="0.2"/>
    <row r="400296" hidden="1" x14ac:dyDescent="0.2"/>
    <row r="400297" hidden="1" x14ac:dyDescent="0.2"/>
    <row r="400298" hidden="1" x14ac:dyDescent="0.2"/>
    <row r="400299" hidden="1" x14ac:dyDescent="0.2"/>
    <row r="400300" hidden="1" x14ac:dyDescent="0.2"/>
    <row r="400301" hidden="1" x14ac:dyDescent="0.2"/>
    <row r="400302" hidden="1" x14ac:dyDescent="0.2"/>
    <row r="400303" hidden="1" x14ac:dyDescent="0.2"/>
    <row r="400304" hidden="1" x14ac:dyDescent="0.2"/>
    <row r="400305" hidden="1" x14ac:dyDescent="0.2"/>
    <row r="400306" hidden="1" x14ac:dyDescent="0.2"/>
    <row r="400307" hidden="1" x14ac:dyDescent="0.2"/>
    <row r="400308" hidden="1" x14ac:dyDescent="0.2"/>
    <row r="400309" hidden="1" x14ac:dyDescent="0.2"/>
    <row r="400310" hidden="1" x14ac:dyDescent="0.2"/>
    <row r="400311" hidden="1" x14ac:dyDescent="0.2"/>
    <row r="400312" hidden="1" x14ac:dyDescent="0.2"/>
    <row r="400313" hidden="1" x14ac:dyDescent="0.2"/>
    <row r="400314" hidden="1" x14ac:dyDescent="0.2"/>
    <row r="400315" hidden="1" x14ac:dyDescent="0.2"/>
    <row r="400316" hidden="1" x14ac:dyDescent="0.2"/>
    <row r="400317" hidden="1" x14ac:dyDescent="0.2"/>
    <row r="400318" hidden="1" x14ac:dyDescent="0.2"/>
    <row r="400319" hidden="1" x14ac:dyDescent="0.2"/>
    <row r="400320" hidden="1" x14ac:dyDescent="0.2"/>
    <row r="400321" hidden="1" x14ac:dyDescent="0.2"/>
    <row r="400322" hidden="1" x14ac:dyDescent="0.2"/>
    <row r="400323" hidden="1" x14ac:dyDescent="0.2"/>
    <row r="400324" hidden="1" x14ac:dyDescent="0.2"/>
    <row r="400325" hidden="1" x14ac:dyDescent="0.2"/>
    <row r="400326" hidden="1" x14ac:dyDescent="0.2"/>
    <row r="400327" hidden="1" x14ac:dyDescent="0.2"/>
    <row r="400328" hidden="1" x14ac:dyDescent="0.2"/>
    <row r="400329" hidden="1" x14ac:dyDescent="0.2"/>
    <row r="400330" hidden="1" x14ac:dyDescent="0.2"/>
    <row r="400331" hidden="1" x14ac:dyDescent="0.2"/>
    <row r="400332" hidden="1" x14ac:dyDescent="0.2"/>
    <row r="400333" hidden="1" x14ac:dyDescent="0.2"/>
    <row r="400334" hidden="1" x14ac:dyDescent="0.2"/>
    <row r="400335" hidden="1" x14ac:dyDescent="0.2"/>
    <row r="400336" hidden="1" x14ac:dyDescent="0.2"/>
    <row r="400337" hidden="1" x14ac:dyDescent="0.2"/>
    <row r="400338" hidden="1" x14ac:dyDescent="0.2"/>
    <row r="400339" hidden="1" x14ac:dyDescent="0.2"/>
    <row r="400340" hidden="1" x14ac:dyDescent="0.2"/>
    <row r="400341" hidden="1" x14ac:dyDescent="0.2"/>
    <row r="400342" hidden="1" x14ac:dyDescent="0.2"/>
    <row r="400343" hidden="1" x14ac:dyDescent="0.2"/>
    <row r="400344" hidden="1" x14ac:dyDescent="0.2"/>
    <row r="400345" hidden="1" x14ac:dyDescent="0.2"/>
    <row r="400346" hidden="1" x14ac:dyDescent="0.2"/>
    <row r="400347" hidden="1" x14ac:dyDescent="0.2"/>
    <row r="400348" hidden="1" x14ac:dyDescent="0.2"/>
    <row r="400349" hidden="1" x14ac:dyDescent="0.2"/>
    <row r="400350" hidden="1" x14ac:dyDescent="0.2"/>
    <row r="400351" hidden="1" x14ac:dyDescent="0.2"/>
    <row r="400352" hidden="1" x14ac:dyDescent="0.2"/>
    <row r="400353" hidden="1" x14ac:dyDescent="0.2"/>
    <row r="400354" hidden="1" x14ac:dyDescent="0.2"/>
    <row r="400355" hidden="1" x14ac:dyDescent="0.2"/>
    <row r="400356" hidden="1" x14ac:dyDescent="0.2"/>
    <row r="400357" hidden="1" x14ac:dyDescent="0.2"/>
    <row r="400358" hidden="1" x14ac:dyDescent="0.2"/>
    <row r="400359" hidden="1" x14ac:dyDescent="0.2"/>
    <row r="400360" hidden="1" x14ac:dyDescent="0.2"/>
    <row r="400361" hidden="1" x14ac:dyDescent="0.2"/>
    <row r="400362" hidden="1" x14ac:dyDescent="0.2"/>
    <row r="400363" hidden="1" x14ac:dyDescent="0.2"/>
    <row r="400364" hidden="1" x14ac:dyDescent="0.2"/>
    <row r="400365" hidden="1" x14ac:dyDescent="0.2"/>
    <row r="400366" hidden="1" x14ac:dyDescent="0.2"/>
    <row r="400367" hidden="1" x14ac:dyDescent="0.2"/>
    <row r="400368" hidden="1" x14ac:dyDescent="0.2"/>
    <row r="400369" hidden="1" x14ac:dyDescent="0.2"/>
    <row r="400370" hidden="1" x14ac:dyDescent="0.2"/>
    <row r="400371" hidden="1" x14ac:dyDescent="0.2"/>
    <row r="400372" hidden="1" x14ac:dyDescent="0.2"/>
    <row r="400373" hidden="1" x14ac:dyDescent="0.2"/>
    <row r="400374" hidden="1" x14ac:dyDescent="0.2"/>
    <row r="400375" hidden="1" x14ac:dyDescent="0.2"/>
    <row r="400376" hidden="1" x14ac:dyDescent="0.2"/>
    <row r="400377" hidden="1" x14ac:dyDescent="0.2"/>
    <row r="400378" hidden="1" x14ac:dyDescent="0.2"/>
    <row r="400379" hidden="1" x14ac:dyDescent="0.2"/>
    <row r="400380" hidden="1" x14ac:dyDescent="0.2"/>
    <row r="400381" hidden="1" x14ac:dyDescent="0.2"/>
    <row r="400382" hidden="1" x14ac:dyDescent="0.2"/>
    <row r="400383" hidden="1" x14ac:dyDescent="0.2"/>
    <row r="400384" hidden="1" x14ac:dyDescent="0.2"/>
    <row r="400385" hidden="1" x14ac:dyDescent="0.2"/>
    <row r="400386" hidden="1" x14ac:dyDescent="0.2"/>
    <row r="400387" hidden="1" x14ac:dyDescent="0.2"/>
    <row r="400388" hidden="1" x14ac:dyDescent="0.2"/>
    <row r="400389" hidden="1" x14ac:dyDescent="0.2"/>
    <row r="400390" hidden="1" x14ac:dyDescent="0.2"/>
    <row r="400391" hidden="1" x14ac:dyDescent="0.2"/>
    <row r="400392" hidden="1" x14ac:dyDescent="0.2"/>
    <row r="400393" hidden="1" x14ac:dyDescent="0.2"/>
    <row r="400394" hidden="1" x14ac:dyDescent="0.2"/>
    <row r="400395" hidden="1" x14ac:dyDescent="0.2"/>
    <row r="400396" hidden="1" x14ac:dyDescent="0.2"/>
    <row r="400397" hidden="1" x14ac:dyDescent="0.2"/>
    <row r="400398" hidden="1" x14ac:dyDescent="0.2"/>
    <row r="400399" hidden="1" x14ac:dyDescent="0.2"/>
    <row r="400400" hidden="1" x14ac:dyDescent="0.2"/>
    <row r="400401" hidden="1" x14ac:dyDescent="0.2"/>
    <row r="400402" hidden="1" x14ac:dyDescent="0.2"/>
    <row r="400403" hidden="1" x14ac:dyDescent="0.2"/>
    <row r="400404" hidden="1" x14ac:dyDescent="0.2"/>
    <row r="400405" hidden="1" x14ac:dyDescent="0.2"/>
    <row r="400406" hidden="1" x14ac:dyDescent="0.2"/>
    <row r="400407" hidden="1" x14ac:dyDescent="0.2"/>
    <row r="400408" hidden="1" x14ac:dyDescent="0.2"/>
    <row r="400409" hidden="1" x14ac:dyDescent="0.2"/>
    <row r="400410" hidden="1" x14ac:dyDescent="0.2"/>
    <row r="400411" hidden="1" x14ac:dyDescent="0.2"/>
    <row r="400412" hidden="1" x14ac:dyDescent="0.2"/>
    <row r="400413" hidden="1" x14ac:dyDescent="0.2"/>
    <row r="400414" hidden="1" x14ac:dyDescent="0.2"/>
    <row r="400415" hidden="1" x14ac:dyDescent="0.2"/>
    <row r="400416" hidden="1" x14ac:dyDescent="0.2"/>
    <row r="400417" hidden="1" x14ac:dyDescent="0.2"/>
    <row r="400418" hidden="1" x14ac:dyDescent="0.2"/>
    <row r="400419" hidden="1" x14ac:dyDescent="0.2"/>
    <row r="400420" hidden="1" x14ac:dyDescent="0.2"/>
    <row r="400421" hidden="1" x14ac:dyDescent="0.2"/>
    <row r="400422" hidden="1" x14ac:dyDescent="0.2"/>
    <row r="400423" hidden="1" x14ac:dyDescent="0.2"/>
    <row r="400424" hidden="1" x14ac:dyDescent="0.2"/>
    <row r="400425" hidden="1" x14ac:dyDescent="0.2"/>
    <row r="400426" hidden="1" x14ac:dyDescent="0.2"/>
    <row r="400427" hidden="1" x14ac:dyDescent="0.2"/>
    <row r="400428" hidden="1" x14ac:dyDescent="0.2"/>
    <row r="400429" hidden="1" x14ac:dyDescent="0.2"/>
    <row r="400430" hidden="1" x14ac:dyDescent="0.2"/>
    <row r="400431" hidden="1" x14ac:dyDescent="0.2"/>
    <row r="400432" hidden="1" x14ac:dyDescent="0.2"/>
    <row r="400433" hidden="1" x14ac:dyDescent="0.2"/>
    <row r="400434" hidden="1" x14ac:dyDescent="0.2"/>
    <row r="400435" hidden="1" x14ac:dyDescent="0.2"/>
    <row r="400436" hidden="1" x14ac:dyDescent="0.2"/>
    <row r="400437" hidden="1" x14ac:dyDescent="0.2"/>
    <row r="400438" hidden="1" x14ac:dyDescent="0.2"/>
    <row r="400439" hidden="1" x14ac:dyDescent="0.2"/>
    <row r="400440" hidden="1" x14ac:dyDescent="0.2"/>
    <row r="400441" hidden="1" x14ac:dyDescent="0.2"/>
    <row r="400442" hidden="1" x14ac:dyDescent="0.2"/>
    <row r="400443" hidden="1" x14ac:dyDescent="0.2"/>
    <row r="400444" hidden="1" x14ac:dyDescent="0.2"/>
    <row r="400445" hidden="1" x14ac:dyDescent="0.2"/>
    <row r="400446" hidden="1" x14ac:dyDescent="0.2"/>
    <row r="400447" hidden="1" x14ac:dyDescent="0.2"/>
    <row r="400448" hidden="1" x14ac:dyDescent="0.2"/>
    <row r="400449" hidden="1" x14ac:dyDescent="0.2"/>
    <row r="400450" hidden="1" x14ac:dyDescent="0.2"/>
    <row r="400451" hidden="1" x14ac:dyDescent="0.2"/>
    <row r="400452" hidden="1" x14ac:dyDescent="0.2"/>
    <row r="400453" hidden="1" x14ac:dyDescent="0.2"/>
    <row r="400454" hidden="1" x14ac:dyDescent="0.2"/>
    <row r="400455" hidden="1" x14ac:dyDescent="0.2"/>
    <row r="400456" hidden="1" x14ac:dyDescent="0.2"/>
    <row r="400457" hidden="1" x14ac:dyDescent="0.2"/>
    <row r="400458" hidden="1" x14ac:dyDescent="0.2"/>
    <row r="400459" hidden="1" x14ac:dyDescent="0.2"/>
    <row r="400460" hidden="1" x14ac:dyDescent="0.2"/>
    <row r="400461" hidden="1" x14ac:dyDescent="0.2"/>
    <row r="400462" hidden="1" x14ac:dyDescent="0.2"/>
    <row r="400463" hidden="1" x14ac:dyDescent="0.2"/>
    <row r="400464" hidden="1" x14ac:dyDescent="0.2"/>
    <row r="400465" hidden="1" x14ac:dyDescent="0.2"/>
    <row r="400466" hidden="1" x14ac:dyDescent="0.2"/>
    <row r="400467" hidden="1" x14ac:dyDescent="0.2"/>
    <row r="400468" hidden="1" x14ac:dyDescent="0.2"/>
    <row r="400469" hidden="1" x14ac:dyDescent="0.2"/>
    <row r="400470" hidden="1" x14ac:dyDescent="0.2"/>
    <row r="400471" hidden="1" x14ac:dyDescent="0.2"/>
    <row r="400472" hidden="1" x14ac:dyDescent="0.2"/>
    <row r="400473" hidden="1" x14ac:dyDescent="0.2"/>
    <row r="400474" hidden="1" x14ac:dyDescent="0.2"/>
    <row r="400475" hidden="1" x14ac:dyDescent="0.2"/>
    <row r="400476" hidden="1" x14ac:dyDescent="0.2"/>
    <row r="400477" hidden="1" x14ac:dyDescent="0.2"/>
    <row r="400478" hidden="1" x14ac:dyDescent="0.2"/>
    <row r="400479" hidden="1" x14ac:dyDescent="0.2"/>
    <row r="400480" hidden="1" x14ac:dyDescent="0.2"/>
    <row r="400481" hidden="1" x14ac:dyDescent="0.2"/>
    <row r="400482" hidden="1" x14ac:dyDescent="0.2"/>
    <row r="400483" hidden="1" x14ac:dyDescent="0.2"/>
    <row r="400484" hidden="1" x14ac:dyDescent="0.2"/>
    <row r="400485" hidden="1" x14ac:dyDescent="0.2"/>
    <row r="400486" hidden="1" x14ac:dyDescent="0.2"/>
    <row r="400487" hidden="1" x14ac:dyDescent="0.2"/>
    <row r="400488" hidden="1" x14ac:dyDescent="0.2"/>
    <row r="400489" hidden="1" x14ac:dyDescent="0.2"/>
    <row r="400490" hidden="1" x14ac:dyDescent="0.2"/>
    <row r="400491" hidden="1" x14ac:dyDescent="0.2"/>
    <row r="400492" hidden="1" x14ac:dyDescent="0.2"/>
    <row r="400493" hidden="1" x14ac:dyDescent="0.2"/>
    <row r="400494" hidden="1" x14ac:dyDescent="0.2"/>
    <row r="400495" hidden="1" x14ac:dyDescent="0.2"/>
    <row r="400496" hidden="1" x14ac:dyDescent="0.2"/>
    <row r="400497" hidden="1" x14ac:dyDescent="0.2"/>
    <row r="400498" hidden="1" x14ac:dyDescent="0.2"/>
    <row r="400499" hidden="1" x14ac:dyDescent="0.2"/>
    <row r="400500" hidden="1" x14ac:dyDescent="0.2"/>
    <row r="400501" hidden="1" x14ac:dyDescent="0.2"/>
    <row r="400502" hidden="1" x14ac:dyDescent="0.2"/>
    <row r="400503" hidden="1" x14ac:dyDescent="0.2"/>
    <row r="400504" hidden="1" x14ac:dyDescent="0.2"/>
    <row r="400505" hidden="1" x14ac:dyDescent="0.2"/>
    <row r="400506" hidden="1" x14ac:dyDescent="0.2"/>
    <row r="400507" hidden="1" x14ac:dyDescent="0.2"/>
    <row r="400508" hidden="1" x14ac:dyDescent="0.2"/>
    <row r="400509" hidden="1" x14ac:dyDescent="0.2"/>
    <row r="400510" hidden="1" x14ac:dyDescent="0.2"/>
    <row r="400511" hidden="1" x14ac:dyDescent="0.2"/>
    <row r="400512" hidden="1" x14ac:dyDescent="0.2"/>
    <row r="400513" hidden="1" x14ac:dyDescent="0.2"/>
    <row r="400514" hidden="1" x14ac:dyDescent="0.2"/>
    <row r="400515" hidden="1" x14ac:dyDescent="0.2"/>
    <row r="400516" hidden="1" x14ac:dyDescent="0.2"/>
    <row r="400517" hidden="1" x14ac:dyDescent="0.2"/>
    <row r="400518" hidden="1" x14ac:dyDescent="0.2"/>
    <row r="400519" hidden="1" x14ac:dyDescent="0.2"/>
    <row r="400520" hidden="1" x14ac:dyDescent="0.2"/>
    <row r="400521" hidden="1" x14ac:dyDescent="0.2"/>
    <row r="400522" hidden="1" x14ac:dyDescent="0.2"/>
    <row r="400523" hidden="1" x14ac:dyDescent="0.2"/>
    <row r="400524" hidden="1" x14ac:dyDescent="0.2"/>
    <row r="400525" hidden="1" x14ac:dyDescent="0.2"/>
    <row r="400526" hidden="1" x14ac:dyDescent="0.2"/>
    <row r="400527" hidden="1" x14ac:dyDescent="0.2"/>
    <row r="400528" hidden="1" x14ac:dyDescent="0.2"/>
    <row r="400529" hidden="1" x14ac:dyDescent="0.2"/>
    <row r="400530" hidden="1" x14ac:dyDescent="0.2"/>
    <row r="400531" hidden="1" x14ac:dyDescent="0.2"/>
    <row r="400532" hidden="1" x14ac:dyDescent="0.2"/>
    <row r="400533" hidden="1" x14ac:dyDescent="0.2"/>
    <row r="400534" hidden="1" x14ac:dyDescent="0.2"/>
    <row r="400535" hidden="1" x14ac:dyDescent="0.2"/>
    <row r="400536" hidden="1" x14ac:dyDescent="0.2"/>
    <row r="400537" hidden="1" x14ac:dyDescent="0.2"/>
    <row r="400538" hidden="1" x14ac:dyDescent="0.2"/>
    <row r="400539" hidden="1" x14ac:dyDescent="0.2"/>
    <row r="400540" hidden="1" x14ac:dyDescent="0.2"/>
    <row r="400541" hidden="1" x14ac:dyDescent="0.2"/>
    <row r="400542" hidden="1" x14ac:dyDescent="0.2"/>
    <row r="400543" hidden="1" x14ac:dyDescent="0.2"/>
    <row r="400544" hidden="1" x14ac:dyDescent="0.2"/>
    <row r="400545" hidden="1" x14ac:dyDescent="0.2"/>
    <row r="400546" hidden="1" x14ac:dyDescent="0.2"/>
    <row r="400547" hidden="1" x14ac:dyDescent="0.2"/>
    <row r="400548" hidden="1" x14ac:dyDescent="0.2"/>
    <row r="400549" hidden="1" x14ac:dyDescent="0.2"/>
    <row r="400550" hidden="1" x14ac:dyDescent="0.2"/>
    <row r="400551" hidden="1" x14ac:dyDescent="0.2"/>
    <row r="400552" hidden="1" x14ac:dyDescent="0.2"/>
    <row r="400553" hidden="1" x14ac:dyDescent="0.2"/>
    <row r="400554" hidden="1" x14ac:dyDescent="0.2"/>
    <row r="400555" hidden="1" x14ac:dyDescent="0.2"/>
    <row r="400556" hidden="1" x14ac:dyDescent="0.2"/>
    <row r="400557" hidden="1" x14ac:dyDescent="0.2"/>
    <row r="400558" hidden="1" x14ac:dyDescent="0.2"/>
    <row r="400559" hidden="1" x14ac:dyDescent="0.2"/>
    <row r="400560" hidden="1" x14ac:dyDescent="0.2"/>
    <row r="400561" hidden="1" x14ac:dyDescent="0.2"/>
    <row r="400562" hidden="1" x14ac:dyDescent="0.2"/>
    <row r="400563" hidden="1" x14ac:dyDescent="0.2"/>
    <row r="400564" hidden="1" x14ac:dyDescent="0.2"/>
    <row r="400565" hidden="1" x14ac:dyDescent="0.2"/>
    <row r="400566" hidden="1" x14ac:dyDescent="0.2"/>
    <row r="400567" hidden="1" x14ac:dyDescent="0.2"/>
    <row r="400568" hidden="1" x14ac:dyDescent="0.2"/>
    <row r="400569" hidden="1" x14ac:dyDescent="0.2"/>
    <row r="400570" hidden="1" x14ac:dyDescent="0.2"/>
    <row r="400571" hidden="1" x14ac:dyDescent="0.2"/>
    <row r="400572" hidden="1" x14ac:dyDescent="0.2"/>
    <row r="400573" hidden="1" x14ac:dyDescent="0.2"/>
    <row r="400574" hidden="1" x14ac:dyDescent="0.2"/>
    <row r="400575" hidden="1" x14ac:dyDescent="0.2"/>
    <row r="400576" hidden="1" x14ac:dyDescent="0.2"/>
    <row r="400577" hidden="1" x14ac:dyDescent="0.2"/>
    <row r="400578" hidden="1" x14ac:dyDescent="0.2"/>
    <row r="400579" hidden="1" x14ac:dyDescent="0.2"/>
    <row r="400580" hidden="1" x14ac:dyDescent="0.2"/>
    <row r="400581" hidden="1" x14ac:dyDescent="0.2"/>
    <row r="400582" hidden="1" x14ac:dyDescent="0.2"/>
    <row r="400583" hidden="1" x14ac:dyDescent="0.2"/>
    <row r="400584" hidden="1" x14ac:dyDescent="0.2"/>
    <row r="400585" hidden="1" x14ac:dyDescent="0.2"/>
    <row r="400586" hidden="1" x14ac:dyDescent="0.2"/>
    <row r="400587" hidden="1" x14ac:dyDescent="0.2"/>
    <row r="400588" hidden="1" x14ac:dyDescent="0.2"/>
    <row r="400589" hidden="1" x14ac:dyDescent="0.2"/>
    <row r="400590" hidden="1" x14ac:dyDescent="0.2"/>
    <row r="400591" hidden="1" x14ac:dyDescent="0.2"/>
    <row r="400592" hidden="1" x14ac:dyDescent="0.2"/>
    <row r="400593" hidden="1" x14ac:dyDescent="0.2"/>
    <row r="400594" hidden="1" x14ac:dyDescent="0.2"/>
    <row r="400595" hidden="1" x14ac:dyDescent="0.2"/>
    <row r="400596" hidden="1" x14ac:dyDescent="0.2"/>
    <row r="400597" hidden="1" x14ac:dyDescent="0.2"/>
    <row r="400598" hidden="1" x14ac:dyDescent="0.2"/>
    <row r="400599" hidden="1" x14ac:dyDescent="0.2"/>
    <row r="400600" hidden="1" x14ac:dyDescent="0.2"/>
    <row r="400601" hidden="1" x14ac:dyDescent="0.2"/>
    <row r="400602" hidden="1" x14ac:dyDescent="0.2"/>
    <row r="400603" hidden="1" x14ac:dyDescent="0.2"/>
    <row r="400604" hidden="1" x14ac:dyDescent="0.2"/>
    <row r="400605" hidden="1" x14ac:dyDescent="0.2"/>
    <row r="400606" hidden="1" x14ac:dyDescent="0.2"/>
    <row r="400607" hidden="1" x14ac:dyDescent="0.2"/>
    <row r="400608" hidden="1" x14ac:dyDescent="0.2"/>
    <row r="400609" hidden="1" x14ac:dyDescent="0.2"/>
    <row r="400610" hidden="1" x14ac:dyDescent="0.2"/>
    <row r="400611" hidden="1" x14ac:dyDescent="0.2"/>
    <row r="400612" hidden="1" x14ac:dyDescent="0.2"/>
    <row r="400613" hidden="1" x14ac:dyDescent="0.2"/>
    <row r="400614" hidden="1" x14ac:dyDescent="0.2"/>
    <row r="400615" hidden="1" x14ac:dyDescent="0.2"/>
    <row r="400616" hidden="1" x14ac:dyDescent="0.2"/>
    <row r="400617" hidden="1" x14ac:dyDescent="0.2"/>
    <row r="400618" hidden="1" x14ac:dyDescent="0.2"/>
    <row r="400619" hidden="1" x14ac:dyDescent="0.2"/>
    <row r="400620" hidden="1" x14ac:dyDescent="0.2"/>
    <row r="400621" hidden="1" x14ac:dyDescent="0.2"/>
    <row r="400622" hidden="1" x14ac:dyDescent="0.2"/>
    <row r="400623" hidden="1" x14ac:dyDescent="0.2"/>
    <row r="400624" hidden="1" x14ac:dyDescent="0.2"/>
    <row r="400625" hidden="1" x14ac:dyDescent="0.2"/>
    <row r="400626" hidden="1" x14ac:dyDescent="0.2"/>
    <row r="400627" hidden="1" x14ac:dyDescent="0.2"/>
    <row r="400628" hidden="1" x14ac:dyDescent="0.2"/>
    <row r="400629" hidden="1" x14ac:dyDescent="0.2"/>
    <row r="400630" hidden="1" x14ac:dyDescent="0.2"/>
    <row r="400631" hidden="1" x14ac:dyDescent="0.2"/>
    <row r="400632" hidden="1" x14ac:dyDescent="0.2"/>
    <row r="400633" hidden="1" x14ac:dyDescent="0.2"/>
    <row r="400634" hidden="1" x14ac:dyDescent="0.2"/>
    <row r="400635" hidden="1" x14ac:dyDescent="0.2"/>
    <row r="400636" hidden="1" x14ac:dyDescent="0.2"/>
    <row r="400637" hidden="1" x14ac:dyDescent="0.2"/>
    <row r="400638" hidden="1" x14ac:dyDescent="0.2"/>
    <row r="400639" hidden="1" x14ac:dyDescent="0.2"/>
    <row r="400640" hidden="1" x14ac:dyDescent="0.2"/>
    <row r="400641" hidden="1" x14ac:dyDescent="0.2"/>
    <row r="400642" hidden="1" x14ac:dyDescent="0.2"/>
    <row r="400643" hidden="1" x14ac:dyDescent="0.2"/>
    <row r="400644" hidden="1" x14ac:dyDescent="0.2"/>
    <row r="400645" hidden="1" x14ac:dyDescent="0.2"/>
    <row r="400646" hidden="1" x14ac:dyDescent="0.2"/>
    <row r="400647" hidden="1" x14ac:dyDescent="0.2"/>
    <row r="400648" hidden="1" x14ac:dyDescent="0.2"/>
    <row r="400649" hidden="1" x14ac:dyDescent="0.2"/>
    <row r="400650" hidden="1" x14ac:dyDescent="0.2"/>
    <row r="400651" hidden="1" x14ac:dyDescent="0.2"/>
    <row r="400652" hidden="1" x14ac:dyDescent="0.2"/>
    <row r="400653" hidden="1" x14ac:dyDescent="0.2"/>
    <row r="400654" hidden="1" x14ac:dyDescent="0.2"/>
    <row r="400655" hidden="1" x14ac:dyDescent="0.2"/>
    <row r="400656" hidden="1" x14ac:dyDescent="0.2"/>
    <row r="400657" hidden="1" x14ac:dyDescent="0.2"/>
    <row r="400658" hidden="1" x14ac:dyDescent="0.2"/>
    <row r="400659" hidden="1" x14ac:dyDescent="0.2"/>
    <row r="400660" hidden="1" x14ac:dyDescent="0.2"/>
    <row r="400661" hidden="1" x14ac:dyDescent="0.2"/>
    <row r="400662" hidden="1" x14ac:dyDescent="0.2"/>
    <row r="400663" hidden="1" x14ac:dyDescent="0.2"/>
    <row r="400664" hidden="1" x14ac:dyDescent="0.2"/>
    <row r="400665" hidden="1" x14ac:dyDescent="0.2"/>
    <row r="400666" hidden="1" x14ac:dyDescent="0.2"/>
    <row r="400667" hidden="1" x14ac:dyDescent="0.2"/>
    <row r="400668" hidden="1" x14ac:dyDescent="0.2"/>
    <row r="400669" hidden="1" x14ac:dyDescent="0.2"/>
    <row r="400670" hidden="1" x14ac:dyDescent="0.2"/>
    <row r="400671" hidden="1" x14ac:dyDescent="0.2"/>
    <row r="400672" hidden="1" x14ac:dyDescent="0.2"/>
    <row r="400673" hidden="1" x14ac:dyDescent="0.2"/>
    <row r="400674" hidden="1" x14ac:dyDescent="0.2"/>
    <row r="400675" hidden="1" x14ac:dyDescent="0.2"/>
    <row r="400676" hidden="1" x14ac:dyDescent="0.2"/>
    <row r="400677" hidden="1" x14ac:dyDescent="0.2"/>
    <row r="400678" hidden="1" x14ac:dyDescent="0.2"/>
    <row r="400679" hidden="1" x14ac:dyDescent="0.2"/>
    <row r="400680" hidden="1" x14ac:dyDescent="0.2"/>
    <row r="400681" hidden="1" x14ac:dyDescent="0.2"/>
    <row r="400682" hidden="1" x14ac:dyDescent="0.2"/>
    <row r="400683" hidden="1" x14ac:dyDescent="0.2"/>
    <row r="400684" hidden="1" x14ac:dyDescent="0.2"/>
    <row r="400685" hidden="1" x14ac:dyDescent="0.2"/>
    <row r="400686" hidden="1" x14ac:dyDescent="0.2"/>
    <row r="400687" hidden="1" x14ac:dyDescent="0.2"/>
    <row r="400688" hidden="1" x14ac:dyDescent="0.2"/>
    <row r="400689" hidden="1" x14ac:dyDescent="0.2"/>
    <row r="400690" hidden="1" x14ac:dyDescent="0.2"/>
    <row r="400691" hidden="1" x14ac:dyDescent="0.2"/>
    <row r="400692" hidden="1" x14ac:dyDescent="0.2"/>
    <row r="400693" hidden="1" x14ac:dyDescent="0.2"/>
    <row r="400694" hidden="1" x14ac:dyDescent="0.2"/>
    <row r="400695" hidden="1" x14ac:dyDescent="0.2"/>
    <row r="400696" hidden="1" x14ac:dyDescent="0.2"/>
    <row r="400697" hidden="1" x14ac:dyDescent="0.2"/>
    <row r="400698" hidden="1" x14ac:dyDescent="0.2"/>
    <row r="400699" hidden="1" x14ac:dyDescent="0.2"/>
    <row r="400700" hidden="1" x14ac:dyDescent="0.2"/>
    <row r="400701" hidden="1" x14ac:dyDescent="0.2"/>
    <row r="400702" hidden="1" x14ac:dyDescent="0.2"/>
    <row r="400703" hidden="1" x14ac:dyDescent="0.2"/>
    <row r="400704" hidden="1" x14ac:dyDescent="0.2"/>
    <row r="400705" hidden="1" x14ac:dyDescent="0.2"/>
    <row r="400706" hidden="1" x14ac:dyDescent="0.2"/>
    <row r="400707" hidden="1" x14ac:dyDescent="0.2"/>
    <row r="400708" hidden="1" x14ac:dyDescent="0.2"/>
    <row r="400709" hidden="1" x14ac:dyDescent="0.2"/>
    <row r="400710" hidden="1" x14ac:dyDescent="0.2"/>
    <row r="400711" hidden="1" x14ac:dyDescent="0.2"/>
    <row r="400712" hidden="1" x14ac:dyDescent="0.2"/>
    <row r="400713" hidden="1" x14ac:dyDescent="0.2"/>
    <row r="400714" hidden="1" x14ac:dyDescent="0.2"/>
    <row r="400715" hidden="1" x14ac:dyDescent="0.2"/>
    <row r="400716" hidden="1" x14ac:dyDescent="0.2"/>
    <row r="400717" hidden="1" x14ac:dyDescent="0.2"/>
    <row r="400718" hidden="1" x14ac:dyDescent="0.2"/>
    <row r="400719" hidden="1" x14ac:dyDescent="0.2"/>
    <row r="400720" hidden="1" x14ac:dyDescent="0.2"/>
    <row r="400721" hidden="1" x14ac:dyDescent="0.2"/>
    <row r="400722" hidden="1" x14ac:dyDescent="0.2"/>
    <row r="400723" hidden="1" x14ac:dyDescent="0.2"/>
    <row r="400724" hidden="1" x14ac:dyDescent="0.2"/>
    <row r="400725" hidden="1" x14ac:dyDescent="0.2"/>
    <row r="400726" hidden="1" x14ac:dyDescent="0.2"/>
    <row r="400727" hidden="1" x14ac:dyDescent="0.2"/>
    <row r="400728" hidden="1" x14ac:dyDescent="0.2"/>
    <row r="400729" hidden="1" x14ac:dyDescent="0.2"/>
    <row r="400730" hidden="1" x14ac:dyDescent="0.2"/>
    <row r="400731" hidden="1" x14ac:dyDescent="0.2"/>
    <row r="400732" hidden="1" x14ac:dyDescent="0.2"/>
    <row r="400733" hidden="1" x14ac:dyDescent="0.2"/>
    <row r="400734" hidden="1" x14ac:dyDescent="0.2"/>
    <row r="400735" hidden="1" x14ac:dyDescent="0.2"/>
    <row r="400736" hidden="1" x14ac:dyDescent="0.2"/>
    <row r="400737" hidden="1" x14ac:dyDescent="0.2"/>
    <row r="400738" hidden="1" x14ac:dyDescent="0.2"/>
    <row r="400739" hidden="1" x14ac:dyDescent="0.2"/>
    <row r="400740" hidden="1" x14ac:dyDescent="0.2"/>
    <row r="400741" hidden="1" x14ac:dyDescent="0.2"/>
    <row r="400742" hidden="1" x14ac:dyDescent="0.2"/>
    <row r="400743" hidden="1" x14ac:dyDescent="0.2"/>
    <row r="400744" hidden="1" x14ac:dyDescent="0.2"/>
    <row r="400745" hidden="1" x14ac:dyDescent="0.2"/>
    <row r="400746" hidden="1" x14ac:dyDescent="0.2"/>
    <row r="400747" hidden="1" x14ac:dyDescent="0.2"/>
    <row r="400748" hidden="1" x14ac:dyDescent="0.2"/>
    <row r="400749" hidden="1" x14ac:dyDescent="0.2"/>
    <row r="400750" hidden="1" x14ac:dyDescent="0.2"/>
    <row r="400751" hidden="1" x14ac:dyDescent="0.2"/>
    <row r="400752" hidden="1" x14ac:dyDescent="0.2"/>
    <row r="400753" hidden="1" x14ac:dyDescent="0.2"/>
    <row r="400754" hidden="1" x14ac:dyDescent="0.2"/>
    <row r="400755" hidden="1" x14ac:dyDescent="0.2"/>
    <row r="400756" hidden="1" x14ac:dyDescent="0.2"/>
    <row r="400757" hidden="1" x14ac:dyDescent="0.2"/>
    <row r="400758" hidden="1" x14ac:dyDescent="0.2"/>
    <row r="400759" hidden="1" x14ac:dyDescent="0.2"/>
    <row r="400760" hidden="1" x14ac:dyDescent="0.2"/>
    <row r="400761" hidden="1" x14ac:dyDescent="0.2"/>
    <row r="400762" hidden="1" x14ac:dyDescent="0.2"/>
    <row r="400763" hidden="1" x14ac:dyDescent="0.2"/>
    <row r="400764" hidden="1" x14ac:dyDescent="0.2"/>
    <row r="400765" hidden="1" x14ac:dyDescent="0.2"/>
    <row r="400766" hidden="1" x14ac:dyDescent="0.2"/>
    <row r="400767" hidden="1" x14ac:dyDescent="0.2"/>
    <row r="400768" hidden="1" x14ac:dyDescent="0.2"/>
    <row r="400769" hidden="1" x14ac:dyDescent="0.2"/>
    <row r="400770" hidden="1" x14ac:dyDescent="0.2"/>
    <row r="400771" hidden="1" x14ac:dyDescent="0.2"/>
    <row r="400772" hidden="1" x14ac:dyDescent="0.2"/>
    <row r="400773" hidden="1" x14ac:dyDescent="0.2"/>
    <row r="400774" hidden="1" x14ac:dyDescent="0.2"/>
    <row r="400775" hidden="1" x14ac:dyDescent="0.2"/>
    <row r="400776" hidden="1" x14ac:dyDescent="0.2"/>
    <row r="400777" hidden="1" x14ac:dyDescent="0.2"/>
    <row r="400778" hidden="1" x14ac:dyDescent="0.2"/>
    <row r="400779" hidden="1" x14ac:dyDescent="0.2"/>
    <row r="400780" hidden="1" x14ac:dyDescent="0.2"/>
    <row r="400781" hidden="1" x14ac:dyDescent="0.2"/>
    <row r="400782" hidden="1" x14ac:dyDescent="0.2"/>
    <row r="400783" hidden="1" x14ac:dyDescent="0.2"/>
    <row r="400784" hidden="1" x14ac:dyDescent="0.2"/>
    <row r="400785" hidden="1" x14ac:dyDescent="0.2"/>
    <row r="400786" hidden="1" x14ac:dyDescent="0.2"/>
    <row r="400787" hidden="1" x14ac:dyDescent="0.2"/>
    <row r="400788" hidden="1" x14ac:dyDescent="0.2"/>
    <row r="400789" hidden="1" x14ac:dyDescent="0.2"/>
    <row r="400790" hidden="1" x14ac:dyDescent="0.2"/>
    <row r="400791" hidden="1" x14ac:dyDescent="0.2"/>
    <row r="400792" hidden="1" x14ac:dyDescent="0.2"/>
    <row r="400793" hidden="1" x14ac:dyDescent="0.2"/>
    <row r="400794" hidden="1" x14ac:dyDescent="0.2"/>
    <row r="400795" hidden="1" x14ac:dyDescent="0.2"/>
    <row r="400796" hidden="1" x14ac:dyDescent="0.2"/>
    <row r="400797" hidden="1" x14ac:dyDescent="0.2"/>
    <row r="400798" hidden="1" x14ac:dyDescent="0.2"/>
    <row r="400799" hidden="1" x14ac:dyDescent="0.2"/>
    <row r="400800" hidden="1" x14ac:dyDescent="0.2"/>
    <row r="400801" hidden="1" x14ac:dyDescent="0.2"/>
    <row r="400802" hidden="1" x14ac:dyDescent="0.2"/>
    <row r="400803" hidden="1" x14ac:dyDescent="0.2"/>
    <row r="400804" hidden="1" x14ac:dyDescent="0.2"/>
    <row r="400805" hidden="1" x14ac:dyDescent="0.2"/>
    <row r="400806" hidden="1" x14ac:dyDescent="0.2"/>
    <row r="400807" hidden="1" x14ac:dyDescent="0.2"/>
    <row r="400808" hidden="1" x14ac:dyDescent="0.2"/>
    <row r="400809" hidden="1" x14ac:dyDescent="0.2"/>
    <row r="400810" hidden="1" x14ac:dyDescent="0.2"/>
    <row r="400811" hidden="1" x14ac:dyDescent="0.2"/>
    <row r="400812" hidden="1" x14ac:dyDescent="0.2"/>
    <row r="400813" hidden="1" x14ac:dyDescent="0.2"/>
    <row r="400814" hidden="1" x14ac:dyDescent="0.2"/>
    <row r="400815" hidden="1" x14ac:dyDescent="0.2"/>
    <row r="400816" hidden="1" x14ac:dyDescent="0.2"/>
    <row r="400817" hidden="1" x14ac:dyDescent="0.2"/>
    <row r="400818" hidden="1" x14ac:dyDescent="0.2"/>
    <row r="400819" hidden="1" x14ac:dyDescent="0.2"/>
    <row r="400820" hidden="1" x14ac:dyDescent="0.2"/>
    <row r="400821" hidden="1" x14ac:dyDescent="0.2"/>
    <row r="400822" hidden="1" x14ac:dyDescent="0.2"/>
    <row r="400823" hidden="1" x14ac:dyDescent="0.2"/>
    <row r="400824" hidden="1" x14ac:dyDescent="0.2"/>
    <row r="400825" hidden="1" x14ac:dyDescent="0.2"/>
    <row r="400826" hidden="1" x14ac:dyDescent="0.2"/>
    <row r="400827" hidden="1" x14ac:dyDescent="0.2"/>
    <row r="400828" hidden="1" x14ac:dyDescent="0.2"/>
    <row r="400829" hidden="1" x14ac:dyDescent="0.2"/>
    <row r="400830" hidden="1" x14ac:dyDescent="0.2"/>
    <row r="400831" hidden="1" x14ac:dyDescent="0.2"/>
    <row r="400832" hidden="1" x14ac:dyDescent="0.2"/>
    <row r="400833" hidden="1" x14ac:dyDescent="0.2"/>
    <row r="400834" hidden="1" x14ac:dyDescent="0.2"/>
    <row r="400835" hidden="1" x14ac:dyDescent="0.2"/>
    <row r="400836" hidden="1" x14ac:dyDescent="0.2"/>
    <row r="400837" hidden="1" x14ac:dyDescent="0.2"/>
    <row r="400838" hidden="1" x14ac:dyDescent="0.2"/>
    <row r="400839" hidden="1" x14ac:dyDescent="0.2"/>
    <row r="400840" hidden="1" x14ac:dyDescent="0.2"/>
    <row r="400841" hidden="1" x14ac:dyDescent="0.2"/>
    <row r="400842" hidden="1" x14ac:dyDescent="0.2"/>
    <row r="400843" hidden="1" x14ac:dyDescent="0.2"/>
    <row r="400844" hidden="1" x14ac:dyDescent="0.2"/>
    <row r="400845" hidden="1" x14ac:dyDescent="0.2"/>
    <row r="400846" hidden="1" x14ac:dyDescent="0.2"/>
    <row r="400847" hidden="1" x14ac:dyDescent="0.2"/>
    <row r="400848" hidden="1" x14ac:dyDescent="0.2"/>
    <row r="400849" hidden="1" x14ac:dyDescent="0.2"/>
    <row r="400850" hidden="1" x14ac:dyDescent="0.2"/>
    <row r="400851" hidden="1" x14ac:dyDescent="0.2"/>
    <row r="400852" hidden="1" x14ac:dyDescent="0.2"/>
    <row r="400853" hidden="1" x14ac:dyDescent="0.2"/>
    <row r="400854" hidden="1" x14ac:dyDescent="0.2"/>
    <row r="400855" hidden="1" x14ac:dyDescent="0.2"/>
    <row r="400856" hidden="1" x14ac:dyDescent="0.2"/>
    <row r="400857" hidden="1" x14ac:dyDescent="0.2"/>
    <row r="400858" hidden="1" x14ac:dyDescent="0.2"/>
    <row r="400859" hidden="1" x14ac:dyDescent="0.2"/>
    <row r="400860" hidden="1" x14ac:dyDescent="0.2"/>
    <row r="400861" hidden="1" x14ac:dyDescent="0.2"/>
    <row r="400862" hidden="1" x14ac:dyDescent="0.2"/>
    <row r="400863" hidden="1" x14ac:dyDescent="0.2"/>
    <row r="400864" hidden="1" x14ac:dyDescent="0.2"/>
    <row r="400865" hidden="1" x14ac:dyDescent="0.2"/>
    <row r="400866" hidden="1" x14ac:dyDescent="0.2"/>
    <row r="400867" hidden="1" x14ac:dyDescent="0.2"/>
    <row r="400868" hidden="1" x14ac:dyDescent="0.2"/>
    <row r="400869" hidden="1" x14ac:dyDescent="0.2"/>
    <row r="400870" hidden="1" x14ac:dyDescent="0.2"/>
    <row r="400871" hidden="1" x14ac:dyDescent="0.2"/>
    <row r="400872" hidden="1" x14ac:dyDescent="0.2"/>
    <row r="400873" hidden="1" x14ac:dyDescent="0.2"/>
    <row r="400874" hidden="1" x14ac:dyDescent="0.2"/>
    <row r="400875" hidden="1" x14ac:dyDescent="0.2"/>
    <row r="400876" hidden="1" x14ac:dyDescent="0.2"/>
    <row r="400877" hidden="1" x14ac:dyDescent="0.2"/>
    <row r="400878" hidden="1" x14ac:dyDescent="0.2"/>
    <row r="400879" hidden="1" x14ac:dyDescent="0.2"/>
    <row r="400880" hidden="1" x14ac:dyDescent="0.2"/>
    <row r="400881" hidden="1" x14ac:dyDescent="0.2"/>
    <row r="400882" hidden="1" x14ac:dyDescent="0.2"/>
    <row r="400883" hidden="1" x14ac:dyDescent="0.2"/>
    <row r="400884" hidden="1" x14ac:dyDescent="0.2"/>
    <row r="400885" hidden="1" x14ac:dyDescent="0.2"/>
    <row r="400886" hidden="1" x14ac:dyDescent="0.2"/>
    <row r="400887" hidden="1" x14ac:dyDescent="0.2"/>
    <row r="400888" hidden="1" x14ac:dyDescent="0.2"/>
    <row r="400889" hidden="1" x14ac:dyDescent="0.2"/>
    <row r="400890" hidden="1" x14ac:dyDescent="0.2"/>
    <row r="400891" hidden="1" x14ac:dyDescent="0.2"/>
    <row r="400892" hidden="1" x14ac:dyDescent="0.2"/>
    <row r="400893" hidden="1" x14ac:dyDescent="0.2"/>
    <row r="400894" hidden="1" x14ac:dyDescent="0.2"/>
    <row r="400895" hidden="1" x14ac:dyDescent="0.2"/>
    <row r="400896" hidden="1" x14ac:dyDescent="0.2"/>
    <row r="400897" hidden="1" x14ac:dyDescent="0.2"/>
    <row r="400898" hidden="1" x14ac:dyDescent="0.2"/>
    <row r="400899" hidden="1" x14ac:dyDescent="0.2"/>
    <row r="400900" hidden="1" x14ac:dyDescent="0.2"/>
    <row r="400901" hidden="1" x14ac:dyDescent="0.2"/>
    <row r="400902" hidden="1" x14ac:dyDescent="0.2"/>
    <row r="400903" hidden="1" x14ac:dyDescent="0.2"/>
    <row r="400904" hidden="1" x14ac:dyDescent="0.2"/>
    <row r="400905" hidden="1" x14ac:dyDescent="0.2"/>
    <row r="400906" hidden="1" x14ac:dyDescent="0.2"/>
    <row r="400907" hidden="1" x14ac:dyDescent="0.2"/>
    <row r="400908" hidden="1" x14ac:dyDescent="0.2"/>
    <row r="400909" hidden="1" x14ac:dyDescent="0.2"/>
    <row r="400910" hidden="1" x14ac:dyDescent="0.2"/>
    <row r="400911" hidden="1" x14ac:dyDescent="0.2"/>
    <row r="400912" hidden="1" x14ac:dyDescent="0.2"/>
    <row r="400913" hidden="1" x14ac:dyDescent="0.2"/>
    <row r="400914" hidden="1" x14ac:dyDescent="0.2"/>
    <row r="400915" hidden="1" x14ac:dyDescent="0.2"/>
    <row r="400916" hidden="1" x14ac:dyDescent="0.2"/>
    <row r="400917" hidden="1" x14ac:dyDescent="0.2"/>
    <row r="400918" hidden="1" x14ac:dyDescent="0.2"/>
    <row r="400919" hidden="1" x14ac:dyDescent="0.2"/>
    <row r="400920" hidden="1" x14ac:dyDescent="0.2"/>
    <row r="400921" hidden="1" x14ac:dyDescent="0.2"/>
    <row r="400922" hidden="1" x14ac:dyDescent="0.2"/>
    <row r="400923" hidden="1" x14ac:dyDescent="0.2"/>
    <row r="400924" hidden="1" x14ac:dyDescent="0.2"/>
    <row r="400925" hidden="1" x14ac:dyDescent="0.2"/>
    <row r="400926" hidden="1" x14ac:dyDescent="0.2"/>
    <row r="400927" hidden="1" x14ac:dyDescent="0.2"/>
    <row r="400928" hidden="1" x14ac:dyDescent="0.2"/>
    <row r="400929" hidden="1" x14ac:dyDescent="0.2"/>
    <row r="400930" hidden="1" x14ac:dyDescent="0.2"/>
    <row r="400931" hidden="1" x14ac:dyDescent="0.2"/>
    <row r="400932" hidden="1" x14ac:dyDescent="0.2"/>
    <row r="400933" hidden="1" x14ac:dyDescent="0.2"/>
    <row r="400934" hidden="1" x14ac:dyDescent="0.2"/>
    <row r="400935" hidden="1" x14ac:dyDescent="0.2"/>
    <row r="400936" hidden="1" x14ac:dyDescent="0.2"/>
    <row r="400937" hidden="1" x14ac:dyDescent="0.2"/>
    <row r="400938" hidden="1" x14ac:dyDescent="0.2"/>
    <row r="400939" hidden="1" x14ac:dyDescent="0.2"/>
    <row r="400940" hidden="1" x14ac:dyDescent="0.2"/>
    <row r="400941" hidden="1" x14ac:dyDescent="0.2"/>
    <row r="400942" hidden="1" x14ac:dyDescent="0.2"/>
    <row r="400943" hidden="1" x14ac:dyDescent="0.2"/>
    <row r="400944" hidden="1" x14ac:dyDescent="0.2"/>
    <row r="400945" hidden="1" x14ac:dyDescent="0.2"/>
    <row r="400946" hidden="1" x14ac:dyDescent="0.2"/>
    <row r="400947" hidden="1" x14ac:dyDescent="0.2"/>
    <row r="400948" hidden="1" x14ac:dyDescent="0.2"/>
    <row r="400949" hidden="1" x14ac:dyDescent="0.2"/>
    <row r="400950" hidden="1" x14ac:dyDescent="0.2"/>
    <row r="400951" hidden="1" x14ac:dyDescent="0.2"/>
    <row r="400952" hidden="1" x14ac:dyDescent="0.2"/>
    <row r="400953" hidden="1" x14ac:dyDescent="0.2"/>
    <row r="400954" hidden="1" x14ac:dyDescent="0.2"/>
    <row r="400955" hidden="1" x14ac:dyDescent="0.2"/>
    <row r="400956" hidden="1" x14ac:dyDescent="0.2"/>
    <row r="400957" hidden="1" x14ac:dyDescent="0.2"/>
    <row r="400958" hidden="1" x14ac:dyDescent="0.2"/>
    <row r="400959" hidden="1" x14ac:dyDescent="0.2"/>
    <row r="400960" hidden="1" x14ac:dyDescent="0.2"/>
    <row r="400961" hidden="1" x14ac:dyDescent="0.2"/>
    <row r="400962" hidden="1" x14ac:dyDescent="0.2"/>
    <row r="400963" hidden="1" x14ac:dyDescent="0.2"/>
    <row r="400964" hidden="1" x14ac:dyDescent="0.2"/>
    <row r="400965" hidden="1" x14ac:dyDescent="0.2"/>
    <row r="400966" hidden="1" x14ac:dyDescent="0.2"/>
    <row r="400967" hidden="1" x14ac:dyDescent="0.2"/>
    <row r="400968" hidden="1" x14ac:dyDescent="0.2"/>
    <row r="400969" hidden="1" x14ac:dyDescent="0.2"/>
    <row r="400970" hidden="1" x14ac:dyDescent="0.2"/>
    <row r="400971" hidden="1" x14ac:dyDescent="0.2"/>
    <row r="400972" hidden="1" x14ac:dyDescent="0.2"/>
    <row r="400973" hidden="1" x14ac:dyDescent="0.2"/>
    <row r="400974" hidden="1" x14ac:dyDescent="0.2"/>
    <row r="400975" hidden="1" x14ac:dyDescent="0.2"/>
    <row r="400976" hidden="1" x14ac:dyDescent="0.2"/>
    <row r="400977" hidden="1" x14ac:dyDescent="0.2"/>
    <row r="400978" hidden="1" x14ac:dyDescent="0.2"/>
    <row r="400979" hidden="1" x14ac:dyDescent="0.2"/>
    <row r="400980" hidden="1" x14ac:dyDescent="0.2"/>
    <row r="400981" hidden="1" x14ac:dyDescent="0.2"/>
    <row r="400982" hidden="1" x14ac:dyDescent="0.2"/>
    <row r="400983" hidden="1" x14ac:dyDescent="0.2"/>
    <row r="400984" hidden="1" x14ac:dyDescent="0.2"/>
    <row r="400985" hidden="1" x14ac:dyDescent="0.2"/>
    <row r="400986" hidden="1" x14ac:dyDescent="0.2"/>
    <row r="400987" hidden="1" x14ac:dyDescent="0.2"/>
    <row r="400988" hidden="1" x14ac:dyDescent="0.2"/>
    <row r="400989" hidden="1" x14ac:dyDescent="0.2"/>
    <row r="400990" hidden="1" x14ac:dyDescent="0.2"/>
    <row r="400991" hidden="1" x14ac:dyDescent="0.2"/>
    <row r="400992" hidden="1" x14ac:dyDescent="0.2"/>
    <row r="400993" hidden="1" x14ac:dyDescent="0.2"/>
    <row r="400994" hidden="1" x14ac:dyDescent="0.2"/>
    <row r="400995" hidden="1" x14ac:dyDescent="0.2"/>
    <row r="400996" hidden="1" x14ac:dyDescent="0.2"/>
    <row r="400997" hidden="1" x14ac:dyDescent="0.2"/>
    <row r="400998" hidden="1" x14ac:dyDescent="0.2"/>
    <row r="400999" hidden="1" x14ac:dyDescent="0.2"/>
    <row r="401000" hidden="1" x14ac:dyDescent="0.2"/>
    <row r="401001" hidden="1" x14ac:dyDescent="0.2"/>
    <row r="401002" hidden="1" x14ac:dyDescent="0.2"/>
    <row r="401003" hidden="1" x14ac:dyDescent="0.2"/>
    <row r="401004" hidden="1" x14ac:dyDescent="0.2"/>
    <row r="401005" hidden="1" x14ac:dyDescent="0.2"/>
    <row r="401006" hidden="1" x14ac:dyDescent="0.2"/>
    <row r="401007" hidden="1" x14ac:dyDescent="0.2"/>
    <row r="401008" hidden="1" x14ac:dyDescent="0.2"/>
    <row r="401009" hidden="1" x14ac:dyDescent="0.2"/>
    <row r="401010" hidden="1" x14ac:dyDescent="0.2"/>
    <row r="401011" hidden="1" x14ac:dyDescent="0.2"/>
    <row r="401012" hidden="1" x14ac:dyDescent="0.2"/>
    <row r="401013" hidden="1" x14ac:dyDescent="0.2"/>
    <row r="401014" hidden="1" x14ac:dyDescent="0.2"/>
    <row r="401015" hidden="1" x14ac:dyDescent="0.2"/>
    <row r="401016" hidden="1" x14ac:dyDescent="0.2"/>
    <row r="401017" hidden="1" x14ac:dyDescent="0.2"/>
    <row r="401018" hidden="1" x14ac:dyDescent="0.2"/>
    <row r="401019" hidden="1" x14ac:dyDescent="0.2"/>
    <row r="401020" hidden="1" x14ac:dyDescent="0.2"/>
    <row r="401021" hidden="1" x14ac:dyDescent="0.2"/>
    <row r="401022" hidden="1" x14ac:dyDescent="0.2"/>
    <row r="401023" hidden="1" x14ac:dyDescent="0.2"/>
    <row r="401024" hidden="1" x14ac:dyDescent="0.2"/>
    <row r="401025" hidden="1" x14ac:dyDescent="0.2"/>
    <row r="401026" hidden="1" x14ac:dyDescent="0.2"/>
    <row r="401027" hidden="1" x14ac:dyDescent="0.2"/>
    <row r="401028" hidden="1" x14ac:dyDescent="0.2"/>
    <row r="401029" hidden="1" x14ac:dyDescent="0.2"/>
    <row r="401030" hidden="1" x14ac:dyDescent="0.2"/>
    <row r="401031" hidden="1" x14ac:dyDescent="0.2"/>
    <row r="401032" hidden="1" x14ac:dyDescent="0.2"/>
    <row r="401033" hidden="1" x14ac:dyDescent="0.2"/>
    <row r="401034" hidden="1" x14ac:dyDescent="0.2"/>
    <row r="401035" hidden="1" x14ac:dyDescent="0.2"/>
    <row r="401036" hidden="1" x14ac:dyDescent="0.2"/>
    <row r="401037" hidden="1" x14ac:dyDescent="0.2"/>
    <row r="401038" hidden="1" x14ac:dyDescent="0.2"/>
    <row r="401039" hidden="1" x14ac:dyDescent="0.2"/>
    <row r="401040" hidden="1" x14ac:dyDescent="0.2"/>
    <row r="401041" hidden="1" x14ac:dyDescent="0.2"/>
    <row r="401042" hidden="1" x14ac:dyDescent="0.2"/>
    <row r="401043" hidden="1" x14ac:dyDescent="0.2"/>
    <row r="401044" hidden="1" x14ac:dyDescent="0.2"/>
    <row r="401045" hidden="1" x14ac:dyDescent="0.2"/>
    <row r="401046" hidden="1" x14ac:dyDescent="0.2"/>
    <row r="401047" hidden="1" x14ac:dyDescent="0.2"/>
    <row r="401048" hidden="1" x14ac:dyDescent="0.2"/>
    <row r="401049" hidden="1" x14ac:dyDescent="0.2"/>
    <row r="401050" hidden="1" x14ac:dyDescent="0.2"/>
    <row r="401051" hidden="1" x14ac:dyDescent="0.2"/>
    <row r="401052" hidden="1" x14ac:dyDescent="0.2"/>
    <row r="401053" hidden="1" x14ac:dyDescent="0.2"/>
    <row r="401054" hidden="1" x14ac:dyDescent="0.2"/>
    <row r="401055" hidden="1" x14ac:dyDescent="0.2"/>
    <row r="401056" hidden="1" x14ac:dyDescent="0.2"/>
    <row r="401057" hidden="1" x14ac:dyDescent="0.2"/>
    <row r="401058" hidden="1" x14ac:dyDescent="0.2"/>
    <row r="401059" hidden="1" x14ac:dyDescent="0.2"/>
    <row r="401060" hidden="1" x14ac:dyDescent="0.2"/>
    <row r="401061" hidden="1" x14ac:dyDescent="0.2"/>
    <row r="401062" hidden="1" x14ac:dyDescent="0.2"/>
    <row r="401063" hidden="1" x14ac:dyDescent="0.2"/>
    <row r="401064" hidden="1" x14ac:dyDescent="0.2"/>
    <row r="401065" hidden="1" x14ac:dyDescent="0.2"/>
    <row r="401066" hidden="1" x14ac:dyDescent="0.2"/>
    <row r="401067" hidden="1" x14ac:dyDescent="0.2"/>
    <row r="401068" hidden="1" x14ac:dyDescent="0.2"/>
    <row r="401069" hidden="1" x14ac:dyDescent="0.2"/>
    <row r="401070" hidden="1" x14ac:dyDescent="0.2"/>
    <row r="401071" hidden="1" x14ac:dyDescent="0.2"/>
    <row r="401072" hidden="1" x14ac:dyDescent="0.2"/>
    <row r="401073" hidden="1" x14ac:dyDescent="0.2"/>
    <row r="401074" hidden="1" x14ac:dyDescent="0.2"/>
    <row r="401075" hidden="1" x14ac:dyDescent="0.2"/>
    <row r="401076" hidden="1" x14ac:dyDescent="0.2"/>
    <row r="401077" hidden="1" x14ac:dyDescent="0.2"/>
    <row r="401078" hidden="1" x14ac:dyDescent="0.2"/>
    <row r="401079" hidden="1" x14ac:dyDescent="0.2"/>
    <row r="401080" hidden="1" x14ac:dyDescent="0.2"/>
    <row r="401081" hidden="1" x14ac:dyDescent="0.2"/>
    <row r="401082" hidden="1" x14ac:dyDescent="0.2"/>
    <row r="401083" hidden="1" x14ac:dyDescent="0.2"/>
    <row r="401084" hidden="1" x14ac:dyDescent="0.2"/>
    <row r="401085" hidden="1" x14ac:dyDescent="0.2"/>
    <row r="401086" hidden="1" x14ac:dyDescent="0.2"/>
    <row r="401087" hidden="1" x14ac:dyDescent="0.2"/>
    <row r="401088" hidden="1" x14ac:dyDescent="0.2"/>
    <row r="401089" hidden="1" x14ac:dyDescent="0.2"/>
    <row r="401090" hidden="1" x14ac:dyDescent="0.2"/>
    <row r="401091" hidden="1" x14ac:dyDescent="0.2"/>
    <row r="401092" hidden="1" x14ac:dyDescent="0.2"/>
    <row r="401093" hidden="1" x14ac:dyDescent="0.2"/>
    <row r="401094" hidden="1" x14ac:dyDescent="0.2"/>
    <row r="401095" hidden="1" x14ac:dyDescent="0.2"/>
    <row r="401096" hidden="1" x14ac:dyDescent="0.2"/>
    <row r="401097" hidden="1" x14ac:dyDescent="0.2"/>
    <row r="401098" hidden="1" x14ac:dyDescent="0.2"/>
    <row r="401099" hidden="1" x14ac:dyDescent="0.2"/>
    <row r="401100" hidden="1" x14ac:dyDescent="0.2"/>
    <row r="401101" hidden="1" x14ac:dyDescent="0.2"/>
    <row r="401102" hidden="1" x14ac:dyDescent="0.2"/>
    <row r="401103" hidden="1" x14ac:dyDescent="0.2"/>
    <row r="401104" hidden="1" x14ac:dyDescent="0.2"/>
    <row r="401105" hidden="1" x14ac:dyDescent="0.2"/>
    <row r="401106" hidden="1" x14ac:dyDescent="0.2"/>
    <row r="401107" hidden="1" x14ac:dyDescent="0.2"/>
    <row r="401108" hidden="1" x14ac:dyDescent="0.2"/>
    <row r="401109" hidden="1" x14ac:dyDescent="0.2"/>
    <row r="401110" hidden="1" x14ac:dyDescent="0.2"/>
    <row r="401111" hidden="1" x14ac:dyDescent="0.2"/>
    <row r="401112" hidden="1" x14ac:dyDescent="0.2"/>
    <row r="401113" hidden="1" x14ac:dyDescent="0.2"/>
    <row r="401114" hidden="1" x14ac:dyDescent="0.2"/>
    <row r="401115" hidden="1" x14ac:dyDescent="0.2"/>
    <row r="401116" hidden="1" x14ac:dyDescent="0.2"/>
    <row r="401117" hidden="1" x14ac:dyDescent="0.2"/>
    <row r="401118" hidden="1" x14ac:dyDescent="0.2"/>
    <row r="401119" hidden="1" x14ac:dyDescent="0.2"/>
    <row r="401120" hidden="1" x14ac:dyDescent="0.2"/>
    <row r="401121" hidden="1" x14ac:dyDescent="0.2"/>
    <row r="401122" hidden="1" x14ac:dyDescent="0.2"/>
    <row r="401123" hidden="1" x14ac:dyDescent="0.2"/>
    <row r="401124" hidden="1" x14ac:dyDescent="0.2"/>
    <row r="401125" hidden="1" x14ac:dyDescent="0.2"/>
    <row r="401126" hidden="1" x14ac:dyDescent="0.2"/>
    <row r="401127" hidden="1" x14ac:dyDescent="0.2"/>
    <row r="401128" hidden="1" x14ac:dyDescent="0.2"/>
    <row r="401129" hidden="1" x14ac:dyDescent="0.2"/>
    <row r="401130" hidden="1" x14ac:dyDescent="0.2"/>
    <row r="401131" hidden="1" x14ac:dyDescent="0.2"/>
    <row r="401132" hidden="1" x14ac:dyDescent="0.2"/>
    <row r="401133" hidden="1" x14ac:dyDescent="0.2"/>
    <row r="401134" hidden="1" x14ac:dyDescent="0.2"/>
    <row r="401135" hidden="1" x14ac:dyDescent="0.2"/>
    <row r="401136" hidden="1" x14ac:dyDescent="0.2"/>
    <row r="401137" hidden="1" x14ac:dyDescent="0.2"/>
    <row r="401138" hidden="1" x14ac:dyDescent="0.2"/>
    <row r="401139" hidden="1" x14ac:dyDescent="0.2"/>
    <row r="401140" hidden="1" x14ac:dyDescent="0.2"/>
    <row r="401141" hidden="1" x14ac:dyDescent="0.2"/>
    <row r="401142" hidden="1" x14ac:dyDescent="0.2"/>
    <row r="401143" hidden="1" x14ac:dyDescent="0.2"/>
    <row r="401144" hidden="1" x14ac:dyDescent="0.2"/>
    <row r="401145" hidden="1" x14ac:dyDescent="0.2"/>
    <row r="401146" hidden="1" x14ac:dyDescent="0.2"/>
    <row r="401147" hidden="1" x14ac:dyDescent="0.2"/>
    <row r="401148" hidden="1" x14ac:dyDescent="0.2"/>
    <row r="401149" hidden="1" x14ac:dyDescent="0.2"/>
    <row r="401150" hidden="1" x14ac:dyDescent="0.2"/>
    <row r="401151" hidden="1" x14ac:dyDescent="0.2"/>
    <row r="401152" hidden="1" x14ac:dyDescent="0.2"/>
    <row r="401153" hidden="1" x14ac:dyDescent="0.2"/>
    <row r="401154" hidden="1" x14ac:dyDescent="0.2"/>
    <row r="401155" hidden="1" x14ac:dyDescent="0.2"/>
    <row r="401156" hidden="1" x14ac:dyDescent="0.2"/>
    <row r="401157" hidden="1" x14ac:dyDescent="0.2"/>
    <row r="401158" hidden="1" x14ac:dyDescent="0.2"/>
    <row r="401159" hidden="1" x14ac:dyDescent="0.2"/>
    <row r="401160" hidden="1" x14ac:dyDescent="0.2"/>
    <row r="401161" hidden="1" x14ac:dyDescent="0.2"/>
    <row r="401162" hidden="1" x14ac:dyDescent="0.2"/>
    <row r="401163" hidden="1" x14ac:dyDescent="0.2"/>
    <row r="401164" hidden="1" x14ac:dyDescent="0.2"/>
    <row r="401165" hidden="1" x14ac:dyDescent="0.2"/>
    <row r="401166" hidden="1" x14ac:dyDescent="0.2"/>
    <row r="401167" hidden="1" x14ac:dyDescent="0.2"/>
    <row r="401168" hidden="1" x14ac:dyDescent="0.2"/>
    <row r="401169" hidden="1" x14ac:dyDescent="0.2"/>
    <row r="401170" hidden="1" x14ac:dyDescent="0.2"/>
    <row r="401171" hidden="1" x14ac:dyDescent="0.2"/>
    <row r="401172" hidden="1" x14ac:dyDescent="0.2"/>
    <row r="401173" hidden="1" x14ac:dyDescent="0.2"/>
    <row r="401174" hidden="1" x14ac:dyDescent="0.2"/>
    <row r="401175" hidden="1" x14ac:dyDescent="0.2"/>
    <row r="401176" hidden="1" x14ac:dyDescent="0.2"/>
    <row r="401177" hidden="1" x14ac:dyDescent="0.2"/>
    <row r="401178" hidden="1" x14ac:dyDescent="0.2"/>
    <row r="401179" hidden="1" x14ac:dyDescent="0.2"/>
    <row r="401180" hidden="1" x14ac:dyDescent="0.2"/>
    <row r="401181" hidden="1" x14ac:dyDescent="0.2"/>
    <row r="401182" hidden="1" x14ac:dyDescent="0.2"/>
    <row r="401183" hidden="1" x14ac:dyDescent="0.2"/>
    <row r="401184" hidden="1" x14ac:dyDescent="0.2"/>
    <row r="401185" hidden="1" x14ac:dyDescent="0.2"/>
    <row r="401186" hidden="1" x14ac:dyDescent="0.2"/>
    <row r="401187" hidden="1" x14ac:dyDescent="0.2"/>
    <row r="401188" hidden="1" x14ac:dyDescent="0.2"/>
    <row r="401189" hidden="1" x14ac:dyDescent="0.2"/>
    <row r="401190" hidden="1" x14ac:dyDescent="0.2"/>
    <row r="401191" hidden="1" x14ac:dyDescent="0.2"/>
    <row r="401192" hidden="1" x14ac:dyDescent="0.2"/>
    <row r="401193" hidden="1" x14ac:dyDescent="0.2"/>
    <row r="401194" hidden="1" x14ac:dyDescent="0.2"/>
    <row r="401195" hidden="1" x14ac:dyDescent="0.2"/>
    <row r="401196" hidden="1" x14ac:dyDescent="0.2"/>
    <row r="401197" hidden="1" x14ac:dyDescent="0.2"/>
    <row r="401198" hidden="1" x14ac:dyDescent="0.2"/>
    <row r="401199" hidden="1" x14ac:dyDescent="0.2"/>
    <row r="401200" hidden="1" x14ac:dyDescent="0.2"/>
    <row r="401201" hidden="1" x14ac:dyDescent="0.2"/>
    <row r="401202" hidden="1" x14ac:dyDescent="0.2"/>
    <row r="401203" hidden="1" x14ac:dyDescent="0.2"/>
    <row r="401204" hidden="1" x14ac:dyDescent="0.2"/>
    <row r="401205" hidden="1" x14ac:dyDescent="0.2"/>
    <row r="401206" hidden="1" x14ac:dyDescent="0.2"/>
    <row r="401207" hidden="1" x14ac:dyDescent="0.2"/>
    <row r="401208" hidden="1" x14ac:dyDescent="0.2"/>
    <row r="401209" hidden="1" x14ac:dyDescent="0.2"/>
    <row r="401210" hidden="1" x14ac:dyDescent="0.2"/>
    <row r="401211" hidden="1" x14ac:dyDescent="0.2"/>
    <row r="401212" hidden="1" x14ac:dyDescent="0.2"/>
    <row r="401213" hidden="1" x14ac:dyDescent="0.2"/>
    <row r="401214" hidden="1" x14ac:dyDescent="0.2"/>
    <row r="401215" hidden="1" x14ac:dyDescent="0.2"/>
    <row r="401216" hidden="1" x14ac:dyDescent="0.2"/>
    <row r="401217" hidden="1" x14ac:dyDescent="0.2"/>
    <row r="401218" hidden="1" x14ac:dyDescent="0.2"/>
    <row r="401219" hidden="1" x14ac:dyDescent="0.2"/>
    <row r="401220" hidden="1" x14ac:dyDescent="0.2"/>
    <row r="401221" hidden="1" x14ac:dyDescent="0.2"/>
    <row r="401222" hidden="1" x14ac:dyDescent="0.2"/>
    <row r="401223" hidden="1" x14ac:dyDescent="0.2"/>
    <row r="401224" hidden="1" x14ac:dyDescent="0.2"/>
    <row r="401225" hidden="1" x14ac:dyDescent="0.2"/>
    <row r="401226" hidden="1" x14ac:dyDescent="0.2"/>
    <row r="401227" hidden="1" x14ac:dyDescent="0.2"/>
    <row r="401228" hidden="1" x14ac:dyDescent="0.2"/>
    <row r="401229" hidden="1" x14ac:dyDescent="0.2"/>
    <row r="401230" hidden="1" x14ac:dyDescent="0.2"/>
    <row r="401231" hidden="1" x14ac:dyDescent="0.2"/>
    <row r="401232" hidden="1" x14ac:dyDescent="0.2"/>
    <row r="401233" hidden="1" x14ac:dyDescent="0.2"/>
    <row r="401234" hidden="1" x14ac:dyDescent="0.2"/>
    <row r="401235" hidden="1" x14ac:dyDescent="0.2"/>
    <row r="401236" hidden="1" x14ac:dyDescent="0.2"/>
    <row r="401237" hidden="1" x14ac:dyDescent="0.2"/>
    <row r="401238" hidden="1" x14ac:dyDescent="0.2"/>
    <row r="401239" hidden="1" x14ac:dyDescent="0.2"/>
    <row r="401240" hidden="1" x14ac:dyDescent="0.2"/>
    <row r="401241" hidden="1" x14ac:dyDescent="0.2"/>
    <row r="401242" hidden="1" x14ac:dyDescent="0.2"/>
    <row r="401243" hidden="1" x14ac:dyDescent="0.2"/>
    <row r="401244" hidden="1" x14ac:dyDescent="0.2"/>
    <row r="401245" hidden="1" x14ac:dyDescent="0.2"/>
    <row r="401246" hidden="1" x14ac:dyDescent="0.2"/>
    <row r="401247" hidden="1" x14ac:dyDescent="0.2"/>
    <row r="401248" hidden="1" x14ac:dyDescent="0.2"/>
    <row r="401249" hidden="1" x14ac:dyDescent="0.2"/>
    <row r="401250" hidden="1" x14ac:dyDescent="0.2"/>
    <row r="401251" hidden="1" x14ac:dyDescent="0.2"/>
    <row r="401252" hidden="1" x14ac:dyDescent="0.2"/>
    <row r="401253" hidden="1" x14ac:dyDescent="0.2"/>
    <row r="401254" hidden="1" x14ac:dyDescent="0.2"/>
    <row r="401255" hidden="1" x14ac:dyDescent="0.2"/>
    <row r="401256" hidden="1" x14ac:dyDescent="0.2"/>
    <row r="401257" hidden="1" x14ac:dyDescent="0.2"/>
    <row r="401258" hidden="1" x14ac:dyDescent="0.2"/>
    <row r="401259" hidden="1" x14ac:dyDescent="0.2"/>
    <row r="401260" hidden="1" x14ac:dyDescent="0.2"/>
    <row r="401261" hidden="1" x14ac:dyDescent="0.2"/>
    <row r="401262" hidden="1" x14ac:dyDescent="0.2"/>
    <row r="401263" hidden="1" x14ac:dyDescent="0.2"/>
    <row r="401264" hidden="1" x14ac:dyDescent="0.2"/>
    <row r="401265" hidden="1" x14ac:dyDescent="0.2"/>
    <row r="401266" hidden="1" x14ac:dyDescent="0.2"/>
    <row r="401267" hidden="1" x14ac:dyDescent="0.2"/>
    <row r="401268" hidden="1" x14ac:dyDescent="0.2"/>
    <row r="401269" hidden="1" x14ac:dyDescent="0.2"/>
    <row r="401270" hidden="1" x14ac:dyDescent="0.2"/>
    <row r="401271" hidden="1" x14ac:dyDescent="0.2"/>
    <row r="401272" hidden="1" x14ac:dyDescent="0.2"/>
    <row r="401273" hidden="1" x14ac:dyDescent="0.2"/>
    <row r="401274" hidden="1" x14ac:dyDescent="0.2"/>
    <row r="401275" hidden="1" x14ac:dyDescent="0.2"/>
    <row r="401276" hidden="1" x14ac:dyDescent="0.2"/>
    <row r="401277" hidden="1" x14ac:dyDescent="0.2"/>
    <row r="401278" hidden="1" x14ac:dyDescent="0.2"/>
    <row r="401279" hidden="1" x14ac:dyDescent="0.2"/>
    <row r="401280" hidden="1" x14ac:dyDescent="0.2"/>
    <row r="401281" hidden="1" x14ac:dyDescent="0.2"/>
    <row r="401282" hidden="1" x14ac:dyDescent="0.2"/>
    <row r="401283" hidden="1" x14ac:dyDescent="0.2"/>
    <row r="401284" hidden="1" x14ac:dyDescent="0.2"/>
    <row r="401285" hidden="1" x14ac:dyDescent="0.2"/>
    <row r="401286" hidden="1" x14ac:dyDescent="0.2"/>
    <row r="401287" hidden="1" x14ac:dyDescent="0.2"/>
    <row r="401288" hidden="1" x14ac:dyDescent="0.2"/>
    <row r="401289" hidden="1" x14ac:dyDescent="0.2"/>
    <row r="401290" hidden="1" x14ac:dyDescent="0.2"/>
    <row r="401291" hidden="1" x14ac:dyDescent="0.2"/>
    <row r="401292" hidden="1" x14ac:dyDescent="0.2"/>
    <row r="401293" hidden="1" x14ac:dyDescent="0.2"/>
    <row r="401294" hidden="1" x14ac:dyDescent="0.2"/>
    <row r="401295" hidden="1" x14ac:dyDescent="0.2"/>
    <row r="401296" hidden="1" x14ac:dyDescent="0.2"/>
    <row r="401297" hidden="1" x14ac:dyDescent="0.2"/>
    <row r="401298" hidden="1" x14ac:dyDescent="0.2"/>
    <row r="401299" hidden="1" x14ac:dyDescent="0.2"/>
    <row r="401300" hidden="1" x14ac:dyDescent="0.2"/>
    <row r="401301" hidden="1" x14ac:dyDescent="0.2"/>
    <row r="401302" hidden="1" x14ac:dyDescent="0.2"/>
    <row r="401303" hidden="1" x14ac:dyDescent="0.2"/>
    <row r="401304" hidden="1" x14ac:dyDescent="0.2"/>
    <row r="401305" hidden="1" x14ac:dyDescent="0.2"/>
    <row r="401306" hidden="1" x14ac:dyDescent="0.2"/>
    <row r="401307" hidden="1" x14ac:dyDescent="0.2"/>
    <row r="401308" hidden="1" x14ac:dyDescent="0.2"/>
    <row r="401309" hidden="1" x14ac:dyDescent="0.2"/>
    <row r="401310" hidden="1" x14ac:dyDescent="0.2"/>
    <row r="401311" hidden="1" x14ac:dyDescent="0.2"/>
    <row r="401312" hidden="1" x14ac:dyDescent="0.2"/>
    <row r="401313" hidden="1" x14ac:dyDescent="0.2"/>
    <row r="401314" hidden="1" x14ac:dyDescent="0.2"/>
    <row r="401315" hidden="1" x14ac:dyDescent="0.2"/>
    <row r="401316" hidden="1" x14ac:dyDescent="0.2"/>
    <row r="401317" hidden="1" x14ac:dyDescent="0.2"/>
    <row r="401318" hidden="1" x14ac:dyDescent="0.2"/>
    <row r="401319" hidden="1" x14ac:dyDescent="0.2"/>
    <row r="401320" hidden="1" x14ac:dyDescent="0.2"/>
    <row r="401321" hidden="1" x14ac:dyDescent="0.2"/>
    <row r="401322" hidden="1" x14ac:dyDescent="0.2"/>
    <row r="401323" hidden="1" x14ac:dyDescent="0.2"/>
    <row r="401324" hidden="1" x14ac:dyDescent="0.2"/>
    <row r="401325" hidden="1" x14ac:dyDescent="0.2"/>
    <row r="401326" hidden="1" x14ac:dyDescent="0.2"/>
    <row r="401327" hidden="1" x14ac:dyDescent="0.2"/>
    <row r="401328" hidden="1" x14ac:dyDescent="0.2"/>
    <row r="401329" hidden="1" x14ac:dyDescent="0.2"/>
    <row r="401330" hidden="1" x14ac:dyDescent="0.2"/>
    <row r="401331" hidden="1" x14ac:dyDescent="0.2"/>
    <row r="401332" hidden="1" x14ac:dyDescent="0.2"/>
    <row r="401333" hidden="1" x14ac:dyDescent="0.2"/>
    <row r="401334" hidden="1" x14ac:dyDescent="0.2"/>
    <row r="401335" hidden="1" x14ac:dyDescent="0.2"/>
    <row r="401336" hidden="1" x14ac:dyDescent="0.2"/>
    <row r="401337" hidden="1" x14ac:dyDescent="0.2"/>
    <row r="401338" hidden="1" x14ac:dyDescent="0.2"/>
    <row r="401339" hidden="1" x14ac:dyDescent="0.2"/>
    <row r="401340" hidden="1" x14ac:dyDescent="0.2"/>
    <row r="401341" hidden="1" x14ac:dyDescent="0.2"/>
    <row r="401342" hidden="1" x14ac:dyDescent="0.2"/>
    <row r="401343" hidden="1" x14ac:dyDescent="0.2"/>
    <row r="401344" hidden="1" x14ac:dyDescent="0.2"/>
    <row r="401345" hidden="1" x14ac:dyDescent="0.2"/>
    <row r="401346" hidden="1" x14ac:dyDescent="0.2"/>
    <row r="401347" hidden="1" x14ac:dyDescent="0.2"/>
    <row r="401348" hidden="1" x14ac:dyDescent="0.2"/>
    <row r="401349" hidden="1" x14ac:dyDescent="0.2"/>
    <row r="401350" hidden="1" x14ac:dyDescent="0.2"/>
    <row r="401351" hidden="1" x14ac:dyDescent="0.2"/>
    <row r="401352" hidden="1" x14ac:dyDescent="0.2"/>
    <row r="401353" hidden="1" x14ac:dyDescent="0.2"/>
    <row r="401354" hidden="1" x14ac:dyDescent="0.2"/>
    <row r="401355" hidden="1" x14ac:dyDescent="0.2"/>
    <row r="401356" hidden="1" x14ac:dyDescent="0.2"/>
    <row r="401357" hidden="1" x14ac:dyDescent="0.2"/>
    <row r="401358" hidden="1" x14ac:dyDescent="0.2"/>
    <row r="401359" hidden="1" x14ac:dyDescent="0.2"/>
    <row r="401360" hidden="1" x14ac:dyDescent="0.2"/>
    <row r="401361" hidden="1" x14ac:dyDescent="0.2"/>
    <row r="401362" hidden="1" x14ac:dyDescent="0.2"/>
    <row r="401363" hidden="1" x14ac:dyDescent="0.2"/>
    <row r="401364" hidden="1" x14ac:dyDescent="0.2"/>
    <row r="401365" hidden="1" x14ac:dyDescent="0.2"/>
    <row r="401366" hidden="1" x14ac:dyDescent="0.2"/>
    <row r="401367" hidden="1" x14ac:dyDescent="0.2"/>
    <row r="401368" hidden="1" x14ac:dyDescent="0.2"/>
    <row r="401369" hidden="1" x14ac:dyDescent="0.2"/>
    <row r="401370" hidden="1" x14ac:dyDescent="0.2"/>
    <row r="401371" hidden="1" x14ac:dyDescent="0.2"/>
    <row r="401372" hidden="1" x14ac:dyDescent="0.2"/>
    <row r="401373" hidden="1" x14ac:dyDescent="0.2"/>
    <row r="401374" hidden="1" x14ac:dyDescent="0.2"/>
    <row r="401375" hidden="1" x14ac:dyDescent="0.2"/>
    <row r="401376" hidden="1" x14ac:dyDescent="0.2"/>
    <row r="401377" hidden="1" x14ac:dyDescent="0.2"/>
    <row r="401378" hidden="1" x14ac:dyDescent="0.2"/>
    <row r="401379" hidden="1" x14ac:dyDescent="0.2"/>
    <row r="401380" hidden="1" x14ac:dyDescent="0.2"/>
    <row r="401381" hidden="1" x14ac:dyDescent="0.2"/>
    <row r="401382" hidden="1" x14ac:dyDescent="0.2"/>
    <row r="401383" hidden="1" x14ac:dyDescent="0.2"/>
    <row r="401384" hidden="1" x14ac:dyDescent="0.2"/>
    <row r="401385" hidden="1" x14ac:dyDescent="0.2"/>
    <row r="401386" hidden="1" x14ac:dyDescent="0.2"/>
    <row r="401387" hidden="1" x14ac:dyDescent="0.2"/>
    <row r="401388" hidden="1" x14ac:dyDescent="0.2"/>
    <row r="401389" hidden="1" x14ac:dyDescent="0.2"/>
    <row r="401390" hidden="1" x14ac:dyDescent="0.2"/>
    <row r="401391" hidden="1" x14ac:dyDescent="0.2"/>
    <row r="401392" hidden="1" x14ac:dyDescent="0.2"/>
    <row r="401393" hidden="1" x14ac:dyDescent="0.2"/>
    <row r="401394" hidden="1" x14ac:dyDescent="0.2"/>
    <row r="401395" hidden="1" x14ac:dyDescent="0.2"/>
    <row r="401396" hidden="1" x14ac:dyDescent="0.2"/>
    <row r="401397" hidden="1" x14ac:dyDescent="0.2"/>
    <row r="401398" hidden="1" x14ac:dyDescent="0.2"/>
    <row r="401399" hidden="1" x14ac:dyDescent="0.2"/>
    <row r="401400" hidden="1" x14ac:dyDescent="0.2"/>
    <row r="401401" hidden="1" x14ac:dyDescent="0.2"/>
    <row r="401402" hidden="1" x14ac:dyDescent="0.2"/>
    <row r="401403" hidden="1" x14ac:dyDescent="0.2"/>
    <row r="401404" hidden="1" x14ac:dyDescent="0.2"/>
    <row r="401405" hidden="1" x14ac:dyDescent="0.2"/>
    <row r="401406" hidden="1" x14ac:dyDescent="0.2"/>
    <row r="401407" hidden="1" x14ac:dyDescent="0.2"/>
    <row r="401408" hidden="1" x14ac:dyDescent="0.2"/>
    <row r="401409" hidden="1" x14ac:dyDescent="0.2"/>
    <row r="401410" hidden="1" x14ac:dyDescent="0.2"/>
    <row r="401411" hidden="1" x14ac:dyDescent="0.2"/>
    <row r="401412" hidden="1" x14ac:dyDescent="0.2"/>
    <row r="401413" hidden="1" x14ac:dyDescent="0.2"/>
    <row r="401414" hidden="1" x14ac:dyDescent="0.2"/>
    <row r="401415" hidden="1" x14ac:dyDescent="0.2"/>
    <row r="401416" hidden="1" x14ac:dyDescent="0.2"/>
    <row r="401417" hidden="1" x14ac:dyDescent="0.2"/>
    <row r="401418" hidden="1" x14ac:dyDescent="0.2"/>
    <row r="401419" hidden="1" x14ac:dyDescent="0.2"/>
    <row r="401420" hidden="1" x14ac:dyDescent="0.2"/>
    <row r="401421" hidden="1" x14ac:dyDescent="0.2"/>
    <row r="401422" hidden="1" x14ac:dyDescent="0.2"/>
    <row r="401423" hidden="1" x14ac:dyDescent="0.2"/>
    <row r="401424" hidden="1" x14ac:dyDescent="0.2"/>
    <row r="401425" hidden="1" x14ac:dyDescent="0.2"/>
    <row r="401426" hidden="1" x14ac:dyDescent="0.2"/>
    <row r="401427" hidden="1" x14ac:dyDescent="0.2"/>
    <row r="401428" hidden="1" x14ac:dyDescent="0.2"/>
    <row r="401429" hidden="1" x14ac:dyDescent="0.2"/>
    <row r="401430" hidden="1" x14ac:dyDescent="0.2"/>
    <row r="401431" hidden="1" x14ac:dyDescent="0.2"/>
    <row r="401432" hidden="1" x14ac:dyDescent="0.2"/>
    <row r="401433" hidden="1" x14ac:dyDescent="0.2"/>
    <row r="401434" hidden="1" x14ac:dyDescent="0.2"/>
    <row r="401435" hidden="1" x14ac:dyDescent="0.2"/>
    <row r="401436" hidden="1" x14ac:dyDescent="0.2"/>
    <row r="401437" hidden="1" x14ac:dyDescent="0.2"/>
    <row r="401438" hidden="1" x14ac:dyDescent="0.2"/>
    <row r="401439" hidden="1" x14ac:dyDescent="0.2"/>
    <row r="401440" hidden="1" x14ac:dyDescent="0.2"/>
    <row r="401441" hidden="1" x14ac:dyDescent="0.2"/>
    <row r="401442" hidden="1" x14ac:dyDescent="0.2"/>
    <row r="401443" hidden="1" x14ac:dyDescent="0.2"/>
    <row r="401444" hidden="1" x14ac:dyDescent="0.2"/>
    <row r="401445" hidden="1" x14ac:dyDescent="0.2"/>
    <row r="401446" hidden="1" x14ac:dyDescent="0.2"/>
    <row r="401447" hidden="1" x14ac:dyDescent="0.2"/>
    <row r="401448" hidden="1" x14ac:dyDescent="0.2"/>
    <row r="401449" hidden="1" x14ac:dyDescent="0.2"/>
    <row r="401450" hidden="1" x14ac:dyDescent="0.2"/>
    <row r="401451" hidden="1" x14ac:dyDescent="0.2"/>
    <row r="401452" hidden="1" x14ac:dyDescent="0.2"/>
    <row r="401453" hidden="1" x14ac:dyDescent="0.2"/>
    <row r="401454" hidden="1" x14ac:dyDescent="0.2"/>
    <row r="401455" hidden="1" x14ac:dyDescent="0.2"/>
    <row r="401456" hidden="1" x14ac:dyDescent="0.2"/>
    <row r="401457" hidden="1" x14ac:dyDescent="0.2"/>
    <row r="401458" hidden="1" x14ac:dyDescent="0.2"/>
    <row r="401459" hidden="1" x14ac:dyDescent="0.2"/>
    <row r="401460" hidden="1" x14ac:dyDescent="0.2"/>
    <row r="401461" hidden="1" x14ac:dyDescent="0.2"/>
    <row r="401462" hidden="1" x14ac:dyDescent="0.2"/>
    <row r="401463" hidden="1" x14ac:dyDescent="0.2"/>
    <row r="401464" hidden="1" x14ac:dyDescent="0.2"/>
    <row r="401465" hidden="1" x14ac:dyDescent="0.2"/>
    <row r="401466" hidden="1" x14ac:dyDescent="0.2"/>
    <row r="401467" hidden="1" x14ac:dyDescent="0.2"/>
    <row r="401468" hidden="1" x14ac:dyDescent="0.2"/>
    <row r="401469" hidden="1" x14ac:dyDescent="0.2"/>
    <row r="401470" hidden="1" x14ac:dyDescent="0.2"/>
    <row r="401471" hidden="1" x14ac:dyDescent="0.2"/>
    <row r="401472" hidden="1" x14ac:dyDescent="0.2"/>
    <row r="401473" hidden="1" x14ac:dyDescent="0.2"/>
    <row r="401474" hidden="1" x14ac:dyDescent="0.2"/>
    <row r="401475" hidden="1" x14ac:dyDescent="0.2"/>
    <row r="401476" hidden="1" x14ac:dyDescent="0.2"/>
    <row r="401477" hidden="1" x14ac:dyDescent="0.2"/>
    <row r="401478" hidden="1" x14ac:dyDescent="0.2"/>
    <row r="401479" hidden="1" x14ac:dyDescent="0.2"/>
    <row r="401480" hidden="1" x14ac:dyDescent="0.2"/>
    <row r="401481" hidden="1" x14ac:dyDescent="0.2"/>
    <row r="401482" hidden="1" x14ac:dyDescent="0.2"/>
    <row r="401483" hidden="1" x14ac:dyDescent="0.2"/>
    <row r="401484" hidden="1" x14ac:dyDescent="0.2"/>
    <row r="401485" hidden="1" x14ac:dyDescent="0.2"/>
    <row r="401486" hidden="1" x14ac:dyDescent="0.2"/>
    <row r="401487" hidden="1" x14ac:dyDescent="0.2"/>
    <row r="401488" hidden="1" x14ac:dyDescent="0.2"/>
    <row r="401489" hidden="1" x14ac:dyDescent="0.2"/>
    <row r="401490" hidden="1" x14ac:dyDescent="0.2"/>
    <row r="401491" hidden="1" x14ac:dyDescent="0.2"/>
    <row r="401492" hidden="1" x14ac:dyDescent="0.2"/>
    <row r="401493" hidden="1" x14ac:dyDescent="0.2"/>
    <row r="401494" hidden="1" x14ac:dyDescent="0.2"/>
    <row r="401495" hidden="1" x14ac:dyDescent="0.2"/>
    <row r="401496" hidden="1" x14ac:dyDescent="0.2"/>
    <row r="401497" hidden="1" x14ac:dyDescent="0.2"/>
    <row r="401498" hidden="1" x14ac:dyDescent="0.2"/>
    <row r="401499" hidden="1" x14ac:dyDescent="0.2"/>
    <row r="401500" hidden="1" x14ac:dyDescent="0.2"/>
    <row r="401501" hidden="1" x14ac:dyDescent="0.2"/>
    <row r="401502" hidden="1" x14ac:dyDescent="0.2"/>
    <row r="401503" hidden="1" x14ac:dyDescent="0.2"/>
    <row r="401504" hidden="1" x14ac:dyDescent="0.2"/>
    <row r="401505" hidden="1" x14ac:dyDescent="0.2"/>
    <row r="401506" hidden="1" x14ac:dyDescent="0.2"/>
    <row r="401507" hidden="1" x14ac:dyDescent="0.2"/>
    <row r="401508" hidden="1" x14ac:dyDescent="0.2"/>
    <row r="401509" hidden="1" x14ac:dyDescent="0.2"/>
    <row r="401510" hidden="1" x14ac:dyDescent="0.2"/>
    <row r="401511" hidden="1" x14ac:dyDescent="0.2"/>
    <row r="401512" hidden="1" x14ac:dyDescent="0.2"/>
    <row r="401513" hidden="1" x14ac:dyDescent="0.2"/>
    <row r="401514" hidden="1" x14ac:dyDescent="0.2"/>
    <row r="401515" hidden="1" x14ac:dyDescent="0.2"/>
    <row r="401516" hidden="1" x14ac:dyDescent="0.2"/>
    <row r="401517" hidden="1" x14ac:dyDescent="0.2"/>
    <row r="401518" hidden="1" x14ac:dyDescent="0.2"/>
    <row r="401519" hidden="1" x14ac:dyDescent="0.2"/>
    <row r="401520" hidden="1" x14ac:dyDescent="0.2"/>
    <row r="401521" hidden="1" x14ac:dyDescent="0.2"/>
    <row r="401522" hidden="1" x14ac:dyDescent="0.2"/>
    <row r="401523" hidden="1" x14ac:dyDescent="0.2"/>
    <row r="401524" hidden="1" x14ac:dyDescent="0.2"/>
    <row r="401525" hidden="1" x14ac:dyDescent="0.2"/>
    <row r="401526" hidden="1" x14ac:dyDescent="0.2"/>
    <row r="401527" hidden="1" x14ac:dyDescent="0.2"/>
    <row r="401528" hidden="1" x14ac:dyDescent="0.2"/>
    <row r="401529" hidden="1" x14ac:dyDescent="0.2"/>
    <row r="401530" hidden="1" x14ac:dyDescent="0.2"/>
    <row r="401531" hidden="1" x14ac:dyDescent="0.2"/>
    <row r="401532" hidden="1" x14ac:dyDescent="0.2"/>
    <row r="401533" hidden="1" x14ac:dyDescent="0.2"/>
    <row r="401534" hidden="1" x14ac:dyDescent="0.2"/>
    <row r="401535" hidden="1" x14ac:dyDescent="0.2"/>
    <row r="401536" hidden="1" x14ac:dyDescent="0.2"/>
    <row r="401537" hidden="1" x14ac:dyDescent="0.2"/>
    <row r="401538" hidden="1" x14ac:dyDescent="0.2"/>
    <row r="401539" hidden="1" x14ac:dyDescent="0.2"/>
    <row r="401540" hidden="1" x14ac:dyDescent="0.2"/>
    <row r="401541" hidden="1" x14ac:dyDescent="0.2"/>
    <row r="401542" hidden="1" x14ac:dyDescent="0.2"/>
    <row r="401543" hidden="1" x14ac:dyDescent="0.2"/>
    <row r="401544" hidden="1" x14ac:dyDescent="0.2"/>
    <row r="401545" hidden="1" x14ac:dyDescent="0.2"/>
    <row r="401546" hidden="1" x14ac:dyDescent="0.2"/>
    <row r="401547" hidden="1" x14ac:dyDescent="0.2"/>
    <row r="401548" hidden="1" x14ac:dyDescent="0.2"/>
    <row r="401549" hidden="1" x14ac:dyDescent="0.2"/>
    <row r="401550" hidden="1" x14ac:dyDescent="0.2"/>
    <row r="401551" hidden="1" x14ac:dyDescent="0.2"/>
    <row r="401552" hidden="1" x14ac:dyDescent="0.2"/>
    <row r="401553" hidden="1" x14ac:dyDescent="0.2"/>
    <row r="401554" hidden="1" x14ac:dyDescent="0.2"/>
    <row r="401555" hidden="1" x14ac:dyDescent="0.2"/>
    <row r="401556" hidden="1" x14ac:dyDescent="0.2"/>
    <row r="401557" hidden="1" x14ac:dyDescent="0.2"/>
    <row r="401558" hidden="1" x14ac:dyDescent="0.2"/>
    <row r="401559" hidden="1" x14ac:dyDescent="0.2"/>
    <row r="401560" hidden="1" x14ac:dyDescent="0.2"/>
    <row r="401561" hidden="1" x14ac:dyDescent="0.2"/>
    <row r="401562" hidden="1" x14ac:dyDescent="0.2"/>
    <row r="401563" hidden="1" x14ac:dyDescent="0.2"/>
    <row r="401564" hidden="1" x14ac:dyDescent="0.2"/>
    <row r="401565" hidden="1" x14ac:dyDescent="0.2"/>
    <row r="401566" hidden="1" x14ac:dyDescent="0.2"/>
    <row r="401567" hidden="1" x14ac:dyDescent="0.2"/>
    <row r="401568" hidden="1" x14ac:dyDescent="0.2"/>
    <row r="401569" hidden="1" x14ac:dyDescent="0.2"/>
    <row r="401570" hidden="1" x14ac:dyDescent="0.2"/>
    <row r="401571" hidden="1" x14ac:dyDescent="0.2"/>
    <row r="401572" hidden="1" x14ac:dyDescent="0.2"/>
    <row r="401573" hidden="1" x14ac:dyDescent="0.2"/>
    <row r="401574" hidden="1" x14ac:dyDescent="0.2"/>
    <row r="401575" hidden="1" x14ac:dyDescent="0.2"/>
    <row r="401576" hidden="1" x14ac:dyDescent="0.2"/>
    <row r="401577" hidden="1" x14ac:dyDescent="0.2"/>
    <row r="401578" hidden="1" x14ac:dyDescent="0.2"/>
    <row r="401579" hidden="1" x14ac:dyDescent="0.2"/>
    <row r="401580" hidden="1" x14ac:dyDescent="0.2"/>
    <row r="401581" hidden="1" x14ac:dyDescent="0.2"/>
    <row r="401582" hidden="1" x14ac:dyDescent="0.2"/>
    <row r="401583" hidden="1" x14ac:dyDescent="0.2"/>
    <row r="401584" hidden="1" x14ac:dyDescent="0.2"/>
    <row r="401585" hidden="1" x14ac:dyDescent="0.2"/>
    <row r="401586" hidden="1" x14ac:dyDescent="0.2"/>
    <row r="401587" hidden="1" x14ac:dyDescent="0.2"/>
    <row r="401588" hidden="1" x14ac:dyDescent="0.2"/>
    <row r="401589" hidden="1" x14ac:dyDescent="0.2"/>
    <row r="401590" hidden="1" x14ac:dyDescent="0.2"/>
    <row r="401591" hidden="1" x14ac:dyDescent="0.2"/>
    <row r="401592" hidden="1" x14ac:dyDescent="0.2"/>
    <row r="401593" hidden="1" x14ac:dyDescent="0.2"/>
    <row r="401594" hidden="1" x14ac:dyDescent="0.2"/>
    <row r="401595" hidden="1" x14ac:dyDescent="0.2"/>
    <row r="401596" hidden="1" x14ac:dyDescent="0.2"/>
    <row r="401597" hidden="1" x14ac:dyDescent="0.2"/>
    <row r="401598" hidden="1" x14ac:dyDescent="0.2"/>
    <row r="401599" hidden="1" x14ac:dyDescent="0.2"/>
    <row r="401600" hidden="1" x14ac:dyDescent="0.2"/>
    <row r="401601" hidden="1" x14ac:dyDescent="0.2"/>
    <row r="401602" hidden="1" x14ac:dyDescent="0.2"/>
    <row r="401603" hidden="1" x14ac:dyDescent="0.2"/>
    <row r="401604" hidden="1" x14ac:dyDescent="0.2"/>
    <row r="401605" hidden="1" x14ac:dyDescent="0.2"/>
    <row r="401606" hidden="1" x14ac:dyDescent="0.2"/>
    <row r="401607" hidden="1" x14ac:dyDescent="0.2"/>
    <row r="401608" hidden="1" x14ac:dyDescent="0.2"/>
    <row r="401609" hidden="1" x14ac:dyDescent="0.2"/>
    <row r="401610" hidden="1" x14ac:dyDescent="0.2"/>
    <row r="401611" hidden="1" x14ac:dyDescent="0.2"/>
    <row r="401612" hidden="1" x14ac:dyDescent="0.2"/>
    <row r="401613" hidden="1" x14ac:dyDescent="0.2"/>
    <row r="401614" hidden="1" x14ac:dyDescent="0.2"/>
    <row r="401615" hidden="1" x14ac:dyDescent="0.2"/>
    <row r="401616" hidden="1" x14ac:dyDescent="0.2"/>
    <row r="401617" hidden="1" x14ac:dyDescent="0.2"/>
    <row r="401618" hidden="1" x14ac:dyDescent="0.2"/>
    <row r="401619" hidden="1" x14ac:dyDescent="0.2"/>
    <row r="401620" hidden="1" x14ac:dyDescent="0.2"/>
    <row r="401621" hidden="1" x14ac:dyDescent="0.2"/>
    <row r="401622" hidden="1" x14ac:dyDescent="0.2"/>
    <row r="401623" hidden="1" x14ac:dyDescent="0.2"/>
    <row r="401624" hidden="1" x14ac:dyDescent="0.2"/>
    <row r="401625" hidden="1" x14ac:dyDescent="0.2"/>
    <row r="401626" hidden="1" x14ac:dyDescent="0.2"/>
    <row r="401627" hidden="1" x14ac:dyDescent="0.2"/>
    <row r="401628" hidden="1" x14ac:dyDescent="0.2"/>
    <row r="401629" hidden="1" x14ac:dyDescent="0.2"/>
    <row r="401630" hidden="1" x14ac:dyDescent="0.2"/>
    <row r="401631" hidden="1" x14ac:dyDescent="0.2"/>
    <row r="401632" hidden="1" x14ac:dyDescent="0.2"/>
    <row r="401633" hidden="1" x14ac:dyDescent="0.2"/>
    <row r="401634" hidden="1" x14ac:dyDescent="0.2"/>
    <row r="401635" hidden="1" x14ac:dyDescent="0.2"/>
    <row r="401636" hidden="1" x14ac:dyDescent="0.2"/>
    <row r="401637" hidden="1" x14ac:dyDescent="0.2"/>
    <row r="401638" hidden="1" x14ac:dyDescent="0.2"/>
    <row r="401639" hidden="1" x14ac:dyDescent="0.2"/>
    <row r="401640" hidden="1" x14ac:dyDescent="0.2"/>
    <row r="401641" hidden="1" x14ac:dyDescent="0.2"/>
    <row r="401642" hidden="1" x14ac:dyDescent="0.2"/>
    <row r="401643" hidden="1" x14ac:dyDescent="0.2"/>
    <row r="401644" hidden="1" x14ac:dyDescent="0.2"/>
    <row r="401645" hidden="1" x14ac:dyDescent="0.2"/>
    <row r="401646" hidden="1" x14ac:dyDescent="0.2"/>
    <row r="401647" hidden="1" x14ac:dyDescent="0.2"/>
    <row r="401648" hidden="1" x14ac:dyDescent="0.2"/>
    <row r="401649" hidden="1" x14ac:dyDescent="0.2"/>
    <row r="401650" hidden="1" x14ac:dyDescent="0.2"/>
    <row r="401651" hidden="1" x14ac:dyDescent="0.2"/>
    <row r="401652" hidden="1" x14ac:dyDescent="0.2"/>
    <row r="401653" hidden="1" x14ac:dyDescent="0.2"/>
    <row r="401654" hidden="1" x14ac:dyDescent="0.2"/>
    <row r="401655" hidden="1" x14ac:dyDescent="0.2"/>
    <row r="401656" hidden="1" x14ac:dyDescent="0.2"/>
    <row r="401657" hidden="1" x14ac:dyDescent="0.2"/>
    <row r="401658" hidden="1" x14ac:dyDescent="0.2"/>
    <row r="401659" hidden="1" x14ac:dyDescent="0.2"/>
    <row r="401660" hidden="1" x14ac:dyDescent="0.2"/>
    <row r="401661" hidden="1" x14ac:dyDescent="0.2"/>
    <row r="401662" hidden="1" x14ac:dyDescent="0.2"/>
    <row r="401663" hidden="1" x14ac:dyDescent="0.2"/>
    <row r="401664" hidden="1" x14ac:dyDescent="0.2"/>
    <row r="401665" hidden="1" x14ac:dyDescent="0.2"/>
    <row r="401666" hidden="1" x14ac:dyDescent="0.2"/>
    <row r="401667" hidden="1" x14ac:dyDescent="0.2"/>
    <row r="401668" hidden="1" x14ac:dyDescent="0.2"/>
    <row r="401669" hidden="1" x14ac:dyDescent="0.2"/>
    <row r="401670" hidden="1" x14ac:dyDescent="0.2"/>
    <row r="401671" hidden="1" x14ac:dyDescent="0.2"/>
    <row r="401672" hidden="1" x14ac:dyDescent="0.2"/>
    <row r="401673" hidden="1" x14ac:dyDescent="0.2"/>
    <row r="401674" hidden="1" x14ac:dyDescent="0.2"/>
    <row r="401675" hidden="1" x14ac:dyDescent="0.2"/>
    <row r="401676" hidden="1" x14ac:dyDescent="0.2"/>
    <row r="401677" hidden="1" x14ac:dyDescent="0.2"/>
    <row r="401678" hidden="1" x14ac:dyDescent="0.2"/>
    <row r="401679" hidden="1" x14ac:dyDescent="0.2"/>
    <row r="401680" hidden="1" x14ac:dyDescent="0.2"/>
    <row r="401681" hidden="1" x14ac:dyDescent="0.2"/>
    <row r="401682" hidden="1" x14ac:dyDescent="0.2"/>
    <row r="401683" hidden="1" x14ac:dyDescent="0.2"/>
    <row r="401684" hidden="1" x14ac:dyDescent="0.2"/>
    <row r="401685" hidden="1" x14ac:dyDescent="0.2"/>
    <row r="401686" hidden="1" x14ac:dyDescent="0.2"/>
    <row r="401687" hidden="1" x14ac:dyDescent="0.2"/>
    <row r="401688" hidden="1" x14ac:dyDescent="0.2"/>
    <row r="401689" hidden="1" x14ac:dyDescent="0.2"/>
    <row r="401690" hidden="1" x14ac:dyDescent="0.2"/>
    <row r="401691" hidden="1" x14ac:dyDescent="0.2"/>
    <row r="401692" hidden="1" x14ac:dyDescent="0.2"/>
    <row r="401693" hidden="1" x14ac:dyDescent="0.2"/>
    <row r="401694" hidden="1" x14ac:dyDescent="0.2"/>
    <row r="401695" hidden="1" x14ac:dyDescent="0.2"/>
    <row r="401696" hidden="1" x14ac:dyDescent="0.2"/>
    <row r="401697" hidden="1" x14ac:dyDescent="0.2"/>
    <row r="401698" hidden="1" x14ac:dyDescent="0.2"/>
    <row r="401699" hidden="1" x14ac:dyDescent="0.2"/>
    <row r="401700" hidden="1" x14ac:dyDescent="0.2"/>
    <row r="401701" hidden="1" x14ac:dyDescent="0.2"/>
    <row r="401702" hidden="1" x14ac:dyDescent="0.2"/>
    <row r="401703" hidden="1" x14ac:dyDescent="0.2"/>
    <row r="401704" hidden="1" x14ac:dyDescent="0.2"/>
    <row r="401705" hidden="1" x14ac:dyDescent="0.2"/>
    <row r="401706" hidden="1" x14ac:dyDescent="0.2"/>
    <row r="401707" hidden="1" x14ac:dyDescent="0.2"/>
    <row r="401708" hidden="1" x14ac:dyDescent="0.2"/>
    <row r="401709" hidden="1" x14ac:dyDescent="0.2"/>
    <row r="401710" hidden="1" x14ac:dyDescent="0.2"/>
    <row r="401711" hidden="1" x14ac:dyDescent="0.2"/>
    <row r="401712" hidden="1" x14ac:dyDescent="0.2"/>
    <row r="401713" hidden="1" x14ac:dyDescent="0.2"/>
    <row r="401714" hidden="1" x14ac:dyDescent="0.2"/>
    <row r="401715" hidden="1" x14ac:dyDescent="0.2"/>
    <row r="401716" hidden="1" x14ac:dyDescent="0.2"/>
    <row r="401717" hidden="1" x14ac:dyDescent="0.2"/>
    <row r="401718" hidden="1" x14ac:dyDescent="0.2"/>
    <row r="401719" hidden="1" x14ac:dyDescent="0.2"/>
    <row r="401720" hidden="1" x14ac:dyDescent="0.2"/>
    <row r="401721" hidden="1" x14ac:dyDescent="0.2"/>
    <row r="401722" hidden="1" x14ac:dyDescent="0.2"/>
    <row r="401723" hidden="1" x14ac:dyDescent="0.2"/>
    <row r="401724" hidden="1" x14ac:dyDescent="0.2"/>
    <row r="401725" hidden="1" x14ac:dyDescent="0.2"/>
    <row r="401726" hidden="1" x14ac:dyDescent="0.2"/>
    <row r="401727" hidden="1" x14ac:dyDescent="0.2"/>
    <row r="401728" hidden="1" x14ac:dyDescent="0.2"/>
    <row r="401729" hidden="1" x14ac:dyDescent="0.2"/>
    <row r="401730" hidden="1" x14ac:dyDescent="0.2"/>
    <row r="401731" hidden="1" x14ac:dyDescent="0.2"/>
    <row r="401732" hidden="1" x14ac:dyDescent="0.2"/>
    <row r="401733" hidden="1" x14ac:dyDescent="0.2"/>
    <row r="401734" hidden="1" x14ac:dyDescent="0.2"/>
    <row r="401735" hidden="1" x14ac:dyDescent="0.2"/>
    <row r="401736" hidden="1" x14ac:dyDescent="0.2"/>
    <row r="401737" hidden="1" x14ac:dyDescent="0.2"/>
    <row r="401738" hidden="1" x14ac:dyDescent="0.2"/>
    <row r="401739" hidden="1" x14ac:dyDescent="0.2"/>
    <row r="401740" hidden="1" x14ac:dyDescent="0.2"/>
    <row r="401741" hidden="1" x14ac:dyDescent="0.2"/>
    <row r="401742" hidden="1" x14ac:dyDescent="0.2"/>
    <row r="401743" hidden="1" x14ac:dyDescent="0.2"/>
    <row r="401744" hidden="1" x14ac:dyDescent="0.2"/>
    <row r="401745" hidden="1" x14ac:dyDescent="0.2"/>
    <row r="401746" hidden="1" x14ac:dyDescent="0.2"/>
    <row r="401747" hidden="1" x14ac:dyDescent="0.2"/>
    <row r="401748" hidden="1" x14ac:dyDescent="0.2"/>
    <row r="401749" hidden="1" x14ac:dyDescent="0.2"/>
    <row r="401750" hidden="1" x14ac:dyDescent="0.2"/>
    <row r="401751" hidden="1" x14ac:dyDescent="0.2"/>
    <row r="401752" hidden="1" x14ac:dyDescent="0.2"/>
    <row r="401753" hidden="1" x14ac:dyDescent="0.2"/>
    <row r="401754" hidden="1" x14ac:dyDescent="0.2"/>
    <row r="401755" hidden="1" x14ac:dyDescent="0.2"/>
    <row r="401756" hidden="1" x14ac:dyDescent="0.2"/>
    <row r="401757" hidden="1" x14ac:dyDescent="0.2"/>
    <row r="401758" hidden="1" x14ac:dyDescent="0.2"/>
    <row r="401759" hidden="1" x14ac:dyDescent="0.2"/>
    <row r="401760" hidden="1" x14ac:dyDescent="0.2"/>
    <row r="401761" hidden="1" x14ac:dyDescent="0.2"/>
    <row r="401762" hidden="1" x14ac:dyDescent="0.2"/>
    <row r="401763" hidden="1" x14ac:dyDescent="0.2"/>
    <row r="401764" hidden="1" x14ac:dyDescent="0.2"/>
    <row r="401765" hidden="1" x14ac:dyDescent="0.2"/>
    <row r="401766" hidden="1" x14ac:dyDescent="0.2"/>
    <row r="401767" hidden="1" x14ac:dyDescent="0.2"/>
    <row r="401768" hidden="1" x14ac:dyDescent="0.2"/>
    <row r="401769" hidden="1" x14ac:dyDescent="0.2"/>
    <row r="401770" hidden="1" x14ac:dyDescent="0.2"/>
    <row r="401771" hidden="1" x14ac:dyDescent="0.2"/>
    <row r="401772" hidden="1" x14ac:dyDescent="0.2"/>
    <row r="401773" hidden="1" x14ac:dyDescent="0.2"/>
    <row r="401774" hidden="1" x14ac:dyDescent="0.2"/>
    <row r="401775" hidden="1" x14ac:dyDescent="0.2"/>
    <row r="401776" hidden="1" x14ac:dyDescent="0.2"/>
    <row r="401777" hidden="1" x14ac:dyDescent="0.2"/>
    <row r="401778" hidden="1" x14ac:dyDescent="0.2"/>
    <row r="401779" hidden="1" x14ac:dyDescent="0.2"/>
    <row r="401780" hidden="1" x14ac:dyDescent="0.2"/>
    <row r="401781" hidden="1" x14ac:dyDescent="0.2"/>
    <row r="401782" hidden="1" x14ac:dyDescent="0.2"/>
    <row r="401783" hidden="1" x14ac:dyDescent="0.2"/>
    <row r="401784" hidden="1" x14ac:dyDescent="0.2"/>
    <row r="401785" hidden="1" x14ac:dyDescent="0.2"/>
    <row r="401786" hidden="1" x14ac:dyDescent="0.2"/>
    <row r="401787" hidden="1" x14ac:dyDescent="0.2"/>
    <row r="401788" hidden="1" x14ac:dyDescent="0.2"/>
    <row r="401789" hidden="1" x14ac:dyDescent="0.2"/>
    <row r="401790" hidden="1" x14ac:dyDescent="0.2"/>
    <row r="401791" hidden="1" x14ac:dyDescent="0.2"/>
    <row r="401792" hidden="1" x14ac:dyDescent="0.2"/>
    <row r="401793" hidden="1" x14ac:dyDescent="0.2"/>
    <row r="401794" hidden="1" x14ac:dyDescent="0.2"/>
    <row r="401795" hidden="1" x14ac:dyDescent="0.2"/>
    <row r="401796" hidden="1" x14ac:dyDescent="0.2"/>
    <row r="401797" hidden="1" x14ac:dyDescent="0.2"/>
    <row r="401798" hidden="1" x14ac:dyDescent="0.2"/>
    <row r="401799" hidden="1" x14ac:dyDescent="0.2"/>
    <row r="401800" hidden="1" x14ac:dyDescent="0.2"/>
    <row r="401801" hidden="1" x14ac:dyDescent="0.2"/>
    <row r="401802" hidden="1" x14ac:dyDescent="0.2"/>
    <row r="401803" hidden="1" x14ac:dyDescent="0.2"/>
    <row r="401804" hidden="1" x14ac:dyDescent="0.2"/>
    <row r="401805" hidden="1" x14ac:dyDescent="0.2"/>
    <row r="401806" hidden="1" x14ac:dyDescent="0.2"/>
    <row r="401807" hidden="1" x14ac:dyDescent="0.2"/>
    <row r="401808" hidden="1" x14ac:dyDescent="0.2"/>
    <row r="401809" hidden="1" x14ac:dyDescent="0.2"/>
    <row r="401810" hidden="1" x14ac:dyDescent="0.2"/>
    <row r="401811" hidden="1" x14ac:dyDescent="0.2"/>
    <row r="401812" hidden="1" x14ac:dyDescent="0.2"/>
    <row r="401813" hidden="1" x14ac:dyDescent="0.2"/>
    <row r="401814" hidden="1" x14ac:dyDescent="0.2"/>
    <row r="401815" hidden="1" x14ac:dyDescent="0.2"/>
    <row r="401816" hidden="1" x14ac:dyDescent="0.2"/>
    <row r="401817" hidden="1" x14ac:dyDescent="0.2"/>
    <row r="401818" hidden="1" x14ac:dyDescent="0.2"/>
    <row r="401819" hidden="1" x14ac:dyDescent="0.2"/>
    <row r="401820" hidden="1" x14ac:dyDescent="0.2"/>
    <row r="401821" hidden="1" x14ac:dyDescent="0.2"/>
    <row r="401822" hidden="1" x14ac:dyDescent="0.2"/>
    <row r="401823" hidden="1" x14ac:dyDescent="0.2"/>
    <row r="401824" hidden="1" x14ac:dyDescent="0.2"/>
    <row r="401825" hidden="1" x14ac:dyDescent="0.2"/>
    <row r="401826" hidden="1" x14ac:dyDescent="0.2"/>
    <row r="401827" hidden="1" x14ac:dyDescent="0.2"/>
    <row r="401828" hidden="1" x14ac:dyDescent="0.2"/>
    <row r="401829" hidden="1" x14ac:dyDescent="0.2"/>
    <row r="401830" hidden="1" x14ac:dyDescent="0.2"/>
    <row r="401831" hidden="1" x14ac:dyDescent="0.2"/>
    <row r="401832" hidden="1" x14ac:dyDescent="0.2"/>
    <row r="401833" hidden="1" x14ac:dyDescent="0.2"/>
    <row r="401834" hidden="1" x14ac:dyDescent="0.2"/>
    <row r="401835" hidden="1" x14ac:dyDescent="0.2"/>
    <row r="401836" hidden="1" x14ac:dyDescent="0.2"/>
    <row r="401837" hidden="1" x14ac:dyDescent="0.2"/>
    <row r="401838" hidden="1" x14ac:dyDescent="0.2"/>
    <row r="401839" hidden="1" x14ac:dyDescent="0.2"/>
    <row r="401840" hidden="1" x14ac:dyDescent="0.2"/>
    <row r="401841" hidden="1" x14ac:dyDescent="0.2"/>
    <row r="401842" hidden="1" x14ac:dyDescent="0.2"/>
    <row r="401843" hidden="1" x14ac:dyDescent="0.2"/>
    <row r="401844" hidden="1" x14ac:dyDescent="0.2"/>
    <row r="401845" hidden="1" x14ac:dyDescent="0.2"/>
    <row r="401846" hidden="1" x14ac:dyDescent="0.2"/>
    <row r="401847" hidden="1" x14ac:dyDescent="0.2"/>
    <row r="401848" hidden="1" x14ac:dyDescent="0.2"/>
    <row r="401849" hidden="1" x14ac:dyDescent="0.2"/>
    <row r="401850" hidden="1" x14ac:dyDescent="0.2"/>
    <row r="401851" hidden="1" x14ac:dyDescent="0.2"/>
    <row r="401852" hidden="1" x14ac:dyDescent="0.2"/>
    <row r="401853" hidden="1" x14ac:dyDescent="0.2"/>
    <row r="401854" hidden="1" x14ac:dyDescent="0.2"/>
    <row r="401855" hidden="1" x14ac:dyDescent="0.2"/>
    <row r="401856" hidden="1" x14ac:dyDescent="0.2"/>
    <row r="401857" hidden="1" x14ac:dyDescent="0.2"/>
    <row r="401858" hidden="1" x14ac:dyDescent="0.2"/>
    <row r="401859" hidden="1" x14ac:dyDescent="0.2"/>
    <row r="401860" hidden="1" x14ac:dyDescent="0.2"/>
    <row r="401861" hidden="1" x14ac:dyDescent="0.2"/>
    <row r="401862" hidden="1" x14ac:dyDescent="0.2"/>
    <row r="401863" hidden="1" x14ac:dyDescent="0.2"/>
    <row r="401864" hidden="1" x14ac:dyDescent="0.2"/>
    <row r="401865" hidden="1" x14ac:dyDescent="0.2"/>
    <row r="401866" hidden="1" x14ac:dyDescent="0.2"/>
    <row r="401867" hidden="1" x14ac:dyDescent="0.2"/>
    <row r="401868" hidden="1" x14ac:dyDescent="0.2"/>
    <row r="401869" hidden="1" x14ac:dyDescent="0.2"/>
    <row r="401870" hidden="1" x14ac:dyDescent="0.2"/>
    <row r="401871" hidden="1" x14ac:dyDescent="0.2"/>
    <row r="401872" hidden="1" x14ac:dyDescent="0.2"/>
    <row r="401873" hidden="1" x14ac:dyDescent="0.2"/>
    <row r="401874" hidden="1" x14ac:dyDescent="0.2"/>
    <row r="401875" hidden="1" x14ac:dyDescent="0.2"/>
    <row r="401876" hidden="1" x14ac:dyDescent="0.2"/>
    <row r="401877" hidden="1" x14ac:dyDescent="0.2"/>
    <row r="401878" hidden="1" x14ac:dyDescent="0.2"/>
    <row r="401879" hidden="1" x14ac:dyDescent="0.2"/>
    <row r="401880" hidden="1" x14ac:dyDescent="0.2"/>
    <row r="401881" hidden="1" x14ac:dyDescent="0.2"/>
    <row r="401882" hidden="1" x14ac:dyDescent="0.2"/>
    <row r="401883" hidden="1" x14ac:dyDescent="0.2"/>
    <row r="401884" hidden="1" x14ac:dyDescent="0.2"/>
    <row r="401885" hidden="1" x14ac:dyDescent="0.2"/>
    <row r="401886" hidden="1" x14ac:dyDescent="0.2"/>
    <row r="401887" hidden="1" x14ac:dyDescent="0.2"/>
    <row r="401888" hidden="1" x14ac:dyDescent="0.2"/>
    <row r="401889" hidden="1" x14ac:dyDescent="0.2"/>
    <row r="401890" hidden="1" x14ac:dyDescent="0.2"/>
    <row r="401891" hidden="1" x14ac:dyDescent="0.2"/>
    <row r="401892" hidden="1" x14ac:dyDescent="0.2"/>
    <row r="401893" hidden="1" x14ac:dyDescent="0.2"/>
    <row r="401894" hidden="1" x14ac:dyDescent="0.2"/>
    <row r="401895" hidden="1" x14ac:dyDescent="0.2"/>
    <row r="401896" hidden="1" x14ac:dyDescent="0.2"/>
    <row r="401897" hidden="1" x14ac:dyDescent="0.2"/>
    <row r="401898" hidden="1" x14ac:dyDescent="0.2"/>
    <row r="401899" hidden="1" x14ac:dyDescent="0.2"/>
    <row r="401900" hidden="1" x14ac:dyDescent="0.2"/>
    <row r="401901" hidden="1" x14ac:dyDescent="0.2"/>
    <row r="401902" hidden="1" x14ac:dyDescent="0.2"/>
    <row r="401903" hidden="1" x14ac:dyDescent="0.2"/>
    <row r="401904" hidden="1" x14ac:dyDescent="0.2"/>
    <row r="401905" hidden="1" x14ac:dyDescent="0.2"/>
    <row r="401906" hidden="1" x14ac:dyDescent="0.2"/>
    <row r="401907" hidden="1" x14ac:dyDescent="0.2"/>
    <row r="401908" hidden="1" x14ac:dyDescent="0.2"/>
    <row r="401909" hidden="1" x14ac:dyDescent="0.2"/>
    <row r="401910" hidden="1" x14ac:dyDescent="0.2"/>
    <row r="401911" hidden="1" x14ac:dyDescent="0.2"/>
    <row r="401912" hidden="1" x14ac:dyDescent="0.2"/>
    <row r="401913" hidden="1" x14ac:dyDescent="0.2"/>
    <row r="401914" hidden="1" x14ac:dyDescent="0.2"/>
    <row r="401915" hidden="1" x14ac:dyDescent="0.2"/>
    <row r="401916" hidden="1" x14ac:dyDescent="0.2"/>
    <row r="401917" hidden="1" x14ac:dyDescent="0.2"/>
    <row r="401918" hidden="1" x14ac:dyDescent="0.2"/>
    <row r="401919" hidden="1" x14ac:dyDescent="0.2"/>
    <row r="401920" hidden="1" x14ac:dyDescent="0.2"/>
    <row r="401921" hidden="1" x14ac:dyDescent="0.2"/>
    <row r="401922" hidden="1" x14ac:dyDescent="0.2"/>
    <row r="401923" hidden="1" x14ac:dyDescent="0.2"/>
    <row r="401924" hidden="1" x14ac:dyDescent="0.2"/>
    <row r="401925" hidden="1" x14ac:dyDescent="0.2"/>
    <row r="401926" hidden="1" x14ac:dyDescent="0.2"/>
    <row r="401927" hidden="1" x14ac:dyDescent="0.2"/>
    <row r="401928" hidden="1" x14ac:dyDescent="0.2"/>
    <row r="401929" hidden="1" x14ac:dyDescent="0.2"/>
    <row r="401930" hidden="1" x14ac:dyDescent="0.2"/>
    <row r="401931" hidden="1" x14ac:dyDescent="0.2"/>
    <row r="401932" hidden="1" x14ac:dyDescent="0.2"/>
    <row r="401933" hidden="1" x14ac:dyDescent="0.2"/>
    <row r="401934" hidden="1" x14ac:dyDescent="0.2"/>
    <row r="401935" hidden="1" x14ac:dyDescent="0.2"/>
    <row r="401936" hidden="1" x14ac:dyDescent="0.2"/>
    <row r="401937" hidden="1" x14ac:dyDescent="0.2"/>
    <row r="401938" hidden="1" x14ac:dyDescent="0.2"/>
    <row r="401939" hidden="1" x14ac:dyDescent="0.2"/>
    <row r="401940" hidden="1" x14ac:dyDescent="0.2"/>
    <row r="401941" hidden="1" x14ac:dyDescent="0.2"/>
    <row r="401942" hidden="1" x14ac:dyDescent="0.2"/>
    <row r="401943" hidden="1" x14ac:dyDescent="0.2"/>
    <row r="401944" hidden="1" x14ac:dyDescent="0.2"/>
    <row r="401945" hidden="1" x14ac:dyDescent="0.2"/>
    <row r="401946" hidden="1" x14ac:dyDescent="0.2"/>
    <row r="401947" hidden="1" x14ac:dyDescent="0.2"/>
    <row r="401948" hidden="1" x14ac:dyDescent="0.2"/>
    <row r="401949" hidden="1" x14ac:dyDescent="0.2"/>
    <row r="401950" hidden="1" x14ac:dyDescent="0.2"/>
    <row r="401951" hidden="1" x14ac:dyDescent="0.2"/>
    <row r="401952" hidden="1" x14ac:dyDescent="0.2"/>
    <row r="401953" hidden="1" x14ac:dyDescent="0.2"/>
    <row r="401954" hidden="1" x14ac:dyDescent="0.2"/>
    <row r="401955" hidden="1" x14ac:dyDescent="0.2"/>
    <row r="401956" hidden="1" x14ac:dyDescent="0.2"/>
    <row r="401957" hidden="1" x14ac:dyDescent="0.2"/>
    <row r="401958" hidden="1" x14ac:dyDescent="0.2"/>
    <row r="401959" hidden="1" x14ac:dyDescent="0.2"/>
    <row r="401960" hidden="1" x14ac:dyDescent="0.2"/>
    <row r="401961" hidden="1" x14ac:dyDescent="0.2"/>
    <row r="401962" hidden="1" x14ac:dyDescent="0.2"/>
    <row r="401963" hidden="1" x14ac:dyDescent="0.2"/>
    <row r="401964" hidden="1" x14ac:dyDescent="0.2"/>
    <row r="401965" hidden="1" x14ac:dyDescent="0.2"/>
    <row r="401966" hidden="1" x14ac:dyDescent="0.2"/>
    <row r="401967" hidden="1" x14ac:dyDescent="0.2"/>
    <row r="401968" hidden="1" x14ac:dyDescent="0.2"/>
    <row r="401969" hidden="1" x14ac:dyDescent="0.2"/>
    <row r="401970" hidden="1" x14ac:dyDescent="0.2"/>
    <row r="401971" hidden="1" x14ac:dyDescent="0.2"/>
    <row r="401972" hidden="1" x14ac:dyDescent="0.2"/>
    <row r="401973" hidden="1" x14ac:dyDescent="0.2"/>
    <row r="401974" hidden="1" x14ac:dyDescent="0.2"/>
    <row r="401975" hidden="1" x14ac:dyDescent="0.2"/>
    <row r="401976" hidden="1" x14ac:dyDescent="0.2"/>
    <row r="401977" hidden="1" x14ac:dyDescent="0.2"/>
    <row r="401978" hidden="1" x14ac:dyDescent="0.2"/>
    <row r="401979" hidden="1" x14ac:dyDescent="0.2"/>
    <row r="401980" hidden="1" x14ac:dyDescent="0.2"/>
    <row r="401981" hidden="1" x14ac:dyDescent="0.2"/>
    <row r="401982" hidden="1" x14ac:dyDescent="0.2"/>
    <row r="401983" hidden="1" x14ac:dyDescent="0.2"/>
    <row r="401984" hidden="1" x14ac:dyDescent="0.2"/>
    <row r="401985" hidden="1" x14ac:dyDescent="0.2"/>
    <row r="401986" hidden="1" x14ac:dyDescent="0.2"/>
    <row r="401987" hidden="1" x14ac:dyDescent="0.2"/>
    <row r="401988" hidden="1" x14ac:dyDescent="0.2"/>
    <row r="401989" hidden="1" x14ac:dyDescent="0.2"/>
    <row r="401990" hidden="1" x14ac:dyDescent="0.2"/>
    <row r="401991" hidden="1" x14ac:dyDescent="0.2"/>
    <row r="401992" hidden="1" x14ac:dyDescent="0.2"/>
    <row r="401993" hidden="1" x14ac:dyDescent="0.2"/>
    <row r="401994" hidden="1" x14ac:dyDescent="0.2"/>
    <row r="401995" hidden="1" x14ac:dyDescent="0.2"/>
    <row r="401996" hidden="1" x14ac:dyDescent="0.2"/>
    <row r="401997" hidden="1" x14ac:dyDescent="0.2"/>
    <row r="401998" hidden="1" x14ac:dyDescent="0.2"/>
    <row r="401999" hidden="1" x14ac:dyDescent="0.2"/>
    <row r="402000" hidden="1" x14ac:dyDescent="0.2"/>
    <row r="402001" hidden="1" x14ac:dyDescent="0.2"/>
    <row r="402002" hidden="1" x14ac:dyDescent="0.2"/>
    <row r="402003" hidden="1" x14ac:dyDescent="0.2"/>
    <row r="402004" hidden="1" x14ac:dyDescent="0.2"/>
    <row r="402005" hidden="1" x14ac:dyDescent="0.2"/>
    <row r="402006" hidden="1" x14ac:dyDescent="0.2"/>
    <row r="402007" hidden="1" x14ac:dyDescent="0.2"/>
    <row r="402008" hidden="1" x14ac:dyDescent="0.2"/>
    <row r="402009" hidden="1" x14ac:dyDescent="0.2"/>
    <row r="402010" hidden="1" x14ac:dyDescent="0.2"/>
    <row r="402011" hidden="1" x14ac:dyDescent="0.2"/>
    <row r="402012" hidden="1" x14ac:dyDescent="0.2"/>
    <row r="402013" hidden="1" x14ac:dyDescent="0.2"/>
    <row r="402014" hidden="1" x14ac:dyDescent="0.2"/>
    <row r="402015" hidden="1" x14ac:dyDescent="0.2"/>
    <row r="402016" hidden="1" x14ac:dyDescent="0.2"/>
    <row r="402017" hidden="1" x14ac:dyDescent="0.2"/>
    <row r="402018" hidden="1" x14ac:dyDescent="0.2"/>
    <row r="402019" hidden="1" x14ac:dyDescent="0.2"/>
    <row r="402020" hidden="1" x14ac:dyDescent="0.2"/>
    <row r="402021" hidden="1" x14ac:dyDescent="0.2"/>
    <row r="402022" hidden="1" x14ac:dyDescent="0.2"/>
    <row r="402023" hidden="1" x14ac:dyDescent="0.2"/>
    <row r="402024" hidden="1" x14ac:dyDescent="0.2"/>
    <row r="402025" hidden="1" x14ac:dyDescent="0.2"/>
    <row r="402026" hidden="1" x14ac:dyDescent="0.2"/>
    <row r="402027" hidden="1" x14ac:dyDescent="0.2"/>
    <row r="402028" hidden="1" x14ac:dyDescent="0.2"/>
    <row r="402029" hidden="1" x14ac:dyDescent="0.2"/>
    <row r="402030" hidden="1" x14ac:dyDescent="0.2"/>
    <row r="402031" hidden="1" x14ac:dyDescent="0.2"/>
    <row r="402032" hidden="1" x14ac:dyDescent="0.2"/>
    <row r="402033" hidden="1" x14ac:dyDescent="0.2"/>
    <row r="402034" hidden="1" x14ac:dyDescent="0.2"/>
    <row r="402035" hidden="1" x14ac:dyDescent="0.2"/>
    <row r="402036" hidden="1" x14ac:dyDescent="0.2"/>
    <row r="402037" hidden="1" x14ac:dyDescent="0.2"/>
    <row r="402038" hidden="1" x14ac:dyDescent="0.2"/>
    <row r="402039" hidden="1" x14ac:dyDescent="0.2"/>
    <row r="402040" hidden="1" x14ac:dyDescent="0.2"/>
    <row r="402041" hidden="1" x14ac:dyDescent="0.2"/>
    <row r="402042" hidden="1" x14ac:dyDescent="0.2"/>
    <row r="402043" hidden="1" x14ac:dyDescent="0.2"/>
    <row r="402044" hidden="1" x14ac:dyDescent="0.2"/>
    <row r="402045" hidden="1" x14ac:dyDescent="0.2"/>
    <row r="402046" hidden="1" x14ac:dyDescent="0.2"/>
    <row r="402047" hidden="1" x14ac:dyDescent="0.2"/>
    <row r="402048" hidden="1" x14ac:dyDescent="0.2"/>
    <row r="402049" hidden="1" x14ac:dyDescent="0.2"/>
    <row r="402050" hidden="1" x14ac:dyDescent="0.2"/>
    <row r="402051" hidden="1" x14ac:dyDescent="0.2"/>
    <row r="402052" hidden="1" x14ac:dyDescent="0.2"/>
    <row r="402053" hidden="1" x14ac:dyDescent="0.2"/>
    <row r="402054" hidden="1" x14ac:dyDescent="0.2"/>
    <row r="402055" hidden="1" x14ac:dyDescent="0.2"/>
    <row r="402056" hidden="1" x14ac:dyDescent="0.2"/>
    <row r="402057" hidden="1" x14ac:dyDescent="0.2"/>
    <row r="402058" hidden="1" x14ac:dyDescent="0.2"/>
    <row r="402059" hidden="1" x14ac:dyDescent="0.2"/>
    <row r="402060" hidden="1" x14ac:dyDescent="0.2"/>
    <row r="402061" hidden="1" x14ac:dyDescent="0.2"/>
    <row r="402062" hidden="1" x14ac:dyDescent="0.2"/>
    <row r="402063" hidden="1" x14ac:dyDescent="0.2"/>
    <row r="402064" hidden="1" x14ac:dyDescent="0.2"/>
    <row r="402065" hidden="1" x14ac:dyDescent="0.2"/>
    <row r="402066" hidden="1" x14ac:dyDescent="0.2"/>
    <row r="402067" hidden="1" x14ac:dyDescent="0.2"/>
    <row r="402068" hidden="1" x14ac:dyDescent="0.2"/>
    <row r="402069" hidden="1" x14ac:dyDescent="0.2"/>
    <row r="402070" hidden="1" x14ac:dyDescent="0.2"/>
    <row r="402071" hidden="1" x14ac:dyDescent="0.2"/>
    <row r="402072" hidden="1" x14ac:dyDescent="0.2"/>
    <row r="402073" hidden="1" x14ac:dyDescent="0.2"/>
    <row r="402074" hidden="1" x14ac:dyDescent="0.2"/>
    <row r="402075" hidden="1" x14ac:dyDescent="0.2"/>
    <row r="402076" hidden="1" x14ac:dyDescent="0.2"/>
    <row r="402077" hidden="1" x14ac:dyDescent="0.2"/>
    <row r="402078" hidden="1" x14ac:dyDescent="0.2"/>
    <row r="402079" hidden="1" x14ac:dyDescent="0.2"/>
    <row r="402080" hidden="1" x14ac:dyDescent="0.2"/>
    <row r="402081" hidden="1" x14ac:dyDescent="0.2"/>
    <row r="402082" hidden="1" x14ac:dyDescent="0.2"/>
    <row r="402083" hidden="1" x14ac:dyDescent="0.2"/>
    <row r="402084" hidden="1" x14ac:dyDescent="0.2"/>
    <row r="402085" hidden="1" x14ac:dyDescent="0.2"/>
    <row r="402086" hidden="1" x14ac:dyDescent="0.2"/>
    <row r="402087" hidden="1" x14ac:dyDescent="0.2"/>
    <row r="402088" hidden="1" x14ac:dyDescent="0.2"/>
    <row r="402089" hidden="1" x14ac:dyDescent="0.2"/>
    <row r="402090" hidden="1" x14ac:dyDescent="0.2"/>
    <row r="402091" hidden="1" x14ac:dyDescent="0.2"/>
    <row r="402092" hidden="1" x14ac:dyDescent="0.2"/>
    <row r="402093" hidden="1" x14ac:dyDescent="0.2"/>
    <row r="402094" hidden="1" x14ac:dyDescent="0.2"/>
    <row r="402095" hidden="1" x14ac:dyDescent="0.2"/>
    <row r="402096" hidden="1" x14ac:dyDescent="0.2"/>
    <row r="402097" hidden="1" x14ac:dyDescent="0.2"/>
    <row r="402098" hidden="1" x14ac:dyDescent="0.2"/>
    <row r="402099" hidden="1" x14ac:dyDescent="0.2"/>
    <row r="402100" hidden="1" x14ac:dyDescent="0.2"/>
    <row r="402101" hidden="1" x14ac:dyDescent="0.2"/>
    <row r="402102" hidden="1" x14ac:dyDescent="0.2"/>
    <row r="402103" hidden="1" x14ac:dyDescent="0.2"/>
    <row r="402104" hidden="1" x14ac:dyDescent="0.2"/>
    <row r="402105" hidden="1" x14ac:dyDescent="0.2"/>
    <row r="402106" hidden="1" x14ac:dyDescent="0.2"/>
    <row r="402107" hidden="1" x14ac:dyDescent="0.2"/>
    <row r="402108" hidden="1" x14ac:dyDescent="0.2"/>
    <row r="402109" hidden="1" x14ac:dyDescent="0.2"/>
    <row r="402110" hidden="1" x14ac:dyDescent="0.2"/>
    <row r="402111" hidden="1" x14ac:dyDescent="0.2"/>
    <row r="402112" hidden="1" x14ac:dyDescent="0.2"/>
    <row r="402113" hidden="1" x14ac:dyDescent="0.2"/>
    <row r="402114" hidden="1" x14ac:dyDescent="0.2"/>
    <row r="402115" hidden="1" x14ac:dyDescent="0.2"/>
    <row r="402116" hidden="1" x14ac:dyDescent="0.2"/>
    <row r="402117" hidden="1" x14ac:dyDescent="0.2"/>
    <row r="402118" hidden="1" x14ac:dyDescent="0.2"/>
    <row r="402119" hidden="1" x14ac:dyDescent="0.2"/>
    <row r="402120" hidden="1" x14ac:dyDescent="0.2"/>
    <row r="402121" hidden="1" x14ac:dyDescent="0.2"/>
    <row r="402122" hidden="1" x14ac:dyDescent="0.2"/>
    <row r="402123" hidden="1" x14ac:dyDescent="0.2"/>
    <row r="402124" hidden="1" x14ac:dyDescent="0.2"/>
    <row r="402125" hidden="1" x14ac:dyDescent="0.2"/>
    <row r="402126" hidden="1" x14ac:dyDescent="0.2"/>
    <row r="402127" hidden="1" x14ac:dyDescent="0.2"/>
    <row r="402128" hidden="1" x14ac:dyDescent="0.2"/>
    <row r="402129" hidden="1" x14ac:dyDescent="0.2"/>
    <row r="402130" hidden="1" x14ac:dyDescent="0.2"/>
    <row r="402131" hidden="1" x14ac:dyDescent="0.2"/>
    <row r="402132" hidden="1" x14ac:dyDescent="0.2"/>
    <row r="402133" hidden="1" x14ac:dyDescent="0.2"/>
    <row r="402134" hidden="1" x14ac:dyDescent="0.2"/>
    <row r="402135" hidden="1" x14ac:dyDescent="0.2"/>
    <row r="402136" hidden="1" x14ac:dyDescent="0.2"/>
    <row r="402137" hidden="1" x14ac:dyDescent="0.2"/>
    <row r="402138" hidden="1" x14ac:dyDescent="0.2"/>
    <row r="402139" hidden="1" x14ac:dyDescent="0.2"/>
    <row r="402140" hidden="1" x14ac:dyDescent="0.2"/>
    <row r="402141" hidden="1" x14ac:dyDescent="0.2"/>
    <row r="402142" hidden="1" x14ac:dyDescent="0.2"/>
    <row r="402143" hidden="1" x14ac:dyDescent="0.2"/>
    <row r="402144" hidden="1" x14ac:dyDescent="0.2"/>
    <row r="402145" hidden="1" x14ac:dyDescent="0.2"/>
    <row r="402146" hidden="1" x14ac:dyDescent="0.2"/>
    <row r="402147" hidden="1" x14ac:dyDescent="0.2"/>
    <row r="402148" hidden="1" x14ac:dyDescent="0.2"/>
    <row r="402149" hidden="1" x14ac:dyDescent="0.2"/>
    <row r="402150" hidden="1" x14ac:dyDescent="0.2"/>
    <row r="402151" hidden="1" x14ac:dyDescent="0.2"/>
    <row r="402152" hidden="1" x14ac:dyDescent="0.2"/>
    <row r="402153" hidden="1" x14ac:dyDescent="0.2"/>
    <row r="402154" hidden="1" x14ac:dyDescent="0.2"/>
    <row r="402155" hidden="1" x14ac:dyDescent="0.2"/>
    <row r="402156" hidden="1" x14ac:dyDescent="0.2"/>
    <row r="402157" hidden="1" x14ac:dyDescent="0.2"/>
    <row r="402158" hidden="1" x14ac:dyDescent="0.2"/>
    <row r="402159" hidden="1" x14ac:dyDescent="0.2"/>
    <row r="402160" hidden="1" x14ac:dyDescent="0.2"/>
    <row r="402161" hidden="1" x14ac:dyDescent="0.2"/>
    <row r="402162" hidden="1" x14ac:dyDescent="0.2"/>
    <row r="402163" hidden="1" x14ac:dyDescent="0.2"/>
    <row r="402164" hidden="1" x14ac:dyDescent="0.2"/>
    <row r="402165" hidden="1" x14ac:dyDescent="0.2"/>
    <row r="402166" hidden="1" x14ac:dyDescent="0.2"/>
    <row r="402167" hidden="1" x14ac:dyDescent="0.2"/>
    <row r="402168" hidden="1" x14ac:dyDescent="0.2"/>
    <row r="402169" hidden="1" x14ac:dyDescent="0.2"/>
    <row r="402170" hidden="1" x14ac:dyDescent="0.2"/>
    <row r="402171" hidden="1" x14ac:dyDescent="0.2"/>
    <row r="402172" hidden="1" x14ac:dyDescent="0.2"/>
    <row r="402173" hidden="1" x14ac:dyDescent="0.2"/>
    <row r="402174" hidden="1" x14ac:dyDescent="0.2"/>
    <row r="402175" hidden="1" x14ac:dyDescent="0.2"/>
    <row r="402176" hidden="1" x14ac:dyDescent="0.2"/>
    <row r="402177" hidden="1" x14ac:dyDescent="0.2"/>
    <row r="402178" hidden="1" x14ac:dyDescent="0.2"/>
    <row r="402179" hidden="1" x14ac:dyDescent="0.2"/>
    <row r="402180" hidden="1" x14ac:dyDescent="0.2"/>
    <row r="402181" hidden="1" x14ac:dyDescent="0.2"/>
    <row r="402182" hidden="1" x14ac:dyDescent="0.2"/>
    <row r="402183" hidden="1" x14ac:dyDescent="0.2"/>
    <row r="402184" hidden="1" x14ac:dyDescent="0.2"/>
    <row r="402185" hidden="1" x14ac:dyDescent="0.2"/>
    <row r="402186" hidden="1" x14ac:dyDescent="0.2"/>
    <row r="402187" hidden="1" x14ac:dyDescent="0.2"/>
    <row r="402188" hidden="1" x14ac:dyDescent="0.2"/>
    <row r="402189" hidden="1" x14ac:dyDescent="0.2"/>
    <row r="402190" hidden="1" x14ac:dyDescent="0.2"/>
    <row r="402191" hidden="1" x14ac:dyDescent="0.2"/>
    <row r="402192" hidden="1" x14ac:dyDescent="0.2"/>
    <row r="402193" hidden="1" x14ac:dyDescent="0.2"/>
    <row r="402194" hidden="1" x14ac:dyDescent="0.2"/>
    <row r="402195" hidden="1" x14ac:dyDescent="0.2"/>
    <row r="402196" hidden="1" x14ac:dyDescent="0.2"/>
    <row r="402197" hidden="1" x14ac:dyDescent="0.2"/>
    <row r="402198" hidden="1" x14ac:dyDescent="0.2"/>
    <row r="402199" hidden="1" x14ac:dyDescent="0.2"/>
    <row r="402200" hidden="1" x14ac:dyDescent="0.2"/>
    <row r="402201" hidden="1" x14ac:dyDescent="0.2"/>
    <row r="402202" hidden="1" x14ac:dyDescent="0.2"/>
    <row r="402203" hidden="1" x14ac:dyDescent="0.2"/>
    <row r="402204" hidden="1" x14ac:dyDescent="0.2"/>
    <row r="402205" hidden="1" x14ac:dyDescent="0.2"/>
    <row r="402206" hidden="1" x14ac:dyDescent="0.2"/>
    <row r="402207" hidden="1" x14ac:dyDescent="0.2"/>
    <row r="402208" hidden="1" x14ac:dyDescent="0.2"/>
    <row r="402209" hidden="1" x14ac:dyDescent="0.2"/>
    <row r="402210" hidden="1" x14ac:dyDescent="0.2"/>
    <row r="402211" hidden="1" x14ac:dyDescent="0.2"/>
    <row r="402212" hidden="1" x14ac:dyDescent="0.2"/>
    <row r="402213" hidden="1" x14ac:dyDescent="0.2"/>
    <row r="402214" hidden="1" x14ac:dyDescent="0.2"/>
    <row r="402215" hidden="1" x14ac:dyDescent="0.2"/>
    <row r="402216" hidden="1" x14ac:dyDescent="0.2"/>
    <row r="402217" hidden="1" x14ac:dyDescent="0.2"/>
    <row r="402218" hidden="1" x14ac:dyDescent="0.2"/>
    <row r="402219" hidden="1" x14ac:dyDescent="0.2"/>
    <row r="402220" hidden="1" x14ac:dyDescent="0.2"/>
    <row r="402221" hidden="1" x14ac:dyDescent="0.2"/>
    <row r="402222" hidden="1" x14ac:dyDescent="0.2"/>
    <row r="402223" hidden="1" x14ac:dyDescent="0.2"/>
    <row r="402224" hidden="1" x14ac:dyDescent="0.2"/>
    <row r="402225" hidden="1" x14ac:dyDescent="0.2"/>
    <row r="402226" hidden="1" x14ac:dyDescent="0.2"/>
    <row r="402227" hidden="1" x14ac:dyDescent="0.2"/>
    <row r="402228" hidden="1" x14ac:dyDescent="0.2"/>
    <row r="402229" hidden="1" x14ac:dyDescent="0.2"/>
    <row r="402230" hidden="1" x14ac:dyDescent="0.2"/>
    <row r="402231" hidden="1" x14ac:dyDescent="0.2"/>
    <row r="402232" hidden="1" x14ac:dyDescent="0.2"/>
    <row r="402233" hidden="1" x14ac:dyDescent="0.2"/>
    <row r="402234" hidden="1" x14ac:dyDescent="0.2"/>
    <row r="402235" hidden="1" x14ac:dyDescent="0.2"/>
    <row r="402236" hidden="1" x14ac:dyDescent="0.2"/>
    <row r="402237" hidden="1" x14ac:dyDescent="0.2"/>
    <row r="402238" hidden="1" x14ac:dyDescent="0.2"/>
    <row r="402239" hidden="1" x14ac:dyDescent="0.2"/>
    <row r="402240" hidden="1" x14ac:dyDescent="0.2"/>
    <row r="402241" hidden="1" x14ac:dyDescent="0.2"/>
    <row r="402242" hidden="1" x14ac:dyDescent="0.2"/>
    <row r="402243" hidden="1" x14ac:dyDescent="0.2"/>
    <row r="402244" hidden="1" x14ac:dyDescent="0.2"/>
    <row r="402245" hidden="1" x14ac:dyDescent="0.2"/>
    <row r="402246" hidden="1" x14ac:dyDescent="0.2"/>
    <row r="402247" hidden="1" x14ac:dyDescent="0.2"/>
    <row r="402248" hidden="1" x14ac:dyDescent="0.2"/>
    <row r="402249" hidden="1" x14ac:dyDescent="0.2"/>
    <row r="402250" hidden="1" x14ac:dyDescent="0.2"/>
    <row r="402251" hidden="1" x14ac:dyDescent="0.2"/>
    <row r="402252" hidden="1" x14ac:dyDescent="0.2"/>
    <row r="402253" hidden="1" x14ac:dyDescent="0.2"/>
    <row r="402254" hidden="1" x14ac:dyDescent="0.2"/>
    <row r="402255" hidden="1" x14ac:dyDescent="0.2"/>
    <row r="402256" hidden="1" x14ac:dyDescent="0.2"/>
    <row r="402257" hidden="1" x14ac:dyDescent="0.2"/>
    <row r="402258" hidden="1" x14ac:dyDescent="0.2"/>
    <row r="402259" hidden="1" x14ac:dyDescent="0.2"/>
    <row r="402260" hidden="1" x14ac:dyDescent="0.2"/>
    <row r="402261" hidden="1" x14ac:dyDescent="0.2"/>
    <row r="402262" hidden="1" x14ac:dyDescent="0.2"/>
    <row r="402263" hidden="1" x14ac:dyDescent="0.2"/>
    <row r="402264" hidden="1" x14ac:dyDescent="0.2"/>
    <row r="402265" hidden="1" x14ac:dyDescent="0.2"/>
    <row r="402266" hidden="1" x14ac:dyDescent="0.2"/>
    <row r="402267" hidden="1" x14ac:dyDescent="0.2"/>
    <row r="402268" hidden="1" x14ac:dyDescent="0.2"/>
    <row r="402269" hidden="1" x14ac:dyDescent="0.2"/>
    <row r="402270" hidden="1" x14ac:dyDescent="0.2"/>
    <row r="402271" hidden="1" x14ac:dyDescent="0.2"/>
    <row r="402272" hidden="1" x14ac:dyDescent="0.2"/>
    <row r="402273" hidden="1" x14ac:dyDescent="0.2"/>
    <row r="402274" hidden="1" x14ac:dyDescent="0.2"/>
    <row r="402275" hidden="1" x14ac:dyDescent="0.2"/>
    <row r="402276" hidden="1" x14ac:dyDescent="0.2"/>
    <row r="402277" hidden="1" x14ac:dyDescent="0.2"/>
    <row r="402278" hidden="1" x14ac:dyDescent="0.2"/>
    <row r="402279" hidden="1" x14ac:dyDescent="0.2"/>
    <row r="402280" hidden="1" x14ac:dyDescent="0.2"/>
    <row r="402281" hidden="1" x14ac:dyDescent="0.2"/>
    <row r="402282" hidden="1" x14ac:dyDescent="0.2"/>
    <row r="402283" hidden="1" x14ac:dyDescent="0.2"/>
    <row r="402284" hidden="1" x14ac:dyDescent="0.2"/>
    <row r="402285" hidden="1" x14ac:dyDescent="0.2"/>
    <row r="402286" hidden="1" x14ac:dyDescent="0.2"/>
    <row r="402287" hidden="1" x14ac:dyDescent="0.2"/>
    <row r="402288" hidden="1" x14ac:dyDescent="0.2"/>
    <row r="402289" hidden="1" x14ac:dyDescent="0.2"/>
    <row r="402290" hidden="1" x14ac:dyDescent="0.2"/>
    <row r="402291" hidden="1" x14ac:dyDescent="0.2"/>
    <row r="402292" hidden="1" x14ac:dyDescent="0.2"/>
    <row r="402293" hidden="1" x14ac:dyDescent="0.2"/>
    <row r="402294" hidden="1" x14ac:dyDescent="0.2"/>
    <row r="402295" hidden="1" x14ac:dyDescent="0.2"/>
    <row r="402296" hidden="1" x14ac:dyDescent="0.2"/>
    <row r="402297" hidden="1" x14ac:dyDescent="0.2"/>
    <row r="402298" hidden="1" x14ac:dyDescent="0.2"/>
    <row r="402299" hidden="1" x14ac:dyDescent="0.2"/>
    <row r="402300" hidden="1" x14ac:dyDescent="0.2"/>
    <row r="402301" hidden="1" x14ac:dyDescent="0.2"/>
    <row r="402302" hidden="1" x14ac:dyDescent="0.2"/>
    <row r="402303" hidden="1" x14ac:dyDescent="0.2"/>
    <row r="402304" hidden="1" x14ac:dyDescent="0.2"/>
    <row r="402305" hidden="1" x14ac:dyDescent="0.2"/>
    <row r="402306" hidden="1" x14ac:dyDescent="0.2"/>
    <row r="402307" hidden="1" x14ac:dyDescent="0.2"/>
    <row r="402308" hidden="1" x14ac:dyDescent="0.2"/>
    <row r="402309" hidden="1" x14ac:dyDescent="0.2"/>
    <row r="402310" hidden="1" x14ac:dyDescent="0.2"/>
    <row r="402311" hidden="1" x14ac:dyDescent="0.2"/>
    <row r="402312" hidden="1" x14ac:dyDescent="0.2"/>
    <row r="402313" hidden="1" x14ac:dyDescent="0.2"/>
    <row r="402314" hidden="1" x14ac:dyDescent="0.2"/>
    <row r="402315" hidden="1" x14ac:dyDescent="0.2"/>
    <row r="402316" hidden="1" x14ac:dyDescent="0.2"/>
    <row r="402317" hidden="1" x14ac:dyDescent="0.2"/>
    <row r="402318" hidden="1" x14ac:dyDescent="0.2"/>
    <row r="402319" hidden="1" x14ac:dyDescent="0.2"/>
    <row r="402320" hidden="1" x14ac:dyDescent="0.2"/>
    <row r="402321" hidden="1" x14ac:dyDescent="0.2"/>
    <row r="402322" hidden="1" x14ac:dyDescent="0.2"/>
    <row r="402323" hidden="1" x14ac:dyDescent="0.2"/>
    <row r="402324" hidden="1" x14ac:dyDescent="0.2"/>
    <row r="402325" hidden="1" x14ac:dyDescent="0.2"/>
    <row r="402326" hidden="1" x14ac:dyDescent="0.2"/>
    <row r="402327" hidden="1" x14ac:dyDescent="0.2"/>
    <row r="402328" hidden="1" x14ac:dyDescent="0.2"/>
    <row r="402329" hidden="1" x14ac:dyDescent="0.2"/>
    <row r="402330" hidden="1" x14ac:dyDescent="0.2"/>
    <row r="402331" hidden="1" x14ac:dyDescent="0.2"/>
    <row r="402332" hidden="1" x14ac:dyDescent="0.2"/>
    <row r="402333" hidden="1" x14ac:dyDescent="0.2"/>
    <row r="402334" hidden="1" x14ac:dyDescent="0.2"/>
    <row r="402335" hidden="1" x14ac:dyDescent="0.2"/>
    <row r="402336" hidden="1" x14ac:dyDescent="0.2"/>
    <row r="402337" hidden="1" x14ac:dyDescent="0.2"/>
    <row r="402338" hidden="1" x14ac:dyDescent="0.2"/>
    <row r="402339" hidden="1" x14ac:dyDescent="0.2"/>
    <row r="402340" hidden="1" x14ac:dyDescent="0.2"/>
    <row r="402341" hidden="1" x14ac:dyDescent="0.2"/>
    <row r="402342" hidden="1" x14ac:dyDescent="0.2"/>
    <row r="402343" hidden="1" x14ac:dyDescent="0.2"/>
    <row r="402344" hidden="1" x14ac:dyDescent="0.2"/>
    <row r="402345" hidden="1" x14ac:dyDescent="0.2"/>
    <row r="402346" hidden="1" x14ac:dyDescent="0.2"/>
    <row r="402347" hidden="1" x14ac:dyDescent="0.2"/>
    <row r="402348" hidden="1" x14ac:dyDescent="0.2"/>
    <row r="402349" hidden="1" x14ac:dyDescent="0.2"/>
    <row r="402350" hidden="1" x14ac:dyDescent="0.2"/>
    <row r="402351" hidden="1" x14ac:dyDescent="0.2"/>
    <row r="402352" hidden="1" x14ac:dyDescent="0.2"/>
    <row r="402353" hidden="1" x14ac:dyDescent="0.2"/>
    <row r="402354" hidden="1" x14ac:dyDescent="0.2"/>
    <row r="402355" hidden="1" x14ac:dyDescent="0.2"/>
    <row r="402356" hidden="1" x14ac:dyDescent="0.2"/>
    <row r="402357" hidden="1" x14ac:dyDescent="0.2"/>
    <row r="402358" hidden="1" x14ac:dyDescent="0.2"/>
    <row r="402359" hidden="1" x14ac:dyDescent="0.2"/>
    <row r="402360" hidden="1" x14ac:dyDescent="0.2"/>
    <row r="402361" hidden="1" x14ac:dyDescent="0.2"/>
    <row r="402362" hidden="1" x14ac:dyDescent="0.2"/>
    <row r="402363" hidden="1" x14ac:dyDescent="0.2"/>
    <row r="402364" hidden="1" x14ac:dyDescent="0.2"/>
    <row r="402365" hidden="1" x14ac:dyDescent="0.2"/>
    <row r="402366" hidden="1" x14ac:dyDescent="0.2"/>
    <row r="402367" hidden="1" x14ac:dyDescent="0.2"/>
    <row r="402368" hidden="1" x14ac:dyDescent="0.2"/>
    <row r="402369" hidden="1" x14ac:dyDescent="0.2"/>
    <row r="402370" hidden="1" x14ac:dyDescent="0.2"/>
    <row r="402371" hidden="1" x14ac:dyDescent="0.2"/>
    <row r="402372" hidden="1" x14ac:dyDescent="0.2"/>
    <row r="402373" hidden="1" x14ac:dyDescent="0.2"/>
    <row r="402374" hidden="1" x14ac:dyDescent="0.2"/>
    <row r="402375" hidden="1" x14ac:dyDescent="0.2"/>
    <row r="402376" hidden="1" x14ac:dyDescent="0.2"/>
    <row r="402377" hidden="1" x14ac:dyDescent="0.2"/>
    <row r="402378" hidden="1" x14ac:dyDescent="0.2"/>
    <row r="402379" hidden="1" x14ac:dyDescent="0.2"/>
    <row r="402380" hidden="1" x14ac:dyDescent="0.2"/>
    <row r="402381" hidden="1" x14ac:dyDescent="0.2"/>
    <row r="402382" hidden="1" x14ac:dyDescent="0.2"/>
    <row r="402383" hidden="1" x14ac:dyDescent="0.2"/>
    <row r="402384" hidden="1" x14ac:dyDescent="0.2"/>
    <row r="402385" hidden="1" x14ac:dyDescent="0.2"/>
    <row r="402386" hidden="1" x14ac:dyDescent="0.2"/>
    <row r="402387" hidden="1" x14ac:dyDescent="0.2"/>
    <row r="402388" hidden="1" x14ac:dyDescent="0.2"/>
    <row r="402389" hidden="1" x14ac:dyDescent="0.2"/>
    <row r="402390" hidden="1" x14ac:dyDescent="0.2"/>
    <row r="402391" hidden="1" x14ac:dyDescent="0.2"/>
    <row r="402392" hidden="1" x14ac:dyDescent="0.2"/>
    <row r="402393" hidden="1" x14ac:dyDescent="0.2"/>
    <row r="402394" hidden="1" x14ac:dyDescent="0.2"/>
    <row r="402395" hidden="1" x14ac:dyDescent="0.2"/>
    <row r="402396" hidden="1" x14ac:dyDescent="0.2"/>
    <row r="402397" hidden="1" x14ac:dyDescent="0.2"/>
    <row r="402398" hidden="1" x14ac:dyDescent="0.2"/>
    <row r="402399" hidden="1" x14ac:dyDescent="0.2"/>
    <row r="402400" hidden="1" x14ac:dyDescent="0.2"/>
    <row r="402401" hidden="1" x14ac:dyDescent="0.2"/>
    <row r="402402" hidden="1" x14ac:dyDescent="0.2"/>
    <row r="402403" hidden="1" x14ac:dyDescent="0.2"/>
    <row r="402404" hidden="1" x14ac:dyDescent="0.2"/>
    <row r="402405" hidden="1" x14ac:dyDescent="0.2"/>
    <row r="402406" hidden="1" x14ac:dyDescent="0.2"/>
    <row r="402407" hidden="1" x14ac:dyDescent="0.2"/>
    <row r="402408" hidden="1" x14ac:dyDescent="0.2"/>
    <row r="402409" hidden="1" x14ac:dyDescent="0.2"/>
    <row r="402410" hidden="1" x14ac:dyDescent="0.2"/>
    <row r="402411" hidden="1" x14ac:dyDescent="0.2"/>
    <row r="402412" hidden="1" x14ac:dyDescent="0.2"/>
    <row r="402413" hidden="1" x14ac:dyDescent="0.2"/>
    <row r="402414" hidden="1" x14ac:dyDescent="0.2"/>
    <row r="402415" hidden="1" x14ac:dyDescent="0.2"/>
    <row r="402416" hidden="1" x14ac:dyDescent="0.2"/>
    <row r="402417" hidden="1" x14ac:dyDescent="0.2"/>
    <row r="402418" hidden="1" x14ac:dyDescent="0.2"/>
    <row r="402419" hidden="1" x14ac:dyDescent="0.2"/>
    <row r="402420" hidden="1" x14ac:dyDescent="0.2"/>
    <row r="402421" hidden="1" x14ac:dyDescent="0.2"/>
    <row r="402422" hidden="1" x14ac:dyDescent="0.2"/>
    <row r="402423" hidden="1" x14ac:dyDescent="0.2"/>
    <row r="402424" hidden="1" x14ac:dyDescent="0.2"/>
    <row r="402425" hidden="1" x14ac:dyDescent="0.2"/>
    <row r="402426" hidden="1" x14ac:dyDescent="0.2"/>
    <row r="402427" hidden="1" x14ac:dyDescent="0.2"/>
    <row r="402428" hidden="1" x14ac:dyDescent="0.2"/>
    <row r="402429" hidden="1" x14ac:dyDescent="0.2"/>
    <row r="402430" hidden="1" x14ac:dyDescent="0.2"/>
    <row r="402431" hidden="1" x14ac:dyDescent="0.2"/>
    <row r="402432" hidden="1" x14ac:dyDescent="0.2"/>
    <row r="402433" hidden="1" x14ac:dyDescent="0.2"/>
    <row r="402434" hidden="1" x14ac:dyDescent="0.2"/>
    <row r="402435" hidden="1" x14ac:dyDescent="0.2"/>
    <row r="402436" hidden="1" x14ac:dyDescent="0.2"/>
    <row r="402437" hidden="1" x14ac:dyDescent="0.2"/>
    <row r="402438" hidden="1" x14ac:dyDescent="0.2"/>
    <row r="402439" hidden="1" x14ac:dyDescent="0.2"/>
    <row r="402440" hidden="1" x14ac:dyDescent="0.2"/>
    <row r="402441" hidden="1" x14ac:dyDescent="0.2"/>
    <row r="402442" hidden="1" x14ac:dyDescent="0.2"/>
    <row r="402443" hidden="1" x14ac:dyDescent="0.2"/>
    <row r="402444" hidden="1" x14ac:dyDescent="0.2"/>
    <row r="402445" hidden="1" x14ac:dyDescent="0.2"/>
    <row r="402446" hidden="1" x14ac:dyDescent="0.2"/>
    <row r="402447" hidden="1" x14ac:dyDescent="0.2"/>
    <row r="402448" hidden="1" x14ac:dyDescent="0.2"/>
    <row r="402449" hidden="1" x14ac:dyDescent="0.2"/>
    <row r="402450" hidden="1" x14ac:dyDescent="0.2"/>
    <row r="402451" hidden="1" x14ac:dyDescent="0.2"/>
    <row r="402452" hidden="1" x14ac:dyDescent="0.2"/>
    <row r="402453" hidden="1" x14ac:dyDescent="0.2"/>
    <row r="402454" hidden="1" x14ac:dyDescent="0.2"/>
    <row r="402455" hidden="1" x14ac:dyDescent="0.2"/>
    <row r="402456" hidden="1" x14ac:dyDescent="0.2"/>
    <row r="402457" hidden="1" x14ac:dyDescent="0.2"/>
    <row r="402458" hidden="1" x14ac:dyDescent="0.2"/>
    <row r="402459" hidden="1" x14ac:dyDescent="0.2"/>
    <row r="402460" hidden="1" x14ac:dyDescent="0.2"/>
    <row r="402461" hidden="1" x14ac:dyDescent="0.2"/>
    <row r="402462" hidden="1" x14ac:dyDescent="0.2"/>
    <row r="402463" hidden="1" x14ac:dyDescent="0.2"/>
    <row r="402464" hidden="1" x14ac:dyDescent="0.2"/>
    <row r="402465" hidden="1" x14ac:dyDescent="0.2"/>
    <row r="402466" hidden="1" x14ac:dyDescent="0.2"/>
    <row r="402467" hidden="1" x14ac:dyDescent="0.2"/>
    <row r="402468" hidden="1" x14ac:dyDescent="0.2"/>
    <row r="402469" hidden="1" x14ac:dyDescent="0.2"/>
    <row r="402470" hidden="1" x14ac:dyDescent="0.2"/>
    <row r="402471" hidden="1" x14ac:dyDescent="0.2"/>
    <row r="402472" hidden="1" x14ac:dyDescent="0.2"/>
    <row r="402473" hidden="1" x14ac:dyDescent="0.2"/>
    <row r="402474" hidden="1" x14ac:dyDescent="0.2"/>
    <row r="402475" hidden="1" x14ac:dyDescent="0.2"/>
    <row r="402476" hidden="1" x14ac:dyDescent="0.2"/>
    <row r="402477" hidden="1" x14ac:dyDescent="0.2"/>
    <row r="402478" hidden="1" x14ac:dyDescent="0.2"/>
    <row r="402479" hidden="1" x14ac:dyDescent="0.2"/>
    <row r="402480" hidden="1" x14ac:dyDescent="0.2"/>
    <row r="402481" hidden="1" x14ac:dyDescent="0.2"/>
    <row r="402482" hidden="1" x14ac:dyDescent="0.2"/>
    <row r="402483" hidden="1" x14ac:dyDescent="0.2"/>
    <row r="402484" hidden="1" x14ac:dyDescent="0.2"/>
    <row r="402485" hidden="1" x14ac:dyDescent="0.2"/>
    <row r="402486" hidden="1" x14ac:dyDescent="0.2"/>
    <row r="402487" hidden="1" x14ac:dyDescent="0.2"/>
    <row r="402488" hidden="1" x14ac:dyDescent="0.2"/>
    <row r="402489" hidden="1" x14ac:dyDescent="0.2"/>
    <row r="402490" hidden="1" x14ac:dyDescent="0.2"/>
    <row r="402491" hidden="1" x14ac:dyDescent="0.2"/>
    <row r="402492" hidden="1" x14ac:dyDescent="0.2"/>
    <row r="402493" hidden="1" x14ac:dyDescent="0.2"/>
    <row r="402494" hidden="1" x14ac:dyDescent="0.2"/>
    <row r="402495" hidden="1" x14ac:dyDescent="0.2"/>
    <row r="402496" hidden="1" x14ac:dyDescent="0.2"/>
    <row r="402497" hidden="1" x14ac:dyDescent="0.2"/>
    <row r="402498" hidden="1" x14ac:dyDescent="0.2"/>
    <row r="402499" hidden="1" x14ac:dyDescent="0.2"/>
    <row r="402500" hidden="1" x14ac:dyDescent="0.2"/>
    <row r="402501" hidden="1" x14ac:dyDescent="0.2"/>
    <row r="402502" hidden="1" x14ac:dyDescent="0.2"/>
    <row r="402503" hidden="1" x14ac:dyDescent="0.2"/>
    <row r="402504" hidden="1" x14ac:dyDescent="0.2"/>
    <row r="402505" hidden="1" x14ac:dyDescent="0.2"/>
    <row r="402506" hidden="1" x14ac:dyDescent="0.2"/>
    <row r="402507" hidden="1" x14ac:dyDescent="0.2"/>
    <row r="402508" hidden="1" x14ac:dyDescent="0.2"/>
    <row r="402509" hidden="1" x14ac:dyDescent="0.2"/>
    <row r="402510" hidden="1" x14ac:dyDescent="0.2"/>
    <row r="402511" hidden="1" x14ac:dyDescent="0.2"/>
    <row r="402512" hidden="1" x14ac:dyDescent="0.2"/>
    <row r="402513" hidden="1" x14ac:dyDescent="0.2"/>
    <row r="402514" hidden="1" x14ac:dyDescent="0.2"/>
    <row r="402515" hidden="1" x14ac:dyDescent="0.2"/>
    <row r="402516" hidden="1" x14ac:dyDescent="0.2"/>
    <row r="402517" hidden="1" x14ac:dyDescent="0.2"/>
    <row r="402518" hidden="1" x14ac:dyDescent="0.2"/>
    <row r="402519" hidden="1" x14ac:dyDescent="0.2"/>
    <row r="402520" hidden="1" x14ac:dyDescent="0.2"/>
    <row r="402521" hidden="1" x14ac:dyDescent="0.2"/>
    <row r="402522" hidden="1" x14ac:dyDescent="0.2"/>
    <row r="402523" hidden="1" x14ac:dyDescent="0.2"/>
    <row r="402524" hidden="1" x14ac:dyDescent="0.2"/>
    <row r="402525" hidden="1" x14ac:dyDescent="0.2"/>
    <row r="402526" hidden="1" x14ac:dyDescent="0.2"/>
    <row r="402527" hidden="1" x14ac:dyDescent="0.2"/>
    <row r="402528" hidden="1" x14ac:dyDescent="0.2"/>
    <row r="402529" hidden="1" x14ac:dyDescent="0.2"/>
    <row r="402530" hidden="1" x14ac:dyDescent="0.2"/>
    <row r="402531" hidden="1" x14ac:dyDescent="0.2"/>
    <row r="402532" hidden="1" x14ac:dyDescent="0.2"/>
    <row r="402533" hidden="1" x14ac:dyDescent="0.2"/>
    <row r="402534" hidden="1" x14ac:dyDescent="0.2"/>
    <row r="402535" hidden="1" x14ac:dyDescent="0.2"/>
    <row r="402536" hidden="1" x14ac:dyDescent="0.2"/>
    <row r="402537" hidden="1" x14ac:dyDescent="0.2"/>
    <row r="402538" hidden="1" x14ac:dyDescent="0.2"/>
    <row r="402539" hidden="1" x14ac:dyDescent="0.2"/>
    <row r="402540" hidden="1" x14ac:dyDescent="0.2"/>
    <row r="402541" hidden="1" x14ac:dyDescent="0.2"/>
    <row r="402542" hidden="1" x14ac:dyDescent="0.2"/>
    <row r="402543" hidden="1" x14ac:dyDescent="0.2"/>
    <row r="402544" hidden="1" x14ac:dyDescent="0.2"/>
    <row r="402545" hidden="1" x14ac:dyDescent="0.2"/>
    <row r="402546" hidden="1" x14ac:dyDescent="0.2"/>
    <row r="402547" hidden="1" x14ac:dyDescent="0.2"/>
    <row r="402548" hidden="1" x14ac:dyDescent="0.2"/>
    <row r="402549" hidden="1" x14ac:dyDescent="0.2"/>
    <row r="402550" hidden="1" x14ac:dyDescent="0.2"/>
    <row r="402551" hidden="1" x14ac:dyDescent="0.2"/>
    <row r="402552" hidden="1" x14ac:dyDescent="0.2"/>
    <row r="402553" hidden="1" x14ac:dyDescent="0.2"/>
    <row r="402554" hidden="1" x14ac:dyDescent="0.2"/>
    <row r="402555" hidden="1" x14ac:dyDescent="0.2"/>
    <row r="402556" hidden="1" x14ac:dyDescent="0.2"/>
    <row r="402557" hidden="1" x14ac:dyDescent="0.2"/>
    <row r="402558" hidden="1" x14ac:dyDescent="0.2"/>
    <row r="402559" hidden="1" x14ac:dyDescent="0.2"/>
    <row r="402560" hidden="1" x14ac:dyDescent="0.2"/>
    <row r="402561" hidden="1" x14ac:dyDescent="0.2"/>
    <row r="402562" hidden="1" x14ac:dyDescent="0.2"/>
    <row r="402563" hidden="1" x14ac:dyDescent="0.2"/>
    <row r="402564" hidden="1" x14ac:dyDescent="0.2"/>
    <row r="402565" hidden="1" x14ac:dyDescent="0.2"/>
    <row r="402566" hidden="1" x14ac:dyDescent="0.2"/>
    <row r="402567" hidden="1" x14ac:dyDescent="0.2"/>
    <row r="402568" hidden="1" x14ac:dyDescent="0.2"/>
    <row r="402569" hidden="1" x14ac:dyDescent="0.2"/>
    <row r="402570" hidden="1" x14ac:dyDescent="0.2"/>
    <row r="402571" hidden="1" x14ac:dyDescent="0.2"/>
    <row r="402572" hidden="1" x14ac:dyDescent="0.2"/>
    <row r="402573" hidden="1" x14ac:dyDescent="0.2"/>
    <row r="402574" hidden="1" x14ac:dyDescent="0.2"/>
    <row r="402575" hidden="1" x14ac:dyDescent="0.2"/>
    <row r="402576" hidden="1" x14ac:dyDescent="0.2"/>
    <row r="402577" hidden="1" x14ac:dyDescent="0.2"/>
    <row r="402578" hidden="1" x14ac:dyDescent="0.2"/>
    <row r="402579" hidden="1" x14ac:dyDescent="0.2"/>
    <row r="402580" hidden="1" x14ac:dyDescent="0.2"/>
    <row r="402581" hidden="1" x14ac:dyDescent="0.2"/>
    <row r="402582" hidden="1" x14ac:dyDescent="0.2"/>
    <row r="402583" hidden="1" x14ac:dyDescent="0.2"/>
    <row r="402584" hidden="1" x14ac:dyDescent="0.2"/>
    <row r="402585" hidden="1" x14ac:dyDescent="0.2"/>
    <row r="402586" hidden="1" x14ac:dyDescent="0.2"/>
    <row r="402587" hidden="1" x14ac:dyDescent="0.2"/>
    <row r="402588" hidden="1" x14ac:dyDescent="0.2"/>
    <row r="402589" hidden="1" x14ac:dyDescent="0.2"/>
    <row r="402590" hidden="1" x14ac:dyDescent="0.2"/>
    <row r="402591" hidden="1" x14ac:dyDescent="0.2"/>
    <row r="402592" hidden="1" x14ac:dyDescent="0.2"/>
    <row r="402593" hidden="1" x14ac:dyDescent="0.2"/>
    <row r="402594" hidden="1" x14ac:dyDescent="0.2"/>
    <row r="402595" hidden="1" x14ac:dyDescent="0.2"/>
    <row r="402596" hidden="1" x14ac:dyDescent="0.2"/>
    <row r="402597" hidden="1" x14ac:dyDescent="0.2"/>
    <row r="402598" hidden="1" x14ac:dyDescent="0.2"/>
    <row r="402599" hidden="1" x14ac:dyDescent="0.2"/>
    <row r="402600" hidden="1" x14ac:dyDescent="0.2"/>
    <row r="402601" hidden="1" x14ac:dyDescent="0.2"/>
    <row r="402602" hidden="1" x14ac:dyDescent="0.2"/>
    <row r="402603" hidden="1" x14ac:dyDescent="0.2"/>
    <row r="402604" hidden="1" x14ac:dyDescent="0.2"/>
    <row r="402605" hidden="1" x14ac:dyDescent="0.2"/>
    <row r="402606" hidden="1" x14ac:dyDescent="0.2"/>
    <row r="402607" hidden="1" x14ac:dyDescent="0.2"/>
    <row r="402608" hidden="1" x14ac:dyDescent="0.2"/>
    <row r="402609" hidden="1" x14ac:dyDescent="0.2"/>
    <row r="402610" hidden="1" x14ac:dyDescent="0.2"/>
    <row r="402611" hidden="1" x14ac:dyDescent="0.2"/>
    <row r="402612" hidden="1" x14ac:dyDescent="0.2"/>
    <row r="402613" hidden="1" x14ac:dyDescent="0.2"/>
    <row r="402614" hidden="1" x14ac:dyDescent="0.2"/>
    <row r="402615" hidden="1" x14ac:dyDescent="0.2"/>
    <row r="402616" hidden="1" x14ac:dyDescent="0.2"/>
    <row r="402617" hidden="1" x14ac:dyDescent="0.2"/>
    <row r="402618" hidden="1" x14ac:dyDescent="0.2"/>
    <row r="402619" hidden="1" x14ac:dyDescent="0.2"/>
    <row r="402620" hidden="1" x14ac:dyDescent="0.2"/>
    <row r="402621" hidden="1" x14ac:dyDescent="0.2"/>
    <row r="402622" hidden="1" x14ac:dyDescent="0.2"/>
    <row r="402623" hidden="1" x14ac:dyDescent="0.2"/>
    <row r="402624" hidden="1" x14ac:dyDescent="0.2"/>
    <row r="402625" hidden="1" x14ac:dyDescent="0.2"/>
    <row r="402626" hidden="1" x14ac:dyDescent="0.2"/>
    <row r="402627" hidden="1" x14ac:dyDescent="0.2"/>
    <row r="402628" hidden="1" x14ac:dyDescent="0.2"/>
    <row r="402629" hidden="1" x14ac:dyDescent="0.2"/>
    <row r="402630" hidden="1" x14ac:dyDescent="0.2"/>
    <row r="402631" hidden="1" x14ac:dyDescent="0.2"/>
    <row r="402632" hidden="1" x14ac:dyDescent="0.2"/>
    <row r="402633" hidden="1" x14ac:dyDescent="0.2"/>
    <row r="402634" hidden="1" x14ac:dyDescent="0.2"/>
    <row r="402635" hidden="1" x14ac:dyDescent="0.2"/>
    <row r="402636" hidden="1" x14ac:dyDescent="0.2"/>
    <row r="402637" hidden="1" x14ac:dyDescent="0.2"/>
    <row r="402638" hidden="1" x14ac:dyDescent="0.2"/>
    <row r="402639" hidden="1" x14ac:dyDescent="0.2"/>
    <row r="402640" hidden="1" x14ac:dyDescent="0.2"/>
    <row r="402641" hidden="1" x14ac:dyDescent="0.2"/>
    <row r="402642" hidden="1" x14ac:dyDescent="0.2"/>
    <row r="402643" hidden="1" x14ac:dyDescent="0.2"/>
    <row r="402644" hidden="1" x14ac:dyDescent="0.2"/>
    <row r="402645" hidden="1" x14ac:dyDescent="0.2"/>
    <row r="402646" hidden="1" x14ac:dyDescent="0.2"/>
    <row r="402647" hidden="1" x14ac:dyDescent="0.2"/>
    <row r="402648" hidden="1" x14ac:dyDescent="0.2"/>
    <row r="402649" hidden="1" x14ac:dyDescent="0.2"/>
    <row r="402650" hidden="1" x14ac:dyDescent="0.2"/>
    <row r="402651" hidden="1" x14ac:dyDescent="0.2"/>
    <row r="402652" hidden="1" x14ac:dyDescent="0.2"/>
    <row r="402653" hidden="1" x14ac:dyDescent="0.2"/>
    <row r="402654" hidden="1" x14ac:dyDescent="0.2"/>
    <row r="402655" hidden="1" x14ac:dyDescent="0.2"/>
    <row r="402656" hidden="1" x14ac:dyDescent="0.2"/>
    <row r="402657" hidden="1" x14ac:dyDescent="0.2"/>
    <row r="402658" hidden="1" x14ac:dyDescent="0.2"/>
    <row r="402659" hidden="1" x14ac:dyDescent="0.2"/>
    <row r="402660" hidden="1" x14ac:dyDescent="0.2"/>
    <row r="402661" hidden="1" x14ac:dyDescent="0.2"/>
    <row r="402662" hidden="1" x14ac:dyDescent="0.2"/>
    <row r="402663" hidden="1" x14ac:dyDescent="0.2"/>
    <row r="402664" hidden="1" x14ac:dyDescent="0.2"/>
    <row r="402665" hidden="1" x14ac:dyDescent="0.2"/>
    <row r="402666" hidden="1" x14ac:dyDescent="0.2"/>
    <row r="402667" hidden="1" x14ac:dyDescent="0.2"/>
    <row r="402668" hidden="1" x14ac:dyDescent="0.2"/>
    <row r="402669" hidden="1" x14ac:dyDescent="0.2"/>
    <row r="402670" hidden="1" x14ac:dyDescent="0.2"/>
    <row r="402671" hidden="1" x14ac:dyDescent="0.2"/>
    <row r="402672" hidden="1" x14ac:dyDescent="0.2"/>
    <row r="402673" hidden="1" x14ac:dyDescent="0.2"/>
    <row r="402674" hidden="1" x14ac:dyDescent="0.2"/>
    <row r="402675" hidden="1" x14ac:dyDescent="0.2"/>
    <row r="402676" hidden="1" x14ac:dyDescent="0.2"/>
    <row r="402677" hidden="1" x14ac:dyDescent="0.2"/>
    <row r="402678" hidden="1" x14ac:dyDescent="0.2"/>
    <row r="402679" hidden="1" x14ac:dyDescent="0.2"/>
    <row r="402680" hidden="1" x14ac:dyDescent="0.2"/>
    <row r="402681" hidden="1" x14ac:dyDescent="0.2"/>
    <row r="402682" hidden="1" x14ac:dyDescent="0.2"/>
    <row r="402683" hidden="1" x14ac:dyDescent="0.2"/>
    <row r="402684" hidden="1" x14ac:dyDescent="0.2"/>
    <row r="402685" hidden="1" x14ac:dyDescent="0.2"/>
    <row r="402686" hidden="1" x14ac:dyDescent="0.2"/>
    <row r="402687" hidden="1" x14ac:dyDescent="0.2"/>
    <row r="402688" hidden="1" x14ac:dyDescent="0.2"/>
    <row r="402689" hidden="1" x14ac:dyDescent="0.2"/>
    <row r="402690" hidden="1" x14ac:dyDescent="0.2"/>
    <row r="402691" hidden="1" x14ac:dyDescent="0.2"/>
    <row r="402692" hidden="1" x14ac:dyDescent="0.2"/>
    <row r="402693" hidden="1" x14ac:dyDescent="0.2"/>
    <row r="402694" hidden="1" x14ac:dyDescent="0.2"/>
    <row r="402695" hidden="1" x14ac:dyDescent="0.2"/>
    <row r="402696" hidden="1" x14ac:dyDescent="0.2"/>
    <row r="402697" hidden="1" x14ac:dyDescent="0.2"/>
    <row r="402698" hidden="1" x14ac:dyDescent="0.2"/>
    <row r="402699" hidden="1" x14ac:dyDescent="0.2"/>
    <row r="402700" hidden="1" x14ac:dyDescent="0.2"/>
    <row r="402701" hidden="1" x14ac:dyDescent="0.2"/>
    <row r="402702" hidden="1" x14ac:dyDescent="0.2"/>
    <row r="402703" hidden="1" x14ac:dyDescent="0.2"/>
    <row r="402704" hidden="1" x14ac:dyDescent="0.2"/>
    <row r="402705" hidden="1" x14ac:dyDescent="0.2"/>
    <row r="402706" hidden="1" x14ac:dyDescent="0.2"/>
    <row r="402707" hidden="1" x14ac:dyDescent="0.2"/>
    <row r="402708" hidden="1" x14ac:dyDescent="0.2"/>
    <row r="402709" hidden="1" x14ac:dyDescent="0.2"/>
    <row r="402710" hidden="1" x14ac:dyDescent="0.2"/>
    <row r="402711" hidden="1" x14ac:dyDescent="0.2"/>
    <row r="402712" hidden="1" x14ac:dyDescent="0.2"/>
    <row r="402713" hidden="1" x14ac:dyDescent="0.2"/>
    <row r="402714" hidden="1" x14ac:dyDescent="0.2"/>
    <row r="402715" hidden="1" x14ac:dyDescent="0.2"/>
    <row r="402716" hidden="1" x14ac:dyDescent="0.2"/>
    <row r="402717" hidden="1" x14ac:dyDescent="0.2"/>
    <row r="402718" hidden="1" x14ac:dyDescent="0.2"/>
    <row r="402719" hidden="1" x14ac:dyDescent="0.2"/>
    <row r="402720" hidden="1" x14ac:dyDescent="0.2"/>
    <row r="402721" hidden="1" x14ac:dyDescent="0.2"/>
    <row r="402722" hidden="1" x14ac:dyDescent="0.2"/>
    <row r="402723" hidden="1" x14ac:dyDescent="0.2"/>
    <row r="402724" hidden="1" x14ac:dyDescent="0.2"/>
    <row r="402725" hidden="1" x14ac:dyDescent="0.2"/>
    <row r="402726" hidden="1" x14ac:dyDescent="0.2"/>
    <row r="402727" hidden="1" x14ac:dyDescent="0.2"/>
    <row r="402728" hidden="1" x14ac:dyDescent="0.2"/>
    <row r="402729" hidden="1" x14ac:dyDescent="0.2"/>
    <row r="402730" hidden="1" x14ac:dyDescent="0.2"/>
    <row r="402731" hidden="1" x14ac:dyDescent="0.2"/>
    <row r="402732" hidden="1" x14ac:dyDescent="0.2"/>
    <row r="402733" hidden="1" x14ac:dyDescent="0.2"/>
    <row r="402734" hidden="1" x14ac:dyDescent="0.2"/>
    <row r="402735" hidden="1" x14ac:dyDescent="0.2"/>
    <row r="402736" hidden="1" x14ac:dyDescent="0.2"/>
    <row r="402737" hidden="1" x14ac:dyDescent="0.2"/>
    <row r="402738" hidden="1" x14ac:dyDescent="0.2"/>
    <row r="402739" hidden="1" x14ac:dyDescent="0.2"/>
    <row r="402740" hidden="1" x14ac:dyDescent="0.2"/>
    <row r="402741" hidden="1" x14ac:dyDescent="0.2"/>
    <row r="402742" hidden="1" x14ac:dyDescent="0.2"/>
    <row r="402743" hidden="1" x14ac:dyDescent="0.2"/>
    <row r="402744" hidden="1" x14ac:dyDescent="0.2"/>
    <row r="402745" hidden="1" x14ac:dyDescent="0.2"/>
    <row r="402746" hidden="1" x14ac:dyDescent="0.2"/>
    <row r="402747" hidden="1" x14ac:dyDescent="0.2"/>
    <row r="402748" hidden="1" x14ac:dyDescent="0.2"/>
    <row r="402749" hidden="1" x14ac:dyDescent="0.2"/>
    <row r="402750" hidden="1" x14ac:dyDescent="0.2"/>
    <row r="402751" hidden="1" x14ac:dyDescent="0.2"/>
    <row r="402752" hidden="1" x14ac:dyDescent="0.2"/>
    <row r="402753" hidden="1" x14ac:dyDescent="0.2"/>
    <row r="402754" hidden="1" x14ac:dyDescent="0.2"/>
    <row r="402755" hidden="1" x14ac:dyDescent="0.2"/>
    <row r="402756" hidden="1" x14ac:dyDescent="0.2"/>
    <row r="402757" hidden="1" x14ac:dyDescent="0.2"/>
    <row r="402758" hidden="1" x14ac:dyDescent="0.2"/>
    <row r="402759" hidden="1" x14ac:dyDescent="0.2"/>
    <row r="402760" hidden="1" x14ac:dyDescent="0.2"/>
    <row r="402761" hidden="1" x14ac:dyDescent="0.2"/>
    <row r="402762" hidden="1" x14ac:dyDescent="0.2"/>
    <row r="402763" hidden="1" x14ac:dyDescent="0.2"/>
    <row r="402764" hidden="1" x14ac:dyDescent="0.2"/>
    <row r="402765" hidden="1" x14ac:dyDescent="0.2"/>
    <row r="402766" hidden="1" x14ac:dyDescent="0.2"/>
    <row r="402767" hidden="1" x14ac:dyDescent="0.2"/>
    <row r="402768" hidden="1" x14ac:dyDescent="0.2"/>
    <row r="402769" hidden="1" x14ac:dyDescent="0.2"/>
    <row r="402770" hidden="1" x14ac:dyDescent="0.2"/>
    <row r="402771" hidden="1" x14ac:dyDescent="0.2"/>
    <row r="402772" hidden="1" x14ac:dyDescent="0.2"/>
    <row r="402773" hidden="1" x14ac:dyDescent="0.2"/>
    <row r="402774" hidden="1" x14ac:dyDescent="0.2"/>
    <row r="402775" hidden="1" x14ac:dyDescent="0.2"/>
    <row r="402776" hidden="1" x14ac:dyDescent="0.2"/>
    <row r="402777" hidden="1" x14ac:dyDescent="0.2"/>
    <row r="402778" hidden="1" x14ac:dyDescent="0.2"/>
    <row r="402779" hidden="1" x14ac:dyDescent="0.2"/>
    <row r="402780" hidden="1" x14ac:dyDescent="0.2"/>
    <row r="402781" hidden="1" x14ac:dyDescent="0.2"/>
    <row r="402782" hidden="1" x14ac:dyDescent="0.2"/>
    <row r="402783" hidden="1" x14ac:dyDescent="0.2"/>
    <row r="402784" hidden="1" x14ac:dyDescent="0.2"/>
    <row r="402785" hidden="1" x14ac:dyDescent="0.2"/>
    <row r="402786" hidden="1" x14ac:dyDescent="0.2"/>
    <row r="402787" hidden="1" x14ac:dyDescent="0.2"/>
    <row r="402788" hidden="1" x14ac:dyDescent="0.2"/>
    <row r="402789" hidden="1" x14ac:dyDescent="0.2"/>
    <row r="402790" hidden="1" x14ac:dyDescent="0.2"/>
    <row r="402791" hidden="1" x14ac:dyDescent="0.2"/>
    <row r="402792" hidden="1" x14ac:dyDescent="0.2"/>
    <row r="402793" hidden="1" x14ac:dyDescent="0.2"/>
    <row r="402794" hidden="1" x14ac:dyDescent="0.2"/>
    <row r="402795" hidden="1" x14ac:dyDescent="0.2"/>
    <row r="402796" hidden="1" x14ac:dyDescent="0.2"/>
    <row r="402797" hidden="1" x14ac:dyDescent="0.2"/>
    <row r="402798" hidden="1" x14ac:dyDescent="0.2"/>
    <row r="402799" hidden="1" x14ac:dyDescent="0.2"/>
    <row r="402800" hidden="1" x14ac:dyDescent="0.2"/>
    <row r="402801" hidden="1" x14ac:dyDescent="0.2"/>
    <row r="402802" hidden="1" x14ac:dyDescent="0.2"/>
    <row r="402803" hidden="1" x14ac:dyDescent="0.2"/>
    <row r="402804" hidden="1" x14ac:dyDescent="0.2"/>
    <row r="402805" hidden="1" x14ac:dyDescent="0.2"/>
    <row r="402806" hidden="1" x14ac:dyDescent="0.2"/>
    <row r="402807" hidden="1" x14ac:dyDescent="0.2"/>
    <row r="402808" hidden="1" x14ac:dyDescent="0.2"/>
    <row r="402809" hidden="1" x14ac:dyDescent="0.2"/>
    <row r="402810" hidden="1" x14ac:dyDescent="0.2"/>
    <row r="402811" hidden="1" x14ac:dyDescent="0.2"/>
    <row r="402812" hidden="1" x14ac:dyDescent="0.2"/>
    <row r="402813" hidden="1" x14ac:dyDescent="0.2"/>
    <row r="402814" hidden="1" x14ac:dyDescent="0.2"/>
    <row r="402815" hidden="1" x14ac:dyDescent="0.2"/>
    <row r="402816" hidden="1" x14ac:dyDescent="0.2"/>
    <row r="402817" hidden="1" x14ac:dyDescent="0.2"/>
    <row r="402818" hidden="1" x14ac:dyDescent="0.2"/>
    <row r="402819" hidden="1" x14ac:dyDescent="0.2"/>
    <row r="402820" hidden="1" x14ac:dyDescent="0.2"/>
    <row r="402821" hidden="1" x14ac:dyDescent="0.2"/>
    <row r="402822" hidden="1" x14ac:dyDescent="0.2"/>
    <row r="402823" hidden="1" x14ac:dyDescent="0.2"/>
    <row r="402824" hidden="1" x14ac:dyDescent="0.2"/>
    <row r="402825" hidden="1" x14ac:dyDescent="0.2"/>
    <row r="402826" hidden="1" x14ac:dyDescent="0.2"/>
    <row r="402827" hidden="1" x14ac:dyDescent="0.2"/>
    <row r="402828" hidden="1" x14ac:dyDescent="0.2"/>
    <row r="402829" hidden="1" x14ac:dyDescent="0.2"/>
    <row r="402830" hidden="1" x14ac:dyDescent="0.2"/>
    <row r="402831" hidden="1" x14ac:dyDescent="0.2"/>
    <row r="402832" hidden="1" x14ac:dyDescent="0.2"/>
    <row r="402833" hidden="1" x14ac:dyDescent="0.2"/>
    <row r="402834" hidden="1" x14ac:dyDescent="0.2"/>
    <row r="402835" hidden="1" x14ac:dyDescent="0.2"/>
    <row r="402836" hidden="1" x14ac:dyDescent="0.2"/>
    <row r="402837" hidden="1" x14ac:dyDescent="0.2"/>
    <row r="402838" hidden="1" x14ac:dyDescent="0.2"/>
    <row r="402839" hidden="1" x14ac:dyDescent="0.2"/>
    <row r="402840" hidden="1" x14ac:dyDescent="0.2"/>
    <row r="402841" hidden="1" x14ac:dyDescent="0.2"/>
    <row r="402842" hidden="1" x14ac:dyDescent="0.2"/>
    <row r="402843" hidden="1" x14ac:dyDescent="0.2"/>
    <row r="402844" hidden="1" x14ac:dyDescent="0.2"/>
    <row r="402845" hidden="1" x14ac:dyDescent="0.2"/>
    <row r="402846" hidden="1" x14ac:dyDescent="0.2"/>
    <row r="402847" hidden="1" x14ac:dyDescent="0.2"/>
    <row r="402848" hidden="1" x14ac:dyDescent="0.2"/>
    <row r="402849" hidden="1" x14ac:dyDescent="0.2"/>
    <row r="402850" hidden="1" x14ac:dyDescent="0.2"/>
    <row r="402851" hidden="1" x14ac:dyDescent="0.2"/>
    <row r="402852" hidden="1" x14ac:dyDescent="0.2"/>
    <row r="402853" hidden="1" x14ac:dyDescent="0.2"/>
    <row r="402854" hidden="1" x14ac:dyDescent="0.2"/>
    <row r="402855" hidden="1" x14ac:dyDescent="0.2"/>
    <row r="402856" hidden="1" x14ac:dyDescent="0.2"/>
    <row r="402857" hidden="1" x14ac:dyDescent="0.2"/>
    <row r="402858" hidden="1" x14ac:dyDescent="0.2"/>
    <row r="402859" hidden="1" x14ac:dyDescent="0.2"/>
    <row r="402860" hidden="1" x14ac:dyDescent="0.2"/>
    <row r="402861" hidden="1" x14ac:dyDescent="0.2"/>
    <row r="402862" hidden="1" x14ac:dyDescent="0.2"/>
    <row r="402863" hidden="1" x14ac:dyDescent="0.2"/>
    <row r="402864" hidden="1" x14ac:dyDescent="0.2"/>
    <row r="402865" hidden="1" x14ac:dyDescent="0.2"/>
    <row r="402866" hidden="1" x14ac:dyDescent="0.2"/>
    <row r="402867" hidden="1" x14ac:dyDescent="0.2"/>
    <row r="402868" hidden="1" x14ac:dyDescent="0.2"/>
    <row r="402869" hidden="1" x14ac:dyDescent="0.2"/>
    <row r="402870" hidden="1" x14ac:dyDescent="0.2"/>
    <row r="402871" hidden="1" x14ac:dyDescent="0.2"/>
    <row r="402872" hidden="1" x14ac:dyDescent="0.2"/>
    <row r="402873" hidden="1" x14ac:dyDescent="0.2"/>
    <row r="402874" hidden="1" x14ac:dyDescent="0.2"/>
    <row r="402875" hidden="1" x14ac:dyDescent="0.2"/>
    <row r="402876" hidden="1" x14ac:dyDescent="0.2"/>
    <row r="402877" hidden="1" x14ac:dyDescent="0.2"/>
    <row r="402878" hidden="1" x14ac:dyDescent="0.2"/>
    <row r="402879" hidden="1" x14ac:dyDescent="0.2"/>
    <row r="402880" hidden="1" x14ac:dyDescent="0.2"/>
    <row r="402881" hidden="1" x14ac:dyDescent="0.2"/>
    <row r="402882" hidden="1" x14ac:dyDescent="0.2"/>
    <row r="402883" hidden="1" x14ac:dyDescent="0.2"/>
    <row r="402884" hidden="1" x14ac:dyDescent="0.2"/>
    <row r="402885" hidden="1" x14ac:dyDescent="0.2"/>
    <row r="402886" hidden="1" x14ac:dyDescent="0.2"/>
    <row r="402887" hidden="1" x14ac:dyDescent="0.2"/>
    <row r="402888" hidden="1" x14ac:dyDescent="0.2"/>
    <row r="402889" hidden="1" x14ac:dyDescent="0.2"/>
    <row r="402890" hidden="1" x14ac:dyDescent="0.2"/>
    <row r="402891" hidden="1" x14ac:dyDescent="0.2"/>
    <row r="402892" hidden="1" x14ac:dyDescent="0.2"/>
    <row r="402893" hidden="1" x14ac:dyDescent="0.2"/>
    <row r="402894" hidden="1" x14ac:dyDescent="0.2"/>
    <row r="402895" hidden="1" x14ac:dyDescent="0.2"/>
    <row r="402896" hidden="1" x14ac:dyDescent="0.2"/>
    <row r="402897" hidden="1" x14ac:dyDescent="0.2"/>
    <row r="402898" hidden="1" x14ac:dyDescent="0.2"/>
    <row r="402899" hidden="1" x14ac:dyDescent="0.2"/>
    <row r="402900" hidden="1" x14ac:dyDescent="0.2"/>
    <row r="402901" hidden="1" x14ac:dyDescent="0.2"/>
    <row r="402902" hidden="1" x14ac:dyDescent="0.2"/>
    <row r="402903" hidden="1" x14ac:dyDescent="0.2"/>
    <row r="402904" hidden="1" x14ac:dyDescent="0.2"/>
    <row r="402905" hidden="1" x14ac:dyDescent="0.2"/>
    <row r="402906" hidden="1" x14ac:dyDescent="0.2"/>
    <row r="402907" hidden="1" x14ac:dyDescent="0.2"/>
    <row r="402908" hidden="1" x14ac:dyDescent="0.2"/>
    <row r="402909" hidden="1" x14ac:dyDescent="0.2"/>
    <row r="402910" hidden="1" x14ac:dyDescent="0.2"/>
    <row r="402911" hidden="1" x14ac:dyDescent="0.2"/>
    <row r="402912" hidden="1" x14ac:dyDescent="0.2"/>
    <row r="402913" hidden="1" x14ac:dyDescent="0.2"/>
    <row r="402914" hidden="1" x14ac:dyDescent="0.2"/>
    <row r="402915" hidden="1" x14ac:dyDescent="0.2"/>
    <row r="402916" hidden="1" x14ac:dyDescent="0.2"/>
    <row r="402917" hidden="1" x14ac:dyDescent="0.2"/>
    <row r="402918" hidden="1" x14ac:dyDescent="0.2"/>
    <row r="402919" hidden="1" x14ac:dyDescent="0.2"/>
    <row r="402920" hidden="1" x14ac:dyDescent="0.2"/>
    <row r="402921" hidden="1" x14ac:dyDescent="0.2"/>
    <row r="402922" hidden="1" x14ac:dyDescent="0.2"/>
    <row r="402923" hidden="1" x14ac:dyDescent="0.2"/>
    <row r="402924" hidden="1" x14ac:dyDescent="0.2"/>
    <row r="402925" hidden="1" x14ac:dyDescent="0.2"/>
    <row r="402926" hidden="1" x14ac:dyDescent="0.2"/>
    <row r="402927" hidden="1" x14ac:dyDescent="0.2"/>
    <row r="402928" hidden="1" x14ac:dyDescent="0.2"/>
    <row r="402929" hidden="1" x14ac:dyDescent="0.2"/>
    <row r="402930" hidden="1" x14ac:dyDescent="0.2"/>
    <row r="402931" hidden="1" x14ac:dyDescent="0.2"/>
    <row r="402932" hidden="1" x14ac:dyDescent="0.2"/>
    <row r="402933" hidden="1" x14ac:dyDescent="0.2"/>
    <row r="402934" hidden="1" x14ac:dyDescent="0.2"/>
    <row r="402935" hidden="1" x14ac:dyDescent="0.2"/>
    <row r="402936" hidden="1" x14ac:dyDescent="0.2"/>
    <row r="402937" hidden="1" x14ac:dyDescent="0.2"/>
    <row r="402938" hidden="1" x14ac:dyDescent="0.2"/>
    <row r="402939" hidden="1" x14ac:dyDescent="0.2"/>
    <row r="402940" hidden="1" x14ac:dyDescent="0.2"/>
    <row r="402941" hidden="1" x14ac:dyDescent="0.2"/>
    <row r="402942" hidden="1" x14ac:dyDescent="0.2"/>
    <row r="402943" hidden="1" x14ac:dyDescent="0.2"/>
    <row r="402944" hidden="1" x14ac:dyDescent="0.2"/>
    <row r="402945" hidden="1" x14ac:dyDescent="0.2"/>
    <row r="402946" hidden="1" x14ac:dyDescent="0.2"/>
    <row r="402947" hidden="1" x14ac:dyDescent="0.2"/>
    <row r="402948" hidden="1" x14ac:dyDescent="0.2"/>
    <row r="402949" hidden="1" x14ac:dyDescent="0.2"/>
    <row r="402950" hidden="1" x14ac:dyDescent="0.2"/>
    <row r="402951" hidden="1" x14ac:dyDescent="0.2"/>
    <row r="402952" hidden="1" x14ac:dyDescent="0.2"/>
    <row r="402953" hidden="1" x14ac:dyDescent="0.2"/>
    <row r="402954" hidden="1" x14ac:dyDescent="0.2"/>
    <row r="402955" hidden="1" x14ac:dyDescent="0.2"/>
    <row r="402956" hidden="1" x14ac:dyDescent="0.2"/>
    <row r="402957" hidden="1" x14ac:dyDescent="0.2"/>
    <row r="402958" hidden="1" x14ac:dyDescent="0.2"/>
    <row r="402959" hidden="1" x14ac:dyDescent="0.2"/>
    <row r="402960" hidden="1" x14ac:dyDescent="0.2"/>
    <row r="402961" hidden="1" x14ac:dyDescent="0.2"/>
    <row r="402962" hidden="1" x14ac:dyDescent="0.2"/>
    <row r="402963" hidden="1" x14ac:dyDescent="0.2"/>
    <row r="402964" hidden="1" x14ac:dyDescent="0.2"/>
    <row r="402965" hidden="1" x14ac:dyDescent="0.2"/>
    <row r="402966" hidden="1" x14ac:dyDescent="0.2"/>
    <row r="402967" hidden="1" x14ac:dyDescent="0.2"/>
    <row r="402968" hidden="1" x14ac:dyDescent="0.2"/>
    <row r="402969" hidden="1" x14ac:dyDescent="0.2"/>
    <row r="402970" hidden="1" x14ac:dyDescent="0.2"/>
    <row r="402971" hidden="1" x14ac:dyDescent="0.2"/>
    <row r="402972" hidden="1" x14ac:dyDescent="0.2"/>
    <row r="402973" hidden="1" x14ac:dyDescent="0.2"/>
    <row r="402974" hidden="1" x14ac:dyDescent="0.2"/>
    <row r="402975" hidden="1" x14ac:dyDescent="0.2"/>
    <row r="402976" hidden="1" x14ac:dyDescent="0.2"/>
    <row r="402977" hidden="1" x14ac:dyDescent="0.2"/>
    <row r="402978" hidden="1" x14ac:dyDescent="0.2"/>
    <row r="402979" hidden="1" x14ac:dyDescent="0.2"/>
    <row r="402980" hidden="1" x14ac:dyDescent="0.2"/>
    <row r="402981" hidden="1" x14ac:dyDescent="0.2"/>
    <row r="402982" hidden="1" x14ac:dyDescent="0.2"/>
    <row r="402983" hidden="1" x14ac:dyDescent="0.2"/>
    <row r="402984" hidden="1" x14ac:dyDescent="0.2"/>
    <row r="402985" hidden="1" x14ac:dyDescent="0.2"/>
    <row r="402986" hidden="1" x14ac:dyDescent="0.2"/>
    <row r="402987" hidden="1" x14ac:dyDescent="0.2"/>
    <row r="402988" hidden="1" x14ac:dyDescent="0.2"/>
    <row r="402989" hidden="1" x14ac:dyDescent="0.2"/>
    <row r="402990" hidden="1" x14ac:dyDescent="0.2"/>
    <row r="402991" hidden="1" x14ac:dyDescent="0.2"/>
    <row r="402992" hidden="1" x14ac:dyDescent="0.2"/>
    <row r="402993" hidden="1" x14ac:dyDescent="0.2"/>
    <row r="402994" hidden="1" x14ac:dyDescent="0.2"/>
    <row r="402995" hidden="1" x14ac:dyDescent="0.2"/>
    <row r="402996" hidden="1" x14ac:dyDescent="0.2"/>
    <row r="402997" hidden="1" x14ac:dyDescent="0.2"/>
    <row r="402998" hidden="1" x14ac:dyDescent="0.2"/>
    <row r="402999" hidden="1" x14ac:dyDescent="0.2"/>
    <row r="403000" hidden="1" x14ac:dyDescent="0.2"/>
    <row r="403001" hidden="1" x14ac:dyDescent="0.2"/>
    <row r="403002" hidden="1" x14ac:dyDescent="0.2"/>
    <row r="403003" hidden="1" x14ac:dyDescent="0.2"/>
    <row r="403004" hidden="1" x14ac:dyDescent="0.2"/>
    <row r="403005" hidden="1" x14ac:dyDescent="0.2"/>
    <row r="403006" hidden="1" x14ac:dyDescent="0.2"/>
    <row r="403007" hidden="1" x14ac:dyDescent="0.2"/>
    <row r="403008" hidden="1" x14ac:dyDescent="0.2"/>
    <row r="403009" hidden="1" x14ac:dyDescent="0.2"/>
    <row r="403010" hidden="1" x14ac:dyDescent="0.2"/>
    <row r="403011" hidden="1" x14ac:dyDescent="0.2"/>
    <row r="403012" hidden="1" x14ac:dyDescent="0.2"/>
    <row r="403013" hidden="1" x14ac:dyDescent="0.2"/>
    <row r="403014" hidden="1" x14ac:dyDescent="0.2"/>
    <row r="403015" hidden="1" x14ac:dyDescent="0.2"/>
    <row r="403016" hidden="1" x14ac:dyDescent="0.2"/>
    <row r="403017" hidden="1" x14ac:dyDescent="0.2"/>
    <row r="403018" hidden="1" x14ac:dyDescent="0.2"/>
    <row r="403019" hidden="1" x14ac:dyDescent="0.2"/>
    <row r="403020" hidden="1" x14ac:dyDescent="0.2"/>
    <row r="403021" hidden="1" x14ac:dyDescent="0.2"/>
    <row r="403022" hidden="1" x14ac:dyDescent="0.2"/>
    <row r="403023" hidden="1" x14ac:dyDescent="0.2"/>
    <row r="403024" hidden="1" x14ac:dyDescent="0.2"/>
    <row r="403025" hidden="1" x14ac:dyDescent="0.2"/>
    <row r="403026" hidden="1" x14ac:dyDescent="0.2"/>
    <row r="403027" hidden="1" x14ac:dyDescent="0.2"/>
    <row r="403028" hidden="1" x14ac:dyDescent="0.2"/>
    <row r="403029" hidden="1" x14ac:dyDescent="0.2"/>
    <row r="403030" hidden="1" x14ac:dyDescent="0.2"/>
    <row r="403031" hidden="1" x14ac:dyDescent="0.2"/>
    <row r="403032" hidden="1" x14ac:dyDescent="0.2"/>
    <row r="403033" hidden="1" x14ac:dyDescent="0.2"/>
    <row r="403034" hidden="1" x14ac:dyDescent="0.2"/>
    <row r="403035" hidden="1" x14ac:dyDescent="0.2"/>
    <row r="403036" hidden="1" x14ac:dyDescent="0.2"/>
    <row r="403037" hidden="1" x14ac:dyDescent="0.2"/>
    <row r="403038" hidden="1" x14ac:dyDescent="0.2"/>
    <row r="403039" hidden="1" x14ac:dyDescent="0.2"/>
    <row r="403040" hidden="1" x14ac:dyDescent="0.2"/>
    <row r="403041" hidden="1" x14ac:dyDescent="0.2"/>
    <row r="403042" hidden="1" x14ac:dyDescent="0.2"/>
    <row r="403043" hidden="1" x14ac:dyDescent="0.2"/>
    <row r="403044" hidden="1" x14ac:dyDescent="0.2"/>
    <row r="403045" hidden="1" x14ac:dyDescent="0.2"/>
    <row r="403046" hidden="1" x14ac:dyDescent="0.2"/>
    <row r="403047" hidden="1" x14ac:dyDescent="0.2"/>
    <row r="403048" hidden="1" x14ac:dyDescent="0.2"/>
    <row r="403049" hidden="1" x14ac:dyDescent="0.2"/>
    <row r="403050" hidden="1" x14ac:dyDescent="0.2"/>
    <row r="403051" hidden="1" x14ac:dyDescent="0.2"/>
    <row r="403052" hidden="1" x14ac:dyDescent="0.2"/>
    <row r="403053" hidden="1" x14ac:dyDescent="0.2"/>
    <row r="403054" hidden="1" x14ac:dyDescent="0.2"/>
    <row r="403055" hidden="1" x14ac:dyDescent="0.2"/>
    <row r="403056" hidden="1" x14ac:dyDescent="0.2"/>
    <row r="403057" hidden="1" x14ac:dyDescent="0.2"/>
    <row r="403058" hidden="1" x14ac:dyDescent="0.2"/>
    <row r="403059" hidden="1" x14ac:dyDescent="0.2"/>
    <row r="403060" hidden="1" x14ac:dyDescent="0.2"/>
    <row r="403061" hidden="1" x14ac:dyDescent="0.2"/>
    <row r="403062" hidden="1" x14ac:dyDescent="0.2"/>
    <row r="403063" hidden="1" x14ac:dyDescent="0.2"/>
    <row r="403064" hidden="1" x14ac:dyDescent="0.2"/>
    <row r="403065" hidden="1" x14ac:dyDescent="0.2"/>
    <row r="403066" hidden="1" x14ac:dyDescent="0.2"/>
    <row r="403067" hidden="1" x14ac:dyDescent="0.2"/>
    <row r="403068" hidden="1" x14ac:dyDescent="0.2"/>
    <row r="403069" hidden="1" x14ac:dyDescent="0.2"/>
    <row r="403070" hidden="1" x14ac:dyDescent="0.2"/>
    <row r="403071" hidden="1" x14ac:dyDescent="0.2"/>
    <row r="403072" hidden="1" x14ac:dyDescent="0.2"/>
    <row r="403073" hidden="1" x14ac:dyDescent="0.2"/>
    <row r="403074" hidden="1" x14ac:dyDescent="0.2"/>
    <row r="403075" hidden="1" x14ac:dyDescent="0.2"/>
    <row r="403076" hidden="1" x14ac:dyDescent="0.2"/>
    <row r="403077" hidden="1" x14ac:dyDescent="0.2"/>
    <row r="403078" hidden="1" x14ac:dyDescent="0.2"/>
    <row r="403079" hidden="1" x14ac:dyDescent="0.2"/>
    <row r="403080" hidden="1" x14ac:dyDescent="0.2"/>
    <row r="403081" hidden="1" x14ac:dyDescent="0.2"/>
    <row r="403082" hidden="1" x14ac:dyDescent="0.2"/>
    <row r="403083" hidden="1" x14ac:dyDescent="0.2"/>
    <row r="403084" hidden="1" x14ac:dyDescent="0.2"/>
    <row r="403085" hidden="1" x14ac:dyDescent="0.2"/>
    <row r="403086" hidden="1" x14ac:dyDescent="0.2"/>
    <row r="403087" hidden="1" x14ac:dyDescent="0.2"/>
    <row r="403088" hidden="1" x14ac:dyDescent="0.2"/>
    <row r="403089" hidden="1" x14ac:dyDescent="0.2"/>
    <row r="403090" hidden="1" x14ac:dyDescent="0.2"/>
    <row r="403091" hidden="1" x14ac:dyDescent="0.2"/>
    <row r="403092" hidden="1" x14ac:dyDescent="0.2"/>
    <row r="403093" hidden="1" x14ac:dyDescent="0.2"/>
    <row r="403094" hidden="1" x14ac:dyDescent="0.2"/>
    <row r="403095" hidden="1" x14ac:dyDescent="0.2"/>
    <row r="403096" hidden="1" x14ac:dyDescent="0.2"/>
    <row r="403097" hidden="1" x14ac:dyDescent="0.2"/>
    <row r="403098" hidden="1" x14ac:dyDescent="0.2"/>
    <row r="403099" hidden="1" x14ac:dyDescent="0.2"/>
    <row r="403100" hidden="1" x14ac:dyDescent="0.2"/>
    <row r="403101" hidden="1" x14ac:dyDescent="0.2"/>
    <row r="403102" hidden="1" x14ac:dyDescent="0.2"/>
    <row r="403103" hidden="1" x14ac:dyDescent="0.2"/>
    <row r="403104" hidden="1" x14ac:dyDescent="0.2"/>
    <row r="403105" hidden="1" x14ac:dyDescent="0.2"/>
    <row r="403106" hidden="1" x14ac:dyDescent="0.2"/>
    <row r="403107" hidden="1" x14ac:dyDescent="0.2"/>
    <row r="403108" hidden="1" x14ac:dyDescent="0.2"/>
    <row r="403109" hidden="1" x14ac:dyDescent="0.2"/>
    <row r="403110" hidden="1" x14ac:dyDescent="0.2"/>
    <row r="403111" hidden="1" x14ac:dyDescent="0.2"/>
    <row r="403112" hidden="1" x14ac:dyDescent="0.2"/>
    <row r="403113" hidden="1" x14ac:dyDescent="0.2"/>
    <row r="403114" hidden="1" x14ac:dyDescent="0.2"/>
    <row r="403115" hidden="1" x14ac:dyDescent="0.2"/>
    <row r="403116" hidden="1" x14ac:dyDescent="0.2"/>
    <row r="403117" hidden="1" x14ac:dyDescent="0.2"/>
    <row r="403118" hidden="1" x14ac:dyDescent="0.2"/>
    <row r="403119" hidden="1" x14ac:dyDescent="0.2"/>
    <row r="403120" hidden="1" x14ac:dyDescent="0.2"/>
    <row r="403121" hidden="1" x14ac:dyDescent="0.2"/>
    <row r="403122" hidden="1" x14ac:dyDescent="0.2"/>
    <row r="403123" hidden="1" x14ac:dyDescent="0.2"/>
    <row r="403124" hidden="1" x14ac:dyDescent="0.2"/>
    <row r="403125" hidden="1" x14ac:dyDescent="0.2"/>
    <row r="403126" hidden="1" x14ac:dyDescent="0.2"/>
    <row r="403127" hidden="1" x14ac:dyDescent="0.2"/>
    <row r="403128" hidden="1" x14ac:dyDescent="0.2"/>
    <row r="403129" hidden="1" x14ac:dyDescent="0.2"/>
    <row r="403130" hidden="1" x14ac:dyDescent="0.2"/>
    <row r="403131" hidden="1" x14ac:dyDescent="0.2"/>
    <row r="403132" hidden="1" x14ac:dyDescent="0.2"/>
    <row r="403133" hidden="1" x14ac:dyDescent="0.2"/>
    <row r="403134" hidden="1" x14ac:dyDescent="0.2"/>
    <row r="403135" hidden="1" x14ac:dyDescent="0.2"/>
    <row r="403136" hidden="1" x14ac:dyDescent="0.2"/>
    <row r="403137" hidden="1" x14ac:dyDescent="0.2"/>
    <row r="403138" hidden="1" x14ac:dyDescent="0.2"/>
    <row r="403139" hidden="1" x14ac:dyDescent="0.2"/>
    <row r="403140" hidden="1" x14ac:dyDescent="0.2"/>
    <row r="403141" hidden="1" x14ac:dyDescent="0.2"/>
    <row r="403142" hidden="1" x14ac:dyDescent="0.2"/>
    <row r="403143" hidden="1" x14ac:dyDescent="0.2"/>
    <row r="403144" hidden="1" x14ac:dyDescent="0.2"/>
    <row r="403145" hidden="1" x14ac:dyDescent="0.2"/>
    <row r="403146" hidden="1" x14ac:dyDescent="0.2"/>
    <row r="403147" hidden="1" x14ac:dyDescent="0.2"/>
    <row r="403148" hidden="1" x14ac:dyDescent="0.2"/>
    <row r="403149" hidden="1" x14ac:dyDescent="0.2"/>
    <row r="403150" hidden="1" x14ac:dyDescent="0.2"/>
    <row r="403151" hidden="1" x14ac:dyDescent="0.2"/>
    <row r="403152" hidden="1" x14ac:dyDescent="0.2"/>
    <row r="403153" hidden="1" x14ac:dyDescent="0.2"/>
    <row r="403154" hidden="1" x14ac:dyDescent="0.2"/>
    <row r="403155" hidden="1" x14ac:dyDescent="0.2"/>
    <row r="403156" hidden="1" x14ac:dyDescent="0.2"/>
    <row r="403157" hidden="1" x14ac:dyDescent="0.2"/>
    <row r="403158" hidden="1" x14ac:dyDescent="0.2"/>
    <row r="403159" hidden="1" x14ac:dyDescent="0.2"/>
    <row r="403160" hidden="1" x14ac:dyDescent="0.2"/>
    <row r="403161" hidden="1" x14ac:dyDescent="0.2"/>
    <row r="403162" hidden="1" x14ac:dyDescent="0.2"/>
    <row r="403163" hidden="1" x14ac:dyDescent="0.2"/>
    <row r="403164" hidden="1" x14ac:dyDescent="0.2"/>
    <row r="403165" hidden="1" x14ac:dyDescent="0.2"/>
    <row r="403166" hidden="1" x14ac:dyDescent="0.2"/>
    <row r="403167" hidden="1" x14ac:dyDescent="0.2"/>
    <row r="403168" hidden="1" x14ac:dyDescent="0.2"/>
    <row r="403169" hidden="1" x14ac:dyDescent="0.2"/>
    <row r="403170" hidden="1" x14ac:dyDescent="0.2"/>
    <row r="403171" hidden="1" x14ac:dyDescent="0.2"/>
    <row r="403172" hidden="1" x14ac:dyDescent="0.2"/>
    <row r="403173" hidden="1" x14ac:dyDescent="0.2"/>
    <row r="403174" hidden="1" x14ac:dyDescent="0.2"/>
    <row r="403175" hidden="1" x14ac:dyDescent="0.2"/>
    <row r="403176" hidden="1" x14ac:dyDescent="0.2"/>
    <row r="403177" hidden="1" x14ac:dyDescent="0.2"/>
    <row r="403178" hidden="1" x14ac:dyDescent="0.2"/>
    <row r="403179" hidden="1" x14ac:dyDescent="0.2"/>
    <row r="403180" hidden="1" x14ac:dyDescent="0.2"/>
    <row r="403181" hidden="1" x14ac:dyDescent="0.2"/>
    <row r="403182" hidden="1" x14ac:dyDescent="0.2"/>
    <row r="403183" hidden="1" x14ac:dyDescent="0.2"/>
    <row r="403184" hidden="1" x14ac:dyDescent="0.2"/>
    <row r="403185" hidden="1" x14ac:dyDescent="0.2"/>
    <row r="403186" hidden="1" x14ac:dyDescent="0.2"/>
    <row r="403187" hidden="1" x14ac:dyDescent="0.2"/>
    <row r="403188" hidden="1" x14ac:dyDescent="0.2"/>
    <row r="403189" hidden="1" x14ac:dyDescent="0.2"/>
    <row r="403190" hidden="1" x14ac:dyDescent="0.2"/>
    <row r="403191" hidden="1" x14ac:dyDescent="0.2"/>
    <row r="403192" hidden="1" x14ac:dyDescent="0.2"/>
    <row r="403193" hidden="1" x14ac:dyDescent="0.2"/>
    <row r="403194" hidden="1" x14ac:dyDescent="0.2"/>
    <row r="403195" hidden="1" x14ac:dyDescent="0.2"/>
    <row r="403196" hidden="1" x14ac:dyDescent="0.2"/>
    <row r="403197" hidden="1" x14ac:dyDescent="0.2"/>
    <row r="403198" hidden="1" x14ac:dyDescent="0.2"/>
    <row r="403199" hidden="1" x14ac:dyDescent="0.2"/>
    <row r="403200" hidden="1" x14ac:dyDescent="0.2"/>
    <row r="403201" hidden="1" x14ac:dyDescent="0.2"/>
    <row r="403202" hidden="1" x14ac:dyDescent="0.2"/>
    <row r="403203" hidden="1" x14ac:dyDescent="0.2"/>
    <row r="403204" hidden="1" x14ac:dyDescent="0.2"/>
    <row r="403205" hidden="1" x14ac:dyDescent="0.2"/>
    <row r="403206" hidden="1" x14ac:dyDescent="0.2"/>
    <row r="403207" hidden="1" x14ac:dyDescent="0.2"/>
    <row r="403208" hidden="1" x14ac:dyDescent="0.2"/>
    <row r="403209" hidden="1" x14ac:dyDescent="0.2"/>
    <row r="403210" hidden="1" x14ac:dyDescent="0.2"/>
    <row r="403211" hidden="1" x14ac:dyDescent="0.2"/>
    <row r="403212" hidden="1" x14ac:dyDescent="0.2"/>
    <row r="403213" hidden="1" x14ac:dyDescent="0.2"/>
    <row r="403214" hidden="1" x14ac:dyDescent="0.2"/>
    <row r="403215" hidden="1" x14ac:dyDescent="0.2"/>
    <row r="403216" hidden="1" x14ac:dyDescent="0.2"/>
    <row r="403217" hidden="1" x14ac:dyDescent="0.2"/>
    <row r="403218" hidden="1" x14ac:dyDescent="0.2"/>
    <row r="403219" hidden="1" x14ac:dyDescent="0.2"/>
    <row r="403220" hidden="1" x14ac:dyDescent="0.2"/>
    <row r="403221" hidden="1" x14ac:dyDescent="0.2"/>
    <row r="403222" hidden="1" x14ac:dyDescent="0.2"/>
    <row r="403223" hidden="1" x14ac:dyDescent="0.2"/>
    <row r="403224" hidden="1" x14ac:dyDescent="0.2"/>
    <row r="403225" hidden="1" x14ac:dyDescent="0.2"/>
    <row r="403226" hidden="1" x14ac:dyDescent="0.2"/>
    <row r="403227" hidden="1" x14ac:dyDescent="0.2"/>
    <row r="403228" hidden="1" x14ac:dyDescent="0.2"/>
    <row r="403229" hidden="1" x14ac:dyDescent="0.2"/>
    <row r="403230" hidden="1" x14ac:dyDescent="0.2"/>
    <row r="403231" hidden="1" x14ac:dyDescent="0.2"/>
    <row r="403232" hidden="1" x14ac:dyDescent="0.2"/>
    <row r="403233" hidden="1" x14ac:dyDescent="0.2"/>
    <row r="403234" hidden="1" x14ac:dyDescent="0.2"/>
    <row r="403235" hidden="1" x14ac:dyDescent="0.2"/>
    <row r="403236" hidden="1" x14ac:dyDescent="0.2"/>
    <row r="403237" hidden="1" x14ac:dyDescent="0.2"/>
    <row r="403238" hidden="1" x14ac:dyDescent="0.2"/>
    <row r="403239" hidden="1" x14ac:dyDescent="0.2"/>
    <row r="403240" hidden="1" x14ac:dyDescent="0.2"/>
    <row r="403241" hidden="1" x14ac:dyDescent="0.2"/>
    <row r="403242" hidden="1" x14ac:dyDescent="0.2"/>
    <row r="403243" hidden="1" x14ac:dyDescent="0.2"/>
    <row r="403244" hidden="1" x14ac:dyDescent="0.2"/>
    <row r="403245" hidden="1" x14ac:dyDescent="0.2"/>
    <row r="403246" hidden="1" x14ac:dyDescent="0.2"/>
    <row r="403247" hidden="1" x14ac:dyDescent="0.2"/>
    <row r="403248" hidden="1" x14ac:dyDescent="0.2"/>
    <row r="403249" hidden="1" x14ac:dyDescent="0.2"/>
    <row r="403250" hidden="1" x14ac:dyDescent="0.2"/>
    <row r="403251" hidden="1" x14ac:dyDescent="0.2"/>
    <row r="403252" hidden="1" x14ac:dyDescent="0.2"/>
    <row r="403253" hidden="1" x14ac:dyDescent="0.2"/>
    <row r="403254" hidden="1" x14ac:dyDescent="0.2"/>
    <row r="403255" hidden="1" x14ac:dyDescent="0.2"/>
    <row r="403256" hidden="1" x14ac:dyDescent="0.2"/>
    <row r="403257" hidden="1" x14ac:dyDescent="0.2"/>
    <row r="403258" hidden="1" x14ac:dyDescent="0.2"/>
    <row r="403259" hidden="1" x14ac:dyDescent="0.2"/>
    <row r="403260" hidden="1" x14ac:dyDescent="0.2"/>
    <row r="403261" hidden="1" x14ac:dyDescent="0.2"/>
    <row r="403262" hidden="1" x14ac:dyDescent="0.2"/>
    <row r="403263" hidden="1" x14ac:dyDescent="0.2"/>
    <row r="403264" hidden="1" x14ac:dyDescent="0.2"/>
    <row r="403265" hidden="1" x14ac:dyDescent="0.2"/>
    <row r="403266" hidden="1" x14ac:dyDescent="0.2"/>
    <row r="403267" hidden="1" x14ac:dyDescent="0.2"/>
    <row r="403268" hidden="1" x14ac:dyDescent="0.2"/>
    <row r="403269" hidden="1" x14ac:dyDescent="0.2"/>
    <row r="403270" hidden="1" x14ac:dyDescent="0.2"/>
    <row r="403271" hidden="1" x14ac:dyDescent="0.2"/>
    <row r="403272" hidden="1" x14ac:dyDescent="0.2"/>
    <row r="403273" hidden="1" x14ac:dyDescent="0.2"/>
    <row r="403274" hidden="1" x14ac:dyDescent="0.2"/>
    <row r="403275" hidden="1" x14ac:dyDescent="0.2"/>
    <row r="403276" hidden="1" x14ac:dyDescent="0.2"/>
    <row r="403277" hidden="1" x14ac:dyDescent="0.2"/>
    <row r="403278" hidden="1" x14ac:dyDescent="0.2"/>
    <row r="403279" hidden="1" x14ac:dyDescent="0.2"/>
    <row r="403280" hidden="1" x14ac:dyDescent="0.2"/>
    <row r="403281" hidden="1" x14ac:dyDescent="0.2"/>
    <row r="403282" hidden="1" x14ac:dyDescent="0.2"/>
    <row r="403283" hidden="1" x14ac:dyDescent="0.2"/>
    <row r="403284" hidden="1" x14ac:dyDescent="0.2"/>
    <row r="403285" hidden="1" x14ac:dyDescent="0.2"/>
    <row r="403286" hidden="1" x14ac:dyDescent="0.2"/>
    <row r="403287" hidden="1" x14ac:dyDescent="0.2"/>
    <row r="403288" hidden="1" x14ac:dyDescent="0.2"/>
    <row r="403289" hidden="1" x14ac:dyDescent="0.2"/>
    <row r="403290" hidden="1" x14ac:dyDescent="0.2"/>
    <row r="403291" hidden="1" x14ac:dyDescent="0.2"/>
    <row r="403292" hidden="1" x14ac:dyDescent="0.2"/>
    <row r="403293" hidden="1" x14ac:dyDescent="0.2"/>
    <row r="403294" hidden="1" x14ac:dyDescent="0.2"/>
    <row r="403295" hidden="1" x14ac:dyDescent="0.2"/>
    <row r="403296" hidden="1" x14ac:dyDescent="0.2"/>
    <row r="403297" hidden="1" x14ac:dyDescent="0.2"/>
    <row r="403298" hidden="1" x14ac:dyDescent="0.2"/>
    <row r="403299" hidden="1" x14ac:dyDescent="0.2"/>
    <row r="403300" hidden="1" x14ac:dyDescent="0.2"/>
    <row r="403301" hidden="1" x14ac:dyDescent="0.2"/>
    <row r="403302" hidden="1" x14ac:dyDescent="0.2"/>
    <row r="403303" hidden="1" x14ac:dyDescent="0.2"/>
    <row r="403304" hidden="1" x14ac:dyDescent="0.2"/>
    <row r="403305" hidden="1" x14ac:dyDescent="0.2"/>
    <row r="403306" hidden="1" x14ac:dyDescent="0.2"/>
    <row r="403307" hidden="1" x14ac:dyDescent="0.2"/>
    <row r="403308" hidden="1" x14ac:dyDescent="0.2"/>
    <row r="403309" hidden="1" x14ac:dyDescent="0.2"/>
    <row r="403310" hidden="1" x14ac:dyDescent="0.2"/>
    <row r="403311" hidden="1" x14ac:dyDescent="0.2"/>
    <row r="403312" hidden="1" x14ac:dyDescent="0.2"/>
    <row r="403313" hidden="1" x14ac:dyDescent="0.2"/>
    <row r="403314" hidden="1" x14ac:dyDescent="0.2"/>
    <row r="403315" hidden="1" x14ac:dyDescent="0.2"/>
    <row r="403316" hidden="1" x14ac:dyDescent="0.2"/>
    <row r="403317" hidden="1" x14ac:dyDescent="0.2"/>
    <row r="403318" hidden="1" x14ac:dyDescent="0.2"/>
    <row r="403319" hidden="1" x14ac:dyDescent="0.2"/>
    <row r="403320" hidden="1" x14ac:dyDescent="0.2"/>
    <row r="403321" hidden="1" x14ac:dyDescent="0.2"/>
    <row r="403322" hidden="1" x14ac:dyDescent="0.2"/>
    <row r="403323" hidden="1" x14ac:dyDescent="0.2"/>
    <row r="403324" hidden="1" x14ac:dyDescent="0.2"/>
    <row r="403325" hidden="1" x14ac:dyDescent="0.2"/>
    <row r="403326" hidden="1" x14ac:dyDescent="0.2"/>
    <row r="403327" hidden="1" x14ac:dyDescent="0.2"/>
    <row r="403328" hidden="1" x14ac:dyDescent="0.2"/>
    <row r="403329" hidden="1" x14ac:dyDescent="0.2"/>
    <row r="403330" hidden="1" x14ac:dyDescent="0.2"/>
    <row r="403331" hidden="1" x14ac:dyDescent="0.2"/>
    <row r="403332" hidden="1" x14ac:dyDescent="0.2"/>
    <row r="403333" hidden="1" x14ac:dyDescent="0.2"/>
    <row r="403334" hidden="1" x14ac:dyDescent="0.2"/>
    <row r="403335" hidden="1" x14ac:dyDescent="0.2"/>
    <row r="403336" hidden="1" x14ac:dyDescent="0.2"/>
    <row r="403337" hidden="1" x14ac:dyDescent="0.2"/>
    <row r="403338" hidden="1" x14ac:dyDescent="0.2"/>
    <row r="403339" hidden="1" x14ac:dyDescent="0.2"/>
    <row r="403340" hidden="1" x14ac:dyDescent="0.2"/>
    <row r="403341" hidden="1" x14ac:dyDescent="0.2"/>
    <row r="403342" hidden="1" x14ac:dyDescent="0.2"/>
    <row r="403343" hidden="1" x14ac:dyDescent="0.2"/>
    <row r="403344" hidden="1" x14ac:dyDescent="0.2"/>
    <row r="403345" hidden="1" x14ac:dyDescent="0.2"/>
    <row r="403346" hidden="1" x14ac:dyDescent="0.2"/>
    <row r="403347" hidden="1" x14ac:dyDescent="0.2"/>
    <row r="403348" hidden="1" x14ac:dyDescent="0.2"/>
    <row r="403349" hidden="1" x14ac:dyDescent="0.2"/>
    <row r="403350" hidden="1" x14ac:dyDescent="0.2"/>
    <row r="403351" hidden="1" x14ac:dyDescent="0.2"/>
    <row r="403352" hidden="1" x14ac:dyDescent="0.2"/>
    <row r="403353" hidden="1" x14ac:dyDescent="0.2"/>
    <row r="403354" hidden="1" x14ac:dyDescent="0.2"/>
    <row r="403355" hidden="1" x14ac:dyDescent="0.2"/>
    <row r="403356" hidden="1" x14ac:dyDescent="0.2"/>
    <row r="403357" hidden="1" x14ac:dyDescent="0.2"/>
    <row r="403358" hidden="1" x14ac:dyDescent="0.2"/>
    <row r="403359" hidden="1" x14ac:dyDescent="0.2"/>
    <row r="403360" hidden="1" x14ac:dyDescent="0.2"/>
    <row r="403361" hidden="1" x14ac:dyDescent="0.2"/>
    <row r="403362" hidden="1" x14ac:dyDescent="0.2"/>
    <row r="403363" hidden="1" x14ac:dyDescent="0.2"/>
    <row r="403364" hidden="1" x14ac:dyDescent="0.2"/>
    <row r="403365" hidden="1" x14ac:dyDescent="0.2"/>
    <row r="403366" hidden="1" x14ac:dyDescent="0.2"/>
    <row r="403367" hidden="1" x14ac:dyDescent="0.2"/>
    <row r="403368" hidden="1" x14ac:dyDescent="0.2"/>
    <row r="403369" hidden="1" x14ac:dyDescent="0.2"/>
    <row r="403370" hidden="1" x14ac:dyDescent="0.2"/>
    <row r="403371" hidden="1" x14ac:dyDescent="0.2"/>
    <row r="403372" hidden="1" x14ac:dyDescent="0.2"/>
    <row r="403373" hidden="1" x14ac:dyDescent="0.2"/>
    <row r="403374" hidden="1" x14ac:dyDescent="0.2"/>
    <row r="403375" hidden="1" x14ac:dyDescent="0.2"/>
    <row r="403376" hidden="1" x14ac:dyDescent="0.2"/>
    <row r="403377" hidden="1" x14ac:dyDescent="0.2"/>
    <row r="403378" hidden="1" x14ac:dyDescent="0.2"/>
    <row r="403379" hidden="1" x14ac:dyDescent="0.2"/>
    <row r="403380" hidden="1" x14ac:dyDescent="0.2"/>
    <row r="403381" hidden="1" x14ac:dyDescent="0.2"/>
    <row r="403382" hidden="1" x14ac:dyDescent="0.2"/>
    <row r="403383" hidden="1" x14ac:dyDescent="0.2"/>
    <row r="403384" hidden="1" x14ac:dyDescent="0.2"/>
    <row r="403385" hidden="1" x14ac:dyDescent="0.2"/>
    <row r="403386" hidden="1" x14ac:dyDescent="0.2"/>
    <row r="403387" hidden="1" x14ac:dyDescent="0.2"/>
    <row r="403388" hidden="1" x14ac:dyDescent="0.2"/>
    <row r="403389" hidden="1" x14ac:dyDescent="0.2"/>
    <row r="403390" hidden="1" x14ac:dyDescent="0.2"/>
    <row r="403391" hidden="1" x14ac:dyDescent="0.2"/>
    <row r="403392" hidden="1" x14ac:dyDescent="0.2"/>
    <row r="403393" hidden="1" x14ac:dyDescent="0.2"/>
    <row r="403394" hidden="1" x14ac:dyDescent="0.2"/>
    <row r="403395" hidden="1" x14ac:dyDescent="0.2"/>
    <row r="403396" hidden="1" x14ac:dyDescent="0.2"/>
    <row r="403397" hidden="1" x14ac:dyDescent="0.2"/>
    <row r="403398" hidden="1" x14ac:dyDescent="0.2"/>
    <row r="403399" hidden="1" x14ac:dyDescent="0.2"/>
    <row r="403400" hidden="1" x14ac:dyDescent="0.2"/>
    <row r="403401" hidden="1" x14ac:dyDescent="0.2"/>
    <row r="403402" hidden="1" x14ac:dyDescent="0.2"/>
    <row r="403403" hidden="1" x14ac:dyDescent="0.2"/>
    <row r="403404" hidden="1" x14ac:dyDescent="0.2"/>
    <row r="403405" hidden="1" x14ac:dyDescent="0.2"/>
    <row r="403406" hidden="1" x14ac:dyDescent="0.2"/>
    <row r="403407" hidden="1" x14ac:dyDescent="0.2"/>
    <row r="403408" hidden="1" x14ac:dyDescent="0.2"/>
    <row r="403409" hidden="1" x14ac:dyDescent="0.2"/>
    <row r="403410" hidden="1" x14ac:dyDescent="0.2"/>
    <row r="403411" hidden="1" x14ac:dyDescent="0.2"/>
    <row r="403412" hidden="1" x14ac:dyDescent="0.2"/>
    <row r="403413" hidden="1" x14ac:dyDescent="0.2"/>
    <row r="403414" hidden="1" x14ac:dyDescent="0.2"/>
    <row r="403415" hidden="1" x14ac:dyDescent="0.2"/>
    <row r="403416" hidden="1" x14ac:dyDescent="0.2"/>
    <row r="403417" hidden="1" x14ac:dyDescent="0.2"/>
    <row r="403418" hidden="1" x14ac:dyDescent="0.2"/>
    <row r="403419" hidden="1" x14ac:dyDescent="0.2"/>
    <row r="403420" hidden="1" x14ac:dyDescent="0.2"/>
    <row r="403421" hidden="1" x14ac:dyDescent="0.2"/>
    <row r="403422" hidden="1" x14ac:dyDescent="0.2"/>
    <row r="403423" hidden="1" x14ac:dyDescent="0.2"/>
    <row r="403424" hidden="1" x14ac:dyDescent="0.2"/>
    <row r="403425" hidden="1" x14ac:dyDescent="0.2"/>
    <row r="403426" hidden="1" x14ac:dyDescent="0.2"/>
    <row r="403427" hidden="1" x14ac:dyDescent="0.2"/>
    <row r="403428" hidden="1" x14ac:dyDescent="0.2"/>
    <row r="403429" hidden="1" x14ac:dyDescent="0.2"/>
    <row r="403430" hidden="1" x14ac:dyDescent="0.2"/>
    <row r="403431" hidden="1" x14ac:dyDescent="0.2"/>
    <row r="403432" hidden="1" x14ac:dyDescent="0.2"/>
    <row r="403433" hidden="1" x14ac:dyDescent="0.2"/>
    <row r="403434" hidden="1" x14ac:dyDescent="0.2"/>
    <row r="403435" hidden="1" x14ac:dyDescent="0.2"/>
    <row r="403436" hidden="1" x14ac:dyDescent="0.2"/>
    <row r="403437" hidden="1" x14ac:dyDescent="0.2"/>
    <row r="403438" hidden="1" x14ac:dyDescent="0.2"/>
    <row r="403439" hidden="1" x14ac:dyDescent="0.2"/>
    <row r="403440" hidden="1" x14ac:dyDescent="0.2"/>
    <row r="403441" hidden="1" x14ac:dyDescent="0.2"/>
    <row r="403442" hidden="1" x14ac:dyDescent="0.2"/>
    <row r="403443" hidden="1" x14ac:dyDescent="0.2"/>
    <row r="403444" hidden="1" x14ac:dyDescent="0.2"/>
    <row r="403445" hidden="1" x14ac:dyDescent="0.2"/>
    <row r="403446" hidden="1" x14ac:dyDescent="0.2"/>
    <row r="403447" hidden="1" x14ac:dyDescent="0.2"/>
    <row r="403448" hidden="1" x14ac:dyDescent="0.2"/>
    <row r="403449" hidden="1" x14ac:dyDescent="0.2"/>
    <row r="403450" hidden="1" x14ac:dyDescent="0.2"/>
    <row r="403451" hidden="1" x14ac:dyDescent="0.2"/>
    <row r="403452" hidden="1" x14ac:dyDescent="0.2"/>
    <row r="403453" hidden="1" x14ac:dyDescent="0.2"/>
    <row r="403454" hidden="1" x14ac:dyDescent="0.2"/>
    <row r="403455" hidden="1" x14ac:dyDescent="0.2"/>
    <row r="403456" hidden="1" x14ac:dyDescent="0.2"/>
    <row r="403457" hidden="1" x14ac:dyDescent="0.2"/>
    <row r="403458" hidden="1" x14ac:dyDescent="0.2"/>
    <row r="403459" hidden="1" x14ac:dyDescent="0.2"/>
    <row r="403460" hidden="1" x14ac:dyDescent="0.2"/>
    <row r="403461" hidden="1" x14ac:dyDescent="0.2"/>
    <row r="403462" hidden="1" x14ac:dyDescent="0.2"/>
    <row r="403463" hidden="1" x14ac:dyDescent="0.2"/>
    <row r="403464" hidden="1" x14ac:dyDescent="0.2"/>
    <row r="403465" hidden="1" x14ac:dyDescent="0.2"/>
    <row r="403466" hidden="1" x14ac:dyDescent="0.2"/>
    <row r="403467" hidden="1" x14ac:dyDescent="0.2"/>
    <row r="403468" hidden="1" x14ac:dyDescent="0.2"/>
    <row r="403469" hidden="1" x14ac:dyDescent="0.2"/>
    <row r="403470" hidden="1" x14ac:dyDescent="0.2"/>
    <row r="403471" hidden="1" x14ac:dyDescent="0.2"/>
    <row r="403472" hidden="1" x14ac:dyDescent="0.2"/>
    <row r="403473" hidden="1" x14ac:dyDescent="0.2"/>
    <row r="403474" hidden="1" x14ac:dyDescent="0.2"/>
    <row r="403475" hidden="1" x14ac:dyDescent="0.2"/>
    <row r="403476" hidden="1" x14ac:dyDescent="0.2"/>
    <row r="403477" hidden="1" x14ac:dyDescent="0.2"/>
    <row r="403478" hidden="1" x14ac:dyDescent="0.2"/>
    <row r="403479" hidden="1" x14ac:dyDescent="0.2"/>
    <row r="403480" hidden="1" x14ac:dyDescent="0.2"/>
    <row r="403481" hidden="1" x14ac:dyDescent="0.2"/>
    <row r="403482" hidden="1" x14ac:dyDescent="0.2"/>
    <row r="403483" hidden="1" x14ac:dyDescent="0.2"/>
    <row r="403484" hidden="1" x14ac:dyDescent="0.2"/>
    <row r="403485" hidden="1" x14ac:dyDescent="0.2"/>
    <row r="403486" hidden="1" x14ac:dyDescent="0.2"/>
    <row r="403487" hidden="1" x14ac:dyDescent="0.2"/>
    <row r="403488" hidden="1" x14ac:dyDescent="0.2"/>
    <row r="403489" hidden="1" x14ac:dyDescent="0.2"/>
    <row r="403490" hidden="1" x14ac:dyDescent="0.2"/>
    <row r="403491" hidden="1" x14ac:dyDescent="0.2"/>
    <row r="403492" hidden="1" x14ac:dyDescent="0.2"/>
    <row r="403493" hidden="1" x14ac:dyDescent="0.2"/>
    <row r="403494" hidden="1" x14ac:dyDescent="0.2"/>
    <row r="403495" hidden="1" x14ac:dyDescent="0.2"/>
    <row r="403496" hidden="1" x14ac:dyDescent="0.2"/>
    <row r="403497" hidden="1" x14ac:dyDescent="0.2"/>
    <row r="403498" hidden="1" x14ac:dyDescent="0.2"/>
    <row r="403499" hidden="1" x14ac:dyDescent="0.2"/>
    <row r="403500" hidden="1" x14ac:dyDescent="0.2"/>
    <row r="403501" hidden="1" x14ac:dyDescent="0.2"/>
    <row r="403502" hidden="1" x14ac:dyDescent="0.2"/>
    <row r="403503" hidden="1" x14ac:dyDescent="0.2"/>
    <row r="403504" hidden="1" x14ac:dyDescent="0.2"/>
    <row r="403505" hidden="1" x14ac:dyDescent="0.2"/>
    <row r="403506" hidden="1" x14ac:dyDescent="0.2"/>
    <row r="403507" hidden="1" x14ac:dyDescent="0.2"/>
    <row r="403508" hidden="1" x14ac:dyDescent="0.2"/>
    <row r="403509" hidden="1" x14ac:dyDescent="0.2"/>
    <row r="403510" hidden="1" x14ac:dyDescent="0.2"/>
    <row r="403511" hidden="1" x14ac:dyDescent="0.2"/>
    <row r="403512" hidden="1" x14ac:dyDescent="0.2"/>
    <row r="403513" hidden="1" x14ac:dyDescent="0.2"/>
    <row r="403514" hidden="1" x14ac:dyDescent="0.2"/>
    <row r="403515" hidden="1" x14ac:dyDescent="0.2"/>
    <row r="403516" hidden="1" x14ac:dyDescent="0.2"/>
    <row r="403517" hidden="1" x14ac:dyDescent="0.2"/>
    <row r="403518" hidden="1" x14ac:dyDescent="0.2"/>
    <row r="403519" hidden="1" x14ac:dyDescent="0.2"/>
    <row r="403520" hidden="1" x14ac:dyDescent="0.2"/>
    <row r="403521" hidden="1" x14ac:dyDescent="0.2"/>
    <row r="403522" hidden="1" x14ac:dyDescent="0.2"/>
    <row r="403523" hidden="1" x14ac:dyDescent="0.2"/>
    <row r="403524" hidden="1" x14ac:dyDescent="0.2"/>
    <row r="403525" hidden="1" x14ac:dyDescent="0.2"/>
    <row r="403526" hidden="1" x14ac:dyDescent="0.2"/>
    <row r="403527" hidden="1" x14ac:dyDescent="0.2"/>
    <row r="403528" hidden="1" x14ac:dyDescent="0.2"/>
    <row r="403529" hidden="1" x14ac:dyDescent="0.2"/>
    <row r="403530" hidden="1" x14ac:dyDescent="0.2"/>
    <row r="403531" hidden="1" x14ac:dyDescent="0.2"/>
    <row r="403532" hidden="1" x14ac:dyDescent="0.2"/>
    <row r="403533" hidden="1" x14ac:dyDescent="0.2"/>
    <row r="403534" hidden="1" x14ac:dyDescent="0.2"/>
    <row r="403535" hidden="1" x14ac:dyDescent="0.2"/>
    <row r="403536" hidden="1" x14ac:dyDescent="0.2"/>
    <row r="403537" hidden="1" x14ac:dyDescent="0.2"/>
    <row r="403538" hidden="1" x14ac:dyDescent="0.2"/>
    <row r="403539" hidden="1" x14ac:dyDescent="0.2"/>
    <row r="403540" hidden="1" x14ac:dyDescent="0.2"/>
    <row r="403541" hidden="1" x14ac:dyDescent="0.2"/>
    <row r="403542" hidden="1" x14ac:dyDescent="0.2"/>
    <row r="403543" hidden="1" x14ac:dyDescent="0.2"/>
    <row r="403544" hidden="1" x14ac:dyDescent="0.2"/>
    <row r="403545" hidden="1" x14ac:dyDescent="0.2"/>
    <row r="403546" hidden="1" x14ac:dyDescent="0.2"/>
    <row r="403547" hidden="1" x14ac:dyDescent="0.2"/>
    <row r="403548" hidden="1" x14ac:dyDescent="0.2"/>
    <row r="403549" hidden="1" x14ac:dyDescent="0.2"/>
    <row r="403550" hidden="1" x14ac:dyDescent="0.2"/>
    <row r="403551" hidden="1" x14ac:dyDescent="0.2"/>
    <row r="403552" hidden="1" x14ac:dyDescent="0.2"/>
    <row r="403553" hidden="1" x14ac:dyDescent="0.2"/>
    <row r="403554" hidden="1" x14ac:dyDescent="0.2"/>
    <row r="403555" hidden="1" x14ac:dyDescent="0.2"/>
    <row r="403556" hidden="1" x14ac:dyDescent="0.2"/>
    <row r="403557" hidden="1" x14ac:dyDescent="0.2"/>
    <row r="403558" hidden="1" x14ac:dyDescent="0.2"/>
    <row r="403559" hidden="1" x14ac:dyDescent="0.2"/>
    <row r="403560" hidden="1" x14ac:dyDescent="0.2"/>
    <row r="403561" hidden="1" x14ac:dyDescent="0.2"/>
    <row r="403562" hidden="1" x14ac:dyDescent="0.2"/>
    <row r="403563" hidden="1" x14ac:dyDescent="0.2"/>
    <row r="403564" hidden="1" x14ac:dyDescent="0.2"/>
    <row r="403565" hidden="1" x14ac:dyDescent="0.2"/>
    <row r="403566" hidden="1" x14ac:dyDescent="0.2"/>
    <row r="403567" hidden="1" x14ac:dyDescent="0.2"/>
    <row r="403568" hidden="1" x14ac:dyDescent="0.2"/>
    <row r="403569" hidden="1" x14ac:dyDescent="0.2"/>
    <row r="403570" hidden="1" x14ac:dyDescent="0.2"/>
    <row r="403571" hidden="1" x14ac:dyDescent="0.2"/>
    <row r="403572" hidden="1" x14ac:dyDescent="0.2"/>
    <row r="403573" hidden="1" x14ac:dyDescent="0.2"/>
    <row r="403574" hidden="1" x14ac:dyDescent="0.2"/>
    <row r="403575" hidden="1" x14ac:dyDescent="0.2"/>
    <row r="403576" hidden="1" x14ac:dyDescent="0.2"/>
    <row r="403577" hidden="1" x14ac:dyDescent="0.2"/>
    <row r="403578" hidden="1" x14ac:dyDescent="0.2"/>
    <row r="403579" hidden="1" x14ac:dyDescent="0.2"/>
    <row r="403580" hidden="1" x14ac:dyDescent="0.2"/>
    <row r="403581" hidden="1" x14ac:dyDescent="0.2"/>
    <row r="403582" hidden="1" x14ac:dyDescent="0.2"/>
    <row r="403583" hidden="1" x14ac:dyDescent="0.2"/>
    <row r="403584" hidden="1" x14ac:dyDescent="0.2"/>
    <row r="403585" hidden="1" x14ac:dyDescent="0.2"/>
    <row r="403586" hidden="1" x14ac:dyDescent="0.2"/>
    <row r="403587" hidden="1" x14ac:dyDescent="0.2"/>
    <row r="403588" hidden="1" x14ac:dyDescent="0.2"/>
    <row r="403589" hidden="1" x14ac:dyDescent="0.2"/>
    <row r="403590" hidden="1" x14ac:dyDescent="0.2"/>
    <row r="403591" hidden="1" x14ac:dyDescent="0.2"/>
    <row r="403592" hidden="1" x14ac:dyDescent="0.2"/>
    <row r="403593" hidden="1" x14ac:dyDescent="0.2"/>
    <row r="403594" hidden="1" x14ac:dyDescent="0.2"/>
    <row r="403595" hidden="1" x14ac:dyDescent="0.2"/>
    <row r="403596" hidden="1" x14ac:dyDescent="0.2"/>
    <row r="403597" hidden="1" x14ac:dyDescent="0.2"/>
    <row r="403598" hidden="1" x14ac:dyDescent="0.2"/>
    <row r="403599" hidden="1" x14ac:dyDescent="0.2"/>
    <row r="403600" hidden="1" x14ac:dyDescent="0.2"/>
    <row r="403601" hidden="1" x14ac:dyDescent="0.2"/>
    <row r="403602" hidden="1" x14ac:dyDescent="0.2"/>
    <row r="403603" hidden="1" x14ac:dyDescent="0.2"/>
    <row r="403604" hidden="1" x14ac:dyDescent="0.2"/>
    <row r="403605" hidden="1" x14ac:dyDescent="0.2"/>
    <row r="403606" hidden="1" x14ac:dyDescent="0.2"/>
    <row r="403607" hidden="1" x14ac:dyDescent="0.2"/>
    <row r="403608" hidden="1" x14ac:dyDescent="0.2"/>
    <row r="403609" hidden="1" x14ac:dyDescent="0.2"/>
    <row r="403610" hidden="1" x14ac:dyDescent="0.2"/>
    <row r="403611" hidden="1" x14ac:dyDescent="0.2"/>
    <row r="403612" hidden="1" x14ac:dyDescent="0.2"/>
    <row r="403613" hidden="1" x14ac:dyDescent="0.2"/>
    <row r="403614" hidden="1" x14ac:dyDescent="0.2"/>
    <row r="403615" hidden="1" x14ac:dyDescent="0.2"/>
    <row r="403616" hidden="1" x14ac:dyDescent="0.2"/>
    <row r="403617" hidden="1" x14ac:dyDescent="0.2"/>
    <row r="403618" hidden="1" x14ac:dyDescent="0.2"/>
    <row r="403619" hidden="1" x14ac:dyDescent="0.2"/>
    <row r="403620" hidden="1" x14ac:dyDescent="0.2"/>
    <row r="403621" hidden="1" x14ac:dyDescent="0.2"/>
    <row r="403622" hidden="1" x14ac:dyDescent="0.2"/>
    <row r="403623" hidden="1" x14ac:dyDescent="0.2"/>
    <row r="403624" hidden="1" x14ac:dyDescent="0.2"/>
    <row r="403625" hidden="1" x14ac:dyDescent="0.2"/>
    <row r="403626" hidden="1" x14ac:dyDescent="0.2"/>
    <row r="403627" hidden="1" x14ac:dyDescent="0.2"/>
    <row r="403628" hidden="1" x14ac:dyDescent="0.2"/>
    <row r="403629" hidden="1" x14ac:dyDescent="0.2"/>
    <row r="403630" hidden="1" x14ac:dyDescent="0.2"/>
    <row r="403631" hidden="1" x14ac:dyDescent="0.2"/>
    <row r="403632" hidden="1" x14ac:dyDescent="0.2"/>
    <row r="403633" hidden="1" x14ac:dyDescent="0.2"/>
    <row r="403634" hidden="1" x14ac:dyDescent="0.2"/>
    <row r="403635" hidden="1" x14ac:dyDescent="0.2"/>
    <row r="403636" hidden="1" x14ac:dyDescent="0.2"/>
    <row r="403637" hidden="1" x14ac:dyDescent="0.2"/>
    <row r="403638" hidden="1" x14ac:dyDescent="0.2"/>
    <row r="403639" hidden="1" x14ac:dyDescent="0.2"/>
    <row r="403640" hidden="1" x14ac:dyDescent="0.2"/>
    <row r="403641" hidden="1" x14ac:dyDescent="0.2"/>
    <row r="403642" hidden="1" x14ac:dyDescent="0.2"/>
    <row r="403643" hidden="1" x14ac:dyDescent="0.2"/>
    <row r="403644" hidden="1" x14ac:dyDescent="0.2"/>
    <row r="403645" hidden="1" x14ac:dyDescent="0.2"/>
    <row r="403646" hidden="1" x14ac:dyDescent="0.2"/>
    <row r="403647" hidden="1" x14ac:dyDescent="0.2"/>
    <row r="403648" hidden="1" x14ac:dyDescent="0.2"/>
    <row r="403649" hidden="1" x14ac:dyDescent="0.2"/>
    <row r="403650" hidden="1" x14ac:dyDescent="0.2"/>
    <row r="403651" hidden="1" x14ac:dyDescent="0.2"/>
    <row r="403652" hidden="1" x14ac:dyDescent="0.2"/>
    <row r="403653" hidden="1" x14ac:dyDescent="0.2"/>
    <row r="403654" hidden="1" x14ac:dyDescent="0.2"/>
    <row r="403655" hidden="1" x14ac:dyDescent="0.2"/>
    <row r="403656" hidden="1" x14ac:dyDescent="0.2"/>
    <row r="403657" hidden="1" x14ac:dyDescent="0.2"/>
    <row r="403658" hidden="1" x14ac:dyDescent="0.2"/>
    <row r="403659" hidden="1" x14ac:dyDescent="0.2"/>
    <row r="403660" hidden="1" x14ac:dyDescent="0.2"/>
    <row r="403661" hidden="1" x14ac:dyDescent="0.2"/>
    <row r="403662" hidden="1" x14ac:dyDescent="0.2"/>
    <row r="403663" hidden="1" x14ac:dyDescent="0.2"/>
    <row r="403664" hidden="1" x14ac:dyDescent="0.2"/>
    <row r="403665" hidden="1" x14ac:dyDescent="0.2"/>
    <row r="403666" hidden="1" x14ac:dyDescent="0.2"/>
    <row r="403667" hidden="1" x14ac:dyDescent="0.2"/>
    <row r="403668" hidden="1" x14ac:dyDescent="0.2"/>
    <row r="403669" hidden="1" x14ac:dyDescent="0.2"/>
    <row r="403670" hidden="1" x14ac:dyDescent="0.2"/>
    <row r="403671" hidden="1" x14ac:dyDescent="0.2"/>
    <row r="403672" hidden="1" x14ac:dyDescent="0.2"/>
    <row r="403673" hidden="1" x14ac:dyDescent="0.2"/>
    <row r="403674" hidden="1" x14ac:dyDescent="0.2"/>
    <row r="403675" hidden="1" x14ac:dyDescent="0.2"/>
    <row r="403676" hidden="1" x14ac:dyDescent="0.2"/>
    <row r="403677" hidden="1" x14ac:dyDescent="0.2"/>
    <row r="403678" hidden="1" x14ac:dyDescent="0.2"/>
    <row r="403679" hidden="1" x14ac:dyDescent="0.2"/>
    <row r="403680" hidden="1" x14ac:dyDescent="0.2"/>
    <row r="403681" hidden="1" x14ac:dyDescent="0.2"/>
    <row r="403682" hidden="1" x14ac:dyDescent="0.2"/>
    <row r="403683" hidden="1" x14ac:dyDescent="0.2"/>
    <row r="403684" hidden="1" x14ac:dyDescent="0.2"/>
    <row r="403685" hidden="1" x14ac:dyDescent="0.2"/>
    <row r="403686" hidden="1" x14ac:dyDescent="0.2"/>
    <row r="403687" hidden="1" x14ac:dyDescent="0.2"/>
    <row r="403688" hidden="1" x14ac:dyDescent="0.2"/>
    <row r="403689" hidden="1" x14ac:dyDescent="0.2"/>
    <row r="403690" hidden="1" x14ac:dyDescent="0.2"/>
    <row r="403691" hidden="1" x14ac:dyDescent="0.2"/>
    <row r="403692" hidden="1" x14ac:dyDescent="0.2"/>
    <row r="403693" hidden="1" x14ac:dyDescent="0.2"/>
    <row r="403694" hidden="1" x14ac:dyDescent="0.2"/>
    <row r="403695" hidden="1" x14ac:dyDescent="0.2"/>
    <row r="403696" hidden="1" x14ac:dyDescent="0.2"/>
    <row r="403697" hidden="1" x14ac:dyDescent="0.2"/>
    <row r="403698" hidden="1" x14ac:dyDescent="0.2"/>
    <row r="403699" hidden="1" x14ac:dyDescent="0.2"/>
    <row r="403700" hidden="1" x14ac:dyDescent="0.2"/>
    <row r="403701" hidden="1" x14ac:dyDescent="0.2"/>
    <row r="403702" hidden="1" x14ac:dyDescent="0.2"/>
    <row r="403703" hidden="1" x14ac:dyDescent="0.2"/>
    <row r="403704" hidden="1" x14ac:dyDescent="0.2"/>
    <row r="403705" hidden="1" x14ac:dyDescent="0.2"/>
    <row r="403706" hidden="1" x14ac:dyDescent="0.2"/>
    <row r="403707" hidden="1" x14ac:dyDescent="0.2"/>
    <row r="403708" hidden="1" x14ac:dyDescent="0.2"/>
    <row r="403709" hidden="1" x14ac:dyDescent="0.2"/>
    <row r="403710" hidden="1" x14ac:dyDescent="0.2"/>
    <row r="403711" hidden="1" x14ac:dyDescent="0.2"/>
    <row r="403712" hidden="1" x14ac:dyDescent="0.2"/>
    <row r="403713" hidden="1" x14ac:dyDescent="0.2"/>
    <row r="403714" hidden="1" x14ac:dyDescent="0.2"/>
    <row r="403715" hidden="1" x14ac:dyDescent="0.2"/>
    <row r="403716" hidden="1" x14ac:dyDescent="0.2"/>
    <row r="403717" hidden="1" x14ac:dyDescent="0.2"/>
    <row r="403718" hidden="1" x14ac:dyDescent="0.2"/>
    <row r="403719" hidden="1" x14ac:dyDescent="0.2"/>
    <row r="403720" hidden="1" x14ac:dyDescent="0.2"/>
    <row r="403721" hidden="1" x14ac:dyDescent="0.2"/>
    <row r="403722" hidden="1" x14ac:dyDescent="0.2"/>
    <row r="403723" hidden="1" x14ac:dyDescent="0.2"/>
    <row r="403724" hidden="1" x14ac:dyDescent="0.2"/>
    <row r="403725" hidden="1" x14ac:dyDescent="0.2"/>
    <row r="403726" hidden="1" x14ac:dyDescent="0.2"/>
    <row r="403727" hidden="1" x14ac:dyDescent="0.2"/>
    <row r="403728" hidden="1" x14ac:dyDescent="0.2"/>
    <row r="403729" hidden="1" x14ac:dyDescent="0.2"/>
    <row r="403730" hidden="1" x14ac:dyDescent="0.2"/>
    <row r="403731" hidden="1" x14ac:dyDescent="0.2"/>
    <row r="403732" hidden="1" x14ac:dyDescent="0.2"/>
    <row r="403733" hidden="1" x14ac:dyDescent="0.2"/>
    <row r="403734" hidden="1" x14ac:dyDescent="0.2"/>
    <row r="403735" hidden="1" x14ac:dyDescent="0.2"/>
    <row r="403736" hidden="1" x14ac:dyDescent="0.2"/>
    <row r="403737" hidden="1" x14ac:dyDescent="0.2"/>
    <row r="403738" hidden="1" x14ac:dyDescent="0.2"/>
    <row r="403739" hidden="1" x14ac:dyDescent="0.2"/>
    <row r="403740" hidden="1" x14ac:dyDescent="0.2"/>
    <row r="403741" hidden="1" x14ac:dyDescent="0.2"/>
    <row r="403742" hidden="1" x14ac:dyDescent="0.2"/>
    <row r="403743" hidden="1" x14ac:dyDescent="0.2"/>
    <row r="403744" hidden="1" x14ac:dyDescent="0.2"/>
    <row r="403745" hidden="1" x14ac:dyDescent="0.2"/>
    <row r="403746" hidden="1" x14ac:dyDescent="0.2"/>
    <row r="403747" hidden="1" x14ac:dyDescent="0.2"/>
    <row r="403748" hidden="1" x14ac:dyDescent="0.2"/>
    <row r="403749" hidden="1" x14ac:dyDescent="0.2"/>
    <row r="403750" hidden="1" x14ac:dyDescent="0.2"/>
    <row r="403751" hidden="1" x14ac:dyDescent="0.2"/>
    <row r="403752" hidden="1" x14ac:dyDescent="0.2"/>
    <row r="403753" hidden="1" x14ac:dyDescent="0.2"/>
    <row r="403754" hidden="1" x14ac:dyDescent="0.2"/>
    <row r="403755" hidden="1" x14ac:dyDescent="0.2"/>
    <row r="403756" hidden="1" x14ac:dyDescent="0.2"/>
    <row r="403757" hidden="1" x14ac:dyDescent="0.2"/>
    <row r="403758" hidden="1" x14ac:dyDescent="0.2"/>
    <row r="403759" hidden="1" x14ac:dyDescent="0.2"/>
    <row r="403760" hidden="1" x14ac:dyDescent="0.2"/>
    <row r="403761" hidden="1" x14ac:dyDescent="0.2"/>
    <row r="403762" hidden="1" x14ac:dyDescent="0.2"/>
    <row r="403763" hidden="1" x14ac:dyDescent="0.2"/>
    <row r="403764" hidden="1" x14ac:dyDescent="0.2"/>
    <row r="403765" hidden="1" x14ac:dyDescent="0.2"/>
    <row r="403766" hidden="1" x14ac:dyDescent="0.2"/>
    <row r="403767" hidden="1" x14ac:dyDescent="0.2"/>
    <row r="403768" hidden="1" x14ac:dyDescent="0.2"/>
    <row r="403769" hidden="1" x14ac:dyDescent="0.2"/>
    <row r="403770" hidden="1" x14ac:dyDescent="0.2"/>
    <row r="403771" hidden="1" x14ac:dyDescent="0.2"/>
    <row r="403772" hidden="1" x14ac:dyDescent="0.2"/>
    <row r="403773" hidden="1" x14ac:dyDescent="0.2"/>
    <row r="403774" hidden="1" x14ac:dyDescent="0.2"/>
    <row r="403775" hidden="1" x14ac:dyDescent="0.2"/>
    <row r="403776" hidden="1" x14ac:dyDescent="0.2"/>
    <row r="403777" hidden="1" x14ac:dyDescent="0.2"/>
    <row r="403778" hidden="1" x14ac:dyDescent="0.2"/>
    <row r="403779" hidden="1" x14ac:dyDescent="0.2"/>
    <row r="403780" hidden="1" x14ac:dyDescent="0.2"/>
    <row r="403781" hidden="1" x14ac:dyDescent="0.2"/>
    <row r="403782" hidden="1" x14ac:dyDescent="0.2"/>
    <row r="403783" hidden="1" x14ac:dyDescent="0.2"/>
    <row r="403784" hidden="1" x14ac:dyDescent="0.2"/>
    <row r="403785" hidden="1" x14ac:dyDescent="0.2"/>
    <row r="403786" hidden="1" x14ac:dyDescent="0.2"/>
    <row r="403787" hidden="1" x14ac:dyDescent="0.2"/>
    <row r="403788" hidden="1" x14ac:dyDescent="0.2"/>
    <row r="403789" hidden="1" x14ac:dyDescent="0.2"/>
    <row r="403790" hidden="1" x14ac:dyDescent="0.2"/>
    <row r="403791" hidden="1" x14ac:dyDescent="0.2"/>
    <row r="403792" hidden="1" x14ac:dyDescent="0.2"/>
    <row r="403793" hidden="1" x14ac:dyDescent="0.2"/>
    <row r="403794" hidden="1" x14ac:dyDescent="0.2"/>
    <row r="403795" hidden="1" x14ac:dyDescent="0.2"/>
    <row r="403796" hidden="1" x14ac:dyDescent="0.2"/>
    <row r="403797" hidden="1" x14ac:dyDescent="0.2"/>
    <row r="403798" hidden="1" x14ac:dyDescent="0.2"/>
    <row r="403799" hidden="1" x14ac:dyDescent="0.2"/>
    <row r="403800" hidden="1" x14ac:dyDescent="0.2"/>
    <row r="403801" hidden="1" x14ac:dyDescent="0.2"/>
    <row r="403802" hidden="1" x14ac:dyDescent="0.2"/>
    <row r="403803" hidden="1" x14ac:dyDescent="0.2"/>
    <row r="403804" hidden="1" x14ac:dyDescent="0.2"/>
    <row r="403805" hidden="1" x14ac:dyDescent="0.2"/>
    <row r="403806" hidden="1" x14ac:dyDescent="0.2"/>
    <row r="403807" hidden="1" x14ac:dyDescent="0.2"/>
    <row r="403808" hidden="1" x14ac:dyDescent="0.2"/>
    <row r="403809" hidden="1" x14ac:dyDescent="0.2"/>
    <row r="403810" hidden="1" x14ac:dyDescent="0.2"/>
    <row r="403811" hidden="1" x14ac:dyDescent="0.2"/>
    <row r="403812" hidden="1" x14ac:dyDescent="0.2"/>
    <row r="403813" hidden="1" x14ac:dyDescent="0.2"/>
    <row r="403814" hidden="1" x14ac:dyDescent="0.2"/>
    <row r="403815" hidden="1" x14ac:dyDescent="0.2"/>
    <row r="403816" hidden="1" x14ac:dyDescent="0.2"/>
    <row r="403817" hidden="1" x14ac:dyDescent="0.2"/>
    <row r="403818" hidden="1" x14ac:dyDescent="0.2"/>
    <row r="403819" hidden="1" x14ac:dyDescent="0.2"/>
    <row r="403820" hidden="1" x14ac:dyDescent="0.2"/>
    <row r="403821" hidden="1" x14ac:dyDescent="0.2"/>
    <row r="403822" hidden="1" x14ac:dyDescent="0.2"/>
    <row r="403823" hidden="1" x14ac:dyDescent="0.2"/>
    <row r="403824" hidden="1" x14ac:dyDescent="0.2"/>
    <row r="403825" hidden="1" x14ac:dyDescent="0.2"/>
    <row r="403826" hidden="1" x14ac:dyDescent="0.2"/>
    <row r="403827" hidden="1" x14ac:dyDescent="0.2"/>
    <row r="403828" hidden="1" x14ac:dyDescent="0.2"/>
    <row r="403829" hidden="1" x14ac:dyDescent="0.2"/>
    <row r="403830" hidden="1" x14ac:dyDescent="0.2"/>
    <row r="403831" hidden="1" x14ac:dyDescent="0.2"/>
    <row r="403832" hidden="1" x14ac:dyDescent="0.2"/>
    <row r="403833" hidden="1" x14ac:dyDescent="0.2"/>
    <row r="403834" hidden="1" x14ac:dyDescent="0.2"/>
    <row r="403835" hidden="1" x14ac:dyDescent="0.2"/>
    <row r="403836" hidden="1" x14ac:dyDescent="0.2"/>
    <row r="403837" hidden="1" x14ac:dyDescent="0.2"/>
    <row r="403838" hidden="1" x14ac:dyDescent="0.2"/>
    <row r="403839" hidden="1" x14ac:dyDescent="0.2"/>
    <row r="403840" hidden="1" x14ac:dyDescent="0.2"/>
    <row r="403841" hidden="1" x14ac:dyDescent="0.2"/>
    <row r="403842" hidden="1" x14ac:dyDescent="0.2"/>
    <row r="403843" hidden="1" x14ac:dyDescent="0.2"/>
    <row r="403844" hidden="1" x14ac:dyDescent="0.2"/>
    <row r="403845" hidden="1" x14ac:dyDescent="0.2"/>
    <row r="403846" hidden="1" x14ac:dyDescent="0.2"/>
    <row r="403847" hidden="1" x14ac:dyDescent="0.2"/>
    <row r="403848" hidden="1" x14ac:dyDescent="0.2"/>
    <row r="403849" hidden="1" x14ac:dyDescent="0.2"/>
    <row r="403850" hidden="1" x14ac:dyDescent="0.2"/>
    <row r="403851" hidden="1" x14ac:dyDescent="0.2"/>
    <row r="403852" hidden="1" x14ac:dyDescent="0.2"/>
    <row r="403853" hidden="1" x14ac:dyDescent="0.2"/>
    <row r="403854" hidden="1" x14ac:dyDescent="0.2"/>
    <row r="403855" hidden="1" x14ac:dyDescent="0.2"/>
    <row r="403856" hidden="1" x14ac:dyDescent="0.2"/>
    <row r="403857" hidden="1" x14ac:dyDescent="0.2"/>
    <row r="403858" hidden="1" x14ac:dyDescent="0.2"/>
    <row r="403859" hidden="1" x14ac:dyDescent="0.2"/>
    <row r="403860" hidden="1" x14ac:dyDescent="0.2"/>
    <row r="403861" hidden="1" x14ac:dyDescent="0.2"/>
    <row r="403862" hidden="1" x14ac:dyDescent="0.2"/>
    <row r="403863" hidden="1" x14ac:dyDescent="0.2"/>
    <row r="403864" hidden="1" x14ac:dyDescent="0.2"/>
    <row r="403865" hidden="1" x14ac:dyDescent="0.2"/>
    <row r="403866" hidden="1" x14ac:dyDescent="0.2"/>
    <row r="403867" hidden="1" x14ac:dyDescent="0.2"/>
    <row r="403868" hidden="1" x14ac:dyDescent="0.2"/>
    <row r="403869" hidden="1" x14ac:dyDescent="0.2"/>
    <row r="403870" hidden="1" x14ac:dyDescent="0.2"/>
    <row r="403871" hidden="1" x14ac:dyDescent="0.2"/>
    <row r="403872" hidden="1" x14ac:dyDescent="0.2"/>
    <row r="403873" hidden="1" x14ac:dyDescent="0.2"/>
    <row r="403874" hidden="1" x14ac:dyDescent="0.2"/>
    <row r="403875" hidden="1" x14ac:dyDescent="0.2"/>
    <row r="403876" hidden="1" x14ac:dyDescent="0.2"/>
    <row r="403877" hidden="1" x14ac:dyDescent="0.2"/>
    <row r="403878" hidden="1" x14ac:dyDescent="0.2"/>
    <row r="403879" hidden="1" x14ac:dyDescent="0.2"/>
    <row r="403880" hidden="1" x14ac:dyDescent="0.2"/>
    <row r="403881" hidden="1" x14ac:dyDescent="0.2"/>
    <row r="403882" hidden="1" x14ac:dyDescent="0.2"/>
    <row r="403883" hidden="1" x14ac:dyDescent="0.2"/>
    <row r="403884" hidden="1" x14ac:dyDescent="0.2"/>
    <row r="403885" hidden="1" x14ac:dyDescent="0.2"/>
    <row r="403886" hidden="1" x14ac:dyDescent="0.2"/>
    <row r="403887" hidden="1" x14ac:dyDescent="0.2"/>
    <row r="403888" hidden="1" x14ac:dyDescent="0.2"/>
    <row r="403889" hidden="1" x14ac:dyDescent="0.2"/>
    <row r="403890" hidden="1" x14ac:dyDescent="0.2"/>
    <row r="403891" hidden="1" x14ac:dyDescent="0.2"/>
    <row r="403892" hidden="1" x14ac:dyDescent="0.2"/>
    <row r="403893" hidden="1" x14ac:dyDescent="0.2"/>
    <row r="403894" hidden="1" x14ac:dyDescent="0.2"/>
    <row r="403895" hidden="1" x14ac:dyDescent="0.2"/>
    <row r="403896" hidden="1" x14ac:dyDescent="0.2"/>
    <row r="403897" hidden="1" x14ac:dyDescent="0.2"/>
    <row r="403898" hidden="1" x14ac:dyDescent="0.2"/>
    <row r="403899" hidden="1" x14ac:dyDescent="0.2"/>
    <row r="403900" hidden="1" x14ac:dyDescent="0.2"/>
    <row r="403901" hidden="1" x14ac:dyDescent="0.2"/>
    <row r="403902" hidden="1" x14ac:dyDescent="0.2"/>
    <row r="403903" hidden="1" x14ac:dyDescent="0.2"/>
    <row r="403904" hidden="1" x14ac:dyDescent="0.2"/>
    <row r="403905" hidden="1" x14ac:dyDescent="0.2"/>
    <row r="403906" hidden="1" x14ac:dyDescent="0.2"/>
    <row r="403907" hidden="1" x14ac:dyDescent="0.2"/>
    <row r="403908" hidden="1" x14ac:dyDescent="0.2"/>
    <row r="403909" hidden="1" x14ac:dyDescent="0.2"/>
    <row r="403910" hidden="1" x14ac:dyDescent="0.2"/>
    <row r="403911" hidden="1" x14ac:dyDescent="0.2"/>
    <row r="403912" hidden="1" x14ac:dyDescent="0.2"/>
    <row r="403913" hidden="1" x14ac:dyDescent="0.2"/>
    <row r="403914" hidden="1" x14ac:dyDescent="0.2"/>
    <row r="403915" hidden="1" x14ac:dyDescent="0.2"/>
    <row r="403916" hidden="1" x14ac:dyDescent="0.2"/>
    <row r="403917" hidden="1" x14ac:dyDescent="0.2"/>
    <row r="403918" hidden="1" x14ac:dyDescent="0.2"/>
    <row r="403919" hidden="1" x14ac:dyDescent="0.2"/>
    <row r="403920" hidden="1" x14ac:dyDescent="0.2"/>
    <row r="403921" hidden="1" x14ac:dyDescent="0.2"/>
    <row r="403922" hidden="1" x14ac:dyDescent="0.2"/>
    <row r="403923" hidden="1" x14ac:dyDescent="0.2"/>
    <row r="403924" hidden="1" x14ac:dyDescent="0.2"/>
    <row r="403925" hidden="1" x14ac:dyDescent="0.2"/>
    <row r="403926" hidden="1" x14ac:dyDescent="0.2"/>
    <row r="403927" hidden="1" x14ac:dyDescent="0.2"/>
    <row r="403928" hidden="1" x14ac:dyDescent="0.2"/>
    <row r="403929" hidden="1" x14ac:dyDescent="0.2"/>
    <row r="403930" hidden="1" x14ac:dyDescent="0.2"/>
    <row r="403931" hidden="1" x14ac:dyDescent="0.2"/>
    <row r="403932" hidden="1" x14ac:dyDescent="0.2"/>
    <row r="403933" hidden="1" x14ac:dyDescent="0.2"/>
    <row r="403934" hidden="1" x14ac:dyDescent="0.2"/>
    <row r="403935" hidden="1" x14ac:dyDescent="0.2"/>
    <row r="403936" hidden="1" x14ac:dyDescent="0.2"/>
    <row r="403937" hidden="1" x14ac:dyDescent="0.2"/>
    <row r="403938" hidden="1" x14ac:dyDescent="0.2"/>
    <row r="403939" hidden="1" x14ac:dyDescent="0.2"/>
    <row r="403940" hidden="1" x14ac:dyDescent="0.2"/>
    <row r="403941" hidden="1" x14ac:dyDescent="0.2"/>
    <row r="403942" hidden="1" x14ac:dyDescent="0.2"/>
    <row r="403943" hidden="1" x14ac:dyDescent="0.2"/>
    <row r="403944" hidden="1" x14ac:dyDescent="0.2"/>
    <row r="403945" hidden="1" x14ac:dyDescent="0.2"/>
    <row r="403946" hidden="1" x14ac:dyDescent="0.2"/>
    <row r="403947" hidden="1" x14ac:dyDescent="0.2"/>
    <row r="403948" hidden="1" x14ac:dyDescent="0.2"/>
    <row r="403949" hidden="1" x14ac:dyDescent="0.2"/>
    <row r="403950" hidden="1" x14ac:dyDescent="0.2"/>
    <row r="403951" hidden="1" x14ac:dyDescent="0.2"/>
    <row r="403952" hidden="1" x14ac:dyDescent="0.2"/>
    <row r="403953" hidden="1" x14ac:dyDescent="0.2"/>
    <row r="403954" hidden="1" x14ac:dyDescent="0.2"/>
    <row r="403955" hidden="1" x14ac:dyDescent="0.2"/>
    <row r="403956" hidden="1" x14ac:dyDescent="0.2"/>
    <row r="403957" hidden="1" x14ac:dyDescent="0.2"/>
    <row r="403958" hidden="1" x14ac:dyDescent="0.2"/>
    <row r="403959" hidden="1" x14ac:dyDescent="0.2"/>
    <row r="403960" hidden="1" x14ac:dyDescent="0.2"/>
    <row r="403961" hidden="1" x14ac:dyDescent="0.2"/>
    <row r="403962" hidden="1" x14ac:dyDescent="0.2"/>
    <row r="403963" hidden="1" x14ac:dyDescent="0.2"/>
    <row r="403964" hidden="1" x14ac:dyDescent="0.2"/>
    <row r="403965" hidden="1" x14ac:dyDescent="0.2"/>
    <row r="403966" hidden="1" x14ac:dyDescent="0.2"/>
    <row r="403967" hidden="1" x14ac:dyDescent="0.2"/>
    <row r="403968" hidden="1" x14ac:dyDescent="0.2"/>
    <row r="403969" hidden="1" x14ac:dyDescent="0.2"/>
    <row r="403970" hidden="1" x14ac:dyDescent="0.2"/>
    <row r="403971" hidden="1" x14ac:dyDescent="0.2"/>
    <row r="403972" hidden="1" x14ac:dyDescent="0.2"/>
    <row r="403973" hidden="1" x14ac:dyDescent="0.2"/>
    <row r="403974" hidden="1" x14ac:dyDescent="0.2"/>
    <row r="403975" hidden="1" x14ac:dyDescent="0.2"/>
    <row r="403976" hidden="1" x14ac:dyDescent="0.2"/>
    <row r="403977" hidden="1" x14ac:dyDescent="0.2"/>
    <row r="403978" hidden="1" x14ac:dyDescent="0.2"/>
    <row r="403979" hidden="1" x14ac:dyDescent="0.2"/>
    <row r="403980" hidden="1" x14ac:dyDescent="0.2"/>
    <row r="403981" hidden="1" x14ac:dyDescent="0.2"/>
    <row r="403982" hidden="1" x14ac:dyDescent="0.2"/>
    <row r="403983" hidden="1" x14ac:dyDescent="0.2"/>
    <row r="403984" hidden="1" x14ac:dyDescent="0.2"/>
    <row r="403985" hidden="1" x14ac:dyDescent="0.2"/>
    <row r="403986" hidden="1" x14ac:dyDescent="0.2"/>
    <row r="403987" hidden="1" x14ac:dyDescent="0.2"/>
    <row r="403988" hidden="1" x14ac:dyDescent="0.2"/>
    <row r="403989" hidden="1" x14ac:dyDescent="0.2"/>
    <row r="403990" hidden="1" x14ac:dyDescent="0.2"/>
    <row r="403991" hidden="1" x14ac:dyDescent="0.2"/>
    <row r="403992" hidden="1" x14ac:dyDescent="0.2"/>
    <row r="403993" hidden="1" x14ac:dyDescent="0.2"/>
    <row r="403994" hidden="1" x14ac:dyDescent="0.2"/>
    <row r="403995" hidden="1" x14ac:dyDescent="0.2"/>
    <row r="403996" hidden="1" x14ac:dyDescent="0.2"/>
    <row r="403997" hidden="1" x14ac:dyDescent="0.2"/>
    <row r="403998" hidden="1" x14ac:dyDescent="0.2"/>
    <row r="403999" hidden="1" x14ac:dyDescent="0.2"/>
    <row r="404000" hidden="1" x14ac:dyDescent="0.2"/>
    <row r="404001" hidden="1" x14ac:dyDescent="0.2"/>
    <row r="404002" hidden="1" x14ac:dyDescent="0.2"/>
    <row r="404003" hidden="1" x14ac:dyDescent="0.2"/>
    <row r="404004" hidden="1" x14ac:dyDescent="0.2"/>
    <row r="404005" hidden="1" x14ac:dyDescent="0.2"/>
    <row r="404006" hidden="1" x14ac:dyDescent="0.2"/>
    <row r="404007" hidden="1" x14ac:dyDescent="0.2"/>
    <row r="404008" hidden="1" x14ac:dyDescent="0.2"/>
    <row r="404009" hidden="1" x14ac:dyDescent="0.2"/>
    <row r="404010" hidden="1" x14ac:dyDescent="0.2"/>
    <row r="404011" hidden="1" x14ac:dyDescent="0.2"/>
    <row r="404012" hidden="1" x14ac:dyDescent="0.2"/>
    <row r="404013" hidden="1" x14ac:dyDescent="0.2"/>
    <row r="404014" hidden="1" x14ac:dyDescent="0.2"/>
    <row r="404015" hidden="1" x14ac:dyDescent="0.2"/>
    <row r="404016" hidden="1" x14ac:dyDescent="0.2"/>
    <row r="404017" hidden="1" x14ac:dyDescent="0.2"/>
    <row r="404018" hidden="1" x14ac:dyDescent="0.2"/>
    <row r="404019" hidden="1" x14ac:dyDescent="0.2"/>
    <row r="404020" hidden="1" x14ac:dyDescent="0.2"/>
    <row r="404021" hidden="1" x14ac:dyDescent="0.2"/>
    <row r="404022" hidden="1" x14ac:dyDescent="0.2"/>
    <row r="404023" hidden="1" x14ac:dyDescent="0.2"/>
    <row r="404024" hidden="1" x14ac:dyDescent="0.2"/>
    <row r="404025" hidden="1" x14ac:dyDescent="0.2"/>
    <row r="404026" hidden="1" x14ac:dyDescent="0.2"/>
    <row r="404027" hidden="1" x14ac:dyDescent="0.2"/>
    <row r="404028" hidden="1" x14ac:dyDescent="0.2"/>
    <row r="404029" hidden="1" x14ac:dyDescent="0.2"/>
    <row r="404030" hidden="1" x14ac:dyDescent="0.2"/>
    <row r="404031" hidden="1" x14ac:dyDescent="0.2"/>
    <row r="404032" hidden="1" x14ac:dyDescent="0.2"/>
    <row r="404033" hidden="1" x14ac:dyDescent="0.2"/>
    <row r="404034" hidden="1" x14ac:dyDescent="0.2"/>
    <row r="404035" hidden="1" x14ac:dyDescent="0.2"/>
    <row r="404036" hidden="1" x14ac:dyDescent="0.2"/>
    <row r="404037" hidden="1" x14ac:dyDescent="0.2"/>
    <row r="404038" hidden="1" x14ac:dyDescent="0.2"/>
    <row r="404039" hidden="1" x14ac:dyDescent="0.2"/>
    <row r="404040" hidden="1" x14ac:dyDescent="0.2"/>
    <row r="404041" hidden="1" x14ac:dyDescent="0.2"/>
    <row r="404042" hidden="1" x14ac:dyDescent="0.2"/>
    <row r="404043" hidden="1" x14ac:dyDescent="0.2"/>
    <row r="404044" hidden="1" x14ac:dyDescent="0.2"/>
    <row r="404045" hidden="1" x14ac:dyDescent="0.2"/>
    <row r="404046" hidden="1" x14ac:dyDescent="0.2"/>
    <row r="404047" hidden="1" x14ac:dyDescent="0.2"/>
    <row r="404048" hidden="1" x14ac:dyDescent="0.2"/>
    <row r="404049" hidden="1" x14ac:dyDescent="0.2"/>
    <row r="404050" hidden="1" x14ac:dyDescent="0.2"/>
    <row r="404051" hidden="1" x14ac:dyDescent="0.2"/>
    <row r="404052" hidden="1" x14ac:dyDescent="0.2"/>
    <row r="404053" hidden="1" x14ac:dyDescent="0.2"/>
    <row r="404054" hidden="1" x14ac:dyDescent="0.2"/>
    <row r="404055" hidden="1" x14ac:dyDescent="0.2"/>
    <row r="404056" hidden="1" x14ac:dyDescent="0.2"/>
    <row r="404057" hidden="1" x14ac:dyDescent="0.2"/>
    <row r="404058" hidden="1" x14ac:dyDescent="0.2"/>
    <row r="404059" hidden="1" x14ac:dyDescent="0.2"/>
    <row r="404060" hidden="1" x14ac:dyDescent="0.2"/>
    <row r="404061" hidden="1" x14ac:dyDescent="0.2"/>
    <row r="404062" hidden="1" x14ac:dyDescent="0.2"/>
    <row r="404063" hidden="1" x14ac:dyDescent="0.2"/>
    <row r="404064" hidden="1" x14ac:dyDescent="0.2"/>
    <row r="404065" hidden="1" x14ac:dyDescent="0.2"/>
    <row r="404066" hidden="1" x14ac:dyDescent="0.2"/>
    <row r="404067" hidden="1" x14ac:dyDescent="0.2"/>
    <row r="404068" hidden="1" x14ac:dyDescent="0.2"/>
    <row r="404069" hidden="1" x14ac:dyDescent="0.2"/>
    <row r="404070" hidden="1" x14ac:dyDescent="0.2"/>
    <row r="404071" hidden="1" x14ac:dyDescent="0.2"/>
    <row r="404072" hidden="1" x14ac:dyDescent="0.2"/>
    <row r="404073" hidden="1" x14ac:dyDescent="0.2"/>
    <row r="404074" hidden="1" x14ac:dyDescent="0.2"/>
    <row r="404075" hidden="1" x14ac:dyDescent="0.2"/>
    <row r="404076" hidden="1" x14ac:dyDescent="0.2"/>
    <row r="404077" hidden="1" x14ac:dyDescent="0.2"/>
    <row r="404078" hidden="1" x14ac:dyDescent="0.2"/>
    <row r="404079" hidden="1" x14ac:dyDescent="0.2"/>
    <row r="404080" hidden="1" x14ac:dyDescent="0.2"/>
    <row r="404081" hidden="1" x14ac:dyDescent="0.2"/>
    <row r="404082" hidden="1" x14ac:dyDescent="0.2"/>
    <row r="404083" hidden="1" x14ac:dyDescent="0.2"/>
    <row r="404084" hidden="1" x14ac:dyDescent="0.2"/>
    <row r="404085" hidden="1" x14ac:dyDescent="0.2"/>
    <row r="404086" hidden="1" x14ac:dyDescent="0.2"/>
    <row r="404087" hidden="1" x14ac:dyDescent="0.2"/>
    <row r="404088" hidden="1" x14ac:dyDescent="0.2"/>
    <row r="404089" hidden="1" x14ac:dyDescent="0.2"/>
    <row r="404090" hidden="1" x14ac:dyDescent="0.2"/>
    <row r="404091" hidden="1" x14ac:dyDescent="0.2"/>
    <row r="404092" hidden="1" x14ac:dyDescent="0.2"/>
    <row r="404093" hidden="1" x14ac:dyDescent="0.2"/>
    <row r="404094" hidden="1" x14ac:dyDescent="0.2"/>
    <row r="404095" hidden="1" x14ac:dyDescent="0.2"/>
    <row r="404096" hidden="1" x14ac:dyDescent="0.2"/>
    <row r="404097" hidden="1" x14ac:dyDescent="0.2"/>
    <row r="404098" hidden="1" x14ac:dyDescent="0.2"/>
    <row r="404099" hidden="1" x14ac:dyDescent="0.2"/>
    <row r="404100" hidden="1" x14ac:dyDescent="0.2"/>
    <row r="404101" hidden="1" x14ac:dyDescent="0.2"/>
    <row r="404102" hidden="1" x14ac:dyDescent="0.2"/>
    <row r="404103" hidden="1" x14ac:dyDescent="0.2"/>
    <row r="404104" hidden="1" x14ac:dyDescent="0.2"/>
    <row r="404105" hidden="1" x14ac:dyDescent="0.2"/>
    <row r="404106" hidden="1" x14ac:dyDescent="0.2"/>
    <row r="404107" hidden="1" x14ac:dyDescent="0.2"/>
    <row r="404108" hidden="1" x14ac:dyDescent="0.2"/>
    <row r="404109" hidden="1" x14ac:dyDescent="0.2"/>
    <row r="404110" hidden="1" x14ac:dyDescent="0.2"/>
    <row r="404111" hidden="1" x14ac:dyDescent="0.2"/>
    <row r="404112" hidden="1" x14ac:dyDescent="0.2"/>
    <row r="404113" hidden="1" x14ac:dyDescent="0.2"/>
    <row r="404114" hidden="1" x14ac:dyDescent="0.2"/>
    <row r="404115" hidden="1" x14ac:dyDescent="0.2"/>
    <row r="404116" hidden="1" x14ac:dyDescent="0.2"/>
    <row r="404117" hidden="1" x14ac:dyDescent="0.2"/>
    <row r="404118" hidden="1" x14ac:dyDescent="0.2"/>
    <row r="404119" hidden="1" x14ac:dyDescent="0.2"/>
    <row r="404120" hidden="1" x14ac:dyDescent="0.2"/>
    <row r="404121" hidden="1" x14ac:dyDescent="0.2"/>
    <row r="404122" hidden="1" x14ac:dyDescent="0.2"/>
    <row r="404123" hidden="1" x14ac:dyDescent="0.2"/>
    <row r="404124" hidden="1" x14ac:dyDescent="0.2"/>
    <row r="404125" hidden="1" x14ac:dyDescent="0.2"/>
    <row r="404126" hidden="1" x14ac:dyDescent="0.2"/>
    <row r="404127" hidden="1" x14ac:dyDescent="0.2"/>
    <row r="404128" hidden="1" x14ac:dyDescent="0.2"/>
    <row r="404129" hidden="1" x14ac:dyDescent="0.2"/>
    <row r="404130" hidden="1" x14ac:dyDescent="0.2"/>
    <row r="404131" hidden="1" x14ac:dyDescent="0.2"/>
    <row r="404132" hidden="1" x14ac:dyDescent="0.2"/>
    <row r="404133" hidden="1" x14ac:dyDescent="0.2"/>
    <row r="404134" hidden="1" x14ac:dyDescent="0.2"/>
    <row r="404135" hidden="1" x14ac:dyDescent="0.2"/>
    <row r="404136" hidden="1" x14ac:dyDescent="0.2"/>
    <row r="404137" hidden="1" x14ac:dyDescent="0.2"/>
    <row r="404138" hidden="1" x14ac:dyDescent="0.2"/>
    <row r="404139" hidden="1" x14ac:dyDescent="0.2"/>
    <row r="404140" hidden="1" x14ac:dyDescent="0.2"/>
    <row r="404141" hidden="1" x14ac:dyDescent="0.2"/>
    <row r="404142" hidden="1" x14ac:dyDescent="0.2"/>
    <row r="404143" hidden="1" x14ac:dyDescent="0.2"/>
    <row r="404144" hidden="1" x14ac:dyDescent="0.2"/>
    <row r="404145" hidden="1" x14ac:dyDescent="0.2"/>
    <row r="404146" hidden="1" x14ac:dyDescent="0.2"/>
    <row r="404147" hidden="1" x14ac:dyDescent="0.2"/>
    <row r="404148" hidden="1" x14ac:dyDescent="0.2"/>
    <row r="404149" hidden="1" x14ac:dyDescent="0.2"/>
    <row r="404150" hidden="1" x14ac:dyDescent="0.2"/>
    <row r="404151" hidden="1" x14ac:dyDescent="0.2"/>
    <row r="404152" hidden="1" x14ac:dyDescent="0.2"/>
    <row r="404153" hidden="1" x14ac:dyDescent="0.2"/>
    <row r="404154" hidden="1" x14ac:dyDescent="0.2"/>
    <row r="404155" hidden="1" x14ac:dyDescent="0.2"/>
    <row r="404156" hidden="1" x14ac:dyDescent="0.2"/>
    <row r="404157" hidden="1" x14ac:dyDescent="0.2"/>
    <row r="404158" hidden="1" x14ac:dyDescent="0.2"/>
    <row r="404159" hidden="1" x14ac:dyDescent="0.2"/>
    <row r="404160" hidden="1" x14ac:dyDescent="0.2"/>
    <row r="404161" hidden="1" x14ac:dyDescent="0.2"/>
    <row r="404162" hidden="1" x14ac:dyDescent="0.2"/>
    <row r="404163" hidden="1" x14ac:dyDescent="0.2"/>
    <row r="404164" hidden="1" x14ac:dyDescent="0.2"/>
    <row r="404165" hidden="1" x14ac:dyDescent="0.2"/>
    <row r="404166" hidden="1" x14ac:dyDescent="0.2"/>
    <row r="404167" hidden="1" x14ac:dyDescent="0.2"/>
    <row r="404168" hidden="1" x14ac:dyDescent="0.2"/>
    <row r="404169" hidden="1" x14ac:dyDescent="0.2"/>
    <row r="404170" hidden="1" x14ac:dyDescent="0.2"/>
    <row r="404171" hidden="1" x14ac:dyDescent="0.2"/>
    <row r="404172" hidden="1" x14ac:dyDescent="0.2"/>
    <row r="404173" hidden="1" x14ac:dyDescent="0.2"/>
    <row r="404174" hidden="1" x14ac:dyDescent="0.2"/>
    <row r="404175" hidden="1" x14ac:dyDescent="0.2"/>
    <row r="404176" hidden="1" x14ac:dyDescent="0.2"/>
    <row r="404177" hidden="1" x14ac:dyDescent="0.2"/>
    <row r="404178" hidden="1" x14ac:dyDescent="0.2"/>
    <row r="404179" hidden="1" x14ac:dyDescent="0.2"/>
    <row r="404180" hidden="1" x14ac:dyDescent="0.2"/>
    <row r="404181" hidden="1" x14ac:dyDescent="0.2"/>
    <row r="404182" hidden="1" x14ac:dyDescent="0.2"/>
    <row r="404183" hidden="1" x14ac:dyDescent="0.2"/>
    <row r="404184" hidden="1" x14ac:dyDescent="0.2"/>
    <row r="404185" hidden="1" x14ac:dyDescent="0.2"/>
    <row r="404186" hidden="1" x14ac:dyDescent="0.2"/>
    <row r="404187" hidden="1" x14ac:dyDescent="0.2"/>
    <row r="404188" hidden="1" x14ac:dyDescent="0.2"/>
    <row r="404189" hidden="1" x14ac:dyDescent="0.2"/>
    <row r="404190" hidden="1" x14ac:dyDescent="0.2"/>
    <row r="404191" hidden="1" x14ac:dyDescent="0.2"/>
    <row r="404192" hidden="1" x14ac:dyDescent="0.2"/>
    <row r="404193" hidden="1" x14ac:dyDescent="0.2"/>
    <row r="404194" hidden="1" x14ac:dyDescent="0.2"/>
    <row r="404195" hidden="1" x14ac:dyDescent="0.2"/>
    <row r="404196" hidden="1" x14ac:dyDescent="0.2"/>
    <row r="404197" hidden="1" x14ac:dyDescent="0.2"/>
    <row r="404198" hidden="1" x14ac:dyDescent="0.2"/>
    <row r="404199" hidden="1" x14ac:dyDescent="0.2"/>
    <row r="404200" hidden="1" x14ac:dyDescent="0.2"/>
    <row r="404201" hidden="1" x14ac:dyDescent="0.2"/>
    <row r="404202" hidden="1" x14ac:dyDescent="0.2"/>
    <row r="404203" hidden="1" x14ac:dyDescent="0.2"/>
    <row r="404204" hidden="1" x14ac:dyDescent="0.2"/>
    <row r="404205" hidden="1" x14ac:dyDescent="0.2"/>
    <row r="404206" hidden="1" x14ac:dyDescent="0.2"/>
    <row r="404207" hidden="1" x14ac:dyDescent="0.2"/>
    <row r="404208" hidden="1" x14ac:dyDescent="0.2"/>
    <row r="404209" hidden="1" x14ac:dyDescent="0.2"/>
    <row r="404210" hidden="1" x14ac:dyDescent="0.2"/>
    <row r="404211" hidden="1" x14ac:dyDescent="0.2"/>
    <row r="404212" hidden="1" x14ac:dyDescent="0.2"/>
    <row r="404213" hidden="1" x14ac:dyDescent="0.2"/>
    <row r="404214" hidden="1" x14ac:dyDescent="0.2"/>
    <row r="404215" hidden="1" x14ac:dyDescent="0.2"/>
    <row r="404216" hidden="1" x14ac:dyDescent="0.2"/>
    <row r="404217" hidden="1" x14ac:dyDescent="0.2"/>
    <row r="404218" hidden="1" x14ac:dyDescent="0.2"/>
    <row r="404219" hidden="1" x14ac:dyDescent="0.2"/>
    <row r="404220" hidden="1" x14ac:dyDescent="0.2"/>
    <row r="404221" hidden="1" x14ac:dyDescent="0.2"/>
    <row r="404222" hidden="1" x14ac:dyDescent="0.2"/>
    <row r="404223" hidden="1" x14ac:dyDescent="0.2"/>
    <row r="404224" hidden="1" x14ac:dyDescent="0.2"/>
    <row r="404225" hidden="1" x14ac:dyDescent="0.2"/>
    <row r="404226" hidden="1" x14ac:dyDescent="0.2"/>
    <row r="404227" hidden="1" x14ac:dyDescent="0.2"/>
    <row r="404228" hidden="1" x14ac:dyDescent="0.2"/>
    <row r="404229" hidden="1" x14ac:dyDescent="0.2"/>
    <row r="404230" hidden="1" x14ac:dyDescent="0.2"/>
    <row r="404231" hidden="1" x14ac:dyDescent="0.2"/>
    <row r="404232" hidden="1" x14ac:dyDescent="0.2"/>
    <row r="404233" hidden="1" x14ac:dyDescent="0.2"/>
    <row r="404234" hidden="1" x14ac:dyDescent="0.2"/>
    <row r="404235" hidden="1" x14ac:dyDescent="0.2"/>
    <row r="404236" hidden="1" x14ac:dyDescent="0.2"/>
    <row r="404237" hidden="1" x14ac:dyDescent="0.2"/>
    <row r="404238" hidden="1" x14ac:dyDescent="0.2"/>
    <row r="404239" hidden="1" x14ac:dyDescent="0.2"/>
    <row r="404240" hidden="1" x14ac:dyDescent="0.2"/>
    <row r="404241" hidden="1" x14ac:dyDescent="0.2"/>
    <row r="404242" hidden="1" x14ac:dyDescent="0.2"/>
    <row r="404243" hidden="1" x14ac:dyDescent="0.2"/>
    <row r="404244" hidden="1" x14ac:dyDescent="0.2"/>
    <row r="404245" hidden="1" x14ac:dyDescent="0.2"/>
    <row r="404246" hidden="1" x14ac:dyDescent="0.2"/>
    <row r="404247" hidden="1" x14ac:dyDescent="0.2"/>
    <row r="404248" hidden="1" x14ac:dyDescent="0.2"/>
    <row r="404249" hidden="1" x14ac:dyDescent="0.2"/>
    <row r="404250" hidden="1" x14ac:dyDescent="0.2"/>
    <row r="404251" hidden="1" x14ac:dyDescent="0.2"/>
    <row r="404252" hidden="1" x14ac:dyDescent="0.2"/>
    <row r="404253" hidden="1" x14ac:dyDescent="0.2"/>
    <row r="404254" hidden="1" x14ac:dyDescent="0.2"/>
    <row r="404255" hidden="1" x14ac:dyDescent="0.2"/>
    <row r="404256" hidden="1" x14ac:dyDescent="0.2"/>
    <row r="404257" hidden="1" x14ac:dyDescent="0.2"/>
    <row r="404258" hidden="1" x14ac:dyDescent="0.2"/>
    <row r="404259" hidden="1" x14ac:dyDescent="0.2"/>
    <row r="404260" hidden="1" x14ac:dyDescent="0.2"/>
    <row r="404261" hidden="1" x14ac:dyDescent="0.2"/>
    <row r="404262" hidden="1" x14ac:dyDescent="0.2"/>
    <row r="404263" hidden="1" x14ac:dyDescent="0.2"/>
    <row r="404264" hidden="1" x14ac:dyDescent="0.2"/>
    <row r="404265" hidden="1" x14ac:dyDescent="0.2"/>
    <row r="404266" hidden="1" x14ac:dyDescent="0.2"/>
    <row r="404267" hidden="1" x14ac:dyDescent="0.2"/>
    <row r="404268" hidden="1" x14ac:dyDescent="0.2"/>
    <row r="404269" hidden="1" x14ac:dyDescent="0.2"/>
    <row r="404270" hidden="1" x14ac:dyDescent="0.2"/>
    <row r="404271" hidden="1" x14ac:dyDescent="0.2"/>
    <row r="404272" hidden="1" x14ac:dyDescent="0.2"/>
    <row r="404273" hidden="1" x14ac:dyDescent="0.2"/>
    <row r="404274" hidden="1" x14ac:dyDescent="0.2"/>
    <row r="404275" hidden="1" x14ac:dyDescent="0.2"/>
    <row r="404276" hidden="1" x14ac:dyDescent="0.2"/>
    <row r="404277" hidden="1" x14ac:dyDescent="0.2"/>
    <row r="404278" hidden="1" x14ac:dyDescent="0.2"/>
    <row r="404279" hidden="1" x14ac:dyDescent="0.2"/>
    <row r="404280" hidden="1" x14ac:dyDescent="0.2"/>
    <row r="404281" hidden="1" x14ac:dyDescent="0.2"/>
    <row r="404282" hidden="1" x14ac:dyDescent="0.2"/>
    <row r="404283" hidden="1" x14ac:dyDescent="0.2"/>
    <row r="404284" hidden="1" x14ac:dyDescent="0.2"/>
    <row r="404285" hidden="1" x14ac:dyDescent="0.2"/>
    <row r="404286" hidden="1" x14ac:dyDescent="0.2"/>
    <row r="404287" hidden="1" x14ac:dyDescent="0.2"/>
    <row r="404288" hidden="1" x14ac:dyDescent="0.2"/>
    <row r="404289" hidden="1" x14ac:dyDescent="0.2"/>
    <row r="404290" hidden="1" x14ac:dyDescent="0.2"/>
    <row r="404291" hidden="1" x14ac:dyDescent="0.2"/>
    <row r="404292" hidden="1" x14ac:dyDescent="0.2"/>
    <row r="404293" hidden="1" x14ac:dyDescent="0.2"/>
    <row r="404294" hidden="1" x14ac:dyDescent="0.2"/>
    <row r="404295" hidden="1" x14ac:dyDescent="0.2"/>
    <row r="404296" hidden="1" x14ac:dyDescent="0.2"/>
    <row r="404297" hidden="1" x14ac:dyDescent="0.2"/>
    <row r="404298" hidden="1" x14ac:dyDescent="0.2"/>
    <row r="404299" hidden="1" x14ac:dyDescent="0.2"/>
    <row r="404300" hidden="1" x14ac:dyDescent="0.2"/>
    <row r="404301" hidden="1" x14ac:dyDescent="0.2"/>
    <row r="404302" hidden="1" x14ac:dyDescent="0.2"/>
    <row r="404303" hidden="1" x14ac:dyDescent="0.2"/>
    <row r="404304" hidden="1" x14ac:dyDescent="0.2"/>
    <row r="404305" hidden="1" x14ac:dyDescent="0.2"/>
    <row r="404306" hidden="1" x14ac:dyDescent="0.2"/>
    <row r="404307" hidden="1" x14ac:dyDescent="0.2"/>
    <row r="404308" hidden="1" x14ac:dyDescent="0.2"/>
    <row r="404309" hidden="1" x14ac:dyDescent="0.2"/>
    <row r="404310" hidden="1" x14ac:dyDescent="0.2"/>
    <row r="404311" hidden="1" x14ac:dyDescent="0.2"/>
    <row r="404312" hidden="1" x14ac:dyDescent="0.2"/>
    <row r="404313" hidden="1" x14ac:dyDescent="0.2"/>
    <row r="404314" hidden="1" x14ac:dyDescent="0.2"/>
    <row r="404315" hidden="1" x14ac:dyDescent="0.2"/>
    <row r="404316" hidden="1" x14ac:dyDescent="0.2"/>
    <row r="404317" hidden="1" x14ac:dyDescent="0.2"/>
    <row r="404318" hidden="1" x14ac:dyDescent="0.2"/>
    <row r="404319" hidden="1" x14ac:dyDescent="0.2"/>
    <row r="404320" hidden="1" x14ac:dyDescent="0.2"/>
    <row r="404321" hidden="1" x14ac:dyDescent="0.2"/>
    <row r="404322" hidden="1" x14ac:dyDescent="0.2"/>
    <row r="404323" hidden="1" x14ac:dyDescent="0.2"/>
    <row r="404324" hidden="1" x14ac:dyDescent="0.2"/>
    <row r="404325" hidden="1" x14ac:dyDescent="0.2"/>
    <row r="404326" hidden="1" x14ac:dyDescent="0.2"/>
    <row r="404327" hidden="1" x14ac:dyDescent="0.2"/>
    <row r="404328" hidden="1" x14ac:dyDescent="0.2"/>
    <row r="404329" hidden="1" x14ac:dyDescent="0.2"/>
    <row r="404330" hidden="1" x14ac:dyDescent="0.2"/>
    <row r="404331" hidden="1" x14ac:dyDescent="0.2"/>
    <row r="404332" hidden="1" x14ac:dyDescent="0.2"/>
    <row r="404333" hidden="1" x14ac:dyDescent="0.2"/>
    <row r="404334" hidden="1" x14ac:dyDescent="0.2"/>
    <row r="404335" hidden="1" x14ac:dyDescent="0.2"/>
    <row r="404336" hidden="1" x14ac:dyDescent="0.2"/>
    <row r="404337" hidden="1" x14ac:dyDescent="0.2"/>
    <row r="404338" hidden="1" x14ac:dyDescent="0.2"/>
    <row r="404339" hidden="1" x14ac:dyDescent="0.2"/>
    <row r="404340" hidden="1" x14ac:dyDescent="0.2"/>
    <row r="404341" hidden="1" x14ac:dyDescent="0.2"/>
    <row r="404342" hidden="1" x14ac:dyDescent="0.2"/>
    <row r="404343" hidden="1" x14ac:dyDescent="0.2"/>
    <row r="404344" hidden="1" x14ac:dyDescent="0.2"/>
    <row r="404345" hidden="1" x14ac:dyDescent="0.2"/>
    <row r="404346" hidden="1" x14ac:dyDescent="0.2"/>
    <row r="404347" hidden="1" x14ac:dyDescent="0.2"/>
    <row r="404348" hidden="1" x14ac:dyDescent="0.2"/>
    <row r="404349" hidden="1" x14ac:dyDescent="0.2"/>
    <row r="404350" hidden="1" x14ac:dyDescent="0.2"/>
    <row r="404351" hidden="1" x14ac:dyDescent="0.2"/>
    <row r="404352" hidden="1" x14ac:dyDescent="0.2"/>
    <row r="404353" hidden="1" x14ac:dyDescent="0.2"/>
    <row r="404354" hidden="1" x14ac:dyDescent="0.2"/>
    <row r="404355" hidden="1" x14ac:dyDescent="0.2"/>
    <row r="404356" hidden="1" x14ac:dyDescent="0.2"/>
    <row r="404357" hidden="1" x14ac:dyDescent="0.2"/>
    <row r="404358" hidden="1" x14ac:dyDescent="0.2"/>
    <row r="404359" hidden="1" x14ac:dyDescent="0.2"/>
    <row r="404360" hidden="1" x14ac:dyDescent="0.2"/>
    <row r="404361" hidden="1" x14ac:dyDescent="0.2"/>
    <row r="404362" hidden="1" x14ac:dyDescent="0.2"/>
    <row r="404363" hidden="1" x14ac:dyDescent="0.2"/>
    <row r="404364" hidden="1" x14ac:dyDescent="0.2"/>
    <row r="404365" hidden="1" x14ac:dyDescent="0.2"/>
    <row r="404366" hidden="1" x14ac:dyDescent="0.2"/>
    <row r="404367" hidden="1" x14ac:dyDescent="0.2"/>
    <row r="404368" hidden="1" x14ac:dyDescent="0.2"/>
    <row r="404369" hidden="1" x14ac:dyDescent="0.2"/>
    <row r="404370" hidden="1" x14ac:dyDescent="0.2"/>
    <row r="404371" hidden="1" x14ac:dyDescent="0.2"/>
    <row r="404372" hidden="1" x14ac:dyDescent="0.2"/>
    <row r="404373" hidden="1" x14ac:dyDescent="0.2"/>
    <row r="404374" hidden="1" x14ac:dyDescent="0.2"/>
    <row r="404375" hidden="1" x14ac:dyDescent="0.2"/>
    <row r="404376" hidden="1" x14ac:dyDescent="0.2"/>
    <row r="404377" hidden="1" x14ac:dyDescent="0.2"/>
    <row r="404378" hidden="1" x14ac:dyDescent="0.2"/>
    <row r="404379" hidden="1" x14ac:dyDescent="0.2"/>
    <row r="404380" hidden="1" x14ac:dyDescent="0.2"/>
    <row r="404381" hidden="1" x14ac:dyDescent="0.2"/>
    <row r="404382" hidden="1" x14ac:dyDescent="0.2"/>
    <row r="404383" hidden="1" x14ac:dyDescent="0.2"/>
    <row r="404384" hidden="1" x14ac:dyDescent="0.2"/>
    <row r="404385" hidden="1" x14ac:dyDescent="0.2"/>
    <row r="404386" hidden="1" x14ac:dyDescent="0.2"/>
    <row r="404387" hidden="1" x14ac:dyDescent="0.2"/>
    <row r="404388" hidden="1" x14ac:dyDescent="0.2"/>
    <row r="404389" hidden="1" x14ac:dyDescent="0.2"/>
    <row r="404390" hidden="1" x14ac:dyDescent="0.2"/>
    <row r="404391" hidden="1" x14ac:dyDescent="0.2"/>
    <row r="404392" hidden="1" x14ac:dyDescent="0.2"/>
    <row r="404393" hidden="1" x14ac:dyDescent="0.2"/>
    <row r="404394" hidden="1" x14ac:dyDescent="0.2"/>
    <row r="404395" hidden="1" x14ac:dyDescent="0.2"/>
    <row r="404396" hidden="1" x14ac:dyDescent="0.2"/>
    <row r="404397" hidden="1" x14ac:dyDescent="0.2"/>
    <row r="404398" hidden="1" x14ac:dyDescent="0.2"/>
    <row r="404399" hidden="1" x14ac:dyDescent="0.2"/>
    <row r="404400" hidden="1" x14ac:dyDescent="0.2"/>
    <row r="404401" hidden="1" x14ac:dyDescent="0.2"/>
    <row r="404402" hidden="1" x14ac:dyDescent="0.2"/>
    <row r="404403" hidden="1" x14ac:dyDescent="0.2"/>
    <row r="404404" hidden="1" x14ac:dyDescent="0.2"/>
    <row r="404405" hidden="1" x14ac:dyDescent="0.2"/>
    <row r="404406" hidden="1" x14ac:dyDescent="0.2"/>
    <row r="404407" hidden="1" x14ac:dyDescent="0.2"/>
    <row r="404408" hidden="1" x14ac:dyDescent="0.2"/>
    <row r="404409" hidden="1" x14ac:dyDescent="0.2"/>
    <row r="404410" hidden="1" x14ac:dyDescent="0.2"/>
    <row r="404411" hidden="1" x14ac:dyDescent="0.2"/>
    <row r="404412" hidden="1" x14ac:dyDescent="0.2"/>
    <row r="404413" hidden="1" x14ac:dyDescent="0.2"/>
    <row r="404414" hidden="1" x14ac:dyDescent="0.2"/>
    <row r="404415" hidden="1" x14ac:dyDescent="0.2"/>
    <row r="404416" hidden="1" x14ac:dyDescent="0.2"/>
    <row r="404417" hidden="1" x14ac:dyDescent="0.2"/>
    <row r="404418" hidden="1" x14ac:dyDescent="0.2"/>
    <row r="404419" hidden="1" x14ac:dyDescent="0.2"/>
    <row r="404420" hidden="1" x14ac:dyDescent="0.2"/>
    <row r="404421" hidden="1" x14ac:dyDescent="0.2"/>
    <row r="404422" hidden="1" x14ac:dyDescent="0.2"/>
    <row r="404423" hidden="1" x14ac:dyDescent="0.2"/>
    <row r="404424" hidden="1" x14ac:dyDescent="0.2"/>
    <row r="404425" hidden="1" x14ac:dyDescent="0.2"/>
    <row r="404426" hidden="1" x14ac:dyDescent="0.2"/>
    <row r="404427" hidden="1" x14ac:dyDescent="0.2"/>
    <row r="404428" hidden="1" x14ac:dyDescent="0.2"/>
    <row r="404429" hidden="1" x14ac:dyDescent="0.2"/>
    <row r="404430" hidden="1" x14ac:dyDescent="0.2"/>
    <row r="404431" hidden="1" x14ac:dyDescent="0.2"/>
    <row r="404432" hidden="1" x14ac:dyDescent="0.2"/>
    <row r="404433" hidden="1" x14ac:dyDescent="0.2"/>
    <row r="404434" hidden="1" x14ac:dyDescent="0.2"/>
    <row r="404435" hidden="1" x14ac:dyDescent="0.2"/>
    <row r="404436" hidden="1" x14ac:dyDescent="0.2"/>
    <row r="404437" hidden="1" x14ac:dyDescent="0.2"/>
    <row r="404438" hidden="1" x14ac:dyDescent="0.2"/>
    <row r="404439" hidden="1" x14ac:dyDescent="0.2"/>
    <row r="404440" hidden="1" x14ac:dyDescent="0.2"/>
    <row r="404441" hidden="1" x14ac:dyDescent="0.2"/>
    <row r="404442" hidden="1" x14ac:dyDescent="0.2"/>
    <row r="404443" hidden="1" x14ac:dyDescent="0.2"/>
    <row r="404444" hidden="1" x14ac:dyDescent="0.2"/>
    <row r="404445" hidden="1" x14ac:dyDescent="0.2"/>
    <row r="404446" hidden="1" x14ac:dyDescent="0.2"/>
    <row r="404447" hidden="1" x14ac:dyDescent="0.2"/>
    <row r="404448" hidden="1" x14ac:dyDescent="0.2"/>
    <row r="404449" hidden="1" x14ac:dyDescent="0.2"/>
    <row r="404450" hidden="1" x14ac:dyDescent="0.2"/>
    <row r="404451" hidden="1" x14ac:dyDescent="0.2"/>
    <row r="404452" hidden="1" x14ac:dyDescent="0.2"/>
    <row r="404453" hidden="1" x14ac:dyDescent="0.2"/>
    <row r="404454" hidden="1" x14ac:dyDescent="0.2"/>
    <row r="404455" hidden="1" x14ac:dyDescent="0.2"/>
    <row r="404456" hidden="1" x14ac:dyDescent="0.2"/>
    <row r="404457" hidden="1" x14ac:dyDescent="0.2"/>
    <row r="404458" hidden="1" x14ac:dyDescent="0.2"/>
    <row r="404459" hidden="1" x14ac:dyDescent="0.2"/>
    <row r="404460" hidden="1" x14ac:dyDescent="0.2"/>
    <row r="404461" hidden="1" x14ac:dyDescent="0.2"/>
    <row r="404462" hidden="1" x14ac:dyDescent="0.2"/>
    <row r="404463" hidden="1" x14ac:dyDescent="0.2"/>
    <row r="404464" hidden="1" x14ac:dyDescent="0.2"/>
    <row r="404465" hidden="1" x14ac:dyDescent="0.2"/>
    <row r="404466" hidden="1" x14ac:dyDescent="0.2"/>
    <row r="404467" hidden="1" x14ac:dyDescent="0.2"/>
    <row r="404468" hidden="1" x14ac:dyDescent="0.2"/>
    <row r="404469" hidden="1" x14ac:dyDescent="0.2"/>
    <row r="404470" hidden="1" x14ac:dyDescent="0.2"/>
    <row r="404471" hidden="1" x14ac:dyDescent="0.2"/>
    <row r="404472" hidden="1" x14ac:dyDescent="0.2"/>
    <row r="404473" hidden="1" x14ac:dyDescent="0.2"/>
    <row r="404474" hidden="1" x14ac:dyDescent="0.2"/>
    <row r="404475" hidden="1" x14ac:dyDescent="0.2"/>
    <row r="404476" hidden="1" x14ac:dyDescent="0.2"/>
    <row r="404477" hidden="1" x14ac:dyDescent="0.2"/>
    <row r="404478" hidden="1" x14ac:dyDescent="0.2"/>
    <row r="404479" hidden="1" x14ac:dyDescent="0.2"/>
    <row r="404480" hidden="1" x14ac:dyDescent="0.2"/>
    <row r="404481" hidden="1" x14ac:dyDescent="0.2"/>
    <row r="404482" hidden="1" x14ac:dyDescent="0.2"/>
    <row r="404483" hidden="1" x14ac:dyDescent="0.2"/>
    <row r="404484" hidden="1" x14ac:dyDescent="0.2"/>
    <row r="404485" hidden="1" x14ac:dyDescent="0.2"/>
    <row r="404486" hidden="1" x14ac:dyDescent="0.2"/>
    <row r="404487" hidden="1" x14ac:dyDescent="0.2"/>
    <row r="404488" hidden="1" x14ac:dyDescent="0.2"/>
    <row r="404489" hidden="1" x14ac:dyDescent="0.2"/>
    <row r="404490" hidden="1" x14ac:dyDescent="0.2"/>
    <row r="404491" hidden="1" x14ac:dyDescent="0.2"/>
    <row r="404492" hidden="1" x14ac:dyDescent="0.2"/>
    <row r="404493" hidden="1" x14ac:dyDescent="0.2"/>
    <row r="404494" hidden="1" x14ac:dyDescent="0.2"/>
    <row r="404495" hidden="1" x14ac:dyDescent="0.2"/>
    <row r="404496" hidden="1" x14ac:dyDescent="0.2"/>
    <row r="404497" hidden="1" x14ac:dyDescent="0.2"/>
    <row r="404498" hidden="1" x14ac:dyDescent="0.2"/>
    <row r="404499" hidden="1" x14ac:dyDescent="0.2"/>
    <row r="404500" hidden="1" x14ac:dyDescent="0.2"/>
    <row r="404501" hidden="1" x14ac:dyDescent="0.2"/>
    <row r="404502" hidden="1" x14ac:dyDescent="0.2"/>
    <row r="404503" hidden="1" x14ac:dyDescent="0.2"/>
    <row r="404504" hidden="1" x14ac:dyDescent="0.2"/>
    <row r="404505" hidden="1" x14ac:dyDescent="0.2"/>
    <row r="404506" hidden="1" x14ac:dyDescent="0.2"/>
    <row r="404507" hidden="1" x14ac:dyDescent="0.2"/>
    <row r="404508" hidden="1" x14ac:dyDescent="0.2"/>
    <row r="404509" hidden="1" x14ac:dyDescent="0.2"/>
    <row r="404510" hidden="1" x14ac:dyDescent="0.2"/>
    <row r="404511" hidden="1" x14ac:dyDescent="0.2"/>
    <row r="404512" hidden="1" x14ac:dyDescent="0.2"/>
    <row r="404513" hidden="1" x14ac:dyDescent="0.2"/>
    <row r="404514" hidden="1" x14ac:dyDescent="0.2"/>
    <row r="404515" hidden="1" x14ac:dyDescent="0.2"/>
    <row r="404516" hidden="1" x14ac:dyDescent="0.2"/>
    <row r="404517" hidden="1" x14ac:dyDescent="0.2"/>
    <row r="404518" hidden="1" x14ac:dyDescent="0.2"/>
    <row r="404519" hidden="1" x14ac:dyDescent="0.2"/>
    <row r="404520" hidden="1" x14ac:dyDescent="0.2"/>
    <row r="404521" hidden="1" x14ac:dyDescent="0.2"/>
    <row r="404522" hidden="1" x14ac:dyDescent="0.2"/>
    <row r="404523" hidden="1" x14ac:dyDescent="0.2"/>
    <row r="404524" hidden="1" x14ac:dyDescent="0.2"/>
    <row r="404525" hidden="1" x14ac:dyDescent="0.2"/>
    <row r="404526" hidden="1" x14ac:dyDescent="0.2"/>
    <row r="404527" hidden="1" x14ac:dyDescent="0.2"/>
    <row r="404528" hidden="1" x14ac:dyDescent="0.2"/>
    <row r="404529" hidden="1" x14ac:dyDescent="0.2"/>
    <row r="404530" hidden="1" x14ac:dyDescent="0.2"/>
    <row r="404531" hidden="1" x14ac:dyDescent="0.2"/>
    <row r="404532" hidden="1" x14ac:dyDescent="0.2"/>
    <row r="404533" hidden="1" x14ac:dyDescent="0.2"/>
    <row r="404534" hidden="1" x14ac:dyDescent="0.2"/>
    <row r="404535" hidden="1" x14ac:dyDescent="0.2"/>
    <row r="404536" hidden="1" x14ac:dyDescent="0.2"/>
    <row r="404537" hidden="1" x14ac:dyDescent="0.2"/>
    <row r="404538" hidden="1" x14ac:dyDescent="0.2"/>
    <row r="404539" hidden="1" x14ac:dyDescent="0.2"/>
    <row r="404540" hidden="1" x14ac:dyDescent="0.2"/>
    <row r="404541" hidden="1" x14ac:dyDescent="0.2"/>
    <row r="404542" hidden="1" x14ac:dyDescent="0.2"/>
    <row r="404543" hidden="1" x14ac:dyDescent="0.2"/>
    <row r="404544" hidden="1" x14ac:dyDescent="0.2"/>
    <row r="404545" hidden="1" x14ac:dyDescent="0.2"/>
    <row r="404546" hidden="1" x14ac:dyDescent="0.2"/>
    <row r="404547" hidden="1" x14ac:dyDescent="0.2"/>
    <row r="404548" hidden="1" x14ac:dyDescent="0.2"/>
    <row r="404549" hidden="1" x14ac:dyDescent="0.2"/>
    <row r="404550" hidden="1" x14ac:dyDescent="0.2"/>
    <row r="404551" hidden="1" x14ac:dyDescent="0.2"/>
    <row r="404552" hidden="1" x14ac:dyDescent="0.2"/>
    <row r="404553" hidden="1" x14ac:dyDescent="0.2"/>
    <row r="404554" hidden="1" x14ac:dyDescent="0.2"/>
    <row r="404555" hidden="1" x14ac:dyDescent="0.2"/>
    <row r="404556" hidden="1" x14ac:dyDescent="0.2"/>
    <row r="404557" hidden="1" x14ac:dyDescent="0.2"/>
    <row r="404558" hidden="1" x14ac:dyDescent="0.2"/>
    <row r="404559" hidden="1" x14ac:dyDescent="0.2"/>
    <row r="404560" hidden="1" x14ac:dyDescent="0.2"/>
    <row r="404561" hidden="1" x14ac:dyDescent="0.2"/>
    <row r="404562" hidden="1" x14ac:dyDescent="0.2"/>
    <row r="404563" hidden="1" x14ac:dyDescent="0.2"/>
    <row r="404564" hidden="1" x14ac:dyDescent="0.2"/>
    <row r="404565" hidden="1" x14ac:dyDescent="0.2"/>
    <row r="404566" hidden="1" x14ac:dyDescent="0.2"/>
    <row r="404567" hidden="1" x14ac:dyDescent="0.2"/>
    <row r="404568" hidden="1" x14ac:dyDescent="0.2"/>
    <row r="404569" hidden="1" x14ac:dyDescent="0.2"/>
    <row r="404570" hidden="1" x14ac:dyDescent="0.2"/>
    <row r="404571" hidden="1" x14ac:dyDescent="0.2"/>
    <row r="404572" hidden="1" x14ac:dyDescent="0.2"/>
    <row r="404573" hidden="1" x14ac:dyDescent="0.2"/>
    <row r="404574" hidden="1" x14ac:dyDescent="0.2"/>
    <row r="404575" hidden="1" x14ac:dyDescent="0.2"/>
    <row r="404576" hidden="1" x14ac:dyDescent="0.2"/>
    <row r="404577" hidden="1" x14ac:dyDescent="0.2"/>
    <row r="404578" hidden="1" x14ac:dyDescent="0.2"/>
    <row r="404579" hidden="1" x14ac:dyDescent="0.2"/>
    <row r="404580" hidden="1" x14ac:dyDescent="0.2"/>
    <row r="404581" hidden="1" x14ac:dyDescent="0.2"/>
    <row r="404582" hidden="1" x14ac:dyDescent="0.2"/>
    <row r="404583" hidden="1" x14ac:dyDescent="0.2"/>
    <row r="404584" hidden="1" x14ac:dyDescent="0.2"/>
    <row r="404585" hidden="1" x14ac:dyDescent="0.2"/>
    <row r="404586" hidden="1" x14ac:dyDescent="0.2"/>
    <row r="404587" hidden="1" x14ac:dyDescent="0.2"/>
    <row r="404588" hidden="1" x14ac:dyDescent="0.2"/>
    <row r="404589" hidden="1" x14ac:dyDescent="0.2"/>
    <row r="404590" hidden="1" x14ac:dyDescent="0.2"/>
    <row r="404591" hidden="1" x14ac:dyDescent="0.2"/>
    <row r="404592" hidden="1" x14ac:dyDescent="0.2"/>
    <row r="404593" hidden="1" x14ac:dyDescent="0.2"/>
    <row r="404594" hidden="1" x14ac:dyDescent="0.2"/>
    <row r="404595" hidden="1" x14ac:dyDescent="0.2"/>
    <row r="404596" hidden="1" x14ac:dyDescent="0.2"/>
    <row r="404597" hidden="1" x14ac:dyDescent="0.2"/>
    <row r="404598" hidden="1" x14ac:dyDescent="0.2"/>
    <row r="404599" hidden="1" x14ac:dyDescent="0.2"/>
    <row r="404600" hidden="1" x14ac:dyDescent="0.2"/>
    <row r="404601" hidden="1" x14ac:dyDescent="0.2"/>
    <row r="404602" hidden="1" x14ac:dyDescent="0.2"/>
    <row r="404603" hidden="1" x14ac:dyDescent="0.2"/>
    <row r="404604" hidden="1" x14ac:dyDescent="0.2"/>
    <row r="404605" hidden="1" x14ac:dyDescent="0.2"/>
    <row r="404606" hidden="1" x14ac:dyDescent="0.2"/>
    <row r="404607" hidden="1" x14ac:dyDescent="0.2"/>
    <row r="404608" hidden="1" x14ac:dyDescent="0.2"/>
    <row r="404609" hidden="1" x14ac:dyDescent="0.2"/>
    <row r="404610" hidden="1" x14ac:dyDescent="0.2"/>
    <row r="404611" hidden="1" x14ac:dyDescent="0.2"/>
    <row r="404612" hidden="1" x14ac:dyDescent="0.2"/>
    <row r="404613" hidden="1" x14ac:dyDescent="0.2"/>
    <row r="404614" hidden="1" x14ac:dyDescent="0.2"/>
    <row r="404615" hidden="1" x14ac:dyDescent="0.2"/>
    <row r="404616" hidden="1" x14ac:dyDescent="0.2"/>
    <row r="404617" hidden="1" x14ac:dyDescent="0.2"/>
    <row r="404618" hidden="1" x14ac:dyDescent="0.2"/>
    <row r="404619" hidden="1" x14ac:dyDescent="0.2"/>
    <row r="404620" hidden="1" x14ac:dyDescent="0.2"/>
    <row r="404621" hidden="1" x14ac:dyDescent="0.2"/>
    <row r="404622" hidden="1" x14ac:dyDescent="0.2"/>
    <row r="404623" hidden="1" x14ac:dyDescent="0.2"/>
    <row r="404624" hidden="1" x14ac:dyDescent="0.2"/>
    <row r="404625" hidden="1" x14ac:dyDescent="0.2"/>
    <row r="404626" hidden="1" x14ac:dyDescent="0.2"/>
    <row r="404627" hidden="1" x14ac:dyDescent="0.2"/>
    <row r="404628" hidden="1" x14ac:dyDescent="0.2"/>
    <row r="404629" hidden="1" x14ac:dyDescent="0.2"/>
    <row r="404630" hidden="1" x14ac:dyDescent="0.2"/>
    <row r="404631" hidden="1" x14ac:dyDescent="0.2"/>
    <row r="404632" hidden="1" x14ac:dyDescent="0.2"/>
    <row r="404633" hidden="1" x14ac:dyDescent="0.2"/>
    <row r="404634" hidden="1" x14ac:dyDescent="0.2"/>
    <row r="404635" hidden="1" x14ac:dyDescent="0.2"/>
    <row r="404636" hidden="1" x14ac:dyDescent="0.2"/>
    <row r="404637" hidden="1" x14ac:dyDescent="0.2"/>
    <row r="404638" hidden="1" x14ac:dyDescent="0.2"/>
    <row r="404639" hidden="1" x14ac:dyDescent="0.2"/>
    <row r="404640" hidden="1" x14ac:dyDescent="0.2"/>
    <row r="404641" hidden="1" x14ac:dyDescent="0.2"/>
    <row r="404642" hidden="1" x14ac:dyDescent="0.2"/>
    <row r="404643" hidden="1" x14ac:dyDescent="0.2"/>
    <row r="404644" hidden="1" x14ac:dyDescent="0.2"/>
    <row r="404645" hidden="1" x14ac:dyDescent="0.2"/>
    <row r="404646" hidden="1" x14ac:dyDescent="0.2"/>
    <row r="404647" hidden="1" x14ac:dyDescent="0.2"/>
    <row r="404648" hidden="1" x14ac:dyDescent="0.2"/>
    <row r="404649" hidden="1" x14ac:dyDescent="0.2"/>
    <row r="404650" hidden="1" x14ac:dyDescent="0.2"/>
    <row r="404651" hidden="1" x14ac:dyDescent="0.2"/>
    <row r="404652" hidden="1" x14ac:dyDescent="0.2"/>
    <row r="404653" hidden="1" x14ac:dyDescent="0.2"/>
    <row r="404654" hidden="1" x14ac:dyDescent="0.2"/>
    <row r="404655" hidden="1" x14ac:dyDescent="0.2"/>
    <row r="404656" hidden="1" x14ac:dyDescent="0.2"/>
    <row r="404657" hidden="1" x14ac:dyDescent="0.2"/>
    <row r="404658" hidden="1" x14ac:dyDescent="0.2"/>
    <row r="404659" hidden="1" x14ac:dyDescent="0.2"/>
    <row r="404660" hidden="1" x14ac:dyDescent="0.2"/>
    <row r="404661" hidden="1" x14ac:dyDescent="0.2"/>
    <row r="404662" hidden="1" x14ac:dyDescent="0.2"/>
    <row r="404663" hidden="1" x14ac:dyDescent="0.2"/>
    <row r="404664" hidden="1" x14ac:dyDescent="0.2"/>
    <row r="404665" hidden="1" x14ac:dyDescent="0.2"/>
    <row r="404666" hidden="1" x14ac:dyDescent="0.2"/>
    <row r="404667" hidden="1" x14ac:dyDescent="0.2"/>
    <row r="404668" hidden="1" x14ac:dyDescent="0.2"/>
    <row r="404669" hidden="1" x14ac:dyDescent="0.2"/>
    <row r="404670" hidden="1" x14ac:dyDescent="0.2"/>
    <row r="404671" hidden="1" x14ac:dyDescent="0.2"/>
    <row r="404672" hidden="1" x14ac:dyDescent="0.2"/>
    <row r="404673" hidden="1" x14ac:dyDescent="0.2"/>
    <row r="404674" hidden="1" x14ac:dyDescent="0.2"/>
    <row r="404675" hidden="1" x14ac:dyDescent="0.2"/>
    <row r="404676" hidden="1" x14ac:dyDescent="0.2"/>
    <row r="404677" hidden="1" x14ac:dyDescent="0.2"/>
    <row r="404678" hidden="1" x14ac:dyDescent="0.2"/>
    <row r="404679" hidden="1" x14ac:dyDescent="0.2"/>
    <row r="404680" hidden="1" x14ac:dyDescent="0.2"/>
    <row r="404681" hidden="1" x14ac:dyDescent="0.2"/>
    <row r="404682" hidden="1" x14ac:dyDescent="0.2"/>
    <row r="404683" hidden="1" x14ac:dyDescent="0.2"/>
    <row r="404684" hidden="1" x14ac:dyDescent="0.2"/>
    <row r="404685" hidden="1" x14ac:dyDescent="0.2"/>
    <row r="404686" hidden="1" x14ac:dyDescent="0.2"/>
    <row r="404687" hidden="1" x14ac:dyDescent="0.2"/>
    <row r="404688" hidden="1" x14ac:dyDescent="0.2"/>
    <row r="404689" hidden="1" x14ac:dyDescent="0.2"/>
    <row r="404690" hidden="1" x14ac:dyDescent="0.2"/>
    <row r="404691" hidden="1" x14ac:dyDescent="0.2"/>
    <row r="404692" hidden="1" x14ac:dyDescent="0.2"/>
    <row r="404693" hidden="1" x14ac:dyDescent="0.2"/>
    <row r="404694" hidden="1" x14ac:dyDescent="0.2"/>
    <row r="404695" hidden="1" x14ac:dyDescent="0.2"/>
    <row r="404696" hidden="1" x14ac:dyDescent="0.2"/>
    <row r="404697" hidden="1" x14ac:dyDescent="0.2"/>
    <row r="404698" hidden="1" x14ac:dyDescent="0.2"/>
    <row r="404699" hidden="1" x14ac:dyDescent="0.2"/>
    <row r="404700" hidden="1" x14ac:dyDescent="0.2"/>
    <row r="404701" hidden="1" x14ac:dyDescent="0.2"/>
    <row r="404702" hidden="1" x14ac:dyDescent="0.2"/>
    <row r="404703" hidden="1" x14ac:dyDescent="0.2"/>
    <row r="404704" hidden="1" x14ac:dyDescent="0.2"/>
    <row r="404705" hidden="1" x14ac:dyDescent="0.2"/>
    <row r="404706" hidden="1" x14ac:dyDescent="0.2"/>
    <row r="404707" hidden="1" x14ac:dyDescent="0.2"/>
    <row r="404708" hidden="1" x14ac:dyDescent="0.2"/>
    <row r="404709" hidden="1" x14ac:dyDescent="0.2"/>
    <row r="404710" hidden="1" x14ac:dyDescent="0.2"/>
    <row r="404711" hidden="1" x14ac:dyDescent="0.2"/>
    <row r="404712" hidden="1" x14ac:dyDescent="0.2"/>
    <row r="404713" hidden="1" x14ac:dyDescent="0.2"/>
    <row r="404714" hidden="1" x14ac:dyDescent="0.2"/>
    <row r="404715" hidden="1" x14ac:dyDescent="0.2"/>
    <row r="404716" hidden="1" x14ac:dyDescent="0.2"/>
    <row r="404717" hidden="1" x14ac:dyDescent="0.2"/>
    <row r="404718" hidden="1" x14ac:dyDescent="0.2"/>
    <row r="404719" hidden="1" x14ac:dyDescent="0.2"/>
    <row r="404720" hidden="1" x14ac:dyDescent="0.2"/>
    <row r="404721" hidden="1" x14ac:dyDescent="0.2"/>
    <row r="404722" hidden="1" x14ac:dyDescent="0.2"/>
    <row r="404723" hidden="1" x14ac:dyDescent="0.2"/>
    <row r="404724" hidden="1" x14ac:dyDescent="0.2"/>
    <row r="404725" hidden="1" x14ac:dyDescent="0.2"/>
    <row r="404726" hidden="1" x14ac:dyDescent="0.2"/>
    <row r="404727" hidden="1" x14ac:dyDescent="0.2"/>
    <row r="404728" hidden="1" x14ac:dyDescent="0.2"/>
    <row r="404729" hidden="1" x14ac:dyDescent="0.2"/>
    <row r="404730" hidden="1" x14ac:dyDescent="0.2"/>
    <row r="404731" hidden="1" x14ac:dyDescent="0.2"/>
    <row r="404732" hidden="1" x14ac:dyDescent="0.2"/>
    <row r="404733" hidden="1" x14ac:dyDescent="0.2"/>
    <row r="404734" hidden="1" x14ac:dyDescent="0.2"/>
    <row r="404735" hidden="1" x14ac:dyDescent="0.2"/>
    <row r="404736" hidden="1" x14ac:dyDescent="0.2"/>
    <row r="404737" hidden="1" x14ac:dyDescent="0.2"/>
    <row r="404738" hidden="1" x14ac:dyDescent="0.2"/>
    <row r="404739" hidden="1" x14ac:dyDescent="0.2"/>
    <row r="404740" hidden="1" x14ac:dyDescent="0.2"/>
    <row r="404741" hidden="1" x14ac:dyDescent="0.2"/>
    <row r="404742" hidden="1" x14ac:dyDescent="0.2"/>
    <row r="404743" hidden="1" x14ac:dyDescent="0.2"/>
    <row r="404744" hidden="1" x14ac:dyDescent="0.2"/>
    <row r="404745" hidden="1" x14ac:dyDescent="0.2"/>
    <row r="404746" hidden="1" x14ac:dyDescent="0.2"/>
    <row r="404747" hidden="1" x14ac:dyDescent="0.2"/>
    <row r="404748" hidden="1" x14ac:dyDescent="0.2"/>
    <row r="404749" hidden="1" x14ac:dyDescent="0.2"/>
    <row r="404750" hidden="1" x14ac:dyDescent="0.2"/>
    <row r="404751" hidden="1" x14ac:dyDescent="0.2"/>
    <row r="404752" hidden="1" x14ac:dyDescent="0.2"/>
    <row r="404753" hidden="1" x14ac:dyDescent="0.2"/>
    <row r="404754" hidden="1" x14ac:dyDescent="0.2"/>
    <row r="404755" hidden="1" x14ac:dyDescent="0.2"/>
    <row r="404756" hidden="1" x14ac:dyDescent="0.2"/>
    <row r="404757" hidden="1" x14ac:dyDescent="0.2"/>
    <row r="404758" hidden="1" x14ac:dyDescent="0.2"/>
    <row r="404759" hidden="1" x14ac:dyDescent="0.2"/>
    <row r="404760" hidden="1" x14ac:dyDescent="0.2"/>
    <row r="404761" hidden="1" x14ac:dyDescent="0.2"/>
    <row r="404762" hidden="1" x14ac:dyDescent="0.2"/>
    <row r="404763" hidden="1" x14ac:dyDescent="0.2"/>
    <row r="404764" hidden="1" x14ac:dyDescent="0.2"/>
    <row r="404765" hidden="1" x14ac:dyDescent="0.2"/>
    <row r="404766" hidden="1" x14ac:dyDescent="0.2"/>
    <row r="404767" hidden="1" x14ac:dyDescent="0.2"/>
    <row r="404768" hidden="1" x14ac:dyDescent="0.2"/>
    <row r="404769" hidden="1" x14ac:dyDescent="0.2"/>
    <row r="404770" hidden="1" x14ac:dyDescent="0.2"/>
    <row r="404771" hidden="1" x14ac:dyDescent="0.2"/>
    <row r="404772" hidden="1" x14ac:dyDescent="0.2"/>
    <row r="404773" hidden="1" x14ac:dyDescent="0.2"/>
    <row r="404774" hidden="1" x14ac:dyDescent="0.2"/>
    <row r="404775" hidden="1" x14ac:dyDescent="0.2"/>
    <row r="404776" hidden="1" x14ac:dyDescent="0.2"/>
    <row r="404777" hidden="1" x14ac:dyDescent="0.2"/>
    <row r="404778" hidden="1" x14ac:dyDescent="0.2"/>
    <row r="404779" hidden="1" x14ac:dyDescent="0.2"/>
    <row r="404780" hidden="1" x14ac:dyDescent="0.2"/>
    <row r="404781" hidden="1" x14ac:dyDescent="0.2"/>
    <row r="404782" hidden="1" x14ac:dyDescent="0.2"/>
    <row r="404783" hidden="1" x14ac:dyDescent="0.2"/>
    <row r="404784" hidden="1" x14ac:dyDescent="0.2"/>
    <row r="404785" hidden="1" x14ac:dyDescent="0.2"/>
    <row r="404786" hidden="1" x14ac:dyDescent="0.2"/>
    <row r="404787" hidden="1" x14ac:dyDescent="0.2"/>
    <row r="404788" hidden="1" x14ac:dyDescent="0.2"/>
    <row r="404789" hidden="1" x14ac:dyDescent="0.2"/>
    <row r="404790" hidden="1" x14ac:dyDescent="0.2"/>
    <row r="404791" hidden="1" x14ac:dyDescent="0.2"/>
    <row r="404792" hidden="1" x14ac:dyDescent="0.2"/>
    <row r="404793" hidden="1" x14ac:dyDescent="0.2"/>
    <row r="404794" hidden="1" x14ac:dyDescent="0.2"/>
    <row r="404795" hidden="1" x14ac:dyDescent="0.2"/>
    <row r="404796" hidden="1" x14ac:dyDescent="0.2"/>
    <row r="404797" hidden="1" x14ac:dyDescent="0.2"/>
    <row r="404798" hidden="1" x14ac:dyDescent="0.2"/>
    <row r="404799" hidden="1" x14ac:dyDescent="0.2"/>
    <row r="404800" hidden="1" x14ac:dyDescent="0.2"/>
    <row r="404801" hidden="1" x14ac:dyDescent="0.2"/>
    <row r="404802" hidden="1" x14ac:dyDescent="0.2"/>
    <row r="404803" hidden="1" x14ac:dyDescent="0.2"/>
    <row r="404804" hidden="1" x14ac:dyDescent="0.2"/>
    <row r="404805" hidden="1" x14ac:dyDescent="0.2"/>
    <row r="404806" hidden="1" x14ac:dyDescent="0.2"/>
    <row r="404807" hidden="1" x14ac:dyDescent="0.2"/>
    <row r="404808" hidden="1" x14ac:dyDescent="0.2"/>
    <row r="404809" hidden="1" x14ac:dyDescent="0.2"/>
    <row r="404810" hidden="1" x14ac:dyDescent="0.2"/>
    <row r="404811" hidden="1" x14ac:dyDescent="0.2"/>
    <row r="404812" hidden="1" x14ac:dyDescent="0.2"/>
    <row r="404813" hidden="1" x14ac:dyDescent="0.2"/>
    <row r="404814" hidden="1" x14ac:dyDescent="0.2"/>
    <row r="404815" hidden="1" x14ac:dyDescent="0.2"/>
    <row r="404816" hidden="1" x14ac:dyDescent="0.2"/>
    <row r="404817" hidden="1" x14ac:dyDescent="0.2"/>
    <row r="404818" hidden="1" x14ac:dyDescent="0.2"/>
    <row r="404819" hidden="1" x14ac:dyDescent="0.2"/>
    <row r="404820" hidden="1" x14ac:dyDescent="0.2"/>
    <row r="404821" hidden="1" x14ac:dyDescent="0.2"/>
    <row r="404822" hidden="1" x14ac:dyDescent="0.2"/>
    <row r="404823" hidden="1" x14ac:dyDescent="0.2"/>
    <row r="404824" hidden="1" x14ac:dyDescent="0.2"/>
    <row r="404825" hidden="1" x14ac:dyDescent="0.2"/>
    <row r="404826" hidden="1" x14ac:dyDescent="0.2"/>
    <row r="404827" hidden="1" x14ac:dyDescent="0.2"/>
    <row r="404828" hidden="1" x14ac:dyDescent="0.2"/>
    <row r="404829" hidden="1" x14ac:dyDescent="0.2"/>
    <row r="404830" hidden="1" x14ac:dyDescent="0.2"/>
    <row r="404831" hidden="1" x14ac:dyDescent="0.2"/>
    <row r="404832" hidden="1" x14ac:dyDescent="0.2"/>
    <row r="404833" hidden="1" x14ac:dyDescent="0.2"/>
    <row r="404834" hidden="1" x14ac:dyDescent="0.2"/>
    <row r="404835" hidden="1" x14ac:dyDescent="0.2"/>
    <row r="404836" hidden="1" x14ac:dyDescent="0.2"/>
    <row r="404837" hidden="1" x14ac:dyDescent="0.2"/>
    <row r="404838" hidden="1" x14ac:dyDescent="0.2"/>
    <row r="404839" hidden="1" x14ac:dyDescent="0.2"/>
    <row r="404840" hidden="1" x14ac:dyDescent="0.2"/>
    <row r="404841" hidden="1" x14ac:dyDescent="0.2"/>
    <row r="404842" hidden="1" x14ac:dyDescent="0.2"/>
    <row r="404843" hidden="1" x14ac:dyDescent="0.2"/>
    <row r="404844" hidden="1" x14ac:dyDescent="0.2"/>
    <row r="404845" hidden="1" x14ac:dyDescent="0.2"/>
    <row r="404846" hidden="1" x14ac:dyDescent="0.2"/>
    <row r="404847" hidden="1" x14ac:dyDescent="0.2"/>
    <row r="404848" hidden="1" x14ac:dyDescent="0.2"/>
    <row r="404849" hidden="1" x14ac:dyDescent="0.2"/>
    <row r="404850" hidden="1" x14ac:dyDescent="0.2"/>
    <row r="404851" hidden="1" x14ac:dyDescent="0.2"/>
    <row r="404852" hidden="1" x14ac:dyDescent="0.2"/>
    <row r="404853" hidden="1" x14ac:dyDescent="0.2"/>
    <row r="404854" hidden="1" x14ac:dyDescent="0.2"/>
    <row r="404855" hidden="1" x14ac:dyDescent="0.2"/>
    <row r="404856" hidden="1" x14ac:dyDescent="0.2"/>
    <row r="404857" hidden="1" x14ac:dyDescent="0.2"/>
    <row r="404858" hidden="1" x14ac:dyDescent="0.2"/>
    <row r="404859" hidden="1" x14ac:dyDescent="0.2"/>
    <row r="404860" hidden="1" x14ac:dyDescent="0.2"/>
    <row r="404861" hidden="1" x14ac:dyDescent="0.2"/>
    <row r="404862" hidden="1" x14ac:dyDescent="0.2"/>
    <row r="404863" hidden="1" x14ac:dyDescent="0.2"/>
    <row r="404864" hidden="1" x14ac:dyDescent="0.2"/>
    <row r="404865" hidden="1" x14ac:dyDescent="0.2"/>
    <row r="404866" hidden="1" x14ac:dyDescent="0.2"/>
    <row r="404867" hidden="1" x14ac:dyDescent="0.2"/>
    <row r="404868" hidden="1" x14ac:dyDescent="0.2"/>
    <row r="404869" hidden="1" x14ac:dyDescent="0.2"/>
    <row r="404870" hidden="1" x14ac:dyDescent="0.2"/>
    <row r="404871" hidden="1" x14ac:dyDescent="0.2"/>
    <row r="404872" hidden="1" x14ac:dyDescent="0.2"/>
    <row r="404873" hidden="1" x14ac:dyDescent="0.2"/>
    <row r="404874" hidden="1" x14ac:dyDescent="0.2"/>
    <row r="404875" hidden="1" x14ac:dyDescent="0.2"/>
    <row r="404876" hidden="1" x14ac:dyDescent="0.2"/>
    <row r="404877" hidden="1" x14ac:dyDescent="0.2"/>
    <row r="404878" hidden="1" x14ac:dyDescent="0.2"/>
    <row r="404879" hidden="1" x14ac:dyDescent="0.2"/>
    <row r="404880" hidden="1" x14ac:dyDescent="0.2"/>
    <row r="404881" hidden="1" x14ac:dyDescent="0.2"/>
    <row r="404882" hidden="1" x14ac:dyDescent="0.2"/>
    <row r="404883" hidden="1" x14ac:dyDescent="0.2"/>
    <row r="404884" hidden="1" x14ac:dyDescent="0.2"/>
    <row r="404885" hidden="1" x14ac:dyDescent="0.2"/>
    <row r="404886" hidden="1" x14ac:dyDescent="0.2"/>
    <row r="404887" hidden="1" x14ac:dyDescent="0.2"/>
    <row r="404888" hidden="1" x14ac:dyDescent="0.2"/>
    <row r="404889" hidden="1" x14ac:dyDescent="0.2"/>
    <row r="404890" hidden="1" x14ac:dyDescent="0.2"/>
    <row r="404891" hidden="1" x14ac:dyDescent="0.2"/>
    <row r="404892" hidden="1" x14ac:dyDescent="0.2"/>
    <row r="404893" hidden="1" x14ac:dyDescent="0.2"/>
    <row r="404894" hidden="1" x14ac:dyDescent="0.2"/>
    <row r="404895" hidden="1" x14ac:dyDescent="0.2"/>
    <row r="404896" hidden="1" x14ac:dyDescent="0.2"/>
    <row r="404897" hidden="1" x14ac:dyDescent="0.2"/>
    <row r="404898" hidden="1" x14ac:dyDescent="0.2"/>
    <row r="404899" hidden="1" x14ac:dyDescent="0.2"/>
    <row r="404900" hidden="1" x14ac:dyDescent="0.2"/>
    <row r="404901" hidden="1" x14ac:dyDescent="0.2"/>
    <row r="404902" hidden="1" x14ac:dyDescent="0.2"/>
    <row r="404903" hidden="1" x14ac:dyDescent="0.2"/>
    <row r="404904" hidden="1" x14ac:dyDescent="0.2"/>
    <row r="404905" hidden="1" x14ac:dyDescent="0.2"/>
    <row r="404906" hidden="1" x14ac:dyDescent="0.2"/>
    <row r="404907" hidden="1" x14ac:dyDescent="0.2"/>
    <row r="404908" hidden="1" x14ac:dyDescent="0.2"/>
    <row r="404909" hidden="1" x14ac:dyDescent="0.2"/>
    <row r="404910" hidden="1" x14ac:dyDescent="0.2"/>
    <row r="404911" hidden="1" x14ac:dyDescent="0.2"/>
    <row r="404912" hidden="1" x14ac:dyDescent="0.2"/>
    <row r="404913" hidden="1" x14ac:dyDescent="0.2"/>
    <row r="404914" hidden="1" x14ac:dyDescent="0.2"/>
    <row r="404915" hidden="1" x14ac:dyDescent="0.2"/>
    <row r="404916" hidden="1" x14ac:dyDescent="0.2"/>
    <row r="404917" hidden="1" x14ac:dyDescent="0.2"/>
    <row r="404918" hidden="1" x14ac:dyDescent="0.2"/>
    <row r="404919" hidden="1" x14ac:dyDescent="0.2"/>
    <row r="404920" hidden="1" x14ac:dyDescent="0.2"/>
    <row r="404921" hidden="1" x14ac:dyDescent="0.2"/>
    <row r="404922" hidden="1" x14ac:dyDescent="0.2"/>
    <row r="404923" hidden="1" x14ac:dyDescent="0.2"/>
    <row r="404924" hidden="1" x14ac:dyDescent="0.2"/>
    <row r="404925" hidden="1" x14ac:dyDescent="0.2"/>
    <row r="404926" hidden="1" x14ac:dyDescent="0.2"/>
    <row r="404927" hidden="1" x14ac:dyDescent="0.2"/>
    <row r="404928" hidden="1" x14ac:dyDescent="0.2"/>
    <row r="404929" hidden="1" x14ac:dyDescent="0.2"/>
    <row r="404930" hidden="1" x14ac:dyDescent="0.2"/>
    <row r="404931" hidden="1" x14ac:dyDescent="0.2"/>
    <row r="404932" hidden="1" x14ac:dyDescent="0.2"/>
    <row r="404933" hidden="1" x14ac:dyDescent="0.2"/>
    <row r="404934" hidden="1" x14ac:dyDescent="0.2"/>
    <row r="404935" hidden="1" x14ac:dyDescent="0.2"/>
    <row r="404936" hidden="1" x14ac:dyDescent="0.2"/>
    <row r="404937" hidden="1" x14ac:dyDescent="0.2"/>
    <row r="404938" hidden="1" x14ac:dyDescent="0.2"/>
    <row r="404939" hidden="1" x14ac:dyDescent="0.2"/>
    <row r="404940" hidden="1" x14ac:dyDescent="0.2"/>
    <row r="404941" hidden="1" x14ac:dyDescent="0.2"/>
    <row r="404942" hidden="1" x14ac:dyDescent="0.2"/>
    <row r="404943" hidden="1" x14ac:dyDescent="0.2"/>
    <row r="404944" hidden="1" x14ac:dyDescent="0.2"/>
    <row r="404945" hidden="1" x14ac:dyDescent="0.2"/>
    <row r="404946" hidden="1" x14ac:dyDescent="0.2"/>
    <row r="404947" hidden="1" x14ac:dyDescent="0.2"/>
    <row r="404948" hidden="1" x14ac:dyDescent="0.2"/>
    <row r="404949" hidden="1" x14ac:dyDescent="0.2"/>
    <row r="404950" hidden="1" x14ac:dyDescent="0.2"/>
    <row r="404951" hidden="1" x14ac:dyDescent="0.2"/>
    <row r="404952" hidden="1" x14ac:dyDescent="0.2"/>
    <row r="404953" hidden="1" x14ac:dyDescent="0.2"/>
    <row r="404954" hidden="1" x14ac:dyDescent="0.2"/>
    <row r="404955" hidden="1" x14ac:dyDescent="0.2"/>
    <row r="404956" hidden="1" x14ac:dyDescent="0.2"/>
    <row r="404957" hidden="1" x14ac:dyDescent="0.2"/>
    <row r="404958" hidden="1" x14ac:dyDescent="0.2"/>
    <row r="404959" hidden="1" x14ac:dyDescent="0.2"/>
    <row r="404960" hidden="1" x14ac:dyDescent="0.2"/>
    <row r="404961" hidden="1" x14ac:dyDescent="0.2"/>
    <row r="404962" hidden="1" x14ac:dyDescent="0.2"/>
    <row r="404963" hidden="1" x14ac:dyDescent="0.2"/>
    <row r="404964" hidden="1" x14ac:dyDescent="0.2"/>
    <row r="404965" hidden="1" x14ac:dyDescent="0.2"/>
    <row r="404966" hidden="1" x14ac:dyDescent="0.2"/>
    <row r="404967" hidden="1" x14ac:dyDescent="0.2"/>
    <row r="404968" hidden="1" x14ac:dyDescent="0.2"/>
    <row r="404969" hidden="1" x14ac:dyDescent="0.2"/>
    <row r="404970" hidden="1" x14ac:dyDescent="0.2"/>
    <row r="404971" hidden="1" x14ac:dyDescent="0.2"/>
    <row r="404972" hidden="1" x14ac:dyDescent="0.2"/>
    <row r="404973" hidden="1" x14ac:dyDescent="0.2"/>
    <row r="404974" hidden="1" x14ac:dyDescent="0.2"/>
    <row r="404975" hidden="1" x14ac:dyDescent="0.2"/>
    <row r="404976" hidden="1" x14ac:dyDescent="0.2"/>
    <row r="404977" hidden="1" x14ac:dyDescent="0.2"/>
    <row r="404978" hidden="1" x14ac:dyDescent="0.2"/>
    <row r="404979" hidden="1" x14ac:dyDescent="0.2"/>
    <row r="404980" hidden="1" x14ac:dyDescent="0.2"/>
    <row r="404981" hidden="1" x14ac:dyDescent="0.2"/>
    <row r="404982" hidden="1" x14ac:dyDescent="0.2"/>
    <row r="404983" hidden="1" x14ac:dyDescent="0.2"/>
    <row r="404984" hidden="1" x14ac:dyDescent="0.2"/>
    <row r="404985" hidden="1" x14ac:dyDescent="0.2"/>
    <row r="404986" hidden="1" x14ac:dyDescent="0.2"/>
    <row r="404987" hidden="1" x14ac:dyDescent="0.2"/>
    <row r="404988" hidden="1" x14ac:dyDescent="0.2"/>
    <row r="404989" hidden="1" x14ac:dyDescent="0.2"/>
    <row r="404990" hidden="1" x14ac:dyDescent="0.2"/>
    <row r="404991" hidden="1" x14ac:dyDescent="0.2"/>
    <row r="404992" hidden="1" x14ac:dyDescent="0.2"/>
    <row r="404993" hidden="1" x14ac:dyDescent="0.2"/>
    <row r="404994" hidden="1" x14ac:dyDescent="0.2"/>
    <row r="404995" hidden="1" x14ac:dyDescent="0.2"/>
    <row r="404996" hidden="1" x14ac:dyDescent="0.2"/>
    <row r="404997" hidden="1" x14ac:dyDescent="0.2"/>
    <row r="404998" hidden="1" x14ac:dyDescent="0.2"/>
    <row r="404999" hidden="1" x14ac:dyDescent="0.2"/>
    <row r="405000" hidden="1" x14ac:dyDescent="0.2"/>
    <row r="405001" hidden="1" x14ac:dyDescent="0.2"/>
    <row r="405002" hidden="1" x14ac:dyDescent="0.2"/>
    <row r="405003" hidden="1" x14ac:dyDescent="0.2"/>
    <row r="405004" hidden="1" x14ac:dyDescent="0.2"/>
    <row r="405005" hidden="1" x14ac:dyDescent="0.2"/>
    <row r="405006" hidden="1" x14ac:dyDescent="0.2"/>
    <row r="405007" hidden="1" x14ac:dyDescent="0.2"/>
    <row r="405008" hidden="1" x14ac:dyDescent="0.2"/>
    <row r="405009" hidden="1" x14ac:dyDescent="0.2"/>
    <row r="405010" hidden="1" x14ac:dyDescent="0.2"/>
    <row r="405011" hidden="1" x14ac:dyDescent="0.2"/>
    <row r="405012" hidden="1" x14ac:dyDescent="0.2"/>
    <row r="405013" hidden="1" x14ac:dyDescent="0.2"/>
    <row r="405014" hidden="1" x14ac:dyDescent="0.2"/>
    <row r="405015" hidden="1" x14ac:dyDescent="0.2"/>
    <row r="405016" hidden="1" x14ac:dyDescent="0.2"/>
    <row r="405017" hidden="1" x14ac:dyDescent="0.2"/>
    <row r="405018" hidden="1" x14ac:dyDescent="0.2"/>
    <row r="405019" hidden="1" x14ac:dyDescent="0.2"/>
    <row r="405020" hidden="1" x14ac:dyDescent="0.2"/>
    <row r="405021" hidden="1" x14ac:dyDescent="0.2"/>
    <row r="405022" hidden="1" x14ac:dyDescent="0.2"/>
    <row r="405023" hidden="1" x14ac:dyDescent="0.2"/>
    <row r="405024" hidden="1" x14ac:dyDescent="0.2"/>
    <row r="405025" hidden="1" x14ac:dyDescent="0.2"/>
    <row r="405026" hidden="1" x14ac:dyDescent="0.2"/>
    <row r="405027" hidden="1" x14ac:dyDescent="0.2"/>
    <row r="405028" hidden="1" x14ac:dyDescent="0.2"/>
    <row r="405029" hidden="1" x14ac:dyDescent="0.2"/>
    <row r="405030" hidden="1" x14ac:dyDescent="0.2"/>
    <row r="405031" hidden="1" x14ac:dyDescent="0.2"/>
    <row r="405032" hidden="1" x14ac:dyDescent="0.2"/>
    <row r="405033" hidden="1" x14ac:dyDescent="0.2"/>
    <row r="405034" hidden="1" x14ac:dyDescent="0.2"/>
    <row r="405035" hidden="1" x14ac:dyDescent="0.2"/>
    <row r="405036" hidden="1" x14ac:dyDescent="0.2"/>
    <row r="405037" hidden="1" x14ac:dyDescent="0.2"/>
    <row r="405038" hidden="1" x14ac:dyDescent="0.2"/>
    <row r="405039" hidden="1" x14ac:dyDescent="0.2"/>
    <row r="405040" hidden="1" x14ac:dyDescent="0.2"/>
    <row r="405041" hidden="1" x14ac:dyDescent="0.2"/>
    <row r="405042" hidden="1" x14ac:dyDescent="0.2"/>
    <row r="405043" hidden="1" x14ac:dyDescent="0.2"/>
    <row r="405044" hidden="1" x14ac:dyDescent="0.2"/>
    <row r="405045" hidden="1" x14ac:dyDescent="0.2"/>
    <row r="405046" hidden="1" x14ac:dyDescent="0.2"/>
    <row r="405047" hidden="1" x14ac:dyDescent="0.2"/>
    <row r="405048" hidden="1" x14ac:dyDescent="0.2"/>
    <row r="405049" hidden="1" x14ac:dyDescent="0.2"/>
    <row r="405050" hidden="1" x14ac:dyDescent="0.2"/>
    <row r="405051" hidden="1" x14ac:dyDescent="0.2"/>
    <row r="405052" hidden="1" x14ac:dyDescent="0.2"/>
    <row r="405053" hidden="1" x14ac:dyDescent="0.2"/>
    <row r="405054" hidden="1" x14ac:dyDescent="0.2"/>
    <row r="405055" hidden="1" x14ac:dyDescent="0.2"/>
    <row r="405056" hidden="1" x14ac:dyDescent="0.2"/>
    <row r="405057" hidden="1" x14ac:dyDescent="0.2"/>
    <row r="405058" hidden="1" x14ac:dyDescent="0.2"/>
    <row r="405059" hidden="1" x14ac:dyDescent="0.2"/>
    <row r="405060" hidden="1" x14ac:dyDescent="0.2"/>
    <row r="405061" hidden="1" x14ac:dyDescent="0.2"/>
    <row r="405062" hidden="1" x14ac:dyDescent="0.2"/>
    <row r="405063" hidden="1" x14ac:dyDescent="0.2"/>
    <row r="405064" hidden="1" x14ac:dyDescent="0.2"/>
    <row r="405065" hidden="1" x14ac:dyDescent="0.2"/>
    <row r="405066" hidden="1" x14ac:dyDescent="0.2"/>
    <row r="405067" hidden="1" x14ac:dyDescent="0.2"/>
    <row r="405068" hidden="1" x14ac:dyDescent="0.2"/>
    <row r="405069" hidden="1" x14ac:dyDescent="0.2"/>
    <row r="405070" hidden="1" x14ac:dyDescent="0.2"/>
    <row r="405071" hidden="1" x14ac:dyDescent="0.2"/>
    <row r="405072" hidden="1" x14ac:dyDescent="0.2"/>
    <row r="405073" hidden="1" x14ac:dyDescent="0.2"/>
    <row r="405074" hidden="1" x14ac:dyDescent="0.2"/>
    <row r="405075" hidden="1" x14ac:dyDescent="0.2"/>
    <row r="405076" hidden="1" x14ac:dyDescent="0.2"/>
    <row r="405077" hidden="1" x14ac:dyDescent="0.2"/>
    <row r="405078" hidden="1" x14ac:dyDescent="0.2"/>
    <row r="405079" hidden="1" x14ac:dyDescent="0.2"/>
    <row r="405080" hidden="1" x14ac:dyDescent="0.2"/>
    <row r="405081" hidden="1" x14ac:dyDescent="0.2"/>
    <row r="405082" hidden="1" x14ac:dyDescent="0.2"/>
    <row r="405083" hidden="1" x14ac:dyDescent="0.2"/>
    <row r="405084" hidden="1" x14ac:dyDescent="0.2"/>
    <row r="405085" hidden="1" x14ac:dyDescent="0.2"/>
    <row r="405086" hidden="1" x14ac:dyDescent="0.2"/>
    <row r="405087" hidden="1" x14ac:dyDescent="0.2"/>
    <row r="405088" hidden="1" x14ac:dyDescent="0.2"/>
    <row r="405089" hidden="1" x14ac:dyDescent="0.2"/>
    <row r="405090" hidden="1" x14ac:dyDescent="0.2"/>
    <row r="405091" hidden="1" x14ac:dyDescent="0.2"/>
    <row r="405092" hidden="1" x14ac:dyDescent="0.2"/>
    <row r="405093" hidden="1" x14ac:dyDescent="0.2"/>
    <row r="405094" hidden="1" x14ac:dyDescent="0.2"/>
    <row r="405095" hidden="1" x14ac:dyDescent="0.2"/>
    <row r="405096" hidden="1" x14ac:dyDescent="0.2"/>
    <row r="405097" hidden="1" x14ac:dyDescent="0.2"/>
    <row r="405098" hidden="1" x14ac:dyDescent="0.2"/>
    <row r="405099" hidden="1" x14ac:dyDescent="0.2"/>
    <row r="405100" hidden="1" x14ac:dyDescent="0.2"/>
    <row r="405101" hidden="1" x14ac:dyDescent="0.2"/>
    <row r="405102" hidden="1" x14ac:dyDescent="0.2"/>
    <row r="405103" hidden="1" x14ac:dyDescent="0.2"/>
    <row r="405104" hidden="1" x14ac:dyDescent="0.2"/>
    <row r="405105" hidden="1" x14ac:dyDescent="0.2"/>
    <row r="405106" hidden="1" x14ac:dyDescent="0.2"/>
    <row r="405107" hidden="1" x14ac:dyDescent="0.2"/>
    <row r="405108" hidden="1" x14ac:dyDescent="0.2"/>
    <row r="405109" hidden="1" x14ac:dyDescent="0.2"/>
    <row r="405110" hidden="1" x14ac:dyDescent="0.2"/>
    <row r="405111" hidden="1" x14ac:dyDescent="0.2"/>
    <row r="405112" hidden="1" x14ac:dyDescent="0.2"/>
    <row r="405113" hidden="1" x14ac:dyDescent="0.2"/>
    <row r="405114" hidden="1" x14ac:dyDescent="0.2"/>
    <row r="405115" hidden="1" x14ac:dyDescent="0.2"/>
    <row r="405116" hidden="1" x14ac:dyDescent="0.2"/>
    <row r="405117" hidden="1" x14ac:dyDescent="0.2"/>
    <row r="405118" hidden="1" x14ac:dyDescent="0.2"/>
    <row r="405119" hidden="1" x14ac:dyDescent="0.2"/>
    <row r="405120" hidden="1" x14ac:dyDescent="0.2"/>
    <row r="405121" hidden="1" x14ac:dyDescent="0.2"/>
    <row r="405122" hidden="1" x14ac:dyDescent="0.2"/>
    <row r="405123" hidden="1" x14ac:dyDescent="0.2"/>
    <row r="405124" hidden="1" x14ac:dyDescent="0.2"/>
    <row r="405125" hidden="1" x14ac:dyDescent="0.2"/>
    <row r="405126" hidden="1" x14ac:dyDescent="0.2"/>
    <row r="405127" hidden="1" x14ac:dyDescent="0.2"/>
    <row r="405128" hidden="1" x14ac:dyDescent="0.2"/>
    <row r="405129" hidden="1" x14ac:dyDescent="0.2"/>
    <row r="405130" hidden="1" x14ac:dyDescent="0.2"/>
    <row r="405131" hidden="1" x14ac:dyDescent="0.2"/>
    <row r="405132" hidden="1" x14ac:dyDescent="0.2"/>
    <row r="405133" hidden="1" x14ac:dyDescent="0.2"/>
    <row r="405134" hidden="1" x14ac:dyDescent="0.2"/>
    <row r="405135" hidden="1" x14ac:dyDescent="0.2"/>
    <row r="405136" hidden="1" x14ac:dyDescent="0.2"/>
    <row r="405137" hidden="1" x14ac:dyDescent="0.2"/>
    <row r="405138" hidden="1" x14ac:dyDescent="0.2"/>
    <row r="405139" hidden="1" x14ac:dyDescent="0.2"/>
    <row r="405140" hidden="1" x14ac:dyDescent="0.2"/>
    <row r="405141" hidden="1" x14ac:dyDescent="0.2"/>
    <row r="405142" hidden="1" x14ac:dyDescent="0.2"/>
    <row r="405143" hidden="1" x14ac:dyDescent="0.2"/>
    <row r="405144" hidden="1" x14ac:dyDescent="0.2"/>
    <row r="405145" hidden="1" x14ac:dyDescent="0.2"/>
    <row r="405146" hidden="1" x14ac:dyDescent="0.2"/>
    <row r="405147" hidden="1" x14ac:dyDescent="0.2"/>
    <row r="405148" hidden="1" x14ac:dyDescent="0.2"/>
    <row r="405149" hidden="1" x14ac:dyDescent="0.2"/>
    <row r="405150" hidden="1" x14ac:dyDescent="0.2"/>
    <row r="405151" hidden="1" x14ac:dyDescent="0.2"/>
    <row r="405152" hidden="1" x14ac:dyDescent="0.2"/>
    <row r="405153" hidden="1" x14ac:dyDescent="0.2"/>
    <row r="405154" hidden="1" x14ac:dyDescent="0.2"/>
    <row r="405155" hidden="1" x14ac:dyDescent="0.2"/>
    <row r="405156" hidden="1" x14ac:dyDescent="0.2"/>
    <row r="405157" hidden="1" x14ac:dyDescent="0.2"/>
    <row r="405158" hidden="1" x14ac:dyDescent="0.2"/>
    <row r="405159" hidden="1" x14ac:dyDescent="0.2"/>
    <row r="405160" hidden="1" x14ac:dyDescent="0.2"/>
    <row r="405161" hidden="1" x14ac:dyDescent="0.2"/>
    <row r="405162" hidden="1" x14ac:dyDescent="0.2"/>
    <row r="405163" hidden="1" x14ac:dyDescent="0.2"/>
    <row r="405164" hidden="1" x14ac:dyDescent="0.2"/>
    <row r="405165" hidden="1" x14ac:dyDescent="0.2"/>
    <row r="405166" hidden="1" x14ac:dyDescent="0.2"/>
    <row r="405167" hidden="1" x14ac:dyDescent="0.2"/>
    <row r="405168" hidden="1" x14ac:dyDescent="0.2"/>
    <row r="405169" hidden="1" x14ac:dyDescent="0.2"/>
    <row r="405170" hidden="1" x14ac:dyDescent="0.2"/>
    <row r="405171" hidden="1" x14ac:dyDescent="0.2"/>
    <row r="405172" hidden="1" x14ac:dyDescent="0.2"/>
    <row r="405173" hidden="1" x14ac:dyDescent="0.2"/>
    <row r="405174" hidden="1" x14ac:dyDescent="0.2"/>
    <row r="405175" hidden="1" x14ac:dyDescent="0.2"/>
    <row r="405176" hidden="1" x14ac:dyDescent="0.2"/>
    <row r="405177" hidden="1" x14ac:dyDescent="0.2"/>
    <row r="405178" hidden="1" x14ac:dyDescent="0.2"/>
    <row r="405179" hidden="1" x14ac:dyDescent="0.2"/>
    <row r="405180" hidden="1" x14ac:dyDescent="0.2"/>
    <row r="405181" hidden="1" x14ac:dyDescent="0.2"/>
    <row r="405182" hidden="1" x14ac:dyDescent="0.2"/>
    <row r="405183" hidden="1" x14ac:dyDescent="0.2"/>
    <row r="405184" hidden="1" x14ac:dyDescent="0.2"/>
    <row r="405185" hidden="1" x14ac:dyDescent="0.2"/>
    <row r="405186" hidden="1" x14ac:dyDescent="0.2"/>
    <row r="405187" hidden="1" x14ac:dyDescent="0.2"/>
    <row r="405188" hidden="1" x14ac:dyDescent="0.2"/>
    <row r="405189" hidden="1" x14ac:dyDescent="0.2"/>
    <row r="405190" hidden="1" x14ac:dyDescent="0.2"/>
    <row r="405191" hidden="1" x14ac:dyDescent="0.2"/>
    <row r="405192" hidden="1" x14ac:dyDescent="0.2"/>
    <row r="405193" hidden="1" x14ac:dyDescent="0.2"/>
    <row r="405194" hidden="1" x14ac:dyDescent="0.2"/>
    <row r="405195" hidden="1" x14ac:dyDescent="0.2"/>
    <row r="405196" hidden="1" x14ac:dyDescent="0.2"/>
    <row r="405197" hidden="1" x14ac:dyDescent="0.2"/>
    <row r="405198" hidden="1" x14ac:dyDescent="0.2"/>
    <row r="405199" hidden="1" x14ac:dyDescent="0.2"/>
    <row r="405200" hidden="1" x14ac:dyDescent="0.2"/>
    <row r="405201" hidden="1" x14ac:dyDescent="0.2"/>
    <row r="405202" hidden="1" x14ac:dyDescent="0.2"/>
    <row r="405203" hidden="1" x14ac:dyDescent="0.2"/>
    <row r="405204" hidden="1" x14ac:dyDescent="0.2"/>
    <row r="405205" hidden="1" x14ac:dyDescent="0.2"/>
    <row r="405206" hidden="1" x14ac:dyDescent="0.2"/>
    <row r="405207" hidden="1" x14ac:dyDescent="0.2"/>
    <row r="405208" hidden="1" x14ac:dyDescent="0.2"/>
    <row r="405209" hidden="1" x14ac:dyDescent="0.2"/>
    <row r="405210" hidden="1" x14ac:dyDescent="0.2"/>
    <row r="405211" hidden="1" x14ac:dyDescent="0.2"/>
    <row r="405212" hidden="1" x14ac:dyDescent="0.2"/>
    <row r="405213" hidden="1" x14ac:dyDescent="0.2"/>
    <row r="405214" hidden="1" x14ac:dyDescent="0.2"/>
    <row r="405215" hidden="1" x14ac:dyDescent="0.2"/>
    <row r="405216" hidden="1" x14ac:dyDescent="0.2"/>
    <row r="405217" hidden="1" x14ac:dyDescent="0.2"/>
    <row r="405218" hidden="1" x14ac:dyDescent="0.2"/>
    <row r="405219" hidden="1" x14ac:dyDescent="0.2"/>
    <row r="405220" hidden="1" x14ac:dyDescent="0.2"/>
    <row r="405221" hidden="1" x14ac:dyDescent="0.2"/>
    <row r="405222" hidden="1" x14ac:dyDescent="0.2"/>
    <row r="405223" hidden="1" x14ac:dyDescent="0.2"/>
    <row r="405224" hidden="1" x14ac:dyDescent="0.2"/>
    <row r="405225" hidden="1" x14ac:dyDescent="0.2"/>
    <row r="405226" hidden="1" x14ac:dyDescent="0.2"/>
    <row r="405227" hidden="1" x14ac:dyDescent="0.2"/>
    <row r="405228" hidden="1" x14ac:dyDescent="0.2"/>
    <row r="405229" hidden="1" x14ac:dyDescent="0.2"/>
    <row r="405230" hidden="1" x14ac:dyDescent="0.2"/>
    <row r="405231" hidden="1" x14ac:dyDescent="0.2"/>
    <row r="405232" hidden="1" x14ac:dyDescent="0.2"/>
    <row r="405233" hidden="1" x14ac:dyDescent="0.2"/>
    <row r="405234" hidden="1" x14ac:dyDescent="0.2"/>
    <row r="405235" hidden="1" x14ac:dyDescent="0.2"/>
    <row r="405236" hidden="1" x14ac:dyDescent="0.2"/>
    <row r="405237" hidden="1" x14ac:dyDescent="0.2"/>
    <row r="405238" hidden="1" x14ac:dyDescent="0.2"/>
    <row r="405239" hidden="1" x14ac:dyDescent="0.2"/>
    <row r="405240" hidden="1" x14ac:dyDescent="0.2"/>
    <row r="405241" hidden="1" x14ac:dyDescent="0.2"/>
    <row r="405242" hidden="1" x14ac:dyDescent="0.2"/>
    <row r="405243" hidden="1" x14ac:dyDescent="0.2"/>
    <row r="405244" hidden="1" x14ac:dyDescent="0.2"/>
    <row r="405245" hidden="1" x14ac:dyDescent="0.2"/>
    <row r="405246" hidden="1" x14ac:dyDescent="0.2"/>
    <row r="405247" hidden="1" x14ac:dyDescent="0.2"/>
    <row r="405248" hidden="1" x14ac:dyDescent="0.2"/>
    <row r="405249" hidden="1" x14ac:dyDescent="0.2"/>
    <row r="405250" hidden="1" x14ac:dyDescent="0.2"/>
    <row r="405251" hidden="1" x14ac:dyDescent="0.2"/>
    <row r="405252" hidden="1" x14ac:dyDescent="0.2"/>
    <row r="405253" hidden="1" x14ac:dyDescent="0.2"/>
    <row r="405254" hidden="1" x14ac:dyDescent="0.2"/>
    <row r="405255" hidden="1" x14ac:dyDescent="0.2"/>
    <row r="405256" hidden="1" x14ac:dyDescent="0.2"/>
    <row r="405257" hidden="1" x14ac:dyDescent="0.2"/>
    <row r="405258" hidden="1" x14ac:dyDescent="0.2"/>
    <row r="405259" hidden="1" x14ac:dyDescent="0.2"/>
    <row r="405260" hidden="1" x14ac:dyDescent="0.2"/>
    <row r="405261" hidden="1" x14ac:dyDescent="0.2"/>
    <row r="405262" hidden="1" x14ac:dyDescent="0.2"/>
    <row r="405263" hidden="1" x14ac:dyDescent="0.2"/>
    <row r="405264" hidden="1" x14ac:dyDescent="0.2"/>
    <row r="405265" hidden="1" x14ac:dyDescent="0.2"/>
    <row r="405266" hidden="1" x14ac:dyDescent="0.2"/>
    <row r="405267" hidden="1" x14ac:dyDescent="0.2"/>
    <row r="405268" hidden="1" x14ac:dyDescent="0.2"/>
    <row r="405269" hidden="1" x14ac:dyDescent="0.2"/>
    <row r="405270" hidden="1" x14ac:dyDescent="0.2"/>
    <row r="405271" hidden="1" x14ac:dyDescent="0.2"/>
    <row r="405272" hidden="1" x14ac:dyDescent="0.2"/>
    <row r="405273" hidden="1" x14ac:dyDescent="0.2"/>
    <row r="405274" hidden="1" x14ac:dyDescent="0.2"/>
    <row r="405275" hidden="1" x14ac:dyDescent="0.2"/>
    <row r="405276" hidden="1" x14ac:dyDescent="0.2"/>
    <row r="405277" hidden="1" x14ac:dyDescent="0.2"/>
    <row r="405278" hidden="1" x14ac:dyDescent="0.2"/>
    <row r="405279" hidden="1" x14ac:dyDescent="0.2"/>
    <row r="405280" hidden="1" x14ac:dyDescent="0.2"/>
    <row r="405281" hidden="1" x14ac:dyDescent="0.2"/>
    <row r="405282" hidden="1" x14ac:dyDescent="0.2"/>
    <row r="405283" hidden="1" x14ac:dyDescent="0.2"/>
    <row r="405284" hidden="1" x14ac:dyDescent="0.2"/>
    <row r="405285" hidden="1" x14ac:dyDescent="0.2"/>
    <row r="405286" hidden="1" x14ac:dyDescent="0.2"/>
    <row r="405287" hidden="1" x14ac:dyDescent="0.2"/>
    <row r="405288" hidden="1" x14ac:dyDescent="0.2"/>
    <row r="405289" hidden="1" x14ac:dyDescent="0.2"/>
    <row r="405290" hidden="1" x14ac:dyDescent="0.2"/>
    <row r="405291" hidden="1" x14ac:dyDescent="0.2"/>
    <row r="405292" hidden="1" x14ac:dyDescent="0.2"/>
    <row r="405293" hidden="1" x14ac:dyDescent="0.2"/>
    <row r="405294" hidden="1" x14ac:dyDescent="0.2"/>
    <row r="405295" hidden="1" x14ac:dyDescent="0.2"/>
    <row r="405296" hidden="1" x14ac:dyDescent="0.2"/>
    <row r="405297" hidden="1" x14ac:dyDescent="0.2"/>
    <row r="405298" hidden="1" x14ac:dyDescent="0.2"/>
    <row r="405299" hidden="1" x14ac:dyDescent="0.2"/>
    <row r="405300" hidden="1" x14ac:dyDescent="0.2"/>
    <row r="405301" hidden="1" x14ac:dyDescent="0.2"/>
    <row r="405302" hidden="1" x14ac:dyDescent="0.2"/>
    <row r="405303" hidden="1" x14ac:dyDescent="0.2"/>
    <row r="405304" hidden="1" x14ac:dyDescent="0.2"/>
    <row r="405305" hidden="1" x14ac:dyDescent="0.2"/>
    <row r="405306" hidden="1" x14ac:dyDescent="0.2"/>
    <row r="405307" hidden="1" x14ac:dyDescent="0.2"/>
    <row r="405308" hidden="1" x14ac:dyDescent="0.2"/>
    <row r="405309" hidden="1" x14ac:dyDescent="0.2"/>
    <row r="405310" hidden="1" x14ac:dyDescent="0.2"/>
    <row r="405311" hidden="1" x14ac:dyDescent="0.2"/>
    <row r="405312" hidden="1" x14ac:dyDescent="0.2"/>
    <row r="405313" hidden="1" x14ac:dyDescent="0.2"/>
    <row r="405314" hidden="1" x14ac:dyDescent="0.2"/>
    <row r="405315" hidden="1" x14ac:dyDescent="0.2"/>
    <row r="405316" hidden="1" x14ac:dyDescent="0.2"/>
    <row r="405317" hidden="1" x14ac:dyDescent="0.2"/>
    <row r="405318" hidden="1" x14ac:dyDescent="0.2"/>
    <row r="405319" hidden="1" x14ac:dyDescent="0.2"/>
    <row r="405320" hidden="1" x14ac:dyDescent="0.2"/>
    <row r="405321" hidden="1" x14ac:dyDescent="0.2"/>
    <row r="405322" hidden="1" x14ac:dyDescent="0.2"/>
    <row r="405323" hidden="1" x14ac:dyDescent="0.2"/>
    <row r="405324" hidden="1" x14ac:dyDescent="0.2"/>
    <row r="405325" hidden="1" x14ac:dyDescent="0.2"/>
    <row r="405326" hidden="1" x14ac:dyDescent="0.2"/>
    <row r="405327" hidden="1" x14ac:dyDescent="0.2"/>
    <row r="405328" hidden="1" x14ac:dyDescent="0.2"/>
    <row r="405329" hidden="1" x14ac:dyDescent="0.2"/>
    <row r="405330" hidden="1" x14ac:dyDescent="0.2"/>
    <row r="405331" hidden="1" x14ac:dyDescent="0.2"/>
    <row r="405332" hidden="1" x14ac:dyDescent="0.2"/>
    <row r="405333" hidden="1" x14ac:dyDescent="0.2"/>
    <row r="405334" hidden="1" x14ac:dyDescent="0.2"/>
    <row r="405335" hidden="1" x14ac:dyDescent="0.2"/>
    <row r="405336" hidden="1" x14ac:dyDescent="0.2"/>
    <row r="405337" hidden="1" x14ac:dyDescent="0.2"/>
    <row r="405338" hidden="1" x14ac:dyDescent="0.2"/>
    <row r="405339" hidden="1" x14ac:dyDescent="0.2"/>
    <row r="405340" hidden="1" x14ac:dyDescent="0.2"/>
    <row r="405341" hidden="1" x14ac:dyDescent="0.2"/>
    <row r="405342" hidden="1" x14ac:dyDescent="0.2"/>
    <row r="405343" hidden="1" x14ac:dyDescent="0.2"/>
    <row r="405344" hidden="1" x14ac:dyDescent="0.2"/>
    <row r="405345" hidden="1" x14ac:dyDescent="0.2"/>
    <row r="405346" hidden="1" x14ac:dyDescent="0.2"/>
    <row r="405347" hidden="1" x14ac:dyDescent="0.2"/>
    <row r="405348" hidden="1" x14ac:dyDescent="0.2"/>
    <row r="405349" hidden="1" x14ac:dyDescent="0.2"/>
    <row r="405350" hidden="1" x14ac:dyDescent="0.2"/>
    <row r="405351" hidden="1" x14ac:dyDescent="0.2"/>
    <row r="405352" hidden="1" x14ac:dyDescent="0.2"/>
    <row r="405353" hidden="1" x14ac:dyDescent="0.2"/>
    <row r="405354" hidden="1" x14ac:dyDescent="0.2"/>
    <row r="405355" hidden="1" x14ac:dyDescent="0.2"/>
    <row r="405356" hidden="1" x14ac:dyDescent="0.2"/>
    <row r="405357" hidden="1" x14ac:dyDescent="0.2"/>
    <row r="405358" hidden="1" x14ac:dyDescent="0.2"/>
    <row r="405359" hidden="1" x14ac:dyDescent="0.2"/>
    <row r="405360" hidden="1" x14ac:dyDescent="0.2"/>
    <row r="405361" hidden="1" x14ac:dyDescent="0.2"/>
    <row r="405362" hidden="1" x14ac:dyDescent="0.2"/>
    <row r="405363" hidden="1" x14ac:dyDescent="0.2"/>
    <row r="405364" hidden="1" x14ac:dyDescent="0.2"/>
    <row r="405365" hidden="1" x14ac:dyDescent="0.2"/>
    <row r="405366" hidden="1" x14ac:dyDescent="0.2"/>
    <row r="405367" hidden="1" x14ac:dyDescent="0.2"/>
    <row r="405368" hidden="1" x14ac:dyDescent="0.2"/>
    <row r="405369" hidden="1" x14ac:dyDescent="0.2"/>
    <row r="405370" hidden="1" x14ac:dyDescent="0.2"/>
    <row r="405371" hidden="1" x14ac:dyDescent="0.2"/>
    <row r="405372" hidden="1" x14ac:dyDescent="0.2"/>
    <row r="405373" hidden="1" x14ac:dyDescent="0.2"/>
    <row r="405374" hidden="1" x14ac:dyDescent="0.2"/>
    <row r="405375" hidden="1" x14ac:dyDescent="0.2"/>
    <row r="405376" hidden="1" x14ac:dyDescent="0.2"/>
    <row r="405377" hidden="1" x14ac:dyDescent="0.2"/>
    <row r="405378" hidden="1" x14ac:dyDescent="0.2"/>
    <row r="405379" hidden="1" x14ac:dyDescent="0.2"/>
    <row r="405380" hidden="1" x14ac:dyDescent="0.2"/>
    <row r="405381" hidden="1" x14ac:dyDescent="0.2"/>
    <row r="405382" hidden="1" x14ac:dyDescent="0.2"/>
    <row r="405383" hidden="1" x14ac:dyDescent="0.2"/>
    <row r="405384" hidden="1" x14ac:dyDescent="0.2"/>
    <row r="405385" hidden="1" x14ac:dyDescent="0.2"/>
    <row r="405386" hidden="1" x14ac:dyDescent="0.2"/>
    <row r="405387" hidden="1" x14ac:dyDescent="0.2"/>
    <row r="405388" hidden="1" x14ac:dyDescent="0.2"/>
    <row r="405389" hidden="1" x14ac:dyDescent="0.2"/>
    <row r="405390" hidden="1" x14ac:dyDescent="0.2"/>
    <row r="405391" hidden="1" x14ac:dyDescent="0.2"/>
    <row r="405392" hidden="1" x14ac:dyDescent="0.2"/>
    <row r="405393" hidden="1" x14ac:dyDescent="0.2"/>
    <row r="405394" hidden="1" x14ac:dyDescent="0.2"/>
    <row r="405395" hidden="1" x14ac:dyDescent="0.2"/>
    <row r="405396" hidden="1" x14ac:dyDescent="0.2"/>
    <row r="405397" hidden="1" x14ac:dyDescent="0.2"/>
    <row r="405398" hidden="1" x14ac:dyDescent="0.2"/>
    <row r="405399" hidden="1" x14ac:dyDescent="0.2"/>
    <row r="405400" hidden="1" x14ac:dyDescent="0.2"/>
    <row r="405401" hidden="1" x14ac:dyDescent="0.2"/>
    <row r="405402" hidden="1" x14ac:dyDescent="0.2"/>
    <row r="405403" hidden="1" x14ac:dyDescent="0.2"/>
    <row r="405404" hidden="1" x14ac:dyDescent="0.2"/>
    <row r="405405" hidden="1" x14ac:dyDescent="0.2"/>
    <row r="405406" hidden="1" x14ac:dyDescent="0.2"/>
    <row r="405407" hidden="1" x14ac:dyDescent="0.2"/>
    <row r="405408" hidden="1" x14ac:dyDescent="0.2"/>
    <row r="405409" hidden="1" x14ac:dyDescent="0.2"/>
    <row r="405410" hidden="1" x14ac:dyDescent="0.2"/>
    <row r="405411" hidden="1" x14ac:dyDescent="0.2"/>
    <row r="405412" hidden="1" x14ac:dyDescent="0.2"/>
    <row r="405413" hidden="1" x14ac:dyDescent="0.2"/>
    <row r="405414" hidden="1" x14ac:dyDescent="0.2"/>
    <row r="405415" hidden="1" x14ac:dyDescent="0.2"/>
    <row r="405416" hidden="1" x14ac:dyDescent="0.2"/>
    <row r="405417" hidden="1" x14ac:dyDescent="0.2"/>
    <row r="405418" hidden="1" x14ac:dyDescent="0.2"/>
    <row r="405419" hidden="1" x14ac:dyDescent="0.2"/>
    <row r="405420" hidden="1" x14ac:dyDescent="0.2"/>
    <row r="405421" hidden="1" x14ac:dyDescent="0.2"/>
    <row r="405422" hidden="1" x14ac:dyDescent="0.2"/>
    <row r="405423" hidden="1" x14ac:dyDescent="0.2"/>
    <row r="405424" hidden="1" x14ac:dyDescent="0.2"/>
    <row r="405425" hidden="1" x14ac:dyDescent="0.2"/>
    <row r="405426" hidden="1" x14ac:dyDescent="0.2"/>
    <row r="405427" hidden="1" x14ac:dyDescent="0.2"/>
    <row r="405428" hidden="1" x14ac:dyDescent="0.2"/>
    <row r="405429" hidden="1" x14ac:dyDescent="0.2"/>
    <row r="405430" hidden="1" x14ac:dyDescent="0.2"/>
    <row r="405431" hidden="1" x14ac:dyDescent="0.2"/>
    <row r="405432" hidden="1" x14ac:dyDescent="0.2"/>
    <row r="405433" hidden="1" x14ac:dyDescent="0.2"/>
    <row r="405434" hidden="1" x14ac:dyDescent="0.2"/>
    <row r="405435" hidden="1" x14ac:dyDescent="0.2"/>
    <row r="405436" hidden="1" x14ac:dyDescent="0.2"/>
    <row r="405437" hidden="1" x14ac:dyDescent="0.2"/>
    <row r="405438" hidden="1" x14ac:dyDescent="0.2"/>
    <row r="405439" hidden="1" x14ac:dyDescent="0.2"/>
    <row r="405440" hidden="1" x14ac:dyDescent="0.2"/>
    <row r="405441" hidden="1" x14ac:dyDescent="0.2"/>
    <row r="405442" hidden="1" x14ac:dyDescent="0.2"/>
    <row r="405443" hidden="1" x14ac:dyDescent="0.2"/>
    <row r="405444" hidden="1" x14ac:dyDescent="0.2"/>
    <row r="405445" hidden="1" x14ac:dyDescent="0.2"/>
    <row r="405446" hidden="1" x14ac:dyDescent="0.2"/>
    <row r="405447" hidden="1" x14ac:dyDescent="0.2"/>
    <row r="405448" hidden="1" x14ac:dyDescent="0.2"/>
    <row r="405449" hidden="1" x14ac:dyDescent="0.2"/>
    <row r="405450" hidden="1" x14ac:dyDescent="0.2"/>
    <row r="405451" hidden="1" x14ac:dyDescent="0.2"/>
    <row r="405452" hidden="1" x14ac:dyDescent="0.2"/>
    <row r="405453" hidden="1" x14ac:dyDescent="0.2"/>
    <row r="405454" hidden="1" x14ac:dyDescent="0.2"/>
    <row r="405455" hidden="1" x14ac:dyDescent="0.2"/>
    <row r="405456" hidden="1" x14ac:dyDescent="0.2"/>
    <row r="405457" hidden="1" x14ac:dyDescent="0.2"/>
    <row r="405458" hidden="1" x14ac:dyDescent="0.2"/>
    <row r="405459" hidden="1" x14ac:dyDescent="0.2"/>
    <row r="405460" hidden="1" x14ac:dyDescent="0.2"/>
    <row r="405461" hidden="1" x14ac:dyDescent="0.2"/>
    <row r="405462" hidden="1" x14ac:dyDescent="0.2"/>
    <row r="405463" hidden="1" x14ac:dyDescent="0.2"/>
    <row r="405464" hidden="1" x14ac:dyDescent="0.2"/>
    <row r="405465" hidden="1" x14ac:dyDescent="0.2"/>
    <row r="405466" hidden="1" x14ac:dyDescent="0.2"/>
    <row r="405467" hidden="1" x14ac:dyDescent="0.2"/>
    <row r="405468" hidden="1" x14ac:dyDescent="0.2"/>
    <row r="405469" hidden="1" x14ac:dyDescent="0.2"/>
    <row r="405470" hidden="1" x14ac:dyDescent="0.2"/>
    <row r="405471" hidden="1" x14ac:dyDescent="0.2"/>
    <row r="405472" hidden="1" x14ac:dyDescent="0.2"/>
    <row r="405473" hidden="1" x14ac:dyDescent="0.2"/>
    <row r="405474" hidden="1" x14ac:dyDescent="0.2"/>
    <row r="405475" hidden="1" x14ac:dyDescent="0.2"/>
    <row r="405476" hidden="1" x14ac:dyDescent="0.2"/>
    <row r="405477" hidden="1" x14ac:dyDescent="0.2"/>
    <row r="405478" hidden="1" x14ac:dyDescent="0.2"/>
    <row r="405479" hidden="1" x14ac:dyDescent="0.2"/>
    <row r="405480" hidden="1" x14ac:dyDescent="0.2"/>
    <row r="405481" hidden="1" x14ac:dyDescent="0.2"/>
    <row r="405482" hidden="1" x14ac:dyDescent="0.2"/>
    <row r="405483" hidden="1" x14ac:dyDescent="0.2"/>
    <row r="405484" hidden="1" x14ac:dyDescent="0.2"/>
    <row r="405485" hidden="1" x14ac:dyDescent="0.2"/>
    <row r="405486" hidden="1" x14ac:dyDescent="0.2"/>
    <row r="405487" hidden="1" x14ac:dyDescent="0.2"/>
    <row r="405488" hidden="1" x14ac:dyDescent="0.2"/>
    <row r="405489" hidden="1" x14ac:dyDescent="0.2"/>
    <row r="405490" hidden="1" x14ac:dyDescent="0.2"/>
    <row r="405491" hidden="1" x14ac:dyDescent="0.2"/>
    <row r="405492" hidden="1" x14ac:dyDescent="0.2"/>
    <row r="405493" hidden="1" x14ac:dyDescent="0.2"/>
    <row r="405494" hidden="1" x14ac:dyDescent="0.2"/>
    <row r="405495" hidden="1" x14ac:dyDescent="0.2"/>
    <row r="405496" hidden="1" x14ac:dyDescent="0.2"/>
    <row r="405497" hidden="1" x14ac:dyDescent="0.2"/>
    <row r="405498" hidden="1" x14ac:dyDescent="0.2"/>
    <row r="405499" hidden="1" x14ac:dyDescent="0.2"/>
    <row r="405500" hidden="1" x14ac:dyDescent="0.2"/>
    <row r="405501" hidden="1" x14ac:dyDescent="0.2"/>
    <row r="405502" hidden="1" x14ac:dyDescent="0.2"/>
    <row r="405503" hidden="1" x14ac:dyDescent="0.2"/>
    <row r="405504" hidden="1" x14ac:dyDescent="0.2"/>
    <row r="405505" hidden="1" x14ac:dyDescent="0.2"/>
    <row r="405506" hidden="1" x14ac:dyDescent="0.2"/>
    <row r="405507" hidden="1" x14ac:dyDescent="0.2"/>
    <row r="405508" hidden="1" x14ac:dyDescent="0.2"/>
    <row r="405509" hidden="1" x14ac:dyDescent="0.2"/>
    <row r="405510" hidden="1" x14ac:dyDescent="0.2"/>
    <row r="405511" hidden="1" x14ac:dyDescent="0.2"/>
    <row r="405512" hidden="1" x14ac:dyDescent="0.2"/>
    <row r="405513" hidden="1" x14ac:dyDescent="0.2"/>
    <row r="405514" hidden="1" x14ac:dyDescent="0.2"/>
    <row r="405515" hidden="1" x14ac:dyDescent="0.2"/>
    <row r="405516" hidden="1" x14ac:dyDescent="0.2"/>
    <row r="405517" hidden="1" x14ac:dyDescent="0.2"/>
    <row r="405518" hidden="1" x14ac:dyDescent="0.2"/>
    <row r="405519" hidden="1" x14ac:dyDescent="0.2"/>
    <row r="405520" hidden="1" x14ac:dyDescent="0.2"/>
    <row r="405521" hidden="1" x14ac:dyDescent="0.2"/>
    <row r="405522" hidden="1" x14ac:dyDescent="0.2"/>
    <row r="405523" hidden="1" x14ac:dyDescent="0.2"/>
    <row r="405524" hidden="1" x14ac:dyDescent="0.2"/>
    <row r="405525" hidden="1" x14ac:dyDescent="0.2"/>
    <row r="405526" hidden="1" x14ac:dyDescent="0.2"/>
    <row r="405527" hidden="1" x14ac:dyDescent="0.2"/>
    <row r="405528" hidden="1" x14ac:dyDescent="0.2"/>
    <row r="405529" hidden="1" x14ac:dyDescent="0.2"/>
    <row r="405530" hidden="1" x14ac:dyDescent="0.2"/>
    <row r="405531" hidden="1" x14ac:dyDescent="0.2"/>
    <row r="405532" hidden="1" x14ac:dyDescent="0.2"/>
    <row r="405533" hidden="1" x14ac:dyDescent="0.2"/>
    <row r="405534" hidden="1" x14ac:dyDescent="0.2"/>
    <row r="405535" hidden="1" x14ac:dyDescent="0.2"/>
    <row r="405536" hidden="1" x14ac:dyDescent="0.2"/>
    <row r="405537" hidden="1" x14ac:dyDescent="0.2"/>
    <row r="405538" hidden="1" x14ac:dyDescent="0.2"/>
    <row r="405539" hidden="1" x14ac:dyDescent="0.2"/>
    <row r="405540" hidden="1" x14ac:dyDescent="0.2"/>
    <row r="405541" hidden="1" x14ac:dyDescent="0.2"/>
    <row r="405542" hidden="1" x14ac:dyDescent="0.2"/>
    <row r="405543" hidden="1" x14ac:dyDescent="0.2"/>
    <row r="405544" hidden="1" x14ac:dyDescent="0.2"/>
    <row r="405545" hidden="1" x14ac:dyDescent="0.2"/>
    <row r="405546" hidden="1" x14ac:dyDescent="0.2"/>
    <row r="405547" hidden="1" x14ac:dyDescent="0.2"/>
    <row r="405548" hidden="1" x14ac:dyDescent="0.2"/>
    <row r="405549" hidden="1" x14ac:dyDescent="0.2"/>
    <row r="405550" hidden="1" x14ac:dyDescent="0.2"/>
    <row r="405551" hidden="1" x14ac:dyDescent="0.2"/>
    <row r="405552" hidden="1" x14ac:dyDescent="0.2"/>
    <row r="405553" hidden="1" x14ac:dyDescent="0.2"/>
    <row r="405554" hidden="1" x14ac:dyDescent="0.2"/>
    <row r="405555" hidden="1" x14ac:dyDescent="0.2"/>
    <row r="405556" hidden="1" x14ac:dyDescent="0.2"/>
    <row r="405557" hidden="1" x14ac:dyDescent="0.2"/>
    <row r="405558" hidden="1" x14ac:dyDescent="0.2"/>
    <row r="405559" hidden="1" x14ac:dyDescent="0.2"/>
    <row r="405560" hidden="1" x14ac:dyDescent="0.2"/>
    <row r="405561" hidden="1" x14ac:dyDescent="0.2"/>
    <row r="405562" hidden="1" x14ac:dyDescent="0.2"/>
    <row r="405563" hidden="1" x14ac:dyDescent="0.2"/>
    <row r="405564" hidden="1" x14ac:dyDescent="0.2"/>
    <row r="405565" hidden="1" x14ac:dyDescent="0.2"/>
    <row r="405566" hidden="1" x14ac:dyDescent="0.2"/>
    <row r="405567" hidden="1" x14ac:dyDescent="0.2"/>
    <row r="405568" hidden="1" x14ac:dyDescent="0.2"/>
    <row r="405569" hidden="1" x14ac:dyDescent="0.2"/>
    <row r="405570" hidden="1" x14ac:dyDescent="0.2"/>
    <row r="405571" hidden="1" x14ac:dyDescent="0.2"/>
    <row r="405572" hidden="1" x14ac:dyDescent="0.2"/>
    <row r="405573" hidden="1" x14ac:dyDescent="0.2"/>
    <row r="405574" hidden="1" x14ac:dyDescent="0.2"/>
    <row r="405575" hidden="1" x14ac:dyDescent="0.2"/>
    <row r="405576" hidden="1" x14ac:dyDescent="0.2"/>
    <row r="405577" hidden="1" x14ac:dyDescent="0.2"/>
    <row r="405578" hidden="1" x14ac:dyDescent="0.2"/>
    <row r="405579" hidden="1" x14ac:dyDescent="0.2"/>
    <row r="405580" hidden="1" x14ac:dyDescent="0.2"/>
    <row r="405581" hidden="1" x14ac:dyDescent="0.2"/>
    <row r="405582" hidden="1" x14ac:dyDescent="0.2"/>
    <row r="405583" hidden="1" x14ac:dyDescent="0.2"/>
    <row r="405584" hidden="1" x14ac:dyDescent="0.2"/>
    <row r="405585" hidden="1" x14ac:dyDescent="0.2"/>
    <row r="405586" hidden="1" x14ac:dyDescent="0.2"/>
    <row r="405587" hidden="1" x14ac:dyDescent="0.2"/>
    <row r="405588" hidden="1" x14ac:dyDescent="0.2"/>
    <row r="405589" hidden="1" x14ac:dyDescent="0.2"/>
    <row r="405590" hidden="1" x14ac:dyDescent="0.2"/>
    <row r="405591" hidden="1" x14ac:dyDescent="0.2"/>
    <row r="405592" hidden="1" x14ac:dyDescent="0.2"/>
    <row r="405593" hidden="1" x14ac:dyDescent="0.2"/>
    <row r="405594" hidden="1" x14ac:dyDescent="0.2"/>
    <row r="405595" hidden="1" x14ac:dyDescent="0.2"/>
    <row r="405596" hidden="1" x14ac:dyDescent="0.2"/>
    <row r="405597" hidden="1" x14ac:dyDescent="0.2"/>
    <row r="405598" hidden="1" x14ac:dyDescent="0.2"/>
    <row r="405599" hidden="1" x14ac:dyDescent="0.2"/>
    <row r="405600" hidden="1" x14ac:dyDescent="0.2"/>
    <row r="405601" hidden="1" x14ac:dyDescent="0.2"/>
    <row r="405602" hidden="1" x14ac:dyDescent="0.2"/>
    <row r="405603" hidden="1" x14ac:dyDescent="0.2"/>
    <row r="405604" hidden="1" x14ac:dyDescent="0.2"/>
    <row r="405605" hidden="1" x14ac:dyDescent="0.2"/>
    <row r="405606" hidden="1" x14ac:dyDescent="0.2"/>
    <row r="405607" hidden="1" x14ac:dyDescent="0.2"/>
    <row r="405608" hidden="1" x14ac:dyDescent="0.2"/>
    <row r="405609" hidden="1" x14ac:dyDescent="0.2"/>
    <row r="405610" hidden="1" x14ac:dyDescent="0.2"/>
    <row r="405611" hidden="1" x14ac:dyDescent="0.2"/>
    <row r="405612" hidden="1" x14ac:dyDescent="0.2"/>
    <row r="405613" hidden="1" x14ac:dyDescent="0.2"/>
    <row r="405614" hidden="1" x14ac:dyDescent="0.2"/>
    <row r="405615" hidden="1" x14ac:dyDescent="0.2"/>
    <row r="405616" hidden="1" x14ac:dyDescent="0.2"/>
    <row r="405617" hidden="1" x14ac:dyDescent="0.2"/>
    <row r="405618" hidden="1" x14ac:dyDescent="0.2"/>
    <row r="405619" hidden="1" x14ac:dyDescent="0.2"/>
    <row r="405620" hidden="1" x14ac:dyDescent="0.2"/>
    <row r="405621" hidden="1" x14ac:dyDescent="0.2"/>
    <row r="405622" hidden="1" x14ac:dyDescent="0.2"/>
    <row r="405623" hidden="1" x14ac:dyDescent="0.2"/>
    <row r="405624" hidden="1" x14ac:dyDescent="0.2"/>
    <row r="405625" hidden="1" x14ac:dyDescent="0.2"/>
    <row r="405626" hidden="1" x14ac:dyDescent="0.2"/>
    <row r="405627" hidden="1" x14ac:dyDescent="0.2"/>
    <row r="405628" hidden="1" x14ac:dyDescent="0.2"/>
    <row r="405629" hidden="1" x14ac:dyDescent="0.2"/>
    <row r="405630" hidden="1" x14ac:dyDescent="0.2"/>
    <row r="405631" hidden="1" x14ac:dyDescent="0.2"/>
    <row r="405632" hidden="1" x14ac:dyDescent="0.2"/>
    <row r="405633" hidden="1" x14ac:dyDescent="0.2"/>
    <row r="405634" hidden="1" x14ac:dyDescent="0.2"/>
    <row r="405635" hidden="1" x14ac:dyDescent="0.2"/>
    <row r="405636" hidden="1" x14ac:dyDescent="0.2"/>
    <row r="405637" hidden="1" x14ac:dyDescent="0.2"/>
    <row r="405638" hidden="1" x14ac:dyDescent="0.2"/>
    <row r="405639" hidden="1" x14ac:dyDescent="0.2"/>
    <row r="405640" hidden="1" x14ac:dyDescent="0.2"/>
    <row r="405641" hidden="1" x14ac:dyDescent="0.2"/>
    <row r="405642" hidden="1" x14ac:dyDescent="0.2"/>
    <row r="405643" hidden="1" x14ac:dyDescent="0.2"/>
    <row r="405644" hidden="1" x14ac:dyDescent="0.2"/>
    <row r="405645" hidden="1" x14ac:dyDescent="0.2"/>
    <row r="405646" hidden="1" x14ac:dyDescent="0.2"/>
    <row r="405647" hidden="1" x14ac:dyDescent="0.2"/>
    <row r="405648" hidden="1" x14ac:dyDescent="0.2"/>
    <row r="405649" hidden="1" x14ac:dyDescent="0.2"/>
    <row r="405650" hidden="1" x14ac:dyDescent="0.2"/>
    <row r="405651" hidden="1" x14ac:dyDescent="0.2"/>
    <row r="405652" hidden="1" x14ac:dyDescent="0.2"/>
    <row r="405653" hidden="1" x14ac:dyDescent="0.2"/>
    <row r="405654" hidden="1" x14ac:dyDescent="0.2"/>
    <row r="405655" hidden="1" x14ac:dyDescent="0.2"/>
    <row r="405656" hidden="1" x14ac:dyDescent="0.2"/>
    <row r="405657" hidden="1" x14ac:dyDescent="0.2"/>
    <row r="405658" hidden="1" x14ac:dyDescent="0.2"/>
    <row r="405659" hidden="1" x14ac:dyDescent="0.2"/>
    <row r="405660" hidden="1" x14ac:dyDescent="0.2"/>
    <row r="405661" hidden="1" x14ac:dyDescent="0.2"/>
    <row r="405662" hidden="1" x14ac:dyDescent="0.2"/>
    <row r="405663" hidden="1" x14ac:dyDescent="0.2"/>
    <row r="405664" hidden="1" x14ac:dyDescent="0.2"/>
    <row r="405665" hidden="1" x14ac:dyDescent="0.2"/>
    <row r="405666" hidden="1" x14ac:dyDescent="0.2"/>
    <row r="405667" hidden="1" x14ac:dyDescent="0.2"/>
    <row r="405668" hidden="1" x14ac:dyDescent="0.2"/>
    <row r="405669" hidden="1" x14ac:dyDescent="0.2"/>
    <row r="405670" hidden="1" x14ac:dyDescent="0.2"/>
    <row r="405671" hidden="1" x14ac:dyDescent="0.2"/>
    <row r="405672" hidden="1" x14ac:dyDescent="0.2"/>
    <row r="405673" hidden="1" x14ac:dyDescent="0.2"/>
    <row r="405674" hidden="1" x14ac:dyDescent="0.2"/>
    <row r="405675" hidden="1" x14ac:dyDescent="0.2"/>
    <row r="405676" hidden="1" x14ac:dyDescent="0.2"/>
    <row r="405677" hidden="1" x14ac:dyDescent="0.2"/>
    <row r="405678" hidden="1" x14ac:dyDescent="0.2"/>
    <row r="405679" hidden="1" x14ac:dyDescent="0.2"/>
    <row r="405680" hidden="1" x14ac:dyDescent="0.2"/>
    <row r="405681" hidden="1" x14ac:dyDescent="0.2"/>
    <row r="405682" hidden="1" x14ac:dyDescent="0.2"/>
    <row r="405683" hidden="1" x14ac:dyDescent="0.2"/>
    <row r="405684" hidden="1" x14ac:dyDescent="0.2"/>
    <row r="405685" hidden="1" x14ac:dyDescent="0.2"/>
    <row r="405686" hidden="1" x14ac:dyDescent="0.2"/>
    <row r="405687" hidden="1" x14ac:dyDescent="0.2"/>
    <row r="405688" hidden="1" x14ac:dyDescent="0.2"/>
    <row r="405689" hidden="1" x14ac:dyDescent="0.2"/>
    <row r="405690" hidden="1" x14ac:dyDescent="0.2"/>
    <row r="405691" hidden="1" x14ac:dyDescent="0.2"/>
    <row r="405692" hidden="1" x14ac:dyDescent="0.2"/>
    <row r="405693" hidden="1" x14ac:dyDescent="0.2"/>
    <row r="405694" hidden="1" x14ac:dyDescent="0.2"/>
    <row r="405695" hidden="1" x14ac:dyDescent="0.2"/>
    <row r="405696" hidden="1" x14ac:dyDescent="0.2"/>
    <row r="405697" hidden="1" x14ac:dyDescent="0.2"/>
    <row r="405698" hidden="1" x14ac:dyDescent="0.2"/>
    <row r="405699" hidden="1" x14ac:dyDescent="0.2"/>
    <row r="405700" hidden="1" x14ac:dyDescent="0.2"/>
    <row r="405701" hidden="1" x14ac:dyDescent="0.2"/>
    <row r="405702" hidden="1" x14ac:dyDescent="0.2"/>
    <row r="405703" hidden="1" x14ac:dyDescent="0.2"/>
    <row r="405704" hidden="1" x14ac:dyDescent="0.2"/>
    <row r="405705" hidden="1" x14ac:dyDescent="0.2"/>
    <row r="405706" hidden="1" x14ac:dyDescent="0.2"/>
    <row r="405707" hidden="1" x14ac:dyDescent="0.2"/>
    <row r="405708" hidden="1" x14ac:dyDescent="0.2"/>
    <row r="405709" hidden="1" x14ac:dyDescent="0.2"/>
    <row r="405710" hidden="1" x14ac:dyDescent="0.2"/>
    <row r="405711" hidden="1" x14ac:dyDescent="0.2"/>
    <row r="405712" hidden="1" x14ac:dyDescent="0.2"/>
    <row r="405713" hidden="1" x14ac:dyDescent="0.2"/>
    <row r="405714" hidden="1" x14ac:dyDescent="0.2"/>
    <row r="405715" hidden="1" x14ac:dyDescent="0.2"/>
    <row r="405716" hidden="1" x14ac:dyDescent="0.2"/>
    <row r="405717" hidden="1" x14ac:dyDescent="0.2"/>
    <row r="405718" hidden="1" x14ac:dyDescent="0.2"/>
    <row r="405719" hidden="1" x14ac:dyDescent="0.2"/>
    <row r="405720" hidden="1" x14ac:dyDescent="0.2"/>
    <row r="405721" hidden="1" x14ac:dyDescent="0.2"/>
    <row r="405722" hidden="1" x14ac:dyDescent="0.2"/>
    <row r="405723" hidden="1" x14ac:dyDescent="0.2"/>
    <row r="405724" hidden="1" x14ac:dyDescent="0.2"/>
    <row r="405725" hidden="1" x14ac:dyDescent="0.2"/>
    <row r="405726" hidden="1" x14ac:dyDescent="0.2"/>
    <row r="405727" hidden="1" x14ac:dyDescent="0.2"/>
    <row r="405728" hidden="1" x14ac:dyDescent="0.2"/>
    <row r="405729" hidden="1" x14ac:dyDescent="0.2"/>
    <row r="405730" hidden="1" x14ac:dyDescent="0.2"/>
    <row r="405731" hidden="1" x14ac:dyDescent="0.2"/>
    <row r="405732" hidden="1" x14ac:dyDescent="0.2"/>
    <row r="405733" hidden="1" x14ac:dyDescent="0.2"/>
    <row r="405734" hidden="1" x14ac:dyDescent="0.2"/>
    <row r="405735" hidden="1" x14ac:dyDescent="0.2"/>
    <row r="405736" hidden="1" x14ac:dyDescent="0.2"/>
    <row r="405737" hidden="1" x14ac:dyDescent="0.2"/>
    <row r="405738" hidden="1" x14ac:dyDescent="0.2"/>
    <row r="405739" hidden="1" x14ac:dyDescent="0.2"/>
    <row r="405740" hidden="1" x14ac:dyDescent="0.2"/>
    <row r="405741" hidden="1" x14ac:dyDescent="0.2"/>
    <row r="405742" hidden="1" x14ac:dyDescent="0.2"/>
    <row r="405743" hidden="1" x14ac:dyDescent="0.2"/>
    <row r="405744" hidden="1" x14ac:dyDescent="0.2"/>
    <row r="405745" hidden="1" x14ac:dyDescent="0.2"/>
    <row r="405746" hidden="1" x14ac:dyDescent="0.2"/>
    <row r="405747" hidden="1" x14ac:dyDescent="0.2"/>
    <row r="405748" hidden="1" x14ac:dyDescent="0.2"/>
    <row r="405749" hidden="1" x14ac:dyDescent="0.2"/>
    <row r="405750" hidden="1" x14ac:dyDescent="0.2"/>
    <row r="405751" hidden="1" x14ac:dyDescent="0.2"/>
    <row r="405752" hidden="1" x14ac:dyDescent="0.2"/>
    <row r="405753" hidden="1" x14ac:dyDescent="0.2"/>
    <row r="405754" hidden="1" x14ac:dyDescent="0.2"/>
    <row r="405755" hidden="1" x14ac:dyDescent="0.2"/>
    <row r="405756" hidden="1" x14ac:dyDescent="0.2"/>
    <row r="405757" hidden="1" x14ac:dyDescent="0.2"/>
    <row r="405758" hidden="1" x14ac:dyDescent="0.2"/>
    <row r="405759" hidden="1" x14ac:dyDescent="0.2"/>
    <row r="405760" hidden="1" x14ac:dyDescent="0.2"/>
    <row r="405761" hidden="1" x14ac:dyDescent="0.2"/>
    <row r="405762" hidden="1" x14ac:dyDescent="0.2"/>
    <row r="405763" hidden="1" x14ac:dyDescent="0.2"/>
    <row r="405764" hidden="1" x14ac:dyDescent="0.2"/>
    <row r="405765" hidden="1" x14ac:dyDescent="0.2"/>
    <row r="405766" hidden="1" x14ac:dyDescent="0.2"/>
    <row r="405767" hidden="1" x14ac:dyDescent="0.2"/>
    <row r="405768" hidden="1" x14ac:dyDescent="0.2"/>
    <row r="405769" hidden="1" x14ac:dyDescent="0.2"/>
    <row r="405770" hidden="1" x14ac:dyDescent="0.2"/>
    <row r="405771" hidden="1" x14ac:dyDescent="0.2"/>
    <row r="405772" hidden="1" x14ac:dyDescent="0.2"/>
    <row r="405773" hidden="1" x14ac:dyDescent="0.2"/>
    <row r="405774" hidden="1" x14ac:dyDescent="0.2"/>
    <row r="405775" hidden="1" x14ac:dyDescent="0.2"/>
    <row r="405776" hidden="1" x14ac:dyDescent="0.2"/>
    <row r="405777" hidden="1" x14ac:dyDescent="0.2"/>
    <row r="405778" hidden="1" x14ac:dyDescent="0.2"/>
    <row r="405779" hidden="1" x14ac:dyDescent="0.2"/>
    <row r="405780" hidden="1" x14ac:dyDescent="0.2"/>
    <row r="405781" hidden="1" x14ac:dyDescent="0.2"/>
    <row r="405782" hidden="1" x14ac:dyDescent="0.2"/>
    <row r="405783" hidden="1" x14ac:dyDescent="0.2"/>
    <row r="405784" hidden="1" x14ac:dyDescent="0.2"/>
    <row r="405785" hidden="1" x14ac:dyDescent="0.2"/>
    <row r="405786" hidden="1" x14ac:dyDescent="0.2"/>
    <row r="405787" hidden="1" x14ac:dyDescent="0.2"/>
    <row r="405788" hidden="1" x14ac:dyDescent="0.2"/>
    <row r="405789" hidden="1" x14ac:dyDescent="0.2"/>
    <row r="405790" hidden="1" x14ac:dyDescent="0.2"/>
    <row r="405791" hidden="1" x14ac:dyDescent="0.2"/>
    <row r="405792" hidden="1" x14ac:dyDescent="0.2"/>
    <row r="405793" hidden="1" x14ac:dyDescent="0.2"/>
    <row r="405794" hidden="1" x14ac:dyDescent="0.2"/>
    <row r="405795" hidden="1" x14ac:dyDescent="0.2"/>
    <row r="405796" hidden="1" x14ac:dyDescent="0.2"/>
    <row r="405797" hidden="1" x14ac:dyDescent="0.2"/>
    <row r="405798" hidden="1" x14ac:dyDescent="0.2"/>
    <row r="405799" hidden="1" x14ac:dyDescent="0.2"/>
    <row r="405800" hidden="1" x14ac:dyDescent="0.2"/>
    <row r="405801" hidden="1" x14ac:dyDescent="0.2"/>
    <row r="405802" hidden="1" x14ac:dyDescent="0.2"/>
    <row r="405803" hidden="1" x14ac:dyDescent="0.2"/>
    <row r="405804" hidden="1" x14ac:dyDescent="0.2"/>
    <row r="405805" hidden="1" x14ac:dyDescent="0.2"/>
    <row r="405806" hidden="1" x14ac:dyDescent="0.2"/>
    <row r="405807" hidden="1" x14ac:dyDescent="0.2"/>
    <row r="405808" hidden="1" x14ac:dyDescent="0.2"/>
    <row r="405809" hidden="1" x14ac:dyDescent="0.2"/>
    <row r="405810" hidden="1" x14ac:dyDescent="0.2"/>
    <row r="405811" hidden="1" x14ac:dyDescent="0.2"/>
    <row r="405812" hidden="1" x14ac:dyDescent="0.2"/>
    <row r="405813" hidden="1" x14ac:dyDescent="0.2"/>
    <row r="405814" hidden="1" x14ac:dyDescent="0.2"/>
    <row r="405815" hidden="1" x14ac:dyDescent="0.2"/>
    <row r="405816" hidden="1" x14ac:dyDescent="0.2"/>
    <row r="405817" hidden="1" x14ac:dyDescent="0.2"/>
    <row r="405818" hidden="1" x14ac:dyDescent="0.2"/>
    <row r="405819" hidden="1" x14ac:dyDescent="0.2"/>
    <row r="405820" hidden="1" x14ac:dyDescent="0.2"/>
    <row r="405821" hidden="1" x14ac:dyDescent="0.2"/>
    <row r="405822" hidden="1" x14ac:dyDescent="0.2"/>
    <row r="405823" hidden="1" x14ac:dyDescent="0.2"/>
    <row r="405824" hidden="1" x14ac:dyDescent="0.2"/>
    <row r="405825" hidden="1" x14ac:dyDescent="0.2"/>
    <row r="405826" hidden="1" x14ac:dyDescent="0.2"/>
    <row r="405827" hidden="1" x14ac:dyDescent="0.2"/>
    <row r="405828" hidden="1" x14ac:dyDescent="0.2"/>
    <row r="405829" hidden="1" x14ac:dyDescent="0.2"/>
    <row r="405830" hidden="1" x14ac:dyDescent="0.2"/>
    <row r="405831" hidden="1" x14ac:dyDescent="0.2"/>
    <row r="405832" hidden="1" x14ac:dyDescent="0.2"/>
    <row r="405833" hidden="1" x14ac:dyDescent="0.2"/>
    <row r="405834" hidden="1" x14ac:dyDescent="0.2"/>
    <row r="405835" hidden="1" x14ac:dyDescent="0.2"/>
    <row r="405836" hidden="1" x14ac:dyDescent="0.2"/>
    <row r="405837" hidden="1" x14ac:dyDescent="0.2"/>
    <row r="405838" hidden="1" x14ac:dyDescent="0.2"/>
    <row r="405839" hidden="1" x14ac:dyDescent="0.2"/>
    <row r="405840" hidden="1" x14ac:dyDescent="0.2"/>
    <row r="405841" hidden="1" x14ac:dyDescent="0.2"/>
    <row r="405842" hidden="1" x14ac:dyDescent="0.2"/>
    <row r="405843" hidden="1" x14ac:dyDescent="0.2"/>
    <row r="405844" hidden="1" x14ac:dyDescent="0.2"/>
    <row r="405845" hidden="1" x14ac:dyDescent="0.2"/>
    <row r="405846" hidden="1" x14ac:dyDescent="0.2"/>
    <row r="405847" hidden="1" x14ac:dyDescent="0.2"/>
    <row r="405848" hidden="1" x14ac:dyDescent="0.2"/>
    <row r="405849" hidden="1" x14ac:dyDescent="0.2"/>
    <row r="405850" hidden="1" x14ac:dyDescent="0.2"/>
    <row r="405851" hidden="1" x14ac:dyDescent="0.2"/>
    <row r="405852" hidden="1" x14ac:dyDescent="0.2"/>
    <row r="405853" hidden="1" x14ac:dyDescent="0.2"/>
    <row r="405854" hidden="1" x14ac:dyDescent="0.2"/>
    <row r="405855" hidden="1" x14ac:dyDescent="0.2"/>
    <row r="405856" hidden="1" x14ac:dyDescent="0.2"/>
    <row r="405857" hidden="1" x14ac:dyDescent="0.2"/>
    <row r="405858" hidden="1" x14ac:dyDescent="0.2"/>
    <row r="405859" hidden="1" x14ac:dyDescent="0.2"/>
    <row r="405860" hidden="1" x14ac:dyDescent="0.2"/>
    <row r="405861" hidden="1" x14ac:dyDescent="0.2"/>
    <row r="405862" hidden="1" x14ac:dyDescent="0.2"/>
    <row r="405863" hidden="1" x14ac:dyDescent="0.2"/>
    <row r="405864" hidden="1" x14ac:dyDescent="0.2"/>
    <row r="405865" hidden="1" x14ac:dyDescent="0.2"/>
    <row r="405866" hidden="1" x14ac:dyDescent="0.2"/>
    <row r="405867" hidden="1" x14ac:dyDescent="0.2"/>
    <row r="405868" hidden="1" x14ac:dyDescent="0.2"/>
    <row r="405869" hidden="1" x14ac:dyDescent="0.2"/>
    <row r="405870" hidden="1" x14ac:dyDescent="0.2"/>
    <row r="405871" hidden="1" x14ac:dyDescent="0.2"/>
    <row r="405872" hidden="1" x14ac:dyDescent="0.2"/>
    <row r="405873" hidden="1" x14ac:dyDescent="0.2"/>
    <row r="405874" hidden="1" x14ac:dyDescent="0.2"/>
    <row r="405875" hidden="1" x14ac:dyDescent="0.2"/>
    <row r="405876" hidden="1" x14ac:dyDescent="0.2"/>
    <row r="405877" hidden="1" x14ac:dyDescent="0.2"/>
    <row r="405878" hidden="1" x14ac:dyDescent="0.2"/>
    <row r="405879" hidden="1" x14ac:dyDescent="0.2"/>
    <row r="405880" hidden="1" x14ac:dyDescent="0.2"/>
    <row r="405881" hidden="1" x14ac:dyDescent="0.2"/>
    <row r="405882" hidden="1" x14ac:dyDescent="0.2"/>
    <row r="405883" hidden="1" x14ac:dyDescent="0.2"/>
    <row r="405884" hidden="1" x14ac:dyDescent="0.2"/>
    <row r="405885" hidden="1" x14ac:dyDescent="0.2"/>
    <row r="405886" hidden="1" x14ac:dyDescent="0.2"/>
    <row r="405887" hidden="1" x14ac:dyDescent="0.2"/>
    <row r="405888" hidden="1" x14ac:dyDescent="0.2"/>
    <row r="405889" hidden="1" x14ac:dyDescent="0.2"/>
    <row r="405890" hidden="1" x14ac:dyDescent="0.2"/>
    <row r="405891" hidden="1" x14ac:dyDescent="0.2"/>
    <row r="405892" hidden="1" x14ac:dyDescent="0.2"/>
    <row r="405893" hidden="1" x14ac:dyDescent="0.2"/>
    <row r="405894" hidden="1" x14ac:dyDescent="0.2"/>
    <row r="405895" hidden="1" x14ac:dyDescent="0.2"/>
    <row r="405896" hidden="1" x14ac:dyDescent="0.2"/>
    <row r="405897" hidden="1" x14ac:dyDescent="0.2"/>
    <row r="405898" hidden="1" x14ac:dyDescent="0.2"/>
    <row r="405899" hidden="1" x14ac:dyDescent="0.2"/>
    <row r="405900" hidden="1" x14ac:dyDescent="0.2"/>
    <row r="405901" hidden="1" x14ac:dyDescent="0.2"/>
    <row r="405902" hidden="1" x14ac:dyDescent="0.2"/>
    <row r="405903" hidden="1" x14ac:dyDescent="0.2"/>
    <row r="405904" hidden="1" x14ac:dyDescent="0.2"/>
    <row r="405905" hidden="1" x14ac:dyDescent="0.2"/>
    <row r="405906" hidden="1" x14ac:dyDescent="0.2"/>
    <row r="405907" hidden="1" x14ac:dyDescent="0.2"/>
    <row r="405908" hidden="1" x14ac:dyDescent="0.2"/>
    <row r="405909" hidden="1" x14ac:dyDescent="0.2"/>
    <row r="405910" hidden="1" x14ac:dyDescent="0.2"/>
    <row r="405911" hidden="1" x14ac:dyDescent="0.2"/>
    <row r="405912" hidden="1" x14ac:dyDescent="0.2"/>
    <row r="405913" hidden="1" x14ac:dyDescent="0.2"/>
    <row r="405914" hidden="1" x14ac:dyDescent="0.2"/>
    <row r="405915" hidden="1" x14ac:dyDescent="0.2"/>
    <row r="405916" hidden="1" x14ac:dyDescent="0.2"/>
    <row r="405917" hidden="1" x14ac:dyDescent="0.2"/>
    <row r="405918" hidden="1" x14ac:dyDescent="0.2"/>
    <row r="405919" hidden="1" x14ac:dyDescent="0.2"/>
    <row r="405920" hidden="1" x14ac:dyDescent="0.2"/>
    <row r="405921" hidden="1" x14ac:dyDescent="0.2"/>
    <row r="405922" hidden="1" x14ac:dyDescent="0.2"/>
    <row r="405923" hidden="1" x14ac:dyDescent="0.2"/>
    <row r="405924" hidden="1" x14ac:dyDescent="0.2"/>
    <row r="405925" hidden="1" x14ac:dyDescent="0.2"/>
    <row r="405926" hidden="1" x14ac:dyDescent="0.2"/>
    <row r="405927" hidden="1" x14ac:dyDescent="0.2"/>
    <row r="405928" hidden="1" x14ac:dyDescent="0.2"/>
    <row r="405929" hidden="1" x14ac:dyDescent="0.2"/>
    <row r="405930" hidden="1" x14ac:dyDescent="0.2"/>
    <row r="405931" hidden="1" x14ac:dyDescent="0.2"/>
    <row r="405932" hidden="1" x14ac:dyDescent="0.2"/>
    <row r="405933" hidden="1" x14ac:dyDescent="0.2"/>
    <row r="405934" hidden="1" x14ac:dyDescent="0.2"/>
    <row r="405935" hidden="1" x14ac:dyDescent="0.2"/>
    <row r="405936" hidden="1" x14ac:dyDescent="0.2"/>
    <row r="405937" hidden="1" x14ac:dyDescent="0.2"/>
    <row r="405938" hidden="1" x14ac:dyDescent="0.2"/>
    <row r="405939" hidden="1" x14ac:dyDescent="0.2"/>
    <row r="405940" hidden="1" x14ac:dyDescent="0.2"/>
    <row r="405941" hidden="1" x14ac:dyDescent="0.2"/>
    <row r="405942" hidden="1" x14ac:dyDescent="0.2"/>
    <row r="405943" hidden="1" x14ac:dyDescent="0.2"/>
    <row r="405944" hidden="1" x14ac:dyDescent="0.2"/>
    <row r="405945" hidden="1" x14ac:dyDescent="0.2"/>
    <row r="405946" hidden="1" x14ac:dyDescent="0.2"/>
    <row r="405947" hidden="1" x14ac:dyDescent="0.2"/>
    <row r="405948" hidden="1" x14ac:dyDescent="0.2"/>
    <row r="405949" hidden="1" x14ac:dyDescent="0.2"/>
    <row r="405950" hidden="1" x14ac:dyDescent="0.2"/>
    <row r="405951" hidden="1" x14ac:dyDescent="0.2"/>
    <row r="405952" hidden="1" x14ac:dyDescent="0.2"/>
    <row r="405953" hidden="1" x14ac:dyDescent="0.2"/>
    <row r="405954" hidden="1" x14ac:dyDescent="0.2"/>
    <row r="405955" hidden="1" x14ac:dyDescent="0.2"/>
    <row r="405956" hidden="1" x14ac:dyDescent="0.2"/>
    <row r="405957" hidden="1" x14ac:dyDescent="0.2"/>
    <row r="405958" hidden="1" x14ac:dyDescent="0.2"/>
    <row r="405959" hidden="1" x14ac:dyDescent="0.2"/>
    <row r="405960" hidden="1" x14ac:dyDescent="0.2"/>
    <row r="405961" hidden="1" x14ac:dyDescent="0.2"/>
    <row r="405962" hidden="1" x14ac:dyDescent="0.2"/>
    <row r="405963" hidden="1" x14ac:dyDescent="0.2"/>
    <row r="405964" hidden="1" x14ac:dyDescent="0.2"/>
    <row r="405965" hidden="1" x14ac:dyDescent="0.2"/>
    <row r="405966" hidden="1" x14ac:dyDescent="0.2"/>
    <row r="405967" hidden="1" x14ac:dyDescent="0.2"/>
    <row r="405968" hidden="1" x14ac:dyDescent="0.2"/>
    <row r="405969" hidden="1" x14ac:dyDescent="0.2"/>
    <row r="405970" hidden="1" x14ac:dyDescent="0.2"/>
    <row r="405971" hidden="1" x14ac:dyDescent="0.2"/>
    <row r="405972" hidden="1" x14ac:dyDescent="0.2"/>
    <row r="405973" hidden="1" x14ac:dyDescent="0.2"/>
    <row r="405974" hidden="1" x14ac:dyDescent="0.2"/>
    <row r="405975" hidden="1" x14ac:dyDescent="0.2"/>
    <row r="405976" hidden="1" x14ac:dyDescent="0.2"/>
    <row r="405977" hidden="1" x14ac:dyDescent="0.2"/>
    <row r="405978" hidden="1" x14ac:dyDescent="0.2"/>
    <row r="405979" hidden="1" x14ac:dyDescent="0.2"/>
    <row r="405980" hidden="1" x14ac:dyDescent="0.2"/>
    <row r="405981" hidden="1" x14ac:dyDescent="0.2"/>
    <row r="405982" hidden="1" x14ac:dyDescent="0.2"/>
    <row r="405983" hidden="1" x14ac:dyDescent="0.2"/>
    <row r="405984" hidden="1" x14ac:dyDescent="0.2"/>
    <row r="405985" hidden="1" x14ac:dyDescent="0.2"/>
    <row r="405986" hidden="1" x14ac:dyDescent="0.2"/>
    <row r="405987" hidden="1" x14ac:dyDescent="0.2"/>
    <row r="405988" hidden="1" x14ac:dyDescent="0.2"/>
    <row r="405989" hidden="1" x14ac:dyDescent="0.2"/>
    <row r="405990" hidden="1" x14ac:dyDescent="0.2"/>
    <row r="405991" hidden="1" x14ac:dyDescent="0.2"/>
    <row r="405992" hidden="1" x14ac:dyDescent="0.2"/>
    <row r="405993" hidden="1" x14ac:dyDescent="0.2"/>
    <row r="405994" hidden="1" x14ac:dyDescent="0.2"/>
    <row r="405995" hidden="1" x14ac:dyDescent="0.2"/>
    <row r="405996" hidden="1" x14ac:dyDescent="0.2"/>
    <row r="405997" hidden="1" x14ac:dyDescent="0.2"/>
    <row r="405998" hidden="1" x14ac:dyDescent="0.2"/>
    <row r="405999" hidden="1" x14ac:dyDescent="0.2"/>
    <row r="406000" hidden="1" x14ac:dyDescent="0.2"/>
    <row r="406001" hidden="1" x14ac:dyDescent="0.2"/>
    <row r="406002" hidden="1" x14ac:dyDescent="0.2"/>
    <row r="406003" hidden="1" x14ac:dyDescent="0.2"/>
    <row r="406004" hidden="1" x14ac:dyDescent="0.2"/>
    <row r="406005" hidden="1" x14ac:dyDescent="0.2"/>
    <row r="406006" hidden="1" x14ac:dyDescent="0.2"/>
    <row r="406007" hidden="1" x14ac:dyDescent="0.2"/>
    <row r="406008" hidden="1" x14ac:dyDescent="0.2"/>
    <row r="406009" hidden="1" x14ac:dyDescent="0.2"/>
    <row r="406010" hidden="1" x14ac:dyDescent="0.2"/>
    <row r="406011" hidden="1" x14ac:dyDescent="0.2"/>
    <row r="406012" hidden="1" x14ac:dyDescent="0.2"/>
    <row r="406013" hidden="1" x14ac:dyDescent="0.2"/>
    <row r="406014" hidden="1" x14ac:dyDescent="0.2"/>
    <row r="406015" hidden="1" x14ac:dyDescent="0.2"/>
    <row r="406016" hidden="1" x14ac:dyDescent="0.2"/>
    <row r="406017" hidden="1" x14ac:dyDescent="0.2"/>
    <row r="406018" hidden="1" x14ac:dyDescent="0.2"/>
    <row r="406019" hidden="1" x14ac:dyDescent="0.2"/>
    <row r="406020" hidden="1" x14ac:dyDescent="0.2"/>
    <row r="406021" hidden="1" x14ac:dyDescent="0.2"/>
    <row r="406022" hidden="1" x14ac:dyDescent="0.2"/>
    <row r="406023" hidden="1" x14ac:dyDescent="0.2"/>
    <row r="406024" hidden="1" x14ac:dyDescent="0.2"/>
    <row r="406025" hidden="1" x14ac:dyDescent="0.2"/>
    <row r="406026" hidden="1" x14ac:dyDescent="0.2"/>
    <row r="406027" hidden="1" x14ac:dyDescent="0.2"/>
    <row r="406028" hidden="1" x14ac:dyDescent="0.2"/>
    <row r="406029" hidden="1" x14ac:dyDescent="0.2"/>
    <row r="406030" hidden="1" x14ac:dyDescent="0.2"/>
    <row r="406031" hidden="1" x14ac:dyDescent="0.2"/>
    <row r="406032" hidden="1" x14ac:dyDescent="0.2"/>
    <row r="406033" hidden="1" x14ac:dyDescent="0.2"/>
    <row r="406034" hidden="1" x14ac:dyDescent="0.2"/>
    <row r="406035" hidden="1" x14ac:dyDescent="0.2"/>
    <row r="406036" hidden="1" x14ac:dyDescent="0.2"/>
    <row r="406037" hidden="1" x14ac:dyDescent="0.2"/>
    <row r="406038" hidden="1" x14ac:dyDescent="0.2"/>
    <row r="406039" hidden="1" x14ac:dyDescent="0.2"/>
    <row r="406040" hidden="1" x14ac:dyDescent="0.2"/>
    <row r="406041" hidden="1" x14ac:dyDescent="0.2"/>
    <row r="406042" hidden="1" x14ac:dyDescent="0.2"/>
    <row r="406043" hidden="1" x14ac:dyDescent="0.2"/>
    <row r="406044" hidden="1" x14ac:dyDescent="0.2"/>
    <row r="406045" hidden="1" x14ac:dyDescent="0.2"/>
    <row r="406046" hidden="1" x14ac:dyDescent="0.2"/>
    <row r="406047" hidden="1" x14ac:dyDescent="0.2"/>
    <row r="406048" hidden="1" x14ac:dyDescent="0.2"/>
    <row r="406049" hidden="1" x14ac:dyDescent="0.2"/>
    <row r="406050" hidden="1" x14ac:dyDescent="0.2"/>
    <row r="406051" hidden="1" x14ac:dyDescent="0.2"/>
    <row r="406052" hidden="1" x14ac:dyDescent="0.2"/>
    <row r="406053" hidden="1" x14ac:dyDescent="0.2"/>
    <row r="406054" hidden="1" x14ac:dyDescent="0.2"/>
    <row r="406055" hidden="1" x14ac:dyDescent="0.2"/>
    <row r="406056" hidden="1" x14ac:dyDescent="0.2"/>
    <row r="406057" hidden="1" x14ac:dyDescent="0.2"/>
    <row r="406058" hidden="1" x14ac:dyDescent="0.2"/>
    <row r="406059" hidden="1" x14ac:dyDescent="0.2"/>
    <row r="406060" hidden="1" x14ac:dyDescent="0.2"/>
    <row r="406061" hidden="1" x14ac:dyDescent="0.2"/>
    <row r="406062" hidden="1" x14ac:dyDescent="0.2"/>
    <row r="406063" hidden="1" x14ac:dyDescent="0.2"/>
    <row r="406064" hidden="1" x14ac:dyDescent="0.2"/>
    <row r="406065" hidden="1" x14ac:dyDescent="0.2"/>
    <row r="406066" hidden="1" x14ac:dyDescent="0.2"/>
    <row r="406067" hidden="1" x14ac:dyDescent="0.2"/>
    <row r="406068" hidden="1" x14ac:dyDescent="0.2"/>
    <row r="406069" hidden="1" x14ac:dyDescent="0.2"/>
    <row r="406070" hidden="1" x14ac:dyDescent="0.2"/>
    <row r="406071" hidden="1" x14ac:dyDescent="0.2"/>
    <row r="406072" hidden="1" x14ac:dyDescent="0.2"/>
    <row r="406073" hidden="1" x14ac:dyDescent="0.2"/>
    <row r="406074" hidden="1" x14ac:dyDescent="0.2"/>
    <row r="406075" hidden="1" x14ac:dyDescent="0.2"/>
    <row r="406076" hidden="1" x14ac:dyDescent="0.2"/>
    <row r="406077" hidden="1" x14ac:dyDescent="0.2"/>
    <row r="406078" hidden="1" x14ac:dyDescent="0.2"/>
    <row r="406079" hidden="1" x14ac:dyDescent="0.2"/>
    <row r="406080" hidden="1" x14ac:dyDescent="0.2"/>
    <row r="406081" hidden="1" x14ac:dyDescent="0.2"/>
    <row r="406082" hidden="1" x14ac:dyDescent="0.2"/>
    <row r="406083" hidden="1" x14ac:dyDescent="0.2"/>
    <row r="406084" hidden="1" x14ac:dyDescent="0.2"/>
    <row r="406085" hidden="1" x14ac:dyDescent="0.2"/>
    <row r="406086" hidden="1" x14ac:dyDescent="0.2"/>
    <row r="406087" hidden="1" x14ac:dyDescent="0.2"/>
    <row r="406088" hidden="1" x14ac:dyDescent="0.2"/>
    <row r="406089" hidden="1" x14ac:dyDescent="0.2"/>
    <row r="406090" hidden="1" x14ac:dyDescent="0.2"/>
    <row r="406091" hidden="1" x14ac:dyDescent="0.2"/>
    <row r="406092" hidden="1" x14ac:dyDescent="0.2"/>
    <row r="406093" hidden="1" x14ac:dyDescent="0.2"/>
    <row r="406094" hidden="1" x14ac:dyDescent="0.2"/>
    <row r="406095" hidden="1" x14ac:dyDescent="0.2"/>
    <row r="406096" hidden="1" x14ac:dyDescent="0.2"/>
    <row r="406097" hidden="1" x14ac:dyDescent="0.2"/>
    <row r="406098" hidden="1" x14ac:dyDescent="0.2"/>
    <row r="406099" hidden="1" x14ac:dyDescent="0.2"/>
    <row r="406100" hidden="1" x14ac:dyDescent="0.2"/>
    <row r="406101" hidden="1" x14ac:dyDescent="0.2"/>
    <row r="406102" hidden="1" x14ac:dyDescent="0.2"/>
    <row r="406103" hidden="1" x14ac:dyDescent="0.2"/>
    <row r="406104" hidden="1" x14ac:dyDescent="0.2"/>
    <row r="406105" hidden="1" x14ac:dyDescent="0.2"/>
    <row r="406106" hidden="1" x14ac:dyDescent="0.2"/>
    <row r="406107" hidden="1" x14ac:dyDescent="0.2"/>
    <row r="406108" hidden="1" x14ac:dyDescent="0.2"/>
    <row r="406109" hidden="1" x14ac:dyDescent="0.2"/>
    <row r="406110" hidden="1" x14ac:dyDescent="0.2"/>
    <row r="406111" hidden="1" x14ac:dyDescent="0.2"/>
    <row r="406112" hidden="1" x14ac:dyDescent="0.2"/>
    <row r="406113" hidden="1" x14ac:dyDescent="0.2"/>
    <row r="406114" hidden="1" x14ac:dyDescent="0.2"/>
    <row r="406115" hidden="1" x14ac:dyDescent="0.2"/>
    <row r="406116" hidden="1" x14ac:dyDescent="0.2"/>
    <row r="406117" hidden="1" x14ac:dyDescent="0.2"/>
    <row r="406118" hidden="1" x14ac:dyDescent="0.2"/>
    <row r="406119" hidden="1" x14ac:dyDescent="0.2"/>
    <row r="406120" hidden="1" x14ac:dyDescent="0.2"/>
    <row r="406121" hidden="1" x14ac:dyDescent="0.2"/>
    <row r="406122" hidden="1" x14ac:dyDescent="0.2"/>
    <row r="406123" hidden="1" x14ac:dyDescent="0.2"/>
    <row r="406124" hidden="1" x14ac:dyDescent="0.2"/>
    <row r="406125" hidden="1" x14ac:dyDescent="0.2"/>
    <row r="406126" hidden="1" x14ac:dyDescent="0.2"/>
    <row r="406127" hidden="1" x14ac:dyDescent="0.2"/>
    <row r="406128" hidden="1" x14ac:dyDescent="0.2"/>
    <row r="406129" hidden="1" x14ac:dyDescent="0.2"/>
    <row r="406130" hidden="1" x14ac:dyDescent="0.2"/>
    <row r="406131" hidden="1" x14ac:dyDescent="0.2"/>
    <row r="406132" hidden="1" x14ac:dyDescent="0.2"/>
    <row r="406133" hidden="1" x14ac:dyDescent="0.2"/>
    <row r="406134" hidden="1" x14ac:dyDescent="0.2"/>
    <row r="406135" hidden="1" x14ac:dyDescent="0.2"/>
    <row r="406136" hidden="1" x14ac:dyDescent="0.2"/>
    <row r="406137" hidden="1" x14ac:dyDescent="0.2"/>
    <row r="406138" hidden="1" x14ac:dyDescent="0.2"/>
    <row r="406139" hidden="1" x14ac:dyDescent="0.2"/>
    <row r="406140" hidden="1" x14ac:dyDescent="0.2"/>
    <row r="406141" hidden="1" x14ac:dyDescent="0.2"/>
    <row r="406142" hidden="1" x14ac:dyDescent="0.2"/>
    <row r="406143" hidden="1" x14ac:dyDescent="0.2"/>
    <row r="406144" hidden="1" x14ac:dyDescent="0.2"/>
    <row r="406145" hidden="1" x14ac:dyDescent="0.2"/>
    <row r="406146" hidden="1" x14ac:dyDescent="0.2"/>
    <row r="406147" hidden="1" x14ac:dyDescent="0.2"/>
    <row r="406148" hidden="1" x14ac:dyDescent="0.2"/>
    <row r="406149" hidden="1" x14ac:dyDescent="0.2"/>
    <row r="406150" hidden="1" x14ac:dyDescent="0.2"/>
    <row r="406151" hidden="1" x14ac:dyDescent="0.2"/>
    <row r="406152" hidden="1" x14ac:dyDescent="0.2"/>
    <row r="406153" hidden="1" x14ac:dyDescent="0.2"/>
    <row r="406154" hidden="1" x14ac:dyDescent="0.2"/>
    <row r="406155" hidden="1" x14ac:dyDescent="0.2"/>
    <row r="406156" hidden="1" x14ac:dyDescent="0.2"/>
    <row r="406157" hidden="1" x14ac:dyDescent="0.2"/>
    <row r="406158" hidden="1" x14ac:dyDescent="0.2"/>
    <row r="406159" hidden="1" x14ac:dyDescent="0.2"/>
    <row r="406160" hidden="1" x14ac:dyDescent="0.2"/>
    <row r="406161" hidden="1" x14ac:dyDescent="0.2"/>
    <row r="406162" hidden="1" x14ac:dyDescent="0.2"/>
    <row r="406163" hidden="1" x14ac:dyDescent="0.2"/>
    <row r="406164" hidden="1" x14ac:dyDescent="0.2"/>
    <row r="406165" hidden="1" x14ac:dyDescent="0.2"/>
    <row r="406166" hidden="1" x14ac:dyDescent="0.2"/>
    <row r="406167" hidden="1" x14ac:dyDescent="0.2"/>
    <row r="406168" hidden="1" x14ac:dyDescent="0.2"/>
    <row r="406169" hidden="1" x14ac:dyDescent="0.2"/>
    <row r="406170" hidden="1" x14ac:dyDescent="0.2"/>
    <row r="406171" hidden="1" x14ac:dyDescent="0.2"/>
    <row r="406172" hidden="1" x14ac:dyDescent="0.2"/>
    <row r="406173" hidden="1" x14ac:dyDescent="0.2"/>
    <row r="406174" hidden="1" x14ac:dyDescent="0.2"/>
    <row r="406175" hidden="1" x14ac:dyDescent="0.2"/>
    <row r="406176" hidden="1" x14ac:dyDescent="0.2"/>
    <row r="406177" hidden="1" x14ac:dyDescent="0.2"/>
    <row r="406178" hidden="1" x14ac:dyDescent="0.2"/>
    <row r="406179" hidden="1" x14ac:dyDescent="0.2"/>
    <row r="406180" hidden="1" x14ac:dyDescent="0.2"/>
    <row r="406181" hidden="1" x14ac:dyDescent="0.2"/>
    <row r="406182" hidden="1" x14ac:dyDescent="0.2"/>
    <row r="406183" hidden="1" x14ac:dyDescent="0.2"/>
    <row r="406184" hidden="1" x14ac:dyDescent="0.2"/>
    <row r="406185" hidden="1" x14ac:dyDescent="0.2"/>
    <row r="406186" hidden="1" x14ac:dyDescent="0.2"/>
    <row r="406187" hidden="1" x14ac:dyDescent="0.2"/>
    <row r="406188" hidden="1" x14ac:dyDescent="0.2"/>
    <row r="406189" hidden="1" x14ac:dyDescent="0.2"/>
    <row r="406190" hidden="1" x14ac:dyDescent="0.2"/>
    <row r="406191" hidden="1" x14ac:dyDescent="0.2"/>
    <row r="406192" hidden="1" x14ac:dyDescent="0.2"/>
    <row r="406193" hidden="1" x14ac:dyDescent="0.2"/>
    <row r="406194" hidden="1" x14ac:dyDescent="0.2"/>
    <row r="406195" hidden="1" x14ac:dyDescent="0.2"/>
    <row r="406196" hidden="1" x14ac:dyDescent="0.2"/>
    <row r="406197" hidden="1" x14ac:dyDescent="0.2"/>
    <row r="406198" hidden="1" x14ac:dyDescent="0.2"/>
    <row r="406199" hidden="1" x14ac:dyDescent="0.2"/>
    <row r="406200" hidden="1" x14ac:dyDescent="0.2"/>
    <row r="406201" hidden="1" x14ac:dyDescent="0.2"/>
    <row r="406202" hidden="1" x14ac:dyDescent="0.2"/>
    <row r="406203" hidden="1" x14ac:dyDescent="0.2"/>
    <row r="406204" hidden="1" x14ac:dyDescent="0.2"/>
    <row r="406205" hidden="1" x14ac:dyDescent="0.2"/>
    <row r="406206" hidden="1" x14ac:dyDescent="0.2"/>
    <row r="406207" hidden="1" x14ac:dyDescent="0.2"/>
    <row r="406208" hidden="1" x14ac:dyDescent="0.2"/>
    <row r="406209" hidden="1" x14ac:dyDescent="0.2"/>
    <row r="406210" hidden="1" x14ac:dyDescent="0.2"/>
    <row r="406211" hidden="1" x14ac:dyDescent="0.2"/>
    <row r="406212" hidden="1" x14ac:dyDescent="0.2"/>
    <row r="406213" hidden="1" x14ac:dyDescent="0.2"/>
    <row r="406214" hidden="1" x14ac:dyDescent="0.2"/>
    <row r="406215" hidden="1" x14ac:dyDescent="0.2"/>
    <row r="406216" hidden="1" x14ac:dyDescent="0.2"/>
    <row r="406217" hidden="1" x14ac:dyDescent="0.2"/>
    <row r="406218" hidden="1" x14ac:dyDescent="0.2"/>
    <row r="406219" hidden="1" x14ac:dyDescent="0.2"/>
    <row r="406220" hidden="1" x14ac:dyDescent="0.2"/>
    <row r="406221" hidden="1" x14ac:dyDescent="0.2"/>
    <row r="406222" hidden="1" x14ac:dyDescent="0.2"/>
    <row r="406223" hidden="1" x14ac:dyDescent="0.2"/>
    <row r="406224" hidden="1" x14ac:dyDescent="0.2"/>
    <row r="406225" hidden="1" x14ac:dyDescent="0.2"/>
    <row r="406226" hidden="1" x14ac:dyDescent="0.2"/>
    <row r="406227" hidden="1" x14ac:dyDescent="0.2"/>
    <row r="406228" hidden="1" x14ac:dyDescent="0.2"/>
    <row r="406229" hidden="1" x14ac:dyDescent="0.2"/>
    <row r="406230" hidden="1" x14ac:dyDescent="0.2"/>
    <row r="406231" hidden="1" x14ac:dyDescent="0.2"/>
    <row r="406232" hidden="1" x14ac:dyDescent="0.2"/>
    <row r="406233" hidden="1" x14ac:dyDescent="0.2"/>
    <row r="406234" hidden="1" x14ac:dyDescent="0.2"/>
    <row r="406235" hidden="1" x14ac:dyDescent="0.2"/>
    <row r="406236" hidden="1" x14ac:dyDescent="0.2"/>
    <row r="406237" hidden="1" x14ac:dyDescent="0.2"/>
    <row r="406238" hidden="1" x14ac:dyDescent="0.2"/>
    <row r="406239" hidden="1" x14ac:dyDescent="0.2"/>
    <row r="406240" hidden="1" x14ac:dyDescent="0.2"/>
    <row r="406241" hidden="1" x14ac:dyDescent="0.2"/>
    <row r="406242" hidden="1" x14ac:dyDescent="0.2"/>
    <row r="406243" hidden="1" x14ac:dyDescent="0.2"/>
    <row r="406244" hidden="1" x14ac:dyDescent="0.2"/>
    <row r="406245" hidden="1" x14ac:dyDescent="0.2"/>
    <row r="406246" hidden="1" x14ac:dyDescent="0.2"/>
    <row r="406247" hidden="1" x14ac:dyDescent="0.2"/>
    <row r="406248" hidden="1" x14ac:dyDescent="0.2"/>
    <row r="406249" hidden="1" x14ac:dyDescent="0.2"/>
    <row r="406250" hidden="1" x14ac:dyDescent="0.2"/>
    <row r="406251" hidden="1" x14ac:dyDescent="0.2"/>
    <row r="406252" hidden="1" x14ac:dyDescent="0.2"/>
    <row r="406253" hidden="1" x14ac:dyDescent="0.2"/>
    <row r="406254" hidden="1" x14ac:dyDescent="0.2"/>
    <row r="406255" hidden="1" x14ac:dyDescent="0.2"/>
    <row r="406256" hidden="1" x14ac:dyDescent="0.2"/>
    <row r="406257" hidden="1" x14ac:dyDescent="0.2"/>
    <row r="406258" hidden="1" x14ac:dyDescent="0.2"/>
    <row r="406259" hidden="1" x14ac:dyDescent="0.2"/>
    <row r="406260" hidden="1" x14ac:dyDescent="0.2"/>
    <row r="406261" hidden="1" x14ac:dyDescent="0.2"/>
    <row r="406262" hidden="1" x14ac:dyDescent="0.2"/>
    <row r="406263" hidden="1" x14ac:dyDescent="0.2"/>
    <row r="406264" hidden="1" x14ac:dyDescent="0.2"/>
    <row r="406265" hidden="1" x14ac:dyDescent="0.2"/>
    <row r="406266" hidden="1" x14ac:dyDescent="0.2"/>
    <row r="406267" hidden="1" x14ac:dyDescent="0.2"/>
    <row r="406268" hidden="1" x14ac:dyDescent="0.2"/>
    <row r="406269" hidden="1" x14ac:dyDescent="0.2"/>
    <row r="406270" hidden="1" x14ac:dyDescent="0.2"/>
    <row r="406271" hidden="1" x14ac:dyDescent="0.2"/>
    <row r="406272" hidden="1" x14ac:dyDescent="0.2"/>
    <row r="406273" hidden="1" x14ac:dyDescent="0.2"/>
    <row r="406274" hidden="1" x14ac:dyDescent="0.2"/>
    <row r="406275" hidden="1" x14ac:dyDescent="0.2"/>
    <row r="406276" hidden="1" x14ac:dyDescent="0.2"/>
    <row r="406277" hidden="1" x14ac:dyDescent="0.2"/>
    <row r="406278" hidden="1" x14ac:dyDescent="0.2"/>
    <row r="406279" hidden="1" x14ac:dyDescent="0.2"/>
    <row r="406280" hidden="1" x14ac:dyDescent="0.2"/>
    <row r="406281" hidden="1" x14ac:dyDescent="0.2"/>
    <row r="406282" hidden="1" x14ac:dyDescent="0.2"/>
    <row r="406283" hidden="1" x14ac:dyDescent="0.2"/>
    <row r="406284" hidden="1" x14ac:dyDescent="0.2"/>
    <row r="406285" hidden="1" x14ac:dyDescent="0.2"/>
    <row r="406286" hidden="1" x14ac:dyDescent="0.2"/>
    <row r="406287" hidden="1" x14ac:dyDescent="0.2"/>
    <row r="406288" hidden="1" x14ac:dyDescent="0.2"/>
    <row r="406289" hidden="1" x14ac:dyDescent="0.2"/>
    <row r="406290" hidden="1" x14ac:dyDescent="0.2"/>
    <row r="406291" hidden="1" x14ac:dyDescent="0.2"/>
    <row r="406292" hidden="1" x14ac:dyDescent="0.2"/>
    <row r="406293" hidden="1" x14ac:dyDescent="0.2"/>
    <row r="406294" hidden="1" x14ac:dyDescent="0.2"/>
    <row r="406295" hidden="1" x14ac:dyDescent="0.2"/>
    <row r="406296" hidden="1" x14ac:dyDescent="0.2"/>
    <row r="406297" hidden="1" x14ac:dyDescent="0.2"/>
    <row r="406298" hidden="1" x14ac:dyDescent="0.2"/>
    <row r="406299" hidden="1" x14ac:dyDescent="0.2"/>
    <row r="406300" hidden="1" x14ac:dyDescent="0.2"/>
    <row r="406301" hidden="1" x14ac:dyDescent="0.2"/>
    <row r="406302" hidden="1" x14ac:dyDescent="0.2"/>
    <row r="406303" hidden="1" x14ac:dyDescent="0.2"/>
    <row r="406304" hidden="1" x14ac:dyDescent="0.2"/>
    <row r="406305" hidden="1" x14ac:dyDescent="0.2"/>
    <row r="406306" hidden="1" x14ac:dyDescent="0.2"/>
    <row r="406307" hidden="1" x14ac:dyDescent="0.2"/>
    <row r="406308" hidden="1" x14ac:dyDescent="0.2"/>
    <row r="406309" hidden="1" x14ac:dyDescent="0.2"/>
    <row r="406310" hidden="1" x14ac:dyDescent="0.2"/>
    <row r="406311" hidden="1" x14ac:dyDescent="0.2"/>
    <row r="406312" hidden="1" x14ac:dyDescent="0.2"/>
    <row r="406313" hidden="1" x14ac:dyDescent="0.2"/>
    <row r="406314" hidden="1" x14ac:dyDescent="0.2"/>
    <row r="406315" hidden="1" x14ac:dyDescent="0.2"/>
    <row r="406316" hidden="1" x14ac:dyDescent="0.2"/>
    <row r="406317" hidden="1" x14ac:dyDescent="0.2"/>
    <row r="406318" hidden="1" x14ac:dyDescent="0.2"/>
    <row r="406319" hidden="1" x14ac:dyDescent="0.2"/>
    <row r="406320" hidden="1" x14ac:dyDescent="0.2"/>
    <row r="406321" hidden="1" x14ac:dyDescent="0.2"/>
    <row r="406322" hidden="1" x14ac:dyDescent="0.2"/>
    <row r="406323" hidden="1" x14ac:dyDescent="0.2"/>
    <row r="406324" hidden="1" x14ac:dyDescent="0.2"/>
    <row r="406325" hidden="1" x14ac:dyDescent="0.2"/>
    <row r="406326" hidden="1" x14ac:dyDescent="0.2"/>
    <row r="406327" hidden="1" x14ac:dyDescent="0.2"/>
    <row r="406328" hidden="1" x14ac:dyDescent="0.2"/>
    <row r="406329" hidden="1" x14ac:dyDescent="0.2"/>
    <row r="406330" hidden="1" x14ac:dyDescent="0.2"/>
    <row r="406331" hidden="1" x14ac:dyDescent="0.2"/>
    <row r="406332" hidden="1" x14ac:dyDescent="0.2"/>
    <row r="406333" hidden="1" x14ac:dyDescent="0.2"/>
    <row r="406334" hidden="1" x14ac:dyDescent="0.2"/>
    <row r="406335" hidden="1" x14ac:dyDescent="0.2"/>
    <row r="406336" hidden="1" x14ac:dyDescent="0.2"/>
    <row r="406337" hidden="1" x14ac:dyDescent="0.2"/>
    <row r="406338" hidden="1" x14ac:dyDescent="0.2"/>
    <row r="406339" hidden="1" x14ac:dyDescent="0.2"/>
    <row r="406340" hidden="1" x14ac:dyDescent="0.2"/>
    <row r="406341" hidden="1" x14ac:dyDescent="0.2"/>
    <row r="406342" hidden="1" x14ac:dyDescent="0.2"/>
    <row r="406343" hidden="1" x14ac:dyDescent="0.2"/>
    <row r="406344" hidden="1" x14ac:dyDescent="0.2"/>
    <row r="406345" hidden="1" x14ac:dyDescent="0.2"/>
    <row r="406346" hidden="1" x14ac:dyDescent="0.2"/>
    <row r="406347" hidden="1" x14ac:dyDescent="0.2"/>
    <row r="406348" hidden="1" x14ac:dyDescent="0.2"/>
    <row r="406349" hidden="1" x14ac:dyDescent="0.2"/>
    <row r="406350" hidden="1" x14ac:dyDescent="0.2"/>
    <row r="406351" hidden="1" x14ac:dyDescent="0.2"/>
    <row r="406352" hidden="1" x14ac:dyDescent="0.2"/>
    <row r="406353" hidden="1" x14ac:dyDescent="0.2"/>
    <row r="406354" hidden="1" x14ac:dyDescent="0.2"/>
    <row r="406355" hidden="1" x14ac:dyDescent="0.2"/>
    <row r="406356" hidden="1" x14ac:dyDescent="0.2"/>
    <row r="406357" hidden="1" x14ac:dyDescent="0.2"/>
    <row r="406358" hidden="1" x14ac:dyDescent="0.2"/>
    <row r="406359" hidden="1" x14ac:dyDescent="0.2"/>
    <row r="406360" hidden="1" x14ac:dyDescent="0.2"/>
    <row r="406361" hidden="1" x14ac:dyDescent="0.2"/>
    <row r="406362" hidden="1" x14ac:dyDescent="0.2"/>
    <row r="406363" hidden="1" x14ac:dyDescent="0.2"/>
    <row r="406364" hidden="1" x14ac:dyDescent="0.2"/>
    <row r="406365" hidden="1" x14ac:dyDescent="0.2"/>
    <row r="406366" hidden="1" x14ac:dyDescent="0.2"/>
    <row r="406367" hidden="1" x14ac:dyDescent="0.2"/>
    <row r="406368" hidden="1" x14ac:dyDescent="0.2"/>
    <row r="406369" hidden="1" x14ac:dyDescent="0.2"/>
    <row r="406370" hidden="1" x14ac:dyDescent="0.2"/>
    <row r="406371" hidden="1" x14ac:dyDescent="0.2"/>
    <row r="406372" hidden="1" x14ac:dyDescent="0.2"/>
    <row r="406373" hidden="1" x14ac:dyDescent="0.2"/>
    <row r="406374" hidden="1" x14ac:dyDescent="0.2"/>
    <row r="406375" hidden="1" x14ac:dyDescent="0.2"/>
    <row r="406376" hidden="1" x14ac:dyDescent="0.2"/>
    <row r="406377" hidden="1" x14ac:dyDescent="0.2"/>
    <row r="406378" hidden="1" x14ac:dyDescent="0.2"/>
    <row r="406379" hidden="1" x14ac:dyDescent="0.2"/>
    <row r="406380" hidden="1" x14ac:dyDescent="0.2"/>
    <row r="406381" hidden="1" x14ac:dyDescent="0.2"/>
    <row r="406382" hidden="1" x14ac:dyDescent="0.2"/>
    <row r="406383" hidden="1" x14ac:dyDescent="0.2"/>
    <row r="406384" hidden="1" x14ac:dyDescent="0.2"/>
    <row r="406385" hidden="1" x14ac:dyDescent="0.2"/>
    <row r="406386" hidden="1" x14ac:dyDescent="0.2"/>
    <row r="406387" hidden="1" x14ac:dyDescent="0.2"/>
    <row r="406388" hidden="1" x14ac:dyDescent="0.2"/>
    <row r="406389" hidden="1" x14ac:dyDescent="0.2"/>
    <row r="406390" hidden="1" x14ac:dyDescent="0.2"/>
    <row r="406391" hidden="1" x14ac:dyDescent="0.2"/>
    <row r="406392" hidden="1" x14ac:dyDescent="0.2"/>
    <row r="406393" hidden="1" x14ac:dyDescent="0.2"/>
    <row r="406394" hidden="1" x14ac:dyDescent="0.2"/>
    <row r="406395" hidden="1" x14ac:dyDescent="0.2"/>
    <row r="406396" hidden="1" x14ac:dyDescent="0.2"/>
    <row r="406397" hidden="1" x14ac:dyDescent="0.2"/>
    <row r="406398" hidden="1" x14ac:dyDescent="0.2"/>
    <row r="406399" hidden="1" x14ac:dyDescent="0.2"/>
    <row r="406400" hidden="1" x14ac:dyDescent="0.2"/>
    <row r="406401" hidden="1" x14ac:dyDescent="0.2"/>
    <row r="406402" hidden="1" x14ac:dyDescent="0.2"/>
    <row r="406403" hidden="1" x14ac:dyDescent="0.2"/>
    <row r="406404" hidden="1" x14ac:dyDescent="0.2"/>
    <row r="406405" hidden="1" x14ac:dyDescent="0.2"/>
    <row r="406406" hidden="1" x14ac:dyDescent="0.2"/>
    <row r="406407" hidden="1" x14ac:dyDescent="0.2"/>
    <row r="406408" hidden="1" x14ac:dyDescent="0.2"/>
    <row r="406409" hidden="1" x14ac:dyDescent="0.2"/>
    <row r="406410" hidden="1" x14ac:dyDescent="0.2"/>
    <row r="406411" hidden="1" x14ac:dyDescent="0.2"/>
    <row r="406412" hidden="1" x14ac:dyDescent="0.2"/>
    <row r="406413" hidden="1" x14ac:dyDescent="0.2"/>
    <row r="406414" hidden="1" x14ac:dyDescent="0.2"/>
    <row r="406415" hidden="1" x14ac:dyDescent="0.2"/>
    <row r="406416" hidden="1" x14ac:dyDescent="0.2"/>
    <row r="406417" hidden="1" x14ac:dyDescent="0.2"/>
    <row r="406418" hidden="1" x14ac:dyDescent="0.2"/>
    <row r="406419" hidden="1" x14ac:dyDescent="0.2"/>
    <row r="406420" hidden="1" x14ac:dyDescent="0.2"/>
    <row r="406421" hidden="1" x14ac:dyDescent="0.2"/>
    <row r="406422" hidden="1" x14ac:dyDescent="0.2"/>
    <row r="406423" hidden="1" x14ac:dyDescent="0.2"/>
    <row r="406424" hidden="1" x14ac:dyDescent="0.2"/>
    <row r="406425" hidden="1" x14ac:dyDescent="0.2"/>
    <row r="406426" hidden="1" x14ac:dyDescent="0.2"/>
    <row r="406427" hidden="1" x14ac:dyDescent="0.2"/>
    <row r="406428" hidden="1" x14ac:dyDescent="0.2"/>
    <row r="406429" hidden="1" x14ac:dyDescent="0.2"/>
    <row r="406430" hidden="1" x14ac:dyDescent="0.2"/>
    <row r="406431" hidden="1" x14ac:dyDescent="0.2"/>
    <row r="406432" hidden="1" x14ac:dyDescent="0.2"/>
    <row r="406433" hidden="1" x14ac:dyDescent="0.2"/>
    <row r="406434" hidden="1" x14ac:dyDescent="0.2"/>
    <row r="406435" hidden="1" x14ac:dyDescent="0.2"/>
    <row r="406436" hidden="1" x14ac:dyDescent="0.2"/>
    <row r="406437" hidden="1" x14ac:dyDescent="0.2"/>
    <row r="406438" hidden="1" x14ac:dyDescent="0.2"/>
    <row r="406439" hidden="1" x14ac:dyDescent="0.2"/>
    <row r="406440" hidden="1" x14ac:dyDescent="0.2"/>
    <row r="406441" hidden="1" x14ac:dyDescent="0.2"/>
    <row r="406442" hidden="1" x14ac:dyDescent="0.2"/>
    <row r="406443" hidden="1" x14ac:dyDescent="0.2"/>
    <row r="406444" hidden="1" x14ac:dyDescent="0.2"/>
    <row r="406445" hidden="1" x14ac:dyDescent="0.2"/>
    <row r="406446" hidden="1" x14ac:dyDescent="0.2"/>
    <row r="406447" hidden="1" x14ac:dyDescent="0.2"/>
    <row r="406448" hidden="1" x14ac:dyDescent="0.2"/>
    <row r="406449" hidden="1" x14ac:dyDescent="0.2"/>
    <row r="406450" hidden="1" x14ac:dyDescent="0.2"/>
    <row r="406451" hidden="1" x14ac:dyDescent="0.2"/>
    <row r="406452" hidden="1" x14ac:dyDescent="0.2"/>
    <row r="406453" hidden="1" x14ac:dyDescent="0.2"/>
    <row r="406454" hidden="1" x14ac:dyDescent="0.2"/>
    <row r="406455" hidden="1" x14ac:dyDescent="0.2"/>
    <row r="406456" hidden="1" x14ac:dyDescent="0.2"/>
    <row r="406457" hidden="1" x14ac:dyDescent="0.2"/>
    <row r="406458" hidden="1" x14ac:dyDescent="0.2"/>
    <row r="406459" hidden="1" x14ac:dyDescent="0.2"/>
    <row r="406460" hidden="1" x14ac:dyDescent="0.2"/>
    <row r="406461" hidden="1" x14ac:dyDescent="0.2"/>
    <row r="406462" hidden="1" x14ac:dyDescent="0.2"/>
    <row r="406463" hidden="1" x14ac:dyDescent="0.2"/>
    <row r="406464" hidden="1" x14ac:dyDescent="0.2"/>
    <row r="406465" hidden="1" x14ac:dyDescent="0.2"/>
    <row r="406466" hidden="1" x14ac:dyDescent="0.2"/>
    <row r="406467" hidden="1" x14ac:dyDescent="0.2"/>
    <row r="406468" hidden="1" x14ac:dyDescent="0.2"/>
    <row r="406469" hidden="1" x14ac:dyDescent="0.2"/>
    <row r="406470" hidden="1" x14ac:dyDescent="0.2"/>
    <row r="406471" hidden="1" x14ac:dyDescent="0.2"/>
    <row r="406472" hidden="1" x14ac:dyDescent="0.2"/>
    <row r="406473" hidden="1" x14ac:dyDescent="0.2"/>
    <row r="406474" hidden="1" x14ac:dyDescent="0.2"/>
    <row r="406475" hidden="1" x14ac:dyDescent="0.2"/>
    <row r="406476" hidden="1" x14ac:dyDescent="0.2"/>
    <row r="406477" hidden="1" x14ac:dyDescent="0.2"/>
    <row r="406478" hidden="1" x14ac:dyDescent="0.2"/>
    <row r="406479" hidden="1" x14ac:dyDescent="0.2"/>
    <row r="406480" hidden="1" x14ac:dyDescent="0.2"/>
    <row r="406481" hidden="1" x14ac:dyDescent="0.2"/>
    <row r="406482" hidden="1" x14ac:dyDescent="0.2"/>
    <row r="406483" hidden="1" x14ac:dyDescent="0.2"/>
    <row r="406484" hidden="1" x14ac:dyDescent="0.2"/>
    <row r="406485" hidden="1" x14ac:dyDescent="0.2"/>
    <row r="406486" hidden="1" x14ac:dyDescent="0.2"/>
    <row r="406487" hidden="1" x14ac:dyDescent="0.2"/>
    <row r="406488" hidden="1" x14ac:dyDescent="0.2"/>
    <row r="406489" hidden="1" x14ac:dyDescent="0.2"/>
    <row r="406490" hidden="1" x14ac:dyDescent="0.2"/>
    <row r="406491" hidden="1" x14ac:dyDescent="0.2"/>
    <row r="406492" hidden="1" x14ac:dyDescent="0.2"/>
    <row r="406493" hidden="1" x14ac:dyDescent="0.2"/>
    <row r="406494" hidden="1" x14ac:dyDescent="0.2"/>
    <row r="406495" hidden="1" x14ac:dyDescent="0.2"/>
    <row r="406496" hidden="1" x14ac:dyDescent="0.2"/>
    <row r="406497" hidden="1" x14ac:dyDescent="0.2"/>
    <row r="406498" hidden="1" x14ac:dyDescent="0.2"/>
    <row r="406499" hidden="1" x14ac:dyDescent="0.2"/>
    <row r="406500" hidden="1" x14ac:dyDescent="0.2"/>
    <row r="406501" hidden="1" x14ac:dyDescent="0.2"/>
    <row r="406502" hidden="1" x14ac:dyDescent="0.2"/>
    <row r="406503" hidden="1" x14ac:dyDescent="0.2"/>
    <row r="406504" hidden="1" x14ac:dyDescent="0.2"/>
    <row r="406505" hidden="1" x14ac:dyDescent="0.2"/>
    <row r="406506" hidden="1" x14ac:dyDescent="0.2"/>
    <row r="406507" hidden="1" x14ac:dyDescent="0.2"/>
    <row r="406508" hidden="1" x14ac:dyDescent="0.2"/>
    <row r="406509" hidden="1" x14ac:dyDescent="0.2"/>
    <row r="406510" hidden="1" x14ac:dyDescent="0.2"/>
    <row r="406511" hidden="1" x14ac:dyDescent="0.2"/>
    <row r="406512" hidden="1" x14ac:dyDescent="0.2"/>
    <row r="406513" hidden="1" x14ac:dyDescent="0.2"/>
    <row r="406514" hidden="1" x14ac:dyDescent="0.2"/>
    <row r="406515" hidden="1" x14ac:dyDescent="0.2"/>
    <row r="406516" hidden="1" x14ac:dyDescent="0.2"/>
    <row r="406517" hidden="1" x14ac:dyDescent="0.2"/>
    <row r="406518" hidden="1" x14ac:dyDescent="0.2"/>
    <row r="406519" hidden="1" x14ac:dyDescent="0.2"/>
    <row r="406520" hidden="1" x14ac:dyDescent="0.2"/>
    <row r="406521" hidden="1" x14ac:dyDescent="0.2"/>
    <row r="406522" hidden="1" x14ac:dyDescent="0.2"/>
    <row r="406523" hidden="1" x14ac:dyDescent="0.2"/>
    <row r="406524" hidden="1" x14ac:dyDescent="0.2"/>
    <row r="406525" hidden="1" x14ac:dyDescent="0.2"/>
    <row r="406526" hidden="1" x14ac:dyDescent="0.2"/>
    <row r="406527" hidden="1" x14ac:dyDescent="0.2"/>
    <row r="406528" hidden="1" x14ac:dyDescent="0.2"/>
    <row r="406529" hidden="1" x14ac:dyDescent="0.2"/>
    <row r="406530" hidden="1" x14ac:dyDescent="0.2"/>
    <row r="406531" hidden="1" x14ac:dyDescent="0.2"/>
    <row r="406532" hidden="1" x14ac:dyDescent="0.2"/>
    <row r="406533" hidden="1" x14ac:dyDescent="0.2"/>
    <row r="406534" hidden="1" x14ac:dyDescent="0.2"/>
    <row r="406535" hidden="1" x14ac:dyDescent="0.2"/>
    <row r="406536" hidden="1" x14ac:dyDescent="0.2"/>
    <row r="406537" hidden="1" x14ac:dyDescent="0.2"/>
    <row r="406538" hidden="1" x14ac:dyDescent="0.2"/>
    <row r="406539" hidden="1" x14ac:dyDescent="0.2"/>
    <row r="406540" hidden="1" x14ac:dyDescent="0.2"/>
    <row r="406541" hidden="1" x14ac:dyDescent="0.2"/>
    <row r="406542" hidden="1" x14ac:dyDescent="0.2"/>
    <row r="406543" hidden="1" x14ac:dyDescent="0.2"/>
    <row r="406544" hidden="1" x14ac:dyDescent="0.2"/>
    <row r="406545" hidden="1" x14ac:dyDescent="0.2"/>
    <row r="406546" hidden="1" x14ac:dyDescent="0.2"/>
    <row r="406547" hidden="1" x14ac:dyDescent="0.2"/>
    <row r="406548" hidden="1" x14ac:dyDescent="0.2"/>
    <row r="406549" hidden="1" x14ac:dyDescent="0.2"/>
    <row r="406550" hidden="1" x14ac:dyDescent="0.2"/>
    <row r="406551" hidden="1" x14ac:dyDescent="0.2"/>
    <row r="406552" hidden="1" x14ac:dyDescent="0.2"/>
    <row r="406553" hidden="1" x14ac:dyDescent="0.2"/>
    <row r="406554" hidden="1" x14ac:dyDescent="0.2"/>
    <row r="406555" hidden="1" x14ac:dyDescent="0.2"/>
    <row r="406556" hidden="1" x14ac:dyDescent="0.2"/>
    <row r="406557" hidden="1" x14ac:dyDescent="0.2"/>
    <row r="406558" hidden="1" x14ac:dyDescent="0.2"/>
    <row r="406559" hidden="1" x14ac:dyDescent="0.2"/>
    <row r="406560" hidden="1" x14ac:dyDescent="0.2"/>
    <row r="406561" hidden="1" x14ac:dyDescent="0.2"/>
    <row r="406562" hidden="1" x14ac:dyDescent="0.2"/>
    <row r="406563" hidden="1" x14ac:dyDescent="0.2"/>
    <row r="406564" hidden="1" x14ac:dyDescent="0.2"/>
    <row r="406565" hidden="1" x14ac:dyDescent="0.2"/>
    <row r="406566" hidden="1" x14ac:dyDescent="0.2"/>
    <row r="406567" hidden="1" x14ac:dyDescent="0.2"/>
    <row r="406568" hidden="1" x14ac:dyDescent="0.2"/>
    <row r="406569" hidden="1" x14ac:dyDescent="0.2"/>
    <row r="406570" hidden="1" x14ac:dyDescent="0.2"/>
    <row r="406571" hidden="1" x14ac:dyDescent="0.2"/>
    <row r="406572" hidden="1" x14ac:dyDescent="0.2"/>
    <row r="406573" hidden="1" x14ac:dyDescent="0.2"/>
    <row r="406574" hidden="1" x14ac:dyDescent="0.2"/>
    <row r="406575" hidden="1" x14ac:dyDescent="0.2"/>
    <row r="406576" hidden="1" x14ac:dyDescent="0.2"/>
    <row r="406577" hidden="1" x14ac:dyDescent="0.2"/>
    <row r="406578" hidden="1" x14ac:dyDescent="0.2"/>
    <row r="406579" hidden="1" x14ac:dyDescent="0.2"/>
    <row r="406580" hidden="1" x14ac:dyDescent="0.2"/>
    <row r="406581" hidden="1" x14ac:dyDescent="0.2"/>
    <row r="406582" hidden="1" x14ac:dyDescent="0.2"/>
    <row r="406583" hidden="1" x14ac:dyDescent="0.2"/>
    <row r="406584" hidden="1" x14ac:dyDescent="0.2"/>
    <row r="406585" hidden="1" x14ac:dyDescent="0.2"/>
    <row r="406586" hidden="1" x14ac:dyDescent="0.2"/>
    <row r="406587" hidden="1" x14ac:dyDescent="0.2"/>
    <row r="406588" hidden="1" x14ac:dyDescent="0.2"/>
    <row r="406589" hidden="1" x14ac:dyDescent="0.2"/>
    <row r="406590" hidden="1" x14ac:dyDescent="0.2"/>
    <row r="406591" hidden="1" x14ac:dyDescent="0.2"/>
    <row r="406592" hidden="1" x14ac:dyDescent="0.2"/>
    <row r="406593" hidden="1" x14ac:dyDescent="0.2"/>
    <row r="406594" hidden="1" x14ac:dyDescent="0.2"/>
    <row r="406595" hidden="1" x14ac:dyDescent="0.2"/>
    <row r="406596" hidden="1" x14ac:dyDescent="0.2"/>
    <row r="406597" hidden="1" x14ac:dyDescent="0.2"/>
    <row r="406598" hidden="1" x14ac:dyDescent="0.2"/>
    <row r="406599" hidden="1" x14ac:dyDescent="0.2"/>
    <row r="406600" hidden="1" x14ac:dyDescent="0.2"/>
    <row r="406601" hidden="1" x14ac:dyDescent="0.2"/>
    <row r="406602" hidden="1" x14ac:dyDescent="0.2"/>
    <row r="406603" hidden="1" x14ac:dyDescent="0.2"/>
    <row r="406604" hidden="1" x14ac:dyDescent="0.2"/>
    <row r="406605" hidden="1" x14ac:dyDescent="0.2"/>
    <row r="406606" hidden="1" x14ac:dyDescent="0.2"/>
    <row r="406607" hidden="1" x14ac:dyDescent="0.2"/>
    <row r="406608" hidden="1" x14ac:dyDescent="0.2"/>
    <row r="406609" hidden="1" x14ac:dyDescent="0.2"/>
    <row r="406610" hidden="1" x14ac:dyDescent="0.2"/>
    <row r="406611" hidden="1" x14ac:dyDescent="0.2"/>
    <row r="406612" hidden="1" x14ac:dyDescent="0.2"/>
    <row r="406613" hidden="1" x14ac:dyDescent="0.2"/>
    <row r="406614" hidden="1" x14ac:dyDescent="0.2"/>
    <row r="406615" hidden="1" x14ac:dyDescent="0.2"/>
    <row r="406616" hidden="1" x14ac:dyDescent="0.2"/>
    <row r="406617" hidden="1" x14ac:dyDescent="0.2"/>
    <row r="406618" hidden="1" x14ac:dyDescent="0.2"/>
    <row r="406619" hidden="1" x14ac:dyDescent="0.2"/>
    <row r="406620" hidden="1" x14ac:dyDescent="0.2"/>
    <row r="406621" hidden="1" x14ac:dyDescent="0.2"/>
    <row r="406622" hidden="1" x14ac:dyDescent="0.2"/>
    <row r="406623" hidden="1" x14ac:dyDescent="0.2"/>
    <row r="406624" hidden="1" x14ac:dyDescent="0.2"/>
    <row r="406625" hidden="1" x14ac:dyDescent="0.2"/>
    <row r="406626" hidden="1" x14ac:dyDescent="0.2"/>
    <row r="406627" hidden="1" x14ac:dyDescent="0.2"/>
    <row r="406628" hidden="1" x14ac:dyDescent="0.2"/>
    <row r="406629" hidden="1" x14ac:dyDescent="0.2"/>
    <row r="406630" hidden="1" x14ac:dyDescent="0.2"/>
    <row r="406631" hidden="1" x14ac:dyDescent="0.2"/>
    <row r="406632" hidden="1" x14ac:dyDescent="0.2"/>
    <row r="406633" hidden="1" x14ac:dyDescent="0.2"/>
    <row r="406634" hidden="1" x14ac:dyDescent="0.2"/>
    <row r="406635" hidden="1" x14ac:dyDescent="0.2"/>
    <row r="406636" hidden="1" x14ac:dyDescent="0.2"/>
    <row r="406637" hidden="1" x14ac:dyDescent="0.2"/>
    <row r="406638" hidden="1" x14ac:dyDescent="0.2"/>
    <row r="406639" hidden="1" x14ac:dyDescent="0.2"/>
    <row r="406640" hidden="1" x14ac:dyDescent="0.2"/>
    <row r="406641" hidden="1" x14ac:dyDescent="0.2"/>
    <row r="406642" hidden="1" x14ac:dyDescent="0.2"/>
    <row r="406643" hidden="1" x14ac:dyDescent="0.2"/>
    <row r="406644" hidden="1" x14ac:dyDescent="0.2"/>
    <row r="406645" hidden="1" x14ac:dyDescent="0.2"/>
    <row r="406646" hidden="1" x14ac:dyDescent="0.2"/>
    <row r="406647" hidden="1" x14ac:dyDescent="0.2"/>
    <row r="406648" hidden="1" x14ac:dyDescent="0.2"/>
    <row r="406649" hidden="1" x14ac:dyDescent="0.2"/>
    <row r="406650" hidden="1" x14ac:dyDescent="0.2"/>
    <row r="406651" hidden="1" x14ac:dyDescent="0.2"/>
    <row r="406652" hidden="1" x14ac:dyDescent="0.2"/>
    <row r="406653" hidden="1" x14ac:dyDescent="0.2"/>
    <row r="406654" hidden="1" x14ac:dyDescent="0.2"/>
    <row r="406655" hidden="1" x14ac:dyDescent="0.2"/>
    <row r="406656" hidden="1" x14ac:dyDescent="0.2"/>
    <row r="406657" hidden="1" x14ac:dyDescent="0.2"/>
    <row r="406658" hidden="1" x14ac:dyDescent="0.2"/>
    <row r="406659" hidden="1" x14ac:dyDescent="0.2"/>
    <row r="406660" hidden="1" x14ac:dyDescent="0.2"/>
    <row r="406661" hidden="1" x14ac:dyDescent="0.2"/>
    <row r="406662" hidden="1" x14ac:dyDescent="0.2"/>
    <row r="406663" hidden="1" x14ac:dyDescent="0.2"/>
    <row r="406664" hidden="1" x14ac:dyDescent="0.2"/>
    <row r="406665" hidden="1" x14ac:dyDescent="0.2"/>
    <row r="406666" hidden="1" x14ac:dyDescent="0.2"/>
    <row r="406667" hidden="1" x14ac:dyDescent="0.2"/>
    <row r="406668" hidden="1" x14ac:dyDescent="0.2"/>
    <row r="406669" hidden="1" x14ac:dyDescent="0.2"/>
    <row r="406670" hidden="1" x14ac:dyDescent="0.2"/>
    <row r="406671" hidden="1" x14ac:dyDescent="0.2"/>
    <row r="406672" hidden="1" x14ac:dyDescent="0.2"/>
    <row r="406673" hidden="1" x14ac:dyDescent="0.2"/>
    <row r="406674" hidden="1" x14ac:dyDescent="0.2"/>
    <row r="406675" hidden="1" x14ac:dyDescent="0.2"/>
    <row r="406676" hidden="1" x14ac:dyDescent="0.2"/>
    <row r="406677" hidden="1" x14ac:dyDescent="0.2"/>
    <row r="406678" hidden="1" x14ac:dyDescent="0.2"/>
    <row r="406679" hidden="1" x14ac:dyDescent="0.2"/>
    <row r="406680" hidden="1" x14ac:dyDescent="0.2"/>
    <row r="406681" hidden="1" x14ac:dyDescent="0.2"/>
    <row r="406682" hidden="1" x14ac:dyDescent="0.2"/>
    <row r="406683" hidden="1" x14ac:dyDescent="0.2"/>
    <row r="406684" hidden="1" x14ac:dyDescent="0.2"/>
    <row r="406685" hidden="1" x14ac:dyDescent="0.2"/>
    <row r="406686" hidden="1" x14ac:dyDescent="0.2"/>
    <row r="406687" hidden="1" x14ac:dyDescent="0.2"/>
    <row r="406688" hidden="1" x14ac:dyDescent="0.2"/>
    <row r="406689" hidden="1" x14ac:dyDescent="0.2"/>
    <row r="406690" hidden="1" x14ac:dyDescent="0.2"/>
    <row r="406691" hidden="1" x14ac:dyDescent="0.2"/>
    <row r="406692" hidden="1" x14ac:dyDescent="0.2"/>
    <row r="406693" hidden="1" x14ac:dyDescent="0.2"/>
    <row r="406694" hidden="1" x14ac:dyDescent="0.2"/>
    <row r="406695" hidden="1" x14ac:dyDescent="0.2"/>
    <row r="406696" hidden="1" x14ac:dyDescent="0.2"/>
    <row r="406697" hidden="1" x14ac:dyDescent="0.2"/>
    <row r="406698" hidden="1" x14ac:dyDescent="0.2"/>
    <row r="406699" hidden="1" x14ac:dyDescent="0.2"/>
    <row r="406700" hidden="1" x14ac:dyDescent="0.2"/>
    <row r="406701" hidden="1" x14ac:dyDescent="0.2"/>
    <row r="406702" hidden="1" x14ac:dyDescent="0.2"/>
    <row r="406703" hidden="1" x14ac:dyDescent="0.2"/>
    <row r="406704" hidden="1" x14ac:dyDescent="0.2"/>
    <row r="406705" hidden="1" x14ac:dyDescent="0.2"/>
    <row r="406706" hidden="1" x14ac:dyDescent="0.2"/>
    <row r="406707" hidden="1" x14ac:dyDescent="0.2"/>
    <row r="406708" hidden="1" x14ac:dyDescent="0.2"/>
    <row r="406709" hidden="1" x14ac:dyDescent="0.2"/>
    <row r="406710" hidden="1" x14ac:dyDescent="0.2"/>
    <row r="406711" hidden="1" x14ac:dyDescent="0.2"/>
    <row r="406712" hidden="1" x14ac:dyDescent="0.2"/>
    <row r="406713" hidden="1" x14ac:dyDescent="0.2"/>
    <row r="406714" hidden="1" x14ac:dyDescent="0.2"/>
    <row r="406715" hidden="1" x14ac:dyDescent="0.2"/>
    <row r="406716" hidden="1" x14ac:dyDescent="0.2"/>
    <row r="406717" hidden="1" x14ac:dyDescent="0.2"/>
    <row r="406718" hidden="1" x14ac:dyDescent="0.2"/>
    <row r="406719" hidden="1" x14ac:dyDescent="0.2"/>
    <row r="406720" hidden="1" x14ac:dyDescent="0.2"/>
    <row r="406721" hidden="1" x14ac:dyDescent="0.2"/>
    <row r="406722" hidden="1" x14ac:dyDescent="0.2"/>
    <row r="406723" hidden="1" x14ac:dyDescent="0.2"/>
    <row r="406724" hidden="1" x14ac:dyDescent="0.2"/>
    <row r="406725" hidden="1" x14ac:dyDescent="0.2"/>
    <row r="406726" hidden="1" x14ac:dyDescent="0.2"/>
    <row r="406727" hidden="1" x14ac:dyDescent="0.2"/>
    <row r="406728" hidden="1" x14ac:dyDescent="0.2"/>
    <row r="406729" hidden="1" x14ac:dyDescent="0.2"/>
    <row r="406730" hidden="1" x14ac:dyDescent="0.2"/>
    <row r="406731" hidden="1" x14ac:dyDescent="0.2"/>
    <row r="406732" hidden="1" x14ac:dyDescent="0.2"/>
    <row r="406733" hidden="1" x14ac:dyDescent="0.2"/>
    <row r="406734" hidden="1" x14ac:dyDescent="0.2"/>
    <row r="406735" hidden="1" x14ac:dyDescent="0.2"/>
    <row r="406736" hidden="1" x14ac:dyDescent="0.2"/>
    <row r="406737" hidden="1" x14ac:dyDescent="0.2"/>
    <row r="406738" hidden="1" x14ac:dyDescent="0.2"/>
    <row r="406739" hidden="1" x14ac:dyDescent="0.2"/>
    <row r="406740" hidden="1" x14ac:dyDescent="0.2"/>
    <row r="406741" hidden="1" x14ac:dyDescent="0.2"/>
    <row r="406742" hidden="1" x14ac:dyDescent="0.2"/>
    <row r="406743" hidden="1" x14ac:dyDescent="0.2"/>
    <row r="406744" hidden="1" x14ac:dyDescent="0.2"/>
    <row r="406745" hidden="1" x14ac:dyDescent="0.2"/>
    <row r="406746" hidden="1" x14ac:dyDescent="0.2"/>
    <row r="406747" hidden="1" x14ac:dyDescent="0.2"/>
    <row r="406748" hidden="1" x14ac:dyDescent="0.2"/>
    <row r="406749" hidden="1" x14ac:dyDescent="0.2"/>
    <row r="406750" hidden="1" x14ac:dyDescent="0.2"/>
    <row r="406751" hidden="1" x14ac:dyDescent="0.2"/>
    <row r="406752" hidden="1" x14ac:dyDescent="0.2"/>
    <row r="406753" hidden="1" x14ac:dyDescent="0.2"/>
    <row r="406754" hidden="1" x14ac:dyDescent="0.2"/>
    <row r="406755" hidden="1" x14ac:dyDescent="0.2"/>
    <row r="406756" hidden="1" x14ac:dyDescent="0.2"/>
    <row r="406757" hidden="1" x14ac:dyDescent="0.2"/>
    <row r="406758" hidden="1" x14ac:dyDescent="0.2"/>
    <row r="406759" hidden="1" x14ac:dyDescent="0.2"/>
    <row r="406760" hidden="1" x14ac:dyDescent="0.2"/>
    <row r="406761" hidden="1" x14ac:dyDescent="0.2"/>
    <row r="406762" hidden="1" x14ac:dyDescent="0.2"/>
    <row r="406763" hidden="1" x14ac:dyDescent="0.2"/>
    <row r="406764" hidden="1" x14ac:dyDescent="0.2"/>
    <row r="406765" hidden="1" x14ac:dyDescent="0.2"/>
    <row r="406766" hidden="1" x14ac:dyDescent="0.2"/>
    <row r="406767" hidden="1" x14ac:dyDescent="0.2"/>
    <row r="406768" hidden="1" x14ac:dyDescent="0.2"/>
    <row r="406769" hidden="1" x14ac:dyDescent="0.2"/>
    <row r="406770" hidden="1" x14ac:dyDescent="0.2"/>
    <row r="406771" hidden="1" x14ac:dyDescent="0.2"/>
    <row r="406772" hidden="1" x14ac:dyDescent="0.2"/>
    <row r="406773" hidden="1" x14ac:dyDescent="0.2"/>
    <row r="406774" hidden="1" x14ac:dyDescent="0.2"/>
    <row r="406775" hidden="1" x14ac:dyDescent="0.2"/>
    <row r="406776" hidden="1" x14ac:dyDescent="0.2"/>
    <row r="406777" hidden="1" x14ac:dyDescent="0.2"/>
    <row r="406778" hidden="1" x14ac:dyDescent="0.2"/>
    <row r="406779" hidden="1" x14ac:dyDescent="0.2"/>
    <row r="406780" hidden="1" x14ac:dyDescent="0.2"/>
    <row r="406781" hidden="1" x14ac:dyDescent="0.2"/>
    <row r="406782" hidden="1" x14ac:dyDescent="0.2"/>
    <row r="406783" hidden="1" x14ac:dyDescent="0.2"/>
    <row r="406784" hidden="1" x14ac:dyDescent="0.2"/>
    <row r="406785" hidden="1" x14ac:dyDescent="0.2"/>
    <row r="406786" hidden="1" x14ac:dyDescent="0.2"/>
    <row r="406787" hidden="1" x14ac:dyDescent="0.2"/>
    <row r="406788" hidden="1" x14ac:dyDescent="0.2"/>
    <row r="406789" hidden="1" x14ac:dyDescent="0.2"/>
    <row r="406790" hidden="1" x14ac:dyDescent="0.2"/>
    <row r="406791" hidden="1" x14ac:dyDescent="0.2"/>
    <row r="406792" hidden="1" x14ac:dyDescent="0.2"/>
    <row r="406793" hidden="1" x14ac:dyDescent="0.2"/>
    <row r="406794" hidden="1" x14ac:dyDescent="0.2"/>
    <row r="406795" hidden="1" x14ac:dyDescent="0.2"/>
    <row r="406796" hidden="1" x14ac:dyDescent="0.2"/>
    <row r="406797" hidden="1" x14ac:dyDescent="0.2"/>
    <row r="406798" hidden="1" x14ac:dyDescent="0.2"/>
    <row r="406799" hidden="1" x14ac:dyDescent="0.2"/>
    <row r="406800" hidden="1" x14ac:dyDescent="0.2"/>
    <row r="406801" hidden="1" x14ac:dyDescent="0.2"/>
    <row r="406802" hidden="1" x14ac:dyDescent="0.2"/>
    <row r="406803" hidden="1" x14ac:dyDescent="0.2"/>
    <row r="406804" hidden="1" x14ac:dyDescent="0.2"/>
    <row r="406805" hidden="1" x14ac:dyDescent="0.2"/>
    <row r="406806" hidden="1" x14ac:dyDescent="0.2"/>
    <row r="406807" hidden="1" x14ac:dyDescent="0.2"/>
    <row r="406808" hidden="1" x14ac:dyDescent="0.2"/>
    <row r="406809" hidden="1" x14ac:dyDescent="0.2"/>
    <row r="406810" hidden="1" x14ac:dyDescent="0.2"/>
    <row r="406811" hidden="1" x14ac:dyDescent="0.2"/>
    <row r="406812" hidden="1" x14ac:dyDescent="0.2"/>
    <row r="406813" hidden="1" x14ac:dyDescent="0.2"/>
    <row r="406814" hidden="1" x14ac:dyDescent="0.2"/>
    <row r="406815" hidden="1" x14ac:dyDescent="0.2"/>
    <row r="406816" hidden="1" x14ac:dyDescent="0.2"/>
    <row r="406817" hidden="1" x14ac:dyDescent="0.2"/>
    <row r="406818" hidden="1" x14ac:dyDescent="0.2"/>
    <row r="406819" hidden="1" x14ac:dyDescent="0.2"/>
    <row r="406820" hidden="1" x14ac:dyDescent="0.2"/>
    <row r="406821" hidden="1" x14ac:dyDescent="0.2"/>
    <row r="406822" hidden="1" x14ac:dyDescent="0.2"/>
    <row r="406823" hidden="1" x14ac:dyDescent="0.2"/>
    <row r="406824" hidden="1" x14ac:dyDescent="0.2"/>
    <row r="406825" hidden="1" x14ac:dyDescent="0.2"/>
    <row r="406826" hidden="1" x14ac:dyDescent="0.2"/>
    <row r="406827" hidden="1" x14ac:dyDescent="0.2"/>
    <row r="406828" hidden="1" x14ac:dyDescent="0.2"/>
    <row r="406829" hidden="1" x14ac:dyDescent="0.2"/>
    <row r="406830" hidden="1" x14ac:dyDescent="0.2"/>
    <row r="406831" hidden="1" x14ac:dyDescent="0.2"/>
    <row r="406832" hidden="1" x14ac:dyDescent="0.2"/>
    <row r="406833" hidden="1" x14ac:dyDescent="0.2"/>
    <row r="406834" hidden="1" x14ac:dyDescent="0.2"/>
    <row r="406835" hidden="1" x14ac:dyDescent="0.2"/>
    <row r="406836" hidden="1" x14ac:dyDescent="0.2"/>
    <row r="406837" hidden="1" x14ac:dyDescent="0.2"/>
    <row r="406838" hidden="1" x14ac:dyDescent="0.2"/>
    <row r="406839" hidden="1" x14ac:dyDescent="0.2"/>
    <row r="406840" hidden="1" x14ac:dyDescent="0.2"/>
    <row r="406841" hidden="1" x14ac:dyDescent="0.2"/>
    <row r="406842" hidden="1" x14ac:dyDescent="0.2"/>
    <row r="406843" hidden="1" x14ac:dyDescent="0.2"/>
    <row r="406844" hidden="1" x14ac:dyDescent="0.2"/>
    <row r="406845" hidden="1" x14ac:dyDescent="0.2"/>
    <row r="406846" hidden="1" x14ac:dyDescent="0.2"/>
    <row r="406847" hidden="1" x14ac:dyDescent="0.2"/>
    <row r="406848" hidden="1" x14ac:dyDescent="0.2"/>
    <row r="406849" hidden="1" x14ac:dyDescent="0.2"/>
    <row r="406850" hidden="1" x14ac:dyDescent="0.2"/>
    <row r="406851" hidden="1" x14ac:dyDescent="0.2"/>
    <row r="406852" hidden="1" x14ac:dyDescent="0.2"/>
    <row r="406853" hidden="1" x14ac:dyDescent="0.2"/>
    <row r="406854" hidden="1" x14ac:dyDescent="0.2"/>
    <row r="406855" hidden="1" x14ac:dyDescent="0.2"/>
    <row r="406856" hidden="1" x14ac:dyDescent="0.2"/>
    <row r="406857" hidden="1" x14ac:dyDescent="0.2"/>
    <row r="406858" hidden="1" x14ac:dyDescent="0.2"/>
    <row r="406859" hidden="1" x14ac:dyDescent="0.2"/>
    <row r="406860" hidden="1" x14ac:dyDescent="0.2"/>
    <row r="406861" hidden="1" x14ac:dyDescent="0.2"/>
    <row r="406862" hidden="1" x14ac:dyDescent="0.2"/>
    <row r="406863" hidden="1" x14ac:dyDescent="0.2"/>
    <row r="406864" hidden="1" x14ac:dyDescent="0.2"/>
    <row r="406865" hidden="1" x14ac:dyDescent="0.2"/>
    <row r="406866" hidden="1" x14ac:dyDescent="0.2"/>
    <row r="406867" hidden="1" x14ac:dyDescent="0.2"/>
    <row r="406868" hidden="1" x14ac:dyDescent="0.2"/>
    <row r="406869" hidden="1" x14ac:dyDescent="0.2"/>
    <row r="406870" hidden="1" x14ac:dyDescent="0.2"/>
    <row r="406871" hidden="1" x14ac:dyDescent="0.2"/>
    <row r="406872" hidden="1" x14ac:dyDescent="0.2"/>
    <row r="406873" hidden="1" x14ac:dyDescent="0.2"/>
    <row r="406874" hidden="1" x14ac:dyDescent="0.2"/>
    <row r="406875" hidden="1" x14ac:dyDescent="0.2"/>
    <row r="406876" hidden="1" x14ac:dyDescent="0.2"/>
    <row r="406877" hidden="1" x14ac:dyDescent="0.2"/>
    <row r="406878" hidden="1" x14ac:dyDescent="0.2"/>
    <row r="406879" hidden="1" x14ac:dyDescent="0.2"/>
    <row r="406880" hidden="1" x14ac:dyDescent="0.2"/>
    <row r="406881" hidden="1" x14ac:dyDescent="0.2"/>
    <row r="406882" hidden="1" x14ac:dyDescent="0.2"/>
    <row r="406883" hidden="1" x14ac:dyDescent="0.2"/>
    <row r="406884" hidden="1" x14ac:dyDescent="0.2"/>
    <row r="406885" hidden="1" x14ac:dyDescent="0.2"/>
    <row r="406886" hidden="1" x14ac:dyDescent="0.2"/>
    <row r="406887" hidden="1" x14ac:dyDescent="0.2"/>
    <row r="406888" hidden="1" x14ac:dyDescent="0.2"/>
    <row r="406889" hidden="1" x14ac:dyDescent="0.2"/>
    <row r="406890" hidden="1" x14ac:dyDescent="0.2"/>
    <row r="406891" hidden="1" x14ac:dyDescent="0.2"/>
    <row r="406892" hidden="1" x14ac:dyDescent="0.2"/>
    <row r="406893" hidden="1" x14ac:dyDescent="0.2"/>
    <row r="406894" hidden="1" x14ac:dyDescent="0.2"/>
    <row r="406895" hidden="1" x14ac:dyDescent="0.2"/>
    <row r="406896" hidden="1" x14ac:dyDescent="0.2"/>
    <row r="406897" hidden="1" x14ac:dyDescent="0.2"/>
    <row r="406898" hidden="1" x14ac:dyDescent="0.2"/>
    <row r="406899" hidden="1" x14ac:dyDescent="0.2"/>
    <row r="406900" hidden="1" x14ac:dyDescent="0.2"/>
    <row r="406901" hidden="1" x14ac:dyDescent="0.2"/>
    <row r="406902" hidden="1" x14ac:dyDescent="0.2"/>
    <row r="406903" hidden="1" x14ac:dyDescent="0.2"/>
    <row r="406904" hidden="1" x14ac:dyDescent="0.2"/>
    <row r="406905" hidden="1" x14ac:dyDescent="0.2"/>
    <row r="406906" hidden="1" x14ac:dyDescent="0.2"/>
    <row r="406907" hidden="1" x14ac:dyDescent="0.2"/>
    <row r="406908" hidden="1" x14ac:dyDescent="0.2"/>
    <row r="406909" hidden="1" x14ac:dyDescent="0.2"/>
    <row r="406910" hidden="1" x14ac:dyDescent="0.2"/>
    <row r="406911" hidden="1" x14ac:dyDescent="0.2"/>
    <row r="406912" hidden="1" x14ac:dyDescent="0.2"/>
    <row r="406913" hidden="1" x14ac:dyDescent="0.2"/>
    <row r="406914" hidden="1" x14ac:dyDescent="0.2"/>
    <row r="406915" hidden="1" x14ac:dyDescent="0.2"/>
    <row r="406916" hidden="1" x14ac:dyDescent="0.2"/>
    <row r="406917" hidden="1" x14ac:dyDescent="0.2"/>
    <row r="406918" hidden="1" x14ac:dyDescent="0.2"/>
    <row r="406919" hidden="1" x14ac:dyDescent="0.2"/>
    <row r="406920" hidden="1" x14ac:dyDescent="0.2"/>
    <row r="406921" hidden="1" x14ac:dyDescent="0.2"/>
    <row r="406922" hidden="1" x14ac:dyDescent="0.2"/>
    <row r="406923" hidden="1" x14ac:dyDescent="0.2"/>
    <row r="406924" hidden="1" x14ac:dyDescent="0.2"/>
    <row r="406925" hidden="1" x14ac:dyDescent="0.2"/>
    <row r="406926" hidden="1" x14ac:dyDescent="0.2"/>
    <row r="406927" hidden="1" x14ac:dyDescent="0.2"/>
    <row r="406928" hidden="1" x14ac:dyDescent="0.2"/>
    <row r="406929" hidden="1" x14ac:dyDescent="0.2"/>
    <row r="406930" hidden="1" x14ac:dyDescent="0.2"/>
    <row r="406931" hidden="1" x14ac:dyDescent="0.2"/>
    <row r="406932" hidden="1" x14ac:dyDescent="0.2"/>
    <row r="406933" hidden="1" x14ac:dyDescent="0.2"/>
    <row r="406934" hidden="1" x14ac:dyDescent="0.2"/>
    <row r="406935" hidden="1" x14ac:dyDescent="0.2"/>
    <row r="406936" hidden="1" x14ac:dyDescent="0.2"/>
    <row r="406937" hidden="1" x14ac:dyDescent="0.2"/>
    <row r="406938" hidden="1" x14ac:dyDescent="0.2"/>
    <row r="406939" hidden="1" x14ac:dyDescent="0.2"/>
    <row r="406940" hidden="1" x14ac:dyDescent="0.2"/>
    <row r="406941" hidden="1" x14ac:dyDescent="0.2"/>
    <row r="406942" hidden="1" x14ac:dyDescent="0.2"/>
    <row r="406943" hidden="1" x14ac:dyDescent="0.2"/>
    <row r="406944" hidden="1" x14ac:dyDescent="0.2"/>
    <row r="406945" hidden="1" x14ac:dyDescent="0.2"/>
    <row r="406946" hidden="1" x14ac:dyDescent="0.2"/>
    <row r="406947" hidden="1" x14ac:dyDescent="0.2"/>
    <row r="406948" hidden="1" x14ac:dyDescent="0.2"/>
    <row r="406949" hidden="1" x14ac:dyDescent="0.2"/>
    <row r="406950" hidden="1" x14ac:dyDescent="0.2"/>
    <row r="406951" hidden="1" x14ac:dyDescent="0.2"/>
    <row r="406952" hidden="1" x14ac:dyDescent="0.2"/>
    <row r="406953" hidden="1" x14ac:dyDescent="0.2"/>
    <row r="406954" hidden="1" x14ac:dyDescent="0.2"/>
    <row r="406955" hidden="1" x14ac:dyDescent="0.2"/>
    <row r="406956" hidden="1" x14ac:dyDescent="0.2"/>
    <row r="406957" hidden="1" x14ac:dyDescent="0.2"/>
    <row r="406958" hidden="1" x14ac:dyDescent="0.2"/>
    <row r="406959" hidden="1" x14ac:dyDescent="0.2"/>
    <row r="406960" hidden="1" x14ac:dyDescent="0.2"/>
    <row r="406961" hidden="1" x14ac:dyDescent="0.2"/>
    <row r="406962" hidden="1" x14ac:dyDescent="0.2"/>
    <row r="406963" hidden="1" x14ac:dyDescent="0.2"/>
    <row r="406964" hidden="1" x14ac:dyDescent="0.2"/>
    <row r="406965" hidden="1" x14ac:dyDescent="0.2"/>
    <row r="406966" hidden="1" x14ac:dyDescent="0.2"/>
    <row r="406967" hidden="1" x14ac:dyDescent="0.2"/>
    <row r="406968" hidden="1" x14ac:dyDescent="0.2"/>
    <row r="406969" hidden="1" x14ac:dyDescent="0.2"/>
    <row r="406970" hidden="1" x14ac:dyDescent="0.2"/>
    <row r="406971" hidden="1" x14ac:dyDescent="0.2"/>
    <row r="406972" hidden="1" x14ac:dyDescent="0.2"/>
    <row r="406973" hidden="1" x14ac:dyDescent="0.2"/>
    <row r="406974" hidden="1" x14ac:dyDescent="0.2"/>
    <row r="406975" hidden="1" x14ac:dyDescent="0.2"/>
    <row r="406976" hidden="1" x14ac:dyDescent="0.2"/>
    <row r="406977" hidden="1" x14ac:dyDescent="0.2"/>
    <row r="406978" hidden="1" x14ac:dyDescent="0.2"/>
    <row r="406979" hidden="1" x14ac:dyDescent="0.2"/>
    <row r="406980" hidden="1" x14ac:dyDescent="0.2"/>
    <row r="406981" hidden="1" x14ac:dyDescent="0.2"/>
    <row r="406982" hidden="1" x14ac:dyDescent="0.2"/>
    <row r="406983" hidden="1" x14ac:dyDescent="0.2"/>
    <row r="406984" hidden="1" x14ac:dyDescent="0.2"/>
    <row r="406985" hidden="1" x14ac:dyDescent="0.2"/>
    <row r="406986" hidden="1" x14ac:dyDescent="0.2"/>
    <row r="406987" hidden="1" x14ac:dyDescent="0.2"/>
    <row r="406988" hidden="1" x14ac:dyDescent="0.2"/>
    <row r="406989" hidden="1" x14ac:dyDescent="0.2"/>
    <row r="406990" hidden="1" x14ac:dyDescent="0.2"/>
    <row r="406991" hidden="1" x14ac:dyDescent="0.2"/>
    <row r="406992" hidden="1" x14ac:dyDescent="0.2"/>
    <row r="406993" hidden="1" x14ac:dyDescent="0.2"/>
    <row r="406994" hidden="1" x14ac:dyDescent="0.2"/>
    <row r="406995" hidden="1" x14ac:dyDescent="0.2"/>
    <row r="406996" hidden="1" x14ac:dyDescent="0.2"/>
    <row r="406997" hidden="1" x14ac:dyDescent="0.2"/>
    <row r="406998" hidden="1" x14ac:dyDescent="0.2"/>
    <row r="406999" hidden="1" x14ac:dyDescent="0.2"/>
    <row r="407000" hidden="1" x14ac:dyDescent="0.2"/>
    <row r="407001" hidden="1" x14ac:dyDescent="0.2"/>
    <row r="407002" hidden="1" x14ac:dyDescent="0.2"/>
    <row r="407003" hidden="1" x14ac:dyDescent="0.2"/>
    <row r="407004" hidden="1" x14ac:dyDescent="0.2"/>
    <row r="407005" hidden="1" x14ac:dyDescent="0.2"/>
    <row r="407006" hidden="1" x14ac:dyDescent="0.2"/>
    <row r="407007" hidden="1" x14ac:dyDescent="0.2"/>
    <row r="407008" hidden="1" x14ac:dyDescent="0.2"/>
    <row r="407009" hidden="1" x14ac:dyDescent="0.2"/>
    <row r="407010" hidden="1" x14ac:dyDescent="0.2"/>
    <row r="407011" hidden="1" x14ac:dyDescent="0.2"/>
    <row r="407012" hidden="1" x14ac:dyDescent="0.2"/>
    <row r="407013" hidden="1" x14ac:dyDescent="0.2"/>
    <row r="407014" hidden="1" x14ac:dyDescent="0.2"/>
    <row r="407015" hidden="1" x14ac:dyDescent="0.2"/>
    <row r="407016" hidden="1" x14ac:dyDescent="0.2"/>
    <row r="407017" hidden="1" x14ac:dyDescent="0.2"/>
    <row r="407018" hidden="1" x14ac:dyDescent="0.2"/>
    <row r="407019" hidden="1" x14ac:dyDescent="0.2"/>
    <row r="407020" hidden="1" x14ac:dyDescent="0.2"/>
    <row r="407021" hidden="1" x14ac:dyDescent="0.2"/>
    <row r="407022" hidden="1" x14ac:dyDescent="0.2"/>
    <row r="407023" hidden="1" x14ac:dyDescent="0.2"/>
    <row r="407024" hidden="1" x14ac:dyDescent="0.2"/>
    <row r="407025" hidden="1" x14ac:dyDescent="0.2"/>
    <row r="407026" hidden="1" x14ac:dyDescent="0.2"/>
    <row r="407027" hidden="1" x14ac:dyDescent="0.2"/>
    <row r="407028" hidden="1" x14ac:dyDescent="0.2"/>
    <row r="407029" hidden="1" x14ac:dyDescent="0.2"/>
    <row r="407030" hidden="1" x14ac:dyDescent="0.2"/>
    <row r="407031" hidden="1" x14ac:dyDescent="0.2"/>
    <row r="407032" hidden="1" x14ac:dyDescent="0.2"/>
    <row r="407033" hidden="1" x14ac:dyDescent="0.2"/>
    <row r="407034" hidden="1" x14ac:dyDescent="0.2"/>
    <row r="407035" hidden="1" x14ac:dyDescent="0.2"/>
    <row r="407036" hidden="1" x14ac:dyDescent="0.2"/>
    <row r="407037" hidden="1" x14ac:dyDescent="0.2"/>
    <row r="407038" hidden="1" x14ac:dyDescent="0.2"/>
    <row r="407039" hidden="1" x14ac:dyDescent="0.2"/>
    <row r="407040" hidden="1" x14ac:dyDescent="0.2"/>
    <row r="407041" hidden="1" x14ac:dyDescent="0.2"/>
    <row r="407042" hidden="1" x14ac:dyDescent="0.2"/>
    <row r="407043" hidden="1" x14ac:dyDescent="0.2"/>
    <row r="407044" hidden="1" x14ac:dyDescent="0.2"/>
    <row r="407045" hidden="1" x14ac:dyDescent="0.2"/>
    <row r="407046" hidden="1" x14ac:dyDescent="0.2"/>
    <row r="407047" hidden="1" x14ac:dyDescent="0.2"/>
    <row r="407048" hidden="1" x14ac:dyDescent="0.2"/>
    <row r="407049" hidden="1" x14ac:dyDescent="0.2"/>
    <row r="407050" hidden="1" x14ac:dyDescent="0.2"/>
    <row r="407051" hidden="1" x14ac:dyDescent="0.2"/>
    <row r="407052" hidden="1" x14ac:dyDescent="0.2"/>
    <row r="407053" hidden="1" x14ac:dyDescent="0.2"/>
    <row r="407054" hidden="1" x14ac:dyDescent="0.2"/>
    <row r="407055" hidden="1" x14ac:dyDescent="0.2"/>
    <row r="407056" hidden="1" x14ac:dyDescent="0.2"/>
    <row r="407057" hidden="1" x14ac:dyDescent="0.2"/>
    <row r="407058" hidden="1" x14ac:dyDescent="0.2"/>
    <row r="407059" hidden="1" x14ac:dyDescent="0.2"/>
    <row r="407060" hidden="1" x14ac:dyDescent="0.2"/>
    <row r="407061" hidden="1" x14ac:dyDescent="0.2"/>
    <row r="407062" hidden="1" x14ac:dyDescent="0.2"/>
    <row r="407063" hidden="1" x14ac:dyDescent="0.2"/>
    <row r="407064" hidden="1" x14ac:dyDescent="0.2"/>
    <row r="407065" hidden="1" x14ac:dyDescent="0.2"/>
    <row r="407066" hidden="1" x14ac:dyDescent="0.2"/>
    <row r="407067" hidden="1" x14ac:dyDescent="0.2"/>
    <row r="407068" hidden="1" x14ac:dyDescent="0.2"/>
    <row r="407069" hidden="1" x14ac:dyDescent="0.2"/>
    <row r="407070" hidden="1" x14ac:dyDescent="0.2"/>
    <row r="407071" hidden="1" x14ac:dyDescent="0.2"/>
    <row r="407072" hidden="1" x14ac:dyDescent="0.2"/>
    <row r="407073" hidden="1" x14ac:dyDescent="0.2"/>
    <row r="407074" hidden="1" x14ac:dyDescent="0.2"/>
    <row r="407075" hidden="1" x14ac:dyDescent="0.2"/>
    <row r="407076" hidden="1" x14ac:dyDescent="0.2"/>
    <row r="407077" hidden="1" x14ac:dyDescent="0.2"/>
    <row r="407078" hidden="1" x14ac:dyDescent="0.2"/>
    <row r="407079" hidden="1" x14ac:dyDescent="0.2"/>
    <row r="407080" hidden="1" x14ac:dyDescent="0.2"/>
    <row r="407081" hidden="1" x14ac:dyDescent="0.2"/>
    <row r="407082" hidden="1" x14ac:dyDescent="0.2"/>
    <row r="407083" hidden="1" x14ac:dyDescent="0.2"/>
    <row r="407084" hidden="1" x14ac:dyDescent="0.2"/>
    <row r="407085" hidden="1" x14ac:dyDescent="0.2"/>
    <row r="407086" hidden="1" x14ac:dyDescent="0.2"/>
    <row r="407087" hidden="1" x14ac:dyDescent="0.2"/>
    <row r="407088" hidden="1" x14ac:dyDescent="0.2"/>
    <row r="407089" hidden="1" x14ac:dyDescent="0.2"/>
    <row r="407090" hidden="1" x14ac:dyDescent="0.2"/>
    <row r="407091" hidden="1" x14ac:dyDescent="0.2"/>
    <row r="407092" hidden="1" x14ac:dyDescent="0.2"/>
    <row r="407093" hidden="1" x14ac:dyDescent="0.2"/>
    <row r="407094" hidden="1" x14ac:dyDescent="0.2"/>
    <row r="407095" hidden="1" x14ac:dyDescent="0.2"/>
    <row r="407096" hidden="1" x14ac:dyDescent="0.2"/>
    <row r="407097" hidden="1" x14ac:dyDescent="0.2"/>
    <row r="407098" hidden="1" x14ac:dyDescent="0.2"/>
    <row r="407099" hidden="1" x14ac:dyDescent="0.2"/>
    <row r="407100" hidden="1" x14ac:dyDescent="0.2"/>
    <row r="407101" hidden="1" x14ac:dyDescent="0.2"/>
    <row r="407102" hidden="1" x14ac:dyDescent="0.2"/>
    <row r="407103" hidden="1" x14ac:dyDescent="0.2"/>
    <row r="407104" hidden="1" x14ac:dyDescent="0.2"/>
    <row r="407105" hidden="1" x14ac:dyDescent="0.2"/>
    <row r="407106" hidden="1" x14ac:dyDescent="0.2"/>
    <row r="407107" hidden="1" x14ac:dyDescent="0.2"/>
    <row r="407108" hidden="1" x14ac:dyDescent="0.2"/>
    <row r="407109" hidden="1" x14ac:dyDescent="0.2"/>
    <row r="407110" hidden="1" x14ac:dyDescent="0.2"/>
    <row r="407111" hidden="1" x14ac:dyDescent="0.2"/>
    <row r="407112" hidden="1" x14ac:dyDescent="0.2"/>
    <row r="407113" hidden="1" x14ac:dyDescent="0.2"/>
    <row r="407114" hidden="1" x14ac:dyDescent="0.2"/>
    <row r="407115" hidden="1" x14ac:dyDescent="0.2"/>
    <row r="407116" hidden="1" x14ac:dyDescent="0.2"/>
    <row r="407117" hidden="1" x14ac:dyDescent="0.2"/>
    <row r="407118" hidden="1" x14ac:dyDescent="0.2"/>
    <row r="407119" hidden="1" x14ac:dyDescent="0.2"/>
    <row r="407120" hidden="1" x14ac:dyDescent="0.2"/>
    <row r="407121" hidden="1" x14ac:dyDescent="0.2"/>
    <row r="407122" hidden="1" x14ac:dyDescent="0.2"/>
    <row r="407123" hidden="1" x14ac:dyDescent="0.2"/>
    <row r="407124" hidden="1" x14ac:dyDescent="0.2"/>
    <row r="407125" hidden="1" x14ac:dyDescent="0.2"/>
    <row r="407126" hidden="1" x14ac:dyDescent="0.2"/>
    <row r="407127" hidden="1" x14ac:dyDescent="0.2"/>
    <row r="407128" hidden="1" x14ac:dyDescent="0.2"/>
    <row r="407129" hidden="1" x14ac:dyDescent="0.2"/>
    <row r="407130" hidden="1" x14ac:dyDescent="0.2"/>
    <row r="407131" hidden="1" x14ac:dyDescent="0.2"/>
    <row r="407132" hidden="1" x14ac:dyDescent="0.2"/>
    <row r="407133" hidden="1" x14ac:dyDescent="0.2"/>
    <row r="407134" hidden="1" x14ac:dyDescent="0.2"/>
    <row r="407135" hidden="1" x14ac:dyDescent="0.2"/>
    <row r="407136" hidden="1" x14ac:dyDescent="0.2"/>
    <row r="407137" hidden="1" x14ac:dyDescent="0.2"/>
    <row r="407138" hidden="1" x14ac:dyDescent="0.2"/>
    <row r="407139" hidden="1" x14ac:dyDescent="0.2"/>
    <row r="407140" hidden="1" x14ac:dyDescent="0.2"/>
    <row r="407141" hidden="1" x14ac:dyDescent="0.2"/>
    <row r="407142" hidden="1" x14ac:dyDescent="0.2"/>
    <row r="407143" hidden="1" x14ac:dyDescent="0.2"/>
    <row r="407144" hidden="1" x14ac:dyDescent="0.2"/>
    <row r="407145" hidden="1" x14ac:dyDescent="0.2"/>
    <row r="407146" hidden="1" x14ac:dyDescent="0.2"/>
    <row r="407147" hidden="1" x14ac:dyDescent="0.2"/>
    <row r="407148" hidden="1" x14ac:dyDescent="0.2"/>
    <row r="407149" hidden="1" x14ac:dyDescent="0.2"/>
    <row r="407150" hidden="1" x14ac:dyDescent="0.2"/>
    <row r="407151" hidden="1" x14ac:dyDescent="0.2"/>
    <row r="407152" hidden="1" x14ac:dyDescent="0.2"/>
    <row r="407153" hidden="1" x14ac:dyDescent="0.2"/>
    <row r="407154" hidden="1" x14ac:dyDescent="0.2"/>
    <row r="407155" hidden="1" x14ac:dyDescent="0.2"/>
    <row r="407156" hidden="1" x14ac:dyDescent="0.2"/>
    <row r="407157" hidden="1" x14ac:dyDescent="0.2"/>
    <row r="407158" hidden="1" x14ac:dyDescent="0.2"/>
    <row r="407159" hidden="1" x14ac:dyDescent="0.2"/>
    <row r="407160" hidden="1" x14ac:dyDescent="0.2"/>
    <row r="407161" hidden="1" x14ac:dyDescent="0.2"/>
    <row r="407162" hidden="1" x14ac:dyDescent="0.2"/>
    <row r="407163" hidden="1" x14ac:dyDescent="0.2"/>
    <row r="407164" hidden="1" x14ac:dyDescent="0.2"/>
    <row r="407165" hidden="1" x14ac:dyDescent="0.2"/>
    <row r="407166" hidden="1" x14ac:dyDescent="0.2"/>
    <row r="407167" hidden="1" x14ac:dyDescent="0.2"/>
    <row r="407168" hidden="1" x14ac:dyDescent="0.2"/>
    <row r="407169" hidden="1" x14ac:dyDescent="0.2"/>
    <row r="407170" hidden="1" x14ac:dyDescent="0.2"/>
    <row r="407171" hidden="1" x14ac:dyDescent="0.2"/>
    <row r="407172" hidden="1" x14ac:dyDescent="0.2"/>
    <row r="407173" hidden="1" x14ac:dyDescent="0.2"/>
    <row r="407174" hidden="1" x14ac:dyDescent="0.2"/>
    <row r="407175" hidden="1" x14ac:dyDescent="0.2"/>
    <row r="407176" hidden="1" x14ac:dyDescent="0.2"/>
    <row r="407177" hidden="1" x14ac:dyDescent="0.2"/>
    <row r="407178" hidden="1" x14ac:dyDescent="0.2"/>
    <row r="407179" hidden="1" x14ac:dyDescent="0.2"/>
    <row r="407180" hidden="1" x14ac:dyDescent="0.2"/>
    <row r="407181" hidden="1" x14ac:dyDescent="0.2"/>
    <row r="407182" hidden="1" x14ac:dyDescent="0.2"/>
    <row r="407183" hidden="1" x14ac:dyDescent="0.2"/>
    <row r="407184" hidden="1" x14ac:dyDescent="0.2"/>
    <row r="407185" hidden="1" x14ac:dyDescent="0.2"/>
    <row r="407186" hidden="1" x14ac:dyDescent="0.2"/>
    <row r="407187" hidden="1" x14ac:dyDescent="0.2"/>
    <row r="407188" hidden="1" x14ac:dyDescent="0.2"/>
    <row r="407189" hidden="1" x14ac:dyDescent="0.2"/>
    <row r="407190" hidden="1" x14ac:dyDescent="0.2"/>
    <row r="407191" hidden="1" x14ac:dyDescent="0.2"/>
    <row r="407192" hidden="1" x14ac:dyDescent="0.2"/>
    <row r="407193" hidden="1" x14ac:dyDescent="0.2"/>
    <row r="407194" hidden="1" x14ac:dyDescent="0.2"/>
    <row r="407195" hidden="1" x14ac:dyDescent="0.2"/>
    <row r="407196" hidden="1" x14ac:dyDescent="0.2"/>
    <row r="407197" hidden="1" x14ac:dyDescent="0.2"/>
    <row r="407198" hidden="1" x14ac:dyDescent="0.2"/>
    <row r="407199" hidden="1" x14ac:dyDescent="0.2"/>
    <row r="407200" hidden="1" x14ac:dyDescent="0.2"/>
    <row r="407201" hidden="1" x14ac:dyDescent="0.2"/>
    <row r="407202" hidden="1" x14ac:dyDescent="0.2"/>
    <row r="407203" hidden="1" x14ac:dyDescent="0.2"/>
    <row r="407204" hidden="1" x14ac:dyDescent="0.2"/>
    <row r="407205" hidden="1" x14ac:dyDescent="0.2"/>
    <row r="407206" hidden="1" x14ac:dyDescent="0.2"/>
    <row r="407207" hidden="1" x14ac:dyDescent="0.2"/>
    <row r="407208" hidden="1" x14ac:dyDescent="0.2"/>
    <row r="407209" hidden="1" x14ac:dyDescent="0.2"/>
    <row r="407210" hidden="1" x14ac:dyDescent="0.2"/>
    <row r="407211" hidden="1" x14ac:dyDescent="0.2"/>
    <row r="407212" hidden="1" x14ac:dyDescent="0.2"/>
    <row r="407213" hidden="1" x14ac:dyDescent="0.2"/>
    <row r="407214" hidden="1" x14ac:dyDescent="0.2"/>
    <row r="407215" hidden="1" x14ac:dyDescent="0.2"/>
    <row r="407216" hidden="1" x14ac:dyDescent="0.2"/>
    <row r="407217" hidden="1" x14ac:dyDescent="0.2"/>
    <row r="407218" hidden="1" x14ac:dyDescent="0.2"/>
    <row r="407219" hidden="1" x14ac:dyDescent="0.2"/>
    <row r="407220" hidden="1" x14ac:dyDescent="0.2"/>
    <row r="407221" hidden="1" x14ac:dyDescent="0.2"/>
    <row r="407222" hidden="1" x14ac:dyDescent="0.2"/>
    <row r="407223" hidden="1" x14ac:dyDescent="0.2"/>
    <row r="407224" hidden="1" x14ac:dyDescent="0.2"/>
    <row r="407225" hidden="1" x14ac:dyDescent="0.2"/>
    <row r="407226" hidden="1" x14ac:dyDescent="0.2"/>
    <row r="407227" hidden="1" x14ac:dyDescent="0.2"/>
    <row r="407228" hidden="1" x14ac:dyDescent="0.2"/>
    <row r="407229" hidden="1" x14ac:dyDescent="0.2"/>
    <row r="407230" hidden="1" x14ac:dyDescent="0.2"/>
    <row r="407231" hidden="1" x14ac:dyDescent="0.2"/>
    <row r="407232" hidden="1" x14ac:dyDescent="0.2"/>
    <row r="407233" hidden="1" x14ac:dyDescent="0.2"/>
    <row r="407234" hidden="1" x14ac:dyDescent="0.2"/>
    <row r="407235" hidden="1" x14ac:dyDescent="0.2"/>
    <row r="407236" hidden="1" x14ac:dyDescent="0.2"/>
    <row r="407237" hidden="1" x14ac:dyDescent="0.2"/>
    <row r="407238" hidden="1" x14ac:dyDescent="0.2"/>
    <row r="407239" hidden="1" x14ac:dyDescent="0.2"/>
    <row r="407240" hidden="1" x14ac:dyDescent="0.2"/>
    <row r="407241" hidden="1" x14ac:dyDescent="0.2"/>
    <row r="407242" hidden="1" x14ac:dyDescent="0.2"/>
    <row r="407243" hidden="1" x14ac:dyDescent="0.2"/>
    <row r="407244" hidden="1" x14ac:dyDescent="0.2"/>
    <row r="407245" hidden="1" x14ac:dyDescent="0.2"/>
    <row r="407246" hidden="1" x14ac:dyDescent="0.2"/>
    <row r="407247" hidden="1" x14ac:dyDescent="0.2"/>
    <row r="407248" hidden="1" x14ac:dyDescent="0.2"/>
    <row r="407249" hidden="1" x14ac:dyDescent="0.2"/>
    <row r="407250" hidden="1" x14ac:dyDescent="0.2"/>
    <row r="407251" hidden="1" x14ac:dyDescent="0.2"/>
    <row r="407252" hidden="1" x14ac:dyDescent="0.2"/>
    <row r="407253" hidden="1" x14ac:dyDescent="0.2"/>
    <row r="407254" hidden="1" x14ac:dyDescent="0.2"/>
    <row r="407255" hidden="1" x14ac:dyDescent="0.2"/>
    <row r="407256" hidden="1" x14ac:dyDescent="0.2"/>
    <row r="407257" hidden="1" x14ac:dyDescent="0.2"/>
    <row r="407258" hidden="1" x14ac:dyDescent="0.2"/>
    <row r="407259" hidden="1" x14ac:dyDescent="0.2"/>
    <row r="407260" hidden="1" x14ac:dyDescent="0.2"/>
    <row r="407261" hidden="1" x14ac:dyDescent="0.2"/>
    <row r="407262" hidden="1" x14ac:dyDescent="0.2"/>
    <row r="407263" hidden="1" x14ac:dyDescent="0.2"/>
    <row r="407264" hidden="1" x14ac:dyDescent="0.2"/>
    <row r="407265" hidden="1" x14ac:dyDescent="0.2"/>
    <row r="407266" hidden="1" x14ac:dyDescent="0.2"/>
    <row r="407267" hidden="1" x14ac:dyDescent="0.2"/>
    <row r="407268" hidden="1" x14ac:dyDescent="0.2"/>
    <row r="407269" hidden="1" x14ac:dyDescent="0.2"/>
    <row r="407270" hidden="1" x14ac:dyDescent="0.2"/>
    <row r="407271" hidden="1" x14ac:dyDescent="0.2"/>
    <row r="407272" hidden="1" x14ac:dyDescent="0.2"/>
    <row r="407273" hidden="1" x14ac:dyDescent="0.2"/>
    <row r="407274" hidden="1" x14ac:dyDescent="0.2"/>
    <row r="407275" hidden="1" x14ac:dyDescent="0.2"/>
    <row r="407276" hidden="1" x14ac:dyDescent="0.2"/>
    <row r="407277" hidden="1" x14ac:dyDescent="0.2"/>
    <row r="407278" hidden="1" x14ac:dyDescent="0.2"/>
    <row r="407279" hidden="1" x14ac:dyDescent="0.2"/>
    <row r="407280" hidden="1" x14ac:dyDescent="0.2"/>
    <row r="407281" hidden="1" x14ac:dyDescent="0.2"/>
    <row r="407282" hidden="1" x14ac:dyDescent="0.2"/>
    <row r="407283" hidden="1" x14ac:dyDescent="0.2"/>
    <row r="407284" hidden="1" x14ac:dyDescent="0.2"/>
    <row r="407285" hidden="1" x14ac:dyDescent="0.2"/>
    <row r="407286" hidden="1" x14ac:dyDescent="0.2"/>
    <row r="407287" hidden="1" x14ac:dyDescent="0.2"/>
    <row r="407288" hidden="1" x14ac:dyDescent="0.2"/>
    <row r="407289" hidden="1" x14ac:dyDescent="0.2"/>
    <row r="407290" hidden="1" x14ac:dyDescent="0.2"/>
    <row r="407291" hidden="1" x14ac:dyDescent="0.2"/>
    <row r="407292" hidden="1" x14ac:dyDescent="0.2"/>
    <row r="407293" hidden="1" x14ac:dyDescent="0.2"/>
    <row r="407294" hidden="1" x14ac:dyDescent="0.2"/>
    <row r="407295" hidden="1" x14ac:dyDescent="0.2"/>
    <row r="407296" hidden="1" x14ac:dyDescent="0.2"/>
    <row r="407297" hidden="1" x14ac:dyDescent="0.2"/>
    <row r="407298" hidden="1" x14ac:dyDescent="0.2"/>
    <row r="407299" hidden="1" x14ac:dyDescent="0.2"/>
    <row r="407300" hidden="1" x14ac:dyDescent="0.2"/>
    <row r="407301" hidden="1" x14ac:dyDescent="0.2"/>
    <row r="407302" hidden="1" x14ac:dyDescent="0.2"/>
    <row r="407303" hidden="1" x14ac:dyDescent="0.2"/>
    <row r="407304" hidden="1" x14ac:dyDescent="0.2"/>
    <row r="407305" hidden="1" x14ac:dyDescent="0.2"/>
    <row r="407306" hidden="1" x14ac:dyDescent="0.2"/>
    <row r="407307" hidden="1" x14ac:dyDescent="0.2"/>
    <row r="407308" hidden="1" x14ac:dyDescent="0.2"/>
    <row r="407309" hidden="1" x14ac:dyDescent="0.2"/>
    <row r="407310" hidden="1" x14ac:dyDescent="0.2"/>
    <row r="407311" hidden="1" x14ac:dyDescent="0.2"/>
    <row r="407312" hidden="1" x14ac:dyDescent="0.2"/>
    <row r="407313" hidden="1" x14ac:dyDescent="0.2"/>
    <row r="407314" hidden="1" x14ac:dyDescent="0.2"/>
    <row r="407315" hidden="1" x14ac:dyDescent="0.2"/>
    <row r="407316" hidden="1" x14ac:dyDescent="0.2"/>
    <row r="407317" hidden="1" x14ac:dyDescent="0.2"/>
    <row r="407318" hidden="1" x14ac:dyDescent="0.2"/>
    <row r="407319" hidden="1" x14ac:dyDescent="0.2"/>
    <row r="407320" hidden="1" x14ac:dyDescent="0.2"/>
    <row r="407321" hidden="1" x14ac:dyDescent="0.2"/>
    <row r="407322" hidden="1" x14ac:dyDescent="0.2"/>
    <row r="407323" hidden="1" x14ac:dyDescent="0.2"/>
    <row r="407324" hidden="1" x14ac:dyDescent="0.2"/>
    <row r="407325" hidden="1" x14ac:dyDescent="0.2"/>
    <row r="407326" hidden="1" x14ac:dyDescent="0.2"/>
    <row r="407327" hidden="1" x14ac:dyDescent="0.2"/>
    <row r="407328" hidden="1" x14ac:dyDescent="0.2"/>
    <row r="407329" hidden="1" x14ac:dyDescent="0.2"/>
    <row r="407330" hidden="1" x14ac:dyDescent="0.2"/>
    <row r="407331" hidden="1" x14ac:dyDescent="0.2"/>
    <row r="407332" hidden="1" x14ac:dyDescent="0.2"/>
    <row r="407333" hidden="1" x14ac:dyDescent="0.2"/>
    <row r="407334" hidden="1" x14ac:dyDescent="0.2"/>
    <row r="407335" hidden="1" x14ac:dyDescent="0.2"/>
    <row r="407336" hidden="1" x14ac:dyDescent="0.2"/>
    <row r="407337" hidden="1" x14ac:dyDescent="0.2"/>
    <row r="407338" hidden="1" x14ac:dyDescent="0.2"/>
    <row r="407339" hidden="1" x14ac:dyDescent="0.2"/>
    <row r="407340" hidden="1" x14ac:dyDescent="0.2"/>
    <row r="407341" hidden="1" x14ac:dyDescent="0.2"/>
    <row r="407342" hidden="1" x14ac:dyDescent="0.2"/>
    <row r="407343" hidden="1" x14ac:dyDescent="0.2"/>
    <row r="407344" hidden="1" x14ac:dyDescent="0.2"/>
    <row r="407345" hidden="1" x14ac:dyDescent="0.2"/>
    <row r="407346" hidden="1" x14ac:dyDescent="0.2"/>
    <row r="407347" hidden="1" x14ac:dyDescent="0.2"/>
    <row r="407348" hidden="1" x14ac:dyDescent="0.2"/>
    <row r="407349" hidden="1" x14ac:dyDescent="0.2"/>
    <row r="407350" hidden="1" x14ac:dyDescent="0.2"/>
    <row r="407351" hidden="1" x14ac:dyDescent="0.2"/>
    <row r="407352" hidden="1" x14ac:dyDescent="0.2"/>
    <row r="407353" hidden="1" x14ac:dyDescent="0.2"/>
    <row r="407354" hidden="1" x14ac:dyDescent="0.2"/>
    <row r="407355" hidden="1" x14ac:dyDescent="0.2"/>
    <row r="407356" hidden="1" x14ac:dyDescent="0.2"/>
    <row r="407357" hidden="1" x14ac:dyDescent="0.2"/>
    <row r="407358" hidden="1" x14ac:dyDescent="0.2"/>
    <row r="407359" hidden="1" x14ac:dyDescent="0.2"/>
    <row r="407360" hidden="1" x14ac:dyDescent="0.2"/>
    <row r="407361" hidden="1" x14ac:dyDescent="0.2"/>
    <row r="407362" hidden="1" x14ac:dyDescent="0.2"/>
    <row r="407363" hidden="1" x14ac:dyDescent="0.2"/>
    <row r="407364" hidden="1" x14ac:dyDescent="0.2"/>
    <row r="407365" hidden="1" x14ac:dyDescent="0.2"/>
    <row r="407366" hidden="1" x14ac:dyDescent="0.2"/>
    <row r="407367" hidden="1" x14ac:dyDescent="0.2"/>
    <row r="407368" hidden="1" x14ac:dyDescent="0.2"/>
    <row r="407369" hidden="1" x14ac:dyDescent="0.2"/>
    <row r="407370" hidden="1" x14ac:dyDescent="0.2"/>
    <row r="407371" hidden="1" x14ac:dyDescent="0.2"/>
    <row r="407372" hidden="1" x14ac:dyDescent="0.2"/>
    <row r="407373" hidden="1" x14ac:dyDescent="0.2"/>
    <row r="407374" hidden="1" x14ac:dyDescent="0.2"/>
    <row r="407375" hidden="1" x14ac:dyDescent="0.2"/>
    <row r="407376" hidden="1" x14ac:dyDescent="0.2"/>
    <row r="407377" hidden="1" x14ac:dyDescent="0.2"/>
    <row r="407378" hidden="1" x14ac:dyDescent="0.2"/>
    <row r="407379" hidden="1" x14ac:dyDescent="0.2"/>
    <row r="407380" hidden="1" x14ac:dyDescent="0.2"/>
    <row r="407381" hidden="1" x14ac:dyDescent="0.2"/>
    <row r="407382" hidden="1" x14ac:dyDescent="0.2"/>
    <row r="407383" hidden="1" x14ac:dyDescent="0.2"/>
    <row r="407384" hidden="1" x14ac:dyDescent="0.2"/>
    <row r="407385" hidden="1" x14ac:dyDescent="0.2"/>
    <row r="407386" hidden="1" x14ac:dyDescent="0.2"/>
    <row r="407387" hidden="1" x14ac:dyDescent="0.2"/>
    <row r="407388" hidden="1" x14ac:dyDescent="0.2"/>
    <row r="407389" hidden="1" x14ac:dyDescent="0.2"/>
    <row r="407390" hidden="1" x14ac:dyDescent="0.2"/>
    <row r="407391" hidden="1" x14ac:dyDescent="0.2"/>
    <row r="407392" hidden="1" x14ac:dyDescent="0.2"/>
    <row r="407393" hidden="1" x14ac:dyDescent="0.2"/>
    <row r="407394" hidden="1" x14ac:dyDescent="0.2"/>
    <row r="407395" hidden="1" x14ac:dyDescent="0.2"/>
    <row r="407396" hidden="1" x14ac:dyDescent="0.2"/>
    <row r="407397" hidden="1" x14ac:dyDescent="0.2"/>
    <row r="407398" hidden="1" x14ac:dyDescent="0.2"/>
    <row r="407399" hidden="1" x14ac:dyDescent="0.2"/>
    <row r="407400" hidden="1" x14ac:dyDescent="0.2"/>
    <row r="407401" hidden="1" x14ac:dyDescent="0.2"/>
    <row r="407402" hidden="1" x14ac:dyDescent="0.2"/>
    <row r="407403" hidden="1" x14ac:dyDescent="0.2"/>
    <row r="407404" hidden="1" x14ac:dyDescent="0.2"/>
    <row r="407405" hidden="1" x14ac:dyDescent="0.2"/>
    <row r="407406" hidden="1" x14ac:dyDescent="0.2"/>
    <row r="407407" hidden="1" x14ac:dyDescent="0.2"/>
    <row r="407408" hidden="1" x14ac:dyDescent="0.2"/>
    <row r="407409" hidden="1" x14ac:dyDescent="0.2"/>
    <row r="407410" hidden="1" x14ac:dyDescent="0.2"/>
    <row r="407411" hidden="1" x14ac:dyDescent="0.2"/>
    <row r="407412" hidden="1" x14ac:dyDescent="0.2"/>
    <row r="407413" hidden="1" x14ac:dyDescent="0.2"/>
    <row r="407414" hidden="1" x14ac:dyDescent="0.2"/>
    <row r="407415" hidden="1" x14ac:dyDescent="0.2"/>
    <row r="407416" hidden="1" x14ac:dyDescent="0.2"/>
    <row r="407417" hidden="1" x14ac:dyDescent="0.2"/>
    <row r="407418" hidden="1" x14ac:dyDescent="0.2"/>
    <row r="407419" hidden="1" x14ac:dyDescent="0.2"/>
    <row r="407420" hidden="1" x14ac:dyDescent="0.2"/>
    <row r="407421" hidden="1" x14ac:dyDescent="0.2"/>
    <row r="407422" hidden="1" x14ac:dyDescent="0.2"/>
    <row r="407423" hidden="1" x14ac:dyDescent="0.2"/>
    <row r="407424" hidden="1" x14ac:dyDescent="0.2"/>
    <row r="407425" hidden="1" x14ac:dyDescent="0.2"/>
    <row r="407426" hidden="1" x14ac:dyDescent="0.2"/>
    <row r="407427" hidden="1" x14ac:dyDescent="0.2"/>
    <row r="407428" hidden="1" x14ac:dyDescent="0.2"/>
    <row r="407429" hidden="1" x14ac:dyDescent="0.2"/>
    <row r="407430" hidden="1" x14ac:dyDescent="0.2"/>
    <row r="407431" hidden="1" x14ac:dyDescent="0.2"/>
    <row r="407432" hidden="1" x14ac:dyDescent="0.2"/>
    <row r="407433" hidden="1" x14ac:dyDescent="0.2"/>
    <row r="407434" hidden="1" x14ac:dyDescent="0.2"/>
    <row r="407435" hidden="1" x14ac:dyDescent="0.2"/>
    <row r="407436" hidden="1" x14ac:dyDescent="0.2"/>
    <row r="407437" hidden="1" x14ac:dyDescent="0.2"/>
    <row r="407438" hidden="1" x14ac:dyDescent="0.2"/>
    <row r="407439" hidden="1" x14ac:dyDescent="0.2"/>
    <row r="407440" hidden="1" x14ac:dyDescent="0.2"/>
    <row r="407441" hidden="1" x14ac:dyDescent="0.2"/>
    <row r="407442" hidden="1" x14ac:dyDescent="0.2"/>
    <row r="407443" hidden="1" x14ac:dyDescent="0.2"/>
    <row r="407444" hidden="1" x14ac:dyDescent="0.2"/>
    <row r="407445" hidden="1" x14ac:dyDescent="0.2"/>
    <row r="407446" hidden="1" x14ac:dyDescent="0.2"/>
    <row r="407447" hidden="1" x14ac:dyDescent="0.2"/>
    <row r="407448" hidden="1" x14ac:dyDescent="0.2"/>
    <row r="407449" hidden="1" x14ac:dyDescent="0.2"/>
    <row r="407450" hidden="1" x14ac:dyDescent="0.2"/>
    <row r="407451" hidden="1" x14ac:dyDescent="0.2"/>
    <row r="407452" hidden="1" x14ac:dyDescent="0.2"/>
    <row r="407453" hidden="1" x14ac:dyDescent="0.2"/>
    <row r="407454" hidden="1" x14ac:dyDescent="0.2"/>
    <row r="407455" hidden="1" x14ac:dyDescent="0.2"/>
    <row r="407456" hidden="1" x14ac:dyDescent="0.2"/>
    <row r="407457" hidden="1" x14ac:dyDescent="0.2"/>
    <row r="407458" hidden="1" x14ac:dyDescent="0.2"/>
    <row r="407459" hidden="1" x14ac:dyDescent="0.2"/>
    <row r="407460" hidden="1" x14ac:dyDescent="0.2"/>
    <row r="407461" hidden="1" x14ac:dyDescent="0.2"/>
    <row r="407462" hidden="1" x14ac:dyDescent="0.2"/>
    <row r="407463" hidden="1" x14ac:dyDescent="0.2"/>
    <row r="407464" hidden="1" x14ac:dyDescent="0.2"/>
    <row r="407465" hidden="1" x14ac:dyDescent="0.2"/>
    <row r="407466" hidden="1" x14ac:dyDescent="0.2"/>
    <row r="407467" hidden="1" x14ac:dyDescent="0.2"/>
    <row r="407468" hidden="1" x14ac:dyDescent="0.2"/>
    <row r="407469" hidden="1" x14ac:dyDescent="0.2"/>
    <row r="407470" hidden="1" x14ac:dyDescent="0.2"/>
    <row r="407471" hidden="1" x14ac:dyDescent="0.2"/>
    <row r="407472" hidden="1" x14ac:dyDescent="0.2"/>
    <row r="407473" hidden="1" x14ac:dyDescent="0.2"/>
    <row r="407474" hidden="1" x14ac:dyDescent="0.2"/>
    <row r="407475" hidden="1" x14ac:dyDescent="0.2"/>
    <row r="407476" hidden="1" x14ac:dyDescent="0.2"/>
    <row r="407477" hidden="1" x14ac:dyDescent="0.2"/>
    <row r="407478" hidden="1" x14ac:dyDescent="0.2"/>
    <row r="407479" hidden="1" x14ac:dyDescent="0.2"/>
    <row r="407480" hidden="1" x14ac:dyDescent="0.2"/>
    <row r="407481" hidden="1" x14ac:dyDescent="0.2"/>
    <row r="407482" hidden="1" x14ac:dyDescent="0.2"/>
    <row r="407483" hidden="1" x14ac:dyDescent="0.2"/>
    <row r="407484" hidden="1" x14ac:dyDescent="0.2"/>
    <row r="407485" hidden="1" x14ac:dyDescent="0.2"/>
    <row r="407486" hidden="1" x14ac:dyDescent="0.2"/>
    <row r="407487" hidden="1" x14ac:dyDescent="0.2"/>
    <row r="407488" hidden="1" x14ac:dyDescent="0.2"/>
    <row r="407489" hidden="1" x14ac:dyDescent="0.2"/>
    <row r="407490" hidden="1" x14ac:dyDescent="0.2"/>
    <row r="407491" hidden="1" x14ac:dyDescent="0.2"/>
    <row r="407492" hidden="1" x14ac:dyDescent="0.2"/>
    <row r="407493" hidden="1" x14ac:dyDescent="0.2"/>
    <row r="407494" hidden="1" x14ac:dyDescent="0.2"/>
    <row r="407495" hidden="1" x14ac:dyDescent="0.2"/>
    <row r="407496" hidden="1" x14ac:dyDescent="0.2"/>
    <row r="407497" hidden="1" x14ac:dyDescent="0.2"/>
    <row r="407498" hidden="1" x14ac:dyDescent="0.2"/>
    <row r="407499" hidden="1" x14ac:dyDescent="0.2"/>
    <row r="407500" hidden="1" x14ac:dyDescent="0.2"/>
    <row r="407501" hidden="1" x14ac:dyDescent="0.2"/>
    <row r="407502" hidden="1" x14ac:dyDescent="0.2"/>
    <row r="407503" hidden="1" x14ac:dyDescent="0.2"/>
    <row r="407504" hidden="1" x14ac:dyDescent="0.2"/>
    <row r="407505" hidden="1" x14ac:dyDescent="0.2"/>
    <row r="407506" hidden="1" x14ac:dyDescent="0.2"/>
    <row r="407507" hidden="1" x14ac:dyDescent="0.2"/>
    <row r="407508" hidden="1" x14ac:dyDescent="0.2"/>
    <row r="407509" hidden="1" x14ac:dyDescent="0.2"/>
    <row r="407510" hidden="1" x14ac:dyDescent="0.2"/>
    <row r="407511" hidden="1" x14ac:dyDescent="0.2"/>
    <row r="407512" hidden="1" x14ac:dyDescent="0.2"/>
    <row r="407513" hidden="1" x14ac:dyDescent="0.2"/>
    <row r="407514" hidden="1" x14ac:dyDescent="0.2"/>
    <row r="407515" hidden="1" x14ac:dyDescent="0.2"/>
    <row r="407516" hidden="1" x14ac:dyDescent="0.2"/>
    <row r="407517" hidden="1" x14ac:dyDescent="0.2"/>
    <row r="407518" hidden="1" x14ac:dyDescent="0.2"/>
    <row r="407519" hidden="1" x14ac:dyDescent="0.2"/>
    <row r="407520" hidden="1" x14ac:dyDescent="0.2"/>
    <row r="407521" hidden="1" x14ac:dyDescent="0.2"/>
    <row r="407522" hidden="1" x14ac:dyDescent="0.2"/>
    <row r="407523" hidden="1" x14ac:dyDescent="0.2"/>
    <row r="407524" hidden="1" x14ac:dyDescent="0.2"/>
    <row r="407525" hidden="1" x14ac:dyDescent="0.2"/>
    <row r="407526" hidden="1" x14ac:dyDescent="0.2"/>
    <row r="407527" hidden="1" x14ac:dyDescent="0.2"/>
    <row r="407528" hidden="1" x14ac:dyDescent="0.2"/>
    <row r="407529" hidden="1" x14ac:dyDescent="0.2"/>
    <row r="407530" hidden="1" x14ac:dyDescent="0.2"/>
    <row r="407531" hidden="1" x14ac:dyDescent="0.2"/>
    <row r="407532" hidden="1" x14ac:dyDescent="0.2"/>
    <row r="407533" hidden="1" x14ac:dyDescent="0.2"/>
    <row r="407534" hidden="1" x14ac:dyDescent="0.2"/>
    <row r="407535" hidden="1" x14ac:dyDescent="0.2"/>
    <row r="407536" hidden="1" x14ac:dyDescent="0.2"/>
    <row r="407537" hidden="1" x14ac:dyDescent="0.2"/>
    <row r="407538" hidden="1" x14ac:dyDescent="0.2"/>
    <row r="407539" hidden="1" x14ac:dyDescent="0.2"/>
    <row r="407540" hidden="1" x14ac:dyDescent="0.2"/>
    <row r="407541" hidden="1" x14ac:dyDescent="0.2"/>
    <row r="407542" hidden="1" x14ac:dyDescent="0.2"/>
    <row r="407543" hidden="1" x14ac:dyDescent="0.2"/>
    <row r="407544" hidden="1" x14ac:dyDescent="0.2"/>
    <row r="407545" hidden="1" x14ac:dyDescent="0.2"/>
    <row r="407546" hidden="1" x14ac:dyDescent="0.2"/>
    <row r="407547" hidden="1" x14ac:dyDescent="0.2"/>
    <row r="407548" hidden="1" x14ac:dyDescent="0.2"/>
    <row r="407549" hidden="1" x14ac:dyDescent="0.2"/>
    <row r="407550" hidden="1" x14ac:dyDescent="0.2"/>
    <row r="407551" hidden="1" x14ac:dyDescent="0.2"/>
    <row r="407552" hidden="1" x14ac:dyDescent="0.2"/>
    <row r="407553" hidden="1" x14ac:dyDescent="0.2"/>
    <row r="407554" hidden="1" x14ac:dyDescent="0.2"/>
    <row r="407555" hidden="1" x14ac:dyDescent="0.2"/>
    <row r="407556" hidden="1" x14ac:dyDescent="0.2"/>
    <row r="407557" hidden="1" x14ac:dyDescent="0.2"/>
    <row r="407558" hidden="1" x14ac:dyDescent="0.2"/>
    <row r="407559" hidden="1" x14ac:dyDescent="0.2"/>
    <row r="407560" hidden="1" x14ac:dyDescent="0.2"/>
    <row r="407561" hidden="1" x14ac:dyDescent="0.2"/>
    <row r="407562" hidden="1" x14ac:dyDescent="0.2"/>
    <row r="407563" hidden="1" x14ac:dyDescent="0.2"/>
    <row r="407564" hidden="1" x14ac:dyDescent="0.2"/>
    <row r="407565" hidden="1" x14ac:dyDescent="0.2"/>
    <row r="407566" hidden="1" x14ac:dyDescent="0.2"/>
    <row r="407567" hidden="1" x14ac:dyDescent="0.2"/>
    <row r="407568" hidden="1" x14ac:dyDescent="0.2"/>
    <row r="407569" hidden="1" x14ac:dyDescent="0.2"/>
    <row r="407570" hidden="1" x14ac:dyDescent="0.2"/>
    <row r="407571" hidden="1" x14ac:dyDescent="0.2"/>
    <row r="407572" hidden="1" x14ac:dyDescent="0.2"/>
    <row r="407573" hidden="1" x14ac:dyDescent="0.2"/>
    <row r="407574" hidden="1" x14ac:dyDescent="0.2"/>
    <row r="407575" hidden="1" x14ac:dyDescent="0.2"/>
    <row r="407576" hidden="1" x14ac:dyDescent="0.2"/>
    <row r="407577" hidden="1" x14ac:dyDescent="0.2"/>
    <row r="407578" hidden="1" x14ac:dyDescent="0.2"/>
    <row r="407579" hidden="1" x14ac:dyDescent="0.2"/>
    <row r="407580" hidden="1" x14ac:dyDescent="0.2"/>
    <row r="407581" hidden="1" x14ac:dyDescent="0.2"/>
    <row r="407582" hidden="1" x14ac:dyDescent="0.2"/>
    <row r="407583" hidden="1" x14ac:dyDescent="0.2"/>
    <row r="407584" hidden="1" x14ac:dyDescent="0.2"/>
    <row r="407585" hidden="1" x14ac:dyDescent="0.2"/>
    <row r="407586" hidden="1" x14ac:dyDescent="0.2"/>
    <row r="407587" hidden="1" x14ac:dyDescent="0.2"/>
    <row r="407588" hidden="1" x14ac:dyDescent="0.2"/>
    <row r="407589" hidden="1" x14ac:dyDescent="0.2"/>
    <row r="407590" hidden="1" x14ac:dyDescent="0.2"/>
    <row r="407591" hidden="1" x14ac:dyDescent="0.2"/>
    <row r="407592" hidden="1" x14ac:dyDescent="0.2"/>
    <row r="407593" hidden="1" x14ac:dyDescent="0.2"/>
    <row r="407594" hidden="1" x14ac:dyDescent="0.2"/>
    <row r="407595" hidden="1" x14ac:dyDescent="0.2"/>
    <row r="407596" hidden="1" x14ac:dyDescent="0.2"/>
    <row r="407597" hidden="1" x14ac:dyDescent="0.2"/>
    <row r="407598" hidden="1" x14ac:dyDescent="0.2"/>
    <row r="407599" hidden="1" x14ac:dyDescent="0.2"/>
    <row r="407600" hidden="1" x14ac:dyDescent="0.2"/>
    <row r="407601" hidden="1" x14ac:dyDescent="0.2"/>
    <row r="407602" hidden="1" x14ac:dyDescent="0.2"/>
    <row r="407603" hidden="1" x14ac:dyDescent="0.2"/>
    <row r="407604" hidden="1" x14ac:dyDescent="0.2"/>
    <row r="407605" hidden="1" x14ac:dyDescent="0.2"/>
    <row r="407606" hidden="1" x14ac:dyDescent="0.2"/>
    <row r="407607" hidden="1" x14ac:dyDescent="0.2"/>
    <row r="407608" hidden="1" x14ac:dyDescent="0.2"/>
    <row r="407609" hidden="1" x14ac:dyDescent="0.2"/>
    <row r="407610" hidden="1" x14ac:dyDescent="0.2"/>
    <row r="407611" hidden="1" x14ac:dyDescent="0.2"/>
    <row r="407612" hidden="1" x14ac:dyDescent="0.2"/>
    <row r="407613" hidden="1" x14ac:dyDescent="0.2"/>
    <row r="407614" hidden="1" x14ac:dyDescent="0.2"/>
    <row r="407615" hidden="1" x14ac:dyDescent="0.2"/>
    <row r="407616" hidden="1" x14ac:dyDescent="0.2"/>
    <row r="407617" hidden="1" x14ac:dyDescent="0.2"/>
    <row r="407618" hidden="1" x14ac:dyDescent="0.2"/>
    <row r="407619" hidden="1" x14ac:dyDescent="0.2"/>
    <row r="407620" hidden="1" x14ac:dyDescent="0.2"/>
    <row r="407621" hidden="1" x14ac:dyDescent="0.2"/>
    <row r="407622" hidden="1" x14ac:dyDescent="0.2"/>
    <row r="407623" hidden="1" x14ac:dyDescent="0.2"/>
    <row r="407624" hidden="1" x14ac:dyDescent="0.2"/>
    <row r="407625" hidden="1" x14ac:dyDescent="0.2"/>
    <row r="407626" hidden="1" x14ac:dyDescent="0.2"/>
    <row r="407627" hidden="1" x14ac:dyDescent="0.2"/>
    <row r="407628" hidden="1" x14ac:dyDescent="0.2"/>
    <row r="407629" hidden="1" x14ac:dyDescent="0.2"/>
    <row r="407630" hidden="1" x14ac:dyDescent="0.2"/>
    <row r="407631" hidden="1" x14ac:dyDescent="0.2"/>
    <row r="407632" hidden="1" x14ac:dyDescent="0.2"/>
    <row r="407633" hidden="1" x14ac:dyDescent="0.2"/>
    <row r="407634" hidden="1" x14ac:dyDescent="0.2"/>
    <row r="407635" hidden="1" x14ac:dyDescent="0.2"/>
    <row r="407636" hidden="1" x14ac:dyDescent="0.2"/>
    <row r="407637" hidden="1" x14ac:dyDescent="0.2"/>
    <row r="407638" hidden="1" x14ac:dyDescent="0.2"/>
    <row r="407639" hidden="1" x14ac:dyDescent="0.2"/>
    <row r="407640" hidden="1" x14ac:dyDescent="0.2"/>
    <row r="407641" hidden="1" x14ac:dyDescent="0.2"/>
    <row r="407642" hidden="1" x14ac:dyDescent="0.2"/>
    <row r="407643" hidden="1" x14ac:dyDescent="0.2"/>
    <row r="407644" hidden="1" x14ac:dyDescent="0.2"/>
    <row r="407645" hidden="1" x14ac:dyDescent="0.2"/>
    <row r="407646" hidden="1" x14ac:dyDescent="0.2"/>
    <row r="407647" hidden="1" x14ac:dyDescent="0.2"/>
    <row r="407648" hidden="1" x14ac:dyDescent="0.2"/>
    <row r="407649" hidden="1" x14ac:dyDescent="0.2"/>
    <row r="407650" hidden="1" x14ac:dyDescent="0.2"/>
    <row r="407651" hidden="1" x14ac:dyDescent="0.2"/>
    <row r="407652" hidden="1" x14ac:dyDescent="0.2"/>
    <row r="407653" hidden="1" x14ac:dyDescent="0.2"/>
    <row r="407654" hidden="1" x14ac:dyDescent="0.2"/>
    <row r="407655" hidden="1" x14ac:dyDescent="0.2"/>
    <row r="407656" hidden="1" x14ac:dyDescent="0.2"/>
    <row r="407657" hidden="1" x14ac:dyDescent="0.2"/>
    <row r="407658" hidden="1" x14ac:dyDescent="0.2"/>
    <row r="407659" hidden="1" x14ac:dyDescent="0.2"/>
    <row r="407660" hidden="1" x14ac:dyDescent="0.2"/>
    <row r="407661" hidden="1" x14ac:dyDescent="0.2"/>
    <row r="407662" hidden="1" x14ac:dyDescent="0.2"/>
    <row r="407663" hidden="1" x14ac:dyDescent="0.2"/>
    <row r="407664" hidden="1" x14ac:dyDescent="0.2"/>
    <row r="407665" hidden="1" x14ac:dyDescent="0.2"/>
    <row r="407666" hidden="1" x14ac:dyDescent="0.2"/>
    <row r="407667" hidden="1" x14ac:dyDescent="0.2"/>
    <row r="407668" hidden="1" x14ac:dyDescent="0.2"/>
    <row r="407669" hidden="1" x14ac:dyDescent="0.2"/>
    <row r="407670" hidden="1" x14ac:dyDescent="0.2"/>
    <row r="407671" hidden="1" x14ac:dyDescent="0.2"/>
    <row r="407672" hidden="1" x14ac:dyDescent="0.2"/>
    <row r="407673" hidden="1" x14ac:dyDescent="0.2"/>
    <row r="407674" hidden="1" x14ac:dyDescent="0.2"/>
    <row r="407675" hidden="1" x14ac:dyDescent="0.2"/>
    <row r="407676" hidden="1" x14ac:dyDescent="0.2"/>
    <row r="407677" hidden="1" x14ac:dyDescent="0.2"/>
    <row r="407678" hidden="1" x14ac:dyDescent="0.2"/>
    <row r="407679" hidden="1" x14ac:dyDescent="0.2"/>
    <row r="407680" hidden="1" x14ac:dyDescent="0.2"/>
    <row r="407681" hidden="1" x14ac:dyDescent="0.2"/>
    <row r="407682" hidden="1" x14ac:dyDescent="0.2"/>
    <row r="407683" hidden="1" x14ac:dyDescent="0.2"/>
    <row r="407684" hidden="1" x14ac:dyDescent="0.2"/>
    <row r="407685" hidden="1" x14ac:dyDescent="0.2"/>
    <row r="407686" hidden="1" x14ac:dyDescent="0.2"/>
    <row r="407687" hidden="1" x14ac:dyDescent="0.2"/>
    <row r="407688" hidden="1" x14ac:dyDescent="0.2"/>
    <row r="407689" hidden="1" x14ac:dyDescent="0.2"/>
    <row r="407690" hidden="1" x14ac:dyDescent="0.2"/>
    <row r="407691" hidden="1" x14ac:dyDescent="0.2"/>
    <row r="407692" hidden="1" x14ac:dyDescent="0.2"/>
    <row r="407693" hidden="1" x14ac:dyDescent="0.2"/>
    <row r="407694" hidden="1" x14ac:dyDescent="0.2"/>
    <row r="407695" hidden="1" x14ac:dyDescent="0.2"/>
    <row r="407696" hidden="1" x14ac:dyDescent="0.2"/>
    <row r="407697" hidden="1" x14ac:dyDescent="0.2"/>
    <row r="407698" hidden="1" x14ac:dyDescent="0.2"/>
    <row r="407699" hidden="1" x14ac:dyDescent="0.2"/>
    <row r="407700" hidden="1" x14ac:dyDescent="0.2"/>
    <row r="407701" hidden="1" x14ac:dyDescent="0.2"/>
    <row r="407702" hidden="1" x14ac:dyDescent="0.2"/>
    <row r="407703" hidden="1" x14ac:dyDescent="0.2"/>
    <row r="407704" hidden="1" x14ac:dyDescent="0.2"/>
    <row r="407705" hidden="1" x14ac:dyDescent="0.2"/>
    <row r="407706" hidden="1" x14ac:dyDescent="0.2"/>
    <row r="407707" hidden="1" x14ac:dyDescent="0.2"/>
    <row r="407708" hidden="1" x14ac:dyDescent="0.2"/>
    <row r="407709" hidden="1" x14ac:dyDescent="0.2"/>
    <row r="407710" hidden="1" x14ac:dyDescent="0.2"/>
    <row r="407711" hidden="1" x14ac:dyDescent="0.2"/>
    <row r="407712" hidden="1" x14ac:dyDescent="0.2"/>
    <row r="407713" hidden="1" x14ac:dyDescent="0.2"/>
    <row r="407714" hidden="1" x14ac:dyDescent="0.2"/>
    <row r="407715" hidden="1" x14ac:dyDescent="0.2"/>
    <row r="407716" hidden="1" x14ac:dyDescent="0.2"/>
    <row r="407717" hidden="1" x14ac:dyDescent="0.2"/>
    <row r="407718" hidden="1" x14ac:dyDescent="0.2"/>
    <row r="407719" hidden="1" x14ac:dyDescent="0.2"/>
    <row r="407720" hidden="1" x14ac:dyDescent="0.2"/>
    <row r="407721" hidden="1" x14ac:dyDescent="0.2"/>
    <row r="407722" hidden="1" x14ac:dyDescent="0.2"/>
    <row r="407723" hidden="1" x14ac:dyDescent="0.2"/>
    <row r="407724" hidden="1" x14ac:dyDescent="0.2"/>
    <row r="407725" hidden="1" x14ac:dyDescent="0.2"/>
    <row r="407726" hidden="1" x14ac:dyDescent="0.2"/>
    <row r="407727" hidden="1" x14ac:dyDescent="0.2"/>
    <row r="407728" hidden="1" x14ac:dyDescent="0.2"/>
    <row r="407729" hidden="1" x14ac:dyDescent="0.2"/>
    <row r="407730" hidden="1" x14ac:dyDescent="0.2"/>
    <row r="407731" hidden="1" x14ac:dyDescent="0.2"/>
    <row r="407732" hidden="1" x14ac:dyDescent="0.2"/>
    <row r="407733" hidden="1" x14ac:dyDescent="0.2"/>
    <row r="407734" hidden="1" x14ac:dyDescent="0.2"/>
    <row r="407735" hidden="1" x14ac:dyDescent="0.2"/>
    <row r="407736" hidden="1" x14ac:dyDescent="0.2"/>
    <row r="407737" hidden="1" x14ac:dyDescent="0.2"/>
    <row r="407738" hidden="1" x14ac:dyDescent="0.2"/>
    <row r="407739" hidden="1" x14ac:dyDescent="0.2"/>
    <row r="407740" hidden="1" x14ac:dyDescent="0.2"/>
    <row r="407741" hidden="1" x14ac:dyDescent="0.2"/>
    <row r="407742" hidden="1" x14ac:dyDescent="0.2"/>
    <row r="407743" hidden="1" x14ac:dyDescent="0.2"/>
    <row r="407744" hidden="1" x14ac:dyDescent="0.2"/>
    <row r="407745" hidden="1" x14ac:dyDescent="0.2"/>
    <row r="407746" hidden="1" x14ac:dyDescent="0.2"/>
    <row r="407747" hidden="1" x14ac:dyDescent="0.2"/>
    <row r="407748" hidden="1" x14ac:dyDescent="0.2"/>
    <row r="407749" hidden="1" x14ac:dyDescent="0.2"/>
    <row r="407750" hidden="1" x14ac:dyDescent="0.2"/>
    <row r="407751" hidden="1" x14ac:dyDescent="0.2"/>
    <row r="407752" hidden="1" x14ac:dyDescent="0.2"/>
    <row r="407753" hidden="1" x14ac:dyDescent="0.2"/>
    <row r="407754" hidden="1" x14ac:dyDescent="0.2"/>
    <row r="407755" hidden="1" x14ac:dyDescent="0.2"/>
    <row r="407756" hidden="1" x14ac:dyDescent="0.2"/>
    <row r="407757" hidden="1" x14ac:dyDescent="0.2"/>
    <row r="407758" hidden="1" x14ac:dyDescent="0.2"/>
    <row r="407759" hidden="1" x14ac:dyDescent="0.2"/>
    <row r="407760" hidden="1" x14ac:dyDescent="0.2"/>
    <row r="407761" hidden="1" x14ac:dyDescent="0.2"/>
    <row r="407762" hidden="1" x14ac:dyDescent="0.2"/>
    <row r="407763" hidden="1" x14ac:dyDescent="0.2"/>
    <row r="407764" hidden="1" x14ac:dyDescent="0.2"/>
    <row r="407765" hidden="1" x14ac:dyDescent="0.2"/>
    <row r="407766" hidden="1" x14ac:dyDescent="0.2"/>
    <row r="407767" hidden="1" x14ac:dyDescent="0.2"/>
    <row r="407768" hidden="1" x14ac:dyDescent="0.2"/>
    <row r="407769" hidden="1" x14ac:dyDescent="0.2"/>
    <row r="407770" hidden="1" x14ac:dyDescent="0.2"/>
    <row r="407771" hidden="1" x14ac:dyDescent="0.2"/>
    <row r="407772" hidden="1" x14ac:dyDescent="0.2"/>
    <row r="407773" hidden="1" x14ac:dyDescent="0.2"/>
    <row r="407774" hidden="1" x14ac:dyDescent="0.2"/>
    <row r="407775" hidden="1" x14ac:dyDescent="0.2"/>
    <row r="407776" hidden="1" x14ac:dyDescent="0.2"/>
    <row r="407777" hidden="1" x14ac:dyDescent="0.2"/>
    <row r="407778" hidden="1" x14ac:dyDescent="0.2"/>
    <row r="407779" hidden="1" x14ac:dyDescent="0.2"/>
    <row r="407780" hidden="1" x14ac:dyDescent="0.2"/>
    <row r="407781" hidden="1" x14ac:dyDescent="0.2"/>
    <row r="407782" hidden="1" x14ac:dyDescent="0.2"/>
    <row r="407783" hidden="1" x14ac:dyDescent="0.2"/>
    <row r="407784" hidden="1" x14ac:dyDescent="0.2"/>
    <row r="407785" hidden="1" x14ac:dyDescent="0.2"/>
    <row r="407786" hidden="1" x14ac:dyDescent="0.2"/>
    <row r="407787" hidden="1" x14ac:dyDescent="0.2"/>
    <row r="407788" hidden="1" x14ac:dyDescent="0.2"/>
    <row r="407789" hidden="1" x14ac:dyDescent="0.2"/>
    <row r="407790" hidden="1" x14ac:dyDescent="0.2"/>
    <row r="407791" hidden="1" x14ac:dyDescent="0.2"/>
    <row r="407792" hidden="1" x14ac:dyDescent="0.2"/>
    <row r="407793" hidden="1" x14ac:dyDescent="0.2"/>
    <row r="407794" hidden="1" x14ac:dyDescent="0.2"/>
    <row r="407795" hidden="1" x14ac:dyDescent="0.2"/>
    <row r="407796" hidden="1" x14ac:dyDescent="0.2"/>
    <row r="407797" hidden="1" x14ac:dyDescent="0.2"/>
    <row r="407798" hidden="1" x14ac:dyDescent="0.2"/>
    <row r="407799" hidden="1" x14ac:dyDescent="0.2"/>
    <row r="407800" hidden="1" x14ac:dyDescent="0.2"/>
    <row r="407801" hidden="1" x14ac:dyDescent="0.2"/>
    <row r="407802" hidden="1" x14ac:dyDescent="0.2"/>
    <row r="407803" hidden="1" x14ac:dyDescent="0.2"/>
    <row r="407804" hidden="1" x14ac:dyDescent="0.2"/>
    <row r="407805" hidden="1" x14ac:dyDescent="0.2"/>
    <row r="407806" hidden="1" x14ac:dyDescent="0.2"/>
    <row r="407807" hidden="1" x14ac:dyDescent="0.2"/>
    <row r="407808" hidden="1" x14ac:dyDescent="0.2"/>
    <row r="407809" hidden="1" x14ac:dyDescent="0.2"/>
    <row r="407810" hidden="1" x14ac:dyDescent="0.2"/>
    <row r="407811" hidden="1" x14ac:dyDescent="0.2"/>
    <row r="407812" hidden="1" x14ac:dyDescent="0.2"/>
    <row r="407813" hidden="1" x14ac:dyDescent="0.2"/>
    <row r="407814" hidden="1" x14ac:dyDescent="0.2"/>
    <row r="407815" hidden="1" x14ac:dyDescent="0.2"/>
    <row r="407816" hidden="1" x14ac:dyDescent="0.2"/>
    <row r="407817" hidden="1" x14ac:dyDescent="0.2"/>
    <row r="407818" hidden="1" x14ac:dyDescent="0.2"/>
    <row r="407819" hidden="1" x14ac:dyDescent="0.2"/>
    <row r="407820" hidden="1" x14ac:dyDescent="0.2"/>
    <row r="407821" hidden="1" x14ac:dyDescent="0.2"/>
    <row r="407822" hidden="1" x14ac:dyDescent="0.2"/>
    <row r="407823" hidden="1" x14ac:dyDescent="0.2"/>
    <row r="407824" hidden="1" x14ac:dyDescent="0.2"/>
    <row r="407825" hidden="1" x14ac:dyDescent="0.2"/>
    <row r="407826" hidden="1" x14ac:dyDescent="0.2"/>
    <row r="407827" hidden="1" x14ac:dyDescent="0.2"/>
    <row r="407828" hidden="1" x14ac:dyDescent="0.2"/>
    <row r="407829" hidden="1" x14ac:dyDescent="0.2"/>
    <row r="407830" hidden="1" x14ac:dyDescent="0.2"/>
    <row r="407831" hidden="1" x14ac:dyDescent="0.2"/>
    <row r="407832" hidden="1" x14ac:dyDescent="0.2"/>
    <row r="407833" hidden="1" x14ac:dyDescent="0.2"/>
    <row r="407834" hidden="1" x14ac:dyDescent="0.2"/>
    <row r="407835" hidden="1" x14ac:dyDescent="0.2"/>
    <row r="407836" hidden="1" x14ac:dyDescent="0.2"/>
    <row r="407837" hidden="1" x14ac:dyDescent="0.2"/>
    <row r="407838" hidden="1" x14ac:dyDescent="0.2"/>
    <row r="407839" hidden="1" x14ac:dyDescent="0.2"/>
    <row r="407840" hidden="1" x14ac:dyDescent="0.2"/>
    <row r="407841" hidden="1" x14ac:dyDescent="0.2"/>
    <row r="407842" hidden="1" x14ac:dyDescent="0.2"/>
    <row r="407843" hidden="1" x14ac:dyDescent="0.2"/>
    <row r="407844" hidden="1" x14ac:dyDescent="0.2"/>
    <row r="407845" hidden="1" x14ac:dyDescent="0.2"/>
    <row r="407846" hidden="1" x14ac:dyDescent="0.2"/>
    <row r="407847" hidden="1" x14ac:dyDescent="0.2"/>
    <row r="407848" hidden="1" x14ac:dyDescent="0.2"/>
    <row r="407849" hidden="1" x14ac:dyDescent="0.2"/>
    <row r="407850" hidden="1" x14ac:dyDescent="0.2"/>
    <row r="407851" hidden="1" x14ac:dyDescent="0.2"/>
    <row r="407852" hidden="1" x14ac:dyDescent="0.2"/>
    <row r="407853" hidden="1" x14ac:dyDescent="0.2"/>
    <row r="407854" hidden="1" x14ac:dyDescent="0.2"/>
    <row r="407855" hidden="1" x14ac:dyDescent="0.2"/>
    <row r="407856" hidden="1" x14ac:dyDescent="0.2"/>
    <row r="407857" hidden="1" x14ac:dyDescent="0.2"/>
    <row r="407858" hidden="1" x14ac:dyDescent="0.2"/>
    <row r="407859" hidden="1" x14ac:dyDescent="0.2"/>
    <row r="407860" hidden="1" x14ac:dyDescent="0.2"/>
    <row r="407861" hidden="1" x14ac:dyDescent="0.2"/>
    <row r="407862" hidden="1" x14ac:dyDescent="0.2"/>
    <row r="407863" hidden="1" x14ac:dyDescent="0.2"/>
    <row r="407864" hidden="1" x14ac:dyDescent="0.2"/>
    <row r="407865" hidden="1" x14ac:dyDescent="0.2"/>
    <row r="407866" hidden="1" x14ac:dyDescent="0.2"/>
    <row r="407867" hidden="1" x14ac:dyDescent="0.2"/>
    <row r="407868" hidden="1" x14ac:dyDescent="0.2"/>
    <row r="407869" hidden="1" x14ac:dyDescent="0.2"/>
    <row r="407870" hidden="1" x14ac:dyDescent="0.2"/>
    <row r="407871" hidden="1" x14ac:dyDescent="0.2"/>
    <row r="407872" hidden="1" x14ac:dyDescent="0.2"/>
    <row r="407873" hidden="1" x14ac:dyDescent="0.2"/>
    <row r="407874" hidden="1" x14ac:dyDescent="0.2"/>
    <row r="407875" hidden="1" x14ac:dyDescent="0.2"/>
    <row r="407876" hidden="1" x14ac:dyDescent="0.2"/>
    <row r="407877" hidden="1" x14ac:dyDescent="0.2"/>
    <row r="407878" hidden="1" x14ac:dyDescent="0.2"/>
    <row r="407879" hidden="1" x14ac:dyDescent="0.2"/>
    <row r="407880" hidden="1" x14ac:dyDescent="0.2"/>
    <row r="407881" hidden="1" x14ac:dyDescent="0.2"/>
    <row r="407882" hidden="1" x14ac:dyDescent="0.2"/>
    <row r="407883" hidden="1" x14ac:dyDescent="0.2"/>
    <row r="407884" hidden="1" x14ac:dyDescent="0.2"/>
    <row r="407885" hidden="1" x14ac:dyDescent="0.2"/>
    <row r="407886" hidden="1" x14ac:dyDescent="0.2"/>
    <row r="407887" hidden="1" x14ac:dyDescent="0.2"/>
    <row r="407888" hidden="1" x14ac:dyDescent="0.2"/>
    <row r="407889" hidden="1" x14ac:dyDescent="0.2"/>
    <row r="407890" hidden="1" x14ac:dyDescent="0.2"/>
    <row r="407891" hidden="1" x14ac:dyDescent="0.2"/>
    <row r="407892" hidden="1" x14ac:dyDescent="0.2"/>
    <row r="407893" hidden="1" x14ac:dyDescent="0.2"/>
    <row r="407894" hidden="1" x14ac:dyDescent="0.2"/>
    <row r="407895" hidden="1" x14ac:dyDescent="0.2"/>
    <row r="407896" hidden="1" x14ac:dyDescent="0.2"/>
    <row r="407897" hidden="1" x14ac:dyDescent="0.2"/>
    <row r="407898" hidden="1" x14ac:dyDescent="0.2"/>
    <row r="407899" hidden="1" x14ac:dyDescent="0.2"/>
    <row r="407900" hidden="1" x14ac:dyDescent="0.2"/>
    <row r="407901" hidden="1" x14ac:dyDescent="0.2"/>
    <row r="407902" hidden="1" x14ac:dyDescent="0.2"/>
    <row r="407903" hidden="1" x14ac:dyDescent="0.2"/>
    <row r="407904" hidden="1" x14ac:dyDescent="0.2"/>
    <row r="407905" hidden="1" x14ac:dyDescent="0.2"/>
    <row r="407906" hidden="1" x14ac:dyDescent="0.2"/>
    <row r="407907" hidden="1" x14ac:dyDescent="0.2"/>
    <row r="407908" hidden="1" x14ac:dyDescent="0.2"/>
    <row r="407909" hidden="1" x14ac:dyDescent="0.2"/>
    <row r="407910" hidden="1" x14ac:dyDescent="0.2"/>
    <row r="407911" hidden="1" x14ac:dyDescent="0.2"/>
    <row r="407912" hidden="1" x14ac:dyDescent="0.2"/>
    <row r="407913" hidden="1" x14ac:dyDescent="0.2"/>
    <row r="407914" hidden="1" x14ac:dyDescent="0.2"/>
    <row r="407915" hidden="1" x14ac:dyDescent="0.2"/>
    <row r="407916" hidden="1" x14ac:dyDescent="0.2"/>
    <row r="407917" hidden="1" x14ac:dyDescent="0.2"/>
    <row r="407918" hidden="1" x14ac:dyDescent="0.2"/>
    <row r="407919" hidden="1" x14ac:dyDescent="0.2"/>
    <row r="407920" hidden="1" x14ac:dyDescent="0.2"/>
    <row r="407921" hidden="1" x14ac:dyDescent="0.2"/>
    <row r="407922" hidden="1" x14ac:dyDescent="0.2"/>
    <row r="407923" hidden="1" x14ac:dyDescent="0.2"/>
    <row r="407924" hidden="1" x14ac:dyDescent="0.2"/>
    <row r="407925" hidden="1" x14ac:dyDescent="0.2"/>
    <row r="407926" hidden="1" x14ac:dyDescent="0.2"/>
    <row r="407927" hidden="1" x14ac:dyDescent="0.2"/>
    <row r="407928" hidden="1" x14ac:dyDescent="0.2"/>
    <row r="407929" hidden="1" x14ac:dyDescent="0.2"/>
    <row r="407930" hidden="1" x14ac:dyDescent="0.2"/>
    <row r="407931" hidden="1" x14ac:dyDescent="0.2"/>
    <row r="407932" hidden="1" x14ac:dyDescent="0.2"/>
    <row r="407933" hidden="1" x14ac:dyDescent="0.2"/>
    <row r="407934" hidden="1" x14ac:dyDescent="0.2"/>
    <row r="407935" hidden="1" x14ac:dyDescent="0.2"/>
    <row r="407936" hidden="1" x14ac:dyDescent="0.2"/>
    <row r="407937" hidden="1" x14ac:dyDescent="0.2"/>
    <row r="407938" hidden="1" x14ac:dyDescent="0.2"/>
    <row r="407939" hidden="1" x14ac:dyDescent="0.2"/>
    <row r="407940" hidden="1" x14ac:dyDescent="0.2"/>
    <row r="407941" hidden="1" x14ac:dyDescent="0.2"/>
    <row r="407942" hidden="1" x14ac:dyDescent="0.2"/>
    <row r="407943" hidden="1" x14ac:dyDescent="0.2"/>
    <row r="407944" hidden="1" x14ac:dyDescent="0.2"/>
    <row r="407945" hidden="1" x14ac:dyDescent="0.2"/>
    <row r="407946" hidden="1" x14ac:dyDescent="0.2"/>
    <row r="407947" hidden="1" x14ac:dyDescent="0.2"/>
    <row r="407948" hidden="1" x14ac:dyDescent="0.2"/>
    <row r="407949" hidden="1" x14ac:dyDescent="0.2"/>
    <row r="407950" hidden="1" x14ac:dyDescent="0.2"/>
    <row r="407951" hidden="1" x14ac:dyDescent="0.2"/>
    <row r="407952" hidden="1" x14ac:dyDescent="0.2"/>
    <row r="407953" hidden="1" x14ac:dyDescent="0.2"/>
    <row r="407954" hidden="1" x14ac:dyDescent="0.2"/>
    <row r="407955" hidden="1" x14ac:dyDescent="0.2"/>
    <row r="407956" hidden="1" x14ac:dyDescent="0.2"/>
    <row r="407957" hidden="1" x14ac:dyDescent="0.2"/>
    <row r="407958" hidden="1" x14ac:dyDescent="0.2"/>
    <row r="407959" hidden="1" x14ac:dyDescent="0.2"/>
    <row r="407960" hidden="1" x14ac:dyDescent="0.2"/>
    <row r="407961" hidden="1" x14ac:dyDescent="0.2"/>
    <row r="407962" hidden="1" x14ac:dyDescent="0.2"/>
    <row r="407963" hidden="1" x14ac:dyDescent="0.2"/>
    <row r="407964" hidden="1" x14ac:dyDescent="0.2"/>
    <row r="407965" hidden="1" x14ac:dyDescent="0.2"/>
    <row r="407966" hidden="1" x14ac:dyDescent="0.2"/>
    <row r="407967" hidden="1" x14ac:dyDescent="0.2"/>
    <row r="407968" hidden="1" x14ac:dyDescent="0.2"/>
    <row r="407969" hidden="1" x14ac:dyDescent="0.2"/>
    <row r="407970" hidden="1" x14ac:dyDescent="0.2"/>
    <row r="407971" hidden="1" x14ac:dyDescent="0.2"/>
    <row r="407972" hidden="1" x14ac:dyDescent="0.2"/>
    <row r="407973" hidden="1" x14ac:dyDescent="0.2"/>
    <row r="407974" hidden="1" x14ac:dyDescent="0.2"/>
    <row r="407975" hidden="1" x14ac:dyDescent="0.2"/>
    <row r="407976" hidden="1" x14ac:dyDescent="0.2"/>
    <row r="407977" hidden="1" x14ac:dyDescent="0.2"/>
    <row r="407978" hidden="1" x14ac:dyDescent="0.2"/>
    <row r="407979" hidden="1" x14ac:dyDescent="0.2"/>
    <row r="407980" hidden="1" x14ac:dyDescent="0.2"/>
    <row r="407981" hidden="1" x14ac:dyDescent="0.2"/>
    <row r="407982" hidden="1" x14ac:dyDescent="0.2"/>
    <row r="407983" hidden="1" x14ac:dyDescent="0.2"/>
    <row r="407984" hidden="1" x14ac:dyDescent="0.2"/>
    <row r="407985" hidden="1" x14ac:dyDescent="0.2"/>
    <row r="407986" hidden="1" x14ac:dyDescent="0.2"/>
    <row r="407987" hidden="1" x14ac:dyDescent="0.2"/>
    <row r="407988" hidden="1" x14ac:dyDescent="0.2"/>
    <row r="407989" hidden="1" x14ac:dyDescent="0.2"/>
    <row r="407990" hidden="1" x14ac:dyDescent="0.2"/>
    <row r="407991" hidden="1" x14ac:dyDescent="0.2"/>
    <row r="407992" hidden="1" x14ac:dyDescent="0.2"/>
    <row r="407993" hidden="1" x14ac:dyDescent="0.2"/>
    <row r="407994" hidden="1" x14ac:dyDescent="0.2"/>
    <row r="407995" hidden="1" x14ac:dyDescent="0.2"/>
    <row r="407996" hidden="1" x14ac:dyDescent="0.2"/>
    <row r="407997" hidden="1" x14ac:dyDescent="0.2"/>
    <row r="407998" hidden="1" x14ac:dyDescent="0.2"/>
    <row r="407999" hidden="1" x14ac:dyDescent="0.2"/>
    <row r="408000" hidden="1" x14ac:dyDescent="0.2"/>
    <row r="408001" hidden="1" x14ac:dyDescent="0.2"/>
    <row r="408002" hidden="1" x14ac:dyDescent="0.2"/>
    <row r="408003" hidden="1" x14ac:dyDescent="0.2"/>
    <row r="408004" hidden="1" x14ac:dyDescent="0.2"/>
    <row r="408005" hidden="1" x14ac:dyDescent="0.2"/>
    <row r="408006" hidden="1" x14ac:dyDescent="0.2"/>
    <row r="408007" hidden="1" x14ac:dyDescent="0.2"/>
    <row r="408008" hidden="1" x14ac:dyDescent="0.2"/>
    <row r="408009" hidden="1" x14ac:dyDescent="0.2"/>
    <row r="408010" hidden="1" x14ac:dyDescent="0.2"/>
    <row r="408011" hidden="1" x14ac:dyDescent="0.2"/>
    <row r="408012" hidden="1" x14ac:dyDescent="0.2"/>
    <row r="408013" hidden="1" x14ac:dyDescent="0.2"/>
    <row r="408014" hidden="1" x14ac:dyDescent="0.2"/>
    <row r="408015" hidden="1" x14ac:dyDescent="0.2"/>
    <row r="408016" hidden="1" x14ac:dyDescent="0.2"/>
    <row r="408017" hidden="1" x14ac:dyDescent="0.2"/>
    <row r="408018" hidden="1" x14ac:dyDescent="0.2"/>
    <row r="408019" hidden="1" x14ac:dyDescent="0.2"/>
    <row r="408020" hidden="1" x14ac:dyDescent="0.2"/>
    <row r="408021" hidden="1" x14ac:dyDescent="0.2"/>
    <row r="408022" hidden="1" x14ac:dyDescent="0.2"/>
    <row r="408023" hidden="1" x14ac:dyDescent="0.2"/>
    <row r="408024" hidden="1" x14ac:dyDescent="0.2"/>
    <row r="408025" hidden="1" x14ac:dyDescent="0.2"/>
    <row r="408026" hidden="1" x14ac:dyDescent="0.2"/>
    <row r="408027" hidden="1" x14ac:dyDescent="0.2"/>
    <row r="408028" hidden="1" x14ac:dyDescent="0.2"/>
    <row r="408029" hidden="1" x14ac:dyDescent="0.2"/>
    <row r="408030" hidden="1" x14ac:dyDescent="0.2"/>
    <row r="408031" hidden="1" x14ac:dyDescent="0.2"/>
    <row r="408032" hidden="1" x14ac:dyDescent="0.2"/>
    <row r="408033" hidden="1" x14ac:dyDescent="0.2"/>
    <row r="408034" hidden="1" x14ac:dyDescent="0.2"/>
    <row r="408035" hidden="1" x14ac:dyDescent="0.2"/>
    <row r="408036" hidden="1" x14ac:dyDescent="0.2"/>
    <row r="408037" hidden="1" x14ac:dyDescent="0.2"/>
    <row r="408038" hidden="1" x14ac:dyDescent="0.2"/>
    <row r="408039" hidden="1" x14ac:dyDescent="0.2"/>
    <row r="408040" hidden="1" x14ac:dyDescent="0.2"/>
    <row r="408041" hidden="1" x14ac:dyDescent="0.2"/>
    <row r="408042" hidden="1" x14ac:dyDescent="0.2"/>
    <row r="408043" hidden="1" x14ac:dyDescent="0.2"/>
    <row r="408044" hidden="1" x14ac:dyDescent="0.2"/>
    <row r="408045" hidden="1" x14ac:dyDescent="0.2"/>
    <row r="408046" hidden="1" x14ac:dyDescent="0.2"/>
    <row r="408047" hidden="1" x14ac:dyDescent="0.2"/>
    <row r="408048" hidden="1" x14ac:dyDescent="0.2"/>
    <row r="408049" hidden="1" x14ac:dyDescent="0.2"/>
    <row r="408050" hidden="1" x14ac:dyDescent="0.2"/>
    <row r="408051" hidden="1" x14ac:dyDescent="0.2"/>
    <row r="408052" hidden="1" x14ac:dyDescent="0.2"/>
    <row r="408053" hidden="1" x14ac:dyDescent="0.2"/>
    <row r="408054" hidden="1" x14ac:dyDescent="0.2"/>
    <row r="408055" hidden="1" x14ac:dyDescent="0.2"/>
    <row r="408056" hidden="1" x14ac:dyDescent="0.2"/>
    <row r="408057" hidden="1" x14ac:dyDescent="0.2"/>
    <row r="408058" hidden="1" x14ac:dyDescent="0.2"/>
    <row r="408059" hidden="1" x14ac:dyDescent="0.2"/>
    <row r="408060" hidden="1" x14ac:dyDescent="0.2"/>
    <row r="408061" hidden="1" x14ac:dyDescent="0.2"/>
    <row r="408062" hidden="1" x14ac:dyDescent="0.2"/>
    <row r="408063" hidden="1" x14ac:dyDescent="0.2"/>
    <row r="408064" hidden="1" x14ac:dyDescent="0.2"/>
    <row r="408065" hidden="1" x14ac:dyDescent="0.2"/>
    <row r="408066" hidden="1" x14ac:dyDescent="0.2"/>
    <row r="408067" hidden="1" x14ac:dyDescent="0.2"/>
    <row r="408068" hidden="1" x14ac:dyDescent="0.2"/>
    <row r="408069" hidden="1" x14ac:dyDescent="0.2"/>
    <row r="408070" hidden="1" x14ac:dyDescent="0.2"/>
    <row r="408071" hidden="1" x14ac:dyDescent="0.2"/>
    <row r="408072" hidden="1" x14ac:dyDescent="0.2"/>
    <row r="408073" hidden="1" x14ac:dyDescent="0.2"/>
    <row r="408074" hidden="1" x14ac:dyDescent="0.2"/>
    <row r="408075" hidden="1" x14ac:dyDescent="0.2"/>
    <row r="408076" hidden="1" x14ac:dyDescent="0.2"/>
    <row r="408077" hidden="1" x14ac:dyDescent="0.2"/>
    <row r="408078" hidden="1" x14ac:dyDescent="0.2"/>
    <row r="408079" hidden="1" x14ac:dyDescent="0.2"/>
    <row r="408080" hidden="1" x14ac:dyDescent="0.2"/>
    <row r="408081" hidden="1" x14ac:dyDescent="0.2"/>
    <row r="408082" hidden="1" x14ac:dyDescent="0.2"/>
    <row r="408083" hidden="1" x14ac:dyDescent="0.2"/>
    <row r="408084" hidden="1" x14ac:dyDescent="0.2"/>
    <row r="408085" hidden="1" x14ac:dyDescent="0.2"/>
    <row r="408086" hidden="1" x14ac:dyDescent="0.2"/>
    <row r="408087" hidden="1" x14ac:dyDescent="0.2"/>
    <row r="408088" hidden="1" x14ac:dyDescent="0.2"/>
    <row r="408089" hidden="1" x14ac:dyDescent="0.2"/>
    <row r="408090" hidden="1" x14ac:dyDescent="0.2"/>
    <row r="408091" hidden="1" x14ac:dyDescent="0.2"/>
    <row r="408092" hidden="1" x14ac:dyDescent="0.2"/>
    <row r="408093" hidden="1" x14ac:dyDescent="0.2"/>
    <row r="408094" hidden="1" x14ac:dyDescent="0.2"/>
    <row r="408095" hidden="1" x14ac:dyDescent="0.2"/>
    <row r="408096" hidden="1" x14ac:dyDescent="0.2"/>
    <row r="408097" hidden="1" x14ac:dyDescent="0.2"/>
    <row r="408098" hidden="1" x14ac:dyDescent="0.2"/>
    <row r="408099" hidden="1" x14ac:dyDescent="0.2"/>
    <row r="408100" hidden="1" x14ac:dyDescent="0.2"/>
    <row r="408101" hidden="1" x14ac:dyDescent="0.2"/>
    <row r="408102" hidden="1" x14ac:dyDescent="0.2"/>
    <row r="408103" hidden="1" x14ac:dyDescent="0.2"/>
    <row r="408104" hidden="1" x14ac:dyDescent="0.2"/>
    <row r="408105" hidden="1" x14ac:dyDescent="0.2"/>
    <row r="408106" hidden="1" x14ac:dyDescent="0.2"/>
    <row r="408107" hidden="1" x14ac:dyDescent="0.2"/>
    <row r="408108" hidden="1" x14ac:dyDescent="0.2"/>
    <row r="408109" hidden="1" x14ac:dyDescent="0.2"/>
    <row r="408110" hidden="1" x14ac:dyDescent="0.2"/>
    <row r="408111" hidden="1" x14ac:dyDescent="0.2"/>
    <row r="408112" hidden="1" x14ac:dyDescent="0.2"/>
    <row r="408113" hidden="1" x14ac:dyDescent="0.2"/>
    <row r="408114" hidden="1" x14ac:dyDescent="0.2"/>
    <row r="408115" hidden="1" x14ac:dyDescent="0.2"/>
    <row r="408116" hidden="1" x14ac:dyDescent="0.2"/>
    <row r="408117" hidden="1" x14ac:dyDescent="0.2"/>
    <row r="408118" hidden="1" x14ac:dyDescent="0.2"/>
    <row r="408119" hidden="1" x14ac:dyDescent="0.2"/>
    <row r="408120" hidden="1" x14ac:dyDescent="0.2"/>
    <row r="408121" hidden="1" x14ac:dyDescent="0.2"/>
    <row r="408122" hidden="1" x14ac:dyDescent="0.2"/>
    <row r="408123" hidden="1" x14ac:dyDescent="0.2"/>
    <row r="408124" hidden="1" x14ac:dyDescent="0.2"/>
    <row r="408125" hidden="1" x14ac:dyDescent="0.2"/>
    <row r="408126" hidden="1" x14ac:dyDescent="0.2"/>
    <row r="408127" hidden="1" x14ac:dyDescent="0.2"/>
    <row r="408128" hidden="1" x14ac:dyDescent="0.2"/>
    <row r="408129" hidden="1" x14ac:dyDescent="0.2"/>
    <row r="408130" hidden="1" x14ac:dyDescent="0.2"/>
    <row r="408131" hidden="1" x14ac:dyDescent="0.2"/>
    <row r="408132" hidden="1" x14ac:dyDescent="0.2"/>
    <row r="408133" hidden="1" x14ac:dyDescent="0.2"/>
    <row r="408134" hidden="1" x14ac:dyDescent="0.2"/>
    <row r="408135" hidden="1" x14ac:dyDescent="0.2"/>
    <row r="408136" hidden="1" x14ac:dyDescent="0.2"/>
    <row r="408137" hidden="1" x14ac:dyDescent="0.2"/>
    <row r="408138" hidden="1" x14ac:dyDescent="0.2"/>
    <row r="408139" hidden="1" x14ac:dyDescent="0.2"/>
    <row r="408140" hidden="1" x14ac:dyDescent="0.2"/>
    <row r="408141" hidden="1" x14ac:dyDescent="0.2"/>
    <row r="408142" hidden="1" x14ac:dyDescent="0.2"/>
    <row r="408143" hidden="1" x14ac:dyDescent="0.2"/>
    <row r="408144" hidden="1" x14ac:dyDescent="0.2"/>
    <row r="408145" hidden="1" x14ac:dyDescent="0.2"/>
    <row r="408146" hidden="1" x14ac:dyDescent="0.2"/>
    <row r="408147" hidden="1" x14ac:dyDescent="0.2"/>
    <row r="408148" hidden="1" x14ac:dyDescent="0.2"/>
    <row r="408149" hidden="1" x14ac:dyDescent="0.2"/>
    <row r="408150" hidden="1" x14ac:dyDescent="0.2"/>
    <row r="408151" hidden="1" x14ac:dyDescent="0.2"/>
    <row r="408152" hidden="1" x14ac:dyDescent="0.2"/>
    <row r="408153" hidden="1" x14ac:dyDescent="0.2"/>
    <row r="408154" hidden="1" x14ac:dyDescent="0.2"/>
    <row r="408155" hidden="1" x14ac:dyDescent="0.2"/>
    <row r="408156" hidden="1" x14ac:dyDescent="0.2"/>
    <row r="408157" hidden="1" x14ac:dyDescent="0.2"/>
    <row r="408158" hidden="1" x14ac:dyDescent="0.2"/>
    <row r="408159" hidden="1" x14ac:dyDescent="0.2"/>
    <row r="408160" hidden="1" x14ac:dyDescent="0.2"/>
    <row r="408161" hidden="1" x14ac:dyDescent="0.2"/>
    <row r="408162" hidden="1" x14ac:dyDescent="0.2"/>
    <row r="408163" hidden="1" x14ac:dyDescent="0.2"/>
    <row r="408164" hidden="1" x14ac:dyDescent="0.2"/>
    <row r="408165" hidden="1" x14ac:dyDescent="0.2"/>
    <row r="408166" hidden="1" x14ac:dyDescent="0.2"/>
    <row r="408167" hidden="1" x14ac:dyDescent="0.2"/>
    <row r="408168" hidden="1" x14ac:dyDescent="0.2"/>
    <row r="408169" hidden="1" x14ac:dyDescent="0.2"/>
    <row r="408170" hidden="1" x14ac:dyDescent="0.2"/>
    <row r="408171" hidden="1" x14ac:dyDescent="0.2"/>
    <row r="408172" hidden="1" x14ac:dyDescent="0.2"/>
    <row r="408173" hidden="1" x14ac:dyDescent="0.2"/>
    <row r="408174" hidden="1" x14ac:dyDescent="0.2"/>
    <row r="408175" hidden="1" x14ac:dyDescent="0.2"/>
    <row r="408176" hidden="1" x14ac:dyDescent="0.2"/>
    <row r="408177" hidden="1" x14ac:dyDescent="0.2"/>
    <row r="408178" hidden="1" x14ac:dyDescent="0.2"/>
    <row r="408179" hidden="1" x14ac:dyDescent="0.2"/>
    <row r="408180" hidden="1" x14ac:dyDescent="0.2"/>
    <row r="408181" hidden="1" x14ac:dyDescent="0.2"/>
    <row r="408182" hidden="1" x14ac:dyDescent="0.2"/>
    <row r="408183" hidden="1" x14ac:dyDescent="0.2"/>
    <row r="408184" hidden="1" x14ac:dyDescent="0.2"/>
    <row r="408185" hidden="1" x14ac:dyDescent="0.2"/>
    <row r="408186" hidden="1" x14ac:dyDescent="0.2"/>
    <row r="408187" hidden="1" x14ac:dyDescent="0.2"/>
    <row r="408188" hidden="1" x14ac:dyDescent="0.2"/>
    <row r="408189" hidden="1" x14ac:dyDescent="0.2"/>
    <row r="408190" hidden="1" x14ac:dyDescent="0.2"/>
    <row r="408191" hidden="1" x14ac:dyDescent="0.2"/>
    <row r="408192" hidden="1" x14ac:dyDescent="0.2"/>
    <row r="408193" hidden="1" x14ac:dyDescent="0.2"/>
    <row r="408194" hidden="1" x14ac:dyDescent="0.2"/>
    <row r="408195" hidden="1" x14ac:dyDescent="0.2"/>
    <row r="408196" hidden="1" x14ac:dyDescent="0.2"/>
    <row r="408197" hidden="1" x14ac:dyDescent="0.2"/>
    <row r="408198" hidden="1" x14ac:dyDescent="0.2"/>
    <row r="408199" hidden="1" x14ac:dyDescent="0.2"/>
    <row r="408200" hidden="1" x14ac:dyDescent="0.2"/>
    <row r="408201" hidden="1" x14ac:dyDescent="0.2"/>
    <row r="408202" hidden="1" x14ac:dyDescent="0.2"/>
    <row r="408203" hidden="1" x14ac:dyDescent="0.2"/>
    <row r="408204" hidden="1" x14ac:dyDescent="0.2"/>
    <row r="408205" hidden="1" x14ac:dyDescent="0.2"/>
    <row r="408206" hidden="1" x14ac:dyDescent="0.2"/>
    <row r="408207" hidden="1" x14ac:dyDescent="0.2"/>
    <row r="408208" hidden="1" x14ac:dyDescent="0.2"/>
    <row r="408209" hidden="1" x14ac:dyDescent="0.2"/>
    <row r="408210" hidden="1" x14ac:dyDescent="0.2"/>
    <row r="408211" hidden="1" x14ac:dyDescent="0.2"/>
    <row r="408212" hidden="1" x14ac:dyDescent="0.2"/>
    <row r="408213" hidden="1" x14ac:dyDescent="0.2"/>
    <row r="408214" hidden="1" x14ac:dyDescent="0.2"/>
    <row r="408215" hidden="1" x14ac:dyDescent="0.2"/>
    <row r="408216" hidden="1" x14ac:dyDescent="0.2"/>
    <row r="408217" hidden="1" x14ac:dyDescent="0.2"/>
    <row r="408218" hidden="1" x14ac:dyDescent="0.2"/>
    <row r="408219" hidden="1" x14ac:dyDescent="0.2"/>
    <row r="408220" hidden="1" x14ac:dyDescent="0.2"/>
    <row r="408221" hidden="1" x14ac:dyDescent="0.2"/>
    <row r="408222" hidden="1" x14ac:dyDescent="0.2"/>
    <row r="408223" hidden="1" x14ac:dyDescent="0.2"/>
    <row r="408224" hidden="1" x14ac:dyDescent="0.2"/>
    <row r="408225" hidden="1" x14ac:dyDescent="0.2"/>
    <row r="408226" hidden="1" x14ac:dyDescent="0.2"/>
    <row r="408227" hidden="1" x14ac:dyDescent="0.2"/>
    <row r="408228" hidden="1" x14ac:dyDescent="0.2"/>
    <row r="408229" hidden="1" x14ac:dyDescent="0.2"/>
    <row r="408230" hidden="1" x14ac:dyDescent="0.2"/>
    <row r="408231" hidden="1" x14ac:dyDescent="0.2"/>
    <row r="408232" hidden="1" x14ac:dyDescent="0.2"/>
    <row r="408233" hidden="1" x14ac:dyDescent="0.2"/>
    <row r="408234" hidden="1" x14ac:dyDescent="0.2"/>
    <row r="408235" hidden="1" x14ac:dyDescent="0.2"/>
    <row r="408236" hidden="1" x14ac:dyDescent="0.2"/>
    <row r="408237" hidden="1" x14ac:dyDescent="0.2"/>
    <row r="408238" hidden="1" x14ac:dyDescent="0.2"/>
    <row r="408239" hidden="1" x14ac:dyDescent="0.2"/>
    <row r="408240" hidden="1" x14ac:dyDescent="0.2"/>
    <row r="408241" hidden="1" x14ac:dyDescent="0.2"/>
    <row r="408242" hidden="1" x14ac:dyDescent="0.2"/>
    <row r="408243" hidden="1" x14ac:dyDescent="0.2"/>
    <row r="408244" hidden="1" x14ac:dyDescent="0.2"/>
    <row r="408245" hidden="1" x14ac:dyDescent="0.2"/>
    <row r="408246" hidden="1" x14ac:dyDescent="0.2"/>
    <row r="408247" hidden="1" x14ac:dyDescent="0.2"/>
    <row r="408248" hidden="1" x14ac:dyDescent="0.2"/>
    <row r="408249" hidden="1" x14ac:dyDescent="0.2"/>
    <row r="408250" hidden="1" x14ac:dyDescent="0.2"/>
    <row r="408251" hidden="1" x14ac:dyDescent="0.2"/>
    <row r="408252" hidden="1" x14ac:dyDescent="0.2"/>
    <row r="408253" hidden="1" x14ac:dyDescent="0.2"/>
    <row r="408254" hidden="1" x14ac:dyDescent="0.2"/>
    <row r="408255" hidden="1" x14ac:dyDescent="0.2"/>
    <row r="408256" hidden="1" x14ac:dyDescent="0.2"/>
    <row r="408257" hidden="1" x14ac:dyDescent="0.2"/>
    <row r="408258" hidden="1" x14ac:dyDescent="0.2"/>
    <row r="408259" hidden="1" x14ac:dyDescent="0.2"/>
    <row r="408260" hidden="1" x14ac:dyDescent="0.2"/>
    <row r="408261" hidden="1" x14ac:dyDescent="0.2"/>
    <row r="408262" hidden="1" x14ac:dyDescent="0.2"/>
    <row r="408263" hidden="1" x14ac:dyDescent="0.2"/>
    <row r="408264" hidden="1" x14ac:dyDescent="0.2"/>
    <row r="408265" hidden="1" x14ac:dyDescent="0.2"/>
    <row r="408266" hidden="1" x14ac:dyDescent="0.2"/>
    <row r="408267" hidden="1" x14ac:dyDescent="0.2"/>
    <row r="408268" hidden="1" x14ac:dyDescent="0.2"/>
    <row r="408269" hidden="1" x14ac:dyDescent="0.2"/>
    <row r="408270" hidden="1" x14ac:dyDescent="0.2"/>
    <row r="408271" hidden="1" x14ac:dyDescent="0.2"/>
    <row r="408272" hidden="1" x14ac:dyDescent="0.2"/>
    <row r="408273" hidden="1" x14ac:dyDescent="0.2"/>
    <row r="408274" hidden="1" x14ac:dyDescent="0.2"/>
    <row r="408275" hidden="1" x14ac:dyDescent="0.2"/>
    <row r="408276" hidden="1" x14ac:dyDescent="0.2"/>
    <row r="408277" hidden="1" x14ac:dyDescent="0.2"/>
    <row r="408278" hidden="1" x14ac:dyDescent="0.2"/>
    <row r="408279" hidden="1" x14ac:dyDescent="0.2"/>
    <row r="408280" hidden="1" x14ac:dyDescent="0.2"/>
    <row r="408281" hidden="1" x14ac:dyDescent="0.2"/>
    <row r="408282" hidden="1" x14ac:dyDescent="0.2"/>
    <row r="408283" hidden="1" x14ac:dyDescent="0.2"/>
    <row r="408284" hidden="1" x14ac:dyDescent="0.2"/>
    <row r="408285" hidden="1" x14ac:dyDescent="0.2"/>
    <row r="408286" hidden="1" x14ac:dyDescent="0.2"/>
    <row r="408287" hidden="1" x14ac:dyDescent="0.2"/>
    <row r="408288" hidden="1" x14ac:dyDescent="0.2"/>
    <row r="408289" hidden="1" x14ac:dyDescent="0.2"/>
    <row r="408290" hidden="1" x14ac:dyDescent="0.2"/>
    <row r="408291" hidden="1" x14ac:dyDescent="0.2"/>
    <row r="408292" hidden="1" x14ac:dyDescent="0.2"/>
    <row r="408293" hidden="1" x14ac:dyDescent="0.2"/>
    <row r="408294" hidden="1" x14ac:dyDescent="0.2"/>
    <row r="408295" hidden="1" x14ac:dyDescent="0.2"/>
    <row r="408296" hidden="1" x14ac:dyDescent="0.2"/>
    <row r="408297" hidden="1" x14ac:dyDescent="0.2"/>
    <row r="408298" hidden="1" x14ac:dyDescent="0.2"/>
    <row r="408299" hidden="1" x14ac:dyDescent="0.2"/>
    <row r="408300" hidden="1" x14ac:dyDescent="0.2"/>
    <row r="408301" hidden="1" x14ac:dyDescent="0.2"/>
    <row r="408302" hidden="1" x14ac:dyDescent="0.2"/>
    <row r="408303" hidden="1" x14ac:dyDescent="0.2"/>
    <row r="408304" hidden="1" x14ac:dyDescent="0.2"/>
    <row r="408305" hidden="1" x14ac:dyDescent="0.2"/>
    <row r="408306" hidden="1" x14ac:dyDescent="0.2"/>
    <row r="408307" hidden="1" x14ac:dyDescent="0.2"/>
    <row r="408308" hidden="1" x14ac:dyDescent="0.2"/>
    <row r="408309" hidden="1" x14ac:dyDescent="0.2"/>
    <row r="408310" hidden="1" x14ac:dyDescent="0.2"/>
    <row r="408311" hidden="1" x14ac:dyDescent="0.2"/>
    <row r="408312" hidden="1" x14ac:dyDescent="0.2"/>
    <row r="408313" hidden="1" x14ac:dyDescent="0.2"/>
    <row r="408314" hidden="1" x14ac:dyDescent="0.2"/>
    <row r="408315" hidden="1" x14ac:dyDescent="0.2"/>
    <row r="408316" hidden="1" x14ac:dyDescent="0.2"/>
    <row r="408317" hidden="1" x14ac:dyDescent="0.2"/>
    <row r="408318" hidden="1" x14ac:dyDescent="0.2"/>
    <row r="408319" hidden="1" x14ac:dyDescent="0.2"/>
    <row r="408320" hidden="1" x14ac:dyDescent="0.2"/>
    <row r="408321" hidden="1" x14ac:dyDescent="0.2"/>
    <row r="408322" hidden="1" x14ac:dyDescent="0.2"/>
    <row r="408323" hidden="1" x14ac:dyDescent="0.2"/>
    <row r="408324" hidden="1" x14ac:dyDescent="0.2"/>
    <row r="408325" hidden="1" x14ac:dyDescent="0.2"/>
    <row r="408326" hidden="1" x14ac:dyDescent="0.2"/>
    <row r="408327" hidden="1" x14ac:dyDescent="0.2"/>
    <row r="408328" hidden="1" x14ac:dyDescent="0.2"/>
    <row r="408329" hidden="1" x14ac:dyDescent="0.2"/>
    <row r="408330" hidden="1" x14ac:dyDescent="0.2"/>
    <row r="408331" hidden="1" x14ac:dyDescent="0.2"/>
    <row r="408332" hidden="1" x14ac:dyDescent="0.2"/>
    <row r="408333" hidden="1" x14ac:dyDescent="0.2"/>
    <row r="408334" hidden="1" x14ac:dyDescent="0.2"/>
    <row r="408335" hidden="1" x14ac:dyDescent="0.2"/>
    <row r="408336" hidden="1" x14ac:dyDescent="0.2"/>
    <row r="408337" hidden="1" x14ac:dyDescent="0.2"/>
    <row r="408338" hidden="1" x14ac:dyDescent="0.2"/>
    <row r="408339" hidden="1" x14ac:dyDescent="0.2"/>
    <row r="408340" hidden="1" x14ac:dyDescent="0.2"/>
    <row r="408341" hidden="1" x14ac:dyDescent="0.2"/>
    <row r="408342" hidden="1" x14ac:dyDescent="0.2"/>
    <row r="408343" hidden="1" x14ac:dyDescent="0.2"/>
    <row r="408344" hidden="1" x14ac:dyDescent="0.2"/>
    <row r="408345" hidden="1" x14ac:dyDescent="0.2"/>
    <row r="408346" hidden="1" x14ac:dyDescent="0.2"/>
    <row r="408347" hidden="1" x14ac:dyDescent="0.2"/>
    <row r="408348" hidden="1" x14ac:dyDescent="0.2"/>
    <row r="408349" hidden="1" x14ac:dyDescent="0.2"/>
    <row r="408350" hidden="1" x14ac:dyDescent="0.2"/>
    <row r="408351" hidden="1" x14ac:dyDescent="0.2"/>
    <row r="408352" hidden="1" x14ac:dyDescent="0.2"/>
    <row r="408353" hidden="1" x14ac:dyDescent="0.2"/>
    <row r="408354" hidden="1" x14ac:dyDescent="0.2"/>
    <row r="408355" hidden="1" x14ac:dyDescent="0.2"/>
    <row r="408356" hidden="1" x14ac:dyDescent="0.2"/>
    <row r="408357" hidden="1" x14ac:dyDescent="0.2"/>
    <row r="408358" hidden="1" x14ac:dyDescent="0.2"/>
    <row r="408359" hidden="1" x14ac:dyDescent="0.2"/>
    <row r="408360" hidden="1" x14ac:dyDescent="0.2"/>
    <row r="408361" hidden="1" x14ac:dyDescent="0.2"/>
    <row r="408362" hidden="1" x14ac:dyDescent="0.2"/>
    <row r="408363" hidden="1" x14ac:dyDescent="0.2"/>
    <row r="408364" hidden="1" x14ac:dyDescent="0.2"/>
    <row r="408365" hidden="1" x14ac:dyDescent="0.2"/>
    <row r="408366" hidden="1" x14ac:dyDescent="0.2"/>
    <row r="408367" hidden="1" x14ac:dyDescent="0.2"/>
    <row r="408368" hidden="1" x14ac:dyDescent="0.2"/>
    <row r="408369" hidden="1" x14ac:dyDescent="0.2"/>
    <row r="408370" hidden="1" x14ac:dyDescent="0.2"/>
    <row r="408371" hidden="1" x14ac:dyDescent="0.2"/>
    <row r="408372" hidden="1" x14ac:dyDescent="0.2"/>
    <row r="408373" hidden="1" x14ac:dyDescent="0.2"/>
    <row r="408374" hidden="1" x14ac:dyDescent="0.2"/>
    <row r="408375" hidden="1" x14ac:dyDescent="0.2"/>
    <row r="408376" hidden="1" x14ac:dyDescent="0.2"/>
    <row r="408377" hidden="1" x14ac:dyDescent="0.2"/>
    <row r="408378" hidden="1" x14ac:dyDescent="0.2"/>
    <row r="408379" hidden="1" x14ac:dyDescent="0.2"/>
    <row r="408380" hidden="1" x14ac:dyDescent="0.2"/>
    <row r="408381" hidden="1" x14ac:dyDescent="0.2"/>
    <row r="408382" hidden="1" x14ac:dyDescent="0.2"/>
    <row r="408383" hidden="1" x14ac:dyDescent="0.2"/>
    <row r="408384" hidden="1" x14ac:dyDescent="0.2"/>
    <row r="408385" hidden="1" x14ac:dyDescent="0.2"/>
    <row r="408386" hidden="1" x14ac:dyDescent="0.2"/>
    <row r="408387" hidden="1" x14ac:dyDescent="0.2"/>
    <row r="408388" hidden="1" x14ac:dyDescent="0.2"/>
    <row r="408389" hidden="1" x14ac:dyDescent="0.2"/>
    <row r="408390" hidden="1" x14ac:dyDescent="0.2"/>
    <row r="408391" hidden="1" x14ac:dyDescent="0.2"/>
    <row r="408392" hidden="1" x14ac:dyDescent="0.2"/>
    <row r="408393" hidden="1" x14ac:dyDescent="0.2"/>
    <row r="408394" hidden="1" x14ac:dyDescent="0.2"/>
    <row r="408395" hidden="1" x14ac:dyDescent="0.2"/>
    <row r="408396" hidden="1" x14ac:dyDescent="0.2"/>
    <row r="408397" hidden="1" x14ac:dyDescent="0.2"/>
    <row r="408398" hidden="1" x14ac:dyDescent="0.2"/>
    <row r="408399" hidden="1" x14ac:dyDescent="0.2"/>
    <row r="408400" hidden="1" x14ac:dyDescent="0.2"/>
    <row r="408401" hidden="1" x14ac:dyDescent="0.2"/>
    <row r="408402" hidden="1" x14ac:dyDescent="0.2"/>
    <row r="408403" hidden="1" x14ac:dyDescent="0.2"/>
    <row r="408404" hidden="1" x14ac:dyDescent="0.2"/>
    <row r="408405" hidden="1" x14ac:dyDescent="0.2"/>
    <row r="408406" hidden="1" x14ac:dyDescent="0.2"/>
    <row r="408407" hidden="1" x14ac:dyDescent="0.2"/>
    <row r="408408" hidden="1" x14ac:dyDescent="0.2"/>
    <row r="408409" hidden="1" x14ac:dyDescent="0.2"/>
    <row r="408410" hidden="1" x14ac:dyDescent="0.2"/>
    <row r="408411" hidden="1" x14ac:dyDescent="0.2"/>
    <row r="408412" hidden="1" x14ac:dyDescent="0.2"/>
    <row r="408413" hidden="1" x14ac:dyDescent="0.2"/>
    <row r="408414" hidden="1" x14ac:dyDescent="0.2"/>
    <row r="408415" hidden="1" x14ac:dyDescent="0.2"/>
    <row r="408416" hidden="1" x14ac:dyDescent="0.2"/>
    <row r="408417" hidden="1" x14ac:dyDescent="0.2"/>
    <row r="408418" hidden="1" x14ac:dyDescent="0.2"/>
    <row r="408419" hidden="1" x14ac:dyDescent="0.2"/>
    <row r="408420" hidden="1" x14ac:dyDescent="0.2"/>
    <row r="408421" hidden="1" x14ac:dyDescent="0.2"/>
    <row r="408422" hidden="1" x14ac:dyDescent="0.2"/>
    <row r="408423" hidden="1" x14ac:dyDescent="0.2"/>
    <row r="408424" hidden="1" x14ac:dyDescent="0.2"/>
    <row r="408425" hidden="1" x14ac:dyDescent="0.2"/>
    <row r="408426" hidden="1" x14ac:dyDescent="0.2"/>
    <row r="408427" hidden="1" x14ac:dyDescent="0.2"/>
    <row r="408428" hidden="1" x14ac:dyDescent="0.2"/>
    <row r="408429" hidden="1" x14ac:dyDescent="0.2"/>
    <row r="408430" hidden="1" x14ac:dyDescent="0.2"/>
    <row r="408431" hidden="1" x14ac:dyDescent="0.2"/>
    <row r="408432" hidden="1" x14ac:dyDescent="0.2"/>
    <row r="408433" hidden="1" x14ac:dyDescent="0.2"/>
    <row r="408434" hidden="1" x14ac:dyDescent="0.2"/>
    <row r="408435" hidden="1" x14ac:dyDescent="0.2"/>
    <row r="408436" hidden="1" x14ac:dyDescent="0.2"/>
    <row r="408437" hidden="1" x14ac:dyDescent="0.2"/>
    <row r="408438" hidden="1" x14ac:dyDescent="0.2"/>
    <row r="408439" hidden="1" x14ac:dyDescent="0.2"/>
    <row r="408440" hidden="1" x14ac:dyDescent="0.2"/>
    <row r="408441" hidden="1" x14ac:dyDescent="0.2"/>
    <row r="408442" hidden="1" x14ac:dyDescent="0.2"/>
    <row r="408443" hidden="1" x14ac:dyDescent="0.2"/>
    <row r="408444" hidden="1" x14ac:dyDescent="0.2"/>
    <row r="408445" hidden="1" x14ac:dyDescent="0.2"/>
    <row r="408446" hidden="1" x14ac:dyDescent="0.2"/>
    <row r="408447" hidden="1" x14ac:dyDescent="0.2"/>
    <row r="408448" hidden="1" x14ac:dyDescent="0.2"/>
    <row r="408449" hidden="1" x14ac:dyDescent="0.2"/>
    <row r="408450" hidden="1" x14ac:dyDescent="0.2"/>
    <row r="408451" hidden="1" x14ac:dyDescent="0.2"/>
    <row r="408452" hidden="1" x14ac:dyDescent="0.2"/>
    <row r="408453" hidden="1" x14ac:dyDescent="0.2"/>
    <row r="408454" hidden="1" x14ac:dyDescent="0.2"/>
    <row r="408455" hidden="1" x14ac:dyDescent="0.2"/>
    <row r="408456" hidden="1" x14ac:dyDescent="0.2"/>
    <row r="408457" hidden="1" x14ac:dyDescent="0.2"/>
    <row r="408458" hidden="1" x14ac:dyDescent="0.2"/>
    <row r="408459" hidden="1" x14ac:dyDescent="0.2"/>
    <row r="408460" hidden="1" x14ac:dyDescent="0.2"/>
    <row r="408461" hidden="1" x14ac:dyDescent="0.2"/>
    <row r="408462" hidden="1" x14ac:dyDescent="0.2"/>
    <row r="408463" hidden="1" x14ac:dyDescent="0.2"/>
    <row r="408464" hidden="1" x14ac:dyDescent="0.2"/>
    <row r="408465" hidden="1" x14ac:dyDescent="0.2"/>
    <row r="408466" hidden="1" x14ac:dyDescent="0.2"/>
    <row r="408467" hidden="1" x14ac:dyDescent="0.2"/>
    <row r="408468" hidden="1" x14ac:dyDescent="0.2"/>
    <row r="408469" hidden="1" x14ac:dyDescent="0.2"/>
    <row r="408470" hidden="1" x14ac:dyDescent="0.2"/>
    <row r="408471" hidden="1" x14ac:dyDescent="0.2"/>
    <row r="408472" hidden="1" x14ac:dyDescent="0.2"/>
    <row r="408473" hidden="1" x14ac:dyDescent="0.2"/>
    <row r="408474" hidden="1" x14ac:dyDescent="0.2"/>
    <row r="408475" hidden="1" x14ac:dyDescent="0.2"/>
    <row r="408476" hidden="1" x14ac:dyDescent="0.2"/>
    <row r="408477" hidden="1" x14ac:dyDescent="0.2"/>
    <row r="408478" hidden="1" x14ac:dyDescent="0.2"/>
    <row r="408479" hidden="1" x14ac:dyDescent="0.2"/>
    <row r="408480" hidden="1" x14ac:dyDescent="0.2"/>
    <row r="408481" hidden="1" x14ac:dyDescent="0.2"/>
    <row r="408482" hidden="1" x14ac:dyDescent="0.2"/>
    <row r="408483" hidden="1" x14ac:dyDescent="0.2"/>
    <row r="408484" hidden="1" x14ac:dyDescent="0.2"/>
    <row r="408485" hidden="1" x14ac:dyDescent="0.2"/>
    <row r="408486" hidden="1" x14ac:dyDescent="0.2"/>
    <row r="408487" hidden="1" x14ac:dyDescent="0.2"/>
    <row r="408488" hidden="1" x14ac:dyDescent="0.2"/>
    <row r="408489" hidden="1" x14ac:dyDescent="0.2"/>
    <row r="408490" hidden="1" x14ac:dyDescent="0.2"/>
    <row r="408491" hidden="1" x14ac:dyDescent="0.2"/>
    <row r="408492" hidden="1" x14ac:dyDescent="0.2"/>
    <row r="408493" hidden="1" x14ac:dyDescent="0.2"/>
    <row r="408494" hidden="1" x14ac:dyDescent="0.2"/>
    <row r="408495" hidden="1" x14ac:dyDescent="0.2"/>
    <row r="408496" hidden="1" x14ac:dyDescent="0.2"/>
    <row r="408497" hidden="1" x14ac:dyDescent="0.2"/>
    <row r="408498" hidden="1" x14ac:dyDescent="0.2"/>
    <row r="408499" hidden="1" x14ac:dyDescent="0.2"/>
    <row r="408500" hidden="1" x14ac:dyDescent="0.2"/>
    <row r="408501" hidden="1" x14ac:dyDescent="0.2"/>
    <row r="408502" hidden="1" x14ac:dyDescent="0.2"/>
    <row r="408503" hidden="1" x14ac:dyDescent="0.2"/>
    <row r="408504" hidden="1" x14ac:dyDescent="0.2"/>
    <row r="408505" hidden="1" x14ac:dyDescent="0.2"/>
    <row r="408506" hidden="1" x14ac:dyDescent="0.2"/>
    <row r="408507" hidden="1" x14ac:dyDescent="0.2"/>
    <row r="408508" hidden="1" x14ac:dyDescent="0.2"/>
    <row r="408509" hidden="1" x14ac:dyDescent="0.2"/>
    <row r="408510" hidden="1" x14ac:dyDescent="0.2"/>
    <row r="408511" hidden="1" x14ac:dyDescent="0.2"/>
    <row r="408512" hidden="1" x14ac:dyDescent="0.2"/>
    <row r="408513" hidden="1" x14ac:dyDescent="0.2"/>
    <row r="408514" hidden="1" x14ac:dyDescent="0.2"/>
    <row r="408515" hidden="1" x14ac:dyDescent="0.2"/>
    <row r="408516" hidden="1" x14ac:dyDescent="0.2"/>
    <row r="408517" hidden="1" x14ac:dyDescent="0.2"/>
    <row r="408518" hidden="1" x14ac:dyDescent="0.2"/>
    <row r="408519" hidden="1" x14ac:dyDescent="0.2"/>
    <row r="408520" hidden="1" x14ac:dyDescent="0.2"/>
    <row r="408521" hidden="1" x14ac:dyDescent="0.2"/>
    <row r="408522" hidden="1" x14ac:dyDescent="0.2"/>
    <row r="408523" hidden="1" x14ac:dyDescent="0.2"/>
    <row r="408524" hidden="1" x14ac:dyDescent="0.2"/>
    <row r="408525" hidden="1" x14ac:dyDescent="0.2"/>
    <row r="408526" hidden="1" x14ac:dyDescent="0.2"/>
    <row r="408527" hidden="1" x14ac:dyDescent="0.2"/>
    <row r="408528" hidden="1" x14ac:dyDescent="0.2"/>
    <row r="408529" hidden="1" x14ac:dyDescent="0.2"/>
    <row r="408530" hidden="1" x14ac:dyDescent="0.2"/>
    <row r="408531" hidden="1" x14ac:dyDescent="0.2"/>
    <row r="408532" hidden="1" x14ac:dyDescent="0.2"/>
    <row r="408533" hidden="1" x14ac:dyDescent="0.2"/>
    <row r="408534" hidden="1" x14ac:dyDescent="0.2"/>
    <row r="408535" hidden="1" x14ac:dyDescent="0.2"/>
    <row r="408536" hidden="1" x14ac:dyDescent="0.2"/>
    <row r="408537" hidden="1" x14ac:dyDescent="0.2"/>
    <row r="408538" hidden="1" x14ac:dyDescent="0.2"/>
    <row r="408539" hidden="1" x14ac:dyDescent="0.2"/>
    <row r="408540" hidden="1" x14ac:dyDescent="0.2"/>
    <row r="408541" hidden="1" x14ac:dyDescent="0.2"/>
    <row r="408542" hidden="1" x14ac:dyDescent="0.2"/>
    <row r="408543" hidden="1" x14ac:dyDescent="0.2"/>
    <row r="408544" hidden="1" x14ac:dyDescent="0.2"/>
    <row r="408545" hidden="1" x14ac:dyDescent="0.2"/>
    <row r="408546" hidden="1" x14ac:dyDescent="0.2"/>
    <row r="408547" hidden="1" x14ac:dyDescent="0.2"/>
    <row r="408548" hidden="1" x14ac:dyDescent="0.2"/>
    <row r="408549" hidden="1" x14ac:dyDescent="0.2"/>
    <row r="408550" hidden="1" x14ac:dyDescent="0.2"/>
    <row r="408551" hidden="1" x14ac:dyDescent="0.2"/>
    <row r="408552" hidden="1" x14ac:dyDescent="0.2"/>
    <row r="408553" hidden="1" x14ac:dyDescent="0.2"/>
    <row r="408554" hidden="1" x14ac:dyDescent="0.2"/>
    <row r="408555" hidden="1" x14ac:dyDescent="0.2"/>
    <row r="408556" hidden="1" x14ac:dyDescent="0.2"/>
    <row r="408557" hidden="1" x14ac:dyDescent="0.2"/>
    <row r="408558" hidden="1" x14ac:dyDescent="0.2"/>
    <row r="408559" hidden="1" x14ac:dyDescent="0.2"/>
    <row r="408560" hidden="1" x14ac:dyDescent="0.2"/>
    <row r="408561" hidden="1" x14ac:dyDescent="0.2"/>
    <row r="408562" hidden="1" x14ac:dyDescent="0.2"/>
    <row r="408563" hidden="1" x14ac:dyDescent="0.2"/>
    <row r="408564" hidden="1" x14ac:dyDescent="0.2"/>
    <row r="408565" hidden="1" x14ac:dyDescent="0.2"/>
    <row r="408566" hidden="1" x14ac:dyDescent="0.2"/>
    <row r="408567" hidden="1" x14ac:dyDescent="0.2"/>
    <row r="408568" hidden="1" x14ac:dyDescent="0.2"/>
    <row r="408569" hidden="1" x14ac:dyDescent="0.2"/>
    <row r="408570" hidden="1" x14ac:dyDescent="0.2"/>
    <row r="408571" hidden="1" x14ac:dyDescent="0.2"/>
    <row r="408572" hidden="1" x14ac:dyDescent="0.2"/>
    <row r="408573" hidden="1" x14ac:dyDescent="0.2"/>
    <row r="408574" hidden="1" x14ac:dyDescent="0.2"/>
    <row r="408575" hidden="1" x14ac:dyDescent="0.2"/>
    <row r="408576" hidden="1" x14ac:dyDescent="0.2"/>
    <row r="408577" hidden="1" x14ac:dyDescent="0.2"/>
    <row r="408578" hidden="1" x14ac:dyDescent="0.2"/>
    <row r="408579" hidden="1" x14ac:dyDescent="0.2"/>
    <row r="408580" hidden="1" x14ac:dyDescent="0.2"/>
    <row r="408581" hidden="1" x14ac:dyDescent="0.2"/>
    <row r="408582" hidden="1" x14ac:dyDescent="0.2"/>
    <row r="408583" hidden="1" x14ac:dyDescent="0.2"/>
    <row r="408584" hidden="1" x14ac:dyDescent="0.2"/>
    <row r="408585" hidden="1" x14ac:dyDescent="0.2"/>
    <row r="408586" hidden="1" x14ac:dyDescent="0.2"/>
    <row r="408587" hidden="1" x14ac:dyDescent="0.2"/>
    <row r="408588" hidden="1" x14ac:dyDescent="0.2"/>
    <row r="408589" hidden="1" x14ac:dyDescent="0.2"/>
    <row r="408590" hidden="1" x14ac:dyDescent="0.2"/>
    <row r="408591" hidden="1" x14ac:dyDescent="0.2"/>
    <row r="408592" hidden="1" x14ac:dyDescent="0.2"/>
    <row r="408593" hidden="1" x14ac:dyDescent="0.2"/>
    <row r="408594" hidden="1" x14ac:dyDescent="0.2"/>
    <row r="408595" hidden="1" x14ac:dyDescent="0.2"/>
    <row r="408596" hidden="1" x14ac:dyDescent="0.2"/>
    <row r="408597" hidden="1" x14ac:dyDescent="0.2"/>
    <row r="408598" hidden="1" x14ac:dyDescent="0.2"/>
    <row r="408599" hidden="1" x14ac:dyDescent="0.2"/>
    <row r="408600" hidden="1" x14ac:dyDescent="0.2"/>
    <row r="408601" hidden="1" x14ac:dyDescent="0.2"/>
    <row r="408602" hidden="1" x14ac:dyDescent="0.2"/>
    <row r="408603" hidden="1" x14ac:dyDescent="0.2"/>
    <row r="408604" hidden="1" x14ac:dyDescent="0.2"/>
    <row r="408605" hidden="1" x14ac:dyDescent="0.2"/>
    <row r="408606" hidden="1" x14ac:dyDescent="0.2"/>
    <row r="408607" hidden="1" x14ac:dyDescent="0.2"/>
    <row r="408608" hidden="1" x14ac:dyDescent="0.2"/>
    <row r="408609" hidden="1" x14ac:dyDescent="0.2"/>
    <row r="408610" hidden="1" x14ac:dyDescent="0.2"/>
    <row r="408611" hidden="1" x14ac:dyDescent="0.2"/>
    <row r="408612" hidden="1" x14ac:dyDescent="0.2"/>
    <row r="408613" hidden="1" x14ac:dyDescent="0.2"/>
    <row r="408614" hidden="1" x14ac:dyDescent="0.2"/>
    <row r="408615" hidden="1" x14ac:dyDescent="0.2"/>
    <row r="408616" hidden="1" x14ac:dyDescent="0.2"/>
    <row r="408617" hidden="1" x14ac:dyDescent="0.2"/>
    <row r="408618" hidden="1" x14ac:dyDescent="0.2"/>
    <row r="408619" hidden="1" x14ac:dyDescent="0.2"/>
    <row r="408620" hidden="1" x14ac:dyDescent="0.2"/>
    <row r="408621" hidden="1" x14ac:dyDescent="0.2"/>
    <row r="408622" hidden="1" x14ac:dyDescent="0.2"/>
    <row r="408623" hidden="1" x14ac:dyDescent="0.2"/>
    <row r="408624" hidden="1" x14ac:dyDescent="0.2"/>
    <row r="408625" hidden="1" x14ac:dyDescent="0.2"/>
    <row r="408626" hidden="1" x14ac:dyDescent="0.2"/>
    <row r="408627" hidden="1" x14ac:dyDescent="0.2"/>
    <row r="408628" hidden="1" x14ac:dyDescent="0.2"/>
    <row r="408629" hidden="1" x14ac:dyDescent="0.2"/>
    <row r="408630" hidden="1" x14ac:dyDescent="0.2"/>
    <row r="408631" hidden="1" x14ac:dyDescent="0.2"/>
    <row r="408632" hidden="1" x14ac:dyDescent="0.2"/>
    <row r="408633" hidden="1" x14ac:dyDescent="0.2"/>
    <row r="408634" hidden="1" x14ac:dyDescent="0.2"/>
    <row r="408635" hidden="1" x14ac:dyDescent="0.2"/>
    <row r="408636" hidden="1" x14ac:dyDescent="0.2"/>
    <row r="408637" hidden="1" x14ac:dyDescent="0.2"/>
    <row r="408638" hidden="1" x14ac:dyDescent="0.2"/>
    <row r="408639" hidden="1" x14ac:dyDescent="0.2"/>
    <row r="408640" hidden="1" x14ac:dyDescent="0.2"/>
    <row r="408641" hidden="1" x14ac:dyDescent="0.2"/>
    <row r="408642" hidden="1" x14ac:dyDescent="0.2"/>
    <row r="408643" hidden="1" x14ac:dyDescent="0.2"/>
    <row r="408644" hidden="1" x14ac:dyDescent="0.2"/>
    <row r="408645" hidden="1" x14ac:dyDescent="0.2"/>
    <row r="408646" hidden="1" x14ac:dyDescent="0.2"/>
    <row r="408647" hidden="1" x14ac:dyDescent="0.2"/>
    <row r="408648" hidden="1" x14ac:dyDescent="0.2"/>
    <row r="408649" hidden="1" x14ac:dyDescent="0.2"/>
    <row r="408650" hidden="1" x14ac:dyDescent="0.2"/>
    <row r="408651" hidden="1" x14ac:dyDescent="0.2"/>
    <row r="408652" hidden="1" x14ac:dyDescent="0.2"/>
    <row r="408653" hidden="1" x14ac:dyDescent="0.2"/>
    <row r="408654" hidden="1" x14ac:dyDescent="0.2"/>
    <row r="408655" hidden="1" x14ac:dyDescent="0.2"/>
    <row r="408656" hidden="1" x14ac:dyDescent="0.2"/>
    <row r="408657" hidden="1" x14ac:dyDescent="0.2"/>
    <row r="408658" hidden="1" x14ac:dyDescent="0.2"/>
    <row r="408659" hidden="1" x14ac:dyDescent="0.2"/>
    <row r="408660" hidden="1" x14ac:dyDescent="0.2"/>
    <row r="408661" hidden="1" x14ac:dyDescent="0.2"/>
    <row r="408662" hidden="1" x14ac:dyDescent="0.2"/>
    <row r="408663" hidden="1" x14ac:dyDescent="0.2"/>
    <row r="408664" hidden="1" x14ac:dyDescent="0.2"/>
    <row r="408665" hidden="1" x14ac:dyDescent="0.2"/>
    <row r="408666" hidden="1" x14ac:dyDescent="0.2"/>
    <row r="408667" hidden="1" x14ac:dyDescent="0.2"/>
    <row r="408668" hidden="1" x14ac:dyDescent="0.2"/>
    <row r="408669" hidden="1" x14ac:dyDescent="0.2"/>
    <row r="408670" hidden="1" x14ac:dyDescent="0.2"/>
    <row r="408671" hidden="1" x14ac:dyDescent="0.2"/>
    <row r="408672" hidden="1" x14ac:dyDescent="0.2"/>
    <row r="408673" hidden="1" x14ac:dyDescent="0.2"/>
    <row r="408674" hidden="1" x14ac:dyDescent="0.2"/>
    <row r="408675" hidden="1" x14ac:dyDescent="0.2"/>
    <row r="408676" hidden="1" x14ac:dyDescent="0.2"/>
    <row r="408677" hidden="1" x14ac:dyDescent="0.2"/>
    <row r="408678" hidden="1" x14ac:dyDescent="0.2"/>
    <row r="408679" hidden="1" x14ac:dyDescent="0.2"/>
    <row r="408680" hidden="1" x14ac:dyDescent="0.2"/>
    <row r="408681" hidden="1" x14ac:dyDescent="0.2"/>
    <row r="408682" hidden="1" x14ac:dyDescent="0.2"/>
    <row r="408683" hidden="1" x14ac:dyDescent="0.2"/>
    <row r="408684" hidden="1" x14ac:dyDescent="0.2"/>
    <row r="408685" hidden="1" x14ac:dyDescent="0.2"/>
    <row r="408686" hidden="1" x14ac:dyDescent="0.2"/>
    <row r="408687" hidden="1" x14ac:dyDescent="0.2"/>
    <row r="408688" hidden="1" x14ac:dyDescent="0.2"/>
    <row r="408689" hidden="1" x14ac:dyDescent="0.2"/>
    <row r="408690" hidden="1" x14ac:dyDescent="0.2"/>
    <row r="408691" hidden="1" x14ac:dyDescent="0.2"/>
    <row r="408692" hidden="1" x14ac:dyDescent="0.2"/>
    <row r="408693" hidden="1" x14ac:dyDescent="0.2"/>
    <row r="408694" hidden="1" x14ac:dyDescent="0.2"/>
    <row r="408695" hidden="1" x14ac:dyDescent="0.2"/>
    <row r="408696" hidden="1" x14ac:dyDescent="0.2"/>
    <row r="408697" hidden="1" x14ac:dyDescent="0.2"/>
    <row r="408698" hidden="1" x14ac:dyDescent="0.2"/>
    <row r="408699" hidden="1" x14ac:dyDescent="0.2"/>
    <row r="408700" hidden="1" x14ac:dyDescent="0.2"/>
    <row r="408701" hidden="1" x14ac:dyDescent="0.2"/>
    <row r="408702" hidden="1" x14ac:dyDescent="0.2"/>
    <row r="408703" hidden="1" x14ac:dyDescent="0.2"/>
    <row r="408704" hidden="1" x14ac:dyDescent="0.2"/>
    <row r="408705" hidden="1" x14ac:dyDescent="0.2"/>
    <row r="408706" hidden="1" x14ac:dyDescent="0.2"/>
    <row r="408707" hidden="1" x14ac:dyDescent="0.2"/>
    <row r="408708" hidden="1" x14ac:dyDescent="0.2"/>
    <row r="408709" hidden="1" x14ac:dyDescent="0.2"/>
    <row r="408710" hidden="1" x14ac:dyDescent="0.2"/>
    <row r="408711" hidden="1" x14ac:dyDescent="0.2"/>
    <row r="408712" hidden="1" x14ac:dyDescent="0.2"/>
    <row r="408713" hidden="1" x14ac:dyDescent="0.2"/>
    <row r="408714" hidden="1" x14ac:dyDescent="0.2"/>
    <row r="408715" hidden="1" x14ac:dyDescent="0.2"/>
    <row r="408716" hidden="1" x14ac:dyDescent="0.2"/>
    <row r="408717" hidden="1" x14ac:dyDescent="0.2"/>
    <row r="408718" hidden="1" x14ac:dyDescent="0.2"/>
    <row r="408719" hidden="1" x14ac:dyDescent="0.2"/>
    <row r="408720" hidden="1" x14ac:dyDescent="0.2"/>
    <row r="408721" hidden="1" x14ac:dyDescent="0.2"/>
    <row r="408722" hidden="1" x14ac:dyDescent="0.2"/>
    <row r="408723" hidden="1" x14ac:dyDescent="0.2"/>
    <row r="408724" hidden="1" x14ac:dyDescent="0.2"/>
    <row r="408725" hidden="1" x14ac:dyDescent="0.2"/>
    <row r="408726" hidden="1" x14ac:dyDescent="0.2"/>
    <row r="408727" hidden="1" x14ac:dyDescent="0.2"/>
    <row r="408728" hidden="1" x14ac:dyDescent="0.2"/>
    <row r="408729" hidden="1" x14ac:dyDescent="0.2"/>
    <row r="408730" hidden="1" x14ac:dyDescent="0.2"/>
    <row r="408731" hidden="1" x14ac:dyDescent="0.2"/>
    <row r="408732" hidden="1" x14ac:dyDescent="0.2"/>
    <row r="408733" hidden="1" x14ac:dyDescent="0.2"/>
    <row r="408734" hidden="1" x14ac:dyDescent="0.2"/>
    <row r="408735" hidden="1" x14ac:dyDescent="0.2"/>
    <row r="408736" hidden="1" x14ac:dyDescent="0.2"/>
    <row r="408737" hidden="1" x14ac:dyDescent="0.2"/>
    <row r="408738" hidden="1" x14ac:dyDescent="0.2"/>
    <row r="408739" hidden="1" x14ac:dyDescent="0.2"/>
    <row r="408740" hidden="1" x14ac:dyDescent="0.2"/>
    <row r="408741" hidden="1" x14ac:dyDescent="0.2"/>
    <row r="408742" hidden="1" x14ac:dyDescent="0.2"/>
    <row r="408743" hidden="1" x14ac:dyDescent="0.2"/>
    <row r="408744" hidden="1" x14ac:dyDescent="0.2"/>
    <row r="408745" hidden="1" x14ac:dyDescent="0.2"/>
    <row r="408746" hidden="1" x14ac:dyDescent="0.2"/>
    <row r="408747" hidden="1" x14ac:dyDescent="0.2"/>
    <row r="408748" hidden="1" x14ac:dyDescent="0.2"/>
    <row r="408749" hidden="1" x14ac:dyDescent="0.2"/>
    <row r="408750" hidden="1" x14ac:dyDescent="0.2"/>
    <row r="408751" hidden="1" x14ac:dyDescent="0.2"/>
    <row r="408752" hidden="1" x14ac:dyDescent="0.2"/>
    <row r="408753" hidden="1" x14ac:dyDescent="0.2"/>
    <row r="408754" hidden="1" x14ac:dyDescent="0.2"/>
    <row r="408755" hidden="1" x14ac:dyDescent="0.2"/>
    <row r="408756" hidden="1" x14ac:dyDescent="0.2"/>
    <row r="408757" hidden="1" x14ac:dyDescent="0.2"/>
    <row r="408758" hidden="1" x14ac:dyDescent="0.2"/>
    <row r="408759" hidden="1" x14ac:dyDescent="0.2"/>
    <row r="408760" hidden="1" x14ac:dyDescent="0.2"/>
    <row r="408761" hidden="1" x14ac:dyDescent="0.2"/>
    <row r="408762" hidden="1" x14ac:dyDescent="0.2"/>
    <row r="408763" hidden="1" x14ac:dyDescent="0.2"/>
    <row r="408764" hidden="1" x14ac:dyDescent="0.2"/>
    <row r="408765" hidden="1" x14ac:dyDescent="0.2"/>
    <row r="408766" hidden="1" x14ac:dyDescent="0.2"/>
    <row r="408767" hidden="1" x14ac:dyDescent="0.2"/>
    <row r="408768" hidden="1" x14ac:dyDescent="0.2"/>
    <row r="408769" hidden="1" x14ac:dyDescent="0.2"/>
    <row r="408770" hidden="1" x14ac:dyDescent="0.2"/>
    <row r="408771" hidden="1" x14ac:dyDescent="0.2"/>
    <row r="408772" hidden="1" x14ac:dyDescent="0.2"/>
    <row r="408773" hidden="1" x14ac:dyDescent="0.2"/>
    <row r="408774" hidden="1" x14ac:dyDescent="0.2"/>
    <row r="408775" hidden="1" x14ac:dyDescent="0.2"/>
    <row r="408776" hidden="1" x14ac:dyDescent="0.2"/>
    <row r="408777" hidden="1" x14ac:dyDescent="0.2"/>
    <row r="408778" hidden="1" x14ac:dyDescent="0.2"/>
    <row r="408779" hidden="1" x14ac:dyDescent="0.2"/>
    <row r="408780" hidden="1" x14ac:dyDescent="0.2"/>
    <row r="408781" hidden="1" x14ac:dyDescent="0.2"/>
    <row r="408782" hidden="1" x14ac:dyDescent="0.2"/>
    <row r="408783" hidden="1" x14ac:dyDescent="0.2"/>
    <row r="408784" hidden="1" x14ac:dyDescent="0.2"/>
    <row r="408785" hidden="1" x14ac:dyDescent="0.2"/>
    <row r="408786" hidden="1" x14ac:dyDescent="0.2"/>
    <row r="408787" hidden="1" x14ac:dyDescent="0.2"/>
    <row r="408788" hidden="1" x14ac:dyDescent="0.2"/>
    <row r="408789" hidden="1" x14ac:dyDescent="0.2"/>
    <row r="408790" hidden="1" x14ac:dyDescent="0.2"/>
    <row r="408791" hidden="1" x14ac:dyDescent="0.2"/>
    <row r="408792" hidden="1" x14ac:dyDescent="0.2"/>
    <row r="408793" hidden="1" x14ac:dyDescent="0.2"/>
    <row r="408794" hidden="1" x14ac:dyDescent="0.2"/>
    <row r="408795" hidden="1" x14ac:dyDescent="0.2"/>
    <row r="408796" hidden="1" x14ac:dyDescent="0.2"/>
    <row r="408797" hidden="1" x14ac:dyDescent="0.2"/>
    <row r="408798" hidden="1" x14ac:dyDescent="0.2"/>
    <row r="408799" hidden="1" x14ac:dyDescent="0.2"/>
    <row r="408800" hidden="1" x14ac:dyDescent="0.2"/>
    <row r="408801" hidden="1" x14ac:dyDescent="0.2"/>
    <row r="408802" hidden="1" x14ac:dyDescent="0.2"/>
    <row r="408803" hidden="1" x14ac:dyDescent="0.2"/>
    <row r="408804" hidden="1" x14ac:dyDescent="0.2"/>
    <row r="408805" hidden="1" x14ac:dyDescent="0.2"/>
    <row r="408806" hidden="1" x14ac:dyDescent="0.2"/>
    <row r="408807" hidden="1" x14ac:dyDescent="0.2"/>
    <row r="408808" hidden="1" x14ac:dyDescent="0.2"/>
    <row r="408809" hidden="1" x14ac:dyDescent="0.2"/>
    <row r="408810" hidden="1" x14ac:dyDescent="0.2"/>
    <row r="408811" hidden="1" x14ac:dyDescent="0.2"/>
    <row r="408812" hidden="1" x14ac:dyDescent="0.2"/>
    <row r="408813" hidden="1" x14ac:dyDescent="0.2"/>
    <row r="408814" hidden="1" x14ac:dyDescent="0.2"/>
    <row r="408815" hidden="1" x14ac:dyDescent="0.2"/>
    <row r="408816" hidden="1" x14ac:dyDescent="0.2"/>
    <row r="408817" hidden="1" x14ac:dyDescent="0.2"/>
    <row r="408818" hidden="1" x14ac:dyDescent="0.2"/>
    <row r="408819" hidden="1" x14ac:dyDescent="0.2"/>
    <row r="408820" hidden="1" x14ac:dyDescent="0.2"/>
    <row r="408821" hidden="1" x14ac:dyDescent="0.2"/>
    <row r="408822" hidden="1" x14ac:dyDescent="0.2"/>
    <row r="408823" hidden="1" x14ac:dyDescent="0.2"/>
    <row r="408824" hidden="1" x14ac:dyDescent="0.2"/>
    <row r="408825" hidden="1" x14ac:dyDescent="0.2"/>
    <row r="408826" hidden="1" x14ac:dyDescent="0.2"/>
    <row r="408827" hidden="1" x14ac:dyDescent="0.2"/>
    <row r="408828" hidden="1" x14ac:dyDescent="0.2"/>
    <row r="408829" hidden="1" x14ac:dyDescent="0.2"/>
    <row r="408830" hidden="1" x14ac:dyDescent="0.2"/>
    <row r="408831" hidden="1" x14ac:dyDescent="0.2"/>
    <row r="408832" hidden="1" x14ac:dyDescent="0.2"/>
    <row r="408833" hidden="1" x14ac:dyDescent="0.2"/>
    <row r="408834" hidden="1" x14ac:dyDescent="0.2"/>
    <row r="408835" hidden="1" x14ac:dyDescent="0.2"/>
    <row r="408836" hidden="1" x14ac:dyDescent="0.2"/>
    <row r="408837" hidden="1" x14ac:dyDescent="0.2"/>
    <row r="408838" hidden="1" x14ac:dyDescent="0.2"/>
    <row r="408839" hidden="1" x14ac:dyDescent="0.2"/>
    <row r="408840" hidden="1" x14ac:dyDescent="0.2"/>
    <row r="408841" hidden="1" x14ac:dyDescent="0.2"/>
    <row r="408842" hidden="1" x14ac:dyDescent="0.2"/>
    <row r="408843" hidden="1" x14ac:dyDescent="0.2"/>
    <row r="408844" hidden="1" x14ac:dyDescent="0.2"/>
    <row r="408845" hidden="1" x14ac:dyDescent="0.2"/>
    <row r="408846" hidden="1" x14ac:dyDescent="0.2"/>
    <row r="408847" hidden="1" x14ac:dyDescent="0.2"/>
    <row r="408848" hidden="1" x14ac:dyDescent="0.2"/>
    <row r="408849" hidden="1" x14ac:dyDescent="0.2"/>
    <row r="408850" hidden="1" x14ac:dyDescent="0.2"/>
    <row r="408851" hidden="1" x14ac:dyDescent="0.2"/>
    <row r="408852" hidden="1" x14ac:dyDescent="0.2"/>
    <row r="408853" hidden="1" x14ac:dyDescent="0.2"/>
    <row r="408854" hidden="1" x14ac:dyDescent="0.2"/>
    <row r="408855" hidden="1" x14ac:dyDescent="0.2"/>
    <row r="408856" hidden="1" x14ac:dyDescent="0.2"/>
    <row r="408857" hidden="1" x14ac:dyDescent="0.2"/>
    <row r="408858" hidden="1" x14ac:dyDescent="0.2"/>
    <row r="408859" hidden="1" x14ac:dyDescent="0.2"/>
    <row r="408860" hidden="1" x14ac:dyDescent="0.2"/>
    <row r="408861" hidden="1" x14ac:dyDescent="0.2"/>
    <row r="408862" hidden="1" x14ac:dyDescent="0.2"/>
    <row r="408863" hidden="1" x14ac:dyDescent="0.2"/>
    <row r="408864" hidden="1" x14ac:dyDescent="0.2"/>
    <row r="408865" hidden="1" x14ac:dyDescent="0.2"/>
    <row r="408866" hidden="1" x14ac:dyDescent="0.2"/>
    <row r="408867" hidden="1" x14ac:dyDescent="0.2"/>
    <row r="408868" hidden="1" x14ac:dyDescent="0.2"/>
    <row r="408869" hidden="1" x14ac:dyDescent="0.2"/>
    <row r="408870" hidden="1" x14ac:dyDescent="0.2"/>
    <row r="408871" hidden="1" x14ac:dyDescent="0.2"/>
    <row r="408872" hidden="1" x14ac:dyDescent="0.2"/>
    <row r="408873" hidden="1" x14ac:dyDescent="0.2"/>
    <row r="408874" hidden="1" x14ac:dyDescent="0.2"/>
    <row r="408875" hidden="1" x14ac:dyDescent="0.2"/>
    <row r="408876" hidden="1" x14ac:dyDescent="0.2"/>
    <row r="408877" hidden="1" x14ac:dyDescent="0.2"/>
    <row r="408878" hidden="1" x14ac:dyDescent="0.2"/>
    <row r="408879" hidden="1" x14ac:dyDescent="0.2"/>
    <row r="408880" hidden="1" x14ac:dyDescent="0.2"/>
    <row r="408881" hidden="1" x14ac:dyDescent="0.2"/>
    <row r="408882" hidden="1" x14ac:dyDescent="0.2"/>
    <row r="408883" hidden="1" x14ac:dyDescent="0.2"/>
    <row r="408884" hidden="1" x14ac:dyDescent="0.2"/>
    <row r="408885" hidden="1" x14ac:dyDescent="0.2"/>
    <row r="408886" hidden="1" x14ac:dyDescent="0.2"/>
    <row r="408887" hidden="1" x14ac:dyDescent="0.2"/>
    <row r="408888" hidden="1" x14ac:dyDescent="0.2"/>
    <row r="408889" hidden="1" x14ac:dyDescent="0.2"/>
    <row r="408890" hidden="1" x14ac:dyDescent="0.2"/>
    <row r="408891" hidden="1" x14ac:dyDescent="0.2"/>
    <row r="408892" hidden="1" x14ac:dyDescent="0.2"/>
    <row r="408893" hidden="1" x14ac:dyDescent="0.2"/>
    <row r="408894" hidden="1" x14ac:dyDescent="0.2"/>
    <row r="408895" hidden="1" x14ac:dyDescent="0.2"/>
    <row r="408896" hidden="1" x14ac:dyDescent="0.2"/>
    <row r="408897" hidden="1" x14ac:dyDescent="0.2"/>
    <row r="408898" hidden="1" x14ac:dyDescent="0.2"/>
    <row r="408899" hidden="1" x14ac:dyDescent="0.2"/>
    <row r="408900" hidden="1" x14ac:dyDescent="0.2"/>
    <row r="408901" hidden="1" x14ac:dyDescent="0.2"/>
    <row r="408902" hidden="1" x14ac:dyDescent="0.2"/>
    <row r="408903" hidden="1" x14ac:dyDescent="0.2"/>
    <row r="408904" hidden="1" x14ac:dyDescent="0.2"/>
    <row r="408905" hidden="1" x14ac:dyDescent="0.2"/>
    <row r="408906" hidden="1" x14ac:dyDescent="0.2"/>
    <row r="408907" hidden="1" x14ac:dyDescent="0.2"/>
    <row r="408908" hidden="1" x14ac:dyDescent="0.2"/>
    <row r="408909" hidden="1" x14ac:dyDescent="0.2"/>
    <row r="408910" hidden="1" x14ac:dyDescent="0.2"/>
    <row r="408911" hidden="1" x14ac:dyDescent="0.2"/>
    <row r="408912" hidden="1" x14ac:dyDescent="0.2"/>
    <row r="408913" hidden="1" x14ac:dyDescent="0.2"/>
    <row r="408914" hidden="1" x14ac:dyDescent="0.2"/>
    <row r="408915" hidden="1" x14ac:dyDescent="0.2"/>
    <row r="408916" hidden="1" x14ac:dyDescent="0.2"/>
    <row r="408917" hidden="1" x14ac:dyDescent="0.2"/>
    <row r="408918" hidden="1" x14ac:dyDescent="0.2"/>
    <row r="408919" hidden="1" x14ac:dyDescent="0.2"/>
    <row r="408920" hidden="1" x14ac:dyDescent="0.2"/>
    <row r="408921" hidden="1" x14ac:dyDescent="0.2"/>
    <row r="408922" hidden="1" x14ac:dyDescent="0.2"/>
    <row r="408923" hidden="1" x14ac:dyDescent="0.2"/>
    <row r="408924" hidden="1" x14ac:dyDescent="0.2"/>
    <row r="408925" hidden="1" x14ac:dyDescent="0.2"/>
    <row r="408926" hidden="1" x14ac:dyDescent="0.2"/>
    <row r="408927" hidden="1" x14ac:dyDescent="0.2"/>
    <row r="408928" hidden="1" x14ac:dyDescent="0.2"/>
    <row r="408929" hidden="1" x14ac:dyDescent="0.2"/>
    <row r="408930" hidden="1" x14ac:dyDescent="0.2"/>
    <row r="408931" hidden="1" x14ac:dyDescent="0.2"/>
    <row r="408932" hidden="1" x14ac:dyDescent="0.2"/>
    <row r="408933" hidden="1" x14ac:dyDescent="0.2"/>
    <row r="408934" hidden="1" x14ac:dyDescent="0.2"/>
    <row r="408935" hidden="1" x14ac:dyDescent="0.2"/>
    <row r="408936" hidden="1" x14ac:dyDescent="0.2"/>
    <row r="408937" hidden="1" x14ac:dyDescent="0.2"/>
    <row r="408938" hidden="1" x14ac:dyDescent="0.2"/>
    <row r="408939" hidden="1" x14ac:dyDescent="0.2"/>
    <row r="408940" hidden="1" x14ac:dyDescent="0.2"/>
    <row r="408941" hidden="1" x14ac:dyDescent="0.2"/>
    <row r="408942" hidden="1" x14ac:dyDescent="0.2"/>
    <row r="408943" hidden="1" x14ac:dyDescent="0.2"/>
    <row r="408944" hidden="1" x14ac:dyDescent="0.2"/>
    <row r="408945" hidden="1" x14ac:dyDescent="0.2"/>
    <row r="408946" hidden="1" x14ac:dyDescent="0.2"/>
    <row r="408947" hidden="1" x14ac:dyDescent="0.2"/>
    <row r="408948" hidden="1" x14ac:dyDescent="0.2"/>
    <row r="408949" hidden="1" x14ac:dyDescent="0.2"/>
    <row r="408950" hidden="1" x14ac:dyDescent="0.2"/>
    <row r="408951" hidden="1" x14ac:dyDescent="0.2"/>
    <row r="408952" hidden="1" x14ac:dyDescent="0.2"/>
    <row r="408953" hidden="1" x14ac:dyDescent="0.2"/>
    <row r="408954" hidden="1" x14ac:dyDescent="0.2"/>
    <row r="408955" hidden="1" x14ac:dyDescent="0.2"/>
    <row r="408956" hidden="1" x14ac:dyDescent="0.2"/>
    <row r="408957" hidden="1" x14ac:dyDescent="0.2"/>
    <row r="408958" hidden="1" x14ac:dyDescent="0.2"/>
    <row r="408959" hidden="1" x14ac:dyDescent="0.2"/>
    <row r="408960" hidden="1" x14ac:dyDescent="0.2"/>
    <row r="408961" hidden="1" x14ac:dyDescent="0.2"/>
    <row r="408962" hidden="1" x14ac:dyDescent="0.2"/>
    <row r="408963" hidden="1" x14ac:dyDescent="0.2"/>
    <row r="408964" hidden="1" x14ac:dyDescent="0.2"/>
    <row r="408965" hidden="1" x14ac:dyDescent="0.2"/>
    <row r="408966" hidden="1" x14ac:dyDescent="0.2"/>
    <row r="408967" hidden="1" x14ac:dyDescent="0.2"/>
    <row r="408968" hidden="1" x14ac:dyDescent="0.2"/>
    <row r="408969" hidden="1" x14ac:dyDescent="0.2"/>
    <row r="408970" hidden="1" x14ac:dyDescent="0.2"/>
    <row r="408971" hidden="1" x14ac:dyDescent="0.2"/>
    <row r="408972" hidden="1" x14ac:dyDescent="0.2"/>
    <row r="408973" hidden="1" x14ac:dyDescent="0.2"/>
    <row r="408974" hidden="1" x14ac:dyDescent="0.2"/>
    <row r="408975" hidden="1" x14ac:dyDescent="0.2"/>
    <row r="408976" hidden="1" x14ac:dyDescent="0.2"/>
    <row r="408977" hidden="1" x14ac:dyDescent="0.2"/>
    <row r="408978" hidden="1" x14ac:dyDescent="0.2"/>
    <row r="408979" hidden="1" x14ac:dyDescent="0.2"/>
    <row r="408980" hidden="1" x14ac:dyDescent="0.2"/>
    <row r="408981" hidden="1" x14ac:dyDescent="0.2"/>
    <row r="408982" hidden="1" x14ac:dyDescent="0.2"/>
    <row r="408983" hidden="1" x14ac:dyDescent="0.2"/>
    <row r="408984" hidden="1" x14ac:dyDescent="0.2"/>
    <row r="408985" hidden="1" x14ac:dyDescent="0.2"/>
    <row r="408986" hidden="1" x14ac:dyDescent="0.2"/>
    <row r="408987" hidden="1" x14ac:dyDescent="0.2"/>
    <row r="408988" hidden="1" x14ac:dyDescent="0.2"/>
    <row r="408989" hidden="1" x14ac:dyDescent="0.2"/>
    <row r="408990" hidden="1" x14ac:dyDescent="0.2"/>
    <row r="408991" hidden="1" x14ac:dyDescent="0.2"/>
    <row r="408992" hidden="1" x14ac:dyDescent="0.2"/>
    <row r="408993" hidden="1" x14ac:dyDescent="0.2"/>
    <row r="408994" hidden="1" x14ac:dyDescent="0.2"/>
    <row r="408995" hidden="1" x14ac:dyDescent="0.2"/>
    <row r="408996" hidden="1" x14ac:dyDescent="0.2"/>
    <row r="408997" hidden="1" x14ac:dyDescent="0.2"/>
    <row r="408998" hidden="1" x14ac:dyDescent="0.2"/>
    <row r="408999" hidden="1" x14ac:dyDescent="0.2"/>
    <row r="409000" hidden="1" x14ac:dyDescent="0.2"/>
    <row r="409001" hidden="1" x14ac:dyDescent="0.2"/>
    <row r="409002" hidden="1" x14ac:dyDescent="0.2"/>
    <row r="409003" hidden="1" x14ac:dyDescent="0.2"/>
    <row r="409004" hidden="1" x14ac:dyDescent="0.2"/>
    <row r="409005" hidden="1" x14ac:dyDescent="0.2"/>
    <row r="409006" hidden="1" x14ac:dyDescent="0.2"/>
    <row r="409007" hidden="1" x14ac:dyDescent="0.2"/>
    <row r="409008" hidden="1" x14ac:dyDescent="0.2"/>
    <row r="409009" hidden="1" x14ac:dyDescent="0.2"/>
    <row r="409010" hidden="1" x14ac:dyDescent="0.2"/>
    <row r="409011" hidden="1" x14ac:dyDescent="0.2"/>
    <row r="409012" hidden="1" x14ac:dyDescent="0.2"/>
    <row r="409013" hidden="1" x14ac:dyDescent="0.2"/>
    <row r="409014" hidden="1" x14ac:dyDescent="0.2"/>
    <row r="409015" hidden="1" x14ac:dyDescent="0.2"/>
    <row r="409016" hidden="1" x14ac:dyDescent="0.2"/>
    <row r="409017" hidden="1" x14ac:dyDescent="0.2"/>
    <row r="409018" hidden="1" x14ac:dyDescent="0.2"/>
    <row r="409019" hidden="1" x14ac:dyDescent="0.2"/>
    <row r="409020" hidden="1" x14ac:dyDescent="0.2"/>
    <row r="409021" hidden="1" x14ac:dyDescent="0.2"/>
    <row r="409022" hidden="1" x14ac:dyDescent="0.2"/>
    <row r="409023" hidden="1" x14ac:dyDescent="0.2"/>
    <row r="409024" hidden="1" x14ac:dyDescent="0.2"/>
    <row r="409025" hidden="1" x14ac:dyDescent="0.2"/>
    <row r="409026" hidden="1" x14ac:dyDescent="0.2"/>
    <row r="409027" hidden="1" x14ac:dyDescent="0.2"/>
    <row r="409028" hidden="1" x14ac:dyDescent="0.2"/>
    <row r="409029" hidden="1" x14ac:dyDescent="0.2"/>
    <row r="409030" hidden="1" x14ac:dyDescent="0.2"/>
    <row r="409031" hidden="1" x14ac:dyDescent="0.2"/>
    <row r="409032" hidden="1" x14ac:dyDescent="0.2"/>
    <row r="409033" hidden="1" x14ac:dyDescent="0.2"/>
    <row r="409034" hidden="1" x14ac:dyDescent="0.2"/>
    <row r="409035" hidden="1" x14ac:dyDescent="0.2"/>
    <row r="409036" hidden="1" x14ac:dyDescent="0.2"/>
    <row r="409037" hidden="1" x14ac:dyDescent="0.2"/>
    <row r="409038" hidden="1" x14ac:dyDescent="0.2"/>
    <row r="409039" hidden="1" x14ac:dyDescent="0.2"/>
    <row r="409040" hidden="1" x14ac:dyDescent="0.2"/>
    <row r="409041" hidden="1" x14ac:dyDescent="0.2"/>
    <row r="409042" hidden="1" x14ac:dyDescent="0.2"/>
    <row r="409043" hidden="1" x14ac:dyDescent="0.2"/>
    <row r="409044" hidden="1" x14ac:dyDescent="0.2"/>
    <row r="409045" hidden="1" x14ac:dyDescent="0.2"/>
    <row r="409046" hidden="1" x14ac:dyDescent="0.2"/>
    <row r="409047" hidden="1" x14ac:dyDescent="0.2"/>
    <row r="409048" hidden="1" x14ac:dyDescent="0.2"/>
    <row r="409049" hidden="1" x14ac:dyDescent="0.2"/>
    <row r="409050" hidden="1" x14ac:dyDescent="0.2"/>
    <row r="409051" hidden="1" x14ac:dyDescent="0.2"/>
    <row r="409052" hidden="1" x14ac:dyDescent="0.2"/>
    <row r="409053" hidden="1" x14ac:dyDescent="0.2"/>
    <row r="409054" hidden="1" x14ac:dyDescent="0.2"/>
    <row r="409055" hidden="1" x14ac:dyDescent="0.2"/>
    <row r="409056" hidden="1" x14ac:dyDescent="0.2"/>
    <row r="409057" hidden="1" x14ac:dyDescent="0.2"/>
    <row r="409058" hidden="1" x14ac:dyDescent="0.2"/>
    <row r="409059" hidden="1" x14ac:dyDescent="0.2"/>
    <row r="409060" hidden="1" x14ac:dyDescent="0.2"/>
    <row r="409061" hidden="1" x14ac:dyDescent="0.2"/>
    <row r="409062" hidden="1" x14ac:dyDescent="0.2"/>
    <row r="409063" hidden="1" x14ac:dyDescent="0.2"/>
    <row r="409064" hidden="1" x14ac:dyDescent="0.2"/>
    <row r="409065" hidden="1" x14ac:dyDescent="0.2"/>
    <row r="409066" hidden="1" x14ac:dyDescent="0.2"/>
    <row r="409067" hidden="1" x14ac:dyDescent="0.2"/>
    <row r="409068" hidden="1" x14ac:dyDescent="0.2"/>
    <row r="409069" hidden="1" x14ac:dyDescent="0.2"/>
    <row r="409070" hidden="1" x14ac:dyDescent="0.2"/>
    <row r="409071" hidden="1" x14ac:dyDescent="0.2"/>
    <row r="409072" hidden="1" x14ac:dyDescent="0.2"/>
    <row r="409073" hidden="1" x14ac:dyDescent="0.2"/>
    <row r="409074" hidden="1" x14ac:dyDescent="0.2"/>
    <row r="409075" hidden="1" x14ac:dyDescent="0.2"/>
    <row r="409076" hidden="1" x14ac:dyDescent="0.2"/>
    <row r="409077" hidden="1" x14ac:dyDescent="0.2"/>
    <row r="409078" hidden="1" x14ac:dyDescent="0.2"/>
    <row r="409079" hidden="1" x14ac:dyDescent="0.2"/>
    <row r="409080" hidden="1" x14ac:dyDescent="0.2"/>
    <row r="409081" hidden="1" x14ac:dyDescent="0.2"/>
    <row r="409082" hidden="1" x14ac:dyDescent="0.2"/>
    <row r="409083" hidden="1" x14ac:dyDescent="0.2"/>
    <row r="409084" hidden="1" x14ac:dyDescent="0.2"/>
    <row r="409085" hidden="1" x14ac:dyDescent="0.2"/>
    <row r="409086" hidden="1" x14ac:dyDescent="0.2"/>
    <row r="409087" hidden="1" x14ac:dyDescent="0.2"/>
    <row r="409088" hidden="1" x14ac:dyDescent="0.2"/>
    <row r="409089" hidden="1" x14ac:dyDescent="0.2"/>
    <row r="409090" hidden="1" x14ac:dyDescent="0.2"/>
    <row r="409091" hidden="1" x14ac:dyDescent="0.2"/>
    <row r="409092" hidden="1" x14ac:dyDescent="0.2"/>
    <row r="409093" hidden="1" x14ac:dyDescent="0.2"/>
    <row r="409094" hidden="1" x14ac:dyDescent="0.2"/>
    <row r="409095" hidden="1" x14ac:dyDescent="0.2"/>
    <row r="409096" hidden="1" x14ac:dyDescent="0.2"/>
    <row r="409097" hidden="1" x14ac:dyDescent="0.2"/>
    <row r="409098" hidden="1" x14ac:dyDescent="0.2"/>
    <row r="409099" hidden="1" x14ac:dyDescent="0.2"/>
    <row r="409100" hidden="1" x14ac:dyDescent="0.2"/>
    <row r="409101" hidden="1" x14ac:dyDescent="0.2"/>
    <row r="409102" hidden="1" x14ac:dyDescent="0.2"/>
    <row r="409103" hidden="1" x14ac:dyDescent="0.2"/>
    <row r="409104" hidden="1" x14ac:dyDescent="0.2"/>
    <row r="409105" hidden="1" x14ac:dyDescent="0.2"/>
    <row r="409106" hidden="1" x14ac:dyDescent="0.2"/>
    <row r="409107" hidden="1" x14ac:dyDescent="0.2"/>
    <row r="409108" hidden="1" x14ac:dyDescent="0.2"/>
    <row r="409109" hidden="1" x14ac:dyDescent="0.2"/>
    <row r="409110" hidden="1" x14ac:dyDescent="0.2"/>
    <row r="409111" hidden="1" x14ac:dyDescent="0.2"/>
    <row r="409112" hidden="1" x14ac:dyDescent="0.2"/>
    <row r="409113" hidden="1" x14ac:dyDescent="0.2"/>
    <row r="409114" hidden="1" x14ac:dyDescent="0.2"/>
    <row r="409115" hidden="1" x14ac:dyDescent="0.2"/>
    <row r="409116" hidden="1" x14ac:dyDescent="0.2"/>
    <row r="409117" hidden="1" x14ac:dyDescent="0.2"/>
    <row r="409118" hidden="1" x14ac:dyDescent="0.2"/>
    <row r="409119" hidden="1" x14ac:dyDescent="0.2"/>
    <row r="409120" hidden="1" x14ac:dyDescent="0.2"/>
    <row r="409121" hidden="1" x14ac:dyDescent="0.2"/>
    <row r="409122" hidden="1" x14ac:dyDescent="0.2"/>
    <row r="409123" hidden="1" x14ac:dyDescent="0.2"/>
    <row r="409124" hidden="1" x14ac:dyDescent="0.2"/>
    <row r="409125" hidden="1" x14ac:dyDescent="0.2"/>
    <row r="409126" hidden="1" x14ac:dyDescent="0.2"/>
    <row r="409127" hidden="1" x14ac:dyDescent="0.2"/>
    <row r="409128" hidden="1" x14ac:dyDescent="0.2"/>
    <row r="409129" hidden="1" x14ac:dyDescent="0.2"/>
    <row r="409130" hidden="1" x14ac:dyDescent="0.2"/>
    <row r="409131" hidden="1" x14ac:dyDescent="0.2"/>
    <row r="409132" hidden="1" x14ac:dyDescent="0.2"/>
    <row r="409133" hidden="1" x14ac:dyDescent="0.2"/>
    <row r="409134" hidden="1" x14ac:dyDescent="0.2"/>
    <row r="409135" hidden="1" x14ac:dyDescent="0.2"/>
    <row r="409136" hidden="1" x14ac:dyDescent="0.2"/>
    <row r="409137" hidden="1" x14ac:dyDescent="0.2"/>
    <row r="409138" hidden="1" x14ac:dyDescent="0.2"/>
    <row r="409139" hidden="1" x14ac:dyDescent="0.2"/>
    <row r="409140" hidden="1" x14ac:dyDescent="0.2"/>
    <row r="409141" hidden="1" x14ac:dyDescent="0.2"/>
    <row r="409142" hidden="1" x14ac:dyDescent="0.2"/>
    <row r="409143" hidden="1" x14ac:dyDescent="0.2"/>
    <row r="409144" hidden="1" x14ac:dyDescent="0.2"/>
    <row r="409145" hidden="1" x14ac:dyDescent="0.2"/>
    <row r="409146" hidden="1" x14ac:dyDescent="0.2"/>
    <row r="409147" hidden="1" x14ac:dyDescent="0.2"/>
    <row r="409148" hidden="1" x14ac:dyDescent="0.2"/>
    <row r="409149" hidden="1" x14ac:dyDescent="0.2"/>
    <row r="409150" hidden="1" x14ac:dyDescent="0.2"/>
    <row r="409151" hidden="1" x14ac:dyDescent="0.2"/>
    <row r="409152" hidden="1" x14ac:dyDescent="0.2"/>
    <row r="409153" hidden="1" x14ac:dyDescent="0.2"/>
    <row r="409154" hidden="1" x14ac:dyDescent="0.2"/>
    <row r="409155" hidden="1" x14ac:dyDescent="0.2"/>
    <row r="409156" hidden="1" x14ac:dyDescent="0.2"/>
    <row r="409157" hidden="1" x14ac:dyDescent="0.2"/>
    <row r="409158" hidden="1" x14ac:dyDescent="0.2"/>
    <row r="409159" hidden="1" x14ac:dyDescent="0.2"/>
    <row r="409160" hidden="1" x14ac:dyDescent="0.2"/>
    <row r="409161" hidden="1" x14ac:dyDescent="0.2"/>
    <row r="409162" hidden="1" x14ac:dyDescent="0.2"/>
    <row r="409163" hidden="1" x14ac:dyDescent="0.2"/>
    <row r="409164" hidden="1" x14ac:dyDescent="0.2"/>
    <row r="409165" hidden="1" x14ac:dyDescent="0.2"/>
    <row r="409166" hidden="1" x14ac:dyDescent="0.2"/>
    <row r="409167" hidden="1" x14ac:dyDescent="0.2"/>
    <row r="409168" hidden="1" x14ac:dyDescent="0.2"/>
    <row r="409169" hidden="1" x14ac:dyDescent="0.2"/>
    <row r="409170" hidden="1" x14ac:dyDescent="0.2"/>
    <row r="409171" hidden="1" x14ac:dyDescent="0.2"/>
    <row r="409172" hidden="1" x14ac:dyDescent="0.2"/>
    <row r="409173" hidden="1" x14ac:dyDescent="0.2"/>
    <row r="409174" hidden="1" x14ac:dyDescent="0.2"/>
    <row r="409175" hidden="1" x14ac:dyDescent="0.2"/>
    <row r="409176" hidden="1" x14ac:dyDescent="0.2"/>
    <row r="409177" hidden="1" x14ac:dyDescent="0.2"/>
    <row r="409178" hidden="1" x14ac:dyDescent="0.2"/>
    <row r="409179" hidden="1" x14ac:dyDescent="0.2"/>
    <row r="409180" hidden="1" x14ac:dyDescent="0.2"/>
    <row r="409181" hidden="1" x14ac:dyDescent="0.2"/>
    <row r="409182" hidden="1" x14ac:dyDescent="0.2"/>
    <row r="409183" hidden="1" x14ac:dyDescent="0.2"/>
    <row r="409184" hidden="1" x14ac:dyDescent="0.2"/>
    <row r="409185" hidden="1" x14ac:dyDescent="0.2"/>
    <row r="409186" hidden="1" x14ac:dyDescent="0.2"/>
    <row r="409187" hidden="1" x14ac:dyDescent="0.2"/>
    <row r="409188" hidden="1" x14ac:dyDescent="0.2"/>
    <row r="409189" hidden="1" x14ac:dyDescent="0.2"/>
    <row r="409190" hidden="1" x14ac:dyDescent="0.2"/>
    <row r="409191" hidden="1" x14ac:dyDescent="0.2"/>
    <row r="409192" hidden="1" x14ac:dyDescent="0.2"/>
    <row r="409193" hidden="1" x14ac:dyDescent="0.2"/>
    <row r="409194" hidden="1" x14ac:dyDescent="0.2"/>
    <row r="409195" hidden="1" x14ac:dyDescent="0.2"/>
    <row r="409196" hidden="1" x14ac:dyDescent="0.2"/>
    <row r="409197" hidden="1" x14ac:dyDescent="0.2"/>
    <row r="409198" hidden="1" x14ac:dyDescent="0.2"/>
    <row r="409199" hidden="1" x14ac:dyDescent="0.2"/>
    <row r="409200" hidden="1" x14ac:dyDescent="0.2"/>
    <row r="409201" hidden="1" x14ac:dyDescent="0.2"/>
    <row r="409202" hidden="1" x14ac:dyDescent="0.2"/>
    <row r="409203" hidden="1" x14ac:dyDescent="0.2"/>
    <row r="409204" hidden="1" x14ac:dyDescent="0.2"/>
    <row r="409205" hidden="1" x14ac:dyDescent="0.2"/>
    <row r="409206" hidden="1" x14ac:dyDescent="0.2"/>
    <row r="409207" hidden="1" x14ac:dyDescent="0.2"/>
    <row r="409208" hidden="1" x14ac:dyDescent="0.2"/>
    <row r="409209" hidden="1" x14ac:dyDescent="0.2"/>
    <row r="409210" hidden="1" x14ac:dyDescent="0.2"/>
    <row r="409211" hidden="1" x14ac:dyDescent="0.2"/>
    <row r="409212" hidden="1" x14ac:dyDescent="0.2"/>
    <row r="409213" hidden="1" x14ac:dyDescent="0.2"/>
    <row r="409214" hidden="1" x14ac:dyDescent="0.2"/>
    <row r="409215" hidden="1" x14ac:dyDescent="0.2"/>
    <row r="409216" hidden="1" x14ac:dyDescent="0.2"/>
    <row r="409217" hidden="1" x14ac:dyDescent="0.2"/>
    <row r="409218" hidden="1" x14ac:dyDescent="0.2"/>
    <row r="409219" hidden="1" x14ac:dyDescent="0.2"/>
    <row r="409220" hidden="1" x14ac:dyDescent="0.2"/>
    <row r="409221" hidden="1" x14ac:dyDescent="0.2"/>
    <row r="409222" hidden="1" x14ac:dyDescent="0.2"/>
    <row r="409223" hidden="1" x14ac:dyDescent="0.2"/>
    <row r="409224" hidden="1" x14ac:dyDescent="0.2"/>
    <row r="409225" hidden="1" x14ac:dyDescent="0.2"/>
    <row r="409226" hidden="1" x14ac:dyDescent="0.2"/>
    <row r="409227" hidden="1" x14ac:dyDescent="0.2"/>
    <row r="409228" hidden="1" x14ac:dyDescent="0.2"/>
    <row r="409229" hidden="1" x14ac:dyDescent="0.2"/>
    <row r="409230" hidden="1" x14ac:dyDescent="0.2"/>
    <row r="409231" hidden="1" x14ac:dyDescent="0.2"/>
    <row r="409232" hidden="1" x14ac:dyDescent="0.2"/>
    <row r="409233" hidden="1" x14ac:dyDescent="0.2"/>
    <row r="409234" hidden="1" x14ac:dyDescent="0.2"/>
    <row r="409235" hidden="1" x14ac:dyDescent="0.2"/>
    <row r="409236" hidden="1" x14ac:dyDescent="0.2"/>
    <row r="409237" hidden="1" x14ac:dyDescent="0.2"/>
    <row r="409238" hidden="1" x14ac:dyDescent="0.2"/>
    <row r="409239" hidden="1" x14ac:dyDescent="0.2"/>
    <row r="409240" hidden="1" x14ac:dyDescent="0.2"/>
    <row r="409241" hidden="1" x14ac:dyDescent="0.2"/>
    <row r="409242" hidden="1" x14ac:dyDescent="0.2"/>
    <row r="409243" hidden="1" x14ac:dyDescent="0.2"/>
    <row r="409244" hidden="1" x14ac:dyDescent="0.2"/>
    <row r="409245" hidden="1" x14ac:dyDescent="0.2"/>
    <row r="409246" hidden="1" x14ac:dyDescent="0.2"/>
    <row r="409247" hidden="1" x14ac:dyDescent="0.2"/>
    <row r="409248" hidden="1" x14ac:dyDescent="0.2"/>
    <row r="409249" hidden="1" x14ac:dyDescent="0.2"/>
    <row r="409250" hidden="1" x14ac:dyDescent="0.2"/>
    <row r="409251" hidden="1" x14ac:dyDescent="0.2"/>
    <row r="409252" hidden="1" x14ac:dyDescent="0.2"/>
    <row r="409253" hidden="1" x14ac:dyDescent="0.2"/>
    <row r="409254" hidden="1" x14ac:dyDescent="0.2"/>
    <row r="409255" hidden="1" x14ac:dyDescent="0.2"/>
    <row r="409256" hidden="1" x14ac:dyDescent="0.2"/>
    <row r="409257" hidden="1" x14ac:dyDescent="0.2"/>
    <row r="409258" hidden="1" x14ac:dyDescent="0.2"/>
    <row r="409259" hidden="1" x14ac:dyDescent="0.2"/>
    <row r="409260" hidden="1" x14ac:dyDescent="0.2"/>
    <row r="409261" hidden="1" x14ac:dyDescent="0.2"/>
    <row r="409262" hidden="1" x14ac:dyDescent="0.2"/>
    <row r="409263" hidden="1" x14ac:dyDescent="0.2"/>
    <row r="409264" hidden="1" x14ac:dyDescent="0.2"/>
    <row r="409265" hidden="1" x14ac:dyDescent="0.2"/>
    <row r="409266" hidden="1" x14ac:dyDescent="0.2"/>
    <row r="409267" hidden="1" x14ac:dyDescent="0.2"/>
    <row r="409268" hidden="1" x14ac:dyDescent="0.2"/>
    <row r="409269" hidden="1" x14ac:dyDescent="0.2"/>
    <row r="409270" hidden="1" x14ac:dyDescent="0.2"/>
    <row r="409271" hidden="1" x14ac:dyDescent="0.2"/>
    <row r="409272" hidden="1" x14ac:dyDescent="0.2"/>
    <row r="409273" hidden="1" x14ac:dyDescent="0.2"/>
    <row r="409274" hidden="1" x14ac:dyDescent="0.2"/>
    <row r="409275" hidden="1" x14ac:dyDescent="0.2"/>
    <row r="409276" hidden="1" x14ac:dyDescent="0.2"/>
    <row r="409277" hidden="1" x14ac:dyDescent="0.2"/>
    <row r="409278" hidden="1" x14ac:dyDescent="0.2"/>
    <row r="409279" hidden="1" x14ac:dyDescent="0.2"/>
    <row r="409280" hidden="1" x14ac:dyDescent="0.2"/>
    <row r="409281" hidden="1" x14ac:dyDescent="0.2"/>
    <row r="409282" hidden="1" x14ac:dyDescent="0.2"/>
    <row r="409283" hidden="1" x14ac:dyDescent="0.2"/>
    <row r="409284" hidden="1" x14ac:dyDescent="0.2"/>
    <row r="409285" hidden="1" x14ac:dyDescent="0.2"/>
    <row r="409286" hidden="1" x14ac:dyDescent="0.2"/>
    <row r="409287" hidden="1" x14ac:dyDescent="0.2"/>
    <row r="409288" hidden="1" x14ac:dyDescent="0.2"/>
    <row r="409289" hidden="1" x14ac:dyDescent="0.2"/>
    <row r="409290" hidden="1" x14ac:dyDescent="0.2"/>
    <row r="409291" hidden="1" x14ac:dyDescent="0.2"/>
    <row r="409292" hidden="1" x14ac:dyDescent="0.2"/>
    <row r="409293" hidden="1" x14ac:dyDescent="0.2"/>
    <row r="409294" hidden="1" x14ac:dyDescent="0.2"/>
    <row r="409295" hidden="1" x14ac:dyDescent="0.2"/>
    <row r="409296" hidden="1" x14ac:dyDescent="0.2"/>
    <row r="409297" hidden="1" x14ac:dyDescent="0.2"/>
    <row r="409298" hidden="1" x14ac:dyDescent="0.2"/>
    <row r="409299" hidden="1" x14ac:dyDescent="0.2"/>
    <row r="409300" hidden="1" x14ac:dyDescent="0.2"/>
    <row r="409301" hidden="1" x14ac:dyDescent="0.2"/>
    <row r="409302" hidden="1" x14ac:dyDescent="0.2"/>
    <row r="409303" hidden="1" x14ac:dyDescent="0.2"/>
    <row r="409304" hidden="1" x14ac:dyDescent="0.2"/>
    <row r="409305" hidden="1" x14ac:dyDescent="0.2"/>
    <row r="409306" hidden="1" x14ac:dyDescent="0.2"/>
    <row r="409307" hidden="1" x14ac:dyDescent="0.2"/>
    <row r="409308" hidden="1" x14ac:dyDescent="0.2"/>
    <row r="409309" hidden="1" x14ac:dyDescent="0.2"/>
    <row r="409310" hidden="1" x14ac:dyDescent="0.2"/>
    <row r="409311" hidden="1" x14ac:dyDescent="0.2"/>
    <row r="409312" hidden="1" x14ac:dyDescent="0.2"/>
    <row r="409313" hidden="1" x14ac:dyDescent="0.2"/>
    <row r="409314" hidden="1" x14ac:dyDescent="0.2"/>
    <row r="409315" hidden="1" x14ac:dyDescent="0.2"/>
    <row r="409316" hidden="1" x14ac:dyDescent="0.2"/>
    <row r="409317" hidden="1" x14ac:dyDescent="0.2"/>
    <row r="409318" hidden="1" x14ac:dyDescent="0.2"/>
    <row r="409319" hidden="1" x14ac:dyDescent="0.2"/>
    <row r="409320" hidden="1" x14ac:dyDescent="0.2"/>
    <row r="409321" hidden="1" x14ac:dyDescent="0.2"/>
    <row r="409322" hidden="1" x14ac:dyDescent="0.2"/>
    <row r="409323" hidden="1" x14ac:dyDescent="0.2"/>
    <row r="409324" hidden="1" x14ac:dyDescent="0.2"/>
    <row r="409325" hidden="1" x14ac:dyDescent="0.2"/>
    <row r="409326" hidden="1" x14ac:dyDescent="0.2"/>
    <row r="409327" hidden="1" x14ac:dyDescent="0.2"/>
    <row r="409328" hidden="1" x14ac:dyDescent="0.2"/>
    <row r="409329" hidden="1" x14ac:dyDescent="0.2"/>
    <row r="409330" hidden="1" x14ac:dyDescent="0.2"/>
    <row r="409331" hidden="1" x14ac:dyDescent="0.2"/>
    <row r="409332" hidden="1" x14ac:dyDescent="0.2"/>
    <row r="409333" hidden="1" x14ac:dyDescent="0.2"/>
    <row r="409334" hidden="1" x14ac:dyDescent="0.2"/>
    <row r="409335" hidden="1" x14ac:dyDescent="0.2"/>
    <row r="409336" hidden="1" x14ac:dyDescent="0.2"/>
    <row r="409337" hidden="1" x14ac:dyDescent="0.2"/>
    <row r="409338" hidden="1" x14ac:dyDescent="0.2"/>
    <row r="409339" hidden="1" x14ac:dyDescent="0.2"/>
    <row r="409340" hidden="1" x14ac:dyDescent="0.2"/>
    <row r="409341" hidden="1" x14ac:dyDescent="0.2"/>
    <row r="409342" hidden="1" x14ac:dyDescent="0.2"/>
    <row r="409343" hidden="1" x14ac:dyDescent="0.2"/>
    <row r="409344" hidden="1" x14ac:dyDescent="0.2"/>
    <row r="409345" hidden="1" x14ac:dyDescent="0.2"/>
    <row r="409346" hidden="1" x14ac:dyDescent="0.2"/>
    <row r="409347" hidden="1" x14ac:dyDescent="0.2"/>
    <row r="409348" hidden="1" x14ac:dyDescent="0.2"/>
    <row r="409349" hidden="1" x14ac:dyDescent="0.2"/>
    <row r="409350" hidden="1" x14ac:dyDescent="0.2"/>
    <row r="409351" hidden="1" x14ac:dyDescent="0.2"/>
    <row r="409352" hidden="1" x14ac:dyDescent="0.2"/>
    <row r="409353" hidden="1" x14ac:dyDescent="0.2"/>
    <row r="409354" hidden="1" x14ac:dyDescent="0.2"/>
    <row r="409355" hidden="1" x14ac:dyDescent="0.2"/>
    <row r="409356" hidden="1" x14ac:dyDescent="0.2"/>
    <row r="409357" hidden="1" x14ac:dyDescent="0.2"/>
    <row r="409358" hidden="1" x14ac:dyDescent="0.2"/>
    <row r="409359" hidden="1" x14ac:dyDescent="0.2"/>
    <row r="409360" hidden="1" x14ac:dyDescent="0.2"/>
    <row r="409361" hidden="1" x14ac:dyDescent="0.2"/>
    <row r="409362" hidden="1" x14ac:dyDescent="0.2"/>
    <row r="409363" hidden="1" x14ac:dyDescent="0.2"/>
    <row r="409364" hidden="1" x14ac:dyDescent="0.2"/>
    <row r="409365" hidden="1" x14ac:dyDescent="0.2"/>
    <row r="409366" hidden="1" x14ac:dyDescent="0.2"/>
    <row r="409367" hidden="1" x14ac:dyDescent="0.2"/>
    <row r="409368" hidden="1" x14ac:dyDescent="0.2"/>
    <row r="409369" hidden="1" x14ac:dyDescent="0.2"/>
    <row r="409370" hidden="1" x14ac:dyDescent="0.2"/>
    <row r="409371" hidden="1" x14ac:dyDescent="0.2"/>
    <row r="409372" hidden="1" x14ac:dyDescent="0.2"/>
    <row r="409373" hidden="1" x14ac:dyDescent="0.2"/>
    <row r="409374" hidden="1" x14ac:dyDescent="0.2"/>
    <row r="409375" hidden="1" x14ac:dyDescent="0.2"/>
    <row r="409376" hidden="1" x14ac:dyDescent="0.2"/>
    <row r="409377" hidden="1" x14ac:dyDescent="0.2"/>
    <row r="409378" hidden="1" x14ac:dyDescent="0.2"/>
    <row r="409379" hidden="1" x14ac:dyDescent="0.2"/>
    <row r="409380" hidden="1" x14ac:dyDescent="0.2"/>
    <row r="409381" hidden="1" x14ac:dyDescent="0.2"/>
    <row r="409382" hidden="1" x14ac:dyDescent="0.2"/>
    <row r="409383" hidden="1" x14ac:dyDescent="0.2"/>
    <row r="409384" hidden="1" x14ac:dyDescent="0.2"/>
    <row r="409385" hidden="1" x14ac:dyDescent="0.2"/>
    <row r="409386" hidden="1" x14ac:dyDescent="0.2"/>
    <row r="409387" hidden="1" x14ac:dyDescent="0.2"/>
    <row r="409388" hidden="1" x14ac:dyDescent="0.2"/>
    <row r="409389" hidden="1" x14ac:dyDescent="0.2"/>
    <row r="409390" hidden="1" x14ac:dyDescent="0.2"/>
    <row r="409391" hidden="1" x14ac:dyDescent="0.2"/>
    <row r="409392" hidden="1" x14ac:dyDescent="0.2"/>
    <row r="409393" hidden="1" x14ac:dyDescent="0.2"/>
    <row r="409394" hidden="1" x14ac:dyDescent="0.2"/>
    <row r="409395" hidden="1" x14ac:dyDescent="0.2"/>
    <row r="409396" hidden="1" x14ac:dyDescent="0.2"/>
    <row r="409397" hidden="1" x14ac:dyDescent="0.2"/>
    <row r="409398" hidden="1" x14ac:dyDescent="0.2"/>
    <row r="409399" hidden="1" x14ac:dyDescent="0.2"/>
    <row r="409400" hidden="1" x14ac:dyDescent="0.2"/>
    <row r="409401" hidden="1" x14ac:dyDescent="0.2"/>
    <row r="409402" hidden="1" x14ac:dyDescent="0.2"/>
    <row r="409403" hidden="1" x14ac:dyDescent="0.2"/>
    <row r="409404" hidden="1" x14ac:dyDescent="0.2"/>
    <row r="409405" hidden="1" x14ac:dyDescent="0.2"/>
    <row r="409406" hidden="1" x14ac:dyDescent="0.2"/>
    <row r="409407" hidden="1" x14ac:dyDescent="0.2"/>
    <row r="409408" hidden="1" x14ac:dyDescent="0.2"/>
    <row r="409409" hidden="1" x14ac:dyDescent="0.2"/>
    <row r="409410" hidden="1" x14ac:dyDescent="0.2"/>
    <row r="409411" hidden="1" x14ac:dyDescent="0.2"/>
    <row r="409412" hidden="1" x14ac:dyDescent="0.2"/>
    <row r="409413" hidden="1" x14ac:dyDescent="0.2"/>
    <row r="409414" hidden="1" x14ac:dyDescent="0.2"/>
    <row r="409415" hidden="1" x14ac:dyDescent="0.2"/>
    <row r="409416" hidden="1" x14ac:dyDescent="0.2"/>
    <row r="409417" hidden="1" x14ac:dyDescent="0.2"/>
    <row r="409418" hidden="1" x14ac:dyDescent="0.2"/>
    <row r="409419" hidden="1" x14ac:dyDescent="0.2"/>
    <row r="409420" hidden="1" x14ac:dyDescent="0.2"/>
    <row r="409421" hidden="1" x14ac:dyDescent="0.2"/>
    <row r="409422" hidden="1" x14ac:dyDescent="0.2"/>
    <row r="409423" hidden="1" x14ac:dyDescent="0.2"/>
    <row r="409424" hidden="1" x14ac:dyDescent="0.2"/>
    <row r="409425" hidden="1" x14ac:dyDescent="0.2"/>
    <row r="409426" hidden="1" x14ac:dyDescent="0.2"/>
    <row r="409427" hidden="1" x14ac:dyDescent="0.2"/>
    <row r="409428" hidden="1" x14ac:dyDescent="0.2"/>
    <row r="409429" hidden="1" x14ac:dyDescent="0.2"/>
    <row r="409430" hidden="1" x14ac:dyDescent="0.2"/>
    <row r="409431" hidden="1" x14ac:dyDescent="0.2"/>
    <row r="409432" hidden="1" x14ac:dyDescent="0.2"/>
    <row r="409433" hidden="1" x14ac:dyDescent="0.2"/>
    <row r="409434" hidden="1" x14ac:dyDescent="0.2"/>
    <row r="409435" hidden="1" x14ac:dyDescent="0.2"/>
    <row r="409436" hidden="1" x14ac:dyDescent="0.2"/>
    <row r="409437" hidden="1" x14ac:dyDescent="0.2"/>
    <row r="409438" hidden="1" x14ac:dyDescent="0.2"/>
    <row r="409439" hidden="1" x14ac:dyDescent="0.2"/>
    <row r="409440" hidden="1" x14ac:dyDescent="0.2"/>
    <row r="409441" hidden="1" x14ac:dyDescent="0.2"/>
    <row r="409442" hidden="1" x14ac:dyDescent="0.2"/>
    <row r="409443" hidden="1" x14ac:dyDescent="0.2"/>
    <row r="409444" hidden="1" x14ac:dyDescent="0.2"/>
    <row r="409445" hidden="1" x14ac:dyDescent="0.2"/>
    <row r="409446" hidden="1" x14ac:dyDescent="0.2"/>
    <row r="409447" hidden="1" x14ac:dyDescent="0.2"/>
    <row r="409448" hidden="1" x14ac:dyDescent="0.2"/>
    <row r="409449" hidden="1" x14ac:dyDescent="0.2"/>
    <row r="409450" hidden="1" x14ac:dyDescent="0.2"/>
    <row r="409451" hidden="1" x14ac:dyDescent="0.2"/>
    <row r="409452" hidden="1" x14ac:dyDescent="0.2"/>
    <row r="409453" hidden="1" x14ac:dyDescent="0.2"/>
    <row r="409454" hidden="1" x14ac:dyDescent="0.2"/>
    <row r="409455" hidden="1" x14ac:dyDescent="0.2"/>
    <row r="409456" hidden="1" x14ac:dyDescent="0.2"/>
    <row r="409457" hidden="1" x14ac:dyDescent="0.2"/>
    <row r="409458" hidden="1" x14ac:dyDescent="0.2"/>
    <row r="409459" hidden="1" x14ac:dyDescent="0.2"/>
    <row r="409460" hidden="1" x14ac:dyDescent="0.2"/>
    <row r="409461" hidden="1" x14ac:dyDescent="0.2"/>
    <row r="409462" hidden="1" x14ac:dyDescent="0.2"/>
    <row r="409463" hidden="1" x14ac:dyDescent="0.2"/>
    <row r="409464" hidden="1" x14ac:dyDescent="0.2"/>
    <row r="409465" hidden="1" x14ac:dyDescent="0.2"/>
    <row r="409466" hidden="1" x14ac:dyDescent="0.2"/>
    <row r="409467" hidden="1" x14ac:dyDescent="0.2"/>
    <row r="409468" hidden="1" x14ac:dyDescent="0.2"/>
    <row r="409469" hidden="1" x14ac:dyDescent="0.2"/>
    <row r="409470" hidden="1" x14ac:dyDescent="0.2"/>
    <row r="409471" hidden="1" x14ac:dyDescent="0.2"/>
    <row r="409472" hidden="1" x14ac:dyDescent="0.2"/>
    <row r="409473" hidden="1" x14ac:dyDescent="0.2"/>
    <row r="409474" hidden="1" x14ac:dyDescent="0.2"/>
    <row r="409475" hidden="1" x14ac:dyDescent="0.2"/>
    <row r="409476" hidden="1" x14ac:dyDescent="0.2"/>
    <row r="409477" hidden="1" x14ac:dyDescent="0.2"/>
    <row r="409478" hidden="1" x14ac:dyDescent="0.2"/>
    <row r="409479" hidden="1" x14ac:dyDescent="0.2"/>
    <row r="409480" hidden="1" x14ac:dyDescent="0.2"/>
    <row r="409481" hidden="1" x14ac:dyDescent="0.2"/>
    <row r="409482" hidden="1" x14ac:dyDescent="0.2"/>
    <row r="409483" hidden="1" x14ac:dyDescent="0.2"/>
    <row r="409484" hidden="1" x14ac:dyDescent="0.2"/>
    <row r="409485" hidden="1" x14ac:dyDescent="0.2"/>
    <row r="409486" hidden="1" x14ac:dyDescent="0.2"/>
    <row r="409487" hidden="1" x14ac:dyDescent="0.2"/>
    <row r="409488" hidden="1" x14ac:dyDescent="0.2"/>
    <row r="409489" hidden="1" x14ac:dyDescent="0.2"/>
    <row r="409490" hidden="1" x14ac:dyDescent="0.2"/>
    <row r="409491" hidden="1" x14ac:dyDescent="0.2"/>
    <row r="409492" hidden="1" x14ac:dyDescent="0.2"/>
    <row r="409493" hidden="1" x14ac:dyDescent="0.2"/>
    <row r="409494" hidden="1" x14ac:dyDescent="0.2"/>
    <row r="409495" hidden="1" x14ac:dyDescent="0.2"/>
    <row r="409496" hidden="1" x14ac:dyDescent="0.2"/>
    <row r="409497" hidden="1" x14ac:dyDescent="0.2"/>
    <row r="409498" hidden="1" x14ac:dyDescent="0.2"/>
    <row r="409499" hidden="1" x14ac:dyDescent="0.2"/>
    <row r="409500" hidden="1" x14ac:dyDescent="0.2"/>
    <row r="409501" hidden="1" x14ac:dyDescent="0.2"/>
    <row r="409502" hidden="1" x14ac:dyDescent="0.2"/>
    <row r="409503" hidden="1" x14ac:dyDescent="0.2"/>
    <row r="409504" hidden="1" x14ac:dyDescent="0.2"/>
    <row r="409505" hidden="1" x14ac:dyDescent="0.2"/>
    <row r="409506" hidden="1" x14ac:dyDescent="0.2"/>
    <row r="409507" hidden="1" x14ac:dyDescent="0.2"/>
    <row r="409508" hidden="1" x14ac:dyDescent="0.2"/>
    <row r="409509" hidden="1" x14ac:dyDescent="0.2"/>
    <row r="409510" hidden="1" x14ac:dyDescent="0.2"/>
    <row r="409511" hidden="1" x14ac:dyDescent="0.2"/>
    <row r="409512" hidden="1" x14ac:dyDescent="0.2"/>
    <row r="409513" hidden="1" x14ac:dyDescent="0.2"/>
    <row r="409514" hidden="1" x14ac:dyDescent="0.2"/>
    <row r="409515" hidden="1" x14ac:dyDescent="0.2"/>
    <row r="409516" hidden="1" x14ac:dyDescent="0.2"/>
    <row r="409517" hidden="1" x14ac:dyDescent="0.2"/>
    <row r="409518" hidden="1" x14ac:dyDescent="0.2"/>
    <row r="409519" hidden="1" x14ac:dyDescent="0.2"/>
    <row r="409520" hidden="1" x14ac:dyDescent="0.2"/>
    <row r="409521" hidden="1" x14ac:dyDescent="0.2"/>
    <row r="409522" hidden="1" x14ac:dyDescent="0.2"/>
    <row r="409523" hidden="1" x14ac:dyDescent="0.2"/>
    <row r="409524" hidden="1" x14ac:dyDescent="0.2"/>
    <row r="409525" hidden="1" x14ac:dyDescent="0.2"/>
    <row r="409526" hidden="1" x14ac:dyDescent="0.2"/>
    <row r="409527" hidden="1" x14ac:dyDescent="0.2"/>
    <row r="409528" hidden="1" x14ac:dyDescent="0.2"/>
    <row r="409529" hidden="1" x14ac:dyDescent="0.2"/>
    <row r="409530" hidden="1" x14ac:dyDescent="0.2"/>
    <row r="409531" hidden="1" x14ac:dyDescent="0.2"/>
    <row r="409532" hidden="1" x14ac:dyDescent="0.2"/>
    <row r="409533" hidden="1" x14ac:dyDescent="0.2"/>
    <row r="409534" hidden="1" x14ac:dyDescent="0.2"/>
    <row r="409535" hidden="1" x14ac:dyDescent="0.2"/>
    <row r="409536" hidden="1" x14ac:dyDescent="0.2"/>
    <row r="409537" hidden="1" x14ac:dyDescent="0.2"/>
    <row r="409538" hidden="1" x14ac:dyDescent="0.2"/>
    <row r="409539" hidden="1" x14ac:dyDescent="0.2"/>
    <row r="409540" hidden="1" x14ac:dyDescent="0.2"/>
    <row r="409541" hidden="1" x14ac:dyDescent="0.2"/>
    <row r="409542" hidden="1" x14ac:dyDescent="0.2"/>
    <row r="409543" hidden="1" x14ac:dyDescent="0.2"/>
    <row r="409544" hidden="1" x14ac:dyDescent="0.2"/>
    <row r="409545" hidden="1" x14ac:dyDescent="0.2"/>
    <row r="409546" hidden="1" x14ac:dyDescent="0.2"/>
    <row r="409547" hidden="1" x14ac:dyDescent="0.2"/>
    <row r="409548" hidden="1" x14ac:dyDescent="0.2"/>
    <row r="409549" hidden="1" x14ac:dyDescent="0.2"/>
    <row r="409550" hidden="1" x14ac:dyDescent="0.2"/>
    <row r="409551" hidden="1" x14ac:dyDescent="0.2"/>
    <row r="409552" hidden="1" x14ac:dyDescent="0.2"/>
    <row r="409553" hidden="1" x14ac:dyDescent="0.2"/>
    <row r="409554" hidden="1" x14ac:dyDescent="0.2"/>
    <row r="409555" hidden="1" x14ac:dyDescent="0.2"/>
    <row r="409556" hidden="1" x14ac:dyDescent="0.2"/>
    <row r="409557" hidden="1" x14ac:dyDescent="0.2"/>
    <row r="409558" hidden="1" x14ac:dyDescent="0.2"/>
    <row r="409559" hidden="1" x14ac:dyDescent="0.2"/>
    <row r="409560" hidden="1" x14ac:dyDescent="0.2"/>
    <row r="409561" hidden="1" x14ac:dyDescent="0.2"/>
    <row r="409562" hidden="1" x14ac:dyDescent="0.2"/>
    <row r="409563" hidden="1" x14ac:dyDescent="0.2"/>
    <row r="409564" hidden="1" x14ac:dyDescent="0.2"/>
    <row r="409565" hidden="1" x14ac:dyDescent="0.2"/>
    <row r="409566" hidden="1" x14ac:dyDescent="0.2"/>
    <row r="409567" hidden="1" x14ac:dyDescent="0.2"/>
    <row r="409568" hidden="1" x14ac:dyDescent="0.2"/>
    <row r="409569" hidden="1" x14ac:dyDescent="0.2"/>
    <row r="409570" hidden="1" x14ac:dyDescent="0.2"/>
    <row r="409571" hidden="1" x14ac:dyDescent="0.2"/>
    <row r="409572" hidden="1" x14ac:dyDescent="0.2"/>
    <row r="409573" hidden="1" x14ac:dyDescent="0.2"/>
    <row r="409574" hidden="1" x14ac:dyDescent="0.2"/>
    <row r="409575" hidden="1" x14ac:dyDescent="0.2"/>
    <row r="409576" hidden="1" x14ac:dyDescent="0.2"/>
    <row r="409577" hidden="1" x14ac:dyDescent="0.2"/>
    <row r="409578" hidden="1" x14ac:dyDescent="0.2"/>
    <row r="409579" hidden="1" x14ac:dyDescent="0.2"/>
    <row r="409580" hidden="1" x14ac:dyDescent="0.2"/>
    <row r="409581" hidden="1" x14ac:dyDescent="0.2"/>
    <row r="409582" hidden="1" x14ac:dyDescent="0.2"/>
    <row r="409583" hidden="1" x14ac:dyDescent="0.2"/>
    <row r="409584" hidden="1" x14ac:dyDescent="0.2"/>
    <row r="409585" hidden="1" x14ac:dyDescent="0.2"/>
    <row r="409586" hidden="1" x14ac:dyDescent="0.2"/>
    <row r="409587" hidden="1" x14ac:dyDescent="0.2"/>
    <row r="409588" hidden="1" x14ac:dyDescent="0.2"/>
    <row r="409589" hidden="1" x14ac:dyDescent="0.2"/>
    <row r="409590" hidden="1" x14ac:dyDescent="0.2"/>
    <row r="409591" hidden="1" x14ac:dyDescent="0.2"/>
    <row r="409592" hidden="1" x14ac:dyDescent="0.2"/>
    <row r="409593" hidden="1" x14ac:dyDescent="0.2"/>
    <row r="409594" hidden="1" x14ac:dyDescent="0.2"/>
    <row r="409595" hidden="1" x14ac:dyDescent="0.2"/>
    <row r="409596" hidden="1" x14ac:dyDescent="0.2"/>
    <row r="409597" hidden="1" x14ac:dyDescent="0.2"/>
    <row r="409598" hidden="1" x14ac:dyDescent="0.2"/>
    <row r="409599" hidden="1" x14ac:dyDescent="0.2"/>
    <row r="409600" hidden="1" x14ac:dyDescent="0.2"/>
    <row r="409601" hidden="1" x14ac:dyDescent="0.2"/>
    <row r="409602" hidden="1" x14ac:dyDescent="0.2"/>
    <row r="409603" hidden="1" x14ac:dyDescent="0.2"/>
    <row r="409604" hidden="1" x14ac:dyDescent="0.2"/>
    <row r="409605" hidden="1" x14ac:dyDescent="0.2"/>
    <row r="409606" hidden="1" x14ac:dyDescent="0.2"/>
    <row r="409607" hidden="1" x14ac:dyDescent="0.2"/>
    <row r="409608" hidden="1" x14ac:dyDescent="0.2"/>
    <row r="409609" hidden="1" x14ac:dyDescent="0.2"/>
    <row r="409610" hidden="1" x14ac:dyDescent="0.2"/>
    <row r="409611" hidden="1" x14ac:dyDescent="0.2"/>
    <row r="409612" hidden="1" x14ac:dyDescent="0.2"/>
    <row r="409613" hidden="1" x14ac:dyDescent="0.2"/>
    <row r="409614" hidden="1" x14ac:dyDescent="0.2"/>
    <row r="409615" hidden="1" x14ac:dyDescent="0.2"/>
    <row r="409616" hidden="1" x14ac:dyDescent="0.2"/>
    <row r="409617" hidden="1" x14ac:dyDescent="0.2"/>
    <row r="409618" hidden="1" x14ac:dyDescent="0.2"/>
    <row r="409619" hidden="1" x14ac:dyDescent="0.2"/>
    <row r="409620" hidden="1" x14ac:dyDescent="0.2"/>
    <row r="409621" hidden="1" x14ac:dyDescent="0.2"/>
    <row r="409622" hidden="1" x14ac:dyDescent="0.2"/>
    <row r="409623" hidden="1" x14ac:dyDescent="0.2"/>
    <row r="409624" hidden="1" x14ac:dyDescent="0.2"/>
    <row r="409625" hidden="1" x14ac:dyDescent="0.2"/>
    <row r="409626" hidden="1" x14ac:dyDescent="0.2"/>
    <row r="409627" hidden="1" x14ac:dyDescent="0.2"/>
    <row r="409628" hidden="1" x14ac:dyDescent="0.2"/>
    <row r="409629" hidden="1" x14ac:dyDescent="0.2"/>
    <row r="409630" hidden="1" x14ac:dyDescent="0.2"/>
    <row r="409631" hidden="1" x14ac:dyDescent="0.2"/>
    <row r="409632" hidden="1" x14ac:dyDescent="0.2"/>
    <row r="409633" hidden="1" x14ac:dyDescent="0.2"/>
    <row r="409634" hidden="1" x14ac:dyDescent="0.2"/>
    <row r="409635" hidden="1" x14ac:dyDescent="0.2"/>
    <row r="409636" hidden="1" x14ac:dyDescent="0.2"/>
    <row r="409637" hidden="1" x14ac:dyDescent="0.2"/>
    <row r="409638" hidden="1" x14ac:dyDescent="0.2"/>
    <row r="409639" hidden="1" x14ac:dyDescent="0.2"/>
    <row r="409640" hidden="1" x14ac:dyDescent="0.2"/>
    <row r="409641" hidden="1" x14ac:dyDescent="0.2"/>
    <row r="409642" hidden="1" x14ac:dyDescent="0.2"/>
    <row r="409643" hidden="1" x14ac:dyDescent="0.2"/>
    <row r="409644" hidden="1" x14ac:dyDescent="0.2"/>
    <row r="409645" hidden="1" x14ac:dyDescent="0.2"/>
    <row r="409646" hidden="1" x14ac:dyDescent="0.2"/>
    <row r="409647" hidden="1" x14ac:dyDescent="0.2"/>
    <row r="409648" hidden="1" x14ac:dyDescent="0.2"/>
    <row r="409649" hidden="1" x14ac:dyDescent="0.2"/>
    <row r="409650" hidden="1" x14ac:dyDescent="0.2"/>
    <row r="409651" hidden="1" x14ac:dyDescent="0.2"/>
    <row r="409652" hidden="1" x14ac:dyDescent="0.2"/>
    <row r="409653" hidden="1" x14ac:dyDescent="0.2"/>
    <row r="409654" hidden="1" x14ac:dyDescent="0.2"/>
    <row r="409655" hidden="1" x14ac:dyDescent="0.2"/>
    <row r="409656" hidden="1" x14ac:dyDescent="0.2"/>
    <row r="409657" hidden="1" x14ac:dyDescent="0.2"/>
    <row r="409658" hidden="1" x14ac:dyDescent="0.2"/>
    <row r="409659" hidden="1" x14ac:dyDescent="0.2"/>
    <row r="409660" hidden="1" x14ac:dyDescent="0.2"/>
    <row r="409661" hidden="1" x14ac:dyDescent="0.2"/>
    <row r="409662" hidden="1" x14ac:dyDescent="0.2"/>
    <row r="409663" hidden="1" x14ac:dyDescent="0.2"/>
    <row r="409664" hidden="1" x14ac:dyDescent="0.2"/>
    <row r="409665" hidden="1" x14ac:dyDescent="0.2"/>
    <row r="409666" hidden="1" x14ac:dyDescent="0.2"/>
    <row r="409667" hidden="1" x14ac:dyDescent="0.2"/>
    <row r="409668" hidden="1" x14ac:dyDescent="0.2"/>
    <row r="409669" hidden="1" x14ac:dyDescent="0.2"/>
    <row r="409670" hidden="1" x14ac:dyDescent="0.2"/>
    <row r="409671" hidden="1" x14ac:dyDescent="0.2"/>
    <row r="409672" hidden="1" x14ac:dyDescent="0.2"/>
    <row r="409673" hidden="1" x14ac:dyDescent="0.2"/>
    <row r="409674" hidden="1" x14ac:dyDescent="0.2"/>
    <row r="409675" hidden="1" x14ac:dyDescent="0.2"/>
    <row r="409676" hidden="1" x14ac:dyDescent="0.2"/>
    <row r="409677" hidden="1" x14ac:dyDescent="0.2"/>
    <row r="409678" hidden="1" x14ac:dyDescent="0.2"/>
    <row r="409679" hidden="1" x14ac:dyDescent="0.2"/>
    <row r="409680" hidden="1" x14ac:dyDescent="0.2"/>
    <row r="409681" hidden="1" x14ac:dyDescent="0.2"/>
    <row r="409682" hidden="1" x14ac:dyDescent="0.2"/>
    <row r="409683" hidden="1" x14ac:dyDescent="0.2"/>
    <row r="409684" hidden="1" x14ac:dyDescent="0.2"/>
    <row r="409685" hidden="1" x14ac:dyDescent="0.2"/>
    <row r="409686" hidden="1" x14ac:dyDescent="0.2"/>
    <row r="409687" hidden="1" x14ac:dyDescent="0.2"/>
    <row r="409688" hidden="1" x14ac:dyDescent="0.2"/>
    <row r="409689" hidden="1" x14ac:dyDescent="0.2"/>
    <row r="409690" hidden="1" x14ac:dyDescent="0.2"/>
    <row r="409691" hidden="1" x14ac:dyDescent="0.2"/>
    <row r="409692" hidden="1" x14ac:dyDescent="0.2"/>
    <row r="409693" hidden="1" x14ac:dyDescent="0.2"/>
    <row r="409694" hidden="1" x14ac:dyDescent="0.2"/>
    <row r="409695" hidden="1" x14ac:dyDescent="0.2"/>
    <row r="409696" hidden="1" x14ac:dyDescent="0.2"/>
    <row r="409697" hidden="1" x14ac:dyDescent="0.2"/>
    <row r="409698" hidden="1" x14ac:dyDescent="0.2"/>
    <row r="409699" hidden="1" x14ac:dyDescent="0.2"/>
    <row r="409700" hidden="1" x14ac:dyDescent="0.2"/>
    <row r="409701" hidden="1" x14ac:dyDescent="0.2"/>
    <row r="409702" hidden="1" x14ac:dyDescent="0.2"/>
    <row r="409703" hidden="1" x14ac:dyDescent="0.2"/>
    <row r="409704" hidden="1" x14ac:dyDescent="0.2"/>
    <row r="409705" hidden="1" x14ac:dyDescent="0.2"/>
    <row r="409706" hidden="1" x14ac:dyDescent="0.2"/>
    <row r="409707" hidden="1" x14ac:dyDescent="0.2"/>
    <row r="409708" hidden="1" x14ac:dyDescent="0.2"/>
    <row r="409709" hidden="1" x14ac:dyDescent="0.2"/>
    <row r="409710" hidden="1" x14ac:dyDescent="0.2"/>
    <row r="409711" hidden="1" x14ac:dyDescent="0.2"/>
    <row r="409712" hidden="1" x14ac:dyDescent="0.2"/>
    <row r="409713" hidden="1" x14ac:dyDescent="0.2"/>
    <row r="409714" hidden="1" x14ac:dyDescent="0.2"/>
    <row r="409715" hidden="1" x14ac:dyDescent="0.2"/>
    <row r="409716" hidden="1" x14ac:dyDescent="0.2"/>
    <row r="409717" hidden="1" x14ac:dyDescent="0.2"/>
    <row r="409718" hidden="1" x14ac:dyDescent="0.2"/>
    <row r="409719" hidden="1" x14ac:dyDescent="0.2"/>
    <row r="409720" hidden="1" x14ac:dyDescent="0.2"/>
    <row r="409721" hidden="1" x14ac:dyDescent="0.2"/>
    <row r="409722" hidden="1" x14ac:dyDescent="0.2"/>
    <row r="409723" hidden="1" x14ac:dyDescent="0.2"/>
    <row r="409724" hidden="1" x14ac:dyDescent="0.2"/>
    <row r="409725" hidden="1" x14ac:dyDescent="0.2"/>
    <row r="409726" hidden="1" x14ac:dyDescent="0.2"/>
    <row r="409727" hidden="1" x14ac:dyDescent="0.2"/>
    <row r="409728" hidden="1" x14ac:dyDescent="0.2"/>
    <row r="409729" hidden="1" x14ac:dyDescent="0.2"/>
    <row r="409730" hidden="1" x14ac:dyDescent="0.2"/>
    <row r="409731" hidden="1" x14ac:dyDescent="0.2"/>
    <row r="409732" hidden="1" x14ac:dyDescent="0.2"/>
    <row r="409733" hidden="1" x14ac:dyDescent="0.2"/>
    <row r="409734" hidden="1" x14ac:dyDescent="0.2"/>
    <row r="409735" hidden="1" x14ac:dyDescent="0.2"/>
    <row r="409736" hidden="1" x14ac:dyDescent="0.2"/>
    <row r="409737" hidden="1" x14ac:dyDescent="0.2"/>
    <row r="409738" hidden="1" x14ac:dyDescent="0.2"/>
    <row r="409739" hidden="1" x14ac:dyDescent="0.2"/>
    <row r="409740" hidden="1" x14ac:dyDescent="0.2"/>
    <row r="409741" hidden="1" x14ac:dyDescent="0.2"/>
    <row r="409742" hidden="1" x14ac:dyDescent="0.2"/>
    <row r="409743" hidden="1" x14ac:dyDescent="0.2"/>
    <row r="409744" hidden="1" x14ac:dyDescent="0.2"/>
    <row r="409745" hidden="1" x14ac:dyDescent="0.2"/>
    <row r="409746" hidden="1" x14ac:dyDescent="0.2"/>
    <row r="409747" hidden="1" x14ac:dyDescent="0.2"/>
    <row r="409748" hidden="1" x14ac:dyDescent="0.2"/>
    <row r="409749" hidden="1" x14ac:dyDescent="0.2"/>
    <row r="409750" hidden="1" x14ac:dyDescent="0.2"/>
    <row r="409751" hidden="1" x14ac:dyDescent="0.2"/>
    <row r="409752" hidden="1" x14ac:dyDescent="0.2"/>
    <row r="409753" hidden="1" x14ac:dyDescent="0.2"/>
    <row r="409754" hidden="1" x14ac:dyDescent="0.2"/>
    <row r="409755" hidden="1" x14ac:dyDescent="0.2"/>
    <row r="409756" hidden="1" x14ac:dyDescent="0.2"/>
    <row r="409757" hidden="1" x14ac:dyDescent="0.2"/>
    <row r="409758" hidden="1" x14ac:dyDescent="0.2"/>
    <row r="409759" hidden="1" x14ac:dyDescent="0.2"/>
    <row r="409760" hidden="1" x14ac:dyDescent="0.2"/>
    <row r="409761" hidden="1" x14ac:dyDescent="0.2"/>
    <row r="409762" hidden="1" x14ac:dyDescent="0.2"/>
    <row r="409763" hidden="1" x14ac:dyDescent="0.2"/>
    <row r="409764" hidden="1" x14ac:dyDescent="0.2"/>
    <row r="409765" hidden="1" x14ac:dyDescent="0.2"/>
    <row r="409766" hidden="1" x14ac:dyDescent="0.2"/>
    <row r="409767" hidden="1" x14ac:dyDescent="0.2"/>
    <row r="409768" hidden="1" x14ac:dyDescent="0.2"/>
    <row r="409769" hidden="1" x14ac:dyDescent="0.2"/>
    <row r="409770" hidden="1" x14ac:dyDescent="0.2"/>
    <row r="409771" hidden="1" x14ac:dyDescent="0.2"/>
    <row r="409772" hidden="1" x14ac:dyDescent="0.2"/>
    <row r="409773" hidden="1" x14ac:dyDescent="0.2"/>
    <row r="409774" hidden="1" x14ac:dyDescent="0.2"/>
    <row r="409775" hidden="1" x14ac:dyDescent="0.2"/>
    <row r="409776" hidden="1" x14ac:dyDescent="0.2"/>
    <row r="409777" hidden="1" x14ac:dyDescent="0.2"/>
    <row r="409778" hidden="1" x14ac:dyDescent="0.2"/>
    <row r="409779" hidden="1" x14ac:dyDescent="0.2"/>
    <row r="409780" hidden="1" x14ac:dyDescent="0.2"/>
    <row r="409781" hidden="1" x14ac:dyDescent="0.2"/>
    <row r="409782" hidden="1" x14ac:dyDescent="0.2"/>
    <row r="409783" hidden="1" x14ac:dyDescent="0.2"/>
    <row r="409784" hidden="1" x14ac:dyDescent="0.2"/>
    <row r="409785" hidden="1" x14ac:dyDescent="0.2"/>
    <row r="409786" hidden="1" x14ac:dyDescent="0.2"/>
    <row r="409787" hidden="1" x14ac:dyDescent="0.2"/>
    <row r="409788" hidden="1" x14ac:dyDescent="0.2"/>
    <row r="409789" hidden="1" x14ac:dyDescent="0.2"/>
    <row r="409790" hidden="1" x14ac:dyDescent="0.2"/>
    <row r="409791" hidden="1" x14ac:dyDescent="0.2"/>
    <row r="409792" hidden="1" x14ac:dyDescent="0.2"/>
    <row r="409793" hidden="1" x14ac:dyDescent="0.2"/>
    <row r="409794" hidden="1" x14ac:dyDescent="0.2"/>
    <row r="409795" hidden="1" x14ac:dyDescent="0.2"/>
    <row r="409796" hidden="1" x14ac:dyDescent="0.2"/>
    <row r="409797" hidden="1" x14ac:dyDescent="0.2"/>
    <row r="409798" hidden="1" x14ac:dyDescent="0.2"/>
    <row r="409799" hidden="1" x14ac:dyDescent="0.2"/>
    <row r="409800" hidden="1" x14ac:dyDescent="0.2"/>
    <row r="409801" hidden="1" x14ac:dyDescent="0.2"/>
    <row r="409802" hidden="1" x14ac:dyDescent="0.2"/>
    <row r="409803" hidden="1" x14ac:dyDescent="0.2"/>
    <row r="409804" hidden="1" x14ac:dyDescent="0.2"/>
    <row r="409805" hidden="1" x14ac:dyDescent="0.2"/>
    <row r="409806" hidden="1" x14ac:dyDescent="0.2"/>
    <row r="409807" hidden="1" x14ac:dyDescent="0.2"/>
    <row r="409808" hidden="1" x14ac:dyDescent="0.2"/>
    <row r="409809" hidden="1" x14ac:dyDescent="0.2"/>
    <row r="409810" hidden="1" x14ac:dyDescent="0.2"/>
    <row r="409811" hidden="1" x14ac:dyDescent="0.2"/>
    <row r="409812" hidden="1" x14ac:dyDescent="0.2"/>
    <row r="409813" hidden="1" x14ac:dyDescent="0.2"/>
    <row r="409814" hidden="1" x14ac:dyDescent="0.2"/>
    <row r="409815" hidden="1" x14ac:dyDescent="0.2"/>
    <row r="409816" hidden="1" x14ac:dyDescent="0.2"/>
    <row r="409817" hidden="1" x14ac:dyDescent="0.2"/>
    <row r="409818" hidden="1" x14ac:dyDescent="0.2"/>
    <row r="409819" hidden="1" x14ac:dyDescent="0.2"/>
    <row r="409820" hidden="1" x14ac:dyDescent="0.2"/>
    <row r="409821" hidden="1" x14ac:dyDescent="0.2"/>
    <row r="409822" hidden="1" x14ac:dyDescent="0.2"/>
    <row r="409823" hidden="1" x14ac:dyDescent="0.2"/>
    <row r="409824" hidden="1" x14ac:dyDescent="0.2"/>
    <row r="409825" hidden="1" x14ac:dyDescent="0.2"/>
    <row r="409826" hidden="1" x14ac:dyDescent="0.2"/>
    <row r="409827" hidden="1" x14ac:dyDescent="0.2"/>
    <row r="409828" hidden="1" x14ac:dyDescent="0.2"/>
    <row r="409829" hidden="1" x14ac:dyDescent="0.2"/>
    <row r="409830" hidden="1" x14ac:dyDescent="0.2"/>
    <row r="409831" hidden="1" x14ac:dyDescent="0.2"/>
    <row r="409832" hidden="1" x14ac:dyDescent="0.2"/>
    <row r="409833" hidden="1" x14ac:dyDescent="0.2"/>
    <row r="409834" hidden="1" x14ac:dyDescent="0.2"/>
    <row r="409835" hidden="1" x14ac:dyDescent="0.2"/>
    <row r="409836" hidden="1" x14ac:dyDescent="0.2"/>
    <row r="409837" hidden="1" x14ac:dyDescent="0.2"/>
    <row r="409838" hidden="1" x14ac:dyDescent="0.2"/>
    <row r="409839" hidden="1" x14ac:dyDescent="0.2"/>
    <row r="409840" hidden="1" x14ac:dyDescent="0.2"/>
    <row r="409841" hidden="1" x14ac:dyDescent="0.2"/>
    <row r="409842" hidden="1" x14ac:dyDescent="0.2"/>
    <row r="409843" hidden="1" x14ac:dyDescent="0.2"/>
    <row r="409844" hidden="1" x14ac:dyDescent="0.2"/>
    <row r="409845" hidden="1" x14ac:dyDescent="0.2"/>
    <row r="409846" hidden="1" x14ac:dyDescent="0.2"/>
    <row r="409847" hidden="1" x14ac:dyDescent="0.2"/>
    <row r="409848" hidden="1" x14ac:dyDescent="0.2"/>
    <row r="409849" hidden="1" x14ac:dyDescent="0.2"/>
    <row r="409850" hidden="1" x14ac:dyDescent="0.2"/>
    <row r="409851" hidden="1" x14ac:dyDescent="0.2"/>
    <row r="409852" hidden="1" x14ac:dyDescent="0.2"/>
    <row r="409853" hidden="1" x14ac:dyDescent="0.2"/>
    <row r="409854" hidden="1" x14ac:dyDescent="0.2"/>
    <row r="409855" hidden="1" x14ac:dyDescent="0.2"/>
    <row r="409856" hidden="1" x14ac:dyDescent="0.2"/>
    <row r="409857" hidden="1" x14ac:dyDescent="0.2"/>
    <row r="409858" hidden="1" x14ac:dyDescent="0.2"/>
    <row r="409859" hidden="1" x14ac:dyDescent="0.2"/>
    <row r="409860" hidden="1" x14ac:dyDescent="0.2"/>
    <row r="409861" hidden="1" x14ac:dyDescent="0.2"/>
    <row r="409862" hidden="1" x14ac:dyDescent="0.2"/>
    <row r="409863" hidden="1" x14ac:dyDescent="0.2"/>
    <row r="409864" hidden="1" x14ac:dyDescent="0.2"/>
    <row r="409865" hidden="1" x14ac:dyDescent="0.2"/>
    <row r="409866" hidden="1" x14ac:dyDescent="0.2"/>
    <row r="409867" hidden="1" x14ac:dyDescent="0.2"/>
    <row r="409868" hidden="1" x14ac:dyDescent="0.2"/>
    <row r="409869" hidden="1" x14ac:dyDescent="0.2"/>
    <row r="409870" hidden="1" x14ac:dyDescent="0.2"/>
    <row r="409871" hidden="1" x14ac:dyDescent="0.2"/>
    <row r="409872" hidden="1" x14ac:dyDescent="0.2"/>
    <row r="409873" hidden="1" x14ac:dyDescent="0.2"/>
    <row r="409874" hidden="1" x14ac:dyDescent="0.2"/>
    <row r="409875" hidden="1" x14ac:dyDescent="0.2"/>
    <row r="409876" hidden="1" x14ac:dyDescent="0.2"/>
    <row r="409877" hidden="1" x14ac:dyDescent="0.2"/>
    <row r="409878" hidden="1" x14ac:dyDescent="0.2"/>
    <row r="409879" hidden="1" x14ac:dyDescent="0.2"/>
    <row r="409880" hidden="1" x14ac:dyDescent="0.2"/>
    <row r="409881" hidden="1" x14ac:dyDescent="0.2"/>
    <row r="409882" hidden="1" x14ac:dyDescent="0.2"/>
    <row r="409883" hidden="1" x14ac:dyDescent="0.2"/>
    <row r="409884" hidden="1" x14ac:dyDescent="0.2"/>
    <row r="409885" hidden="1" x14ac:dyDescent="0.2"/>
    <row r="409886" hidden="1" x14ac:dyDescent="0.2"/>
    <row r="409887" hidden="1" x14ac:dyDescent="0.2"/>
    <row r="409888" hidden="1" x14ac:dyDescent="0.2"/>
    <row r="409889" hidden="1" x14ac:dyDescent="0.2"/>
    <row r="409890" hidden="1" x14ac:dyDescent="0.2"/>
    <row r="409891" hidden="1" x14ac:dyDescent="0.2"/>
    <row r="409892" hidden="1" x14ac:dyDescent="0.2"/>
    <row r="409893" hidden="1" x14ac:dyDescent="0.2"/>
    <row r="409894" hidden="1" x14ac:dyDescent="0.2"/>
    <row r="409895" hidden="1" x14ac:dyDescent="0.2"/>
    <row r="409896" hidden="1" x14ac:dyDescent="0.2"/>
    <row r="409897" hidden="1" x14ac:dyDescent="0.2"/>
    <row r="409898" hidden="1" x14ac:dyDescent="0.2"/>
    <row r="409899" hidden="1" x14ac:dyDescent="0.2"/>
    <row r="409900" hidden="1" x14ac:dyDescent="0.2"/>
    <row r="409901" hidden="1" x14ac:dyDescent="0.2"/>
    <row r="409902" hidden="1" x14ac:dyDescent="0.2"/>
    <row r="409903" hidden="1" x14ac:dyDescent="0.2"/>
    <row r="409904" hidden="1" x14ac:dyDescent="0.2"/>
    <row r="409905" hidden="1" x14ac:dyDescent="0.2"/>
    <row r="409906" hidden="1" x14ac:dyDescent="0.2"/>
    <row r="409907" hidden="1" x14ac:dyDescent="0.2"/>
    <row r="409908" hidden="1" x14ac:dyDescent="0.2"/>
    <row r="409909" hidden="1" x14ac:dyDescent="0.2"/>
    <row r="409910" hidden="1" x14ac:dyDescent="0.2"/>
    <row r="409911" hidden="1" x14ac:dyDescent="0.2"/>
    <row r="409912" hidden="1" x14ac:dyDescent="0.2"/>
    <row r="409913" hidden="1" x14ac:dyDescent="0.2"/>
    <row r="409914" hidden="1" x14ac:dyDescent="0.2"/>
    <row r="409915" hidden="1" x14ac:dyDescent="0.2"/>
    <row r="409916" hidden="1" x14ac:dyDescent="0.2"/>
    <row r="409917" hidden="1" x14ac:dyDescent="0.2"/>
    <row r="409918" hidden="1" x14ac:dyDescent="0.2"/>
    <row r="409919" hidden="1" x14ac:dyDescent="0.2"/>
    <row r="409920" hidden="1" x14ac:dyDescent="0.2"/>
    <row r="409921" hidden="1" x14ac:dyDescent="0.2"/>
    <row r="409922" hidden="1" x14ac:dyDescent="0.2"/>
    <row r="409923" hidden="1" x14ac:dyDescent="0.2"/>
    <row r="409924" hidden="1" x14ac:dyDescent="0.2"/>
    <row r="409925" hidden="1" x14ac:dyDescent="0.2"/>
    <row r="409926" hidden="1" x14ac:dyDescent="0.2"/>
    <row r="409927" hidden="1" x14ac:dyDescent="0.2"/>
    <row r="409928" hidden="1" x14ac:dyDescent="0.2"/>
    <row r="409929" hidden="1" x14ac:dyDescent="0.2"/>
    <row r="409930" hidden="1" x14ac:dyDescent="0.2"/>
    <row r="409931" hidden="1" x14ac:dyDescent="0.2"/>
    <row r="409932" hidden="1" x14ac:dyDescent="0.2"/>
    <row r="409933" hidden="1" x14ac:dyDescent="0.2"/>
    <row r="409934" hidden="1" x14ac:dyDescent="0.2"/>
    <row r="409935" hidden="1" x14ac:dyDescent="0.2"/>
    <row r="409936" hidden="1" x14ac:dyDescent="0.2"/>
    <row r="409937" hidden="1" x14ac:dyDescent="0.2"/>
    <row r="409938" hidden="1" x14ac:dyDescent="0.2"/>
    <row r="409939" hidden="1" x14ac:dyDescent="0.2"/>
    <row r="409940" hidden="1" x14ac:dyDescent="0.2"/>
    <row r="409941" hidden="1" x14ac:dyDescent="0.2"/>
    <row r="409942" hidden="1" x14ac:dyDescent="0.2"/>
    <row r="409943" hidden="1" x14ac:dyDescent="0.2"/>
    <row r="409944" hidden="1" x14ac:dyDescent="0.2"/>
    <row r="409945" hidden="1" x14ac:dyDescent="0.2"/>
    <row r="409946" hidden="1" x14ac:dyDescent="0.2"/>
    <row r="409947" hidden="1" x14ac:dyDescent="0.2"/>
    <row r="409948" hidden="1" x14ac:dyDescent="0.2"/>
    <row r="409949" hidden="1" x14ac:dyDescent="0.2"/>
    <row r="409950" hidden="1" x14ac:dyDescent="0.2"/>
    <row r="409951" hidden="1" x14ac:dyDescent="0.2"/>
    <row r="409952" hidden="1" x14ac:dyDescent="0.2"/>
    <row r="409953" hidden="1" x14ac:dyDescent="0.2"/>
    <row r="409954" hidden="1" x14ac:dyDescent="0.2"/>
    <row r="409955" hidden="1" x14ac:dyDescent="0.2"/>
    <row r="409956" hidden="1" x14ac:dyDescent="0.2"/>
    <row r="409957" hidden="1" x14ac:dyDescent="0.2"/>
    <row r="409958" hidden="1" x14ac:dyDescent="0.2"/>
    <row r="409959" hidden="1" x14ac:dyDescent="0.2"/>
    <row r="409960" hidden="1" x14ac:dyDescent="0.2"/>
    <row r="409961" hidden="1" x14ac:dyDescent="0.2"/>
    <row r="409962" hidden="1" x14ac:dyDescent="0.2"/>
    <row r="409963" hidden="1" x14ac:dyDescent="0.2"/>
    <row r="409964" hidden="1" x14ac:dyDescent="0.2"/>
    <row r="409965" hidden="1" x14ac:dyDescent="0.2"/>
    <row r="409966" hidden="1" x14ac:dyDescent="0.2"/>
    <row r="409967" hidden="1" x14ac:dyDescent="0.2"/>
    <row r="409968" hidden="1" x14ac:dyDescent="0.2"/>
    <row r="409969" hidden="1" x14ac:dyDescent="0.2"/>
    <row r="409970" hidden="1" x14ac:dyDescent="0.2"/>
    <row r="409971" hidden="1" x14ac:dyDescent="0.2"/>
    <row r="409972" hidden="1" x14ac:dyDescent="0.2"/>
    <row r="409973" hidden="1" x14ac:dyDescent="0.2"/>
    <row r="409974" hidden="1" x14ac:dyDescent="0.2"/>
    <row r="409975" hidden="1" x14ac:dyDescent="0.2"/>
    <row r="409976" hidden="1" x14ac:dyDescent="0.2"/>
    <row r="409977" hidden="1" x14ac:dyDescent="0.2"/>
    <row r="409978" hidden="1" x14ac:dyDescent="0.2"/>
    <row r="409979" hidden="1" x14ac:dyDescent="0.2"/>
    <row r="409980" hidden="1" x14ac:dyDescent="0.2"/>
    <row r="409981" hidden="1" x14ac:dyDescent="0.2"/>
    <row r="409982" hidden="1" x14ac:dyDescent="0.2"/>
    <row r="409983" hidden="1" x14ac:dyDescent="0.2"/>
    <row r="409984" hidden="1" x14ac:dyDescent="0.2"/>
    <row r="409985" hidden="1" x14ac:dyDescent="0.2"/>
    <row r="409986" hidden="1" x14ac:dyDescent="0.2"/>
    <row r="409987" hidden="1" x14ac:dyDescent="0.2"/>
    <row r="409988" hidden="1" x14ac:dyDescent="0.2"/>
    <row r="409989" hidden="1" x14ac:dyDescent="0.2"/>
    <row r="409990" hidden="1" x14ac:dyDescent="0.2"/>
    <row r="409991" hidden="1" x14ac:dyDescent="0.2"/>
    <row r="409992" hidden="1" x14ac:dyDescent="0.2"/>
    <row r="409993" hidden="1" x14ac:dyDescent="0.2"/>
    <row r="409994" hidden="1" x14ac:dyDescent="0.2"/>
    <row r="409995" hidden="1" x14ac:dyDescent="0.2"/>
    <row r="409996" hidden="1" x14ac:dyDescent="0.2"/>
    <row r="409997" hidden="1" x14ac:dyDescent="0.2"/>
    <row r="409998" hidden="1" x14ac:dyDescent="0.2"/>
    <row r="409999" hidden="1" x14ac:dyDescent="0.2"/>
    <row r="410000" hidden="1" x14ac:dyDescent="0.2"/>
    <row r="410001" hidden="1" x14ac:dyDescent="0.2"/>
    <row r="410002" hidden="1" x14ac:dyDescent="0.2"/>
    <row r="410003" hidden="1" x14ac:dyDescent="0.2"/>
    <row r="410004" hidden="1" x14ac:dyDescent="0.2"/>
    <row r="410005" hidden="1" x14ac:dyDescent="0.2"/>
    <row r="410006" hidden="1" x14ac:dyDescent="0.2"/>
    <row r="410007" hidden="1" x14ac:dyDescent="0.2"/>
    <row r="410008" hidden="1" x14ac:dyDescent="0.2"/>
    <row r="410009" hidden="1" x14ac:dyDescent="0.2"/>
    <row r="410010" hidden="1" x14ac:dyDescent="0.2"/>
    <row r="410011" hidden="1" x14ac:dyDescent="0.2"/>
    <row r="410012" hidden="1" x14ac:dyDescent="0.2"/>
    <row r="410013" hidden="1" x14ac:dyDescent="0.2"/>
    <row r="410014" hidden="1" x14ac:dyDescent="0.2"/>
    <row r="410015" hidden="1" x14ac:dyDescent="0.2"/>
    <row r="410016" hidden="1" x14ac:dyDescent="0.2"/>
    <row r="410017" hidden="1" x14ac:dyDescent="0.2"/>
    <row r="410018" hidden="1" x14ac:dyDescent="0.2"/>
    <row r="410019" hidden="1" x14ac:dyDescent="0.2"/>
    <row r="410020" hidden="1" x14ac:dyDescent="0.2"/>
    <row r="410021" hidden="1" x14ac:dyDescent="0.2"/>
    <row r="410022" hidden="1" x14ac:dyDescent="0.2"/>
    <row r="410023" hidden="1" x14ac:dyDescent="0.2"/>
    <row r="410024" hidden="1" x14ac:dyDescent="0.2"/>
    <row r="410025" hidden="1" x14ac:dyDescent="0.2"/>
    <row r="410026" hidden="1" x14ac:dyDescent="0.2"/>
    <row r="410027" hidden="1" x14ac:dyDescent="0.2"/>
    <row r="410028" hidden="1" x14ac:dyDescent="0.2"/>
    <row r="410029" hidden="1" x14ac:dyDescent="0.2"/>
    <row r="410030" hidden="1" x14ac:dyDescent="0.2"/>
    <row r="410031" hidden="1" x14ac:dyDescent="0.2"/>
    <row r="410032" hidden="1" x14ac:dyDescent="0.2"/>
    <row r="410033" hidden="1" x14ac:dyDescent="0.2"/>
    <row r="410034" hidden="1" x14ac:dyDescent="0.2"/>
    <row r="410035" hidden="1" x14ac:dyDescent="0.2"/>
    <row r="410036" hidden="1" x14ac:dyDescent="0.2"/>
    <row r="410037" hidden="1" x14ac:dyDescent="0.2"/>
    <row r="410038" hidden="1" x14ac:dyDescent="0.2"/>
    <row r="410039" hidden="1" x14ac:dyDescent="0.2"/>
    <row r="410040" hidden="1" x14ac:dyDescent="0.2"/>
    <row r="410041" hidden="1" x14ac:dyDescent="0.2"/>
    <row r="410042" hidden="1" x14ac:dyDescent="0.2"/>
    <row r="410043" hidden="1" x14ac:dyDescent="0.2"/>
    <row r="410044" hidden="1" x14ac:dyDescent="0.2"/>
    <row r="410045" hidden="1" x14ac:dyDescent="0.2"/>
    <row r="410046" hidden="1" x14ac:dyDescent="0.2"/>
    <row r="410047" hidden="1" x14ac:dyDescent="0.2"/>
    <row r="410048" hidden="1" x14ac:dyDescent="0.2"/>
    <row r="410049" hidden="1" x14ac:dyDescent="0.2"/>
    <row r="410050" hidden="1" x14ac:dyDescent="0.2"/>
    <row r="410051" hidden="1" x14ac:dyDescent="0.2"/>
    <row r="410052" hidden="1" x14ac:dyDescent="0.2"/>
    <row r="410053" hidden="1" x14ac:dyDescent="0.2"/>
    <row r="410054" hidden="1" x14ac:dyDescent="0.2"/>
    <row r="410055" hidden="1" x14ac:dyDescent="0.2"/>
    <row r="410056" hidden="1" x14ac:dyDescent="0.2"/>
    <row r="410057" hidden="1" x14ac:dyDescent="0.2"/>
    <row r="410058" hidden="1" x14ac:dyDescent="0.2"/>
    <row r="410059" hidden="1" x14ac:dyDescent="0.2"/>
    <row r="410060" hidden="1" x14ac:dyDescent="0.2"/>
    <row r="410061" hidden="1" x14ac:dyDescent="0.2"/>
    <row r="410062" hidden="1" x14ac:dyDescent="0.2"/>
    <row r="410063" hidden="1" x14ac:dyDescent="0.2"/>
    <row r="410064" hidden="1" x14ac:dyDescent="0.2"/>
    <row r="410065" hidden="1" x14ac:dyDescent="0.2"/>
    <row r="410066" hidden="1" x14ac:dyDescent="0.2"/>
    <row r="410067" hidden="1" x14ac:dyDescent="0.2"/>
    <row r="410068" hidden="1" x14ac:dyDescent="0.2"/>
    <row r="410069" hidden="1" x14ac:dyDescent="0.2"/>
    <row r="410070" hidden="1" x14ac:dyDescent="0.2"/>
    <row r="410071" hidden="1" x14ac:dyDescent="0.2"/>
    <row r="410072" hidden="1" x14ac:dyDescent="0.2"/>
    <row r="410073" hidden="1" x14ac:dyDescent="0.2"/>
    <row r="410074" hidden="1" x14ac:dyDescent="0.2"/>
    <row r="410075" hidden="1" x14ac:dyDescent="0.2"/>
    <row r="410076" hidden="1" x14ac:dyDescent="0.2"/>
    <row r="410077" hidden="1" x14ac:dyDescent="0.2"/>
    <row r="410078" hidden="1" x14ac:dyDescent="0.2"/>
    <row r="410079" hidden="1" x14ac:dyDescent="0.2"/>
    <row r="410080" hidden="1" x14ac:dyDescent="0.2"/>
    <row r="410081" hidden="1" x14ac:dyDescent="0.2"/>
    <row r="410082" hidden="1" x14ac:dyDescent="0.2"/>
    <row r="410083" hidden="1" x14ac:dyDescent="0.2"/>
    <row r="410084" hidden="1" x14ac:dyDescent="0.2"/>
    <row r="410085" hidden="1" x14ac:dyDescent="0.2"/>
    <row r="410086" hidden="1" x14ac:dyDescent="0.2"/>
    <row r="410087" hidden="1" x14ac:dyDescent="0.2"/>
    <row r="410088" hidden="1" x14ac:dyDescent="0.2"/>
    <row r="410089" hidden="1" x14ac:dyDescent="0.2"/>
    <row r="410090" hidden="1" x14ac:dyDescent="0.2"/>
    <row r="410091" hidden="1" x14ac:dyDescent="0.2"/>
    <row r="410092" hidden="1" x14ac:dyDescent="0.2"/>
    <row r="410093" hidden="1" x14ac:dyDescent="0.2"/>
    <row r="410094" hidden="1" x14ac:dyDescent="0.2"/>
    <row r="410095" hidden="1" x14ac:dyDescent="0.2"/>
    <row r="410096" hidden="1" x14ac:dyDescent="0.2"/>
    <row r="410097" hidden="1" x14ac:dyDescent="0.2"/>
    <row r="410098" hidden="1" x14ac:dyDescent="0.2"/>
    <row r="410099" hidden="1" x14ac:dyDescent="0.2"/>
    <row r="410100" hidden="1" x14ac:dyDescent="0.2"/>
    <row r="410101" hidden="1" x14ac:dyDescent="0.2"/>
    <row r="410102" hidden="1" x14ac:dyDescent="0.2"/>
    <row r="410103" hidden="1" x14ac:dyDescent="0.2"/>
    <row r="410104" hidden="1" x14ac:dyDescent="0.2"/>
    <row r="410105" hidden="1" x14ac:dyDescent="0.2"/>
    <row r="410106" hidden="1" x14ac:dyDescent="0.2"/>
    <row r="410107" hidden="1" x14ac:dyDescent="0.2"/>
    <row r="410108" hidden="1" x14ac:dyDescent="0.2"/>
    <row r="410109" hidden="1" x14ac:dyDescent="0.2"/>
    <row r="410110" hidden="1" x14ac:dyDescent="0.2"/>
    <row r="410111" hidden="1" x14ac:dyDescent="0.2"/>
    <row r="410112" hidden="1" x14ac:dyDescent="0.2"/>
    <row r="410113" hidden="1" x14ac:dyDescent="0.2"/>
    <row r="410114" hidden="1" x14ac:dyDescent="0.2"/>
    <row r="410115" hidden="1" x14ac:dyDescent="0.2"/>
    <row r="410116" hidden="1" x14ac:dyDescent="0.2"/>
    <row r="410117" hidden="1" x14ac:dyDescent="0.2"/>
    <row r="410118" hidden="1" x14ac:dyDescent="0.2"/>
    <row r="410119" hidden="1" x14ac:dyDescent="0.2"/>
    <row r="410120" hidden="1" x14ac:dyDescent="0.2"/>
    <row r="410121" hidden="1" x14ac:dyDescent="0.2"/>
    <row r="410122" hidden="1" x14ac:dyDescent="0.2"/>
    <row r="410123" hidden="1" x14ac:dyDescent="0.2"/>
    <row r="410124" hidden="1" x14ac:dyDescent="0.2"/>
    <row r="410125" hidden="1" x14ac:dyDescent="0.2"/>
    <row r="410126" hidden="1" x14ac:dyDescent="0.2"/>
    <row r="410127" hidden="1" x14ac:dyDescent="0.2"/>
    <row r="410128" hidden="1" x14ac:dyDescent="0.2"/>
    <row r="410129" hidden="1" x14ac:dyDescent="0.2"/>
    <row r="410130" hidden="1" x14ac:dyDescent="0.2"/>
    <row r="410131" hidden="1" x14ac:dyDescent="0.2"/>
    <row r="410132" hidden="1" x14ac:dyDescent="0.2"/>
    <row r="410133" hidden="1" x14ac:dyDescent="0.2"/>
    <row r="410134" hidden="1" x14ac:dyDescent="0.2"/>
    <row r="410135" hidden="1" x14ac:dyDescent="0.2"/>
    <row r="410136" hidden="1" x14ac:dyDescent="0.2"/>
    <row r="410137" hidden="1" x14ac:dyDescent="0.2"/>
    <row r="410138" hidden="1" x14ac:dyDescent="0.2"/>
    <row r="410139" hidden="1" x14ac:dyDescent="0.2"/>
    <row r="410140" hidden="1" x14ac:dyDescent="0.2"/>
    <row r="410141" hidden="1" x14ac:dyDescent="0.2"/>
    <row r="410142" hidden="1" x14ac:dyDescent="0.2"/>
    <row r="410143" hidden="1" x14ac:dyDescent="0.2"/>
    <row r="410144" hidden="1" x14ac:dyDescent="0.2"/>
    <row r="410145" hidden="1" x14ac:dyDescent="0.2"/>
    <row r="410146" hidden="1" x14ac:dyDescent="0.2"/>
    <row r="410147" hidden="1" x14ac:dyDescent="0.2"/>
    <row r="410148" hidden="1" x14ac:dyDescent="0.2"/>
    <row r="410149" hidden="1" x14ac:dyDescent="0.2"/>
    <row r="410150" hidden="1" x14ac:dyDescent="0.2"/>
    <row r="410151" hidden="1" x14ac:dyDescent="0.2"/>
    <row r="410152" hidden="1" x14ac:dyDescent="0.2"/>
    <row r="410153" hidden="1" x14ac:dyDescent="0.2"/>
    <row r="410154" hidden="1" x14ac:dyDescent="0.2"/>
    <row r="410155" hidden="1" x14ac:dyDescent="0.2"/>
    <row r="410156" hidden="1" x14ac:dyDescent="0.2"/>
    <row r="410157" hidden="1" x14ac:dyDescent="0.2"/>
    <row r="410158" hidden="1" x14ac:dyDescent="0.2"/>
    <row r="410159" hidden="1" x14ac:dyDescent="0.2"/>
    <row r="410160" hidden="1" x14ac:dyDescent="0.2"/>
    <row r="410161" hidden="1" x14ac:dyDescent="0.2"/>
    <row r="410162" hidden="1" x14ac:dyDescent="0.2"/>
    <row r="410163" hidden="1" x14ac:dyDescent="0.2"/>
    <row r="410164" hidden="1" x14ac:dyDescent="0.2"/>
    <row r="410165" hidden="1" x14ac:dyDescent="0.2"/>
    <row r="410166" hidden="1" x14ac:dyDescent="0.2"/>
    <row r="410167" hidden="1" x14ac:dyDescent="0.2"/>
    <row r="410168" hidden="1" x14ac:dyDescent="0.2"/>
    <row r="410169" hidden="1" x14ac:dyDescent="0.2"/>
    <row r="410170" hidden="1" x14ac:dyDescent="0.2"/>
    <row r="410171" hidden="1" x14ac:dyDescent="0.2"/>
    <row r="410172" hidden="1" x14ac:dyDescent="0.2"/>
    <row r="410173" hidden="1" x14ac:dyDescent="0.2"/>
    <row r="410174" hidden="1" x14ac:dyDescent="0.2"/>
    <row r="410175" hidden="1" x14ac:dyDescent="0.2"/>
    <row r="410176" hidden="1" x14ac:dyDescent="0.2"/>
    <row r="410177" hidden="1" x14ac:dyDescent="0.2"/>
    <row r="410178" hidden="1" x14ac:dyDescent="0.2"/>
    <row r="410179" hidden="1" x14ac:dyDescent="0.2"/>
    <row r="410180" hidden="1" x14ac:dyDescent="0.2"/>
    <row r="410181" hidden="1" x14ac:dyDescent="0.2"/>
    <row r="410182" hidden="1" x14ac:dyDescent="0.2"/>
    <row r="410183" hidden="1" x14ac:dyDescent="0.2"/>
    <row r="410184" hidden="1" x14ac:dyDescent="0.2"/>
    <row r="410185" hidden="1" x14ac:dyDescent="0.2"/>
    <row r="410186" hidden="1" x14ac:dyDescent="0.2"/>
    <row r="410187" hidden="1" x14ac:dyDescent="0.2"/>
    <row r="410188" hidden="1" x14ac:dyDescent="0.2"/>
    <row r="410189" hidden="1" x14ac:dyDescent="0.2"/>
    <row r="410190" hidden="1" x14ac:dyDescent="0.2"/>
    <row r="410191" hidden="1" x14ac:dyDescent="0.2"/>
    <row r="410192" hidden="1" x14ac:dyDescent="0.2"/>
    <row r="410193" hidden="1" x14ac:dyDescent="0.2"/>
    <row r="410194" hidden="1" x14ac:dyDescent="0.2"/>
    <row r="410195" hidden="1" x14ac:dyDescent="0.2"/>
    <row r="410196" hidden="1" x14ac:dyDescent="0.2"/>
    <row r="410197" hidden="1" x14ac:dyDescent="0.2"/>
    <row r="410198" hidden="1" x14ac:dyDescent="0.2"/>
    <row r="410199" hidden="1" x14ac:dyDescent="0.2"/>
    <row r="410200" hidden="1" x14ac:dyDescent="0.2"/>
    <row r="410201" hidden="1" x14ac:dyDescent="0.2"/>
    <row r="410202" hidden="1" x14ac:dyDescent="0.2"/>
    <row r="410203" hidden="1" x14ac:dyDescent="0.2"/>
    <row r="410204" hidden="1" x14ac:dyDescent="0.2"/>
    <row r="410205" hidden="1" x14ac:dyDescent="0.2"/>
    <row r="410206" hidden="1" x14ac:dyDescent="0.2"/>
    <row r="410207" hidden="1" x14ac:dyDescent="0.2"/>
    <row r="410208" hidden="1" x14ac:dyDescent="0.2"/>
    <row r="410209" hidden="1" x14ac:dyDescent="0.2"/>
    <row r="410210" hidden="1" x14ac:dyDescent="0.2"/>
    <row r="410211" hidden="1" x14ac:dyDescent="0.2"/>
    <row r="410212" hidden="1" x14ac:dyDescent="0.2"/>
    <row r="410213" hidden="1" x14ac:dyDescent="0.2"/>
    <row r="410214" hidden="1" x14ac:dyDescent="0.2"/>
    <row r="410215" hidden="1" x14ac:dyDescent="0.2"/>
    <row r="410216" hidden="1" x14ac:dyDescent="0.2"/>
    <row r="410217" hidden="1" x14ac:dyDescent="0.2"/>
    <row r="410218" hidden="1" x14ac:dyDescent="0.2"/>
    <row r="410219" hidden="1" x14ac:dyDescent="0.2"/>
    <row r="410220" hidden="1" x14ac:dyDescent="0.2"/>
    <row r="410221" hidden="1" x14ac:dyDescent="0.2"/>
    <row r="410222" hidden="1" x14ac:dyDescent="0.2"/>
    <row r="410223" hidden="1" x14ac:dyDescent="0.2"/>
    <row r="410224" hidden="1" x14ac:dyDescent="0.2"/>
    <row r="410225" hidden="1" x14ac:dyDescent="0.2"/>
    <row r="410226" hidden="1" x14ac:dyDescent="0.2"/>
    <row r="410227" hidden="1" x14ac:dyDescent="0.2"/>
    <row r="410228" hidden="1" x14ac:dyDescent="0.2"/>
    <row r="410229" hidden="1" x14ac:dyDescent="0.2"/>
    <row r="410230" hidden="1" x14ac:dyDescent="0.2"/>
    <row r="410231" hidden="1" x14ac:dyDescent="0.2"/>
    <row r="410232" hidden="1" x14ac:dyDescent="0.2"/>
    <row r="410233" hidden="1" x14ac:dyDescent="0.2"/>
    <row r="410234" hidden="1" x14ac:dyDescent="0.2"/>
    <row r="410235" hidden="1" x14ac:dyDescent="0.2"/>
    <row r="410236" hidden="1" x14ac:dyDescent="0.2"/>
    <row r="410237" hidden="1" x14ac:dyDescent="0.2"/>
    <row r="410238" hidden="1" x14ac:dyDescent="0.2"/>
    <row r="410239" hidden="1" x14ac:dyDescent="0.2"/>
    <row r="410240" hidden="1" x14ac:dyDescent="0.2"/>
    <row r="410241" hidden="1" x14ac:dyDescent="0.2"/>
    <row r="410242" hidden="1" x14ac:dyDescent="0.2"/>
    <row r="410243" hidden="1" x14ac:dyDescent="0.2"/>
    <row r="410244" hidden="1" x14ac:dyDescent="0.2"/>
    <row r="410245" hidden="1" x14ac:dyDescent="0.2"/>
    <row r="410246" hidden="1" x14ac:dyDescent="0.2"/>
    <row r="410247" hidden="1" x14ac:dyDescent="0.2"/>
    <row r="410248" hidden="1" x14ac:dyDescent="0.2"/>
    <row r="410249" hidden="1" x14ac:dyDescent="0.2"/>
    <row r="410250" hidden="1" x14ac:dyDescent="0.2"/>
    <row r="410251" hidden="1" x14ac:dyDescent="0.2"/>
    <row r="410252" hidden="1" x14ac:dyDescent="0.2"/>
    <row r="410253" hidden="1" x14ac:dyDescent="0.2"/>
    <row r="410254" hidden="1" x14ac:dyDescent="0.2"/>
    <row r="410255" hidden="1" x14ac:dyDescent="0.2"/>
    <row r="410256" hidden="1" x14ac:dyDescent="0.2"/>
    <row r="410257" hidden="1" x14ac:dyDescent="0.2"/>
    <row r="410258" hidden="1" x14ac:dyDescent="0.2"/>
    <row r="410259" hidden="1" x14ac:dyDescent="0.2"/>
    <row r="410260" hidden="1" x14ac:dyDescent="0.2"/>
    <row r="410261" hidden="1" x14ac:dyDescent="0.2"/>
    <row r="410262" hidden="1" x14ac:dyDescent="0.2"/>
    <row r="410263" hidden="1" x14ac:dyDescent="0.2"/>
    <row r="410264" hidden="1" x14ac:dyDescent="0.2"/>
    <row r="410265" hidden="1" x14ac:dyDescent="0.2"/>
    <row r="410266" hidden="1" x14ac:dyDescent="0.2"/>
    <row r="410267" hidden="1" x14ac:dyDescent="0.2"/>
    <row r="410268" hidden="1" x14ac:dyDescent="0.2"/>
    <row r="410269" hidden="1" x14ac:dyDescent="0.2"/>
    <row r="410270" hidden="1" x14ac:dyDescent="0.2"/>
    <row r="410271" hidden="1" x14ac:dyDescent="0.2"/>
    <row r="410272" hidden="1" x14ac:dyDescent="0.2"/>
    <row r="410273" hidden="1" x14ac:dyDescent="0.2"/>
    <row r="410274" hidden="1" x14ac:dyDescent="0.2"/>
    <row r="410275" hidden="1" x14ac:dyDescent="0.2"/>
    <row r="410276" hidden="1" x14ac:dyDescent="0.2"/>
    <row r="410277" hidden="1" x14ac:dyDescent="0.2"/>
    <row r="410278" hidden="1" x14ac:dyDescent="0.2"/>
    <row r="410279" hidden="1" x14ac:dyDescent="0.2"/>
    <row r="410280" hidden="1" x14ac:dyDescent="0.2"/>
    <row r="410281" hidden="1" x14ac:dyDescent="0.2"/>
    <row r="410282" hidden="1" x14ac:dyDescent="0.2"/>
    <row r="410283" hidden="1" x14ac:dyDescent="0.2"/>
    <row r="410284" hidden="1" x14ac:dyDescent="0.2"/>
    <row r="410285" hidden="1" x14ac:dyDescent="0.2"/>
    <row r="410286" hidden="1" x14ac:dyDescent="0.2"/>
    <row r="410287" hidden="1" x14ac:dyDescent="0.2"/>
    <row r="410288" hidden="1" x14ac:dyDescent="0.2"/>
    <row r="410289" hidden="1" x14ac:dyDescent="0.2"/>
    <row r="410290" hidden="1" x14ac:dyDescent="0.2"/>
    <row r="410291" hidden="1" x14ac:dyDescent="0.2"/>
    <row r="410292" hidden="1" x14ac:dyDescent="0.2"/>
    <row r="410293" hidden="1" x14ac:dyDescent="0.2"/>
    <row r="410294" hidden="1" x14ac:dyDescent="0.2"/>
    <row r="410295" hidden="1" x14ac:dyDescent="0.2"/>
    <row r="410296" hidden="1" x14ac:dyDescent="0.2"/>
    <row r="410297" hidden="1" x14ac:dyDescent="0.2"/>
    <row r="410298" hidden="1" x14ac:dyDescent="0.2"/>
    <row r="410299" hidden="1" x14ac:dyDescent="0.2"/>
    <row r="410300" hidden="1" x14ac:dyDescent="0.2"/>
    <row r="410301" hidden="1" x14ac:dyDescent="0.2"/>
    <row r="410302" hidden="1" x14ac:dyDescent="0.2"/>
    <row r="410303" hidden="1" x14ac:dyDescent="0.2"/>
    <row r="410304" hidden="1" x14ac:dyDescent="0.2"/>
    <row r="410305" hidden="1" x14ac:dyDescent="0.2"/>
    <row r="410306" hidden="1" x14ac:dyDescent="0.2"/>
    <row r="410307" hidden="1" x14ac:dyDescent="0.2"/>
    <row r="410308" hidden="1" x14ac:dyDescent="0.2"/>
    <row r="410309" hidden="1" x14ac:dyDescent="0.2"/>
    <row r="410310" hidden="1" x14ac:dyDescent="0.2"/>
    <row r="410311" hidden="1" x14ac:dyDescent="0.2"/>
    <row r="410312" hidden="1" x14ac:dyDescent="0.2"/>
    <row r="410313" hidden="1" x14ac:dyDescent="0.2"/>
    <row r="410314" hidden="1" x14ac:dyDescent="0.2"/>
    <row r="410315" hidden="1" x14ac:dyDescent="0.2"/>
    <row r="410316" hidden="1" x14ac:dyDescent="0.2"/>
    <row r="410317" hidden="1" x14ac:dyDescent="0.2"/>
    <row r="410318" hidden="1" x14ac:dyDescent="0.2"/>
    <row r="410319" hidden="1" x14ac:dyDescent="0.2"/>
    <row r="410320" hidden="1" x14ac:dyDescent="0.2"/>
    <row r="410321" hidden="1" x14ac:dyDescent="0.2"/>
    <row r="410322" hidden="1" x14ac:dyDescent="0.2"/>
    <row r="410323" hidden="1" x14ac:dyDescent="0.2"/>
    <row r="410324" hidden="1" x14ac:dyDescent="0.2"/>
    <row r="410325" hidden="1" x14ac:dyDescent="0.2"/>
    <row r="410326" hidden="1" x14ac:dyDescent="0.2"/>
    <row r="410327" hidden="1" x14ac:dyDescent="0.2"/>
    <row r="410328" hidden="1" x14ac:dyDescent="0.2"/>
    <row r="410329" hidden="1" x14ac:dyDescent="0.2"/>
    <row r="410330" hidden="1" x14ac:dyDescent="0.2"/>
    <row r="410331" hidden="1" x14ac:dyDescent="0.2"/>
    <row r="410332" hidden="1" x14ac:dyDescent="0.2"/>
    <row r="410333" hidden="1" x14ac:dyDescent="0.2"/>
    <row r="410334" hidden="1" x14ac:dyDescent="0.2"/>
    <row r="410335" hidden="1" x14ac:dyDescent="0.2"/>
    <row r="410336" hidden="1" x14ac:dyDescent="0.2"/>
    <row r="410337" hidden="1" x14ac:dyDescent="0.2"/>
    <row r="410338" hidden="1" x14ac:dyDescent="0.2"/>
    <row r="410339" hidden="1" x14ac:dyDescent="0.2"/>
    <row r="410340" hidden="1" x14ac:dyDescent="0.2"/>
    <row r="410341" hidden="1" x14ac:dyDescent="0.2"/>
    <row r="410342" hidden="1" x14ac:dyDescent="0.2"/>
    <row r="410343" hidden="1" x14ac:dyDescent="0.2"/>
    <row r="410344" hidden="1" x14ac:dyDescent="0.2"/>
    <row r="410345" hidden="1" x14ac:dyDescent="0.2"/>
    <row r="410346" hidden="1" x14ac:dyDescent="0.2"/>
    <row r="410347" hidden="1" x14ac:dyDescent="0.2"/>
    <row r="410348" hidden="1" x14ac:dyDescent="0.2"/>
    <row r="410349" hidden="1" x14ac:dyDescent="0.2"/>
    <row r="410350" hidden="1" x14ac:dyDescent="0.2"/>
    <row r="410351" hidden="1" x14ac:dyDescent="0.2"/>
    <row r="410352" hidden="1" x14ac:dyDescent="0.2"/>
    <row r="410353" hidden="1" x14ac:dyDescent="0.2"/>
    <row r="410354" hidden="1" x14ac:dyDescent="0.2"/>
    <row r="410355" hidden="1" x14ac:dyDescent="0.2"/>
    <row r="410356" hidden="1" x14ac:dyDescent="0.2"/>
    <row r="410357" hidden="1" x14ac:dyDescent="0.2"/>
    <row r="410358" hidden="1" x14ac:dyDescent="0.2"/>
    <row r="410359" hidden="1" x14ac:dyDescent="0.2"/>
    <row r="410360" hidden="1" x14ac:dyDescent="0.2"/>
    <row r="410361" hidden="1" x14ac:dyDescent="0.2"/>
    <row r="410362" hidden="1" x14ac:dyDescent="0.2"/>
    <row r="410363" hidden="1" x14ac:dyDescent="0.2"/>
    <row r="410364" hidden="1" x14ac:dyDescent="0.2"/>
    <row r="410365" hidden="1" x14ac:dyDescent="0.2"/>
    <row r="410366" hidden="1" x14ac:dyDescent="0.2"/>
    <row r="410367" hidden="1" x14ac:dyDescent="0.2"/>
    <row r="410368" hidden="1" x14ac:dyDescent="0.2"/>
    <row r="410369" hidden="1" x14ac:dyDescent="0.2"/>
    <row r="410370" hidden="1" x14ac:dyDescent="0.2"/>
    <row r="410371" hidden="1" x14ac:dyDescent="0.2"/>
    <row r="410372" hidden="1" x14ac:dyDescent="0.2"/>
    <row r="410373" hidden="1" x14ac:dyDescent="0.2"/>
    <row r="410374" hidden="1" x14ac:dyDescent="0.2"/>
    <row r="410375" hidden="1" x14ac:dyDescent="0.2"/>
    <row r="410376" hidden="1" x14ac:dyDescent="0.2"/>
    <row r="410377" hidden="1" x14ac:dyDescent="0.2"/>
    <row r="410378" hidden="1" x14ac:dyDescent="0.2"/>
    <row r="410379" hidden="1" x14ac:dyDescent="0.2"/>
    <row r="410380" hidden="1" x14ac:dyDescent="0.2"/>
    <row r="410381" hidden="1" x14ac:dyDescent="0.2"/>
    <row r="410382" hidden="1" x14ac:dyDescent="0.2"/>
    <row r="410383" hidden="1" x14ac:dyDescent="0.2"/>
    <row r="410384" hidden="1" x14ac:dyDescent="0.2"/>
    <row r="410385" hidden="1" x14ac:dyDescent="0.2"/>
    <row r="410386" hidden="1" x14ac:dyDescent="0.2"/>
    <row r="410387" hidden="1" x14ac:dyDescent="0.2"/>
    <row r="410388" hidden="1" x14ac:dyDescent="0.2"/>
    <row r="410389" hidden="1" x14ac:dyDescent="0.2"/>
    <row r="410390" hidden="1" x14ac:dyDescent="0.2"/>
    <row r="410391" hidden="1" x14ac:dyDescent="0.2"/>
    <row r="410392" hidden="1" x14ac:dyDescent="0.2"/>
    <row r="410393" hidden="1" x14ac:dyDescent="0.2"/>
    <row r="410394" hidden="1" x14ac:dyDescent="0.2"/>
    <row r="410395" hidden="1" x14ac:dyDescent="0.2"/>
    <row r="410396" hidden="1" x14ac:dyDescent="0.2"/>
    <row r="410397" hidden="1" x14ac:dyDescent="0.2"/>
    <row r="410398" hidden="1" x14ac:dyDescent="0.2"/>
    <row r="410399" hidden="1" x14ac:dyDescent="0.2"/>
    <row r="410400" hidden="1" x14ac:dyDescent="0.2"/>
    <row r="410401" hidden="1" x14ac:dyDescent="0.2"/>
    <row r="410402" hidden="1" x14ac:dyDescent="0.2"/>
    <row r="410403" hidden="1" x14ac:dyDescent="0.2"/>
    <row r="410404" hidden="1" x14ac:dyDescent="0.2"/>
    <row r="410405" hidden="1" x14ac:dyDescent="0.2"/>
    <row r="410406" hidden="1" x14ac:dyDescent="0.2"/>
    <row r="410407" hidden="1" x14ac:dyDescent="0.2"/>
    <row r="410408" hidden="1" x14ac:dyDescent="0.2"/>
    <row r="410409" hidden="1" x14ac:dyDescent="0.2"/>
    <row r="410410" hidden="1" x14ac:dyDescent="0.2"/>
    <row r="410411" hidden="1" x14ac:dyDescent="0.2"/>
    <row r="410412" hidden="1" x14ac:dyDescent="0.2"/>
    <row r="410413" hidden="1" x14ac:dyDescent="0.2"/>
    <row r="410414" hidden="1" x14ac:dyDescent="0.2"/>
    <row r="410415" hidden="1" x14ac:dyDescent="0.2"/>
    <row r="410416" hidden="1" x14ac:dyDescent="0.2"/>
    <row r="410417" hidden="1" x14ac:dyDescent="0.2"/>
    <row r="410418" hidden="1" x14ac:dyDescent="0.2"/>
    <row r="410419" hidden="1" x14ac:dyDescent="0.2"/>
    <row r="410420" hidden="1" x14ac:dyDescent="0.2"/>
    <row r="410421" hidden="1" x14ac:dyDescent="0.2"/>
    <row r="410422" hidden="1" x14ac:dyDescent="0.2"/>
    <row r="410423" hidden="1" x14ac:dyDescent="0.2"/>
    <row r="410424" hidden="1" x14ac:dyDescent="0.2"/>
    <row r="410425" hidden="1" x14ac:dyDescent="0.2"/>
    <row r="410426" hidden="1" x14ac:dyDescent="0.2"/>
    <row r="410427" hidden="1" x14ac:dyDescent="0.2"/>
    <row r="410428" hidden="1" x14ac:dyDescent="0.2"/>
    <row r="410429" hidden="1" x14ac:dyDescent="0.2"/>
    <row r="410430" hidden="1" x14ac:dyDescent="0.2"/>
    <row r="410431" hidden="1" x14ac:dyDescent="0.2"/>
    <row r="410432" hidden="1" x14ac:dyDescent="0.2"/>
    <row r="410433" hidden="1" x14ac:dyDescent="0.2"/>
    <row r="410434" hidden="1" x14ac:dyDescent="0.2"/>
    <row r="410435" hidden="1" x14ac:dyDescent="0.2"/>
    <row r="410436" hidden="1" x14ac:dyDescent="0.2"/>
    <row r="410437" hidden="1" x14ac:dyDescent="0.2"/>
    <row r="410438" hidden="1" x14ac:dyDescent="0.2"/>
    <row r="410439" hidden="1" x14ac:dyDescent="0.2"/>
    <row r="410440" hidden="1" x14ac:dyDescent="0.2"/>
    <row r="410441" hidden="1" x14ac:dyDescent="0.2"/>
    <row r="410442" hidden="1" x14ac:dyDescent="0.2"/>
    <row r="410443" hidden="1" x14ac:dyDescent="0.2"/>
    <row r="410444" hidden="1" x14ac:dyDescent="0.2"/>
    <row r="410445" hidden="1" x14ac:dyDescent="0.2"/>
    <row r="410446" hidden="1" x14ac:dyDescent="0.2"/>
    <row r="410447" hidden="1" x14ac:dyDescent="0.2"/>
    <row r="410448" hidden="1" x14ac:dyDescent="0.2"/>
    <row r="410449" hidden="1" x14ac:dyDescent="0.2"/>
    <row r="410450" hidden="1" x14ac:dyDescent="0.2"/>
    <row r="410451" hidden="1" x14ac:dyDescent="0.2"/>
    <row r="410452" hidden="1" x14ac:dyDescent="0.2"/>
    <row r="410453" hidden="1" x14ac:dyDescent="0.2"/>
    <row r="410454" hidden="1" x14ac:dyDescent="0.2"/>
    <row r="410455" hidden="1" x14ac:dyDescent="0.2"/>
    <row r="410456" hidden="1" x14ac:dyDescent="0.2"/>
    <row r="410457" hidden="1" x14ac:dyDescent="0.2"/>
    <row r="410458" hidden="1" x14ac:dyDescent="0.2"/>
    <row r="410459" hidden="1" x14ac:dyDescent="0.2"/>
    <row r="410460" hidden="1" x14ac:dyDescent="0.2"/>
    <row r="410461" hidden="1" x14ac:dyDescent="0.2"/>
    <row r="410462" hidden="1" x14ac:dyDescent="0.2"/>
    <row r="410463" hidden="1" x14ac:dyDescent="0.2"/>
    <row r="410464" hidden="1" x14ac:dyDescent="0.2"/>
    <row r="410465" hidden="1" x14ac:dyDescent="0.2"/>
    <row r="410466" hidden="1" x14ac:dyDescent="0.2"/>
    <row r="410467" hidden="1" x14ac:dyDescent="0.2"/>
    <row r="410468" hidden="1" x14ac:dyDescent="0.2"/>
    <row r="410469" hidden="1" x14ac:dyDescent="0.2"/>
    <row r="410470" hidden="1" x14ac:dyDescent="0.2"/>
    <row r="410471" hidden="1" x14ac:dyDescent="0.2"/>
    <row r="410472" hidden="1" x14ac:dyDescent="0.2"/>
    <row r="410473" hidden="1" x14ac:dyDescent="0.2"/>
    <row r="410474" hidden="1" x14ac:dyDescent="0.2"/>
    <row r="410475" hidden="1" x14ac:dyDescent="0.2"/>
    <row r="410476" hidden="1" x14ac:dyDescent="0.2"/>
    <row r="410477" hidden="1" x14ac:dyDescent="0.2"/>
    <row r="410478" hidden="1" x14ac:dyDescent="0.2"/>
    <row r="410479" hidden="1" x14ac:dyDescent="0.2"/>
    <row r="410480" hidden="1" x14ac:dyDescent="0.2"/>
    <row r="410481" hidden="1" x14ac:dyDescent="0.2"/>
    <row r="410482" hidden="1" x14ac:dyDescent="0.2"/>
    <row r="410483" hidden="1" x14ac:dyDescent="0.2"/>
    <row r="410484" hidden="1" x14ac:dyDescent="0.2"/>
    <row r="410485" hidden="1" x14ac:dyDescent="0.2"/>
    <row r="410486" hidden="1" x14ac:dyDescent="0.2"/>
    <row r="410487" hidden="1" x14ac:dyDescent="0.2"/>
    <row r="410488" hidden="1" x14ac:dyDescent="0.2"/>
    <row r="410489" hidden="1" x14ac:dyDescent="0.2"/>
    <row r="410490" hidden="1" x14ac:dyDescent="0.2"/>
    <row r="410491" hidden="1" x14ac:dyDescent="0.2"/>
    <row r="410492" hidden="1" x14ac:dyDescent="0.2"/>
    <row r="410493" hidden="1" x14ac:dyDescent="0.2"/>
    <row r="410494" hidden="1" x14ac:dyDescent="0.2"/>
    <row r="410495" hidden="1" x14ac:dyDescent="0.2"/>
    <row r="410496" hidden="1" x14ac:dyDescent="0.2"/>
    <row r="410497" hidden="1" x14ac:dyDescent="0.2"/>
    <row r="410498" hidden="1" x14ac:dyDescent="0.2"/>
    <row r="410499" hidden="1" x14ac:dyDescent="0.2"/>
    <row r="410500" hidden="1" x14ac:dyDescent="0.2"/>
    <row r="410501" hidden="1" x14ac:dyDescent="0.2"/>
    <row r="410502" hidden="1" x14ac:dyDescent="0.2"/>
    <row r="410503" hidden="1" x14ac:dyDescent="0.2"/>
    <row r="410504" hidden="1" x14ac:dyDescent="0.2"/>
    <row r="410505" hidden="1" x14ac:dyDescent="0.2"/>
    <row r="410506" hidden="1" x14ac:dyDescent="0.2"/>
    <row r="410507" hidden="1" x14ac:dyDescent="0.2"/>
    <row r="410508" hidden="1" x14ac:dyDescent="0.2"/>
    <row r="410509" hidden="1" x14ac:dyDescent="0.2"/>
    <row r="410510" hidden="1" x14ac:dyDescent="0.2"/>
    <row r="410511" hidden="1" x14ac:dyDescent="0.2"/>
    <row r="410512" hidden="1" x14ac:dyDescent="0.2"/>
    <row r="410513" hidden="1" x14ac:dyDescent="0.2"/>
    <row r="410514" hidden="1" x14ac:dyDescent="0.2"/>
    <row r="410515" hidden="1" x14ac:dyDescent="0.2"/>
    <row r="410516" hidden="1" x14ac:dyDescent="0.2"/>
    <row r="410517" hidden="1" x14ac:dyDescent="0.2"/>
    <row r="410518" hidden="1" x14ac:dyDescent="0.2"/>
    <row r="410519" hidden="1" x14ac:dyDescent="0.2"/>
    <row r="410520" hidden="1" x14ac:dyDescent="0.2"/>
    <row r="410521" hidden="1" x14ac:dyDescent="0.2"/>
    <row r="410522" hidden="1" x14ac:dyDescent="0.2"/>
    <row r="410523" hidden="1" x14ac:dyDescent="0.2"/>
    <row r="410524" hidden="1" x14ac:dyDescent="0.2"/>
    <row r="410525" hidden="1" x14ac:dyDescent="0.2"/>
    <row r="410526" hidden="1" x14ac:dyDescent="0.2"/>
    <row r="410527" hidden="1" x14ac:dyDescent="0.2"/>
    <row r="410528" hidden="1" x14ac:dyDescent="0.2"/>
    <row r="410529" hidden="1" x14ac:dyDescent="0.2"/>
    <row r="410530" hidden="1" x14ac:dyDescent="0.2"/>
    <row r="410531" hidden="1" x14ac:dyDescent="0.2"/>
    <row r="410532" hidden="1" x14ac:dyDescent="0.2"/>
    <row r="410533" hidden="1" x14ac:dyDescent="0.2"/>
    <row r="410534" hidden="1" x14ac:dyDescent="0.2"/>
    <row r="410535" hidden="1" x14ac:dyDescent="0.2"/>
    <row r="410536" hidden="1" x14ac:dyDescent="0.2"/>
    <row r="410537" hidden="1" x14ac:dyDescent="0.2"/>
    <row r="410538" hidden="1" x14ac:dyDescent="0.2"/>
    <row r="410539" hidden="1" x14ac:dyDescent="0.2"/>
    <row r="410540" hidden="1" x14ac:dyDescent="0.2"/>
    <row r="410541" hidden="1" x14ac:dyDescent="0.2"/>
    <row r="410542" hidden="1" x14ac:dyDescent="0.2"/>
    <row r="410543" hidden="1" x14ac:dyDescent="0.2"/>
    <row r="410544" hidden="1" x14ac:dyDescent="0.2"/>
    <row r="410545" hidden="1" x14ac:dyDescent="0.2"/>
    <row r="410546" hidden="1" x14ac:dyDescent="0.2"/>
    <row r="410547" hidden="1" x14ac:dyDescent="0.2"/>
    <row r="410548" hidden="1" x14ac:dyDescent="0.2"/>
    <row r="410549" hidden="1" x14ac:dyDescent="0.2"/>
    <row r="410550" hidden="1" x14ac:dyDescent="0.2"/>
    <row r="410551" hidden="1" x14ac:dyDescent="0.2"/>
    <row r="410552" hidden="1" x14ac:dyDescent="0.2"/>
    <row r="410553" hidden="1" x14ac:dyDescent="0.2"/>
    <row r="410554" hidden="1" x14ac:dyDescent="0.2"/>
    <row r="410555" hidden="1" x14ac:dyDescent="0.2"/>
    <row r="410556" hidden="1" x14ac:dyDescent="0.2"/>
    <row r="410557" hidden="1" x14ac:dyDescent="0.2"/>
    <row r="410558" hidden="1" x14ac:dyDescent="0.2"/>
    <row r="410559" hidden="1" x14ac:dyDescent="0.2"/>
    <row r="410560" hidden="1" x14ac:dyDescent="0.2"/>
    <row r="410561" hidden="1" x14ac:dyDescent="0.2"/>
    <row r="410562" hidden="1" x14ac:dyDescent="0.2"/>
    <row r="410563" hidden="1" x14ac:dyDescent="0.2"/>
    <row r="410564" hidden="1" x14ac:dyDescent="0.2"/>
    <row r="410565" hidden="1" x14ac:dyDescent="0.2"/>
    <row r="410566" hidden="1" x14ac:dyDescent="0.2"/>
    <row r="410567" hidden="1" x14ac:dyDescent="0.2"/>
    <row r="410568" hidden="1" x14ac:dyDescent="0.2"/>
    <row r="410569" hidden="1" x14ac:dyDescent="0.2"/>
    <row r="410570" hidden="1" x14ac:dyDescent="0.2"/>
    <row r="410571" hidden="1" x14ac:dyDescent="0.2"/>
    <row r="410572" hidden="1" x14ac:dyDescent="0.2"/>
    <row r="410573" hidden="1" x14ac:dyDescent="0.2"/>
    <row r="410574" hidden="1" x14ac:dyDescent="0.2"/>
    <row r="410575" hidden="1" x14ac:dyDescent="0.2"/>
    <row r="410576" hidden="1" x14ac:dyDescent="0.2"/>
    <row r="410577" hidden="1" x14ac:dyDescent="0.2"/>
    <row r="410578" hidden="1" x14ac:dyDescent="0.2"/>
    <row r="410579" hidden="1" x14ac:dyDescent="0.2"/>
    <row r="410580" hidden="1" x14ac:dyDescent="0.2"/>
    <row r="410581" hidden="1" x14ac:dyDescent="0.2"/>
    <row r="410582" hidden="1" x14ac:dyDescent="0.2"/>
    <row r="410583" hidden="1" x14ac:dyDescent="0.2"/>
    <row r="410584" hidden="1" x14ac:dyDescent="0.2"/>
    <row r="410585" hidden="1" x14ac:dyDescent="0.2"/>
    <row r="410586" hidden="1" x14ac:dyDescent="0.2"/>
    <row r="410587" hidden="1" x14ac:dyDescent="0.2"/>
    <row r="410588" hidden="1" x14ac:dyDescent="0.2"/>
    <row r="410589" hidden="1" x14ac:dyDescent="0.2"/>
    <row r="410590" hidden="1" x14ac:dyDescent="0.2"/>
    <row r="410591" hidden="1" x14ac:dyDescent="0.2"/>
    <row r="410592" hidden="1" x14ac:dyDescent="0.2"/>
    <row r="410593" hidden="1" x14ac:dyDescent="0.2"/>
    <row r="410594" hidden="1" x14ac:dyDescent="0.2"/>
    <row r="410595" hidden="1" x14ac:dyDescent="0.2"/>
    <row r="410596" hidden="1" x14ac:dyDescent="0.2"/>
    <row r="410597" hidden="1" x14ac:dyDescent="0.2"/>
    <row r="410598" hidden="1" x14ac:dyDescent="0.2"/>
    <row r="410599" hidden="1" x14ac:dyDescent="0.2"/>
    <row r="410600" hidden="1" x14ac:dyDescent="0.2"/>
    <row r="410601" hidden="1" x14ac:dyDescent="0.2"/>
    <row r="410602" hidden="1" x14ac:dyDescent="0.2"/>
    <row r="410603" hidden="1" x14ac:dyDescent="0.2"/>
    <row r="410604" hidden="1" x14ac:dyDescent="0.2"/>
    <row r="410605" hidden="1" x14ac:dyDescent="0.2"/>
    <row r="410606" hidden="1" x14ac:dyDescent="0.2"/>
    <row r="410607" hidden="1" x14ac:dyDescent="0.2"/>
    <row r="410608" hidden="1" x14ac:dyDescent="0.2"/>
    <row r="410609" hidden="1" x14ac:dyDescent="0.2"/>
    <row r="410610" hidden="1" x14ac:dyDescent="0.2"/>
    <row r="410611" hidden="1" x14ac:dyDescent="0.2"/>
    <row r="410612" hidden="1" x14ac:dyDescent="0.2"/>
    <row r="410613" hidden="1" x14ac:dyDescent="0.2"/>
    <row r="410614" hidden="1" x14ac:dyDescent="0.2"/>
    <row r="410615" hidden="1" x14ac:dyDescent="0.2"/>
    <row r="410616" hidden="1" x14ac:dyDescent="0.2"/>
    <row r="410617" hidden="1" x14ac:dyDescent="0.2"/>
    <row r="410618" hidden="1" x14ac:dyDescent="0.2"/>
    <row r="410619" hidden="1" x14ac:dyDescent="0.2"/>
    <row r="410620" hidden="1" x14ac:dyDescent="0.2"/>
    <row r="410621" hidden="1" x14ac:dyDescent="0.2"/>
    <row r="410622" hidden="1" x14ac:dyDescent="0.2"/>
    <row r="410623" hidden="1" x14ac:dyDescent="0.2"/>
    <row r="410624" hidden="1" x14ac:dyDescent="0.2"/>
    <row r="410625" hidden="1" x14ac:dyDescent="0.2"/>
    <row r="410626" hidden="1" x14ac:dyDescent="0.2"/>
    <row r="410627" hidden="1" x14ac:dyDescent="0.2"/>
    <row r="410628" hidden="1" x14ac:dyDescent="0.2"/>
    <row r="410629" hidden="1" x14ac:dyDescent="0.2"/>
    <row r="410630" hidden="1" x14ac:dyDescent="0.2"/>
    <row r="410631" hidden="1" x14ac:dyDescent="0.2"/>
    <row r="410632" hidden="1" x14ac:dyDescent="0.2"/>
    <row r="410633" hidden="1" x14ac:dyDescent="0.2"/>
    <row r="410634" hidden="1" x14ac:dyDescent="0.2"/>
    <row r="410635" hidden="1" x14ac:dyDescent="0.2"/>
    <row r="410636" hidden="1" x14ac:dyDescent="0.2"/>
    <row r="410637" hidden="1" x14ac:dyDescent="0.2"/>
    <row r="410638" hidden="1" x14ac:dyDescent="0.2"/>
    <row r="410639" hidden="1" x14ac:dyDescent="0.2"/>
    <row r="410640" hidden="1" x14ac:dyDescent="0.2"/>
    <row r="410641" hidden="1" x14ac:dyDescent="0.2"/>
    <row r="410642" hidden="1" x14ac:dyDescent="0.2"/>
    <row r="410643" hidden="1" x14ac:dyDescent="0.2"/>
    <row r="410644" hidden="1" x14ac:dyDescent="0.2"/>
    <row r="410645" hidden="1" x14ac:dyDescent="0.2"/>
    <row r="410646" hidden="1" x14ac:dyDescent="0.2"/>
    <row r="410647" hidden="1" x14ac:dyDescent="0.2"/>
    <row r="410648" hidden="1" x14ac:dyDescent="0.2"/>
    <row r="410649" hidden="1" x14ac:dyDescent="0.2"/>
    <row r="410650" hidden="1" x14ac:dyDescent="0.2"/>
    <row r="410651" hidden="1" x14ac:dyDescent="0.2"/>
    <row r="410652" hidden="1" x14ac:dyDescent="0.2"/>
    <row r="410653" hidden="1" x14ac:dyDescent="0.2"/>
    <row r="410654" hidden="1" x14ac:dyDescent="0.2"/>
    <row r="410655" hidden="1" x14ac:dyDescent="0.2"/>
    <row r="410656" hidden="1" x14ac:dyDescent="0.2"/>
    <row r="410657" hidden="1" x14ac:dyDescent="0.2"/>
    <row r="410658" hidden="1" x14ac:dyDescent="0.2"/>
    <row r="410659" hidden="1" x14ac:dyDescent="0.2"/>
    <row r="410660" hidden="1" x14ac:dyDescent="0.2"/>
    <row r="410661" hidden="1" x14ac:dyDescent="0.2"/>
    <row r="410662" hidden="1" x14ac:dyDescent="0.2"/>
    <row r="410663" hidden="1" x14ac:dyDescent="0.2"/>
    <row r="410664" hidden="1" x14ac:dyDescent="0.2"/>
    <row r="410665" hidden="1" x14ac:dyDescent="0.2"/>
    <row r="410666" hidden="1" x14ac:dyDescent="0.2"/>
    <row r="410667" hidden="1" x14ac:dyDescent="0.2"/>
    <row r="410668" hidden="1" x14ac:dyDescent="0.2"/>
    <row r="410669" hidden="1" x14ac:dyDescent="0.2"/>
    <row r="410670" hidden="1" x14ac:dyDescent="0.2"/>
    <row r="410671" hidden="1" x14ac:dyDescent="0.2"/>
    <row r="410672" hidden="1" x14ac:dyDescent="0.2"/>
    <row r="410673" hidden="1" x14ac:dyDescent="0.2"/>
    <row r="410674" hidden="1" x14ac:dyDescent="0.2"/>
    <row r="410675" hidden="1" x14ac:dyDescent="0.2"/>
    <row r="410676" hidden="1" x14ac:dyDescent="0.2"/>
    <row r="410677" hidden="1" x14ac:dyDescent="0.2"/>
    <row r="410678" hidden="1" x14ac:dyDescent="0.2"/>
    <row r="410679" hidden="1" x14ac:dyDescent="0.2"/>
    <row r="410680" hidden="1" x14ac:dyDescent="0.2"/>
    <row r="410681" hidden="1" x14ac:dyDescent="0.2"/>
    <row r="410682" hidden="1" x14ac:dyDescent="0.2"/>
    <row r="410683" hidden="1" x14ac:dyDescent="0.2"/>
    <row r="410684" hidden="1" x14ac:dyDescent="0.2"/>
    <row r="410685" hidden="1" x14ac:dyDescent="0.2"/>
    <row r="410686" hidden="1" x14ac:dyDescent="0.2"/>
    <row r="410687" hidden="1" x14ac:dyDescent="0.2"/>
    <row r="410688" hidden="1" x14ac:dyDescent="0.2"/>
    <row r="410689" hidden="1" x14ac:dyDescent="0.2"/>
    <row r="410690" hidden="1" x14ac:dyDescent="0.2"/>
    <row r="410691" hidden="1" x14ac:dyDescent="0.2"/>
    <row r="410692" hidden="1" x14ac:dyDescent="0.2"/>
    <row r="410693" hidden="1" x14ac:dyDescent="0.2"/>
    <row r="410694" hidden="1" x14ac:dyDescent="0.2"/>
    <row r="410695" hidden="1" x14ac:dyDescent="0.2"/>
    <row r="410696" hidden="1" x14ac:dyDescent="0.2"/>
    <row r="410697" hidden="1" x14ac:dyDescent="0.2"/>
    <row r="410698" hidden="1" x14ac:dyDescent="0.2"/>
    <row r="410699" hidden="1" x14ac:dyDescent="0.2"/>
    <row r="410700" hidden="1" x14ac:dyDescent="0.2"/>
    <row r="410701" hidden="1" x14ac:dyDescent="0.2"/>
    <row r="410702" hidden="1" x14ac:dyDescent="0.2"/>
    <row r="410703" hidden="1" x14ac:dyDescent="0.2"/>
    <row r="410704" hidden="1" x14ac:dyDescent="0.2"/>
    <row r="410705" hidden="1" x14ac:dyDescent="0.2"/>
    <row r="410706" hidden="1" x14ac:dyDescent="0.2"/>
    <row r="410707" hidden="1" x14ac:dyDescent="0.2"/>
    <row r="410708" hidden="1" x14ac:dyDescent="0.2"/>
    <row r="410709" hidden="1" x14ac:dyDescent="0.2"/>
    <row r="410710" hidden="1" x14ac:dyDescent="0.2"/>
    <row r="410711" hidden="1" x14ac:dyDescent="0.2"/>
    <row r="410712" hidden="1" x14ac:dyDescent="0.2"/>
    <row r="410713" hidden="1" x14ac:dyDescent="0.2"/>
    <row r="410714" hidden="1" x14ac:dyDescent="0.2"/>
    <row r="410715" hidden="1" x14ac:dyDescent="0.2"/>
    <row r="410716" hidden="1" x14ac:dyDescent="0.2"/>
    <row r="410717" hidden="1" x14ac:dyDescent="0.2"/>
    <row r="410718" hidden="1" x14ac:dyDescent="0.2"/>
    <row r="410719" hidden="1" x14ac:dyDescent="0.2"/>
    <row r="410720" hidden="1" x14ac:dyDescent="0.2"/>
    <row r="410721" hidden="1" x14ac:dyDescent="0.2"/>
    <row r="410722" hidden="1" x14ac:dyDescent="0.2"/>
    <row r="410723" hidden="1" x14ac:dyDescent="0.2"/>
    <row r="410724" hidden="1" x14ac:dyDescent="0.2"/>
    <row r="410725" hidden="1" x14ac:dyDescent="0.2"/>
    <row r="410726" hidden="1" x14ac:dyDescent="0.2"/>
    <row r="410727" hidden="1" x14ac:dyDescent="0.2"/>
    <row r="410728" hidden="1" x14ac:dyDescent="0.2"/>
    <row r="410729" hidden="1" x14ac:dyDescent="0.2"/>
    <row r="410730" hidden="1" x14ac:dyDescent="0.2"/>
    <row r="410731" hidden="1" x14ac:dyDescent="0.2"/>
    <row r="410732" hidden="1" x14ac:dyDescent="0.2"/>
    <row r="410733" hidden="1" x14ac:dyDescent="0.2"/>
    <row r="410734" hidden="1" x14ac:dyDescent="0.2"/>
    <row r="410735" hidden="1" x14ac:dyDescent="0.2"/>
    <row r="410736" hidden="1" x14ac:dyDescent="0.2"/>
    <row r="410737" hidden="1" x14ac:dyDescent="0.2"/>
    <row r="410738" hidden="1" x14ac:dyDescent="0.2"/>
    <row r="410739" hidden="1" x14ac:dyDescent="0.2"/>
    <row r="410740" hidden="1" x14ac:dyDescent="0.2"/>
    <row r="410741" hidden="1" x14ac:dyDescent="0.2"/>
    <row r="410742" hidden="1" x14ac:dyDescent="0.2"/>
    <row r="410743" hidden="1" x14ac:dyDescent="0.2"/>
    <row r="410744" hidden="1" x14ac:dyDescent="0.2"/>
    <row r="410745" hidden="1" x14ac:dyDescent="0.2"/>
    <row r="410746" hidden="1" x14ac:dyDescent="0.2"/>
    <row r="410747" hidden="1" x14ac:dyDescent="0.2"/>
    <row r="410748" hidden="1" x14ac:dyDescent="0.2"/>
    <row r="410749" hidden="1" x14ac:dyDescent="0.2"/>
    <row r="410750" hidden="1" x14ac:dyDescent="0.2"/>
    <row r="410751" hidden="1" x14ac:dyDescent="0.2"/>
    <row r="410752" hidden="1" x14ac:dyDescent="0.2"/>
    <row r="410753" hidden="1" x14ac:dyDescent="0.2"/>
    <row r="410754" hidden="1" x14ac:dyDescent="0.2"/>
    <row r="410755" hidden="1" x14ac:dyDescent="0.2"/>
    <row r="410756" hidden="1" x14ac:dyDescent="0.2"/>
    <row r="410757" hidden="1" x14ac:dyDescent="0.2"/>
    <row r="410758" hidden="1" x14ac:dyDescent="0.2"/>
    <row r="410759" hidden="1" x14ac:dyDescent="0.2"/>
    <row r="410760" hidden="1" x14ac:dyDescent="0.2"/>
    <row r="410761" hidden="1" x14ac:dyDescent="0.2"/>
    <row r="410762" hidden="1" x14ac:dyDescent="0.2"/>
    <row r="410763" hidden="1" x14ac:dyDescent="0.2"/>
    <row r="410764" hidden="1" x14ac:dyDescent="0.2"/>
    <row r="410765" hidden="1" x14ac:dyDescent="0.2"/>
    <row r="410766" hidden="1" x14ac:dyDescent="0.2"/>
    <row r="410767" hidden="1" x14ac:dyDescent="0.2"/>
    <row r="410768" hidden="1" x14ac:dyDescent="0.2"/>
    <row r="410769" hidden="1" x14ac:dyDescent="0.2"/>
    <row r="410770" hidden="1" x14ac:dyDescent="0.2"/>
    <row r="410771" hidden="1" x14ac:dyDescent="0.2"/>
    <row r="410772" hidden="1" x14ac:dyDescent="0.2"/>
    <row r="410773" hidden="1" x14ac:dyDescent="0.2"/>
    <row r="410774" hidden="1" x14ac:dyDescent="0.2"/>
    <row r="410775" hidden="1" x14ac:dyDescent="0.2"/>
    <row r="410776" hidden="1" x14ac:dyDescent="0.2"/>
    <row r="410777" hidden="1" x14ac:dyDescent="0.2"/>
    <row r="410778" hidden="1" x14ac:dyDescent="0.2"/>
    <row r="410779" hidden="1" x14ac:dyDescent="0.2"/>
    <row r="410780" hidden="1" x14ac:dyDescent="0.2"/>
    <row r="410781" hidden="1" x14ac:dyDescent="0.2"/>
    <row r="410782" hidden="1" x14ac:dyDescent="0.2"/>
    <row r="410783" hidden="1" x14ac:dyDescent="0.2"/>
    <row r="410784" hidden="1" x14ac:dyDescent="0.2"/>
    <row r="410785" hidden="1" x14ac:dyDescent="0.2"/>
    <row r="410786" hidden="1" x14ac:dyDescent="0.2"/>
    <row r="410787" hidden="1" x14ac:dyDescent="0.2"/>
    <row r="410788" hidden="1" x14ac:dyDescent="0.2"/>
    <row r="410789" hidden="1" x14ac:dyDescent="0.2"/>
    <row r="410790" hidden="1" x14ac:dyDescent="0.2"/>
    <row r="410791" hidden="1" x14ac:dyDescent="0.2"/>
    <row r="410792" hidden="1" x14ac:dyDescent="0.2"/>
    <row r="410793" hidden="1" x14ac:dyDescent="0.2"/>
    <row r="410794" hidden="1" x14ac:dyDescent="0.2"/>
    <row r="410795" hidden="1" x14ac:dyDescent="0.2"/>
    <row r="410796" hidden="1" x14ac:dyDescent="0.2"/>
    <row r="410797" hidden="1" x14ac:dyDescent="0.2"/>
    <row r="410798" hidden="1" x14ac:dyDescent="0.2"/>
    <row r="410799" hidden="1" x14ac:dyDescent="0.2"/>
    <row r="410800" hidden="1" x14ac:dyDescent="0.2"/>
    <row r="410801" hidden="1" x14ac:dyDescent="0.2"/>
    <row r="410802" hidden="1" x14ac:dyDescent="0.2"/>
    <row r="410803" hidden="1" x14ac:dyDescent="0.2"/>
    <row r="410804" hidden="1" x14ac:dyDescent="0.2"/>
    <row r="410805" hidden="1" x14ac:dyDescent="0.2"/>
    <row r="410806" hidden="1" x14ac:dyDescent="0.2"/>
    <row r="410807" hidden="1" x14ac:dyDescent="0.2"/>
    <row r="410808" hidden="1" x14ac:dyDescent="0.2"/>
    <row r="410809" hidden="1" x14ac:dyDescent="0.2"/>
    <row r="410810" hidden="1" x14ac:dyDescent="0.2"/>
    <row r="410811" hidden="1" x14ac:dyDescent="0.2"/>
    <row r="410812" hidden="1" x14ac:dyDescent="0.2"/>
    <row r="410813" hidden="1" x14ac:dyDescent="0.2"/>
    <row r="410814" hidden="1" x14ac:dyDescent="0.2"/>
    <row r="410815" hidden="1" x14ac:dyDescent="0.2"/>
    <row r="410816" hidden="1" x14ac:dyDescent="0.2"/>
    <row r="410817" hidden="1" x14ac:dyDescent="0.2"/>
    <row r="410818" hidden="1" x14ac:dyDescent="0.2"/>
    <row r="410819" hidden="1" x14ac:dyDescent="0.2"/>
    <row r="410820" hidden="1" x14ac:dyDescent="0.2"/>
    <row r="410821" hidden="1" x14ac:dyDescent="0.2"/>
    <row r="410822" hidden="1" x14ac:dyDescent="0.2"/>
    <row r="410823" hidden="1" x14ac:dyDescent="0.2"/>
    <row r="410824" hidden="1" x14ac:dyDescent="0.2"/>
    <row r="410825" hidden="1" x14ac:dyDescent="0.2"/>
    <row r="410826" hidden="1" x14ac:dyDescent="0.2"/>
    <row r="410827" hidden="1" x14ac:dyDescent="0.2"/>
    <row r="410828" hidden="1" x14ac:dyDescent="0.2"/>
    <row r="410829" hidden="1" x14ac:dyDescent="0.2"/>
    <row r="410830" hidden="1" x14ac:dyDescent="0.2"/>
    <row r="410831" hidden="1" x14ac:dyDescent="0.2"/>
    <row r="410832" hidden="1" x14ac:dyDescent="0.2"/>
    <row r="410833" hidden="1" x14ac:dyDescent="0.2"/>
    <row r="410834" hidden="1" x14ac:dyDescent="0.2"/>
    <row r="410835" hidden="1" x14ac:dyDescent="0.2"/>
    <row r="410836" hidden="1" x14ac:dyDescent="0.2"/>
    <row r="410837" hidden="1" x14ac:dyDescent="0.2"/>
    <row r="410838" hidden="1" x14ac:dyDescent="0.2"/>
    <row r="410839" hidden="1" x14ac:dyDescent="0.2"/>
    <row r="410840" hidden="1" x14ac:dyDescent="0.2"/>
    <row r="410841" hidden="1" x14ac:dyDescent="0.2"/>
    <row r="410842" hidden="1" x14ac:dyDescent="0.2"/>
    <row r="410843" hidden="1" x14ac:dyDescent="0.2"/>
    <row r="410844" hidden="1" x14ac:dyDescent="0.2"/>
    <row r="410845" hidden="1" x14ac:dyDescent="0.2"/>
    <row r="410846" hidden="1" x14ac:dyDescent="0.2"/>
    <row r="410847" hidden="1" x14ac:dyDescent="0.2"/>
    <row r="410848" hidden="1" x14ac:dyDescent="0.2"/>
    <row r="410849" hidden="1" x14ac:dyDescent="0.2"/>
    <row r="410850" hidden="1" x14ac:dyDescent="0.2"/>
    <row r="410851" hidden="1" x14ac:dyDescent="0.2"/>
    <row r="410852" hidden="1" x14ac:dyDescent="0.2"/>
    <row r="410853" hidden="1" x14ac:dyDescent="0.2"/>
    <row r="410854" hidden="1" x14ac:dyDescent="0.2"/>
    <row r="410855" hidden="1" x14ac:dyDescent="0.2"/>
    <row r="410856" hidden="1" x14ac:dyDescent="0.2"/>
    <row r="410857" hidden="1" x14ac:dyDescent="0.2"/>
    <row r="410858" hidden="1" x14ac:dyDescent="0.2"/>
    <row r="410859" hidden="1" x14ac:dyDescent="0.2"/>
    <row r="410860" hidden="1" x14ac:dyDescent="0.2"/>
    <row r="410861" hidden="1" x14ac:dyDescent="0.2"/>
    <row r="410862" hidden="1" x14ac:dyDescent="0.2"/>
    <row r="410863" hidden="1" x14ac:dyDescent="0.2"/>
    <row r="410864" hidden="1" x14ac:dyDescent="0.2"/>
    <row r="410865" hidden="1" x14ac:dyDescent="0.2"/>
    <row r="410866" hidden="1" x14ac:dyDescent="0.2"/>
    <row r="410867" hidden="1" x14ac:dyDescent="0.2"/>
    <row r="410868" hidden="1" x14ac:dyDescent="0.2"/>
    <row r="410869" hidden="1" x14ac:dyDescent="0.2"/>
    <row r="410870" hidden="1" x14ac:dyDescent="0.2"/>
    <row r="410871" hidden="1" x14ac:dyDescent="0.2"/>
    <row r="410872" hidden="1" x14ac:dyDescent="0.2"/>
    <row r="410873" hidden="1" x14ac:dyDescent="0.2"/>
    <row r="410874" hidden="1" x14ac:dyDescent="0.2"/>
    <row r="410875" hidden="1" x14ac:dyDescent="0.2"/>
    <row r="410876" hidden="1" x14ac:dyDescent="0.2"/>
    <row r="410877" hidden="1" x14ac:dyDescent="0.2"/>
    <row r="410878" hidden="1" x14ac:dyDescent="0.2"/>
    <row r="410879" hidden="1" x14ac:dyDescent="0.2"/>
    <row r="410880" hidden="1" x14ac:dyDescent="0.2"/>
    <row r="410881" hidden="1" x14ac:dyDescent="0.2"/>
    <row r="410882" hidden="1" x14ac:dyDescent="0.2"/>
    <row r="410883" hidden="1" x14ac:dyDescent="0.2"/>
    <row r="410884" hidden="1" x14ac:dyDescent="0.2"/>
    <row r="410885" hidden="1" x14ac:dyDescent="0.2"/>
    <row r="410886" hidden="1" x14ac:dyDescent="0.2"/>
    <row r="410887" hidden="1" x14ac:dyDescent="0.2"/>
    <row r="410888" hidden="1" x14ac:dyDescent="0.2"/>
    <row r="410889" hidden="1" x14ac:dyDescent="0.2"/>
    <row r="410890" hidden="1" x14ac:dyDescent="0.2"/>
    <row r="410891" hidden="1" x14ac:dyDescent="0.2"/>
    <row r="410892" hidden="1" x14ac:dyDescent="0.2"/>
    <row r="410893" hidden="1" x14ac:dyDescent="0.2"/>
    <row r="410894" hidden="1" x14ac:dyDescent="0.2"/>
    <row r="410895" hidden="1" x14ac:dyDescent="0.2"/>
    <row r="410896" hidden="1" x14ac:dyDescent="0.2"/>
    <row r="410897" hidden="1" x14ac:dyDescent="0.2"/>
    <row r="410898" hidden="1" x14ac:dyDescent="0.2"/>
    <row r="410899" hidden="1" x14ac:dyDescent="0.2"/>
    <row r="410900" hidden="1" x14ac:dyDescent="0.2"/>
    <row r="410901" hidden="1" x14ac:dyDescent="0.2"/>
    <row r="410902" hidden="1" x14ac:dyDescent="0.2"/>
    <row r="410903" hidden="1" x14ac:dyDescent="0.2"/>
    <row r="410904" hidden="1" x14ac:dyDescent="0.2"/>
    <row r="410905" hidden="1" x14ac:dyDescent="0.2"/>
    <row r="410906" hidden="1" x14ac:dyDescent="0.2"/>
    <row r="410907" hidden="1" x14ac:dyDescent="0.2"/>
    <row r="410908" hidden="1" x14ac:dyDescent="0.2"/>
    <row r="410909" hidden="1" x14ac:dyDescent="0.2"/>
    <row r="410910" hidden="1" x14ac:dyDescent="0.2"/>
    <row r="410911" hidden="1" x14ac:dyDescent="0.2"/>
    <row r="410912" hidden="1" x14ac:dyDescent="0.2"/>
    <row r="410913" hidden="1" x14ac:dyDescent="0.2"/>
    <row r="410914" hidden="1" x14ac:dyDescent="0.2"/>
    <row r="410915" hidden="1" x14ac:dyDescent="0.2"/>
    <row r="410916" hidden="1" x14ac:dyDescent="0.2"/>
    <row r="410917" hidden="1" x14ac:dyDescent="0.2"/>
    <row r="410918" hidden="1" x14ac:dyDescent="0.2"/>
    <row r="410919" hidden="1" x14ac:dyDescent="0.2"/>
    <row r="410920" hidden="1" x14ac:dyDescent="0.2"/>
    <row r="410921" hidden="1" x14ac:dyDescent="0.2"/>
    <row r="410922" hidden="1" x14ac:dyDescent="0.2"/>
    <row r="410923" hidden="1" x14ac:dyDescent="0.2"/>
    <row r="410924" hidden="1" x14ac:dyDescent="0.2"/>
    <row r="410925" hidden="1" x14ac:dyDescent="0.2"/>
    <row r="410926" hidden="1" x14ac:dyDescent="0.2"/>
    <row r="410927" hidden="1" x14ac:dyDescent="0.2"/>
    <row r="410928" hidden="1" x14ac:dyDescent="0.2"/>
    <row r="410929" hidden="1" x14ac:dyDescent="0.2"/>
    <row r="410930" hidden="1" x14ac:dyDescent="0.2"/>
    <row r="410931" hidden="1" x14ac:dyDescent="0.2"/>
    <row r="410932" hidden="1" x14ac:dyDescent="0.2"/>
    <row r="410933" hidden="1" x14ac:dyDescent="0.2"/>
    <row r="410934" hidden="1" x14ac:dyDescent="0.2"/>
    <row r="410935" hidden="1" x14ac:dyDescent="0.2"/>
    <row r="410936" hidden="1" x14ac:dyDescent="0.2"/>
    <row r="410937" hidden="1" x14ac:dyDescent="0.2"/>
    <row r="410938" hidden="1" x14ac:dyDescent="0.2"/>
    <row r="410939" hidden="1" x14ac:dyDescent="0.2"/>
    <row r="410940" hidden="1" x14ac:dyDescent="0.2"/>
    <row r="410941" hidden="1" x14ac:dyDescent="0.2"/>
    <row r="410942" hidden="1" x14ac:dyDescent="0.2"/>
    <row r="410943" hidden="1" x14ac:dyDescent="0.2"/>
    <row r="410944" hidden="1" x14ac:dyDescent="0.2"/>
    <row r="410945" hidden="1" x14ac:dyDescent="0.2"/>
    <row r="410946" hidden="1" x14ac:dyDescent="0.2"/>
    <row r="410947" hidden="1" x14ac:dyDescent="0.2"/>
    <row r="410948" hidden="1" x14ac:dyDescent="0.2"/>
    <row r="410949" hidden="1" x14ac:dyDescent="0.2"/>
    <row r="410950" hidden="1" x14ac:dyDescent="0.2"/>
    <row r="410951" hidden="1" x14ac:dyDescent="0.2"/>
    <row r="410952" hidden="1" x14ac:dyDescent="0.2"/>
    <row r="410953" hidden="1" x14ac:dyDescent="0.2"/>
    <row r="410954" hidden="1" x14ac:dyDescent="0.2"/>
    <row r="410955" hidden="1" x14ac:dyDescent="0.2"/>
    <row r="410956" hidden="1" x14ac:dyDescent="0.2"/>
    <row r="410957" hidden="1" x14ac:dyDescent="0.2"/>
    <row r="410958" hidden="1" x14ac:dyDescent="0.2"/>
    <row r="410959" hidden="1" x14ac:dyDescent="0.2"/>
    <row r="410960" hidden="1" x14ac:dyDescent="0.2"/>
    <row r="410961" hidden="1" x14ac:dyDescent="0.2"/>
    <row r="410962" hidden="1" x14ac:dyDescent="0.2"/>
    <row r="410963" hidden="1" x14ac:dyDescent="0.2"/>
    <row r="410964" hidden="1" x14ac:dyDescent="0.2"/>
    <row r="410965" hidden="1" x14ac:dyDescent="0.2"/>
    <row r="410966" hidden="1" x14ac:dyDescent="0.2"/>
    <row r="410967" hidden="1" x14ac:dyDescent="0.2"/>
    <row r="410968" hidden="1" x14ac:dyDescent="0.2"/>
    <row r="410969" hidden="1" x14ac:dyDescent="0.2"/>
    <row r="410970" hidden="1" x14ac:dyDescent="0.2"/>
    <row r="410971" hidden="1" x14ac:dyDescent="0.2"/>
    <row r="410972" hidden="1" x14ac:dyDescent="0.2"/>
    <row r="410973" hidden="1" x14ac:dyDescent="0.2"/>
    <row r="410974" hidden="1" x14ac:dyDescent="0.2"/>
    <row r="410975" hidden="1" x14ac:dyDescent="0.2"/>
    <row r="410976" hidden="1" x14ac:dyDescent="0.2"/>
    <row r="410977" hidden="1" x14ac:dyDescent="0.2"/>
    <row r="410978" hidden="1" x14ac:dyDescent="0.2"/>
    <row r="410979" hidden="1" x14ac:dyDescent="0.2"/>
    <row r="410980" hidden="1" x14ac:dyDescent="0.2"/>
    <row r="410981" hidden="1" x14ac:dyDescent="0.2"/>
    <row r="410982" hidden="1" x14ac:dyDescent="0.2"/>
    <row r="410983" hidden="1" x14ac:dyDescent="0.2"/>
    <row r="410984" hidden="1" x14ac:dyDescent="0.2"/>
    <row r="410985" hidden="1" x14ac:dyDescent="0.2"/>
    <row r="410986" hidden="1" x14ac:dyDescent="0.2"/>
    <row r="410987" hidden="1" x14ac:dyDescent="0.2"/>
    <row r="410988" hidden="1" x14ac:dyDescent="0.2"/>
    <row r="410989" hidden="1" x14ac:dyDescent="0.2"/>
    <row r="410990" hidden="1" x14ac:dyDescent="0.2"/>
    <row r="410991" hidden="1" x14ac:dyDescent="0.2"/>
    <row r="410992" hidden="1" x14ac:dyDescent="0.2"/>
    <row r="410993" hidden="1" x14ac:dyDescent="0.2"/>
    <row r="410994" hidden="1" x14ac:dyDescent="0.2"/>
    <row r="410995" hidden="1" x14ac:dyDescent="0.2"/>
    <row r="410996" hidden="1" x14ac:dyDescent="0.2"/>
    <row r="410997" hidden="1" x14ac:dyDescent="0.2"/>
    <row r="410998" hidden="1" x14ac:dyDescent="0.2"/>
    <row r="410999" hidden="1" x14ac:dyDescent="0.2"/>
    <row r="411000" hidden="1" x14ac:dyDescent="0.2"/>
    <row r="411001" hidden="1" x14ac:dyDescent="0.2"/>
    <row r="411002" hidden="1" x14ac:dyDescent="0.2"/>
    <row r="411003" hidden="1" x14ac:dyDescent="0.2"/>
    <row r="411004" hidden="1" x14ac:dyDescent="0.2"/>
    <row r="411005" hidden="1" x14ac:dyDescent="0.2"/>
    <row r="411006" hidden="1" x14ac:dyDescent="0.2"/>
    <row r="411007" hidden="1" x14ac:dyDescent="0.2"/>
    <row r="411008" hidden="1" x14ac:dyDescent="0.2"/>
    <row r="411009" hidden="1" x14ac:dyDescent="0.2"/>
    <row r="411010" hidden="1" x14ac:dyDescent="0.2"/>
    <row r="411011" hidden="1" x14ac:dyDescent="0.2"/>
    <row r="411012" hidden="1" x14ac:dyDescent="0.2"/>
    <row r="411013" hidden="1" x14ac:dyDescent="0.2"/>
    <row r="411014" hidden="1" x14ac:dyDescent="0.2"/>
    <row r="411015" hidden="1" x14ac:dyDescent="0.2"/>
    <row r="411016" hidden="1" x14ac:dyDescent="0.2"/>
    <row r="411017" hidden="1" x14ac:dyDescent="0.2"/>
    <row r="411018" hidden="1" x14ac:dyDescent="0.2"/>
    <row r="411019" hidden="1" x14ac:dyDescent="0.2"/>
    <row r="411020" hidden="1" x14ac:dyDescent="0.2"/>
    <row r="411021" hidden="1" x14ac:dyDescent="0.2"/>
    <row r="411022" hidden="1" x14ac:dyDescent="0.2"/>
    <row r="411023" hidden="1" x14ac:dyDescent="0.2"/>
    <row r="411024" hidden="1" x14ac:dyDescent="0.2"/>
    <row r="411025" hidden="1" x14ac:dyDescent="0.2"/>
    <row r="411026" hidden="1" x14ac:dyDescent="0.2"/>
    <row r="411027" hidden="1" x14ac:dyDescent="0.2"/>
    <row r="411028" hidden="1" x14ac:dyDescent="0.2"/>
    <row r="411029" hidden="1" x14ac:dyDescent="0.2"/>
    <row r="411030" hidden="1" x14ac:dyDescent="0.2"/>
    <row r="411031" hidden="1" x14ac:dyDescent="0.2"/>
    <row r="411032" hidden="1" x14ac:dyDescent="0.2"/>
    <row r="411033" hidden="1" x14ac:dyDescent="0.2"/>
    <row r="411034" hidden="1" x14ac:dyDescent="0.2"/>
    <row r="411035" hidden="1" x14ac:dyDescent="0.2"/>
    <row r="411036" hidden="1" x14ac:dyDescent="0.2"/>
    <row r="411037" hidden="1" x14ac:dyDescent="0.2"/>
    <row r="411038" hidden="1" x14ac:dyDescent="0.2"/>
    <row r="411039" hidden="1" x14ac:dyDescent="0.2"/>
    <row r="411040" hidden="1" x14ac:dyDescent="0.2"/>
    <row r="411041" hidden="1" x14ac:dyDescent="0.2"/>
    <row r="411042" hidden="1" x14ac:dyDescent="0.2"/>
    <row r="411043" hidden="1" x14ac:dyDescent="0.2"/>
    <row r="411044" hidden="1" x14ac:dyDescent="0.2"/>
    <row r="411045" hidden="1" x14ac:dyDescent="0.2"/>
    <row r="411046" hidden="1" x14ac:dyDescent="0.2"/>
    <row r="411047" hidden="1" x14ac:dyDescent="0.2"/>
    <row r="411048" hidden="1" x14ac:dyDescent="0.2"/>
    <row r="411049" hidden="1" x14ac:dyDescent="0.2"/>
    <row r="411050" hidden="1" x14ac:dyDescent="0.2"/>
    <row r="411051" hidden="1" x14ac:dyDescent="0.2"/>
    <row r="411052" hidden="1" x14ac:dyDescent="0.2"/>
    <row r="411053" hidden="1" x14ac:dyDescent="0.2"/>
    <row r="411054" hidden="1" x14ac:dyDescent="0.2"/>
    <row r="411055" hidden="1" x14ac:dyDescent="0.2"/>
    <row r="411056" hidden="1" x14ac:dyDescent="0.2"/>
    <row r="411057" hidden="1" x14ac:dyDescent="0.2"/>
    <row r="411058" hidden="1" x14ac:dyDescent="0.2"/>
    <row r="411059" hidden="1" x14ac:dyDescent="0.2"/>
    <row r="411060" hidden="1" x14ac:dyDescent="0.2"/>
    <row r="411061" hidden="1" x14ac:dyDescent="0.2"/>
    <row r="411062" hidden="1" x14ac:dyDescent="0.2"/>
    <row r="411063" hidden="1" x14ac:dyDescent="0.2"/>
    <row r="411064" hidden="1" x14ac:dyDescent="0.2"/>
    <row r="411065" hidden="1" x14ac:dyDescent="0.2"/>
    <row r="411066" hidden="1" x14ac:dyDescent="0.2"/>
    <row r="411067" hidden="1" x14ac:dyDescent="0.2"/>
    <row r="411068" hidden="1" x14ac:dyDescent="0.2"/>
    <row r="411069" hidden="1" x14ac:dyDescent="0.2"/>
    <row r="411070" hidden="1" x14ac:dyDescent="0.2"/>
    <row r="411071" hidden="1" x14ac:dyDescent="0.2"/>
    <row r="411072" hidden="1" x14ac:dyDescent="0.2"/>
    <row r="411073" hidden="1" x14ac:dyDescent="0.2"/>
    <row r="411074" hidden="1" x14ac:dyDescent="0.2"/>
    <row r="411075" hidden="1" x14ac:dyDescent="0.2"/>
    <row r="411076" hidden="1" x14ac:dyDescent="0.2"/>
    <row r="411077" hidden="1" x14ac:dyDescent="0.2"/>
    <row r="411078" hidden="1" x14ac:dyDescent="0.2"/>
    <row r="411079" hidden="1" x14ac:dyDescent="0.2"/>
    <row r="411080" hidden="1" x14ac:dyDescent="0.2"/>
    <row r="411081" hidden="1" x14ac:dyDescent="0.2"/>
    <row r="411082" hidden="1" x14ac:dyDescent="0.2"/>
    <row r="411083" hidden="1" x14ac:dyDescent="0.2"/>
    <row r="411084" hidden="1" x14ac:dyDescent="0.2"/>
    <row r="411085" hidden="1" x14ac:dyDescent="0.2"/>
    <row r="411086" hidden="1" x14ac:dyDescent="0.2"/>
    <row r="411087" hidden="1" x14ac:dyDescent="0.2"/>
    <row r="411088" hidden="1" x14ac:dyDescent="0.2"/>
    <row r="411089" hidden="1" x14ac:dyDescent="0.2"/>
    <row r="411090" hidden="1" x14ac:dyDescent="0.2"/>
    <row r="411091" hidden="1" x14ac:dyDescent="0.2"/>
    <row r="411092" hidden="1" x14ac:dyDescent="0.2"/>
    <row r="411093" hidden="1" x14ac:dyDescent="0.2"/>
    <row r="411094" hidden="1" x14ac:dyDescent="0.2"/>
    <row r="411095" hidden="1" x14ac:dyDescent="0.2"/>
    <row r="411096" hidden="1" x14ac:dyDescent="0.2"/>
    <row r="411097" hidden="1" x14ac:dyDescent="0.2"/>
    <row r="411098" hidden="1" x14ac:dyDescent="0.2"/>
    <row r="411099" hidden="1" x14ac:dyDescent="0.2"/>
    <row r="411100" hidden="1" x14ac:dyDescent="0.2"/>
    <row r="411101" hidden="1" x14ac:dyDescent="0.2"/>
    <row r="411102" hidden="1" x14ac:dyDescent="0.2"/>
    <row r="411103" hidden="1" x14ac:dyDescent="0.2"/>
    <row r="411104" hidden="1" x14ac:dyDescent="0.2"/>
    <row r="411105" hidden="1" x14ac:dyDescent="0.2"/>
    <row r="411106" hidden="1" x14ac:dyDescent="0.2"/>
    <row r="411107" hidden="1" x14ac:dyDescent="0.2"/>
    <row r="411108" hidden="1" x14ac:dyDescent="0.2"/>
    <row r="411109" hidden="1" x14ac:dyDescent="0.2"/>
    <row r="411110" hidden="1" x14ac:dyDescent="0.2"/>
    <row r="411111" hidden="1" x14ac:dyDescent="0.2"/>
    <row r="411112" hidden="1" x14ac:dyDescent="0.2"/>
    <row r="411113" hidden="1" x14ac:dyDescent="0.2"/>
    <row r="411114" hidden="1" x14ac:dyDescent="0.2"/>
    <row r="411115" hidden="1" x14ac:dyDescent="0.2"/>
    <row r="411116" hidden="1" x14ac:dyDescent="0.2"/>
    <row r="411117" hidden="1" x14ac:dyDescent="0.2"/>
    <row r="411118" hidden="1" x14ac:dyDescent="0.2"/>
    <row r="411119" hidden="1" x14ac:dyDescent="0.2"/>
    <row r="411120" hidden="1" x14ac:dyDescent="0.2"/>
    <row r="411121" hidden="1" x14ac:dyDescent="0.2"/>
    <row r="411122" hidden="1" x14ac:dyDescent="0.2"/>
    <row r="411123" hidden="1" x14ac:dyDescent="0.2"/>
    <row r="411124" hidden="1" x14ac:dyDescent="0.2"/>
    <row r="411125" hidden="1" x14ac:dyDescent="0.2"/>
    <row r="411126" hidden="1" x14ac:dyDescent="0.2"/>
    <row r="411127" hidden="1" x14ac:dyDescent="0.2"/>
    <row r="411128" hidden="1" x14ac:dyDescent="0.2"/>
    <row r="411129" hidden="1" x14ac:dyDescent="0.2"/>
    <row r="411130" hidden="1" x14ac:dyDescent="0.2"/>
    <row r="411131" hidden="1" x14ac:dyDescent="0.2"/>
    <row r="411132" hidden="1" x14ac:dyDescent="0.2"/>
    <row r="411133" hidden="1" x14ac:dyDescent="0.2"/>
    <row r="411134" hidden="1" x14ac:dyDescent="0.2"/>
    <row r="411135" hidden="1" x14ac:dyDescent="0.2"/>
    <row r="411136" hidden="1" x14ac:dyDescent="0.2"/>
    <row r="411137" hidden="1" x14ac:dyDescent="0.2"/>
    <row r="411138" hidden="1" x14ac:dyDescent="0.2"/>
    <row r="411139" hidden="1" x14ac:dyDescent="0.2"/>
    <row r="411140" hidden="1" x14ac:dyDescent="0.2"/>
    <row r="411141" hidden="1" x14ac:dyDescent="0.2"/>
    <row r="411142" hidden="1" x14ac:dyDescent="0.2"/>
    <row r="411143" hidden="1" x14ac:dyDescent="0.2"/>
    <row r="411144" hidden="1" x14ac:dyDescent="0.2"/>
    <row r="411145" hidden="1" x14ac:dyDescent="0.2"/>
    <row r="411146" hidden="1" x14ac:dyDescent="0.2"/>
    <row r="411147" hidden="1" x14ac:dyDescent="0.2"/>
    <row r="411148" hidden="1" x14ac:dyDescent="0.2"/>
    <row r="411149" hidden="1" x14ac:dyDescent="0.2"/>
    <row r="411150" hidden="1" x14ac:dyDescent="0.2"/>
    <row r="411151" hidden="1" x14ac:dyDescent="0.2"/>
    <row r="411152" hidden="1" x14ac:dyDescent="0.2"/>
    <row r="411153" hidden="1" x14ac:dyDescent="0.2"/>
    <row r="411154" hidden="1" x14ac:dyDescent="0.2"/>
    <row r="411155" hidden="1" x14ac:dyDescent="0.2"/>
    <row r="411156" hidden="1" x14ac:dyDescent="0.2"/>
    <row r="411157" hidden="1" x14ac:dyDescent="0.2"/>
    <row r="411158" hidden="1" x14ac:dyDescent="0.2"/>
    <row r="411159" hidden="1" x14ac:dyDescent="0.2"/>
    <row r="411160" hidden="1" x14ac:dyDescent="0.2"/>
    <row r="411161" hidden="1" x14ac:dyDescent="0.2"/>
    <row r="411162" hidden="1" x14ac:dyDescent="0.2"/>
    <row r="411163" hidden="1" x14ac:dyDescent="0.2"/>
    <row r="411164" hidden="1" x14ac:dyDescent="0.2"/>
    <row r="411165" hidden="1" x14ac:dyDescent="0.2"/>
    <row r="411166" hidden="1" x14ac:dyDescent="0.2"/>
    <row r="411167" hidden="1" x14ac:dyDescent="0.2"/>
    <row r="411168" hidden="1" x14ac:dyDescent="0.2"/>
    <row r="411169" hidden="1" x14ac:dyDescent="0.2"/>
    <row r="411170" hidden="1" x14ac:dyDescent="0.2"/>
    <row r="411171" hidden="1" x14ac:dyDescent="0.2"/>
    <row r="411172" hidden="1" x14ac:dyDescent="0.2"/>
    <row r="411173" hidden="1" x14ac:dyDescent="0.2"/>
    <row r="411174" hidden="1" x14ac:dyDescent="0.2"/>
    <row r="411175" hidden="1" x14ac:dyDescent="0.2"/>
    <row r="411176" hidden="1" x14ac:dyDescent="0.2"/>
    <row r="411177" hidden="1" x14ac:dyDescent="0.2"/>
    <row r="411178" hidden="1" x14ac:dyDescent="0.2"/>
    <row r="411179" hidden="1" x14ac:dyDescent="0.2"/>
    <row r="411180" hidden="1" x14ac:dyDescent="0.2"/>
    <row r="411181" hidden="1" x14ac:dyDescent="0.2"/>
    <row r="411182" hidden="1" x14ac:dyDescent="0.2"/>
    <row r="411183" hidden="1" x14ac:dyDescent="0.2"/>
    <row r="411184" hidden="1" x14ac:dyDescent="0.2"/>
    <row r="411185" hidden="1" x14ac:dyDescent="0.2"/>
    <row r="411186" hidden="1" x14ac:dyDescent="0.2"/>
    <row r="411187" hidden="1" x14ac:dyDescent="0.2"/>
    <row r="411188" hidden="1" x14ac:dyDescent="0.2"/>
    <row r="411189" hidden="1" x14ac:dyDescent="0.2"/>
    <row r="411190" hidden="1" x14ac:dyDescent="0.2"/>
    <row r="411191" hidden="1" x14ac:dyDescent="0.2"/>
    <row r="411192" hidden="1" x14ac:dyDescent="0.2"/>
    <row r="411193" hidden="1" x14ac:dyDescent="0.2"/>
    <row r="411194" hidden="1" x14ac:dyDescent="0.2"/>
    <row r="411195" hidden="1" x14ac:dyDescent="0.2"/>
    <row r="411196" hidden="1" x14ac:dyDescent="0.2"/>
    <row r="411197" hidden="1" x14ac:dyDescent="0.2"/>
    <row r="411198" hidden="1" x14ac:dyDescent="0.2"/>
    <row r="411199" hidden="1" x14ac:dyDescent="0.2"/>
    <row r="411200" hidden="1" x14ac:dyDescent="0.2"/>
    <row r="411201" hidden="1" x14ac:dyDescent="0.2"/>
    <row r="411202" hidden="1" x14ac:dyDescent="0.2"/>
    <row r="411203" hidden="1" x14ac:dyDescent="0.2"/>
    <row r="411204" hidden="1" x14ac:dyDescent="0.2"/>
    <row r="411205" hidden="1" x14ac:dyDescent="0.2"/>
    <row r="411206" hidden="1" x14ac:dyDescent="0.2"/>
    <row r="411207" hidden="1" x14ac:dyDescent="0.2"/>
    <row r="411208" hidden="1" x14ac:dyDescent="0.2"/>
    <row r="411209" hidden="1" x14ac:dyDescent="0.2"/>
    <row r="411210" hidden="1" x14ac:dyDescent="0.2"/>
    <row r="411211" hidden="1" x14ac:dyDescent="0.2"/>
    <row r="411212" hidden="1" x14ac:dyDescent="0.2"/>
    <row r="411213" hidden="1" x14ac:dyDescent="0.2"/>
    <row r="411214" hidden="1" x14ac:dyDescent="0.2"/>
    <row r="411215" hidden="1" x14ac:dyDescent="0.2"/>
    <row r="411216" hidden="1" x14ac:dyDescent="0.2"/>
    <row r="411217" hidden="1" x14ac:dyDescent="0.2"/>
    <row r="411218" hidden="1" x14ac:dyDescent="0.2"/>
    <row r="411219" hidden="1" x14ac:dyDescent="0.2"/>
    <row r="411220" hidden="1" x14ac:dyDescent="0.2"/>
    <row r="411221" hidden="1" x14ac:dyDescent="0.2"/>
    <row r="411222" hidden="1" x14ac:dyDescent="0.2"/>
    <row r="411223" hidden="1" x14ac:dyDescent="0.2"/>
    <row r="411224" hidden="1" x14ac:dyDescent="0.2"/>
    <row r="411225" hidden="1" x14ac:dyDescent="0.2"/>
    <row r="411226" hidden="1" x14ac:dyDescent="0.2"/>
    <row r="411227" hidden="1" x14ac:dyDescent="0.2"/>
    <row r="411228" hidden="1" x14ac:dyDescent="0.2"/>
    <row r="411229" hidden="1" x14ac:dyDescent="0.2"/>
    <row r="411230" hidden="1" x14ac:dyDescent="0.2"/>
    <row r="411231" hidden="1" x14ac:dyDescent="0.2"/>
    <row r="411232" hidden="1" x14ac:dyDescent="0.2"/>
    <row r="411233" hidden="1" x14ac:dyDescent="0.2"/>
    <row r="411234" hidden="1" x14ac:dyDescent="0.2"/>
    <row r="411235" hidden="1" x14ac:dyDescent="0.2"/>
    <row r="411236" hidden="1" x14ac:dyDescent="0.2"/>
    <row r="411237" hidden="1" x14ac:dyDescent="0.2"/>
    <row r="411238" hidden="1" x14ac:dyDescent="0.2"/>
    <row r="411239" hidden="1" x14ac:dyDescent="0.2"/>
    <row r="411240" hidden="1" x14ac:dyDescent="0.2"/>
    <row r="411241" hidden="1" x14ac:dyDescent="0.2"/>
    <row r="411242" hidden="1" x14ac:dyDescent="0.2"/>
    <row r="411243" hidden="1" x14ac:dyDescent="0.2"/>
    <row r="411244" hidden="1" x14ac:dyDescent="0.2"/>
    <row r="411245" hidden="1" x14ac:dyDescent="0.2"/>
    <row r="411246" hidden="1" x14ac:dyDescent="0.2"/>
    <row r="411247" hidden="1" x14ac:dyDescent="0.2"/>
    <row r="411248" hidden="1" x14ac:dyDescent="0.2"/>
    <row r="411249" hidden="1" x14ac:dyDescent="0.2"/>
    <row r="411250" hidden="1" x14ac:dyDescent="0.2"/>
    <row r="411251" hidden="1" x14ac:dyDescent="0.2"/>
    <row r="411252" hidden="1" x14ac:dyDescent="0.2"/>
    <row r="411253" hidden="1" x14ac:dyDescent="0.2"/>
    <row r="411254" hidden="1" x14ac:dyDescent="0.2"/>
    <row r="411255" hidden="1" x14ac:dyDescent="0.2"/>
    <row r="411256" hidden="1" x14ac:dyDescent="0.2"/>
    <row r="411257" hidden="1" x14ac:dyDescent="0.2"/>
    <row r="411258" hidden="1" x14ac:dyDescent="0.2"/>
    <row r="411259" hidden="1" x14ac:dyDescent="0.2"/>
    <row r="411260" hidden="1" x14ac:dyDescent="0.2"/>
    <row r="411261" hidden="1" x14ac:dyDescent="0.2"/>
    <row r="411262" hidden="1" x14ac:dyDescent="0.2"/>
    <row r="411263" hidden="1" x14ac:dyDescent="0.2"/>
    <row r="411264" hidden="1" x14ac:dyDescent="0.2"/>
    <row r="411265" hidden="1" x14ac:dyDescent="0.2"/>
    <row r="411266" hidden="1" x14ac:dyDescent="0.2"/>
    <row r="411267" hidden="1" x14ac:dyDescent="0.2"/>
    <row r="411268" hidden="1" x14ac:dyDescent="0.2"/>
    <row r="411269" hidden="1" x14ac:dyDescent="0.2"/>
    <row r="411270" hidden="1" x14ac:dyDescent="0.2"/>
    <row r="411271" hidden="1" x14ac:dyDescent="0.2"/>
    <row r="411272" hidden="1" x14ac:dyDescent="0.2"/>
    <row r="411273" hidden="1" x14ac:dyDescent="0.2"/>
    <row r="411274" hidden="1" x14ac:dyDescent="0.2"/>
    <row r="411275" hidden="1" x14ac:dyDescent="0.2"/>
    <row r="411276" hidden="1" x14ac:dyDescent="0.2"/>
    <row r="411277" hidden="1" x14ac:dyDescent="0.2"/>
    <row r="411278" hidden="1" x14ac:dyDescent="0.2"/>
    <row r="411279" hidden="1" x14ac:dyDescent="0.2"/>
    <row r="411280" hidden="1" x14ac:dyDescent="0.2"/>
    <row r="411281" hidden="1" x14ac:dyDescent="0.2"/>
    <row r="411282" hidden="1" x14ac:dyDescent="0.2"/>
    <row r="411283" hidden="1" x14ac:dyDescent="0.2"/>
    <row r="411284" hidden="1" x14ac:dyDescent="0.2"/>
    <row r="411285" hidden="1" x14ac:dyDescent="0.2"/>
    <row r="411286" hidden="1" x14ac:dyDescent="0.2"/>
    <row r="411287" hidden="1" x14ac:dyDescent="0.2"/>
    <row r="411288" hidden="1" x14ac:dyDescent="0.2"/>
    <row r="411289" hidden="1" x14ac:dyDescent="0.2"/>
    <row r="411290" hidden="1" x14ac:dyDescent="0.2"/>
    <row r="411291" hidden="1" x14ac:dyDescent="0.2"/>
    <row r="411292" hidden="1" x14ac:dyDescent="0.2"/>
    <row r="411293" hidden="1" x14ac:dyDescent="0.2"/>
    <row r="411294" hidden="1" x14ac:dyDescent="0.2"/>
    <row r="411295" hidden="1" x14ac:dyDescent="0.2"/>
    <row r="411296" hidden="1" x14ac:dyDescent="0.2"/>
    <row r="411297" hidden="1" x14ac:dyDescent="0.2"/>
    <row r="411298" hidden="1" x14ac:dyDescent="0.2"/>
    <row r="411299" hidden="1" x14ac:dyDescent="0.2"/>
    <row r="411300" hidden="1" x14ac:dyDescent="0.2"/>
    <row r="411301" hidden="1" x14ac:dyDescent="0.2"/>
    <row r="411302" hidden="1" x14ac:dyDescent="0.2"/>
    <row r="411303" hidden="1" x14ac:dyDescent="0.2"/>
    <row r="411304" hidden="1" x14ac:dyDescent="0.2"/>
    <row r="411305" hidden="1" x14ac:dyDescent="0.2"/>
    <row r="411306" hidden="1" x14ac:dyDescent="0.2"/>
    <row r="411307" hidden="1" x14ac:dyDescent="0.2"/>
    <row r="411308" hidden="1" x14ac:dyDescent="0.2"/>
    <row r="411309" hidden="1" x14ac:dyDescent="0.2"/>
    <row r="411310" hidden="1" x14ac:dyDescent="0.2"/>
    <row r="411311" hidden="1" x14ac:dyDescent="0.2"/>
    <row r="411312" hidden="1" x14ac:dyDescent="0.2"/>
    <row r="411313" hidden="1" x14ac:dyDescent="0.2"/>
    <row r="411314" hidden="1" x14ac:dyDescent="0.2"/>
    <row r="411315" hidden="1" x14ac:dyDescent="0.2"/>
    <row r="411316" hidden="1" x14ac:dyDescent="0.2"/>
    <row r="411317" hidden="1" x14ac:dyDescent="0.2"/>
    <row r="411318" hidden="1" x14ac:dyDescent="0.2"/>
    <row r="411319" hidden="1" x14ac:dyDescent="0.2"/>
    <row r="411320" hidden="1" x14ac:dyDescent="0.2"/>
    <row r="411321" hidden="1" x14ac:dyDescent="0.2"/>
    <row r="411322" hidden="1" x14ac:dyDescent="0.2"/>
    <row r="411323" hidden="1" x14ac:dyDescent="0.2"/>
    <row r="411324" hidden="1" x14ac:dyDescent="0.2"/>
    <row r="411325" hidden="1" x14ac:dyDescent="0.2"/>
    <row r="411326" hidden="1" x14ac:dyDescent="0.2"/>
    <row r="411327" hidden="1" x14ac:dyDescent="0.2"/>
    <row r="411328" hidden="1" x14ac:dyDescent="0.2"/>
    <row r="411329" hidden="1" x14ac:dyDescent="0.2"/>
    <row r="411330" hidden="1" x14ac:dyDescent="0.2"/>
    <row r="411331" hidden="1" x14ac:dyDescent="0.2"/>
    <row r="411332" hidden="1" x14ac:dyDescent="0.2"/>
    <row r="411333" hidden="1" x14ac:dyDescent="0.2"/>
    <row r="411334" hidden="1" x14ac:dyDescent="0.2"/>
    <row r="411335" hidden="1" x14ac:dyDescent="0.2"/>
    <row r="411336" hidden="1" x14ac:dyDescent="0.2"/>
    <row r="411337" hidden="1" x14ac:dyDescent="0.2"/>
    <row r="411338" hidden="1" x14ac:dyDescent="0.2"/>
    <row r="411339" hidden="1" x14ac:dyDescent="0.2"/>
    <row r="411340" hidden="1" x14ac:dyDescent="0.2"/>
    <row r="411341" hidden="1" x14ac:dyDescent="0.2"/>
    <row r="411342" hidden="1" x14ac:dyDescent="0.2"/>
    <row r="411343" hidden="1" x14ac:dyDescent="0.2"/>
    <row r="411344" hidden="1" x14ac:dyDescent="0.2"/>
    <row r="411345" hidden="1" x14ac:dyDescent="0.2"/>
    <row r="411346" hidden="1" x14ac:dyDescent="0.2"/>
    <row r="411347" hidden="1" x14ac:dyDescent="0.2"/>
    <row r="411348" hidden="1" x14ac:dyDescent="0.2"/>
    <row r="411349" hidden="1" x14ac:dyDescent="0.2"/>
    <row r="411350" hidden="1" x14ac:dyDescent="0.2"/>
    <row r="411351" hidden="1" x14ac:dyDescent="0.2"/>
    <row r="411352" hidden="1" x14ac:dyDescent="0.2"/>
    <row r="411353" hidden="1" x14ac:dyDescent="0.2"/>
    <row r="411354" hidden="1" x14ac:dyDescent="0.2"/>
    <row r="411355" hidden="1" x14ac:dyDescent="0.2"/>
    <row r="411356" hidden="1" x14ac:dyDescent="0.2"/>
    <row r="411357" hidden="1" x14ac:dyDescent="0.2"/>
    <row r="411358" hidden="1" x14ac:dyDescent="0.2"/>
    <row r="411359" hidden="1" x14ac:dyDescent="0.2"/>
    <row r="411360" hidden="1" x14ac:dyDescent="0.2"/>
    <row r="411361" hidden="1" x14ac:dyDescent="0.2"/>
    <row r="411362" hidden="1" x14ac:dyDescent="0.2"/>
    <row r="411363" hidden="1" x14ac:dyDescent="0.2"/>
    <row r="411364" hidden="1" x14ac:dyDescent="0.2"/>
    <row r="411365" hidden="1" x14ac:dyDescent="0.2"/>
    <row r="411366" hidden="1" x14ac:dyDescent="0.2"/>
    <row r="411367" hidden="1" x14ac:dyDescent="0.2"/>
    <row r="411368" hidden="1" x14ac:dyDescent="0.2"/>
    <row r="411369" hidden="1" x14ac:dyDescent="0.2"/>
    <row r="411370" hidden="1" x14ac:dyDescent="0.2"/>
    <row r="411371" hidden="1" x14ac:dyDescent="0.2"/>
    <row r="411372" hidden="1" x14ac:dyDescent="0.2"/>
    <row r="411373" hidden="1" x14ac:dyDescent="0.2"/>
    <row r="411374" hidden="1" x14ac:dyDescent="0.2"/>
    <row r="411375" hidden="1" x14ac:dyDescent="0.2"/>
    <row r="411376" hidden="1" x14ac:dyDescent="0.2"/>
    <row r="411377" hidden="1" x14ac:dyDescent="0.2"/>
    <row r="411378" hidden="1" x14ac:dyDescent="0.2"/>
    <row r="411379" hidden="1" x14ac:dyDescent="0.2"/>
    <row r="411380" hidden="1" x14ac:dyDescent="0.2"/>
    <row r="411381" hidden="1" x14ac:dyDescent="0.2"/>
    <row r="411382" hidden="1" x14ac:dyDescent="0.2"/>
    <row r="411383" hidden="1" x14ac:dyDescent="0.2"/>
    <row r="411384" hidden="1" x14ac:dyDescent="0.2"/>
    <row r="411385" hidden="1" x14ac:dyDescent="0.2"/>
    <row r="411386" hidden="1" x14ac:dyDescent="0.2"/>
    <row r="411387" hidden="1" x14ac:dyDescent="0.2"/>
    <row r="411388" hidden="1" x14ac:dyDescent="0.2"/>
    <row r="411389" hidden="1" x14ac:dyDescent="0.2"/>
    <row r="411390" hidden="1" x14ac:dyDescent="0.2"/>
    <row r="411391" hidden="1" x14ac:dyDescent="0.2"/>
    <row r="411392" hidden="1" x14ac:dyDescent="0.2"/>
    <row r="411393" hidden="1" x14ac:dyDescent="0.2"/>
    <row r="411394" hidden="1" x14ac:dyDescent="0.2"/>
    <row r="411395" hidden="1" x14ac:dyDescent="0.2"/>
    <row r="411396" hidden="1" x14ac:dyDescent="0.2"/>
    <row r="411397" hidden="1" x14ac:dyDescent="0.2"/>
    <row r="411398" hidden="1" x14ac:dyDescent="0.2"/>
    <row r="411399" hidden="1" x14ac:dyDescent="0.2"/>
    <row r="411400" hidden="1" x14ac:dyDescent="0.2"/>
    <row r="411401" hidden="1" x14ac:dyDescent="0.2"/>
    <row r="411402" hidden="1" x14ac:dyDescent="0.2"/>
    <row r="411403" hidden="1" x14ac:dyDescent="0.2"/>
    <row r="411404" hidden="1" x14ac:dyDescent="0.2"/>
    <row r="411405" hidden="1" x14ac:dyDescent="0.2"/>
    <row r="411406" hidden="1" x14ac:dyDescent="0.2"/>
    <row r="411407" hidden="1" x14ac:dyDescent="0.2"/>
    <row r="411408" hidden="1" x14ac:dyDescent="0.2"/>
    <row r="411409" hidden="1" x14ac:dyDescent="0.2"/>
    <row r="411410" hidden="1" x14ac:dyDescent="0.2"/>
    <row r="411411" hidden="1" x14ac:dyDescent="0.2"/>
    <row r="411412" hidden="1" x14ac:dyDescent="0.2"/>
    <row r="411413" hidden="1" x14ac:dyDescent="0.2"/>
    <row r="411414" hidden="1" x14ac:dyDescent="0.2"/>
    <row r="411415" hidden="1" x14ac:dyDescent="0.2"/>
    <row r="411416" hidden="1" x14ac:dyDescent="0.2"/>
    <row r="411417" hidden="1" x14ac:dyDescent="0.2"/>
    <row r="411418" hidden="1" x14ac:dyDescent="0.2"/>
    <row r="411419" hidden="1" x14ac:dyDescent="0.2"/>
    <row r="411420" hidden="1" x14ac:dyDescent="0.2"/>
    <row r="411421" hidden="1" x14ac:dyDescent="0.2"/>
    <row r="411422" hidden="1" x14ac:dyDescent="0.2"/>
    <row r="411423" hidden="1" x14ac:dyDescent="0.2"/>
    <row r="411424" hidden="1" x14ac:dyDescent="0.2"/>
    <row r="411425" hidden="1" x14ac:dyDescent="0.2"/>
    <row r="411426" hidden="1" x14ac:dyDescent="0.2"/>
    <row r="411427" hidden="1" x14ac:dyDescent="0.2"/>
    <row r="411428" hidden="1" x14ac:dyDescent="0.2"/>
    <row r="411429" hidden="1" x14ac:dyDescent="0.2"/>
    <row r="411430" hidden="1" x14ac:dyDescent="0.2"/>
    <row r="411431" hidden="1" x14ac:dyDescent="0.2"/>
    <row r="411432" hidden="1" x14ac:dyDescent="0.2"/>
    <row r="411433" hidden="1" x14ac:dyDescent="0.2"/>
    <row r="411434" hidden="1" x14ac:dyDescent="0.2"/>
    <row r="411435" hidden="1" x14ac:dyDescent="0.2"/>
    <row r="411436" hidden="1" x14ac:dyDescent="0.2"/>
    <row r="411437" hidden="1" x14ac:dyDescent="0.2"/>
    <row r="411438" hidden="1" x14ac:dyDescent="0.2"/>
    <row r="411439" hidden="1" x14ac:dyDescent="0.2"/>
    <row r="411440" hidden="1" x14ac:dyDescent="0.2"/>
    <row r="411441" hidden="1" x14ac:dyDescent="0.2"/>
    <row r="411442" hidden="1" x14ac:dyDescent="0.2"/>
    <row r="411443" hidden="1" x14ac:dyDescent="0.2"/>
    <row r="411444" hidden="1" x14ac:dyDescent="0.2"/>
    <row r="411445" hidden="1" x14ac:dyDescent="0.2"/>
    <row r="411446" hidden="1" x14ac:dyDescent="0.2"/>
    <row r="411447" hidden="1" x14ac:dyDescent="0.2"/>
    <row r="411448" hidden="1" x14ac:dyDescent="0.2"/>
    <row r="411449" hidden="1" x14ac:dyDescent="0.2"/>
    <row r="411450" hidden="1" x14ac:dyDescent="0.2"/>
    <row r="411451" hidden="1" x14ac:dyDescent="0.2"/>
    <row r="411452" hidden="1" x14ac:dyDescent="0.2"/>
    <row r="411453" hidden="1" x14ac:dyDescent="0.2"/>
    <row r="411454" hidden="1" x14ac:dyDescent="0.2"/>
    <row r="411455" hidden="1" x14ac:dyDescent="0.2"/>
    <row r="411456" hidden="1" x14ac:dyDescent="0.2"/>
    <row r="411457" hidden="1" x14ac:dyDescent="0.2"/>
    <row r="411458" hidden="1" x14ac:dyDescent="0.2"/>
    <row r="411459" hidden="1" x14ac:dyDescent="0.2"/>
    <row r="411460" hidden="1" x14ac:dyDescent="0.2"/>
    <row r="411461" hidden="1" x14ac:dyDescent="0.2"/>
    <row r="411462" hidden="1" x14ac:dyDescent="0.2"/>
    <row r="411463" hidden="1" x14ac:dyDescent="0.2"/>
    <row r="411464" hidden="1" x14ac:dyDescent="0.2"/>
    <row r="411465" hidden="1" x14ac:dyDescent="0.2"/>
    <row r="411466" hidden="1" x14ac:dyDescent="0.2"/>
    <row r="411467" hidden="1" x14ac:dyDescent="0.2"/>
    <row r="411468" hidden="1" x14ac:dyDescent="0.2"/>
    <row r="411469" hidden="1" x14ac:dyDescent="0.2"/>
    <row r="411470" hidden="1" x14ac:dyDescent="0.2"/>
    <row r="411471" hidden="1" x14ac:dyDescent="0.2"/>
    <row r="411472" hidden="1" x14ac:dyDescent="0.2"/>
    <row r="411473" hidden="1" x14ac:dyDescent="0.2"/>
    <row r="411474" hidden="1" x14ac:dyDescent="0.2"/>
    <row r="411475" hidden="1" x14ac:dyDescent="0.2"/>
    <row r="411476" hidden="1" x14ac:dyDescent="0.2"/>
    <row r="411477" hidden="1" x14ac:dyDescent="0.2"/>
    <row r="411478" hidden="1" x14ac:dyDescent="0.2"/>
    <row r="411479" hidden="1" x14ac:dyDescent="0.2"/>
    <row r="411480" hidden="1" x14ac:dyDescent="0.2"/>
    <row r="411481" hidden="1" x14ac:dyDescent="0.2"/>
    <row r="411482" hidden="1" x14ac:dyDescent="0.2"/>
    <row r="411483" hidden="1" x14ac:dyDescent="0.2"/>
    <row r="411484" hidden="1" x14ac:dyDescent="0.2"/>
    <row r="411485" hidden="1" x14ac:dyDescent="0.2"/>
    <row r="411486" hidden="1" x14ac:dyDescent="0.2"/>
    <row r="411487" hidden="1" x14ac:dyDescent="0.2"/>
    <row r="411488" hidden="1" x14ac:dyDescent="0.2"/>
    <row r="411489" hidden="1" x14ac:dyDescent="0.2"/>
    <row r="411490" hidden="1" x14ac:dyDescent="0.2"/>
    <row r="411491" hidden="1" x14ac:dyDescent="0.2"/>
    <row r="411492" hidden="1" x14ac:dyDescent="0.2"/>
    <row r="411493" hidden="1" x14ac:dyDescent="0.2"/>
    <row r="411494" hidden="1" x14ac:dyDescent="0.2"/>
    <row r="411495" hidden="1" x14ac:dyDescent="0.2"/>
    <row r="411496" hidden="1" x14ac:dyDescent="0.2"/>
    <row r="411497" hidden="1" x14ac:dyDescent="0.2"/>
    <row r="411498" hidden="1" x14ac:dyDescent="0.2"/>
    <row r="411499" hidden="1" x14ac:dyDescent="0.2"/>
    <row r="411500" hidden="1" x14ac:dyDescent="0.2"/>
    <row r="411501" hidden="1" x14ac:dyDescent="0.2"/>
    <row r="411502" hidden="1" x14ac:dyDescent="0.2"/>
    <row r="411503" hidden="1" x14ac:dyDescent="0.2"/>
    <row r="411504" hidden="1" x14ac:dyDescent="0.2"/>
    <row r="411505" hidden="1" x14ac:dyDescent="0.2"/>
    <row r="411506" hidden="1" x14ac:dyDescent="0.2"/>
    <row r="411507" hidden="1" x14ac:dyDescent="0.2"/>
    <row r="411508" hidden="1" x14ac:dyDescent="0.2"/>
    <row r="411509" hidden="1" x14ac:dyDescent="0.2"/>
    <row r="411510" hidden="1" x14ac:dyDescent="0.2"/>
    <row r="411511" hidden="1" x14ac:dyDescent="0.2"/>
    <row r="411512" hidden="1" x14ac:dyDescent="0.2"/>
    <row r="411513" hidden="1" x14ac:dyDescent="0.2"/>
    <row r="411514" hidden="1" x14ac:dyDescent="0.2"/>
    <row r="411515" hidden="1" x14ac:dyDescent="0.2"/>
    <row r="411516" hidden="1" x14ac:dyDescent="0.2"/>
    <row r="411517" hidden="1" x14ac:dyDescent="0.2"/>
    <row r="411518" hidden="1" x14ac:dyDescent="0.2"/>
    <row r="411519" hidden="1" x14ac:dyDescent="0.2"/>
    <row r="411520" hidden="1" x14ac:dyDescent="0.2"/>
    <row r="411521" hidden="1" x14ac:dyDescent="0.2"/>
    <row r="411522" hidden="1" x14ac:dyDescent="0.2"/>
    <row r="411523" hidden="1" x14ac:dyDescent="0.2"/>
    <row r="411524" hidden="1" x14ac:dyDescent="0.2"/>
    <row r="411525" hidden="1" x14ac:dyDescent="0.2"/>
    <row r="411526" hidden="1" x14ac:dyDescent="0.2"/>
    <row r="411527" hidden="1" x14ac:dyDescent="0.2"/>
    <row r="411528" hidden="1" x14ac:dyDescent="0.2"/>
    <row r="411529" hidden="1" x14ac:dyDescent="0.2"/>
    <row r="411530" hidden="1" x14ac:dyDescent="0.2"/>
    <row r="411531" hidden="1" x14ac:dyDescent="0.2"/>
    <row r="411532" hidden="1" x14ac:dyDescent="0.2"/>
    <row r="411533" hidden="1" x14ac:dyDescent="0.2"/>
    <row r="411534" hidden="1" x14ac:dyDescent="0.2"/>
    <row r="411535" hidden="1" x14ac:dyDescent="0.2"/>
    <row r="411536" hidden="1" x14ac:dyDescent="0.2"/>
    <row r="411537" hidden="1" x14ac:dyDescent="0.2"/>
    <row r="411538" hidden="1" x14ac:dyDescent="0.2"/>
    <row r="411539" hidden="1" x14ac:dyDescent="0.2"/>
    <row r="411540" hidden="1" x14ac:dyDescent="0.2"/>
    <row r="411541" hidden="1" x14ac:dyDescent="0.2"/>
    <row r="411542" hidden="1" x14ac:dyDescent="0.2"/>
    <row r="411543" hidden="1" x14ac:dyDescent="0.2"/>
    <row r="411544" hidden="1" x14ac:dyDescent="0.2"/>
    <row r="411545" hidden="1" x14ac:dyDescent="0.2"/>
    <row r="411546" hidden="1" x14ac:dyDescent="0.2"/>
    <row r="411547" hidden="1" x14ac:dyDescent="0.2"/>
    <row r="411548" hidden="1" x14ac:dyDescent="0.2"/>
    <row r="411549" hidden="1" x14ac:dyDescent="0.2"/>
    <row r="411550" hidden="1" x14ac:dyDescent="0.2"/>
    <row r="411551" hidden="1" x14ac:dyDescent="0.2"/>
    <row r="411552" hidden="1" x14ac:dyDescent="0.2"/>
    <row r="411553" hidden="1" x14ac:dyDescent="0.2"/>
    <row r="411554" hidden="1" x14ac:dyDescent="0.2"/>
    <row r="411555" hidden="1" x14ac:dyDescent="0.2"/>
    <row r="411556" hidden="1" x14ac:dyDescent="0.2"/>
    <row r="411557" hidden="1" x14ac:dyDescent="0.2"/>
    <row r="411558" hidden="1" x14ac:dyDescent="0.2"/>
    <row r="411559" hidden="1" x14ac:dyDescent="0.2"/>
    <row r="411560" hidden="1" x14ac:dyDescent="0.2"/>
    <row r="411561" hidden="1" x14ac:dyDescent="0.2"/>
    <row r="411562" hidden="1" x14ac:dyDescent="0.2"/>
    <row r="411563" hidden="1" x14ac:dyDescent="0.2"/>
    <row r="411564" hidden="1" x14ac:dyDescent="0.2"/>
    <row r="411565" hidden="1" x14ac:dyDescent="0.2"/>
    <row r="411566" hidden="1" x14ac:dyDescent="0.2"/>
    <row r="411567" hidden="1" x14ac:dyDescent="0.2"/>
    <row r="411568" hidden="1" x14ac:dyDescent="0.2"/>
    <row r="411569" hidden="1" x14ac:dyDescent="0.2"/>
    <row r="411570" hidden="1" x14ac:dyDescent="0.2"/>
    <row r="411571" hidden="1" x14ac:dyDescent="0.2"/>
    <row r="411572" hidden="1" x14ac:dyDescent="0.2"/>
    <row r="411573" hidden="1" x14ac:dyDescent="0.2"/>
    <row r="411574" hidden="1" x14ac:dyDescent="0.2"/>
    <row r="411575" hidden="1" x14ac:dyDescent="0.2"/>
    <row r="411576" hidden="1" x14ac:dyDescent="0.2"/>
    <row r="411577" hidden="1" x14ac:dyDescent="0.2"/>
    <row r="411578" hidden="1" x14ac:dyDescent="0.2"/>
    <row r="411579" hidden="1" x14ac:dyDescent="0.2"/>
    <row r="411580" hidden="1" x14ac:dyDescent="0.2"/>
    <row r="411581" hidden="1" x14ac:dyDescent="0.2"/>
    <row r="411582" hidden="1" x14ac:dyDescent="0.2"/>
    <row r="411583" hidden="1" x14ac:dyDescent="0.2"/>
    <row r="411584" hidden="1" x14ac:dyDescent="0.2"/>
    <row r="411585" hidden="1" x14ac:dyDescent="0.2"/>
    <row r="411586" hidden="1" x14ac:dyDescent="0.2"/>
    <row r="411587" hidden="1" x14ac:dyDescent="0.2"/>
    <row r="411588" hidden="1" x14ac:dyDescent="0.2"/>
    <row r="411589" hidden="1" x14ac:dyDescent="0.2"/>
    <row r="411590" hidden="1" x14ac:dyDescent="0.2"/>
    <row r="411591" hidden="1" x14ac:dyDescent="0.2"/>
    <row r="411592" hidden="1" x14ac:dyDescent="0.2"/>
    <row r="411593" hidden="1" x14ac:dyDescent="0.2"/>
    <row r="411594" hidden="1" x14ac:dyDescent="0.2"/>
    <row r="411595" hidden="1" x14ac:dyDescent="0.2"/>
    <row r="411596" hidden="1" x14ac:dyDescent="0.2"/>
    <row r="411597" hidden="1" x14ac:dyDescent="0.2"/>
    <row r="411598" hidden="1" x14ac:dyDescent="0.2"/>
    <row r="411599" hidden="1" x14ac:dyDescent="0.2"/>
    <row r="411600" hidden="1" x14ac:dyDescent="0.2"/>
    <row r="411601" hidden="1" x14ac:dyDescent="0.2"/>
    <row r="411602" hidden="1" x14ac:dyDescent="0.2"/>
    <row r="411603" hidden="1" x14ac:dyDescent="0.2"/>
    <row r="411604" hidden="1" x14ac:dyDescent="0.2"/>
    <row r="411605" hidden="1" x14ac:dyDescent="0.2"/>
    <row r="411606" hidden="1" x14ac:dyDescent="0.2"/>
    <row r="411607" hidden="1" x14ac:dyDescent="0.2"/>
    <row r="411608" hidden="1" x14ac:dyDescent="0.2"/>
    <row r="411609" hidden="1" x14ac:dyDescent="0.2"/>
    <row r="411610" hidden="1" x14ac:dyDescent="0.2"/>
    <row r="411611" hidden="1" x14ac:dyDescent="0.2"/>
    <row r="411612" hidden="1" x14ac:dyDescent="0.2"/>
    <row r="411613" hidden="1" x14ac:dyDescent="0.2"/>
    <row r="411614" hidden="1" x14ac:dyDescent="0.2"/>
    <row r="411615" hidden="1" x14ac:dyDescent="0.2"/>
    <row r="411616" hidden="1" x14ac:dyDescent="0.2"/>
    <row r="411617" hidden="1" x14ac:dyDescent="0.2"/>
    <row r="411618" hidden="1" x14ac:dyDescent="0.2"/>
    <row r="411619" hidden="1" x14ac:dyDescent="0.2"/>
    <row r="411620" hidden="1" x14ac:dyDescent="0.2"/>
    <row r="411621" hidden="1" x14ac:dyDescent="0.2"/>
    <row r="411622" hidden="1" x14ac:dyDescent="0.2"/>
    <row r="411623" hidden="1" x14ac:dyDescent="0.2"/>
    <row r="411624" hidden="1" x14ac:dyDescent="0.2"/>
    <row r="411625" hidden="1" x14ac:dyDescent="0.2"/>
    <row r="411626" hidden="1" x14ac:dyDescent="0.2"/>
    <row r="411627" hidden="1" x14ac:dyDescent="0.2"/>
    <row r="411628" hidden="1" x14ac:dyDescent="0.2"/>
    <row r="411629" hidden="1" x14ac:dyDescent="0.2"/>
    <row r="411630" hidden="1" x14ac:dyDescent="0.2"/>
    <row r="411631" hidden="1" x14ac:dyDescent="0.2"/>
    <row r="411632" hidden="1" x14ac:dyDescent="0.2"/>
    <row r="411633" hidden="1" x14ac:dyDescent="0.2"/>
    <row r="411634" hidden="1" x14ac:dyDescent="0.2"/>
    <row r="411635" hidden="1" x14ac:dyDescent="0.2"/>
    <row r="411636" hidden="1" x14ac:dyDescent="0.2"/>
    <row r="411637" hidden="1" x14ac:dyDescent="0.2"/>
    <row r="411638" hidden="1" x14ac:dyDescent="0.2"/>
    <row r="411639" hidden="1" x14ac:dyDescent="0.2"/>
    <row r="411640" hidden="1" x14ac:dyDescent="0.2"/>
    <row r="411641" hidden="1" x14ac:dyDescent="0.2"/>
    <row r="411642" hidden="1" x14ac:dyDescent="0.2"/>
    <row r="411643" hidden="1" x14ac:dyDescent="0.2"/>
    <row r="411644" hidden="1" x14ac:dyDescent="0.2"/>
    <row r="411645" hidden="1" x14ac:dyDescent="0.2"/>
    <row r="411646" hidden="1" x14ac:dyDescent="0.2"/>
    <row r="411647" hidden="1" x14ac:dyDescent="0.2"/>
    <row r="411648" hidden="1" x14ac:dyDescent="0.2"/>
    <row r="411649" hidden="1" x14ac:dyDescent="0.2"/>
    <row r="411650" hidden="1" x14ac:dyDescent="0.2"/>
    <row r="411651" hidden="1" x14ac:dyDescent="0.2"/>
    <row r="411652" hidden="1" x14ac:dyDescent="0.2"/>
    <row r="411653" hidden="1" x14ac:dyDescent="0.2"/>
    <row r="411654" hidden="1" x14ac:dyDescent="0.2"/>
    <row r="411655" hidden="1" x14ac:dyDescent="0.2"/>
    <row r="411656" hidden="1" x14ac:dyDescent="0.2"/>
    <row r="411657" hidden="1" x14ac:dyDescent="0.2"/>
    <row r="411658" hidden="1" x14ac:dyDescent="0.2"/>
    <row r="411659" hidden="1" x14ac:dyDescent="0.2"/>
    <row r="411660" hidden="1" x14ac:dyDescent="0.2"/>
    <row r="411661" hidden="1" x14ac:dyDescent="0.2"/>
    <row r="411662" hidden="1" x14ac:dyDescent="0.2"/>
    <row r="411663" hidden="1" x14ac:dyDescent="0.2"/>
    <row r="411664" hidden="1" x14ac:dyDescent="0.2"/>
    <row r="411665" hidden="1" x14ac:dyDescent="0.2"/>
    <row r="411666" hidden="1" x14ac:dyDescent="0.2"/>
    <row r="411667" hidden="1" x14ac:dyDescent="0.2"/>
    <row r="411668" hidden="1" x14ac:dyDescent="0.2"/>
    <row r="411669" hidden="1" x14ac:dyDescent="0.2"/>
    <row r="411670" hidden="1" x14ac:dyDescent="0.2"/>
    <row r="411671" hidden="1" x14ac:dyDescent="0.2"/>
    <row r="411672" hidden="1" x14ac:dyDescent="0.2"/>
    <row r="411673" hidden="1" x14ac:dyDescent="0.2"/>
    <row r="411674" hidden="1" x14ac:dyDescent="0.2"/>
    <row r="411675" hidden="1" x14ac:dyD